]]))</f>
        <v>Manual Entry Req</v>
      </c>
      <c r="K1584" s="75" t="str">
        <f>IF($AR1584="N",IF(MAD_PS1[[#This Row],[M9 : Application Architecture Type]]="@#@","Manual Entry Req",MAD_PS1[[#This Row],[M9 : Application Architecture Type]]),IF(MAD_PS1[[#This Row],[M9 : Application Architecture Type]]="@#@",IF(_xlfn.XLOOKUP($A1584,Odyssey_data!$A$2:$A$507,Odyssey_data!K$2:K$507)="@#@","Manual Entry Req",_xlfn.XLOOKUP($A1584,Odyssey_data!$A$2:$A$507,Odyssey_data!K$2:K$507)),MAD_PS1[[#This Row],[M9 : Application Architecture Type]]))</f>
        <v>Manual Entry Req</v>
      </c>
      <c r="L1584" s="75" t="str">
        <f>IF($AR1584="N",IF(MAD_PS1[[#This Row],[M10 : Application Description]]="@#@","Manual Entry Req",MAD_PS1[[#This Row],[M10 : Application Description]]),IF(MAD_PS1[[#This Row],[M10 : Application Description]]="@#@",IF(_xlfn.XLOOKUP($A1584,Odyssey_data!$A$2:$A$507,Odyssey_data!L$2:L$507)="@#@","Manual Entry Req",_xlfn.XLOOKUP($A1584,Odyssey_data!$A$2:$A$507,Odyssey_data!L$2:L$507)),MAD_PS1[[#This Row],[M10 : Application Description]]))</f>
        <v>TBD</v>
      </c>
      <c r="M1584" s="75" t="str">
        <f>IF($AR1584="N",IF(MAD_PS1[[#This Row],[L1 Capability Map]]="@#@","Manual Entry Req",MAD_PS1[[#This Row],[L1 Capability Map]]),IF(MAD_PS1[[#This Row],[L1 Capability Map]]="@#@",IF(_xlfn.XLOOKUP($A1584,Odyssey_data!$A$2:$A$507,Odyssey_data!M$2:M$507)="@#@","Manual Entry Req",_xlfn.XLOOKUP($A1584,Odyssey_data!$A$2:$A$507,Odyssey_data!M$2:M$507)),MAD_PS1[[#This Row],[L1 Capability Map]]))</f>
        <v>Manual Entry Req</v>
      </c>
      <c r="N1584" s="75" t="str">
        <f>IF($AR1584="N",IF(MAD_PS1[[#This Row],[L2 Capability]]="@#@","Manual Entry Req",MAD_PS1[[#This Row],[L2 Capability]]),IF(MAD_PS1[[#This Row],[L2 Capability]]="@#@",IF(_xlfn.XLOOKUP($A1584,Odyssey_data!$A$2:$A$507,Odyssey_data!N$2:N$507)="@#@","Manual Entry Req",_xlfn.XLOOKUP($A1584,Odyssey_data!$A$2:$A$507,Odyssey_data!N$2:N$507)),MAD_PS1[[#This Row],[L2 Capability]]))</f>
        <v>Manual Entry Req</v>
      </c>
      <c r="O1584" s="75" t="str">
        <f>IF($AR1584="N",IF(MAD_PS1[[#This Row],[L3 Capability]]="@#@","Manual Entry Req",MAD_PS1[[#This Row],[L3 Capability]]),IF(MAD_PS1[[#This Row],[L3 Capability]]="@#@",IF(_xlfn.XLOOKUP($A1584,Odyssey_data!$A$2:$A$507,Odyssey_data!O$2:O$507)="@#@","Manual Entry Req",_xlfn.XLOOKUP($A1584,Odyssey_data!$A$2:$A$507,Odyssey_data!O$2:O$507)),MAD_PS1[[#This Row],[L3 Capability]]))</f>
        <v>Manual Entry Req</v>
      </c>
      <c r="P1584" s="75" t="str">
        <f>IF($AR1584="N",IF(MAD_PS1[[#This Row],[L4 Capability]]="@#@","Manual Entry Req",MAD_PS1[[#This Row],[L4 Capability]]),IF(MAD_PS1[[#This Row],[L4 Capability]]="@#@",IF(_xlfn.XLOOKUP($A1584,Odyssey_data!$A$2:$A$507,Odyssey_data!P$2:P$507)="@#@","Manual Entry Req",_xlfn.XLOOKUP($A1584,Odyssey_data!$A$2:$A$507,Odyssey_data!P$2:P$507)),MAD_PS1[[#This Row],[L4 Capability]]))</f>
        <v>Manual Entry Req</v>
      </c>
      <c r="Q1584" s="75" t="str">
        <f>IF($AR1584="N",IF(MAD_PS1[[#This Row],[Remarks()]]="@#@","Manual Entry Req",MAD_PS1[[#This Row],[Remarks()]]),IF(MAD_PS1[[#This Row],[Remarks()]]="@#@",IF(_xlfn.XLOOKUP($A1584,Odyssey_data!$A$2:$A$507,Odyssey_data!Q$2:Q$507)="@#@","Manual Entry Req",_xlfn.XLOOKUP($A1584,Odyssey_data!$A$2:$A$507,Odyssey_data!Q$2:Q$507)),MAD_PS1[[#This Row],[Remarks()]]))</f>
        <v>Manual Entry Req</v>
      </c>
      <c r="R1584" s="75" t="str">
        <f>IF($AR15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4,Odyssey_data!$A$2:$A$507,Odyssey_data!R$2:R$507)="@#@","Manual Entry Req",_xlfn.XLOOKUP($A1584,Odyssey_data!$A$2:$A$507,Odyssey_data!R$2:R$507)),MAD_PS1[[#This Row],[BCR1 : The extent to which application supports business operations]]))</f>
        <v>FIN</v>
      </c>
      <c r="S1584" s="75" t="str">
        <f>IF($AR15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4,Odyssey_data!$A$2:$A$507,Odyssey_data!S$2:S$507)="@#@","Manual Entry Req",_xlfn.XLOOKUP($A1584,Odyssey_data!$A$2:$A$507,Odyssey_data!S$2:S$507)),MAD_PS1[[#This Row],[BCR2 : Please indicate the business impact due to the application''s non-availability ]]))</f>
        <v>TBD</v>
      </c>
      <c r="T1584" s="75" t="str">
        <f>IF($AR1584="N",IF(MAD_PS1[[#This Row],[BCR3 : Business Data Criticality]]="@#@","Manual Entry Req",MAD_PS1[[#This Row],[BCR3 : Business Data Criticality]]),IF(MAD_PS1[[#This Row],[BCR3 : Business Data Criticality]]="@#@",IF(_xlfn.XLOOKUP($A1584,Odyssey_data!$A$2:$A$507,Odyssey_data!T$2:T$507)="@#@","Manual Entry Req",_xlfn.XLOOKUP($A1584,Odyssey_data!$A$2:$A$507,Odyssey_data!T$2:T$507)),MAD_PS1[[#This Row],[BCR3 : Business Data Criticality]]))</f>
        <v>Manual Entry Req</v>
      </c>
      <c r="U1584" s="75">
        <f>IF($AR1584="N",IF(MAD_PS1[[#This Row],[BCR4 : Please indicate the user base]]="@#@","Manual Entry Req",MAD_PS1[[#This Row],[BCR4 : Please indicate the user base]]),IF(MAD_PS1[[#This Row],[BCR4 : Please indicate the user base]]="@#@",IF(_xlfn.XLOOKUP($A1584,Odyssey_data!$A$2:$A$507,Odyssey_data!U$2:U$507)="@#@","Manual Entry Req",_xlfn.XLOOKUP($A1584,Odyssey_data!$A$2:$A$507,Odyssey_data!U$2:U$507)),MAD_PS1[[#This Row],[BCR4 : Please indicate the user base]]))</f>
        <v>0</v>
      </c>
      <c r="V1584" s="75" t="str">
        <f>IF($AR1584="N",IF(MAD_PS1[[#This Row],[AC1 : Categorize Interfaces]]="@#@","Manual Entry Req",MAD_PS1[[#This Row],[AC1 : Categorize Interfaces]]),IF(MAD_PS1[[#This Row],[AC1 : Categorize Interfaces]]="@#@",IF(_xlfn.XLOOKUP($A1584,Odyssey_data!$A$2:$A$507,Odyssey_data!V$2:V$507)="@#@","Manual Entry Req",_xlfn.XLOOKUP($A1584,Odyssey_data!$A$2:$A$507,Odyssey_data!V$2:V$507)),MAD_PS1[[#This Row],[AC1 : Categorize Interfaces]]))</f>
        <v>Manual Entry Req</v>
      </c>
      <c r="W1584" s="75" t="str">
        <f>IF($AR1584="N",IF(MAD_PS1[[#This Row],[AC2 : Diversity of Database(s)]]="@#@","Manual Entry Req",MAD_PS1[[#This Row],[AC2 : Diversity of Database(s)]]),IF(MAD_PS1[[#This Row],[AC2 : Diversity of Database(s)]]="@#@",IF(_xlfn.XLOOKUP($A1584,Odyssey_data!$A$2:$A$507,Odyssey_data!W$2:W$507)="@#@","Manual Entry Req",_xlfn.XLOOKUP($A1584,Odyssey_data!$A$2:$A$507,Odyssey_data!W$2:W$507)),MAD_PS1[[#This Row],[AC2 : Diversity of Database(s)]]))</f>
        <v>Manual Entry Req</v>
      </c>
      <c r="X1584" s="75" t="str">
        <f>IF($AR1584="N",IF(MAD_PS1[[#This Row],[AC3 : Diversity of software languages]]="@#@","Manual Entry Req",MAD_PS1[[#This Row],[AC3 : Diversity of software languages]]),IF(MAD_PS1[[#This Row],[AC3 : Diversity of software languages]]="@#@",IF(_xlfn.XLOOKUP($A1584,Odyssey_data!$A$2:$A$507,Odyssey_data!X$2:X$507)="@#@","Manual Entry Req",_xlfn.XLOOKUP($A1584,Odyssey_data!$A$2:$A$507,Odyssey_data!X$2:X$507)),MAD_PS1[[#This Row],[AC3 : Diversity of software languages]]))</f>
        <v>Manual Entry Req</v>
      </c>
      <c r="Y1584" s="75" t="str">
        <f>IF($AR1584="N",IF(MAD_PS1[[#This Row],[AM1 : Vendor Support available]]="@#@","Manual Entry Req",MAD_PS1[[#This Row],[AM1 : Vendor Support available]]),IF(MAD_PS1[[#This Row],[AM1 : Vendor Support available]]="@#@",IF(_xlfn.XLOOKUP($A1584,Odyssey_data!$A$2:$A$507,Odyssey_data!Y$2:Y$507)="@#@","Manual Entry Req",_xlfn.XLOOKUP($A1584,Odyssey_data!$A$2:$A$507,Odyssey_data!Y$2:Y$507)),MAD_PS1[[#This Row],[AM1 : Vendor Support available]]))</f>
        <v>Manual Entry Req</v>
      </c>
      <c r="Z1584" s="75" t="str">
        <f>IF($AR1584="N",IF(MAD_PS1[[#This Row],[AM2 : Availability of skills required to support the system]]="@#@","Manual Entry Req",MAD_PS1[[#This Row],[AM2 : Availability of skills required to support the system]]),IF(MAD_PS1[[#This Row],[AM2 : Availability of skills required to support the system]]="@#@",IF(_xlfn.XLOOKUP($A1584,Odyssey_data!$A$2:$A$507,Odyssey_data!Z$2:Z$507)="@#@","Manual Entry Req",_xlfn.XLOOKUP($A1584,Odyssey_data!$A$2:$A$507,Odyssey_data!Z$2:Z$507)),MAD_PS1[[#This Row],[AM2 : Availability of skills required to support the system]]))</f>
        <v>Manual Entry Req</v>
      </c>
      <c r="AA1584" s="75" t="str">
        <f>IF($AR1584="N",IF(MAD_PS1[[#This Row],[AM3 : Documents Available]]="@#@","Manual Entry Req",MAD_PS1[[#This Row],[AM3 : Documents Available]]),IF(MAD_PS1[[#This Row],[AM3 : Documents Available]]="@#@",IF(_xlfn.XLOOKUP($A1584,Odyssey_data!$A$2:$A$507,Odyssey_data!AA$2:AA$507)="@#@","Manual Entry Req",_xlfn.XLOOKUP($A1584,Odyssey_data!$A$2:$A$507,Odyssey_data!AA$2:AA$507)),MAD_PS1[[#This Row],[AM3 : Documents Available]]))</f>
        <v>Manual Entry Req</v>
      </c>
      <c r="AB1584" s="75" t="str">
        <f>IF($AR1584="N",IF(MAD_PS1[[#This Row],[AM4 : Lifecycle Stage of the application for Risk]]="@#@","Manual Entry Req",MAD_PS1[[#This Row],[AM4 : Lifecycle Stage of the application for Risk]]),IF(MAD_PS1[[#This Row],[AM4 : Lifecycle Stage of the application for Risk]]="@#@",IF(_xlfn.XLOOKUP($A1584,Odyssey_data!$A$2:$A$507,Odyssey_data!AB$2:AB$507)="@#@","Manual Entry Req",_xlfn.XLOOKUP($A1584,Odyssey_data!$A$2:$A$507,Odyssey_data!AB$2:AB$507)),MAD_PS1[[#This Row],[AM4 : Lifecycle Stage of the application for Risk]]))</f>
        <v>Manual Entry Req</v>
      </c>
      <c r="AC1584" s="75" t="str">
        <f>IF($AR1584="N",IF(MAD_PS1[[#This Row],[AC1 : Implementation Cost]]="@#@","Manual Entry Req",MAD_PS1[[#This Row],[AC1 : Implementation Cost]]),IF(MAD_PS1[[#This Row],[AC1 : Implementation Cost]]="@#@",IF(_xlfn.XLOOKUP($A1584,Odyssey_data!$A$2:$A$507,Odyssey_data!AC$2:AC$507)="@#@","Manual Entry Req",_xlfn.XLOOKUP($A1584,Odyssey_data!$A$2:$A$507,Odyssey_data!AC$2:AC$507)),MAD_PS1[[#This Row],[AC1 : Implementation Cost]]))</f>
        <v>Manual Entry Req</v>
      </c>
      <c r="AD1584" s="75" t="str">
        <f>IF($AR1584="N",IF(MAD_PS1[[#This Row],[AC2 : Licence Cost]]="@#@","Manual Entry Req",MAD_PS1[[#This Row],[AC2 : Licence Cost]]),IF(MAD_PS1[[#This Row],[AC2 : Licence Cost]]="@#@",IF(_xlfn.XLOOKUP($A1584,Odyssey_data!$A$2:$A$507,Odyssey_data!AD$2:AD$507)="@#@","Manual Entry Req",_xlfn.XLOOKUP($A1584,Odyssey_data!$A$2:$A$507,Odyssey_data!AD$2:AD$507)),MAD_PS1[[#This Row],[AC2 : Licence Cost]]))</f>
        <v>Manual Entry Req</v>
      </c>
      <c r="AE1584" s="75" t="str">
        <f>IF($AR1584="N",IF(MAD_PS1[[#This Row],[AC3 : Annual Maintenance Cost/Support Cost]]="@#@","Manual Entry Req",MAD_PS1[[#This Row],[AC3 : Annual Maintenance Cost/Support Cost]]),IF(MAD_PS1[[#This Row],[AC3 : Annual Maintenance Cost/Support Cost]]="@#@",IF(_xlfn.XLOOKUP($A1584,Odyssey_data!$A$2:$A$507,Odyssey_data!AE$2:AE$507)="@#@","Manual Entry Req",_xlfn.XLOOKUP($A1584,Odyssey_data!$A$2:$A$507,Odyssey_data!AE$2:AE$507)),MAD_PS1[[#This Row],[AC3 : Annual Maintenance Cost/Support Cost]]))</f>
        <v>Manual Entry Req</v>
      </c>
      <c r="AF1584" s="75" t="str">
        <f>IF($AR1584="N",IF(MAD_PS1[[#This Row],[ACR1 : Is Application Virtualized]]="@#@","Manual Entry Req",MAD_PS1[[#This Row],[ACR1 : Is Application Virtualized]]),IF(MAD_PS1[[#This Row],[ACR1 : Is Application Virtualized]]="@#@",IF(_xlfn.XLOOKUP($A1584,Odyssey_data!$A$2:$A$507,Odyssey_data!AF$2:AF$507)="@#@","Manual Entry Req",_xlfn.XLOOKUP($A1584,Odyssey_data!$A$2:$A$507,Odyssey_data!AF$2:AF$507)),MAD_PS1[[#This Row],[ACR1 : Is Application Virtualized]]))</f>
        <v>Manual Entry Req</v>
      </c>
      <c r="AG1584" s="75" t="str">
        <f>IF($AR15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4,Odyssey_data!$A$2:$A$507,Odyssey_data!AG$2:AG$507)="@#@","Manual Entry Req",_xlfn.XLOOKUP($A1584,Odyssey_data!$A$2:$A$507,Odyssey_data!AG$2:AG$507)),MAD_PS1[[#This Row],[ACR2 : Does the Application Support loosely coupled N tier Architecture &amp; Abstraction]]))</f>
        <v>Manual Entry Req</v>
      </c>
      <c r="AH1584" s="75" t="str">
        <f>IF($AR1584="N",IF(MAD_PS1[[#This Row],[ACR3 : Does it provide Micro Services / Coarse Grain APIs]]="@#@","Manual Entry Req",MAD_PS1[[#This Row],[ACR3 : Does it provide Micro Services / Coarse Grain APIs]]),IF(MAD_PS1[[#This Row],[ACR3 : Does it provide Micro Services / Coarse Grain APIs]]="@#@",IF(_xlfn.XLOOKUP($A1584,Odyssey_data!$A$2:$A$507,Odyssey_data!AH$2:AH$507)="@#@","Manual Entry Req",_xlfn.XLOOKUP($A1584,Odyssey_data!$A$2:$A$507,Odyssey_data!AH$2:AH$507)),MAD_PS1[[#This Row],[ACR3 : Does it provide Micro Services / Coarse Grain APIs]]))</f>
        <v>Manual Entry Req</v>
      </c>
      <c r="AI1584" s="75" t="str">
        <f>IF($AR1584="N",IF(MAD_PS1[[#This Row],[ACR4 : Does the host regulatory environment allows moving to cloud]]="@#@","Manual Entry Req",MAD_PS1[[#This Row],[ACR4 : Does the host regulatory environment allows moving to cloud]]),IF(MAD_PS1[[#This Row],[ACR4 : Does the host regulatory environment allows moving to cloud]]="@#@",IF(_xlfn.XLOOKUP($A1584,Odyssey_data!$A$2:$A$507,Odyssey_data!AI$2:AI$507)="@#@","Manual Entry Req",_xlfn.XLOOKUP($A1584,Odyssey_data!$A$2:$A$507,Odyssey_data!AI$2:AI$507)),MAD_PS1[[#This Row],[ACR4 : Does the host regulatory environment allows moving to cloud]]))</f>
        <v>Manual Entry Req</v>
      </c>
      <c r="AJ1584" s="75" t="str">
        <f>MAD_PS1[[#This Row],[Which Part? (Part 1 or Part 2)]]</f>
        <v>Part 2</v>
      </c>
      <c r="AK1584" s="75" t="str">
        <f>MAD_PS1[[#This Row],[Data Received]]</f>
        <v>@#@</v>
      </c>
      <c r="AL1584" s="75" t="str">
        <f>MAD_PS1[[#This Row],[Data Updated?]]</f>
        <v>@#@</v>
      </c>
      <c r="AM1584" s="75">
        <f>MAD_PS1[[#This Row],[Potential duplicates]]</f>
        <v>0</v>
      </c>
      <c r="AN1584" s="75">
        <f>MAD_PS1[[#This Row],[Remarks]]</f>
        <v>0</v>
      </c>
      <c r="AO1584" s="75" t="str">
        <f>MAD_PS1[[#This Row],[Staus of Data Input]]</f>
        <v>Data Pending</v>
      </c>
      <c r="AP1584" s="75" t="str">
        <f>MAD_PS1[[#This Row],[Portfolio]]</f>
        <v>Unknown</v>
      </c>
      <c r="AQ1584" s="75" t="e">
        <f>MAD_PS1[[#This Row],[Only CTM]]</f>
        <v>#N/A</v>
      </c>
      <c r="AR1584" s="74" t="str">
        <f>IF(ISERROR(_xlfn.XLOOKUP(MAD_PS2[[#This Row],[Source ID]],Odyssey_data[Source ID],Odyssey_data[M1 : Name of All Applications])),"N","Y")</f>
        <v>N</v>
      </c>
    </row>
    <row r="1585" spans="1:44" ht="409.5" hidden="1" x14ac:dyDescent="0.25">
      <c r="A1585" s="75" t="str">
        <f>MAD_PS1[[#This Row],[Source ID]]</f>
        <v>US.205</v>
      </c>
      <c r="B1585" s="75" t="str">
        <f>MAD_PS1[[#This Row],[M1 : Name of All Applications]]</f>
        <v>New Vendor Code Request tool</v>
      </c>
      <c r="C1585" s="75" t="str">
        <f>IF($AR1585="N",IF(MAD_PS1[[#This Row],[Region]]="@#@","Manual Entry Req",MAD_PS1[[#This Row],[Region]]),IF(MAD_PS1[[#This Row],[Region]]="@#@",IF(_xlfn.XLOOKUP($A1585,Odyssey_data!$A$2:$A$507,Odyssey_data!C$2:C$507)="@#@","Manual Entry Req",_xlfn.XLOOKUP($A1585,Odyssey_data!$A$2:$A$507,Odyssey_data!C$2:C$507)),MAD_PS1[[#This Row],[Region]]))</f>
        <v>US</v>
      </c>
      <c r="D1585" s="75" t="str">
        <f>IF($AR1585="N",IF(MAD_PS1[[#This Row],[Identify Current Region Owner]]="@#@","Manual Entry Req",MAD_PS1[[#This Row],[Identify Current Region Owner]]),IF(MAD_PS1[[#This Row],[Identify Current Region Owner]]="@#@",IF(_xlfn.XLOOKUP($A1585,Odyssey_data!$A$2:$A$507,Odyssey_data!D$2:D$507)="@#@","Manual Entry Req",_xlfn.XLOOKUP($A1585,Odyssey_data!$A$2:$A$507,Odyssey_data!D$2:D$507)),MAD_PS1[[#This Row],[Identify Current Region Owner]]))</f>
        <v>Carmen Quijada</v>
      </c>
      <c r="E1585" s="75" t="str">
        <f>IF($AR1585="N",IF(MAD_PS1[[#This Row],[M2: Confirm Application Status]]="@#@","Manual Entry Req",MAD_PS1[[#This Row],[M2: Confirm Application Status]]),IF(MAD_PS1[[#This Row],[M2: Confirm Application Status]]="@#@",IF(_xlfn.XLOOKUP($A1585,Odyssey_data!$A$2:$A$507,Odyssey_data!E$2:E$507)="@#@","Manual Entry Req",_xlfn.XLOOKUP($A1585,Odyssey_data!$A$2:$A$507,Odyssey_data!E$2:E$507)),MAD_PS1[[#This Row],[M2: Confirm Application Status]]))</f>
        <v>Active</v>
      </c>
      <c r="F1585" s="75" t="str">
        <f>IF($AR1585="N",IF(MAD_PS1[[#This Row],[M3 : Application User Group]]="@#@","Manual Entry Req",MAD_PS1[[#This Row],[M3 : Application User Group]]),IF(MAD_PS1[[#This Row],[M3 : Application User Group]]="@#@",IF(_xlfn.XLOOKUP($A1585,Odyssey_data!$A$2:$A$507,Odyssey_data!F$2:F$507)="@#@","Manual Entry Req",_xlfn.XLOOKUP($A1585,Odyssey_data!$A$2:$A$507,Odyssey_data!F$2:F$507)),MAD_PS1[[#This Row],[M3 : Application User Group]]))</f>
        <v>Manual Entry Req</v>
      </c>
      <c r="G1585" s="75" t="str">
        <f>IF($AR1585="N",IF(MAD_PS1[[#This Row],[M5 : Application Built]]="@#@","Manual Entry Req",MAD_PS1[[#This Row],[M5 : Application Built]]),IF(MAD_PS1[[#This Row],[M5 : Application Built]]="@#@",IF(_xlfn.XLOOKUP($A1585,Odyssey_data!$A$2:$A$507,Odyssey_data!G$2:G$507)="@#@","Manual Entry Req",_xlfn.XLOOKUP($A1585,Odyssey_data!$A$2:$A$507,Odyssey_data!G$2:G$507)),MAD_PS1[[#This Row],[M5 : Application Built]]))</f>
        <v>Developed Internally</v>
      </c>
      <c r="H1585" s="75" t="str">
        <f>IF($AR1585="N",IF(MAD_PS1[[#This Row],[M6 : Application Stack / Technology]]="@#@","Manual Entry Req",MAD_PS1[[#This Row],[M6 : Application Stack / Technology]]),IF(MAD_PS1[[#This Row],[M6 : Application Stack / Technology]]="@#@",IF(_xlfn.XLOOKUP($A1585,Odyssey_data!$A$2:$A$507,Odyssey_data!H$2:H$507)="@#@","Manual Entry Req",_xlfn.XLOOKUP($A1585,Odyssey_data!$A$2:$A$507,Odyssey_data!H$2:H$507)),MAD_PS1[[#This Row],[M6 : Application Stack / Technology]]))</f>
        <v>MS Access</v>
      </c>
      <c r="I1585" s="75" t="str">
        <f>IF($AR1585="N",IF(MAD_PS1[[#This Row],[M7 : Primary Access Channels]]="@#@","Manual Entry Req",MAD_PS1[[#This Row],[M7 : Primary Access Channels]]),IF(MAD_PS1[[#This Row],[M7 : Primary Access Channels]]="@#@",IF(_xlfn.XLOOKUP($A1585,Odyssey_data!$A$2:$A$507,Odyssey_data!I$2:I$507)="@#@","Manual Entry Req",_xlfn.XLOOKUP($A1585,Odyssey_data!$A$2:$A$507,Odyssey_data!I$2:I$507)),MAD_PS1[[#This Row],[M7 : Primary Access Channels]]))</f>
        <v>Client/Server</v>
      </c>
      <c r="J1585" s="75" t="str">
        <f>IF($AR1585="N",IF(MAD_PS1[[#This Row],[M8 : Application Deployement]]="@#@","Manual Entry Req",MAD_PS1[[#This Row],[M8 : Application Deployement]]),IF(MAD_PS1[[#This Row],[M8 : Application Deployement]]="@#@",IF(_xlfn.XLOOKUP($A1585,Odyssey_data!$A$2:$A$507,Odyssey_data!J$2:J$507)="@#@","Manual Entry Req",_xlfn.XLOOKUP($A1585,Odyssey_data!$A$2:$A$507,Odyssey_data!J$2:J$507)),MAD_PS1[[#This Row],[M8 : Application Deployement]]))</f>
        <v>Manual Entry Req</v>
      </c>
      <c r="K1585" s="75" t="str">
        <f>IF($AR1585="N",IF(MAD_PS1[[#This Row],[M9 : Application Architecture Type]]="@#@","Manual Entry Req",MAD_PS1[[#This Row],[M9 : Application Architecture Type]]),IF(MAD_PS1[[#This Row],[M9 : Application Architecture Type]]="@#@",IF(_xlfn.XLOOKUP($A1585,Odyssey_data!$A$2:$A$507,Odyssey_data!K$2:K$507)="@#@","Manual Entry Req",_xlfn.XLOOKUP($A1585,Odyssey_data!$A$2:$A$507,Odyssey_data!K$2:K$507)),MAD_PS1[[#This Row],[M9 : Application Architecture Type]]))</f>
        <v>Manual Entry Req</v>
      </c>
      <c r="L1585" s="75" t="str">
        <f>IF($AR1585="N",IF(MAD_PS1[[#This Row],[M10 : Application Description]]="@#@","Manual Entry Req",MAD_PS1[[#This Row],[M10 : Application Description]]),IF(MAD_PS1[[#This Row],[M10 : Application Description]]="@#@",IF(_xlfn.XLOOKUP($A1585,Odyssey_data!$A$2:$A$507,Odyssey_data!L$2:L$507)="@#@","Manual Entry Req",_xlfn.XLOOKUP($A1585,Odyssey_data!$A$2:$A$507,Odyssey_data!L$2:L$507)),MAD_PS1[[#This Row],[M10 : Application Description]]))</f>
        <v>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1,VCM52,VCM55,VCM59. Process also sends emails to buyers for more information related to IRC and CS functions. If requested, FTP and EDI reporting requests are sent to ECS. Vendor Assignments are added to the database.
 Final vendor code email distributed to vendor management team and affected business units.
 PUP839; ICP852; CAN_ICP852; Vendor Assignments; Magellan Date table; US_ASN_Activity; ORP868; CAN_ORP868; VCP852; Table vendor assignment -134; ETA Specialist Table</v>
      </c>
      <c r="M1585" s="75" t="str">
        <f>IF($AR1585="N",IF(MAD_PS1[[#This Row],[L1 Capability Map]]="@#@","Manual Entry Req",MAD_PS1[[#This Row],[L1 Capability Map]]),IF(MAD_PS1[[#This Row],[L1 Capability Map]]="@#@",IF(_xlfn.XLOOKUP($A1585,Odyssey_data!$A$2:$A$507,Odyssey_data!M$2:M$507)="@#@","Manual Entry Req",_xlfn.XLOOKUP($A1585,Odyssey_data!$A$2:$A$507,Odyssey_data!M$2:M$507)),MAD_PS1[[#This Row],[L1 Capability Map]]))</f>
        <v>Manual Entry Req</v>
      </c>
      <c r="N1585" s="75" t="str">
        <f>IF($AR1585="N",IF(MAD_PS1[[#This Row],[L2 Capability]]="@#@","Manual Entry Req",MAD_PS1[[#This Row],[L2 Capability]]),IF(MAD_PS1[[#This Row],[L2 Capability]]="@#@",IF(_xlfn.XLOOKUP($A1585,Odyssey_data!$A$2:$A$507,Odyssey_data!N$2:N$507)="@#@","Manual Entry Req",_xlfn.XLOOKUP($A1585,Odyssey_data!$A$2:$A$507,Odyssey_data!N$2:N$507)),MAD_PS1[[#This Row],[L2 Capability]]))</f>
        <v>Manual Entry Req</v>
      </c>
      <c r="O1585" s="75" t="str">
        <f>IF($AR1585="N",IF(MAD_PS1[[#This Row],[L3 Capability]]="@#@","Manual Entry Req",MAD_PS1[[#This Row],[L3 Capability]]),IF(MAD_PS1[[#This Row],[L3 Capability]]="@#@",IF(_xlfn.XLOOKUP($A1585,Odyssey_data!$A$2:$A$507,Odyssey_data!O$2:O$507)="@#@","Manual Entry Req",_xlfn.XLOOKUP($A1585,Odyssey_data!$A$2:$A$507,Odyssey_data!O$2:O$507)),MAD_PS1[[#This Row],[L3 Capability]]))</f>
        <v>Manual Entry Req</v>
      </c>
      <c r="P1585" s="75" t="str">
        <f>IF($AR1585="N",IF(MAD_PS1[[#This Row],[L4 Capability]]="@#@","Manual Entry Req",MAD_PS1[[#This Row],[L4 Capability]]),IF(MAD_PS1[[#This Row],[L4 Capability]]="@#@",IF(_xlfn.XLOOKUP($A1585,Odyssey_data!$A$2:$A$507,Odyssey_data!P$2:P$507)="@#@","Manual Entry Req",_xlfn.XLOOKUP($A1585,Odyssey_data!$A$2:$A$507,Odyssey_data!P$2:P$507)),MAD_PS1[[#This Row],[L4 Capability]]))</f>
        <v>Manual Entry Req</v>
      </c>
      <c r="Q1585" s="75" t="str">
        <f>IF($AR1585="N",IF(MAD_PS1[[#This Row],[Remarks()]]="@#@","Manual Entry Req",MAD_PS1[[#This Row],[Remarks()]]),IF(MAD_PS1[[#This Row],[Remarks()]]="@#@",IF(_xlfn.XLOOKUP($A1585,Odyssey_data!$A$2:$A$507,Odyssey_data!Q$2:Q$507)="@#@","Manual Entry Req",_xlfn.XLOOKUP($A1585,Odyssey_data!$A$2:$A$507,Odyssey_data!Q$2:Q$507)),MAD_PS1[[#This Row],[Remarks()]]))</f>
        <v>Manual Entry Req</v>
      </c>
      <c r="R1585" s="75" t="str">
        <f>IF($AR15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5,Odyssey_data!$A$2:$A$507,Odyssey_data!R$2:R$507)="@#@","Manual Entry Req",_xlfn.XLOOKUP($A1585,Odyssey_data!$A$2:$A$507,Odyssey_data!R$2:R$507)),MAD_PS1[[#This Row],[BCR1 : The extent to which application supports business operations]]))</f>
        <v>P2P-Vendor Management-Vendor Management</v>
      </c>
      <c r="S1585" s="75" t="str">
        <f>IF($AR15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5,Odyssey_data!$A$2:$A$507,Odyssey_data!S$2:S$507)="@#@","Manual Entry Req",_xlfn.XLOOKUP($A1585,Odyssey_data!$A$2:$A$507,Odyssey_data!S$2:S$507)),MAD_PS1[[#This Row],[BCR2 : Please indicate the business impact due to the application''s non-availability ]]))</f>
        <v>Level 2- Mission Critical</v>
      </c>
      <c r="T1585" s="75" t="str">
        <f>IF($AR1585="N",IF(MAD_PS1[[#This Row],[BCR3 : Business Data Criticality]]="@#@","Manual Entry Req",MAD_PS1[[#This Row],[BCR3 : Business Data Criticality]]),IF(MAD_PS1[[#This Row],[BCR3 : Business Data Criticality]]="@#@",IF(_xlfn.XLOOKUP($A1585,Odyssey_data!$A$2:$A$507,Odyssey_data!T$2:T$507)="@#@","Manual Entry Req",_xlfn.XLOOKUP($A1585,Odyssey_data!$A$2:$A$507,Odyssey_data!T$2:T$507)),MAD_PS1[[#This Row],[BCR3 : Business Data Criticality]]))</f>
        <v>Manual Entry Req</v>
      </c>
      <c r="U1585" s="75">
        <f>IF($AR1585="N",IF(MAD_PS1[[#This Row],[BCR4 : Please indicate the user base]]="@#@","Manual Entry Req",MAD_PS1[[#This Row],[BCR4 : Please indicate the user base]]),IF(MAD_PS1[[#This Row],[BCR4 : Please indicate the user base]]="@#@",IF(_xlfn.XLOOKUP($A1585,Odyssey_data!$A$2:$A$507,Odyssey_data!U$2:U$507)="@#@","Manual Entry Req",_xlfn.XLOOKUP($A1585,Odyssey_data!$A$2:$A$507,Odyssey_data!U$2:U$507)),MAD_PS1[[#This Row],[BCR4 : Please indicate the user base]]))</f>
        <v>0</v>
      </c>
      <c r="V1585" s="75" t="str">
        <f>IF($AR1585="N",IF(MAD_PS1[[#This Row],[AC1 : Categorize Interfaces]]="@#@","Manual Entry Req",MAD_PS1[[#This Row],[AC1 : Categorize Interfaces]]),IF(MAD_PS1[[#This Row],[AC1 : Categorize Interfaces]]="@#@",IF(_xlfn.XLOOKUP($A1585,Odyssey_data!$A$2:$A$507,Odyssey_data!V$2:V$507)="@#@","Manual Entry Req",_xlfn.XLOOKUP($A1585,Odyssey_data!$A$2:$A$507,Odyssey_data!V$2:V$507)),MAD_PS1[[#This Row],[AC1 : Categorize Interfaces]]))</f>
        <v>Manual Entry Req</v>
      </c>
      <c r="W1585" s="75" t="str">
        <f>IF($AR1585="N",IF(MAD_PS1[[#This Row],[AC2 : Diversity of Database(s)]]="@#@","Manual Entry Req",MAD_PS1[[#This Row],[AC2 : Diversity of Database(s)]]),IF(MAD_PS1[[#This Row],[AC2 : Diversity of Database(s)]]="@#@",IF(_xlfn.XLOOKUP($A1585,Odyssey_data!$A$2:$A$507,Odyssey_data!W$2:W$507)="@#@","Manual Entry Req",_xlfn.XLOOKUP($A1585,Odyssey_data!$A$2:$A$507,Odyssey_data!W$2:W$507)),MAD_PS1[[#This Row],[AC2 : Diversity of Database(s)]]))</f>
        <v>Manual Entry Req</v>
      </c>
      <c r="X1585" s="75" t="str">
        <f>IF($AR1585="N",IF(MAD_PS1[[#This Row],[AC3 : Diversity of software languages]]="@#@","Manual Entry Req",MAD_PS1[[#This Row],[AC3 : Diversity of software languages]]),IF(MAD_PS1[[#This Row],[AC3 : Diversity of software languages]]="@#@",IF(_xlfn.XLOOKUP($A1585,Odyssey_data!$A$2:$A$507,Odyssey_data!X$2:X$507)="@#@","Manual Entry Req",_xlfn.XLOOKUP($A1585,Odyssey_data!$A$2:$A$507,Odyssey_data!X$2:X$507)),MAD_PS1[[#This Row],[AC3 : Diversity of software languages]]))</f>
        <v>Manual Entry Req</v>
      </c>
      <c r="Y1585" s="75" t="str">
        <f>IF($AR1585="N",IF(MAD_PS1[[#This Row],[AM1 : Vendor Support available]]="@#@","Manual Entry Req",MAD_PS1[[#This Row],[AM1 : Vendor Support available]]),IF(MAD_PS1[[#This Row],[AM1 : Vendor Support available]]="@#@",IF(_xlfn.XLOOKUP($A1585,Odyssey_data!$A$2:$A$507,Odyssey_data!Y$2:Y$507)="@#@","Manual Entry Req",_xlfn.XLOOKUP($A1585,Odyssey_data!$A$2:$A$507,Odyssey_data!Y$2:Y$507)),MAD_PS1[[#This Row],[AM1 : Vendor Support available]]))</f>
        <v>Manual Entry Req</v>
      </c>
      <c r="Z1585" s="75" t="str">
        <f>IF($AR1585="N",IF(MAD_PS1[[#This Row],[AM2 : Availability of skills required to support the system]]="@#@","Manual Entry Req",MAD_PS1[[#This Row],[AM2 : Availability of skills required to support the system]]),IF(MAD_PS1[[#This Row],[AM2 : Availability of skills required to support the system]]="@#@",IF(_xlfn.XLOOKUP($A1585,Odyssey_data!$A$2:$A$507,Odyssey_data!Z$2:Z$507)="@#@","Manual Entry Req",_xlfn.XLOOKUP($A1585,Odyssey_data!$A$2:$A$507,Odyssey_data!Z$2:Z$507)),MAD_PS1[[#This Row],[AM2 : Availability of skills required to support the system]]))</f>
        <v>Manual Entry Req</v>
      </c>
      <c r="AA1585" s="75" t="str">
        <f>IF($AR1585="N",IF(MAD_PS1[[#This Row],[AM3 : Documents Available]]="@#@","Manual Entry Req",MAD_PS1[[#This Row],[AM3 : Documents Available]]),IF(MAD_PS1[[#This Row],[AM3 : Documents Available]]="@#@",IF(_xlfn.XLOOKUP($A1585,Odyssey_data!$A$2:$A$507,Odyssey_data!AA$2:AA$507)="@#@","Manual Entry Req",_xlfn.XLOOKUP($A1585,Odyssey_data!$A$2:$A$507,Odyssey_data!AA$2:AA$507)),MAD_PS1[[#This Row],[AM3 : Documents Available]]))</f>
        <v>Manual Entry Req</v>
      </c>
      <c r="AB1585" s="75" t="str">
        <f>IF($AR1585="N",IF(MAD_PS1[[#This Row],[AM4 : Lifecycle Stage of the application for Risk]]="@#@","Manual Entry Req",MAD_PS1[[#This Row],[AM4 : Lifecycle Stage of the application for Risk]]),IF(MAD_PS1[[#This Row],[AM4 : Lifecycle Stage of the application for Risk]]="@#@",IF(_xlfn.XLOOKUP($A1585,Odyssey_data!$A$2:$A$507,Odyssey_data!AB$2:AB$507)="@#@","Manual Entry Req",_xlfn.XLOOKUP($A1585,Odyssey_data!$A$2:$A$507,Odyssey_data!AB$2:AB$507)),MAD_PS1[[#This Row],[AM4 : Lifecycle Stage of the application for Risk]]))</f>
        <v>Manual Entry Req</v>
      </c>
      <c r="AC1585" s="75" t="str">
        <f>IF($AR1585="N",IF(MAD_PS1[[#This Row],[AC1 : Implementation Cost]]="@#@","Manual Entry Req",MAD_PS1[[#This Row],[AC1 : Implementation Cost]]),IF(MAD_PS1[[#This Row],[AC1 : Implementation Cost]]="@#@",IF(_xlfn.XLOOKUP($A1585,Odyssey_data!$A$2:$A$507,Odyssey_data!AC$2:AC$507)="@#@","Manual Entry Req",_xlfn.XLOOKUP($A1585,Odyssey_data!$A$2:$A$507,Odyssey_data!AC$2:AC$507)),MAD_PS1[[#This Row],[AC1 : Implementation Cost]]))</f>
        <v>Manual Entry Req</v>
      </c>
      <c r="AD1585" s="75" t="str">
        <f>IF($AR1585="N",IF(MAD_PS1[[#This Row],[AC2 : Licence Cost]]="@#@","Manual Entry Req",MAD_PS1[[#This Row],[AC2 : Licence Cost]]),IF(MAD_PS1[[#This Row],[AC2 : Licence Cost]]="@#@",IF(_xlfn.XLOOKUP($A1585,Odyssey_data!$A$2:$A$507,Odyssey_data!AD$2:AD$507)="@#@","Manual Entry Req",_xlfn.XLOOKUP($A1585,Odyssey_data!$A$2:$A$507,Odyssey_data!AD$2:AD$507)),MAD_PS1[[#This Row],[AC2 : Licence Cost]]))</f>
        <v>Manual Entry Req</v>
      </c>
      <c r="AE1585" s="75" t="str">
        <f>IF($AR1585="N",IF(MAD_PS1[[#This Row],[AC3 : Annual Maintenance Cost/Support Cost]]="@#@","Manual Entry Req",MAD_PS1[[#This Row],[AC3 : Annual Maintenance Cost/Support Cost]]),IF(MAD_PS1[[#This Row],[AC3 : Annual Maintenance Cost/Support Cost]]="@#@",IF(_xlfn.XLOOKUP($A1585,Odyssey_data!$A$2:$A$507,Odyssey_data!AE$2:AE$507)="@#@","Manual Entry Req",_xlfn.XLOOKUP($A1585,Odyssey_data!$A$2:$A$507,Odyssey_data!AE$2:AE$507)),MAD_PS1[[#This Row],[AC3 : Annual Maintenance Cost/Support Cost]]))</f>
        <v>Manual Entry Req</v>
      </c>
      <c r="AF1585" s="75" t="str">
        <f>IF($AR1585="N",IF(MAD_PS1[[#This Row],[ACR1 : Is Application Virtualized]]="@#@","Manual Entry Req",MAD_PS1[[#This Row],[ACR1 : Is Application Virtualized]]),IF(MAD_PS1[[#This Row],[ACR1 : Is Application Virtualized]]="@#@",IF(_xlfn.XLOOKUP($A1585,Odyssey_data!$A$2:$A$507,Odyssey_data!AF$2:AF$507)="@#@","Manual Entry Req",_xlfn.XLOOKUP($A1585,Odyssey_data!$A$2:$A$507,Odyssey_data!AF$2:AF$507)),MAD_PS1[[#This Row],[ACR1 : Is Application Virtualized]]))</f>
        <v>Manual Entry Req</v>
      </c>
      <c r="AG1585" s="75" t="str">
        <f>IF($AR15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5,Odyssey_data!$A$2:$A$507,Odyssey_data!AG$2:AG$507)="@#@","Manual Entry Req",_xlfn.XLOOKUP($A1585,Odyssey_data!$A$2:$A$507,Odyssey_data!AG$2:AG$507)),MAD_PS1[[#This Row],[ACR2 : Does the Application Support loosely coupled N tier Architecture &amp; Abstraction]]))</f>
        <v>Manual Entry Req</v>
      </c>
      <c r="AH1585" s="75" t="str">
        <f>IF($AR1585="N",IF(MAD_PS1[[#This Row],[ACR3 : Does it provide Micro Services / Coarse Grain APIs]]="@#@","Manual Entry Req",MAD_PS1[[#This Row],[ACR3 : Does it provide Micro Services / Coarse Grain APIs]]),IF(MAD_PS1[[#This Row],[ACR3 : Does it provide Micro Services / Coarse Grain APIs]]="@#@",IF(_xlfn.XLOOKUP($A1585,Odyssey_data!$A$2:$A$507,Odyssey_data!AH$2:AH$507)="@#@","Manual Entry Req",_xlfn.XLOOKUP($A1585,Odyssey_data!$A$2:$A$507,Odyssey_data!AH$2:AH$507)),MAD_PS1[[#This Row],[ACR3 : Does it provide Micro Services / Coarse Grain APIs]]))</f>
        <v>Manual Entry Req</v>
      </c>
      <c r="AI1585" s="75" t="str">
        <f>IF($AR1585="N",IF(MAD_PS1[[#This Row],[ACR4 : Does the host regulatory environment allows moving to cloud]]="@#@","Manual Entry Req",MAD_PS1[[#This Row],[ACR4 : Does the host regulatory environment allows moving to cloud]]),IF(MAD_PS1[[#This Row],[ACR4 : Does the host regulatory environment allows moving to cloud]]="@#@",IF(_xlfn.XLOOKUP($A1585,Odyssey_data!$A$2:$A$507,Odyssey_data!AI$2:AI$507)="@#@","Manual Entry Req",_xlfn.XLOOKUP($A1585,Odyssey_data!$A$2:$A$507,Odyssey_data!AI$2:AI$507)),MAD_PS1[[#This Row],[ACR4 : Does the host regulatory environment allows moving to cloud]]))</f>
        <v>Manual Entry Req</v>
      </c>
      <c r="AJ1585" s="75" t="str">
        <f>MAD_PS1[[#This Row],[Which Part? (Part 1 or Part 2)]]</f>
        <v>Part 2</v>
      </c>
      <c r="AK1585" s="75" t="str">
        <f>MAD_PS1[[#This Row],[Data Received]]</f>
        <v>@#@</v>
      </c>
      <c r="AL1585" s="75" t="str">
        <f>MAD_PS1[[#This Row],[Data Updated?]]</f>
        <v>@#@</v>
      </c>
      <c r="AM1585" s="75">
        <f>MAD_PS1[[#This Row],[Potential duplicates]]</f>
        <v>0</v>
      </c>
      <c r="AN1585" s="75">
        <f>MAD_PS1[[#This Row],[Remarks]]</f>
        <v>0</v>
      </c>
      <c r="AO1585" s="75" t="str">
        <f>MAD_PS1[[#This Row],[Staus of Data Input]]</f>
        <v>Data Pending</v>
      </c>
      <c r="AP1585" s="75" t="str">
        <f>MAD_PS1[[#This Row],[Portfolio]]</f>
        <v>Vendor Management</v>
      </c>
      <c r="AQ1585" s="75" t="e">
        <f>MAD_PS1[[#This Row],[Only CTM]]</f>
        <v>#N/A</v>
      </c>
      <c r="AR1585" s="74" t="str">
        <f>IF(ISERROR(_xlfn.XLOOKUP(MAD_PS2[[#This Row],[Source ID]],Odyssey_data[Source ID],Odyssey_data[M1 : Name of All Applications])),"N","Y")</f>
        <v>N</v>
      </c>
    </row>
    <row r="1586" spans="1:44" ht="105" hidden="1" x14ac:dyDescent="0.25">
      <c r="A1586" s="75" t="str">
        <f>MAD_PS1[[#This Row],[Source ID]]</f>
        <v>US.208</v>
      </c>
      <c r="B1586" s="75" t="str">
        <f>MAD_PS1[[#This Row],[M1 : Name of All Applications]]</f>
        <v>On-Demand Progeon SCC XLS</v>
      </c>
      <c r="C1586" s="75" t="str">
        <f>IF($AR1586="N",IF(MAD_PS1[[#This Row],[Region]]="@#@","Manual Entry Req",MAD_PS1[[#This Row],[Region]]),IF(MAD_PS1[[#This Row],[Region]]="@#@",IF(_xlfn.XLOOKUP($A1586,Odyssey_data!$A$2:$A$507,Odyssey_data!C$2:C$507)="@#@","Manual Entry Req",_xlfn.XLOOKUP($A1586,Odyssey_data!$A$2:$A$507,Odyssey_data!C$2:C$507)),MAD_PS1[[#This Row],[Region]]))</f>
        <v>US</v>
      </c>
      <c r="D1586" s="75" t="str">
        <f>IF($AR1586="N",IF(MAD_PS1[[#This Row],[Identify Current Region Owner]]="@#@","Manual Entry Req",MAD_PS1[[#This Row],[Identify Current Region Owner]]),IF(MAD_PS1[[#This Row],[Identify Current Region Owner]]="@#@",IF(_xlfn.XLOOKUP($A1586,Odyssey_data!$A$2:$A$507,Odyssey_data!D$2:D$507)="@#@","Manual Entry Req",_xlfn.XLOOKUP($A1586,Odyssey_data!$A$2:$A$507,Odyssey_data!D$2:D$507)),MAD_PS1[[#This Row],[Identify Current Region Owner]]))</f>
        <v>Rob Lee</v>
      </c>
      <c r="E1586" s="75" t="str">
        <f>IF($AR1586="N",IF(MAD_PS1[[#This Row],[M2: Confirm Application Status]]="@#@","Manual Entry Req",MAD_PS1[[#This Row],[M2: Confirm Application Status]]),IF(MAD_PS1[[#This Row],[M2: Confirm Application Status]]="@#@",IF(_xlfn.XLOOKUP($A1586,Odyssey_data!$A$2:$A$507,Odyssey_data!E$2:E$507)="@#@","Manual Entry Req",_xlfn.XLOOKUP($A1586,Odyssey_data!$A$2:$A$507,Odyssey_data!E$2:E$507)),MAD_PS1[[#This Row],[M2: Confirm Application Status]]))</f>
        <v>Active</v>
      </c>
      <c r="F1586" s="75" t="str">
        <f>IF($AR1586="N",IF(MAD_PS1[[#This Row],[M3 : Application User Group]]="@#@","Manual Entry Req",MAD_PS1[[#This Row],[M3 : Application User Group]]),IF(MAD_PS1[[#This Row],[M3 : Application User Group]]="@#@",IF(_xlfn.XLOOKUP($A1586,Odyssey_data!$A$2:$A$507,Odyssey_data!F$2:F$507)="@#@","Manual Entry Req",_xlfn.XLOOKUP($A1586,Odyssey_data!$A$2:$A$507,Odyssey_data!F$2:F$507)),MAD_PS1[[#This Row],[M3 : Application User Group]]))</f>
        <v>Manual Entry Req</v>
      </c>
      <c r="G1586" s="75" t="str">
        <f>IF($AR1586="N",IF(MAD_PS1[[#This Row],[M5 : Application Built]]="@#@","Manual Entry Req",MAD_PS1[[#This Row],[M5 : Application Built]]),IF(MAD_PS1[[#This Row],[M5 : Application Built]]="@#@",IF(_xlfn.XLOOKUP($A1586,Odyssey_data!$A$2:$A$507,Odyssey_data!G$2:G$507)="@#@","Manual Entry Req",_xlfn.XLOOKUP($A1586,Odyssey_data!$A$2:$A$507,Odyssey_data!G$2:G$507)),MAD_PS1[[#This Row],[M5 : Application Built]]))</f>
        <v>Developed Internally</v>
      </c>
      <c r="H1586" s="75" t="str">
        <f>IF($AR1586="N",IF(MAD_PS1[[#This Row],[M6 : Application Stack / Technology]]="@#@","Manual Entry Req",MAD_PS1[[#This Row],[M6 : Application Stack / Technology]]),IF(MAD_PS1[[#This Row],[M6 : Application Stack / Technology]]="@#@",IF(_xlfn.XLOOKUP($A1586,Odyssey_data!$A$2:$A$507,Odyssey_data!H$2:H$507)="@#@","Manual Entry Req",_xlfn.XLOOKUP($A1586,Odyssey_data!$A$2:$A$507,Odyssey_data!H$2:H$507)),MAD_PS1[[#This Row],[M6 : Application Stack / Technology]]))</f>
        <v>Manual Entry Req</v>
      </c>
      <c r="I1586" s="75" t="str">
        <f>IF($AR1586="N",IF(MAD_PS1[[#This Row],[M7 : Primary Access Channels]]="@#@","Manual Entry Req",MAD_PS1[[#This Row],[M7 : Primary Access Channels]]),IF(MAD_PS1[[#This Row],[M7 : Primary Access Channels]]="@#@",IF(_xlfn.XLOOKUP($A1586,Odyssey_data!$A$2:$A$507,Odyssey_data!I$2:I$507)="@#@","Manual Entry Req",_xlfn.XLOOKUP($A1586,Odyssey_data!$A$2:$A$507,Odyssey_data!I$2:I$507)),MAD_PS1[[#This Row],[M7 : Primary Access Channels]]))</f>
        <v>Access</v>
      </c>
      <c r="J1586" s="75" t="str">
        <f>IF($AR1586="N",IF(MAD_PS1[[#This Row],[M8 : Application Deployement]]="@#@","Manual Entry Req",MAD_PS1[[#This Row],[M8 : Application Deployement]]),IF(MAD_PS1[[#This Row],[M8 : Application Deployement]]="@#@",IF(_xlfn.XLOOKUP($A1586,Odyssey_data!$A$2:$A$507,Odyssey_data!J$2:J$507)="@#@","Manual Entry Req",_xlfn.XLOOKUP($A1586,Odyssey_data!$A$2:$A$507,Odyssey_data!J$2:J$507)),MAD_PS1[[#This Row],[M8 : Application Deployement]]))</f>
        <v>Manual Entry Req</v>
      </c>
      <c r="K1586" s="75" t="str">
        <f>IF($AR1586="N",IF(MAD_PS1[[#This Row],[M9 : Application Architecture Type]]="@#@","Manual Entry Req",MAD_PS1[[#This Row],[M9 : Application Architecture Type]]),IF(MAD_PS1[[#This Row],[M9 : Application Architecture Type]]="@#@",IF(_xlfn.XLOOKUP($A1586,Odyssey_data!$A$2:$A$507,Odyssey_data!K$2:K$507)="@#@","Manual Entry Req",_xlfn.XLOOKUP($A1586,Odyssey_data!$A$2:$A$507,Odyssey_data!K$2:K$507)),MAD_PS1[[#This Row],[M9 : Application Architecture Type]]))</f>
        <v>Manual Entry Req</v>
      </c>
      <c r="L1586" s="75" t="str">
        <f>IF($AR1586="N",IF(MAD_PS1[[#This Row],[M10 : Application Description]]="@#@","Manual Entry Req",MAD_PS1[[#This Row],[M10 : Application Description]]),IF(MAD_PS1[[#This Row],[M10 : Application Description]]="@#@",IF(_xlfn.XLOOKUP($A1586,Odyssey_data!$A$2:$A$507,Odyssey_data!L$2:L$507)="@#@","Manual Entry Req",_xlfn.XLOOKUP($A1586,Odyssey_data!$A$2:$A$507,Odyssey_data!L$2:L$507)),MAD_PS1[[#This Row],[M10 : Application Description]]))</f>
        <v>Tool for SCC.  Spreadsheet that collects data/reporting from TSO and sorts it so that Manila can look for defects in PO's which is how their work is generated and managed for ETA updates.</v>
      </c>
      <c r="M1586" s="75" t="str">
        <f>IF($AR1586="N",IF(MAD_PS1[[#This Row],[L1 Capability Map]]="@#@","Manual Entry Req",MAD_PS1[[#This Row],[L1 Capability Map]]),IF(MAD_PS1[[#This Row],[L1 Capability Map]]="@#@",IF(_xlfn.XLOOKUP($A1586,Odyssey_data!$A$2:$A$507,Odyssey_data!M$2:M$507)="@#@","Manual Entry Req",_xlfn.XLOOKUP($A1586,Odyssey_data!$A$2:$A$507,Odyssey_data!M$2:M$507)),MAD_PS1[[#This Row],[L1 Capability Map]]))</f>
        <v>Manual Entry Req</v>
      </c>
      <c r="N1586" s="75" t="str">
        <f>IF($AR1586="N",IF(MAD_PS1[[#This Row],[L2 Capability]]="@#@","Manual Entry Req",MAD_PS1[[#This Row],[L2 Capability]]),IF(MAD_PS1[[#This Row],[L2 Capability]]="@#@",IF(_xlfn.XLOOKUP($A1586,Odyssey_data!$A$2:$A$507,Odyssey_data!N$2:N$507)="@#@","Manual Entry Req",_xlfn.XLOOKUP($A1586,Odyssey_data!$A$2:$A$507,Odyssey_data!N$2:N$507)),MAD_PS1[[#This Row],[L2 Capability]]))</f>
        <v>Manual Entry Req</v>
      </c>
      <c r="O1586" s="75" t="str">
        <f>IF($AR1586="N",IF(MAD_PS1[[#This Row],[L3 Capability]]="@#@","Manual Entry Req",MAD_PS1[[#This Row],[L3 Capability]]),IF(MAD_PS1[[#This Row],[L3 Capability]]="@#@",IF(_xlfn.XLOOKUP($A1586,Odyssey_data!$A$2:$A$507,Odyssey_data!O$2:O$507)="@#@","Manual Entry Req",_xlfn.XLOOKUP($A1586,Odyssey_data!$A$2:$A$507,Odyssey_data!O$2:O$507)),MAD_PS1[[#This Row],[L3 Capability]]))</f>
        <v>Manual Entry Req</v>
      </c>
      <c r="P1586" s="75" t="str">
        <f>IF($AR1586="N",IF(MAD_PS1[[#This Row],[L4 Capability]]="@#@","Manual Entry Req",MAD_PS1[[#This Row],[L4 Capability]]),IF(MAD_PS1[[#This Row],[L4 Capability]]="@#@",IF(_xlfn.XLOOKUP($A1586,Odyssey_data!$A$2:$A$507,Odyssey_data!P$2:P$507)="@#@","Manual Entry Req",_xlfn.XLOOKUP($A1586,Odyssey_data!$A$2:$A$507,Odyssey_data!P$2:P$507)),MAD_PS1[[#This Row],[L4 Capability]]))</f>
        <v>Manual Entry Req</v>
      </c>
      <c r="Q1586" s="75" t="str">
        <f>IF($AR1586="N",IF(MAD_PS1[[#This Row],[Remarks()]]="@#@","Manual Entry Req",MAD_PS1[[#This Row],[Remarks()]]),IF(MAD_PS1[[#This Row],[Remarks()]]="@#@",IF(_xlfn.XLOOKUP($A1586,Odyssey_data!$A$2:$A$507,Odyssey_data!Q$2:Q$507)="@#@","Manual Entry Req",_xlfn.XLOOKUP($A1586,Odyssey_data!$A$2:$A$507,Odyssey_data!Q$2:Q$507)),MAD_PS1[[#This Row],[Remarks()]]))</f>
        <v>Manual Entry Req</v>
      </c>
      <c r="R1586" s="75" t="str">
        <f>IF($AR15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6,Odyssey_data!$A$2:$A$507,Odyssey_data!R$2:R$507)="@#@","Manual Entry Req",_xlfn.XLOOKUP($A1586,Odyssey_data!$A$2:$A$507,Odyssey_data!R$2:R$507)),MAD_PS1[[#This Row],[BCR1 : The extent to which application supports business operations]]))</f>
        <v>P2P-Vendor Management-Outsourcer Management</v>
      </c>
      <c r="S1586" s="75" t="str">
        <f>IF($AR15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6,Odyssey_data!$A$2:$A$507,Odyssey_data!S$2:S$507)="@#@","Manual Entry Req",_xlfn.XLOOKUP($A1586,Odyssey_data!$A$2:$A$507,Odyssey_data!S$2:S$507)),MAD_PS1[[#This Row],[BCR2 : Please indicate the business impact due to the application''s non-availability ]]))</f>
        <v>Level 3- Relevant</v>
      </c>
      <c r="T1586" s="75" t="str">
        <f>IF($AR1586="N",IF(MAD_PS1[[#This Row],[BCR3 : Business Data Criticality]]="@#@","Manual Entry Req",MAD_PS1[[#This Row],[BCR3 : Business Data Criticality]]),IF(MAD_PS1[[#This Row],[BCR3 : Business Data Criticality]]="@#@",IF(_xlfn.XLOOKUP($A1586,Odyssey_data!$A$2:$A$507,Odyssey_data!T$2:T$507)="@#@","Manual Entry Req",_xlfn.XLOOKUP($A1586,Odyssey_data!$A$2:$A$507,Odyssey_data!T$2:T$507)),MAD_PS1[[#This Row],[BCR3 : Business Data Criticality]]))</f>
        <v>Manual Entry Req</v>
      </c>
      <c r="U1586" s="75">
        <f>IF($AR1586="N",IF(MAD_PS1[[#This Row],[BCR4 : Please indicate the user base]]="@#@","Manual Entry Req",MAD_PS1[[#This Row],[BCR4 : Please indicate the user base]]),IF(MAD_PS1[[#This Row],[BCR4 : Please indicate the user base]]="@#@",IF(_xlfn.XLOOKUP($A1586,Odyssey_data!$A$2:$A$507,Odyssey_data!U$2:U$507)="@#@","Manual Entry Req",_xlfn.XLOOKUP($A1586,Odyssey_data!$A$2:$A$507,Odyssey_data!U$2:U$507)),MAD_PS1[[#This Row],[BCR4 : Please indicate the user base]]))</f>
        <v>0</v>
      </c>
      <c r="V1586" s="75" t="str">
        <f>IF($AR1586="N",IF(MAD_PS1[[#This Row],[AC1 : Categorize Interfaces]]="@#@","Manual Entry Req",MAD_PS1[[#This Row],[AC1 : Categorize Interfaces]]),IF(MAD_PS1[[#This Row],[AC1 : Categorize Interfaces]]="@#@",IF(_xlfn.XLOOKUP($A1586,Odyssey_data!$A$2:$A$507,Odyssey_data!V$2:V$507)="@#@","Manual Entry Req",_xlfn.XLOOKUP($A1586,Odyssey_data!$A$2:$A$507,Odyssey_data!V$2:V$507)),MAD_PS1[[#This Row],[AC1 : Categorize Interfaces]]))</f>
        <v>Manual Entry Req</v>
      </c>
      <c r="W1586" s="75" t="str">
        <f>IF($AR1586="N",IF(MAD_PS1[[#This Row],[AC2 : Diversity of Database(s)]]="@#@","Manual Entry Req",MAD_PS1[[#This Row],[AC2 : Diversity of Database(s)]]),IF(MAD_PS1[[#This Row],[AC2 : Diversity of Database(s)]]="@#@",IF(_xlfn.XLOOKUP($A1586,Odyssey_data!$A$2:$A$507,Odyssey_data!W$2:W$507)="@#@","Manual Entry Req",_xlfn.XLOOKUP($A1586,Odyssey_data!$A$2:$A$507,Odyssey_data!W$2:W$507)),MAD_PS1[[#This Row],[AC2 : Diversity of Database(s)]]))</f>
        <v>Manual Entry Req</v>
      </c>
      <c r="X1586" s="75" t="str">
        <f>IF($AR1586="N",IF(MAD_PS1[[#This Row],[AC3 : Diversity of software languages]]="@#@","Manual Entry Req",MAD_PS1[[#This Row],[AC3 : Diversity of software languages]]),IF(MAD_PS1[[#This Row],[AC3 : Diversity of software languages]]="@#@",IF(_xlfn.XLOOKUP($A1586,Odyssey_data!$A$2:$A$507,Odyssey_data!X$2:X$507)="@#@","Manual Entry Req",_xlfn.XLOOKUP($A1586,Odyssey_data!$A$2:$A$507,Odyssey_data!X$2:X$507)),MAD_PS1[[#This Row],[AC3 : Diversity of software languages]]))</f>
        <v>Manual Entry Req</v>
      </c>
      <c r="Y1586" s="75" t="str">
        <f>IF($AR1586="N",IF(MAD_PS1[[#This Row],[AM1 : Vendor Support available]]="@#@","Manual Entry Req",MAD_PS1[[#This Row],[AM1 : Vendor Support available]]),IF(MAD_PS1[[#This Row],[AM1 : Vendor Support available]]="@#@",IF(_xlfn.XLOOKUP($A1586,Odyssey_data!$A$2:$A$507,Odyssey_data!Y$2:Y$507)="@#@","Manual Entry Req",_xlfn.XLOOKUP($A1586,Odyssey_data!$A$2:$A$507,Odyssey_data!Y$2:Y$507)),MAD_PS1[[#This Row],[AM1 : Vendor Support available]]))</f>
        <v>Manual Entry Req</v>
      </c>
      <c r="Z1586" s="75" t="str">
        <f>IF($AR1586="N",IF(MAD_PS1[[#This Row],[AM2 : Availability of skills required to support the system]]="@#@","Manual Entry Req",MAD_PS1[[#This Row],[AM2 : Availability of skills required to support the system]]),IF(MAD_PS1[[#This Row],[AM2 : Availability of skills required to support the system]]="@#@",IF(_xlfn.XLOOKUP($A1586,Odyssey_data!$A$2:$A$507,Odyssey_data!Z$2:Z$507)="@#@","Manual Entry Req",_xlfn.XLOOKUP($A1586,Odyssey_data!$A$2:$A$507,Odyssey_data!Z$2:Z$507)),MAD_PS1[[#This Row],[AM2 : Availability of skills required to support the system]]))</f>
        <v>Manual Entry Req</v>
      </c>
      <c r="AA1586" s="75" t="str">
        <f>IF($AR1586="N",IF(MAD_PS1[[#This Row],[AM3 : Documents Available]]="@#@","Manual Entry Req",MAD_PS1[[#This Row],[AM3 : Documents Available]]),IF(MAD_PS1[[#This Row],[AM3 : Documents Available]]="@#@",IF(_xlfn.XLOOKUP($A1586,Odyssey_data!$A$2:$A$507,Odyssey_data!AA$2:AA$507)="@#@","Manual Entry Req",_xlfn.XLOOKUP($A1586,Odyssey_data!$A$2:$A$507,Odyssey_data!AA$2:AA$507)),MAD_PS1[[#This Row],[AM3 : Documents Available]]))</f>
        <v>Manual Entry Req</v>
      </c>
      <c r="AB1586" s="75" t="str">
        <f>IF($AR1586="N",IF(MAD_PS1[[#This Row],[AM4 : Lifecycle Stage of the application for Risk]]="@#@","Manual Entry Req",MAD_PS1[[#This Row],[AM4 : Lifecycle Stage of the application for Risk]]),IF(MAD_PS1[[#This Row],[AM4 : Lifecycle Stage of the application for Risk]]="@#@",IF(_xlfn.XLOOKUP($A1586,Odyssey_data!$A$2:$A$507,Odyssey_data!AB$2:AB$507)="@#@","Manual Entry Req",_xlfn.XLOOKUP($A1586,Odyssey_data!$A$2:$A$507,Odyssey_data!AB$2:AB$507)),MAD_PS1[[#This Row],[AM4 : Lifecycle Stage of the application for Risk]]))</f>
        <v>Retire</v>
      </c>
      <c r="AC1586" s="75" t="str">
        <f>IF($AR1586="N",IF(MAD_PS1[[#This Row],[AC1 : Implementation Cost]]="@#@","Manual Entry Req",MAD_PS1[[#This Row],[AC1 : Implementation Cost]]),IF(MAD_PS1[[#This Row],[AC1 : Implementation Cost]]="@#@",IF(_xlfn.XLOOKUP($A1586,Odyssey_data!$A$2:$A$507,Odyssey_data!AC$2:AC$507)="@#@","Manual Entry Req",_xlfn.XLOOKUP($A1586,Odyssey_data!$A$2:$A$507,Odyssey_data!AC$2:AC$507)),MAD_PS1[[#This Row],[AC1 : Implementation Cost]]))</f>
        <v>Manual Entry Req</v>
      </c>
      <c r="AD1586" s="75" t="str">
        <f>IF($AR1586="N",IF(MAD_PS1[[#This Row],[AC2 : Licence Cost]]="@#@","Manual Entry Req",MAD_PS1[[#This Row],[AC2 : Licence Cost]]),IF(MAD_PS1[[#This Row],[AC2 : Licence Cost]]="@#@",IF(_xlfn.XLOOKUP($A1586,Odyssey_data!$A$2:$A$507,Odyssey_data!AD$2:AD$507)="@#@","Manual Entry Req",_xlfn.XLOOKUP($A1586,Odyssey_data!$A$2:$A$507,Odyssey_data!AD$2:AD$507)),MAD_PS1[[#This Row],[AC2 : Licence Cost]]))</f>
        <v>Manual Entry Req</v>
      </c>
      <c r="AE1586" s="75" t="str">
        <f>IF($AR1586="N",IF(MAD_PS1[[#This Row],[AC3 : Annual Maintenance Cost/Support Cost]]="@#@","Manual Entry Req",MAD_PS1[[#This Row],[AC3 : Annual Maintenance Cost/Support Cost]]),IF(MAD_PS1[[#This Row],[AC3 : Annual Maintenance Cost/Support Cost]]="@#@",IF(_xlfn.XLOOKUP($A1586,Odyssey_data!$A$2:$A$507,Odyssey_data!AE$2:AE$507)="@#@","Manual Entry Req",_xlfn.XLOOKUP($A1586,Odyssey_data!$A$2:$A$507,Odyssey_data!AE$2:AE$507)),MAD_PS1[[#This Row],[AC3 : Annual Maintenance Cost/Support Cost]]))</f>
        <v>Manual Entry Req</v>
      </c>
      <c r="AF1586" s="75" t="str">
        <f>IF($AR1586="N",IF(MAD_PS1[[#This Row],[ACR1 : Is Application Virtualized]]="@#@","Manual Entry Req",MAD_PS1[[#This Row],[ACR1 : Is Application Virtualized]]),IF(MAD_PS1[[#This Row],[ACR1 : Is Application Virtualized]]="@#@",IF(_xlfn.XLOOKUP($A1586,Odyssey_data!$A$2:$A$507,Odyssey_data!AF$2:AF$507)="@#@","Manual Entry Req",_xlfn.XLOOKUP($A1586,Odyssey_data!$A$2:$A$507,Odyssey_data!AF$2:AF$507)),MAD_PS1[[#This Row],[ACR1 : Is Application Virtualized]]))</f>
        <v>Manual Entry Req</v>
      </c>
      <c r="AG1586" s="75" t="str">
        <f>IF($AR15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6,Odyssey_data!$A$2:$A$507,Odyssey_data!AG$2:AG$507)="@#@","Manual Entry Req",_xlfn.XLOOKUP($A1586,Odyssey_data!$A$2:$A$507,Odyssey_data!AG$2:AG$507)),MAD_PS1[[#This Row],[ACR2 : Does the Application Support loosely coupled N tier Architecture &amp; Abstraction]]))</f>
        <v>Manual Entry Req</v>
      </c>
      <c r="AH1586" s="75" t="str">
        <f>IF($AR1586="N",IF(MAD_PS1[[#This Row],[ACR3 : Does it provide Micro Services / Coarse Grain APIs]]="@#@","Manual Entry Req",MAD_PS1[[#This Row],[ACR3 : Does it provide Micro Services / Coarse Grain APIs]]),IF(MAD_PS1[[#This Row],[ACR3 : Does it provide Micro Services / Coarse Grain APIs]]="@#@",IF(_xlfn.XLOOKUP($A1586,Odyssey_data!$A$2:$A$507,Odyssey_data!AH$2:AH$507)="@#@","Manual Entry Req",_xlfn.XLOOKUP($A1586,Odyssey_data!$A$2:$A$507,Odyssey_data!AH$2:AH$507)),MAD_PS1[[#This Row],[ACR3 : Does it provide Micro Services / Coarse Grain APIs]]))</f>
        <v>Manual Entry Req</v>
      </c>
      <c r="AI1586" s="75" t="str">
        <f>IF($AR1586="N",IF(MAD_PS1[[#This Row],[ACR4 : Does the host regulatory environment allows moving to cloud]]="@#@","Manual Entry Req",MAD_PS1[[#This Row],[ACR4 : Does the host regulatory environment allows moving to cloud]]),IF(MAD_PS1[[#This Row],[ACR4 : Does the host regulatory environment allows moving to cloud]]="@#@",IF(_xlfn.XLOOKUP($A1586,Odyssey_data!$A$2:$A$507,Odyssey_data!AI$2:AI$507)="@#@","Manual Entry Req",_xlfn.XLOOKUP($A1586,Odyssey_data!$A$2:$A$507,Odyssey_data!AI$2:AI$507)),MAD_PS1[[#This Row],[ACR4 : Does the host regulatory environment allows moving to cloud]]))</f>
        <v>Manual Entry Req</v>
      </c>
      <c r="AJ1586" s="75" t="str">
        <f>MAD_PS1[[#This Row],[Which Part? (Part 1 or Part 2)]]</f>
        <v>Part 2</v>
      </c>
      <c r="AK1586" s="75" t="str">
        <f>MAD_PS1[[#This Row],[Data Received]]</f>
        <v>@#@</v>
      </c>
      <c r="AL1586" s="75" t="str">
        <f>MAD_PS1[[#This Row],[Data Updated?]]</f>
        <v>@#@</v>
      </c>
      <c r="AM1586" s="75">
        <f>MAD_PS1[[#This Row],[Potential duplicates]]</f>
        <v>0</v>
      </c>
      <c r="AN1586" s="75">
        <f>MAD_PS1[[#This Row],[Remarks]]</f>
        <v>0</v>
      </c>
      <c r="AO1586" s="75" t="str">
        <f>MAD_PS1[[#This Row],[Staus of Data Input]]</f>
        <v>Data Pending</v>
      </c>
      <c r="AP1586" s="75" t="str">
        <f>MAD_PS1[[#This Row],[Portfolio]]</f>
        <v>Reporting</v>
      </c>
      <c r="AQ1586" s="75" t="e">
        <f>MAD_PS1[[#This Row],[Only CTM]]</f>
        <v>#N/A</v>
      </c>
      <c r="AR1586" s="74" t="str">
        <f>IF(ISERROR(_xlfn.XLOOKUP(MAD_PS2[[#This Row],[Source ID]],Odyssey_data[Source ID],Odyssey_data[M1 : Name of All Applications])),"N","Y")</f>
        <v>N</v>
      </c>
    </row>
    <row r="1587" spans="1:44" ht="60" hidden="1" x14ac:dyDescent="0.25">
      <c r="A1587" s="75" t="str">
        <f>MAD_PS1[[#This Row],[Source ID]]</f>
        <v>US.210</v>
      </c>
      <c r="B1587" s="75" t="str">
        <f>MAD_PS1[[#This Row],[M1 : Name of All Applications]]</f>
        <v>OPW (Online Product Warehouse) app</v>
      </c>
      <c r="C1587" s="75" t="str">
        <f>IF($AR1587="N",IF(MAD_PS1[[#This Row],[Region]]="@#@","Manual Entry Req",MAD_PS1[[#This Row],[Region]]),IF(MAD_PS1[[#This Row],[Region]]="@#@",IF(_xlfn.XLOOKUP($A1587,Odyssey_data!$A$2:$A$507,Odyssey_data!C$2:C$507)="@#@","Manual Entry Req",_xlfn.XLOOKUP($A1587,Odyssey_data!$A$2:$A$507,Odyssey_data!C$2:C$507)),MAD_PS1[[#This Row],[Region]]))</f>
        <v>US</v>
      </c>
      <c r="D1587" s="75" t="str">
        <f>IF($AR1587="N",IF(MAD_PS1[[#This Row],[Identify Current Region Owner]]="@#@","Manual Entry Req",MAD_PS1[[#This Row],[Identify Current Region Owner]]),IF(MAD_PS1[[#This Row],[Identify Current Region Owner]]="@#@",IF(_xlfn.XLOOKUP($A1587,Odyssey_data!$A$2:$A$507,Odyssey_data!D$2:D$507)="@#@","Manual Entry Req",_xlfn.XLOOKUP($A1587,Odyssey_data!$A$2:$A$507,Odyssey_data!D$2:D$507)),MAD_PS1[[#This Row],[Identify Current Region Owner]]))</f>
        <v>chris.hughes@ingrammicro.com bill.brooks@ingrammicro.com</v>
      </c>
      <c r="E1587" s="75" t="str">
        <f>IF($AR1587="N",IF(MAD_PS1[[#This Row],[M2: Confirm Application Status]]="@#@","Manual Entry Req",MAD_PS1[[#This Row],[M2: Confirm Application Status]]),IF(MAD_PS1[[#This Row],[M2: Confirm Application Status]]="@#@",IF(_xlfn.XLOOKUP($A1587,Odyssey_data!$A$2:$A$507,Odyssey_data!E$2:E$507)="@#@","Manual Entry Req",_xlfn.XLOOKUP($A1587,Odyssey_data!$A$2:$A$507,Odyssey_data!E$2:E$507)),MAD_PS1[[#This Row],[M2: Confirm Application Status]]))</f>
        <v>Active</v>
      </c>
      <c r="F1587" s="75" t="str">
        <f>IF($AR1587="N",IF(MAD_PS1[[#This Row],[M3 : Application User Group]]="@#@","Manual Entry Req",MAD_PS1[[#This Row],[M3 : Application User Group]]),IF(MAD_PS1[[#This Row],[M3 : Application User Group]]="@#@",IF(_xlfn.XLOOKUP($A1587,Odyssey_data!$A$2:$A$507,Odyssey_data!F$2:F$507)="@#@","Manual Entry Req",_xlfn.XLOOKUP($A1587,Odyssey_data!$A$2:$A$507,Odyssey_data!F$2:F$507)),MAD_PS1[[#This Row],[M3 : Application User Group]]))</f>
        <v>Manual Entry Req</v>
      </c>
      <c r="G1587" s="75" t="str">
        <f>IF($AR1587="N",IF(MAD_PS1[[#This Row],[M5 : Application Built]]="@#@","Manual Entry Req",MAD_PS1[[#This Row],[M5 : Application Built]]),IF(MAD_PS1[[#This Row],[M5 : Application Built]]="@#@",IF(_xlfn.XLOOKUP($A1587,Odyssey_data!$A$2:$A$507,Odyssey_data!G$2:G$507)="@#@","Manual Entry Req",_xlfn.XLOOKUP($A1587,Odyssey_data!$A$2:$A$507,Odyssey_data!G$2:G$507)),MAD_PS1[[#This Row],[M5 : Application Built]]))</f>
        <v>Manual Entry Req</v>
      </c>
      <c r="H1587" s="75" t="str">
        <f>IF($AR1587="N",IF(MAD_PS1[[#This Row],[M6 : Application Stack / Technology]]="@#@","Manual Entry Req",MAD_PS1[[#This Row],[M6 : Application Stack / Technology]]),IF(MAD_PS1[[#This Row],[M6 : Application Stack / Technology]]="@#@",IF(_xlfn.XLOOKUP($A1587,Odyssey_data!$A$2:$A$507,Odyssey_data!H$2:H$507)="@#@","Manual Entry Req",_xlfn.XLOOKUP($A1587,Odyssey_data!$A$2:$A$507,Odyssey_data!H$2:H$507)),MAD_PS1[[#This Row],[M6 : Application Stack / Technology]]))</f>
        <v>Manual Entry Req</v>
      </c>
      <c r="I1587" s="75" t="str">
        <f>IF($AR1587="N",IF(MAD_PS1[[#This Row],[M7 : Primary Access Channels]]="@#@","Manual Entry Req",MAD_PS1[[#This Row],[M7 : Primary Access Channels]]),IF(MAD_PS1[[#This Row],[M7 : Primary Access Channels]]="@#@",IF(_xlfn.XLOOKUP($A1587,Odyssey_data!$A$2:$A$507,Odyssey_data!I$2:I$507)="@#@","Manual Entry Req",_xlfn.XLOOKUP($A1587,Odyssey_data!$A$2:$A$507,Odyssey_data!I$2:I$507)),MAD_PS1[[#This Row],[M7 : Primary Access Channels]]))</f>
        <v>na</v>
      </c>
      <c r="J1587" s="75" t="str">
        <f>IF($AR1587="N",IF(MAD_PS1[[#This Row],[M8 : Application Deployement]]="@#@","Manual Entry Req",MAD_PS1[[#This Row],[M8 : Application Deployement]]),IF(MAD_PS1[[#This Row],[M8 : Application Deployement]]="@#@",IF(_xlfn.XLOOKUP($A1587,Odyssey_data!$A$2:$A$507,Odyssey_data!J$2:J$507)="@#@","Manual Entry Req",_xlfn.XLOOKUP($A1587,Odyssey_data!$A$2:$A$507,Odyssey_data!J$2:J$507)),MAD_PS1[[#This Row],[M8 : Application Deployement]]))</f>
        <v>Manual Entry Req</v>
      </c>
      <c r="K1587" s="75" t="str">
        <f>IF($AR1587="N",IF(MAD_PS1[[#This Row],[M9 : Application Architecture Type]]="@#@","Manual Entry Req",MAD_PS1[[#This Row],[M9 : Application Architecture Type]]),IF(MAD_PS1[[#This Row],[M9 : Application Architecture Type]]="@#@",IF(_xlfn.XLOOKUP($A1587,Odyssey_data!$A$2:$A$507,Odyssey_data!K$2:K$507)="@#@","Manual Entry Req",_xlfn.XLOOKUP($A1587,Odyssey_data!$A$2:$A$507,Odyssey_data!K$2:K$507)),MAD_PS1[[#This Row],[M9 : Application Architecture Type]]))</f>
        <v>Manual Entry Req</v>
      </c>
      <c r="L1587" s="75" t="str">
        <f>IF($AR1587="N",IF(MAD_PS1[[#This Row],[M10 : Application Description]]="@#@","Manual Entry Req",MAD_PS1[[#This Row],[M10 : Application Description]]),IF(MAD_PS1[[#This Row],[M10 : Application Description]]="@#@",IF(_xlfn.XLOOKUP($A1587,Odyssey_data!$A$2:$A$507,Odyssey_data!L$2:L$507)="@#@","Manual Entry Req",_xlfn.XLOOKUP($A1587,Odyssey_data!$A$2:$A$507,Odyssey_data!L$2:L$507)),MAD_PS1[[#This Row],[M10 : Application Description]]))</f>
        <v>Marketing/Merchandising tool used to create the DBL catalog, flyers, marketing vehicles and daily email blasts</v>
      </c>
      <c r="M1587" s="75" t="str">
        <f>IF($AR1587="N",IF(MAD_PS1[[#This Row],[L1 Capability Map]]="@#@","Manual Entry Req",MAD_PS1[[#This Row],[L1 Capability Map]]),IF(MAD_PS1[[#This Row],[L1 Capability Map]]="@#@",IF(_xlfn.XLOOKUP($A1587,Odyssey_data!$A$2:$A$507,Odyssey_data!M$2:M$507)="@#@","Manual Entry Req",_xlfn.XLOOKUP($A1587,Odyssey_data!$A$2:$A$507,Odyssey_data!M$2:M$507)),MAD_PS1[[#This Row],[L1 Capability Map]]))</f>
        <v>Manual Entry Req</v>
      </c>
      <c r="N1587" s="75" t="str">
        <f>IF($AR1587="N",IF(MAD_PS1[[#This Row],[L2 Capability]]="@#@","Manual Entry Req",MAD_PS1[[#This Row],[L2 Capability]]),IF(MAD_PS1[[#This Row],[L2 Capability]]="@#@",IF(_xlfn.XLOOKUP($A1587,Odyssey_data!$A$2:$A$507,Odyssey_data!N$2:N$507)="@#@","Manual Entry Req",_xlfn.XLOOKUP($A1587,Odyssey_data!$A$2:$A$507,Odyssey_data!N$2:N$507)),MAD_PS1[[#This Row],[L2 Capability]]))</f>
        <v>Manual Entry Req</v>
      </c>
      <c r="O1587" s="75" t="str">
        <f>IF($AR1587="N",IF(MAD_PS1[[#This Row],[L3 Capability]]="@#@","Manual Entry Req",MAD_PS1[[#This Row],[L3 Capability]]),IF(MAD_PS1[[#This Row],[L3 Capability]]="@#@",IF(_xlfn.XLOOKUP($A1587,Odyssey_data!$A$2:$A$507,Odyssey_data!O$2:O$507)="@#@","Manual Entry Req",_xlfn.XLOOKUP($A1587,Odyssey_data!$A$2:$A$507,Odyssey_data!O$2:O$507)),MAD_PS1[[#This Row],[L3 Capability]]))</f>
        <v>Manual Entry Req</v>
      </c>
      <c r="P1587" s="75" t="str">
        <f>IF($AR1587="N",IF(MAD_PS1[[#This Row],[L4 Capability]]="@#@","Manual Entry Req",MAD_PS1[[#This Row],[L4 Capability]]),IF(MAD_PS1[[#This Row],[L4 Capability]]="@#@",IF(_xlfn.XLOOKUP($A1587,Odyssey_data!$A$2:$A$507,Odyssey_data!P$2:P$507)="@#@","Manual Entry Req",_xlfn.XLOOKUP($A1587,Odyssey_data!$A$2:$A$507,Odyssey_data!P$2:P$507)),MAD_PS1[[#This Row],[L4 Capability]]))</f>
        <v>Manual Entry Req</v>
      </c>
      <c r="Q1587" s="75" t="str">
        <f>IF($AR1587="N",IF(MAD_PS1[[#This Row],[Remarks()]]="@#@","Manual Entry Req",MAD_PS1[[#This Row],[Remarks()]]),IF(MAD_PS1[[#This Row],[Remarks()]]="@#@",IF(_xlfn.XLOOKUP($A1587,Odyssey_data!$A$2:$A$507,Odyssey_data!Q$2:Q$507)="@#@","Manual Entry Req",_xlfn.XLOOKUP($A1587,Odyssey_data!$A$2:$A$507,Odyssey_data!Q$2:Q$507)),MAD_PS1[[#This Row],[Remarks()]]))</f>
        <v>Manual Entry Req</v>
      </c>
      <c r="R1587" s="75" t="str">
        <f>IF($AR15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7,Odyssey_data!$A$2:$A$507,Odyssey_data!R$2:R$507)="@#@","Manual Entry Req",_xlfn.XLOOKUP($A1587,Odyssey_data!$A$2:$A$507,Odyssey_data!R$2:R$507)),MAD_PS1[[#This Row],[BCR1 : The extent to which application supports business operations]]))</f>
        <v>MKT-Marketing-Marketing</v>
      </c>
      <c r="S1587" s="75" t="str">
        <f>IF($AR15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7,Odyssey_data!$A$2:$A$507,Odyssey_data!S$2:S$507)="@#@","Manual Entry Req",_xlfn.XLOOKUP($A1587,Odyssey_data!$A$2:$A$507,Odyssey_data!S$2:S$507)),MAD_PS1[[#This Row],[BCR2 : Please indicate the business impact due to the application''s non-availability ]]))</f>
        <v>Level 3- Relevant</v>
      </c>
      <c r="T1587" s="75" t="str">
        <f>IF($AR1587="N",IF(MAD_PS1[[#This Row],[BCR3 : Business Data Criticality]]="@#@","Manual Entry Req",MAD_PS1[[#This Row],[BCR3 : Business Data Criticality]]),IF(MAD_PS1[[#This Row],[BCR3 : Business Data Criticality]]="@#@",IF(_xlfn.XLOOKUP($A1587,Odyssey_data!$A$2:$A$507,Odyssey_data!T$2:T$507)="@#@","Manual Entry Req",_xlfn.XLOOKUP($A1587,Odyssey_data!$A$2:$A$507,Odyssey_data!T$2:T$507)),MAD_PS1[[#This Row],[BCR3 : Business Data Criticality]]))</f>
        <v>Manual Entry Req</v>
      </c>
      <c r="U1587" s="75">
        <f>IF($AR1587="N",IF(MAD_PS1[[#This Row],[BCR4 : Please indicate the user base]]="@#@","Manual Entry Req",MAD_PS1[[#This Row],[BCR4 : Please indicate the user base]]),IF(MAD_PS1[[#This Row],[BCR4 : Please indicate the user base]]="@#@",IF(_xlfn.XLOOKUP($A1587,Odyssey_data!$A$2:$A$507,Odyssey_data!U$2:U$507)="@#@","Manual Entry Req",_xlfn.XLOOKUP($A1587,Odyssey_data!$A$2:$A$507,Odyssey_data!U$2:U$507)),MAD_PS1[[#This Row],[BCR4 : Please indicate the user base]]))</f>
        <v>0</v>
      </c>
      <c r="V1587" s="75" t="str">
        <f>IF($AR1587="N",IF(MAD_PS1[[#This Row],[AC1 : Categorize Interfaces]]="@#@","Manual Entry Req",MAD_PS1[[#This Row],[AC1 : Categorize Interfaces]]),IF(MAD_PS1[[#This Row],[AC1 : Categorize Interfaces]]="@#@",IF(_xlfn.XLOOKUP($A1587,Odyssey_data!$A$2:$A$507,Odyssey_data!V$2:V$507)="@#@","Manual Entry Req",_xlfn.XLOOKUP($A1587,Odyssey_data!$A$2:$A$507,Odyssey_data!V$2:V$507)),MAD_PS1[[#This Row],[AC1 : Categorize Interfaces]]))</f>
        <v>Manual Entry Req</v>
      </c>
      <c r="W1587" s="75" t="str">
        <f>IF($AR1587="N",IF(MAD_PS1[[#This Row],[AC2 : Diversity of Database(s)]]="@#@","Manual Entry Req",MAD_PS1[[#This Row],[AC2 : Diversity of Database(s)]]),IF(MAD_PS1[[#This Row],[AC2 : Diversity of Database(s)]]="@#@",IF(_xlfn.XLOOKUP($A1587,Odyssey_data!$A$2:$A$507,Odyssey_data!W$2:W$507)="@#@","Manual Entry Req",_xlfn.XLOOKUP($A1587,Odyssey_data!$A$2:$A$507,Odyssey_data!W$2:W$507)),MAD_PS1[[#This Row],[AC2 : Diversity of Database(s)]]))</f>
        <v>Manual Entry Req</v>
      </c>
      <c r="X1587" s="75" t="str">
        <f>IF($AR1587="N",IF(MAD_PS1[[#This Row],[AC3 : Diversity of software languages]]="@#@","Manual Entry Req",MAD_PS1[[#This Row],[AC3 : Diversity of software languages]]),IF(MAD_PS1[[#This Row],[AC3 : Diversity of software languages]]="@#@",IF(_xlfn.XLOOKUP($A1587,Odyssey_data!$A$2:$A$507,Odyssey_data!X$2:X$507)="@#@","Manual Entry Req",_xlfn.XLOOKUP($A1587,Odyssey_data!$A$2:$A$507,Odyssey_data!X$2:X$507)),MAD_PS1[[#This Row],[AC3 : Diversity of software languages]]))</f>
        <v>Manual Entry Req</v>
      </c>
      <c r="Y1587" s="75" t="str">
        <f>IF($AR1587="N",IF(MAD_PS1[[#This Row],[AM1 : Vendor Support available]]="@#@","Manual Entry Req",MAD_PS1[[#This Row],[AM1 : Vendor Support available]]),IF(MAD_PS1[[#This Row],[AM1 : Vendor Support available]]="@#@",IF(_xlfn.XLOOKUP($A1587,Odyssey_data!$A$2:$A$507,Odyssey_data!Y$2:Y$507)="@#@","Manual Entry Req",_xlfn.XLOOKUP($A1587,Odyssey_data!$A$2:$A$507,Odyssey_data!Y$2:Y$507)),MAD_PS1[[#This Row],[AM1 : Vendor Support available]]))</f>
        <v>Manual Entry Req</v>
      </c>
      <c r="Z1587" s="75" t="str">
        <f>IF($AR1587="N",IF(MAD_PS1[[#This Row],[AM2 : Availability of skills required to support the system]]="@#@","Manual Entry Req",MAD_PS1[[#This Row],[AM2 : Availability of skills required to support the system]]),IF(MAD_PS1[[#This Row],[AM2 : Availability of skills required to support the system]]="@#@",IF(_xlfn.XLOOKUP($A1587,Odyssey_data!$A$2:$A$507,Odyssey_data!Z$2:Z$507)="@#@","Manual Entry Req",_xlfn.XLOOKUP($A1587,Odyssey_data!$A$2:$A$507,Odyssey_data!Z$2:Z$507)),MAD_PS1[[#This Row],[AM2 : Availability of skills required to support the system]]))</f>
        <v>Manual Entry Req</v>
      </c>
      <c r="AA1587" s="75" t="str">
        <f>IF($AR1587="N",IF(MAD_PS1[[#This Row],[AM3 : Documents Available]]="@#@","Manual Entry Req",MAD_PS1[[#This Row],[AM3 : Documents Available]]),IF(MAD_PS1[[#This Row],[AM3 : Documents Available]]="@#@",IF(_xlfn.XLOOKUP($A1587,Odyssey_data!$A$2:$A$507,Odyssey_data!AA$2:AA$507)="@#@","Manual Entry Req",_xlfn.XLOOKUP($A1587,Odyssey_data!$A$2:$A$507,Odyssey_data!AA$2:AA$507)),MAD_PS1[[#This Row],[AM3 : Documents Available]]))</f>
        <v>Manual Entry Req</v>
      </c>
      <c r="AB1587" s="75" t="str">
        <f>IF($AR1587="N",IF(MAD_PS1[[#This Row],[AM4 : Lifecycle Stage of the application for Risk]]="@#@","Manual Entry Req",MAD_PS1[[#This Row],[AM4 : Lifecycle Stage of the application for Risk]]),IF(MAD_PS1[[#This Row],[AM4 : Lifecycle Stage of the application for Risk]]="@#@",IF(_xlfn.XLOOKUP($A1587,Odyssey_data!$A$2:$A$507,Odyssey_data!AB$2:AB$507)="@#@","Manual Entry Req",_xlfn.XLOOKUP($A1587,Odyssey_data!$A$2:$A$507,Odyssey_data!AB$2:AB$507)),MAD_PS1[[#This Row],[AM4 : Lifecycle Stage of the application for Risk]]))</f>
        <v>Manual Entry Req</v>
      </c>
      <c r="AC1587" s="75" t="str">
        <f>IF($AR1587="N",IF(MAD_PS1[[#This Row],[AC1 : Implementation Cost]]="@#@","Manual Entry Req",MAD_PS1[[#This Row],[AC1 : Implementation Cost]]),IF(MAD_PS1[[#This Row],[AC1 : Implementation Cost]]="@#@",IF(_xlfn.XLOOKUP($A1587,Odyssey_data!$A$2:$A$507,Odyssey_data!AC$2:AC$507)="@#@","Manual Entry Req",_xlfn.XLOOKUP($A1587,Odyssey_data!$A$2:$A$507,Odyssey_data!AC$2:AC$507)),MAD_PS1[[#This Row],[AC1 : Implementation Cost]]))</f>
        <v>Manual Entry Req</v>
      </c>
      <c r="AD1587" s="75" t="str">
        <f>IF($AR1587="N",IF(MAD_PS1[[#This Row],[AC2 : Licence Cost]]="@#@","Manual Entry Req",MAD_PS1[[#This Row],[AC2 : Licence Cost]]),IF(MAD_PS1[[#This Row],[AC2 : Licence Cost]]="@#@",IF(_xlfn.XLOOKUP($A1587,Odyssey_data!$A$2:$A$507,Odyssey_data!AD$2:AD$507)="@#@","Manual Entry Req",_xlfn.XLOOKUP($A1587,Odyssey_data!$A$2:$A$507,Odyssey_data!AD$2:AD$507)),MAD_PS1[[#This Row],[AC2 : Licence Cost]]))</f>
        <v>Manual Entry Req</v>
      </c>
      <c r="AE1587" s="75" t="str">
        <f>IF($AR1587="N",IF(MAD_PS1[[#This Row],[AC3 : Annual Maintenance Cost/Support Cost]]="@#@","Manual Entry Req",MAD_PS1[[#This Row],[AC3 : Annual Maintenance Cost/Support Cost]]),IF(MAD_PS1[[#This Row],[AC3 : Annual Maintenance Cost/Support Cost]]="@#@",IF(_xlfn.XLOOKUP($A1587,Odyssey_data!$A$2:$A$507,Odyssey_data!AE$2:AE$507)="@#@","Manual Entry Req",_xlfn.XLOOKUP($A1587,Odyssey_data!$A$2:$A$507,Odyssey_data!AE$2:AE$507)),MAD_PS1[[#This Row],[AC3 : Annual Maintenance Cost/Support Cost]]))</f>
        <v>Manual Entry Req</v>
      </c>
      <c r="AF1587" s="75" t="str">
        <f>IF($AR1587="N",IF(MAD_PS1[[#This Row],[ACR1 : Is Application Virtualized]]="@#@","Manual Entry Req",MAD_PS1[[#This Row],[ACR1 : Is Application Virtualized]]),IF(MAD_PS1[[#This Row],[ACR1 : Is Application Virtualized]]="@#@",IF(_xlfn.XLOOKUP($A1587,Odyssey_data!$A$2:$A$507,Odyssey_data!AF$2:AF$507)="@#@","Manual Entry Req",_xlfn.XLOOKUP($A1587,Odyssey_data!$A$2:$A$507,Odyssey_data!AF$2:AF$507)),MAD_PS1[[#This Row],[ACR1 : Is Application Virtualized]]))</f>
        <v>Manual Entry Req</v>
      </c>
      <c r="AG1587" s="75" t="str">
        <f>IF($AR15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7,Odyssey_data!$A$2:$A$507,Odyssey_data!AG$2:AG$507)="@#@","Manual Entry Req",_xlfn.XLOOKUP($A1587,Odyssey_data!$A$2:$A$507,Odyssey_data!AG$2:AG$507)),MAD_PS1[[#This Row],[ACR2 : Does the Application Support loosely coupled N tier Architecture &amp; Abstraction]]))</f>
        <v>Manual Entry Req</v>
      </c>
      <c r="AH1587" s="75" t="str">
        <f>IF($AR1587="N",IF(MAD_PS1[[#This Row],[ACR3 : Does it provide Micro Services / Coarse Grain APIs]]="@#@","Manual Entry Req",MAD_PS1[[#This Row],[ACR3 : Does it provide Micro Services / Coarse Grain APIs]]),IF(MAD_PS1[[#This Row],[ACR3 : Does it provide Micro Services / Coarse Grain APIs]]="@#@",IF(_xlfn.XLOOKUP($A1587,Odyssey_data!$A$2:$A$507,Odyssey_data!AH$2:AH$507)="@#@","Manual Entry Req",_xlfn.XLOOKUP($A1587,Odyssey_data!$A$2:$A$507,Odyssey_data!AH$2:AH$507)),MAD_PS1[[#This Row],[ACR3 : Does it provide Micro Services / Coarse Grain APIs]]))</f>
        <v>Manual Entry Req</v>
      </c>
      <c r="AI1587" s="75" t="str">
        <f>IF($AR1587="N",IF(MAD_PS1[[#This Row],[ACR4 : Does the host regulatory environment allows moving to cloud]]="@#@","Manual Entry Req",MAD_PS1[[#This Row],[ACR4 : Does the host regulatory environment allows moving to cloud]]),IF(MAD_PS1[[#This Row],[ACR4 : Does the host regulatory environment allows moving to cloud]]="@#@",IF(_xlfn.XLOOKUP($A1587,Odyssey_data!$A$2:$A$507,Odyssey_data!AI$2:AI$507)="@#@","Manual Entry Req",_xlfn.XLOOKUP($A1587,Odyssey_data!$A$2:$A$507,Odyssey_data!AI$2:AI$507)),MAD_PS1[[#This Row],[ACR4 : Does the host regulatory environment allows moving to cloud]]))</f>
        <v>Manual Entry Req</v>
      </c>
      <c r="AJ1587" s="75" t="str">
        <f>MAD_PS1[[#This Row],[Which Part? (Part 1 or Part 2)]]</f>
        <v>Part 2</v>
      </c>
      <c r="AK1587" s="75" t="str">
        <f>MAD_PS1[[#This Row],[Data Received]]</f>
        <v>@#@</v>
      </c>
      <c r="AL1587" s="75" t="str">
        <f>MAD_PS1[[#This Row],[Data Updated?]]</f>
        <v>YES</v>
      </c>
      <c r="AM1587" s="75">
        <f>MAD_PS1[[#This Row],[Potential duplicates]]</f>
        <v>0</v>
      </c>
      <c r="AN1587" s="75">
        <f>MAD_PS1[[#This Row],[Remarks]]</f>
        <v>0</v>
      </c>
      <c r="AO1587" s="75" t="str">
        <f>MAD_PS1[[#This Row],[Staus of Data Input]]</f>
        <v>Data Available</v>
      </c>
      <c r="AP1587" s="75" t="str">
        <f>MAD_PS1[[#This Row],[Portfolio]]</f>
        <v>Productivity</v>
      </c>
      <c r="AQ1587" s="75" t="e">
        <f>MAD_PS1[[#This Row],[Only CTM]]</f>
        <v>#N/A</v>
      </c>
      <c r="AR1587" s="74" t="str">
        <f>IF(ISERROR(_xlfn.XLOOKUP(MAD_PS2[[#This Row],[Source ID]],Odyssey_data[Source ID],Odyssey_data[M1 : Name of All Applications])),"N","Y")</f>
        <v>N</v>
      </c>
    </row>
    <row r="1588" spans="1:44" ht="225" hidden="1" x14ac:dyDescent="0.25">
      <c r="A1588" s="75" t="str">
        <f>MAD_PS1[[#This Row],[Source ID]]</f>
        <v>US.211</v>
      </c>
      <c r="B1588" s="75" t="str">
        <f>MAD_PS1[[#This Row],[M1 : Name of All Applications]]</f>
        <v>OPW DB</v>
      </c>
      <c r="C1588" s="75" t="str">
        <f>IF($AR1588="N",IF(MAD_PS1[[#This Row],[Region]]="@#@","Manual Entry Req",MAD_PS1[[#This Row],[Region]]),IF(MAD_PS1[[#This Row],[Region]]="@#@",IF(_xlfn.XLOOKUP($A1588,Odyssey_data!$A$2:$A$507,Odyssey_data!C$2:C$507)="@#@","Manual Entry Req",_xlfn.XLOOKUP($A1588,Odyssey_data!$A$2:$A$507,Odyssey_data!C$2:C$507)),MAD_PS1[[#This Row],[Region]]))</f>
        <v>US</v>
      </c>
      <c r="D1588" s="75" t="str">
        <f>IF($AR1588="N",IF(MAD_PS1[[#This Row],[Identify Current Region Owner]]="@#@","Manual Entry Req",MAD_PS1[[#This Row],[Identify Current Region Owner]]),IF(MAD_PS1[[#This Row],[Identify Current Region Owner]]="@#@",IF(_xlfn.XLOOKUP($A1588,Odyssey_data!$A$2:$A$507,Odyssey_data!D$2:D$507)="@#@","Manual Entry Req",_xlfn.XLOOKUP($A1588,Odyssey_data!$A$2:$A$507,Odyssey_data!D$2:D$507)),MAD_PS1[[#This Row],[Identify Current Region Owner]]))</f>
        <v>robert.lee@ingrammicro.ca Jonathan.sloma@ingrammicro.com</v>
      </c>
      <c r="E1588" s="75" t="str">
        <f>IF($AR1588="N",IF(MAD_PS1[[#This Row],[M2: Confirm Application Status]]="@#@","Manual Entry Req",MAD_PS1[[#This Row],[M2: Confirm Application Status]]),IF(MAD_PS1[[#This Row],[M2: Confirm Application Status]]="@#@",IF(_xlfn.XLOOKUP($A1588,Odyssey_data!$A$2:$A$507,Odyssey_data!E$2:E$507)="@#@","Manual Entry Req",_xlfn.XLOOKUP($A1588,Odyssey_data!$A$2:$A$507,Odyssey_data!E$2:E$507)),MAD_PS1[[#This Row],[M2: Confirm Application Status]]))</f>
        <v>Active</v>
      </c>
      <c r="F1588" s="75" t="str">
        <f>IF($AR1588="N",IF(MAD_PS1[[#This Row],[M3 : Application User Group]]="@#@","Manual Entry Req",MAD_PS1[[#This Row],[M3 : Application User Group]]),IF(MAD_PS1[[#This Row],[M3 : Application User Group]]="@#@",IF(_xlfn.XLOOKUP($A1588,Odyssey_data!$A$2:$A$507,Odyssey_data!F$2:F$507)="@#@","Manual Entry Req",_xlfn.XLOOKUP($A1588,Odyssey_data!$A$2:$A$507,Odyssey_data!F$2:F$507)),MAD_PS1[[#This Row],[M3 : Application User Group]]))</f>
        <v>Manual Entry Req</v>
      </c>
      <c r="G1588" s="75" t="str">
        <f>IF($AR1588="N",IF(MAD_PS1[[#This Row],[M5 : Application Built]]="@#@","Manual Entry Req",MAD_PS1[[#This Row],[M5 : Application Built]]),IF(MAD_PS1[[#This Row],[M5 : Application Built]]="@#@",IF(_xlfn.XLOOKUP($A1588,Odyssey_data!$A$2:$A$507,Odyssey_data!G$2:G$507)="@#@","Manual Entry Req",_xlfn.XLOOKUP($A1588,Odyssey_data!$A$2:$A$507,Odyssey_data!G$2:G$507)),MAD_PS1[[#This Row],[M5 : Application Built]]))</f>
        <v>Manual Entry Req</v>
      </c>
      <c r="H1588" s="75" t="str">
        <f>IF($AR1588="N",IF(MAD_PS1[[#This Row],[M6 : Application Stack / Technology]]="@#@","Manual Entry Req",MAD_PS1[[#This Row],[M6 : Application Stack / Technology]]),IF(MAD_PS1[[#This Row],[M6 : Application Stack / Technology]]="@#@",IF(_xlfn.XLOOKUP($A1588,Odyssey_data!$A$2:$A$507,Odyssey_data!H$2:H$507)="@#@","Manual Entry Req",_xlfn.XLOOKUP($A1588,Odyssey_data!$A$2:$A$507,Odyssey_data!H$2:H$507)),MAD_PS1[[#This Row],[M6 : Application Stack / Technology]]))</f>
        <v>Manual Entry Req</v>
      </c>
      <c r="I1588" s="75" t="str">
        <f>IF($AR1588="N",IF(MAD_PS1[[#This Row],[M7 : Primary Access Channels]]="@#@","Manual Entry Req",MAD_PS1[[#This Row],[M7 : Primary Access Channels]]),IF(MAD_PS1[[#This Row],[M7 : Primary Access Channels]]="@#@",IF(_xlfn.XLOOKUP($A1588,Odyssey_data!$A$2:$A$507,Odyssey_data!I$2:I$507)="@#@","Manual Entry Req",_xlfn.XLOOKUP($A1588,Odyssey_data!$A$2:$A$507,Odyssey_data!I$2:I$507)),MAD_PS1[[#This Row],[M7 : Primary Access Channels]]))</f>
        <v>na</v>
      </c>
      <c r="J1588" s="75" t="str">
        <f>IF($AR1588="N",IF(MAD_PS1[[#This Row],[M8 : Application Deployement]]="@#@","Manual Entry Req",MAD_PS1[[#This Row],[M8 : Application Deployement]]),IF(MAD_PS1[[#This Row],[M8 : Application Deployement]]="@#@",IF(_xlfn.XLOOKUP($A1588,Odyssey_data!$A$2:$A$507,Odyssey_data!J$2:J$507)="@#@","Manual Entry Req",_xlfn.XLOOKUP($A1588,Odyssey_data!$A$2:$A$507,Odyssey_data!J$2:J$507)),MAD_PS1[[#This Row],[M8 : Application Deployement]]))</f>
        <v>Manual Entry Req</v>
      </c>
      <c r="K1588" s="75" t="str">
        <f>IF($AR1588="N",IF(MAD_PS1[[#This Row],[M9 : Application Architecture Type]]="@#@","Manual Entry Req",MAD_PS1[[#This Row],[M9 : Application Architecture Type]]),IF(MAD_PS1[[#This Row],[M9 : Application Architecture Type]]="@#@",IF(_xlfn.XLOOKUP($A1588,Odyssey_data!$A$2:$A$507,Odyssey_data!K$2:K$507)="@#@","Manual Entry Req",_xlfn.XLOOKUP($A1588,Odyssey_data!$A$2:$A$507,Odyssey_data!K$2:K$507)),MAD_PS1[[#This Row],[M9 : Application Architecture Type]]))</f>
        <v>Manual Entry Req</v>
      </c>
      <c r="L1588" s="75" t="str">
        <f>IF($AR1588="N",IF(MAD_PS1[[#This Row],[M10 : Application Description]]="@#@","Manual Entry Req",MAD_PS1[[#This Row],[M10 : Application Description]]),IF(MAD_PS1[[#This Row],[M10 : Application Description]]="@#@",IF(_xlfn.XLOOKUP($A1588,Odyssey_data!$A$2:$A$507,Odyssey_data!L$2:L$507)="@#@","Manual Entry Req",_xlfn.XLOOKUP($A1588,Odyssey_data!$A$2:$A$507,Odyssey_data!L$2:L$507)),MAD_PS1[[#This Row],[M10 : Application Description]]))</f>
        <v>Data used to populate DBLDistributing.com and AVHouse.com
 Also contains processes that create inventory feeds to 5+ ecom (fulfillment) customers.  This portion is linked to the EC password application maintained by Robert Kesik
 Data source is Magellan and ODS via BBS feeds received either every 15 mins, 2 hours or daily depending on field mappings
 </v>
      </c>
      <c r="M1588" s="75" t="str">
        <f>IF($AR1588="N",IF(MAD_PS1[[#This Row],[L1 Capability Map]]="@#@","Manual Entry Req",MAD_PS1[[#This Row],[L1 Capability Map]]),IF(MAD_PS1[[#This Row],[L1 Capability Map]]="@#@",IF(_xlfn.XLOOKUP($A1588,Odyssey_data!$A$2:$A$507,Odyssey_data!M$2:M$507)="@#@","Manual Entry Req",_xlfn.XLOOKUP($A1588,Odyssey_data!$A$2:$A$507,Odyssey_data!M$2:M$507)),MAD_PS1[[#This Row],[L1 Capability Map]]))</f>
        <v>Manual Entry Req</v>
      </c>
      <c r="N1588" s="75" t="str">
        <f>IF($AR1588="N",IF(MAD_PS1[[#This Row],[L2 Capability]]="@#@","Manual Entry Req",MAD_PS1[[#This Row],[L2 Capability]]),IF(MAD_PS1[[#This Row],[L2 Capability]]="@#@",IF(_xlfn.XLOOKUP($A1588,Odyssey_data!$A$2:$A$507,Odyssey_data!N$2:N$507)="@#@","Manual Entry Req",_xlfn.XLOOKUP($A1588,Odyssey_data!$A$2:$A$507,Odyssey_data!N$2:N$507)),MAD_PS1[[#This Row],[L2 Capability]]))</f>
        <v>Manual Entry Req</v>
      </c>
      <c r="O1588" s="75" t="str">
        <f>IF($AR1588="N",IF(MAD_PS1[[#This Row],[L3 Capability]]="@#@","Manual Entry Req",MAD_PS1[[#This Row],[L3 Capability]]),IF(MAD_PS1[[#This Row],[L3 Capability]]="@#@",IF(_xlfn.XLOOKUP($A1588,Odyssey_data!$A$2:$A$507,Odyssey_data!O$2:O$507)="@#@","Manual Entry Req",_xlfn.XLOOKUP($A1588,Odyssey_data!$A$2:$A$507,Odyssey_data!O$2:O$507)),MAD_PS1[[#This Row],[L3 Capability]]))</f>
        <v>Manual Entry Req</v>
      </c>
      <c r="P1588" s="75" t="str">
        <f>IF($AR1588="N",IF(MAD_PS1[[#This Row],[L4 Capability]]="@#@","Manual Entry Req",MAD_PS1[[#This Row],[L4 Capability]]),IF(MAD_PS1[[#This Row],[L4 Capability]]="@#@",IF(_xlfn.XLOOKUP($A1588,Odyssey_data!$A$2:$A$507,Odyssey_data!P$2:P$507)="@#@","Manual Entry Req",_xlfn.XLOOKUP($A1588,Odyssey_data!$A$2:$A$507,Odyssey_data!P$2:P$507)),MAD_PS1[[#This Row],[L4 Capability]]))</f>
        <v>Manual Entry Req</v>
      </c>
      <c r="Q1588" s="75" t="str">
        <f>IF($AR1588="N",IF(MAD_PS1[[#This Row],[Remarks()]]="@#@","Manual Entry Req",MAD_PS1[[#This Row],[Remarks()]]),IF(MAD_PS1[[#This Row],[Remarks()]]="@#@",IF(_xlfn.XLOOKUP($A1588,Odyssey_data!$A$2:$A$507,Odyssey_data!Q$2:Q$507)="@#@","Manual Entry Req",_xlfn.XLOOKUP($A1588,Odyssey_data!$A$2:$A$507,Odyssey_data!Q$2:Q$507)),MAD_PS1[[#This Row],[Remarks()]]))</f>
        <v>Manual Entry Req</v>
      </c>
      <c r="R1588" s="75" t="str">
        <f>IF($AR15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8,Odyssey_data!$A$2:$A$507,Odyssey_data!R$2:R$507)="@#@","Manual Entry Req",_xlfn.XLOOKUP($A1588,Odyssey_data!$A$2:$A$507,Odyssey_data!R$2:R$507)),MAD_PS1[[#This Row],[BCR1 : The extent to which application supports business operations]]))</f>
        <v>MKT-Marketing-Marketing</v>
      </c>
      <c r="S1588" s="75" t="str">
        <f>IF($AR15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8,Odyssey_data!$A$2:$A$507,Odyssey_data!S$2:S$507)="@#@","Manual Entry Req",_xlfn.XLOOKUP($A1588,Odyssey_data!$A$2:$A$507,Odyssey_data!S$2:S$507)),MAD_PS1[[#This Row],[BCR2 : Please indicate the business impact due to the application''s non-availability ]]))</f>
        <v>Level 3- Relevant</v>
      </c>
      <c r="T1588" s="75" t="str">
        <f>IF($AR1588="N",IF(MAD_PS1[[#This Row],[BCR3 : Business Data Criticality]]="@#@","Manual Entry Req",MAD_PS1[[#This Row],[BCR3 : Business Data Criticality]]),IF(MAD_PS1[[#This Row],[BCR3 : Business Data Criticality]]="@#@",IF(_xlfn.XLOOKUP($A1588,Odyssey_data!$A$2:$A$507,Odyssey_data!T$2:T$507)="@#@","Manual Entry Req",_xlfn.XLOOKUP($A1588,Odyssey_data!$A$2:$A$507,Odyssey_data!T$2:T$507)),MAD_PS1[[#This Row],[BCR3 : Business Data Criticality]]))</f>
        <v>Manual Entry Req</v>
      </c>
      <c r="U1588" s="75">
        <f>IF($AR1588="N",IF(MAD_PS1[[#This Row],[BCR4 : Please indicate the user base]]="@#@","Manual Entry Req",MAD_PS1[[#This Row],[BCR4 : Please indicate the user base]]),IF(MAD_PS1[[#This Row],[BCR4 : Please indicate the user base]]="@#@",IF(_xlfn.XLOOKUP($A1588,Odyssey_data!$A$2:$A$507,Odyssey_data!U$2:U$507)="@#@","Manual Entry Req",_xlfn.XLOOKUP($A1588,Odyssey_data!$A$2:$A$507,Odyssey_data!U$2:U$507)),MAD_PS1[[#This Row],[BCR4 : Please indicate the user base]]))</f>
        <v>0</v>
      </c>
      <c r="V1588" s="75" t="str">
        <f>IF($AR1588="N",IF(MAD_PS1[[#This Row],[AC1 : Categorize Interfaces]]="@#@","Manual Entry Req",MAD_PS1[[#This Row],[AC1 : Categorize Interfaces]]),IF(MAD_PS1[[#This Row],[AC1 : Categorize Interfaces]]="@#@",IF(_xlfn.XLOOKUP($A1588,Odyssey_data!$A$2:$A$507,Odyssey_data!V$2:V$507)="@#@","Manual Entry Req",_xlfn.XLOOKUP($A1588,Odyssey_data!$A$2:$A$507,Odyssey_data!V$2:V$507)),MAD_PS1[[#This Row],[AC1 : Categorize Interfaces]]))</f>
        <v>Manual Entry Req</v>
      </c>
      <c r="W1588" s="75" t="str">
        <f>IF($AR1588="N",IF(MAD_PS1[[#This Row],[AC2 : Diversity of Database(s)]]="@#@","Manual Entry Req",MAD_PS1[[#This Row],[AC2 : Diversity of Database(s)]]),IF(MAD_PS1[[#This Row],[AC2 : Diversity of Database(s)]]="@#@",IF(_xlfn.XLOOKUP($A1588,Odyssey_data!$A$2:$A$507,Odyssey_data!W$2:W$507)="@#@","Manual Entry Req",_xlfn.XLOOKUP($A1588,Odyssey_data!$A$2:$A$507,Odyssey_data!W$2:W$507)),MAD_PS1[[#This Row],[AC2 : Diversity of Database(s)]]))</f>
        <v>Manual Entry Req</v>
      </c>
      <c r="X1588" s="75" t="str">
        <f>IF($AR1588="N",IF(MAD_PS1[[#This Row],[AC3 : Diversity of software languages]]="@#@","Manual Entry Req",MAD_PS1[[#This Row],[AC3 : Diversity of software languages]]),IF(MAD_PS1[[#This Row],[AC3 : Diversity of software languages]]="@#@",IF(_xlfn.XLOOKUP($A1588,Odyssey_data!$A$2:$A$507,Odyssey_data!X$2:X$507)="@#@","Manual Entry Req",_xlfn.XLOOKUP($A1588,Odyssey_data!$A$2:$A$507,Odyssey_data!X$2:X$507)),MAD_PS1[[#This Row],[AC3 : Diversity of software languages]]))</f>
        <v>Manual Entry Req</v>
      </c>
      <c r="Y1588" s="75" t="str">
        <f>IF($AR1588="N",IF(MAD_PS1[[#This Row],[AM1 : Vendor Support available]]="@#@","Manual Entry Req",MAD_PS1[[#This Row],[AM1 : Vendor Support available]]),IF(MAD_PS1[[#This Row],[AM1 : Vendor Support available]]="@#@",IF(_xlfn.XLOOKUP($A1588,Odyssey_data!$A$2:$A$507,Odyssey_data!Y$2:Y$507)="@#@","Manual Entry Req",_xlfn.XLOOKUP($A1588,Odyssey_data!$A$2:$A$507,Odyssey_data!Y$2:Y$507)),MAD_PS1[[#This Row],[AM1 : Vendor Support available]]))</f>
        <v>Manual Entry Req</v>
      </c>
      <c r="Z1588" s="75" t="str">
        <f>IF($AR1588="N",IF(MAD_PS1[[#This Row],[AM2 : Availability of skills required to support the system]]="@#@","Manual Entry Req",MAD_PS1[[#This Row],[AM2 : Availability of skills required to support the system]]),IF(MAD_PS1[[#This Row],[AM2 : Availability of skills required to support the system]]="@#@",IF(_xlfn.XLOOKUP($A1588,Odyssey_data!$A$2:$A$507,Odyssey_data!Z$2:Z$507)="@#@","Manual Entry Req",_xlfn.XLOOKUP($A1588,Odyssey_data!$A$2:$A$507,Odyssey_data!Z$2:Z$507)),MAD_PS1[[#This Row],[AM2 : Availability of skills required to support the system]]))</f>
        <v>Manual Entry Req</v>
      </c>
      <c r="AA1588" s="75" t="str">
        <f>IF($AR1588="N",IF(MAD_PS1[[#This Row],[AM3 : Documents Available]]="@#@","Manual Entry Req",MAD_PS1[[#This Row],[AM3 : Documents Available]]),IF(MAD_PS1[[#This Row],[AM3 : Documents Available]]="@#@",IF(_xlfn.XLOOKUP($A1588,Odyssey_data!$A$2:$A$507,Odyssey_data!AA$2:AA$507)="@#@","Manual Entry Req",_xlfn.XLOOKUP($A1588,Odyssey_data!$A$2:$A$507,Odyssey_data!AA$2:AA$507)),MAD_PS1[[#This Row],[AM3 : Documents Available]]))</f>
        <v>Manual Entry Req</v>
      </c>
      <c r="AB1588" s="75" t="str">
        <f>IF($AR1588="N",IF(MAD_PS1[[#This Row],[AM4 : Lifecycle Stage of the application for Risk]]="@#@","Manual Entry Req",MAD_PS1[[#This Row],[AM4 : Lifecycle Stage of the application for Risk]]),IF(MAD_PS1[[#This Row],[AM4 : Lifecycle Stage of the application for Risk]]="@#@",IF(_xlfn.XLOOKUP($A1588,Odyssey_data!$A$2:$A$507,Odyssey_data!AB$2:AB$507)="@#@","Manual Entry Req",_xlfn.XLOOKUP($A1588,Odyssey_data!$A$2:$A$507,Odyssey_data!AB$2:AB$507)),MAD_PS1[[#This Row],[AM4 : Lifecycle Stage of the application for Risk]]))</f>
        <v>Manual Entry Req</v>
      </c>
      <c r="AC1588" s="75" t="str">
        <f>IF($AR1588="N",IF(MAD_PS1[[#This Row],[AC1 : Implementation Cost]]="@#@","Manual Entry Req",MAD_PS1[[#This Row],[AC1 : Implementation Cost]]),IF(MAD_PS1[[#This Row],[AC1 : Implementation Cost]]="@#@",IF(_xlfn.XLOOKUP($A1588,Odyssey_data!$A$2:$A$507,Odyssey_data!AC$2:AC$507)="@#@","Manual Entry Req",_xlfn.XLOOKUP($A1588,Odyssey_data!$A$2:$A$507,Odyssey_data!AC$2:AC$507)),MAD_PS1[[#This Row],[AC1 : Implementation Cost]]))</f>
        <v>Manual Entry Req</v>
      </c>
      <c r="AD1588" s="75" t="str">
        <f>IF($AR1588="N",IF(MAD_PS1[[#This Row],[AC2 : Licence Cost]]="@#@","Manual Entry Req",MAD_PS1[[#This Row],[AC2 : Licence Cost]]),IF(MAD_PS1[[#This Row],[AC2 : Licence Cost]]="@#@",IF(_xlfn.XLOOKUP($A1588,Odyssey_data!$A$2:$A$507,Odyssey_data!AD$2:AD$507)="@#@","Manual Entry Req",_xlfn.XLOOKUP($A1588,Odyssey_data!$A$2:$A$507,Odyssey_data!AD$2:AD$507)),MAD_PS1[[#This Row],[AC2 : Licence Cost]]))</f>
        <v>Manual Entry Req</v>
      </c>
      <c r="AE1588" s="75" t="str">
        <f>IF($AR1588="N",IF(MAD_PS1[[#This Row],[AC3 : Annual Maintenance Cost/Support Cost]]="@#@","Manual Entry Req",MAD_PS1[[#This Row],[AC3 : Annual Maintenance Cost/Support Cost]]),IF(MAD_PS1[[#This Row],[AC3 : Annual Maintenance Cost/Support Cost]]="@#@",IF(_xlfn.XLOOKUP($A1588,Odyssey_data!$A$2:$A$507,Odyssey_data!AE$2:AE$507)="@#@","Manual Entry Req",_xlfn.XLOOKUP($A1588,Odyssey_data!$A$2:$A$507,Odyssey_data!AE$2:AE$507)),MAD_PS1[[#This Row],[AC3 : Annual Maintenance Cost/Support Cost]]))</f>
        <v>Manual Entry Req</v>
      </c>
      <c r="AF1588" s="75" t="str">
        <f>IF($AR1588="N",IF(MAD_PS1[[#This Row],[ACR1 : Is Application Virtualized]]="@#@","Manual Entry Req",MAD_PS1[[#This Row],[ACR1 : Is Application Virtualized]]),IF(MAD_PS1[[#This Row],[ACR1 : Is Application Virtualized]]="@#@",IF(_xlfn.XLOOKUP($A1588,Odyssey_data!$A$2:$A$507,Odyssey_data!AF$2:AF$507)="@#@","Manual Entry Req",_xlfn.XLOOKUP($A1588,Odyssey_data!$A$2:$A$507,Odyssey_data!AF$2:AF$507)),MAD_PS1[[#This Row],[ACR1 : Is Application Virtualized]]))</f>
        <v>Manual Entry Req</v>
      </c>
      <c r="AG1588" s="75" t="str">
        <f>IF($AR15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8,Odyssey_data!$A$2:$A$507,Odyssey_data!AG$2:AG$507)="@#@","Manual Entry Req",_xlfn.XLOOKUP($A1588,Odyssey_data!$A$2:$A$507,Odyssey_data!AG$2:AG$507)),MAD_PS1[[#This Row],[ACR2 : Does the Application Support loosely coupled N tier Architecture &amp; Abstraction]]))</f>
        <v>Manual Entry Req</v>
      </c>
      <c r="AH1588" s="75" t="str">
        <f>IF($AR1588="N",IF(MAD_PS1[[#This Row],[ACR3 : Does it provide Micro Services / Coarse Grain APIs]]="@#@","Manual Entry Req",MAD_PS1[[#This Row],[ACR3 : Does it provide Micro Services / Coarse Grain APIs]]),IF(MAD_PS1[[#This Row],[ACR3 : Does it provide Micro Services / Coarse Grain APIs]]="@#@",IF(_xlfn.XLOOKUP($A1588,Odyssey_data!$A$2:$A$507,Odyssey_data!AH$2:AH$507)="@#@","Manual Entry Req",_xlfn.XLOOKUP($A1588,Odyssey_data!$A$2:$A$507,Odyssey_data!AH$2:AH$507)),MAD_PS1[[#This Row],[ACR3 : Does it provide Micro Services / Coarse Grain APIs]]))</f>
        <v>Manual Entry Req</v>
      </c>
      <c r="AI1588" s="75" t="str">
        <f>IF($AR1588="N",IF(MAD_PS1[[#This Row],[ACR4 : Does the host regulatory environment allows moving to cloud]]="@#@","Manual Entry Req",MAD_PS1[[#This Row],[ACR4 : Does the host regulatory environment allows moving to cloud]]),IF(MAD_PS1[[#This Row],[ACR4 : Does the host regulatory environment allows moving to cloud]]="@#@",IF(_xlfn.XLOOKUP($A1588,Odyssey_data!$A$2:$A$507,Odyssey_data!AI$2:AI$507)="@#@","Manual Entry Req",_xlfn.XLOOKUP($A1588,Odyssey_data!$A$2:$A$507,Odyssey_data!AI$2:AI$507)),MAD_PS1[[#This Row],[ACR4 : Does the host regulatory environment allows moving to cloud]]))</f>
        <v>Manual Entry Req</v>
      </c>
      <c r="AJ1588" s="75" t="str">
        <f>MAD_PS1[[#This Row],[Which Part? (Part 1 or Part 2)]]</f>
        <v>Part 2</v>
      </c>
      <c r="AK1588" s="75" t="str">
        <f>MAD_PS1[[#This Row],[Data Received]]</f>
        <v>@#@</v>
      </c>
      <c r="AL1588" s="75" t="str">
        <f>MAD_PS1[[#This Row],[Data Updated?]]</f>
        <v>@#@</v>
      </c>
      <c r="AM1588" s="75">
        <f>MAD_PS1[[#This Row],[Potential duplicates]]</f>
        <v>0</v>
      </c>
      <c r="AN1588" s="75">
        <f>MAD_PS1[[#This Row],[Remarks]]</f>
        <v>0</v>
      </c>
      <c r="AO1588" s="75" t="str">
        <f>MAD_PS1[[#This Row],[Staus of Data Input]]</f>
        <v>Data Pending</v>
      </c>
      <c r="AP1588" s="75" t="str">
        <f>MAD_PS1[[#This Row],[Portfolio]]</f>
        <v>IT</v>
      </c>
      <c r="AQ1588" s="75" t="e">
        <f>MAD_PS1[[#This Row],[Only CTM]]</f>
        <v>#N/A</v>
      </c>
      <c r="AR1588" s="74" t="str">
        <f>IF(ISERROR(_xlfn.XLOOKUP(MAD_PS2[[#This Row],[Source ID]],Odyssey_data[Source ID],Odyssey_data[M1 : Name of All Applications])),"N","Y")</f>
        <v>N</v>
      </c>
    </row>
    <row r="1589" spans="1:44" ht="75" hidden="1" x14ac:dyDescent="0.25">
      <c r="A1589" s="75" t="str">
        <f>MAD_PS1[[#This Row],[Source ID]]</f>
        <v>US.212</v>
      </c>
      <c r="B1589" s="75" t="str">
        <f>MAD_PS1[[#This Row],[M1 : Name of All Applications]]</f>
        <v>Over Rides DataBase</v>
      </c>
      <c r="C1589" s="75" t="str">
        <f>IF($AR1589="N",IF(MAD_PS1[[#This Row],[Region]]="@#@","Manual Entry Req",MAD_PS1[[#This Row],[Region]]),IF(MAD_PS1[[#This Row],[Region]]="@#@",IF(_xlfn.XLOOKUP($A1589,Odyssey_data!$A$2:$A$507,Odyssey_data!C$2:C$507)="@#@","Manual Entry Req",_xlfn.XLOOKUP($A1589,Odyssey_data!$A$2:$A$507,Odyssey_data!C$2:C$507)),MAD_PS1[[#This Row],[Region]]))</f>
        <v>US</v>
      </c>
      <c r="D1589" s="75" t="str">
        <f>IF($AR1589="N",IF(MAD_PS1[[#This Row],[Identify Current Region Owner]]="@#@","Manual Entry Req",MAD_PS1[[#This Row],[Identify Current Region Owner]]),IF(MAD_PS1[[#This Row],[Identify Current Region Owner]]="@#@",IF(_xlfn.XLOOKUP($A1589,Odyssey_data!$A$2:$A$507,Odyssey_data!D$2:D$507)="@#@","Manual Entry Req",_xlfn.XLOOKUP($A1589,Odyssey_data!$A$2:$A$507,Odyssey_data!D$2:D$507)),MAD_PS1[[#This Row],[Identify Current Region Owner]]))</f>
        <v>Manual Entry Req</v>
      </c>
      <c r="E1589" s="75" t="str">
        <f>IF($AR1589="N",IF(MAD_PS1[[#This Row],[M2: Confirm Application Status]]="@#@","Manual Entry Req",MAD_PS1[[#This Row],[M2: Confirm Application Status]]),IF(MAD_PS1[[#This Row],[M2: Confirm Application Status]]="@#@",IF(_xlfn.XLOOKUP($A1589,Odyssey_data!$A$2:$A$507,Odyssey_data!E$2:E$507)="@#@","Manual Entry Req",_xlfn.XLOOKUP($A1589,Odyssey_data!$A$2:$A$507,Odyssey_data!E$2:E$507)),MAD_PS1[[#This Row],[M2: Confirm Application Status]]))</f>
        <v>Active</v>
      </c>
      <c r="F1589" s="75" t="str">
        <f>IF($AR1589="N",IF(MAD_PS1[[#This Row],[M3 : Application User Group]]="@#@","Manual Entry Req",MAD_PS1[[#This Row],[M3 : Application User Group]]),IF(MAD_PS1[[#This Row],[M3 : Application User Group]]="@#@",IF(_xlfn.XLOOKUP($A1589,Odyssey_data!$A$2:$A$507,Odyssey_data!F$2:F$507)="@#@","Manual Entry Req",_xlfn.XLOOKUP($A1589,Odyssey_data!$A$2:$A$507,Odyssey_data!F$2:F$507)),MAD_PS1[[#This Row],[M3 : Application User Group]]))</f>
        <v>Manual Entry Req</v>
      </c>
      <c r="G1589" s="75" t="str">
        <f>IF($AR1589="N",IF(MAD_PS1[[#This Row],[M5 : Application Built]]="@#@","Manual Entry Req",MAD_PS1[[#This Row],[M5 : Application Built]]),IF(MAD_PS1[[#This Row],[M5 : Application Built]]="@#@",IF(_xlfn.XLOOKUP($A1589,Odyssey_data!$A$2:$A$507,Odyssey_data!G$2:G$507)="@#@","Manual Entry Req",_xlfn.XLOOKUP($A1589,Odyssey_data!$A$2:$A$507,Odyssey_data!G$2:G$507)),MAD_PS1[[#This Row],[M5 : Application Built]]))</f>
        <v>Developed Internally</v>
      </c>
      <c r="H1589" s="75" t="str">
        <f>IF($AR1589="N",IF(MAD_PS1[[#This Row],[M6 : Application Stack / Technology]]="@#@","Manual Entry Req",MAD_PS1[[#This Row],[M6 : Application Stack / Technology]]),IF(MAD_PS1[[#This Row],[M6 : Application Stack / Technology]]="@#@",IF(_xlfn.XLOOKUP($A1589,Odyssey_data!$A$2:$A$507,Odyssey_data!H$2:H$507)="@#@","Manual Entry Req",_xlfn.XLOOKUP($A1589,Odyssey_data!$A$2:$A$507,Odyssey_data!H$2:H$507)),MAD_PS1[[#This Row],[M6 : Application Stack / Technology]]))</f>
        <v>MS AccessMS Access (with or without macros)</v>
      </c>
      <c r="I1589" s="75" t="str">
        <f>IF($AR1589="N",IF(MAD_PS1[[#This Row],[M7 : Primary Access Channels]]="@#@","Manual Entry Req",MAD_PS1[[#This Row],[M7 : Primary Access Channels]]),IF(MAD_PS1[[#This Row],[M7 : Primary Access Channels]]="@#@",IF(_xlfn.XLOOKUP($A1589,Odyssey_data!$A$2:$A$507,Odyssey_data!I$2:I$507)="@#@","Manual Entry Req",_xlfn.XLOOKUP($A1589,Odyssey_data!$A$2:$A$507,Odyssey_data!I$2:I$507)),MAD_PS1[[#This Row],[M7 : Primary Access Channels]]))</f>
        <v>Client/Server</v>
      </c>
      <c r="J1589" s="75" t="str">
        <f>IF($AR1589="N",IF(MAD_PS1[[#This Row],[M8 : Application Deployement]]="@#@","Manual Entry Req",MAD_PS1[[#This Row],[M8 : Application Deployement]]),IF(MAD_PS1[[#This Row],[M8 : Application Deployement]]="@#@",IF(_xlfn.XLOOKUP($A1589,Odyssey_data!$A$2:$A$507,Odyssey_data!J$2:J$507)="@#@","Manual Entry Req",_xlfn.XLOOKUP($A1589,Odyssey_data!$A$2:$A$507,Odyssey_data!J$2:J$507)),MAD_PS1[[#This Row],[M8 : Application Deployement]]))</f>
        <v>Manual Entry Req</v>
      </c>
      <c r="K1589" s="75" t="str">
        <f>IF($AR1589="N",IF(MAD_PS1[[#This Row],[M9 : Application Architecture Type]]="@#@","Manual Entry Req",MAD_PS1[[#This Row],[M9 : Application Architecture Type]]),IF(MAD_PS1[[#This Row],[M9 : Application Architecture Type]]="@#@",IF(_xlfn.XLOOKUP($A1589,Odyssey_data!$A$2:$A$507,Odyssey_data!K$2:K$507)="@#@","Manual Entry Req",_xlfn.XLOOKUP($A1589,Odyssey_data!$A$2:$A$507,Odyssey_data!K$2:K$507)),MAD_PS1[[#This Row],[M9 : Application Architecture Type]]))</f>
        <v>Manual Entry Req</v>
      </c>
      <c r="L1589" s="75" t="str">
        <f>IF($AR1589="N",IF(MAD_PS1[[#This Row],[M10 : Application Description]]="@#@","Manual Entry Req",MAD_PS1[[#This Row],[M10 : Application Description]]),IF(MAD_PS1[[#This Row],[M10 : Application Description]]="@#@",IF(_xlfn.XLOOKUP($A1589,Odyssey_data!$A$2:$A$507,Odyssey_data!L$2:L$507)="@#@","Manual Entry Req",_xlfn.XLOOKUP($A1589,Odyssey_data!$A$2:$A$507,Odyssey_data!L$2:L$507)),MAD_PS1[[#This Row],[M10 : Application Description]]))</f>
        <v>Imports the following reports to store historical Overrides detailed data:
  Sap927
  Sap928</v>
      </c>
      <c r="M1589" s="75" t="str">
        <f>IF($AR1589="N",IF(MAD_PS1[[#This Row],[L1 Capability Map]]="@#@","Manual Entry Req",MAD_PS1[[#This Row],[L1 Capability Map]]),IF(MAD_PS1[[#This Row],[L1 Capability Map]]="@#@",IF(_xlfn.XLOOKUP($A1589,Odyssey_data!$A$2:$A$507,Odyssey_data!M$2:M$507)="@#@","Manual Entry Req",_xlfn.XLOOKUP($A1589,Odyssey_data!$A$2:$A$507,Odyssey_data!M$2:M$507)),MAD_PS1[[#This Row],[L1 Capability Map]]))</f>
        <v>Manual Entry Req</v>
      </c>
      <c r="N1589" s="75" t="str">
        <f>IF($AR1589="N",IF(MAD_PS1[[#This Row],[L2 Capability]]="@#@","Manual Entry Req",MAD_PS1[[#This Row],[L2 Capability]]),IF(MAD_PS1[[#This Row],[L2 Capability]]="@#@",IF(_xlfn.XLOOKUP($A1589,Odyssey_data!$A$2:$A$507,Odyssey_data!N$2:N$507)="@#@","Manual Entry Req",_xlfn.XLOOKUP($A1589,Odyssey_data!$A$2:$A$507,Odyssey_data!N$2:N$507)),MAD_PS1[[#This Row],[L2 Capability]]))</f>
        <v>Manual Entry Req</v>
      </c>
      <c r="O1589" s="75" t="str">
        <f>IF($AR1589="N",IF(MAD_PS1[[#This Row],[L3 Capability]]="@#@","Manual Entry Req",MAD_PS1[[#This Row],[L3 Capability]]),IF(MAD_PS1[[#This Row],[L3 Capability]]="@#@",IF(_xlfn.XLOOKUP($A1589,Odyssey_data!$A$2:$A$507,Odyssey_data!O$2:O$507)="@#@","Manual Entry Req",_xlfn.XLOOKUP($A1589,Odyssey_data!$A$2:$A$507,Odyssey_data!O$2:O$507)),MAD_PS1[[#This Row],[L3 Capability]]))</f>
        <v>Manual Entry Req</v>
      </c>
      <c r="P1589" s="75" t="str">
        <f>IF($AR1589="N",IF(MAD_PS1[[#This Row],[L4 Capability]]="@#@","Manual Entry Req",MAD_PS1[[#This Row],[L4 Capability]]),IF(MAD_PS1[[#This Row],[L4 Capability]]="@#@",IF(_xlfn.XLOOKUP($A1589,Odyssey_data!$A$2:$A$507,Odyssey_data!P$2:P$507)="@#@","Manual Entry Req",_xlfn.XLOOKUP($A1589,Odyssey_data!$A$2:$A$507,Odyssey_data!P$2:P$507)),MAD_PS1[[#This Row],[L4 Capability]]))</f>
        <v>Manual Entry Req</v>
      </c>
      <c r="Q1589" s="75" t="str">
        <f>IF($AR1589="N",IF(MAD_PS1[[#This Row],[Remarks()]]="@#@","Manual Entry Req",MAD_PS1[[#This Row],[Remarks()]]),IF(MAD_PS1[[#This Row],[Remarks()]]="@#@",IF(_xlfn.XLOOKUP($A1589,Odyssey_data!$A$2:$A$507,Odyssey_data!Q$2:Q$507)="@#@","Manual Entry Req",_xlfn.XLOOKUP($A1589,Odyssey_data!$A$2:$A$507,Odyssey_data!Q$2:Q$507)),MAD_PS1[[#This Row],[Remarks()]]))</f>
        <v>Manual Entry Req</v>
      </c>
      <c r="R1589" s="75" t="str">
        <f>IF($AR15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9,Odyssey_data!$A$2:$A$507,Odyssey_data!R$2:R$507)="@#@","Manual Entry Req",_xlfn.XLOOKUP($A1589,Odyssey_data!$A$2:$A$507,Odyssey_data!R$2:R$507)),MAD_PS1[[#This Row],[BCR1 : The extent to which application supports business operations]]))</f>
        <v>FIN-Finance-Accounting</v>
      </c>
      <c r="S1589" s="75" t="str">
        <f>IF($AR15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9,Odyssey_data!$A$2:$A$507,Odyssey_data!S$2:S$507)="@#@","Manual Entry Req",_xlfn.XLOOKUP($A1589,Odyssey_data!$A$2:$A$507,Odyssey_data!S$2:S$507)),MAD_PS1[[#This Row],[BCR2 : Please indicate the business impact due to the application''s non-availability ]]))</f>
        <v>Level 3- Relevant</v>
      </c>
      <c r="T1589" s="75" t="str">
        <f>IF($AR1589="N",IF(MAD_PS1[[#This Row],[BCR3 : Business Data Criticality]]="@#@","Manual Entry Req",MAD_PS1[[#This Row],[BCR3 : Business Data Criticality]]),IF(MAD_PS1[[#This Row],[BCR3 : Business Data Criticality]]="@#@",IF(_xlfn.XLOOKUP($A1589,Odyssey_data!$A$2:$A$507,Odyssey_data!T$2:T$507)="@#@","Manual Entry Req",_xlfn.XLOOKUP($A1589,Odyssey_data!$A$2:$A$507,Odyssey_data!T$2:T$507)),MAD_PS1[[#This Row],[BCR3 : Business Data Criticality]]))</f>
        <v>Manual Entry Req</v>
      </c>
      <c r="U1589" s="75">
        <f>IF($AR1589="N",IF(MAD_PS1[[#This Row],[BCR4 : Please indicate the user base]]="@#@","Manual Entry Req",MAD_PS1[[#This Row],[BCR4 : Please indicate the user base]]),IF(MAD_PS1[[#This Row],[BCR4 : Please indicate the user base]]="@#@",IF(_xlfn.XLOOKUP($A1589,Odyssey_data!$A$2:$A$507,Odyssey_data!U$2:U$507)="@#@","Manual Entry Req",_xlfn.XLOOKUP($A1589,Odyssey_data!$A$2:$A$507,Odyssey_data!U$2:U$507)),MAD_PS1[[#This Row],[BCR4 : Please indicate the user base]]))</f>
        <v>5</v>
      </c>
      <c r="V1589" s="75" t="str">
        <f>IF($AR1589="N",IF(MAD_PS1[[#This Row],[AC1 : Categorize Interfaces]]="@#@","Manual Entry Req",MAD_PS1[[#This Row],[AC1 : Categorize Interfaces]]),IF(MAD_PS1[[#This Row],[AC1 : Categorize Interfaces]]="@#@",IF(_xlfn.XLOOKUP($A1589,Odyssey_data!$A$2:$A$507,Odyssey_data!V$2:V$507)="@#@","Manual Entry Req",_xlfn.XLOOKUP($A1589,Odyssey_data!$A$2:$A$507,Odyssey_data!V$2:V$507)),MAD_PS1[[#This Row],[AC1 : Categorize Interfaces]]))</f>
        <v>Manual Entry Req</v>
      </c>
      <c r="W1589" s="75" t="str">
        <f>IF($AR1589="N",IF(MAD_PS1[[#This Row],[AC2 : Diversity of Database(s)]]="@#@","Manual Entry Req",MAD_PS1[[#This Row],[AC2 : Diversity of Database(s)]]),IF(MAD_PS1[[#This Row],[AC2 : Diversity of Database(s)]]="@#@",IF(_xlfn.XLOOKUP($A1589,Odyssey_data!$A$2:$A$507,Odyssey_data!W$2:W$507)="@#@","Manual Entry Req",_xlfn.XLOOKUP($A1589,Odyssey_data!$A$2:$A$507,Odyssey_data!W$2:W$507)),MAD_PS1[[#This Row],[AC2 : Diversity of Database(s)]]))</f>
        <v>Manual Entry Req</v>
      </c>
      <c r="X1589" s="75" t="str">
        <f>IF($AR1589="N",IF(MAD_PS1[[#This Row],[AC3 : Diversity of software languages]]="@#@","Manual Entry Req",MAD_PS1[[#This Row],[AC3 : Diversity of software languages]]),IF(MAD_PS1[[#This Row],[AC3 : Diversity of software languages]]="@#@",IF(_xlfn.XLOOKUP($A1589,Odyssey_data!$A$2:$A$507,Odyssey_data!X$2:X$507)="@#@","Manual Entry Req",_xlfn.XLOOKUP($A1589,Odyssey_data!$A$2:$A$507,Odyssey_data!X$2:X$507)),MAD_PS1[[#This Row],[AC3 : Diversity of software languages]]))</f>
        <v>Manual Entry Req</v>
      </c>
      <c r="Y1589" s="75" t="str">
        <f>IF($AR1589="N",IF(MAD_PS1[[#This Row],[AM1 : Vendor Support available]]="@#@","Manual Entry Req",MAD_PS1[[#This Row],[AM1 : Vendor Support available]]),IF(MAD_PS1[[#This Row],[AM1 : Vendor Support available]]="@#@",IF(_xlfn.XLOOKUP($A1589,Odyssey_data!$A$2:$A$507,Odyssey_data!Y$2:Y$507)="@#@","Manual Entry Req",_xlfn.XLOOKUP($A1589,Odyssey_data!$A$2:$A$507,Odyssey_data!Y$2:Y$507)),MAD_PS1[[#This Row],[AM1 : Vendor Support available]]))</f>
        <v>Manual Entry Req</v>
      </c>
      <c r="Z1589" s="75" t="str">
        <f>IF($AR1589="N",IF(MAD_PS1[[#This Row],[AM2 : Availability of skills required to support the system]]="@#@","Manual Entry Req",MAD_PS1[[#This Row],[AM2 : Availability of skills required to support the system]]),IF(MAD_PS1[[#This Row],[AM2 : Availability of skills required to support the system]]="@#@",IF(_xlfn.XLOOKUP($A1589,Odyssey_data!$A$2:$A$507,Odyssey_data!Z$2:Z$507)="@#@","Manual Entry Req",_xlfn.XLOOKUP($A1589,Odyssey_data!$A$2:$A$507,Odyssey_data!Z$2:Z$507)),MAD_PS1[[#This Row],[AM2 : Availability of skills required to support the system]]))</f>
        <v>Manual Entry Req</v>
      </c>
      <c r="AA1589" s="75" t="str">
        <f>IF($AR1589="N",IF(MAD_PS1[[#This Row],[AM3 : Documents Available]]="@#@","Manual Entry Req",MAD_PS1[[#This Row],[AM3 : Documents Available]]),IF(MAD_PS1[[#This Row],[AM3 : Documents Available]]="@#@",IF(_xlfn.XLOOKUP($A1589,Odyssey_data!$A$2:$A$507,Odyssey_data!AA$2:AA$507)="@#@","Manual Entry Req",_xlfn.XLOOKUP($A1589,Odyssey_data!$A$2:$A$507,Odyssey_data!AA$2:AA$507)),MAD_PS1[[#This Row],[AM3 : Documents Available]]))</f>
        <v>Manual Entry Req</v>
      </c>
      <c r="AB1589" s="75" t="str">
        <f>IF($AR1589="N",IF(MAD_PS1[[#This Row],[AM4 : Lifecycle Stage of the application for Risk]]="@#@","Manual Entry Req",MAD_PS1[[#This Row],[AM4 : Lifecycle Stage of the application for Risk]]),IF(MAD_PS1[[#This Row],[AM4 : Lifecycle Stage of the application for Risk]]="@#@",IF(_xlfn.XLOOKUP($A1589,Odyssey_data!$A$2:$A$507,Odyssey_data!AB$2:AB$507)="@#@","Manual Entry Req",_xlfn.XLOOKUP($A1589,Odyssey_data!$A$2:$A$507,Odyssey_data!AB$2:AB$507)),MAD_PS1[[#This Row],[AM4 : Lifecycle Stage of the application for Risk]]))</f>
        <v>Manual Entry Req</v>
      </c>
      <c r="AC1589" s="75" t="str">
        <f>IF($AR1589="N",IF(MAD_PS1[[#This Row],[AC1 : Implementation Cost]]="@#@","Manual Entry Req",MAD_PS1[[#This Row],[AC1 : Implementation Cost]]),IF(MAD_PS1[[#This Row],[AC1 : Implementation Cost]]="@#@",IF(_xlfn.XLOOKUP($A1589,Odyssey_data!$A$2:$A$507,Odyssey_data!AC$2:AC$507)="@#@","Manual Entry Req",_xlfn.XLOOKUP($A1589,Odyssey_data!$A$2:$A$507,Odyssey_data!AC$2:AC$507)),MAD_PS1[[#This Row],[AC1 : Implementation Cost]]))</f>
        <v>Manual Entry Req</v>
      </c>
      <c r="AD1589" s="75" t="str">
        <f>IF($AR1589="N",IF(MAD_PS1[[#This Row],[AC2 : Licence Cost]]="@#@","Manual Entry Req",MAD_PS1[[#This Row],[AC2 : Licence Cost]]),IF(MAD_PS1[[#This Row],[AC2 : Licence Cost]]="@#@",IF(_xlfn.XLOOKUP($A1589,Odyssey_data!$A$2:$A$507,Odyssey_data!AD$2:AD$507)="@#@","Manual Entry Req",_xlfn.XLOOKUP($A1589,Odyssey_data!$A$2:$A$507,Odyssey_data!AD$2:AD$507)),MAD_PS1[[#This Row],[AC2 : Licence Cost]]))</f>
        <v>Manual Entry Req</v>
      </c>
      <c r="AE1589" s="75" t="str">
        <f>IF($AR1589="N",IF(MAD_PS1[[#This Row],[AC3 : Annual Maintenance Cost/Support Cost]]="@#@","Manual Entry Req",MAD_PS1[[#This Row],[AC3 : Annual Maintenance Cost/Support Cost]]),IF(MAD_PS1[[#This Row],[AC3 : Annual Maintenance Cost/Support Cost]]="@#@",IF(_xlfn.XLOOKUP($A1589,Odyssey_data!$A$2:$A$507,Odyssey_data!AE$2:AE$507)="@#@","Manual Entry Req",_xlfn.XLOOKUP($A1589,Odyssey_data!$A$2:$A$507,Odyssey_data!AE$2:AE$507)),MAD_PS1[[#This Row],[AC3 : Annual Maintenance Cost/Support Cost]]))</f>
        <v>Manual Entry Req</v>
      </c>
      <c r="AF1589" s="75" t="str">
        <f>IF($AR1589="N",IF(MAD_PS1[[#This Row],[ACR1 : Is Application Virtualized]]="@#@","Manual Entry Req",MAD_PS1[[#This Row],[ACR1 : Is Application Virtualized]]),IF(MAD_PS1[[#This Row],[ACR1 : Is Application Virtualized]]="@#@",IF(_xlfn.XLOOKUP($A1589,Odyssey_data!$A$2:$A$507,Odyssey_data!AF$2:AF$507)="@#@","Manual Entry Req",_xlfn.XLOOKUP($A1589,Odyssey_data!$A$2:$A$507,Odyssey_data!AF$2:AF$507)),MAD_PS1[[#This Row],[ACR1 : Is Application Virtualized]]))</f>
        <v>Manual Entry Req</v>
      </c>
      <c r="AG1589" s="75" t="str">
        <f>IF($AR15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9,Odyssey_data!$A$2:$A$507,Odyssey_data!AG$2:AG$507)="@#@","Manual Entry Req",_xlfn.XLOOKUP($A1589,Odyssey_data!$A$2:$A$507,Odyssey_data!AG$2:AG$507)),MAD_PS1[[#This Row],[ACR2 : Does the Application Support loosely coupled N tier Architecture &amp; Abstraction]]))</f>
        <v>Manual Entry Req</v>
      </c>
      <c r="AH1589" s="75" t="str">
        <f>IF($AR1589="N",IF(MAD_PS1[[#This Row],[ACR3 : Does it provide Micro Services / Coarse Grain APIs]]="@#@","Manual Entry Req",MAD_PS1[[#This Row],[ACR3 : Does it provide Micro Services / Coarse Grain APIs]]),IF(MAD_PS1[[#This Row],[ACR3 : Does it provide Micro Services / Coarse Grain APIs]]="@#@",IF(_xlfn.XLOOKUP($A1589,Odyssey_data!$A$2:$A$507,Odyssey_data!AH$2:AH$507)="@#@","Manual Entry Req",_xlfn.XLOOKUP($A1589,Odyssey_data!$A$2:$A$507,Odyssey_data!AH$2:AH$507)),MAD_PS1[[#This Row],[ACR3 : Does it provide Micro Services / Coarse Grain APIs]]))</f>
        <v>Manual Entry Req</v>
      </c>
      <c r="AI1589" s="75" t="str">
        <f>IF($AR1589="N",IF(MAD_PS1[[#This Row],[ACR4 : Does the host regulatory environment allows moving to cloud]]="@#@","Manual Entry Req",MAD_PS1[[#This Row],[ACR4 : Does the host regulatory environment allows moving to cloud]]),IF(MAD_PS1[[#This Row],[ACR4 : Does the host regulatory environment allows moving to cloud]]="@#@",IF(_xlfn.XLOOKUP($A1589,Odyssey_data!$A$2:$A$507,Odyssey_data!AI$2:AI$507)="@#@","Manual Entry Req",_xlfn.XLOOKUP($A1589,Odyssey_data!$A$2:$A$507,Odyssey_data!AI$2:AI$507)),MAD_PS1[[#This Row],[ACR4 : Does the host regulatory environment allows moving to cloud]]))</f>
        <v>Manual Entry Req</v>
      </c>
      <c r="AJ1589" s="75" t="str">
        <f>MAD_PS1[[#This Row],[Which Part? (Part 1 or Part 2)]]</f>
        <v>Part 2</v>
      </c>
      <c r="AK1589" s="75" t="str">
        <f>MAD_PS1[[#This Row],[Data Received]]</f>
        <v>@#@</v>
      </c>
      <c r="AL1589" s="75" t="str">
        <f>MAD_PS1[[#This Row],[Data Updated?]]</f>
        <v>@#@</v>
      </c>
      <c r="AM1589" s="75">
        <f>MAD_PS1[[#This Row],[Potential duplicates]]</f>
        <v>0</v>
      </c>
      <c r="AN1589" s="75">
        <f>MAD_PS1[[#This Row],[Remarks]]</f>
        <v>0</v>
      </c>
      <c r="AO1589" s="75" t="str">
        <f>MAD_PS1[[#This Row],[Staus of Data Input]]</f>
        <v>Data Pending</v>
      </c>
      <c r="AP1589" s="75" t="str">
        <f>MAD_PS1[[#This Row],[Portfolio]]</f>
        <v>Reporting</v>
      </c>
      <c r="AQ1589" s="75" t="e">
        <f>MAD_PS1[[#This Row],[Only CTM]]</f>
        <v>#N/A</v>
      </c>
      <c r="AR1589" s="74" t="str">
        <f>IF(ISERROR(_xlfn.XLOOKUP(MAD_PS2[[#This Row],[Source ID]],Odyssey_data[Source ID],Odyssey_data[M1 : Name of All Applications])),"N","Y")</f>
        <v>N</v>
      </c>
    </row>
    <row r="1590" spans="1:44" ht="150" hidden="1" x14ac:dyDescent="0.25">
      <c r="A1590" s="75" t="str">
        <f>MAD_PS1[[#This Row],[Source ID]]</f>
        <v>US.213</v>
      </c>
      <c r="B1590" s="75" t="str">
        <f>MAD_PS1[[#This Row],[M1 : Name of All Applications]]</f>
        <v>PAM/EBS</v>
      </c>
      <c r="C1590" s="75" t="str">
        <f>IF($AR1590="N",IF(MAD_PS1[[#This Row],[Region]]="@#@","Manual Entry Req",MAD_PS1[[#This Row],[Region]]),IF(MAD_PS1[[#This Row],[Region]]="@#@",IF(_xlfn.XLOOKUP($A1590,Odyssey_data!$A$2:$A$507,Odyssey_data!C$2:C$507)="@#@","Manual Entry Req",_xlfn.XLOOKUP($A1590,Odyssey_data!$A$2:$A$507,Odyssey_data!C$2:C$507)),MAD_PS1[[#This Row],[Region]]))</f>
        <v>US</v>
      </c>
      <c r="D1590" s="75" t="str">
        <f>IF($AR1590="N",IF(MAD_PS1[[#This Row],[Identify Current Region Owner]]="@#@","Manual Entry Req",MAD_PS1[[#This Row],[Identify Current Region Owner]]),IF(MAD_PS1[[#This Row],[Identify Current Region Owner]]="@#@",IF(_xlfn.XLOOKUP($A1590,Odyssey_data!$A$2:$A$507,Odyssey_data!D$2:D$507)="@#@","Manual Entry Req",_xlfn.XLOOKUP($A1590,Odyssey_data!$A$2:$A$507,Odyssey_data!D$2:D$507)),MAD_PS1[[#This Row],[Identify Current Region Owner]]))</f>
        <v>tho.ngo@ingrammicro.com mary.choy@ingrammicro.com</v>
      </c>
      <c r="E1590" s="75" t="str">
        <f>IF($AR1590="N",IF(MAD_PS1[[#This Row],[M2: Confirm Application Status]]="@#@","Manual Entry Req",MAD_PS1[[#This Row],[M2: Confirm Application Status]]),IF(MAD_PS1[[#This Row],[M2: Confirm Application Status]]="@#@",IF(_xlfn.XLOOKUP($A1590,Odyssey_data!$A$2:$A$507,Odyssey_data!E$2:E$507)="@#@","Manual Entry Req",_xlfn.XLOOKUP($A1590,Odyssey_data!$A$2:$A$507,Odyssey_data!E$2:E$507)),MAD_PS1[[#This Row],[M2: Confirm Application Status]]))</f>
        <v>Active</v>
      </c>
      <c r="F1590" s="75" t="str">
        <f>IF($AR1590="N",IF(MAD_PS1[[#This Row],[M3 : Application User Group]]="@#@","Manual Entry Req",MAD_PS1[[#This Row],[M3 : Application User Group]]),IF(MAD_PS1[[#This Row],[M3 : Application User Group]]="@#@",IF(_xlfn.XLOOKUP($A1590,Odyssey_data!$A$2:$A$507,Odyssey_data!F$2:F$507)="@#@","Manual Entry Req",_xlfn.XLOOKUP($A1590,Odyssey_data!$A$2:$A$507,Odyssey_data!F$2:F$507)),MAD_PS1[[#This Row],[M3 : Application User Group]]))</f>
        <v>Manual Entry Req</v>
      </c>
      <c r="G1590" s="75" t="str">
        <f>IF($AR1590="N",IF(MAD_PS1[[#This Row],[M5 : Application Built]]="@#@","Manual Entry Req",MAD_PS1[[#This Row],[M5 : Application Built]]),IF(MAD_PS1[[#This Row],[M5 : Application Built]]="@#@",IF(_xlfn.XLOOKUP($A1590,Odyssey_data!$A$2:$A$507,Odyssey_data!G$2:G$507)="@#@","Manual Entry Req",_xlfn.XLOOKUP($A1590,Odyssey_data!$A$2:$A$507,Odyssey_data!G$2:G$507)),MAD_PS1[[#This Row],[M5 : Application Built]]))</f>
        <v>Developed Internally</v>
      </c>
      <c r="H1590" s="75" t="str">
        <f>IF($AR1590="N",IF(MAD_PS1[[#This Row],[M6 : Application Stack / Technology]]="@#@","Manual Entry Req",MAD_PS1[[#This Row],[M6 : Application Stack / Technology]]),IF(MAD_PS1[[#This Row],[M6 : Application Stack / Technology]]="@#@",IF(_xlfn.XLOOKUP($A1590,Odyssey_data!$A$2:$A$507,Odyssey_data!H$2:H$507)="@#@","Manual Entry Req",_xlfn.XLOOKUP($A1590,Odyssey_data!$A$2:$A$507,Odyssey_data!H$2:H$507)),MAD_PS1[[#This Row],[M6 : Application Stack / Technology]]))</f>
        <v>Windows NT/2/XP/23 ServerSQL ServerPowerbuilder</v>
      </c>
      <c r="I1590" s="75" t="str">
        <f>IF($AR1590="N",IF(MAD_PS1[[#This Row],[M7 : Primary Access Channels]]="@#@","Manual Entry Req",MAD_PS1[[#This Row],[M7 : Primary Access Channels]]),IF(MAD_PS1[[#This Row],[M7 : Primary Access Channels]]="@#@",IF(_xlfn.XLOOKUP($A1590,Odyssey_data!$A$2:$A$507,Odyssey_data!I$2:I$507)="@#@","Manual Entry Req",_xlfn.XLOOKUP($A1590,Odyssey_data!$A$2:$A$507,Odyssey_data!I$2:I$507)),MAD_PS1[[#This Row],[M7 : Primary Access Channels]]))</f>
        <v>Client/Server</v>
      </c>
      <c r="J1590" s="75" t="str">
        <f>IF($AR1590="N",IF(MAD_PS1[[#This Row],[M8 : Application Deployement]]="@#@","Manual Entry Req",MAD_PS1[[#This Row],[M8 : Application Deployement]]),IF(MAD_PS1[[#This Row],[M8 : Application Deployement]]="@#@",IF(_xlfn.XLOOKUP($A1590,Odyssey_data!$A$2:$A$507,Odyssey_data!J$2:J$507)="@#@","Manual Entry Req",_xlfn.XLOOKUP($A1590,Odyssey_data!$A$2:$A$507,Odyssey_data!J$2:J$507)),MAD_PS1[[#This Row],[M8 : Application Deployement]]))</f>
        <v>Manual Entry Req</v>
      </c>
      <c r="K1590" s="75" t="str">
        <f>IF($AR1590="N",IF(MAD_PS1[[#This Row],[M9 : Application Architecture Type]]="@#@","Manual Entry Req",MAD_PS1[[#This Row],[M9 : Application Architecture Type]]),IF(MAD_PS1[[#This Row],[M9 : Application Architecture Type]]="@#@",IF(_xlfn.XLOOKUP($A1590,Odyssey_data!$A$2:$A$507,Odyssey_data!K$2:K$507)="@#@","Manual Entry Req",_xlfn.XLOOKUP($A1590,Odyssey_data!$A$2:$A$507,Odyssey_data!K$2:K$507)),MAD_PS1[[#This Row],[M9 : Application Architecture Type]]))</f>
        <v>Manual Entry Req</v>
      </c>
      <c r="L1590" s="75" t="str">
        <f>IF($AR1590="N",IF(MAD_PS1[[#This Row],[M10 : Application Description]]="@#@","Manual Entry Req",MAD_PS1[[#This Row],[M10 : Application Description]]),IF(MAD_PS1[[#This Row],[M10 : Application Description]]="@#@",IF(_xlfn.XLOOKUP($A1590,Odyssey_data!$A$2:$A$507,Odyssey_data!L$2:L$507)="@#@","Manual Entry Req",_xlfn.XLOOKUP($A1590,Odyssey_data!$A$2:$A$507,Odyssey_data!L$2:L$507)),MAD_PS1[[#This Row],[M10 : Application Description]]))</f>
        <v>PAM/EBS [Purchase Asset Management/Electronic Buyer Sheets]is a Product Management tool that allows buyers to view inventory and buyer sheet data through a user-friendly GUI application.  The application eliminates the need for daily hard-copy buyer sheets.</v>
      </c>
      <c r="M1590" s="75" t="str">
        <f>IF($AR1590="N",IF(MAD_PS1[[#This Row],[L1 Capability Map]]="@#@","Manual Entry Req",MAD_PS1[[#This Row],[L1 Capability Map]]),IF(MAD_PS1[[#This Row],[L1 Capability Map]]="@#@",IF(_xlfn.XLOOKUP($A1590,Odyssey_data!$A$2:$A$507,Odyssey_data!M$2:M$507)="@#@","Manual Entry Req",_xlfn.XLOOKUP($A1590,Odyssey_data!$A$2:$A$507,Odyssey_data!M$2:M$507)),MAD_PS1[[#This Row],[L1 Capability Map]]))</f>
        <v>Manual Entry Req</v>
      </c>
      <c r="N1590" s="75" t="str">
        <f>IF($AR1590="N",IF(MAD_PS1[[#This Row],[L2 Capability]]="@#@","Manual Entry Req",MAD_PS1[[#This Row],[L2 Capability]]),IF(MAD_PS1[[#This Row],[L2 Capability]]="@#@",IF(_xlfn.XLOOKUP($A1590,Odyssey_data!$A$2:$A$507,Odyssey_data!N$2:N$507)="@#@","Manual Entry Req",_xlfn.XLOOKUP($A1590,Odyssey_data!$A$2:$A$507,Odyssey_data!N$2:N$507)),MAD_PS1[[#This Row],[L2 Capability]]))</f>
        <v>Manual Entry Req</v>
      </c>
      <c r="O1590" s="75" t="str">
        <f>IF($AR1590="N",IF(MAD_PS1[[#This Row],[L3 Capability]]="@#@","Manual Entry Req",MAD_PS1[[#This Row],[L3 Capability]]),IF(MAD_PS1[[#This Row],[L3 Capability]]="@#@",IF(_xlfn.XLOOKUP($A1590,Odyssey_data!$A$2:$A$507,Odyssey_data!O$2:O$507)="@#@","Manual Entry Req",_xlfn.XLOOKUP($A1590,Odyssey_data!$A$2:$A$507,Odyssey_data!O$2:O$507)),MAD_PS1[[#This Row],[L3 Capability]]))</f>
        <v>Manual Entry Req</v>
      </c>
      <c r="P1590" s="75" t="str">
        <f>IF($AR1590="N",IF(MAD_PS1[[#This Row],[L4 Capability]]="@#@","Manual Entry Req",MAD_PS1[[#This Row],[L4 Capability]]),IF(MAD_PS1[[#This Row],[L4 Capability]]="@#@",IF(_xlfn.XLOOKUP($A1590,Odyssey_data!$A$2:$A$507,Odyssey_data!P$2:P$507)="@#@","Manual Entry Req",_xlfn.XLOOKUP($A1590,Odyssey_data!$A$2:$A$507,Odyssey_data!P$2:P$507)),MAD_PS1[[#This Row],[L4 Capability]]))</f>
        <v>Manual Entry Req</v>
      </c>
      <c r="Q1590" s="75" t="str">
        <f>IF($AR1590="N",IF(MAD_PS1[[#This Row],[Remarks()]]="@#@","Manual Entry Req",MAD_PS1[[#This Row],[Remarks()]]),IF(MAD_PS1[[#This Row],[Remarks()]]="@#@",IF(_xlfn.XLOOKUP($A1590,Odyssey_data!$A$2:$A$507,Odyssey_data!Q$2:Q$507)="@#@","Manual Entry Req",_xlfn.XLOOKUP($A1590,Odyssey_data!$A$2:$A$507,Odyssey_data!Q$2:Q$507)),MAD_PS1[[#This Row],[Remarks()]]))</f>
        <v>Manual Entry Req</v>
      </c>
      <c r="R1590" s="75" t="str">
        <f>IF($AR15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0,Odyssey_data!$A$2:$A$507,Odyssey_data!R$2:R$507)="@#@","Manual Entry Req",_xlfn.XLOOKUP($A1590,Odyssey_data!$A$2:$A$507,Odyssey_data!R$2:R$507)),MAD_PS1[[#This Row],[BCR1 : The extent to which application supports business operations]]))</f>
        <v>P2P-Procurement-Purchasing</v>
      </c>
      <c r="S1590" s="75" t="str">
        <f>IF($AR15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0,Odyssey_data!$A$2:$A$507,Odyssey_data!S$2:S$507)="@#@","Manual Entry Req",_xlfn.XLOOKUP($A1590,Odyssey_data!$A$2:$A$507,Odyssey_data!S$2:S$507)),MAD_PS1[[#This Row],[BCR2 : Please indicate the business impact due to the application''s non-availability ]]))</f>
        <v>Level 3- Relevant</v>
      </c>
      <c r="T1590" s="75" t="str">
        <f>IF($AR1590="N",IF(MAD_PS1[[#This Row],[BCR3 : Business Data Criticality]]="@#@","Manual Entry Req",MAD_PS1[[#This Row],[BCR3 : Business Data Criticality]]),IF(MAD_PS1[[#This Row],[BCR3 : Business Data Criticality]]="@#@",IF(_xlfn.XLOOKUP($A1590,Odyssey_data!$A$2:$A$507,Odyssey_data!T$2:T$507)="@#@","Manual Entry Req",_xlfn.XLOOKUP($A1590,Odyssey_data!$A$2:$A$507,Odyssey_data!T$2:T$507)),MAD_PS1[[#This Row],[BCR3 : Business Data Criticality]]))</f>
        <v>Manual Entry Req</v>
      </c>
      <c r="U1590" s="75">
        <f>IF($AR1590="N",IF(MAD_PS1[[#This Row],[BCR4 : Please indicate the user base]]="@#@","Manual Entry Req",MAD_PS1[[#This Row],[BCR4 : Please indicate the user base]]),IF(MAD_PS1[[#This Row],[BCR4 : Please indicate the user base]]="@#@",IF(_xlfn.XLOOKUP($A1590,Odyssey_data!$A$2:$A$507,Odyssey_data!U$2:U$507)="@#@","Manual Entry Req",_xlfn.XLOOKUP($A1590,Odyssey_data!$A$2:$A$507,Odyssey_data!U$2:U$507)),MAD_PS1[[#This Row],[BCR4 : Please indicate the user base]]))</f>
        <v>8</v>
      </c>
      <c r="V1590" s="75" t="str">
        <f>IF($AR1590="N",IF(MAD_PS1[[#This Row],[AC1 : Categorize Interfaces]]="@#@","Manual Entry Req",MAD_PS1[[#This Row],[AC1 : Categorize Interfaces]]),IF(MAD_PS1[[#This Row],[AC1 : Categorize Interfaces]]="@#@",IF(_xlfn.XLOOKUP($A1590,Odyssey_data!$A$2:$A$507,Odyssey_data!V$2:V$507)="@#@","Manual Entry Req",_xlfn.XLOOKUP($A1590,Odyssey_data!$A$2:$A$507,Odyssey_data!V$2:V$507)),MAD_PS1[[#This Row],[AC1 : Categorize Interfaces]]))</f>
        <v>Manual Entry Req</v>
      </c>
      <c r="W1590" s="75" t="str">
        <f>IF($AR1590="N",IF(MAD_PS1[[#This Row],[AC2 : Diversity of Database(s)]]="@#@","Manual Entry Req",MAD_PS1[[#This Row],[AC2 : Diversity of Database(s)]]),IF(MAD_PS1[[#This Row],[AC2 : Diversity of Database(s)]]="@#@",IF(_xlfn.XLOOKUP($A1590,Odyssey_data!$A$2:$A$507,Odyssey_data!W$2:W$507)="@#@","Manual Entry Req",_xlfn.XLOOKUP($A1590,Odyssey_data!$A$2:$A$507,Odyssey_data!W$2:W$507)),MAD_PS1[[#This Row],[AC2 : Diversity of Database(s)]]))</f>
        <v>Manual Entry Req</v>
      </c>
      <c r="X1590" s="75" t="str">
        <f>IF($AR1590="N",IF(MAD_PS1[[#This Row],[AC3 : Diversity of software languages]]="@#@","Manual Entry Req",MAD_PS1[[#This Row],[AC3 : Diversity of software languages]]),IF(MAD_PS1[[#This Row],[AC3 : Diversity of software languages]]="@#@",IF(_xlfn.XLOOKUP($A1590,Odyssey_data!$A$2:$A$507,Odyssey_data!X$2:X$507)="@#@","Manual Entry Req",_xlfn.XLOOKUP($A1590,Odyssey_data!$A$2:$A$507,Odyssey_data!X$2:X$507)),MAD_PS1[[#This Row],[AC3 : Diversity of software languages]]))</f>
        <v>Manual Entry Req</v>
      </c>
      <c r="Y1590" s="75" t="str">
        <f>IF($AR1590="N",IF(MAD_PS1[[#This Row],[AM1 : Vendor Support available]]="@#@","Manual Entry Req",MAD_PS1[[#This Row],[AM1 : Vendor Support available]]),IF(MAD_PS1[[#This Row],[AM1 : Vendor Support available]]="@#@",IF(_xlfn.XLOOKUP($A1590,Odyssey_data!$A$2:$A$507,Odyssey_data!Y$2:Y$507)="@#@","Manual Entry Req",_xlfn.XLOOKUP($A1590,Odyssey_data!$A$2:$A$507,Odyssey_data!Y$2:Y$507)),MAD_PS1[[#This Row],[AM1 : Vendor Support available]]))</f>
        <v>Manual Entry Req</v>
      </c>
      <c r="Z1590" s="75" t="str">
        <f>IF($AR1590="N",IF(MAD_PS1[[#This Row],[AM2 : Availability of skills required to support the system]]="@#@","Manual Entry Req",MAD_PS1[[#This Row],[AM2 : Availability of skills required to support the system]]),IF(MAD_PS1[[#This Row],[AM2 : Availability of skills required to support the system]]="@#@",IF(_xlfn.XLOOKUP($A1590,Odyssey_data!$A$2:$A$507,Odyssey_data!Z$2:Z$507)="@#@","Manual Entry Req",_xlfn.XLOOKUP($A1590,Odyssey_data!$A$2:$A$507,Odyssey_data!Z$2:Z$507)),MAD_PS1[[#This Row],[AM2 : Availability of skills required to support the system]]))</f>
        <v>Manual Entry Req</v>
      </c>
      <c r="AA1590" s="75" t="str">
        <f>IF($AR1590="N",IF(MAD_PS1[[#This Row],[AM3 : Documents Available]]="@#@","Manual Entry Req",MAD_PS1[[#This Row],[AM3 : Documents Available]]),IF(MAD_PS1[[#This Row],[AM3 : Documents Available]]="@#@",IF(_xlfn.XLOOKUP($A1590,Odyssey_data!$A$2:$A$507,Odyssey_data!AA$2:AA$507)="@#@","Manual Entry Req",_xlfn.XLOOKUP($A1590,Odyssey_data!$A$2:$A$507,Odyssey_data!AA$2:AA$507)),MAD_PS1[[#This Row],[AM3 : Documents Available]]))</f>
        <v>Manual Entry Req</v>
      </c>
      <c r="AB1590" s="75" t="str">
        <f>IF($AR1590="N",IF(MAD_PS1[[#This Row],[AM4 : Lifecycle Stage of the application for Risk]]="@#@","Manual Entry Req",MAD_PS1[[#This Row],[AM4 : Lifecycle Stage of the application for Risk]]),IF(MAD_PS1[[#This Row],[AM4 : Lifecycle Stage of the application for Risk]]="@#@",IF(_xlfn.XLOOKUP($A1590,Odyssey_data!$A$2:$A$507,Odyssey_data!AB$2:AB$507)="@#@","Manual Entry Req",_xlfn.XLOOKUP($A1590,Odyssey_data!$A$2:$A$507,Odyssey_data!AB$2:AB$507)),MAD_PS1[[#This Row],[AM4 : Lifecycle Stage of the application for Risk]]))</f>
        <v>Retire</v>
      </c>
      <c r="AC1590" s="75" t="str">
        <f>IF($AR1590="N",IF(MAD_PS1[[#This Row],[AC1 : Implementation Cost]]="@#@","Manual Entry Req",MAD_PS1[[#This Row],[AC1 : Implementation Cost]]),IF(MAD_PS1[[#This Row],[AC1 : Implementation Cost]]="@#@",IF(_xlfn.XLOOKUP($A1590,Odyssey_data!$A$2:$A$507,Odyssey_data!AC$2:AC$507)="@#@","Manual Entry Req",_xlfn.XLOOKUP($A1590,Odyssey_data!$A$2:$A$507,Odyssey_data!AC$2:AC$507)),MAD_PS1[[#This Row],[AC1 : Implementation Cost]]))</f>
        <v>Manual Entry Req</v>
      </c>
      <c r="AD1590" s="75" t="str">
        <f>IF($AR1590="N",IF(MAD_PS1[[#This Row],[AC2 : Licence Cost]]="@#@","Manual Entry Req",MAD_PS1[[#This Row],[AC2 : Licence Cost]]),IF(MAD_PS1[[#This Row],[AC2 : Licence Cost]]="@#@",IF(_xlfn.XLOOKUP($A1590,Odyssey_data!$A$2:$A$507,Odyssey_data!AD$2:AD$507)="@#@","Manual Entry Req",_xlfn.XLOOKUP($A1590,Odyssey_data!$A$2:$A$507,Odyssey_data!AD$2:AD$507)),MAD_PS1[[#This Row],[AC2 : Licence Cost]]))</f>
        <v>Manual Entry Req</v>
      </c>
      <c r="AE1590" s="75" t="str">
        <f>IF($AR1590="N",IF(MAD_PS1[[#This Row],[AC3 : Annual Maintenance Cost/Support Cost]]="@#@","Manual Entry Req",MAD_PS1[[#This Row],[AC3 : Annual Maintenance Cost/Support Cost]]),IF(MAD_PS1[[#This Row],[AC3 : Annual Maintenance Cost/Support Cost]]="@#@",IF(_xlfn.XLOOKUP($A1590,Odyssey_data!$A$2:$A$507,Odyssey_data!AE$2:AE$507)="@#@","Manual Entry Req",_xlfn.XLOOKUP($A1590,Odyssey_data!$A$2:$A$507,Odyssey_data!AE$2:AE$507)),MAD_PS1[[#This Row],[AC3 : Annual Maintenance Cost/Support Cost]]))</f>
        <v>Manual Entry Req</v>
      </c>
      <c r="AF1590" s="75" t="str">
        <f>IF($AR1590="N",IF(MAD_PS1[[#This Row],[ACR1 : Is Application Virtualized]]="@#@","Manual Entry Req",MAD_PS1[[#This Row],[ACR1 : Is Application Virtualized]]),IF(MAD_PS1[[#This Row],[ACR1 : Is Application Virtualized]]="@#@",IF(_xlfn.XLOOKUP($A1590,Odyssey_data!$A$2:$A$507,Odyssey_data!AF$2:AF$507)="@#@","Manual Entry Req",_xlfn.XLOOKUP($A1590,Odyssey_data!$A$2:$A$507,Odyssey_data!AF$2:AF$507)),MAD_PS1[[#This Row],[ACR1 : Is Application Virtualized]]))</f>
        <v>Manual Entry Req</v>
      </c>
      <c r="AG1590" s="75" t="str">
        <f>IF($AR15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0,Odyssey_data!$A$2:$A$507,Odyssey_data!AG$2:AG$507)="@#@","Manual Entry Req",_xlfn.XLOOKUP($A1590,Odyssey_data!$A$2:$A$507,Odyssey_data!AG$2:AG$507)),MAD_PS1[[#This Row],[ACR2 : Does the Application Support loosely coupled N tier Architecture &amp; Abstraction]]))</f>
        <v>Manual Entry Req</v>
      </c>
      <c r="AH1590" s="75" t="str">
        <f>IF($AR1590="N",IF(MAD_PS1[[#This Row],[ACR3 : Does it provide Micro Services / Coarse Grain APIs]]="@#@","Manual Entry Req",MAD_PS1[[#This Row],[ACR3 : Does it provide Micro Services / Coarse Grain APIs]]),IF(MAD_PS1[[#This Row],[ACR3 : Does it provide Micro Services / Coarse Grain APIs]]="@#@",IF(_xlfn.XLOOKUP($A1590,Odyssey_data!$A$2:$A$507,Odyssey_data!AH$2:AH$507)="@#@","Manual Entry Req",_xlfn.XLOOKUP($A1590,Odyssey_data!$A$2:$A$507,Odyssey_data!AH$2:AH$507)),MAD_PS1[[#This Row],[ACR3 : Does it provide Micro Services / Coarse Grain APIs]]))</f>
        <v>Manual Entry Req</v>
      </c>
      <c r="AI1590" s="75" t="str">
        <f>IF($AR1590="N",IF(MAD_PS1[[#This Row],[ACR4 : Does the host regulatory environment allows moving to cloud]]="@#@","Manual Entry Req",MAD_PS1[[#This Row],[ACR4 : Does the host regulatory environment allows moving to cloud]]),IF(MAD_PS1[[#This Row],[ACR4 : Does the host regulatory environment allows moving to cloud]]="@#@",IF(_xlfn.XLOOKUP($A1590,Odyssey_data!$A$2:$A$507,Odyssey_data!AI$2:AI$507)="@#@","Manual Entry Req",_xlfn.XLOOKUP($A1590,Odyssey_data!$A$2:$A$507,Odyssey_data!AI$2:AI$507)),MAD_PS1[[#This Row],[ACR4 : Does the host regulatory environment allows moving to cloud]]))</f>
        <v>Manual Entry Req</v>
      </c>
      <c r="AJ1590" s="75" t="str">
        <f>MAD_PS1[[#This Row],[Which Part? (Part 1 or Part 2)]]</f>
        <v>Part 2</v>
      </c>
      <c r="AK1590" s="75" t="str">
        <f>MAD_PS1[[#This Row],[Data Received]]</f>
        <v>@#@</v>
      </c>
      <c r="AL1590" s="75" t="str">
        <f>MAD_PS1[[#This Row],[Data Updated?]]</f>
        <v>YES</v>
      </c>
      <c r="AM1590" s="75">
        <f>MAD_PS1[[#This Row],[Potential duplicates]]</f>
        <v>0</v>
      </c>
      <c r="AN1590" s="75">
        <f>MAD_PS1[[#This Row],[Remarks]]</f>
        <v>0</v>
      </c>
      <c r="AO1590" s="75" t="str">
        <f>MAD_PS1[[#This Row],[Staus of Data Input]]</f>
        <v>Data Available</v>
      </c>
      <c r="AP1590" s="75" t="str">
        <f>MAD_PS1[[#This Row],[Portfolio]]</f>
        <v>Productivity</v>
      </c>
      <c r="AQ1590" s="75" t="e">
        <f>MAD_PS1[[#This Row],[Only CTM]]</f>
        <v>#N/A</v>
      </c>
      <c r="AR1590" s="74" t="str">
        <f>IF(ISERROR(_xlfn.XLOOKUP(MAD_PS2[[#This Row],[Source ID]],Odyssey_data[Source ID],Odyssey_data[M1 : Name of All Applications])),"N","Y")</f>
        <v>N</v>
      </c>
    </row>
    <row r="1591" spans="1:44" ht="120" hidden="1" x14ac:dyDescent="0.25">
      <c r="A1591" s="75" t="str">
        <f>MAD_PS1[[#This Row],[Source ID]]</f>
        <v>US.214</v>
      </c>
      <c r="B1591" s="75" t="str">
        <f>MAD_PS1[[#This Row],[M1 : Name of All Applications]]</f>
        <v>Pandora</v>
      </c>
      <c r="C1591" s="75" t="str">
        <f>IF($AR1591="N",IF(MAD_PS1[[#This Row],[Region]]="@#@","Manual Entry Req",MAD_PS1[[#This Row],[Region]]),IF(MAD_PS1[[#This Row],[Region]]="@#@",IF(_xlfn.XLOOKUP($A1591,Odyssey_data!$A$2:$A$507,Odyssey_data!C$2:C$507)="@#@","Manual Entry Req",_xlfn.XLOOKUP($A1591,Odyssey_data!$A$2:$A$507,Odyssey_data!C$2:C$507)),MAD_PS1[[#This Row],[Region]]))</f>
        <v>US</v>
      </c>
      <c r="D1591" s="75" t="str">
        <f>IF($AR1591="N",IF(MAD_PS1[[#This Row],[Identify Current Region Owner]]="@#@","Manual Entry Req",MAD_PS1[[#This Row],[Identify Current Region Owner]]),IF(MAD_PS1[[#This Row],[Identify Current Region Owner]]="@#@",IF(_xlfn.XLOOKUP($A1591,Odyssey_data!$A$2:$A$507,Odyssey_data!D$2:D$507)="@#@","Manual Entry Req",_xlfn.XLOOKUP($A1591,Odyssey_data!$A$2:$A$507,Odyssey_data!D$2:D$507)),MAD_PS1[[#This Row],[Identify Current Region Owner]]))</f>
        <v>Carmen Quijada</v>
      </c>
      <c r="E1591" s="75" t="str">
        <f>IF($AR1591="N",IF(MAD_PS1[[#This Row],[M2: Confirm Application Status]]="@#@","Manual Entry Req",MAD_PS1[[#This Row],[M2: Confirm Application Status]]),IF(MAD_PS1[[#This Row],[M2: Confirm Application Status]]="@#@",IF(_xlfn.XLOOKUP($A1591,Odyssey_data!$A$2:$A$507,Odyssey_data!E$2:E$507)="@#@","Manual Entry Req",_xlfn.XLOOKUP($A1591,Odyssey_data!$A$2:$A$507,Odyssey_data!E$2:E$507)),MAD_PS1[[#This Row],[M2: Confirm Application Status]]))</f>
        <v>Active</v>
      </c>
      <c r="F1591" s="75" t="str">
        <f>IF($AR1591="N",IF(MAD_PS1[[#This Row],[M3 : Application User Group]]="@#@","Manual Entry Req",MAD_PS1[[#This Row],[M3 : Application User Group]]),IF(MAD_PS1[[#This Row],[M3 : Application User Group]]="@#@",IF(_xlfn.XLOOKUP($A1591,Odyssey_data!$A$2:$A$507,Odyssey_data!F$2:F$507)="@#@","Manual Entry Req",_xlfn.XLOOKUP($A1591,Odyssey_data!$A$2:$A$507,Odyssey_data!F$2:F$507)),MAD_PS1[[#This Row],[M3 : Application User Group]]))</f>
        <v>Manual Entry Req</v>
      </c>
      <c r="G1591" s="75" t="str">
        <f>IF($AR1591="N",IF(MAD_PS1[[#This Row],[M5 : Application Built]]="@#@","Manual Entry Req",MAD_PS1[[#This Row],[M5 : Application Built]]),IF(MAD_PS1[[#This Row],[M5 : Application Built]]="@#@",IF(_xlfn.XLOOKUP($A1591,Odyssey_data!$A$2:$A$507,Odyssey_data!G$2:G$507)="@#@","Manual Entry Req",_xlfn.XLOOKUP($A1591,Odyssey_data!$A$2:$A$507,Odyssey_data!G$2:G$507)),MAD_PS1[[#This Row],[M5 : Application Built]]))</f>
        <v>Manual Entry Req</v>
      </c>
      <c r="H1591" s="75" t="str">
        <f>IF($AR1591="N",IF(MAD_PS1[[#This Row],[M6 : Application Stack / Technology]]="@#@","Manual Entry Req",MAD_PS1[[#This Row],[M6 : Application Stack / Technology]]),IF(MAD_PS1[[#This Row],[M6 : Application Stack / Technology]]="@#@",IF(_xlfn.XLOOKUP($A1591,Odyssey_data!$A$2:$A$507,Odyssey_data!H$2:H$507)="@#@","Manual Entry Req",_xlfn.XLOOKUP($A1591,Odyssey_data!$A$2:$A$507,Odyssey_data!H$2:H$507)),MAD_PS1[[#This Row],[M6 : Application Stack / Technology]]))</f>
        <v>VBA, Microsoft Access, and Microsoft ExcelMS Access</v>
      </c>
      <c r="I1591" s="75" t="str">
        <f>IF($AR1591="N",IF(MAD_PS1[[#This Row],[M7 : Primary Access Channels]]="@#@","Manual Entry Req",MAD_PS1[[#This Row],[M7 : Primary Access Channels]]),IF(MAD_PS1[[#This Row],[M7 : Primary Access Channels]]="@#@",IF(_xlfn.XLOOKUP($A1591,Odyssey_data!$A$2:$A$507,Odyssey_data!I$2:I$507)="@#@","Manual Entry Req",_xlfn.XLOOKUP($A1591,Odyssey_data!$A$2:$A$507,Odyssey_data!I$2:I$507)),MAD_PS1[[#This Row],[M7 : Primary Access Channels]]))</f>
        <v>Client/Server</v>
      </c>
      <c r="J1591" s="75" t="str">
        <f>IF($AR1591="N",IF(MAD_PS1[[#This Row],[M8 : Application Deployement]]="@#@","Manual Entry Req",MAD_PS1[[#This Row],[M8 : Application Deployement]]),IF(MAD_PS1[[#This Row],[M8 : Application Deployement]]="@#@",IF(_xlfn.XLOOKUP($A1591,Odyssey_data!$A$2:$A$507,Odyssey_data!J$2:J$507)="@#@","Manual Entry Req",_xlfn.XLOOKUP($A1591,Odyssey_data!$A$2:$A$507,Odyssey_data!J$2:J$507)),MAD_PS1[[#This Row],[M8 : Application Deployement]]))</f>
        <v>Manual Entry Req</v>
      </c>
      <c r="K1591" s="75" t="str">
        <f>IF($AR1591="N",IF(MAD_PS1[[#This Row],[M9 : Application Architecture Type]]="@#@","Manual Entry Req",MAD_PS1[[#This Row],[M9 : Application Architecture Type]]),IF(MAD_PS1[[#This Row],[M9 : Application Architecture Type]]="@#@",IF(_xlfn.XLOOKUP($A1591,Odyssey_data!$A$2:$A$507,Odyssey_data!K$2:K$507)="@#@","Manual Entry Req",_xlfn.XLOOKUP($A1591,Odyssey_data!$A$2:$A$507,Odyssey_data!K$2:K$507)),MAD_PS1[[#This Row],[M9 : Application Architecture Type]]))</f>
        <v>Manual Entry Req</v>
      </c>
      <c r="L1591" s="75" t="str">
        <f>IF($AR1591="N",IF(MAD_PS1[[#This Row],[M10 : Application Description]]="@#@","Manual Entry Req",MAD_PS1[[#This Row],[M10 : Application Description]]),IF(MAD_PS1[[#This Row],[M10 : Application Description]]="@#@",IF(_xlfn.XLOOKUP($A1591,Odyssey_data!$A$2:$A$507,Odyssey_data!L$2:L$507)="@#@","Manual Entry Req",_xlfn.XLOOKUP($A1591,Odyssey_data!$A$2:$A$507,Odyssey_data!L$2:L$507)),MAD_PS1[[#This Row],[M10 : Application Description]]))</f>
        <v>Buyer tool used for a wide variety of reasons including:
  POS, queries, submit re-assignments/updates, direct ships, run reports; output used to update IMPulse, mainframe reports and a backend Access database.  </v>
      </c>
      <c r="M1591" s="75" t="str">
        <f>IF($AR1591="N",IF(MAD_PS1[[#This Row],[L1 Capability Map]]="@#@","Manual Entry Req",MAD_PS1[[#This Row],[L1 Capability Map]]),IF(MAD_PS1[[#This Row],[L1 Capability Map]]="@#@",IF(_xlfn.XLOOKUP($A1591,Odyssey_data!$A$2:$A$507,Odyssey_data!M$2:M$507)="@#@","Manual Entry Req",_xlfn.XLOOKUP($A1591,Odyssey_data!$A$2:$A$507,Odyssey_data!M$2:M$507)),MAD_PS1[[#This Row],[L1 Capability Map]]))</f>
        <v>Manual Entry Req</v>
      </c>
      <c r="N1591" s="75" t="str">
        <f>IF($AR1591="N",IF(MAD_PS1[[#This Row],[L2 Capability]]="@#@","Manual Entry Req",MAD_PS1[[#This Row],[L2 Capability]]),IF(MAD_PS1[[#This Row],[L2 Capability]]="@#@",IF(_xlfn.XLOOKUP($A1591,Odyssey_data!$A$2:$A$507,Odyssey_data!N$2:N$507)="@#@","Manual Entry Req",_xlfn.XLOOKUP($A1591,Odyssey_data!$A$2:$A$507,Odyssey_data!N$2:N$507)),MAD_PS1[[#This Row],[L2 Capability]]))</f>
        <v>Manual Entry Req</v>
      </c>
      <c r="O1591" s="75" t="str">
        <f>IF($AR1591="N",IF(MAD_PS1[[#This Row],[L3 Capability]]="@#@","Manual Entry Req",MAD_PS1[[#This Row],[L3 Capability]]),IF(MAD_PS1[[#This Row],[L3 Capability]]="@#@",IF(_xlfn.XLOOKUP($A1591,Odyssey_data!$A$2:$A$507,Odyssey_data!O$2:O$507)="@#@","Manual Entry Req",_xlfn.XLOOKUP($A1591,Odyssey_data!$A$2:$A$507,Odyssey_data!O$2:O$507)),MAD_PS1[[#This Row],[L3 Capability]]))</f>
        <v>Manual Entry Req</v>
      </c>
      <c r="P1591" s="75" t="str">
        <f>IF($AR1591="N",IF(MAD_PS1[[#This Row],[L4 Capability]]="@#@","Manual Entry Req",MAD_PS1[[#This Row],[L4 Capability]]),IF(MAD_PS1[[#This Row],[L4 Capability]]="@#@",IF(_xlfn.XLOOKUP($A1591,Odyssey_data!$A$2:$A$507,Odyssey_data!P$2:P$507)="@#@","Manual Entry Req",_xlfn.XLOOKUP($A1591,Odyssey_data!$A$2:$A$507,Odyssey_data!P$2:P$507)),MAD_PS1[[#This Row],[L4 Capability]]))</f>
        <v>Manual Entry Req</v>
      </c>
      <c r="Q1591" s="75" t="str">
        <f>IF($AR1591="N",IF(MAD_PS1[[#This Row],[Remarks()]]="@#@","Manual Entry Req",MAD_PS1[[#This Row],[Remarks()]]),IF(MAD_PS1[[#This Row],[Remarks()]]="@#@",IF(_xlfn.XLOOKUP($A1591,Odyssey_data!$A$2:$A$507,Odyssey_data!Q$2:Q$507)="@#@","Manual Entry Req",_xlfn.XLOOKUP($A1591,Odyssey_data!$A$2:$A$507,Odyssey_data!Q$2:Q$507)),MAD_PS1[[#This Row],[Remarks()]]))</f>
        <v>Manual Entry Req</v>
      </c>
      <c r="R1591" s="75" t="str">
        <f>IF($AR15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1,Odyssey_data!$A$2:$A$507,Odyssey_data!R$2:R$507)="@#@","Manual Entry Req",_xlfn.XLOOKUP($A1591,Odyssey_data!$A$2:$A$507,Odyssey_data!R$2:R$507)),MAD_PS1[[#This Row],[BCR1 : The extent to which application supports business operations]]))</f>
        <v>P2P-Procurement-Purchasing</v>
      </c>
      <c r="S1591" s="75" t="str">
        <f>IF($AR15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1,Odyssey_data!$A$2:$A$507,Odyssey_data!S$2:S$507)="@#@","Manual Entry Req",_xlfn.XLOOKUP($A1591,Odyssey_data!$A$2:$A$507,Odyssey_data!S$2:S$507)),MAD_PS1[[#This Row],[BCR2 : Please indicate the business impact due to the application''s non-availability ]]))</f>
        <v>Level 3- Relevant</v>
      </c>
      <c r="T1591" s="75" t="str">
        <f>IF($AR1591="N",IF(MAD_PS1[[#This Row],[BCR3 : Business Data Criticality]]="@#@","Manual Entry Req",MAD_PS1[[#This Row],[BCR3 : Business Data Criticality]]),IF(MAD_PS1[[#This Row],[BCR3 : Business Data Criticality]]="@#@",IF(_xlfn.XLOOKUP($A1591,Odyssey_data!$A$2:$A$507,Odyssey_data!T$2:T$507)="@#@","Manual Entry Req",_xlfn.XLOOKUP($A1591,Odyssey_data!$A$2:$A$507,Odyssey_data!T$2:T$507)),MAD_PS1[[#This Row],[BCR3 : Business Data Criticality]]))</f>
        <v>Manual Entry Req</v>
      </c>
      <c r="U1591" s="75">
        <f>IF($AR1591="N",IF(MAD_PS1[[#This Row],[BCR4 : Please indicate the user base]]="@#@","Manual Entry Req",MAD_PS1[[#This Row],[BCR4 : Please indicate the user base]]),IF(MAD_PS1[[#This Row],[BCR4 : Please indicate the user base]]="@#@",IF(_xlfn.XLOOKUP($A1591,Odyssey_data!$A$2:$A$507,Odyssey_data!U$2:U$507)="@#@","Manual Entry Req",_xlfn.XLOOKUP($A1591,Odyssey_data!$A$2:$A$507,Odyssey_data!U$2:U$507)),MAD_PS1[[#This Row],[BCR4 : Please indicate the user base]]))</f>
        <v>70</v>
      </c>
      <c r="V1591" s="75" t="str">
        <f>IF($AR1591="N",IF(MAD_PS1[[#This Row],[AC1 : Categorize Interfaces]]="@#@","Manual Entry Req",MAD_PS1[[#This Row],[AC1 : Categorize Interfaces]]),IF(MAD_PS1[[#This Row],[AC1 : Categorize Interfaces]]="@#@",IF(_xlfn.XLOOKUP($A1591,Odyssey_data!$A$2:$A$507,Odyssey_data!V$2:V$507)="@#@","Manual Entry Req",_xlfn.XLOOKUP($A1591,Odyssey_data!$A$2:$A$507,Odyssey_data!V$2:V$507)),MAD_PS1[[#This Row],[AC1 : Categorize Interfaces]]))</f>
        <v>Manual Entry Req</v>
      </c>
      <c r="W1591" s="75" t="str">
        <f>IF($AR1591="N",IF(MAD_PS1[[#This Row],[AC2 : Diversity of Database(s)]]="@#@","Manual Entry Req",MAD_PS1[[#This Row],[AC2 : Diversity of Database(s)]]),IF(MAD_PS1[[#This Row],[AC2 : Diversity of Database(s)]]="@#@",IF(_xlfn.XLOOKUP($A1591,Odyssey_data!$A$2:$A$507,Odyssey_data!W$2:W$507)="@#@","Manual Entry Req",_xlfn.XLOOKUP($A1591,Odyssey_data!$A$2:$A$507,Odyssey_data!W$2:W$507)),MAD_PS1[[#This Row],[AC2 : Diversity of Database(s)]]))</f>
        <v>Manual Entry Req</v>
      </c>
      <c r="X1591" s="75" t="str">
        <f>IF($AR1591="N",IF(MAD_PS1[[#This Row],[AC3 : Diversity of software languages]]="@#@","Manual Entry Req",MAD_PS1[[#This Row],[AC3 : Diversity of software languages]]),IF(MAD_PS1[[#This Row],[AC3 : Diversity of software languages]]="@#@",IF(_xlfn.XLOOKUP($A1591,Odyssey_data!$A$2:$A$507,Odyssey_data!X$2:X$507)="@#@","Manual Entry Req",_xlfn.XLOOKUP($A1591,Odyssey_data!$A$2:$A$507,Odyssey_data!X$2:X$507)),MAD_PS1[[#This Row],[AC3 : Diversity of software languages]]))</f>
        <v>Manual Entry Req</v>
      </c>
      <c r="Y1591" s="75" t="str">
        <f>IF($AR1591="N",IF(MAD_PS1[[#This Row],[AM1 : Vendor Support available]]="@#@","Manual Entry Req",MAD_PS1[[#This Row],[AM1 : Vendor Support available]]),IF(MAD_PS1[[#This Row],[AM1 : Vendor Support available]]="@#@",IF(_xlfn.XLOOKUP($A1591,Odyssey_data!$A$2:$A$507,Odyssey_data!Y$2:Y$507)="@#@","Manual Entry Req",_xlfn.XLOOKUP($A1591,Odyssey_data!$A$2:$A$507,Odyssey_data!Y$2:Y$507)),MAD_PS1[[#This Row],[AM1 : Vendor Support available]]))</f>
        <v>Manual Entry Req</v>
      </c>
      <c r="Z1591" s="75" t="str">
        <f>IF($AR1591="N",IF(MAD_PS1[[#This Row],[AM2 : Availability of skills required to support the system]]="@#@","Manual Entry Req",MAD_PS1[[#This Row],[AM2 : Availability of skills required to support the system]]),IF(MAD_PS1[[#This Row],[AM2 : Availability of skills required to support the system]]="@#@",IF(_xlfn.XLOOKUP($A1591,Odyssey_data!$A$2:$A$507,Odyssey_data!Z$2:Z$507)="@#@","Manual Entry Req",_xlfn.XLOOKUP($A1591,Odyssey_data!$A$2:$A$507,Odyssey_data!Z$2:Z$507)),MAD_PS1[[#This Row],[AM2 : Availability of skills required to support the system]]))</f>
        <v>Manual Entry Req</v>
      </c>
      <c r="AA1591" s="75" t="str">
        <f>IF($AR1591="N",IF(MAD_PS1[[#This Row],[AM3 : Documents Available]]="@#@","Manual Entry Req",MAD_PS1[[#This Row],[AM3 : Documents Available]]),IF(MAD_PS1[[#This Row],[AM3 : Documents Available]]="@#@",IF(_xlfn.XLOOKUP($A1591,Odyssey_data!$A$2:$A$507,Odyssey_data!AA$2:AA$507)="@#@","Manual Entry Req",_xlfn.XLOOKUP($A1591,Odyssey_data!$A$2:$A$507,Odyssey_data!AA$2:AA$507)),MAD_PS1[[#This Row],[AM3 : Documents Available]]))</f>
        <v>Manual Entry Req</v>
      </c>
      <c r="AB1591" s="75" t="str">
        <f>IF($AR1591="N",IF(MAD_PS1[[#This Row],[AM4 : Lifecycle Stage of the application for Risk]]="@#@","Manual Entry Req",MAD_PS1[[#This Row],[AM4 : Lifecycle Stage of the application for Risk]]),IF(MAD_PS1[[#This Row],[AM4 : Lifecycle Stage of the application for Risk]]="@#@",IF(_xlfn.XLOOKUP($A1591,Odyssey_data!$A$2:$A$507,Odyssey_data!AB$2:AB$507)="@#@","Manual Entry Req",_xlfn.XLOOKUP($A1591,Odyssey_data!$A$2:$A$507,Odyssey_data!AB$2:AB$507)),MAD_PS1[[#This Row],[AM4 : Lifecycle Stage of the application for Risk]]))</f>
        <v>Retire</v>
      </c>
      <c r="AC1591" s="75" t="str">
        <f>IF($AR1591="N",IF(MAD_PS1[[#This Row],[AC1 : Implementation Cost]]="@#@","Manual Entry Req",MAD_PS1[[#This Row],[AC1 : Implementation Cost]]),IF(MAD_PS1[[#This Row],[AC1 : Implementation Cost]]="@#@",IF(_xlfn.XLOOKUP($A1591,Odyssey_data!$A$2:$A$507,Odyssey_data!AC$2:AC$507)="@#@","Manual Entry Req",_xlfn.XLOOKUP($A1591,Odyssey_data!$A$2:$A$507,Odyssey_data!AC$2:AC$507)),MAD_PS1[[#This Row],[AC1 : Implementation Cost]]))</f>
        <v>Manual Entry Req</v>
      </c>
      <c r="AD1591" s="75" t="str">
        <f>IF($AR1591="N",IF(MAD_PS1[[#This Row],[AC2 : Licence Cost]]="@#@","Manual Entry Req",MAD_PS1[[#This Row],[AC2 : Licence Cost]]),IF(MAD_PS1[[#This Row],[AC2 : Licence Cost]]="@#@",IF(_xlfn.XLOOKUP($A1591,Odyssey_data!$A$2:$A$507,Odyssey_data!AD$2:AD$507)="@#@","Manual Entry Req",_xlfn.XLOOKUP($A1591,Odyssey_data!$A$2:$A$507,Odyssey_data!AD$2:AD$507)),MAD_PS1[[#This Row],[AC2 : Licence Cost]]))</f>
        <v>Manual Entry Req</v>
      </c>
      <c r="AE1591" s="75" t="str">
        <f>IF($AR1591="N",IF(MAD_PS1[[#This Row],[AC3 : Annual Maintenance Cost/Support Cost]]="@#@","Manual Entry Req",MAD_PS1[[#This Row],[AC3 : Annual Maintenance Cost/Support Cost]]),IF(MAD_PS1[[#This Row],[AC3 : Annual Maintenance Cost/Support Cost]]="@#@",IF(_xlfn.XLOOKUP($A1591,Odyssey_data!$A$2:$A$507,Odyssey_data!AE$2:AE$507)="@#@","Manual Entry Req",_xlfn.XLOOKUP($A1591,Odyssey_data!$A$2:$A$507,Odyssey_data!AE$2:AE$507)),MAD_PS1[[#This Row],[AC3 : Annual Maintenance Cost/Support Cost]]))</f>
        <v>Manual Entry Req</v>
      </c>
      <c r="AF1591" s="75" t="str">
        <f>IF($AR1591="N",IF(MAD_PS1[[#This Row],[ACR1 : Is Application Virtualized]]="@#@","Manual Entry Req",MAD_PS1[[#This Row],[ACR1 : Is Application Virtualized]]),IF(MAD_PS1[[#This Row],[ACR1 : Is Application Virtualized]]="@#@",IF(_xlfn.XLOOKUP($A1591,Odyssey_data!$A$2:$A$507,Odyssey_data!AF$2:AF$507)="@#@","Manual Entry Req",_xlfn.XLOOKUP($A1591,Odyssey_data!$A$2:$A$507,Odyssey_data!AF$2:AF$507)),MAD_PS1[[#This Row],[ACR1 : Is Application Virtualized]]))</f>
        <v>Manual Entry Req</v>
      </c>
      <c r="AG1591" s="75" t="str">
        <f>IF($AR15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1,Odyssey_data!$A$2:$A$507,Odyssey_data!AG$2:AG$507)="@#@","Manual Entry Req",_xlfn.XLOOKUP($A1591,Odyssey_data!$A$2:$A$507,Odyssey_data!AG$2:AG$507)),MAD_PS1[[#This Row],[ACR2 : Does the Application Support loosely coupled N tier Architecture &amp; Abstraction]]))</f>
        <v>Manual Entry Req</v>
      </c>
      <c r="AH1591" s="75" t="str">
        <f>IF($AR1591="N",IF(MAD_PS1[[#This Row],[ACR3 : Does it provide Micro Services / Coarse Grain APIs]]="@#@","Manual Entry Req",MAD_PS1[[#This Row],[ACR3 : Does it provide Micro Services / Coarse Grain APIs]]),IF(MAD_PS1[[#This Row],[ACR3 : Does it provide Micro Services / Coarse Grain APIs]]="@#@",IF(_xlfn.XLOOKUP($A1591,Odyssey_data!$A$2:$A$507,Odyssey_data!AH$2:AH$507)="@#@","Manual Entry Req",_xlfn.XLOOKUP($A1591,Odyssey_data!$A$2:$A$507,Odyssey_data!AH$2:AH$507)),MAD_PS1[[#This Row],[ACR3 : Does it provide Micro Services / Coarse Grain APIs]]))</f>
        <v>Manual Entry Req</v>
      </c>
      <c r="AI1591" s="75" t="str">
        <f>IF($AR1591="N",IF(MAD_PS1[[#This Row],[ACR4 : Does the host regulatory environment allows moving to cloud]]="@#@","Manual Entry Req",MAD_PS1[[#This Row],[ACR4 : Does the host regulatory environment allows moving to cloud]]),IF(MAD_PS1[[#This Row],[ACR4 : Does the host regulatory environment allows moving to cloud]]="@#@",IF(_xlfn.XLOOKUP($A1591,Odyssey_data!$A$2:$A$507,Odyssey_data!AI$2:AI$507)="@#@","Manual Entry Req",_xlfn.XLOOKUP($A1591,Odyssey_data!$A$2:$A$507,Odyssey_data!AI$2:AI$507)),MAD_PS1[[#This Row],[ACR4 : Does the host regulatory environment allows moving to cloud]]))</f>
        <v>Manual Entry Req</v>
      </c>
      <c r="AJ1591" s="75" t="str">
        <f>MAD_PS1[[#This Row],[Which Part? (Part 1 or Part 2)]]</f>
        <v>Part 2</v>
      </c>
      <c r="AK1591" s="75" t="str">
        <f>MAD_PS1[[#This Row],[Data Received]]</f>
        <v>@#@</v>
      </c>
      <c r="AL1591" s="75" t="str">
        <f>MAD_PS1[[#This Row],[Data Updated?]]</f>
        <v>YES</v>
      </c>
      <c r="AM1591" s="75">
        <f>MAD_PS1[[#This Row],[Potential duplicates]]</f>
        <v>0</v>
      </c>
      <c r="AN1591" s="75">
        <f>MAD_PS1[[#This Row],[Remarks]]</f>
        <v>0</v>
      </c>
      <c r="AO1591" s="75" t="str">
        <f>MAD_PS1[[#This Row],[Staus of Data Input]]</f>
        <v>Data Available</v>
      </c>
      <c r="AP1591" s="75" t="str">
        <f>MAD_PS1[[#This Row],[Portfolio]]</f>
        <v>Productivity</v>
      </c>
      <c r="AQ1591" s="75" t="e">
        <f>MAD_PS1[[#This Row],[Only CTM]]</f>
        <v>#N/A</v>
      </c>
      <c r="AR1591" s="74" t="str">
        <f>IF(ISERROR(_xlfn.XLOOKUP(MAD_PS2[[#This Row],[Source ID]],Odyssey_data[Source ID],Odyssey_data[M1 : Name of All Applications])),"N","Y")</f>
        <v>N</v>
      </c>
    </row>
    <row r="1592" spans="1:44" ht="75" hidden="1" x14ac:dyDescent="0.25">
      <c r="A1592" s="75" t="str">
        <f>MAD_PS1[[#This Row],[Source ID]]</f>
        <v>US.216</v>
      </c>
      <c r="B1592" s="75" t="str">
        <f>MAD_PS1[[#This Row],[M1 : Name of All Applications]]</f>
        <v>PeopleSoft Talent Acquisition Manager</v>
      </c>
      <c r="C1592" s="75" t="str">
        <f>IF($AR1592="N",IF(MAD_PS1[[#This Row],[Region]]="@#@","Manual Entry Req",MAD_PS1[[#This Row],[Region]]),IF(MAD_PS1[[#This Row],[Region]]="@#@",IF(_xlfn.XLOOKUP($A1592,Odyssey_data!$A$2:$A$507,Odyssey_data!C$2:C$507)="@#@","Manual Entry Req",_xlfn.XLOOKUP($A1592,Odyssey_data!$A$2:$A$507,Odyssey_data!C$2:C$507)),MAD_PS1[[#This Row],[Region]]))</f>
        <v>US</v>
      </c>
      <c r="D1592" s="75" t="str">
        <f>IF($AR1592="N",IF(MAD_PS1[[#This Row],[Identify Current Region Owner]]="@#@","Manual Entry Req",MAD_PS1[[#This Row],[Identify Current Region Owner]]),IF(MAD_PS1[[#This Row],[Identify Current Region Owner]]="@#@",IF(_xlfn.XLOOKUP($A1592,Odyssey_data!$A$2:$A$507,Odyssey_data!D$2:D$507)="@#@","Manual Entry Req",_xlfn.XLOOKUP($A1592,Odyssey_data!$A$2:$A$507,Odyssey_data!D$2:D$507)),MAD_PS1[[#This Row],[Identify Current Region Owner]]))</f>
        <v>GIS</v>
      </c>
      <c r="E1592" s="75" t="str">
        <f>IF($AR1592="N",IF(MAD_PS1[[#This Row],[M2: Confirm Application Status]]="@#@","Manual Entry Req",MAD_PS1[[#This Row],[M2: Confirm Application Status]]),IF(MAD_PS1[[#This Row],[M2: Confirm Application Status]]="@#@",IF(_xlfn.XLOOKUP($A1592,Odyssey_data!$A$2:$A$507,Odyssey_data!E$2:E$507)="@#@","Manual Entry Req",_xlfn.XLOOKUP($A1592,Odyssey_data!$A$2:$A$507,Odyssey_data!E$2:E$507)),MAD_PS1[[#This Row],[M2: Confirm Application Status]]))</f>
        <v>Decommissioned</v>
      </c>
      <c r="F1592" s="75" t="str">
        <f>IF($AR1592="N",IF(MAD_PS1[[#This Row],[M3 : Application User Group]]="@#@","Manual Entry Req",MAD_PS1[[#This Row],[M3 : Application User Group]]),IF(MAD_PS1[[#This Row],[M3 : Application User Group]]="@#@",IF(_xlfn.XLOOKUP($A1592,Odyssey_data!$A$2:$A$507,Odyssey_data!F$2:F$507)="@#@","Manual Entry Req",_xlfn.XLOOKUP($A1592,Odyssey_data!$A$2:$A$507,Odyssey_data!F$2:F$507)),MAD_PS1[[#This Row],[M3 : Application User Group]]))</f>
        <v>Manual Entry Req</v>
      </c>
      <c r="G1592" s="75" t="str">
        <f>IF($AR1592="N",IF(MAD_PS1[[#This Row],[M5 : Application Built]]="@#@","Manual Entry Req",MAD_PS1[[#This Row],[M5 : Application Built]]),IF(MAD_PS1[[#This Row],[M5 : Application Built]]="@#@",IF(_xlfn.XLOOKUP($A1592,Odyssey_data!$A$2:$A$507,Odyssey_data!G$2:G$507)="@#@","Manual Entry Req",_xlfn.XLOOKUP($A1592,Odyssey_data!$A$2:$A$507,Odyssey_data!G$2:G$507)),MAD_PS1[[#This Row],[M5 : Application Built]]))</f>
        <v>Manual Entry Req</v>
      </c>
      <c r="H1592" s="75" t="str">
        <f>IF($AR1592="N",IF(MAD_PS1[[#This Row],[M6 : Application Stack / Technology]]="@#@","Manual Entry Req",MAD_PS1[[#This Row],[M6 : Application Stack / Technology]]),IF(MAD_PS1[[#This Row],[M6 : Application Stack / Technology]]="@#@",IF(_xlfn.XLOOKUP($A1592,Odyssey_data!$A$2:$A$507,Odyssey_data!H$2:H$507)="@#@","Manual Entry Req",_xlfn.XLOOKUP($A1592,Odyssey_data!$A$2:$A$507,Odyssey_data!H$2:H$507)),MAD_PS1[[#This Row],[M6 : Application Stack / Technology]]))</f>
        <v>Manual Entry Req</v>
      </c>
      <c r="I1592" s="75" t="str">
        <f>IF($AR1592="N",IF(MAD_PS1[[#This Row],[M7 : Primary Access Channels]]="@#@","Manual Entry Req",MAD_PS1[[#This Row],[M7 : Primary Access Channels]]),IF(MAD_PS1[[#This Row],[M7 : Primary Access Channels]]="@#@",IF(_xlfn.XLOOKUP($A1592,Odyssey_data!$A$2:$A$507,Odyssey_data!I$2:I$507)="@#@","Manual Entry Req",_xlfn.XLOOKUP($A1592,Odyssey_data!$A$2:$A$507,Odyssey_data!I$2:I$507)),MAD_PS1[[#This Row],[M7 : Primary Access Channels]]))</f>
        <v>Client/Server</v>
      </c>
      <c r="J1592" s="75" t="str">
        <f>IF($AR1592="N",IF(MAD_PS1[[#This Row],[M8 : Application Deployement]]="@#@","Manual Entry Req",MAD_PS1[[#This Row],[M8 : Application Deployement]]),IF(MAD_PS1[[#This Row],[M8 : Application Deployement]]="@#@",IF(_xlfn.XLOOKUP($A1592,Odyssey_data!$A$2:$A$507,Odyssey_data!J$2:J$507)="@#@","Manual Entry Req",_xlfn.XLOOKUP($A1592,Odyssey_data!$A$2:$A$507,Odyssey_data!J$2:J$507)),MAD_PS1[[#This Row],[M8 : Application Deployement]]))</f>
        <v>Manual Entry Req</v>
      </c>
      <c r="K1592" s="75" t="str">
        <f>IF($AR1592="N",IF(MAD_PS1[[#This Row],[M9 : Application Architecture Type]]="@#@","Manual Entry Req",MAD_PS1[[#This Row],[M9 : Application Architecture Type]]),IF(MAD_PS1[[#This Row],[M9 : Application Architecture Type]]="@#@",IF(_xlfn.XLOOKUP($A1592,Odyssey_data!$A$2:$A$507,Odyssey_data!K$2:K$507)="@#@","Manual Entry Req",_xlfn.XLOOKUP($A1592,Odyssey_data!$A$2:$A$507,Odyssey_data!K$2:K$507)),MAD_PS1[[#This Row],[M9 : Application Architecture Type]]))</f>
        <v>Manual Entry Req</v>
      </c>
      <c r="L1592" s="75" t="str">
        <f>IF($AR1592="N",IF(MAD_PS1[[#This Row],[M10 : Application Description]]="@#@","Manual Entry Req",MAD_PS1[[#This Row],[M10 : Application Description]]),IF(MAD_PS1[[#This Row],[M10 : Application Description]]="@#@",IF(_xlfn.XLOOKUP($A1592,Odyssey_data!$A$2:$A$507,Odyssey_data!L$2:L$507)="@#@","Manual Entry Req",_xlfn.XLOOKUP($A1592,Odyssey_data!$A$2:$A$507,Odyssey_data!L$2:L$507)),MAD_PS1[[#This Row],[M10 : Application Description]]))</f>
        <v>Replacement for recruitsoft - Applicant tracking system used by Canada and NA ALCs. A component of the Peoplesoft application suite</v>
      </c>
      <c r="M1592" s="75" t="str">
        <f>IF($AR1592="N",IF(MAD_PS1[[#This Row],[L1 Capability Map]]="@#@","Manual Entry Req",MAD_PS1[[#This Row],[L1 Capability Map]]),IF(MAD_PS1[[#This Row],[L1 Capability Map]]="@#@",IF(_xlfn.XLOOKUP($A1592,Odyssey_data!$A$2:$A$507,Odyssey_data!M$2:M$507)="@#@","Manual Entry Req",_xlfn.XLOOKUP($A1592,Odyssey_data!$A$2:$A$507,Odyssey_data!M$2:M$507)),MAD_PS1[[#This Row],[L1 Capability Map]]))</f>
        <v>Manual Entry Req</v>
      </c>
      <c r="N1592" s="75" t="str">
        <f>IF($AR1592="N",IF(MAD_PS1[[#This Row],[L2 Capability]]="@#@","Manual Entry Req",MAD_PS1[[#This Row],[L2 Capability]]),IF(MAD_PS1[[#This Row],[L2 Capability]]="@#@",IF(_xlfn.XLOOKUP($A1592,Odyssey_data!$A$2:$A$507,Odyssey_data!N$2:N$507)="@#@","Manual Entry Req",_xlfn.XLOOKUP($A1592,Odyssey_data!$A$2:$A$507,Odyssey_data!N$2:N$507)),MAD_PS1[[#This Row],[L2 Capability]]))</f>
        <v>Manual Entry Req</v>
      </c>
      <c r="O1592" s="75" t="str">
        <f>IF($AR1592="N",IF(MAD_PS1[[#This Row],[L3 Capability]]="@#@","Manual Entry Req",MAD_PS1[[#This Row],[L3 Capability]]),IF(MAD_PS1[[#This Row],[L3 Capability]]="@#@",IF(_xlfn.XLOOKUP($A1592,Odyssey_data!$A$2:$A$507,Odyssey_data!O$2:O$507)="@#@","Manual Entry Req",_xlfn.XLOOKUP($A1592,Odyssey_data!$A$2:$A$507,Odyssey_data!O$2:O$507)),MAD_PS1[[#This Row],[L3 Capability]]))</f>
        <v>Manual Entry Req</v>
      </c>
      <c r="P1592" s="75" t="str">
        <f>IF($AR1592="N",IF(MAD_PS1[[#This Row],[L4 Capability]]="@#@","Manual Entry Req",MAD_PS1[[#This Row],[L4 Capability]]),IF(MAD_PS1[[#This Row],[L4 Capability]]="@#@",IF(_xlfn.XLOOKUP($A1592,Odyssey_data!$A$2:$A$507,Odyssey_data!P$2:P$507)="@#@","Manual Entry Req",_xlfn.XLOOKUP($A1592,Odyssey_data!$A$2:$A$507,Odyssey_data!P$2:P$507)),MAD_PS1[[#This Row],[L4 Capability]]))</f>
        <v>Manual Entry Req</v>
      </c>
      <c r="Q1592" s="75" t="str">
        <f>IF($AR1592="N",IF(MAD_PS1[[#This Row],[Remarks()]]="@#@","Manual Entry Req",MAD_PS1[[#This Row],[Remarks()]]),IF(MAD_PS1[[#This Row],[Remarks()]]="@#@",IF(_xlfn.XLOOKUP($A1592,Odyssey_data!$A$2:$A$507,Odyssey_data!Q$2:Q$507)="@#@","Manual Entry Req",_xlfn.XLOOKUP($A1592,Odyssey_data!$A$2:$A$507,Odyssey_data!Q$2:Q$507)),MAD_PS1[[#This Row],[Remarks()]]))</f>
        <v>Manual Entry Req</v>
      </c>
      <c r="R1592" s="75" t="str">
        <f>IF($AR15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2,Odyssey_data!$A$2:$A$507,Odyssey_data!R$2:R$507)="@#@","Manual Entry Req",_xlfn.XLOOKUP($A1592,Odyssey_data!$A$2:$A$507,Odyssey_data!R$2:R$507)),MAD_PS1[[#This Row],[BCR1 : The extent to which application supports business operations]]))</f>
        <v>HR-HR and Employee Services-HR System</v>
      </c>
      <c r="S1592" s="75" t="str">
        <f>IF($AR15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2,Odyssey_data!$A$2:$A$507,Odyssey_data!S$2:S$507)="@#@","Manual Entry Req",_xlfn.XLOOKUP($A1592,Odyssey_data!$A$2:$A$507,Odyssey_data!S$2:S$507)),MAD_PS1[[#This Row],[BCR2 : Please indicate the business impact due to the application''s non-availability ]]))</f>
        <v>Level 4- Other</v>
      </c>
      <c r="T1592" s="75" t="str">
        <f>IF($AR1592="N",IF(MAD_PS1[[#This Row],[BCR3 : Business Data Criticality]]="@#@","Manual Entry Req",MAD_PS1[[#This Row],[BCR3 : Business Data Criticality]]),IF(MAD_PS1[[#This Row],[BCR3 : Business Data Criticality]]="@#@",IF(_xlfn.XLOOKUP($A1592,Odyssey_data!$A$2:$A$507,Odyssey_data!T$2:T$507)="@#@","Manual Entry Req",_xlfn.XLOOKUP($A1592,Odyssey_data!$A$2:$A$507,Odyssey_data!T$2:T$507)),MAD_PS1[[#This Row],[BCR3 : Business Data Criticality]]))</f>
        <v>Manual Entry Req</v>
      </c>
      <c r="U1592" s="75">
        <f>IF($AR1592="N",IF(MAD_PS1[[#This Row],[BCR4 : Please indicate the user base]]="@#@","Manual Entry Req",MAD_PS1[[#This Row],[BCR4 : Please indicate the user base]]),IF(MAD_PS1[[#This Row],[BCR4 : Please indicate the user base]]="@#@",IF(_xlfn.XLOOKUP($A1592,Odyssey_data!$A$2:$A$507,Odyssey_data!U$2:U$507)="@#@","Manual Entry Req",_xlfn.XLOOKUP($A1592,Odyssey_data!$A$2:$A$507,Odyssey_data!U$2:U$507)),MAD_PS1[[#This Row],[BCR4 : Please indicate the user base]]))</f>
        <v>10</v>
      </c>
      <c r="V1592" s="75" t="str">
        <f>IF($AR1592="N",IF(MAD_PS1[[#This Row],[AC1 : Categorize Interfaces]]="@#@","Manual Entry Req",MAD_PS1[[#This Row],[AC1 : Categorize Interfaces]]),IF(MAD_PS1[[#This Row],[AC1 : Categorize Interfaces]]="@#@",IF(_xlfn.XLOOKUP($A1592,Odyssey_data!$A$2:$A$507,Odyssey_data!V$2:V$507)="@#@","Manual Entry Req",_xlfn.XLOOKUP($A1592,Odyssey_data!$A$2:$A$507,Odyssey_data!V$2:V$507)),MAD_PS1[[#This Row],[AC1 : Categorize Interfaces]]))</f>
        <v>Manual Entry Req</v>
      </c>
      <c r="W1592" s="75" t="str">
        <f>IF($AR1592="N",IF(MAD_PS1[[#This Row],[AC2 : Diversity of Database(s)]]="@#@","Manual Entry Req",MAD_PS1[[#This Row],[AC2 : Diversity of Database(s)]]),IF(MAD_PS1[[#This Row],[AC2 : Diversity of Database(s)]]="@#@",IF(_xlfn.XLOOKUP($A1592,Odyssey_data!$A$2:$A$507,Odyssey_data!W$2:W$507)="@#@","Manual Entry Req",_xlfn.XLOOKUP($A1592,Odyssey_data!$A$2:$A$507,Odyssey_data!W$2:W$507)),MAD_PS1[[#This Row],[AC2 : Diversity of Database(s)]]))</f>
        <v>Manual Entry Req</v>
      </c>
      <c r="X1592" s="75" t="str">
        <f>IF($AR1592="N",IF(MAD_PS1[[#This Row],[AC3 : Diversity of software languages]]="@#@","Manual Entry Req",MAD_PS1[[#This Row],[AC3 : Diversity of software languages]]),IF(MAD_PS1[[#This Row],[AC3 : Diversity of software languages]]="@#@",IF(_xlfn.XLOOKUP($A1592,Odyssey_data!$A$2:$A$507,Odyssey_data!X$2:X$507)="@#@","Manual Entry Req",_xlfn.XLOOKUP($A1592,Odyssey_data!$A$2:$A$507,Odyssey_data!X$2:X$507)),MAD_PS1[[#This Row],[AC3 : Diversity of software languages]]))</f>
        <v>Manual Entry Req</v>
      </c>
      <c r="Y1592" s="75" t="str">
        <f>IF($AR1592="N",IF(MAD_PS1[[#This Row],[AM1 : Vendor Support available]]="@#@","Manual Entry Req",MAD_PS1[[#This Row],[AM1 : Vendor Support available]]),IF(MAD_PS1[[#This Row],[AM1 : Vendor Support available]]="@#@",IF(_xlfn.XLOOKUP($A1592,Odyssey_data!$A$2:$A$507,Odyssey_data!Y$2:Y$507)="@#@","Manual Entry Req",_xlfn.XLOOKUP($A1592,Odyssey_data!$A$2:$A$507,Odyssey_data!Y$2:Y$507)),MAD_PS1[[#This Row],[AM1 : Vendor Support available]]))</f>
        <v>Manual Entry Req</v>
      </c>
      <c r="Z1592" s="75" t="str">
        <f>IF($AR1592="N",IF(MAD_PS1[[#This Row],[AM2 : Availability of skills required to support the system]]="@#@","Manual Entry Req",MAD_PS1[[#This Row],[AM2 : Availability of skills required to support the system]]),IF(MAD_PS1[[#This Row],[AM2 : Availability of skills required to support the system]]="@#@",IF(_xlfn.XLOOKUP($A1592,Odyssey_data!$A$2:$A$507,Odyssey_data!Z$2:Z$507)="@#@","Manual Entry Req",_xlfn.XLOOKUP($A1592,Odyssey_data!$A$2:$A$507,Odyssey_data!Z$2:Z$507)),MAD_PS1[[#This Row],[AM2 : Availability of skills required to support the system]]))</f>
        <v>Manual Entry Req</v>
      </c>
      <c r="AA1592" s="75" t="str">
        <f>IF($AR1592="N",IF(MAD_PS1[[#This Row],[AM3 : Documents Available]]="@#@","Manual Entry Req",MAD_PS1[[#This Row],[AM3 : Documents Available]]),IF(MAD_PS1[[#This Row],[AM3 : Documents Available]]="@#@",IF(_xlfn.XLOOKUP($A1592,Odyssey_data!$A$2:$A$507,Odyssey_data!AA$2:AA$507)="@#@","Manual Entry Req",_xlfn.XLOOKUP($A1592,Odyssey_data!$A$2:$A$507,Odyssey_data!AA$2:AA$507)),MAD_PS1[[#This Row],[AM3 : Documents Available]]))</f>
        <v>Manual Entry Req</v>
      </c>
      <c r="AB1592" s="75" t="str">
        <f>IF($AR1592="N",IF(MAD_PS1[[#This Row],[AM4 : Lifecycle Stage of the application for Risk]]="@#@","Manual Entry Req",MAD_PS1[[#This Row],[AM4 : Lifecycle Stage of the application for Risk]]),IF(MAD_PS1[[#This Row],[AM4 : Lifecycle Stage of the application for Risk]]="@#@",IF(_xlfn.XLOOKUP($A1592,Odyssey_data!$A$2:$A$507,Odyssey_data!AB$2:AB$507)="@#@","Manual Entry Req",_xlfn.XLOOKUP($A1592,Odyssey_data!$A$2:$A$507,Odyssey_data!AB$2:AB$507)),MAD_PS1[[#This Row],[AM4 : Lifecycle Stage of the application for Risk]]))</f>
        <v>Manual Entry Req</v>
      </c>
      <c r="AC1592" s="75" t="str">
        <f>IF($AR1592="N",IF(MAD_PS1[[#This Row],[AC1 : Implementation Cost]]="@#@","Manual Entry Req",MAD_PS1[[#This Row],[AC1 : Implementation Cost]]),IF(MAD_PS1[[#This Row],[AC1 : Implementation Cost]]="@#@",IF(_xlfn.XLOOKUP($A1592,Odyssey_data!$A$2:$A$507,Odyssey_data!AC$2:AC$507)="@#@","Manual Entry Req",_xlfn.XLOOKUP($A1592,Odyssey_data!$A$2:$A$507,Odyssey_data!AC$2:AC$507)),MAD_PS1[[#This Row],[AC1 : Implementation Cost]]))</f>
        <v>Manual Entry Req</v>
      </c>
      <c r="AD1592" s="75" t="str">
        <f>IF($AR1592="N",IF(MAD_PS1[[#This Row],[AC2 : Licence Cost]]="@#@","Manual Entry Req",MAD_PS1[[#This Row],[AC2 : Licence Cost]]),IF(MAD_PS1[[#This Row],[AC2 : Licence Cost]]="@#@",IF(_xlfn.XLOOKUP($A1592,Odyssey_data!$A$2:$A$507,Odyssey_data!AD$2:AD$507)="@#@","Manual Entry Req",_xlfn.XLOOKUP($A1592,Odyssey_data!$A$2:$A$507,Odyssey_data!AD$2:AD$507)),MAD_PS1[[#This Row],[AC2 : Licence Cost]]))</f>
        <v>Manual Entry Req</v>
      </c>
      <c r="AE1592" s="75" t="str">
        <f>IF($AR1592="N",IF(MAD_PS1[[#This Row],[AC3 : Annual Maintenance Cost/Support Cost]]="@#@","Manual Entry Req",MAD_PS1[[#This Row],[AC3 : Annual Maintenance Cost/Support Cost]]),IF(MAD_PS1[[#This Row],[AC3 : Annual Maintenance Cost/Support Cost]]="@#@",IF(_xlfn.XLOOKUP($A1592,Odyssey_data!$A$2:$A$507,Odyssey_data!AE$2:AE$507)="@#@","Manual Entry Req",_xlfn.XLOOKUP($A1592,Odyssey_data!$A$2:$A$507,Odyssey_data!AE$2:AE$507)),MAD_PS1[[#This Row],[AC3 : Annual Maintenance Cost/Support Cost]]))</f>
        <v>Manual Entry Req</v>
      </c>
      <c r="AF1592" s="75" t="str">
        <f>IF($AR1592="N",IF(MAD_PS1[[#This Row],[ACR1 : Is Application Virtualized]]="@#@","Manual Entry Req",MAD_PS1[[#This Row],[ACR1 : Is Application Virtualized]]),IF(MAD_PS1[[#This Row],[ACR1 : Is Application Virtualized]]="@#@",IF(_xlfn.XLOOKUP($A1592,Odyssey_data!$A$2:$A$507,Odyssey_data!AF$2:AF$507)="@#@","Manual Entry Req",_xlfn.XLOOKUP($A1592,Odyssey_data!$A$2:$A$507,Odyssey_data!AF$2:AF$507)),MAD_PS1[[#This Row],[ACR1 : Is Application Virtualized]]))</f>
        <v>Manual Entry Req</v>
      </c>
      <c r="AG1592" s="75" t="str">
        <f>IF($AR15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2,Odyssey_data!$A$2:$A$507,Odyssey_data!AG$2:AG$507)="@#@","Manual Entry Req",_xlfn.XLOOKUP($A1592,Odyssey_data!$A$2:$A$507,Odyssey_data!AG$2:AG$507)),MAD_PS1[[#This Row],[ACR2 : Does the Application Support loosely coupled N tier Architecture &amp; Abstraction]]))</f>
        <v>Manual Entry Req</v>
      </c>
      <c r="AH1592" s="75" t="str">
        <f>IF($AR1592="N",IF(MAD_PS1[[#This Row],[ACR3 : Does it provide Micro Services / Coarse Grain APIs]]="@#@","Manual Entry Req",MAD_PS1[[#This Row],[ACR3 : Does it provide Micro Services / Coarse Grain APIs]]),IF(MAD_PS1[[#This Row],[ACR3 : Does it provide Micro Services / Coarse Grain APIs]]="@#@",IF(_xlfn.XLOOKUP($A1592,Odyssey_data!$A$2:$A$507,Odyssey_data!AH$2:AH$507)="@#@","Manual Entry Req",_xlfn.XLOOKUP($A1592,Odyssey_data!$A$2:$A$507,Odyssey_data!AH$2:AH$507)),MAD_PS1[[#This Row],[ACR3 : Does it provide Micro Services / Coarse Grain APIs]]))</f>
        <v>Manual Entry Req</v>
      </c>
      <c r="AI1592" s="75" t="str">
        <f>IF($AR1592="N",IF(MAD_PS1[[#This Row],[ACR4 : Does the host regulatory environment allows moving to cloud]]="@#@","Manual Entry Req",MAD_PS1[[#This Row],[ACR4 : Does the host regulatory environment allows moving to cloud]]),IF(MAD_PS1[[#This Row],[ACR4 : Does the host regulatory environment allows moving to cloud]]="@#@",IF(_xlfn.XLOOKUP($A1592,Odyssey_data!$A$2:$A$507,Odyssey_data!AI$2:AI$507)="@#@","Manual Entry Req",_xlfn.XLOOKUP($A1592,Odyssey_data!$A$2:$A$507,Odyssey_data!AI$2:AI$507)),MAD_PS1[[#This Row],[ACR4 : Does the host regulatory environment allows moving to cloud]]))</f>
        <v>Manual Entry Req</v>
      </c>
      <c r="AJ1592" s="75" t="str">
        <f>MAD_PS1[[#This Row],[Which Part? (Part 1 or Part 2)]]</f>
        <v>Part 2</v>
      </c>
      <c r="AK1592" s="75" t="str">
        <f>MAD_PS1[[#This Row],[Data Received]]</f>
        <v>@#@</v>
      </c>
      <c r="AL1592" s="75" t="str">
        <f>MAD_PS1[[#This Row],[Data Updated?]]</f>
        <v>@#@</v>
      </c>
      <c r="AM1592" s="75">
        <f>MAD_PS1[[#This Row],[Potential duplicates]]</f>
        <v>0</v>
      </c>
      <c r="AN1592" s="75">
        <f>MAD_PS1[[#This Row],[Remarks]]</f>
        <v>0</v>
      </c>
      <c r="AO1592" s="75" t="str">
        <f>MAD_PS1[[#This Row],[Staus of Data Input]]</f>
        <v>Data Pending</v>
      </c>
      <c r="AP1592" s="75" t="str">
        <f>MAD_PS1[[#This Row],[Portfolio]]</f>
        <v>HR Automation</v>
      </c>
      <c r="AQ1592" s="75" t="e">
        <f>MAD_PS1[[#This Row],[Only CTM]]</f>
        <v>#N/A</v>
      </c>
      <c r="AR1592" s="74" t="str">
        <f>IF(ISERROR(_xlfn.XLOOKUP(MAD_PS2[[#This Row],[Source ID]],Odyssey_data[Source ID],Odyssey_data[M1 : Name of All Applications])),"N","Y")</f>
        <v>N</v>
      </c>
    </row>
    <row r="1593" spans="1:44" ht="105" hidden="1" x14ac:dyDescent="0.25">
      <c r="A1593" s="75" t="str">
        <f>MAD_PS1[[#This Row],[Source ID]]</f>
        <v>US.219</v>
      </c>
      <c r="B1593" s="75" t="str">
        <f>MAD_PS1[[#This Row],[M1 : Name of All Applications]]</f>
        <v>POPView</v>
      </c>
      <c r="C1593" s="75" t="str">
        <f>IF($AR1593="N",IF(MAD_PS1[[#This Row],[Region]]="@#@","Manual Entry Req",MAD_PS1[[#This Row],[Region]]),IF(MAD_PS1[[#This Row],[Region]]="@#@",IF(_xlfn.XLOOKUP($A1593,Odyssey_data!$A$2:$A$507,Odyssey_data!C$2:C$507)="@#@","Manual Entry Req",_xlfn.XLOOKUP($A1593,Odyssey_data!$A$2:$A$507,Odyssey_data!C$2:C$507)),MAD_PS1[[#This Row],[Region]]))</f>
        <v>US</v>
      </c>
      <c r="D1593" s="75" t="str">
        <f>IF($AR1593="N",IF(MAD_PS1[[#This Row],[Identify Current Region Owner]]="@#@","Manual Entry Req",MAD_PS1[[#This Row],[Identify Current Region Owner]]),IF(MAD_PS1[[#This Row],[Identify Current Region Owner]]="@#@",IF(_xlfn.XLOOKUP($A1593,Odyssey_data!$A$2:$A$507,Odyssey_data!D$2:D$507)="@#@","Manual Entry Req",_xlfn.XLOOKUP($A1593,Odyssey_data!$A$2:$A$507,Odyssey_data!D$2:D$507)),MAD_PS1[[#This Row],[Identify Current Region Owner]]))</f>
        <v>patricia.dowling@ingrammicro.com</v>
      </c>
      <c r="E1593" s="75" t="str">
        <f>IF($AR1593="N",IF(MAD_PS1[[#This Row],[M2: Confirm Application Status]]="@#@","Manual Entry Req",MAD_PS1[[#This Row],[M2: Confirm Application Status]]),IF(MAD_PS1[[#This Row],[M2: Confirm Application Status]]="@#@",IF(_xlfn.XLOOKUP($A1593,Odyssey_data!$A$2:$A$507,Odyssey_data!E$2:E$507)="@#@","Manual Entry Req",_xlfn.XLOOKUP($A1593,Odyssey_data!$A$2:$A$507,Odyssey_data!E$2:E$507)),MAD_PS1[[#This Row],[M2: Confirm Application Status]]))</f>
        <v>Active</v>
      </c>
      <c r="F1593" s="75" t="str">
        <f>IF($AR1593="N",IF(MAD_PS1[[#This Row],[M3 : Application User Group]]="@#@","Manual Entry Req",MAD_PS1[[#This Row],[M3 : Application User Group]]),IF(MAD_PS1[[#This Row],[M3 : Application User Group]]="@#@",IF(_xlfn.XLOOKUP($A1593,Odyssey_data!$A$2:$A$507,Odyssey_data!F$2:F$507)="@#@","Manual Entry Req",_xlfn.XLOOKUP($A1593,Odyssey_data!$A$2:$A$507,Odyssey_data!F$2:F$507)),MAD_PS1[[#This Row],[M3 : Application User Group]]))</f>
        <v>Manual Entry Req</v>
      </c>
      <c r="G1593" s="75" t="str">
        <f>IF($AR1593="N",IF(MAD_PS1[[#This Row],[M5 : Application Built]]="@#@","Manual Entry Req",MAD_PS1[[#This Row],[M5 : Application Built]]),IF(MAD_PS1[[#This Row],[M5 : Application Built]]="@#@",IF(_xlfn.XLOOKUP($A1593,Odyssey_data!$A$2:$A$507,Odyssey_data!G$2:G$507)="@#@","Manual Entry Req",_xlfn.XLOOKUP($A1593,Odyssey_data!$A$2:$A$507,Odyssey_data!G$2:G$507)),MAD_PS1[[#This Row],[M5 : Application Built]]))</f>
        <v>Developed Externally (by Individuals or Companies)</v>
      </c>
      <c r="H1593" s="75" t="str">
        <f>IF($AR1593="N",IF(MAD_PS1[[#This Row],[M6 : Application Stack / Technology]]="@#@","Manual Entry Req",MAD_PS1[[#This Row],[M6 : Application Stack / Technology]]),IF(MAD_PS1[[#This Row],[M6 : Application Stack / Technology]]="@#@",IF(_xlfn.XLOOKUP($A1593,Odyssey_data!$A$2:$A$507,Odyssey_data!H$2:H$507)="@#@","Manual Entry Req",_xlfn.XLOOKUP($A1593,Odyssey_data!$A$2:$A$507,Odyssey_data!H$2:H$507)),MAD_PS1[[#This Row],[M6 : Application Stack / Technology]]))</f>
        <v>Windows NT/2/XP/23 ServerSQL ServerJava</v>
      </c>
      <c r="I1593" s="75" t="str">
        <f>IF($AR1593="N",IF(MAD_PS1[[#This Row],[M7 : Primary Access Channels]]="@#@","Manual Entry Req",MAD_PS1[[#This Row],[M7 : Primary Access Channels]]),IF(MAD_PS1[[#This Row],[M7 : Primary Access Channels]]="@#@",IF(_xlfn.XLOOKUP($A1593,Odyssey_data!$A$2:$A$507,Odyssey_data!I$2:I$507)="@#@","Manual Entry Req",_xlfn.XLOOKUP($A1593,Odyssey_data!$A$2:$A$507,Odyssey_data!I$2:I$507)),MAD_PS1[[#This Row],[M7 : Primary Access Channels]]))</f>
        <v>Client/Server</v>
      </c>
      <c r="J1593" s="75" t="str">
        <f>IF($AR1593="N",IF(MAD_PS1[[#This Row],[M8 : Application Deployement]]="@#@","Manual Entry Req",MAD_PS1[[#This Row],[M8 : Application Deployement]]),IF(MAD_PS1[[#This Row],[M8 : Application Deployement]]="@#@",IF(_xlfn.XLOOKUP($A1593,Odyssey_data!$A$2:$A$507,Odyssey_data!J$2:J$507)="@#@","Manual Entry Req",_xlfn.XLOOKUP($A1593,Odyssey_data!$A$2:$A$507,Odyssey_data!J$2:J$507)),MAD_PS1[[#This Row],[M8 : Application Deployement]]))</f>
        <v>Manual Entry Req</v>
      </c>
      <c r="K1593" s="75" t="str">
        <f>IF($AR1593="N",IF(MAD_PS1[[#This Row],[M9 : Application Architecture Type]]="@#@","Manual Entry Req",MAD_PS1[[#This Row],[M9 : Application Architecture Type]]),IF(MAD_PS1[[#This Row],[M9 : Application Architecture Type]]="@#@",IF(_xlfn.XLOOKUP($A1593,Odyssey_data!$A$2:$A$507,Odyssey_data!K$2:K$507)="@#@","Manual Entry Req",_xlfn.XLOOKUP($A1593,Odyssey_data!$A$2:$A$507,Odyssey_data!K$2:K$507)),MAD_PS1[[#This Row],[M9 : Application Architecture Type]]))</f>
        <v>Manual Entry Req</v>
      </c>
      <c r="L1593" s="75" t="str">
        <f>IF($AR1593="N",IF(MAD_PS1[[#This Row],[M10 : Application Description]]="@#@","Manual Entry Req",MAD_PS1[[#This Row],[M10 : Application Description]]),IF(MAD_PS1[[#This Row],[M10 : Application Description]]="@#@",IF(_xlfn.XLOOKUP($A1593,Odyssey_data!$A$2:$A$507,Odyssey_data!L$2:L$507)="@#@","Manual Entry Req",_xlfn.XLOOKUP($A1593,Odyssey_data!$A$2:$A$507,Odyssey_data!L$2:L$507)),MAD_PS1[[#This Row],[M10 : Application Description]]))</f>
        <v>BOUGHT BY BRIDGE METRICS.  Third party provider used to execute END-USER marketing emails. They launch, gather , distribute, provide reports and store the lead information from these emails.</v>
      </c>
      <c r="M1593" s="75" t="str">
        <f>IF($AR1593="N",IF(MAD_PS1[[#This Row],[L1 Capability Map]]="@#@","Manual Entry Req",MAD_PS1[[#This Row],[L1 Capability Map]]),IF(MAD_PS1[[#This Row],[L1 Capability Map]]="@#@",IF(_xlfn.XLOOKUP($A1593,Odyssey_data!$A$2:$A$507,Odyssey_data!M$2:M$507)="@#@","Manual Entry Req",_xlfn.XLOOKUP($A1593,Odyssey_data!$A$2:$A$507,Odyssey_data!M$2:M$507)),MAD_PS1[[#This Row],[L1 Capability Map]]))</f>
        <v>Manual Entry Req</v>
      </c>
      <c r="N1593" s="75" t="str">
        <f>IF($AR1593="N",IF(MAD_PS1[[#This Row],[L2 Capability]]="@#@","Manual Entry Req",MAD_PS1[[#This Row],[L2 Capability]]),IF(MAD_PS1[[#This Row],[L2 Capability]]="@#@",IF(_xlfn.XLOOKUP($A1593,Odyssey_data!$A$2:$A$507,Odyssey_data!N$2:N$507)="@#@","Manual Entry Req",_xlfn.XLOOKUP($A1593,Odyssey_data!$A$2:$A$507,Odyssey_data!N$2:N$507)),MAD_PS1[[#This Row],[L2 Capability]]))</f>
        <v>Manual Entry Req</v>
      </c>
      <c r="O1593" s="75" t="str">
        <f>IF($AR1593="N",IF(MAD_PS1[[#This Row],[L3 Capability]]="@#@","Manual Entry Req",MAD_PS1[[#This Row],[L3 Capability]]),IF(MAD_PS1[[#This Row],[L3 Capability]]="@#@",IF(_xlfn.XLOOKUP($A1593,Odyssey_data!$A$2:$A$507,Odyssey_data!O$2:O$507)="@#@","Manual Entry Req",_xlfn.XLOOKUP($A1593,Odyssey_data!$A$2:$A$507,Odyssey_data!O$2:O$507)),MAD_PS1[[#This Row],[L3 Capability]]))</f>
        <v>Manual Entry Req</v>
      </c>
      <c r="P1593" s="75" t="str">
        <f>IF($AR1593="N",IF(MAD_PS1[[#This Row],[L4 Capability]]="@#@","Manual Entry Req",MAD_PS1[[#This Row],[L4 Capability]]),IF(MAD_PS1[[#This Row],[L4 Capability]]="@#@",IF(_xlfn.XLOOKUP($A1593,Odyssey_data!$A$2:$A$507,Odyssey_data!P$2:P$507)="@#@","Manual Entry Req",_xlfn.XLOOKUP($A1593,Odyssey_data!$A$2:$A$507,Odyssey_data!P$2:P$507)),MAD_PS1[[#This Row],[L4 Capability]]))</f>
        <v>Manual Entry Req</v>
      </c>
      <c r="Q1593" s="75" t="str">
        <f>IF($AR1593="N",IF(MAD_PS1[[#This Row],[Remarks()]]="@#@","Manual Entry Req",MAD_PS1[[#This Row],[Remarks()]]),IF(MAD_PS1[[#This Row],[Remarks()]]="@#@",IF(_xlfn.XLOOKUP($A1593,Odyssey_data!$A$2:$A$507,Odyssey_data!Q$2:Q$507)="@#@","Manual Entry Req",_xlfn.XLOOKUP($A1593,Odyssey_data!$A$2:$A$507,Odyssey_data!Q$2:Q$507)),MAD_PS1[[#This Row],[Remarks()]]))</f>
        <v>Manual Entry Req</v>
      </c>
      <c r="R1593" s="75" t="str">
        <f>IF($AR15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3,Odyssey_data!$A$2:$A$507,Odyssey_data!R$2:R$507)="@#@","Manual Entry Req",_xlfn.XLOOKUP($A1593,Odyssey_data!$A$2:$A$507,Odyssey_data!R$2:R$507)),MAD_PS1[[#This Row],[BCR1 : The extent to which application supports business operations]]))</f>
        <v>MKT-Marketing-Email Blast / RSS</v>
      </c>
      <c r="S1593" s="75" t="str">
        <f>IF($AR15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3,Odyssey_data!$A$2:$A$507,Odyssey_data!S$2:S$507)="@#@","Manual Entry Req",_xlfn.XLOOKUP($A1593,Odyssey_data!$A$2:$A$507,Odyssey_data!S$2:S$507)),MAD_PS1[[#This Row],[BCR2 : Please indicate the business impact due to the application''s non-availability ]]))</f>
        <v>Level 3- Relevant</v>
      </c>
      <c r="T1593" s="75" t="str">
        <f>IF($AR1593="N",IF(MAD_PS1[[#This Row],[BCR3 : Business Data Criticality]]="@#@","Manual Entry Req",MAD_PS1[[#This Row],[BCR3 : Business Data Criticality]]),IF(MAD_PS1[[#This Row],[BCR3 : Business Data Criticality]]="@#@",IF(_xlfn.XLOOKUP($A1593,Odyssey_data!$A$2:$A$507,Odyssey_data!T$2:T$507)="@#@","Manual Entry Req",_xlfn.XLOOKUP($A1593,Odyssey_data!$A$2:$A$507,Odyssey_data!T$2:T$507)),MAD_PS1[[#This Row],[BCR3 : Business Data Criticality]]))</f>
        <v>Manual Entry Req</v>
      </c>
      <c r="U1593" s="75">
        <f>IF($AR1593="N",IF(MAD_PS1[[#This Row],[BCR4 : Please indicate the user base]]="@#@","Manual Entry Req",MAD_PS1[[#This Row],[BCR4 : Please indicate the user base]]),IF(MAD_PS1[[#This Row],[BCR4 : Please indicate the user base]]="@#@",IF(_xlfn.XLOOKUP($A1593,Odyssey_data!$A$2:$A$507,Odyssey_data!U$2:U$507)="@#@","Manual Entry Req",_xlfn.XLOOKUP($A1593,Odyssey_data!$A$2:$A$507,Odyssey_data!U$2:U$507)),MAD_PS1[[#This Row],[BCR4 : Please indicate the user base]]))</f>
        <v>5</v>
      </c>
      <c r="V1593" s="75" t="str">
        <f>IF($AR1593="N",IF(MAD_PS1[[#This Row],[AC1 : Categorize Interfaces]]="@#@","Manual Entry Req",MAD_PS1[[#This Row],[AC1 : Categorize Interfaces]]),IF(MAD_PS1[[#This Row],[AC1 : Categorize Interfaces]]="@#@",IF(_xlfn.XLOOKUP($A1593,Odyssey_data!$A$2:$A$507,Odyssey_data!V$2:V$507)="@#@","Manual Entry Req",_xlfn.XLOOKUP($A1593,Odyssey_data!$A$2:$A$507,Odyssey_data!V$2:V$507)),MAD_PS1[[#This Row],[AC1 : Categorize Interfaces]]))</f>
        <v>Manual Entry Req</v>
      </c>
      <c r="W1593" s="75" t="str">
        <f>IF($AR1593="N",IF(MAD_PS1[[#This Row],[AC2 : Diversity of Database(s)]]="@#@","Manual Entry Req",MAD_PS1[[#This Row],[AC2 : Diversity of Database(s)]]),IF(MAD_PS1[[#This Row],[AC2 : Diversity of Database(s)]]="@#@",IF(_xlfn.XLOOKUP($A1593,Odyssey_data!$A$2:$A$507,Odyssey_data!W$2:W$507)="@#@","Manual Entry Req",_xlfn.XLOOKUP($A1593,Odyssey_data!$A$2:$A$507,Odyssey_data!W$2:W$507)),MAD_PS1[[#This Row],[AC2 : Diversity of Database(s)]]))</f>
        <v>Manual Entry Req</v>
      </c>
      <c r="X1593" s="75" t="str">
        <f>IF($AR1593="N",IF(MAD_PS1[[#This Row],[AC3 : Diversity of software languages]]="@#@","Manual Entry Req",MAD_PS1[[#This Row],[AC3 : Diversity of software languages]]),IF(MAD_PS1[[#This Row],[AC3 : Diversity of software languages]]="@#@",IF(_xlfn.XLOOKUP($A1593,Odyssey_data!$A$2:$A$507,Odyssey_data!X$2:X$507)="@#@","Manual Entry Req",_xlfn.XLOOKUP($A1593,Odyssey_data!$A$2:$A$507,Odyssey_data!X$2:X$507)),MAD_PS1[[#This Row],[AC3 : Diversity of software languages]]))</f>
        <v>Manual Entry Req</v>
      </c>
      <c r="Y1593" s="75" t="str">
        <f>IF($AR1593="N",IF(MAD_PS1[[#This Row],[AM1 : Vendor Support available]]="@#@","Manual Entry Req",MAD_PS1[[#This Row],[AM1 : Vendor Support available]]),IF(MAD_PS1[[#This Row],[AM1 : Vendor Support available]]="@#@",IF(_xlfn.XLOOKUP($A1593,Odyssey_data!$A$2:$A$507,Odyssey_data!Y$2:Y$507)="@#@","Manual Entry Req",_xlfn.XLOOKUP($A1593,Odyssey_data!$A$2:$A$507,Odyssey_data!Y$2:Y$507)),MAD_PS1[[#This Row],[AM1 : Vendor Support available]]))</f>
        <v>Manual Entry Req</v>
      </c>
      <c r="Z1593" s="75" t="str">
        <f>IF($AR1593="N",IF(MAD_PS1[[#This Row],[AM2 : Availability of skills required to support the system]]="@#@","Manual Entry Req",MAD_PS1[[#This Row],[AM2 : Availability of skills required to support the system]]),IF(MAD_PS1[[#This Row],[AM2 : Availability of skills required to support the system]]="@#@",IF(_xlfn.XLOOKUP($A1593,Odyssey_data!$A$2:$A$507,Odyssey_data!Z$2:Z$507)="@#@","Manual Entry Req",_xlfn.XLOOKUP($A1593,Odyssey_data!$A$2:$A$507,Odyssey_data!Z$2:Z$507)),MAD_PS1[[#This Row],[AM2 : Availability of skills required to support the system]]))</f>
        <v>Manual Entry Req</v>
      </c>
      <c r="AA1593" s="75" t="str">
        <f>IF($AR1593="N",IF(MAD_PS1[[#This Row],[AM3 : Documents Available]]="@#@","Manual Entry Req",MAD_PS1[[#This Row],[AM3 : Documents Available]]),IF(MAD_PS1[[#This Row],[AM3 : Documents Available]]="@#@",IF(_xlfn.XLOOKUP($A1593,Odyssey_data!$A$2:$A$507,Odyssey_data!AA$2:AA$507)="@#@","Manual Entry Req",_xlfn.XLOOKUP($A1593,Odyssey_data!$A$2:$A$507,Odyssey_data!AA$2:AA$507)),MAD_PS1[[#This Row],[AM3 : Documents Available]]))</f>
        <v>Manual Entry Req</v>
      </c>
      <c r="AB1593" s="75" t="str">
        <f>IF($AR1593="N",IF(MAD_PS1[[#This Row],[AM4 : Lifecycle Stage of the application for Risk]]="@#@","Manual Entry Req",MAD_PS1[[#This Row],[AM4 : Lifecycle Stage of the application for Risk]]),IF(MAD_PS1[[#This Row],[AM4 : Lifecycle Stage of the application for Risk]]="@#@",IF(_xlfn.XLOOKUP($A1593,Odyssey_data!$A$2:$A$507,Odyssey_data!AB$2:AB$507)="@#@","Manual Entry Req",_xlfn.XLOOKUP($A1593,Odyssey_data!$A$2:$A$507,Odyssey_data!AB$2:AB$507)),MAD_PS1[[#This Row],[AM4 : Lifecycle Stage of the application for Risk]]))</f>
        <v>Manual Entry Req</v>
      </c>
      <c r="AC1593" s="75" t="str">
        <f>IF($AR1593="N",IF(MAD_PS1[[#This Row],[AC1 : Implementation Cost]]="@#@","Manual Entry Req",MAD_PS1[[#This Row],[AC1 : Implementation Cost]]),IF(MAD_PS1[[#This Row],[AC1 : Implementation Cost]]="@#@",IF(_xlfn.XLOOKUP($A1593,Odyssey_data!$A$2:$A$507,Odyssey_data!AC$2:AC$507)="@#@","Manual Entry Req",_xlfn.XLOOKUP($A1593,Odyssey_data!$A$2:$A$507,Odyssey_data!AC$2:AC$507)),MAD_PS1[[#This Row],[AC1 : Implementation Cost]]))</f>
        <v>Manual Entry Req</v>
      </c>
      <c r="AD1593" s="75" t="str">
        <f>IF($AR1593="N",IF(MAD_PS1[[#This Row],[AC2 : Licence Cost]]="@#@","Manual Entry Req",MAD_PS1[[#This Row],[AC2 : Licence Cost]]),IF(MAD_PS1[[#This Row],[AC2 : Licence Cost]]="@#@",IF(_xlfn.XLOOKUP($A1593,Odyssey_data!$A$2:$A$507,Odyssey_data!AD$2:AD$507)="@#@","Manual Entry Req",_xlfn.XLOOKUP($A1593,Odyssey_data!$A$2:$A$507,Odyssey_data!AD$2:AD$507)),MAD_PS1[[#This Row],[AC2 : Licence Cost]]))</f>
        <v>Manual Entry Req</v>
      </c>
      <c r="AE1593" s="75" t="str">
        <f>IF($AR1593="N",IF(MAD_PS1[[#This Row],[AC3 : Annual Maintenance Cost/Support Cost]]="@#@","Manual Entry Req",MAD_PS1[[#This Row],[AC3 : Annual Maintenance Cost/Support Cost]]),IF(MAD_PS1[[#This Row],[AC3 : Annual Maintenance Cost/Support Cost]]="@#@",IF(_xlfn.XLOOKUP($A1593,Odyssey_data!$A$2:$A$507,Odyssey_data!AE$2:AE$507)="@#@","Manual Entry Req",_xlfn.XLOOKUP($A1593,Odyssey_data!$A$2:$A$507,Odyssey_data!AE$2:AE$507)),MAD_PS1[[#This Row],[AC3 : Annual Maintenance Cost/Support Cost]]))</f>
        <v>Manual Entry Req</v>
      </c>
      <c r="AF1593" s="75" t="str">
        <f>IF($AR1593="N",IF(MAD_PS1[[#This Row],[ACR1 : Is Application Virtualized]]="@#@","Manual Entry Req",MAD_PS1[[#This Row],[ACR1 : Is Application Virtualized]]),IF(MAD_PS1[[#This Row],[ACR1 : Is Application Virtualized]]="@#@",IF(_xlfn.XLOOKUP($A1593,Odyssey_data!$A$2:$A$507,Odyssey_data!AF$2:AF$507)="@#@","Manual Entry Req",_xlfn.XLOOKUP($A1593,Odyssey_data!$A$2:$A$507,Odyssey_data!AF$2:AF$507)),MAD_PS1[[#This Row],[ACR1 : Is Application Virtualized]]))</f>
        <v>Manual Entry Req</v>
      </c>
      <c r="AG1593" s="75" t="str">
        <f>IF($AR15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3,Odyssey_data!$A$2:$A$507,Odyssey_data!AG$2:AG$507)="@#@","Manual Entry Req",_xlfn.XLOOKUP($A1593,Odyssey_data!$A$2:$A$507,Odyssey_data!AG$2:AG$507)),MAD_PS1[[#This Row],[ACR2 : Does the Application Support loosely coupled N tier Architecture &amp; Abstraction]]))</f>
        <v>Manual Entry Req</v>
      </c>
      <c r="AH1593" s="75" t="str">
        <f>IF($AR1593="N",IF(MAD_PS1[[#This Row],[ACR3 : Does it provide Micro Services / Coarse Grain APIs]]="@#@","Manual Entry Req",MAD_PS1[[#This Row],[ACR3 : Does it provide Micro Services / Coarse Grain APIs]]),IF(MAD_PS1[[#This Row],[ACR3 : Does it provide Micro Services / Coarse Grain APIs]]="@#@",IF(_xlfn.XLOOKUP($A1593,Odyssey_data!$A$2:$A$507,Odyssey_data!AH$2:AH$507)="@#@","Manual Entry Req",_xlfn.XLOOKUP($A1593,Odyssey_data!$A$2:$A$507,Odyssey_data!AH$2:AH$507)),MAD_PS1[[#This Row],[ACR3 : Does it provide Micro Services / Coarse Grain APIs]]))</f>
        <v>Manual Entry Req</v>
      </c>
      <c r="AI1593" s="75" t="str">
        <f>IF($AR1593="N",IF(MAD_PS1[[#This Row],[ACR4 : Does the host regulatory environment allows moving to cloud]]="@#@","Manual Entry Req",MAD_PS1[[#This Row],[ACR4 : Does the host regulatory environment allows moving to cloud]]),IF(MAD_PS1[[#This Row],[ACR4 : Does the host regulatory environment allows moving to cloud]]="@#@",IF(_xlfn.XLOOKUP($A1593,Odyssey_data!$A$2:$A$507,Odyssey_data!AI$2:AI$507)="@#@","Manual Entry Req",_xlfn.XLOOKUP($A1593,Odyssey_data!$A$2:$A$507,Odyssey_data!AI$2:AI$507)),MAD_PS1[[#This Row],[ACR4 : Does the host regulatory environment allows moving to cloud]]))</f>
        <v>Manual Entry Req</v>
      </c>
      <c r="AJ1593" s="75" t="str">
        <f>MAD_PS1[[#This Row],[Which Part? (Part 1 or Part 2)]]</f>
        <v>Part 2</v>
      </c>
      <c r="AK1593" s="75" t="str">
        <f>MAD_PS1[[#This Row],[Data Received]]</f>
        <v>@#@</v>
      </c>
      <c r="AL1593" s="75" t="str">
        <f>MAD_PS1[[#This Row],[Data Updated?]]</f>
        <v>@#@</v>
      </c>
      <c r="AM1593" s="75">
        <f>MAD_PS1[[#This Row],[Potential duplicates]]</f>
        <v>0</v>
      </c>
      <c r="AN1593" s="75">
        <f>MAD_PS1[[#This Row],[Remarks]]</f>
        <v>0</v>
      </c>
      <c r="AO1593" s="75" t="str">
        <f>MAD_PS1[[#This Row],[Staus of Data Input]]</f>
        <v>Data Pending</v>
      </c>
      <c r="AP1593" s="75" t="str">
        <f>MAD_PS1[[#This Row],[Portfolio]]</f>
        <v>Marketing Automation</v>
      </c>
      <c r="AQ1593" s="75" t="e">
        <f>MAD_PS1[[#This Row],[Only CTM]]</f>
        <v>#N/A</v>
      </c>
      <c r="AR1593" s="74" t="str">
        <f>IF(ISERROR(_xlfn.XLOOKUP(MAD_PS2[[#This Row],[Source ID]],Odyssey_data[Source ID],Odyssey_data[M1 : Name of All Applications])),"N","Y")</f>
        <v>N</v>
      </c>
    </row>
    <row r="1594" spans="1:44" ht="60" hidden="1" x14ac:dyDescent="0.25">
      <c r="A1594" s="75" t="str">
        <f>MAD_PS1[[#This Row],[Source ID]]</f>
        <v>US.225</v>
      </c>
      <c r="B1594" s="75" t="str">
        <f>MAD_PS1[[#This Row],[M1 : Name of All Applications]]</f>
        <v>PPLables</v>
      </c>
      <c r="C1594" s="75" t="str">
        <f>IF($AR1594="N",IF(MAD_PS1[[#This Row],[Region]]="@#@","Manual Entry Req",MAD_PS1[[#This Row],[Region]]),IF(MAD_PS1[[#This Row],[Region]]="@#@",IF(_xlfn.XLOOKUP($A1594,Odyssey_data!$A$2:$A$507,Odyssey_data!C$2:C$507)="@#@","Manual Entry Req",_xlfn.XLOOKUP($A1594,Odyssey_data!$A$2:$A$507,Odyssey_data!C$2:C$507)),MAD_PS1[[#This Row],[Region]]))</f>
        <v>US</v>
      </c>
      <c r="D1594" s="75" t="str">
        <f>IF($AR1594="N",IF(MAD_PS1[[#This Row],[Identify Current Region Owner]]="@#@","Manual Entry Req",MAD_PS1[[#This Row],[Identify Current Region Owner]]),IF(MAD_PS1[[#This Row],[Identify Current Region Owner]]="@#@",IF(_xlfn.XLOOKUP($A1594,Odyssey_data!$A$2:$A$507,Odyssey_data!D$2:D$507)="@#@","Manual Entry Req",_xlfn.XLOOKUP($A1594,Odyssey_data!$A$2:$A$507,Odyssey_data!D$2:D$507)),MAD_PS1[[#This Row],[Identify Current Region Owner]]))</f>
        <v>chad.asada@ingrammicro.com gary.baker@ingrammicro.com</v>
      </c>
      <c r="E1594" s="75" t="str">
        <f>IF($AR1594="N",IF(MAD_PS1[[#This Row],[M2: Confirm Application Status]]="@#@","Manual Entry Req",MAD_PS1[[#This Row],[M2: Confirm Application Status]]),IF(MAD_PS1[[#This Row],[M2: Confirm Application Status]]="@#@",IF(_xlfn.XLOOKUP($A1594,Odyssey_data!$A$2:$A$507,Odyssey_data!E$2:E$507)="@#@","Manual Entry Req",_xlfn.XLOOKUP($A1594,Odyssey_data!$A$2:$A$507,Odyssey_data!E$2:E$507)),MAD_PS1[[#This Row],[M2: Confirm Application Status]]))</f>
        <v>Active</v>
      </c>
      <c r="F1594" s="75" t="str">
        <f>IF($AR1594="N",IF(MAD_PS1[[#This Row],[M3 : Application User Group]]="@#@","Manual Entry Req",MAD_PS1[[#This Row],[M3 : Application User Group]]),IF(MAD_PS1[[#This Row],[M3 : Application User Group]]="@#@",IF(_xlfn.XLOOKUP($A1594,Odyssey_data!$A$2:$A$507,Odyssey_data!F$2:F$507)="@#@","Manual Entry Req",_xlfn.XLOOKUP($A1594,Odyssey_data!$A$2:$A$507,Odyssey_data!F$2:F$507)),MAD_PS1[[#This Row],[M3 : Application User Group]]))</f>
        <v>Manual Entry Req</v>
      </c>
      <c r="G1594" s="75" t="str">
        <f>IF($AR1594="N",IF(MAD_PS1[[#This Row],[M5 : Application Built]]="@#@","Manual Entry Req",MAD_PS1[[#This Row],[M5 : Application Built]]),IF(MAD_PS1[[#This Row],[M5 : Application Built]]="@#@",IF(_xlfn.XLOOKUP($A1594,Odyssey_data!$A$2:$A$507,Odyssey_data!G$2:G$507)="@#@","Manual Entry Req",_xlfn.XLOOKUP($A1594,Odyssey_data!$A$2:$A$507,Odyssey_data!G$2:G$507)),MAD_PS1[[#This Row],[M5 : Application Built]]))</f>
        <v>Developed Internally</v>
      </c>
      <c r="H1594" s="75" t="str">
        <f>IF($AR1594="N",IF(MAD_PS1[[#This Row],[M6 : Application Stack / Technology]]="@#@","Manual Entry Req",MAD_PS1[[#This Row],[M6 : Application Stack / Technology]]),IF(MAD_PS1[[#This Row],[M6 : Application Stack / Technology]]="@#@",IF(_xlfn.XLOOKUP($A1594,Odyssey_data!$A$2:$A$507,Odyssey_data!H$2:H$507)="@#@","Manual Entry Req",_xlfn.XLOOKUP($A1594,Odyssey_data!$A$2:$A$507,Odyssey_data!H$2:H$507)),MAD_PS1[[#This Row],[M6 : Application Stack / Technology]]))</f>
        <v>MS AccessMS Access (with or without macros)</v>
      </c>
      <c r="I1594" s="75" t="str">
        <f>IF($AR1594="N",IF(MAD_PS1[[#This Row],[M7 : Primary Access Channels]]="@#@","Manual Entry Req",MAD_PS1[[#This Row],[M7 : Primary Access Channels]]),IF(MAD_PS1[[#This Row],[M7 : Primary Access Channels]]="@#@",IF(_xlfn.XLOOKUP($A1594,Odyssey_data!$A$2:$A$507,Odyssey_data!I$2:I$507)="@#@","Manual Entry Req",_xlfn.XLOOKUP($A1594,Odyssey_data!$A$2:$A$507,Odyssey_data!I$2:I$507)),MAD_PS1[[#This Row],[M7 : Primary Access Channels]]))</f>
        <v>Client/Server</v>
      </c>
      <c r="J1594" s="75" t="str">
        <f>IF($AR1594="N",IF(MAD_PS1[[#This Row],[M8 : Application Deployement]]="@#@","Manual Entry Req",MAD_PS1[[#This Row],[M8 : Application Deployement]]),IF(MAD_PS1[[#This Row],[M8 : Application Deployement]]="@#@",IF(_xlfn.XLOOKUP($A1594,Odyssey_data!$A$2:$A$507,Odyssey_data!J$2:J$507)="@#@","Manual Entry Req",_xlfn.XLOOKUP($A1594,Odyssey_data!$A$2:$A$507,Odyssey_data!J$2:J$507)),MAD_PS1[[#This Row],[M8 : Application Deployement]]))</f>
        <v>Manual Entry Req</v>
      </c>
      <c r="K1594" s="75" t="str">
        <f>IF($AR1594="N",IF(MAD_PS1[[#This Row],[M9 : Application Architecture Type]]="@#@","Manual Entry Req",MAD_PS1[[#This Row],[M9 : Application Architecture Type]]),IF(MAD_PS1[[#This Row],[M9 : Application Architecture Type]]="@#@",IF(_xlfn.XLOOKUP($A1594,Odyssey_data!$A$2:$A$507,Odyssey_data!K$2:K$507)="@#@","Manual Entry Req",_xlfn.XLOOKUP($A1594,Odyssey_data!$A$2:$A$507,Odyssey_data!K$2:K$507)),MAD_PS1[[#This Row],[M9 : Application Architecture Type]]))</f>
        <v>Manual Entry Req</v>
      </c>
      <c r="L1594" s="75" t="str">
        <f>IF($AR1594="N",IF(MAD_PS1[[#This Row],[M10 : Application Description]]="@#@","Manual Entry Req",MAD_PS1[[#This Row],[M10 : Application Description]]),IF(MAD_PS1[[#This Row],[M10 : Application Description]]="@#@",IF(_xlfn.XLOOKUP($A1594,Odyssey_data!$A$2:$A$507,Odyssey_data!L$2:L$507)="@#@","Manual Entry Req",_xlfn.XLOOKUP($A1594,Odyssey_data!$A$2:$A$507,Odyssey_data!L$2:L$507)),MAD_PS1[[#This Row],[M10 : Application Description]]))</f>
        <v>Stores and creates mailing labels for claim submissions.  SQL, access front end. Xls e/u interface</v>
      </c>
      <c r="M1594" s="75" t="str">
        <f>IF($AR1594="N",IF(MAD_PS1[[#This Row],[L1 Capability Map]]="@#@","Manual Entry Req",MAD_PS1[[#This Row],[L1 Capability Map]]),IF(MAD_PS1[[#This Row],[L1 Capability Map]]="@#@",IF(_xlfn.XLOOKUP($A1594,Odyssey_data!$A$2:$A$507,Odyssey_data!M$2:M$507)="@#@","Manual Entry Req",_xlfn.XLOOKUP($A1594,Odyssey_data!$A$2:$A$507,Odyssey_data!M$2:M$507)),MAD_PS1[[#This Row],[L1 Capability Map]]))</f>
        <v>Manual Entry Req</v>
      </c>
      <c r="N1594" s="75" t="str">
        <f>IF($AR1594="N",IF(MAD_PS1[[#This Row],[L2 Capability]]="@#@","Manual Entry Req",MAD_PS1[[#This Row],[L2 Capability]]),IF(MAD_PS1[[#This Row],[L2 Capability]]="@#@",IF(_xlfn.XLOOKUP($A1594,Odyssey_data!$A$2:$A$507,Odyssey_data!N$2:N$507)="@#@","Manual Entry Req",_xlfn.XLOOKUP($A1594,Odyssey_data!$A$2:$A$507,Odyssey_data!N$2:N$507)),MAD_PS1[[#This Row],[L2 Capability]]))</f>
        <v>Manual Entry Req</v>
      </c>
      <c r="O1594" s="75" t="str">
        <f>IF($AR1594="N",IF(MAD_PS1[[#This Row],[L3 Capability]]="@#@","Manual Entry Req",MAD_PS1[[#This Row],[L3 Capability]]),IF(MAD_PS1[[#This Row],[L3 Capability]]="@#@",IF(_xlfn.XLOOKUP($A1594,Odyssey_data!$A$2:$A$507,Odyssey_data!O$2:O$507)="@#@","Manual Entry Req",_xlfn.XLOOKUP($A1594,Odyssey_data!$A$2:$A$507,Odyssey_data!O$2:O$507)),MAD_PS1[[#This Row],[L3 Capability]]))</f>
        <v>Manual Entry Req</v>
      </c>
      <c r="P1594" s="75" t="str">
        <f>IF($AR1594="N",IF(MAD_PS1[[#This Row],[L4 Capability]]="@#@","Manual Entry Req",MAD_PS1[[#This Row],[L4 Capability]]),IF(MAD_PS1[[#This Row],[L4 Capability]]="@#@",IF(_xlfn.XLOOKUP($A1594,Odyssey_data!$A$2:$A$507,Odyssey_data!P$2:P$507)="@#@","Manual Entry Req",_xlfn.XLOOKUP($A1594,Odyssey_data!$A$2:$A$507,Odyssey_data!P$2:P$507)),MAD_PS1[[#This Row],[L4 Capability]]))</f>
        <v>Manual Entry Req</v>
      </c>
      <c r="Q1594" s="75" t="str">
        <f>IF($AR1594="N",IF(MAD_PS1[[#This Row],[Remarks()]]="@#@","Manual Entry Req",MAD_PS1[[#This Row],[Remarks()]]),IF(MAD_PS1[[#This Row],[Remarks()]]="@#@",IF(_xlfn.XLOOKUP($A1594,Odyssey_data!$A$2:$A$507,Odyssey_data!Q$2:Q$507)="@#@","Manual Entry Req",_xlfn.XLOOKUP($A1594,Odyssey_data!$A$2:$A$507,Odyssey_data!Q$2:Q$507)),MAD_PS1[[#This Row],[Remarks()]]))</f>
        <v>Manual Entry Req</v>
      </c>
      <c r="R1594" s="75" t="str">
        <f>IF($AR15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4,Odyssey_data!$A$2:$A$507,Odyssey_data!R$2:R$507)="@#@","Manual Entry Req",_xlfn.XLOOKUP($A1594,Odyssey_data!$A$2:$A$507,Odyssey_data!R$2:R$507)),MAD_PS1[[#This Row],[BCR1 : The extent to which application supports business operations]]))</f>
        <v>FIN-Finance-Accounting</v>
      </c>
      <c r="S1594" s="75" t="str">
        <f>IF($AR15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4,Odyssey_data!$A$2:$A$507,Odyssey_data!S$2:S$507)="@#@","Manual Entry Req",_xlfn.XLOOKUP($A1594,Odyssey_data!$A$2:$A$507,Odyssey_data!S$2:S$507)),MAD_PS1[[#This Row],[BCR2 : Please indicate the business impact due to the application''s non-availability ]]))</f>
        <v>Level 3- Relevant</v>
      </c>
      <c r="T1594" s="75" t="str">
        <f>IF($AR1594="N",IF(MAD_PS1[[#This Row],[BCR3 : Business Data Criticality]]="@#@","Manual Entry Req",MAD_PS1[[#This Row],[BCR3 : Business Data Criticality]]),IF(MAD_PS1[[#This Row],[BCR3 : Business Data Criticality]]="@#@",IF(_xlfn.XLOOKUP($A1594,Odyssey_data!$A$2:$A$507,Odyssey_data!T$2:T$507)="@#@","Manual Entry Req",_xlfn.XLOOKUP($A1594,Odyssey_data!$A$2:$A$507,Odyssey_data!T$2:T$507)),MAD_PS1[[#This Row],[BCR3 : Business Data Criticality]]))</f>
        <v>Manual Entry Req</v>
      </c>
      <c r="U1594" s="75">
        <f>IF($AR1594="N",IF(MAD_PS1[[#This Row],[BCR4 : Please indicate the user base]]="@#@","Manual Entry Req",MAD_PS1[[#This Row],[BCR4 : Please indicate the user base]]),IF(MAD_PS1[[#This Row],[BCR4 : Please indicate the user base]]="@#@",IF(_xlfn.XLOOKUP($A1594,Odyssey_data!$A$2:$A$507,Odyssey_data!U$2:U$507)="@#@","Manual Entry Req",_xlfn.XLOOKUP($A1594,Odyssey_data!$A$2:$A$507,Odyssey_data!U$2:U$507)),MAD_PS1[[#This Row],[BCR4 : Please indicate the user base]]))</f>
        <v>3</v>
      </c>
      <c r="V1594" s="75" t="str">
        <f>IF($AR1594="N",IF(MAD_PS1[[#This Row],[AC1 : Categorize Interfaces]]="@#@","Manual Entry Req",MAD_PS1[[#This Row],[AC1 : Categorize Interfaces]]),IF(MAD_PS1[[#This Row],[AC1 : Categorize Interfaces]]="@#@",IF(_xlfn.XLOOKUP($A1594,Odyssey_data!$A$2:$A$507,Odyssey_data!V$2:V$507)="@#@","Manual Entry Req",_xlfn.XLOOKUP($A1594,Odyssey_data!$A$2:$A$507,Odyssey_data!V$2:V$507)),MAD_PS1[[#This Row],[AC1 : Categorize Interfaces]]))</f>
        <v>Manual Entry Req</v>
      </c>
      <c r="W1594" s="75" t="str">
        <f>IF($AR1594="N",IF(MAD_PS1[[#This Row],[AC2 : Diversity of Database(s)]]="@#@","Manual Entry Req",MAD_PS1[[#This Row],[AC2 : Diversity of Database(s)]]),IF(MAD_PS1[[#This Row],[AC2 : Diversity of Database(s)]]="@#@",IF(_xlfn.XLOOKUP($A1594,Odyssey_data!$A$2:$A$507,Odyssey_data!W$2:W$507)="@#@","Manual Entry Req",_xlfn.XLOOKUP($A1594,Odyssey_data!$A$2:$A$507,Odyssey_data!W$2:W$507)),MAD_PS1[[#This Row],[AC2 : Diversity of Database(s)]]))</f>
        <v>Manual Entry Req</v>
      </c>
      <c r="X1594" s="75" t="str">
        <f>IF($AR1594="N",IF(MAD_PS1[[#This Row],[AC3 : Diversity of software languages]]="@#@","Manual Entry Req",MAD_PS1[[#This Row],[AC3 : Diversity of software languages]]),IF(MAD_PS1[[#This Row],[AC3 : Diversity of software languages]]="@#@",IF(_xlfn.XLOOKUP($A1594,Odyssey_data!$A$2:$A$507,Odyssey_data!X$2:X$507)="@#@","Manual Entry Req",_xlfn.XLOOKUP($A1594,Odyssey_data!$A$2:$A$507,Odyssey_data!X$2:X$507)),MAD_PS1[[#This Row],[AC3 : Diversity of software languages]]))</f>
        <v>Manual Entry Req</v>
      </c>
      <c r="Y1594" s="75" t="str">
        <f>IF($AR1594="N",IF(MAD_PS1[[#This Row],[AM1 : Vendor Support available]]="@#@","Manual Entry Req",MAD_PS1[[#This Row],[AM1 : Vendor Support available]]),IF(MAD_PS1[[#This Row],[AM1 : Vendor Support available]]="@#@",IF(_xlfn.XLOOKUP($A1594,Odyssey_data!$A$2:$A$507,Odyssey_data!Y$2:Y$507)="@#@","Manual Entry Req",_xlfn.XLOOKUP($A1594,Odyssey_data!$A$2:$A$507,Odyssey_data!Y$2:Y$507)),MAD_PS1[[#This Row],[AM1 : Vendor Support available]]))</f>
        <v>Manual Entry Req</v>
      </c>
      <c r="Z1594" s="75" t="str">
        <f>IF($AR1594="N",IF(MAD_PS1[[#This Row],[AM2 : Availability of skills required to support the system]]="@#@","Manual Entry Req",MAD_PS1[[#This Row],[AM2 : Availability of skills required to support the system]]),IF(MAD_PS1[[#This Row],[AM2 : Availability of skills required to support the system]]="@#@",IF(_xlfn.XLOOKUP($A1594,Odyssey_data!$A$2:$A$507,Odyssey_data!Z$2:Z$507)="@#@","Manual Entry Req",_xlfn.XLOOKUP($A1594,Odyssey_data!$A$2:$A$507,Odyssey_data!Z$2:Z$507)),MAD_PS1[[#This Row],[AM2 : Availability of skills required to support the system]]))</f>
        <v>Manual Entry Req</v>
      </c>
      <c r="AA1594" s="75" t="str">
        <f>IF($AR1594="N",IF(MAD_PS1[[#This Row],[AM3 : Documents Available]]="@#@","Manual Entry Req",MAD_PS1[[#This Row],[AM3 : Documents Available]]),IF(MAD_PS1[[#This Row],[AM3 : Documents Available]]="@#@",IF(_xlfn.XLOOKUP($A1594,Odyssey_data!$A$2:$A$507,Odyssey_data!AA$2:AA$507)="@#@","Manual Entry Req",_xlfn.XLOOKUP($A1594,Odyssey_data!$A$2:$A$507,Odyssey_data!AA$2:AA$507)),MAD_PS1[[#This Row],[AM3 : Documents Available]]))</f>
        <v>Manual Entry Req</v>
      </c>
      <c r="AB1594" s="75" t="str">
        <f>IF($AR1594="N",IF(MAD_PS1[[#This Row],[AM4 : Lifecycle Stage of the application for Risk]]="@#@","Manual Entry Req",MAD_PS1[[#This Row],[AM4 : Lifecycle Stage of the application for Risk]]),IF(MAD_PS1[[#This Row],[AM4 : Lifecycle Stage of the application for Risk]]="@#@",IF(_xlfn.XLOOKUP($A1594,Odyssey_data!$A$2:$A$507,Odyssey_data!AB$2:AB$507)="@#@","Manual Entry Req",_xlfn.XLOOKUP($A1594,Odyssey_data!$A$2:$A$507,Odyssey_data!AB$2:AB$507)),MAD_PS1[[#This Row],[AM4 : Lifecycle Stage of the application for Risk]]))</f>
        <v>Manual Entry Req</v>
      </c>
      <c r="AC1594" s="75" t="str">
        <f>IF($AR1594="N",IF(MAD_PS1[[#This Row],[AC1 : Implementation Cost]]="@#@","Manual Entry Req",MAD_PS1[[#This Row],[AC1 : Implementation Cost]]),IF(MAD_PS1[[#This Row],[AC1 : Implementation Cost]]="@#@",IF(_xlfn.XLOOKUP($A1594,Odyssey_data!$A$2:$A$507,Odyssey_data!AC$2:AC$507)="@#@","Manual Entry Req",_xlfn.XLOOKUP($A1594,Odyssey_data!$A$2:$A$507,Odyssey_data!AC$2:AC$507)),MAD_PS1[[#This Row],[AC1 : Implementation Cost]]))</f>
        <v>Manual Entry Req</v>
      </c>
      <c r="AD1594" s="75" t="str">
        <f>IF($AR1594="N",IF(MAD_PS1[[#This Row],[AC2 : Licence Cost]]="@#@","Manual Entry Req",MAD_PS1[[#This Row],[AC2 : Licence Cost]]),IF(MAD_PS1[[#This Row],[AC2 : Licence Cost]]="@#@",IF(_xlfn.XLOOKUP($A1594,Odyssey_data!$A$2:$A$507,Odyssey_data!AD$2:AD$507)="@#@","Manual Entry Req",_xlfn.XLOOKUP($A1594,Odyssey_data!$A$2:$A$507,Odyssey_data!AD$2:AD$507)),MAD_PS1[[#This Row],[AC2 : Licence Cost]]))</f>
        <v>Manual Entry Req</v>
      </c>
      <c r="AE1594" s="75" t="str">
        <f>IF($AR1594="N",IF(MAD_PS1[[#This Row],[AC3 : Annual Maintenance Cost/Support Cost]]="@#@","Manual Entry Req",MAD_PS1[[#This Row],[AC3 : Annual Maintenance Cost/Support Cost]]),IF(MAD_PS1[[#This Row],[AC3 : Annual Maintenance Cost/Support Cost]]="@#@",IF(_xlfn.XLOOKUP($A1594,Odyssey_data!$A$2:$A$507,Odyssey_data!AE$2:AE$507)="@#@","Manual Entry Req",_xlfn.XLOOKUP($A1594,Odyssey_data!$A$2:$A$507,Odyssey_data!AE$2:AE$507)),MAD_PS1[[#This Row],[AC3 : Annual Maintenance Cost/Support Cost]]))</f>
        <v>Manual Entry Req</v>
      </c>
      <c r="AF1594" s="75" t="str">
        <f>IF($AR1594="N",IF(MAD_PS1[[#This Row],[ACR1 : Is Application Virtualized]]="@#@","Manual Entry Req",MAD_PS1[[#This Row],[ACR1 : Is Application Virtualized]]),IF(MAD_PS1[[#This Row],[ACR1 : Is Application Virtualized]]="@#@",IF(_xlfn.XLOOKUP($A1594,Odyssey_data!$A$2:$A$507,Odyssey_data!AF$2:AF$507)="@#@","Manual Entry Req",_xlfn.XLOOKUP($A1594,Odyssey_data!$A$2:$A$507,Odyssey_data!AF$2:AF$507)),MAD_PS1[[#This Row],[ACR1 : Is Application Virtualized]]))</f>
        <v>Manual Entry Req</v>
      </c>
      <c r="AG1594" s="75" t="str">
        <f>IF($AR15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4,Odyssey_data!$A$2:$A$507,Odyssey_data!AG$2:AG$507)="@#@","Manual Entry Req",_xlfn.XLOOKUP($A1594,Odyssey_data!$A$2:$A$507,Odyssey_data!AG$2:AG$507)),MAD_PS1[[#This Row],[ACR2 : Does the Application Support loosely coupled N tier Architecture &amp; Abstraction]]))</f>
        <v>Manual Entry Req</v>
      </c>
      <c r="AH1594" s="75" t="str">
        <f>IF($AR1594="N",IF(MAD_PS1[[#This Row],[ACR3 : Does it provide Micro Services / Coarse Grain APIs]]="@#@","Manual Entry Req",MAD_PS1[[#This Row],[ACR3 : Does it provide Micro Services / Coarse Grain APIs]]),IF(MAD_PS1[[#This Row],[ACR3 : Does it provide Micro Services / Coarse Grain APIs]]="@#@",IF(_xlfn.XLOOKUP($A1594,Odyssey_data!$A$2:$A$507,Odyssey_data!AH$2:AH$507)="@#@","Manual Entry Req",_xlfn.XLOOKUP($A1594,Odyssey_data!$A$2:$A$507,Odyssey_data!AH$2:AH$507)),MAD_PS1[[#This Row],[ACR3 : Does it provide Micro Services / Coarse Grain APIs]]))</f>
        <v>Manual Entry Req</v>
      </c>
      <c r="AI1594" s="75" t="str">
        <f>IF($AR1594="N",IF(MAD_PS1[[#This Row],[ACR4 : Does the host regulatory environment allows moving to cloud]]="@#@","Manual Entry Req",MAD_PS1[[#This Row],[ACR4 : Does the host regulatory environment allows moving to cloud]]),IF(MAD_PS1[[#This Row],[ACR4 : Does the host regulatory environment allows moving to cloud]]="@#@",IF(_xlfn.XLOOKUP($A1594,Odyssey_data!$A$2:$A$507,Odyssey_data!AI$2:AI$507)="@#@","Manual Entry Req",_xlfn.XLOOKUP($A1594,Odyssey_data!$A$2:$A$507,Odyssey_data!AI$2:AI$507)),MAD_PS1[[#This Row],[ACR4 : Does the host regulatory environment allows moving to cloud]]))</f>
        <v>Manual Entry Req</v>
      </c>
      <c r="AJ1594" s="75" t="str">
        <f>MAD_PS1[[#This Row],[Which Part? (Part 1 or Part 2)]]</f>
        <v>Part 2</v>
      </c>
      <c r="AK1594" s="75" t="str">
        <f>MAD_PS1[[#This Row],[Data Received]]</f>
        <v>@#@</v>
      </c>
      <c r="AL1594" s="75" t="str">
        <f>MAD_PS1[[#This Row],[Data Updated?]]</f>
        <v>YES</v>
      </c>
      <c r="AM1594" s="75">
        <f>MAD_PS1[[#This Row],[Potential duplicates]]</f>
        <v>0</v>
      </c>
      <c r="AN1594" s="75">
        <f>MAD_PS1[[#This Row],[Remarks]]</f>
        <v>0</v>
      </c>
      <c r="AO1594" s="75" t="str">
        <f>MAD_PS1[[#This Row],[Staus of Data Input]]</f>
        <v>Data Available</v>
      </c>
      <c r="AP1594" s="75" t="str">
        <f>MAD_PS1[[#This Row],[Portfolio]]</f>
        <v>Productivity</v>
      </c>
      <c r="AQ1594" s="75" t="e">
        <f>MAD_PS1[[#This Row],[Only CTM]]</f>
        <v>#N/A</v>
      </c>
      <c r="AR1594" s="74" t="str">
        <f>IF(ISERROR(_xlfn.XLOOKUP(MAD_PS2[[#This Row],[Source ID]],Odyssey_data[Source ID],Odyssey_data[M1 : Name of All Applications])),"N","Y")</f>
        <v>N</v>
      </c>
    </row>
    <row r="1595" spans="1:44" ht="105" hidden="1" x14ac:dyDescent="0.25">
      <c r="A1595" s="75" t="str">
        <f>MAD_PS1[[#This Row],[Source ID]]</f>
        <v>US.228</v>
      </c>
      <c r="B1595" s="75" t="str">
        <f>MAD_PS1[[#This Row],[M1 : Name of All Applications]]</f>
        <v>ProBusiness</v>
      </c>
      <c r="C1595" s="75" t="str">
        <f>IF($AR1595="N",IF(MAD_PS1[[#This Row],[Region]]="@#@","Manual Entry Req",MAD_PS1[[#This Row],[Region]]),IF(MAD_PS1[[#This Row],[Region]]="@#@",IF(_xlfn.XLOOKUP($A1595,Odyssey_data!$A$2:$A$507,Odyssey_data!C$2:C$507)="@#@","Manual Entry Req",_xlfn.XLOOKUP($A1595,Odyssey_data!$A$2:$A$507,Odyssey_data!C$2:C$507)),MAD_PS1[[#This Row],[Region]]))</f>
        <v>US</v>
      </c>
      <c r="D1595" s="75" t="str">
        <f>IF($AR1595="N",IF(MAD_PS1[[#This Row],[Identify Current Region Owner]]="@#@","Manual Entry Req",MAD_PS1[[#This Row],[Identify Current Region Owner]]),IF(MAD_PS1[[#This Row],[Identify Current Region Owner]]="@#@",IF(_xlfn.XLOOKUP($A1595,Odyssey_data!$A$2:$A$507,Odyssey_data!D$2:D$507)="@#@","Manual Entry Req",_xlfn.XLOOKUP($A1595,Odyssey_data!$A$2:$A$507,Odyssey_data!D$2:D$507)),MAD_PS1[[#This Row],[Identify Current Region Owner]]))</f>
        <v>Thirdparty</v>
      </c>
      <c r="E1595" s="75" t="str">
        <f>IF($AR1595="N",IF(MAD_PS1[[#This Row],[M2: Confirm Application Status]]="@#@","Manual Entry Req",MAD_PS1[[#This Row],[M2: Confirm Application Status]]),IF(MAD_PS1[[#This Row],[M2: Confirm Application Status]]="@#@",IF(_xlfn.XLOOKUP($A1595,Odyssey_data!$A$2:$A$507,Odyssey_data!E$2:E$507)="@#@","Manual Entry Req",_xlfn.XLOOKUP($A1595,Odyssey_data!$A$2:$A$507,Odyssey_data!E$2:E$507)),MAD_PS1[[#This Row],[M2: Confirm Application Status]]))</f>
        <v>Decommissioned</v>
      </c>
      <c r="F1595" s="75" t="str">
        <f>IF($AR1595="N",IF(MAD_PS1[[#This Row],[M3 : Application User Group]]="@#@","Manual Entry Req",MAD_PS1[[#This Row],[M3 : Application User Group]]),IF(MAD_PS1[[#This Row],[M3 : Application User Group]]="@#@",IF(_xlfn.XLOOKUP($A1595,Odyssey_data!$A$2:$A$507,Odyssey_data!F$2:F$507)="@#@","Manual Entry Req",_xlfn.XLOOKUP($A1595,Odyssey_data!$A$2:$A$507,Odyssey_data!F$2:F$507)),MAD_PS1[[#This Row],[M3 : Application User Group]]))</f>
        <v>Manual Entry Req</v>
      </c>
      <c r="G1595" s="75" t="str">
        <f>IF($AR1595="N",IF(MAD_PS1[[#This Row],[M5 : Application Built]]="@#@","Manual Entry Req",MAD_PS1[[#This Row],[M5 : Application Built]]),IF(MAD_PS1[[#This Row],[M5 : Application Built]]="@#@",IF(_xlfn.XLOOKUP($A1595,Odyssey_data!$A$2:$A$507,Odyssey_data!G$2:G$507)="@#@","Manual Entry Req",_xlfn.XLOOKUP($A1595,Odyssey_data!$A$2:$A$507,Odyssey_data!G$2:G$507)),MAD_PS1[[#This Row],[M5 : Application Built]]))</f>
        <v>Purchased</v>
      </c>
      <c r="H1595" s="75" t="str">
        <f>IF($AR1595="N",IF(MAD_PS1[[#This Row],[M6 : Application Stack / Technology]]="@#@","Manual Entry Req",MAD_PS1[[#This Row],[M6 : Application Stack / Technology]]),IF(MAD_PS1[[#This Row],[M6 : Application Stack / Technology]]="@#@",IF(_xlfn.XLOOKUP($A1595,Odyssey_data!$A$2:$A$507,Odyssey_data!H$2:H$507)="@#@","Manual Entry Req",_xlfn.XLOOKUP($A1595,Odyssey_data!$A$2:$A$507,Odyssey_data!H$2:H$507)),MAD_PS1[[#This Row],[M6 : Application Stack / Technology]]))</f>
        <v>Windows NT/2/XP/23 ServerNone, Foxpro datafilesnone</v>
      </c>
      <c r="I1595" s="75" t="str">
        <f>IF($AR1595="N",IF(MAD_PS1[[#This Row],[M7 : Primary Access Channels]]="@#@","Manual Entry Req",MAD_PS1[[#This Row],[M7 : Primary Access Channels]]),IF(MAD_PS1[[#This Row],[M7 : Primary Access Channels]]="@#@",IF(_xlfn.XLOOKUP($A1595,Odyssey_data!$A$2:$A$507,Odyssey_data!I$2:I$507)="@#@","Manual Entry Req",_xlfn.XLOOKUP($A1595,Odyssey_data!$A$2:$A$507,Odyssey_data!I$2:I$507)),MAD_PS1[[#This Row],[M7 : Primary Access Channels]]))</f>
        <v>Client/Server</v>
      </c>
      <c r="J1595" s="75" t="str">
        <f>IF($AR1595="N",IF(MAD_PS1[[#This Row],[M8 : Application Deployement]]="@#@","Manual Entry Req",MAD_PS1[[#This Row],[M8 : Application Deployement]]),IF(MAD_PS1[[#This Row],[M8 : Application Deployement]]="@#@",IF(_xlfn.XLOOKUP($A1595,Odyssey_data!$A$2:$A$507,Odyssey_data!J$2:J$507)="@#@","Manual Entry Req",_xlfn.XLOOKUP($A1595,Odyssey_data!$A$2:$A$507,Odyssey_data!J$2:J$507)),MAD_PS1[[#This Row],[M8 : Application Deployement]]))</f>
        <v>Manual Entry Req</v>
      </c>
      <c r="K1595" s="75" t="str">
        <f>IF($AR1595="N",IF(MAD_PS1[[#This Row],[M9 : Application Architecture Type]]="@#@","Manual Entry Req",MAD_PS1[[#This Row],[M9 : Application Architecture Type]]),IF(MAD_PS1[[#This Row],[M9 : Application Architecture Type]]="@#@",IF(_xlfn.XLOOKUP($A1595,Odyssey_data!$A$2:$A$507,Odyssey_data!K$2:K$507)="@#@","Manual Entry Req",_xlfn.XLOOKUP($A1595,Odyssey_data!$A$2:$A$507,Odyssey_data!K$2:K$507)),MAD_PS1[[#This Row],[M9 : Application Architecture Type]]))</f>
        <v>Manual Entry Req</v>
      </c>
      <c r="L1595" s="75" t="str">
        <f>IF($AR1595="N",IF(MAD_PS1[[#This Row],[M10 : Application Description]]="@#@","Manual Entry Req",MAD_PS1[[#This Row],[M10 : Application Description]]),IF(MAD_PS1[[#This Row],[M10 : Application Description]]="@#@",IF(_xlfn.XLOOKUP($A1595,Odyssey_data!$A$2:$A$507,Odyssey_data!L$2:L$507)="@#@","Manual Entry Req",_xlfn.XLOOKUP($A1595,Odyssey_data!$A$2:$A$507,Odyssey_data!L$2:L$507)),MAD_PS1[[#This Row],[M10 : Application Description]]))</f>
        <v>US payroll application.  The application front-end allows the payroll department to administer associate payroll information.  The data is then transmitted to the provider for processing and check printing.</v>
      </c>
      <c r="M1595" s="75" t="str">
        <f>IF($AR1595="N",IF(MAD_PS1[[#This Row],[L1 Capability Map]]="@#@","Manual Entry Req",MAD_PS1[[#This Row],[L1 Capability Map]]),IF(MAD_PS1[[#This Row],[L1 Capability Map]]="@#@",IF(_xlfn.XLOOKUP($A1595,Odyssey_data!$A$2:$A$507,Odyssey_data!M$2:M$507)="@#@","Manual Entry Req",_xlfn.XLOOKUP($A1595,Odyssey_data!$A$2:$A$507,Odyssey_data!M$2:M$507)),MAD_PS1[[#This Row],[L1 Capability Map]]))</f>
        <v>Manual Entry Req</v>
      </c>
      <c r="N1595" s="75" t="str">
        <f>IF($AR1595="N",IF(MAD_PS1[[#This Row],[L2 Capability]]="@#@","Manual Entry Req",MAD_PS1[[#This Row],[L2 Capability]]),IF(MAD_PS1[[#This Row],[L2 Capability]]="@#@",IF(_xlfn.XLOOKUP($A1595,Odyssey_data!$A$2:$A$507,Odyssey_data!N$2:N$507)="@#@","Manual Entry Req",_xlfn.XLOOKUP($A1595,Odyssey_data!$A$2:$A$507,Odyssey_data!N$2:N$507)),MAD_PS1[[#This Row],[L2 Capability]]))</f>
        <v>Manual Entry Req</v>
      </c>
      <c r="O1595" s="75" t="str">
        <f>IF($AR1595="N",IF(MAD_PS1[[#This Row],[L3 Capability]]="@#@","Manual Entry Req",MAD_PS1[[#This Row],[L3 Capability]]),IF(MAD_PS1[[#This Row],[L3 Capability]]="@#@",IF(_xlfn.XLOOKUP($A1595,Odyssey_data!$A$2:$A$507,Odyssey_data!O$2:O$507)="@#@","Manual Entry Req",_xlfn.XLOOKUP($A1595,Odyssey_data!$A$2:$A$507,Odyssey_data!O$2:O$507)),MAD_PS1[[#This Row],[L3 Capability]]))</f>
        <v>Manual Entry Req</v>
      </c>
      <c r="P1595" s="75" t="str">
        <f>IF($AR1595="N",IF(MAD_PS1[[#This Row],[L4 Capability]]="@#@","Manual Entry Req",MAD_PS1[[#This Row],[L4 Capability]]),IF(MAD_PS1[[#This Row],[L4 Capability]]="@#@",IF(_xlfn.XLOOKUP($A1595,Odyssey_data!$A$2:$A$507,Odyssey_data!P$2:P$507)="@#@","Manual Entry Req",_xlfn.XLOOKUP($A1595,Odyssey_data!$A$2:$A$507,Odyssey_data!P$2:P$507)),MAD_PS1[[#This Row],[L4 Capability]]))</f>
        <v>Manual Entry Req</v>
      </c>
      <c r="Q1595" s="75" t="str">
        <f>IF($AR1595="N",IF(MAD_PS1[[#This Row],[Remarks()]]="@#@","Manual Entry Req",MAD_PS1[[#This Row],[Remarks()]]),IF(MAD_PS1[[#This Row],[Remarks()]]="@#@",IF(_xlfn.XLOOKUP($A1595,Odyssey_data!$A$2:$A$507,Odyssey_data!Q$2:Q$507)="@#@","Manual Entry Req",_xlfn.XLOOKUP($A1595,Odyssey_data!$A$2:$A$507,Odyssey_data!Q$2:Q$507)),MAD_PS1[[#This Row],[Remarks()]]))</f>
        <v>Manual Entry Req</v>
      </c>
      <c r="R1595" s="75" t="str">
        <f>IF($AR15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5,Odyssey_data!$A$2:$A$507,Odyssey_data!R$2:R$507)="@#@","Manual Entry Req",_xlfn.XLOOKUP($A1595,Odyssey_data!$A$2:$A$507,Odyssey_data!R$2:R$507)),MAD_PS1[[#This Row],[BCR1 : The extent to which application supports business operations]]))</f>
        <v>FIN-Payroll-Payroll</v>
      </c>
      <c r="S1595" s="75" t="str">
        <f>IF($AR15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5,Odyssey_data!$A$2:$A$507,Odyssey_data!S$2:S$507)="@#@","Manual Entry Req",_xlfn.XLOOKUP($A1595,Odyssey_data!$A$2:$A$507,Odyssey_data!S$2:S$507)),MAD_PS1[[#This Row],[BCR2 : Please indicate the business impact due to the application''s non-availability ]]))</f>
        <v>Level 2- Mission Critical</v>
      </c>
      <c r="T1595" s="75" t="str">
        <f>IF($AR1595="N",IF(MAD_PS1[[#This Row],[BCR3 : Business Data Criticality]]="@#@","Manual Entry Req",MAD_PS1[[#This Row],[BCR3 : Business Data Criticality]]),IF(MAD_PS1[[#This Row],[BCR3 : Business Data Criticality]]="@#@",IF(_xlfn.XLOOKUP($A1595,Odyssey_data!$A$2:$A$507,Odyssey_data!T$2:T$507)="@#@","Manual Entry Req",_xlfn.XLOOKUP($A1595,Odyssey_data!$A$2:$A$507,Odyssey_data!T$2:T$507)),MAD_PS1[[#This Row],[BCR3 : Business Data Criticality]]))</f>
        <v>Manual Entry Req</v>
      </c>
      <c r="U1595" s="75">
        <f>IF($AR1595="N",IF(MAD_PS1[[#This Row],[BCR4 : Please indicate the user base]]="@#@","Manual Entry Req",MAD_PS1[[#This Row],[BCR4 : Please indicate the user base]]),IF(MAD_PS1[[#This Row],[BCR4 : Please indicate the user base]]="@#@",IF(_xlfn.XLOOKUP($A1595,Odyssey_data!$A$2:$A$507,Odyssey_data!U$2:U$507)="@#@","Manual Entry Req",_xlfn.XLOOKUP($A1595,Odyssey_data!$A$2:$A$507,Odyssey_data!U$2:U$507)),MAD_PS1[[#This Row],[BCR4 : Please indicate the user base]]))</f>
        <v>15</v>
      </c>
      <c r="V1595" s="75" t="str">
        <f>IF($AR1595="N",IF(MAD_PS1[[#This Row],[AC1 : Categorize Interfaces]]="@#@","Manual Entry Req",MAD_PS1[[#This Row],[AC1 : Categorize Interfaces]]),IF(MAD_PS1[[#This Row],[AC1 : Categorize Interfaces]]="@#@",IF(_xlfn.XLOOKUP($A1595,Odyssey_data!$A$2:$A$507,Odyssey_data!V$2:V$507)="@#@","Manual Entry Req",_xlfn.XLOOKUP($A1595,Odyssey_data!$A$2:$A$507,Odyssey_data!V$2:V$507)),MAD_PS1[[#This Row],[AC1 : Categorize Interfaces]]))</f>
        <v>Manual Entry Req</v>
      </c>
      <c r="W1595" s="75" t="str">
        <f>IF($AR1595="N",IF(MAD_PS1[[#This Row],[AC2 : Diversity of Database(s)]]="@#@","Manual Entry Req",MAD_PS1[[#This Row],[AC2 : Diversity of Database(s)]]),IF(MAD_PS1[[#This Row],[AC2 : Diversity of Database(s)]]="@#@",IF(_xlfn.XLOOKUP($A1595,Odyssey_data!$A$2:$A$507,Odyssey_data!W$2:W$507)="@#@","Manual Entry Req",_xlfn.XLOOKUP($A1595,Odyssey_data!$A$2:$A$507,Odyssey_data!W$2:W$507)),MAD_PS1[[#This Row],[AC2 : Diversity of Database(s)]]))</f>
        <v>Manual Entry Req</v>
      </c>
      <c r="X1595" s="75" t="str">
        <f>IF($AR1595="N",IF(MAD_PS1[[#This Row],[AC3 : Diversity of software languages]]="@#@","Manual Entry Req",MAD_PS1[[#This Row],[AC3 : Diversity of software languages]]),IF(MAD_PS1[[#This Row],[AC3 : Diversity of software languages]]="@#@",IF(_xlfn.XLOOKUP($A1595,Odyssey_data!$A$2:$A$507,Odyssey_data!X$2:X$507)="@#@","Manual Entry Req",_xlfn.XLOOKUP($A1595,Odyssey_data!$A$2:$A$507,Odyssey_data!X$2:X$507)),MAD_PS1[[#This Row],[AC3 : Diversity of software languages]]))</f>
        <v>Manual Entry Req</v>
      </c>
      <c r="Y1595" s="75" t="str">
        <f>IF($AR1595="N",IF(MAD_PS1[[#This Row],[AM1 : Vendor Support available]]="@#@","Manual Entry Req",MAD_PS1[[#This Row],[AM1 : Vendor Support available]]),IF(MAD_PS1[[#This Row],[AM1 : Vendor Support available]]="@#@",IF(_xlfn.XLOOKUP($A1595,Odyssey_data!$A$2:$A$507,Odyssey_data!Y$2:Y$507)="@#@","Manual Entry Req",_xlfn.XLOOKUP($A1595,Odyssey_data!$A$2:$A$507,Odyssey_data!Y$2:Y$507)),MAD_PS1[[#This Row],[AM1 : Vendor Support available]]))</f>
        <v>Manual Entry Req</v>
      </c>
      <c r="Z1595" s="75" t="str">
        <f>IF($AR1595="N",IF(MAD_PS1[[#This Row],[AM2 : Availability of skills required to support the system]]="@#@","Manual Entry Req",MAD_PS1[[#This Row],[AM2 : Availability of skills required to support the system]]),IF(MAD_PS1[[#This Row],[AM2 : Availability of skills required to support the system]]="@#@",IF(_xlfn.XLOOKUP($A1595,Odyssey_data!$A$2:$A$507,Odyssey_data!Z$2:Z$507)="@#@","Manual Entry Req",_xlfn.XLOOKUP($A1595,Odyssey_data!$A$2:$A$507,Odyssey_data!Z$2:Z$507)),MAD_PS1[[#This Row],[AM2 : Availability of skills required to support the system]]))</f>
        <v>Manual Entry Req</v>
      </c>
      <c r="AA1595" s="75" t="str">
        <f>IF($AR1595="N",IF(MAD_PS1[[#This Row],[AM3 : Documents Available]]="@#@","Manual Entry Req",MAD_PS1[[#This Row],[AM3 : Documents Available]]),IF(MAD_PS1[[#This Row],[AM3 : Documents Available]]="@#@",IF(_xlfn.XLOOKUP($A1595,Odyssey_data!$A$2:$A$507,Odyssey_data!AA$2:AA$507)="@#@","Manual Entry Req",_xlfn.XLOOKUP($A1595,Odyssey_data!$A$2:$A$507,Odyssey_data!AA$2:AA$507)),MAD_PS1[[#This Row],[AM3 : Documents Available]]))</f>
        <v>Manual Entry Req</v>
      </c>
      <c r="AB1595" s="75" t="str">
        <f>IF($AR1595="N",IF(MAD_PS1[[#This Row],[AM4 : Lifecycle Stage of the application for Risk]]="@#@","Manual Entry Req",MAD_PS1[[#This Row],[AM4 : Lifecycle Stage of the application for Risk]]),IF(MAD_PS1[[#This Row],[AM4 : Lifecycle Stage of the application for Risk]]="@#@",IF(_xlfn.XLOOKUP($A1595,Odyssey_data!$A$2:$A$507,Odyssey_data!AB$2:AB$507)="@#@","Manual Entry Req",_xlfn.XLOOKUP($A1595,Odyssey_data!$A$2:$A$507,Odyssey_data!AB$2:AB$507)),MAD_PS1[[#This Row],[AM4 : Lifecycle Stage of the application for Risk]]))</f>
        <v>Manual Entry Req</v>
      </c>
      <c r="AC1595" s="75" t="str">
        <f>IF($AR1595="N",IF(MAD_PS1[[#This Row],[AC1 : Implementation Cost]]="@#@","Manual Entry Req",MAD_PS1[[#This Row],[AC1 : Implementation Cost]]),IF(MAD_PS1[[#This Row],[AC1 : Implementation Cost]]="@#@",IF(_xlfn.XLOOKUP($A1595,Odyssey_data!$A$2:$A$507,Odyssey_data!AC$2:AC$507)="@#@","Manual Entry Req",_xlfn.XLOOKUP($A1595,Odyssey_data!$A$2:$A$507,Odyssey_data!AC$2:AC$507)),MAD_PS1[[#This Row],[AC1 : Implementation Cost]]))</f>
        <v>Manual Entry Req</v>
      </c>
      <c r="AD1595" s="75" t="str">
        <f>IF($AR1595="N",IF(MAD_PS1[[#This Row],[AC2 : Licence Cost]]="@#@","Manual Entry Req",MAD_PS1[[#This Row],[AC2 : Licence Cost]]),IF(MAD_PS1[[#This Row],[AC2 : Licence Cost]]="@#@",IF(_xlfn.XLOOKUP($A1595,Odyssey_data!$A$2:$A$507,Odyssey_data!AD$2:AD$507)="@#@","Manual Entry Req",_xlfn.XLOOKUP($A1595,Odyssey_data!$A$2:$A$507,Odyssey_data!AD$2:AD$507)),MAD_PS1[[#This Row],[AC2 : Licence Cost]]))</f>
        <v>Manual Entry Req</v>
      </c>
      <c r="AE1595" s="75" t="str">
        <f>IF($AR1595="N",IF(MAD_PS1[[#This Row],[AC3 : Annual Maintenance Cost/Support Cost]]="@#@","Manual Entry Req",MAD_PS1[[#This Row],[AC3 : Annual Maintenance Cost/Support Cost]]),IF(MAD_PS1[[#This Row],[AC3 : Annual Maintenance Cost/Support Cost]]="@#@",IF(_xlfn.XLOOKUP($A1595,Odyssey_data!$A$2:$A$507,Odyssey_data!AE$2:AE$507)="@#@","Manual Entry Req",_xlfn.XLOOKUP($A1595,Odyssey_data!$A$2:$A$507,Odyssey_data!AE$2:AE$507)),MAD_PS1[[#This Row],[AC3 : Annual Maintenance Cost/Support Cost]]))</f>
        <v>Manual Entry Req</v>
      </c>
      <c r="AF1595" s="75" t="str">
        <f>IF($AR1595="N",IF(MAD_PS1[[#This Row],[ACR1 : Is Application Virtualized]]="@#@","Manual Entry Req",MAD_PS1[[#This Row],[ACR1 : Is Application Virtualized]]),IF(MAD_PS1[[#This Row],[ACR1 : Is Application Virtualized]]="@#@",IF(_xlfn.XLOOKUP($A1595,Odyssey_data!$A$2:$A$507,Odyssey_data!AF$2:AF$507)="@#@","Manual Entry Req",_xlfn.XLOOKUP($A1595,Odyssey_data!$A$2:$A$507,Odyssey_data!AF$2:AF$507)),MAD_PS1[[#This Row],[ACR1 : Is Application Virtualized]]))</f>
        <v>Manual Entry Req</v>
      </c>
      <c r="AG1595" s="75" t="str">
        <f>IF($AR15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5,Odyssey_data!$A$2:$A$507,Odyssey_data!AG$2:AG$507)="@#@","Manual Entry Req",_xlfn.XLOOKUP($A1595,Odyssey_data!$A$2:$A$507,Odyssey_data!AG$2:AG$507)),MAD_PS1[[#This Row],[ACR2 : Does the Application Support loosely coupled N tier Architecture &amp; Abstraction]]))</f>
        <v>Manual Entry Req</v>
      </c>
      <c r="AH1595" s="75" t="str">
        <f>IF($AR1595="N",IF(MAD_PS1[[#This Row],[ACR3 : Does it provide Micro Services / Coarse Grain APIs]]="@#@","Manual Entry Req",MAD_PS1[[#This Row],[ACR3 : Does it provide Micro Services / Coarse Grain APIs]]),IF(MAD_PS1[[#This Row],[ACR3 : Does it provide Micro Services / Coarse Grain APIs]]="@#@",IF(_xlfn.XLOOKUP($A1595,Odyssey_data!$A$2:$A$507,Odyssey_data!AH$2:AH$507)="@#@","Manual Entry Req",_xlfn.XLOOKUP($A1595,Odyssey_data!$A$2:$A$507,Odyssey_data!AH$2:AH$507)),MAD_PS1[[#This Row],[ACR3 : Does it provide Micro Services / Coarse Grain APIs]]))</f>
        <v>Manual Entry Req</v>
      </c>
      <c r="AI1595" s="75" t="str">
        <f>IF($AR1595="N",IF(MAD_PS1[[#This Row],[ACR4 : Does the host regulatory environment allows moving to cloud]]="@#@","Manual Entry Req",MAD_PS1[[#This Row],[ACR4 : Does the host regulatory environment allows moving to cloud]]),IF(MAD_PS1[[#This Row],[ACR4 : Does the host regulatory environment allows moving to cloud]]="@#@",IF(_xlfn.XLOOKUP($A1595,Odyssey_data!$A$2:$A$507,Odyssey_data!AI$2:AI$507)="@#@","Manual Entry Req",_xlfn.XLOOKUP($A1595,Odyssey_data!$A$2:$A$507,Odyssey_data!AI$2:AI$507)),MAD_PS1[[#This Row],[ACR4 : Does the host regulatory environment allows moving to cloud]]))</f>
        <v>Manual Entry Req</v>
      </c>
      <c r="AJ1595" s="75" t="str">
        <f>MAD_PS1[[#This Row],[Which Part? (Part 1 or Part 2)]]</f>
        <v>Part 2</v>
      </c>
      <c r="AK1595" s="75" t="str">
        <f>MAD_PS1[[#This Row],[Data Received]]</f>
        <v>@#@</v>
      </c>
      <c r="AL1595" s="75" t="str">
        <f>MAD_PS1[[#This Row],[Data Updated?]]</f>
        <v>@#@</v>
      </c>
      <c r="AM1595" s="75">
        <f>MAD_PS1[[#This Row],[Potential duplicates]]</f>
        <v>0</v>
      </c>
      <c r="AN1595" s="75">
        <f>MAD_PS1[[#This Row],[Remarks]]</f>
        <v>0</v>
      </c>
      <c r="AO1595" s="75" t="str">
        <f>MAD_PS1[[#This Row],[Staus of Data Input]]</f>
        <v>Data Pending</v>
      </c>
      <c r="AP1595" s="75" t="str">
        <f>MAD_PS1[[#This Row],[Portfolio]]</f>
        <v>Payroll</v>
      </c>
      <c r="AQ1595" s="75" t="e">
        <f>MAD_PS1[[#This Row],[Only CTM]]</f>
        <v>#N/A</v>
      </c>
      <c r="AR1595" s="74" t="str">
        <f>IF(ISERROR(_xlfn.XLOOKUP(MAD_PS2[[#This Row],[Source ID]],Odyssey_data[Source ID],Odyssey_data[M1 : Name of All Applications])),"N","Y")</f>
        <v>N</v>
      </c>
    </row>
    <row r="1596" spans="1:44" ht="90" hidden="1" x14ac:dyDescent="0.25">
      <c r="A1596" s="75" t="str">
        <f>MAD_PS1[[#This Row],[Source ID]]</f>
        <v>US.229</v>
      </c>
      <c r="B1596" s="75" t="str">
        <f>MAD_PS1[[#This Row],[M1 : Name of All Applications]]</f>
        <v>Prof shared Serv Site</v>
      </c>
      <c r="C1596" s="75" t="str">
        <f>IF($AR1596="N",IF(MAD_PS1[[#This Row],[Region]]="@#@","Manual Entry Req",MAD_PS1[[#This Row],[Region]]),IF(MAD_PS1[[#This Row],[Region]]="@#@",IF(_xlfn.XLOOKUP($A1596,Odyssey_data!$A$2:$A$507,Odyssey_data!C$2:C$507)="@#@","Manual Entry Req",_xlfn.XLOOKUP($A1596,Odyssey_data!$A$2:$A$507,Odyssey_data!C$2:C$507)),MAD_PS1[[#This Row],[Region]]))</f>
        <v>US</v>
      </c>
      <c r="D1596" s="75" t="str">
        <f>IF($AR1596="N",IF(MAD_PS1[[#This Row],[Identify Current Region Owner]]="@#@","Manual Entry Req",MAD_PS1[[#This Row],[Identify Current Region Owner]]),IF(MAD_PS1[[#This Row],[Identify Current Region Owner]]="@#@",IF(_xlfn.XLOOKUP($A1596,Odyssey_data!$A$2:$A$507,Odyssey_data!D$2:D$507)="@#@","Manual Entry Req",_xlfn.XLOOKUP($A1596,Odyssey_data!$A$2:$A$507,Odyssey_data!D$2:D$507)),MAD_PS1[[#This Row],[Identify Current Region Owner]]))</f>
        <v>Carmen Quijada</v>
      </c>
      <c r="E1596" s="75" t="str">
        <f>IF($AR1596="N",IF(MAD_PS1[[#This Row],[M2: Confirm Application Status]]="@#@","Manual Entry Req",MAD_PS1[[#This Row],[M2: Confirm Application Status]]),IF(MAD_PS1[[#This Row],[M2: Confirm Application Status]]="@#@",IF(_xlfn.XLOOKUP($A1596,Odyssey_data!$A$2:$A$507,Odyssey_data!E$2:E$507)="@#@","Manual Entry Req",_xlfn.XLOOKUP($A1596,Odyssey_data!$A$2:$A$507,Odyssey_data!E$2:E$507)),MAD_PS1[[#This Row],[M2: Confirm Application Status]]))</f>
        <v>Active</v>
      </c>
      <c r="F1596" s="75" t="str">
        <f>IF($AR1596="N",IF(MAD_PS1[[#This Row],[M3 : Application User Group]]="@#@","Manual Entry Req",MAD_PS1[[#This Row],[M3 : Application User Group]]),IF(MAD_PS1[[#This Row],[M3 : Application User Group]]="@#@",IF(_xlfn.XLOOKUP($A1596,Odyssey_data!$A$2:$A$507,Odyssey_data!F$2:F$507)="@#@","Manual Entry Req",_xlfn.XLOOKUP($A1596,Odyssey_data!$A$2:$A$507,Odyssey_data!F$2:F$507)),MAD_PS1[[#This Row],[M3 : Application User Group]]))</f>
        <v>Manual Entry Req</v>
      </c>
      <c r="G1596" s="75" t="str">
        <f>IF($AR1596="N",IF(MAD_PS1[[#This Row],[M5 : Application Built]]="@#@","Manual Entry Req",MAD_PS1[[#This Row],[M5 : Application Built]]),IF(MAD_PS1[[#This Row],[M5 : Application Built]]="@#@",IF(_xlfn.XLOOKUP($A1596,Odyssey_data!$A$2:$A$507,Odyssey_data!G$2:G$507)="@#@","Manual Entry Req",_xlfn.XLOOKUP($A1596,Odyssey_data!$A$2:$A$507,Odyssey_data!G$2:G$507)),MAD_PS1[[#This Row],[M5 : Application Built]]))</f>
        <v>Manual Entry Req</v>
      </c>
      <c r="H1596" s="75" t="str">
        <f>IF($AR1596="N",IF(MAD_PS1[[#This Row],[M6 : Application Stack / Technology]]="@#@","Manual Entry Req",MAD_PS1[[#This Row],[M6 : Application Stack / Technology]]),IF(MAD_PS1[[#This Row],[M6 : Application Stack / Technology]]="@#@",IF(_xlfn.XLOOKUP($A1596,Odyssey_data!$A$2:$A$507,Odyssey_data!H$2:H$507)="@#@","Manual Entry Req",_xlfn.XLOOKUP($A1596,Odyssey_data!$A$2:$A$507,Odyssey_data!H$2:H$507)),MAD_PS1[[#This Row],[M6 : Application Stack / Technology]]))</f>
        <v>Windows NT/2/XP/23 ServerSQL Server</v>
      </c>
      <c r="I1596" s="75" t="str">
        <f>IF($AR1596="N",IF(MAD_PS1[[#This Row],[M7 : Primary Access Channels]]="@#@","Manual Entry Req",MAD_PS1[[#This Row],[M7 : Primary Access Channels]]),IF(MAD_PS1[[#This Row],[M7 : Primary Access Channels]]="@#@",IF(_xlfn.XLOOKUP($A1596,Odyssey_data!$A$2:$A$507,Odyssey_data!I$2:I$507)="@#@","Manual Entry Req",_xlfn.XLOOKUP($A1596,Odyssey_data!$A$2:$A$507,Odyssey_data!I$2:I$507)),MAD_PS1[[#This Row],[M7 : Primary Access Channels]]))</f>
        <v>Manual Entry Req</v>
      </c>
      <c r="J1596" s="75" t="str">
        <f>IF($AR1596="N",IF(MAD_PS1[[#This Row],[M8 : Application Deployement]]="@#@","Manual Entry Req",MAD_PS1[[#This Row],[M8 : Application Deployement]]),IF(MAD_PS1[[#This Row],[M8 : Application Deployement]]="@#@",IF(_xlfn.XLOOKUP($A1596,Odyssey_data!$A$2:$A$507,Odyssey_data!J$2:J$507)="@#@","Manual Entry Req",_xlfn.XLOOKUP($A1596,Odyssey_data!$A$2:$A$507,Odyssey_data!J$2:J$507)),MAD_PS1[[#This Row],[M8 : Application Deployement]]))</f>
        <v>Manual Entry Req</v>
      </c>
      <c r="K1596" s="75" t="str">
        <f>IF($AR1596="N",IF(MAD_PS1[[#This Row],[M9 : Application Architecture Type]]="@#@","Manual Entry Req",MAD_PS1[[#This Row],[M9 : Application Architecture Type]]),IF(MAD_PS1[[#This Row],[M9 : Application Architecture Type]]="@#@",IF(_xlfn.XLOOKUP($A1596,Odyssey_data!$A$2:$A$507,Odyssey_data!K$2:K$507)="@#@","Manual Entry Req",_xlfn.XLOOKUP($A1596,Odyssey_data!$A$2:$A$507,Odyssey_data!K$2:K$507)),MAD_PS1[[#This Row],[M9 : Application Architecture Type]]))</f>
        <v>Manual Entry Req</v>
      </c>
      <c r="L1596" s="75" t="str">
        <f>IF($AR1596="N",IF(MAD_PS1[[#This Row],[M10 : Application Description]]="@#@","Manual Entry Req",MAD_PS1[[#This Row],[M10 : Application Description]]),IF(MAD_PS1[[#This Row],[M10 : Application Description]]="@#@",IF(_xlfn.XLOOKUP($A1596,Odyssey_data!$A$2:$A$507,Odyssey_data!L$2:L$507)="@#@","Manual Entry Req",_xlfn.XLOOKUP($A1596,Odyssey_data!$A$2:$A$507,Odyssey_data!L$2:L$507)),MAD_PS1[[#This Row],[M10 : Application Description]]))</f>
        <v xml:space="preserve">PSS CMS site
link -http://usdawiis41/pss/index.html
</v>
      </c>
      <c r="M1596" s="75" t="str">
        <f>IF($AR1596="N",IF(MAD_PS1[[#This Row],[L1 Capability Map]]="@#@","Manual Entry Req",MAD_PS1[[#This Row],[L1 Capability Map]]),IF(MAD_PS1[[#This Row],[L1 Capability Map]]="@#@",IF(_xlfn.XLOOKUP($A1596,Odyssey_data!$A$2:$A$507,Odyssey_data!M$2:M$507)="@#@","Manual Entry Req",_xlfn.XLOOKUP($A1596,Odyssey_data!$A$2:$A$507,Odyssey_data!M$2:M$507)),MAD_PS1[[#This Row],[L1 Capability Map]]))</f>
        <v>Manual Entry Req</v>
      </c>
      <c r="N1596" s="75" t="str">
        <f>IF($AR1596="N",IF(MAD_PS1[[#This Row],[L2 Capability]]="@#@","Manual Entry Req",MAD_PS1[[#This Row],[L2 Capability]]),IF(MAD_PS1[[#This Row],[L2 Capability]]="@#@",IF(_xlfn.XLOOKUP($A1596,Odyssey_data!$A$2:$A$507,Odyssey_data!N$2:N$507)="@#@","Manual Entry Req",_xlfn.XLOOKUP($A1596,Odyssey_data!$A$2:$A$507,Odyssey_data!N$2:N$507)),MAD_PS1[[#This Row],[L2 Capability]]))</f>
        <v>Manual Entry Req</v>
      </c>
      <c r="O1596" s="75" t="str">
        <f>IF($AR1596="N",IF(MAD_PS1[[#This Row],[L3 Capability]]="@#@","Manual Entry Req",MAD_PS1[[#This Row],[L3 Capability]]),IF(MAD_PS1[[#This Row],[L3 Capability]]="@#@",IF(_xlfn.XLOOKUP($A1596,Odyssey_data!$A$2:$A$507,Odyssey_data!O$2:O$507)="@#@","Manual Entry Req",_xlfn.XLOOKUP($A1596,Odyssey_data!$A$2:$A$507,Odyssey_data!O$2:O$507)),MAD_PS1[[#This Row],[L3 Capability]]))</f>
        <v>Manual Entry Req</v>
      </c>
      <c r="P1596" s="75" t="str">
        <f>IF($AR1596="N",IF(MAD_PS1[[#This Row],[L4 Capability]]="@#@","Manual Entry Req",MAD_PS1[[#This Row],[L4 Capability]]),IF(MAD_PS1[[#This Row],[L4 Capability]]="@#@",IF(_xlfn.XLOOKUP($A1596,Odyssey_data!$A$2:$A$507,Odyssey_data!P$2:P$507)="@#@","Manual Entry Req",_xlfn.XLOOKUP($A1596,Odyssey_data!$A$2:$A$507,Odyssey_data!P$2:P$507)),MAD_PS1[[#This Row],[L4 Capability]]))</f>
        <v>Manual Entry Req</v>
      </c>
      <c r="Q1596" s="75" t="str">
        <f>IF($AR1596="N",IF(MAD_PS1[[#This Row],[Remarks()]]="@#@","Manual Entry Req",MAD_PS1[[#This Row],[Remarks()]]),IF(MAD_PS1[[#This Row],[Remarks()]]="@#@",IF(_xlfn.XLOOKUP($A1596,Odyssey_data!$A$2:$A$507,Odyssey_data!Q$2:Q$507)="@#@","Manual Entry Req",_xlfn.XLOOKUP($A1596,Odyssey_data!$A$2:$A$507,Odyssey_data!Q$2:Q$507)),MAD_PS1[[#This Row],[Remarks()]]))</f>
        <v>Manual Entry Req</v>
      </c>
      <c r="R1596" s="75" t="str">
        <f>IF($AR15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6,Odyssey_data!$A$2:$A$507,Odyssey_data!R$2:R$507)="@#@","Manual Entry Req",_xlfn.XLOOKUP($A1596,Odyssey_data!$A$2:$A$507,Odyssey_data!R$2:R$507)),MAD_PS1[[#This Row],[BCR1 : The extent to which application supports business operations]]))</f>
        <v>OTC-Sales-Sales Management</v>
      </c>
      <c r="S1596" s="75" t="str">
        <f>IF($AR15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6,Odyssey_data!$A$2:$A$507,Odyssey_data!S$2:S$507)="@#@","Manual Entry Req",_xlfn.XLOOKUP($A1596,Odyssey_data!$A$2:$A$507,Odyssey_data!S$2:S$507)),MAD_PS1[[#This Row],[BCR2 : Please indicate the business impact due to the application''s non-availability ]]))</f>
        <v>Level 3- Relevant</v>
      </c>
      <c r="T1596" s="75" t="str">
        <f>IF($AR1596="N",IF(MAD_PS1[[#This Row],[BCR3 : Business Data Criticality]]="@#@","Manual Entry Req",MAD_PS1[[#This Row],[BCR3 : Business Data Criticality]]),IF(MAD_PS1[[#This Row],[BCR3 : Business Data Criticality]]="@#@",IF(_xlfn.XLOOKUP($A1596,Odyssey_data!$A$2:$A$507,Odyssey_data!T$2:T$507)="@#@","Manual Entry Req",_xlfn.XLOOKUP($A1596,Odyssey_data!$A$2:$A$507,Odyssey_data!T$2:T$507)),MAD_PS1[[#This Row],[BCR3 : Business Data Criticality]]))</f>
        <v>Manual Entry Req</v>
      </c>
      <c r="U1596" s="75">
        <f>IF($AR1596="N",IF(MAD_PS1[[#This Row],[BCR4 : Please indicate the user base]]="@#@","Manual Entry Req",MAD_PS1[[#This Row],[BCR4 : Please indicate the user base]]),IF(MAD_PS1[[#This Row],[BCR4 : Please indicate the user base]]="@#@",IF(_xlfn.XLOOKUP($A1596,Odyssey_data!$A$2:$A$507,Odyssey_data!U$2:U$507)="@#@","Manual Entry Req",_xlfn.XLOOKUP($A1596,Odyssey_data!$A$2:$A$507,Odyssey_data!U$2:U$507)),MAD_PS1[[#This Row],[BCR4 : Please indicate the user base]]))</f>
        <v>0</v>
      </c>
      <c r="V1596" s="75" t="str">
        <f>IF($AR1596="N",IF(MAD_PS1[[#This Row],[AC1 : Categorize Interfaces]]="@#@","Manual Entry Req",MAD_PS1[[#This Row],[AC1 : Categorize Interfaces]]),IF(MAD_PS1[[#This Row],[AC1 : Categorize Interfaces]]="@#@",IF(_xlfn.XLOOKUP($A1596,Odyssey_data!$A$2:$A$507,Odyssey_data!V$2:V$507)="@#@","Manual Entry Req",_xlfn.XLOOKUP($A1596,Odyssey_data!$A$2:$A$507,Odyssey_data!V$2:V$507)),MAD_PS1[[#This Row],[AC1 : Categorize Interfaces]]))</f>
        <v>Manual Entry Req</v>
      </c>
      <c r="W1596" s="75" t="str">
        <f>IF($AR1596="N",IF(MAD_PS1[[#This Row],[AC2 : Diversity of Database(s)]]="@#@","Manual Entry Req",MAD_PS1[[#This Row],[AC2 : Diversity of Database(s)]]),IF(MAD_PS1[[#This Row],[AC2 : Diversity of Database(s)]]="@#@",IF(_xlfn.XLOOKUP($A1596,Odyssey_data!$A$2:$A$507,Odyssey_data!W$2:W$507)="@#@","Manual Entry Req",_xlfn.XLOOKUP($A1596,Odyssey_data!$A$2:$A$507,Odyssey_data!W$2:W$507)),MAD_PS1[[#This Row],[AC2 : Diversity of Database(s)]]))</f>
        <v>Manual Entry Req</v>
      </c>
      <c r="X1596" s="75" t="str">
        <f>IF($AR1596="N",IF(MAD_PS1[[#This Row],[AC3 : Diversity of software languages]]="@#@","Manual Entry Req",MAD_PS1[[#This Row],[AC3 : Diversity of software languages]]),IF(MAD_PS1[[#This Row],[AC3 : Diversity of software languages]]="@#@",IF(_xlfn.XLOOKUP($A1596,Odyssey_data!$A$2:$A$507,Odyssey_data!X$2:X$507)="@#@","Manual Entry Req",_xlfn.XLOOKUP($A1596,Odyssey_data!$A$2:$A$507,Odyssey_data!X$2:X$507)),MAD_PS1[[#This Row],[AC3 : Diversity of software languages]]))</f>
        <v>Manual Entry Req</v>
      </c>
      <c r="Y1596" s="75" t="str">
        <f>IF($AR1596="N",IF(MAD_PS1[[#This Row],[AM1 : Vendor Support available]]="@#@","Manual Entry Req",MAD_PS1[[#This Row],[AM1 : Vendor Support available]]),IF(MAD_PS1[[#This Row],[AM1 : Vendor Support available]]="@#@",IF(_xlfn.XLOOKUP($A1596,Odyssey_data!$A$2:$A$507,Odyssey_data!Y$2:Y$507)="@#@","Manual Entry Req",_xlfn.XLOOKUP($A1596,Odyssey_data!$A$2:$A$507,Odyssey_data!Y$2:Y$507)),MAD_PS1[[#This Row],[AM1 : Vendor Support available]]))</f>
        <v>Manual Entry Req</v>
      </c>
      <c r="Z1596" s="75" t="str">
        <f>IF($AR1596="N",IF(MAD_PS1[[#This Row],[AM2 : Availability of skills required to support the system]]="@#@","Manual Entry Req",MAD_PS1[[#This Row],[AM2 : Availability of skills required to support the system]]),IF(MAD_PS1[[#This Row],[AM2 : Availability of skills required to support the system]]="@#@",IF(_xlfn.XLOOKUP($A1596,Odyssey_data!$A$2:$A$507,Odyssey_data!Z$2:Z$507)="@#@","Manual Entry Req",_xlfn.XLOOKUP($A1596,Odyssey_data!$A$2:$A$507,Odyssey_data!Z$2:Z$507)),MAD_PS1[[#This Row],[AM2 : Availability of skills required to support the system]]))</f>
        <v>Manual Entry Req</v>
      </c>
      <c r="AA1596" s="75" t="str">
        <f>IF($AR1596="N",IF(MAD_PS1[[#This Row],[AM3 : Documents Available]]="@#@","Manual Entry Req",MAD_PS1[[#This Row],[AM3 : Documents Available]]),IF(MAD_PS1[[#This Row],[AM3 : Documents Available]]="@#@",IF(_xlfn.XLOOKUP($A1596,Odyssey_data!$A$2:$A$507,Odyssey_data!AA$2:AA$507)="@#@","Manual Entry Req",_xlfn.XLOOKUP($A1596,Odyssey_data!$A$2:$A$507,Odyssey_data!AA$2:AA$507)),MAD_PS1[[#This Row],[AM3 : Documents Available]]))</f>
        <v>Manual Entry Req</v>
      </c>
      <c r="AB1596" s="75" t="str">
        <f>IF($AR1596="N",IF(MAD_PS1[[#This Row],[AM4 : Lifecycle Stage of the application for Risk]]="@#@","Manual Entry Req",MAD_PS1[[#This Row],[AM4 : Lifecycle Stage of the application for Risk]]),IF(MAD_PS1[[#This Row],[AM4 : Lifecycle Stage of the application for Risk]]="@#@",IF(_xlfn.XLOOKUP($A1596,Odyssey_data!$A$2:$A$507,Odyssey_data!AB$2:AB$507)="@#@","Manual Entry Req",_xlfn.XLOOKUP($A1596,Odyssey_data!$A$2:$A$507,Odyssey_data!AB$2:AB$507)),MAD_PS1[[#This Row],[AM4 : Lifecycle Stage of the application for Risk]]))</f>
        <v>Retire</v>
      </c>
      <c r="AC1596" s="75" t="str">
        <f>IF($AR1596="N",IF(MAD_PS1[[#This Row],[AC1 : Implementation Cost]]="@#@","Manual Entry Req",MAD_PS1[[#This Row],[AC1 : Implementation Cost]]),IF(MAD_PS1[[#This Row],[AC1 : Implementation Cost]]="@#@",IF(_xlfn.XLOOKUP($A1596,Odyssey_data!$A$2:$A$507,Odyssey_data!AC$2:AC$507)="@#@","Manual Entry Req",_xlfn.XLOOKUP($A1596,Odyssey_data!$A$2:$A$507,Odyssey_data!AC$2:AC$507)),MAD_PS1[[#This Row],[AC1 : Implementation Cost]]))</f>
        <v>Manual Entry Req</v>
      </c>
      <c r="AD1596" s="75" t="str">
        <f>IF($AR1596="N",IF(MAD_PS1[[#This Row],[AC2 : Licence Cost]]="@#@","Manual Entry Req",MAD_PS1[[#This Row],[AC2 : Licence Cost]]),IF(MAD_PS1[[#This Row],[AC2 : Licence Cost]]="@#@",IF(_xlfn.XLOOKUP($A1596,Odyssey_data!$A$2:$A$507,Odyssey_data!AD$2:AD$507)="@#@","Manual Entry Req",_xlfn.XLOOKUP($A1596,Odyssey_data!$A$2:$A$507,Odyssey_data!AD$2:AD$507)),MAD_PS1[[#This Row],[AC2 : Licence Cost]]))</f>
        <v>Manual Entry Req</v>
      </c>
      <c r="AE1596" s="75" t="str">
        <f>IF($AR1596="N",IF(MAD_PS1[[#This Row],[AC3 : Annual Maintenance Cost/Support Cost]]="@#@","Manual Entry Req",MAD_PS1[[#This Row],[AC3 : Annual Maintenance Cost/Support Cost]]),IF(MAD_PS1[[#This Row],[AC3 : Annual Maintenance Cost/Support Cost]]="@#@",IF(_xlfn.XLOOKUP($A1596,Odyssey_data!$A$2:$A$507,Odyssey_data!AE$2:AE$507)="@#@","Manual Entry Req",_xlfn.XLOOKUP($A1596,Odyssey_data!$A$2:$A$507,Odyssey_data!AE$2:AE$507)),MAD_PS1[[#This Row],[AC3 : Annual Maintenance Cost/Support Cost]]))</f>
        <v>Manual Entry Req</v>
      </c>
      <c r="AF1596" s="75" t="str">
        <f>IF($AR1596="N",IF(MAD_PS1[[#This Row],[ACR1 : Is Application Virtualized]]="@#@","Manual Entry Req",MAD_PS1[[#This Row],[ACR1 : Is Application Virtualized]]),IF(MAD_PS1[[#This Row],[ACR1 : Is Application Virtualized]]="@#@",IF(_xlfn.XLOOKUP($A1596,Odyssey_data!$A$2:$A$507,Odyssey_data!AF$2:AF$507)="@#@","Manual Entry Req",_xlfn.XLOOKUP($A1596,Odyssey_data!$A$2:$A$507,Odyssey_data!AF$2:AF$507)),MAD_PS1[[#This Row],[ACR1 : Is Application Virtualized]]))</f>
        <v>Manual Entry Req</v>
      </c>
      <c r="AG1596" s="75" t="str">
        <f>IF($AR15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6,Odyssey_data!$A$2:$A$507,Odyssey_data!AG$2:AG$507)="@#@","Manual Entry Req",_xlfn.XLOOKUP($A1596,Odyssey_data!$A$2:$A$507,Odyssey_data!AG$2:AG$507)),MAD_PS1[[#This Row],[ACR2 : Does the Application Support loosely coupled N tier Architecture &amp; Abstraction]]))</f>
        <v>Manual Entry Req</v>
      </c>
      <c r="AH1596" s="75" t="str">
        <f>IF($AR1596="N",IF(MAD_PS1[[#This Row],[ACR3 : Does it provide Micro Services / Coarse Grain APIs]]="@#@","Manual Entry Req",MAD_PS1[[#This Row],[ACR3 : Does it provide Micro Services / Coarse Grain APIs]]),IF(MAD_PS1[[#This Row],[ACR3 : Does it provide Micro Services / Coarse Grain APIs]]="@#@",IF(_xlfn.XLOOKUP($A1596,Odyssey_data!$A$2:$A$507,Odyssey_data!AH$2:AH$507)="@#@","Manual Entry Req",_xlfn.XLOOKUP($A1596,Odyssey_data!$A$2:$A$507,Odyssey_data!AH$2:AH$507)),MAD_PS1[[#This Row],[ACR3 : Does it provide Micro Services / Coarse Grain APIs]]))</f>
        <v>Manual Entry Req</v>
      </c>
      <c r="AI1596" s="75" t="str">
        <f>IF($AR1596="N",IF(MAD_PS1[[#This Row],[ACR4 : Does the host regulatory environment allows moving to cloud]]="@#@","Manual Entry Req",MAD_PS1[[#This Row],[ACR4 : Does the host regulatory environment allows moving to cloud]]),IF(MAD_PS1[[#This Row],[ACR4 : Does the host regulatory environment allows moving to cloud]]="@#@",IF(_xlfn.XLOOKUP($A1596,Odyssey_data!$A$2:$A$507,Odyssey_data!AI$2:AI$507)="@#@","Manual Entry Req",_xlfn.XLOOKUP($A1596,Odyssey_data!$A$2:$A$507,Odyssey_data!AI$2:AI$507)),MAD_PS1[[#This Row],[ACR4 : Does the host regulatory environment allows moving to cloud]]))</f>
        <v>Manual Entry Req</v>
      </c>
      <c r="AJ1596" s="75" t="str">
        <f>MAD_PS1[[#This Row],[Which Part? (Part 1 or Part 2)]]</f>
        <v>Part 2</v>
      </c>
      <c r="AK1596" s="75" t="str">
        <f>MAD_PS1[[#This Row],[Data Received]]</f>
        <v>@#@</v>
      </c>
      <c r="AL1596" s="75" t="str">
        <f>MAD_PS1[[#This Row],[Data Updated?]]</f>
        <v>@#@</v>
      </c>
      <c r="AM1596" s="75">
        <f>MAD_PS1[[#This Row],[Potential duplicates]]</f>
        <v>0</v>
      </c>
      <c r="AN1596" s="75">
        <f>MAD_PS1[[#This Row],[Remarks]]</f>
        <v>0</v>
      </c>
      <c r="AO1596" s="75" t="str">
        <f>MAD_PS1[[#This Row],[Staus of Data Input]]</f>
        <v>Data Pending</v>
      </c>
      <c r="AP1596" s="75" t="str">
        <f>MAD_PS1[[#This Row],[Portfolio]]</f>
        <v>IT</v>
      </c>
      <c r="AQ1596" s="75" t="e">
        <f>MAD_PS1[[#This Row],[Only CTM]]</f>
        <v>#N/A</v>
      </c>
      <c r="AR1596" s="74" t="str">
        <f>IF(ISERROR(_xlfn.XLOOKUP(MAD_PS2[[#This Row],[Source ID]],Odyssey_data[Source ID],Odyssey_data[M1 : Name of All Applications])),"N","Y")</f>
        <v>N</v>
      </c>
    </row>
    <row r="1597" spans="1:44" ht="120" hidden="1" x14ac:dyDescent="0.25">
      <c r="A1597" s="75" t="str">
        <f>MAD_PS1[[#This Row],[Source ID]]</f>
        <v>US.233</v>
      </c>
      <c r="B1597" s="75" t="str">
        <f>MAD_PS1[[#This Row],[M1 : Name of All Applications]]</f>
        <v>Recon Tool Canada 26</v>
      </c>
      <c r="C1597" s="75" t="str">
        <f>IF($AR1597="N",IF(MAD_PS1[[#This Row],[Region]]="@#@","Manual Entry Req",MAD_PS1[[#This Row],[Region]]),IF(MAD_PS1[[#This Row],[Region]]="@#@",IF(_xlfn.XLOOKUP($A1597,Odyssey_data!$A$2:$A$507,Odyssey_data!C$2:C$507)="@#@","Manual Entry Req",_xlfn.XLOOKUP($A1597,Odyssey_data!$A$2:$A$507,Odyssey_data!C$2:C$507)),MAD_PS1[[#This Row],[Region]]))</f>
        <v>US</v>
      </c>
      <c r="D1597" s="75" t="str">
        <f>IF($AR1597="N",IF(MAD_PS1[[#This Row],[Identify Current Region Owner]]="@#@","Manual Entry Req",MAD_PS1[[#This Row],[Identify Current Region Owner]]),IF(MAD_PS1[[#This Row],[Identify Current Region Owner]]="@#@",IF(_xlfn.XLOOKUP($A1597,Odyssey_data!$A$2:$A$507,Odyssey_data!D$2:D$507)="@#@","Manual Entry Req",_xlfn.XLOOKUP($A1597,Odyssey_data!$A$2:$A$507,Odyssey_data!D$2:D$507)),MAD_PS1[[#This Row],[Identify Current Region Owner]]))</f>
        <v>Rob Lee</v>
      </c>
      <c r="E1597" s="75" t="str">
        <f>IF($AR1597="N",IF(MAD_PS1[[#This Row],[M2: Confirm Application Status]]="@#@","Manual Entry Req",MAD_PS1[[#This Row],[M2: Confirm Application Status]]),IF(MAD_PS1[[#This Row],[M2: Confirm Application Status]]="@#@",IF(_xlfn.XLOOKUP($A1597,Odyssey_data!$A$2:$A$507,Odyssey_data!E$2:E$507)="@#@","Manual Entry Req",_xlfn.XLOOKUP($A1597,Odyssey_data!$A$2:$A$507,Odyssey_data!E$2:E$507)),MAD_PS1[[#This Row],[M2: Confirm Application Status]]))</f>
        <v>Active</v>
      </c>
      <c r="F1597" s="75" t="str">
        <f>IF($AR1597="N",IF(MAD_PS1[[#This Row],[M3 : Application User Group]]="@#@","Manual Entry Req",MAD_PS1[[#This Row],[M3 : Application User Group]]),IF(MAD_PS1[[#This Row],[M3 : Application User Group]]="@#@",IF(_xlfn.XLOOKUP($A1597,Odyssey_data!$A$2:$A$507,Odyssey_data!F$2:F$507)="@#@","Manual Entry Req",_xlfn.XLOOKUP($A1597,Odyssey_data!$A$2:$A$507,Odyssey_data!F$2:F$507)),MAD_PS1[[#This Row],[M3 : Application User Group]]))</f>
        <v>Manual Entry Req</v>
      </c>
      <c r="G1597" s="75" t="str">
        <f>IF($AR1597="N",IF(MAD_PS1[[#This Row],[M5 : Application Built]]="@#@","Manual Entry Req",MAD_PS1[[#This Row],[M5 : Application Built]]),IF(MAD_PS1[[#This Row],[M5 : Application Built]]="@#@",IF(_xlfn.XLOOKUP($A1597,Odyssey_data!$A$2:$A$507,Odyssey_data!G$2:G$507)="@#@","Manual Entry Req",_xlfn.XLOOKUP($A1597,Odyssey_data!$A$2:$A$507,Odyssey_data!G$2:G$507)),MAD_PS1[[#This Row],[M5 : Application Built]]))</f>
        <v>Developed Internally</v>
      </c>
      <c r="H1597" s="75" t="str">
        <f>IF($AR1597="N",IF(MAD_PS1[[#This Row],[M6 : Application Stack / Technology]]="@#@","Manual Entry Req",MAD_PS1[[#This Row],[M6 : Application Stack / Technology]]),IF(MAD_PS1[[#This Row],[M6 : Application Stack / Technology]]="@#@",IF(_xlfn.XLOOKUP($A1597,Odyssey_data!$A$2:$A$507,Odyssey_data!H$2:H$507)="@#@","Manual Entry Req",_xlfn.XLOOKUP($A1597,Odyssey_data!$A$2:$A$507,Odyssey_data!H$2:H$507)),MAD_PS1[[#This Row],[M6 : Application Stack / Technology]]))</f>
        <v>Manual Entry Req</v>
      </c>
      <c r="I1597" s="75" t="str">
        <f>IF($AR1597="N",IF(MAD_PS1[[#This Row],[M7 : Primary Access Channels]]="@#@","Manual Entry Req",MAD_PS1[[#This Row],[M7 : Primary Access Channels]]),IF(MAD_PS1[[#This Row],[M7 : Primary Access Channels]]="@#@",IF(_xlfn.XLOOKUP($A1597,Odyssey_data!$A$2:$A$507,Odyssey_data!I$2:I$507)="@#@","Manual Entry Req",_xlfn.XLOOKUP($A1597,Odyssey_data!$A$2:$A$507,Odyssey_data!I$2:I$507)),MAD_PS1[[#This Row],[M7 : Primary Access Channels]]))</f>
        <v>Client/Server</v>
      </c>
      <c r="J1597" s="75" t="str">
        <f>IF($AR1597="N",IF(MAD_PS1[[#This Row],[M8 : Application Deployement]]="@#@","Manual Entry Req",MAD_PS1[[#This Row],[M8 : Application Deployement]]),IF(MAD_PS1[[#This Row],[M8 : Application Deployement]]="@#@",IF(_xlfn.XLOOKUP($A1597,Odyssey_data!$A$2:$A$507,Odyssey_data!J$2:J$507)="@#@","Manual Entry Req",_xlfn.XLOOKUP($A1597,Odyssey_data!$A$2:$A$507,Odyssey_data!J$2:J$507)),MAD_PS1[[#This Row],[M8 : Application Deployement]]))</f>
        <v>Manual Entry Req</v>
      </c>
      <c r="K1597" s="75" t="str">
        <f>IF($AR1597="N",IF(MAD_PS1[[#This Row],[M9 : Application Architecture Type]]="@#@","Manual Entry Req",MAD_PS1[[#This Row],[M9 : Application Architecture Type]]),IF(MAD_PS1[[#This Row],[M9 : Application Architecture Type]]="@#@",IF(_xlfn.XLOOKUP($A1597,Odyssey_data!$A$2:$A$507,Odyssey_data!K$2:K$507)="@#@","Manual Entry Req",_xlfn.XLOOKUP($A1597,Odyssey_data!$A$2:$A$507,Odyssey_data!K$2:K$507)),MAD_PS1[[#This Row],[M9 : Application Architecture Type]]))</f>
        <v>Manual Entry Req</v>
      </c>
      <c r="L1597" s="75" t="str">
        <f>IF($AR1597="N",IF(MAD_PS1[[#This Row],[M10 : Application Description]]="@#@","Manual Entry Req",MAD_PS1[[#This Row],[M10 : Application Description]]),IF(MAD_PS1[[#This Row],[M10 : Application Description]]="@#@",IF(_xlfn.XLOOKUP($A1597,Odyssey_data!$A$2:$A$507,Odyssey_data!L$2:L$507)="@#@","Manual Entry Req",_xlfn.XLOOKUP($A1597,Odyssey_data!$A$2:$A$507,Odyssey_data!L$2:L$507)),MAD_PS1[[#This Row],[M10 : Application Description]]))</f>
        <v>Access database used by Key accounts team to analyze their daily dispute items and to enter notes for future references and run reports; Fusion report is loaded to DB daily
  </v>
      </c>
      <c r="M1597" s="75" t="str">
        <f>IF($AR1597="N",IF(MAD_PS1[[#This Row],[L1 Capability Map]]="@#@","Manual Entry Req",MAD_PS1[[#This Row],[L1 Capability Map]]),IF(MAD_PS1[[#This Row],[L1 Capability Map]]="@#@",IF(_xlfn.XLOOKUP($A1597,Odyssey_data!$A$2:$A$507,Odyssey_data!M$2:M$507)="@#@","Manual Entry Req",_xlfn.XLOOKUP($A1597,Odyssey_data!$A$2:$A$507,Odyssey_data!M$2:M$507)),MAD_PS1[[#This Row],[L1 Capability Map]]))</f>
        <v>Manual Entry Req</v>
      </c>
      <c r="N1597" s="75" t="str">
        <f>IF($AR1597="N",IF(MAD_PS1[[#This Row],[L2 Capability]]="@#@","Manual Entry Req",MAD_PS1[[#This Row],[L2 Capability]]),IF(MAD_PS1[[#This Row],[L2 Capability]]="@#@",IF(_xlfn.XLOOKUP($A1597,Odyssey_data!$A$2:$A$507,Odyssey_data!N$2:N$507)="@#@","Manual Entry Req",_xlfn.XLOOKUP($A1597,Odyssey_data!$A$2:$A$507,Odyssey_data!N$2:N$507)),MAD_PS1[[#This Row],[L2 Capability]]))</f>
        <v>Manual Entry Req</v>
      </c>
      <c r="O1597" s="75" t="str">
        <f>IF($AR1597="N",IF(MAD_PS1[[#This Row],[L3 Capability]]="@#@","Manual Entry Req",MAD_PS1[[#This Row],[L3 Capability]]),IF(MAD_PS1[[#This Row],[L3 Capability]]="@#@",IF(_xlfn.XLOOKUP($A1597,Odyssey_data!$A$2:$A$507,Odyssey_data!O$2:O$507)="@#@","Manual Entry Req",_xlfn.XLOOKUP($A1597,Odyssey_data!$A$2:$A$507,Odyssey_data!O$2:O$507)),MAD_PS1[[#This Row],[L3 Capability]]))</f>
        <v>Manual Entry Req</v>
      </c>
      <c r="P1597" s="75" t="str">
        <f>IF($AR1597="N",IF(MAD_PS1[[#This Row],[L4 Capability]]="@#@","Manual Entry Req",MAD_PS1[[#This Row],[L4 Capability]]),IF(MAD_PS1[[#This Row],[L4 Capability]]="@#@",IF(_xlfn.XLOOKUP($A1597,Odyssey_data!$A$2:$A$507,Odyssey_data!P$2:P$507)="@#@","Manual Entry Req",_xlfn.XLOOKUP($A1597,Odyssey_data!$A$2:$A$507,Odyssey_data!P$2:P$507)),MAD_PS1[[#This Row],[L4 Capability]]))</f>
        <v>Manual Entry Req</v>
      </c>
      <c r="Q1597" s="75" t="str">
        <f>IF($AR1597="N",IF(MAD_PS1[[#This Row],[Remarks()]]="@#@","Manual Entry Req",MAD_PS1[[#This Row],[Remarks()]]),IF(MAD_PS1[[#This Row],[Remarks()]]="@#@",IF(_xlfn.XLOOKUP($A1597,Odyssey_data!$A$2:$A$507,Odyssey_data!Q$2:Q$507)="@#@","Manual Entry Req",_xlfn.XLOOKUP($A1597,Odyssey_data!$A$2:$A$507,Odyssey_data!Q$2:Q$507)),MAD_PS1[[#This Row],[Remarks()]]))</f>
        <v>Manual Entry Req</v>
      </c>
      <c r="R1597" s="75" t="str">
        <f>IF($AR15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7,Odyssey_data!$A$2:$A$507,Odyssey_data!R$2:R$507)="@#@","Manual Entry Req",_xlfn.XLOOKUP($A1597,Odyssey_data!$A$2:$A$507,Odyssey_data!R$2:R$507)),MAD_PS1[[#This Row],[BCR1 : The extent to which application supports business operations]]))</f>
        <v>FIN-AR-Automatching</v>
      </c>
      <c r="S1597" s="75" t="str">
        <f>IF($AR15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7,Odyssey_data!$A$2:$A$507,Odyssey_data!S$2:S$507)="@#@","Manual Entry Req",_xlfn.XLOOKUP($A1597,Odyssey_data!$A$2:$A$507,Odyssey_data!S$2:S$507)),MAD_PS1[[#This Row],[BCR2 : Please indicate the business impact due to the application''s non-availability ]]))</f>
        <v>Level 3- Relevant</v>
      </c>
      <c r="T1597" s="75" t="str">
        <f>IF($AR1597="N",IF(MAD_PS1[[#This Row],[BCR3 : Business Data Criticality]]="@#@","Manual Entry Req",MAD_PS1[[#This Row],[BCR3 : Business Data Criticality]]),IF(MAD_PS1[[#This Row],[BCR3 : Business Data Criticality]]="@#@",IF(_xlfn.XLOOKUP($A1597,Odyssey_data!$A$2:$A$507,Odyssey_data!T$2:T$507)="@#@","Manual Entry Req",_xlfn.XLOOKUP($A1597,Odyssey_data!$A$2:$A$507,Odyssey_data!T$2:T$507)),MAD_PS1[[#This Row],[BCR3 : Business Data Criticality]]))</f>
        <v>Manual Entry Req</v>
      </c>
      <c r="U1597" s="75">
        <f>IF($AR1597="N",IF(MAD_PS1[[#This Row],[BCR4 : Please indicate the user base]]="@#@","Manual Entry Req",MAD_PS1[[#This Row],[BCR4 : Please indicate the user base]]),IF(MAD_PS1[[#This Row],[BCR4 : Please indicate the user base]]="@#@",IF(_xlfn.XLOOKUP($A1597,Odyssey_data!$A$2:$A$507,Odyssey_data!U$2:U$507)="@#@","Manual Entry Req",_xlfn.XLOOKUP($A1597,Odyssey_data!$A$2:$A$507,Odyssey_data!U$2:U$507)),MAD_PS1[[#This Row],[BCR4 : Please indicate the user base]]))</f>
        <v>9</v>
      </c>
      <c r="V1597" s="75" t="str">
        <f>IF($AR1597="N",IF(MAD_PS1[[#This Row],[AC1 : Categorize Interfaces]]="@#@","Manual Entry Req",MAD_PS1[[#This Row],[AC1 : Categorize Interfaces]]),IF(MAD_PS1[[#This Row],[AC1 : Categorize Interfaces]]="@#@",IF(_xlfn.XLOOKUP($A1597,Odyssey_data!$A$2:$A$507,Odyssey_data!V$2:V$507)="@#@","Manual Entry Req",_xlfn.XLOOKUP($A1597,Odyssey_data!$A$2:$A$507,Odyssey_data!V$2:V$507)),MAD_PS1[[#This Row],[AC1 : Categorize Interfaces]]))</f>
        <v>Manual Entry Req</v>
      </c>
      <c r="W1597" s="75" t="str">
        <f>IF($AR1597="N",IF(MAD_PS1[[#This Row],[AC2 : Diversity of Database(s)]]="@#@","Manual Entry Req",MAD_PS1[[#This Row],[AC2 : Diversity of Database(s)]]),IF(MAD_PS1[[#This Row],[AC2 : Diversity of Database(s)]]="@#@",IF(_xlfn.XLOOKUP($A1597,Odyssey_data!$A$2:$A$507,Odyssey_data!W$2:W$507)="@#@","Manual Entry Req",_xlfn.XLOOKUP($A1597,Odyssey_data!$A$2:$A$507,Odyssey_data!W$2:W$507)),MAD_PS1[[#This Row],[AC2 : Diversity of Database(s)]]))</f>
        <v>Manual Entry Req</v>
      </c>
      <c r="X1597" s="75" t="str">
        <f>IF($AR1597="N",IF(MAD_PS1[[#This Row],[AC3 : Diversity of software languages]]="@#@","Manual Entry Req",MAD_PS1[[#This Row],[AC3 : Diversity of software languages]]),IF(MAD_PS1[[#This Row],[AC3 : Diversity of software languages]]="@#@",IF(_xlfn.XLOOKUP($A1597,Odyssey_data!$A$2:$A$507,Odyssey_data!X$2:X$507)="@#@","Manual Entry Req",_xlfn.XLOOKUP($A1597,Odyssey_data!$A$2:$A$507,Odyssey_data!X$2:X$507)),MAD_PS1[[#This Row],[AC3 : Diversity of software languages]]))</f>
        <v>Manual Entry Req</v>
      </c>
      <c r="Y1597" s="75" t="str">
        <f>IF($AR1597="N",IF(MAD_PS1[[#This Row],[AM1 : Vendor Support available]]="@#@","Manual Entry Req",MAD_PS1[[#This Row],[AM1 : Vendor Support available]]),IF(MAD_PS1[[#This Row],[AM1 : Vendor Support available]]="@#@",IF(_xlfn.XLOOKUP($A1597,Odyssey_data!$A$2:$A$507,Odyssey_data!Y$2:Y$507)="@#@","Manual Entry Req",_xlfn.XLOOKUP($A1597,Odyssey_data!$A$2:$A$507,Odyssey_data!Y$2:Y$507)),MAD_PS1[[#This Row],[AM1 : Vendor Support available]]))</f>
        <v>Manual Entry Req</v>
      </c>
      <c r="Z1597" s="75" t="str">
        <f>IF($AR1597="N",IF(MAD_PS1[[#This Row],[AM2 : Availability of skills required to support the system]]="@#@","Manual Entry Req",MAD_PS1[[#This Row],[AM2 : Availability of skills required to support the system]]),IF(MAD_PS1[[#This Row],[AM2 : Availability of skills required to support the system]]="@#@",IF(_xlfn.XLOOKUP($A1597,Odyssey_data!$A$2:$A$507,Odyssey_data!Z$2:Z$507)="@#@","Manual Entry Req",_xlfn.XLOOKUP($A1597,Odyssey_data!$A$2:$A$507,Odyssey_data!Z$2:Z$507)),MAD_PS1[[#This Row],[AM2 : Availability of skills required to support the system]]))</f>
        <v>Manual Entry Req</v>
      </c>
      <c r="AA1597" s="75" t="str">
        <f>IF($AR1597="N",IF(MAD_PS1[[#This Row],[AM3 : Documents Available]]="@#@","Manual Entry Req",MAD_PS1[[#This Row],[AM3 : Documents Available]]),IF(MAD_PS1[[#This Row],[AM3 : Documents Available]]="@#@",IF(_xlfn.XLOOKUP($A1597,Odyssey_data!$A$2:$A$507,Odyssey_data!AA$2:AA$507)="@#@","Manual Entry Req",_xlfn.XLOOKUP($A1597,Odyssey_data!$A$2:$A$507,Odyssey_data!AA$2:AA$507)),MAD_PS1[[#This Row],[AM3 : Documents Available]]))</f>
        <v>Manual Entry Req</v>
      </c>
      <c r="AB1597" s="75" t="str">
        <f>IF($AR1597="N",IF(MAD_PS1[[#This Row],[AM4 : Lifecycle Stage of the application for Risk]]="@#@","Manual Entry Req",MAD_PS1[[#This Row],[AM4 : Lifecycle Stage of the application for Risk]]),IF(MAD_PS1[[#This Row],[AM4 : Lifecycle Stage of the application for Risk]]="@#@",IF(_xlfn.XLOOKUP($A1597,Odyssey_data!$A$2:$A$507,Odyssey_data!AB$2:AB$507)="@#@","Manual Entry Req",_xlfn.XLOOKUP($A1597,Odyssey_data!$A$2:$A$507,Odyssey_data!AB$2:AB$507)),MAD_PS1[[#This Row],[AM4 : Lifecycle Stage of the application for Risk]]))</f>
        <v>Manual Entry Req</v>
      </c>
      <c r="AC1597" s="75" t="str">
        <f>IF($AR1597="N",IF(MAD_PS1[[#This Row],[AC1 : Implementation Cost]]="@#@","Manual Entry Req",MAD_PS1[[#This Row],[AC1 : Implementation Cost]]),IF(MAD_PS1[[#This Row],[AC1 : Implementation Cost]]="@#@",IF(_xlfn.XLOOKUP($A1597,Odyssey_data!$A$2:$A$507,Odyssey_data!AC$2:AC$507)="@#@","Manual Entry Req",_xlfn.XLOOKUP($A1597,Odyssey_data!$A$2:$A$507,Odyssey_data!AC$2:AC$507)),MAD_PS1[[#This Row],[AC1 : Implementation Cost]]))</f>
        <v>Manual Entry Req</v>
      </c>
      <c r="AD1597" s="75" t="str">
        <f>IF($AR1597="N",IF(MAD_PS1[[#This Row],[AC2 : Licence Cost]]="@#@","Manual Entry Req",MAD_PS1[[#This Row],[AC2 : Licence Cost]]),IF(MAD_PS1[[#This Row],[AC2 : Licence Cost]]="@#@",IF(_xlfn.XLOOKUP($A1597,Odyssey_data!$A$2:$A$507,Odyssey_data!AD$2:AD$507)="@#@","Manual Entry Req",_xlfn.XLOOKUP($A1597,Odyssey_data!$A$2:$A$507,Odyssey_data!AD$2:AD$507)),MAD_PS1[[#This Row],[AC2 : Licence Cost]]))</f>
        <v>Manual Entry Req</v>
      </c>
      <c r="AE1597" s="75" t="str">
        <f>IF($AR1597="N",IF(MAD_PS1[[#This Row],[AC3 : Annual Maintenance Cost/Support Cost]]="@#@","Manual Entry Req",MAD_PS1[[#This Row],[AC3 : Annual Maintenance Cost/Support Cost]]),IF(MAD_PS1[[#This Row],[AC3 : Annual Maintenance Cost/Support Cost]]="@#@",IF(_xlfn.XLOOKUP($A1597,Odyssey_data!$A$2:$A$507,Odyssey_data!AE$2:AE$507)="@#@","Manual Entry Req",_xlfn.XLOOKUP($A1597,Odyssey_data!$A$2:$A$507,Odyssey_data!AE$2:AE$507)),MAD_PS1[[#This Row],[AC3 : Annual Maintenance Cost/Support Cost]]))</f>
        <v>Manual Entry Req</v>
      </c>
      <c r="AF1597" s="75" t="str">
        <f>IF($AR1597="N",IF(MAD_PS1[[#This Row],[ACR1 : Is Application Virtualized]]="@#@","Manual Entry Req",MAD_PS1[[#This Row],[ACR1 : Is Application Virtualized]]),IF(MAD_PS1[[#This Row],[ACR1 : Is Application Virtualized]]="@#@",IF(_xlfn.XLOOKUP($A1597,Odyssey_data!$A$2:$A$507,Odyssey_data!AF$2:AF$507)="@#@","Manual Entry Req",_xlfn.XLOOKUP($A1597,Odyssey_data!$A$2:$A$507,Odyssey_data!AF$2:AF$507)),MAD_PS1[[#This Row],[ACR1 : Is Application Virtualized]]))</f>
        <v>Manual Entry Req</v>
      </c>
      <c r="AG1597" s="75" t="str">
        <f>IF($AR15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7,Odyssey_data!$A$2:$A$507,Odyssey_data!AG$2:AG$507)="@#@","Manual Entry Req",_xlfn.XLOOKUP($A1597,Odyssey_data!$A$2:$A$507,Odyssey_data!AG$2:AG$507)),MAD_PS1[[#This Row],[ACR2 : Does the Application Support loosely coupled N tier Architecture &amp; Abstraction]]))</f>
        <v>Manual Entry Req</v>
      </c>
      <c r="AH1597" s="75" t="str">
        <f>IF($AR1597="N",IF(MAD_PS1[[#This Row],[ACR3 : Does it provide Micro Services / Coarse Grain APIs]]="@#@","Manual Entry Req",MAD_PS1[[#This Row],[ACR3 : Does it provide Micro Services / Coarse Grain APIs]]),IF(MAD_PS1[[#This Row],[ACR3 : Does it provide Micro Services / Coarse Grain APIs]]="@#@",IF(_xlfn.XLOOKUP($A1597,Odyssey_data!$A$2:$A$507,Odyssey_data!AH$2:AH$507)="@#@","Manual Entry Req",_xlfn.XLOOKUP($A1597,Odyssey_data!$A$2:$A$507,Odyssey_data!AH$2:AH$507)),MAD_PS1[[#This Row],[ACR3 : Does it provide Micro Services / Coarse Grain APIs]]))</f>
        <v>Manual Entry Req</v>
      </c>
      <c r="AI1597" s="75" t="str">
        <f>IF($AR1597="N",IF(MAD_PS1[[#This Row],[ACR4 : Does the host regulatory environment allows moving to cloud]]="@#@","Manual Entry Req",MAD_PS1[[#This Row],[ACR4 : Does the host regulatory environment allows moving to cloud]]),IF(MAD_PS1[[#This Row],[ACR4 : Does the host regulatory environment allows moving to cloud]]="@#@",IF(_xlfn.XLOOKUP($A1597,Odyssey_data!$A$2:$A$507,Odyssey_data!AI$2:AI$507)="@#@","Manual Entry Req",_xlfn.XLOOKUP($A1597,Odyssey_data!$A$2:$A$507,Odyssey_data!AI$2:AI$507)),MAD_PS1[[#This Row],[ACR4 : Does the host regulatory environment allows moving to cloud]]))</f>
        <v>Manual Entry Req</v>
      </c>
      <c r="AJ1597" s="75" t="str">
        <f>MAD_PS1[[#This Row],[Which Part? (Part 1 or Part 2)]]</f>
        <v>Part 2</v>
      </c>
      <c r="AK1597" s="75" t="str">
        <f>MAD_PS1[[#This Row],[Data Received]]</f>
        <v>@#@</v>
      </c>
      <c r="AL1597" s="75" t="str">
        <f>MAD_PS1[[#This Row],[Data Updated?]]</f>
        <v>@#@</v>
      </c>
      <c r="AM1597" s="75" t="str">
        <f>MAD_PS1[[#This Row],[Potential duplicates]]</f>
        <v>D</v>
      </c>
      <c r="AN1597" s="75" t="str">
        <f>MAD_PS1[[#This Row],[Remarks]]</f>
        <v>Similar name and description</v>
      </c>
      <c r="AO1597" s="75" t="str">
        <f>MAD_PS1[[#This Row],[Staus of Data Input]]</f>
        <v>Data Pending</v>
      </c>
      <c r="AP1597" s="75" t="str">
        <f>MAD_PS1[[#This Row],[Portfolio]]</f>
        <v>Reporting</v>
      </c>
      <c r="AQ1597" s="75" t="e">
        <f>MAD_PS1[[#This Row],[Only CTM]]</f>
        <v>#N/A</v>
      </c>
      <c r="AR1597" s="74" t="str">
        <f>IF(ISERROR(_xlfn.XLOOKUP(MAD_PS2[[#This Row],[Source ID]],Odyssey_data[Source ID],Odyssey_data[M1 : Name of All Applications])),"N","Y")</f>
        <v>N</v>
      </c>
    </row>
    <row r="1598" spans="1:44" ht="120" hidden="1" x14ac:dyDescent="0.25">
      <c r="A1598" s="75" t="str">
        <f>MAD_PS1[[#This Row],[Source ID]]</f>
        <v>US.235</v>
      </c>
      <c r="B1598" s="75" t="str">
        <f>MAD_PS1[[#This Row],[M1 : Name of All Applications]]</f>
        <v>Recon Track Tool - 27</v>
      </c>
      <c r="C1598" s="75" t="str">
        <f>IF($AR1598="N",IF(MAD_PS1[[#This Row],[Region]]="@#@","Manual Entry Req",MAD_PS1[[#This Row],[Region]]),IF(MAD_PS1[[#This Row],[Region]]="@#@",IF(_xlfn.XLOOKUP($A1598,Odyssey_data!$A$2:$A$507,Odyssey_data!C$2:C$507)="@#@","Manual Entry Req",_xlfn.XLOOKUP($A1598,Odyssey_data!$A$2:$A$507,Odyssey_data!C$2:C$507)),MAD_PS1[[#This Row],[Region]]))</f>
        <v>US</v>
      </c>
      <c r="D1598" s="75" t="str">
        <f>IF($AR1598="N",IF(MAD_PS1[[#This Row],[Identify Current Region Owner]]="@#@","Manual Entry Req",MAD_PS1[[#This Row],[Identify Current Region Owner]]),IF(MAD_PS1[[#This Row],[Identify Current Region Owner]]="@#@",IF(_xlfn.XLOOKUP($A1598,Odyssey_data!$A$2:$A$507,Odyssey_data!D$2:D$507)="@#@","Manual Entry Req",_xlfn.XLOOKUP($A1598,Odyssey_data!$A$2:$A$507,Odyssey_data!D$2:D$507)),MAD_PS1[[#This Row],[Identify Current Region Owner]]))</f>
        <v>Rob Lee</v>
      </c>
      <c r="E1598" s="75" t="str">
        <f>IF($AR1598="N",IF(MAD_PS1[[#This Row],[M2: Confirm Application Status]]="@#@","Manual Entry Req",MAD_PS1[[#This Row],[M2: Confirm Application Status]]),IF(MAD_PS1[[#This Row],[M2: Confirm Application Status]]="@#@",IF(_xlfn.XLOOKUP($A1598,Odyssey_data!$A$2:$A$507,Odyssey_data!E$2:E$507)="@#@","Manual Entry Req",_xlfn.XLOOKUP($A1598,Odyssey_data!$A$2:$A$507,Odyssey_data!E$2:E$507)),MAD_PS1[[#This Row],[M2: Confirm Application Status]]))</f>
        <v>Active</v>
      </c>
      <c r="F1598" s="75" t="str">
        <f>IF($AR1598="N",IF(MAD_PS1[[#This Row],[M3 : Application User Group]]="@#@","Manual Entry Req",MAD_PS1[[#This Row],[M3 : Application User Group]]),IF(MAD_PS1[[#This Row],[M3 : Application User Group]]="@#@",IF(_xlfn.XLOOKUP($A1598,Odyssey_data!$A$2:$A$507,Odyssey_data!F$2:F$507)="@#@","Manual Entry Req",_xlfn.XLOOKUP($A1598,Odyssey_data!$A$2:$A$507,Odyssey_data!F$2:F$507)),MAD_PS1[[#This Row],[M3 : Application User Group]]))</f>
        <v>Manual Entry Req</v>
      </c>
      <c r="G1598" s="75" t="str">
        <f>IF($AR1598="N",IF(MAD_PS1[[#This Row],[M5 : Application Built]]="@#@","Manual Entry Req",MAD_PS1[[#This Row],[M5 : Application Built]]),IF(MAD_PS1[[#This Row],[M5 : Application Built]]="@#@",IF(_xlfn.XLOOKUP($A1598,Odyssey_data!$A$2:$A$507,Odyssey_data!G$2:G$507)="@#@","Manual Entry Req",_xlfn.XLOOKUP($A1598,Odyssey_data!$A$2:$A$507,Odyssey_data!G$2:G$507)),MAD_PS1[[#This Row],[M5 : Application Built]]))</f>
        <v>Developed Internally</v>
      </c>
      <c r="H1598" s="75" t="str">
        <f>IF($AR1598="N",IF(MAD_PS1[[#This Row],[M6 : Application Stack / Technology]]="@#@","Manual Entry Req",MAD_PS1[[#This Row],[M6 : Application Stack / Technology]]),IF(MAD_PS1[[#This Row],[M6 : Application Stack / Technology]]="@#@",IF(_xlfn.XLOOKUP($A1598,Odyssey_data!$A$2:$A$507,Odyssey_data!H$2:H$507)="@#@","Manual Entry Req",_xlfn.XLOOKUP($A1598,Odyssey_data!$A$2:$A$507,Odyssey_data!H$2:H$507)),MAD_PS1[[#This Row],[M6 : Application Stack / Technology]]))</f>
        <v>Unix (any flavor)</v>
      </c>
      <c r="I1598" s="75" t="str">
        <f>IF($AR1598="N",IF(MAD_PS1[[#This Row],[M7 : Primary Access Channels]]="@#@","Manual Entry Req",MAD_PS1[[#This Row],[M7 : Primary Access Channels]]),IF(MAD_PS1[[#This Row],[M7 : Primary Access Channels]]="@#@",IF(_xlfn.XLOOKUP($A1598,Odyssey_data!$A$2:$A$507,Odyssey_data!I$2:I$507)="@#@","Manual Entry Req",_xlfn.XLOOKUP($A1598,Odyssey_data!$A$2:$A$507,Odyssey_data!I$2:I$507)),MAD_PS1[[#This Row],[M7 : Primary Access Channels]]))</f>
        <v>Client/Server</v>
      </c>
      <c r="J1598" s="75" t="str">
        <f>IF($AR1598="N",IF(MAD_PS1[[#This Row],[M8 : Application Deployement]]="@#@","Manual Entry Req",MAD_PS1[[#This Row],[M8 : Application Deployement]]),IF(MAD_PS1[[#This Row],[M8 : Application Deployement]]="@#@",IF(_xlfn.XLOOKUP($A1598,Odyssey_data!$A$2:$A$507,Odyssey_data!J$2:J$507)="@#@","Manual Entry Req",_xlfn.XLOOKUP($A1598,Odyssey_data!$A$2:$A$507,Odyssey_data!J$2:J$507)),MAD_PS1[[#This Row],[M8 : Application Deployement]]))</f>
        <v>Manual Entry Req</v>
      </c>
      <c r="K1598" s="75" t="str">
        <f>IF($AR1598="N",IF(MAD_PS1[[#This Row],[M9 : Application Architecture Type]]="@#@","Manual Entry Req",MAD_PS1[[#This Row],[M9 : Application Architecture Type]]),IF(MAD_PS1[[#This Row],[M9 : Application Architecture Type]]="@#@",IF(_xlfn.XLOOKUP($A1598,Odyssey_data!$A$2:$A$507,Odyssey_data!K$2:K$507)="@#@","Manual Entry Req",_xlfn.XLOOKUP($A1598,Odyssey_data!$A$2:$A$507,Odyssey_data!K$2:K$507)),MAD_PS1[[#This Row],[M9 : Application Architecture Type]]))</f>
        <v>Manual Entry Req</v>
      </c>
      <c r="L1598" s="75" t="str">
        <f>IF($AR1598="N",IF(MAD_PS1[[#This Row],[M10 : Application Description]]="@#@","Manual Entry Req",MAD_PS1[[#This Row],[M10 : Application Description]]),IF(MAD_PS1[[#This Row],[M10 : Application Description]]="@#@",IF(_xlfn.XLOOKUP($A1598,Odyssey_data!$A$2:$A$507,Odyssey_data!L$2:L$507)="@#@","Manual Entry Req",_xlfn.XLOOKUP($A1598,Odyssey_data!$A$2:$A$507,Odyssey_data!L$2:L$507)),MAD_PS1[[#This Row],[M10 : Application Description]]))</f>
        <v>Access database used by Key accounts team to analyze their daily dispute items and to enter notes for future references and run reports; Fusion report is loaded to DB daily
  </v>
      </c>
      <c r="M1598" s="75" t="str">
        <f>IF($AR1598="N",IF(MAD_PS1[[#This Row],[L1 Capability Map]]="@#@","Manual Entry Req",MAD_PS1[[#This Row],[L1 Capability Map]]),IF(MAD_PS1[[#This Row],[L1 Capability Map]]="@#@",IF(_xlfn.XLOOKUP($A1598,Odyssey_data!$A$2:$A$507,Odyssey_data!M$2:M$507)="@#@","Manual Entry Req",_xlfn.XLOOKUP($A1598,Odyssey_data!$A$2:$A$507,Odyssey_data!M$2:M$507)),MAD_PS1[[#This Row],[L1 Capability Map]]))</f>
        <v>Manual Entry Req</v>
      </c>
      <c r="N1598" s="75" t="str">
        <f>IF($AR1598="N",IF(MAD_PS1[[#This Row],[L2 Capability]]="@#@","Manual Entry Req",MAD_PS1[[#This Row],[L2 Capability]]),IF(MAD_PS1[[#This Row],[L2 Capability]]="@#@",IF(_xlfn.XLOOKUP($A1598,Odyssey_data!$A$2:$A$507,Odyssey_data!N$2:N$507)="@#@","Manual Entry Req",_xlfn.XLOOKUP($A1598,Odyssey_data!$A$2:$A$507,Odyssey_data!N$2:N$507)),MAD_PS1[[#This Row],[L2 Capability]]))</f>
        <v>Manual Entry Req</v>
      </c>
      <c r="O1598" s="75" t="str">
        <f>IF($AR1598="N",IF(MAD_PS1[[#This Row],[L3 Capability]]="@#@","Manual Entry Req",MAD_PS1[[#This Row],[L3 Capability]]),IF(MAD_PS1[[#This Row],[L3 Capability]]="@#@",IF(_xlfn.XLOOKUP($A1598,Odyssey_data!$A$2:$A$507,Odyssey_data!O$2:O$507)="@#@","Manual Entry Req",_xlfn.XLOOKUP($A1598,Odyssey_data!$A$2:$A$507,Odyssey_data!O$2:O$507)),MAD_PS1[[#This Row],[L3 Capability]]))</f>
        <v>Manual Entry Req</v>
      </c>
      <c r="P1598" s="75" t="str">
        <f>IF($AR1598="N",IF(MAD_PS1[[#This Row],[L4 Capability]]="@#@","Manual Entry Req",MAD_PS1[[#This Row],[L4 Capability]]),IF(MAD_PS1[[#This Row],[L4 Capability]]="@#@",IF(_xlfn.XLOOKUP($A1598,Odyssey_data!$A$2:$A$507,Odyssey_data!P$2:P$507)="@#@","Manual Entry Req",_xlfn.XLOOKUP($A1598,Odyssey_data!$A$2:$A$507,Odyssey_data!P$2:P$507)),MAD_PS1[[#This Row],[L4 Capability]]))</f>
        <v>Manual Entry Req</v>
      </c>
      <c r="Q1598" s="75" t="str">
        <f>IF($AR1598="N",IF(MAD_PS1[[#This Row],[Remarks()]]="@#@","Manual Entry Req",MAD_PS1[[#This Row],[Remarks()]]),IF(MAD_PS1[[#This Row],[Remarks()]]="@#@",IF(_xlfn.XLOOKUP($A1598,Odyssey_data!$A$2:$A$507,Odyssey_data!Q$2:Q$507)="@#@","Manual Entry Req",_xlfn.XLOOKUP($A1598,Odyssey_data!$A$2:$A$507,Odyssey_data!Q$2:Q$507)),MAD_PS1[[#This Row],[Remarks()]]))</f>
        <v>Manual Entry Req</v>
      </c>
      <c r="R1598" s="75" t="str">
        <f>IF($AR15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8,Odyssey_data!$A$2:$A$507,Odyssey_data!R$2:R$507)="@#@","Manual Entry Req",_xlfn.XLOOKUP($A1598,Odyssey_data!$A$2:$A$507,Odyssey_data!R$2:R$507)),MAD_PS1[[#This Row],[BCR1 : The extent to which application supports business operations]]))</f>
        <v>FIN-AR-Automatching</v>
      </c>
      <c r="S1598" s="75" t="str">
        <f>IF($AR15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8,Odyssey_data!$A$2:$A$507,Odyssey_data!S$2:S$507)="@#@","Manual Entry Req",_xlfn.XLOOKUP($A1598,Odyssey_data!$A$2:$A$507,Odyssey_data!S$2:S$507)),MAD_PS1[[#This Row],[BCR2 : Please indicate the business impact due to the application''s non-availability ]]))</f>
        <v>Level 4- Other</v>
      </c>
      <c r="T1598" s="75" t="str">
        <f>IF($AR1598="N",IF(MAD_PS1[[#This Row],[BCR3 : Business Data Criticality]]="@#@","Manual Entry Req",MAD_PS1[[#This Row],[BCR3 : Business Data Criticality]]),IF(MAD_PS1[[#This Row],[BCR3 : Business Data Criticality]]="@#@",IF(_xlfn.XLOOKUP($A1598,Odyssey_data!$A$2:$A$507,Odyssey_data!T$2:T$507)="@#@","Manual Entry Req",_xlfn.XLOOKUP($A1598,Odyssey_data!$A$2:$A$507,Odyssey_data!T$2:T$507)),MAD_PS1[[#This Row],[BCR3 : Business Data Criticality]]))</f>
        <v>Manual Entry Req</v>
      </c>
      <c r="U1598" s="75">
        <f>IF($AR1598="N",IF(MAD_PS1[[#This Row],[BCR4 : Please indicate the user base]]="@#@","Manual Entry Req",MAD_PS1[[#This Row],[BCR4 : Please indicate the user base]]),IF(MAD_PS1[[#This Row],[BCR4 : Please indicate the user base]]="@#@",IF(_xlfn.XLOOKUP($A1598,Odyssey_data!$A$2:$A$507,Odyssey_data!U$2:U$507)="@#@","Manual Entry Req",_xlfn.XLOOKUP($A1598,Odyssey_data!$A$2:$A$507,Odyssey_data!U$2:U$507)),MAD_PS1[[#This Row],[BCR4 : Please indicate the user base]]))</f>
        <v>9</v>
      </c>
      <c r="V1598" s="75" t="str">
        <f>IF($AR1598="N",IF(MAD_PS1[[#This Row],[AC1 : Categorize Interfaces]]="@#@","Manual Entry Req",MAD_PS1[[#This Row],[AC1 : Categorize Interfaces]]),IF(MAD_PS1[[#This Row],[AC1 : Categorize Interfaces]]="@#@",IF(_xlfn.XLOOKUP($A1598,Odyssey_data!$A$2:$A$507,Odyssey_data!V$2:V$507)="@#@","Manual Entry Req",_xlfn.XLOOKUP($A1598,Odyssey_data!$A$2:$A$507,Odyssey_data!V$2:V$507)),MAD_PS1[[#This Row],[AC1 : Categorize Interfaces]]))</f>
        <v>Manual Entry Req</v>
      </c>
      <c r="W1598" s="75" t="str">
        <f>IF($AR1598="N",IF(MAD_PS1[[#This Row],[AC2 : Diversity of Database(s)]]="@#@","Manual Entry Req",MAD_PS1[[#This Row],[AC2 : Diversity of Database(s)]]),IF(MAD_PS1[[#This Row],[AC2 : Diversity of Database(s)]]="@#@",IF(_xlfn.XLOOKUP($A1598,Odyssey_data!$A$2:$A$507,Odyssey_data!W$2:W$507)="@#@","Manual Entry Req",_xlfn.XLOOKUP($A1598,Odyssey_data!$A$2:$A$507,Odyssey_data!W$2:W$507)),MAD_PS1[[#This Row],[AC2 : Diversity of Database(s)]]))</f>
        <v>Manual Entry Req</v>
      </c>
      <c r="X1598" s="75" t="str">
        <f>IF($AR1598="N",IF(MAD_PS1[[#This Row],[AC3 : Diversity of software languages]]="@#@","Manual Entry Req",MAD_PS1[[#This Row],[AC3 : Diversity of software languages]]),IF(MAD_PS1[[#This Row],[AC3 : Diversity of software languages]]="@#@",IF(_xlfn.XLOOKUP($A1598,Odyssey_data!$A$2:$A$507,Odyssey_data!X$2:X$507)="@#@","Manual Entry Req",_xlfn.XLOOKUP($A1598,Odyssey_data!$A$2:$A$507,Odyssey_data!X$2:X$507)),MAD_PS1[[#This Row],[AC3 : Diversity of software languages]]))</f>
        <v>Manual Entry Req</v>
      </c>
      <c r="Y1598" s="75" t="str">
        <f>IF($AR1598="N",IF(MAD_PS1[[#This Row],[AM1 : Vendor Support available]]="@#@","Manual Entry Req",MAD_PS1[[#This Row],[AM1 : Vendor Support available]]),IF(MAD_PS1[[#This Row],[AM1 : Vendor Support available]]="@#@",IF(_xlfn.XLOOKUP($A1598,Odyssey_data!$A$2:$A$507,Odyssey_data!Y$2:Y$507)="@#@","Manual Entry Req",_xlfn.XLOOKUP($A1598,Odyssey_data!$A$2:$A$507,Odyssey_data!Y$2:Y$507)),MAD_PS1[[#This Row],[AM1 : Vendor Support available]]))</f>
        <v>Manual Entry Req</v>
      </c>
      <c r="Z1598" s="75" t="str">
        <f>IF($AR1598="N",IF(MAD_PS1[[#This Row],[AM2 : Availability of skills required to support the system]]="@#@","Manual Entry Req",MAD_PS1[[#This Row],[AM2 : Availability of skills required to support the system]]),IF(MAD_PS1[[#This Row],[AM2 : Availability of skills required to support the system]]="@#@",IF(_xlfn.XLOOKUP($A1598,Odyssey_data!$A$2:$A$507,Odyssey_data!Z$2:Z$507)="@#@","Manual Entry Req",_xlfn.XLOOKUP($A1598,Odyssey_data!$A$2:$A$507,Odyssey_data!Z$2:Z$507)),MAD_PS1[[#This Row],[AM2 : Availability of skills required to support the system]]))</f>
        <v>Manual Entry Req</v>
      </c>
      <c r="AA1598" s="75" t="str">
        <f>IF($AR1598="N",IF(MAD_PS1[[#This Row],[AM3 : Documents Available]]="@#@","Manual Entry Req",MAD_PS1[[#This Row],[AM3 : Documents Available]]),IF(MAD_PS1[[#This Row],[AM3 : Documents Available]]="@#@",IF(_xlfn.XLOOKUP($A1598,Odyssey_data!$A$2:$A$507,Odyssey_data!AA$2:AA$507)="@#@","Manual Entry Req",_xlfn.XLOOKUP($A1598,Odyssey_data!$A$2:$A$507,Odyssey_data!AA$2:AA$507)),MAD_PS1[[#This Row],[AM3 : Documents Available]]))</f>
        <v>Manual Entry Req</v>
      </c>
      <c r="AB1598" s="75" t="str">
        <f>IF($AR1598="N",IF(MAD_PS1[[#This Row],[AM4 : Lifecycle Stage of the application for Risk]]="@#@","Manual Entry Req",MAD_PS1[[#This Row],[AM4 : Lifecycle Stage of the application for Risk]]),IF(MAD_PS1[[#This Row],[AM4 : Lifecycle Stage of the application for Risk]]="@#@",IF(_xlfn.XLOOKUP($A1598,Odyssey_data!$A$2:$A$507,Odyssey_data!AB$2:AB$507)="@#@","Manual Entry Req",_xlfn.XLOOKUP($A1598,Odyssey_data!$A$2:$A$507,Odyssey_data!AB$2:AB$507)),MAD_PS1[[#This Row],[AM4 : Lifecycle Stage of the application for Risk]]))</f>
        <v>Manual Entry Req</v>
      </c>
      <c r="AC1598" s="75" t="str">
        <f>IF($AR1598="N",IF(MAD_PS1[[#This Row],[AC1 : Implementation Cost]]="@#@","Manual Entry Req",MAD_PS1[[#This Row],[AC1 : Implementation Cost]]),IF(MAD_PS1[[#This Row],[AC1 : Implementation Cost]]="@#@",IF(_xlfn.XLOOKUP($A1598,Odyssey_data!$A$2:$A$507,Odyssey_data!AC$2:AC$507)="@#@","Manual Entry Req",_xlfn.XLOOKUP($A1598,Odyssey_data!$A$2:$A$507,Odyssey_data!AC$2:AC$507)),MAD_PS1[[#This Row],[AC1 : Implementation Cost]]))</f>
        <v>Manual Entry Req</v>
      </c>
      <c r="AD1598" s="75" t="str">
        <f>IF($AR1598="N",IF(MAD_PS1[[#This Row],[AC2 : Licence Cost]]="@#@","Manual Entry Req",MAD_PS1[[#This Row],[AC2 : Licence Cost]]),IF(MAD_PS1[[#This Row],[AC2 : Licence Cost]]="@#@",IF(_xlfn.XLOOKUP($A1598,Odyssey_data!$A$2:$A$507,Odyssey_data!AD$2:AD$507)="@#@","Manual Entry Req",_xlfn.XLOOKUP($A1598,Odyssey_data!$A$2:$A$507,Odyssey_data!AD$2:AD$507)),MAD_PS1[[#This Row],[AC2 : Licence Cost]]))</f>
        <v>Manual Entry Req</v>
      </c>
      <c r="AE1598" s="75" t="str">
        <f>IF($AR1598="N",IF(MAD_PS1[[#This Row],[AC3 : Annual Maintenance Cost/Support Cost]]="@#@","Manual Entry Req",MAD_PS1[[#This Row],[AC3 : Annual Maintenance Cost/Support Cost]]),IF(MAD_PS1[[#This Row],[AC3 : Annual Maintenance Cost/Support Cost]]="@#@",IF(_xlfn.XLOOKUP($A1598,Odyssey_data!$A$2:$A$507,Odyssey_data!AE$2:AE$507)="@#@","Manual Entry Req",_xlfn.XLOOKUP($A1598,Odyssey_data!$A$2:$A$507,Odyssey_data!AE$2:AE$507)),MAD_PS1[[#This Row],[AC3 : Annual Maintenance Cost/Support Cost]]))</f>
        <v>Manual Entry Req</v>
      </c>
      <c r="AF1598" s="75" t="str">
        <f>IF($AR1598="N",IF(MAD_PS1[[#This Row],[ACR1 : Is Application Virtualized]]="@#@","Manual Entry Req",MAD_PS1[[#This Row],[ACR1 : Is Application Virtualized]]),IF(MAD_PS1[[#This Row],[ACR1 : Is Application Virtualized]]="@#@",IF(_xlfn.XLOOKUP($A1598,Odyssey_data!$A$2:$A$507,Odyssey_data!AF$2:AF$507)="@#@","Manual Entry Req",_xlfn.XLOOKUP($A1598,Odyssey_data!$A$2:$A$507,Odyssey_data!AF$2:AF$507)),MAD_PS1[[#This Row],[ACR1 : Is Application Virtualized]]))</f>
        <v>Manual Entry Req</v>
      </c>
      <c r="AG1598" s="75" t="str">
        <f>IF($AR15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8,Odyssey_data!$A$2:$A$507,Odyssey_data!AG$2:AG$507)="@#@","Manual Entry Req",_xlfn.XLOOKUP($A1598,Odyssey_data!$A$2:$A$507,Odyssey_data!AG$2:AG$507)),MAD_PS1[[#This Row],[ACR2 : Does the Application Support loosely coupled N tier Architecture &amp; Abstraction]]))</f>
        <v>Manual Entry Req</v>
      </c>
      <c r="AH1598" s="75" t="str">
        <f>IF($AR1598="N",IF(MAD_PS1[[#This Row],[ACR3 : Does it provide Micro Services / Coarse Grain APIs]]="@#@","Manual Entry Req",MAD_PS1[[#This Row],[ACR3 : Does it provide Micro Services / Coarse Grain APIs]]),IF(MAD_PS1[[#This Row],[ACR3 : Does it provide Micro Services / Coarse Grain APIs]]="@#@",IF(_xlfn.XLOOKUP($A1598,Odyssey_data!$A$2:$A$507,Odyssey_data!AH$2:AH$507)="@#@","Manual Entry Req",_xlfn.XLOOKUP($A1598,Odyssey_data!$A$2:$A$507,Odyssey_data!AH$2:AH$507)),MAD_PS1[[#This Row],[ACR3 : Does it provide Micro Services / Coarse Grain APIs]]))</f>
        <v>Manual Entry Req</v>
      </c>
      <c r="AI1598" s="75" t="str">
        <f>IF($AR1598="N",IF(MAD_PS1[[#This Row],[ACR4 : Does the host regulatory environment allows moving to cloud]]="@#@","Manual Entry Req",MAD_PS1[[#This Row],[ACR4 : Does the host regulatory environment allows moving to cloud]]),IF(MAD_PS1[[#This Row],[ACR4 : Does the host regulatory environment allows moving to cloud]]="@#@",IF(_xlfn.XLOOKUP($A1598,Odyssey_data!$A$2:$A$507,Odyssey_data!AI$2:AI$507)="@#@","Manual Entry Req",_xlfn.XLOOKUP($A1598,Odyssey_data!$A$2:$A$507,Odyssey_data!AI$2:AI$507)),MAD_PS1[[#This Row],[ACR4 : Does the host regulatory environment allows moving to cloud]]))</f>
        <v>Manual Entry Req</v>
      </c>
      <c r="AJ1598" s="75" t="str">
        <f>MAD_PS1[[#This Row],[Which Part? (Part 1 or Part 2)]]</f>
        <v>Part 2</v>
      </c>
      <c r="AK1598" s="75" t="str">
        <f>MAD_PS1[[#This Row],[Data Received]]</f>
        <v>@#@</v>
      </c>
      <c r="AL1598" s="75" t="str">
        <f>MAD_PS1[[#This Row],[Data Updated?]]</f>
        <v>@#@</v>
      </c>
      <c r="AM1598" s="75" t="str">
        <f>MAD_PS1[[#This Row],[Potential duplicates]]</f>
        <v>D</v>
      </c>
      <c r="AN1598" s="75" t="str">
        <f>MAD_PS1[[#This Row],[Remarks]]</f>
        <v>Similar name and description</v>
      </c>
      <c r="AO1598" s="75" t="str">
        <f>MAD_PS1[[#This Row],[Staus of Data Input]]</f>
        <v>Data Pending</v>
      </c>
      <c r="AP1598" s="75" t="str">
        <f>MAD_PS1[[#This Row],[Portfolio]]</f>
        <v>Reporting</v>
      </c>
      <c r="AQ1598" s="75" t="e">
        <f>MAD_PS1[[#This Row],[Only CTM]]</f>
        <v>#N/A</v>
      </c>
      <c r="AR1598" s="74" t="str">
        <f>IF(ISERROR(_xlfn.XLOOKUP(MAD_PS2[[#This Row],[Source ID]],Odyssey_data[Source ID],Odyssey_data[M1 : Name of All Applications])),"N","Y")</f>
        <v>N</v>
      </c>
    </row>
    <row r="1599" spans="1:44" hidden="1" x14ac:dyDescent="0.25">
      <c r="A1599" s="75" t="str">
        <f>MAD_PS1[[#This Row],[Source ID]]</f>
        <v>US.237</v>
      </c>
      <c r="B1599" s="75" t="str">
        <f>MAD_PS1[[#This Row],[M1 : Name of All Applications]]</f>
        <v>RFApp</v>
      </c>
      <c r="C1599" s="75" t="str">
        <f>IF($AR1599="N",IF(MAD_PS1[[#This Row],[Region]]="@#@","Manual Entry Req",MAD_PS1[[#This Row],[Region]]),IF(MAD_PS1[[#This Row],[Region]]="@#@",IF(_xlfn.XLOOKUP($A1599,Odyssey_data!$A$2:$A$507,Odyssey_data!C$2:C$507)="@#@","Manual Entry Req",_xlfn.XLOOKUP($A1599,Odyssey_data!$A$2:$A$507,Odyssey_data!C$2:C$507)),MAD_PS1[[#This Row],[Region]]))</f>
        <v>US</v>
      </c>
      <c r="D1599" s="75" t="str">
        <f>IF($AR1599="N",IF(MAD_PS1[[#This Row],[Identify Current Region Owner]]="@#@","Manual Entry Req",MAD_PS1[[#This Row],[Identify Current Region Owner]]),IF(MAD_PS1[[#This Row],[Identify Current Region Owner]]="@#@",IF(_xlfn.XLOOKUP($A1599,Odyssey_data!$A$2:$A$507,Odyssey_data!D$2:D$507)="@#@","Manual Entry Req",_xlfn.XLOOKUP($A1599,Odyssey_data!$A$2:$A$507,Odyssey_data!D$2:D$507)),MAD_PS1[[#This Row],[Identify Current Region Owner]]))</f>
        <v>Manual Entry Req</v>
      </c>
      <c r="E1599" s="75" t="str">
        <f>IF($AR1599="N",IF(MAD_PS1[[#This Row],[M2: Confirm Application Status]]="@#@","Manual Entry Req",MAD_PS1[[#This Row],[M2: Confirm Application Status]]),IF(MAD_PS1[[#This Row],[M2: Confirm Application Status]]="@#@",IF(_xlfn.XLOOKUP($A1599,Odyssey_data!$A$2:$A$507,Odyssey_data!E$2:E$507)="@#@","Manual Entry Req",_xlfn.XLOOKUP($A1599,Odyssey_data!$A$2:$A$507,Odyssey_data!E$2:E$507)),MAD_PS1[[#This Row],[M2: Confirm Application Status]]))</f>
        <v>Active</v>
      </c>
      <c r="F1599" s="75" t="str">
        <f>IF($AR1599="N",IF(MAD_PS1[[#This Row],[M3 : Application User Group]]="@#@","Manual Entry Req",MAD_PS1[[#This Row],[M3 : Application User Group]]),IF(MAD_PS1[[#This Row],[M3 : Application User Group]]="@#@",IF(_xlfn.XLOOKUP($A1599,Odyssey_data!$A$2:$A$507,Odyssey_data!F$2:F$507)="@#@","Manual Entry Req",_xlfn.XLOOKUP($A1599,Odyssey_data!$A$2:$A$507,Odyssey_data!F$2:F$507)),MAD_PS1[[#This Row],[M3 : Application User Group]]))</f>
        <v>Manual Entry Req</v>
      </c>
      <c r="G1599" s="75" t="str">
        <f>IF($AR1599="N",IF(MAD_PS1[[#This Row],[M5 : Application Built]]="@#@","Manual Entry Req",MAD_PS1[[#This Row],[M5 : Application Built]]),IF(MAD_PS1[[#This Row],[M5 : Application Built]]="@#@",IF(_xlfn.XLOOKUP($A1599,Odyssey_data!$A$2:$A$507,Odyssey_data!G$2:G$507)="@#@","Manual Entry Req",_xlfn.XLOOKUP($A1599,Odyssey_data!$A$2:$A$507,Odyssey_data!G$2:G$507)),MAD_PS1[[#This Row],[M5 : Application Built]]))</f>
        <v>Manual Entry Req</v>
      </c>
      <c r="H1599" s="75" t="str">
        <f>IF($AR1599="N",IF(MAD_PS1[[#This Row],[M6 : Application Stack / Technology]]="@#@","Manual Entry Req",MAD_PS1[[#This Row],[M6 : Application Stack / Technology]]),IF(MAD_PS1[[#This Row],[M6 : Application Stack / Technology]]="@#@",IF(_xlfn.XLOOKUP($A1599,Odyssey_data!$A$2:$A$507,Odyssey_data!H$2:H$507)="@#@","Manual Entry Req",_xlfn.XLOOKUP($A1599,Odyssey_data!$A$2:$A$507,Odyssey_data!H$2:H$507)),MAD_PS1[[#This Row],[M6 : Application Stack / Technology]]))</f>
        <v>Classic ASP\SQLSQL 25\2ASP\SQL</v>
      </c>
      <c r="I1599" s="75" t="str">
        <f>IF($AR1599="N",IF(MAD_PS1[[#This Row],[M7 : Primary Access Channels]]="@#@","Manual Entry Req",MAD_PS1[[#This Row],[M7 : Primary Access Channels]]),IF(MAD_PS1[[#This Row],[M7 : Primary Access Channels]]="@#@",IF(_xlfn.XLOOKUP($A1599,Odyssey_data!$A$2:$A$507,Odyssey_data!I$2:I$507)="@#@","Manual Entry Req",_xlfn.XLOOKUP($A1599,Odyssey_data!$A$2:$A$507,Odyssey_data!I$2:I$507)),MAD_PS1[[#This Row],[M7 : Primary Access Channels]]))</f>
        <v>x</v>
      </c>
      <c r="J1599" s="75" t="str">
        <f>IF($AR1599="N",IF(MAD_PS1[[#This Row],[M8 : Application Deployement]]="@#@","Manual Entry Req",MAD_PS1[[#This Row],[M8 : Application Deployement]]),IF(MAD_PS1[[#This Row],[M8 : Application Deployement]]="@#@",IF(_xlfn.XLOOKUP($A1599,Odyssey_data!$A$2:$A$507,Odyssey_data!J$2:J$507)="@#@","Manual Entry Req",_xlfn.XLOOKUP($A1599,Odyssey_data!$A$2:$A$507,Odyssey_data!J$2:J$507)),MAD_PS1[[#This Row],[M8 : Application Deployement]]))</f>
        <v>Manual Entry Req</v>
      </c>
      <c r="K1599" s="75" t="str">
        <f>IF($AR1599="N",IF(MAD_PS1[[#This Row],[M9 : Application Architecture Type]]="@#@","Manual Entry Req",MAD_PS1[[#This Row],[M9 : Application Architecture Type]]),IF(MAD_PS1[[#This Row],[M9 : Application Architecture Type]]="@#@",IF(_xlfn.XLOOKUP($A1599,Odyssey_data!$A$2:$A$507,Odyssey_data!K$2:K$507)="@#@","Manual Entry Req",_xlfn.XLOOKUP($A1599,Odyssey_data!$A$2:$A$507,Odyssey_data!K$2:K$507)),MAD_PS1[[#This Row],[M9 : Application Architecture Type]]))</f>
        <v>Manual Entry Req</v>
      </c>
      <c r="L1599" s="75" t="str">
        <f>IF($AR1599="N",IF(MAD_PS1[[#This Row],[M10 : Application Description]]="@#@","Manual Entry Req",MAD_PS1[[#This Row],[M10 : Application Description]]),IF(MAD_PS1[[#This Row],[M10 : Application Description]]="@#@",IF(_xlfn.XLOOKUP($A1599,Odyssey_data!$A$2:$A$507,Odyssey_data!L$2:L$507)="@#@","Manual Entry Req",_xlfn.XLOOKUP($A1599,Odyssey_data!$A$2:$A$507,Odyssey_data!L$2:L$507)),MAD_PS1[[#This Row],[M10 : Application Description]]))</f>
        <v>Used to check out RF Guns.</v>
      </c>
      <c r="M1599" s="75" t="str">
        <f>IF($AR1599="N",IF(MAD_PS1[[#This Row],[L1 Capability Map]]="@#@","Manual Entry Req",MAD_PS1[[#This Row],[L1 Capability Map]]),IF(MAD_PS1[[#This Row],[L1 Capability Map]]="@#@",IF(_xlfn.XLOOKUP($A1599,Odyssey_data!$A$2:$A$507,Odyssey_data!M$2:M$507)="@#@","Manual Entry Req",_xlfn.XLOOKUP($A1599,Odyssey_data!$A$2:$A$507,Odyssey_data!M$2:M$507)),MAD_PS1[[#This Row],[L1 Capability Map]]))</f>
        <v>Manual Entry Req</v>
      </c>
      <c r="N1599" s="75" t="str">
        <f>IF($AR1599="N",IF(MAD_PS1[[#This Row],[L2 Capability]]="@#@","Manual Entry Req",MAD_PS1[[#This Row],[L2 Capability]]),IF(MAD_PS1[[#This Row],[L2 Capability]]="@#@",IF(_xlfn.XLOOKUP($A1599,Odyssey_data!$A$2:$A$507,Odyssey_data!N$2:N$507)="@#@","Manual Entry Req",_xlfn.XLOOKUP($A1599,Odyssey_data!$A$2:$A$507,Odyssey_data!N$2:N$507)),MAD_PS1[[#This Row],[L2 Capability]]))</f>
        <v>Manual Entry Req</v>
      </c>
      <c r="O1599" s="75" t="str">
        <f>IF($AR1599="N",IF(MAD_PS1[[#This Row],[L3 Capability]]="@#@","Manual Entry Req",MAD_PS1[[#This Row],[L3 Capability]]),IF(MAD_PS1[[#This Row],[L3 Capability]]="@#@",IF(_xlfn.XLOOKUP($A1599,Odyssey_data!$A$2:$A$507,Odyssey_data!O$2:O$507)="@#@","Manual Entry Req",_xlfn.XLOOKUP($A1599,Odyssey_data!$A$2:$A$507,Odyssey_data!O$2:O$507)),MAD_PS1[[#This Row],[L3 Capability]]))</f>
        <v>Manual Entry Req</v>
      </c>
      <c r="P1599" s="75" t="str">
        <f>IF($AR1599="N",IF(MAD_PS1[[#This Row],[L4 Capability]]="@#@","Manual Entry Req",MAD_PS1[[#This Row],[L4 Capability]]),IF(MAD_PS1[[#This Row],[L4 Capability]]="@#@",IF(_xlfn.XLOOKUP($A1599,Odyssey_data!$A$2:$A$507,Odyssey_data!P$2:P$507)="@#@","Manual Entry Req",_xlfn.XLOOKUP($A1599,Odyssey_data!$A$2:$A$507,Odyssey_data!P$2:P$507)),MAD_PS1[[#This Row],[L4 Capability]]))</f>
        <v>Manual Entry Req</v>
      </c>
      <c r="Q1599" s="75" t="str">
        <f>IF($AR1599="N",IF(MAD_PS1[[#This Row],[Remarks()]]="@#@","Manual Entry Req",MAD_PS1[[#This Row],[Remarks()]]),IF(MAD_PS1[[#This Row],[Remarks()]]="@#@",IF(_xlfn.XLOOKUP($A1599,Odyssey_data!$A$2:$A$507,Odyssey_data!Q$2:Q$507)="@#@","Manual Entry Req",_xlfn.XLOOKUP($A1599,Odyssey_data!$A$2:$A$507,Odyssey_data!Q$2:Q$507)),MAD_PS1[[#This Row],[Remarks()]]))</f>
        <v>Manual Entry Req</v>
      </c>
      <c r="R1599" s="75" t="str">
        <f>IF($AR15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9,Odyssey_data!$A$2:$A$507,Odyssey_data!R$2:R$507)="@#@","Manual Entry Req",_xlfn.XLOOKUP($A1599,Odyssey_data!$A$2:$A$507,Odyssey_data!R$2:R$507)),MAD_PS1[[#This Row],[BCR1 : The extent to which application supports business operations]]))</f>
        <v>SCE-Warehouse-Warehouse Productivity</v>
      </c>
      <c r="S1599" s="75" t="str">
        <f>IF($AR15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9,Odyssey_data!$A$2:$A$507,Odyssey_data!S$2:S$507)="@#@","Manual Entry Req",_xlfn.XLOOKUP($A1599,Odyssey_data!$A$2:$A$507,Odyssey_data!S$2:S$507)),MAD_PS1[[#This Row],[BCR2 : Please indicate the business impact due to the application''s non-availability ]]))</f>
        <v>Level 3- Relevant</v>
      </c>
      <c r="T1599" s="75" t="str">
        <f>IF($AR1599="N",IF(MAD_PS1[[#This Row],[BCR3 : Business Data Criticality]]="@#@","Manual Entry Req",MAD_PS1[[#This Row],[BCR3 : Business Data Criticality]]),IF(MAD_PS1[[#This Row],[BCR3 : Business Data Criticality]]="@#@",IF(_xlfn.XLOOKUP($A1599,Odyssey_data!$A$2:$A$507,Odyssey_data!T$2:T$507)="@#@","Manual Entry Req",_xlfn.XLOOKUP($A1599,Odyssey_data!$A$2:$A$507,Odyssey_data!T$2:T$507)),MAD_PS1[[#This Row],[BCR3 : Business Data Criticality]]))</f>
        <v>Manual Entry Req</v>
      </c>
      <c r="U1599" s="75">
        <f>IF($AR1599="N",IF(MAD_PS1[[#This Row],[BCR4 : Please indicate the user base]]="@#@","Manual Entry Req",MAD_PS1[[#This Row],[BCR4 : Please indicate the user base]]),IF(MAD_PS1[[#This Row],[BCR4 : Please indicate the user base]]="@#@",IF(_xlfn.XLOOKUP($A1599,Odyssey_data!$A$2:$A$507,Odyssey_data!U$2:U$507)="@#@","Manual Entry Req",_xlfn.XLOOKUP($A1599,Odyssey_data!$A$2:$A$507,Odyssey_data!U$2:U$507)),MAD_PS1[[#This Row],[BCR4 : Please indicate the user base]]))</f>
        <v>0</v>
      </c>
      <c r="V1599" s="75" t="str">
        <f>IF($AR1599="N",IF(MAD_PS1[[#This Row],[AC1 : Categorize Interfaces]]="@#@","Manual Entry Req",MAD_PS1[[#This Row],[AC1 : Categorize Interfaces]]),IF(MAD_PS1[[#This Row],[AC1 : Categorize Interfaces]]="@#@",IF(_xlfn.XLOOKUP($A1599,Odyssey_data!$A$2:$A$507,Odyssey_data!V$2:V$507)="@#@","Manual Entry Req",_xlfn.XLOOKUP($A1599,Odyssey_data!$A$2:$A$507,Odyssey_data!V$2:V$507)),MAD_PS1[[#This Row],[AC1 : Categorize Interfaces]]))</f>
        <v>Manual Entry Req</v>
      </c>
      <c r="W1599" s="75" t="str">
        <f>IF($AR1599="N",IF(MAD_PS1[[#This Row],[AC2 : Diversity of Database(s)]]="@#@","Manual Entry Req",MAD_PS1[[#This Row],[AC2 : Diversity of Database(s)]]),IF(MAD_PS1[[#This Row],[AC2 : Diversity of Database(s)]]="@#@",IF(_xlfn.XLOOKUP($A1599,Odyssey_data!$A$2:$A$507,Odyssey_data!W$2:W$507)="@#@","Manual Entry Req",_xlfn.XLOOKUP($A1599,Odyssey_data!$A$2:$A$507,Odyssey_data!W$2:W$507)),MAD_PS1[[#This Row],[AC2 : Diversity of Database(s)]]))</f>
        <v>Manual Entry Req</v>
      </c>
      <c r="X1599" s="75" t="str">
        <f>IF($AR1599="N",IF(MAD_PS1[[#This Row],[AC3 : Diversity of software languages]]="@#@","Manual Entry Req",MAD_PS1[[#This Row],[AC3 : Diversity of software languages]]),IF(MAD_PS1[[#This Row],[AC3 : Diversity of software languages]]="@#@",IF(_xlfn.XLOOKUP($A1599,Odyssey_data!$A$2:$A$507,Odyssey_data!X$2:X$507)="@#@","Manual Entry Req",_xlfn.XLOOKUP($A1599,Odyssey_data!$A$2:$A$507,Odyssey_data!X$2:X$507)),MAD_PS1[[#This Row],[AC3 : Diversity of software languages]]))</f>
        <v>Manual Entry Req</v>
      </c>
      <c r="Y1599" s="75" t="str">
        <f>IF($AR1599="N",IF(MAD_PS1[[#This Row],[AM1 : Vendor Support available]]="@#@","Manual Entry Req",MAD_PS1[[#This Row],[AM1 : Vendor Support available]]),IF(MAD_PS1[[#This Row],[AM1 : Vendor Support available]]="@#@",IF(_xlfn.XLOOKUP($A1599,Odyssey_data!$A$2:$A$507,Odyssey_data!Y$2:Y$507)="@#@","Manual Entry Req",_xlfn.XLOOKUP($A1599,Odyssey_data!$A$2:$A$507,Odyssey_data!Y$2:Y$507)),MAD_PS1[[#This Row],[AM1 : Vendor Support available]]))</f>
        <v>Manual Entry Req</v>
      </c>
      <c r="Z1599" s="75" t="str">
        <f>IF($AR1599="N",IF(MAD_PS1[[#This Row],[AM2 : Availability of skills required to support the system]]="@#@","Manual Entry Req",MAD_PS1[[#This Row],[AM2 : Availability of skills required to support the system]]),IF(MAD_PS1[[#This Row],[AM2 : Availability of skills required to support the system]]="@#@",IF(_xlfn.XLOOKUP($A1599,Odyssey_data!$A$2:$A$507,Odyssey_data!Z$2:Z$507)="@#@","Manual Entry Req",_xlfn.XLOOKUP($A1599,Odyssey_data!$A$2:$A$507,Odyssey_data!Z$2:Z$507)),MAD_PS1[[#This Row],[AM2 : Availability of skills required to support the system]]))</f>
        <v>Manual Entry Req</v>
      </c>
      <c r="AA1599" s="75" t="str">
        <f>IF($AR1599="N",IF(MAD_PS1[[#This Row],[AM3 : Documents Available]]="@#@","Manual Entry Req",MAD_PS1[[#This Row],[AM3 : Documents Available]]),IF(MAD_PS1[[#This Row],[AM3 : Documents Available]]="@#@",IF(_xlfn.XLOOKUP($A1599,Odyssey_data!$A$2:$A$507,Odyssey_data!AA$2:AA$507)="@#@","Manual Entry Req",_xlfn.XLOOKUP($A1599,Odyssey_data!$A$2:$A$507,Odyssey_data!AA$2:AA$507)),MAD_PS1[[#This Row],[AM3 : Documents Available]]))</f>
        <v>Manual Entry Req</v>
      </c>
      <c r="AB1599" s="75" t="str">
        <f>IF($AR1599="N",IF(MAD_PS1[[#This Row],[AM4 : Lifecycle Stage of the application for Risk]]="@#@","Manual Entry Req",MAD_PS1[[#This Row],[AM4 : Lifecycle Stage of the application for Risk]]),IF(MAD_PS1[[#This Row],[AM4 : Lifecycle Stage of the application for Risk]]="@#@",IF(_xlfn.XLOOKUP($A1599,Odyssey_data!$A$2:$A$507,Odyssey_data!AB$2:AB$507)="@#@","Manual Entry Req",_xlfn.XLOOKUP($A1599,Odyssey_data!$A$2:$A$507,Odyssey_data!AB$2:AB$507)),MAD_PS1[[#This Row],[AM4 : Lifecycle Stage of the application for Risk]]))</f>
        <v>Manual Entry Req</v>
      </c>
      <c r="AC1599" s="75" t="str">
        <f>IF($AR1599="N",IF(MAD_PS1[[#This Row],[AC1 : Implementation Cost]]="@#@","Manual Entry Req",MAD_PS1[[#This Row],[AC1 : Implementation Cost]]),IF(MAD_PS1[[#This Row],[AC1 : Implementation Cost]]="@#@",IF(_xlfn.XLOOKUP($A1599,Odyssey_data!$A$2:$A$507,Odyssey_data!AC$2:AC$507)="@#@","Manual Entry Req",_xlfn.XLOOKUP($A1599,Odyssey_data!$A$2:$A$507,Odyssey_data!AC$2:AC$507)),MAD_PS1[[#This Row],[AC1 : Implementation Cost]]))</f>
        <v>Manual Entry Req</v>
      </c>
      <c r="AD1599" s="75" t="str">
        <f>IF($AR1599="N",IF(MAD_PS1[[#This Row],[AC2 : Licence Cost]]="@#@","Manual Entry Req",MAD_PS1[[#This Row],[AC2 : Licence Cost]]),IF(MAD_PS1[[#This Row],[AC2 : Licence Cost]]="@#@",IF(_xlfn.XLOOKUP($A1599,Odyssey_data!$A$2:$A$507,Odyssey_data!AD$2:AD$507)="@#@","Manual Entry Req",_xlfn.XLOOKUP($A1599,Odyssey_data!$A$2:$A$507,Odyssey_data!AD$2:AD$507)),MAD_PS1[[#This Row],[AC2 : Licence Cost]]))</f>
        <v>Manual Entry Req</v>
      </c>
      <c r="AE1599" s="75" t="str">
        <f>IF($AR1599="N",IF(MAD_PS1[[#This Row],[AC3 : Annual Maintenance Cost/Support Cost]]="@#@","Manual Entry Req",MAD_PS1[[#This Row],[AC3 : Annual Maintenance Cost/Support Cost]]),IF(MAD_PS1[[#This Row],[AC3 : Annual Maintenance Cost/Support Cost]]="@#@",IF(_xlfn.XLOOKUP($A1599,Odyssey_data!$A$2:$A$507,Odyssey_data!AE$2:AE$507)="@#@","Manual Entry Req",_xlfn.XLOOKUP($A1599,Odyssey_data!$A$2:$A$507,Odyssey_data!AE$2:AE$507)),MAD_PS1[[#This Row],[AC3 : Annual Maintenance Cost/Support Cost]]))</f>
        <v>Manual Entry Req</v>
      </c>
      <c r="AF1599" s="75" t="str">
        <f>IF($AR1599="N",IF(MAD_PS1[[#This Row],[ACR1 : Is Application Virtualized]]="@#@","Manual Entry Req",MAD_PS1[[#This Row],[ACR1 : Is Application Virtualized]]),IF(MAD_PS1[[#This Row],[ACR1 : Is Application Virtualized]]="@#@",IF(_xlfn.XLOOKUP($A1599,Odyssey_data!$A$2:$A$507,Odyssey_data!AF$2:AF$507)="@#@","Manual Entry Req",_xlfn.XLOOKUP($A1599,Odyssey_data!$A$2:$A$507,Odyssey_data!AF$2:AF$507)),MAD_PS1[[#This Row],[ACR1 : Is Application Virtualized]]))</f>
        <v>Manual Entry Req</v>
      </c>
      <c r="AG1599" s="75" t="str">
        <f>IF($AR15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9,Odyssey_data!$A$2:$A$507,Odyssey_data!AG$2:AG$507)="@#@","Manual Entry Req",_xlfn.XLOOKUP($A1599,Odyssey_data!$A$2:$A$507,Odyssey_data!AG$2:AG$507)),MAD_PS1[[#This Row],[ACR2 : Does the Application Support loosely coupled N tier Architecture &amp; Abstraction]]))</f>
        <v>Manual Entry Req</v>
      </c>
      <c r="AH1599" s="75" t="str">
        <f>IF($AR1599="N",IF(MAD_PS1[[#This Row],[ACR3 : Does it provide Micro Services / Coarse Grain APIs]]="@#@","Manual Entry Req",MAD_PS1[[#This Row],[ACR3 : Does it provide Micro Services / Coarse Grain APIs]]),IF(MAD_PS1[[#This Row],[ACR3 : Does it provide Micro Services / Coarse Grain APIs]]="@#@",IF(_xlfn.XLOOKUP($A1599,Odyssey_data!$A$2:$A$507,Odyssey_data!AH$2:AH$507)="@#@","Manual Entry Req",_xlfn.XLOOKUP($A1599,Odyssey_data!$A$2:$A$507,Odyssey_data!AH$2:AH$507)),MAD_PS1[[#This Row],[ACR3 : Does it provide Micro Services / Coarse Grain APIs]]))</f>
        <v>Manual Entry Req</v>
      </c>
      <c r="AI1599" s="75" t="str">
        <f>IF($AR1599="N",IF(MAD_PS1[[#This Row],[ACR4 : Does the host regulatory environment allows moving to cloud]]="@#@","Manual Entry Req",MAD_PS1[[#This Row],[ACR4 : Does the host regulatory environment allows moving to cloud]]),IF(MAD_PS1[[#This Row],[ACR4 : Does the host regulatory environment allows moving to cloud]]="@#@",IF(_xlfn.XLOOKUP($A1599,Odyssey_data!$A$2:$A$507,Odyssey_data!AI$2:AI$507)="@#@","Manual Entry Req",_xlfn.XLOOKUP($A1599,Odyssey_data!$A$2:$A$507,Odyssey_data!AI$2:AI$507)),MAD_PS1[[#This Row],[ACR4 : Does the host regulatory environment allows moving to cloud]]))</f>
        <v>Manual Entry Req</v>
      </c>
      <c r="AJ1599" s="75" t="str">
        <f>MAD_PS1[[#This Row],[Which Part? (Part 1 or Part 2)]]</f>
        <v>Part 2</v>
      </c>
      <c r="AK1599" s="75" t="str">
        <f>MAD_PS1[[#This Row],[Data Received]]</f>
        <v>@#@</v>
      </c>
      <c r="AL1599" s="75" t="str">
        <f>MAD_PS1[[#This Row],[Data Updated?]]</f>
        <v>YES</v>
      </c>
      <c r="AM1599" s="75">
        <f>MAD_PS1[[#This Row],[Potential duplicates]]</f>
        <v>0</v>
      </c>
      <c r="AN1599" s="75">
        <f>MAD_PS1[[#This Row],[Remarks]]</f>
        <v>0</v>
      </c>
      <c r="AO1599" s="75" t="str">
        <f>MAD_PS1[[#This Row],[Staus of Data Input]]</f>
        <v>Data Available</v>
      </c>
      <c r="AP1599" s="75" t="str">
        <f>MAD_PS1[[#This Row],[Portfolio]]</f>
        <v>Productivity</v>
      </c>
      <c r="AQ1599" s="75" t="e">
        <f>MAD_PS1[[#This Row],[Only CTM]]</f>
        <v>#N/A</v>
      </c>
      <c r="AR1599" s="74" t="str">
        <f>IF(ISERROR(_xlfn.XLOOKUP(MAD_PS2[[#This Row],[Source ID]],Odyssey_data[Source ID],Odyssey_data[M1 : Name of All Applications])),"N","Y")</f>
        <v>N</v>
      </c>
    </row>
    <row r="1600" spans="1:44" hidden="1" x14ac:dyDescent="0.25">
      <c r="A1600" s="75" t="str">
        <f>MAD_PS1[[#This Row],[Source ID]]</f>
        <v>US.242</v>
      </c>
      <c r="B1600" s="75" t="str">
        <f>MAD_PS1[[#This Row],[M1 : Name of All Applications]]</f>
        <v>Jira Service Desk for VSS</v>
      </c>
      <c r="C1600" s="75" t="str">
        <f>IF($AR1600="N",IF(MAD_PS1[[#This Row],[Region]]="@#@","Manual Entry Req",MAD_PS1[[#This Row],[Region]]),IF(MAD_PS1[[#This Row],[Region]]="@#@",IF(_xlfn.XLOOKUP($A1600,Odyssey_data!$A$2:$A$507,Odyssey_data!C$2:C$507)="@#@","Manual Entry Req",_xlfn.XLOOKUP($A1600,Odyssey_data!$A$2:$A$507,Odyssey_data!C$2:C$507)),MAD_PS1[[#This Row],[Region]]))</f>
        <v>US</v>
      </c>
      <c r="D1600" s="75" t="str">
        <f>IF($AR1600="N",IF(MAD_PS1[[#This Row],[Identify Current Region Owner]]="@#@","Manual Entry Req",MAD_PS1[[#This Row],[Identify Current Region Owner]]),IF(MAD_PS1[[#This Row],[Identify Current Region Owner]]="@#@",IF(_xlfn.XLOOKUP($A1600,Odyssey_data!$A$2:$A$507,Odyssey_data!D$2:D$507)="@#@","Manual Entry Req",_xlfn.XLOOKUP($A1600,Odyssey_data!$A$2:$A$507,Odyssey_data!D$2:D$507)),MAD_PS1[[#This Row],[Identify Current Region Owner]]))</f>
        <v>Manual Entry Req</v>
      </c>
      <c r="E1600" s="75" t="str">
        <f>IF($AR1600="N",IF(MAD_PS1[[#This Row],[M2: Confirm Application Status]]="@#@","Manual Entry Req",MAD_PS1[[#This Row],[M2: Confirm Application Status]]),IF(MAD_PS1[[#This Row],[M2: Confirm Application Status]]="@#@",IF(_xlfn.XLOOKUP($A1600,Odyssey_data!$A$2:$A$507,Odyssey_data!E$2:E$507)="@#@","Manual Entry Req",_xlfn.XLOOKUP($A1600,Odyssey_data!$A$2:$A$507,Odyssey_data!E$2:E$507)),MAD_PS1[[#This Row],[M2: Confirm Application Status]]))</f>
        <v>Manual Entry Req</v>
      </c>
      <c r="F1600" s="75" t="str">
        <f>IF($AR1600="N",IF(MAD_PS1[[#This Row],[M3 : Application User Group]]="@#@","Manual Entry Req",MAD_PS1[[#This Row],[M3 : Application User Group]]),IF(MAD_PS1[[#This Row],[M3 : Application User Group]]="@#@",IF(_xlfn.XLOOKUP($A1600,Odyssey_data!$A$2:$A$507,Odyssey_data!F$2:F$507)="@#@","Manual Entry Req",_xlfn.XLOOKUP($A1600,Odyssey_data!$A$2:$A$507,Odyssey_data!F$2:F$507)),MAD_PS1[[#This Row],[M3 : Application User Group]]))</f>
        <v>Manual Entry Req</v>
      </c>
      <c r="G1600" s="75" t="str">
        <f>IF($AR1600="N",IF(MAD_PS1[[#This Row],[M5 : Application Built]]="@#@","Manual Entry Req",MAD_PS1[[#This Row],[M5 : Application Built]]),IF(MAD_PS1[[#This Row],[M5 : Application Built]]="@#@",IF(_xlfn.XLOOKUP($A1600,Odyssey_data!$A$2:$A$507,Odyssey_data!G$2:G$507)="@#@","Manual Entry Req",_xlfn.XLOOKUP($A1600,Odyssey_data!$A$2:$A$507,Odyssey_data!G$2:G$507)),MAD_PS1[[#This Row],[M5 : Application Built]]))</f>
        <v>Manual Entry Req</v>
      </c>
      <c r="H1600" s="75" t="str">
        <f>IF($AR1600="N",IF(MAD_PS1[[#This Row],[M6 : Application Stack / Technology]]="@#@","Manual Entry Req",MAD_PS1[[#This Row],[M6 : Application Stack / Technology]]),IF(MAD_PS1[[#This Row],[M6 : Application Stack / Technology]]="@#@",IF(_xlfn.XLOOKUP($A1600,Odyssey_data!$A$2:$A$507,Odyssey_data!H$2:H$507)="@#@","Manual Entry Req",_xlfn.XLOOKUP($A1600,Odyssey_data!$A$2:$A$507,Odyssey_data!H$2:H$507)),MAD_PS1[[#This Row],[M6 : Application Stack / Technology]]))</f>
        <v>Manual Entry Req</v>
      </c>
      <c r="I1600" s="75" t="str">
        <f>IF($AR1600="N",IF(MAD_PS1[[#This Row],[M7 : Primary Access Channels]]="@#@","Manual Entry Req",MAD_PS1[[#This Row],[M7 : Primary Access Channels]]),IF(MAD_PS1[[#This Row],[M7 : Primary Access Channels]]="@#@",IF(_xlfn.XLOOKUP($A1600,Odyssey_data!$A$2:$A$507,Odyssey_data!I$2:I$507)="@#@","Manual Entry Req",_xlfn.XLOOKUP($A1600,Odyssey_data!$A$2:$A$507,Odyssey_data!I$2:I$507)),MAD_PS1[[#This Row],[M7 : Primary Access Channels]]))</f>
        <v>Manual Entry Req</v>
      </c>
      <c r="J1600" s="75" t="str">
        <f>IF($AR1600="N",IF(MAD_PS1[[#This Row],[M8 : Application Deployement]]="@#@","Manual Entry Req",MAD_PS1[[#This Row],[M8 : Application Deployement]]),IF(MAD_PS1[[#This Row],[M8 : Application Deployement]]="@#@",IF(_xlfn.XLOOKUP($A1600,Odyssey_data!$A$2:$A$507,Odyssey_data!J$2:J$507)="@#@","Manual Entry Req",_xlfn.XLOOKUP($A1600,Odyssey_data!$A$2:$A$507,Odyssey_data!J$2:J$507)),MAD_PS1[[#This Row],[M8 : Application Deployement]]))</f>
        <v>Manual Entry Req</v>
      </c>
      <c r="K1600" s="75" t="str">
        <f>IF($AR1600="N",IF(MAD_PS1[[#This Row],[M9 : Application Architecture Type]]="@#@","Manual Entry Req",MAD_PS1[[#This Row],[M9 : Application Architecture Type]]),IF(MAD_PS1[[#This Row],[M9 : Application Architecture Type]]="@#@",IF(_xlfn.XLOOKUP($A1600,Odyssey_data!$A$2:$A$507,Odyssey_data!K$2:K$507)="@#@","Manual Entry Req",_xlfn.XLOOKUP($A1600,Odyssey_data!$A$2:$A$507,Odyssey_data!K$2:K$507)),MAD_PS1[[#This Row],[M9 : Application Architecture Type]]))</f>
        <v>Manual Entry Req</v>
      </c>
      <c r="L1600" s="75" t="str">
        <f>IF($AR1600="N",IF(MAD_PS1[[#This Row],[M10 : Application Description]]="@#@","Manual Entry Req",MAD_PS1[[#This Row],[M10 : Application Description]]),IF(MAD_PS1[[#This Row],[M10 : Application Description]]="@#@",IF(_xlfn.XLOOKUP($A1600,Odyssey_data!$A$2:$A$507,Odyssey_data!L$2:L$507)="@#@","Manual Entry Req",_xlfn.XLOOKUP($A1600,Odyssey_data!$A$2:$A$507,Odyssey_data!L$2:L$507)),MAD_PS1[[#This Row],[M10 : Application Description]]))</f>
        <v>Cloud Based Service Desk Tool</v>
      </c>
      <c r="M1600" s="75" t="str">
        <f>IF($AR1600="N",IF(MAD_PS1[[#This Row],[L1 Capability Map]]="@#@","Manual Entry Req",MAD_PS1[[#This Row],[L1 Capability Map]]),IF(MAD_PS1[[#This Row],[L1 Capability Map]]="@#@",IF(_xlfn.XLOOKUP($A1600,Odyssey_data!$A$2:$A$507,Odyssey_data!M$2:M$507)="@#@","Manual Entry Req",_xlfn.XLOOKUP($A1600,Odyssey_data!$A$2:$A$507,Odyssey_data!M$2:M$507)),MAD_PS1[[#This Row],[L1 Capability Map]]))</f>
        <v>Manual Entry Req</v>
      </c>
      <c r="N1600" s="75" t="str">
        <f>IF($AR1600="N",IF(MAD_PS1[[#This Row],[L2 Capability]]="@#@","Manual Entry Req",MAD_PS1[[#This Row],[L2 Capability]]),IF(MAD_PS1[[#This Row],[L2 Capability]]="@#@",IF(_xlfn.XLOOKUP($A1600,Odyssey_data!$A$2:$A$507,Odyssey_data!N$2:N$507)="@#@","Manual Entry Req",_xlfn.XLOOKUP($A1600,Odyssey_data!$A$2:$A$507,Odyssey_data!N$2:N$507)),MAD_PS1[[#This Row],[L2 Capability]]))</f>
        <v>Manual Entry Req</v>
      </c>
      <c r="O1600" s="75" t="str">
        <f>IF($AR1600="N",IF(MAD_PS1[[#This Row],[L3 Capability]]="@#@","Manual Entry Req",MAD_PS1[[#This Row],[L3 Capability]]),IF(MAD_PS1[[#This Row],[L3 Capability]]="@#@",IF(_xlfn.XLOOKUP($A1600,Odyssey_data!$A$2:$A$507,Odyssey_data!O$2:O$507)="@#@","Manual Entry Req",_xlfn.XLOOKUP($A1600,Odyssey_data!$A$2:$A$507,Odyssey_data!O$2:O$507)),MAD_PS1[[#This Row],[L3 Capability]]))</f>
        <v>Manual Entry Req</v>
      </c>
      <c r="P1600" s="75" t="str">
        <f>IF($AR1600="N",IF(MAD_PS1[[#This Row],[L4 Capability]]="@#@","Manual Entry Req",MAD_PS1[[#This Row],[L4 Capability]]),IF(MAD_PS1[[#This Row],[L4 Capability]]="@#@",IF(_xlfn.XLOOKUP($A1600,Odyssey_data!$A$2:$A$507,Odyssey_data!P$2:P$507)="@#@","Manual Entry Req",_xlfn.XLOOKUP($A1600,Odyssey_data!$A$2:$A$507,Odyssey_data!P$2:P$507)),MAD_PS1[[#This Row],[L4 Capability]]))</f>
        <v>Manual Entry Req</v>
      </c>
      <c r="Q1600" s="75" t="str">
        <f>IF($AR1600="N",IF(MAD_PS1[[#This Row],[Remarks()]]="@#@","Manual Entry Req",MAD_PS1[[#This Row],[Remarks()]]),IF(MAD_PS1[[#This Row],[Remarks()]]="@#@",IF(_xlfn.XLOOKUP($A1600,Odyssey_data!$A$2:$A$507,Odyssey_data!Q$2:Q$507)="@#@","Manual Entry Req",_xlfn.XLOOKUP($A1600,Odyssey_data!$A$2:$A$507,Odyssey_data!Q$2:Q$507)),MAD_PS1[[#This Row],[Remarks()]]))</f>
        <v>Manual Entry Req</v>
      </c>
      <c r="R1600" s="75" t="str">
        <f>IF($AR16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0,Odyssey_data!$A$2:$A$507,Odyssey_data!R$2:R$507)="@#@","Manual Entry Req",_xlfn.XLOOKUP($A1600,Odyssey_data!$A$2:$A$507,Odyssey_data!R$2:R$507)),MAD_PS1[[#This Row],[BCR1 : The extent to which application supports business operations]]))</f>
        <v>Manual Entry Req</v>
      </c>
      <c r="S1600" s="75" t="str">
        <f>IF($AR16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0,Odyssey_data!$A$2:$A$507,Odyssey_data!S$2:S$507)="@#@","Manual Entry Req",_xlfn.XLOOKUP($A1600,Odyssey_data!$A$2:$A$507,Odyssey_data!S$2:S$507)),MAD_PS1[[#This Row],[BCR2 : Please indicate the business impact due to the application''s non-availability ]]))</f>
        <v>Manual Entry Req</v>
      </c>
      <c r="T1600" s="75" t="str">
        <f>IF($AR1600="N",IF(MAD_PS1[[#This Row],[BCR3 : Business Data Criticality]]="@#@","Manual Entry Req",MAD_PS1[[#This Row],[BCR3 : Business Data Criticality]]),IF(MAD_PS1[[#This Row],[BCR3 : Business Data Criticality]]="@#@",IF(_xlfn.XLOOKUP($A1600,Odyssey_data!$A$2:$A$507,Odyssey_data!T$2:T$507)="@#@","Manual Entry Req",_xlfn.XLOOKUP($A1600,Odyssey_data!$A$2:$A$507,Odyssey_data!T$2:T$507)),MAD_PS1[[#This Row],[BCR3 : Business Data Criticality]]))</f>
        <v>Manual Entry Req</v>
      </c>
      <c r="U1600" s="75">
        <f>IF($AR1600="N",IF(MAD_PS1[[#This Row],[BCR4 : Please indicate the user base]]="@#@","Manual Entry Req",MAD_PS1[[#This Row],[BCR4 : Please indicate the user base]]),IF(MAD_PS1[[#This Row],[BCR4 : Please indicate the user base]]="@#@",IF(_xlfn.XLOOKUP($A1600,Odyssey_data!$A$2:$A$507,Odyssey_data!U$2:U$507)="@#@","Manual Entry Req",_xlfn.XLOOKUP($A1600,Odyssey_data!$A$2:$A$507,Odyssey_data!U$2:U$507)),MAD_PS1[[#This Row],[BCR4 : Please indicate the user base]]))</f>
        <v>0</v>
      </c>
      <c r="V1600" s="75" t="str">
        <f>IF($AR1600="N",IF(MAD_PS1[[#This Row],[AC1 : Categorize Interfaces]]="@#@","Manual Entry Req",MAD_PS1[[#This Row],[AC1 : Categorize Interfaces]]),IF(MAD_PS1[[#This Row],[AC1 : Categorize Interfaces]]="@#@",IF(_xlfn.XLOOKUP($A1600,Odyssey_data!$A$2:$A$507,Odyssey_data!V$2:V$507)="@#@","Manual Entry Req",_xlfn.XLOOKUP($A1600,Odyssey_data!$A$2:$A$507,Odyssey_data!V$2:V$507)),MAD_PS1[[#This Row],[AC1 : Categorize Interfaces]]))</f>
        <v>Manual Entry Req</v>
      </c>
      <c r="W1600" s="75" t="str">
        <f>IF($AR1600="N",IF(MAD_PS1[[#This Row],[AC2 : Diversity of Database(s)]]="@#@","Manual Entry Req",MAD_PS1[[#This Row],[AC2 : Diversity of Database(s)]]),IF(MAD_PS1[[#This Row],[AC2 : Diversity of Database(s)]]="@#@",IF(_xlfn.XLOOKUP($A1600,Odyssey_data!$A$2:$A$507,Odyssey_data!W$2:W$507)="@#@","Manual Entry Req",_xlfn.XLOOKUP($A1600,Odyssey_data!$A$2:$A$507,Odyssey_data!W$2:W$507)),MAD_PS1[[#This Row],[AC2 : Diversity of Database(s)]]))</f>
        <v>Manual Entry Req</v>
      </c>
      <c r="X1600" s="75" t="str">
        <f>IF($AR1600="N",IF(MAD_PS1[[#This Row],[AC3 : Diversity of software languages]]="@#@","Manual Entry Req",MAD_PS1[[#This Row],[AC3 : Diversity of software languages]]),IF(MAD_PS1[[#This Row],[AC3 : Diversity of software languages]]="@#@",IF(_xlfn.XLOOKUP($A1600,Odyssey_data!$A$2:$A$507,Odyssey_data!X$2:X$507)="@#@","Manual Entry Req",_xlfn.XLOOKUP($A1600,Odyssey_data!$A$2:$A$507,Odyssey_data!X$2:X$507)),MAD_PS1[[#This Row],[AC3 : Diversity of software languages]]))</f>
        <v>Manual Entry Req</v>
      </c>
      <c r="Y1600" s="75" t="str">
        <f>IF($AR1600="N",IF(MAD_PS1[[#This Row],[AM1 : Vendor Support available]]="@#@","Manual Entry Req",MAD_PS1[[#This Row],[AM1 : Vendor Support available]]),IF(MAD_PS1[[#This Row],[AM1 : Vendor Support available]]="@#@",IF(_xlfn.XLOOKUP($A1600,Odyssey_data!$A$2:$A$507,Odyssey_data!Y$2:Y$507)="@#@","Manual Entry Req",_xlfn.XLOOKUP($A1600,Odyssey_data!$A$2:$A$507,Odyssey_data!Y$2:Y$507)),MAD_PS1[[#This Row],[AM1 : Vendor Support available]]))</f>
        <v>Manual Entry Req</v>
      </c>
      <c r="Z1600" s="75" t="str">
        <f>IF($AR1600="N",IF(MAD_PS1[[#This Row],[AM2 : Availability of skills required to support the system]]="@#@","Manual Entry Req",MAD_PS1[[#This Row],[AM2 : Availability of skills required to support the system]]),IF(MAD_PS1[[#This Row],[AM2 : Availability of skills required to support the system]]="@#@",IF(_xlfn.XLOOKUP($A1600,Odyssey_data!$A$2:$A$507,Odyssey_data!Z$2:Z$507)="@#@","Manual Entry Req",_xlfn.XLOOKUP($A1600,Odyssey_data!$A$2:$A$507,Odyssey_data!Z$2:Z$507)),MAD_PS1[[#This Row],[AM2 : Availability of skills required to support the system]]))</f>
        <v>Manual Entry Req</v>
      </c>
      <c r="AA1600" s="75" t="str">
        <f>IF($AR1600="N",IF(MAD_PS1[[#This Row],[AM3 : Documents Available]]="@#@","Manual Entry Req",MAD_PS1[[#This Row],[AM3 : Documents Available]]),IF(MAD_PS1[[#This Row],[AM3 : Documents Available]]="@#@",IF(_xlfn.XLOOKUP($A1600,Odyssey_data!$A$2:$A$507,Odyssey_data!AA$2:AA$507)="@#@","Manual Entry Req",_xlfn.XLOOKUP($A1600,Odyssey_data!$A$2:$A$507,Odyssey_data!AA$2:AA$507)),MAD_PS1[[#This Row],[AM3 : Documents Available]]))</f>
        <v>Manual Entry Req</v>
      </c>
      <c r="AB1600" s="75" t="str">
        <f>IF($AR1600="N",IF(MAD_PS1[[#This Row],[AM4 : Lifecycle Stage of the application for Risk]]="@#@","Manual Entry Req",MAD_PS1[[#This Row],[AM4 : Lifecycle Stage of the application for Risk]]),IF(MAD_PS1[[#This Row],[AM4 : Lifecycle Stage of the application for Risk]]="@#@",IF(_xlfn.XLOOKUP($A1600,Odyssey_data!$A$2:$A$507,Odyssey_data!AB$2:AB$507)="@#@","Manual Entry Req",_xlfn.XLOOKUP($A1600,Odyssey_data!$A$2:$A$507,Odyssey_data!AB$2:AB$507)),MAD_PS1[[#This Row],[AM4 : Lifecycle Stage of the application for Risk]]))</f>
        <v>Manual Entry Req</v>
      </c>
      <c r="AC1600" s="75" t="str">
        <f>IF($AR1600="N",IF(MAD_PS1[[#This Row],[AC1 : Implementation Cost]]="@#@","Manual Entry Req",MAD_PS1[[#This Row],[AC1 : Implementation Cost]]),IF(MAD_PS1[[#This Row],[AC1 : Implementation Cost]]="@#@",IF(_xlfn.XLOOKUP($A1600,Odyssey_data!$A$2:$A$507,Odyssey_data!AC$2:AC$507)="@#@","Manual Entry Req",_xlfn.XLOOKUP($A1600,Odyssey_data!$A$2:$A$507,Odyssey_data!AC$2:AC$507)),MAD_PS1[[#This Row],[AC1 : Implementation Cost]]))</f>
        <v>Manual Entry Req</v>
      </c>
      <c r="AD1600" s="75" t="str">
        <f>IF($AR1600="N",IF(MAD_PS1[[#This Row],[AC2 : Licence Cost]]="@#@","Manual Entry Req",MAD_PS1[[#This Row],[AC2 : Licence Cost]]),IF(MAD_PS1[[#This Row],[AC2 : Licence Cost]]="@#@",IF(_xlfn.XLOOKUP($A1600,Odyssey_data!$A$2:$A$507,Odyssey_data!AD$2:AD$507)="@#@","Manual Entry Req",_xlfn.XLOOKUP($A1600,Odyssey_data!$A$2:$A$507,Odyssey_data!AD$2:AD$507)),MAD_PS1[[#This Row],[AC2 : Licence Cost]]))</f>
        <v>Manual Entry Req</v>
      </c>
      <c r="AE1600" s="75" t="str">
        <f>IF($AR1600="N",IF(MAD_PS1[[#This Row],[AC3 : Annual Maintenance Cost/Support Cost]]="@#@","Manual Entry Req",MAD_PS1[[#This Row],[AC3 : Annual Maintenance Cost/Support Cost]]),IF(MAD_PS1[[#This Row],[AC3 : Annual Maintenance Cost/Support Cost]]="@#@",IF(_xlfn.XLOOKUP($A1600,Odyssey_data!$A$2:$A$507,Odyssey_data!AE$2:AE$507)="@#@","Manual Entry Req",_xlfn.XLOOKUP($A1600,Odyssey_data!$A$2:$A$507,Odyssey_data!AE$2:AE$507)),MAD_PS1[[#This Row],[AC3 : Annual Maintenance Cost/Support Cost]]))</f>
        <v>Manual Entry Req</v>
      </c>
      <c r="AF1600" s="75" t="str">
        <f>IF($AR1600="N",IF(MAD_PS1[[#This Row],[ACR1 : Is Application Virtualized]]="@#@","Manual Entry Req",MAD_PS1[[#This Row],[ACR1 : Is Application Virtualized]]),IF(MAD_PS1[[#This Row],[ACR1 : Is Application Virtualized]]="@#@",IF(_xlfn.XLOOKUP($A1600,Odyssey_data!$A$2:$A$507,Odyssey_data!AF$2:AF$507)="@#@","Manual Entry Req",_xlfn.XLOOKUP($A1600,Odyssey_data!$A$2:$A$507,Odyssey_data!AF$2:AF$507)),MAD_PS1[[#This Row],[ACR1 : Is Application Virtualized]]))</f>
        <v>Manual Entry Req</v>
      </c>
      <c r="AG1600" s="75" t="str">
        <f>IF($AR16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0,Odyssey_data!$A$2:$A$507,Odyssey_data!AG$2:AG$507)="@#@","Manual Entry Req",_xlfn.XLOOKUP($A1600,Odyssey_data!$A$2:$A$507,Odyssey_data!AG$2:AG$507)),MAD_PS1[[#This Row],[ACR2 : Does the Application Support loosely coupled N tier Architecture &amp; Abstraction]]))</f>
        <v>Manual Entry Req</v>
      </c>
      <c r="AH1600" s="75" t="str">
        <f>IF($AR1600="N",IF(MAD_PS1[[#This Row],[ACR3 : Does it provide Micro Services / Coarse Grain APIs]]="@#@","Manual Entry Req",MAD_PS1[[#This Row],[ACR3 : Does it provide Micro Services / Coarse Grain APIs]]),IF(MAD_PS1[[#This Row],[ACR3 : Does it provide Micro Services / Coarse Grain APIs]]="@#@",IF(_xlfn.XLOOKUP($A1600,Odyssey_data!$A$2:$A$507,Odyssey_data!AH$2:AH$507)="@#@","Manual Entry Req",_xlfn.XLOOKUP($A1600,Odyssey_data!$A$2:$A$507,Odyssey_data!AH$2:AH$507)),MAD_PS1[[#This Row],[ACR3 : Does it provide Micro Services / Coarse Grain APIs]]))</f>
        <v>Manual Entry Req</v>
      </c>
      <c r="AI1600" s="75" t="str">
        <f>IF($AR1600="N",IF(MAD_PS1[[#This Row],[ACR4 : Does the host regulatory environment allows moving to cloud]]="@#@","Manual Entry Req",MAD_PS1[[#This Row],[ACR4 : Does the host regulatory environment allows moving to cloud]]),IF(MAD_PS1[[#This Row],[ACR4 : Does the host regulatory environment allows moving to cloud]]="@#@",IF(_xlfn.XLOOKUP($A1600,Odyssey_data!$A$2:$A$507,Odyssey_data!AI$2:AI$507)="@#@","Manual Entry Req",_xlfn.XLOOKUP($A1600,Odyssey_data!$A$2:$A$507,Odyssey_data!AI$2:AI$507)),MAD_PS1[[#This Row],[ACR4 : Does the host regulatory environment allows moving to cloud]]))</f>
        <v>Manual Entry Req</v>
      </c>
      <c r="AJ1600" s="75" t="str">
        <f>MAD_PS1[[#This Row],[Which Part? (Part 1 or Part 2)]]</f>
        <v>Part 2</v>
      </c>
      <c r="AK1600" s="75" t="str">
        <f>MAD_PS1[[#This Row],[Data Received]]</f>
        <v>@#@</v>
      </c>
      <c r="AL1600" s="75" t="str">
        <f>MAD_PS1[[#This Row],[Data Updated?]]</f>
        <v>@#@</v>
      </c>
      <c r="AM1600" s="75">
        <f>MAD_PS1[[#This Row],[Potential duplicates]]</f>
        <v>0</v>
      </c>
      <c r="AN1600" s="75">
        <f>MAD_PS1[[#This Row],[Remarks]]</f>
        <v>0</v>
      </c>
      <c r="AO1600" s="75" t="str">
        <f>MAD_PS1[[#This Row],[Staus of Data Input]]</f>
        <v>Data Pending</v>
      </c>
      <c r="AP1600" s="75" t="str">
        <f>MAD_PS1[[#This Row],[Portfolio]]</f>
        <v>IT</v>
      </c>
      <c r="AQ1600" s="75" t="e">
        <f>MAD_PS1[[#This Row],[Only CTM]]</f>
        <v>#N/A</v>
      </c>
      <c r="AR1600" s="74" t="str">
        <f>IF(ISERROR(_xlfn.XLOOKUP(MAD_PS2[[#This Row],[Source ID]],Odyssey_data[Source ID],Odyssey_data[M1 : Name of All Applications])),"N","Y")</f>
        <v>N</v>
      </c>
    </row>
    <row r="1601" spans="1:44" ht="120" hidden="1" x14ac:dyDescent="0.25">
      <c r="A1601" s="75" t="str">
        <f>MAD_PS1[[#This Row],[Source ID]]</f>
        <v>US.246</v>
      </c>
      <c r="B1601" s="75" t="str">
        <f>MAD_PS1[[#This Row],[M1 : Name of All Applications]]</f>
        <v>Sales Time Off (PTO)</v>
      </c>
      <c r="C1601" s="75" t="str">
        <f>IF($AR1601="N",IF(MAD_PS1[[#This Row],[Region]]="@#@","Manual Entry Req",MAD_PS1[[#This Row],[Region]]),IF(MAD_PS1[[#This Row],[Region]]="@#@",IF(_xlfn.XLOOKUP($A1601,Odyssey_data!$A$2:$A$507,Odyssey_data!C$2:C$507)="@#@","Manual Entry Req",_xlfn.XLOOKUP($A1601,Odyssey_data!$A$2:$A$507,Odyssey_data!C$2:C$507)),MAD_PS1[[#This Row],[Region]]))</f>
        <v>US</v>
      </c>
      <c r="D1601" s="75" t="str">
        <f>IF($AR1601="N",IF(MAD_PS1[[#This Row],[Identify Current Region Owner]]="@#@","Manual Entry Req",MAD_PS1[[#This Row],[Identify Current Region Owner]]),IF(MAD_PS1[[#This Row],[Identify Current Region Owner]]="@#@",IF(_xlfn.XLOOKUP($A1601,Odyssey_data!$A$2:$A$507,Odyssey_data!D$2:D$507)="@#@","Manual Entry Req",_xlfn.XLOOKUP($A1601,Odyssey_data!$A$2:$A$507,Odyssey_data!D$2:D$507)),MAD_PS1[[#This Row],[Identify Current Region Owner]]))</f>
        <v>Navish Dadighat</v>
      </c>
      <c r="E1601" s="75" t="str">
        <f>IF($AR1601="N",IF(MAD_PS1[[#This Row],[M2: Confirm Application Status]]="@#@","Manual Entry Req",MAD_PS1[[#This Row],[M2: Confirm Application Status]]),IF(MAD_PS1[[#This Row],[M2: Confirm Application Status]]="@#@",IF(_xlfn.XLOOKUP($A1601,Odyssey_data!$A$2:$A$507,Odyssey_data!E$2:E$507)="@#@","Manual Entry Req",_xlfn.XLOOKUP($A1601,Odyssey_data!$A$2:$A$507,Odyssey_data!E$2:E$507)),MAD_PS1[[#This Row],[M2: Confirm Application Status]]))</f>
        <v>Inactive</v>
      </c>
      <c r="F1601" s="75" t="str">
        <f>IF($AR1601="N",IF(MAD_PS1[[#This Row],[M3 : Application User Group]]="@#@","Manual Entry Req",MAD_PS1[[#This Row],[M3 : Application User Group]]),IF(MAD_PS1[[#This Row],[M3 : Application User Group]]="@#@",IF(_xlfn.XLOOKUP($A1601,Odyssey_data!$A$2:$A$507,Odyssey_data!F$2:F$507)="@#@","Manual Entry Req",_xlfn.XLOOKUP($A1601,Odyssey_data!$A$2:$A$507,Odyssey_data!F$2:F$507)),MAD_PS1[[#This Row],[M3 : Application User Group]]))</f>
        <v>N/A</v>
      </c>
      <c r="G1601" s="75" t="str">
        <f>IF($AR1601="N",IF(MAD_PS1[[#This Row],[M5 : Application Built]]="@#@","Manual Entry Req",MAD_PS1[[#This Row],[M5 : Application Built]]),IF(MAD_PS1[[#This Row],[M5 : Application Built]]="@#@",IF(_xlfn.XLOOKUP($A1601,Odyssey_data!$A$2:$A$507,Odyssey_data!G$2:G$507)="@#@","Manual Entry Req",_xlfn.XLOOKUP($A1601,Odyssey_data!$A$2:$A$507,Odyssey_data!G$2:G$507)),MAD_PS1[[#This Row],[M5 : Application Built]]))</f>
        <v>Homegrown</v>
      </c>
      <c r="H1601" s="75" t="str">
        <f>IF($AR1601="N",IF(MAD_PS1[[#This Row],[M6 : Application Stack / Technology]]="@#@","Manual Entry Req",MAD_PS1[[#This Row],[M6 : Application Stack / Technology]]),IF(MAD_PS1[[#This Row],[M6 : Application Stack / Technology]]="@#@",IF(_xlfn.XLOOKUP($A1601,Odyssey_data!$A$2:$A$507,Odyssey_data!H$2:H$507)="@#@","Manual Entry Req",_xlfn.XLOOKUP($A1601,Odyssey_data!$A$2:$A$507,Odyssey_data!H$2:H$507)),MAD_PS1[[#This Row],[M6 : Application Stack / Technology]]))</f>
        <v>Classic ASP</v>
      </c>
      <c r="I1601" s="75" t="str">
        <f>IF($AR1601="N",IF(MAD_PS1[[#This Row],[M7 : Primary Access Channels]]="@#@","Manual Entry Req",MAD_PS1[[#This Row],[M7 : Primary Access Channels]]),IF(MAD_PS1[[#This Row],[M7 : Primary Access Channels]]="@#@",IF(_xlfn.XLOOKUP($A1601,Odyssey_data!$A$2:$A$507,Odyssey_data!I$2:I$507)="@#@","Manual Entry Req",_xlfn.XLOOKUP($A1601,Odyssey_data!$A$2:$A$507,Odyssey_data!I$2:I$507)),MAD_PS1[[#This Row],[M7 : Primary Access Channels]]))</f>
        <v>Client Server</v>
      </c>
      <c r="J1601" s="75" t="str">
        <f>IF($AR1601="N",IF(MAD_PS1[[#This Row],[M8 : Application Deployement]]="@#@","Manual Entry Req",MAD_PS1[[#This Row],[M8 : Application Deployement]]),IF(MAD_PS1[[#This Row],[M8 : Application Deployement]]="@#@",IF(_xlfn.XLOOKUP($A1601,Odyssey_data!$A$2:$A$507,Odyssey_data!J$2:J$507)="@#@","Manual Entry Req",_xlfn.XLOOKUP($A1601,Odyssey_data!$A$2:$A$507,Odyssey_data!J$2:J$507)),MAD_PS1[[#This Row],[M8 : Application Deployement]]))</f>
        <v>Other</v>
      </c>
      <c r="K1601" s="75" t="str">
        <f>IF($AR1601="N",IF(MAD_PS1[[#This Row],[M9 : Application Architecture Type]]="@#@","Manual Entry Req",MAD_PS1[[#This Row],[M9 : Application Architecture Type]]),IF(MAD_PS1[[#This Row],[M9 : Application Architecture Type]]="@#@",IF(_xlfn.XLOOKUP($A1601,Odyssey_data!$A$2:$A$507,Odyssey_data!K$2:K$507)="@#@","Manual Entry Req",_xlfn.XLOOKUP($A1601,Odyssey_data!$A$2:$A$507,Odyssey_data!K$2:K$507)),MAD_PS1[[#This Row],[M9 : Application Architecture Type]]))</f>
        <v>Manual Entry Req</v>
      </c>
      <c r="L1601" s="75" t="str">
        <f>IF($AR1601="N",IF(MAD_PS1[[#This Row],[M10 : Application Description]]="@#@","Manual Entry Req",MAD_PS1[[#This Row],[M10 : Application Description]]),IF(MAD_PS1[[#This Row],[M10 : Application Description]]="@#@",IF(_xlfn.XLOOKUP($A1601,Odyssey_data!$A$2:$A$507,Odyssey_data!L$2:L$507)="@#@","Manual Entry Req",_xlfn.XLOOKUP($A1601,Odyssey_data!$A$2:$A$507,Odyssey_data!L$2:L$507)),MAD_PS1[[#This Row],[M10 : Application Description]]))</f>
        <v>Sales PTO Management Tool.  Web Form used to request time off.  Reconciling PTO requests against KRONOS, resulting in reclaiming PTO $ for company and tracking PTO requests for sales.
  </v>
      </c>
      <c r="M1601" s="75" t="str">
        <f>IF($AR1601="N",IF(MAD_PS1[[#This Row],[L1 Capability Map]]="@#@","Manual Entry Req",MAD_PS1[[#This Row],[L1 Capability Map]]),IF(MAD_PS1[[#This Row],[L1 Capability Map]]="@#@",IF(_xlfn.XLOOKUP($A1601,Odyssey_data!$A$2:$A$507,Odyssey_data!M$2:M$507)="@#@","Manual Entry Req",_xlfn.XLOOKUP($A1601,Odyssey_data!$A$2:$A$507,Odyssey_data!M$2:M$507)),MAD_PS1[[#This Row],[L1 Capability Map]]))</f>
        <v>Manual Entry Req</v>
      </c>
      <c r="N1601" s="75" t="str">
        <f>IF($AR1601="N",IF(MAD_PS1[[#This Row],[L2 Capability]]="@#@","Manual Entry Req",MAD_PS1[[#This Row],[L2 Capability]]),IF(MAD_PS1[[#This Row],[L2 Capability]]="@#@",IF(_xlfn.XLOOKUP($A1601,Odyssey_data!$A$2:$A$507,Odyssey_data!N$2:N$507)="@#@","Manual Entry Req",_xlfn.XLOOKUP($A1601,Odyssey_data!$A$2:$A$507,Odyssey_data!N$2:N$507)),MAD_PS1[[#This Row],[L2 Capability]]))</f>
        <v>Manual Entry Req</v>
      </c>
      <c r="O1601" s="75" t="str">
        <f>IF($AR1601="N",IF(MAD_PS1[[#This Row],[L3 Capability]]="@#@","Manual Entry Req",MAD_PS1[[#This Row],[L3 Capability]]),IF(MAD_PS1[[#This Row],[L3 Capability]]="@#@",IF(_xlfn.XLOOKUP($A1601,Odyssey_data!$A$2:$A$507,Odyssey_data!O$2:O$507)="@#@","Manual Entry Req",_xlfn.XLOOKUP($A1601,Odyssey_data!$A$2:$A$507,Odyssey_data!O$2:O$507)),MAD_PS1[[#This Row],[L3 Capability]]))</f>
        <v>Manual Entry Req</v>
      </c>
      <c r="P1601" s="75" t="str">
        <f>IF($AR1601="N",IF(MAD_PS1[[#This Row],[L4 Capability]]="@#@","Manual Entry Req",MAD_PS1[[#This Row],[L4 Capability]]),IF(MAD_PS1[[#This Row],[L4 Capability]]="@#@",IF(_xlfn.XLOOKUP($A1601,Odyssey_data!$A$2:$A$507,Odyssey_data!P$2:P$507)="@#@","Manual Entry Req",_xlfn.XLOOKUP($A1601,Odyssey_data!$A$2:$A$507,Odyssey_data!P$2:P$507)),MAD_PS1[[#This Row],[L4 Capability]]))</f>
        <v>Manual Entry Req</v>
      </c>
      <c r="Q1601" s="75" t="str">
        <f>IF($AR1601="N",IF(MAD_PS1[[#This Row],[Remarks()]]="@#@","Manual Entry Req",MAD_PS1[[#This Row],[Remarks()]]),IF(MAD_PS1[[#This Row],[Remarks()]]="@#@",IF(_xlfn.XLOOKUP($A1601,Odyssey_data!$A$2:$A$507,Odyssey_data!Q$2:Q$507)="@#@","Manual Entry Req",_xlfn.XLOOKUP($A1601,Odyssey_data!$A$2:$A$507,Odyssey_data!Q$2:Q$507)),MAD_PS1[[#This Row],[Remarks()]]))</f>
        <v>Manual Entry Req</v>
      </c>
      <c r="R1601" s="75" t="str">
        <f>IF($AR16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1,Odyssey_data!$A$2:$A$507,Odyssey_data!R$2:R$507)="@#@","Manual Entry Req",_xlfn.XLOOKUP($A1601,Odyssey_data!$A$2:$A$507,Odyssey_data!R$2:R$507)),MAD_PS1[[#This Row],[BCR1 : The extent to which application supports business operations]]))</f>
        <v>OTC-Reporting-Sales Reports</v>
      </c>
      <c r="S1601" s="75" t="str">
        <f>IF($AR16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1,Odyssey_data!$A$2:$A$507,Odyssey_data!S$2:S$507)="@#@","Manual Entry Req",_xlfn.XLOOKUP($A1601,Odyssey_data!$A$2:$A$507,Odyssey_data!S$2:S$507)),MAD_PS1[[#This Row],[BCR2 : Please indicate the business impact due to the application''s non-availability ]]))</f>
        <v>Other</v>
      </c>
      <c r="T1601" s="75" t="str">
        <f>IF($AR1601="N",IF(MAD_PS1[[#This Row],[BCR3 : Business Data Criticality]]="@#@","Manual Entry Req",MAD_PS1[[#This Row],[BCR3 : Business Data Criticality]]),IF(MAD_PS1[[#This Row],[BCR3 : Business Data Criticality]]="@#@",IF(_xlfn.XLOOKUP($A1601,Odyssey_data!$A$2:$A$507,Odyssey_data!T$2:T$507)="@#@","Manual Entry Req",_xlfn.XLOOKUP($A1601,Odyssey_data!$A$2:$A$507,Odyssey_data!T$2:T$507)),MAD_PS1[[#This Row],[BCR3 : Business Data Criticality]]))</f>
        <v>Manual Entry Req</v>
      </c>
      <c r="U1601" s="75" t="str">
        <f>IF($AR1601="N",IF(MAD_PS1[[#This Row],[BCR4 : Please indicate the user base]]="@#@","Manual Entry Req",MAD_PS1[[#This Row],[BCR4 : Please indicate the user base]]),IF(MAD_PS1[[#This Row],[BCR4 : Please indicate the user base]]="@#@",IF(_xlfn.XLOOKUP($A1601,Odyssey_data!$A$2:$A$507,Odyssey_data!U$2:U$507)="@#@","Manual Entry Req",_xlfn.XLOOKUP($A1601,Odyssey_data!$A$2:$A$507,Odyssey_data!U$2:U$507)),MAD_PS1[[#This Row],[BCR4 : Please indicate the user base]]))</f>
        <v>0-50</v>
      </c>
      <c r="V1601" s="75" t="str">
        <f>IF($AR1601="N",IF(MAD_PS1[[#This Row],[AC1 : Categorize Interfaces]]="@#@","Manual Entry Req",MAD_PS1[[#This Row],[AC1 : Categorize Interfaces]]),IF(MAD_PS1[[#This Row],[AC1 : Categorize Interfaces]]="@#@",IF(_xlfn.XLOOKUP($A1601,Odyssey_data!$A$2:$A$507,Odyssey_data!V$2:V$507)="@#@","Manual Entry Req",_xlfn.XLOOKUP($A1601,Odyssey_data!$A$2:$A$507,Odyssey_data!V$2:V$507)),MAD_PS1[[#This Row],[AC1 : Categorize Interfaces]]))</f>
        <v>Manual Entry Req</v>
      </c>
      <c r="W1601" s="75" t="str">
        <f>IF($AR1601="N",IF(MAD_PS1[[#This Row],[AC2 : Diversity of Database(s)]]="@#@","Manual Entry Req",MAD_PS1[[#This Row],[AC2 : Diversity of Database(s)]]),IF(MAD_PS1[[#This Row],[AC2 : Diversity of Database(s)]]="@#@",IF(_xlfn.XLOOKUP($A1601,Odyssey_data!$A$2:$A$507,Odyssey_data!W$2:W$507)="@#@","Manual Entry Req",_xlfn.XLOOKUP($A1601,Odyssey_data!$A$2:$A$507,Odyssey_data!W$2:W$507)),MAD_PS1[[#This Row],[AC2 : Diversity of Database(s)]]))</f>
        <v>Manual Entry Req</v>
      </c>
      <c r="X1601" s="75" t="str">
        <f>IF($AR1601="N",IF(MAD_PS1[[#This Row],[AC3 : Diversity of software languages]]="@#@","Manual Entry Req",MAD_PS1[[#This Row],[AC3 : Diversity of software languages]]),IF(MAD_PS1[[#This Row],[AC3 : Diversity of software languages]]="@#@",IF(_xlfn.XLOOKUP($A1601,Odyssey_data!$A$2:$A$507,Odyssey_data!X$2:X$507)="@#@","Manual Entry Req",_xlfn.XLOOKUP($A1601,Odyssey_data!$A$2:$A$507,Odyssey_data!X$2:X$507)),MAD_PS1[[#This Row],[AC3 : Diversity of software languages]]))</f>
        <v>Manual Entry Req</v>
      </c>
      <c r="Y1601" s="75" t="str">
        <f>IF($AR1601="N",IF(MAD_PS1[[#This Row],[AM1 : Vendor Support available]]="@#@","Manual Entry Req",MAD_PS1[[#This Row],[AM1 : Vendor Support available]]),IF(MAD_PS1[[#This Row],[AM1 : Vendor Support available]]="@#@",IF(_xlfn.XLOOKUP($A1601,Odyssey_data!$A$2:$A$507,Odyssey_data!Y$2:Y$507)="@#@","Manual Entry Req",_xlfn.XLOOKUP($A1601,Odyssey_data!$A$2:$A$507,Odyssey_data!Y$2:Y$507)),MAD_PS1[[#This Row],[AM1 : Vendor Support available]]))</f>
        <v>Manual Entry Req</v>
      </c>
      <c r="Z1601" s="75" t="str">
        <f>IF($AR1601="N",IF(MAD_PS1[[#This Row],[AM2 : Availability of skills required to support the system]]="@#@","Manual Entry Req",MAD_PS1[[#This Row],[AM2 : Availability of skills required to support the system]]),IF(MAD_PS1[[#This Row],[AM2 : Availability of skills required to support the system]]="@#@",IF(_xlfn.XLOOKUP($A1601,Odyssey_data!$A$2:$A$507,Odyssey_data!Z$2:Z$507)="@#@","Manual Entry Req",_xlfn.XLOOKUP($A1601,Odyssey_data!$A$2:$A$507,Odyssey_data!Z$2:Z$507)),MAD_PS1[[#This Row],[AM2 : Availability of skills required to support the system]]))</f>
        <v>Manual Entry Req</v>
      </c>
      <c r="AA1601" s="75" t="str">
        <f>IF($AR1601="N",IF(MAD_PS1[[#This Row],[AM3 : Documents Available]]="@#@","Manual Entry Req",MAD_PS1[[#This Row],[AM3 : Documents Available]]),IF(MAD_PS1[[#This Row],[AM3 : Documents Available]]="@#@",IF(_xlfn.XLOOKUP($A1601,Odyssey_data!$A$2:$A$507,Odyssey_data!AA$2:AA$507)="@#@","Manual Entry Req",_xlfn.XLOOKUP($A1601,Odyssey_data!$A$2:$A$507,Odyssey_data!AA$2:AA$507)),MAD_PS1[[#This Row],[AM3 : Documents Available]]))</f>
        <v>Manual Entry Req</v>
      </c>
      <c r="AB1601" s="75">
        <f>IF($AR1601="N",IF(MAD_PS1[[#This Row],[AM4 : Lifecycle Stage of the application for Risk]]="@#@","Manual Entry Req",MAD_PS1[[#This Row],[AM4 : Lifecycle Stage of the application for Risk]]),IF(MAD_PS1[[#This Row],[AM4 : Lifecycle Stage of the application for Risk]]="@#@",IF(_xlfn.XLOOKUP($A1601,Odyssey_data!$A$2:$A$507,Odyssey_data!AB$2:AB$507)="@#@","Manual Entry Req",_xlfn.XLOOKUP($A1601,Odyssey_data!$A$2:$A$507,Odyssey_data!AB$2:AB$507)),MAD_PS1[[#This Row],[AM4 : Lifecycle Stage of the application for Risk]]))</f>
        <v>0</v>
      </c>
      <c r="AC1601" s="75">
        <f>IF($AR1601="N",IF(MAD_PS1[[#This Row],[AC1 : Implementation Cost]]="@#@","Manual Entry Req",MAD_PS1[[#This Row],[AC1 : Implementation Cost]]),IF(MAD_PS1[[#This Row],[AC1 : Implementation Cost]]="@#@",IF(_xlfn.XLOOKUP($A1601,Odyssey_data!$A$2:$A$507,Odyssey_data!AC$2:AC$507)="@#@","Manual Entry Req",_xlfn.XLOOKUP($A1601,Odyssey_data!$A$2:$A$507,Odyssey_data!AC$2:AC$507)),MAD_PS1[[#This Row],[AC1 : Implementation Cost]]))</f>
        <v>0</v>
      </c>
      <c r="AD1601" s="75" t="str">
        <f>IF($AR1601="N",IF(MAD_PS1[[#This Row],[AC2 : Licence Cost]]="@#@","Manual Entry Req",MAD_PS1[[#This Row],[AC2 : Licence Cost]]),IF(MAD_PS1[[#This Row],[AC2 : Licence Cost]]="@#@",IF(_xlfn.XLOOKUP($A1601,Odyssey_data!$A$2:$A$507,Odyssey_data!AD$2:AD$507)="@#@","Manual Entry Req",_xlfn.XLOOKUP($A1601,Odyssey_data!$A$2:$A$507,Odyssey_data!AD$2:AD$507)),MAD_PS1[[#This Row],[AC2 : Licence Cost]]))</f>
        <v>Manual Entry Req</v>
      </c>
      <c r="AE1601" s="75" t="str">
        <f>IF($AR1601="N",IF(MAD_PS1[[#This Row],[AC3 : Annual Maintenance Cost/Support Cost]]="@#@","Manual Entry Req",MAD_PS1[[#This Row],[AC3 : Annual Maintenance Cost/Support Cost]]),IF(MAD_PS1[[#This Row],[AC3 : Annual Maintenance Cost/Support Cost]]="@#@",IF(_xlfn.XLOOKUP($A1601,Odyssey_data!$A$2:$A$507,Odyssey_data!AE$2:AE$507)="@#@","Manual Entry Req",_xlfn.XLOOKUP($A1601,Odyssey_data!$A$2:$A$507,Odyssey_data!AE$2:AE$507)),MAD_PS1[[#This Row],[AC3 : Annual Maintenance Cost/Support Cost]]))</f>
        <v>Manual Entry Req</v>
      </c>
      <c r="AF1601" s="75" t="str">
        <f>IF($AR1601="N",IF(MAD_PS1[[#This Row],[ACR1 : Is Application Virtualized]]="@#@","Manual Entry Req",MAD_PS1[[#This Row],[ACR1 : Is Application Virtualized]]),IF(MAD_PS1[[#This Row],[ACR1 : Is Application Virtualized]]="@#@",IF(_xlfn.XLOOKUP($A1601,Odyssey_data!$A$2:$A$507,Odyssey_data!AF$2:AF$507)="@#@","Manual Entry Req",_xlfn.XLOOKUP($A1601,Odyssey_data!$A$2:$A$507,Odyssey_data!AF$2:AF$507)),MAD_PS1[[#This Row],[ACR1 : Is Application Virtualized]]))</f>
        <v>Manual Entry Req</v>
      </c>
      <c r="AG1601" s="75" t="str">
        <f>IF($AR16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1,Odyssey_data!$A$2:$A$507,Odyssey_data!AG$2:AG$507)="@#@","Manual Entry Req",_xlfn.XLOOKUP($A1601,Odyssey_data!$A$2:$A$507,Odyssey_data!AG$2:AG$507)),MAD_PS1[[#This Row],[ACR2 : Does the Application Support loosely coupled N tier Architecture &amp; Abstraction]]))</f>
        <v>Manual Entry Req</v>
      </c>
      <c r="AH1601" s="75" t="str">
        <f>IF($AR1601="N",IF(MAD_PS1[[#This Row],[ACR3 : Does it provide Micro Services / Coarse Grain APIs]]="@#@","Manual Entry Req",MAD_PS1[[#This Row],[ACR3 : Does it provide Micro Services / Coarse Grain APIs]]),IF(MAD_PS1[[#This Row],[ACR3 : Does it provide Micro Services / Coarse Grain APIs]]="@#@",IF(_xlfn.XLOOKUP($A1601,Odyssey_data!$A$2:$A$507,Odyssey_data!AH$2:AH$507)="@#@","Manual Entry Req",_xlfn.XLOOKUP($A1601,Odyssey_data!$A$2:$A$507,Odyssey_data!AH$2:AH$507)),MAD_PS1[[#This Row],[ACR3 : Does it provide Micro Services / Coarse Grain APIs]]))</f>
        <v>Manual Entry Req</v>
      </c>
      <c r="AI1601" s="75" t="str">
        <f>IF($AR1601="N",IF(MAD_PS1[[#This Row],[ACR4 : Does the host regulatory environment allows moving to cloud]]="@#@","Manual Entry Req",MAD_PS1[[#This Row],[ACR4 : Does the host regulatory environment allows moving to cloud]]),IF(MAD_PS1[[#This Row],[ACR4 : Does the host regulatory environment allows moving to cloud]]="@#@",IF(_xlfn.XLOOKUP($A1601,Odyssey_data!$A$2:$A$507,Odyssey_data!AI$2:AI$507)="@#@","Manual Entry Req",_xlfn.XLOOKUP($A1601,Odyssey_data!$A$2:$A$507,Odyssey_data!AI$2:AI$507)),MAD_PS1[[#This Row],[ACR4 : Does the host regulatory environment allows moving to cloud]]))</f>
        <v>Manual Entry Req</v>
      </c>
      <c r="AJ1601" s="75" t="str">
        <f>MAD_PS1[[#This Row],[Which Part? (Part 1 or Part 2)]]</f>
        <v>Part 2</v>
      </c>
      <c r="AK1601" s="75" t="str">
        <f>MAD_PS1[[#This Row],[Data Received]]</f>
        <v>YES</v>
      </c>
      <c r="AL1601" s="75" t="str">
        <f>MAD_PS1[[#This Row],[Data Updated?]]</f>
        <v>YES</v>
      </c>
      <c r="AM1601" s="75" t="str">
        <f>MAD_PS1[[#This Row],[Potential duplicates]]</f>
        <v>@#@</v>
      </c>
      <c r="AN1601" s="75" t="str">
        <f>MAD_PS1[[#This Row],[Remarks]]</f>
        <v>@#@</v>
      </c>
      <c r="AO1601" s="75" t="str">
        <f>MAD_PS1[[#This Row],[Staus of Data Input]]</f>
        <v>Data Available</v>
      </c>
      <c r="AP1601" s="75" t="str">
        <f>MAD_PS1[[#This Row],[Portfolio]]</f>
        <v>Sales Automation</v>
      </c>
      <c r="AQ1601" s="75" t="e">
        <f>MAD_PS1[[#This Row],[Only CTM]]</f>
        <v>#N/A</v>
      </c>
      <c r="AR1601" s="74" t="str">
        <f>IF(ISERROR(_xlfn.XLOOKUP(MAD_PS2[[#This Row],[Source ID]],Odyssey_data[Source ID],Odyssey_data[M1 : Name of All Applications])),"N","Y")</f>
        <v>N</v>
      </c>
    </row>
    <row r="1602" spans="1:44" ht="210" hidden="1" x14ac:dyDescent="0.25">
      <c r="A1602" s="75" t="str">
        <f>MAD_PS1[[#This Row],[Source ID]]</f>
        <v>US.253</v>
      </c>
      <c r="B1602" s="75" t="str">
        <f>MAD_PS1[[#This Row],[M1 : Name of All Applications]]</f>
        <v>Ship Clean Report</v>
      </c>
      <c r="C1602" s="75" t="str">
        <f>IF($AR1602="N",IF(MAD_PS1[[#This Row],[Region]]="@#@","Manual Entry Req",MAD_PS1[[#This Row],[Region]]),IF(MAD_PS1[[#This Row],[Region]]="@#@",IF(_xlfn.XLOOKUP($A1602,Odyssey_data!$A$2:$A$507,Odyssey_data!C$2:C$507)="@#@","Manual Entry Req",_xlfn.XLOOKUP($A1602,Odyssey_data!$A$2:$A$507,Odyssey_data!C$2:C$507)),MAD_PS1[[#This Row],[Region]]))</f>
        <v>US</v>
      </c>
      <c r="D1602" s="75" t="str">
        <f>IF($AR1602="N",IF(MAD_PS1[[#This Row],[Identify Current Region Owner]]="@#@","Manual Entry Req",MAD_PS1[[#This Row],[Identify Current Region Owner]]),IF(MAD_PS1[[#This Row],[Identify Current Region Owner]]="@#@",IF(_xlfn.XLOOKUP($A1602,Odyssey_data!$A$2:$A$507,Odyssey_data!D$2:D$507)="@#@","Manual Entry Req",_xlfn.XLOOKUP($A1602,Odyssey_data!$A$2:$A$507,Odyssey_data!D$2:D$507)),MAD_PS1[[#This Row],[Identify Current Region Owner]]))</f>
        <v>Manual Entry Req</v>
      </c>
      <c r="E1602" s="75" t="str">
        <f>IF($AR1602="N",IF(MAD_PS1[[#This Row],[M2: Confirm Application Status]]="@#@","Manual Entry Req",MAD_PS1[[#This Row],[M2: Confirm Application Status]]),IF(MAD_PS1[[#This Row],[M2: Confirm Application Status]]="@#@",IF(_xlfn.XLOOKUP($A1602,Odyssey_data!$A$2:$A$507,Odyssey_data!E$2:E$507)="@#@","Manual Entry Req",_xlfn.XLOOKUP($A1602,Odyssey_data!$A$2:$A$507,Odyssey_data!E$2:E$507)),MAD_PS1[[#This Row],[M2: Confirm Application Status]]))</f>
        <v>Active</v>
      </c>
      <c r="F1602" s="75" t="str">
        <f>IF($AR1602="N",IF(MAD_PS1[[#This Row],[M3 : Application User Group]]="@#@","Manual Entry Req",MAD_PS1[[#This Row],[M3 : Application User Group]]),IF(MAD_PS1[[#This Row],[M3 : Application User Group]]="@#@",IF(_xlfn.XLOOKUP($A1602,Odyssey_data!$A$2:$A$507,Odyssey_data!F$2:F$507)="@#@","Manual Entry Req",_xlfn.XLOOKUP($A1602,Odyssey_data!$A$2:$A$507,Odyssey_data!F$2:F$507)),MAD_PS1[[#This Row],[M3 : Application User Group]]))</f>
        <v>Manual Entry Req</v>
      </c>
      <c r="G1602" s="75" t="str">
        <f>IF($AR1602="N",IF(MAD_PS1[[#This Row],[M5 : Application Built]]="@#@","Manual Entry Req",MAD_PS1[[#This Row],[M5 : Application Built]]),IF(MAD_PS1[[#This Row],[M5 : Application Built]]="@#@",IF(_xlfn.XLOOKUP($A1602,Odyssey_data!$A$2:$A$507,Odyssey_data!G$2:G$507)="@#@","Manual Entry Req",_xlfn.XLOOKUP($A1602,Odyssey_data!$A$2:$A$507,Odyssey_data!G$2:G$507)),MAD_PS1[[#This Row],[M5 : Application Built]]))</f>
        <v>Manual Entry Req</v>
      </c>
      <c r="H1602" s="75" t="str">
        <f>IF($AR1602="N",IF(MAD_PS1[[#This Row],[M6 : Application Stack / Technology]]="@#@","Manual Entry Req",MAD_PS1[[#This Row],[M6 : Application Stack / Technology]]),IF(MAD_PS1[[#This Row],[M6 : Application Stack / Technology]]="@#@",IF(_xlfn.XLOOKUP($A1602,Odyssey_data!$A$2:$A$507,Odyssey_data!H$2:H$507)="@#@","Manual Entry Req",_xlfn.XLOOKUP($A1602,Odyssey_data!$A$2:$A$507,Odyssey_data!H$2:H$507)),MAD_PS1[[#This Row],[M6 : Application Stack / Technology]]))</f>
        <v>SQL25SQL</v>
      </c>
      <c r="I1602" s="75" t="str">
        <f>IF($AR1602="N",IF(MAD_PS1[[#This Row],[M7 : Primary Access Channels]]="@#@","Manual Entry Req",MAD_PS1[[#This Row],[M7 : Primary Access Channels]]),IF(MAD_PS1[[#This Row],[M7 : Primary Access Channels]]="@#@",IF(_xlfn.XLOOKUP($A1602,Odyssey_data!$A$2:$A$507,Odyssey_data!I$2:I$507)="@#@","Manual Entry Req",_xlfn.XLOOKUP($A1602,Odyssey_data!$A$2:$A$507,Odyssey_data!I$2:I$507)),MAD_PS1[[#This Row],[M7 : Primary Access Channels]]))</f>
        <v>x</v>
      </c>
      <c r="J1602" s="75" t="str">
        <f>IF($AR1602="N",IF(MAD_PS1[[#This Row],[M8 : Application Deployement]]="@#@","Manual Entry Req",MAD_PS1[[#This Row],[M8 : Application Deployement]]),IF(MAD_PS1[[#This Row],[M8 : Application Deployement]]="@#@",IF(_xlfn.XLOOKUP($A1602,Odyssey_data!$A$2:$A$507,Odyssey_data!J$2:J$507)="@#@","Manual Entry Req",_xlfn.XLOOKUP($A1602,Odyssey_data!$A$2:$A$507,Odyssey_data!J$2:J$507)),MAD_PS1[[#This Row],[M8 : Application Deployement]]))</f>
        <v>Manual Entry Req</v>
      </c>
      <c r="K1602" s="75" t="str">
        <f>IF($AR1602="N",IF(MAD_PS1[[#This Row],[M9 : Application Architecture Type]]="@#@","Manual Entry Req",MAD_PS1[[#This Row],[M9 : Application Architecture Type]]),IF(MAD_PS1[[#This Row],[M9 : Application Architecture Type]]="@#@",IF(_xlfn.XLOOKUP($A1602,Odyssey_data!$A$2:$A$507,Odyssey_data!K$2:K$507)="@#@","Manual Entry Req",_xlfn.XLOOKUP($A1602,Odyssey_data!$A$2:$A$507,Odyssey_data!K$2:K$507)),MAD_PS1[[#This Row],[M9 : Application Architecture Type]]))</f>
        <v>Manual Entry Req</v>
      </c>
      <c r="L1602" s="75" t="str">
        <f>IF($AR1602="N",IF(MAD_PS1[[#This Row],[M10 : Application Description]]="@#@","Manual Entry Req",MAD_PS1[[#This Row],[M10 : Application Description]]),IF(MAD_PS1[[#This Row],[M10 : Application Description]]="@#@",IF(_xlfn.XLOOKUP($A1602,Odyssey_data!$A$2:$A$507,Odyssey_data!L$2:L$507)="@#@","Manual Entry Req",_xlfn.XLOOKUP($A1602,Odyssey_data!$A$2:$A$507,Odyssey_data!L$2:L$507)),MAD_PS1[[#This Row],[M10 : Application Description]]))</f>
        <v>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v>
      </c>
      <c r="M1602" s="75" t="str">
        <f>IF($AR1602="N",IF(MAD_PS1[[#This Row],[L1 Capability Map]]="@#@","Manual Entry Req",MAD_PS1[[#This Row],[L1 Capability Map]]),IF(MAD_PS1[[#This Row],[L1 Capability Map]]="@#@",IF(_xlfn.XLOOKUP($A1602,Odyssey_data!$A$2:$A$507,Odyssey_data!M$2:M$507)="@#@","Manual Entry Req",_xlfn.XLOOKUP($A1602,Odyssey_data!$A$2:$A$507,Odyssey_data!M$2:M$507)),MAD_PS1[[#This Row],[L1 Capability Map]]))</f>
        <v>Manual Entry Req</v>
      </c>
      <c r="N1602" s="75" t="str">
        <f>IF($AR1602="N",IF(MAD_PS1[[#This Row],[L2 Capability]]="@#@","Manual Entry Req",MAD_PS1[[#This Row],[L2 Capability]]),IF(MAD_PS1[[#This Row],[L2 Capability]]="@#@",IF(_xlfn.XLOOKUP($A1602,Odyssey_data!$A$2:$A$507,Odyssey_data!N$2:N$507)="@#@","Manual Entry Req",_xlfn.XLOOKUP($A1602,Odyssey_data!$A$2:$A$507,Odyssey_data!N$2:N$507)),MAD_PS1[[#This Row],[L2 Capability]]))</f>
        <v>Manual Entry Req</v>
      </c>
      <c r="O1602" s="75" t="str">
        <f>IF($AR1602="N",IF(MAD_PS1[[#This Row],[L3 Capability]]="@#@","Manual Entry Req",MAD_PS1[[#This Row],[L3 Capability]]),IF(MAD_PS1[[#This Row],[L3 Capability]]="@#@",IF(_xlfn.XLOOKUP($A1602,Odyssey_data!$A$2:$A$507,Odyssey_data!O$2:O$507)="@#@","Manual Entry Req",_xlfn.XLOOKUP($A1602,Odyssey_data!$A$2:$A$507,Odyssey_data!O$2:O$507)),MAD_PS1[[#This Row],[L3 Capability]]))</f>
        <v>Manual Entry Req</v>
      </c>
      <c r="P1602" s="75" t="str">
        <f>IF($AR1602="N",IF(MAD_PS1[[#This Row],[L4 Capability]]="@#@","Manual Entry Req",MAD_PS1[[#This Row],[L4 Capability]]),IF(MAD_PS1[[#This Row],[L4 Capability]]="@#@",IF(_xlfn.XLOOKUP($A1602,Odyssey_data!$A$2:$A$507,Odyssey_data!P$2:P$507)="@#@","Manual Entry Req",_xlfn.XLOOKUP($A1602,Odyssey_data!$A$2:$A$507,Odyssey_data!P$2:P$507)),MAD_PS1[[#This Row],[L4 Capability]]))</f>
        <v>Manual Entry Req</v>
      </c>
      <c r="Q1602" s="75" t="str">
        <f>IF($AR1602="N",IF(MAD_PS1[[#This Row],[Remarks()]]="@#@","Manual Entry Req",MAD_PS1[[#This Row],[Remarks()]]),IF(MAD_PS1[[#This Row],[Remarks()]]="@#@",IF(_xlfn.XLOOKUP($A1602,Odyssey_data!$A$2:$A$507,Odyssey_data!Q$2:Q$507)="@#@","Manual Entry Req",_xlfn.XLOOKUP($A1602,Odyssey_data!$A$2:$A$507,Odyssey_data!Q$2:Q$507)),MAD_PS1[[#This Row],[Remarks()]]))</f>
        <v>Manual Entry Req</v>
      </c>
      <c r="R1602" s="75" t="str">
        <f>IF($AR16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2,Odyssey_data!$A$2:$A$507,Odyssey_data!R$2:R$507)="@#@","Manual Entry Req",_xlfn.XLOOKUP($A1602,Odyssey_data!$A$2:$A$507,Odyssey_data!R$2:R$507)),MAD_PS1[[#This Row],[BCR1 : The extent to which application supports business operations]]))</f>
        <v>SCE-Warehouse-Warehouse Productivity</v>
      </c>
      <c r="S1602" s="75" t="str">
        <f>IF($AR16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2,Odyssey_data!$A$2:$A$507,Odyssey_data!S$2:S$507)="@#@","Manual Entry Req",_xlfn.XLOOKUP($A1602,Odyssey_data!$A$2:$A$507,Odyssey_data!S$2:S$507)),MAD_PS1[[#This Row],[BCR2 : Please indicate the business impact due to the application''s non-availability ]]))</f>
        <v>Level 3- Relevant</v>
      </c>
      <c r="T1602" s="75" t="str">
        <f>IF($AR1602="N",IF(MAD_PS1[[#This Row],[BCR3 : Business Data Criticality]]="@#@","Manual Entry Req",MAD_PS1[[#This Row],[BCR3 : Business Data Criticality]]),IF(MAD_PS1[[#This Row],[BCR3 : Business Data Criticality]]="@#@",IF(_xlfn.XLOOKUP($A1602,Odyssey_data!$A$2:$A$507,Odyssey_data!T$2:T$507)="@#@","Manual Entry Req",_xlfn.XLOOKUP($A1602,Odyssey_data!$A$2:$A$507,Odyssey_data!T$2:T$507)),MAD_PS1[[#This Row],[BCR3 : Business Data Criticality]]))</f>
        <v>Manual Entry Req</v>
      </c>
      <c r="U1602" s="75">
        <f>IF($AR1602="N",IF(MAD_PS1[[#This Row],[BCR4 : Please indicate the user base]]="@#@","Manual Entry Req",MAD_PS1[[#This Row],[BCR4 : Please indicate the user base]]),IF(MAD_PS1[[#This Row],[BCR4 : Please indicate the user base]]="@#@",IF(_xlfn.XLOOKUP($A1602,Odyssey_data!$A$2:$A$507,Odyssey_data!U$2:U$507)="@#@","Manual Entry Req",_xlfn.XLOOKUP($A1602,Odyssey_data!$A$2:$A$507,Odyssey_data!U$2:U$507)),MAD_PS1[[#This Row],[BCR4 : Please indicate the user base]]))</f>
        <v>0</v>
      </c>
      <c r="V1602" s="75" t="str">
        <f>IF($AR1602="N",IF(MAD_PS1[[#This Row],[AC1 : Categorize Interfaces]]="@#@","Manual Entry Req",MAD_PS1[[#This Row],[AC1 : Categorize Interfaces]]),IF(MAD_PS1[[#This Row],[AC1 : Categorize Interfaces]]="@#@",IF(_xlfn.XLOOKUP($A1602,Odyssey_data!$A$2:$A$507,Odyssey_data!V$2:V$507)="@#@","Manual Entry Req",_xlfn.XLOOKUP($A1602,Odyssey_data!$A$2:$A$507,Odyssey_data!V$2:V$507)),MAD_PS1[[#This Row],[AC1 : Categorize Interfaces]]))</f>
        <v>Manual Entry Req</v>
      </c>
      <c r="W1602" s="75" t="str">
        <f>IF($AR1602="N",IF(MAD_PS1[[#This Row],[AC2 : Diversity of Database(s)]]="@#@","Manual Entry Req",MAD_PS1[[#This Row],[AC2 : Diversity of Database(s)]]),IF(MAD_PS1[[#This Row],[AC2 : Diversity of Database(s)]]="@#@",IF(_xlfn.XLOOKUP($A1602,Odyssey_data!$A$2:$A$507,Odyssey_data!W$2:W$507)="@#@","Manual Entry Req",_xlfn.XLOOKUP($A1602,Odyssey_data!$A$2:$A$507,Odyssey_data!W$2:W$507)),MAD_PS1[[#This Row],[AC2 : Diversity of Database(s)]]))</f>
        <v>Manual Entry Req</v>
      </c>
      <c r="X1602" s="75" t="str">
        <f>IF($AR1602="N",IF(MAD_PS1[[#This Row],[AC3 : Diversity of software languages]]="@#@","Manual Entry Req",MAD_PS1[[#This Row],[AC3 : Diversity of software languages]]),IF(MAD_PS1[[#This Row],[AC3 : Diversity of software languages]]="@#@",IF(_xlfn.XLOOKUP($A1602,Odyssey_data!$A$2:$A$507,Odyssey_data!X$2:X$507)="@#@","Manual Entry Req",_xlfn.XLOOKUP($A1602,Odyssey_data!$A$2:$A$507,Odyssey_data!X$2:X$507)),MAD_PS1[[#This Row],[AC3 : Diversity of software languages]]))</f>
        <v>Manual Entry Req</v>
      </c>
      <c r="Y1602" s="75" t="str">
        <f>IF($AR1602="N",IF(MAD_PS1[[#This Row],[AM1 : Vendor Support available]]="@#@","Manual Entry Req",MAD_PS1[[#This Row],[AM1 : Vendor Support available]]),IF(MAD_PS1[[#This Row],[AM1 : Vendor Support available]]="@#@",IF(_xlfn.XLOOKUP($A1602,Odyssey_data!$A$2:$A$507,Odyssey_data!Y$2:Y$507)="@#@","Manual Entry Req",_xlfn.XLOOKUP($A1602,Odyssey_data!$A$2:$A$507,Odyssey_data!Y$2:Y$507)),MAD_PS1[[#This Row],[AM1 : Vendor Support available]]))</f>
        <v>Manual Entry Req</v>
      </c>
      <c r="Z1602" s="75" t="str">
        <f>IF($AR1602="N",IF(MAD_PS1[[#This Row],[AM2 : Availability of skills required to support the system]]="@#@","Manual Entry Req",MAD_PS1[[#This Row],[AM2 : Availability of skills required to support the system]]),IF(MAD_PS1[[#This Row],[AM2 : Availability of skills required to support the system]]="@#@",IF(_xlfn.XLOOKUP($A1602,Odyssey_data!$A$2:$A$507,Odyssey_data!Z$2:Z$507)="@#@","Manual Entry Req",_xlfn.XLOOKUP($A1602,Odyssey_data!$A$2:$A$507,Odyssey_data!Z$2:Z$507)),MAD_PS1[[#This Row],[AM2 : Availability of skills required to support the system]]))</f>
        <v>Manual Entry Req</v>
      </c>
      <c r="AA1602" s="75" t="str">
        <f>IF($AR1602="N",IF(MAD_PS1[[#This Row],[AM3 : Documents Available]]="@#@","Manual Entry Req",MAD_PS1[[#This Row],[AM3 : Documents Available]]),IF(MAD_PS1[[#This Row],[AM3 : Documents Available]]="@#@",IF(_xlfn.XLOOKUP($A1602,Odyssey_data!$A$2:$A$507,Odyssey_data!AA$2:AA$507)="@#@","Manual Entry Req",_xlfn.XLOOKUP($A1602,Odyssey_data!$A$2:$A$507,Odyssey_data!AA$2:AA$507)),MAD_PS1[[#This Row],[AM3 : Documents Available]]))</f>
        <v>Manual Entry Req</v>
      </c>
      <c r="AB1602" s="75" t="str">
        <f>IF($AR1602="N",IF(MAD_PS1[[#This Row],[AM4 : Lifecycle Stage of the application for Risk]]="@#@","Manual Entry Req",MAD_PS1[[#This Row],[AM4 : Lifecycle Stage of the application for Risk]]),IF(MAD_PS1[[#This Row],[AM4 : Lifecycle Stage of the application for Risk]]="@#@",IF(_xlfn.XLOOKUP($A1602,Odyssey_data!$A$2:$A$507,Odyssey_data!AB$2:AB$507)="@#@","Manual Entry Req",_xlfn.XLOOKUP($A1602,Odyssey_data!$A$2:$A$507,Odyssey_data!AB$2:AB$507)),MAD_PS1[[#This Row],[AM4 : Lifecycle Stage of the application for Risk]]))</f>
        <v>Manual Entry Req</v>
      </c>
      <c r="AC1602" s="75" t="str">
        <f>IF($AR1602="N",IF(MAD_PS1[[#This Row],[AC1 : Implementation Cost]]="@#@","Manual Entry Req",MAD_PS1[[#This Row],[AC1 : Implementation Cost]]),IF(MAD_PS1[[#This Row],[AC1 : Implementation Cost]]="@#@",IF(_xlfn.XLOOKUP($A1602,Odyssey_data!$A$2:$A$507,Odyssey_data!AC$2:AC$507)="@#@","Manual Entry Req",_xlfn.XLOOKUP($A1602,Odyssey_data!$A$2:$A$507,Odyssey_data!AC$2:AC$507)),MAD_PS1[[#This Row],[AC1 : Implementation Cost]]))</f>
        <v>Manual Entry Req</v>
      </c>
      <c r="AD1602" s="75" t="str">
        <f>IF($AR1602="N",IF(MAD_PS1[[#This Row],[AC2 : Licence Cost]]="@#@","Manual Entry Req",MAD_PS1[[#This Row],[AC2 : Licence Cost]]),IF(MAD_PS1[[#This Row],[AC2 : Licence Cost]]="@#@",IF(_xlfn.XLOOKUP($A1602,Odyssey_data!$A$2:$A$507,Odyssey_data!AD$2:AD$507)="@#@","Manual Entry Req",_xlfn.XLOOKUP($A1602,Odyssey_data!$A$2:$A$507,Odyssey_data!AD$2:AD$507)),MAD_PS1[[#This Row],[AC2 : Licence Cost]]))</f>
        <v>Manual Entry Req</v>
      </c>
      <c r="AE1602" s="75" t="str">
        <f>IF($AR1602="N",IF(MAD_PS1[[#This Row],[AC3 : Annual Maintenance Cost/Support Cost]]="@#@","Manual Entry Req",MAD_PS1[[#This Row],[AC3 : Annual Maintenance Cost/Support Cost]]),IF(MAD_PS1[[#This Row],[AC3 : Annual Maintenance Cost/Support Cost]]="@#@",IF(_xlfn.XLOOKUP($A1602,Odyssey_data!$A$2:$A$507,Odyssey_data!AE$2:AE$507)="@#@","Manual Entry Req",_xlfn.XLOOKUP($A1602,Odyssey_data!$A$2:$A$507,Odyssey_data!AE$2:AE$507)),MAD_PS1[[#This Row],[AC3 : Annual Maintenance Cost/Support Cost]]))</f>
        <v>Manual Entry Req</v>
      </c>
      <c r="AF1602" s="75" t="str">
        <f>IF($AR1602="N",IF(MAD_PS1[[#This Row],[ACR1 : Is Application Virtualized]]="@#@","Manual Entry Req",MAD_PS1[[#This Row],[ACR1 : Is Application Virtualized]]),IF(MAD_PS1[[#This Row],[ACR1 : Is Application Virtualized]]="@#@",IF(_xlfn.XLOOKUP($A1602,Odyssey_data!$A$2:$A$507,Odyssey_data!AF$2:AF$507)="@#@","Manual Entry Req",_xlfn.XLOOKUP($A1602,Odyssey_data!$A$2:$A$507,Odyssey_data!AF$2:AF$507)),MAD_PS1[[#This Row],[ACR1 : Is Application Virtualized]]))</f>
        <v>Manual Entry Req</v>
      </c>
      <c r="AG1602" s="75" t="str">
        <f>IF($AR16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2,Odyssey_data!$A$2:$A$507,Odyssey_data!AG$2:AG$507)="@#@","Manual Entry Req",_xlfn.XLOOKUP($A1602,Odyssey_data!$A$2:$A$507,Odyssey_data!AG$2:AG$507)),MAD_PS1[[#This Row],[ACR2 : Does the Application Support loosely coupled N tier Architecture &amp; Abstraction]]))</f>
        <v>Manual Entry Req</v>
      </c>
      <c r="AH1602" s="75" t="str">
        <f>IF($AR1602="N",IF(MAD_PS1[[#This Row],[ACR3 : Does it provide Micro Services / Coarse Grain APIs]]="@#@","Manual Entry Req",MAD_PS1[[#This Row],[ACR3 : Does it provide Micro Services / Coarse Grain APIs]]),IF(MAD_PS1[[#This Row],[ACR3 : Does it provide Micro Services / Coarse Grain APIs]]="@#@",IF(_xlfn.XLOOKUP($A1602,Odyssey_data!$A$2:$A$507,Odyssey_data!AH$2:AH$507)="@#@","Manual Entry Req",_xlfn.XLOOKUP($A1602,Odyssey_data!$A$2:$A$507,Odyssey_data!AH$2:AH$507)),MAD_PS1[[#This Row],[ACR3 : Does it provide Micro Services / Coarse Grain APIs]]))</f>
        <v>Manual Entry Req</v>
      </c>
      <c r="AI1602" s="75" t="str">
        <f>IF($AR1602="N",IF(MAD_PS1[[#This Row],[ACR4 : Does the host regulatory environment allows moving to cloud]]="@#@","Manual Entry Req",MAD_PS1[[#This Row],[ACR4 : Does the host regulatory environment allows moving to cloud]]),IF(MAD_PS1[[#This Row],[ACR4 : Does the host regulatory environment allows moving to cloud]]="@#@",IF(_xlfn.XLOOKUP($A1602,Odyssey_data!$A$2:$A$507,Odyssey_data!AI$2:AI$507)="@#@","Manual Entry Req",_xlfn.XLOOKUP($A1602,Odyssey_data!$A$2:$A$507,Odyssey_data!AI$2:AI$507)),MAD_PS1[[#This Row],[ACR4 : Does the host regulatory environment allows moving to cloud]]))</f>
        <v>Manual Entry Req</v>
      </c>
      <c r="AJ1602" s="75" t="str">
        <f>MAD_PS1[[#This Row],[Which Part? (Part 1 or Part 2)]]</f>
        <v>Part 2</v>
      </c>
      <c r="AK1602" s="75" t="str">
        <f>MAD_PS1[[#This Row],[Data Received]]</f>
        <v>@#@</v>
      </c>
      <c r="AL1602" s="75" t="str">
        <f>MAD_PS1[[#This Row],[Data Updated?]]</f>
        <v>@#@</v>
      </c>
      <c r="AM1602" s="75">
        <f>MAD_PS1[[#This Row],[Potential duplicates]]</f>
        <v>0</v>
      </c>
      <c r="AN1602" s="75">
        <f>MAD_PS1[[#This Row],[Remarks]]</f>
        <v>0</v>
      </c>
      <c r="AO1602" s="75" t="str">
        <f>MAD_PS1[[#This Row],[Staus of Data Input]]</f>
        <v>Data Pending</v>
      </c>
      <c r="AP1602" s="75" t="str">
        <f>MAD_PS1[[#This Row],[Portfolio]]</f>
        <v>Supply Chain</v>
      </c>
      <c r="AQ1602" s="75" t="e">
        <f>MAD_PS1[[#This Row],[Only CTM]]</f>
        <v>#N/A</v>
      </c>
      <c r="AR1602" s="74" t="str">
        <f>IF(ISERROR(_xlfn.XLOOKUP(MAD_PS2[[#This Row],[Source ID]],Odyssey_data[Source ID],Odyssey_data[M1 : Name of All Applications])),"N","Y")</f>
        <v>N</v>
      </c>
    </row>
    <row r="1603" spans="1:44" ht="45" hidden="1" x14ac:dyDescent="0.25">
      <c r="A1603" s="75" t="str">
        <f>MAD_PS1[[#This Row],[Source ID]]</f>
        <v>US.256</v>
      </c>
      <c r="B1603" s="75" t="str">
        <f>MAD_PS1[[#This Row],[M1 : Name of All Applications]]</f>
        <v>SignUp4</v>
      </c>
      <c r="C1603" s="75" t="str">
        <f>IF($AR1603="N",IF(MAD_PS1[[#This Row],[Region]]="@#@","Manual Entry Req",MAD_PS1[[#This Row],[Region]]),IF(MAD_PS1[[#This Row],[Region]]="@#@",IF(_xlfn.XLOOKUP($A1603,Odyssey_data!$A$2:$A$507,Odyssey_data!C$2:C$507)="@#@","Manual Entry Req",_xlfn.XLOOKUP($A1603,Odyssey_data!$A$2:$A$507,Odyssey_data!C$2:C$507)),MAD_PS1[[#This Row],[Region]]))</f>
        <v>US</v>
      </c>
      <c r="D1603" s="75" t="str">
        <f>IF($AR1603="N",IF(MAD_PS1[[#This Row],[Identify Current Region Owner]]="@#@","Manual Entry Req",MAD_PS1[[#This Row],[Identify Current Region Owner]]),IF(MAD_PS1[[#This Row],[Identify Current Region Owner]]="@#@",IF(_xlfn.XLOOKUP($A1603,Odyssey_data!$A$2:$A$507,Odyssey_data!D$2:D$507)="@#@","Manual Entry Req",_xlfn.XLOOKUP($A1603,Odyssey_data!$A$2:$A$507,Odyssey_data!D$2:D$507)),MAD_PS1[[#This Row],[Identify Current Region Owner]]))</f>
        <v>Maria.RosaMadruga@IngramMicro.com</v>
      </c>
      <c r="E1603" s="75" t="str">
        <f>IF($AR1603="N",IF(MAD_PS1[[#This Row],[M2: Confirm Application Status]]="@#@","Manual Entry Req",MAD_PS1[[#This Row],[M2: Confirm Application Status]]),IF(MAD_PS1[[#This Row],[M2: Confirm Application Status]]="@#@",IF(_xlfn.XLOOKUP($A1603,Odyssey_data!$A$2:$A$507,Odyssey_data!E$2:E$507)="@#@","Manual Entry Req",_xlfn.XLOOKUP($A1603,Odyssey_data!$A$2:$A$507,Odyssey_data!E$2:E$507)),MAD_PS1[[#This Row],[M2: Confirm Application Status]]))</f>
        <v>Active</v>
      </c>
      <c r="F1603" s="75" t="str">
        <f>IF($AR1603="N",IF(MAD_PS1[[#This Row],[M3 : Application User Group]]="@#@","Manual Entry Req",MAD_PS1[[#This Row],[M3 : Application User Group]]),IF(MAD_PS1[[#This Row],[M3 : Application User Group]]="@#@",IF(_xlfn.XLOOKUP($A1603,Odyssey_data!$A$2:$A$507,Odyssey_data!F$2:F$507)="@#@","Manual Entry Req",_xlfn.XLOOKUP($A1603,Odyssey_data!$A$2:$A$507,Odyssey_data!F$2:F$507)),MAD_PS1[[#This Row],[M3 : Application User Group]]))</f>
        <v>Manual Entry Req</v>
      </c>
      <c r="G1603" s="75" t="str">
        <f>IF($AR1603="N",IF(MAD_PS1[[#This Row],[M5 : Application Built]]="@#@","Manual Entry Req",MAD_PS1[[#This Row],[M5 : Application Built]]),IF(MAD_PS1[[#This Row],[M5 : Application Built]]="@#@",IF(_xlfn.XLOOKUP($A1603,Odyssey_data!$A$2:$A$507,Odyssey_data!G$2:G$507)="@#@","Manual Entry Req",_xlfn.XLOOKUP($A1603,Odyssey_data!$A$2:$A$507,Odyssey_data!G$2:G$507)),MAD_PS1[[#This Row],[M5 : Application Built]]))</f>
        <v>Developed Externally (by Individuals or Companies)</v>
      </c>
      <c r="H1603" s="75" t="str">
        <f>IF($AR1603="N",IF(MAD_PS1[[#This Row],[M6 : Application Stack / Technology]]="@#@","Manual Entry Req",MAD_PS1[[#This Row],[M6 : Application Stack / Technology]]),IF(MAD_PS1[[#This Row],[M6 : Application Stack / Technology]]="@#@",IF(_xlfn.XLOOKUP($A1603,Odyssey_data!$A$2:$A$507,Odyssey_data!H$2:H$507)="@#@","Manual Entry Req",_xlfn.XLOOKUP($A1603,Odyssey_data!$A$2:$A$507,Odyssey_data!H$2:H$507)),MAD_PS1[[#This Row],[M6 : Application Stack / Technology]]))</f>
        <v>Hosted Solution</v>
      </c>
      <c r="I1603" s="75" t="str">
        <f>IF($AR1603="N",IF(MAD_PS1[[#This Row],[M7 : Primary Access Channels]]="@#@","Manual Entry Req",MAD_PS1[[#This Row],[M7 : Primary Access Channels]]),IF(MAD_PS1[[#This Row],[M7 : Primary Access Channels]]="@#@",IF(_xlfn.XLOOKUP($A1603,Odyssey_data!$A$2:$A$507,Odyssey_data!I$2:I$507)="@#@","Manual Entry Req",_xlfn.XLOOKUP($A1603,Odyssey_data!$A$2:$A$507,Odyssey_data!I$2:I$507)),MAD_PS1[[#This Row],[M7 : Primary Access Channels]]))</f>
        <v>Client/Server</v>
      </c>
      <c r="J1603" s="75" t="str">
        <f>IF($AR1603="N",IF(MAD_PS1[[#This Row],[M8 : Application Deployement]]="@#@","Manual Entry Req",MAD_PS1[[#This Row],[M8 : Application Deployement]]),IF(MAD_PS1[[#This Row],[M8 : Application Deployement]]="@#@",IF(_xlfn.XLOOKUP($A1603,Odyssey_data!$A$2:$A$507,Odyssey_data!J$2:J$507)="@#@","Manual Entry Req",_xlfn.XLOOKUP($A1603,Odyssey_data!$A$2:$A$507,Odyssey_data!J$2:J$507)),MAD_PS1[[#This Row],[M8 : Application Deployement]]))</f>
        <v>Manual Entry Req</v>
      </c>
      <c r="K1603" s="75" t="str">
        <f>IF($AR1603="N",IF(MAD_PS1[[#This Row],[M9 : Application Architecture Type]]="@#@","Manual Entry Req",MAD_PS1[[#This Row],[M9 : Application Architecture Type]]),IF(MAD_PS1[[#This Row],[M9 : Application Architecture Type]]="@#@",IF(_xlfn.XLOOKUP($A1603,Odyssey_data!$A$2:$A$507,Odyssey_data!K$2:K$507)="@#@","Manual Entry Req",_xlfn.XLOOKUP($A1603,Odyssey_data!$A$2:$A$507,Odyssey_data!K$2:K$507)),MAD_PS1[[#This Row],[M9 : Application Architecture Type]]))</f>
        <v>Manual Entry Req</v>
      </c>
      <c r="L1603" s="75" t="str">
        <f>IF($AR1603="N",IF(MAD_PS1[[#This Row],[M10 : Application Description]]="@#@","Manual Entry Req",MAD_PS1[[#This Row],[M10 : Application Description]]),IF(MAD_PS1[[#This Row],[M10 : Application Description]]="@#@",IF(_xlfn.XLOOKUP($A1603,Odyssey_data!$A$2:$A$507,Odyssey_data!L$2:L$507)="@#@","Manual Entry Req",_xlfn.XLOOKUP($A1603,Odyssey_data!$A$2:$A$507,Odyssey_data!L$2:L$507)),MAD_PS1[[#This Row],[M10 : Application Description]]))</f>
        <v>SalesForce.com add-on called: SignUp4. Event Registration Tool.</v>
      </c>
      <c r="M1603" s="75" t="str">
        <f>IF($AR1603="N",IF(MAD_PS1[[#This Row],[L1 Capability Map]]="@#@","Manual Entry Req",MAD_PS1[[#This Row],[L1 Capability Map]]),IF(MAD_PS1[[#This Row],[L1 Capability Map]]="@#@",IF(_xlfn.XLOOKUP($A1603,Odyssey_data!$A$2:$A$507,Odyssey_data!M$2:M$507)="@#@","Manual Entry Req",_xlfn.XLOOKUP($A1603,Odyssey_data!$A$2:$A$507,Odyssey_data!M$2:M$507)),MAD_PS1[[#This Row],[L1 Capability Map]]))</f>
        <v>Manual Entry Req</v>
      </c>
      <c r="N1603" s="75" t="str">
        <f>IF($AR1603="N",IF(MAD_PS1[[#This Row],[L2 Capability]]="@#@","Manual Entry Req",MAD_PS1[[#This Row],[L2 Capability]]),IF(MAD_PS1[[#This Row],[L2 Capability]]="@#@",IF(_xlfn.XLOOKUP($A1603,Odyssey_data!$A$2:$A$507,Odyssey_data!N$2:N$507)="@#@","Manual Entry Req",_xlfn.XLOOKUP($A1603,Odyssey_data!$A$2:$A$507,Odyssey_data!N$2:N$507)),MAD_PS1[[#This Row],[L2 Capability]]))</f>
        <v>Manual Entry Req</v>
      </c>
      <c r="O1603" s="75" t="str">
        <f>IF($AR1603="N",IF(MAD_PS1[[#This Row],[L3 Capability]]="@#@","Manual Entry Req",MAD_PS1[[#This Row],[L3 Capability]]),IF(MAD_PS1[[#This Row],[L3 Capability]]="@#@",IF(_xlfn.XLOOKUP($A1603,Odyssey_data!$A$2:$A$507,Odyssey_data!O$2:O$507)="@#@","Manual Entry Req",_xlfn.XLOOKUP($A1603,Odyssey_data!$A$2:$A$507,Odyssey_data!O$2:O$507)),MAD_PS1[[#This Row],[L3 Capability]]))</f>
        <v>Manual Entry Req</v>
      </c>
      <c r="P1603" s="75" t="str">
        <f>IF($AR1603="N",IF(MAD_PS1[[#This Row],[L4 Capability]]="@#@","Manual Entry Req",MAD_PS1[[#This Row],[L4 Capability]]),IF(MAD_PS1[[#This Row],[L4 Capability]]="@#@",IF(_xlfn.XLOOKUP($A1603,Odyssey_data!$A$2:$A$507,Odyssey_data!P$2:P$507)="@#@","Manual Entry Req",_xlfn.XLOOKUP($A1603,Odyssey_data!$A$2:$A$507,Odyssey_data!P$2:P$507)),MAD_PS1[[#This Row],[L4 Capability]]))</f>
        <v>Manual Entry Req</v>
      </c>
      <c r="Q1603" s="75" t="str">
        <f>IF($AR1603="N",IF(MAD_PS1[[#This Row],[Remarks()]]="@#@","Manual Entry Req",MAD_PS1[[#This Row],[Remarks()]]),IF(MAD_PS1[[#This Row],[Remarks()]]="@#@",IF(_xlfn.XLOOKUP($A1603,Odyssey_data!$A$2:$A$507,Odyssey_data!Q$2:Q$507)="@#@","Manual Entry Req",_xlfn.XLOOKUP($A1603,Odyssey_data!$A$2:$A$507,Odyssey_data!Q$2:Q$507)),MAD_PS1[[#This Row],[Remarks()]]))</f>
        <v>Manual Entry Req</v>
      </c>
      <c r="R1603" s="75" t="str">
        <f>IF($AR16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3,Odyssey_data!$A$2:$A$507,Odyssey_data!R$2:R$507)="@#@","Manual Entry Req",_xlfn.XLOOKUP($A1603,Odyssey_data!$A$2:$A$507,Odyssey_data!R$2:R$507)),MAD_PS1[[#This Row],[BCR1 : The extent to which application supports business operations]]))</f>
        <v>OTC-CRM-CRM</v>
      </c>
      <c r="S1603" s="75" t="str">
        <f>IF($AR16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3,Odyssey_data!$A$2:$A$507,Odyssey_data!S$2:S$507)="@#@","Manual Entry Req",_xlfn.XLOOKUP($A1603,Odyssey_data!$A$2:$A$507,Odyssey_data!S$2:S$507)),MAD_PS1[[#This Row],[BCR2 : Please indicate the business impact due to the application''s non-availability ]]))</f>
        <v>Level 3- Relevant</v>
      </c>
      <c r="T1603" s="75" t="str">
        <f>IF($AR1603="N",IF(MAD_PS1[[#This Row],[BCR3 : Business Data Criticality]]="@#@","Manual Entry Req",MAD_PS1[[#This Row],[BCR3 : Business Data Criticality]]),IF(MAD_PS1[[#This Row],[BCR3 : Business Data Criticality]]="@#@",IF(_xlfn.XLOOKUP($A1603,Odyssey_data!$A$2:$A$507,Odyssey_data!T$2:T$507)="@#@","Manual Entry Req",_xlfn.XLOOKUP($A1603,Odyssey_data!$A$2:$A$507,Odyssey_data!T$2:T$507)),MAD_PS1[[#This Row],[BCR3 : Business Data Criticality]]))</f>
        <v>Manual Entry Req</v>
      </c>
      <c r="U1603" s="75">
        <f>IF($AR1603="N",IF(MAD_PS1[[#This Row],[BCR4 : Please indicate the user base]]="@#@","Manual Entry Req",MAD_PS1[[#This Row],[BCR4 : Please indicate the user base]]),IF(MAD_PS1[[#This Row],[BCR4 : Please indicate the user base]]="@#@",IF(_xlfn.XLOOKUP($A1603,Odyssey_data!$A$2:$A$507,Odyssey_data!U$2:U$507)="@#@","Manual Entry Req",_xlfn.XLOOKUP($A1603,Odyssey_data!$A$2:$A$507,Odyssey_data!U$2:U$507)),MAD_PS1[[#This Row],[BCR4 : Please indicate the user base]]))</f>
        <v>12</v>
      </c>
      <c r="V1603" s="75" t="str">
        <f>IF($AR1603="N",IF(MAD_PS1[[#This Row],[AC1 : Categorize Interfaces]]="@#@","Manual Entry Req",MAD_PS1[[#This Row],[AC1 : Categorize Interfaces]]),IF(MAD_PS1[[#This Row],[AC1 : Categorize Interfaces]]="@#@",IF(_xlfn.XLOOKUP($A1603,Odyssey_data!$A$2:$A$507,Odyssey_data!V$2:V$507)="@#@","Manual Entry Req",_xlfn.XLOOKUP($A1603,Odyssey_data!$A$2:$A$507,Odyssey_data!V$2:V$507)),MAD_PS1[[#This Row],[AC1 : Categorize Interfaces]]))</f>
        <v>Manual Entry Req</v>
      </c>
      <c r="W1603" s="75" t="str">
        <f>IF($AR1603="N",IF(MAD_PS1[[#This Row],[AC2 : Diversity of Database(s)]]="@#@","Manual Entry Req",MAD_PS1[[#This Row],[AC2 : Diversity of Database(s)]]),IF(MAD_PS1[[#This Row],[AC2 : Diversity of Database(s)]]="@#@",IF(_xlfn.XLOOKUP($A1603,Odyssey_data!$A$2:$A$507,Odyssey_data!W$2:W$507)="@#@","Manual Entry Req",_xlfn.XLOOKUP($A1603,Odyssey_data!$A$2:$A$507,Odyssey_data!W$2:W$507)),MAD_PS1[[#This Row],[AC2 : Diversity of Database(s)]]))</f>
        <v>Manual Entry Req</v>
      </c>
      <c r="X1603" s="75" t="str">
        <f>IF($AR1603="N",IF(MAD_PS1[[#This Row],[AC3 : Diversity of software languages]]="@#@","Manual Entry Req",MAD_PS1[[#This Row],[AC3 : Diversity of software languages]]),IF(MAD_PS1[[#This Row],[AC3 : Diversity of software languages]]="@#@",IF(_xlfn.XLOOKUP($A1603,Odyssey_data!$A$2:$A$507,Odyssey_data!X$2:X$507)="@#@","Manual Entry Req",_xlfn.XLOOKUP($A1603,Odyssey_data!$A$2:$A$507,Odyssey_data!X$2:X$507)),MAD_PS1[[#This Row],[AC3 : Diversity of software languages]]))</f>
        <v>Manual Entry Req</v>
      </c>
      <c r="Y1603" s="75" t="str">
        <f>IF($AR1603="N",IF(MAD_PS1[[#This Row],[AM1 : Vendor Support available]]="@#@","Manual Entry Req",MAD_PS1[[#This Row],[AM1 : Vendor Support available]]),IF(MAD_PS1[[#This Row],[AM1 : Vendor Support available]]="@#@",IF(_xlfn.XLOOKUP($A1603,Odyssey_data!$A$2:$A$507,Odyssey_data!Y$2:Y$507)="@#@","Manual Entry Req",_xlfn.XLOOKUP($A1603,Odyssey_data!$A$2:$A$507,Odyssey_data!Y$2:Y$507)),MAD_PS1[[#This Row],[AM1 : Vendor Support available]]))</f>
        <v>Manual Entry Req</v>
      </c>
      <c r="Z1603" s="75" t="str">
        <f>IF($AR1603="N",IF(MAD_PS1[[#This Row],[AM2 : Availability of skills required to support the system]]="@#@","Manual Entry Req",MAD_PS1[[#This Row],[AM2 : Availability of skills required to support the system]]),IF(MAD_PS1[[#This Row],[AM2 : Availability of skills required to support the system]]="@#@",IF(_xlfn.XLOOKUP($A1603,Odyssey_data!$A$2:$A$507,Odyssey_data!Z$2:Z$507)="@#@","Manual Entry Req",_xlfn.XLOOKUP($A1603,Odyssey_data!$A$2:$A$507,Odyssey_data!Z$2:Z$507)),MAD_PS1[[#This Row],[AM2 : Availability of skills required to support the system]]))</f>
        <v>Manual Entry Req</v>
      </c>
      <c r="AA1603" s="75" t="str">
        <f>IF($AR1603="N",IF(MAD_PS1[[#This Row],[AM3 : Documents Available]]="@#@","Manual Entry Req",MAD_PS1[[#This Row],[AM3 : Documents Available]]),IF(MAD_PS1[[#This Row],[AM3 : Documents Available]]="@#@",IF(_xlfn.XLOOKUP($A1603,Odyssey_data!$A$2:$A$507,Odyssey_data!AA$2:AA$507)="@#@","Manual Entry Req",_xlfn.XLOOKUP($A1603,Odyssey_data!$A$2:$A$507,Odyssey_data!AA$2:AA$507)),MAD_PS1[[#This Row],[AM3 : Documents Available]]))</f>
        <v>Manual Entry Req</v>
      </c>
      <c r="AB1603" s="75" t="str">
        <f>IF($AR1603="N",IF(MAD_PS1[[#This Row],[AM4 : Lifecycle Stage of the application for Risk]]="@#@","Manual Entry Req",MAD_PS1[[#This Row],[AM4 : Lifecycle Stage of the application for Risk]]),IF(MAD_PS1[[#This Row],[AM4 : Lifecycle Stage of the application for Risk]]="@#@",IF(_xlfn.XLOOKUP($A1603,Odyssey_data!$A$2:$A$507,Odyssey_data!AB$2:AB$507)="@#@","Manual Entry Req",_xlfn.XLOOKUP($A1603,Odyssey_data!$A$2:$A$507,Odyssey_data!AB$2:AB$507)),MAD_PS1[[#This Row],[AM4 : Lifecycle Stage of the application for Risk]]))</f>
        <v>Manual Entry Req</v>
      </c>
      <c r="AC1603" s="75" t="str">
        <f>IF($AR1603="N",IF(MAD_PS1[[#This Row],[AC1 : Implementation Cost]]="@#@","Manual Entry Req",MAD_PS1[[#This Row],[AC1 : Implementation Cost]]),IF(MAD_PS1[[#This Row],[AC1 : Implementation Cost]]="@#@",IF(_xlfn.XLOOKUP($A1603,Odyssey_data!$A$2:$A$507,Odyssey_data!AC$2:AC$507)="@#@","Manual Entry Req",_xlfn.XLOOKUP($A1603,Odyssey_data!$A$2:$A$507,Odyssey_data!AC$2:AC$507)),MAD_PS1[[#This Row],[AC1 : Implementation Cost]]))</f>
        <v>Manual Entry Req</v>
      </c>
      <c r="AD1603" s="75" t="str">
        <f>IF($AR1603="N",IF(MAD_PS1[[#This Row],[AC2 : Licence Cost]]="@#@","Manual Entry Req",MAD_PS1[[#This Row],[AC2 : Licence Cost]]),IF(MAD_PS1[[#This Row],[AC2 : Licence Cost]]="@#@",IF(_xlfn.XLOOKUP($A1603,Odyssey_data!$A$2:$A$507,Odyssey_data!AD$2:AD$507)="@#@","Manual Entry Req",_xlfn.XLOOKUP($A1603,Odyssey_data!$A$2:$A$507,Odyssey_data!AD$2:AD$507)),MAD_PS1[[#This Row],[AC2 : Licence Cost]]))</f>
        <v>Manual Entry Req</v>
      </c>
      <c r="AE1603" s="75" t="str">
        <f>IF($AR1603="N",IF(MAD_PS1[[#This Row],[AC3 : Annual Maintenance Cost/Support Cost]]="@#@","Manual Entry Req",MAD_PS1[[#This Row],[AC3 : Annual Maintenance Cost/Support Cost]]),IF(MAD_PS1[[#This Row],[AC3 : Annual Maintenance Cost/Support Cost]]="@#@",IF(_xlfn.XLOOKUP($A1603,Odyssey_data!$A$2:$A$507,Odyssey_data!AE$2:AE$507)="@#@","Manual Entry Req",_xlfn.XLOOKUP($A1603,Odyssey_data!$A$2:$A$507,Odyssey_data!AE$2:AE$507)),MAD_PS1[[#This Row],[AC3 : Annual Maintenance Cost/Support Cost]]))</f>
        <v>Manual Entry Req</v>
      </c>
      <c r="AF1603" s="75" t="str">
        <f>IF($AR1603="N",IF(MAD_PS1[[#This Row],[ACR1 : Is Application Virtualized]]="@#@","Manual Entry Req",MAD_PS1[[#This Row],[ACR1 : Is Application Virtualized]]),IF(MAD_PS1[[#This Row],[ACR1 : Is Application Virtualized]]="@#@",IF(_xlfn.XLOOKUP($A1603,Odyssey_data!$A$2:$A$507,Odyssey_data!AF$2:AF$507)="@#@","Manual Entry Req",_xlfn.XLOOKUP($A1603,Odyssey_data!$A$2:$A$507,Odyssey_data!AF$2:AF$507)),MAD_PS1[[#This Row],[ACR1 : Is Application Virtualized]]))</f>
        <v>Manual Entry Req</v>
      </c>
      <c r="AG1603" s="75" t="str">
        <f>IF($AR16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3,Odyssey_data!$A$2:$A$507,Odyssey_data!AG$2:AG$507)="@#@","Manual Entry Req",_xlfn.XLOOKUP($A1603,Odyssey_data!$A$2:$A$507,Odyssey_data!AG$2:AG$507)),MAD_PS1[[#This Row],[ACR2 : Does the Application Support loosely coupled N tier Architecture &amp; Abstraction]]))</f>
        <v>Manual Entry Req</v>
      </c>
      <c r="AH1603" s="75" t="str">
        <f>IF($AR1603="N",IF(MAD_PS1[[#This Row],[ACR3 : Does it provide Micro Services / Coarse Grain APIs]]="@#@","Manual Entry Req",MAD_PS1[[#This Row],[ACR3 : Does it provide Micro Services / Coarse Grain APIs]]),IF(MAD_PS1[[#This Row],[ACR3 : Does it provide Micro Services / Coarse Grain APIs]]="@#@",IF(_xlfn.XLOOKUP($A1603,Odyssey_data!$A$2:$A$507,Odyssey_data!AH$2:AH$507)="@#@","Manual Entry Req",_xlfn.XLOOKUP($A1603,Odyssey_data!$A$2:$A$507,Odyssey_data!AH$2:AH$507)),MAD_PS1[[#This Row],[ACR3 : Does it provide Micro Services / Coarse Grain APIs]]))</f>
        <v>Manual Entry Req</v>
      </c>
      <c r="AI1603" s="75" t="str">
        <f>IF($AR1603="N",IF(MAD_PS1[[#This Row],[ACR4 : Does the host regulatory environment allows moving to cloud]]="@#@","Manual Entry Req",MAD_PS1[[#This Row],[ACR4 : Does the host regulatory environment allows moving to cloud]]),IF(MAD_PS1[[#This Row],[ACR4 : Does the host regulatory environment allows moving to cloud]]="@#@",IF(_xlfn.XLOOKUP($A1603,Odyssey_data!$A$2:$A$507,Odyssey_data!AI$2:AI$507)="@#@","Manual Entry Req",_xlfn.XLOOKUP($A1603,Odyssey_data!$A$2:$A$507,Odyssey_data!AI$2:AI$507)),MAD_PS1[[#This Row],[ACR4 : Does the host regulatory environment allows moving to cloud]]))</f>
        <v>Manual Entry Req</v>
      </c>
      <c r="AJ1603" s="75" t="str">
        <f>MAD_PS1[[#This Row],[Which Part? (Part 1 or Part 2)]]</f>
        <v>Part 2</v>
      </c>
      <c r="AK1603" s="75" t="str">
        <f>MAD_PS1[[#This Row],[Data Received]]</f>
        <v>@#@</v>
      </c>
      <c r="AL1603" s="75" t="str">
        <f>MAD_PS1[[#This Row],[Data Updated?]]</f>
        <v>@#@</v>
      </c>
      <c r="AM1603" s="75">
        <f>MAD_PS1[[#This Row],[Potential duplicates]]</f>
        <v>0</v>
      </c>
      <c r="AN1603" s="75">
        <f>MAD_PS1[[#This Row],[Remarks]]</f>
        <v>0</v>
      </c>
      <c r="AO1603" s="75" t="str">
        <f>MAD_PS1[[#This Row],[Staus of Data Input]]</f>
        <v>Data Pending</v>
      </c>
      <c r="AP1603" s="75" t="str">
        <f>MAD_PS1[[#This Row],[Portfolio]]</f>
        <v>Marketing Automation</v>
      </c>
      <c r="AQ1603" s="75" t="e">
        <f>MAD_PS1[[#This Row],[Only CTM]]</f>
        <v>#N/A</v>
      </c>
      <c r="AR1603" s="74" t="str">
        <f>IF(ISERROR(_xlfn.XLOOKUP(MAD_PS2[[#This Row],[Source ID]],Odyssey_data[Source ID],Odyssey_data[M1 : Name of All Applications])),"N","Y")</f>
        <v>N</v>
      </c>
    </row>
    <row r="1604" spans="1:44" ht="240" hidden="1" x14ac:dyDescent="0.25">
      <c r="A1604" s="75" t="str">
        <f>MAD_PS1[[#This Row],[Source ID]]</f>
        <v>US.258</v>
      </c>
      <c r="B1604" s="75" t="str">
        <f>MAD_PS1[[#This Row],[M1 : Name of All Applications]]</f>
        <v>SKU MAINTENANCE DB (Constrain, discontinue, skunclass)</v>
      </c>
      <c r="C1604" s="75" t="str">
        <f>IF($AR1604="N",IF(MAD_PS1[[#This Row],[Region]]="@#@","Manual Entry Req",MAD_PS1[[#This Row],[Region]]),IF(MAD_PS1[[#This Row],[Region]]="@#@",IF(_xlfn.XLOOKUP($A1604,Odyssey_data!$A$2:$A$507,Odyssey_data!C$2:C$507)="@#@","Manual Entry Req",_xlfn.XLOOKUP($A1604,Odyssey_data!$A$2:$A$507,Odyssey_data!C$2:C$507)),MAD_PS1[[#This Row],[Region]]))</f>
        <v>US</v>
      </c>
      <c r="D1604" s="75" t="str">
        <f>IF($AR1604="N",IF(MAD_PS1[[#This Row],[Identify Current Region Owner]]="@#@","Manual Entry Req",MAD_PS1[[#This Row],[Identify Current Region Owner]]),IF(MAD_PS1[[#This Row],[Identify Current Region Owner]]="@#@",IF(_xlfn.XLOOKUP($A1604,Odyssey_data!$A$2:$A$507,Odyssey_data!D$2:D$507)="@#@","Manual Entry Req",_xlfn.XLOOKUP($A1604,Odyssey_data!$A$2:$A$507,Odyssey_data!D$2:D$507)),MAD_PS1[[#This Row],[Identify Current Region Owner]]))</f>
        <v>Manual Entry Req</v>
      </c>
      <c r="E1604" s="75" t="str">
        <f>IF($AR1604="N",IF(MAD_PS1[[#This Row],[M2: Confirm Application Status]]="@#@","Manual Entry Req",MAD_PS1[[#This Row],[M2: Confirm Application Status]]),IF(MAD_PS1[[#This Row],[M2: Confirm Application Status]]="@#@",IF(_xlfn.XLOOKUP($A1604,Odyssey_data!$A$2:$A$507,Odyssey_data!E$2:E$507)="@#@","Manual Entry Req",_xlfn.XLOOKUP($A1604,Odyssey_data!$A$2:$A$507,Odyssey_data!E$2:E$507)),MAD_PS1[[#This Row],[M2: Confirm Application Status]]))</f>
        <v>Active</v>
      </c>
      <c r="F1604" s="75" t="str">
        <f>IF($AR1604="N",IF(MAD_PS1[[#This Row],[M3 : Application User Group]]="@#@","Manual Entry Req",MAD_PS1[[#This Row],[M3 : Application User Group]]),IF(MAD_PS1[[#This Row],[M3 : Application User Group]]="@#@",IF(_xlfn.XLOOKUP($A1604,Odyssey_data!$A$2:$A$507,Odyssey_data!F$2:F$507)="@#@","Manual Entry Req",_xlfn.XLOOKUP($A1604,Odyssey_data!$A$2:$A$507,Odyssey_data!F$2:F$507)),MAD_PS1[[#This Row],[M3 : Application User Group]]))</f>
        <v>Manual Entry Req</v>
      </c>
      <c r="G1604" s="75" t="str">
        <f>IF($AR1604="N",IF(MAD_PS1[[#This Row],[M5 : Application Built]]="@#@","Manual Entry Req",MAD_PS1[[#This Row],[M5 : Application Built]]),IF(MAD_PS1[[#This Row],[M5 : Application Built]]="@#@",IF(_xlfn.XLOOKUP($A1604,Odyssey_data!$A$2:$A$507,Odyssey_data!G$2:G$507)="@#@","Manual Entry Req",_xlfn.XLOOKUP($A1604,Odyssey_data!$A$2:$A$507,Odyssey_data!G$2:G$507)),MAD_PS1[[#This Row],[M5 : Application Built]]))</f>
        <v>Manual Entry Req</v>
      </c>
      <c r="H1604" s="75" t="str">
        <f>IF($AR1604="N",IF(MAD_PS1[[#This Row],[M6 : Application Stack / Technology]]="@#@","Manual Entry Req",MAD_PS1[[#This Row],[M6 : Application Stack / Technology]]),IF(MAD_PS1[[#This Row],[M6 : Application Stack / Technology]]="@#@",IF(_xlfn.XLOOKUP($A1604,Odyssey_data!$A$2:$A$507,Odyssey_data!H$2:H$507)="@#@","Manual Entry Req",_xlfn.XLOOKUP($A1604,Odyssey_data!$A$2:$A$507,Odyssey_data!H$2:H$507)),MAD_PS1[[#This Row],[M6 : Application Stack / Technology]]))</f>
        <v>Manual Entry Req</v>
      </c>
      <c r="I1604" s="75" t="str">
        <f>IF($AR1604="N",IF(MAD_PS1[[#This Row],[M7 : Primary Access Channels]]="@#@","Manual Entry Req",MAD_PS1[[#This Row],[M7 : Primary Access Channels]]),IF(MAD_PS1[[#This Row],[M7 : Primary Access Channels]]="@#@",IF(_xlfn.XLOOKUP($A1604,Odyssey_data!$A$2:$A$507,Odyssey_data!I$2:I$507)="@#@","Manual Entry Req",_xlfn.XLOOKUP($A1604,Odyssey_data!$A$2:$A$507,Odyssey_data!I$2:I$507)),MAD_PS1[[#This Row],[M7 : Primary Access Channels]]))</f>
        <v>SQL/Access</v>
      </c>
      <c r="J1604" s="75" t="str">
        <f>IF($AR1604="N",IF(MAD_PS1[[#This Row],[M8 : Application Deployement]]="@#@","Manual Entry Req",MAD_PS1[[#This Row],[M8 : Application Deployement]]),IF(MAD_PS1[[#This Row],[M8 : Application Deployement]]="@#@",IF(_xlfn.XLOOKUP($A1604,Odyssey_data!$A$2:$A$507,Odyssey_data!J$2:J$507)="@#@","Manual Entry Req",_xlfn.XLOOKUP($A1604,Odyssey_data!$A$2:$A$507,Odyssey_data!J$2:J$507)),MAD_PS1[[#This Row],[M8 : Application Deployement]]))</f>
        <v>Manual Entry Req</v>
      </c>
      <c r="K1604" s="75" t="str">
        <f>IF($AR1604="N",IF(MAD_PS1[[#This Row],[M9 : Application Architecture Type]]="@#@","Manual Entry Req",MAD_PS1[[#This Row],[M9 : Application Architecture Type]]),IF(MAD_PS1[[#This Row],[M9 : Application Architecture Type]]="@#@",IF(_xlfn.XLOOKUP($A1604,Odyssey_data!$A$2:$A$507,Odyssey_data!K$2:K$507)="@#@","Manual Entry Req",_xlfn.XLOOKUP($A1604,Odyssey_data!$A$2:$A$507,Odyssey_data!K$2:K$507)),MAD_PS1[[#This Row],[M9 : Application Architecture Type]]))</f>
        <v>Manual Entry Req</v>
      </c>
      <c r="L1604" s="75" t="str">
        <f>IF($AR1604="N",IF(MAD_PS1[[#This Row],[M10 : Application Description]]="@#@","Manual Entry Req",MAD_PS1[[#This Row],[M10 : Application Description]]),IF(MAD_PS1[[#This Row],[M10 : Application Description]]="@#@",IF(_xlfn.XLOOKUP($A1604,Odyssey_data!$A$2:$A$507,Odyssey_data!L$2:L$507)="@#@","Manual Entry Req",_xlfn.XLOOKUP($A1604,Odyssey_data!$A$2:$A$507,Odyssey_data!L$2:L$507)),MAD_PS1[[#This Row],[M10 : Application Description]]))</f>
        <v>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v>
      </c>
      <c r="M1604" s="75" t="str">
        <f>IF($AR1604="N",IF(MAD_PS1[[#This Row],[L1 Capability Map]]="@#@","Manual Entry Req",MAD_PS1[[#This Row],[L1 Capability Map]]),IF(MAD_PS1[[#This Row],[L1 Capability Map]]="@#@",IF(_xlfn.XLOOKUP($A1604,Odyssey_data!$A$2:$A$507,Odyssey_data!M$2:M$507)="@#@","Manual Entry Req",_xlfn.XLOOKUP($A1604,Odyssey_data!$A$2:$A$507,Odyssey_data!M$2:M$507)),MAD_PS1[[#This Row],[L1 Capability Map]]))</f>
        <v>Manual Entry Req</v>
      </c>
      <c r="N1604" s="75" t="str">
        <f>IF($AR1604="N",IF(MAD_PS1[[#This Row],[L2 Capability]]="@#@","Manual Entry Req",MAD_PS1[[#This Row],[L2 Capability]]),IF(MAD_PS1[[#This Row],[L2 Capability]]="@#@",IF(_xlfn.XLOOKUP($A1604,Odyssey_data!$A$2:$A$507,Odyssey_data!N$2:N$507)="@#@","Manual Entry Req",_xlfn.XLOOKUP($A1604,Odyssey_data!$A$2:$A$507,Odyssey_data!N$2:N$507)),MAD_PS1[[#This Row],[L2 Capability]]))</f>
        <v>Manual Entry Req</v>
      </c>
      <c r="O1604" s="75" t="str">
        <f>IF($AR1604="N",IF(MAD_PS1[[#This Row],[L3 Capability]]="@#@","Manual Entry Req",MAD_PS1[[#This Row],[L3 Capability]]),IF(MAD_PS1[[#This Row],[L3 Capability]]="@#@",IF(_xlfn.XLOOKUP($A1604,Odyssey_data!$A$2:$A$507,Odyssey_data!O$2:O$507)="@#@","Manual Entry Req",_xlfn.XLOOKUP($A1604,Odyssey_data!$A$2:$A$507,Odyssey_data!O$2:O$507)),MAD_PS1[[#This Row],[L3 Capability]]))</f>
        <v>Manual Entry Req</v>
      </c>
      <c r="P1604" s="75" t="str">
        <f>IF($AR1604="N",IF(MAD_PS1[[#This Row],[L4 Capability]]="@#@","Manual Entry Req",MAD_PS1[[#This Row],[L4 Capability]]),IF(MAD_PS1[[#This Row],[L4 Capability]]="@#@",IF(_xlfn.XLOOKUP($A1604,Odyssey_data!$A$2:$A$507,Odyssey_data!P$2:P$507)="@#@","Manual Entry Req",_xlfn.XLOOKUP($A1604,Odyssey_data!$A$2:$A$507,Odyssey_data!P$2:P$507)),MAD_PS1[[#This Row],[L4 Capability]]))</f>
        <v>Manual Entry Req</v>
      </c>
      <c r="Q1604" s="75" t="str">
        <f>IF($AR1604="N",IF(MAD_PS1[[#This Row],[Remarks()]]="@#@","Manual Entry Req",MAD_PS1[[#This Row],[Remarks()]]),IF(MAD_PS1[[#This Row],[Remarks()]]="@#@",IF(_xlfn.XLOOKUP($A1604,Odyssey_data!$A$2:$A$507,Odyssey_data!Q$2:Q$507)="@#@","Manual Entry Req",_xlfn.XLOOKUP($A1604,Odyssey_data!$A$2:$A$507,Odyssey_data!Q$2:Q$507)),MAD_PS1[[#This Row],[Remarks()]]))</f>
        <v>Manual Entry Req</v>
      </c>
      <c r="R1604" s="75" t="str">
        <f>IF($AR16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4,Odyssey_data!$A$2:$A$507,Odyssey_data!R$2:R$507)="@#@","Manual Entry Req",_xlfn.XLOOKUP($A1604,Odyssey_data!$A$2:$A$507,Odyssey_data!R$2:R$507)),MAD_PS1[[#This Row],[BCR1 : The extent to which application supports business operations]]))</f>
        <v>P2P-Item - Product Content - Inventory Management-Item Management</v>
      </c>
      <c r="S1604" s="75" t="str">
        <f>IF($AR16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4,Odyssey_data!$A$2:$A$507,Odyssey_data!S$2:S$507)="@#@","Manual Entry Req",_xlfn.XLOOKUP($A1604,Odyssey_data!$A$2:$A$507,Odyssey_data!S$2:S$507)),MAD_PS1[[#This Row],[BCR2 : Please indicate the business impact due to the application''s non-availability ]]))</f>
        <v>Level 3- Relevant</v>
      </c>
      <c r="T1604" s="75" t="str">
        <f>IF($AR1604="N",IF(MAD_PS1[[#This Row],[BCR3 : Business Data Criticality]]="@#@","Manual Entry Req",MAD_PS1[[#This Row],[BCR3 : Business Data Criticality]]),IF(MAD_PS1[[#This Row],[BCR3 : Business Data Criticality]]="@#@",IF(_xlfn.XLOOKUP($A1604,Odyssey_data!$A$2:$A$507,Odyssey_data!T$2:T$507)="@#@","Manual Entry Req",_xlfn.XLOOKUP($A1604,Odyssey_data!$A$2:$A$507,Odyssey_data!T$2:T$507)),MAD_PS1[[#This Row],[BCR3 : Business Data Criticality]]))</f>
        <v>Manual Entry Req</v>
      </c>
      <c r="U1604" s="75">
        <f>IF($AR1604="N",IF(MAD_PS1[[#This Row],[BCR4 : Please indicate the user base]]="@#@","Manual Entry Req",MAD_PS1[[#This Row],[BCR4 : Please indicate the user base]]),IF(MAD_PS1[[#This Row],[BCR4 : Please indicate the user base]]="@#@",IF(_xlfn.XLOOKUP($A1604,Odyssey_data!$A$2:$A$507,Odyssey_data!U$2:U$507)="@#@","Manual Entry Req",_xlfn.XLOOKUP($A1604,Odyssey_data!$A$2:$A$507,Odyssey_data!U$2:U$507)),MAD_PS1[[#This Row],[BCR4 : Please indicate the user base]]))</f>
        <v>20</v>
      </c>
      <c r="V1604" s="75" t="str">
        <f>IF($AR1604="N",IF(MAD_PS1[[#This Row],[AC1 : Categorize Interfaces]]="@#@","Manual Entry Req",MAD_PS1[[#This Row],[AC1 : Categorize Interfaces]]),IF(MAD_PS1[[#This Row],[AC1 : Categorize Interfaces]]="@#@",IF(_xlfn.XLOOKUP($A1604,Odyssey_data!$A$2:$A$507,Odyssey_data!V$2:V$507)="@#@","Manual Entry Req",_xlfn.XLOOKUP($A1604,Odyssey_data!$A$2:$A$507,Odyssey_data!V$2:V$507)),MAD_PS1[[#This Row],[AC1 : Categorize Interfaces]]))</f>
        <v>Manual Entry Req</v>
      </c>
      <c r="W1604" s="75" t="str">
        <f>IF($AR1604="N",IF(MAD_PS1[[#This Row],[AC2 : Diversity of Database(s)]]="@#@","Manual Entry Req",MAD_PS1[[#This Row],[AC2 : Diversity of Database(s)]]),IF(MAD_PS1[[#This Row],[AC2 : Diversity of Database(s)]]="@#@",IF(_xlfn.XLOOKUP($A1604,Odyssey_data!$A$2:$A$507,Odyssey_data!W$2:W$507)="@#@","Manual Entry Req",_xlfn.XLOOKUP($A1604,Odyssey_data!$A$2:$A$507,Odyssey_data!W$2:W$507)),MAD_PS1[[#This Row],[AC2 : Diversity of Database(s)]]))</f>
        <v>Manual Entry Req</v>
      </c>
      <c r="X1604" s="75" t="str">
        <f>IF($AR1604="N",IF(MAD_PS1[[#This Row],[AC3 : Diversity of software languages]]="@#@","Manual Entry Req",MAD_PS1[[#This Row],[AC3 : Diversity of software languages]]),IF(MAD_PS1[[#This Row],[AC3 : Diversity of software languages]]="@#@",IF(_xlfn.XLOOKUP($A1604,Odyssey_data!$A$2:$A$507,Odyssey_data!X$2:X$507)="@#@","Manual Entry Req",_xlfn.XLOOKUP($A1604,Odyssey_data!$A$2:$A$507,Odyssey_data!X$2:X$507)),MAD_PS1[[#This Row],[AC3 : Diversity of software languages]]))</f>
        <v>Manual Entry Req</v>
      </c>
      <c r="Y1604" s="75" t="str">
        <f>IF($AR1604="N",IF(MAD_PS1[[#This Row],[AM1 : Vendor Support available]]="@#@","Manual Entry Req",MAD_PS1[[#This Row],[AM1 : Vendor Support available]]),IF(MAD_PS1[[#This Row],[AM1 : Vendor Support available]]="@#@",IF(_xlfn.XLOOKUP($A1604,Odyssey_data!$A$2:$A$507,Odyssey_data!Y$2:Y$507)="@#@","Manual Entry Req",_xlfn.XLOOKUP($A1604,Odyssey_data!$A$2:$A$507,Odyssey_data!Y$2:Y$507)),MAD_PS1[[#This Row],[AM1 : Vendor Support available]]))</f>
        <v>Manual Entry Req</v>
      </c>
      <c r="Z1604" s="75" t="str">
        <f>IF($AR1604="N",IF(MAD_PS1[[#This Row],[AM2 : Availability of skills required to support the system]]="@#@","Manual Entry Req",MAD_PS1[[#This Row],[AM2 : Availability of skills required to support the system]]),IF(MAD_PS1[[#This Row],[AM2 : Availability of skills required to support the system]]="@#@",IF(_xlfn.XLOOKUP($A1604,Odyssey_data!$A$2:$A$507,Odyssey_data!Z$2:Z$507)="@#@","Manual Entry Req",_xlfn.XLOOKUP($A1604,Odyssey_data!$A$2:$A$507,Odyssey_data!Z$2:Z$507)),MAD_PS1[[#This Row],[AM2 : Availability of skills required to support the system]]))</f>
        <v>Manual Entry Req</v>
      </c>
      <c r="AA1604" s="75" t="str">
        <f>IF($AR1604="N",IF(MAD_PS1[[#This Row],[AM3 : Documents Available]]="@#@","Manual Entry Req",MAD_PS1[[#This Row],[AM3 : Documents Available]]),IF(MAD_PS1[[#This Row],[AM3 : Documents Available]]="@#@",IF(_xlfn.XLOOKUP($A1604,Odyssey_data!$A$2:$A$507,Odyssey_data!AA$2:AA$507)="@#@","Manual Entry Req",_xlfn.XLOOKUP($A1604,Odyssey_data!$A$2:$A$507,Odyssey_data!AA$2:AA$507)),MAD_PS1[[#This Row],[AM3 : Documents Available]]))</f>
        <v>Manual Entry Req</v>
      </c>
      <c r="AB1604" s="75" t="str">
        <f>IF($AR1604="N",IF(MAD_PS1[[#This Row],[AM4 : Lifecycle Stage of the application for Risk]]="@#@","Manual Entry Req",MAD_PS1[[#This Row],[AM4 : Lifecycle Stage of the application for Risk]]),IF(MAD_PS1[[#This Row],[AM4 : Lifecycle Stage of the application for Risk]]="@#@",IF(_xlfn.XLOOKUP($A1604,Odyssey_data!$A$2:$A$507,Odyssey_data!AB$2:AB$507)="@#@","Manual Entry Req",_xlfn.XLOOKUP($A1604,Odyssey_data!$A$2:$A$507,Odyssey_data!AB$2:AB$507)),MAD_PS1[[#This Row],[AM4 : Lifecycle Stage of the application for Risk]]))</f>
        <v>Retire</v>
      </c>
      <c r="AC1604" s="75" t="str">
        <f>IF($AR1604="N",IF(MAD_PS1[[#This Row],[AC1 : Implementation Cost]]="@#@","Manual Entry Req",MAD_PS1[[#This Row],[AC1 : Implementation Cost]]),IF(MAD_PS1[[#This Row],[AC1 : Implementation Cost]]="@#@",IF(_xlfn.XLOOKUP($A1604,Odyssey_data!$A$2:$A$507,Odyssey_data!AC$2:AC$507)="@#@","Manual Entry Req",_xlfn.XLOOKUP($A1604,Odyssey_data!$A$2:$A$507,Odyssey_data!AC$2:AC$507)),MAD_PS1[[#This Row],[AC1 : Implementation Cost]]))</f>
        <v>Manual Entry Req</v>
      </c>
      <c r="AD1604" s="75" t="str">
        <f>IF($AR1604="N",IF(MAD_PS1[[#This Row],[AC2 : Licence Cost]]="@#@","Manual Entry Req",MAD_PS1[[#This Row],[AC2 : Licence Cost]]),IF(MAD_PS1[[#This Row],[AC2 : Licence Cost]]="@#@",IF(_xlfn.XLOOKUP($A1604,Odyssey_data!$A$2:$A$507,Odyssey_data!AD$2:AD$507)="@#@","Manual Entry Req",_xlfn.XLOOKUP($A1604,Odyssey_data!$A$2:$A$507,Odyssey_data!AD$2:AD$507)),MAD_PS1[[#This Row],[AC2 : Licence Cost]]))</f>
        <v>Manual Entry Req</v>
      </c>
      <c r="AE1604" s="75" t="str">
        <f>IF($AR1604="N",IF(MAD_PS1[[#This Row],[AC3 : Annual Maintenance Cost/Support Cost]]="@#@","Manual Entry Req",MAD_PS1[[#This Row],[AC3 : Annual Maintenance Cost/Support Cost]]),IF(MAD_PS1[[#This Row],[AC3 : Annual Maintenance Cost/Support Cost]]="@#@",IF(_xlfn.XLOOKUP($A1604,Odyssey_data!$A$2:$A$507,Odyssey_data!AE$2:AE$507)="@#@","Manual Entry Req",_xlfn.XLOOKUP($A1604,Odyssey_data!$A$2:$A$507,Odyssey_data!AE$2:AE$507)),MAD_PS1[[#This Row],[AC3 : Annual Maintenance Cost/Support Cost]]))</f>
        <v>Manual Entry Req</v>
      </c>
      <c r="AF1604" s="75" t="str">
        <f>IF($AR1604="N",IF(MAD_PS1[[#This Row],[ACR1 : Is Application Virtualized]]="@#@","Manual Entry Req",MAD_PS1[[#This Row],[ACR1 : Is Application Virtualized]]),IF(MAD_PS1[[#This Row],[ACR1 : Is Application Virtualized]]="@#@",IF(_xlfn.XLOOKUP($A1604,Odyssey_data!$A$2:$A$507,Odyssey_data!AF$2:AF$507)="@#@","Manual Entry Req",_xlfn.XLOOKUP($A1604,Odyssey_data!$A$2:$A$507,Odyssey_data!AF$2:AF$507)),MAD_PS1[[#This Row],[ACR1 : Is Application Virtualized]]))</f>
        <v>Manual Entry Req</v>
      </c>
      <c r="AG1604" s="75" t="str">
        <f>IF($AR16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4,Odyssey_data!$A$2:$A$507,Odyssey_data!AG$2:AG$507)="@#@","Manual Entry Req",_xlfn.XLOOKUP($A1604,Odyssey_data!$A$2:$A$507,Odyssey_data!AG$2:AG$507)),MAD_PS1[[#This Row],[ACR2 : Does the Application Support loosely coupled N tier Architecture &amp; Abstraction]]))</f>
        <v>Manual Entry Req</v>
      </c>
      <c r="AH1604" s="75" t="str">
        <f>IF($AR1604="N",IF(MAD_PS1[[#This Row],[ACR3 : Does it provide Micro Services / Coarse Grain APIs]]="@#@","Manual Entry Req",MAD_PS1[[#This Row],[ACR3 : Does it provide Micro Services / Coarse Grain APIs]]),IF(MAD_PS1[[#This Row],[ACR3 : Does it provide Micro Services / Coarse Grain APIs]]="@#@",IF(_xlfn.XLOOKUP($A1604,Odyssey_data!$A$2:$A$507,Odyssey_data!AH$2:AH$507)="@#@","Manual Entry Req",_xlfn.XLOOKUP($A1604,Odyssey_data!$A$2:$A$507,Odyssey_data!AH$2:AH$507)),MAD_PS1[[#This Row],[ACR3 : Does it provide Micro Services / Coarse Grain APIs]]))</f>
        <v>Manual Entry Req</v>
      </c>
      <c r="AI1604" s="75" t="str">
        <f>IF($AR1604="N",IF(MAD_PS1[[#This Row],[ACR4 : Does the host regulatory environment allows moving to cloud]]="@#@","Manual Entry Req",MAD_PS1[[#This Row],[ACR4 : Does the host regulatory environment allows moving to cloud]]),IF(MAD_PS1[[#This Row],[ACR4 : Does the host regulatory environment allows moving to cloud]]="@#@",IF(_xlfn.XLOOKUP($A1604,Odyssey_data!$A$2:$A$507,Odyssey_data!AI$2:AI$507)="@#@","Manual Entry Req",_xlfn.XLOOKUP($A1604,Odyssey_data!$A$2:$A$507,Odyssey_data!AI$2:AI$507)),MAD_PS1[[#This Row],[ACR4 : Does the host regulatory environment allows moving to cloud]]))</f>
        <v>Manual Entry Req</v>
      </c>
      <c r="AJ1604" s="75" t="str">
        <f>MAD_PS1[[#This Row],[Which Part? (Part 1 or Part 2)]]</f>
        <v>Part 2</v>
      </c>
      <c r="AK1604" s="75" t="str">
        <f>MAD_PS1[[#This Row],[Data Received]]</f>
        <v>@#@</v>
      </c>
      <c r="AL1604" s="75" t="str">
        <f>MAD_PS1[[#This Row],[Data Updated?]]</f>
        <v>YES</v>
      </c>
      <c r="AM1604" s="75">
        <f>MAD_PS1[[#This Row],[Potential duplicates]]</f>
        <v>0</v>
      </c>
      <c r="AN1604" s="75">
        <f>MAD_PS1[[#This Row],[Remarks]]</f>
        <v>0</v>
      </c>
      <c r="AO1604" s="75" t="str">
        <f>MAD_PS1[[#This Row],[Staus of Data Input]]</f>
        <v>Data Available</v>
      </c>
      <c r="AP1604" s="75" t="str">
        <f>MAD_PS1[[#This Row],[Portfolio]]</f>
        <v>Productivity</v>
      </c>
      <c r="AQ1604" s="75" t="e">
        <f>MAD_PS1[[#This Row],[Only CTM]]</f>
        <v>#N/A</v>
      </c>
      <c r="AR1604" s="74" t="str">
        <f>IF(ISERROR(_xlfn.XLOOKUP(MAD_PS2[[#This Row],[Source ID]],Odyssey_data[Source ID],Odyssey_data[M1 : Name of All Applications])),"N","Y")</f>
        <v>N</v>
      </c>
    </row>
    <row r="1605" spans="1:44" ht="180" hidden="1" x14ac:dyDescent="0.25">
      <c r="A1605" s="75" t="str">
        <f>MAD_PS1[[#This Row],[Source ID]]</f>
        <v>US.259</v>
      </c>
      <c r="B1605" s="75" t="str">
        <f>MAD_PS1[[#This Row],[M1 : Name of All Applications]]</f>
        <v>SKU Variance(Report)</v>
      </c>
      <c r="C1605" s="75" t="str">
        <f>IF($AR1605="N",IF(MAD_PS1[[#This Row],[Region]]="@#@","Manual Entry Req",MAD_PS1[[#This Row],[Region]]),IF(MAD_PS1[[#This Row],[Region]]="@#@",IF(_xlfn.XLOOKUP($A1605,Odyssey_data!$A$2:$A$507,Odyssey_data!C$2:C$507)="@#@","Manual Entry Req",_xlfn.XLOOKUP($A1605,Odyssey_data!$A$2:$A$507,Odyssey_data!C$2:C$507)),MAD_PS1[[#This Row],[Region]]))</f>
        <v>US</v>
      </c>
      <c r="D1605" s="75" t="str">
        <f>IF($AR1605="N",IF(MAD_PS1[[#This Row],[Identify Current Region Owner]]="@#@","Manual Entry Req",MAD_PS1[[#This Row],[Identify Current Region Owner]]),IF(MAD_PS1[[#This Row],[Identify Current Region Owner]]="@#@",IF(_xlfn.XLOOKUP($A1605,Odyssey_data!$A$2:$A$507,Odyssey_data!D$2:D$507)="@#@","Manual Entry Req",_xlfn.XLOOKUP($A1605,Odyssey_data!$A$2:$A$507,Odyssey_data!D$2:D$507)),MAD_PS1[[#This Row],[Identify Current Region Owner]]))</f>
        <v>Manual Entry Req</v>
      </c>
      <c r="E1605" s="75" t="str">
        <f>IF($AR1605="N",IF(MAD_PS1[[#This Row],[M2: Confirm Application Status]]="@#@","Manual Entry Req",MAD_PS1[[#This Row],[M2: Confirm Application Status]]),IF(MAD_PS1[[#This Row],[M2: Confirm Application Status]]="@#@",IF(_xlfn.XLOOKUP($A1605,Odyssey_data!$A$2:$A$507,Odyssey_data!E$2:E$507)="@#@","Manual Entry Req",_xlfn.XLOOKUP($A1605,Odyssey_data!$A$2:$A$507,Odyssey_data!E$2:E$507)),MAD_PS1[[#This Row],[M2: Confirm Application Status]]))</f>
        <v>Active</v>
      </c>
      <c r="F1605" s="75" t="str">
        <f>IF($AR1605="N",IF(MAD_PS1[[#This Row],[M3 : Application User Group]]="@#@","Manual Entry Req",MAD_PS1[[#This Row],[M3 : Application User Group]]),IF(MAD_PS1[[#This Row],[M3 : Application User Group]]="@#@",IF(_xlfn.XLOOKUP($A1605,Odyssey_data!$A$2:$A$507,Odyssey_data!F$2:F$507)="@#@","Manual Entry Req",_xlfn.XLOOKUP($A1605,Odyssey_data!$A$2:$A$507,Odyssey_data!F$2:F$507)),MAD_PS1[[#This Row],[M3 : Application User Group]]))</f>
        <v>Manual Entry Req</v>
      </c>
      <c r="G1605" s="75" t="str">
        <f>IF($AR1605="N",IF(MAD_PS1[[#This Row],[M5 : Application Built]]="@#@","Manual Entry Req",MAD_PS1[[#This Row],[M5 : Application Built]]),IF(MAD_PS1[[#This Row],[M5 : Application Built]]="@#@",IF(_xlfn.XLOOKUP($A1605,Odyssey_data!$A$2:$A$507,Odyssey_data!G$2:G$507)="@#@","Manual Entry Req",_xlfn.XLOOKUP($A1605,Odyssey_data!$A$2:$A$507,Odyssey_data!G$2:G$507)),MAD_PS1[[#This Row],[M5 : Application Built]]))</f>
        <v>Manual Entry Req</v>
      </c>
      <c r="H1605" s="75" t="str">
        <f>IF($AR1605="N",IF(MAD_PS1[[#This Row],[M6 : Application Stack / Technology]]="@#@","Manual Entry Req",MAD_PS1[[#This Row],[M6 : Application Stack / Technology]]),IF(MAD_PS1[[#This Row],[M6 : Application Stack / Technology]]="@#@",IF(_xlfn.XLOOKUP($A1605,Odyssey_data!$A$2:$A$507,Odyssey_data!H$2:H$507)="@#@","Manual Entry Req",_xlfn.XLOOKUP($A1605,Odyssey_data!$A$2:$A$507,Odyssey_data!H$2:H$507)),MAD_PS1[[#This Row],[M6 : Application Stack / Technology]]))</f>
        <v>SQL25SQL</v>
      </c>
      <c r="I1605" s="75" t="str">
        <f>IF($AR1605="N",IF(MAD_PS1[[#This Row],[M7 : Primary Access Channels]]="@#@","Manual Entry Req",MAD_PS1[[#This Row],[M7 : Primary Access Channels]]),IF(MAD_PS1[[#This Row],[M7 : Primary Access Channels]]="@#@",IF(_xlfn.XLOOKUP($A1605,Odyssey_data!$A$2:$A$507,Odyssey_data!I$2:I$507)="@#@","Manual Entry Req",_xlfn.XLOOKUP($A1605,Odyssey_data!$A$2:$A$507,Odyssey_data!I$2:I$507)),MAD_PS1[[#This Row],[M7 : Primary Access Channels]]))</f>
        <v>x</v>
      </c>
      <c r="J1605" s="75" t="str">
        <f>IF($AR1605="N",IF(MAD_PS1[[#This Row],[M8 : Application Deployement]]="@#@","Manual Entry Req",MAD_PS1[[#This Row],[M8 : Application Deployement]]),IF(MAD_PS1[[#This Row],[M8 : Application Deployement]]="@#@",IF(_xlfn.XLOOKUP($A1605,Odyssey_data!$A$2:$A$507,Odyssey_data!J$2:J$507)="@#@","Manual Entry Req",_xlfn.XLOOKUP($A1605,Odyssey_data!$A$2:$A$507,Odyssey_data!J$2:J$507)),MAD_PS1[[#This Row],[M8 : Application Deployement]]))</f>
        <v>Manual Entry Req</v>
      </c>
      <c r="K1605" s="75" t="str">
        <f>IF($AR1605="N",IF(MAD_PS1[[#This Row],[M9 : Application Architecture Type]]="@#@","Manual Entry Req",MAD_PS1[[#This Row],[M9 : Application Architecture Type]]),IF(MAD_PS1[[#This Row],[M9 : Application Architecture Type]]="@#@",IF(_xlfn.XLOOKUP($A1605,Odyssey_data!$A$2:$A$507,Odyssey_data!K$2:K$507)="@#@","Manual Entry Req",_xlfn.XLOOKUP($A1605,Odyssey_data!$A$2:$A$507,Odyssey_data!K$2:K$507)),MAD_PS1[[#This Row],[M9 : Application Architecture Type]]))</f>
        <v>Manual Entry Req</v>
      </c>
      <c r="L1605" s="75" t="str">
        <f>IF($AR1605="N",IF(MAD_PS1[[#This Row],[M10 : Application Description]]="@#@","Manual Entry Req",MAD_PS1[[#This Row],[M10 : Application Description]]),IF(MAD_PS1[[#This Row],[M10 : Application Description]]="@#@",IF(_xlfn.XLOOKUP($A1605,Odyssey_data!$A$2:$A$507,Odyssey_data!L$2:L$507)="@#@","Manual Entry Req",_xlfn.XLOOKUP($A1605,Odyssey_data!$A$2:$A$507,Odyssey_data!L$2:L$507)),MAD_PS1[[#This Row],[M10 : Application Description]]))</f>
        <v>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v>
      </c>
      <c r="M1605" s="75" t="str">
        <f>IF($AR1605="N",IF(MAD_PS1[[#This Row],[L1 Capability Map]]="@#@","Manual Entry Req",MAD_PS1[[#This Row],[L1 Capability Map]]),IF(MAD_PS1[[#This Row],[L1 Capability Map]]="@#@",IF(_xlfn.XLOOKUP($A1605,Odyssey_data!$A$2:$A$507,Odyssey_data!M$2:M$507)="@#@","Manual Entry Req",_xlfn.XLOOKUP($A1605,Odyssey_data!$A$2:$A$507,Odyssey_data!M$2:M$507)),MAD_PS1[[#This Row],[L1 Capability Map]]))</f>
        <v>Manual Entry Req</v>
      </c>
      <c r="N1605" s="75" t="str">
        <f>IF($AR1605="N",IF(MAD_PS1[[#This Row],[L2 Capability]]="@#@","Manual Entry Req",MAD_PS1[[#This Row],[L2 Capability]]),IF(MAD_PS1[[#This Row],[L2 Capability]]="@#@",IF(_xlfn.XLOOKUP($A1605,Odyssey_data!$A$2:$A$507,Odyssey_data!N$2:N$507)="@#@","Manual Entry Req",_xlfn.XLOOKUP($A1605,Odyssey_data!$A$2:$A$507,Odyssey_data!N$2:N$507)),MAD_PS1[[#This Row],[L2 Capability]]))</f>
        <v>Manual Entry Req</v>
      </c>
      <c r="O1605" s="75" t="str">
        <f>IF($AR1605="N",IF(MAD_PS1[[#This Row],[L3 Capability]]="@#@","Manual Entry Req",MAD_PS1[[#This Row],[L3 Capability]]),IF(MAD_PS1[[#This Row],[L3 Capability]]="@#@",IF(_xlfn.XLOOKUP($A1605,Odyssey_data!$A$2:$A$507,Odyssey_data!O$2:O$507)="@#@","Manual Entry Req",_xlfn.XLOOKUP($A1605,Odyssey_data!$A$2:$A$507,Odyssey_data!O$2:O$507)),MAD_PS1[[#This Row],[L3 Capability]]))</f>
        <v>Manual Entry Req</v>
      </c>
      <c r="P1605" s="75" t="str">
        <f>IF($AR1605="N",IF(MAD_PS1[[#This Row],[L4 Capability]]="@#@","Manual Entry Req",MAD_PS1[[#This Row],[L4 Capability]]),IF(MAD_PS1[[#This Row],[L4 Capability]]="@#@",IF(_xlfn.XLOOKUP($A1605,Odyssey_data!$A$2:$A$507,Odyssey_data!P$2:P$507)="@#@","Manual Entry Req",_xlfn.XLOOKUP($A1605,Odyssey_data!$A$2:$A$507,Odyssey_data!P$2:P$507)),MAD_PS1[[#This Row],[L4 Capability]]))</f>
        <v>Manual Entry Req</v>
      </c>
      <c r="Q1605" s="75" t="str">
        <f>IF($AR1605="N",IF(MAD_PS1[[#This Row],[Remarks()]]="@#@","Manual Entry Req",MAD_PS1[[#This Row],[Remarks()]]),IF(MAD_PS1[[#This Row],[Remarks()]]="@#@",IF(_xlfn.XLOOKUP($A1605,Odyssey_data!$A$2:$A$507,Odyssey_data!Q$2:Q$507)="@#@","Manual Entry Req",_xlfn.XLOOKUP($A1605,Odyssey_data!$A$2:$A$507,Odyssey_data!Q$2:Q$507)),MAD_PS1[[#This Row],[Remarks()]]))</f>
        <v>Manual Entry Req</v>
      </c>
      <c r="R1605" s="75" t="str">
        <f>IF($AR16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5,Odyssey_data!$A$2:$A$507,Odyssey_data!R$2:R$507)="@#@","Manual Entry Req",_xlfn.XLOOKUP($A1605,Odyssey_data!$A$2:$A$507,Odyssey_data!R$2:R$507)),MAD_PS1[[#This Row],[BCR1 : The extent to which application supports business operations]]))</f>
        <v>SCE-Warehouse-Warehouse Productivity</v>
      </c>
      <c r="S1605" s="75" t="str">
        <f>IF($AR16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5,Odyssey_data!$A$2:$A$507,Odyssey_data!S$2:S$507)="@#@","Manual Entry Req",_xlfn.XLOOKUP($A1605,Odyssey_data!$A$2:$A$507,Odyssey_data!S$2:S$507)),MAD_PS1[[#This Row],[BCR2 : Please indicate the business impact due to the application''s non-availability ]]))</f>
        <v>Level 3- Relevant</v>
      </c>
      <c r="T1605" s="75" t="str">
        <f>IF($AR1605="N",IF(MAD_PS1[[#This Row],[BCR3 : Business Data Criticality]]="@#@","Manual Entry Req",MAD_PS1[[#This Row],[BCR3 : Business Data Criticality]]),IF(MAD_PS1[[#This Row],[BCR3 : Business Data Criticality]]="@#@",IF(_xlfn.XLOOKUP($A1605,Odyssey_data!$A$2:$A$507,Odyssey_data!T$2:T$507)="@#@","Manual Entry Req",_xlfn.XLOOKUP($A1605,Odyssey_data!$A$2:$A$507,Odyssey_data!T$2:T$507)),MAD_PS1[[#This Row],[BCR3 : Business Data Criticality]]))</f>
        <v>Manual Entry Req</v>
      </c>
      <c r="U1605" s="75">
        <f>IF($AR1605="N",IF(MAD_PS1[[#This Row],[BCR4 : Please indicate the user base]]="@#@","Manual Entry Req",MAD_PS1[[#This Row],[BCR4 : Please indicate the user base]]),IF(MAD_PS1[[#This Row],[BCR4 : Please indicate the user base]]="@#@",IF(_xlfn.XLOOKUP($A1605,Odyssey_data!$A$2:$A$507,Odyssey_data!U$2:U$507)="@#@","Manual Entry Req",_xlfn.XLOOKUP($A1605,Odyssey_data!$A$2:$A$507,Odyssey_data!U$2:U$507)),MAD_PS1[[#This Row],[BCR4 : Please indicate the user base]]))</f>
        <v>0</v>
      </c>
      <c r="V1605" s="75" t="str">
        <f>IF($AR1605="N",IF(MAD_PS1[[#This Row],[AC1 : Categorize Interfaces]]="@#@","Manual Entry Req",MAD_PS1[[#This Row],[AC1 : Categorize Interfaces]]),IF(MAD_PS1[[#This Row],[AC1 : Categorize Interfaces]]="@#@",IF(_xlfn.XLOOKUP($A1605,Odyssey_data!$A$2:$A$507,Odyssey_data!V$2:V$507)="@#@","Manual Entry Req",_xlfn.XLOOKUP($A1605,Odyssey_data!$A$2:$A$507,Odyssey_data!V$2:V$507)),MAD_PS1[[#This Row],[AC1 : Categorize Interfaces]]))</f>
        <v>Manual Entry Req</v>
      </c>
      <c r="W1605" s="75" t="str">
        <f>IF($AR1605="N",IF(MAD_PS1[[#This Row],[AC2 : Diversity of Database(s)]]="@#@","Manual Entry Req",MAD_PS1[[#This Row],[AC2 : Diversity of Database(s)]]),IF(MAD_PS1[[#This Row],[AC2 : Diversity of Database(s)]]="@#@",IF(_xlfn.XLOOKUP($A1605,Odyssey_data!$A$2:$A$507,Odyssey_data!W$2:W$507)="@#@","Manual Entry Req",_xlfn.XLOOKUP($A1605,Odyssey_data!$A$2:$A$507,Odyssey_data!W$2:W$507)),MAD_PS1[[#This Row],[AC2 : Diversity of Database(s)]]))</f>
        <v>Manual Entry Req</v>
      </c>
      <c r="X1605" s="75" t="str">
        <f>IF($AR1605="N",IF(MAD_PS1[[#This Row],[AC3 : Diversity of software languages]]="@#@","Manual Entry Req",MAD_PS1[[#This Row],[AC3 : Diversity of software languages]]),IF(MAD_PS1[[#This Row],[AC3 : Diversity of software languages]]="@#@",IF(_xlfn.XLOOKUP($A1605,Odyssey_data!$A$2:$A$507,Odyssey_data!X$2:X$507)="@#@","Manual Entry Req",_xlfn.XLOOKUP($A1605,Odyssey_data!$A$2:$A$507,Odyssey_data!X$2:X$507)),MAD_PS1[[#This Row],[AC3 : Diversity of software languages]]))</f>
        <v>Manual Entry Req</v>
      </c>
      <c r="Y1605" s="75" t="str">
        <f>IF($AR1605="N",IF(MAD_PS1[[#This Row],[AM1 : Vendor Support available]]="@#@","Manual Entry Req",MAD_PS1[[#This Row],[AM1 : Vendor Support available]]),IF(MAD_PS1[[#This Row],[AM1 : Vendor Support available]]="@#@",IF(_xlfn.XLOOKUP($A1605,Odyssey_data!$A$2:$A$507,Odyssey_data!Y$2:Y$507)="@#@","Manual Entry Req",_xlfn.XLOOKUP($A1605,Odyssey_data!$A$2:$A$507,Odyssey_data!Y$2:Y$507)),MAD_PS1[[#This Row],[AM1 : Vendor Support available]]))</f>
        <v>Manual Entry Req</v>
      </c>
      <c r="Z1605" s="75" t="str">
        <f>IF($AR1605="N",IF(MAD_PS1[[#This Row],[AM2 : Availability of skills required to support the system]]="@#@","Manual Entry Req",MAD_PS1[[#This Row],[AM2 : Availability of skills required to support the system]]),IF(MAD_PS1[[#This Row],[AM2 : Availability of skills required to support the system]]="@#@",IF(_xlfn.XLOOKUP($A1605,Odyssey_data!$A$2:$A$507,Odyssey_data!Z$2:Z$507)="@#@","Manual Entry Req",_xlfn.XLOOKUP($A1605,Odyssey_data!$A$2:$A$507,Odyssey_data!Z$2:Z$507)),MAD_PS1[[#This Row],[AM2 : Availability of skills required to support the system]]))</f>
        <v>Manual Entry Req</v>
      </c>
      <c r="AA1605" s="75" t="str">
        <f>IF($AR1605="N",IF(MAD_PS1[[#This Row],[AM3 : Documents Available]]="@#@","Manual Entry Req",MAD_PS1[[#This Row],[AM3 : Documents Available]]),IF(MAD_PS1[[#This Row],[AM3 : Documents Available]]="@#@",IF(_xlfn.XLOOKUP($A1605,Odyssey_data!$A$2:$A$507,Odyssey_data!AA$2:AA$507)="@#@","Manual Entry Req",_xlfn.XLOOKUP($A1605,Odyssey_data!$A$2:$A$507,Odyssey_data!AA$2:AA$507)),MAD_PS1[[#This Row],[AM3 : Documents Available]]))</f>
        <v>Manual Entry Req</v>
      </c>
      <c r="AB1605" s="75" t="str">
        <f>IF($AR1605="N",IF(MAD_PS1[[#This Row],[AM4 : Lifecycle Stage of the application for Risk]]="@#@","Manual Entry Req",MAD_PS1[[#This Row],[AM4 : Lifecycle Stage of the application for Risk]]),IF(MAD_PS1[[#This Row],[AM4 : Lifecycle Stage of the application for Risk]]="@#@",IF(_xlfn.XLOOKUP($A1605,Odyssey_data!$A$2:$A$507,Odyssey_data!AB$2:AB$507)="@#@","Manual Entry Req",_xlfn.XLOOKUP($A1605,Odyssey_data!$A$2:$A$507,Odyssey_data!AB$2:AB$507)),MAD_PS1[[#This Row],[AM4 : Lifecycle Stage of the application for Risk]]))</f>
        <v>Manual Entry Req</v>
      </c>
      <c r="AC1605" s="75" t="str">
        <f>IF($AR1605="N",IF(MAD_PS1[[#This Row],[AC1 : Implementation Cost]]="@#@","Manual Entry Req",MAD_PS1[[#This Row],[AC1 : Implementation Cost]]),IF(MAD_PS1[[#This Row],[AC1 : Implementation Cost]]="@#@",IF(_xlfn.XLOOKUP($A1605,Odyssey_data!$A$2:$A$507,Odyssey_data!AC$2:AC$507)="@#@","Manual Entry Req",_xlfn.XLOOKUP($A1605,Odyssey_data!$A$2:$A$507,Odyssey_data!AC$2:AC$507)),MAD_PS1[[#This Row],[AC1 : Implementation Cost]]))</f>
        <v>Manual Entry Req</v>
      </c>
      <c r="AD1605" s="75" t="str">
        <f>IF($AR1605="N",IF(MAD_PS1[[#This Row],[AC2 : Licence Cost]]="@#@","Manual Entry Req",MAD_PS1[[#This Row],[AC2 : Licence Cost]]),IF(MAD_PS1[[#This Row],[AC2 : Licence Cost]]="@#@",IF(_xlfn.XLOOKUP($A1605,Odyssey_data!$A$2:$A$507,Odyssey_data!AD$2:AD$507)="@#@","Manual Entry Req",_xlfn.XLOOKUP($A1605,Odyssey_data!$A$2:$A$507,Odyssey_data!AD$2:AD$507)),MAD_PS1[[#This Row],[AC2 : Licence Cost]]))</f>
        <v>Manual Entry Req</v>
      </c>
      <c r="AE1605" s="75" t="str">
        <f>IF($AR1605="N",IF(MAD_PS1[[#This Row],[AC3 : Annual Maintenance Cost/Support Cost]]="@#@","Manual Entry Req",MAD_PS1[[#This Row],[AC3 : Annual Maintenance Cost/Support Cost]]),IF(MAD_PS1[[#This Row],[AC3 : Annual Maintenance Cost/Support Cost]]="@#@",IF(_xlfn.XLOOKUP($A1605,Odyssey_data!$A$2:$A$507,Odyssey_data!AE$2:AE$507)="@#@","Manual Entry Req",_xlfn.XLOOKUP($A1605,Odyssey_data!$A$2:$A$507,Odyssey_data!AE$2:AE$507)),MAD_PS1[[#This Row],[AC3 : Annual Maintenance Cost/Support Cost]]))</f>
        <v>Manual Entry Req</v>
      </c>
      <c r="AF1605" s="75" t="str">
        <f>IF($AR1605="N",IF(MAD_PS1[[#This Row],[ACR1 : Is Application Virtualized]]="@#@","Manual Entry Req",MAD_PS1[[#This Row],[ACR1 : Is Application Virtualized]]),IF(MAD_PS1[[#This Row],[ACR1 : Is Application Virtualized]]="@#@",IF(_xlfn.XLOOKUP($A1605,Odyssey_data!$A$2:$A$507,Odyssey_data!AF$2:AF$507)="@#@","Manual Entry Req",_xlfn.XLOOKUP($A1605,Odyssey_data!$A$2:$A$507,Odyssey_data!AF$2:AF$507)),MAD_PS1[[#This Row],[ACR1 : Is Application Virtualized]]))</f>
        <v>Manual Entry Req</v>
      </c>
      <c r="AG1605" s="75" t="str">
        <f>IF($AR16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5,Odyssey_data!$A$2:$A$507,Odyssey_data!AG$2:AG$507)="@#@","Manual Entry Req",_xlfn.XLOOKUP($A1605,Odyssey_data!$A$2:$A$507,Odyssey_data!AG$2:AG$507)),MAD_PS1[[#This Row],[ACR2 : Does the Application Support loosely coupled N tier Architecture &amp; Abstraction]]))</f>
        <v>Manual Entry Req</v>
      </c>
      <c r="AH1605" s="75" t="str">
        <f>IF($AR1605="N",IF(MAD_PS1[[#This Row],[ACR3 : Does it provide Micro Services / Coarse Grain APIs]]="@#@","Manual Entry Req",MAD_PS1[[#This Row],[ACR3 : Does it provide Micro Services / Coarse Grain APIs]]),IF(MAD_PS1[[#This Row],[ACR3 : Does it provide Micro Services / Coarse Grain APIs]]="@#@",IF(_xlfn.XLOOKUP($A1605,Odyssey_data!$A$2:$A$507,Odyssey_data!AH$2:AH$507)="@#@","Manual Entry Req",_xlfn.XLOOKUP($A1605,Odyssey_data!$A$2:$A$507,Odyssey_data!AH$2:AH$507)),MAD_PS1[[#This Row],[ACR3 : Does it provide Micro Services / Coarse Grain APIs]]))</f>
        <v>Manual Entry Req</v>
      </c>
      <c r="AI1605" s="75" t="str">
        <f>IF($AR1605="N",IF(MAD_PS1[[#This Row],[ACR4 : Does the host regulatory environment allows moving to cloud]]="@#@","Manual Entry Req",MAD_PS1[[#This Row],[ACR4 : Does the host regulatory environment allows moving to cloud]]),IF(MAD_PS1[[#This Row],[ACR4 : Does the host regulatory environment allows moving to cloud]]="@#@",IF(_xlfn.XLOOKUP($A1605,Odyssey_data!$A$2:$A$507,Odyssey_data!AI$2:AI$507)="@#@","Manual Entry Req",_xlfn.XLOOKUP($A1605,Odyssey_data!$A$2:$A$507,Odyssey_data!AI$2:AI$507)),MAD_PS1[[#This Row],[ACR4 : Does the host regulatory environment allows moving to cloud]]))</f>
        <v>Manual Entry Req</v>
      </c>
      <c r="AJ1605" s="75" t="str">
        <f>MAD_PS1[[#This Row],[Which Part? (Part 1 or Part 2)]]</f>
        <v>Part 2</v>
      </c>
      <c r="AK1605" s="75" t="str">
        <f>MAD_PS1[[#This Row],[Data Received]]</f>
        <v>@#@</v>
      </c>
      <c r="AL1605" s="75" t="str">
        <f>MAD_PS1[[#This Row],[Data Updated?]]</f>
        <v>@#@</v>
      </c>
      <c r="AM1605" s="75">
        <f>MAD_PS1[[#This Row],[Potential duplicates]]</f>
        <v>0</v>
      </c>
      <c r="AN1605" s="75">
        <f>MAD_PS1[[#This Row],[Remarks]]</f>
        <v>0</v>
      </c>
      <c r="AO1605" s="75" t="str">
        <f>MAD_PS1[[#This Row],[Staus of Data Input]]</f>
        <v>Data Pending</v>
      </c>
      <c r="AP1605" s="75" t="str">
        <f>MAD_PS1[[#This Row],[Portfolio]]</f>
        <v>Reporting</v>
      </c>
      <c r="AQ1605" s="75" t="e">
        <f>MAD_PS1[[#This Row],[Only CTM]]</f>
        <v>#N/A</v>
      </c>
      <c r="AR1605" s="74" t="str">
        <f>IF(ISERROR(_xlfn.XLOOKUP(MAD_PS2[[#This Row],[Source ID]],Odyssey_data[Source ID],Odyssey_data[M1 : Name of All Applications])),"N","Y")</f>
        <v>N</v>
      </c>
    </row>
    <row r="1606" spans="1:44" ht="90" hidden="1" x14ac:dyDescent="0.25">
      <c r="A1606" s="75" t="str">
        <f>MAD_PS1[[#This Row],[Source ID]]</f>
        <v>US.263</v>
      </c>
      <c r="B1606" s="75" t="str">
        <f>MAD_PS1[[#This Row],[M1 : Name of All Applications]]</f>
        <v>SMART Commissions</v>
      </c>
      <c r="C1606" s="75" t="str">
        <f>IF($AR1606="N",IF(MAD_PS1[[#This Row],[Region]]="@#@","Manual Entry Req",MAD_PS1[[#This Row],[Region]]),IF(MAD_PS1[[#This Row],[Region]]="@#@",IF(_xlfn.XLOOKUP($A1606,Odyssey_data!$A$2:$A$507,Odyssey_data!C$2:C$507)="@#@","Manual Entry Req",_xlfn.XLOOKUP($A1606,Odyssey_data!$A$2:$A$507,Odyssey_data!C$2:C$507)),MAD_PS1[[#This Row],[Region]]))</f>
        <v>US</v>
      </c>
      <c r="D1606" s="75" t="str">
        <f>IF($AR1606="N",IF(MAD_PS1[[#This Row],[Identify Current Region Owner]]="@#@","Manual Entry Req",MAD_PS1[[#This Row],[Identify Current Region Owner]]),IF(MAD_PS1[[#This Row],[Identify Current Region Owner]]="@#@",IF(_xlfn.XLOOKUP($A1606,Odyssey_data!$A$2:$A$507,Odyssey_data!D$2:D$507)="@#@","Manual Entry Req",_xlfn.XLOOKUP($A1606,Odyssey_data!$A$2:$A$507,Odyssey_data!D$2:D$507)),MAD_PS1[[#This Row],[Identify Current Region Owner]]))</f>
        <v>Carmen Quijada</v>
      </c>
      <c r="E1606" s="75" t="str">
        <f>IF($AR1606="N",IF(MAD_PS1[[#This Row],[M2: Confirm Application Status]]="@#@","Manual Entry Req",MAD_PS1[[#This Row],[M2: Confirm Application Status]]),IF(MAD_PS1[[#This Row],[M2: Confirm Application Status]]="@#@",IF(_xlfn.XLOOKUP($A1606,Odyssey_data!$A$2:$A$507,Odyssey_data!E$2:E$507)="@#@","Manual Entry Req",_xlfn.XLOOKUP($A1606,Odyssey_data!$A$2:$A$507,Odyssey_data!E$2:E$507)),MAD_PS1[[#This Row],[M2: Confirm Application Status]]))</f>
        <v>Active</v>
      </c>
      <c r="F1606" s="75" t="str">
        <f>IF($AR1606="N",IF(MAD_PS1[[#This Row],[M3 : Application User Group]]="@#@","Manual Entry Req",MAD_PS1[[#This Row],[M3 : Application User Group]]),IF(MAD_PS1[[#This Row],[M3 : Application User Group]]="@#@",IF(_xlfn.XLOOKUP($A1606,Odyssey_data!$A$2:$A$507,Odyssey_data!F$2:F$507)="@#@","Manual Entry Req",_xlfn.XLOOKUP($A1606,Odyssey_data!$A$2:$A$507,Odyssey_data!F$2:F$507)),MAD_PS1[[#This Row],[M3 : Application User Group]]))</f>
        <v>Manual Entry Req</v>
      </c>
      <c r="G1606" s="75" t="str">
        <f>IF($AR1606="N",IF(MAD_PS1[[#This Row],[M5 : Application Built]]="@#@","Manual Entry Req",MAD_PS1[[#This Row],[M5 : Application Built]]),IF(MAD_PS1[[#This Row],[M5 : Application Built]]="@#@",IF(_xlfn.XLOOKUP($A1606,Odyssey_data!$A$2:$A$507,Odyssey_data!G$2:G$507)="@#@","Manual Entry Req",_xlfn.XLOOKUP($A1606,Odyssey_data!$A$2:$A$507,Odyssey_data!G$2:G$507)),MAD_PS1[[#This Row],[M5 : Application Built]]))</f>
        <v>Manual Entry Req</v>
      </c>
      <c r="H1606" s="75" t="str">
        <f>IF($AR1606="N",IF(MAD_PS1[[#This Row],[M6 : Application Stack / Technology]]="@#@","Manual Entry Req",MAD_PS1[[#This Row],[M6 : Application Stack / Technology]]),IF(MAD_PS1[[#This Row],[M6 : Application Stack / Technology]]="@#@",IF(_xlfn.XLOOKUP($A1606,Odyssey_data!$A$2:$A$507,Odyssey_data!H$2:H$507)="@#@","Manual Entry Req",_xlfn.XLOOKUP($A1606,Odyssey_data!$A$2:$A$507,Odyssey_data!H$2:H$507)),MAD_PS1[[#This Row],[M6 : Application Stack / Technology]]))</f>
        <v>Manual Entry Req</v>
      </c>
      <c r="I1606" s="75" t="str">
        <f>IF($AR1606="N",IF(MAD_PS1[[#This Row],[M7 : Primary Access Channels]]="@#@","Manual Entry Req",MAD_PS1[[#This Row],[M7 : Primary Access Channels]]),IF(MAD_PS1[[#This Row],[M7 : Primary Access Channels]]="@#@",IF(_xlfn.XLOOKUP($A1606,Odyssey_data!$A$2:$A$507,Odyssey_data!I$2:I$507)="@#@","Manual Entry Req",_xlfn.XLOOKUP($A1606,Odyssey_data!$A$2:$A$507,Odyssey_data!I$2:I$507)),MAD_PS1[[#This Row],[M7 : Primary Access Channels]]))</f>
        <v>TBD</v>
      </c>
      <c r="J1606" s="75" t="str">
        <f>IF($AR1606="N",IF(MAD_PS1[[#This Row],[M8 : Application Deployement]]="@#@","Manual Entry Req",MAD_PS1[[#This Row],[M8 : Application Deployement]]),IF(MAD_PS1[[#This Row],[M8 : Application Deployement]]="@#@",IF(_xlfn.XLOOKUP($A1606,Odyssey_data!$A$2:$A$507,Odyssey_data!J$2:J$507)="@#@","Manual Entry Req",_xlfn.XLOOKUP($A1606,Odyssey_data!$A$2:$A$507,Odyssey_data!J$2:J$507)),MAD_PS1[[#This Row],[M8 : Application Deployement]]))</f>
        <v>Manual Entry Req</v>
      </c>
      <c r="K1606" s="75" t="str">
        <f>IF($AR1606="N",IF(MAD_PS1[[#This Row],[M9 : Application Architecture Type]]="@#@","Manual Entry Req",MAD_PS1[[#This Row],[M9 : Application Architecture Type]]),IF(MAD_PS1[[#This Row],[M9 : Application Architecture Type]]="@#@",IF(_xlfn.XLOOKUP($A1606,Odyssey_data!$A$2:$A$507,Odyssey_data!K$2:K$507)="@#@","Manual Entry Req",_xlfn.XLOOKUP($A1606,Odyssey_data!$A$2:$A$507,Odyssey_data!K$2:K$507)),MAD_PS1[[#This Row],[M9 : Application Architecture Type]]))</f>
        <v>Manual Entry Req</v>
      </c>
      <c r="L1606" s="75" t="str">
        <f>IF($AR1606="N",IF(MAD_PS1[[#This Row],[M10 : Application Description]]="@#@","Manual Entry Req",MAD_PS1[[#This Row],[M10 : Application Description]]),IF(MAD_PS1[[#This Row],[M10 : Application Description]]="@#@",IF(_xlfn.XLOOKUP($A1606,Odyssey_data!$A$2:$A$507,Odyssey_data!L$2:L$507)="@#@","Manual Entry Req",_xlfn.XLOOKUP($A1606,Odyssey_data!$A$2:$A$507,Odyssey_data!L$2:L$507)),MAD_PS1[[#This Row],[M10 : Application Description]]))</f>
        <v>Sales management and reporting tool – used in monthly and quarterly calculations of commissions;
To be replaced by IBM ICM system</v>
      </c>
      <c r="M1606" s="75" t="str">
        <f>IF($AR1606="N",IF(MAD_PS1[[#This Row],[L1 Capability Map]]="@#@","Manual Entry Req",MAD_PS1[[#This Row],[L1 Capability Map]]),IF(MAD_PS1[[#This Row],[L1 Capability Map]]="@#@",IF(_xlfn.XLOOKUP($A1606,Odyssey_data!$A$2:$A$507,Odyssey_data!M$2:M$507)="@#@","Manual Entry Req",_xlfn.XLOOKUP($A1606,Odyssey_data!$A$2:$A$507,Odyssey_data!M$2:M$507)),MAD_PS1[[#This Row],[L1 Capability Map]]))</f>
        <v>Manual Entry Req</v>
      </c>
      <c r="N1606" s="75" t="str">
        <f>IF($AR1606="N",IF(MAD_PS1[[#This Row],[L2 Capability]]="@#@","Manual Entry Req",MAD_PS1[[#This Row],[L2 Capability]]),IF(MAD_PS1[[#This Row],[L2 Capability]]="@#@",IF(_xlfn.XLOOKUP($A1606,Odyssey_data!$A$2:$A$507,Odyssey_data!N$2:N$507)="@#@","Manual Entry Req",_xlfn.XLOOKUP($A1606,Odyssey_data!$A$2:$A$507,Odyssey_data!N$2:N$507)),MAD_PS1[[#This Row],[L2 Capability]]))</f>
        <v>Manual Entry Req</v>
      </c>
      <c r="O1606" s="75" t="str">
        <f>IF($AR1606="N",IF(MAD_PS1[[#This Row],[L3 Capability]]="@#@","Manual Entry Req",MAD_PS1[[#This Row],[L3 Capability]]),IF(MAD_PS1[[#This Row],[L3 Capability]]="@#@",IF(_xlfn.XLOOKUP($A1606,Odyssey_data!$A$2:$A$507,Odyssey_data!O$2:O$507)="@#@","Manual Entry Req",_xlfn.XLOOKUP($A1606,Odyssey_data!$A$2:$A$507,Odyssey_data!O$2:O$507)),MAD_PS1[[#This Row],[L3 Capability]]))</f>
        <v>Manual Entry Req</v>
      </c>
      <c r="P1606" s="75" t="str">
        <f>IF($AR1606="N",IF(MAD_PS1[[#This Row],[L4 Capability]]="@#@","Manual Entry Req",MAD_PS1[[#This Row],[L4 Capability]]),IF(MAD_PS1[[#This Row],[L4 Capability]]="@#@",IF(_xlfn.XLOOKUP($A1606,Odyssey_data!$A$2:$A$507,Odyssey_data!P$2:P$507)="@#@","Manual Entry Req",_xlfn.XLOOKUP($A1606,Odyssey_data!$A$2:$A$507,Odyssey_data!P$2:P$507)),MAD_PS1[[#This Row],[L4 Capability]]))</f>
        <v>Manual Entry Req</v>
      </c>
      <c r="Q1606" s="75" t="str">
        <f>IF($AR1606="N",IF(MAD_PS1[[#This Row],[Remarks()]]="@#@","Manual Entry Req",MAD_PS1[[#This Row],[Remarks()]]),IF(MAD_PS1[[#This Row],[Remarks()]]="@#@",IF(_xlfn.XLOOKUP($A1606,Odyssey_data!$A$2:$A$507,Odyssey_data!Q$2:Q$507)="@#@","Manual Entry Req",_xlfn.XLOOKUP($A1606,Odyssey_data!$A$2:$A$507,Odyssey_data!Q$2:Q$507)),MAD_PS1[[#This Row],[Remarks()]]))</f>
        <v>Manual Entry Req</v>
      </c>
      <c r="R1606" s="75" t="str">
        <f>IF($AR16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6,Odyssey_data!$A$2:$A$507,Odyssey_data!R$2:R$507)="@#@","Manual Entry Req",_xlfn.XLOOKUP($A1606,Odyssey_data!$A$2:$A$507,Odyssey_data!R$2:R$507)),MAD_PS1[[#This Row],[BCR1 : The extent to which application supports business operations]]))</f>
        <v>OTC-Sales-Sales Management</v>
      </c>
      <c r="S1606" s="75" t="str">
        <f>IF($AR16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6,Odyssey_data!$A$2:$A$507,Odyssey_data!S$2:S$507)="@#@","Manual Entry Req",_xlfn.XLOOKUP($A1606,Odyssey_data!$A$2:$A$507,Odyssey_data!S$2:S$507)),MAD_PS1[[#This Row],[BCR2 : Please indicate the business impact due to the application''s non-availability ]]))</f>
        <v>TBD</v>
      </c>
      <c r="T1606" s="75" t="str">
        <f>IF($AR1606="N",IF(MAD_PS1[[#This Row],[BCR3 : Business Data Criticality]]="@#@","Manual Entry Req",MAD_PS1[[#This Row],[BCR3 : Business Data Criticality]]),IF(MAD_PS1[[#This Row],[BCR3 : Business Data Criticality]]="@#@",IF(_xlfn.XLOOKUP($A1606,Odyssey_data!$A$2:$A$507,Odyssey_data!T$2:T$507)="@#@","Manual Entry Req",_xlfn.XLOOKUP($A1606,Odyssey_data!$A$2:$A$507,Odyssey_data!T$2:T$507)),MAD_PS1[[#This Row],[BCR3 : Business Data Criticality]]))</f>
        <v>Manual Entry Req</v>
      </c>
      <c r="U1606" s="75">
        <f>IF($AR1606="N",IF(MAD_PS1[[#This Row],[BCR4 : Please indicate the user base]]="@#@","Manual Entry Req",MAD_PS1[[#This Row],[BCR4 : Please indicate the user base]]),IF(MAD_PS1[[#This Row],[BCR4 : Please indicate the user base]]="@#@",IF(_xlfn.XLOOKUP($A1606,Odyssey_data!$A$2:$A$507,Odyssey_data!U$2:U$507)="@#@","Manual Entry Req",_xlfn.XLOOKUP($A1606,Odyssey_data!$A$2:$A$507,Odyssey_data!U$2:U$507)),MAD_PS1[[#This Row],[BCR4 : Please indicate the user base]]))</f>
        <v>0</v>
      </c>
      <c r="V1606" s="75" t="str">
        <f>IF($AR1606="N",IF(MAD_PS1[[#This Row],[AC1 : Categorize Interfaces]]="@#@","Manual Entry Req",MAD_PS1[[#This Row],[AC1 : Categorize Interfaces]]),IF(MAD_PS1[[#This Row],[AC1 : Categorize Interfaces]]="@#@",IF(_xlfn.XLOOKUP($A1606,Odyssey_data!$A$2:$A$507,Odyssey_data!V$2:V$507)="@#@","Manual Entry Req",_xlfn.XLOOKUP($A1606,Odyssey_data!$A$2:$A$507,Odyssey_data!V$2:V$507)),MAD_PS1[[#This Row],[AC1 : Categorize Interfaces]]))</f>
        <v>Manual Entry Req</v>
      </c>
      <c r="W1606" s="75" t="str">
        <f>IF($AR1606="N",IF(MAD_PS1[[#This Row],[AC2 : Diversity of Database(s)]]="@#@","Manual Entry Req",MAD_PS1[[#This Row],[AC2 : Diversity of Database(s)]]),IF(MAD_PS1[[#This Row],[AC2 : Diversity of Database(s)]]="@#@",IF(_xlfn.XLOOKUP($A1606,Odyssey_data!$A$2:$A$507,Odyssey_data!W$2:W$507)="@#@","Manual Entry Req",_xlfn.XLOOKUP($A1606,Odyssey_data!$A$2:$A$507,Odyssey_data!W$2:W$507)),MAD_PS1[[#This Row],[AC2 : Diversity of Database(s)]]))</f>
        <v>Manual Entry Req</v>
      </c>
      <c r="X1606" s="75" t="str">
        <f>IF($AR1606="N",IF(MAD_PS1[[#This Row],[AC3 : Diversity of software languages]]="@#@","Manual Entry Req",MAD_PS1[[#This Row],[AC3 : Diversity of software languages]]),IF(MAD_PS1[[#This Row],[AC3 : Diversity of software languages]]="@#@",IF(_xlfn.XLOOKUP($A1606,Odyssey_data!$A$2:$A$507,Odyssey_data!X$2:X$507)="@#@","Manual Entry Req",_xlfn.XLOOKUP($A1606,Odyssey_data!$A$2:$A$507,Odyssey_data!X$2:X$507)),MAD_PS1[[#This Row],[AC3 : Diversity of software languages]]))</f>
        <v>Manual Entry Req</v>
      </c>
      <c r="Y1606" s="75" t="str">
        <f>IF($AR1606="N",IF(MAD_PS1[[#This Row],[AM1 : Vendor Support available]]="@#@","Manual Entry Req",MAD_PS1[[#This Row],[AM1 : Vendor Support available]]),IF(MAD_PS1[[#This Row],[AM1 : Vendor Support available]]="@#@",IF(_xlfn.XLOOKUP($A1606,Odyssey_data!$A$2:$A$507,Odyssey_data!Y$2:Y$507)="@#@","Manual Entry Req",_xlfn.XLOOKUP($A1606,Odyssey_data!$A$2:$A$507,Odyssey_data!Y$2:Y$507)),MAD_PS1[[#This Row],[AM1 : Vendor Support available]]))</f>
        <v>Manual Entry Req</v>
      </c>
      <c r="Z1606" s="75" t="str">
        <f>IF($AR1606="N",IF(MAD_PS1[[#This Row],[AM2 : Availability of skills required to support the system]]="@#@","Manual Entry Req",MAD_PS1[[#This Row],[AM2 : Availability of skills required to support the system]]),IF(MAD_PS1[[#This Row],[AM2 : Availability of skills required to support the system]]="@#@",IF(_xlfn.XLOOKUP($A1606,Odyssey_data!$A$2:$A$507,Odyssey_data!Z$2:Z$507)="@#@","Manual Entry Req",_xlfn.XLOOKUP($A1606,Odyssey_data!$A$2:$A$507,Odyssey_data!Z$2:Z$507)),MAD_PS1[[#This Row],[AM2 : Availability of skills required to support the system]]))</f>
        <v>Manual Entry Req</v>
      </c>
      <c r="AA1606" s="75" t="str">
        <f>IF($AR1606="N",IF(MAD_PS1[[#This Row],[AM3 : Documents Available]]="@#@","Manual Entry Req",MAD_PS1[[#This Row],[AM3 : Documents Available]]),IF(MAD_PS1[[#This Row],[AM3 : Documents Available]]="@#@",IF(_xlfn.XLOOKUP($A1606,Odyssey_data!$A$2:$A$507,Odyssey_data!AA$2:AA$507)="@#@","Manual Entry Req",_xlfn.XLOOKUP($A1606,Odyssey_data!$A$2:$A$507,Odyssey_data!AA$2:AA$507)),MAD_PS1[[#This Row],[AM3 : Documents Available]]))</f>
        <v>Manual Entry Req</v>
      </c>
      <c r="AB1606" s="75" t="str">
        <f>IF($AR1606="N",IF(MAD_PS1[[#This Row],[AM4 : Lifecycle Stage of the application for Risk]]="@#@","Manual Entry Req",MAD_PS1[[#This Row],[AM4 : Lifecycle Stage of the application for Risk]]),IF(MAD_PS1[[#This Row],[AM4 : Lifecycle Stage of the application for Risk]]="@#@",IF(_xlfn.XLOOKUP($A1606,Odyssey_data!$A$2:$A$507,Odyssey_data!AB$2:AB$507)="@#@","Manual Entry Req",_xlfn.XLOOKUP($A1606,Odyssey_data!$A$2:$A$507,Odyssey_data!AB$2:AB$507)),MAD_PS1[[#This Row],[AM4 : Lifecycle Stage of the application for Risk]]))</f>
        <v>Retire</v>
      </c>
      <c r="AC1606" s="75" t="str">
        <f>IF($AR1606="N",IF(MAD_PS1[[#This Row],[AC1 : Implementation Cost]]="@#@","Manual Entry Req",MAD_PS1[[#This Row],[AC1 : Implementation Cost]]),IF(MAD_PS1[[#This Row],[AC1 : Implementation Cost]]="@#@",IF(_xlfn.XLOOKUP($A1606,Odyssey_data!$A$2:$A$507,Odyssey_data!AC$2:AC$507)="@#@","Manual Entry Req",_xlfn.XLOOKUP($A1606,Odyssey_data!$A$2:$A$507,Odyssey_data!AC$2:AC$507)),MAD_PS1[[#This Row],[AC1 : Implementation Cost]]))</f>
        <v>Manual Entry Req</v>
      </c>
      <c r="AD1606" s="75" t="str">
        <f>IF($AR1606="N",IF(MAD_PS1[[#This Row],[AC2 : Licence Cost]]="@#@","Manual Entry Req",MAD_PS1[[#This Row],[AC2 : Licence Cost]]),IF(MAD_PS1[[#This Row],[AC2 : Licence Cost]]="@#@",IF(_xlfn.XLOOKUP($A1606,Odyssey_data!$A$2:$A$507,Odyssey_data!AD$2:AD$507)="@#@","Manual Entry Req",_xlfn.XLOOKUP($A1606,Odyssey_data!$A$2:$A$507,Odyssey_data!AD$2:AD$507)),MAD_PS1[[#This Row],[AC2 : Licence Cost]]))</f>
        <v>Manual Entry Req</v>
      </c>
      <c r="AE1606" s="75" t="str">
        <f>IF($AR1606="N",IF(MAD_PS1[[#This Row],[AC3 : Annual Maintenance Cost/Support Cost]]="@#@","Manual Entry Req",MAD_PS1[[#This Row],[AC3 : Annual Maintenance Cost/Support Cost]]),IF(MAD_PS1[[#This Row],[AC3 : Annual Maintenance Cost/Support Cost]]="@#@",IF(_xlfn.XLOOKUP($A1606,Odyssey_data!$A$2:$A$507,Odyssey_data!AE$2:AE$507)="@#@","Manual Entry Req",_xlfn.XLOOKUP($A1606,Odyssey_data!$A$2:$A$507,Odyssey_data!AE$2:AE$507)),MAD_PS1[[#This Row],[AC3 : Annual Maintenance Cost/Support Cost]]))</f>
        <v>Manual Entry Req</v>
      </c>
      <c r="AF1606" s="75" t="str">
        <f>IF($AR1606="N",IF(MAD_PS1[[#This Row],[ACR1 : Is Application Virtualized]]="@#@","Manual Entry Req",MAD_PS1[[#This Row],[ACR1 : Is Application Virtualized]]),IF(MAD_PS1[[#This Row],[ACR1 : Is Application Virtualized]]="@#@",IF(_xlfn.XLOOKUP($A1606,Odyssey_data!$A$2:$A$507,Odyssey_data!AF$2:AF$507)="@#@","Manual Entry Req",_xlfn.XLOOKUP($A1606,Odyssey_data!$A$2:$A$507,Odyssey_data!AF$2:AF$507)),MAD_PS1[[#This Row],[ACR1 : Is Application Virtualized]]))</f>
        <v>Manual Entry Req</v>
      </c>
      <c r="AG1606" s="75" t="str">
        <f>IF($AR16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6,Odyssey_data!$A$2:$A$507,Odyssey_data!AG$2:AG$507)="@#@","Manual Entry Req",_xlfn.XLOOKUP($A1606,Odyssey_data!$A$2:$A$507,Odyssey_data!AG$2:AG$507)),MAD_PS1[[#This Row],[ACR2 : Does the Application Support loosely coupled N tier Architecture &amp; Abstraction]]))</f>
        <v>Manual Entry Req</v>
      </c>
      <c r="AH1606" s="75" t="str">
        <f>IF($AR1606="N",IF(MAD_PS1[[#This Row],[ACR3 : Does it provide Micro Services / Coarse Grain APIs]]="@#@","Manual Entry Req",MAD_PS1[[#This Row],[ACR3 : Does it provide Micro Services / Coarse Grain APIs]]),IF(MAD_PS1[[#This Row],[ACR3 : Does it provide Micro Services / Coarse Grain APIs]]="@#@",IF(_xlfn.XLOOKUP($A1606,Odyssey_data!$A$2:$A$507,Odyssey_data!AH$2:AH$507)="@#@","Manual Entry Req",_xlfn.XLOOKUP($A1606,Odyssey_data!$A$2:$A$507,Odyssey_data!AH$2:AH$507)),MAD_PS1[[#This Row],[ACR3 : Does it provide Micro Services / Coarse Grain APIs]]))</f>
        <v>Manual Entry Req</v>
      </c>
      <c r="AI1606" s="75" t="str">
        <f>IF($AR1606="N",IF(MAD_PS1[[#This Row],[ACR4 : Does the host regulatory environment allows moving to cloud]]="@#@","Manual Entry Req",MAD_PS1[[#This Row],[ACR4 : Does the host regulatory environment allows moving to cloud]]),IF(MAD_PS1[[#This Row],[ACR4 : Does the host regulatory environment allows moving to cloud]]="@#@",IF(_xlfn.XLOOKUP($A1606,Odyssey_data!$A$2:$A$507,Odyssey_data!AI$2:AI$507)="@#@","Manual Entry Req",_xlfn.XLOOKUP($A1606,Odyssey_data!$A$2:$A$507,Odyssey_data!AI$2:AI$507)),MAD_PS1[[#This Row],[ACR4 : Does the host regulatory environment allows moving to cloud]]))</f>
        <v>Manual Entry Req</v>
      </c>
      <c r="AJ1606" s="75" t="str">
        <f>MAD_PS1[[#This Row],[Which Part? (Part 1 or Part 2)]]</f>
        <v>Part 2</v>
      </c>
      <c r="AK1606" s="75" t="str">
        <f>MAD_PS1[[#This Row],[Data Received]]</f>
        <v>@#@</v>
      </c>
      <c r="AL1606" s="75" t="str">
        <f>MAD_PS1[[#This Row],[Data Updated?]]</f>
        <v>@#@</v>
      </c>
      <c r="AM1606" s="75">
        <f>MAD_PS1[[#This Row],[Potential duplicates]]</f>
        <v>0</v>
      </c>
      <c r="AN1606" s="75">
        <f>MAD_PS1[[#This Row],[Remarks]]</f>
        <v>0</v>
      </c>
      <c r="AO1606" s="75" t="str">
        <f>MAD_PS1[[#This Row],[Staus of Data Input]]</f>
        <v>Data Pending</v>
      </c>
      <c r="AP1606" s="75" t="str">
        <f>MAD_PS1[[#This Row],[Portfolio]]</f>
        <v>Reporting</v>
      </c>
      <c r="AQ1606" s="75" t="e">
        <f>MAD_PS1[[#This Row],[Only CTM]]</f>
        <v>#N/A</v>
      </c>
      <c r="AR1606" s="74" t="str">
        <f>IF(ISERROR(_xlfn.XLOOKUP(MAD_PS2[[#This Row],[Source ID]],Odyssey_data[Source ID],Odyssey_data[M1 : Name of All Applications])),"N","Y")</f>
        <v>N</v>
      </c>
    </row>
    <row r="1607" spans="1:44" ht="60" hidden="1" x14ac:dyDescent="0.25">
      <c r="A1607" s="75" t="str">
        <f>MAD_PS1[[#This Row],[Source ID]]</f>
        <v>US.264</v>
      </c>
      <c r="B1607" s="75" t="str">
        <f>MAD_PS1[[#This Row],[M1 : Name of All Applications]]</f>
        <v>SMART Phone Stats</v>
      </c>
      <c r="C1607" s="75" t="str">
        <f>IF($AR1607="N",IF(MAD_PS1[[#This Row],[Region]]="@#@","Manual Entry Req",MAD_PS1[[#This Row],[Region]]),IF(MAD_PS1[[#This Row],[Region]]="@#@",IF(_xlfn.XLOOKUP($A1607,Odyssey_data!$A$2:$A$507,Odyssey_data!C$2:C$507)="@#@","Manual Entry Req",_xlfn.XLOOKUP($A1607,Odyssey_data!$A$2:$A$507,Odyssey_data!C$2:C$507)),MAD_PS1[[#This Row],[Region]]))</f>
        <v>US</v>
      </c>
      <c r="D1607" s="75" t="str">
        <f>IF($AR1607="N",IF(MAD_PS1[[#This Row],[Identify Current Region Owner]]="@#@","Manual Entry Req",MAD_PS1[[#This Row],[Identify Current Region Owner]]),IF(MAD_PS1[[#This Row],[Identify Current Region Owner]]="@#@",IF(_xlfn.XLOOKUP($A1607,Odyssey_data!$A$2:$A$507,Odyssey_data!D$2:D$507)="@#@","Manual Entry Req",_xlfn.XLOOKUP($A1607,Odyssey_data!$A$2:$A$507,Odyssey_data!D$2:D$507)),MAD_PS1[[#This Row],[Identify Current Region Owner]]))</f>
        <v>Carmen Quijada</v>
      </c>
      <c r="E1607" s="75" t="str">
        <f>IF($AR1607="N",IF(MAD_PS1[[#This Row],[M2: Confirm Application Status]]="@#@","Manual Entry Req",MAD_PS1[[#This Row],[M2: Confirm Application Status]]),IF(MAD_PS1[[#This Row],[M2: Confirm Application Status]]="@#@",IF(_xlfn.XLOOKUP($A1607,Odyssey_data!$A$2:$A$507,Odyssey_data!E$2:E$507)="@#@","Manual Entry Req",_xlfn.XLOOKUP($A1607,Odyssey_data!$A$2:$A$507,Odyssey_data!E$2:E$507)),MAD_PS1[[#This Row],[M2: Confirm Application Status]]))</f>
        <v>Active</v>
      </c>
      <c r="F1607" s="75" t="str">
        <f>IF($AR1607="N",IF(MAD_PS1[[#This Row],[M3 : Application User Group]]="@#@","Manual Entry Req",MAD_PS1[[#This Row],[M3 : Application User Group]]),IF(MAD_PS1[[#This Row],[M3 : Application User Group]]="@#@",IF(_xlfn.XLOOKUP($A1607,Odyssey_data!$A$2:$A$507,Odyssey_data!F$2:F$507)="@#@","Manual Entry Req",_xlfn.XLOOKUP($A1607,Odyssey_data!$A$2:$A$507,Odyssey_data!F$2:F$507)),MAD_PS1[[#This Row],[M3 : Application User Group]]))</f>
        <v>Manual Entry Req</v>
      </c>
      <c r="G1607" s="75" t="str">
        <f>IF($AR1607="N",IF(MAD_PS1[[#This Row],[M5 : Application Built]]="@#@","Manual Entry Req",MAD_PS1[[#This Row],[M5 : Application Built]]),IF(MAD_PS1[[#This Row],[M5 : Application Built]]="@#@",IF(_xlfn.XLOOKUP($A1607,Odyssey_data!$A$2:$A$507,Odyssey_data!G$2:G$507)="@#@","Manual Entry Req",_xlfn.XLOOKUP($A1607,Odyssey_data!$A$2:$A$507,Odyssey_data!G$2:G$507)),MAD_PS1[[#This Row],[M5 : Application Built]]))</f>
        <v>Manual Entry Req</v>
      </c>
      <c r="H1607" s="75" t="str">
        <f>IF($AR1607="N",IF(MAD_PS1[[#This Row],[M6 : Application Stack / Technology]]="@#@","Manual Entry Req",MAD_PS1[[#This Row],[M6 : Application Stack / Technology]]),IF(MAD_PS1[[#This Row],[M6 : Application Stack / Technology]]="@#@",IF(_xlfn.XLOOKUP($A1607,Odyssey_data!$A$2:$A$507,Odyssey_data!H$2:H$507)="@#@","Manual Entry Req",_xlfn.XLOOKUP($A1607,Odyssey_data!$A$2:$A$507,Odyssey_data!H$2:H$507)),MAD_PS1[[#This Row],[M6 : Application Stack / Technology]]))</f>
        <v>Manual Entry Req</v>
      </c>
      <c r="I1607" s="75" t="str">
        <f>IF($AR1607="N",IF(MAD_PS1[[#This Row],[M7 : Primary Access Channels]]="@#@","Manual Entry Req",MAD_PS1[[#This Row],[M7 : Primary Access Channels]]),IF(MAD_PS1[[#This Row],[M7 : Primary Access Channels]]="@#@",IF(_xlfn.XLOOKUP($A1607,Odyssey_data!$A$2:$A$507,Odyssey_data!I$2:I$507)="@#@","Manual Entry Req",_xlfn.XLOOKUP($A1607,Odyssey_data!$A$2:$A$507,Odyssey_data!I$2:I$507)),MAD_PS1[[#This Row],[M7 : Primary Access Channels]]))</f>
        <v>TBD</v>
      </c>
      <c r="J1607" s="75" t="str">
        <f>IF($AR1607="N",IF(MAD_PS1[[#This Row],[M8 : Application Deployement]]="@#@","Manual Entry Req",MAD_PS1[[#This Row],[M8 : Application Deployement]]),IF(MAD_PS1[[#This Row],[M8 : Application Deployement]]="@#@",IF(_xlfn.XLOOKUP($A1607,Odyssey_data!$A$2:$A$507,Odyssey_data!J$2:J$507)="@#@","Manual Entry Req",_xlfn.XLOOKUP($A1607,Odyssey_data!$A$2:$A$507,Odyssey_data!J$2:J$507)),MAD_PS1[[#This Row],[M8 : Application Deployement]]))</f>
        <v>Manual Entry Req</v>
      </c>
      <c r="K1607" s="75" t="str">
        <f>IF($AR1607="N",IF(MAD_PS1[[#This Row],[M9 : Application Architecture Type]]="@#@","Manual Entry Req",MAD_PS1[[#This Row],[M9 : Application Architecture Type]]),IF(MAD_PS1[[#This Row],[M9 : Application Architecture Type]]="@#@",IF(_xlfn.XLOOKUP($A1607,Odyssey_data!$A$2:$A$507,Odyssey_data!K$2:K$507)="@#@","Manual Entry Req",_xlfn.XLOOKUP($A1607,Odyssey_data!$A$2:$A$507,Odyssey_data!K$2:K$507)),MAD_PS1[[#This Row],[M9 : Application Architecture Type]]))</f>
        <v>Manual Entry Req</v>
      </c>
      <c r="L1607" s="75" t="str">
        <f>IF($AR1607="N",IF(MAD_PS1[[#This Row],[M10 : Application Description]]="@#@","Manual Entry Req",MAD_PS1[[#This Row],[M10 : Application Description]]),IF(MAD_PS1[[#This Row],[M10 : Application Description]]="@#@",IF(_xlfn.XLOOKUP($A1607,Odyssey_data!$A$2:$A$507,Odyssey_data!L$2:L$507)="@#@","Manual Entry Req",_xlfn.XLOOKUP($A1607,Odyssey_data!$A$2:$A$507,Odyssey_data!L$2:L$507)),MAD_PS1[[#This Row],[M10 : Application Description]]))</f>
        <v>Sales management and reporting tool – used for general sales and marketing phone stat reporting</v>
      </c>
      <c r="M1607" s="75" t="str">
        <f>IF($AR1607="N",IF(MAD_PS1[[#This Row],[L1 Capability Map]]="@#@","Manual Entry Req",MAD_PS1[[#This Row],[L1 Capability Map]]),IF(MAD_PS1[[#This Row],[L1 Capability Map]]="@#@",IF(_xlfn.XLOOKUP($A1607,Odyssey_data!$A$2:$A$507,Odyssey_data!M$2:M$507)="@#@","Manual Entry Req",_xlfn.XLOOKUP($A1607,Odyssey_data!$A$2:$A$507,Odyssey_data!M$2:M$507)),MAD_PS1[[#This Row],[L1 Capability Map]]))</f>
        <v>Manual Entry Req</v>
      </c>
      <c r="N1607" s="75" t="str">
        <f>IF($AR1607="N",IF(MAD_PS1[[#This Row],[L2 Capability]]="@#@","Manual Entry Req",MAD_PS1[[#This Row],[L2 Capability]]),IF(MAD_PS1[[#This Row],[L2 Capability]]="@#@",IF(_xlfn.XLOOKUP($A1607,Odyssey_data!$A$2:$A$507,Odyssey_data!N$2:N$507)="@#@","Manual Entry Req",_xlfn.XLOOKUP($A1607,Odyssey_data!$A$2:$A$507,Odyssey_data!N$2:N$507)),MAD_PS1[[#This Row],[L2 Capability]]))</f>
        <v>Manual Entry Req</v>
      </c>
      <c r="O1607" s="75" t="str">
        <f>IF($AR1607="N",IF(MAD_PS1[[#This Row],[L3 Capability]]="@#@","Manual Entry Req",MAD_PS1[[#This Row],[L3 Capability]]),IF(MAD_PS1[[#This Row],[L3 Capability]]="@#@",IF(_xlfn.XLOOKUP($A1607,Odyssey_data!$A$2:$A$507,Odyssey_data!O$2:O$507)="@#@","Manual Entry Req",_xlfn.XLOOKUP($A1607,Odyssey_data!$A$2:$A$507,Odyssey_data!O$2:O$507)),MAD_PS1[[#This Row],[L3 Capability]]))</f>
        <v>Manual Entry Req</v>
      </c>
      <c r="P1607" s="75" t="str">
        <f>IF($AR1607="N",IF(MAD_PS1[[#This Row],[L4 Capability]]="@#@","Manual Entry Req",MAD_PS1[[#This Row],[L4 Capability]]),IF(MAD_PS1[[#This Row],[L4 Capability]]="@#@",IF(_xlfn.XLOOKUP($A1607,Odyssey_data!$A$2:$A$507,Odyssey_data!P$2:P$507)="@#@","Manual Entry Req",_xlfn.XLOOKUP($A1607,Odyssey_data!$A$2:$A$507,Odyssey_data!P$2:P$507)),MAD_PS1[[#This Row],[L4 Capability]]))</f>
        <v>Manual Entry Req</v>
      </c>
      <c r="Q1607" s="75" t="str">
        <f>IF($AR1607="N",IF(MAD_PS1[[#This Row],[Remarks()]]="@#@","Manual Entry Req",MAD_PS1[[#This Row],[Remarks()]]),IF(MAD_PS1[[#This Row],[Remarks()]]="@#@",IF(_xlfn.XLOOKUP($A1607,Odyssey_data!$A$2:$A$507,Odyssey_data!Q$2:Q$507)="@#@","Manual Entry Req",_xlfn.XLOOKUP($A1607,Odyssey_data!$A$2:$A$507,Odyssey_data!Q$2:Q$507)),MAD_PS1[[#This Row],[Remarks()]]))</f>
        <v>Manual Entry Req</v>
      </c>
      <c r="R1607" s="75" t="str">
        <f>IF($AR16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7,Odyssey_data!$A$2:$A$507,Odyssey_data!R$2:R$507)="@#@","Manual Entry Req",_xlfn.XLOOKUP($A1607,Odyssey_data!$A$2:$A$507,Odyssey_data!R$2:R$507)),MAD_PS1[[#This Row],[BCR1 : The extent to which application supports business operations]]))</f>
        <v>OTC-Sales-Sales Management</v>
      </c>
      <c r="S1607" s="75" t="str">
        <f>IF($AR16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7,Odyssey_data!$A$2:$A$507,Odyssey_data!S$2:S$507)="@#@","Manual Entry Req",_xlfn.XLOOKUP($A1607,Odyssey_data!$A$2:$A$507,Odyssey_data!S$2:S$507)),MAD_PS1[[#This Row],[BCR2 : Please indicate the business impact due to the application''s non-availability ]]))</f>
        <v>TBD</v>
      </c>
      <c r="T1607" s="75" t="str">
        <f>IF($AR1607="N",IF(MAD_PS1[[#This Row],[BCR3 : Business Data Criticality]]="@#@","Manual Entry Req",MAD_PS1[[#This Row],[BCR3 : Business Data Criticality]]),IF(MAD_PS1[[#This Row],[BCR3 : Business Data Criticality]]="@#@",IF(_xlfn.XLOOKUP($A1607,Odyssey_data!$A$2:$A$507,Odyssey_data!T$2:T$507)="@#@","Manual Entry Req",_xlfn.XLOOKUP($A1607,Odyssey_data!$A$2:$A$507,Odyssey_data!T$2:T$507)),MAD_PS1[[#This Row],[BCR3 : Business Data Criticality]]))</f>
        <v>Manual Entry Req</v>
      </c>
      <c r="U1607" s="75">
        <f>IF($AR1607="N",IF(MAD_PS1[[#This Row],[BCR4 : Please indicate the user base]]="@#@","Manual Entry Req",MAD_PS1[[#This Row],[BCR4 : Please indicate the user base]]),IF(MAD_PS1[[#This Row],[BCR4 : Please indicate the user base]]="@#@",IF(_xlfn.XLOOKUP($A1607,Odyssey_data!$A$2:$A$507,Odyssey_data!U$2:U$507)="@#@","Manual Entry Req",_xlfn.XLOOKUP($A1607,Odyssey_data!$A$2:$A$507,Odyssey_data!U$2:U$507)),MAD_PS1[[#This Row],[BCR4 : Please indicate the user base]]))</f>
        <v>0</v>
      </c>
      <c r="V1607" s="75" t="str">
        <f>IF($AR1607="N",IF(MAD_PS1[[#This Row],[AC1 : Categorize Interfaces]]="@#@","Manual Entry Req",MAD_PS1[[#This Row],[AC1 : Categorize Interfaces]]),IF(MAD_PS1[[#This Row],[AC1 : Categorize Interfaces]]="@#@",IF(_xlfn.XLOOKUP($A1607,Odyssey_data!$A$2:$A$507,Odyssey_data!V$2:V$507)="@#@","Manual Entry Req",_xlfn.XLOOKUP($A1607,Odyssey_data!$A$2:$A$507,Odyssey_data!V$2:V$507)),MAD_PS1[[#This Row],[AC1 : Categorize Interfaces]]))</f>
        <v>Manual Entry Req</v>
      </c>
      <c r="W1607" s="75" t="str">
        <f>IF($AR1607="N",IF(MAD_PS1[[#This Row],[AC2 : Diversity of Database(s)]]="@#@","Manual Entry Req",MAD_PS1[[#This Row],[AC2 : Diversity of Database(s)]]),IF(MAD_PS1[[#This Row],[AC2 : Diversity of Database(s)]]="@#@",IF(_xlfn.XLOOKUP($A1607,Odyssey_data!$A$2:$A$507,Odyssey_data!W$2:W$507)="@#@","Manual Entry Req",_xlfn.XLOOKUP($A1607,Odyssey_data!$A$2:$A$507,Odyssey_data!W$2:W$507)),MAD_PS1[[#This Row],[AC2 : Diversity of Database(s)]]))</f>
        <v>Manual Entry Req</v>
      </c>
      <c r="X1607" s="75" t="str">
        <f>IF($AR1607="N",IF(MAD_PS1[[#This Row],[AC3 : Diversity of software languages]]="@#@","Manual Entry Req",MAD_PS1[[#This Row],[AC3 : Diversity of software languages]]),IF(MAD_PS1[[#This Row],[AC3 : Diversity of software languages]]="@#@",IF(_xlfn.XLOOKUP($A1607,Odyssey_data!$A$2:$A$507,Odyssey_data!X$2:X$507)="@#@","Manual Entry Req",_xlfn.XLOOKUP($A1607,Odyssey_data!$A$2:$A$507,Odyssey_data!X$2:X$507)),MAD_PS1[[#This Row],[AC3 : Diversity of software languages]]))</f>
        <v>Manual Entry Req</v>
      </c>
      <c r="Y1607" s="75" t="str">
        <f>IF($AR1607="N",IF(MAD_PS1[[#This Row],[AM1 : Vendor Support available]]="@#@","Manual Entry Req",MAD_PS1[[#This Row],[AM1 : Vendor Support available]]),IF(MAD_PS1[[#This Row],[AM1 : Vendor Support available]]="@#@",IF(_xlfn.XLOOKUP($A1607,Odyssey_data!$A$2:$A$507,Odyssey_data!Y$2:Y$507)="@#@","Manual Entry Req",_xlfn.XLOOKUP($A1607,Odyssey_data!$A$2:$A$507,Odyssey_data!Y$2:Y$507)),MAD_PS1[[#This Row],[AM1 : Vendor Support available]]))</f>
        <v>Manual Entry Req</v>
      </c>
      <c r="Z1607" s="75" t="str">
        <f>IF($AR1607="N",IF(MAD_PS1[[#This Row],[AM2 : Availability of skills required to support the system]]="@#@","Manual Entry Req",MAD_PS1[[#This Row],[AM2 : Availability of skills required to support the system]]),IF(MAD_PS1[[#This Row],[AM2 : Availability of skills required to support the system]]="@#@",IF(_xlfn.XLOOKUP($A1607,Odyssey_data!$A$2:$A$507,Odyssey_data!Z$2:Z$507)="@#@","Manual Entry Req",_xlfn.XLOOKUP($A1607,Odyssey_data!$A$2:$A$507,Odyssey_data!Z$2:Z$507)),MAD_PS1[[#This Row],[AM2 : Availability of skills required to support the system]]))</f>
        <v>Manual Entry Req</v>
      </c>
      <c r="AA1607" s="75" t="str">
        <f>IF($AR1607="N",IF(MAD_PS1[[#This Row],[AM3 : Documents Available]]="@#@","Manual Entry Req",MAD_PS1[[#This Row],[AM3 : Documents Available]]),IF(MAD_PS1[[#This Row],[AM3 : Documents Available]]="@#@",IF(_xlfn.XLOOKUP($A1607,Odyssey_data!$A$2:$A$507,Odyssey_data!AA$2:AA$507)="@#@","Manual Entry Req",_xlfn.XLOOKUP($A1607,Odyssey_data!$A$2:$A$507,Odyssey_data!AA$2:AA$507)),MAD_PS1[[#This Row],[AM3 : Documents Available]]))</f>
        <v>Manual Entry Req</v>
      </c>
      <c r="AB1607" s="75" t="str">
        <f>IF($AR1607="N",IF(MAD_PS1[[#This Row],[AM4 : Lifecycle Stage of the application for Risk]]="@#@","Manual Entry Req",MAD_PS1[[#This Row],[AM4 : Lifecycle Stage of the application for Risk]]),IF(MAD_PS1[[#This Row],[AM4 : Lifecycle Stage of the application for Risk]]="@#@",IF(_xlfn.XLOOKUP($A1607,Odyssey_data!$A$2:$A$507,Odyssey_data!AB$2:AB$507)="@#@","Manual Entry Req",_xlfn.XLOOKUP($A1607,Odyssey_data!$A$2:$A$507,Odyssey_data!AB$2:AB$507)),MAD_PS1[[#This Row],[AM4 : Lifecycle Stage of the application for Risk]]))</f>
        <v>Retire</v>
      </c>
      <c r="AC1607" s="75" t="str">
        <f>IF($AR1607="N",IF(MAD_PS1[[#This Row],[AC1 : Implementation Cost]]="@#@","Manual Entry Req",MAD_PS1[[#This Row],[AC1 : Implementation Cost]]),IF(MAD_PS1[[#This Row],[AC1 : Implementation Cost]]="@#@",IF(_xlfn.XLOOKUP($A1607,Odyssey_data!$A$2:$A$507,Odyssey_data!AC$2:AC$507)="@#@","Manual Entry Req",_xlfn.XLOOKUP($A1607,Odyssey_data!$A$2:$A$507,Odyssey_data!AC$2:AC$507)),MAD_PS1[[#This Row],[AC1 : Implementation Cost]]))</f>
        <v>Manual Entry Req</v>
      </c>
      <c r="AD1607" s="75" t="str">
        <f>IF($AR1607="N",IF(MAD_PS1[[#This Row],[AC2 : Licence Cost]]="@#@","Manual Entry Req",MAD_PS1[[#This Row],[AC2 : Licence Cost]]),IF(MAD_PS1[[#This Row],[AC2 : Licence Cost]]="@#@",IF(_xlfn.XLOOKUP($A1607,Odyssey_data!$A$2:$A$507,Odyssey_data!AD$2:AD$507)="@#@","Manual Entry Req",_xlfn.XLOOKUP($A1607,Odyssey_data!$A$2:$A$507,Odyssey_data!AD$2:AD$507)),MAD_PS1[[#This Row],[AC2 : Licence Cost]]))</f>
        <v>Manual Entry Req</v>
      </c>
      <c r="AE1607" s="75" t="str">
        <f>IF($AR1607="N",IF(MAD_PS1[[#This Row],[AC3 : Annual Maintenance Cost/Support Cost]]="@#@","Manual Entry Req",MAD_PS1[[#This Row],[AC3 : Annual Maintenance Cost/Support Cost]]),IF(MAD_PS1[[#This Row],[AC3 : Annual Maintenance Cost/Support Cost]]="@#@",IF(_xlfn.XLOOKUP($A1607,Odyssey_data!$A$2:$A$507,Odyssey_data!AE$2:AE$507)="@#@","Manual Entry Req",_xlfn.XLOOKUP($A1607,Odyssey_data!$A$2:$A$507,Odyssey_data!AE$2:AE$507)),MAD_PS1[[#This Row],[AC3 : Annual Maintenance Cost/Support Cost]]))</f>
        <v>Manual Entry Req</v>
      </c>
      <c r="AF1607" s="75" t="str">
        <f>IF($AR1607="N",IF(MAD_PS1[[#This Row],[ACR1 : Is Application Virtualized]]="@#@","Manual Entry Req",MAD_PS1[[#This Row],[ACR1 : Is Application Virtualized]]),IF(MAD_PS1[[#This Row],[ACR1 : Is Application Virtualized]]="@#@",IF(_xlfn.XLOOKUP($A1607,Odyssey_data!$A$2:$A$507,Odyssey_data!AF$2:AF$507)="@#@","Manual Entry Req",_xlfn.XLOOKUP($A1607,Odyssey_data!$A$2:$A$507,Odyssey_data!AF$2:AF$507)),MAD_PS1[[#This Row],[ACR1 : Is Application Virtualized]]))</f>
        <v>Manual Entry Req</v>
      </c>
      <c r="AG1607" s="75" t="str">
        <f>IF($AR16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7,Odyssey_data!$A$2:$A$507,Odyssey_data!AG$2:AG$507)="@#@","Manual Entry Req",_xlfn.XLOOKUP($A1607,Odyssey_data!$A$2:$A$507,Odyssey_data!AG$2:AG$507)),MAD_PS1[[#This Row],[ACR2 : Does the Application Support loosely coupled N tier Architecture &amp; Abstraction]]))</f>
        <v>Manual Entry Req</v>
      </c>
      <c r="AH1607" s="75" t="str">
        <f>IF($AR1607="N",IF(MAD_PS1[[#This Row],[ACR3 : Does it provide Micro Services / Coarse Grain APIs]]="@#@","Manual Entry Req",MAD_PS1[[#This Row],[ACR3 : Does it provide Micro Services / Coarse Grain APIs]]),IF(MAD_PS1[[#This Row],[ACR3 : Does it provide Micro Services / Coarse Grain APIs]]="@#@",IF(_xlfn.XLOOKUP($A1607,Odyssey_data!$A$2:$A$507,Odyssey_data!AH$2:AH$507)="@#@","Manual Entry Req",_xlfn.XLOOKUP($A1607,Odyssey_data!$A$2:$A$507,Odyssey_data!AH$2:AH$507)),MAD_PS1[[#This Row],[ACR3 : Does it provide Micro Services / Coarse Grain APIs]]))</f>
        <v>Manual Entry Req</v>
      </c>
      <c r="AI1607" s="75" t="str">
        <f>IF($AR1607="N",IF(MAD_PS1[[#This Row],[ACR4 : Does the host regulatory environment allows moving to cloud]]="@#@","Manual Entry Req",MAD_PS1[[#This Row],[ACR4 : Does the host regulatory environment allows moving to cloud]]),IF(MAD_PS1[[#This Row],[ACR4 : Does the host regulatory environment allows moving to cloud]]="@#@",IF(_xlfn.XLOOKUP($A1607,Odyssey_data!$A$2:$A$507,Odyssey_data!AI$2:AI$507)="@#@","Manual Entry Req",_xlfn.XLOOKUP($A1607,Odyssey_data!$A$2:$A$507,Odyssey_data!AI$2:AI$507)),MAD_PS1[[#This Row],[ACR4 : Does the host regulatory environment allows moving to cloud]]))</f>
        <v>Manual Entry Req</v>
      </c>
      <c r="AJ1607" s="75" t="str">
        <f>MAD_PS1[[#This Row],[Which Part? (Part 1 or Part 2)]]</f>
        <v>Part 2</v>
      </c>
      <c r="AK1607" s="75" t="str">
        <f>MAD_PS1[[#This Row],[Data Received]]</f>
        <v>@#@</v>
      </c>
      <c r="AL1607" s="75" t="str">
        <f>MAD_PS1[[#This Row],[Data Updated?]]</f>
        <v>@#@</v>
      </c>
      <c r="AM1607" s="75">
        <f>MAD_PS1[[#This Row],[Potential duplicates]]</f>
        <v>0</v>
      </c>
      <c r="AN1607" s="75">
        <f>MAD_PS1[[#This Row],[Remarks]]</f>
        <v>0</v>
      </c>
      <c r="AO1607" s="75" t="str">
        <f>MAD_PS1[[#This Row],[Staus of Data Input]]</f>
        <v>Data Pending</v>
      </c>
      <c r="AP1607" s="75" t="str">
        <f>MAD_PS1[[#This Row],[Portfolio]]</f>
        <v>Reporting</v>
      </c>
      <c r="AQ1607" s="75" t="e">
        <f>MAD_PS1[[#This Row],[Only CTM]]</f>
        <v>#N/A</v>
      </c>
      <c r="AR1607" s="74" t="str">
        <f>IF(ISERROR(_xlfn.XLOOKUP(MAD_PS2[[#This Row],[Source ID]],Odyssey_data[Source ID],Odyssey_data[M1 : Name of All Applications])),"N","Y")</f>
        <v>N</v>
      </c>
    </row>
    <row r="1608" spans="1:44" ht="180" hidden="1" x14ac:dyDescent="0.25">
      <c r="A1608" s="75" t="str">
        <f>MAD_PS1[[#This Row],[Source ID]]</f>
        <v>US.265</v>
      </c>
      <c r="B1608" s="75" t="str">
        <f>MAD_PS1[[#This Row],[M1 : Name of All Applications]]</f>
        <v>Smart Steward Recycling Website</v>
      </c>
      <c r="C1608" s="75" t="str">
        <f>IF($AR1608="N",IF(MAD_PS1[[#This Row],[Region]]="@#@","Manual Entry Req",MAD_PS1[[#This Row],[Region]]),IF(MAD_PS1[[#This Row],[Region]]="@#@",IF(_xlfn.XLOOKUP($A1608,Odyssey_data!$A$2:$A$507,Odyssey_data!C$2:C$507)="@#@","Manual Entry Req",_xlfn.XLOOKUP($A1608,Odyssey_data!$A$2:$A$507,Odyssey_data!C$2:C$507)),MAD_PS1[[#This Row],[Region]]))</f>
        <v>US</v>
      </c>
      <c r="D1608" s="75" t="str">
        <f>IF($AR1608="N",IF(MAD_PS1[[#This Row],[Identify Current Region Owner]]="@#@","Manual Entry Req",MAD_PS1[[#This Row],[Identify Current Region Owner]]),IF(MAD_PS1[[#This Row],[Identify Current Region Owner]]="@#@",IF(_xlfn.XLOOKUP($A1608,Odyssey_data!$A$2:$A$507,Odyssey_data!D$2:D$507)="@#@","Manual Entry Req",_xlfn.XLOOKUP($A1608,Odyssey_data!$A$2:$A$507,Odyssey_data!D$2:D$507)),MAD_PS1[[#This Row],[Identify Current Region Owner]]))</f>
        <v>Manual Entry Req</v>
      </c>
      <c r="E1608" s="75" t="str">
        <f>IF($AR1608="N",IF(MAD_PS1[[#This Row],[M2: Confirm Application Status]]="@#@","Manual Entry Req",MAD_PS1[[#This Row],[M2: Confirm Application Status]]),IF(MAD_PS1[[#This Row],[M2: Confirm Application Status]]="@#@",IF(_xlfn.XLOOKUP($A1608,Odyssey_data!$A$2:$A$507,Odyssey_data!E$2:E$507)="@#@","Manual Entry Req",_xlfn.XLOOKUP($A1608,Odyssey_data!$A$2:$A$507,Odyssey_data!E$2:E$507)),MAD_PS1[[#This Row],[M2: Confirm Application Status]]))</f>
        <v>Active</v>
      </c>
      <c r="F1608" s="75" t="str">
        <f>IF($AR1608="N",IF(MAD_PS1[[#This Row],[M3 : Application User Group]]="@#@","Manual Entry Req",MAD_PS1[[#This Row],[M3 : Application User Group]]),IF(MAD_PS1[[#This Row],[M3 : Application User Group]]="@#@",IF(_xlfn.XLOOKUP($A1608,Odyssey_data!$A$2:$A$507,Odyssey_data!F$2:F$507)="@#@","Manual Entry Req",_xlfn.XLOOKUP($A1608,Odyssey_data!$A$2:$A$507,Odyssey_data!F$2:F$507)),MAD_PS1[[#This Row],[M3 : Application User Group]]))</f>
        <v>Manual Entry Req</v>
      </c>
      <c r="G1608" s="75" t="str">
        <f>IF($AR1608="N",IF(MAD_PS1[[#This Row],[M5 : Application Built]]="@#@","Manual Entry Req",MAD_PS1[[#This Row],[M5 : Application Built]]),IF(MAD_PS1[[#This Row],[M5 : Application Built]]="@#@",IF(_xlfn.XLOOKUP($A1608,Odyssey_data!$A$2:$A$507,Odyssey_data!G$2:G$507)="@#@","Manual Entry Req",_xlfn.XLOOKUP($A1608,Odyssey_data!$A$2:$A$507,Odyssey_data!G$2:G$507)),MAD_PS1[[#This Row],[M5 : Application Built]]))</f>
        <v>Manual Entry Req</v>
      </c>
      <c r="H1608" s="75" t="str">
        <f>IF($AR1608="N",IF(MAD_PS1[[#This Row],[M6 : Application Stack / Technology]]="@#@","Manual Entry Req",MAD_PS1[[#This Row],[M6 : Application Stack / Technology]]),IF(MAD_PS1[[#This Row],[M6 : Application Stack / Technology]]="@#@",IF(_xlfn.XLOOKUP($A1608,Odyssey_data!$A$2:$A$507,Odyssey_data!H$2:H$507)="@#@","Manual Entry Req",_xlfn.XLOOKUP($A1608,Odyssey_data!$A$2:$A$507,Odyssey_data!H$2:H$507)),MAD_PS1[[#This Row],[M6 : Application Stack / Technology]]))</f>
        <v>Manual Entry Req</v>
      </c>
      <c r="I1608" s="75" t="str">
        <f>IF($AR1608="N",IF(MAD_PS1[[#This Row],[M7 : Primary Access Channels]]="@#@","Manual Entry Req",MAD_PS1[[#This Row],[M7 : Primary Access Channels]]),IF(MAD_PS1[[#This Row],[M7 : Primary Access Channels]]="@#@",IF(_xlfn.XLOOKUP($A1608,Odyssey_data!$A$2:$A$507,Odyssey_data!I$2:I$507)="@#@","Manual Entry Req",_xlfn.XLOOKUP($A1608,Odyssey_data!$A$2:$A$507,Odyssey_data!I$2:I$507)),MAD_PS1[[#This Row],[M7 : Primary Access Channels]]))</f>
        <v>Web Site</v>
      </c>
      <c r="J1608" s="75" t="str">
        <f>IF($AR1608="N",IF(MAD_PS1[[#This Row],[M8 : Application Deployement]]="@#@","Manual Entry Req",MAD_PS1[[#This Row],[M8 : Application Deployement]]),IF(MAD_PS1[[#This Row],[M8 : Application Deployement]]="@#@",IF(_xlfn.XLOOKUP($A1608,Odyssey_data!$A$2:$A$507,Odyssey_data!J$2:J$507)="@#@","Manual Entry Req",_xlfn.XLOOKUP($A1608,Odyssey_data!$A$2:$A$507,Odyssey_data!J$2:J$507)),MAD_PS1[[#This Row],[M8 : Application Deployement]]))</f>
        <v>Manual Entry Req</v>
      </c>
      <c r="K1608" s="75" t="str">
        <f>IF($AR1608="N",IF(MAD_PS1[[#This Row],[M9 : Application Architecture Type]]="@#@","Manual Entry Req",MAD_PS1[[#This Row],[M9 : Application Architecture Type]]),IF(MAD_PS1[[#This Row],[M9 : Application Architecture Type]]="@#@",IF(_xlfn.XLOOKUP($A1608,Odyssey_data!$A$2:$A$507,Odyssey_data!K$2:K$507)="@#@","Manual Entry Req",_xlfn.XLOOKUP($A1608,Odyssey_data!$A$2:$A$507,Odyssey_data!K$2:K$507)),MAD_PS1[[#This Row],[M9 : Application Architecture Type]]))</f>
        <v>Manual Entry Req</v>
      </c>
      <c r="L1608" s="75" t="str">
        <f>IF($AR1608="N",IF(MAD_PS1[[#This Row],[M10 : Application Description]]="@#@","Manual Entry Req",MAD_PS1[[#This Row],[M10 : Application Description]]),IF(MAD_PS1[[#This Row],[M10 : Application Description]]="@#@",IF(_xlfn.XLOOKUP($A1608,Odyssey_data!$A$2:$A$507,Odyssey_data!L$2:L$507)="@#@","Manual Entry Req",_xlfn.XLOOKUP($A1608,Odyssey_data!$A$2:$A$507,Odyssey_data!L$2:L$507)),MAD_PS1[[#This Row],[M10 : Application Description]]))</f>
        <v>Website used to support Smart Steward for:
 - Recycling toners &amp; cell phones
 URL: http://www.smart-steward.com
 App is managed by Clover Technologies 
 Domain is owned by IM
  </v>
      </c>
      <c r="M1608" s="75" t="str">
        <f>IF($AR1608="N",IF(MAD_PS1[[#This Row],[L1 Capability Map]]="@#@","Manual Entry Req",MAD_PS1[[#This Row],[L1 Capability Map]]),IF(MAD_PS1[[#This Row],[L1 Capability Map]]="@#@",IF(_xlfn.XLOOKUP($A1608,Odyssey_data!$A$2:$A$507,Odyssey_data!M$2:M$507)="@#@","Manual Entry Req",_xlfn.XLOOKUP($A1608,Odyssey_data!$A$2:$A$507,Odyssey_data!M$2:M$507)),MAD_PS1[[#This Row],[L1 Capability Map]]))</f>
        <v>Manual Entry Req</v>
      </c>
      <c r="N1608" s="75" t="str">
        <f>IF($AR1608="N",IF(MAD_PS1[[#This Row],[L2 Capability]]="@#@","Manual Entry Req",MAD_PS1[[#This Row],[L2 Capability]]),IF(MAD_PS1[[#This Row],[L2 Capability]]="@#@",IF(_xlfn.XLOOKUP($A1608,Odyssey_data!$A$2:$A$507,Odyssey_data!N$2:N$507)="@#@","Manual Entry Req",_xlfn.XLOOKUP($A1608,Odyssey_data!$A$2:$A$507,Odyssey_data!N$2:N$507)),MAD_PS1[[#This Row],[L2 Capability]]))</f>
        <v>Manual Entry Req</v>
      </c>
      <c r="O1608" s="75" t="str">
        <f>IF($AR1608="N",IF(MAD_PS1[[#This Row],[L3 Capability]]="@#@","Manual Entry Req",MAD_PS1[[#This Row],[L3 Capability]]),IF(MAD_PS1[[#This Row],[L3 Capability]]="@#@",IF(_xlfn.XLOOKUP($A1608,Odyssey_data!$A$2:$A$507,Odyssey_data!O$2:O$507)="@#@","Manual Entry Req",_xlfn.XLOOKUP($A1608,Odyssey_data!$A$2:$A$507,Odyssey_data!O$2:O$507)),MAD_PS1[[#This Row],[L3 Capability]]))</f>
        <v>Manual Entry Req</v>
      </c>
      <c r="P1608" s="75" t="str">
        <f>IF($AR1608="N",IF(MAD_PS1[[#This Row],[L4 Capability]]="@#@","Manual Entry Req",MAD_PS1[[#This Row],[L4 Capability]]),IF(MAD_PS1[[#This Row],[L4 Capability]]="@#@",IF(_xlfn.XLOOKUP($A1608,Odyssey_data!$A$2:$A$507,Odyssey_data!P$2:P$507)="@#@","Manual Entry Req",_xlfn.XLOOKUP($A1608,Odyssey_data!$A$2:$A$507,Odyssey_data!P$2:P$507)),MAD_PS1[[#This Row],[L4 Capability]]))</f>
        <v>Manual Entry Req</v>
      </c>
      <c r="Q1608" s="75" t="str">
        <f>IF($AR1608="N",IF(MAD_PS1[[#This Row],[Remarks()]]="@#@","Manual Entry Req",MAD_PS1[[#This Row],[Remarks()]]),IF(MAD_PS1[[#This Row],[Remarks()]]="@#@",IF(_xlfn.XLOOKUP($A1608,Odyssey_data!$A$2:$A$507,Odyssey_data!Q$2:Q$507)="@#@","Manual Entry Req",_xlfn.XLOOKUP($A1608,Odyssey_data!$A$2:$A$507,Odyssey_data!Q$2:Q$507)),MAD_PS1[[#This Row],[Remarks()]]))</f>
        <v>Manual Entry Req</v>
      </c>
      <c r="R1608" s="75" t="str">
        <f>IF($AR16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8,Odyssey_data!$A$2:$A$507,Odyssey_data!R$2:R$507)="@#@","Manual Entry Req",_xlfn.XLOOKUP($A1608,Odyssey_data!$A$2:$A$507,Odyssey_data!R$2:R$507)),MAD_PS1[[#This Row],[BCR1 : The extent to which application supports business operations]]))</f>
        <v>OTC-Web Site-Web Site</v>
      </c>
      <c r="S1608" s="75" t="str">
        <f>IF($AR16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8,Odyssey_data!$A$2:$A$507,Odyssey_data!S$2:S$507)="@#@","Manual Entry Req",_xlfn.XLOOKUP($A1608,Odyssey_data!$A$2:$A$507,Odyssey_data!S$2:S$507)),MAD_PS1[[#This Row],[BCR2 : Please indicate the business impact due to the application''s non-availability ]]))</f>
        <v>Level 3- Relevant</v>
      </c>
      <c r="T1608" s="75" t="str">
        <f>IF($AR1608="N",IF(MAD_PS1[[#This Row],[BCR3 : Business Data Criticality]]="@#@","Manual Entry Req",MAD_PS1[[#This Row],[BCR3 : Business Data Criticality]]),IF(MAD_PS1[[#This Row],[BCR3 : Business Data Criticality]]="@#@",IF(_xlfn.XLOOKUP($A1608,Odyssey_data!$A$2:$A$507,Odyssey_data!T$2:T$507)="@#@","Manual Entry Req",_xlfn.XLOOKUP($A1608,Odyssey_data!$A$2:$A$507,Odyssey_data!T$2:T$507)),MAD_PS1[[#This Row],[BCR3 : Business Data Criticality]]))</f>
        <v>Manual Entry Req</v>
      </c>
      <c r="U1608" s="75">
        <f>IF($AR1608="N",IF(MAD_PS1[[#This Row],[BCR4 : Please indicate the user base]]="@#@","Manual Entry Req",MAD_PS1[[#This Row],[BCR4 : Please indicate the user base]]),IF(MAD_PS1[[#This Row],[BCR4 : Please indicate the user base]]="@#@",IF(_xlfn.XLOOKUP($A1608,Odyssey_data!$A$2:$A$507,Odyssey_data!U$2:U$507)="@#@","Manual Entry Req",_xlfn.XLOOKUP($A1608,Odyssey_data!$A$2:$A$507,Odyssey_data!U$2:U$507)),MAD_PS1[[#This Row],[BCR4 : Please indicate the user base]]))</f>
        <v>10</v>
      </c>
      <c r="V1608" s="75" t="str">
        <f>IF($AR1608="N",IF(MAD_PS1[[#This Row],[AC1 : Categorize Interfaces]]="@#@","Manual Entry Req",MAD_PS1[[#This Row],[AC1 : Categorize Interfaces]]),IF(MAD_PS1[[#This Row],[AC1 : Categorize Interfaces]]="@#@",IF(_xlfn.XLOOKUP($A1608,Odyssey_data!$A$2:$A$507,Odyssey_data!V$2:V$507)="@#@","Manual Entry Req",_xlfn.XLOOKUP($A1608,Odyssey_data!$A$2:$A$507,Odyssey_data!V$2:V$507)),MAD_PS1[[#This Row],[AC1 : Categorize Interfaces]]))</f>
        <v>Manual Entry Req</v>
      </c>
      <c r="W1608" s="75" t="str">
        <f>IF($AR1608="N",IF(MAD_PS1[[#This Row],[AC2 : Diversity of Database(s)]]="@#@","Manual Entry Req",MAD_PS1[[#This Row],[AC2 : Diversity of Database(s)]]),IF(MAD_PS1[[#This Row],[AC2 : Diversity of Database(s)]]="@#@",IF(_xlfn.XLOOKUP($A1608,Odyssey_data!$A$2:$A$507,Odyssey_data!W$2:W$507)="@#@","Manual Entry Req",_xlfn.XLOOKUP($A1608,Odyssey_data!$A$2:$A$507,Odyssey_data!W$2:W$507)),MAD_PS1[[#This Row],[AC2 : Diversity of Database(s)]]))</f>
        <v>Manual Entry Req</v>
      </c>
      <c r="X1608" s="75" t="str">
        <f>IF($AR1608="N",IF(MAD_PS1[[#This Row],[AC3 : Diversity of software languages]]="@#@","Manual Entry Req",MAD_PS1[[#This Row],[AC3 : Diversity of software languages]]),IF(MAD_PS1[[#This Row],[AC3 : Diversity of software languages]]="@#@",IF(_xlfn.XLOOKUP($A1608,Odyssey_data!$A$2:$A$507,Odyssey_data!X$2:X$507)="@#@","Manual Entry Req",_xlfn.XLOOKUP($A1608,Odyssey_data!$A$2:$A$507,Odyssey_data!X$2:X$507)),MAD_PS1[[#This Row],[AC3 : Diversity of software languages]]))</f>
        <v>Manual Entry Req</v>
      </c>
      <c r="Y1608" s="75" t="str">
        <f>IF($AR1608="N",IF(MAD_PS1[[#This Row],[AM1 : Vendor Support available]]="@#@","Manual Entry Req",MAD_PS1[[#This Row],[AM1 : Vendor Support available]]),IF(MAD_PS1[[#This Row],[AM1 : Vendor Support available]]="@#@",IF(_xlfn.XLOOKUP($A1608,Odyssey_data!$A$2:$A$507,Odyssey_data!Y$2:Y$507)="@#@","Manual Entry Req",_xlfn.XLOOKUP($A1608,Odyssey_data!$A$2:$A$507,Odyssey_data!Y$2:Y$507)),MAD_PS1[[#This Row],[AM1 : Vendor Support available]]))</f>
        <v>Manual Entry Req</v>
      </c>
      <c r="Z1608" s="75" t="str">
        <f>IF($AR1608="N",IF(MAD_PS1[[#This Row],[AM2 : Availability of skills required to support the system]]="@#@","Manual Entry Req",MAD_PS1[[#This Row],[AM2 : Availability of skills required to support the system]]),IF(MAD_PS1[[#This Row],[AM2 : Availability of skills required to support the system]]="@#@",IF(_xlfn.XLOOKUP($A1608,Odyssey_data!$A$2:$A$507,Odyssey_data!Z$2:Z$507)="@#@","Manual Entry Req",_xlfn.XLOOKUP($A1608,Odyssey_data!$A$2:$A$507,Odyssey_data!Z$2:Z$507)),MAD_PS1[[#This Row],[AM2 : Availability of skills required to support the system]]))</f>
        <v>Manual Entry Req</v>
      </c>
      <c r="AA1608" s="75" t="str">
        <f>IF($AR1608="N",IF(MAD_PS1[[#This Row],[AM3 : Documents Available]]="@#@","Manual Entry Req",MAD_PS1[[#This Row],[AM3 : Documents Available]]),IF(MAD_PS1[[#This Row],[AM3 : Documents Available]]="@#@",IF(_xlfn.XLOOKUP($A1608,Odyssey_data!$A$2:$A$507,Odyssey_data!AA$2:AA$507)="@#@","Manual Entry Req",_xlfn.XLOOKUP($A1608,Odyssey_data!$A$2:$A$507,Odyssey_data!AA$2:AA$507)),MAD_PS1[[#This Row],[AM3 : Documents Available]]))</f>
        <v>Manual Entry Req</v>
      </c>
      <c r="AB1608" s="75" t="str">
        <f>IF($AR1608="N",IF(MAD_PS1[[#This Row],[AM4 : Lifecycle Stage of the application for Risk]]="@#@","Manual Entry Req",MAD_PS1[[#This Row],[AM4 : Lifecycle Stage of the application for Risk]]),IF(MAD_PS1[[#This Row],[AM4 : Lifecycle Stage of the application for Risk]]="@#@",IF(_xlfn.XLOOKUP($A1608,Odyssey_data!$A$2:$A$507,Odyssey_data!AB$2:AB$507)="@#@","Manual Entry Req",_xlfn.XLOOKUP($A1608,Odyssey_data!$A$2:$A$507,Odyssey_data!AB$2:AB$507)),MAD_PS1[[#This Row],[AM4 : Lifecycle Stage of the application for Risk]]))</f>
        <v>Manual Entry Req</v>
      </c>
      <c r="AC1608" s="75" t="str">
        <f>IF($AR1608="N",IF(MAD_PS1[[#This Row],[AC1 : Implementation Cost]]="@#@","Manual Entry Req",MAD_PS1[[#This Row],[AC1 : Implementation Cost]]),IF(MAD_PS1[[#This Row],[AC1 : Implementation Cost]]="@#@",IF(_xlfn.XLOOKUP($A1608,Odyssey_data!$A$2:$A$507,Odyssey_data!AC$2:AC$507)="@#@","Manual Entry Req",_xlfn.XLOOKUP($A1608,Odyssey_data!$A$2:$A$507,Odyssey_data!AC$2:AC$507)),MAD_PS1[[#This Row],[AC1 : Implementation Cost]]))</f>
        <v>Manual Entry Req</v>
      </c>
      <c r="AD1608" s="75" t="str">
        <f>IF($AR1608="N",IF(MAD_PS1[[#This Row],[AC2 : Licence Cost]]="@#@","Manual Entry Req",MAD_PS1[[#This Row],[AC2 : Licence Cost]]),IF(MAD_PS1[[#This Row],[AC2 : Licence Cost]]="@#@",IF(_xlfn.XLOOKUP($A1608,Odyssey_data!$A$2:$A$507,Odyssey_data!AD$2:AD$507)="@#@","Manual Entry Req",_xlfn.XLOOKUP($A1608,Odyssey_data!$A$2:$A$507,Odyssey_data!AD$2:AD$507)),MAD_PS1[[#This Row],[AC2 : Licence Cost]]))</f>
        <v>Manual Entry Req</v>
      </c>
      <c r="AE1608" s="75" t="str">
        <f>IF($AR1608="N",IF(MAD_PS1[[#This Row],[AC3 : Annual Maintenance Cost/Support Cost]]="@#@","Manual Entry Req",MAD_PS1[[#This Row],[AC3 : Annual Maintenance Cost/Support Cost]]),IF(MAD_PS1[[#This Row],[AC3 : Annual Maintenance Cost/Support Cost]]="@#@",IF(_xlfn.XLOOKUP($A1608,Odyssey_data!$A$2:$A$507,Odyssey_data!AE$2:AE$507)="@#@","Manual Entry Req",_xlfn.XLOOKUP($A1608,Odyssey_data!$A$2:$A$507,Odyssey_data!AE$2:AE$507)),MAD_PS1[[#This Row],[AC3 : Annual Maintenance Cost/Support Cost]]))</f>
        <v>Manual Entry Req</v>
      </c>
      <c r="AF1608" s="75" t="str">
        <f>IF($AR1608="N",IF(MAD_PS1[[#This Row],[ACR1 : Is Application Virtualized]]="@#@","Manual Entry Req",MAD_PS1[[#This Row],[ACR1 : Is Application Virtualized]]),IF(MAD_PS1[[#This Row],[ACR1 : Is Application Virtualized]]="@#@",IF(_xlfn.XLOOKUP($A1608,Odyssey_data!$A$2:$A$507,Odyssey_data!AF$2:AF$507)="@#@","Manual Entry Req",_xlfn.XLOOKUP($A1608,Odyssey_data!$A$2:$A$507,Odyssey_data!AF$2:AF$507)),MAD_PS1[[#This Row],[ACR1 : Is Application Virtualized]]))</f>
        <v>Manual Entry Req</v>
      </c>
      <c r="AG1608" s="75" t="str">
        <f>IF($AR16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8,Odyssey_data!$A$2:$A$507,Odyssey_data!AG$2:AG$507)="@#@","Manual Entry Req",_xlfn.XLOOKUP($A1608,Odyssey_data!$A$2:$A$507,Odyssey_data!AG$2:AG$507)),MAD_PS1[[#This Row],[ACR2 : Does the Application Support loosely coupled N tier Architecture &amp; Abstraction]]))</f>
        <v>Manual Entry Req</v>
      </c>
      <c r="AH1608" s="75" t="str">
        <f>IF($AR1608="N",IF(MAD_PS1[[#This Row],[ACR3 : Does it provide Micro Services / Coarse Grain APIs]]="@#@","Manual Entry Req",MAD_PS1[[#This Row],[ACR3 : Does it provide Micro Services / Coarse Grain APIs]]),IF(MAD_PS1[[#This Row],[ACR3 : Does it provide Micro Services / Coarse Grain APIs]]="@#@",IF(_xlfn.XLOOKUP($A1608,Odyssey_data!$A$2:$A$507,Odyssey_data!AH$2:AH$507)="@#@","Manual Entry Req",_xlfn.XLOOKUP($A1608,Odyssey_data!$A$2:$A$507,Odyssey_data!AH$2:AH$507)),MAD_PS1[[#This Row],[ACR3 : Does it provide Micro Services / Coarse Grain APIs]]))</f>
        <v>Manual Entry Req</v>
      </c>
      <c r="AI1608" s="75" t="str">
        <f>IF($AR1608="N",IF(MAD_PS1[[#This Row],[ACR4 : Does the host regulatory environment allows moving to cloud]]="@#@","Manual Entry Req",MAD_PS1[[#This Row],[ACR4 : Does the host regulatory environment allows moving to cloud]]),IF(MAD_PS1[[#This Row],[ACR4 : Does the host regulatory environment allows moving to cloud]]="@#@",IF(_xlfn.XLOOKUP($A1608,Odyssey_data!$A$2:$A$507,Odyssey_data!AI$2:AI$507)="@#@","Manual Entry Req",_xlfn.XLOOKUP($A1608,Odyssey_data!$A$2:$A$507,Odyssey_data!AI$2:AI$507)),MAD_PS1[[#This Row],[ACR4 : Does the host regulatory environment allows moving to cloud]]))</f>
        <v>Manual Entry Req</v>
      </c>
      <c r="AJ1608" s="75" t="str">
        <f>MAD_PS1[[#This Row],[Which Part? (Part 1 or Part 2)]]</f>
        <v>Part 2</v>
      </c>
      <c r="AK1608" s="75" t="str">
        <f>MAD_PS1[[#This Row],[Data Received]]</f>
        <v>@#@</v>
      </c>
      <c r="AL1608" s="75" t="str">
        <f>MAD_PS1[[#This Row],[Data Updated?]]</f>
        <v>@#@</v>
      </c>
      <c r="AM1608" s="75">
        <f>MAD_PS1[[#This Row],[Potential duplicates]]</f>
        <v>0</v>
      </c>
      <c r="AN1608" s="75">
        <f>MAD_PS1[[#This Row],[Remarks]]</f>
        <v>0</v>
      </c>
      <c r="AO1608" s="75" t="str">
        <f>MAD_PS1[[#This Row],[Staus of Data Input]]</f>
        <v>Data Pending</v>
      </c>
      <c r="AP1608" s="75" t="str">
        <f>MAD_PS1[[#This Row],[Portfolio]]</f>
        <v>IT</v>
      </c>
      <c r="AQ1608" s="75" t="e">
        <f>MAD_PS1[[#This Row],[Only CTM]]</f>
        <v>#N/A</v>
      </c>
      <c r="AR1608" s="74" t="str">
        <f>IF(ISERROR(_xlfn.XLOOKUP(MAD_PS2[[#This Row],[Source ID]],Odyssey_data[Source ID],Odyssey_data[M1 : Name of All Applications])),"N","Y")</f>
        <v>N</v>
      </c>
    </row>
    <row r="1609" spans="1:44" ht="240" hidden="1" x14ac:dyDescent="0.25">
      <c r="A1609" s="75" t="str">
        <f>MAD_PS1[[#This Row],[Source ID]]</f>
        <v>US.266</v>
      </c>
      <c r="B1609" s="75" t="str">
        <f>MAD_PS1[[#This Row],[M1 : Name of All Applications]]</f>
        <v>SMB Alliance</v>
      </c>
      <c r="C1609" s="75" t="str">
        <f>IF($AR1609="N",IF(MAD_PS1[[#This Row],[Region]]="@#@","Manual Entry Req",MAD_PS1[[#This Row],[Region]]),IF(MAD_PS1[[#This Row],[Region]]="@#@",IF(_xlfn.XLOOKUP($A1609,Odyssey_data!$A$2:$A$507,Odyssey_data!C$2:C$507)="@#@","Manual Entry Req",_xlfn.XLOOKUP($A1609,Odyssey_data!$A$2:$A$507,Odyssey_data!C$2:C$507)),MAD_PS1[[#This Row],[Region]]))</f>
        <v>US</v>
      </c>
      <c r="D1609" s="75" t="str">
        <f>IF($AR1609="N",IF(MAD_PS1[[#This Row],[Identify Current Region Owner]]="@#@","Manual Entry Req",MAD_PS1[[#This Row],[Identify Current Region Owner]]),IF(MAD_PS1[[#This Row],[Identify Current Region Owner]]="@#@",IF(_xlfn.XLOOKUP($A1609,Odyssey_data!$A$2:$A$507,Odyssey_data!D$2:D$507)="@#@","Manual Entry Req",_xlfn.XLOOKUP($A1609,Odyssey_data!$A$2:$A$507,Odyssey_data!D$2:D$507)),MAD_PS1[[#This Row],[Identify Current Region Owner]]))</f>
        <v>kathy.kendall@ingrammicro.com rita.biana@ingrammicro.ca laura.meccariello@ingrammicro.com</v>
      </c>
      <c r="E1609" s="75" t="str">
        <f>IF($AR1609="N",IF(MAD_PS1[[#This Row],[M2: Confirm Application Status]]="@#@","Manual Entry Req",MAD_PS1[[#This Row],[M2: Confirm Application Status]]),IF(MAD_PS1[[#This Row],[M2: Confirm Application Status]]="@#@",IF(_xlfn.XLOOKUP($A1609,Odyssey_data!$A$2:$A$507,Odyssey_data!E$2:E$507)="@#@","Manual Entry Req",_xlfn.XLOOKUP($A1609,Odyssey_data!$A$2:$A$507,Odyssey_data!E$2:E$507)),MAD_PS1[[#This Row],[M2: Confirm Application Status]]))</f>
        <v>Active</v>
      </c>
      <c r="F1609" s="75" t="str">
        <f>IF($AR1609="N",IF(MAD_PS1[[#This Row],[M3 : Application User Group]]="@#@","Manual Entry Req",MAD_PS1[[#This Row],[M3 : Application User Group]]),IF(MAD_PS1[[#This Row],[M3 : Application User Group]]="@#@",IF(_xlfn.XLOOKUP($A1609,Odyssey_data!$A$2:$A$507,Odyssey_data!F$2:F$507)="@#@","Manual Entry Req",_xlfn.XLOOKUP($A1609,Odyssey_data!$A$2:$A$507,Odyssey_data!F$2:F$507)),MAD_PS1[[#This Row],[M3 : Application User Group]]))</f>
        <v>Manual Entry Req</v>
      </c>
      <c r="G1609" s="75" t="str">
        <f>IF($AR1609="N",IF(MAD_PS1[[#This Row],[M5 : Application Built]]="@#@","Manual Entry Req",MAD_PS1[[#This Row],[M5 : Application Built]]),IF(MAD_PS1[[#This Row],[M5 : Application Built]]="@#@",IF(_xlfn.XLOOKUP($A1609,Odyssey_data!$A$2:$A$507,Odyssey_data!G$2:G$507)="@#@","Manual Entry Req",_xlfn.XLOOKUP($A1609,Odyssey_data!$A$2:$A$507,Odyssey_data!G$2:G$507)),MAD_PS1[[#This Row],[M5 : Application Built]]))</f>
        <v>Developed Internally</v>
      </c>
      <c r="H1609" s="75" t="str">
        <f>IF($AR1609="N",IF(MAD_PS1[[#This Row],[M6 : Application Stack / Technology]]="@#@","Manual Entry Req",MAD_PS1[[#This Row],[M6 : Application Stack / Technology]]),IF(MAD_PS1[[#This Row],[M6 : Application Stack / Technology]]="@#@",IF(_xlfn.XLOOKUP($A1609,Odyssey_data!$A$2:$A$507,Odyssey_data!H$2:H$507)="@#@","Manual Entry Req",_xlfn.XLOOKUP($A1609,Odyssey_data!$A$2:$A$507,Odyssey_data!H$2:H$507)),MAD_PS1[[#This Row],[M6 : Application Stack / Technology]]))</f>
        <v>Manual Entry Req</v>
      </c>
      <c r="I1609" s="75" t="str">
        <f>IF($AR1609="N",IF(MAD_PS1[[#This Row],[M7 : Primary Access Channels]]="@#@","Manual Entry Req",MAD_PS1[[#This Row],[M7 : Primary Access Channels]]),IF(MAD_PS1[[#This Row],[M7 : Primary Access Channels]]="@#@",IF(_xlfn.XLOOKUP($A1609,Odyssey_data!$A$2:$A$507,Odyssey_data!I$2:I$507)="@#@","Manual Entry Req",_xlfn.XLOOKUP($A1609,Odyssey_data!$A$2:$A$507,Odyssey_data!I$2:I$507)),MAD_PS1[[#This Row],[M7 : Primary Access Channels]]))</f>
        <v>Web Application</v>
      </c>
      <c r="J1609" s="75" t="str">
        <f>IF($AR1609="N",IF(MAD_PS1[[#This Row],[M8 : Application Deployement]]="@#@","Manual Entry Req",MAD_PS1[[#This Row],[M8 : Application Deployement]]),IF(MAD_PS1[[#This Row],[M8 : Application Deployement]]="@#@",IF(_xlfn.XLOOKUP($A1609,Odyssey_data!$A$2:$A$507,Odyssey_data!J$2:J$507)="@#@","Manual Entry Req",_xlfn.XLOOKUP($A1609,Odyssey_data!$A$2:$A$507,Odyssey_data!J$2:J$507)),MAD_PS1[[#This Row],[M8 : Application Deployement]]))</f>
        <v>Manual Entry Req</v>
      </c>
      <c r="K1609" s="75" t="str">
        <f>IF($AR1609="N",IF(MAD_PS1[[#This Row],[M9 : Application Architecture Type]]="@#@","Manual Entry Req",MAD_PS1[[#This Row],[M9 : Application Architecture Type]]),IF(MAD_PS1[[#This Row],[M9 : Application Architecture Type]]="@#@",IF(_xlfn.XLOOKUP($A1609,Odyssey_data!$A$2:$A$507,Odyssey_data!K$2:K$507)="@#@","Manual Entry Req",_xlfn.XLOOKUP($A1609,Odyssey_data!$A$2:$A$507,Odyssey_data!K$2:K$507)),MAD_PS1[[#This Row],[M9 : Application Architecture Type]]))</f>
        <v>Manual Entry Req</v>
      </c>
      <c r="L1609" s="75" t="str">
        <f>IF($AR1609="N",IF(MAD_PS1[[#This Row],[M10 : Application Description]]="@#@","Manual Entry Req",MAD_PS1[[#This Row],[M10 : Application Description]]),IF(MAD_PS1[[#This Row],[M10 : Application Description]]="@#@",IF(_xlfn.XLOOKUP($A1609,Odyssey_data!$A$2:$A$507,Odyssey_data!L$2:L$507)="@#@","Manual Entry Req",_xlfn.XLOOKUP($A1609,Odyssey_data!$A$2:$A$507,Odyssey_data!L$2:L$507)),MAD_PS1[[#This Row],[M10 : Application Description]]))</f>
        <v>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
 Serves SMB community information viewable (only) to resellers who’s IDs are flagged with SMBA flag
 </v>
      </c>
      <c r="M1609" s="75" t="str">
        <f>IF($AR1609="N",IF(MAD_PS1[[#This Row],[L1 Capability Map]]="@#@","Manual Entry Req",MAD_PS1[[#This Row],[L1 Capability Map]]),IF(MAD_PS1[[#This Row],[L1 Capability Map]]="@#@",IF(_xlfn.XLOOKUP($A1609,Odyssey_data!$A$2:$A$507,Odyssey_data!M$2:M$507)="@#@","Manual Entry Req",_xlfn.XLOOKUP($A1609,Odyssey_data!$A$2:$A$507,Odyssey_data!M$2:M$507)),MAD_PS1[[#This Row],[L1 Capability Map]]))</f>
        <v>Manual Entry Req</v>
      </c>
      <c r="N1609" s="75" t="str">
        <f>IF($AR1609="N",IF(MAD_PS1[[#This Row],[L2 Capability]]="@#@","Manual Entry Req",MAD_PS1[[#This Row],[L2 Capability]]),IF(MAD_PS1[[#This Row],[L2 Capability]]="@#@",IF(_xlfn.XLOOKUP($A1609,Odyssey_data!$A$2:$A$507,Odyssey_data!N$2:N$507)="@#@","Manual Entry Req",_xlfn.XLOOKUP($A1609,Odyssey_data!$A$2:$A$507,Odyssey_data!N$2:N$507)),MAD_PS1[[#This Row],[L2 Capability]]))</f>
        <v>Manual Entry Req</v>
      </c>
      <c r="O1609" s="75" t="str">
        <f>IF($AR1609="N",IF(MAD_PS1[[#This Row],[L3 Capability]]="@#@","Manual Entry Req",MAD_PS1[[#This Row],[L3 Capability]]),IF(MAD_PS1[[#This Row],[L3 Capability]]="@#@",IF(_xlfn.XLOOKUP($A1609,Odyssey_data!$A$2:$A$507,Odyssey_data!O$2:O$507)="@#@","Manual Entry Req",_xlfn.XLOOKUP($A1609,Odyssey_data!$A$2:$A$507,Odyssey_data!O$2:O$507)),MAD_PS1[[#This Row],[L3 Capability]]))</f>
        <v>Manual Entry Req</v>
      </c>
      <c r="P1609" s="75" t="str">
        <f>IF($AR1609="N",IF(MAD_PS1[[#This Row],[L4 Capability]]="@#@","Manual Entry Req",MAD_PS1[[#This Row],[L4 Capability]]),IF(MAD_PS1[[#This Row],[L4 Capability]]="@#@",IF(_xlfn.XLOOKUP($A1609,Odyssey_data!$A$2:$A$507,Odyssey_data!P$2:P$507)="@#@","Manual Entry Req",_xlfn.XLOOKUP($A1609,Odyssey_data!$A$2:$A$507,Odyssey_data!P$2:P$507)),MAD_PS1[[#This Row],[L4 Capability]]))</f>
        <v>Manual Entry Req</v>
      </c>
      <c r="Q1609" s="75" t="str">
        <f>IF($AR1609="N",IF(MAD_PS1[[#This Row],[Remarks()]]="@#@","Manual Entry Req",MAD_PS1[[#This Row],[Remarks()]]),IF(MAD_PS1[[#This Row],[Remarks()]]="@#@",IF(_xlfn.XLOOKUP($A1609,Odyssey_data!$A$2:$A$507,Odyssey_data!Q$2:Q$507)="@#@","Manual Entry Req",_xlfn.XLOOKUP($A1609,Odyssey_data!$A$2:$A$507,Odyssey_data!Q$2:Q$507)),MAD_PS1[[#This Row],[Remarks()]]))</f>
        <v>Manual Entry Req</v>
      </c>
      <c r="R1609" s="75" t="str">
        <f>IF($AR16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9,Odyssey_data!$A$2:$A$507,Odyssey_data!R$2:R$507)="@#@","Manual Entry Req",_xlfn.XLOOKUP($A1609,Odyssey_data!$A$2:$A$507,Odyssey_data!R$2:R$507)),MAD_PS1[[#This Row],[BCR1 : The extent to which application supports business operations]]))</f>
        <v>MKT-Marketing-Marketing Web Site</v>
      </c>
      <c r="S1609" s="75" t="str">
        <f>IF($AR16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9,Odyssey_data!$A$2:$A$507,Odyssey_data!S$2:S$507)="@#@","Manual Entry Req",_xlfn.XLOOKUP($A1609,Odyssey_data!$A$2:$A$507,Odyssey_data!S$2:S$507)),MAD_PS1[[#This Row],[BCR2 : Please indicate the business impact due to the application''s non-availability ]]))</f>
        <v>Level 4- Other</v>
      </c>
      <c r="T1609" s="75" t="str">
        <f>IF($AR1609="N",IF(MAD_PS1[[#This Row],[BCR3 : Business Data Criticality]]="@#@","Manual Entry Req",MAD_PS1[[#This Row],[BCR3 : Business Data Criticality]]),IF(MAD_PS1[[#This Row],[BCR3 : Business Data Criticality]]="@#@",IF(_xlfn.XLOOKUP($A1609,Odyssey_data!$A$2:$A$507,Odyssey_data!T$2:T$507)="@#@","Manual Entry Req",_xlfn.XLOOKUP($A1609,Odyssey_data!$A$2:$A$507,Odyssey_data!T$2:T$507)),MAD_PS1[[#This Row],[BCR3 : Business Data Criticality]]))</f>
        <v>Manual Entry Req</v>
      </c>
      <c r="U1609" s="75">
        <f>IF($AR1609="N",IF(MAD_PS1[[#This Row],[BCR4 : Please indicate the user base]]="@#@","Manual Entry Req",MAD_PS1[[#This Row],[BCR4 : Please indicate the user base]]),IF(MAD_PS1[[#This Row],[BCR4 : Please indicate the user base]]="@#@",IF(_xlfn.XLOOKUP($A1609,Odyssey_data!$A$2:$A$507,Odyssey_data!U$2:U$507)="@#@","Manual Entry Req",_xlfn.XLOOKUP($A1609,Odyssey_data!$A$2:$A$507,Odyssey_data!U$2:U$507)),MAD_PS1[[#This Row],[BCR4 : Please indicate the user base]]))</f>
        <v>3010</v>
      </c>
      <c r="V1609" s="75" t="str">
        <f>IF($AR1609="N",IF(MAD_PS1[[#This Row],[AC1 : Categorize Interfaces]]="@#@","Manual Entry Req",MAD_PS1[[#This Row],[AC1 : Categorize Interfaces]]),IF(MAD_PS1[[#This Row],[AC1 : Categorize Interfaces]]="@#@",IF(_xlfn.XLOOKUP($A1609,Odyssey_data!$A$2:$A$507,Odyssey_data!V$2:V$507)="@#@","Manual Entry Req",_xlfn.XLOOKUP($A1609,Odyssey_data!$A$2:$A$507,Odyssey_data!V$2:V$507)),MAD_PS1[[#This Row],[AC1 : Categorize Interfaces]]))</f>
        <v>Manual Entry Req</v>
      </c>
      <c r="W1609" s="75" t="str">
        <f>IF($AR1609="N",IF(MAD_PS1[[#This Row],[AC2 : Diversity of Database(s)]]="@#@","Manual Entry Req",MAD_PS1[[#This Row],[AC2 : Diversity of Database(s)]]),IF(MAD_PS1[[#This Row],[AC2 : Diversity of Database(s)]]="@#@",IF(_xlfn.XLOOKUP($A1609,Odyssey_data!$A$2:$A$507,Odyssey_data!W$2:W$507)="@#@","Manual Entry Req",_xlfn.XLOOKUP($A1609,Odyssey_data!$A$2:$A$507,Odyssey_data!W$2:W$507)),MAD_PS1[[#This Row],[AC2 : Diversity of Database(s)]]))</f>
        <v>Manual Entry Req</v>
      </c>
      <c r="X1609" s="75" t="str">
        <f>IF($AR1609="N",IF(MAD_PS1[[#This Row],[AC3 : Diversity of software languages]]="@#@","Manual Entry Req",MAD_PS1[[#This Row],[AC3 : Diversity of software languages]]),IF(MAD_PS1[[#This Row],[AC3 : Diversity of software languages]]="@#@",IF(_xlfn.XLOOKUP($A1609,Odyssey_data!$A$2:$A$507,Odyssey_data!X$2:X$507)="@#@","Manual Entry Req",_xlfn.XLOOKUP($A1609,Odyssey_data!$A$2:$A$507,Odyssey_data!X$2:X$507)),MAD_PS1[[#This Row],[AC3 : Diversity of software languages]]))</f>
        <v>Manual Entry Req</v>
      </c>
      <c r="Y1609" s="75" t="str">
        <f>IF($AR1609="N",IF(MAD_PS1[[#This Row],[AM1 : Vendor Support available]]="@#@","Manual Entry Req",MAD_PS1[[#This Row],[AM1 : Vendor Support available]]),IF(MAD_PS1[[#This Row],[AM1 : Vendor Support available]]="@#@",IF(_xlfn.XLOOKUP($A1609,Odyssey_data!$A$2:$A$507,Odyssey_data!Y$2:Y$507)="@#@","Manual Entry Req",_xlfn.XLOOKUP($A1609,Odyssey_data!$A$2:$A$507,Odyssey_data!Y$2:Y$507)),MAD_PS1[[#This Row],[AM1 : Vendor Support available]]))</f>
        <v>Manual Entry Req</v>
      </c>
      <c r="Z1609" s="75" t="str">
        <f>IF($AR1609="N",IF(MAD_PS1[[#This Row],[AM2 : Availability of skills required to support the system]]="@#@","Manual Entry Req",MAD_PS1[[#This Row],[AM2 : Availability of skills required to support the system]]),IF(MAD_PS1[[#This Row],[AM2 : Availability of skills required to support the system]]="@#@",IF(_xlfn.XLOOKUP($A1609,Odyssey_data!$A$2:$A$507,Odyssey_data!Z$2:Z$507)="@#@","Manual Entry Req",_xlfn.XLOOKUP($A1609,Odyssey_data!$A$2:$A$507,Odyssey_data!Z$2:Z$507)),MAD_PS1[[#This Row],[AM2 : Availability of skills required to support the system]]))</f>
        <v>Manual Entry Req</v>
      </c>
      <c r="AA1609" s="75" t="str">
        <f>IF($AR1609="N",IF(MAD_PS1[[#This Row],[AM3 : Documents Available]]="@#@","Manual Entry Req",MAD_PS1[[#This Row],[AM3 : Documents Available]]),IF(MAD_PS1[[#This Row],[AM3 : Documents Available]]="@#@",IF(_xlfn.XLOOKUP($A1609,Odyssey_data!$A$2:$A$507,Odyssey_data!AA$2:AA$507)="@#@","Manual Entry Req",_xlfn.XLOOKUP($A1609,Odyssey_data!$A$2:$A$507,Odyssey_data!AA$2:AA$507)),MAD_PS1[[#This Row],[AM3 : Documents Available]]))</f>
        <v>Manual Entry Req</v>
      </c>
      <c r="AB1609" s="75" t="str">
        <f>IF($AR1609="N",IF(MAD_PS1[[#This Row],[AM4 : Lifecycle Stage of the application for Risk]]="@#@","Manual Entry Req",MAD_PS1[[#This Row],[AM4 : Lifecycle Stage of the application for Risk]]),IF(MAD_PS1[[#This Row],[AM4 : Lifecycle Stage of the application for Risk]]="@#@",IF(_xlfn.XLOOKUP($A1609,Odyssey_data!$A$2:$A$507,Odyssey_data!AB$2:AB$507)="@#@","Manual Entry Req",_xlfn.XLOOKUP($A1609,Odyssey_data!$A$2:$A$507,Odyssey_data!AB$2:AB$507)),MAD_PS1[[#This Row],[AM4 : Lifecycle Stage of the application for Risk]]))</f>
        <v>Manual Entry Req</v>
      </c>
      <c r="AC1609" s="75" t="str">
        <f>IF($AR1609="N",IF(MAD_PS1[[#This Row],[AC1 : Implementation Cost]]="@#@","Manual Entry Req",MAD_PS1[[#This Row],[AC1 : Implementation Cost]]),IF(MAD_PS1[[#This Row],[AC1 : Implementation Cost]]="@#@",IF(_xlfn.XLOOKUP($A1609,Odyssey_data!$A$2:$A$507,Odyssey_data!AC$2:AC$507)="@#@","Manual Entry Req",_xlfn.XLOOKUP($A1609,Odyssey_data!$A$2:$A$507,Odyssey_data!AC$2:AC$507)),MAD_PS1[[#This Row],[AC1 : Implementation Cost]]))</f>
        <v>Manual Entry Req</v>
      </c>
      <c r="AD1609" s="75" t="str">
        <f>IF($AR1609="N",IF(MAD_PS1[[#This Row],[AC2 : Licence Cost]]="@#@","Manual Entry Req",MAD_PS1[[#This Row],[AC2 : Licence Cost]]),IF(MAD_PS1[[#This Row],[AC2 : Licence Cost]]="@#@",IF(_xlfn.XLOOKUP($A1609,Odyssey_data!$A$2:$A$507,Odyssey_data!AD$2:AD$507)="@#@","Manual Entry Req",_xlfn.XLOOKUP($A1609,Odyssey_data!$A$2:$A$507,Odyssey_data!AD$2:AD$507)),MAD_PS1[[#This Row],[AC2 : Licence Cost]]))</f>
        <v>Manual Entry Req</v>
      </c>
      <c r="AE1609" s="75" t="str">
        <f>IF($AR1609="N",IF(MAD_PS1[[#This Row],[AC3 : Annual Maintenance Cost/Support Cost]]="@#@","Manual Entry Req",MAD_PS1[[#This Row],[AC3 : Annual Maintenance Cost/Support Cost]]),IF(MAD_PS1[[#This Row],[AC3 : Annual Maintenance Cost/Support Cost]]="@#@",IF(_xlfn.XLOOKUP($A1609,Odyssey_data!$A$2:$A$507,Odyssey_data!AE$2:AE$507)="@#@","Manual Entry Req",_xlfn.XLOOKUP($A1609,Odyssey_data!$A$2:$A$507,Odyssey_data!AE$2:AE$507)),MAD_PS1[[#This Row],[AC3 : Annual Maintenance Cost/Support Cost]]))</f>
        <v>Manual Entry Req</v>
      </c>
      <c r="AF1609" s="75" t="str">
        <f>IF($AR1609="N",IF(MAD_PS1[[#This Row],[ACR1 : Is Application Virtualized]]="@#@","Manual Entry Req",MAD_PS1[[#This Row],[ACR1 : Is Application Virtualized]]),IF(MAD_PS1[[#This Row],[ACR1 : Is Application Virtualized]]="@#@",IF(_xlfn.XLOOKUP($A1609,Odyssey_data!$A$2:$A$507,Odyssey_data!AF$2:AF$507)="@#@","Manual Entry Req",_xlfn.XLOOKUP($A1609,Odyssey_data!$A$2:$A$507,Odyssey_data!AF$2:AF$507)),MAD_PS1[[#This Row],[ACR1 : Is Application Virtualized]]))</f>
        <v>Manual Entry Req</v>
      </c>
      <c r="AG1609" s="75" t="str">
        <f>IF($AR16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9,Odyssey_data!$A$2:$A$507,Odyssey_data!AG$2:AG$507)="@#@","Manual Entry Req",_xlfn.XLOOKUP($A1609,Odyssey_data!$A$2:$A$507,Odyssey_data!AG$2:AG$507)),MAD_PS1[[#This Row],[ACR2 : Does the Application Support loosely coupled N tier Architecture &amp; Abstraction]]))</f>
        <v>Manual Entry Req</v>
      </c>
      <c r="AH1609" s="75" t="str">
        <f>IF($AR1609="N",IF(MAD_PS1[[#This Row],[ACR3 : Does it provide Micro Services / Coarse Grain APIs]]="@#@","Manual Entry Req",MAD_PS1[[#This Row],[ACR3 : Does it provide Micro Services / Coarse Grain APIs]]),IF(MAD_PS1[[#This Row],[ACR3 : Does it provide Micro Services / Coarse Grain APIs]]="@#@",IF(_xlfn.XLOOKUP($A1609,Odyssey_data!$A$2:$A$507,Odyssey_data!AH$2:AH$507)="@#@","Manual Entry Req",_xlfn.XLOOKUP($A1609,Odyssey_data!$A$2:$A$507,Odyssey_data!AH$2:AH$507)),MAD_PS1[[#This Row],[ACR3 : Does it provide Micro Services / Coarse Grain APIs]]))</f>
        <v>Manual Entry Req</v>
      </c>
      <c r="AI1609" s="75" t="str">
        <f>IF($AR1609="N",IF(MAD_PS1[[#This Row],[ACR4 : Does the host regulatory environment allows moving to cloud]]="@#@","Manual Entry Req",MAD_PS1[[#This Row],[ACR4 : Does the host regulatory environment allows moving to cloud]]),IF(MAD_PS1[[#This Row],[ACR4 : Does the host regulatory environment allows moving to cloud]]="@#@",IF(_xlfn.XLOOKUP($A1609,Odyssey_data!$A$2:$A$507,Odyssey_data!AI$2:AI$507)="@#@","Manual Entry Req",_xlfn.XLOOKUP($A1609,Odyssey_data!$A$2:$A$507,Odyssey_data!AI$2:AI$507)),MAD_PS1[[#This Row],[ACR4 : Does the host regulatory environment allows moving to cloud]]))</f>
        <v>Manual Entry Req</v>
      </c>
      <c r="AJ1609" s="75" t="str">
        <f>MAD_PS1[[#This Row],[Which Part? (Part 1 or Part 2)]]</f>
        <v>Part 2</v>
      </c>
      <c r="AK1609" s="75" t="str">
        <f>MAD_PS1[[#This Row],[Data Received]]</f>
        <v>@#@</v>
      </c>
      <c r="AL1609" s="75" t="str">
        <f>MAD_PS1[[#This Row],[Data Updated?]]</f>
        <v>@#@</v>
      </c>
      <c r="AM1609" s="75">
        <f>MAD_PS1[[#This Row],[Potential duplicates]]</f>
        <v>0</v>
      </c>
      <c r="AN1609" s="75">
        <f>MAD_PS1[[#This Row],[Remarks]]</f>
        <v>0</v>
      </c>
      <c r="AO1609" s="75" t="str">
        <f>MAD_PS1[[#This Row],[Staus of Data Input]]</f>
        <v>Data Pending</v>
      </c>
      <c r="AP1609" s="75" t="str">
        <f>MAD_PS1[[#This Row],[Portfolio]]</f>
        <v>Dealer Management</v>
      </c>
      <c r="AQ1609" s="75" t="e">
        <f>MAD_PS1[[#This Row],[Only CTM]]</f>
        <v>#N/A</v>
      </c>
      <c r="AR1609" s="74" t="str">
        <f>IF(ISERROR(_xlfn.XLOOKUP(MAD_PS2[[#This Row],[Source ID]],Odyssey_data[Source ID],Odyssey_data[M1 : Name of All Applications])),"N","Y")</f>
        <v>N</v>
      </c>
    </row>
    <row r="1610" spans="1:44" ht="165" hidden="1" x14ac:dyDescent="0.25">
      <c r="A1610" s="75" t="str">
        <f>MAD_PS1[[#This Row],[Source ID]]</f>
        <v>US.267</v>
      </c>
      <c r="B1610" s="75" t="str">
        <f>MAD_PS1[[#This Row],[M1 : Name of All Applications]]</f>
        <v>STOPware Passage Point</v>
      </c>
      <c r="C1610" s="75" t="str">
        <f>IF($AR1610="N",IF(MAD_PS1[[#This Row],[Region]]="@#@","Manual Entry Req",MAD_PS1[[#This Row],[Region]]),IF(MAD_PS1[[#This Row],[Region]]="@#@",IF(_xlfn.XLOOKUP($A1610,Odyssey_data!$A$2:$A$507,Odyssey_data!C$2:C$507)="@#@","Manual Entry Req",_xlfn.XLOOKUP($A1610,Odyssey_data!$A$2:$A$507,Odyssey_data!C$2:C$507)),MAD_PS1[[#This Row],[Region]]))</f>
        <v>US</v>
      </c>
      <c r="D1610" s="75" t="str">
        <f>IF($AR1610="N",IF(MAD_PS1[[#This Row],[Identify Current Region Owner]]="@#@","Manual Entry Req",MAD_PS1[[#This Row],[Identify Current Region Owner]]),IF(MAD_PS1[[#This Row],[Identify Current Region Owner]]="@#@",IF(_xlfn.XLOOKUP($A1610,Odyssey_data!$A$2:$A$507,Odyssey_data!D$2:D$507)="@#@","Manual Entry Req",_xlfn.XLOOKUP($A1610,Odyssey_data!$A$2:$A$507,Odyssey_data!D$2:D$507)),MAD_PS1[[#This Row],[Identify Current Region Owner]]))</f>
        <v>Manual Entry Req</v>
      </c>
      <c r="E1610" s="75" t="str">
        <f>IF($AR1610="N",IF(MAD_PS1[[#This Row],[M2: Confirm Application Status]]="@#@","Manual Entry Req",MAD_PS1[[#This Row],[M2: Confirm Application Status]]),IF(MAD_PS1[[#This Row],[M2: Confirm Application Status]]="@#@",IF(_xlfn.XLOOKUP($A1610,Odyssey_data!$A$2:$A$507,Odyssey_data!E$2:E$507)="@#@","Manual Entry Req",_xlfn.XLOOKUP($A1610,Odyssey_data!$A$2:$A$507,Odyssey_data!E$2:E$507)),MAD_PS1[[#This Row],[M2: Confirm Application Status]]))</f>
        <v>Active</v>
      </c>
      <c r="F1610" s="75" t="str">
        <f>IF($AR1610="N",IF(MAD_PS1[[#This Row],[M3 : Application User Group]]="@#@","Manual Entry Req",MAD_PS1[[#This Row],[M3 : Application User Group]]),IF(MAD_PS1[[#This Row],[M3 : Application User Group]]="@#@",IF(_xlfn.XLOOKUP($A1610,Odyssey_data!$A$2:$A$507,Odyssey_data!F$2:F$507)="@#@","Manual Entry Req",_xlfn.XLOOKUP($A1610,Odyssey_data!$A$2:$A$507,Odyssey_data!F$2:F$507)),MAD_PS1[[#This Row],[M3 : Application User Group]]))</f>
        <v>Manual Entry Req</v>
      </c>
      <c r="G1610" s="75" t="str">
        <f>IF($AR1610="N",IF(MAD_PS1[[#This Row],[M5 : Application Built]]="@#@","Manual Entry Req",MAD_PS1[[#This Row],[M5 : Application Built]]),IF(MAD_PS1[[#This Row],[M5 : Application Built]]="@#@",IF(_xlfn.XLOOKUP($A1610,Odyssey_data!$A$2:$A$507,Odyssey_data!G$2:G$507)="@#@","Manual Entry Req",_xlfn.XLOOKUP($A1610,Odyssey_data!$A$2:$A$507,Odyssey_data!G$2:G$507)),MAD_PS1[[#This Row],[M5 : Application Built]]))</f>
        <v>Manual Entry Req</v>
      </c>
      <c r="H1610" s="75" t="str">
        <f>IF($AR1610="N",IF(MAD_PS1[[#This Row],[M6 : Application Stack / Technology]]="@#@","Manual Entry Req",MAD_PS1[[#This Row],[M6 : Application Stack / Technology]]),IF(MAD_PS1[[#This Row],[M6 : Application Stack / Technology]]="@#@",IF(_xlfn.XLOOKUP($A1610,Odyssey_data!$A$2:$A$507,Odyssey_data!H$2:H$507)="@#@","Manual Entry Req",_xlfn.XLOOKUP($A1610,Odyssey_data!$A$2:$A$507,Odyssey_data!H$2:H$507)),MAD_PS1[[#This Row],[M6 : Application Stack / Technology]]))</f>
        <v>Manual Entry Req</v>
      </c>
      <c r="I1610" s="75" t="str">
        <f>IF($AR1610="N",IF(MAD_PS1[[#This Row],[M7 : Primary Access Channels]]="@#@","Manual Entry Req",MAD_PS1[[#This Row],[M7 : Primary Access Channels]]),IF(MAD_PS1[[#This Row],[M7 : Primary Access Channels]]="@#@",IF(_xlfn.XLOOKUP($A1610,Odyssey_data!$A$2:$A$507,Odyssey_data!I$2:I$507)="@#@","Manual Entry Req",_xlfn.XLOOKUP($A1610,Odyssey_data!$A$2:$A$507,Odyssey_data!I$2:I$507)),MAD_PS1[[#This Row],[M7 : Primary Access Channels]]))</f>
        <v>Manual Entry Req</v>
      </c>
      <c r="J1610" s="75" t="str">
        <f>IF($AR1610="N",IF(MAD_PS1[[#This Row],[M8 : Application Deployement]]="@#@","Manual Entry Req",MAD_PS1[[#This Row],[M8 : Application Deployement]]),IF(MAD_PS1[[#This Row],[M8 : Application Deployement]]="@#@",IF(_xlfn.XLOOKUP($A1610,Odyssey_data!$A$2:$A$507,Odyssey_data!J$2:J$507)="@#@","Manual Entry Req",_xlfn.XLOOKUP($A1610,Odyssey_data!$A$2:$A$507,Odyssey_data!J$2:J$507)),MAD_PS1[[#This Row],[M8 : Application Deployement]]))</f>
        <v>Manual Entry Req</v>
      </c>
      <c r="K1610" s="75" t="str">
        <f>IF($AR1610="N",IF(MAD_PS1[[#This Row],[M9 : Application Architecture Type]]="@#@","Manual Entry Req",MAD_PS1[[#This Row],[M9 : Application Architecture Type]]),IF(MAD_PS1[[#This Row],[M9 : Application Architecture Type]]="@#@",IF(_xlfn.XLOOKUP($A1610,Odyssey_data!$A$2:$A$507,Odyssey_data!K$2:K$507)="@#@","Manual Entry Req",_xlfn.XLOOKUP($A1610,Odyssey_data!$A$2:$A$507,Odyssey_data!K$2:K$507)),MAD_PS1[[#This Row],[M9 : Application Architecture Type]]))</f>
        <v>Manual Entry Req</v>
      </c>
      <c r="L1610" s="75" t="str">
        <f>IF($AR1610="N",IF(MAD_PS1[[#This Row],[M10 : Application Description]]="@#@","Manual Entry Req",MAD_PS1[[#This Row],[M10 : Application Description]]),IF(MAD_PS1[[#This Row],[M10 : Application Description]]="@#@",IF(_xlfn.XLOOKUP($A1610,Odyssey_data!$A$2:$A$507,Odyssey_data!L$2:L$507)="@#@","Manual Entry Req",_xlfn.XLOOKUP($A1610,Odyssey_data!$A$2:$A$507,Odyssey_data!L$2:L$507)),MAD_PS1[[#This Row],[M10 : Application Description]]))</f>
        <v xml:space="preserve">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v>
      </c>
      <c r="M1610" s="75" t="str">
        <f>IF($AR1610="N",IF(MAD_PS1[[#This Row],[L1 Capability Map]]="@#@","Manual Entry Req",MAD_PS1[[#This Row],[L1 Capability Map]]),IF(MAD_PS1[[#This Row],[L1 Capability Map]]="@#@",IF(_xlfn.XLOOKUP($A1610,Odyssey_data!$A$2:$A$507,Odyssey_data!M$2:M$507)="@#@","Manual Entry Req",_xlfn.XLOOKUP($A1610,Odyssey_data!$A$2:$A$507,Odyssey_data!M$2:M$507)),MAD_PS1[[#This Row],[L1 Capability Map]]))</f>
        <v>Manual Entry Req</v>
      </c>
      <c r="N1610" s="75" t="str">
        <f>IF($AR1610="N",IF(MAD_PS1[[#This Row],[L2 Capability]]="@#@","Manual Entry Req",MAD_PS1[[#This Row],[L2 Capability]]),IF(MAD_PS1[[#This Row],[L2 Capability]]="@#@",IF(_xlfn.XLOOKUP($A1610,Odyssey_data!$A$2:$A$507,Odyssey_data!N$2:N$507)="@#@","Manual Entry Req",_xlfn.XLOOKUP($A1610,Odyssey_data!$A$2:$A$507,Odyssey_data!N$2:N$507)),MAD_PS1[[#This Row],[L2 Capability]]))</f>
        <v>Manual Entry Req</v>
      </c>
      <c r="O1610" s="75" t="str">
        <f>IF($AR1610="N",IF(MAD_PS1[[#This Row],[L3 Capability]]="@#@","Manual Entry Req",MAD_PS1[[#This Row],[L3 Capability]]),IF(MAD_PS1[[#This Row],[L3 Capability]]="@#@",IF(_xlfn.XLOOKUP($A1610,Odyssey_data!$A$2:$A$507,Odyssey_data!O$2:O$507)="@#@","Manual Entry Req",_xlfn.XLOOKUP($A1610,Odyssey_data!$A$2:$A$507,Odyssey_data!O$2:O$507)),MAD_PS1[[#This Row],[L3 Capability]]))</f>
        <v>Manual Entry Req</v>
      </c>
      <c r="P1610" s="75" t="str">
        <f>IF($AR1610="N",IF(MAD_PS1[[#This Row],[L4 Capability]]="@#@","Manual Entry Req",MAD_PS1[[#This Row],[L4 Capability]]),IF(MAD_PS1[[#This Row],[L4 Capability]]="@#@",IF(_xlfn.XLOOKUP($A1610,Odyssey_data!$A$2:$A$507,Odyssey_data!P$2:P$507)="@#@","Manual Entry Req",_xlfn.XLOOKUP($A1610,Odyssey_data!$A$2:$A$507,Odyssey_data!P$2:P$507)),MAD_PS1[[#This Row],[L4 Capability]]))</f>
        <v>Manual Entry Req</v>
      </c>
      <c r="Q1610" s="75" t="str">
        <f>IF($AR1610="N",IF(MAD_PS1[[#This Row],[Remarks()]]="@#@","Manual Entry Req",MAD_PS1[[#This Row],[Remarks()]]),IF(MAD_PS1[[#This Row],[Remarks()]]="@#@",IF(_xlfn.XLOOKUP($A1610,Odyssey_data!$A$2:$A$507,Odyssey_data!Q$2:Q$507)="@#@","Manual Entry Req",_xlfn.XLOOKUP($A1610,Odyssey_data!$A$2:$A$507,Odyssey_data!Q$2:Q$507)),MAD_PS1[[#This Row],[Remarks()]]))</f>
        <v>Manual Entry Req</v>
      </c>
      <c r="R1610" s="75" t="str">
        <f>IF($AR16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0,Odyssey_data!$A$2:$A$507,Odyssey_data!R$2:R$507)="@#@","Manual Entry Req",_xlfn.XLOOKUP($A1610,Odyssey_data!$A$2:$A$507,Odyssey_data!R$2:R$507)),MAD_PS1[[#This Row],[BCR1 : The extent to which application supports business operations]]))</f>
        <v>OTHER-SOX, Security, Audit-User Management</v>
      </c>
      <c r="S1610" s="75" t="str">
        <f>IF($AR16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0,Odyssey_data!$A$2:$A$507,Odyssey_data!S$2:S$507)="@#@","Manual Entry Req",_xlfn.XLOOKUP($A1610,Odyssey_data!$A$2:$A$507,Odyssey_data!S$2:S$507)),MAD_PS1[[#This Row],[BCR2 : Please indicate the business impact due to the application''s non-availability ]]))</f>
        <v>TBD</v>
      </c>
      <c r="T1610" s="75" t="str">
        <f>IF($AR1610="N",IF(MAD_PS1[[#This Row],[BCR3 : Business Data Criticality]]="@#@","Manual Entry Req",MAD_PS1[[#This Row],[BCR3 : Business Data Criticality]]),IF(MAD_PS1[[#This Row],[BCR3 : Business Data Criticality]]="@#@",IF(_xlfn.XLOOKUP($A1610,Odyssey_data!$A$2:$A$507,Odyssey_data!T$2:T$507)="@#@","Manual Entry Req",_xlfn.XLOOKUP($A1610,Odyssey_data!$A$2:$A$507,Odyssey_data!T$2:T$507)),MAD_PS1[[#This Row],[BCR3 : Business Data Criticality]]))</f>
        <v>Manual Entry Req</v>
      </c>
      <c r="U1610" s="75">
        <f>IF($AR1610="N",IF(MAD_PS1[[#This Row],[BCR4 : Please indicate the user base]]="@#@","Manual Entry Req",MAD_PS1[[#This Row],[BCR4 : Please indicate the user base]]),IF(MAD_PS1[[#This Row],[BCR4 : Please indicate the user base]]="@#@",IF(_xlfn.XLOOKUP($A1610,Odyssey_data!$A$2:$A$507,Odyssey_data!U$2:U$507)="@#@","Manual Entry Req",_xlfn.XLOOKUP($A1610,Odyssey_data!$A$2:$A$507,Odyssey_data!U$2:U$507)),MAD_PS1[[#This Row],[BCR4 : Please indicate the user base]]))</f>
        <v>0</v>
      </c>
      <c r="V1610" s="75" t="str">
        <f>IF($AR1610="N",IF(MAD_PS1[[#This Row],[AC1 : Categorize Interfaces]]="@#@","Manual Entry Req",MAD_PS1[[#This Row],[AC1 : Categorize Interfaces]]),IF(MAD_PS1[[#This Row],[AC1 : Categorize Interfaces]]="@#@",IF(_xlfn.XLOOKUP($A1610,Odyssey_data!$A$2:$A$507,Odyssey_data!V$2:V$507)="@#@","Manual Entry Req",_xlfn.XLOOKUP($A1610,Odyssey_data!$A$2:$A$507,Odyssey_data!V$2:V$507)),MAD_PS1[[#This Row],[AC1 : Categorize Interfaces]]))</f>
        <v>Manual Entry Req</v>
      </c>
      <c r="W1610" s="75" t="str">
        <f>IF($AR1610="N",IF(MAD_PS1[[#This Row],[AC2 : Diversity of Database(s)]]="@#@","Manual Entry Req",MAD_PS1[[#This Row],[AC2 : Diversity of Database(s)]]),IF(MAD_PS1[[#This Row],[AC2 : Diversity of Database(s)]]="@#@",IF(_xlfn.XLOOKUP($A1610,Odyssey_data!$A$2:$A$507,Odyssey_data!W$2:W$507)="@#@","Manual Entry Req",_xlfn.XLOOKUP($A1610,Odyssey_data!$A$2:$A$507,Odyssey_data!W$2:W$507)),MAD_PS1[[#This Row],[AC2 : Diversity of Database(s)]]))</f>
        <v>Manual Entry Req</v>
      </c>
      <c r="X1610" s="75" t="str">
        <f>IF($AR1610="N",IF(MAD_PS1[[#This Row],[AC3 : Diversity of software languages]]="@#@","Manual Entry Req",MAD_PS1[[#This Row],[AC3 : Diversity of software languages]]),IF(MAD_PS1[[#This Row],[AC3 : Diversity of software languages]]="@#@",IF(_xlfn.XLOOKUP($A1610,Odyssey_data!$A$2:$A$507,Odyssey_data!X$2:X$507)="@#@","Manual Entry Req",_xlfn.XLOOKUP($A1610,Odyssey_data!$A$2:$A$507,Odyssey_data!X$2:X$507)),MAD_PS1[[#This Row],[AC3 : Diversity of software languages]]))</f>
        <v>Manual Entry Req</v>
      </c>
      <c r="Y1610" s="75" t="str">
        <f>IF($AR1610="N",IF(MAD_PS1[[#This Row],[AM1 : Vendor Support available]]="@#@","Manual Entry Req",MAD_PS1[[#This Row],[AM1 : Vendor Support available]]),IF(MAD_PS1[[#This Row],[AM1 : Vendor Support available]]="@#@",IF(_xlfn.XLOOKUP($A1610,Odyssey_data!$A$2:$A$507,Odyssey_data!Y$2:Y$507)="@#@","Manual Entry Req",_xlfn.XLOOKUP($A1610,Odyssey_data!$A$2:$A$507,Odyssey_data!Y$2:Y$507)),MAD_PS1[[#This Row],[AM1 : Vendor Support available]]))</f>
        <v>Manual Entry Req</v>
      </c>
      <c r="Z1610" s="75" t="str">
        <f>IF($AR1610="N",IF(MAD_PS1[[#This Row],[AM2 : Availability of skills required to support the system]]="@#@","Manual Entry Req",MAD_PS1[[#This Row],[AM2 : Availability of skills required to support the system]]),IF(MAD_PS1[[#This Row],[AM2 : Availability of skills required to support the system]]="@#@",IF(_xlfn.XLOOKUP($A1610,Odyssey_data!$A$2:$A$507,Odyssey_data!Z$2:Z$507)="@#@","Manual Entry Req",_xlfn.XLOOKUP($A1610,Odyssey_data!$A$2:$A$507,Odyssey_data!Z$2:Z$507)),MAD_PS1[[#This Row],[AM2 : Availability of skills required to support the system]]))</f>
        <v>Manual Entry Req</v>
      </c>
      <c r="AA1610" s="75" t="str">
        <f>IF($AR1610="N",IF(MAD_PS1[[#This Row],[AM3 : Documents Available]]="@#@","Manual Entry Req",MAD_PS1[[#This Row],[AM3 : Documents Available]]),IF(MAD_PS1[[#This Row],[AM3 : Documents Available]]="@#@",IF(_xlfn.XLOOKUP($A1610,Odyssey_data!$A$2:$A$507,Odyssey_data!AA$2:AA$507)="@#@","Manual Entry Req",_xlfn.XLOOKUP($A1610,Odyssey_data!$A$2:$A$507,Odyssey_data!AA$2:AA$507)),MAD_PS1[[#This Row],[AM3 : Documents Available]]))</f>
        <v>Manual Entry Req</v>
      </c>
      <c r="AB1610" s="75" t="str">
        <f>IF($AR1610="N",IF(MAD_PS1[[#This Row],[AM4 : Lifecycle Stage of the application for Risk]]="@#@","Manual Entry Req",MAD_PS1[[#This Row],[AM4 : Lifecycle Stage of the application for Risk]]),IF(MAD_PS1[[#This Row],[AM4 : Lifecycle Stage of the application for Risk]]="@#@",IF(_xlfn.XLOOKUP($A1610,Odyssey_data!$A$2:$A$507,Odyssey_data!AB$2:AB$507)="@#@","Manual Entry Req",_xlfn.XLOOKUP($A1610,Odyssey_data!$A$2:$A$507,Odyssey_data!AB$2:AB$507)),MAD_PS1[[#This Row],[AM4 : Lifecycle Stage of the application for Risk]]))</f>
        <v>Manual Entry Req</v>
      </c>
      <c r="AC1610" s="75" t="str">
        <f>IF($AR1610="N",IF(MAD_PS1[[#This Row],[AC1 : Implementation Cost]]="@#@","Manual Entry Req",MAD_PS1[[#This Row],[AC1 : Implementation Cost]]),IF(MAD_PS1[[#This Row],[AC1 : Implementation Cost]]="@#@",IF(_xlfn.XLOOKUP($A1610,Odyssey_data!$A$2:$A$507,Odyssey_data!AC$2:AC$507)="@#@","Manual Entry Req",_xlfn.XLOOKUP($A1610,Odyssey_data!$A$2:$A$507,Odyssey_data!AC$2:AC$507)),MAD_PS1[[#This Row],[AC1 : Implementation Cost]]))</f>
        <v>Manual Entry Req</v>
      </c>
      <c r="AD1610" s="75" t="str">
        <f>IF($AR1610="N",IF(MAD_PS1[[#This Row],[AC2 : Licence Cost]]="@#@","Manual Entry Req",MAD_PS1[[#This Row],[AC2 : Licence Cost]]),IF(MAD_PS1[[#This Row],[AC2 : Licence Cost]]="@#@",IF(_xlfn.XLOOKUP($A1610,Odyssey_data!$A$2:$A$507,Odyssey_data!AD$2:AD$507)="@#@","Manual Entry Req",_xlfn.XLOOKUP($A1610,Odyssey_data!$A$2:$A$507,Odyssey_data!AD$2:AD$507)),MAD_PS1[[#This Row],[AC2 : Licence Cost]]))</f>
        <v>Manual Entry Req</v>
      </c>
      <c r="AE1610" s="75" t="str">
        <f>IF($AR1610="N",IF(MAD_PS1[[#This Row],[AC3 : Annual Maintenance Cost/Support Cost]]="@#@","Manual Entry Req",MAD_PS1[[#This Row],[AC3 : Annual Maintenance Cost/Support Cost]]),IF(MAD_PS1[[#This Row],[AC3 : Annual Maintenance Cost/Support Cost]]="@#@",IF(_xlfn.XLOOKUP($A1610,Odyssey_data!$A$2:$A$507,Odyssey_data!AE$2:AE$507)="@#@","Manual Entry Req",_xlfn.XLOOKUP($A1610,Odyssey_data!$A$2:$A$507,Odyssey_data!AE$2:AE$507)),MAD_PS1[[#This Row],[AC3 : Annual Maintenance Cost/Support Cost]]))</f>
        <v>Manual Entry Req</v>
      </c>
      <c r="AF1610" s="75" t="str">
        <f>IF($AR1610="N",IF(MAD_PS1[[#This Row],[ACR1 : Is Application Virtualized]]="@#@","Manual Entry Req",MAD_PS1[[#This Row],[ACR1 : Is Application Virtualized]]),IF(MAD_PS1[[#This Row],[ACR1 : Is Application Virtualized]]="@#@",IF(_xlfn.XLOOKUP($A1610,Odyssey_data!$A$2:$A$507,Odyssey_data!AF$2:AF$507)="@#@","Manual Entry Req",_xlfn.XLOOKUP($A1610,Odyssey_data!$A$2:$A$507,Odyssey_data!AF$2:AF$507)),MAD_PS1[[#This Row],[ACR1 : Is Application Virtualized]]))</f>
        <v>Manual Entry Req</v>
      </c>
      <c r="AG1610" s="75" t="str">
        <f>IF($AR16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0,Odyssey_data!$A$2:$A$507,Odyssey_data!AG$2:AG$507)="@#@","Manual Entry Req",_xlfn.XLOOKUP($A1610,Odyssey_data!$A$2:$A$507,Odyssey_data!AG$2:AG$507)),MAD_PS1[[#This Row],[ACR2 : Does the Application Support loosely coupled N tier Architecture &amp; Abstraction]]))</f>
        <v>Manual Entry Req</v>
      </c>
      <c r="AH1610" s="75" t="str">
        <f>IF($AR1610="N",IF(MAD_PS1[[#This Row],[ACR3 : Does it provide Micro Services / Coarse Grain APIs]]="@#@","Manual Entry Req",MAD_PS1[[#This Row],[ACR3 : Does it provide Micro Services / Coarse Grain APIs]]),IF(MAD_PS1[[#This Row],[ACR3 : Does it provide Micro Services / Coarse Grain APIs]]="@#@",IF(_xlfn.XLOOKUP($A1610,Odyssey_data!$A$2:$A$507,Odyssey_data!AH$2:AH$507)="@#@","Manual Entry Req",_xlfn.XLOOKUP($A1610,Odyssey_data!$A$2:$A$507,Odyssey_data!AH$2:AH$507)),MAD_PS1[[#This Row],[ACR3 : Does it provide Micro Services / Coarse Grain APIs]]))</f>
        <v>Manual Entry Req</v>
      </c>
      <c r="AI1610" s="75" t="str">
        <f>IF($AR1610="N",IF(MAD_PS1[[#This Row],[ACR4 : Does the host regulatory environment allows moving to cloud]]="@#@","Manual Entry Req",MAD_PS1[[#This Row],[ACR4 : Does the host regulatory environment allows moving to cloud]]),IF(MAD_PS1[[#This Row],[ACR4 : Does the host regulatory environment allows moving to cloud]]="@#@",IF(_xlfn.XLOOKUP($A1610,Odyssey_data!$A$2:$A$507,Odyssey_data!AI$2:AI$507)="@#@","Manual Entry Req",_xlfn.XLOOKUP($A1610,Odyssey_data!$A$2:$A$507,Odyssey_data!AI$2:AI$507)),MAD_PS1[[#This Row],[ACR4 : Does the host regulatory environment allows moving to cloud]]))</f>
        <v>Manual Entry Req</v>
      </c>
      <c r="AJ1610" s="75" t="str">
        <f>MAD_PS1[[#This Row],[Which Part? (Part 1 or Part 2)]]</f>
        <v>Part 2</v>
      </c>
      <c r="AK1610" s="75" t="str">
        <f>MAD_PS1[[#This Row],[Data Received]]</f>
        <v>@#@</v>
      </c>
      <c r="AL1610" s="75" t="str">
        <f>MAD_PS1[[#This Row],[Data Updated?]]</f>
        <v>YES</v>
      </c>
      <c r="AM1610" s="75">
        <f>MAD_PS1[[#This Row],[Potential duplicates]]</f>
        <v>0</v>
      </c>
      <c r="AN1610" s="75">
        <f>MAD_PS1[[#This Row],[Remarks]]</f>
        <v>0</v>
      </c>
      <c r="AO1610" s="75" t="str">
        <f>MAD_PS1[[#This Row],[Staus of Data Input]]</f>
        <v>Data Available</v>
      </c>
      <c r="AP1610" s="75" t="str">
        <f>MAD_PS1[[#This Row],[Portfolio]]</f>
        <v>Productivity</v>
      </c>
      <c r="AQ1610" s="75" t="e">
        <f>MAD_PS1[[#This Row],[Only CTM]]</f>
        <v>#N/A</v>
      </c>
      <c r="AR1610" s="74" t="str">
        <f>IF(ISERROR(_xlfn.XLOOKUP(MAD_PS2[[#This Row],[Source ID]],Odyssey_data[Source ID],Odyssey_data[M1 : Name of All Applications])),"N","Y")</f>
        <v>N</v>
      </c>
    </row>
    <row r="1611" spans="1:44" ht="30" hidden="1" x14ac:dyDescent="0.25">
      <c r="A1611" s="75" t="str">
        <f>MAD_PS1[[#This Row],[Source ID]]</f>
        <v>US.269</v>
      </c>
      <c r="B1611" s="75" t="str">
        <f>MAD_PS1[[#This Row],[M1 : Name of All Applications]]</f>
        <v>TJMaxx Packing Slip (Report)</v>
      </c>
      <c r="C1611" s="75" t="str">
        <f>IF($AR1611="N",IF(MAD_PS1[[#This Row],[Region]]="@#@","Manual Entry Req",MAD_PS1[[#This Row],[Region]]),IF(MAD_PS1[[#This Row],[Region]]="@#@",IF(_xlfn.XLOOKUP($A1611,Odyssey_data!$A$2:$A$507,Odyssey_data!C$2:C$507)="@#@","Manual Entry Req",_xlfn.XLOOKUP($A1611,Odyssey_data!$A$2:$A$507,Odyssey_data!C$2:C$507)),MAD_PS1[[#This Row],[Region]]))</f>
        <v>US</v>
      </c>
      <c r="D1611" s="75" t="str">
        <f>IF($AR1611="N",IF(MAD_PS1[[#This Row],[Identify Current Region Owner]]="@#@","Manual Entry Req",MAD_PS1[[#This Row],[Identify Current Region Owner]]),IF(MAD_PS1[[#This Row],[Identify Current Region Owner]]="@#@",IF(_xlfn.XLOOKUP($A1611,Odyssey_data!$A$2:$A$507,Odyssey_data!D$2:D$507)="@#@","Manual Entry Req",_xlfn.XLOOKUP($A1611,Odyssey_data!$A$2:$A$507,Odyssey_data!D$2:D$507)),MAD_PS1[[#This Row],[Identify Current Region Owner]]))</f>
        <v>Manual Entry Req</v>
      </c>
      <c r="E1611" s="75" t="str">
        <f>IF($AR1611="N",IF(MAD_PS1[[#This Row],[M2: Confirm Application Status]]="@#@","Manual Entry Req",MAD_PS1[[#This Row],[M2: Confirm Application Status]]),IF(MAD_PS1[[#This Row],[M2: Confirm Application Status]]="@#@",IF(_xlfn.XLOOKUP($A1611,Odyssey_data!$A$2:$A$507,Odyssey_data!E$2:E$507)="@#@","Manual Entry Req",_xlfn.XLOOKUP($A1611,Odyssey_data!$A$2:$A$507,Odyssey_data!E$2:E$507)),MAD_PS1[[#This Row],[M2: Confirm Application Status]]))</f>
        <v>Active</v>
      </c>
      <c r="F1611" s="75" t="str">
        <f>IF($AR1611="N",IF(MAD_PS1[[#This Row],[M3 : Application User Group]]="@#@","Manual Entry Req",MAD_PS1[[#This Row],[M3 : Application User Group]]),IF(MAD_PS1[[#This Row],[M3 : Application User Group]]="@#@",IF(_xlfn.XLOOKUP($A1611,Odyssey_data!$A$2:$A$507,Odyssey_data!F$2:F$507)="@#@","Manual Entry Req",_xlfn.XLOOKUP($A1611,Odyssey_data!$A$2:$A$507,Odyssey_data!F$2:F$507)),MAD_PS1[[#This Row],[M3 : Application User Group]]))</f>
        <v>Manual Entry Req</v>
      </c>
      <c r="G1611" s="75" t="str">
        <f>IF($AR1611="N",IF(MAD_PS1[[#This Row],[M5 : Application Built]]="@#@","Manual Entry Req",MAD_PS1[[#This Row],[M5 : Application Built]]),IF(MAD_PS1[[#This Row],[M5 : Application Built]]="@#@",IF(_xlfn.XLOOKUP($A1611,Odyssey_data!$A$2:$A$507,Odyssey_data!G$2:G$507)="@#@","Manual Entry Req",_xlfn.XLOOKUP($A1611,Odyssey_data!$A$2:$A$507,Odyssey_data!G$2:G$507)),MAD_PS1[[#This Row],[M5 : Application Built]]))</f>
        <v>Manual Entry Req</v>
      </c>
      <c r="H1611" s="75" t="str">
        <f>IF($AR1611="N",IF(MAD_PS1[[#This Row],[M6 : Application Stack / Technology]]="@#@","Manual Entry Req",MAD_PS1[[#This Row],[M6 : Application Stack / Technology]]),IF(MAD_PS1[[#This Row],[M6 : Application Stack / Technology]]="@#@",IF(_xlfn.XLOOKUP($A1611,Odyssey_data!$A$2:$A$507,Odyssey_data!H$2:H$507)="@#@","Manual Entry Req",_xlfn.XLOOKUP($A1611,Odyssey_data!$A$2:$A$507,Odyssey_data!H$2:H$507)),MAD_PS1[[#This Row],[M6 : Application Stack / Technology]]))</f>
        <v>SQL\SSRSSQL\SSRS</v>
      </c>
      <c r="I1611" s="75" t="str">
        <f>IF($AR1611="N",IF(MAD_PS1[[#This Row],[M7 : Primary Access Channels]]="@#@","Manual Entry Req",MAD_PS1[[#This Row],[M7 : Primary Access Channels]]),IF(MAD_PS1[[#This Row],[M7 : Primary Access Channels]]="@#@",IF(_xlfn.XLOOKUP($A1611,Odyssey_data!$A$2:$A$507,Odyssey_data!I$2:I$507)="@#@","Manual Entry Req",_xlfn.XLOOKUP($A1611,Odyssey_data!$A$2:$A$507,Odyssey_data!I$2:I$507)),MAD_PS1[[#This Row],[M7 : Primary Access Channels]]))</f>
        <v>x</v>
      </c>
      <c r="J1611" s="75" t="str">
        <f>IF($AR1611="N",IF(MAD_PS1[[#This Row],[M8 : Application Deployement]]="@#@","Manual Entry Req",MAD_PS1[[#This Row],[M8 : Application Deployement]]),IF(MAD_PS1[[#This Row],[M8 : Application Deployement]]="@#@",IF(_xlfn.XLOOKUP($A1611,Odyssey_data!$A$2:$A$507,Odyssey_data!J$2:J$507)="@#@","Manual Entry Req",_xlfn.XLOOKUP($A1611,Odyssey_data!$A$2:$A$507,Odyssey_data!J$2:J$507)),MAD_PS1[[#This Row],[M8 : Application Deployement]]))</f>
        <v>Manual Entry Req</v>
      </c>
      <c r="K1611" s="75" t="str">
        <f>IF($AR1611="N",IF(MAD_PS1[[#This Row],[M9 : Application Architecture Type]]="@#@","Manual Entry Req",MAD_PS1[[#This Row],[M9 : Application Architecture Type]]),IF(MAD_PS1[[#This Row],[M9 : Application Architecture Type]]="@#@",IF(_xlfn.XLOOKUP($A1611,Odyssey_data!$A$2:$A$507,Odyssey_data!K$2:K$507)="@#@","Manual Entry Req",_xlfn.XLOOKUP($A1611,Odyssey_data!$A$2:$A$507,Odyssey_data!K$2:K$507)),MAD_PS1[[#This Row],[M9 : Application Architecture Type]]))</f>
        <v>Manual Entry Req</v>
      </c>
      <c r="L1611" s="75" t="str">
        <f>IF($AR1611="N",IF(MAD_PS1[[#This Row],[M10 : Application Description]]="@#@","Manual Entry Req",MAD_PS1[[#This Row],[M10 : Application Description]]),IF(MAD_PS1[[#This Row],[M10 : Application Description]]="@#@",IF(_xlfn.XLOOKUP($A1611,Odyssey_data!$A$2:$A$507,Odyssey_data!L$2:L$507)="@#@","Manual Entry Req",_xlfn.XLOOKUP($A1611,Odyssey_data!$A$2:$A$507,Odyssey_data!L$2:L$507)),MAD_PS1[[#This Row],[M10 : Application Description]]))</f>
        <v>Prints special customer requested packing slip</v>
      </c>
      <c r="M1611" s="75" t="str">
        <f>IF($AR1611="N",IF(MAD_PS1[[#This Row],[L1 Capability Map]]="@#@","Manual Entry Req",MAD_PS1[[#This Row],[L1 Capability Map]]),IF(MAD_PS1[[#This Row],[L1 Capability Map]]="@#@",IF(_xlfn.XLOOKUP($A1611,Odyssey_data!$A$2:$A$507,Odyssey_data!M$2:M$507)="@#@","Manual Entry Req",_xlfn.XLOOKUP($A1611,Odyssey_data!$A$2:$A$507,Odyssey_data!M$2:M$507)),MAD_PS1[[#This Row],[L1 Capability Map]]))</f>
        <v>Manual Entry Req</v>
      </c>
      <c r="N1611" s="75" t="str">
        <f>IF($AR1611="N",IF(MAD_PS1[[#This Row],[L2 Capability]]="@#@","Manual Entry Req",MAD_PS1[[#This Row],[L2 Capability]]),IF(MAD_PS1[[#This Row],[L2 Capability]]="@#@",IF(_xlfn.XLOOKUP($A1611,Odyssey_data!$A$2:$A$507,Odyssey_data!N$2:N$507)="@#@","Manual Entry Req",_xlfn.XLOOKUP($A1611,Odyssey_data!$A$2:$A$507,Odyssey_data!N$2:N$507)),MAD_PS1[[#This Row],[L2 Capability]]))</f>
        <v>Manual Entry Req</v>
      </c>
      <c r="O1611" s="75" t="str">
        <f>IF($AR1611="N",IF(MAD_PS1[[#This Row],[L3 Capability]]="@#@","Manual Entry Req",MAD_PS1[[#This Row],[L3 Capability]]),IF(MAD_PS1[[#This Row],[L3 Capability]]="@#@",IF(_xlfn.XLOOKUP($A1611,Odyssey_data!$A$2:$A$507,Odyssey_data!O$2:O$507)="@#@","Manual Entry Req",_xlfn.XLOOKUP($A1611,Odyssey_data!$A$2:$A$507,Odyssey_data!O$2:O$507)),MAD_PS1[[#This Row],[L3 Capability]]))</f>
        <v>Manual Entry Req</v>
      </c>
      <c r="P1611" s="75" t="str">
        <f>IF($AR1611="N",IF(MAD_PS1[[#This Row],[L4 Capability]]="@#@","Manual Entry Req",MAD_PS1[[#This Row],[L4 Capability]]),IF(MAD_PS1[[#This Row],[L4 Capability]]="@#@",IF(_xlfn.XLOOKUP($A1611,Odyssey_data!$A$2:$A$507,Odyssey_data!P$2:P$507)="@#@","Manual Entry Req",_xlfn.XLOOKUP($A1611,Odyssey_data!$A$2:$A$507,Odyssey_data!P$2:P$507)),MAD_PS1[[#This Row],[L4 Capability]]))</f>
        <v>Manual Entry Req</v>
      </c>
      <c r="Q1611" s="75" t="str">
        <f>IF($AR1611="N",IF(MAD_PS1[[#This Row],[Remarks()]]="@#@","Manual Entry Req",MAD_PS1[[#This Row],[Remarks()]]),IF(MAD_PS1[[#This Row],[Remarks()]]="@#@",IF(_xlfn.XLOOKUP($A1611,Odyssey_data!$A$2:$A$507,Odyssey_data!Q$2:Q$507)="@#@","Manual Entry Req",_xlfn.XLOOKUP($A1611,Odyssey_data!$A$2:$A$507,Odyssey_data!Q$2:Q$507)),MAD_PS1[[#This Row],[Remarks()]]))</f>
        <v>Manual Entry Req</v>
      </c>
      <c r="R1611" s="75" t="str">
        <f>IF($AR16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1,Odyssey_data!$A$2:$A$507,Odyssey_data!R$2:R$507)="@#@","Manual Entry Req",_xlfn.XLOOKUP($A1611,Odyssey_data!$A$2:$A$507,Odyssey_data!R$2:R$507)),MAD_PS1[[#This Row],[BCR1 : The extent to which application supports business operations]]))</f>
        <v>SCE-Warehouse-Warehouse Productivity</v>
      </c>
      <c r="S1611" s="75" t="str">
        <f>IF($AR16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1,Odyssey_data!$A$2:$A$507,Odyssey_data!S$2:S$507)="@#@","Manual Entry Req",_xlfn.XLOOKUP($A1611,Odyssey_data!$A$2:$A$507,Odyssey_data!S$2:S$507)),MAD_PS1[[#This Row],[BCR2 : Please indicate the business impact due to the application''s non-availability ]]))</f>
        <v>Level 3- Relevant</v>
      </c>
      <c r="T1611" s="75" t="str">
        <f>IF($AR1611="N",IF(MAD_PS1[[#This Row],[BCR3 : Business Data Criticality]]="@#@","Manual Entry Req",MAD_PS1[[#This Row],[BCR3 : Business Data Criticality]]),IF(MAD_PS1[[#This Row],[BCR3 : Business Data Criticality]]="@#@",IF(_xlfn.XLOOKUP($A1611,Odyssey_data!$A$2:$A$507,Odyssey_data!T$2:T$507)="@#@","Manual Entry Req",_xlfn.XLOOKUP($A1611,Odyssey_data!$A$2:$A$507,Odyssey_data!T$2:T$507)),MAD_PS1[[#This Row],[BCR3 : Business Data Criticality]]))</f>
        <v>Manual Entry Req</v>
      </c>
      <c r="U1611" s="75">
        <f>IF($AR1611="N",IF(MAD_PS1[[#This Row],[BCR4 : Please indicate the user base]]="@#@","Manual Entry Req",MAD_PS1[[#This Row],[BCR4 : Please indicate the user base]]),IF(MAD_PS1[[#This Row],[BCR4 : Please indicate the user base]]="@#@",IF(_xlfn.XLOOKUP($A1611,Odyssey_data!$A$2:$A$507,Odyssey_data!U$2:U$507)="@#@","Manual Entry Req",_xlfn.XLOOKUP($A1611,Odyssey_data!$A$2:$A$507,Odyssey_data!U$2:U$507)),MAD_PS1[[#This Row],[BCR4 : Please indicate the user base]]))</f>
        <v>0</v>
      </c>
      <c r="V1611" s="75" t="str">
        <f>IF($AR1611="N",IF(MAD_PS1[[#This Row],[AC1 : Categorize Interfaces]]="@#@","Manual Entry Req",MAD_PS1[[#This Row],[AC1 : Categorize Interfaces]]),IF(MAD_PS1[[#This Row],[AC1 : Categorize Interfaces]]="@#@",IF(_xlfn.XLOOKUP($A1611,Odyssey_data!$A$2:$A$507,Odyssey_data!V$2:V$507)="@#@","Manual Entry Req",_xlfn.XLOOKUP($A1611,Odyssey_data!$A$2:$A$507,Odyssey_data!V$2:V$507)),MAD_PS1[[#This Row],[AC1 : Categorize Interfaces]]))</f>
        <v>Manual Entry Req</v>
      </c>
      <c r="W1611" s="75" t="str">
        <f>IF($AR1611="N",IF(MAD_PS1[[#This Row],[AC2 : Diversity of Database(s)]]="@#@","Manual Entry Req",MAD_PS1[[#This Row],[AC2 : Diversity of Database(s)]]),IF(MAD_PS1[[#This Row],[AC2 : Diversity of Database(s)]]="@#@",IF(_xlfn.XLOOKUP($A1611,Odyssey_data!$A$2:$A$507,Odyssey_data!W$2:W$507)="@#@","Manual Entry Req",_xlfn.XLOOKUP($A1611,Odyssey_data!$A$2:$A$507,Odyssey_data!W$2:W$507)),MAD_PS1[[#This Row],[AC2 : Diversity of Database(s)]]))</f>
        <v>Manual Entry Req</v>
      </c>
      <c r="X1611" s="75" t="str">
        <f>IF($AR1611="N",IF(MAD_PS1[[#This Row],[AC3 : Diversity of software languages]]="@#@","Manual Entry Req",MAD_PS1[[#This Row],[AC3 : Diversity of software languages]]),IF(MAD_PS1[[#This Row],[AC3 : Diversity of software languages]]="@#@",IF(_xlfn.XLOOKUP($A1611,Odyssey_data!$A$2:$A$507,Odyssey_data!X$2:X$507)="@#@","Manual Entry Req",_xlfn.XLOOKUP($A1611,Odyssey_data!$A$2:$A$507,Odyssey_data!X$2:X$507)),MAD_PS1[[#This Row],[AC3 : Diversity of software languages]]))</f>
        <v>Manual Entry Req</v>
      </c>
      <c r="Y1611" s="75" t="str">
        <f>IF($AR1611="N",IF(MAD_PS1[[#This Row],[AM1 : Vendor Support available]]="@#@","Manual Entry Req",MAD_PS1[[#This Row],[AM1 : Vendor Support available]]),IF(MAD_PS1[[#This Row],[AM1 : Vendor Support available]]="@#@",IF(_xlfn.XLOOKUP($A1611,Odyssey_data!$A$2:$A$507,Odyssey_data!Y$2:Y$507)="@#@","Manual Entry Req",_xlfn.XLOOKUP($A1611,Odyssey_data!$A$2:$A$507,Odyssey_data!Y$2:Y$507)),MAD_PS1[[#This Row],[AM1 : Vendor Support available]]))</f>
        <v>Manual Entry Req</v>
      </c>
      <c r="Z1611" s="75" t="str">
        <f>IF($AR1611="N",IF(MAD_PS1[[#This Row],[AM2 : Availability of skills required to support the system]]="@#@","Manual Entry Req",MAD_PS1[[#This Row],[AM2 : Availability of skills required to support the system]]),IF(MAD_PS1[[#This Row],[AM2 : Availability of skills required to support the system]]="@#@",IF(_xlfn.XLOOKUP($A1611,Odyssey_data!$A$2:$A$507,Odyssey_data!Z$2:Z$507)="@#@","Manual Entry Req",_xlfn.XLOOKUP($A1611,Odyssey_data!$A$2:$A$507,Odyssey_data!Z$2:Z$507)),MAD_PS1[[#This Row],[AM2 : Availability of skills required to support the system]]))</f>
        <v>Manual Entry Req</v>
      </c>
      <c r="AA1611" s="75" t="str">
        <f>IF($AR1611="N",IF(MAD_PS1[[#This Row],[AM3 : Documents Available]]="@#@","Manual Entry Req",MAD_PS1[[#This Row],[AM3 : Documents Available]]),IF(MAD_PS1[[#This Row],[AM3 : Documents Available]]="@#@",IF(_xlfn.XLOOKUP($A1611,Odyssey_data!$A$2:$A$507,Odyssey_data!AA$2:AA$507)="@#@","Manual Entry Req",_xlfn.XLOOKUP($A1611,Odyssey_data!$A$2:$A$507,Odyssey_data!AA$2:AA$507)),MAD_PS1[[#This Row],[AM3 : Documents Available]]))</f>
        <v>Manual Entry Req</v>
      </c>
      <c r="AB1611" s="75" t="str">
        <f>IF($AR1611="N",IF(MAD_PS1[[#This Row],[AM4 : Lifecycle Stage of the application for Risk]]="@#@","Manual Entry Req",MAD_PS1[[#This Row],[AM4 : Lifecycle Stage of the application for Risk]]),IF(MAD_PS1[[#This Row],[AM4 : Lifecycle Stage of the application for Risk]]="@#@",IF(_xlfn.XLOOKUP($A1611,Odyssey_data!$A$2:$A$507,Odyssey_data!AB$2:AB$507)="@#@","Manual Entry Req",_xlfn.XLOOKUP($A1611,Odyssey_data!$A$2:$A$507,Odyssey_data!AB$2:AB$507)),MAD_PS1[[#This Row],[AM4 : Lifecycle Stage of the application for Risk]]))</f>
        <v>Manual Entry Req</v>
      </c>
      <c r="AC1611" s="75" t="str">
        <f>IF($AR1611="N",IF(MAD_PS1[[#This Row],[AC1 : Implementation Cost]]="@#@","Manual Entry Req",MAD_PS1[[#This Row],[AC1 : Implementation Cost]]),IF(MAD_PS1[[#This Row],[AC1 : Implementation Cost]]="@#@",IF(_xlfn.XLOOKUP($A1611,Odyssey_data!$A$2:$A$507,Odyssey_data!AC$2:AC$507)="@#@","Manual Entry Req",_xlfn.XLOOKUP($A1611,Odyssey_data!$A$2:$A$507,Odyssey_data!AC$2:AC$507)),MAD_PS1[[#This Row],[AC1 : Implementation Cost]]))</f>
        <v>Manual Entry Req</v>
      </c>
      <c r="AD1611" s="75" t="str">
        <f>IF($AR1611="N",IF(MAD_PS1[[#This Row],[AC2 : Licence Cost]]="@#@","Manual Entry Req",MAD_PS1[[#This Row],[AC2 : Licence Cost]]),IF(MAD_PS1[[#This Row],[AC2 : Licence Cost]]="@#@",IF(_xlfn.XLOOKUP($A1611,Odyssey_data!$A$2:$A$507,Odyssey_data!AD$2:AD$507)="@#@","Manual Entry Req",_xlfn.XLOOKUP($A1611,Odyssey_data!$A$2:$A$507,Odyssey_data!AD$2:AD$507)),MAD_PS1[[#This Row],[AC2 : Licence Cost]]))</f>
        <v>Manual Entry Req</v>
      </c>
      <c r="AE1611" s="75" t="str">
        <f>IF($AR1611="N",IF(MAD_PS1[[#This Row],[AC3 : Annual Maintenance Cost/Support Cost]]="@#@","Manual Entry Req",MAD_PS1[[#This Row],[AC3 : Annual Maintenance Cost/Support Cost]]),IF(MAD_PS1[[#This Row],[AC3 : Annual Maintenance Cost/Support Cost]]="@#@",IF(_xlfn.XLOOKUP($A1611,Odyssey_data!$A$2:$A$507,Odyssey_data!AE$2:AE$507)="@#@","Manual Entry Req",_xlfn.XLOOKUP($A1611,Odyssey_data!$A$2:$A$507,Odyssey_data!AE$2:AE$507)),MAD_PS1[[#This Row],[AC3 : Annual Maintenance Cost/Support Cost]]))</f>
        <v>Manual Entry Req</v>
      </c>
      <c r="AF1611" s="75" t="str">
        <f>IF($AR1611="N",IF(MAD_PS1[[#This Row],[ACR1 : Is Application Virtualized]]="@#@","Manual Entry Req",MAD_PS1[[#This Row],[ACR1 : Is Application Virtualized]]),IF(MAD_PS1[[#This Row],[ACR1 : Is Application Virtualized]]="@#@",IF(_xlfn.XLOOKUP($A1611,Odyssey_data!$A$2:$A$507,Odyssey_data!AF$2:AF$507)="@#@","Manual Entry Req",_xlfn.XLOOKUP($A1611,Odyssey_data!$A$2:$A$507,Odyssey_data!AF$2:AF$507)),MAD_PS1[[#This Row],[ACR1 : Is Application Virtualized]]))</f>
        <v>Manual Entry Req</v>
      </c>
      <c r="AG1611" s="75" t="str">
        <f>IF($AR16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1,Odyssey_data!$A$2:$A$507,Odyssey_data!AG$2:AG$507)="@#@","Manual Entry Req",_xlfn.XLOOKUP($A1611,Odyssey_data!$A$2:$A$507,Odyssey_data!AG$2:AG$507)),MAD_PS1[[#This Row],[ACR2 : Does the Application Support loosely coupled N tier Architecture &amp; Abstraction]]))</f>
        <v>Manual Entry Req</v>
      </c>
      <c r="AH1611" s="75" t="str">
        <f>IF($AR1611="N",IF(MAD_PS1[[#This Row],[ACR3 : Does it provide Micro Services / Coarse Grain APIs]]="@#@","Manual Entry Req",MAD_PS1[[#This Row],[ACR3 : Does it provide Micro Services / Coarse Grain APIs]]),IF(MAD_PS1[[#This Row],[ACR3 : Does it provide Micro Services / Coarse Grain APIs]]="@#@",IF(_xlfn.XLOOKUP($A1611,Odyssey_data!$A$2:$A$507,Odyssey_data!AH$2:AH$507)="@#@","Manual Entry Req",_xlfn.XLOOKUP($A1611,Odyssey_data!$A$2:$A$507,Odyssey_data!AH$2:AH$507)),MAD_PS1[[#This Row],[ACR3 : Does it provide Micro Services / Coarse Grain APIs]]))</f>
        <v>Manual Entry Req</v>
      </c>
      <c r="AI1611" s="75" t="str">
        <f>IF($AR1611="N",IF(MAD_PS1[[#This Row],[ACR4 : Does the host regulatory environment allows moving to cloud]]="@#@","Manual Entry Req",MAD_PS1[[#This Row],[ACR4 : Does the host regulatory environment allows moving to cloud]]),IF(MAD_PS1[[#This Row],[ACR4 : Does the host regulatory environment allows moving to cloud]]="@#@",IF(_xlfn.XLOOKUP($A1611,Odyssey_data!$A$2:$A$507,Odyssey_data!AI$2:AI$507)="@#@","Manual Entry Req",_xlfn.XLOOKUP($A1611,Odyssey_data!$A$2:$A$507,Odyssey_data!AI$2:AI$507)),MAD_PS1[[#This Row],[ACR4 : Does the host regulatory environment allows moving to cloud]]))</f>
        <v>Manual Entry Req</v>
      </c>
      <c r="AJ1611" s="75" t="str">
        <f>MAD_PS1[[#This Row],[Which Part? (Part 1 or Part 2)]]</f>
        <v>Part 2</v>
      </c>
      <c r="AK1611" s="75" t="str">
        <f>MAD_PS1[[#This Row],[Data Received]]</f>
        <v>@#@</v>
      </c>
      <c r="AL1611" s="75" t="str">
        <f>MAD_PS1[[#This Row],[Data Updated?]]</f>
        <v>YES</v>
      </c>
      <c r="AM1611" s="75">
        <f>MAD_PS1[[#This Row],[Potential duplicates]]</f>
        <v>0</v>
      </c>
      <c r="AN1611" s="75">
        <f>MAD_PS1[[#This Row],[Remarks]]</f>
        <v>0</v>
      </c>
      <c r="AO1611" s="75" t="str">
        <f>MAD_PS1[[#This Row],[Staus of Data Input]]</f>
        <v>Data Available</v>
      </c>
      <c r="AP1611" s="75" t="str">
        <f>MAD_PS1[[#This Row],[Portfolio]]</f>
        <v>Productivity</v>
      </c>
      <c r="AQ1611" s="75" t="e">
        <f>MAD_PS1[[#This Row],[Only CTM]]</f>
        <v>#N/A</v>
      </c>
      <c r="AR1611" s="74" t="str">
        <f>IF(ISERROR(_xlfn.XLOOKUP(MAD_PS2[[#This Row],[Source ID]],Odyssey_data[Source ID],Odyssey_data[M1 : Name of All Applications])),"N","Y")</f>
        <v>N</v>
      </c>
    </row>
    <row r="1612" spans="1:44" ht="315" hidden="1" x14ac:dyDescent="0.25">
      <c r="A1612" s="75" t="str">
        <f>MAD_PS1[[#This Row],[Source ID]]</f>
        <v>US.272</v>
      </c>
      <c r="B1612" s="75" t="str">
        <f>MAD_PS1[[#This Row],[M1 : Name of All Applications]]</f>
        <v>Tracker Networks Portal</v>
      </c>
      <c r="C1612" s="75" t="str">
        <f>IF($AR1612="N",IF(MAD_PS1[[#This Row],[Region]]="@#@","Manual Entry Req",MAD_PS1[[#This Row],[Region]]),IF(MAD_PS1[[#This Row],[Region]]="@#@",IF(_xlfn.XLOOKUP($A1612,Odyssey_data!$A$2:$A$507,Odyssey_data!C$2:C$507)="@#@","Manual Entry Req",_xlfn.XLOOKUP($A1612,Odyssey_data!$A$2:$A$507,Odyssey_data!C$2:C$507)),MAD_PS1[[#This Row],[Region]]))</f>
        <v>US</v>
      </c>
      <c r="D1612" s="75" t="str">
        <f>IF($AR1612="N",IF(MAD_PS1[[#This Row],[Identify Current Region Owner]]="@#@","Manual Entry Req",MAD_PS1[[#This Row],[Identify Current Region Owner]]),IF(MAD_PS1[[#This Row],[Identify Current Region Owner]]="@#@",IF(_xlfn.XLOOKUP($A1612,Odyssey_data!$A$2:$A$507,Odyssey_data!D$2:D$507)="@#@","Manual Entry Req",_xlfn.XLOOKUP($A1612,Odyssey_data!$A$2:$A$507,Odyssey_data!D$2:D$507)),MAD_PS1[[#This Row],[Identify Current Region Owner]]))</f>
        <v>Third Party (Finance)</v>
      </c>
      <c r="E1612" s="75" t="str">
        <f>IF($AR1612="N",IF(MAD_PS1[[#This Row],[M2: Confirm Application Status]]="@#@","Manual Entry Req",MAD_PS1[[#This Row],[M2: Confirm Application Status]]),IF(MAD_PS1[[#This Row],[M2: Confirm Application Status]]="@#@",IF(_xlfn.XLOOKUP($A1612,Odyssey_data!$A$2:$A$507,Odyssey_data!E$2:E$507)="@#@","Manual Entry Req",_xlfn.XLOOKUP($A1612,Odyssey_data!$A$2:$A$507,Odyssey_data!E$2:E$507)),MAD_PS1[[#This Row],[M2: Confirm Application Status]]))</f>
        <v>Active</v>
      </c>
      <c r="F1612" s="75" t="str">
        <f>IF($AR1612="N",IF(MAD_PS1[[#This Row],[M3 : Application User Group]]="@#@","Manual Entry Req",MAD_PS1[[#This Row],[M3 : Application User Group]]),IF(MAD_PS1[[#This Row],[M3 : Application User Group]]="@#@",IF(_xlfn.XLOOKUP($A1612,Odyssey_data!$A$2:$A$507,Odyssey_data!F$2:F$507)="@#@","Manual Entry Req",_xlfn.XLOOKUP($A1612,Odyssey_data!$A$2:$A$507,Odyssey_data!F$2:F$507)),MAD_PS1[[#This Row],[M3 : Application User Group]]))</f>
        <v>Manual Entry Req</v>
      </c>
      <c r="G1612" s="75" t="str">
        <f>IF($AR1612="N",IF(MAD_PS1[[#This Row],[M5 : Application Built]]="@#@","Manual Entry Req",MAD_PS1[[#This Row],[M5 : Application Built]]),IF(MAD_PS1[[#This Row],[M5 : Application Built]]="@#@",IF(_xlfn.XLOOKUP($A1612,Odyssey_data!$A$2:$A$507,Odyssey_data!G$2:G$507)="@#@","Manual Entry Req",_xlfn.XLOOKUP($A1612,Odyssey_data!$A$2:$A$507,Odyssey_data!G$2:G$507)),MAD_PS1[[#This Row],[M5 : Application Built]]))</f>
        <v>Manual Entry Req</v>
      </c>
      <c r="H1612" s="75" t="str">
        <f>IF($AR1612="N",IF(MAD_PS1[[#This Row],[M6 : Application Stack / Technology]]="@#@","Manual Entry Req",MAD_PS1[[#This Row],[M6 : Application Stack / Technology]]),IF(MAD_PS1[[#This Row],[M6 : Application Stack / Technology]]="@#@",IF(_xlfn.XLOOKUP($A1612,Odyssey_data!$A$2:$A$507,Odyssey_data!H$2:H$507)="@#@","Manual Entry Req",_xlfn.XLOOKUP($A1612,Odyssey_data!$A$2:$A$507,Odyssey_data!H$2:H$507)),MAD_PS1[[#This Row],[M6 : Application Stack / Technology]]))</f>
        <v>Manual Entry Req</v>
      </c>
      <c r="I1612" s="75" t="str">
        <f>IF($AR1612="N",IF(MAD_PS1[[#This Row],[M7 : Primary Access Channels]]="@#@","Manual Entry Req",MAD_PS1[[#This Row],[M7 : Primary Access Channels]]),IF(MAD_PS1[[#This Row],[M7 : Primary Access Channels]]="@#@",IF(_xlfn.XLOOKUP($A1612,Odyssey_data!$A$2:$A$507,Odyssey_data!I$2:I$507)="@#@","Manual Entry Req",_xlfn.XLOOKUP($A1612,Odyssey_data!$A$2:$A$507,Odyssey_data!I$2:I$507)),MAD_PS1[[#This Row],[M7 : Primary Access Channels]]))</f>
        <v>Hosted</v>
      </c>
      <c r="J1612" s="75" t="str">
        <f>IF($AR1612="N",IF(MAD_PS1[[#This Row],[M8 : Application Deployement]]="@#@","Manual Entry Req",MAD_PS1[[#This Row],[M8 : Application Deployement]]),IF(MAD_PS1[[#This Row],[M8 : Application Deployement]]="@#@",IF(_xlfn.XLOOKUP($A1612,Odyssey_data!$A$2:$A$507,Odyssey_data!J$2:J$507)="@#@","Manual Entry Req",_xlfn.XLOOKUP($A1612,Odyssey_data!$A$2:$A$507,Odyssey_data!J$2:J$507)),MAD_PS1[[#This Row],[M8 : Application Deployement]]))</f>
        <v>Manual Entry Req</v>
      </c>
      <c r="K1612" s="75" t="str">
        <f>IF($AR1612="N",IF(MAD_PS1[[#This Row],[M9 : Application Architecture Type]]="@#@","Manual Entry Req",MAD_PS1[[#This Row],[M9 : Application Architecture Type]]),IF(MAD_PS1[[#This Row],[M9 : Application Architecture Type]]="@#@",IF(_xlfn.XLOOKUP($A1612,Odyssey_data!$A$2:$A$507,Odyssey_data!K$2:K$507)="@#@","Manual Entry Req",_xlfn.XLOOKUP($A1612,Odyssey_data!$A$2:$A$507,Odyssey_data!K$2:K$507)),MAD_PS1[[#This Row],[M9 : Application Architecture Type]]))</f>
        <v>Manual Entry Req</v>
      </c>
      <c r="L1612" s="75" t="str">
        <f>IF($AR1612="N",IF(MAD_PS1[[#This Row],[M10 : Application Description]]="@#@","Manual Entry Req",MAD_PS1[[#This Row],[M10 : Application Description]]),IF(MAD_PS1[[#This Row],[M10 : Application Description]]="@#@",IF(_xlfn.XLOOKUP($A1612,Odyssey_data!$A$2:$A$507,Odyssey_data!L$2:L$507)="@#@","Manual Entry Req",_xlfn.XLOOKUP($A1612,Odyssey_data!$A$2:$A$507,Odyssey_data!L$2:L$507)),MAD_PS1[[#This Row],[M10 : Application Description]]))</f>
        <v>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v>
      </c>
      <c r="M1612" s="75" t="str">
        <f>IF($AR1612="N",IF(MAD_PS1[[#This Row],[L1 Capability Map]]="@#@","Manual Entry Req",MAD_PS1[[#This Row],[L1 Capability Map]]),IF(MAD_PS1[[#This Row],[L1 Capability Map]]="@#@",IF(_xlfn.XLOOKUP($A1612,Odyssey_data!$A$2:$A$507,Odyssey_data!M$2:M$507)="@#@","Manual Entry Req",_xlfn.XLOOKUP($A1612,Odyssey_data!$A$2:$A$507,Odyssey_data!M$2:M$507)),MAD_PS1[[#This Row],[L1 Capability Map]]))</f>
        <v>Manual Entry Req</v>
      </c>
      <c r="N1612" s="75" t="str">
        <f>IF($AR1612="N",IF(MAD_PS1[[#This Row],[L2 Capability]]="@#@","Manual Entry Req",MAD_PS1[[#This Row],[L2 Capability]]),IF(MAD_PS1[[#This Row],[L2 Capability]]="@#@",IF(_xlfn.XLOOKUP($A1612,Odyssey_data!$A$2:$A$507,Odyssey_data!N$2:N$507)="@#@","Manual Entry Req",_xlfn.XLOOKUP($A1612,Odyssey_data!$A$2:$A$507,Odyssey_data!N$2:N$507)),MAD_PS1[[#This Row],[L2 Capability]]))</f>
        <v>Manual Entry Req</v>
      </c>
      <c r="O1612" s="75" t="str">
        <f>IF($AR1612="N",IF(MAD_PS1[[#This Row],[L3 Capability]]="@#@","Manual Entry Req",MAD_PS1[[#This Row],[L3 Capability]]),IF(MAD_PS1[[#This Row],[L3 Capability]]="@#@",IF(_xlfn.XLOOKUP($A1612,Odyssey_data!$A$2:$A$507,Odyssey_data!O$2:O$507)="@#@","Manual Entry Req",_xlfn.XLOOKUP($A1612,Odyssey_data!$A$2:$A$507,Odyssey_data!O$2:O$507)),MAD_PS1[[#This Row],[L3 Capability]]))</f>
        <v>Manual Entry Req</v>
      </c>
      <c r="P1612" s="75" t="str">
        <f>IF($AR1612="N",IF(MAD_PS1[[#This Row],[L4 Capability]]="@#@","Manual Entry Req",MAD_PS1[[#This Row],[L4 Capability]]),IF(MAD_PS1[[#This Row],[L4 Capability]]="@#@",IF(_xlfn.XLOOKUP($A1612,Odyssey_data!$A$2:$A$507,Odyssey_data!P$2:P$507)="@#@","Manual Entry Req",_xlfn.XLOOKUP($A1612,Odyssey_data!$A$2:$A$507,Odyssey_data!P$2:P$507)),MAD_PS1[[#This Row],[L4 Capability]]))</f>
        <v>Manual Entry Req</v>
      </c>
      <c r="Q1612" s="75" t="str">
        <f>IF($AR1612="N",IF(MAD_PS1[[#This Row],[Remarks()]]="@#@","Manual Entry Req",MAD_PS1[[#This Row],[Remarks()]]),IF(MAD_PS1[[#This Row],[Remarks()]]="@#@",IF(_xlfn.XLOOKUP($A1612,Odyssey_data!$A$2:$A$507,Odyssey_data!Q$2:Q$507)="@#@","Manual Entry Req",_xlfn.XLOOKUP($A1612,Odyssey_data!$A$2:$A$507,Odyssey_data!Q$2:Q$507)),MAD_PS1[[#This Row],[Remarks()]]))</f>
        <v>Manual Entry Req</v>
      </c>
      <c r="R1612" s="75" t="str">
        <f>IF($AR16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2,Odyssey_data!$A$2:$A$507,Odyssey_data!R$2:R$507)="@#@","Manual Entry Req",_xlfn.XLOOKUP($A1612,Odyssey_data!$A$2:$A$507,Odyssey_data!R$2:R$507)),MAD_PS1[[#This Row],[BCR1 : The extent to which application supports business operations]]))</f>
        <v>OTC-Sales-Price Management</v>
      </c>
      <c r="S1612" s="75" t="str">
        <f>IF($AR16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2,Odyssey_data!$A$2:$A$507,Odyssey_data!S$2:S$507)="@#@","Manual Entry Req",_xlfn.XLOOKUP($A1612,Odyssey_data!$A$2:$A$507,Odyssey_data!S$2:S$507)),MAD_PS1[[#This Row],[BCR2 : Please indicate the business impact due to the application''s non-availability ]]))</f>
        <v>Level 3- Relevant</v>
      </c>
      <c r="T1612" s="75" t="str">
        <f>IF($AR1612="N",IF(MAD_PS1[[#This Row],[BCR3 : Business Data Criticality]]="@#@","Manual Entry Req",MAD_PS1[[#This Row],[BCR3 : Business Data Criticality]]),IF(MAD_PS1[[#This Row],[BCR3 : Business Data Criticality]]="@#@",IF(_xlfn.XLOOKUP($A1612,Odyssey_data!$A$2:$A$507,Odyssey_data!T$2:T$507)="@#@","Manual Entry Req",_xlfn.XLOOKUP($A1612,Odyssey_data!$A$2:$A$507,Odyssey_data!T$2:T$507)),MAD_PS1[[#This Row],[BCR3 : Business Data Criticality]]))</f>
        <v>Manual Entry Req</v>
      </c>
      <c r="U1612" s="75">
        <f>IF($AR1612="N",IF(MAD_PS1[[#This Row],[BCR4 : Please indicate the user base]]="@#@","Manual Entry Req",MAD_PS1[[#This Row],[BCR4 : Please indicate the user base]]),IF(MAD_PS1[[#This Row],[BCR4 : Please indicate the user base]]="@#@",IF(_xlfn.XLOOKUP($A1612,Odyssey_data!$A$2:$A$507,Odyssey_data!U$2:U$507)="@#@","Manual Entry Req",_xlfn.XLOOKUP($A1612,Odyssey_data!$A$2:$A$507,Odyssey_data!U$2:U$507)),MAD_PS1[[#This Row],[BCR4 : Please indicate the user base]]))</f>
        <v>0</v>
      </c>
      <c r="V1612" s="75" t="str">
        <f>IF($AR1612="N",IF(MAD_PS1[[#This Row],[AC1 : Categorize Interfaces]]="@#@","Manual Entry Req",MAD_PS1[[#This Row],[AC1 : Categorize Interfaces]]),IF(MAD_PS1[[#This Row],[AC1 : Categorize Interfaces]]="@#@",IF(_xlfn.XLOOKUP($A1612,Odyssey_data!$A$2:$A$507,Odyssey_data!V$2:V$507)="@#@","Manual Entry Req",_xlfn.XLOOKUP($A1612,Odyssey_data!$A$2:$A$507,Odyssey_data!V$2:V$507)),MAD_PS1[[#This Row],[AC1 : Categorize Interfaces]]))</f>
        <v>Manual Entry Req</v>
      </c>
      <c r="W1612" s="75" t="str">
        <f>IF($AR1612="N",IF(MAD_PS1[[#This Row],[AC2 : Diversity of Database(s)]]="@#@","Manual Entry Req",MAD_PS1[[#This Row],[AC2 : Diversity of Database(s)]]),IF(MAD_PS1[[#This Row],[AC2 : Diversity of Database(s)]]="@#@",IF(_xlfn.XLOOKUP($A1612,Odyssey_data!$A$2:$A$507,Odyssey_data!W$2:W$507)="@#@","Manual Entry Req",_xlfn.XLOOKUP($A1612,Odyssey_data!$A$2:$A$507,Odyssey_data!W$2:W$507)),MAD_PS1[[#This Row],[AC2 : Diversity of Database(s)]]))</f>
        <v>Manual Entry Req</v>
      </c>
      <c r="X1612" s="75" t="str">
        <f>IF($AR1612="N",IF(MAD_PS1[[#This Row],[AC3 : Diversity of software languages]]="@#@","Manual Entry Req",MAD_PS1[[#This Row],[AC3 : Diversity of software languages]]),IF(MAD_PS1[[#This Row],[AC3 : Diversity of software languages]]="@#@",IF(_xlfn.XLOOKUP($A1612,Odyssey_data!$A$2:$A$507,Odyssey_data!X$2:X$507)="@#@","Manual Entry Req",_xlfn.XLOOKUP($A1612,Odyssey_data!$A$2:$A$507,Odyssey_data!X$2:X$507)),MAD_PS1[[#This Row],[AC3 : Diversity of software languages]]))</f>
        <v>Manual Entry Req</v>
      </c>
      <c r="Y1612" s="75" t="str">
        <f>IF($AR1612="N",IF(MAD_PS1[[#This Row],[AM1 : Vendor Support available]]="@#@","Manual Entry Req",MAD_PS1[[#This Row],[AM1 : Vendor Support available]]),IF(MAD_PS1[[#This Row],[AM1 : Vendor Support available]]="@#@",IF(_xlfn.XLOOKUP($A1612,Odyssey_data!$A$2:$A$507,Odyssey_data!Y$2:Y$507)="@#@","Manual Entry Req",_xlfn.XLOOKUP($A1612,Odyssey_data!$A$2:$A$507,Odyssey_data!Y$2:Y$507)),MAD_PS1[[#This Row],[AM1 : Vendor Support available]]))</f>
        <v>Manual Entry Req</v>
      </c>
      <c r="Z1612" s="75" t="str">
        <f>IF($AR1612="N",IF(MAD_PS1[[#This Row],[AM2 : Availability of skills required to support the system]]="@#@","Manual Entry Req",MAD_PS1[[#This Row],[AM2 : Availability of skills required to support the system]]),IF(MAD_PS1[[#This Row],[AM2 : Availability of skills required to support the system]]="@#@",IF(_xlfn.XLOOKUP($A1612,Odyssey_data!$A$2:$A$507,Odyssey_data!Z$2:Z$507)="@#@","Manual Entry Req",_xlfn.XLOOKUP($A1612,Odyssey_data!$A$2:$A$507,Odyssey_data!Z$2:Z$507)),MAD_PS1[[#This Row],[AM2 : Availability of skills required to support the system]]))</f>
        <v>Manual Entry Req</v>
      </c>
      <c r="AA1612" s="75" t="str">
        <f>IF($AR1612="N",IF(MAD_PS1[[#This Row],[AM3 : Documents Available]]="@#@","Manual Entry Req",MAD_PS1[[#This Row],[AM3 : Documents Available]]),IF(MAD_PS1[[#This Row],[AM3 : Documents Available]]="@#@",IF(_xlfn.XLOOKUP($A1612,Odyssey_data!$A$2:$A$507,Odyssey_data!AA$2:AA$507)="@#@","Manual Entry Req",_xlfn.XLOOKUP($A1612,Odyssey_data!$A$2:$A$507,Odyssey_data!AA$2:AA$507)),MAD_PS1[[#This Row],[AM3 : Documents Available]]))</f>
        <v>Manual Entry Req</v>
      </c>
      <c r="AB1612" s="75" t="str">
        <f>IF($AR1612="N",IF(MAD_PS1[[#This Row],[AM4 : Lifecycle Stage of the application for Risk]]="@#@","Manual Entry Req",MAD_PS1[[#This Row],[AM4 : Lifecycle Stage of the application for Risk]]),IF(MAD_PS1[[#This Row],[AM4 : Lifecycle Stage of the application for Risk]]="@#@",IF(_xlfn.XLOOKUP($A1612,Odyssey_data!$A$2:$A$507,Odyssey_data!AB$2:AB$507)="@#@","Manual Entry Req",_xlfn.XLOOKUP($A1612,Odyssey_data!$A$2:$A$507,Odyssey_data!AB$2:AB$507)),MAD_PS1[[#This Row],[AM4 : Lifecycle Stage of the application for Risk]]))</f>
        <v>Manual Entry Req</v>
      </c>
      <c r="AC1612" s="75" t="str">
        <f>IF($AR1612="N",IF(MAD_PS1[[#This Row],[AC1 : Implementation Cost]]="@#@","Manual Entry Req",MAD_PS1[[#This Row],[AC1 : Implementation Cost]]),IF(MAD_PS1[[#This Row],[AC1 : Implementation Cost]]="@#@",IF(_xlfn.XLOOKUP($A1612,Odyssey_data!$A$2:$A$507,Odyssey_data!AC$2:AC$507)="@#@","Manual Entry Req",_xlfn.XLOOKUP($A1612,Odyssey_data!$A$2:$A$507,Odyssey_data!AC$2:AC$507)),MAD_PS1[[#This Row],[AC1 : Implementation Cost]]))</f>
        <v>Manual Entry Req</v>
      </c>
      <c r="AD1612" s="75" t="str">
        <f>IF($AR1612="N",IF(MAD_PS1[[#This Row],[AC2 : Licence Cost]]="@#@","Manual Entry Req",MAD_PS1[[#This Row],[AC2 : Licence Cost]]),IF(MAD_PS1[[#This Row],[AC2 : Licence Cost]]="@#@",IF(_xlfn.XLOOKUP($A1612,Odyssey_data!$A$2:$A$507,Odyssey_data!AD$2:AD$507)="@#@","Manual Entry Req",_xlfn.XLOOKUP($A1612,Odyssey_data!$A$2:$A$507,Odyssey_data!AD$2:AD$507)),MAD_PS1[[#This Row],[AC2 : Licence Cost]]))</f>
        <v>Manual Entry Req</v>
      </c>
      <c r="AE1612" s="75" t="str">
        <f>IF($AR1612="N",IF(MAD_PS1[[#This Row],[AC3 : Annual Maintenance Cost/Support Cost]]="@#@","Manual Entry Req",MAD_PS1[[#This Row],[AC3 : Annual Maintenance Cost/Support Cost]]),IF(MAD_PS1[[#This Row],[AC3 : Annual Maintenance Cost/Support Cost]]="@#@",IF(_xlfn.XLOOKUP($A1612,Odyssey_data!$A$2:$A$507,Odyssey_data!AE$2:AE$507)="@#@","Manual Entry Req",_xlfn.XLOOKUP($A1612,Odyssey_data!$A$2:$A$507,Odyssey_data!AE$2:AE$507)),MAD_PS1[[#This Row],[AC3 : Annual Maintenance Cost/Support Cost]]))</f>
        <v>Manual Entry Req</v>
      </c>
      <c r="AF1612" s="75" t="str">
        <f>IF($AR1612="N",IF(MAD_PS1[[#This Row],[ACR1 : Is Application Virtualized]]="@#@","Manual Entry Req",MAD_PS1[[#This Row],[ACR1 : Is Application Virtualized]]),IF(MAD_PS1[[#This Row],[ACR1 : Is Application Virtualized]]="@#@",IF(_xlfn.XLOOKUP($A1612,Odyssey_data!$A$2:$A$507,Odyssey_data!AF$2:AF$507)="@#@","Manual Entry Req",_xlfn.XLOOKUP($A1612,Odyssey_data!$A$2:$A$507,Odyssey_data!AF$2:AF$507)),MAD_PS1[[#This Row],[ACR1 : Is Application Virtualized]]))</f>
        <v>Manual Entry Req</v>
      </c>
      <c r="AG1612" s="75" t="str">
        <f>IF($AR16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2,Odyssey_data!$A$2:$A$507,Odyssey_data!AG$2:AG$507)="@#@","Manual Entry Req",_xlfn.XLOOKUP($A1612,Odyssey_data!$A$2:$A$507,Odyssey_data!AG$2:AG$507)),MAD_PS1[[#This Row],[ACR2 : Does the Application Support loosely coupled N tier Architecture &amp; Abstraction]]))</f>
        <v>Manual Entry Req</v>
      </c>
      <c r="AH1612" s="75" t="str">
        <f>IF($AR1612="N",IF(MAD_PS1[[#This Row],[ACR3 : Does it provide Micro Services / Coarse Grain APIs]]="@#@","Manual Entry Req",MAD_PS1[[#This Row],[ACR3 : Does it provide Micro Services / Coarse Grain APIs]]),IF(MAD_PS1[[#This Row],[ACR3 : Does it provide Micro Services / Coarse Grain APIs]]="@#@",IF(_xlfn.XLOOKUP($A1612,Odyssey_data!$A$2:$A$507,Odyssey_data!AH$2:AH$507)="@#@","Manual Entry Req",_xlfn.XLOOKUP($A1612,Odyssey_data!$A$2:$A$507,Odyssey_data!AH$2:AH$507)),MAD_PS1[[#This Row],[ACR3 : Does it provide Micro Services / Coarse Grain APIs]]))</f>
        <v>Manual Entry Req</v>
      </c>
      <c r="AI1612" s="75" t="str">
        <f>IF($AR1612="N",IF(MAD_PS1[[#This Row],[ACR4 : Does the host regulatory environment allows moving to cloud]]="@#@","Manual Entry Req",MAD_PS1[[#This Row],[ACR4 : Does the host regulatory environment allows moving to cloud]]),IF(MAD_PS1[[#This Row],[ACR4 : Does the host regulatory environment allows moving to cloud]]="@#@",IF(_xlfn.XLOOKUP($A1612,Odyssey_data!$A$2:$A$507,Odyssey_data!AI$2:AI$507)="@#@","Manual Entry Req",_xlfn.XLOOKUP($A1612,Odyssey_data!$A$2:$A$507,Odyssey_data!AI$2:AI$507)),MAD_PS1[[#This Row],[ACR4 : Does the host regulatory environment allows moving to cloud]]))</f>
        <v>Manual Entry Req</v>
      </c>
      <c r="AJ1612" s="75" t="str">
        <f>MAD_PS1[[#This Row],[Which Part? (Part 1 or Part 2)]]</f>
        <v>Part 2</v>
      </c>
      <c r="AK1612" s="75" t="str">
        <f>MAD_PS1[[#This Row],[Data Received]]</f>
        <v>@#@</v>
      </c>
      <c r="AL1612" s="75" t="str">
        <f>MAD_PS1[[#This Row],[Data Updated?]]</f>
        <v>YES</v>
      </c>
      <c r="AM1612" s="75" t="str">
        <f>MAD_PS1[[#This Row],[Potential duplicates]]</f>
        <v>D</v>
      </c>
      <c r="AN1612" s="75" t="str">
        <f>MAD_PS1[[#This Row],[Remarks]]</f>
        <v>Similar name and description</v>
      </c>
      <c r="AO1612" s="75" t="str">
        <f>MAD_PS1[[#This Row],[Staus of Data Input]]</f>
        <v>Data Available</v>
      </c>
      <c r="AP1612" s="75" t="str">
        <f>MAD_PS1[[#This Row],[Portfolio]]</f>
        <v>Productivity</v>
      </c>
      <c r="AQ1612" s="75" t="e">
        <f>MAD_PS1[[#This Row],[Only CTM]]</f>
        <v>#N/A</v>
      </c>
      <c r="AR1612" s="74" t="str">
        <f>IF(ISERROR(_xlfn.XLOOKUP(MAD_PS2[[#This Row],[Source ID]],Odyssey_data[Source ID],Odyssey_data[M1 : Name of All Applications])),"N","Y")</f>
        <v>N</v>
      </c>
    </row>
    <row r="1613" spans="1:44" ht="210" hidden="1" x14ac:dyDescent="0.25">
      <c r="A1613" s="75" t="str">
        <f>MAD_PS1[[#This Row],[Source ID]]</f>
        <v>US.274</v>
      </c>
      <c r="B1613" s="75" t="str">
        <f>MAD_PS1[[#This Row],[M1 : Name of All Applications]]</f>
        <v>UPS World Ship</v>
      </c>
      <c r="C1613" s="75" t="str">
        <f>IF($AR1613="N",IF(MAD_PS1[[#This Row],[Region]]="@#@","Manual Entry Req",MAD_PS1[[#This Row],[Region]]),IF(MAD_PS1[[#This Row],[Region]]="@#@",IF(_xlfn.XLOOKUP($A1613,Odyssey_data!$A$2:$A$507,Odyssey_data!C$2:C$507)="@#@","Manual Entry Req",_xlfn.XLOOKUP($A1613,Odyssey_data!$A$2:$A$507,Odyssey_data!C$2:C$507)),MAD_PS1[[#This Row],[Region]]))</f>
        <v>US</v>
      </c>
      <c r="D1613" s="75" t="str">
        <f>IF($AR1613="N",IF(MAD_PS1[[#This Row],[Identify Current Region Owner]]="@#@","Manual Entry Req",MAD_PS1[[#This Row],[Identify Current Region Owner]]),IF(MAD_PS1[[#This Row],[Identify Current Region Owner]]="@#@",IF(_xlfn.XLOOKUP($A1613,Odyssey_data!$A$2:$A$507,Odyssey_data!D$2:D$507)="@#@","Manual Entry Req",_xlfn.XLOOKUP($A1613,Odyssey_data!$A$2:$A$507,Odyssey_data!D$2:D$507)),MAD_PS1[[#This Row],[Identify Current Region Owner]]))</f>
        <v>Manual Entry Req</v>
      </c>
      <c r="E1613" s="75" t="str">
        <f>IF($AR1613="N",IF(MAD_PS1[[#This Row],[M2: Confirm Application Status]]="@#@","Manual Entry Req",MAD_PS1[[#This Row],[M2: Confirm Application Status]]),IF(MAD_PS1[[#This Row],[M2: Confirm Application Status]]="@#@",IF(_xlfn.XLOOKUP($A1613,Odyssey_data!$A$2:$A$507,Odyssey_data!E$2:E$507)="@#@","Manual Entry Req",_xlfn.XLOOKUP($A1613,Odyssey_data!$A$2:$A$507,Odyssey_data!E$2:E$507)),MAD_PS1[[#This Row],[M2: Confirm Application Status]]))</f>
        <v>Active</v>
      </c>
      <c r="F1613" s="75" t="str">
        <f>IF($AR1613="N",IF(MAD_PS1[[#This Row],[M3 : Application User Group]]="@#@","Manual Entry Req",MAD_PS1[[#This Row],[M3 : Application User Group]]),IF(MAD_PS1[[#This Row],[M3 : Application User Group]]="@#@",IF(_xlfn.XLOOKUP($A1613,Odyssey_data!$A$2:$A$507,Odyssey_data!F$2:F$507)="@#@","Manual Entry Req",_xlfn.XLOOKUP($A1613,Odyssey_data!$A$2:$A$507,Odyssey_data!F$2:F$507)),MAD_PS1[[#This Row],[M3 : Application User Group]]))</f>
        <v>Manual Entry Req</v>
      </c>
      <c r="G1613" s="75" t="str">
        <f>IF($AR1613="N",IF(MAD_PS1[[#This Row],[M5 : Application Built]]="@#@","Manual Entry Req",MAD_PS1[[#This Row],[M5 : Application Built]]),IF(MAD_PS1[[#This Row],[M5 : Application Built]]="@#@",IF(_xlfn.XLOOKUP($A1613,Odyssey_data!$A$2:$A$507,Odyssey_data!G$2:G$507)="@#@","Manual Entry Req",_xlfn.XLOOKUP($A1613,Odyssey_data!$A$2:$A$507,Odyssey_data!G$2:G$507)),MAD_PS1[[#This Row],[M5 : Application Built]]))</f>
        <v>Manual Entry Req</v>
      </c>
      <c r="H1613" s="75" t="str">
        <f>IF($AR1613="N",IF(MAD_PS1[[#This Row],[M6 : Application Stack / Technology]]="@#@","Manual Entry Req",MAD_PS1[[#This Row],[M6 : Application Stack / Technology]]),IF(MAD_PS1[[#This Row],[M6 : Application Stack / Technology]]="@#@",IF(_xlfn.XLOOKUP($A1613,Odyssey_data!$A$2:$A$507,Odyssey_data!H$2:H$507)="@#@","Manual Entry Req",_xlfn.XLOOKUP($A1613,Odyssey_data!$A$2:$A$507,Odyssey_data!H$2:H$507)),MAD_PS1[[#This Row],[M6 : Application Stack / Technology]]))</f>
        <v>SQL2Cobol</v>
      </c>
      <c r="I1613" s="75" t="str">
        <f>IF($AR1613="N",IF(MAD_PS1[[#This Row],[M7 : Primary Access Channels]]="@#@","Manual Entry Req",MAD_PS1[[#This Row],[M7 : Primary Access Channels]]),IF(MAD_PS1[[#This Row],[M7 : Primary Access Channels]]="@#@",IF(_xlfn.XLOOKUP($A1613,Odyssey_data!$A$2:$A$507,Odyssey_data!I$2:I$507)="@#@","Manual Entry Req",_xlfn.XLOOKUP($A1613,Odyssey_data!$A$2:$A$507,Odyssey_data!I$2:I$507)),MAD_PS1[[#This Row],[M7 : Primary Access Channels]]))</f>
        <v>x</v>
      </c>
      <c r="J1613" s="75" t="str">
        <f>IF($AR1613="N",IF(MAD_PS1[[#This Row],[M8 : Application Deployement]]="@#@","Manual Entry Req",MAD_PS1[[#This Row],[M8 : Application Deployement]]),IF(MAD_PS1[[#This Row],[M8 : Application Deployement]]="@#@",IF(_xlfn.XLOOKUP($A1613,Odyssey_data!$A$2:$A$507,Odyssey_data!J$2:J$507)="@#@","Manual Entry Req",_xlfn.XLOOKUP($A1613,Odyssey_data!$A$2:$A$507,Odyssey_data!J$2:J$507)),MAD_PS1[[#This Row],[M8 : Application Deployement]]))</f>
        <v>Manual Entry Req</v>
      </c>
      <c r="K1613" s="75" t="str">
        <f>IF($AR1613="N",IF(MAD_PS1[[#This Row],[M9 : Application Architecture Type]]="@#@","Manual Entry Req",MAD_PS1[[#This Row],[M9 : Application Architecture Type]]),IF(MAD_PS1[[#This Row],[M9 : Application Architecture Type]]="@#@",IF(_xlfn.XLOOKUP($A1613,Odyssey_data!$A$2:$A$507,Odyssey_data!K$2:K$507)="@#@","Manual Entry Req",_xlfn.XLOOKUP($A1613,Odyssey_data!$A$2:$A$507,Odyssey_data!K$2:K$507)),MAD_PS1[[#This Row],[M9 : Application Architecture Type]]))</f>
        <v>Manual Entry Req</v>
      </c>
      <c r="L1613" s="75" t="str">
        <f>IF($AR1613="N",IF(MAD_PS1[[#This Row],[M10 : Application Description]]="@#@","Manual Entry Req",MAD_PS1[[#This Row],[M10 : Application Description]]),IF(MAD_PS1[[#This Row],[M10 : Application Description]]="@#@",IF(_xlfn.XLOOKUP($A1613,Odyssey_data!$A$2:$A$507,Odyssey_data!L$2:L$507)="@#@","Manual Entry Req",_xlfn.XLOOKUP($A1613,Odyssey_data!$A$2:$A$507,Odyssey_data!L$2:L$507)),MAD_PS1[[#This Row],[M10 : Application Description]]))</f>
        <v>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v>
      </c>
      <c r="M1613" s="75" t="str">
        <f>IF($AR1613="N",IF(MAD_PS1[[#This Row],[L1 Capability Map]]="@#@","Manual Entry Req",MAD_PS1[[#This Row],[L1 Capability Map]]),IF(MAD_PS1[[#This Row],[L1 Capability Map]]="@#@",IF(_xlfn.XLOOKUP($A1613,Odyssey_data!$A$2:$A$507,Odyssey_data!M$2:M$507)="@#@","Manual Entry Req",_xlfn.XLOOKUP($A1613,Odyssey_data!$A$2:$A$507,Odyssey_data!M$2:M$507)),MAD_PS1[[#This Row],[L1 Capability Map]]))</f>
        <v>Manual Entry Req</v>
      </c>
      <c r="N1613" s="75" t="str">
        <f>IF($AR1613="N",IF(MAD_PS1[[#This Row],[L2 Capability]]="@#@","Manual Entry Req",MAD_PS1[[#This Row],[L2 Capability]]),IF(MAD_PS1[[#This Row],[L2 Capability]]="@#@",IF(_xlfn.XLOOKUP($A1613,Odyssey_data!$A$2:$A$507,Odyssey_data!N$2:N$507)="@#@","Manual Entry Req",_xlfn.XLOOKUP($A1613,Odyssey_data!$A$2:$A$507,Odyssey_data!N$2:N$507)),MAD_PS1[[#This Row],[L2 Capability]]))</f>
        <v>Manual Entry Req</v>
      </c>
      <c r="O1613" s="75" t="str">
        <f>IF($AR1613="N",IF(MAD_PS1[[#This Row],[L3 Capability]]="@#@","Manual Entry Req",MAD_PS1[[#This Row],[L3 Capability]]),IF(MAD_PS1[[#This Row],[L3 Capability]]="@#@",IF(_xlfn.XLOOKUP($A1613,Odyssey_data!$A$2:$A$507,Odyssey_data!O$2:O$507)="@#@","Manual Entry Req",_xlfn.XLOOKUP($A1613,Odyssey_data!$A$2:$A$507,Odyssey_data!O$2:O$507)),MAD_PS1[[#This Row],[L3 Capability]]))</f>
        <v>Manual Entry Req</v>
      </c>
      <c r="P1613" s="75" t="str">
        <f>IF($AR1613="N",IF(MAD_PS1[[#This Row],[L4 Capability]]="@#@","Manual Entry Req",MAD_PS1[[#This Row],[L4 Capability]]),IF(MAD_PS1[[#This Row],[L4 Capability]]="@#@",IF(_xlfn.XLOOKUP($A1613,Odyssey_data!$A$2:$A$507,Odyssey_data!P$2:P$507)="@#@","Manual Entry Req",_xlfn.XLOOKUP($A1613,Odyssey_data!$A$2:$A$507,Odyssey_data!P$2:P$507)),MAD_PS1[[#This Row],[L4 Capability]]))</f>
        <v>Manual Entry Req</v>
      </c>
      <c r="Q1613" s="75" t="str">
        <f>IF($AR1613="N",IF(MAD_PS1[[#This Row],[Remarks()]]="@#@","Manual Entry Req",MAD_PS1[[#This Row],[Remarks()]]),IF(MAD_PS1[[#This Row],[Remarks()]]="@#@",IF(_xlfn.XLOOKUP($A1613,Odyssey_data!$A$2:$A$507,Odyssey_data!Q$2:Q$507)="@#@","Manual Entry Req",_xlfn.XLOOKUP($A1613,Odyssey_data!$A$2:$A$507,Odyssey_data!Q$2:Q$507)),MAD_PS1[[#This Row],[Remarks()]]))</f>
        <v>Manual Entry Req</v>
      </c>
      <c r="R1613" s="75" t="str">
        <f>IF($AR16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3,Odyssey_data!$A$2:$A$507,Odyssey_data!R$2:R$507)="@#@","Manual Entry Req",_xlfn.XLOOKUP($A1613,Odyssey_data!$A$2:$A$507,Odyssey_data!R$2:R$507)),MAD_PS1[[#This Row],[BCR1 : The extent to which application supports business operations]]))</f>
        <v>SCE-Warehouse-Warehouse Productivity</v>
      </c>
      <c r="S1613" s="75" t="str">
        <f>IF($AR16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3,Odyssey_data!$A$2:$A$507,Odyssey_data!S$2:S$507)="@#@","Manual Entry Req",_xlfn.XLOOKUP($A1613,Odyssey_data!$A$2:$A$507,Odyssey_data!S$2:S$507)),MAD_PS1[[#This Row],[BCR2 : Please indicate the business impact due to the application''s non-availability ]]))</f>
        <v>Level 3- Relevant</v>
      </c>
      <c r="T1613" s="75" t="str">
        <f>IF($AR1613="N",IF(MAD_PS1[[#This Row],[BCR3 : Business Data Criticality]]="@#@","Manual Entry Req",MAD_PS1[[#This Row],[BCR3 : Business Data Criticality]]),IF(MAD_PS1[[#This Row],[BCR3 : Business Data Criticality]]="@#@",IF(_xlfn.XLOOKUP($A1613,Odyssey_data!$A$2:$A$507,Odyssey_data!T$2:T$507)="@#@","Manual Entry Req",_xlfn.XLOOKUP($A1613,Odyssey_data!$A$2:$A$507,Odyssey_data!T$2:T$507)),MAD_PS1[[#This Row],[BCR3 : Business Data Criticality]]))</f>
        <v>Manual Entry Req</v>
      </c>
      <c r="U1613" s="75">
        <f>IF($AR1613="N",IF(MAD_PS1[[#This Row],[BCR4 : Please indicate the user base]]="@#@","Manual Entry Req",MAD_PS1[[#This Row],[BCR4 : Please indicate the user base]]),IF(MAD_PS1[[#This Row],[BCR4 : Please indicate the user base]]="@#@",IF(_xlfn.XLOOKUP($A1613,Odyssey_data!$A$2:$A$507,Odyssey_data!U$2:U$507)="@#@","Manual Entry Req",_xlfn.XLOOKUP($A1613,Odyssey_data!$A$2:$A$507,Odyssey_data!U$2:U$507)),MAD_PS1[[#This Row],[BCR4 : Please indicate the user base]]))</f>
        <v>0</v>
      </c>
      <c r="V1613" s="75" t="str">
        <f>IF($AR1613="N",IF(MAD_PS1[[#This Row],[AC1 : Categorize Interfaces]]="@#@","Manual Entry Req",MAD_PS1[[#This Row],[AC1 : Categorize Interfaces]]),IF(MAD_PS1[[#This Row],[AC1 : Categorize Interfaces]]="@#@",IF(_xlfn.XLOOKUP($A1613,Odyssey_data!$A$2:$A$507,Odyssey_data!V$2:V$507)="@#@","Manual Entry Req",_xlfn.XLOOKUP($A1613,Odyssey_data!$A$2:$A$507,Odyssey_data!V$2:V$507)),MAD_PS1[[#This Row],[AC1 : Categorize Interfaces]]))</f>
        <v>Manual Entry Req</v>
      </c>
      <c r="W1613" s="75" t="str">
        <f>IF($AR1613="N",IF(MAD_PS1[[#This Row],[AC2 : Diversity of Database(s)]]="@#@","Manual Entry Req",MAD_PS1[[#This Row],[AC2 : Diversity of Database(s)]]),IF(MAD_PS1[[#This Row],[AC2 : Diversity of Database(s)]]="@#@",IF(_xlfn.XLOOKUP($A1613,Odyssey_data!$A$2:$A$507,Odyssey_data!W$2:W$507)="@#@","Manual Entry Req",_xlfn.XLOOKUP($A1613,Odyssey_data!$A$2:$A$507,Odyssey_data!W$2:W$507)),MAD_PS1[[#This Row],[AC2 : Diversity of Database(s)]]))</f>
        <v>Manual Entry Req</v>
      </c>
      <c r="X1613" s="75" t="str">
        <f>IF($AR1613="N",IF(MAD_PS1[[#This Row],[AC3 : Diversity of software languages]]="@#@","Manual Entry Req",MAD_PS1[[#This Row],[AC3 : Diversity of software languages]]),IF(MAD_PS1[[#This Row],[AC3 : Diversity of software languages]]="@#@",IF(_xlfn.XLOOKUP($A1613,Odyssey_data!$A$2:$A$507,Odyssey_data!X$2:X$507)="@#@","Manual Entry Req",_xlfn.XLOOKUP($A1613,Odyssey_data!$A$2:$A$507,Odyssey_data!X$2:X$507)),MAD_PS1[[#This Row],[AC3 : Diversity of software languages]]))</f>
        <v>Manual Entry Req</v>
      </c>
      <c r="Y1613" s="75" t="str">
        <f>IF($AR1613="N",IF(MAD_PS1[[#This Row],[AM1 : Vendor Support available]]="@#@","Manual Entry Req",MAD_PS1[[#This Row],[AM1 : Vendor Support available]]),IF(MAD_PS1[[#This Row],[AM1 : Vendor Support available]]="@#@",IF(_xlfn.XLOOKUP($A1613,Odyssey_data!$A$2:$A$507,Odyssey_data!Y$2:Y$507)="@#@","Manual Entry Req",_xlfn.XLOOKUP($A1613,Odyssey_data!$A$2:$A$507,Odyssey_data!Y$2:Y$507)),MAD_PS1[[#This Row],[AM1 : Vendor Support available]]))</f>
        <v>Manual Entry Req</v>
      </c>
      <c r="Z1613" s="75" t="str">
        <f>IF($AR1613="N",IF(MAD_PS1[[#This Row],[AM2 : Availability of skills required to support the system]]="@#@","Manual Entry Req",MAD_PS1[[#This Row],[AM2 : Availability of skills required to support the system]]),IF(MAD_PS1[[#This Row],[AM2 : Availability of skills required to support the system]]="@#@",IF(_xlfn.XLOOKUP($A1613,Odyssey_data!$A$2:$A$507,Odyssey_data!Z$2:Z$507)="@#@","Manual Entry Req",_xlfn.XLOOKUP($A1613,Odyssey_data!$A$2:$A$507,Odyssey_data!Z$2:Z$507)),MAD_PS1[[#This Row],[AM2 : Availability of skills required to support the system]]))</f>
        <v>Manual Entry Req</v>
      </c>
      <c r="AA1613" s="75" t="str">
        <f>IF($AR1613="N",IF(MAD_PS1[[#This Row],[AM3 : Documents Available]]="@#@","Manual Entry Req",MAD_PS1[[#This Row],[AM3 : Documents Available]]),IF(MAD_PS1[[#This Row],[AM3 : Documents Available]]="@#@",IF(_xlfn.XLOOKUP($A1613,Odyssey_data!$A$2:$A$507,Odyssey_data!AA$2:AA$507)="@#@","Manual Entry Req",_xlfn.XLOOKUP($A1613,Odyssey_data!$A$2:$A$507,Odyssey_data!AA$2:AA$507)),MAD_PS1[[#This Row],[AM3 : Documents Available]]))</f>
        <v>Manual Entry Req</v>
      </c>
      <c r="AB1613" s="75" t="str">
        <f>IF($AR1613="N",IF(MAD_PS1[[#This Row],[AM4 : Lifecycle Stage of the application for Risk]]="@#@","Manual Entry Req",MAD_PS1[[#This Row],[AM4 : Lifecycle Stage of the application for Risk]]),IF(MAD_PS1[[#This Row],[AM4 : Lifecycle Stage of the application for Risk]]="@#@",IF(_xlfn.XLOOKUP($A1613,Odyssey_data!$A$2:$A$507,Odyssey_data!AB$2:AB$507)="@#@","Manual Entry Req",_xlfn.XLOOKUP($A1613,Odyssey_data!$A$2:$A$507,Odyssey_data!AB$2:AB$507)),MAD_PS1[[#This Row],[AM4 : Lifecycle Stage of the application for Risk]]))</f>
        <v>Manual Entry Req</v>
      </c>
      <c r="AC1613" s="75" t="str">
        <f>IF($AR1613="N",IF(MAD_PS1[[#This Row],[AC1 : Implementation Cost]]="@#@","Manual Entry Req",MAD_PS1[[#This Row],[AC1 : Implementation Cost]]),IF(MAD_PS1[[#This Row],[AC1 : Implementation Cost]]="@#@",IF(_xlfn.XLOOKUP($A1613,Odyssey_data!$A$2:$A$507,Odyssey_data!AC$2:AC$507)="@#@","Manual Entry Req",_xlfn.XLOOKUP($A1613,Odyssey_data!$A$2:$A$507,Odyssey_data!AC$2:AC$507)),MAD_PS1[[#This Row],[AC1 : Implementation Cost]]))</f>
        <v>Manual Entry Req</v>
      </c>
      <c r="AD1613" s="75" t="str">
        <f>IF($AR1613="N",IF(MAD_PS1[[#This Row],[AC2 : Licence Cost]]="@#@","Manual Entry Req",MAD_PS1[[#This Row],[AC2 : Licence Cost]]),IF(MAD_PS1[[#This Row],[AC2 : Licence Cost]]="@#@",IF(_xlfn.XLOOKUP($A1613,Odyssey_data!$A$2:$A$507,Odyssey_data!AD$2:AD$507)="@#@","Manual Entry Req",_xlfn.XLOOKUP($A1613,Odyssey_data!$A$2:$A$507,Odyssey_data!AD$2:AD$507)),MAD_PS1[[#This Row],[AC2 : Licence Cost]]))</f>
        <v>Manual Entry Req</v>
      </c>
      <c r="AE1613" s="75" t="str">
        <f>IF($AR1613="N",IF(MAD_PS1[[#This Row],[AC3 : Annual Maintenance Cost/Support Cost]]="@#@","Manual Entry Req",MAD_PS1[[#This Row],[AC3 : Annual Maintenance Cost/Support Cost]]),IF(MAD_PS1[[#This Row],[AC3 : Annual Maintenance Cost/Support Cost]]="@#@",IF(_xlfn.XLOOKUP($A1613,Odyssey_data!$A$2:$A$507,Odyssey_data!AE$2:AE$507)="@#@","Manual Entry Req",_xlfn.XLOOKUP($A1613,Odyssey_data!$A$2:$A$507,Odyssey_data!AE$2:AE$507)),MAD_PS1[[#This Row],[AC3 : Annual Maintenance Cost/Support Cost]]))</f>
        <v>Manual Entry Req</v>
      </c>
      <c r="AF1613" s="75" t="str">
        <f>IF($AR1613="N",IF(MAD_PS1[[#This Row],[ACR1 : Is Application Virtualized]]="@#@","Manual Entry Req",MAD_PS1[[#This Row],[ACR1 : Is Application Virtualized]]),IF(MAD_PS1[[#This Row],[ACR1 : Is Application Virtualized]]="@#@",IF(_xlfn.XLOOKUP($A1613,Odyssey_data!$A$2:$A$507,Odyssey_data!AF$2:AF$507)="@#@","Manual Entry Req",_xlfn.XLOOKUP($A1613,Odyssey_data!$A$2:$A$507,Odyssey_data!AF$2:AF$507)),MAD_PS1[[#This Row],[ACR1 : Is Application Virtualized]]))</f>
        <v>Manual Entry Req</v>
      </c>
      <c r="AG1613" s="75" t="str">
        <f>IF($AR16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3,Odyssey_data!$A$2:$A$507,Odyssey_data!AG$2:AG$507)="@#@","Manual Entry Req",_xlfn.XLOOKUP($A1613,Odyssey_data!$A$2:$A$507,Odyssey_data!AG$2:AG$507)),MAD_PS1[[#This Row],[ACR2 : Does the Application Support loosely coupled N tier Architecture &amp; Abstraction]]))</f>
        <v>Manual Entry Req</v>
      </c>
      <c r="AH1613" s="75" t="str">
        <f>IF($AR1613="N",IF(MAD_PS1[[#This Row],[ACR3 : Does it provide Micro Services / Coarse Grain APIs]]="@#@","Manual Entry Req",MAD_PS1[[#This Row],[ACR3 : Does it provide Micro Services / Coarse Grain APIs]]),IF(MAD_PS1[[#This Row],[ACR3 : Does it provide Micro Services / Coarse Grain APIs]]="@#@",IF(_xlfn.XLOOKUP($A1613,Odyssey_data!$A$2:$A$507,Odyssey_data!AH$2:AH$507)="@#@","Manual Entry Req",_xlfn.XLOOKUP($A1613,Odyssey_data!$A$2:$A$507,Odyssey_data!AH$2:AH$507)),MAD_PS1[[#This Row],[ACR3 : Does it provide Micro Services / Coarse Grain APIs]]))</f>
        <v>Manual Entry Req</v>
      </c>
      <c r="AI1613" s="75" t="str">
        <f>IF($AR1613="N",IF(MAD_PS1[[#This Row],[ACR4 : Does the host regulatory environment allows moving to cloud]]="@#@","Manual Entry Req",MAD_PS1[[#This Row],[ACR4 : Does the host regulatory environment allows moving to cloud]]),IF(MAD_PS1[[#This Row],[ACR4 : Does the host regulatory environment allows moving to cloud]]="@#@",IF(_xlfn.XLOOKUP($A1613,Odyssey_data!$A$2:$A$507,Odyssey_data!AI$2:AI$507)="@#@","Manual Entry Req",_xlfn.XLOOKUP($A1613,Odyssey_data!$A$2:$A$507,Odyssey_data!AI$2:AI$507)),MAD_PS1[[#This Row],[ACR4 : Does the host regulatory environment allows moving to cloud]]))</f>
        <v>Manual Entry Req</v>
      </c>
      <c r="AJ1613" s="75" t="str">
        <f>MAD_PS1[[#This Row],[Which Part? (Part 1 or Part 2)]]</f>
        <v>Part 2</v>
      </c>
      <c r="AK1613" s="75" t="str">
        <f>MAD_PS1[[#This Row],[Data Received]]</f>
        <v>@#@</v>
      </c>
      <c r="AL1613" s="75" t="str">
        <f>MAD_PS1[[#This Row],[Data Updated?]]</f>
        <v>@#@</v>
      </c>
      <c r="AM1613" s="75">
        <f>MAD_PS1[[#This Row],[Potential duplicates]]</f>
        <v>0</v>
      </c>
      <c r="AN1613" s="75">
        <f>MAD_PS1[[#This Row],[Remarks]]</f>
        <v>0</v>
      </c>
      <c r="AO1613" s="75" t="str">
        <f>MAD_PS1[[#This Row],[Staus of Data Input]]</f>
        <v>Data Pending</v>
      </c>
      <c r="AP1613" s="75" t="str">
        <f>MAD_PS1[[#This Row],[Portfolio]]</f>
        <v>Supply Chain</v>
      </c>
      <c r="AQ1613" s="75" t="e">
        <f>MAD_PS1[[#This Row],[Only CTM]]</f>
        <v>#N/A</v>
      </c>
      <c r="AR1613" s="74" t="str">
        <f>IF(ISERROR(_xlfn.XLOOKUP(MAD_PS2[[#This Row],[Source ID]],Odyssey_data[Source ID],Odyssey_data[M1 : Name of All Applications])),"N","Y")</f>
        <v>N</v>
      </c>
    </row>
    <row r="1614" spans="1:44" ht="75" hidden="1" x14ac:dyDescent="0.25">
      <c r="A1614" s="75" t="str">
        <f>MAD_PS1[[#This Row],[Source ID]]</f>
        <v>US.281</v>
      </c>
      <c r="B1614" s="75" t="str">
        <f>MAD_PS1[[#This Row],[M1 : Name of All Applications]]</f>
        <v>Various Red Alerts</v>
      </c>
      <c r="C1614" s="75" t="str">
        <f>IF($AR1614="N",IF(MAD_PS1[[#This Row],[Region]]="@#@","Manual Entry Req",MAD_PS1[[#This Row],[Region]]),IF(MAD_PS1[[#This Row],[Region]]="@#@",IF(_xlfn.XLOOKUP($A1614,Odyssey_data!$A$2:$A$507,Odyssey_data!C$2:C$507)="@#@","Manual Entry Req",_xlfn.XLOOKUP($A1614,Odyssey_data!$A$2:$A$507,Odyssey_data!C$2:C$507)),MAD_PS1[[#This Row],[Region]]))</f>
        <v>US</v>
      </c>
      <c r="D1614" s="75" t="str">
        <f>IF($AR1614="N",IF(MAD_PS1[[#This Row],[Identify Current Region Owner]]="@#@","Manual Entry Req",MAD_PS1[[#This Row],[Identify Current Region Owner]]),IF(MAD_PS1[[#This Row],[Identify Current Region Owner]]="@#@",IF(_xlfn.XLOOKUP($A1614,Odyssey_data!$A$2:$A$507,Odyssey_data!D$2:D$507)="@#@","Manual Entry Req",_xlfn.XLOOKUP($A1614,Odyssey_data!$A$2:$A$507,Odyssey_data!D$2:D$507)),MAD_PS1[[#This Row],[Identify Current Region Owner]]))</f>
        <v>Manual Entry Req</v>
      </c>
      <c r="E1614" s="75" t="str">
        <f>IF($AR1614="N",IF(MAD_PS1[[#This Row],[M2: Confirm Application Status]]="@#@","Manual Entry Req",MAD_PS1[[#This Row],[M2: Confirm Application Status]]),IF(MAD_PS1[[#This Row],[M2: Confirm Application Status]]="@#@",IF(_xlfn.XLOOKUP($A1614,Odyssey_data!$A$2:$A$507,Odyssey_data!E$2:E$507)="@#@","Manual Entry Req",_xlfn.XLOOKUP($A1614,Odyssey_data!$A$2:$A$507,Odyssey_data!E$2:E$507)),MAD_PS1[[#This Row],[M2: Confirm Application Status]]))</f>
        <v>Active</v>
      </c>
      <c r="F1614" s="75" t="str">
        <f>IF($AR1614="N",IF(MAD_PS1[[#This Row],[M3 : Application User Group]]="@#@","Manual Entry Req",MAD_PS1[[#This Row],[M3 : Application User Group]]),IF(MAD_PS1[[#This Row],[M3 : Application User Group]]="@#@",IF(_xlfn.XLOOKUP($A1614,Odyssey_data!$A$2:$A$507,Odyssey_data!F$2:F$507)="@#@","Manual Entry Req",_xlfn.XLOOKUP($A1614,Odyssey_data!$A$2:$A$507,Odyssey_data!F$2:F$507)),MAD_PS1[[#This Row],[M3 : Application User Group]]))</f>
        <v>Manual Entry Req</v>
      </c>
      <c r="G1614" s="75" t="str">
        <f>IF($AR1614="N",IF(MAD_PS1[[#This Row],[M5 : Application Built]]="@#@","Manual Entry Req",MAD_PS1[[#This Row],[M5 : Application Built]]),IF(MAD_PS1[[#This Row],[M5 : Application Built]]="@#@",IF(_xlfn.XLOOKUP($A1614,Odyssey_data!$A$2:$A$507,Odyssey_data!G$2:G$507)="@#@","Manual Entry Req",_xlfn.XLOOKUP($A1614,Odyssey_data!$A$2:$A$507,Odyssey_data!G$2:G$507)),MAD_PS1[[#This Row],[M5 : Application Built]]))</f>
        <v>Manual Entry Req</v>
      </c>
      <c r="H1614" s="75" t="str">
        <f>IF($AR1614="N",IF(MAD_PS1[[#This Row],[M6 : Application Stack / Technology]]="@#@","Manual Entry Req",MAD_PS1[[#This Row],[M6 : Application Stack / Technology]]),IF(MAD_PS1[[#This Row],[M6 : Application Stack / Technology]]="@#@",IF(_xlfn.XLOOKUP($A1614,Odyssey_data!$A$2:$A$507,Odyssey_data!H$2:H$507)="@#@","Manual Entry Req",_xlfn.XLOOKUP($A1614,Odyssey_data!$A$2:$A$507,Odyssey_data!H$2:H$507)),MAD_PS1[[#This Row],[M6 : Application Stack / Technology]]))</f>
        <v>SQLSQL 25\2</v>
      </c>
      <c r="I1614" s="75" t="str">
        <f>IF($AR1614="N",IF(MAD_PS1[[#This Row],[M7 : Primary Access Channels]]="@#@","Manual Entry Req",MAD_PS1[[#This Row],[M7 : Primary Access Channels]]),IF(MAD_PS1[[#This Row],[M7 : Primary Access Channels]]="@#@",IF(_xlfn.XLOOKUP($A1614,Odyssey_data!$A$2:$A$507,Odyssey_data!I$2:I$507)="@#@","Manual Entry Req",_xlfn.XLOOKUP($A1614,Odyssey_data!$A$2:$A$507,Odyssey_data!I$2:I$507)),MAD_PS1[[#This Row],[M7 : Primary Access Channels]]))</f>
        <v>x</v>
      </c>
      <c r="J1614" s="75" t="str">
        <f>IF($AR1614="N",IF(MAD_PS1[[#This Row],[M8 : Application Deployement]]="@#@","Manual Entry Req",MAD_PS1[[#This Row],[M8 : Application Deployement]]),IF(MAD_PS1[[#This Row],[M8 : Application Deployement]]="@#@",IF(_xlfn.XLOOKUP($A1614,Odyssey_data!$A$2:$A$507,Odyssey_data!J$2:J$507)="@#@","Manual Entry Req",_xlfn.XLOOKUP($A1614,Odyssey_data!$A$2:$A$507,Odyssey_data!J$2:J$507)),MAD_PS1[[#This Row],[M8 : Application Deployement]]))</f>
        <v>Manual Entry Req</v>
      </c>
      <c r="K1614" s="75" t="str">
        <f>IF($AR1614="N",IF(MAD_PS1[[#This Row],[M9 : Application Architecture Type]]="@#@","Manual Entry Req",MAD_PS1[[#This Row],[M9 : Application Architecture Type]]),IF(MAD_PS1[[#This Row],[M9 : Application Architecture Type]]="@#@",IF(_xlfn.XLOOKUP($A1614,Odyssey_data!$A$2:$A$507,Odyssey_data!K$2:K$507)="@#@","Manual Entry Req",_xlfn.XLOOKUP($A1614,Odyssey_data!$A$2:$A$507,Odyssey_data!K$2:K$507)),MAD_PS1[[#This Row],[M9 : Application Architecture Type]]))</f>
        <v>Manual Entry Req</v>
      </c>
      <c r="L1614" s="75" t="str">
        <f>IF($AR1614="N",IF(MAD_PS1[[#This Row],[M10 : Application Description]]="@#@","Manual Entry Req",MAD_PS1[[#This Row],[M10 : Application Description]]),IF(MAD_PS1[[#This Row],[M10 : Application Description]]="@#@",IF(_xlfn.XLOOKUP($A1614,Odyssey_data!$A$2:$A$507,Odyssey_data!L$2:L$507)="@#@","Manual Entry Req",_xlfn.XLOOKUP($A1614,Odyssey_data!$A$2:$A$507,Odyssey_data!L$2:L$507)),MAD_PS1[[#This Row],[M10 : Application Description]]))</f>
        <v>Sends text or email to various people for errors and problems. Supported by Chris - does pull information from IMFirst</v>
      </c>
      <c r="M1614" s="75" t="str">
        <f>IF($AR1614="N",IF(MAD_PS1[[#This Row],[L1 Capability Map]]="@#@","Manual Entry Req",MAD_PS1[[#This Row],[L1 Capability Map]]),IF(MAD_PS1[[#This Row],[L1 Capability Map]]="@#@",IF(_xlfn.XLOOKUP($A1614,Odyssey_data!$A$2:$A$507,Odyssey_data!M$2:M$507)="@#@","Manual Entry Req",_xlfn.XLOOKUP($A1614,Odyssey_data!$A$2:$A$507,Odyssey_data!M$2:M$507)),MAD_PS1[[#This Row],[L1 Capability Map]]))</f>
        <v>Manual Entry Req</v>
      </c>
      <c r="N1614" s="75" t="str">
        <f>IF($AR1614="N",IF(MAD_PS1[[#This Row],[L2 Capability]]="@#@","Manual Entry Req",MAD_PS1[[#This Row],[L2 Capability]]),IF(MAD_PS1[[#This Row],[L2 Capability]]="@#@",IF(_xlfn.XLOOKUP($A1614,Odyssey_data!$A$2:$A$507,Odyssey_data!N$2:N$507)="@#@","Manual Entry Req",_xlfn.XLOOKUP($A1614,Odyssey_data!$A$2:$A$507,Odyssey_data!N$2:N$507)),MAD_PS1[[#This Row],[L2 Capability]]))</f>
        <v>Manual Entry Req</v>
      </c>
      <c r="O1614" s="75" t="str">
        <f>IF($AR1614="N",IF(MAD_PS1[[#This Row],[L3 Capability]]="@#@","Manual Entry Req",MAD_PS1[[#This Row],[L3 Capability]]),IF(MAD_PS1[[#This Row],[L3 Capability]]="@#@",IF(_xlfn.XLOOKUP($A1614,Odyssey_data!$A$2:$A$507,Odyssey_data!O$2:O$507)="@#@","Manual Entry Req",_xlfn.XLOOKUP($A1614,Odyssey_data!$A$2:$A$507,Odyssey_data!O$2:O$507)),MAD_PS1[[#This Row],[L3 Capability]]))</f>
        <v>Manual Entry Req</v>
      </c>
      <c r="P1614" s="75" t="str">
        <f>IF($AR1614="N",IF(MAD_PS1[[#This Row],[L4 Capability]]="@#@","Manual Entry Req",MAD_PS1[[#This Row],[L4 Capability]]),IF(MAD_PS1[[#This Row],[L4 Capability]]="@#@",IF(_xlfn.XLOOKUP($A1614,Odyssey_data!$A$2:$A$507,Odyssey_data!P$2:P$507)="@#@","Manual Entry Req",_xlfn.XLOOKUP($A1614,Odyssey_data!$A$2:$A$507,Odyssey_data!P$2:P$507)),MAD_PS1[[#This Row],[L4 Capability]]))</f>
        <v>Manual Entry Req</v>
      </c>
      <c r="Q1614" s="75" t="str">
        <f>IF($AR1614="N",IF(MAD_PS1[[#This Row],[Remarks()]]="@#@","Manual Entry Req",MAD_PS1[[#This Row],[Remarks()]]),IF(MAD_PS1[[#This Row],[Remarks()]]="@#@",IF(_xlfn.XLOOKUP($A1614,Odyssey_data!$A$2:$A$507,Odyssey_data!Q$2:Q$507)="@#@","Manual Entry Req",_xlfn.XLOOKUP($A1614,Odyssey_data!$A$2:$A$507,Odyssey_data!Q$2:Q$507)),MAD_PS1[[#This Row],[Remarks()]]))</f>
        <v>Manual Entry Req</v>
      </c>
      <c r="R1614" s="75" t="str">
        <f>IF($AR16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4,Odyssey_data!$A$2:$A$507,Odyssey_data!R$2:R$507)="@#@","Manual Entry Req",_xlfn.XLOOKUP($A1614,Odyssey_data!$A$2:$A$507,Odyssey_data!R$2:R$507)),MAD_PS1[[#This Row],[BCR1 : The extent to which application supports business operations]]))</f>
        <v>SCE-Warehouse-Warehouse Productivity</v>
      </c>
      <c r="S1614" s="75" t="str">
        <f>IF($AR16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4,Odyssey_data!$A$2:$A$507,Odyssey_data!S$2:S$507)="@#@","Manual Entry Req",_xlfn.XLOOKUP($A1614,Odyssey_data!$A$2:$A$507,Odyssey_data!S$2:S$507)),MAD_PS1[[#This Row],[BCR2 : Please indicate the business impact due to the application''s non-availability ]]))</f>
        <v>Level 3- Relevant</v>
      </c>
      <c r="T1614" s="75" t="str">
        <f>IF($AR1614="N",IF(MAD_PS1[[#This Row],[BCR3 : Business Data Criticality]]="@#@","Manual Entry Req",MAD_PS1[[#This Row],[BCR3 : Business Data Criticality]]),IF(MAD_PS1[[#This Row],[BCR3 : Business Data Criticality]]="@#@",IF(_xlfn.XLOOKUP($A1614,Odyssey_data!$A$2:$A$507,Odyssey_data!T$2:T$507)="@#@","Manual Entry Req",_xlfn.XLOOKUP($A1614,Odyssey_data!$A$2:$A$507,Odyssey_data!T$2:T$507)),MAD_PS1[[#This Row],[BCR3 : Business Data Criticality]]))</f>
        <v>Manual Entry Req</v>
      </c>
      <c r="U1614" s="75">
        <f>IF($AR1614="N",IF(MAD_PS1[[#This Row],[BCR4 : Please indicate the user base]]="@#@","Manual Entry Req",MAD_PS1[[#This Row],[BCR4 : Please indicate the user base]]),IF(MAD_PS1[[#This Row],[BCR4 : Please indicate the user base]]="@#@",IF(_xlfn.XLOOKUP($A1614,Odyssey_data!$A$2:$A$507,Odyssey_data!U$2:U$507)="@#@","Manual Entry Req",_xlfn.XLOOKUP($A1614,Odyssey_data!$A$2:$A$507,Odyssey_data!U$2:U$507)),MAD_PS1[[#This Row],[BCR4 : Please indicate the user base]]))</f>
        <v>0</v>
      </c>
      <c r="V1614" s="75" t="str">
        <f>IF($AR1614="N",IF(MAD_PS1[[#This Row],[AC1 : Categorize Interfaces]]="@#@","Manual Entry Req",MAD_PS1[[#This Row],[AC1 : Categorize Interfaces]]),IF(MAD_PS1[[#This Row],[AC1 : Categorize Interfaces]]="@#@",IF(_xlfn.XLOOKUP($A1614,Odyssey_data!$A$2:$A$507,Odyssey_data!V$2:V$507)="@#@","Manual Entry Req",_xlfn.XLOOKUP($A1614,Odyssey_data!$A$2:$A$507,Odyssey_data!V$2:V$507)),MAD_PS1[[#This Row],[AC1 : Categorize Interfaces]]))</f>
        <v>Manual Entry Req</v>
      </c>
      <c r="W1614" s="75" t="str">
        <f>IF($AR1614="N",IF(MAD_PS1[[#This Row],[AC2 : Diversity of Database(s)]]="@#@","Manual Entry Req",MAD_PS1[[#This Row],[AC2 : Diversity of Database(s)]]),IF(MAD_PS1[[#This Row],[AC2 : Diversity of Database(s)]]="@#@",IF(_xlfn.XLOOKUP($A1614,Odyssey_data!$A$2:$A$507,Odyssey_data!W$2:W$507)="@#@","Manual Entry Req",_xlfn.XLOOKUP($A1614,Odyssey_data!$A$2:$A$507,Odyssey_data!W$2:W$507)),MAD_PS1[[#This Row],[AC2 : Diversity of Database(s)]]))</f>
        <v>Manual Entry Req</v>
      </c>
      <c r="X1614" s="75" t="str">
        <f>IF($AR1614="N",IF(MAD_PS1[[#This Row],[AC3 : Diversity of software languages]]="@#@","Manual Entry Req",MAD_PS1[[#This Row],[AC3 : Diversity of software languages]]),IF(MAD_PS1[[#This Row],[AC3 : Diversity of software languages]]="@#@",IF(_xlfn.XLOOKUP($A1614,Odyssey_data!$A$2:$A$507,Odyssey_data!X$2:X$507)="@#@","Manual Entry Req",_xlfn.XLOOKUP($A1614,Odyssey_data!$A$2:$A$507,Odyssey_data!X$2:X$507)),MAD_PS1[[#This Row],[AC3 : Diversity of software languages]]))</f>
        <v>Manual Entry Req</v>
      </c>
      <c r="Y1614" s="75" t="str">
        <f>IF($AR1614="N",IF(MAD_PS1[[#This Row],[AM1 : Vendor Support available]]="@#@","Manual Entry Req",MAD_PS1[[#This Row],[AM1 : Vendor Support available]]),IF(MAD_PS1[[#This Row],[AM1 : Vendor Support available]]="@#@",IF(_xlfn.XLOOKUP($A1614,Odyssey_data!$A$2:$A$507,Odyssey_data!Y$2:Y$507)="@#@","Manual Entry Req",_xlfn.XLOOKUP($A1614,Odyssey_data!$A$2:$A$507,Odyssey_data!Y$2:Y$507)),MAD_PS1[[#This Row],[AM1 : Vendor Support available]]))</f>
        <v>Manual Entry Req</v>
      </c>
      <c r="Z1614" s="75" t="str">
        <f>IF($AR1614="N",IF(MAD_PS1[[#This Row],[AM2 : Availability of skills required to support the system]]="@#@","Manual Entry Req",MAD_PS1[[#This Row],[AM2 : Availability of skills required to support the system]]),IF(MAD_PS1[[#This Row],[AM2 : Availability of skills required to support the system]]="@#@",IF(_xlfn.XLOOKUP($A1614,Odyssey_data!$A$2:$A$507,Odyssey_data!Z$2:Z$507)="@#@","Manual Entry Req",_xlfn.XLOOKUP($A1614,Odyssey_data!$A$2:$A$507,Odyssey_data!Z$2:Z$507)),MAD_PS1[[#This Row],[AM2 : Availability of skills required to support the system]]))</f>
        <v>Manual Entry Req</v>
      </c>
      <c r="AA1614" s="75" t="str">
        <f>IF($AR1614="N",IF(MAD_PS1[[#This Row],[AM3 : Documents Available]]="@#@","Manual Entry Req",MAD_PS1[[#This Row],[AM3 : Documents Available]]),IF(MAD_PS1[[#This Row],[AM3 : Documents Available]]="@#@",IF(_xlfn.XLOOKUP($A1614,Odyssey_data!$A$2:$A$507,Odyssey_data!AA$2:AA$507)="@#@","Manual Entry Req",_xlfn.XLOOKUP($A1614,Odyssey_data!$A$2:$A$507,Odyssey_data!AA$2:AA$507)),MAD_PS1[[#This Row],[AM3 : Documents Available]]))</f>
        <v>Manual Entry Req</v>
      </c>
      <c r="AB1614" s="75" t="str">
        <f>IF($AR1614="N",IF(MAD_PS1[[#This Row],[AM4 : Lifecycle Stage of the application for Risk]]="@#@","Manual Entry Req",MAD_PS1[[#This Row],[AM4 : Lifecycle Stage of the application for Risk]]),IF(MAD_PS1[[#This Row],[AM4 : Lifecycle Stage of the application for Risk]]="@#@",IF(_xlfn.XLOOKUP($A1614,Odyssey_data!$A$2:$A$507,Odyssey_data!AB$2:AB$507)="@#@","Manual Entry Req",_xlfn.XLOOKUP($A1614,Odyssey_data!$A$2:$A$507,Odyssey_data!AB$2:AB$507)),MAD_PS1[[#This Row],[AM4 : Lifecycle Stage of the application for Risk]]))</f>
        <v>Manual Entry Req</v>
      </c>
      <c r="AC1614" s="75" t="str">
        <f>IF($AR1614="N",IF(MAD_PS1[[#This Row],[AC1 : Implementation Cost]]="@#@","Manual Entry Req",MAD_PS1[[#This Row],[AC1 : Implementation Cost]]),IF(MAD_PS1[[#This Row],[AC1 : Implementation Cost]]="@#@",IF(_xlfn.XLOOKUP($A1614,Odyssey_data!$A$2:$A$507,Odyssey_data!AC$2:AC$507)="@#@","Manual Entry Req",_xlfn.XLOOKUP($A1614,Odyssey_data!$A$2:$A$507,Odyssey_data!AC$2:AC$507)),MAD_PS1[[#This Row],[AC1 : Implementation Cost]]))</f>
        <v>Manual Entry Req</v>
      </c>
      <c r="AD1614" s="75" t="str">
        <f>IF($AR1614="N",IF(MAD_PS1[[#This Row],[AC2 : Licence Cost]]="@#@","Manual Entry Req",MAD_PS1[[#This Row],[AC2 : Licence Cost]]),IF(MAD_PS1[[#This Row],[AC2 : Licence Cost]]="@#@",IF(_xlfn.XLOOKUP($A1614,Odyssey_data!$A$2:$A$507,Odyssey_data!AD$2:AD$507)="@#@","Manual Entry Req",_xlfn.XLOOKUP($A1614,Odyssey_data!$A$2:$A$507,Odyssey_data!AD$2:AD$507)),MAD_PS1[[#This Row],[AC2 : Licence Cost]]))</f>
        <v>Manual Entry Req</v>
      </c>
      <c r="AE1614" s="75" t="str">
        <f>IF($AR1614="N",IF(MAD_PS1[[#This Row],[AC3 : Annual Maintenance Cost/Support Cost]]="@#@","Manual Entry Req",MAD_PS1[[#This Row],[AC3 : Annual Maintenance Cost/Support Cost]]),IF(MAD_PS1[[#This Row],[AC3 : Annual Maintenance Cost/Support Cost]]="@#@",IF(_xlfn.XLOOKUP($A1614,Odyssey_data!$A$2:$A$507,Odyssey_data!AE$2:AE$507)="@#@","Manual Entry Req",_xlfn.XLOOKUP($A1614,Odyssey_data!$A$2:$A$507,Odyssey_data!AE$2:AE$507)),MAD_PS1[[#This Row],[AC3 : Annual Maintenance Cost/Support Cost]]))</f>
        <v>Manual Entry Req</v>
      </c>
      <c r="AF1614" s="75" t="str">
        <f>IF($AR1614="N",IF(MAD_PS1[[#This Row],[ACR1 : Is Application Virtualized]]="@#@","Manual Entry Req",MAD_PS1[[#This Row],[ACR1 : Is Application Virtualized]]),IF(MAD_PS1[[#This Row],[ACR1 : Is Application Virtualized]]="@#@",IF(_xlfn.XLOOKUP($A1614,Odyssey_data!$A$2:$A$507,Odyssey_data!AF$2:AF$507)="@#@","Manual Entry Req",_xlfn.XLOOKUP($A1614,Odyssey_data!$A$2:$A$507,Odyssey_data!AF$2:AF$507)),MAD_PS1[[#This Row],[ACR1 : Is Application Virtualized]]))</f>
        <v>Manual Entry Req</v>
      </c>
      <c r="AG1614" s="75" t="str">
        <f>IF($AR16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4,Odyssey_data!$A$2:$A$507,Odyssey_data!AG$2:AG$507)="@#@","Manual Entry Req",_xlfn.XLOOKUP($A1614,Odyssey_data!$A$2:$A$507,Odyssey_data!AG$2:AG$507)),MAD_PS1[[#This Row],[ACR2 : Does the Application Support loosely coupled N tier Architecture &amp; Abstraction]]))</f>
        <v>Manual Entry Req</v>
      </c>
      <c r="AH1614" s="75" t="str">
        <f>IF($AR1614="N",IF(MAD_PS1[[#This Row],[ACR3 : Does it provide Micro Services / Coarse Grain APIs]]="@#@","Manual Entry Req",MAD_PS1[[#This Row],[ACR3 : Does it provide Micro Services / Coarse Grain APIs]]),IF(MAD_PS1[[#This Row],[ACR3 : Does it provide Micro Services / Coarse Grain APIs]]="@#@",IF(_xlfn.XLOOKUP($A1614,Odyssey_data!$A$2:$A$507,Odyssey_data!AH$2:AH$507)="@#@","Manual Entry Req",_xlfn.XLOOKUP($A1614,Odyssey_data!$A$2:$A$507,Odyssey_data!AH$2:AH$507)),MAD_PS1[[#This Row],[ACR3 : Does it provide Micro Services / Coarse Grain APIs]]))</f>
        <v>Manual Entry Req</v>
      </c>
      <c r="AI1614" s="75" t="str">
        <f>IF($AR1614="N",IF(MAD_PS1[[#This Row],[ACR4 : Does the host regulatory environment allows moving to cloud]]="@#@","Manual Entry Req",MAD_PS1[[#This Row],[ACR4 : Does the host regulatory environment allows moving to cloud]]),IF(MAD_PS1[[#This Row],[ACR4 : Does the host regulatory environment allows moving to cloud]]="@#@",IF(_xlfn.XLOOKUP($A1614,Odyssey_data!$A$2:$A$507,Odyssey_data!AI$2:AI$507)="@#@","Manual Entry Req",_xlfn.XLOOKUP($A1614,Odyssey_data!$A$2:$A$507,Odyssey_data!AI$2:AI$507)),MAD_PS1[[#This Row],[ACR4 : Does the host regulatory environment allows moving to cloud]]))</f>
        <v>Manual Entry Req</v>
      </c>
      <c r="AJ1614" s="75" t="str">
        <f>MAD_PS1[[#This Row],[Which Part? (Part 1 or Part 2)]]</f>
        <v>Part 2</v>
      </c>
      <c r="AK1614" s="75" t="str">
        <f>MAD_PS1[[#This Row],[Data Received]]</f>
        <v>@#@</v>
      </c>
      <c r="AL1614" s="75" t="str">
        <f>MAD_PS1[[#This Row],[Data Updated?]]</f>
        <v>YES</v>
      </c>
      <c r="AM1614" s="75">
        <f>MAD_PS1[[#This Row],[Potential duplicates]]</f>
        <v>0</v>
      </c>
      <c r="AN1614" s="75">
        <f>MAD_PS1[[#This Row],[Remarks]]</f>
        <v>0</v>
      </c>
      <c r="AO1614" s="75" t="str">
        <f>MAD_PS1[[#This Row],[Staus of Data Input]]</f>
        <v>Data Available</v>
      </c>
      <c r="AP1614" s="75" t="str">
        <f>MAD_PS1[[#This Row],[Portfolio]]</f>
        <v>Productivity</v>
      </c>
      <c r="AQ1614" s="75" t="e">
        <f>MAD_PS1[[#This Row],[Only CTM]]</f>
        <v>#N/A</v>
      </c>
      <c r="AR1614" s="74" t="str">
        <f>IF(ISERROR(_xlfn.XLOOKUP(MAD_PS2[[#This Row],[Source ID]],Odyssey_data[Source ID],Odyssey_data[M1 : Name of All Applications])),"N","Y")</f>
        <v>N</v>
      </c>
    </row>
    <row r="1615" spans="1:44" ht="45" hidden="1" x14ac:dyDescent="0.25">
      <c r="A1615" s="75" t="str">
        <f>MAD_PS1[[#This Row],[Source ID]]</f>
        <v>US.282</v>
      </c>
      <c r="B1615" s="75" t="str">
        <f>MAD_PS1[[#This Row],[M1 : Name of All Applications]]</f>
        <v>Vendor ACL</v>
      </c>
      <c r="C1615" s="75" t="str">
        <f>IF($AR1615="N",IF(MAD_PS1[[#This Row],[Region]]="@#@","Manual Entry Req",MAD_PS1[[#This Row],[Region]]),IF(MAD_PS1[[#This Row],[Region]]="@#@",IF(_xlfn.XLOOKUP($A1615,Odyssey_data!$A$2:$A$507,Odyssey_data!C$2:C$507)="@#@","Manual Entry Req",_xlfn.XLOOKUP($A1615,Odyssey_data!$A$2:$A$507,Odyssey_data!C$2:C$507)),MAD_PS1[[#This Row],[Region]]))</f>
        <v>US</v>
      </c>
      <c r="D1615" s="75" t="str">
        <f>IF($AR1615="N",IF(MAD_PS1[[#This Row],[Identify Current Region Owner]]="@#@","Manual Entry Req",MAD_PS1[[#This Row],[Identify Current Region Owner]]),IF(MAD_PS1[[#This Row],[Identify Current Region Owner]]="@#@",IF(_xlfn.XLOOKUP($A1615,Odyssey_data!$A$2:$A$507,Odyssey_data!D$2:D$507)="@#@","Manual Entry Req",_xlfn.XLOOKUP($A1615,Odyssey_data!$A$2:$A$507,Odyssey_data!D$2:D$507)),MAD_PS1[[#This Row],[Identify Current Region Owner]]))</f>
        <v>anjali.sharma@ingrammicro.ca steve.hofbauer@ingrammicro.com</v>
      </c>
      <c r="E1615" s="75" t="str">
        <f>IF($AR1615="N",IF(MAD_PS1[[#This Row],[M2: Confirm Application Status]]="@#@","Manual Entry Req",MAD_PS1[[#This Row],[M2: Confirm Application Status]]),IF(MAD_PS1[[#This Row],[M2: Confirm Application Status]]="@#@",IF(_xlfn.XLOOKUP($A1615,Odyssey_data!$A$2:$A$507,Odyssey_data!E$2:E$507)="@#@","Manual Entry Req",_xlfn.XLOOKUP($A1615,Odyssey_data!$A$2:$A$507,Odyssey_data!E$2:E$507)),MAD_PS1[[#This Row],[M2: Confirm Application Status]]))</f>
        <v>Active</v>
      </c>
      <c r="F1615" s="75" t="str">
        <f>IF($AR1615="N",IF(MAD_PS1[[#This Row],[M3 : Application User Group]]="@#@","Manual Entry Req",MAD_PS1[[#This Row],[M3 : Application User Group]]),IF(MAD_PS1[[#This Row],[M3 : Application User Group]]="@#@",IF(_xlfn.XLOOKUP($A1615,Odyssey_data!$A$2:$A$507,Odyssey_data!F$2:F$507)="@#@","Manual Entry Req",_xlfn.XLOOKUP($A1615,Odyssey_data!$A$2:$A$507,Odyssey_data!F$2:F$507)),MAD_PS1[[#This Row],[M3 : Application User Group]]))</f>
        <v>Manual Entry Req</v>
      </c>
      <c r="G1615" s="75" t="str">
        <f>IF($AR1615="N",IF(MAD_PS1[[#This Row],[M5 : Application Built]]="@#@","Manual Entry Req",MAD_PS1[[#This Row],[M5 : Application Built]]),IF(MAD_PS1[[#This Row],[M5 : Application Built]]="@#@",IF(_xlfn.XLOOKUP($A1615,Odyssey_data!$A$2:$A$507,Odyssey_data!G$2:G$507)="@#@","Manual Entry Req",_xlfn.XLOOKUP($A1615,Odyssey_data!$A$2:$A$507,Odyssey_data!G$2:G$507)),MAD_PS1[[#This Row],[M5 : Application Built]]))</f>
        <v>Manual Entry Req</v>
      </c>
      <c r="H1615" s="75" t="str">
        <f>IF($AR1615="N",IF(MAD_PS1[[#This Row],[M6 : Application Stack / Technology]]="@#@","Manual Entry Req",MAD_PS1[[#This Row],[M6 : Application Stack / Technology]]),IF(MAD_PS1[[#This Row],[M6 : Application Stack / Technology]]="@#@",IF(_xlfn.XLOOKUP($A1615,Odyssey_data!$A$2:$A$507,Odyssey_data!H$2:H$507)="@#@","Manual Entry Req",_xlfn.XLOOKUP($A1615,Odyssey_data!$A$2:$A$507,Odyssey_data!H$2:H$507)),MAD_PS1[[#This Row],[M6 : Application Stack / Technology]]))</f>
        <v>Manual Entry Req</v>
      </c>
      <c r="I1615" s="75" t="str">
        <f>IF($AR1615="N",IF(MAD_PS1[[#This Row],[M7 : Primary Access Channels]]="@#@","Manual Entry Req",MAD_PS1[[#This Row],[M7 : Primary Access Channels]]),IF(MAD_PS1[[#This Row],[M7 : Primary Access Channels]]="@#@",IF(_xlfn.XLOOKUP($A1615,Odyssey_data!$A$2:$A$507,Odyssey_data!I$2:I$507)="@#@","Manual Entry Req",_xlfn.XLOOKUP($A1615,Odyssey_data!$A$2:$A$507,Odyssey_data!I$2:I$507)),MAD_PS1[[#This Row],[M7 : Primary Access Channels]]))</f>
        <v>x</v>
      </c>
      <c r="J1615" s="75" t="str">
        <f>IF($AR1615="N",IF(MAD_PS1[[#This Row],[M8 : Application Deployement]]="@#@","Manual Entry Req",MAD_PS1[[#This Row],[M8 : Application Deployement]]),IF(MAD_PS1[[#This Row],[M8 : Application Deployement]]="@#@",IF(_xlfn.XLOOKUP($A1615,Odyssey_data!$A$2:$A$507,Odyssey_data!J$2:J$507)="@#@","Manual Entry Req",_xlfn.XLOOKUP($A1615,Odyssey_data!$A$2:$A$507,Odyssey_data!J$2:J$507)),MAD_PS1[[#This Row],[M8 : Application Deployement]]))</f>
        <v>Manual Entry Req</v>
      </c>
      <c r="K1615" s="75" t="str">
        <f>IF($AR1615="N",IF(MAD_PS1[[#This Row],[M9 : Application Architecture Type]]="@#@","Manual Entry Req",MAD_PS1[[#This Row],[M9 : Application Architecture Type]]),IF(MAD_PS1[[#This Row],[M9 : Application Architecture Type]]="@#@",IF(_xlfn.XLOOKUP($A1615,Odyssey_data!$A$2:$A$507,Odyssey_data!K$2:K$507)="@#@","Manual Entry Req",_xlfn.XLOOKUP($A1615,Odyssey_data!$A$2:$A$507,Odyssey_data!K$2:K$507)),MAD_PS1[[#This Row],[M9 : Application Architecture Type]]))</f>
        <v>Manual Entry Req</v>
      </c>
      <c r="L1615" s="75" t="str">
        <f>IF($AR1615="N",IF(MAD_PS1[[#This Row],[M10 : Application Description]]="@#@","Manual Entry Req",MAD_PS1[[#This Row],[M10 : Application Description]]),IF(MAD_PS1[[#This Row],[M10 : Application Description]]="@#@",IF(_xlfn.XLOOKUP($A1615,Odyssey_data!$A$2:$A$507,Odyssey_data!L$2:L$507)="@#@","Manual Entry Req",_xlfn.XLOOKUP($A1615,Odyssey_data!$A$2:$A$507,Odyssey_data!L$2:L$507)),MAD_PS1[[#This Row],[M10 : Application Description]]))</f>
        <v>Used to setup vendor ids for im.com
 </v>
      </c>
      <c r="M1615" s="75" t="str">
        <f>IF($AR1615="N",IF(MAD_PS1[[#This Row],[L1 Capability Map]]="@#@","Manual Entry Req",MAD_PS1[[#This Row],[L1 Capability Map]]),IF(MAD_PS1[[#This Row],[L1 Capability Map]]="@#@",IF(_xlfn.XLOOKUP($A1615,Odyssey_data!$A$2:$A$507,Odyssey_data!M$2:M$507)="@#@","Manual Entry Req",_xlfn.XLOOKUP($A1615,Odyssey_data!$A$2:$A$507,Odyssey_data!M$2:M$507)),MAD_PS1[[#This Row],[L1 Capability Map]]))</f>
        <v>Manual Entry Req</v>
      </c>
      <c r="N1615" s="75" t="str">
        <f>IF($AR1615="N",IF(MAD_PS1[[#This Row],[L2 Capability]]="@#@","Manual Entry Req",MAD_PS1[[#This Row],[L2 Capability]]),IF(MAD_PS1[[#This Row],[L2 Capability]]="@#@",IF(_xlfn.XLOOKUP($A1615,Odyssey_data!$A$2:$A$507,Odyssey_data!N$2:N$507)="@#@","Manual Entry Req",_xlfn.XLOOKUP($A1615,Odyssey_data!$A$2:$A$507,Odyssey_data!N$2:N$507)),MAD_PS1[[#This Row],[L2 Capability]]))</f>
        <v>Manual Entry Req</v>
      </c>
      <c r="O1615" s="75" t="str">
        <f>IF($AR1615="N",IF(MAD_PS1[[#This Row],[L3 Capability]]="@#@","Manual Entry Req",MAD_PS1[[#This Row],[L3 Capability]]),IF(MAD_PS1[[#This Row],[L3 Capability]]="@#@",IF(_xlfn.XLOOKUP($A1615,Odyssey_data!$A$2:$A$507,Odyssey_data!O$2:O$507)="@#@","Manual Entry Req",_xlfn.XLOOKUP($A1615,Odyssey_data!$A$2:$A$507,Odyssey_data!O$2:O$507)),MAD_PS1[[#This Row],[L3 Capability]]))</f>
        <v>Manual Entry Req</v>
      </c>
      <c r="P1615" s="75" t="str">
        <f>IF($AR1615="N",IF(MAD_PS1[[#This Row],[L4 Capability]]="@#@","Manual Entry Req",MAD_PS1[[#This Row],[L4 Capability]]),IF(MAD_PS1[[#This Row],[L4 Capability]]="@#@",IF(_xlfn.XLOOKUP($A1615,Odyssey_data!$A$2:$A$507,Odyssey_data!P$2:P$507)="@#@","Manual Entry Req",_xlfn.XLOOKUP($A1615,Odyssey_data!$A$2:$A$507,Odyssey_data!P$2:P$507)),MAD_PS1[[#This Row],[L4 Capability]]))</f>
        <v>Manual Entry Req</v>
      </c>
      <c r="Q1615" s="75" t="str">
        <f>IF($AR1615="N",IF(MAD_PS1[[#This Row],[Remarks()]]="@#@","Manual Entry Req",MAD_PS1[[#This Row],[Remarks()]]),IF(MAD_PS1[[#This Row],[Remarks()]]="@#@",IF(_xlfn.XLOOKUP($A1615,Odyssey_data!$A$2:$A$507,Odyssey_data!Q$2:Q$507)="@#@","Manual Entry Req",_xlfn.XLOOKUP($A1615,Odyssey_data!$A$2:$A$507,Odyssey_data!Q$2:Q$507)),MAD_PS1[[#This Row],[Remarks()]]))</f>
        <v>Manual Entry Req</v>
      </c>
      <c r="R1615" s="75" t="str">
        <f>IF($AR16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5,Odyssey_data!$A$2:$A$507,Odyssey_data!R$2:R$507)="@#@","Manual Entry Req",_xlfn.XLOOKUP($A1615,Odyssey_data!$A$2:$A$507,Odyssey_data!R$2:R$507)),MAD_PS1[[#This Row],[BCR1 : The extent to which application supports business operations]]))</f>
        <v>P2P-Vendor Management-Vendor Management</v>
      </c>
      <c r="S1615" s="75" t="str">
        <f>IF($AR16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5,Odyssey_data!$A$2:$A$507,Odyssey_data!S$2:S$507)="@#@","Manual Entry Req",_xlfn.XLOOKUP($A1615,Odyssey_data!$A$2:$A$507,Odyssey_data!S$2:S$507)),MAD_PS1[[#This Row],[BCR2 : Please indicate the business impact due to the application''s non-availability ]]))</f>
        <v>Level 4- Other</v>
      </c>
      <c r="T1615" s="75" t="str">
        <f>IF($AR1615="N",IF(MAD_PS1[[#This Row],[BCR3 : Business Data Criticality]]="@#@","Manual Entry Req",MAD_PS1[[#This Row],[BCR3 : Business Data Criticality]]),IF(MAD_PS1[[#This Row],[BCR3 : Business Data Criticality]]="@#@",IF(_xlfn.XLOOKUP($A1615,Odyssey_data!$A$2:$A$507,Odyssey_data!T$2:T$507)="@#@","Manual Entry Req",_xlfn.XLOOKUP($A1615,Odyssey_data!$A$2:$A$507,Odyssey_data!T$2:T$507)),MAD_PS1[[#This Row],[BCR3 : Business Data Criticality]]))</f>
        <v>Manual Entry Req</v>
      </c>
      <c r="U1615" s="75">
        <f>IF($AR1615="N",IF(MAD_PS1[[#This Row],[BCR4 : Please indicate the user base]]="@#@","Manual Entry Req",MAD_PS1[[#This Row],[BCR4 : Please indicate the user base]]),IF(MAD_PS1[[#This Row],[BCR4 : Please indicate the user base]]="@#@",IF(_xlfn.XLOOKUP($A1615,Odyssey_data!$A$2:$A$507,Odyssey_data!U$2:U$507)="@#@","Manual Entry Req",_xlfn.XLOOKUP($A1615,Odyssey_data!$A$2:$A$507,Odyssey_data!U$2:U$507)),MAD_PS1[[#This Row],[BCR4 : Please indicate the user base]]))</f>
        <v>45</v>
      </c>
      <c r="V1615" s="75" t="str">
        <f>IF($AR1615="N",IF(MAD_PS1[[#This Row],[AC1 : Categorize Interfaces]]="@#@","Manual Entry Req",MAD_PS1[[#This Row],[AC1 : Categorize Interfaces]]),IF(MAD_PS1[[#This Row],[AC1 : Categorize Interfaces]]="@#@",IF(_xlfn.XLOOKUP($A1615,Odyssey_data!$A$2:$A$507,Odyssey_data!V$2:V$507)="@#@","Manual Entry Req",_xlfn.XLOOKUP($A1615,Odyssey_data!$A$2:$A$507,Odyssey_data!V$2:V$507)),MAD_PS1[[#This Row],[AC1 : Categorize Interfaces]]))</f>
        <v>Manual Entry Req</v>
      </c>
      <c r="W1615" s="75" t="str">
        <f>IF($AR1615="N",IF(MAD_PS1[[#This Row],[AC2 : Diversity of Database(s)]]="@#@","Manual Entry Req",MAD_PS1[[#This Row],[AC2 : Diversity of Database(s)]]),IF(MAD_PS1[[#This Row],[AC2 : Diversity of Database(s)]]="@#@",IF(_xlfn.XLOOKUP($A1615,Odyssey_data!$A$2:$A$507,Odyssey_data!W$2:W$507)="@#@","Manual Entry Req",_xlfn.XLOOKUP($A1615,Odyssey_data!$A$2:$A$507,Odyssey_data!W$2:W$507)),MAD_PS1[[#This Row],[AC2 : Diversity of Database(s)]]))</f>
        <v>Manual Entry Req</v>
      </c>
      <c r="X1615" s="75" t="str">
        <f>IF($AR1615="N",IF(MAD_PS1[[#This Row],[AC3 : Diversity of software languages]]="@#@","Manual Entry Req",MAD_PS1[[#This Row],[AC3 : Diversity of software languages]]),IF(MAD_PS1[[#This Row],[AC3 : Diversity of software languages]]="@#@",IF(_xlfn.XLOOKUP($A1615,Odyssey_data!$A$2:$A$507,Odyssey_data!X$2:X$507)="@#@","Manual Entry Req",_xlfn.XLOOKUP($A1615,Odyssey_data!$A$2:$A$507,Odyssey_data!X$2:X$507)),MAD_PS1[[#This Row],[AC3 : Diversity of software languages]]))</f>
        <v>Manual Entry Req</v>
      </c>
      <c r="Y1615" s="75" t="str">
        <f>IF($AR1615="N",IF(MAD_PS1[[#This Row],[AM1 : Vendor Support available]]="@#@","Manual Entry Req",MAD_PS1[[#This Row],[AM1 : Vendor Support available]]),IF(MAD_PS1[[#This Row],[AM1 : Vendor Support available]]="@#@",IF(_xlfn.XLOOKUP($A1615,Odyssey_data!$A$2:$A$507,Odyssey_data!Y$2:Y$507)="@#@","Manual Entry Req",_xlfn.XLOOKUP($A1615,Odyssey_data!$A$2:$A$507,Odyssey_data!Y$2:Y$507)),MAD_PS1[[#This Row],[AM1 : Vendor Support available]]))</f>
        <v>Manual Entry Req</v>
      </c>
      <c r="Z1615" s="75" t="str">
        <f>IF($AR1615="N",IF(MAD_PS1[[#This Row],[AM2 : Availability of skills required to support the system]]="@#@","Manual Entry Req",MAD_PS1[[#This Row],[AM2 : Availability of skills required to support the system]]),IF(MAD_PS1[[#This Row],[AM2 : Availability of skills required to support the system]]="@#@",IF(_xlfn.XLOOKUP($A1615,Odyssey_data!$A$2:$A$507,Odyssey_data!Z$2:Z$507)="@#@","Manual Entry Req",_xlfn.XLOOKUP($A1615,Odyssey_data!$A$2:$A$507,Odyssey_data!Z$2:Z$507)),MAD_PS1[[#This Row],[AM2 : Availability of skills required to support the system]]))</f>
        <v>Manual Entry Req</v>
      </c>
      <c r="AA1615" s="75" t="str">
        <f>IF($AR1615="N",IF(MAD_PS1[[#This Row],[AM3 : Documents Available]]="@#@","Manual Entry Req",MAD_PS1[[#This Row],[AM3 : Documents Available]]),IF(MAD_PS1[[#This Row],[AM3 : Documents Available]]="@#@",IF(_xlfn.XLOOKUP($A1615,Odyssey_data!$A$2:$A$507,Odyssey_data!AA$2:AA$507)="@#@","Manual Entry Req",_xlfn.XLOOKUP($A1615,Odyssey_data!$A$2:$A$507,Odyssey_data!AA$2:AA$507)),MAD_PS1[[#This Row],[AM3 : Documents Available]]))</f>
        <v>Manual Entry Req</v>
      </c>
      <c r="AB1615" s="75" t="str">
        <f>IF($AR1615="N",IF(MAD_PS1[[#This Row],[AM4 : Lifecycle Stage of the application for Risk]]="@#@","Manual Entry Req",MAD_PS1[[#This Row],[AM4 : Lifecycle Stage of the application for Risk]]),IF(MAD_PS1[[#This Row],[AM4 : Lifecycle Stage of the application for Risk]]="@#@",IF(_xlfn.XLOOKUP($A1615,Odyssey_data!$A$2:$A$507,Odyssey_data!AB$2:AB$507)="@#@","Manual Entry Req",_xlfn.XLOOKUP($A1615,Odyssey_data!$A$2:$A$507,Odyssey_data!AB$2:AB$507)),MAD_PS1[[#This Row],[AM4 : Lifecycle Stage of the application for Risk]]))</f>
        <v>Manual Entry Req</v>
      </c>
      <c r="AC1615" s="75" t="str">
        <f>IF($AR1615="N",IF(MAD_PS1[[#This Row],[AC1 : Implementation Cost]]="@#@","Manual Entry Req",MAD_PS1[[#This Row],[AC1 : Implementation Cost]]),IF(MAD_PS1[[#This Row],[AC1 : Implementation Cost]]="@#@",IF(_xlfn.XLOOKUP($A1615,Odyssey_data!$A$2:$A$507,Odyssey_data!AC$2:AC$507)="@#@","Manual Entry Req",_xlfn.XLOOKUP($A1615,Odyssey_data!$A$2:$A$507,Odyssey_data!AC$2:AC$507)),MAD_PS1[[#This Row],[AC1 : Implementation Cost]]))</f>
        <v>Manual Entry Req</v>
      </c>
      <c r="AD1615" s="75" t="str">
        <f>IF($AR1615="N",IF(MAD_PS1[[#This Row],[AC2 : Licence Cost]]="@#@","Manual Entry Req",MAD_PS1[[#This Row],[AC2 : Licence Cost]]),IF(MAD_PS1[[#This Row],[AC2 : Licence Cost]]="@#@",IF(_xlfn.XLOOKUP($A1615,Odyssey_data!$A$2:$A$507,Odyssey_data!AD$2:AD$507)="@#@","Manual Entry Req",_xlfn.XLOOKUP($A1615,Odyssey_data!$A$2:$A$507,Odyssey_data!AD$2:AD$507)),MAD_PS1[[#This Row],[AC2 : Licence Cost]]))</f>
        <v>Manual Entry Req</v>
      </c>
      <c r="AE1615" s="75" t="str">
        <f>IF($AR1615="N",IF(MAD_PS1[[#This Row],[AC3 : Annual Maintenance Cost/Support Cost]]="@#@","Manual Entry Req",MAD_PS1[[#This Row],[AC3 : Annual Maintenance Cost/Support Cost]]),IF(MAD_PS1[[#This Row],[AC3 : Annual Maintenance Cost/Support Cost]]="@#@",IF(_xlfn.XLOOKUP($A1615,Odyssey_data!$A$2:$A$507,Odyssey_data!AE$2:AE$507)="@#@","Manual Entry Req",_xlfn.XLOOKUP($A1615,Odyssey_data!$A$2:$A$507,Odyssey_data!AE$2:AE$507)),MAD_PS1[[#This Row],[AC3 : Annual Maintenance Cost/Support Cost]]))</f>
        <v>Manual Entry Req</v>
      </c>
      <c r="AF1615" s="75" t="str">
        <f>IF($AR1615="N",IF(MAD_PS1[[#This Row],[ACR1 : Is Application Virtualized]]="@#@","Manual Entry Req",MAD_PS1[[#This Row],[ACR1 : Is Application Virtualized]]),IF(MAD_PS1[[#This Row],[ACR1 : Is Application Virtualized]]="@#@",IF(_xlfn.XLOOKUP($A1615,Odyssey_data!$A$2:$A$507,Odyssey_data!AF$2:AF$507)="@#@","Manual Entry Req",_xlfn.XLOOKUP($A1615,Odyssey_data!$A$2:$A$507,Odyssey_data!AF$2:AF$507)),MAD_PS1[[#This Row],[ACR1 : Is Application Virtualized]]))</f>
        <v>Manual Entry Req</v>
      </c>
      <c r="AG1615" s="75" t="str">
        <f>IF($AR16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5,Odyssey_data!$A$2:$A$507,Odyssey_data!AG$2:AG$507)="@#@","Manual Entry Req",_xlfn.XLOOKUP($A1615,Odyssey_data!$A$2:$A$507,Odyssey_data!AG$2:AG$507)),MAD_PS1[[#This Row],[ACR2 : Does the Application Support loosely coupled N tier Architecture &amp; Abstraction]]))</f>
        <v>Manual Entry Req</v>
      </c>
      <c r="AH1615" s="75" t="str">
        <f>IF($AR1615="N",IF(MAD_PS1[[#This Row],[ACR3 : Does it provide Micro Services / Coarse Grain APIs]]="@#@","Manual Entry Req",MAD_PS1[[#This Row],[ACR3 : Does it provide Micro Services / Coarse Grain APIs]]),IF(MAD_PS1[[#This Row],[ACR3 : Does it provide Micro Services / Coarse Grain APIs]]="@#@",IF(_xlfn.XLOOKUP($A1615,Odyssey_data!$A$2:$A$507,Odyssey_data!AH$2:AH$507)="@#@","Manual Entry Req",_xlfn.XLOOKUP($A1615,Odyssey_data!$A$2:$A$507,Odyssey_data!AH$2:AH$507)),MAD_PS1[[#This Row],[ACR3 : Does it provide Micro Services / Coarse Grain APIs]]))</f>
        <v>Manual Entry Req</v>
      </c>
      <c r="AI1615" s="75" t="str">
        <f>IF($AR1615="N",IF(MAD_PS1[[#This Row],[ACR4 : Does the host regulatory environment allows moving to cloud]]="@#@","Manual Entry Req",MAD_PS1[[#This Row],[ACR4 : Does the host regulatory environment allows moving to cloud]]),IF(MAD_PS1[[#This Row],[ACR4 : Does the host regulatory environment allows moving to cloud]]="@#@",IF(_xlfn.XLOOKUP($A1615,Odyssey_data!$A$2:$A$507,Odyssey_data!AI$2:AI$507)="@#@","Manual Entry Req",_xlfn.XLOOKUP($A1615,Odyssey_data!$A$2:$A$507,Odyssey_data!AI$2:AI$507)),MAD_PS1[[#This Row],[ACR4 : Does the host regulatory environment allows moving to cloud]]))</f>
        <v>Manual Entry Req</v>
      </c>
      <c r="AJ1615" s="75" t="str">
        <f>MAD_PS1[[#This Row],[Which Part? (Part 1 or Part 2)]]</f>
        <v>Part 2</v>
      </c>
      <c r="AK1615" s="75" t="str">
        <f>MAD_PS1[[#This Row],[Data Received]]</f>
        <v>@#@</v>
      </c>
      <c r="AL1615" s="75" t="str">
        <f>MAD_PS1[[#This Row],[Data Updated?]]</f>
        <v>@#@</v>
      </c>
      <c r="AM1615" s="75">
        <f>MAD_PS1[[#This Row],[Potential duplicates]]</f>
        <v>0</v>
      </c>
      <c r="AN1615" s="75">
        <f>MAD_PS1[[#This Row],[Remarks]]</f>
        <v>0</v>
      </c>
      <c r="AO1615" s="75" t="str">
        <f>MAD_PS1[[#This Row],[Staus of Data Input]]</f>
        <v>Data Pending</v>
      </c>
      <c r="AP1615" s="75" t="str">
        <f>MAD_PS1[[#This Row],[Portfolio]]</f>
        <v>Vendor Management</v>
      </c>
      <c r="AQ1615" s="75" t="e">
        <f>MAD_PS1[[#This Row],[Only CTM]]</f>
        <v>#N/A</v>
      </c>
      <c r="AR1615" s="74" t="str">
        <f>IF(ISERROR(_xlfn.XLOOKUP(MAD_PS2[[#This Row],[Source ID]],Odyssey_data[Source ID],Odyssey_data[M1 : Name of All Applications])),"N","Y")</f>
        <v>N</v>
      </c>
    </row>
    <row r="1616" spans="1:44" ht="60" hidden="1" x14ac:dyDescent="0.25">
      <c r="A1616" s="75" t="str">
        <f>MAD_PS1[[#This Row],[Source ID]]</f>
        <v>US.283</v>
      </c>
      <c r="B1616" s="75" t="str">
        <f>MAD_PS1[[#This Row],[M1 : Name of All Applications]]</f>
        <v>Vendor Assignments DB</v>
      </c>
      <c r="C1616" s="75" t="str">
        <f>IF($AR1616="N",IF(MAD_PS1[[#This Row],[Region]]="@#@","Manual Entry Req",MAD_PS1[[#This Row],[Region]]),IF(MAD_PS1[[#This Row],[Region]]="@#@",IF(_xlfn.XLOOKUP($A1616,Odyssey_data!$A$2:$A$507,Odyssey_data!C$2:C$507)="@#@","Manual Entry Req",_xlfn.XLOOKUP($A1616,Odyssey_data!$A$2:$A$507,Odyssey_data!C$2:C$507)),MAD_PS1[[#This Row],[Region]]))</f>
        <v>US</v>
      </c>
      <c r="D1616" s="75" t="str">
        <f>IF($AR1616="N",IF(MAD_PS1[[#This Row],[Identify Current Region Owner]]="@#@","Manual Entry Req",MAD_PS1[[#This Row],[Identify Current Region Owner]]),IF(MAD_PS1[[#This Row],[Identify Current Region Owner]]="@#@",IF(_xlfn.XLOOKUP($A1616,Odyssey_data!$A$2:$A$507,Odyssey_data!D$2:D$507)="@#@","Manual Entry Req",_xlfn.XLOOKUP($A1616,Odyssey_data!$A$2:$A$507,Odyssey_data!D$2:D$507)),MAD_PS1[[#This Row],[Identify Current Region Owner]]))</f>
        <v>rodney.peloquin@ingrammicro.com rodney.peloquin@ingrammicro.com</v>
      </c>
      <c r="E1616" s="75" t="str">
        <f>IF($AR1616="N",IF(MAD_PS1[[#This Row],[M2: Confirm Application Status]]="@#@","Manual Entry Req",MAD_PS1[[#This Row],[M2: Confirm Application Status]]),IF(MAD_PS1[[#This Row],[M2: Confirm Application Status]]="@#@",IF(_xlfn.XLOOKUP($A1616,Odyssey_data!$A$2:$A$507,Odyssey_data!E$2:E$507)="@#@","Manual Entry Req",_xlfn.XLOOKUP($A1616,Odyssey_data!$A$2:$A$507,Odyssey_data!E$2:E$507)),MAD_PS1[[#This Row],[M2: Confirm Application Status]]))</f>
        <v>Active</v>
      </c>
      <c r="F1616" s="75" t="str">
        <f>IF($AR1616="N",IF(MAD_PS1[[#This Row],[M3 : Application User Group]]="@#@","Manual Entry Req",MAD_PS1[[#This Row],[M3 : Application User Group]]),IF(MAD_PS1[[#This Row],[M3 : Application User Group]]="@#@",IF(_xlfn.XLOOKUP($A1616,Odyssey_data!$A$2:$A$507,Odyssey_data!F$2:F$507)="@#@","Manual Entry Req",_xlfn.XLOOKUP($A1616,Odyssey_data!$A$2:$A$507,Odyssey_data!F$2:F$507)),MAD_PS1[[#This Row],[M3 : Application User Group]]))</f>
        <v>Manual Entry Req</v>
      </c>
      <c r="G1616" s="75" t="str">
        <f>IF($AR1616="N",IF(MAD_PS1[[#This Row],[M5 : Application Built]]="@#@","Manual Entry Req",MAD_PS1[[#This Row],[M5 : Application Built]]),IF(MAD_PS1[[#This Row],[M5 : Application Built]]="@#@",IF(_xlfn.XLOOKUP($A1616,Odyssey_data!$A$2:$A$507,Odyssey_data!G$2:G$507)="@#@","Manual Entry Req",_xlfn.XLOOKUP($A1616,Odyssey_data!$A$2:$A$507,Odyssey_data!G$2:G$507)),MAD_PS1[[#This Row],[M5 : Application Built]]))</f>
        <v>Manual Entry Req</v>
      </c>
      <c r="H1616" s="75" t="str">
        <f>IF($AR1616="N",IF(MAD_PS1[[#This Row],[M6 : Application Stack / Technology]]="@#@","Manual Entry Req",MAD_PS1[[#This Row],[M6 : Application Stack / Technology]]),IF(MAD_PS1[[#This Row],[M6 : Application Stack / Technology]]="@#@",IF(_xlfn.XLOOKUP($A1616,Odyssey_data!$A$2:$A$507,Odyssey_data!H$2:H$507)="@#@","Manual Entry Req",_xlfn.XLOOKUP($A1616,Odyssey_data!$A$2:$A$507,Odyssey_data!H$2:H$507)),MAD_PS1[[#This Row],[M6 : Application Stack / Technology]]))</f>
        <v>Manual Entry Req</v>
      </c>
      <c r="I1616" s="75" t="str">
        <f>IF($AR1616="N",IF(MAD_PS1[[#This Row],[M7 : Primary Access Channels]]="@#@","Manual Entry Req",MAD_PS1[[#This Row],[M7 : Primary Access Channels]]),IF(MAD_PS1[[#This Row],[M7 : Primary Access Channels]]="@#@",IF(_xlfn.XLOOKUP($A1616,Odyssey_data!$A$2:$A$507,Odyssey_data!I$2:I$507)="@#@","Manual Entry Req",_xlfn.XLOOKUP($A1616,Odyssey_data!$A$2:$A$507,Odyssey_data!I$2:I$507)),MAD_PS1[[#This Row],[M7 : Primary Access Channels]]))</f>
        <v>Client/Server</v>
      </c>
      <c r="J1616" s="75" t="str">
        <f>IF($AR1616="N",IF(MAD_PS1[[#This Row],[M8 : Application Deployement]]="@#@","Manual Entry Req",MAD_PS1[[#This Row],[M8 : Application Deployement]]),IF(MAD_PS1[[#This Row],[M8 : Application Deployement]]="@#@",IF(_xlfn.XLOOKUP($A1616,Odyssey_data!$A$2:$A$507,Odyssey_data!J$2:J$507)="@#@","Manual Entry Req",_xlfn.XLOOKUP($A1616,Odyssey_data!$A$2:$A$507,Odyssey_data!J$2:J$507)),MAD_PS1[[#This Row],[M8 : Application Deployement]]))</f>
        <v>Manual Entry Req</v>
      </c>
      <c r="K1616" s="75" t="str">
        <f>IF($AR1616="N",IF(MAD_PS1[[#This Row],[M9 : Application Architecture Type]]="@#@","Manual Entry Req",MAD_PS1[[#This Row],[M9 : Application Architecture Type]]),IF(MAD_PS1[[#This Row],[M9 : Application Architecture Type]]="@#@",IF(_xlfn.XLOOKUP($A1616,Odyssey_data!$A$2:$A$507,Odyssey_data!K$2:K$507)="@#@","Manual Entry Req",_xlfn.XLOOKUP($A1616,Odyssey_data!$A$2:$A$507,Odyssey_data!K$2:K$507)),MAD_PS1[[#This Row],[M9 : Application Architecture Type]]))</f>
        <v>Manual Entry Req</v>
      </c>
      <c r="L1616" s="75" t="str">
        <f>IF($AR1616="N",IF(MAD_PS1[[#This Row],[M10 : Application Description]]="@#@","Manual Entry Req",MAD_PS1[[#This Row],[M10 : Application Description]]),IF(MAD_PS1[[#This Row],[M10 : Application Description]]="@#@",IF(_xlfn.XLOOKUP($A1616,Odyssey_data!$A$2:$A$507,Odyssey_data!L$2:L$507)="@#@","Manual Entry Req",_xlfn.XLOOKUP($A1616,Odyssey_data!$A$2:$A$507,Odyssey_data!L$2:L$507)),MAD_PS1[[#This Row],[M10 : Application Description]]))</f>
        <v>DB of assigned Purchasing and VM associates to each VC.  SQL server DB</v>
      </c>
      <c r="M1616" s="75" t="str">
        <f>IF($AR1616="N",IF(MAD_PS1[[#This Row],[L1 Capability Map]]="@#@","Manual Entry Req",MAD_PS1[[#This Row],[L1 Capability Map]]),IF(MAD_PS1[[#This Row],[L1 Capability Map]]="@#@",IF(_xlfn.XLOOKUP($A1616,Odyssey_data!$A$2:$A$507,Odyssey_data!M$2:M$507)="@#@","Manual Entry Req",_xlfn.XLOOKUP($A1616,Odyssey_data!$A$2:$A$507,Odyssey_data!M$2:M$507)),MAD_PS1[[#This Row],[L1 Capability Map]]))</f>
        <v>Manual Entry Req</v>
      </c>
      <c r="N1616" s="75" t="str">
        <f>IF($AR1616="N",IF(MAD_PS1[[#This Row],[L2 Capability]]="@#@","Manual Entry Req",MAD_PS1[[#This Row],[L2 Capability]]),IF(MAD_PS1[[#This Row],[L2 Capability]]="@#@",IF(_xlfn.XLOOKUP($A1616,Odyssey_data!$A$2:$A$507,Odyssey_data!N$2:N$507)="@#@","Manual Entry Req",_xlfn.XLOOKUP($A1616,Odyssey_data!$A$2:$A$507,Odyssey_data!N$2:N$507)),MAD_PS1[[#This Row],[L2 Capability]]))</f>
        <v>Manual Entry Req</v>
      </c>
      <c r="O1616" s="75" t="str">
        <f>IF($AR1616="N",IF(MAD_PS1[[#This Row],[L3 Capability]]="@#@","Manual Entry Req",MAD_PS1[[#This Row],[L3 Capability]]),IF(MAD_PS1[[#This Row],[L3 Capability]]="@#@",IF(_xlfn.XLOOKUP($A1616,Odyssey_data!$A$2:$A$507,Odyssey_data!O$2:O$507)="@#@","Manual Entry Req",_xlfn.XLOOKUP($A1616,Odyssey_data!$A$2:$A$507,Odyssey_data!O$2:O$507)),MAD_PS1[[#This Row],[L3 Capability]]))</f>
        <v>Manual Entry Req</v>
      </c>
      <c r="P1616" s="75" t="str">
        <f>IF($AR1616="N",IF(MAD_PS1[[#This Row],[L4 Capability]]="@#@","Manual Entry Req",MAD_PS1[[#This Row],[L4 Capability]]),IF(MAD_PS1[[#This Row],[L4 Capability]]="@#@",IF(_xlfn.XLOOKUP($A1616,Odyssey_data!$A$2:$A$507,Odyssey_data!P$2:P$507)="@#@","Manual Entry Req",_xlfn.XLOOKUP($A1616,Odyssey_data!$A$2:$A$507,Odyssey_data!P$2:P$507)),MAD_PS1[[#This Row],[L4 Capability]]))</f>
        <v>Manual Entry Req</v>
      </c>
      <c r="Q1616" s="75" t="str">
        <f>IF($AR1616="N",IF(MAD_PS1[[#This Row],[Remarks()]]="@#@","Manual Entry Req",MAD_PS1[[#This Row],[Remarks()]]),IF(MAD_PS1[[#This Row],[Remarks()]]="@#@",IF(_xlfn.XLOOKUP($A1616,Odyssey_data!$A$2:$A$507,Odyssey_data!Q$2:Q$507)="@#@","Manual Entry Req",_xlfn.XLOOKUP($A1616,Odyssey_data!$A$2:$A$507,Odyssey_data!Q$2:Q$507)),MAD_PS1[[#This Row],[Remarks()]]))</f>
        <v>Manual Entry Req</v>
      </c>
      <c r="R1616" s="75" t="str">
        <f>IF($AR16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6,Odyssey_data!$A$2:$A$507,Odyssey_data!R$2:R$507)="@#@","Manual Entry Req",_xlfn.XLOOKUP($A1616,Odyssey_data!$A$2:$A$507,Odyssey_data!R$2:R$507)),MAD_PS1[[#This Row],[BCR1 : The extent to which application supports business operations]]))</f>
        <v>P2P-Vendor Management-Vendor Management</v>
      </c>
      <c r="S1616" s="75" t="str">
        <f>IF($AR16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6,Odyssey_data!$A$2:$A$507,Odyssey_data!S$2:S$507)="@#@","Manual Entry Req",_xlfn.XLOOKUP($A1616,Odyssey_data!$A$2:$A$507,Odyssey_data!S$2:S$507)),MAD_PS1[[#This Row],[BCR2 : Please indicate the business impact due to the application''s non-availability ]]))</f>
        <v>Level 3- Relevant</v>
      </c>
      <c r="T1616" s="75" t="str">
        <f>IF($AR1616="N",IF(MAD_PS1[[#This Row],[BCR3 : Business Data Criticality]]="@#@","Manual Entry Req",MAD_PS1[[#This Row],[BCR3 : Business Data Criticality]]),IF(MAD_PS1[[#This Row],[BCR3 : Business Data Criticality]]="@#@",IF(_xlfn.XLOOKUP($A1616,Odyssey_data!$A$2:$A$507,Odyssey_data!T$2:T$507)="@#@","Manual Entry Req",_xlfn.XLOOKUP($A1616,Odyssey_data!$A$2:$A$507,Odyssey_data!T$2:T$507)),MAD_PS1[[#This Row],[BCR3 : Business Data Criticality]]))</f>
        <v>Manual Entry Req</v>
      </c>
      <c r="U1616" s="75">
        <f>IF($AR1616="N",IF(MAD_PS1[[#This Row],[BCR4 : Please indicate the user base]]="@#@","Manual Entry Req",MAD_PS1[[#This Row],[BCR4 : Please indicate the user base]]),IF(MAD_PS1[[#This Row],[BCR4 : Please indicate the user base]]="@#@",IF(_xlfn.XLOOKUP($A1616,Odyssey_data!$A$2:$A$507,Odyssey_data!U$2:U$507)="@#@","Manual Entry Req",_xlfn.XLOOKUP($A1616,Odyssey_data!$A$2:$A$507,Odyssey_data!U$2:U$507)),MAD_PS1[[#This Row],[BCR4 : Please indicate the user base]]))</f>
        <v>20</v>
      </c>
      <c r="V1616" s="75" t="str">
        <f>IF($AR1616="N",IF(MAD_PS1[[#This Row],[AC1 : Categorize Interfaces]]="@#@","Manual Entry Req",MAD_PS1[[#This Row],[AC1 : Categorize Interfaces]]),IF(MAD_PS1[[#This Row],[AC1 : Categorize Interfaces]]="@#@",IF(_xlfn.XLOOKUP($A1616,Odyssey_data!$A$2:$A$507,Odyssey_data!V$2:V$507)="@#@","Manual Entry Req",_xlfn.XLOOKUP($A1616,Odyssey_data!$A$2:$A$507,Odyssey_data!V$2:V$507)),MAD_PS1[[#This Row],[AC1 : Categorize Interfaces]]))</f>
        <v>Manual Entry Req</v>
      </c>
      <c r="W1616" s="75" t="str">
        <f>IF($AR1616="N",IF(MAD_PS1[[#This Row],[AC2 : Diversity of Database(s)]]="@#@","Manual Entry Req",MAD_PS1[[#This Row],[AC2 : Diversity of Database(s)]]),IF(MAD_PS1[[#This Row],[AC2 : Diversity of Database(s)]]="@#@",IF(_xlfn.XLOOKUP($A1616,Odyssey_data!$A$2:$A$507,Odyssey_data!W$2:W$507)="@#@","Manual Entry Req",_xlfn.XLOOKUP($A1616,Odyssey_data!$A$2:$A$507,Odyssey_data!W$2:W$507)),MAD_PS1[[#This Row],[AC2 : Diversity of Database(s)]]))</f>
        <v>Manual Entry Req</v>
      </c>
      <c r="X1616" s="75" t="str">
        <f>IF($AR1616="N",IF(MAD_PS1[[#This Row],[AC3 : Diversity of software languages]]="@#@","Manual Entry Req",MAD_PS1[[#This Row],[AC3 : Diversity of software languages]]),IF(MAD_PS1[[#This Row],[AC3 : Diversity of software languages]]="@#@",IF(_xlfn.XLOOKUP($A1616,Odyssey_data!$A$2:$A$507,Odyssey_data!X$2:X$507)="@#@","Manual Entry Req",_xlfn.XLOOKUP($A1616,Odyssey_data!$A$2:$A$507,Odyssey_data!X$2:X$507)),MAD_PS1[[#This Row],[AC3 : Diversity of software languages]]))</f>
        <v>Manual Entry Req</v>
      </c>
      <c r="Y1616" s="75" t="str">
        <f>IF($AR1616="N",IF(MAD_PS1[[#This Row],[AM1 : Vendor Support available]]="@#@","Manual Entry Req",MAD_PS1[[#This Row],[AM1 : Vendor Support available]]),IF(MAD_PS1[[#This Row],[AM1 : Vendor Support available]]="@#@",IF(_xlfn.XLOOKUP($A1616,Odyssey_data!$A$2:$A$507,Odyssey_data!Y$2:Y$507)="@#@","Manual Entry Req",_xlfn.XLOOKUP($A1616,Odyssey_data!$A$2:$A$507,Odyssey_data!Y$2:Y$507)),MAD_PS1[[#This Row],[AM1 : Vendor Support available]]))</f>
        <v>Manual Entry Req</v>
      </c>
      <c r="Z1616" s="75" t="str">
        <f>IF($AR1616="N",IF(MAD_PS1[[#This Row],[AM2 : Availability of skills required to support the system]]="@#@","Manual Entry Req",MAD_PS1[[#This Row],[AM2 : Availability of skills required to support the system]]),IF(MAD_PS1[[#This Row],[AM2 : Availability of skills required to support the system]]="@#@",IF(_xlfn.XLOOKUP($A1616,Odyssey_data!$A$2:$A$507,Odyssey_data!Z$2:Z$507)="@#@","Manual Entry Req",_xlfn.XLOOKUP($A1616,Odyssey_data!$A$2:$A$507,Odyssey_data!Z$2:Z$507)),MAD_PS1[[#This Row],[AM2 : Availability of skills required to support the system]]))</f>
        <v>Manual Entry Req</v>
      </c>
      <c r="AA1616" s="75" t="str">
        <f>IF($AR1616="N",IF(MAD_PS1[[#This Row],[AM3 : Documents Available]]="@#@","Manual Entry Req",MAD_PS1[[#This Row],[AM3 : Documents Available]]),IF(MAD_PS1[[#This Row],[AM3 : Documents Available]]="@#@",IF(_xlfn.XLOOKUP($A1616,Odyssey_data!$A$2:$A$507,Odyssey_data!AA$2:AA$507)="@#@","Manual Entry Req",_xlfn.XLOOKUP($A1616,Odyssey_data!$A$2:$A$507,Odyssey_data!AA$2:AA$507)),MAD_PS1[[#This Row],[AM3 : Documents Available]]))</f>
        <v>Manual Entry Req</v>
      </c>
      <c r="AB1616" s="75" t="str">
        <f>IF($AR1616="N",IF(MAD_PS1[[#This Row],[AM4 : Lifecycle Stage of the application for Risk]]="@#@","Manual Entry Req",MAD_PS1[[#This Row],[AM4 : Lifecycle Stage of the application for Risk]]),IF(MAD_PS1[[#This Row],[AM4 : Lifecycle Stage of the application for Risk]]="@#@",IF(_xlfn.XLOOKUP($A1616,Odyssey_data!$A$2:$A$507,Odyssey_data!AB$2:AB$507)="@#@","Manual Entry Req",_xlfn.XLOOKUP($A1616,Odyssey_data!$A$2:$A$507,Odyssey_data!AB$2:AB$507)),MAD_PS1[[#This Row],[AM4 : Lifecycle Stage of the application for Risk]]))</f>
        <v>Retire</v>
      </c>
      <c r="AC1616" s="75" t="str">
        <f>IF($AR1616="N",IF(MAD_PS1[[#This Row],[AC1 : Implementation Cost]]="@#@","Manual Entry Req",MAD_PS1[[#This Row],[AC1 : Implementation Cost]]),IF(MAD_PS1[[#This Row],[AC1 : Implementation Cost]]="@#@",IF(_xlfn.XLOOKUP($A1616,Odyssey_data!$A$2:$A$507,Odyssey_data!AC$2:AC$507)="@#@","Manual Entry Req",_xlfn.XLOOKUP($A1616,Odyssey_data!$A$2:$A$507,Odyssey_data!AC$2:AC$507)),MAD_PS1[[#This Row],[AC1 : Implementation Cost]]))</f>
        <v>Manual Entry Req</v>
      </c>
      <c r="AD1616" s="75" t="str">
        <f>IF($AR1616="N",IF(MAD_PS1[[#This Row],[AC2 : Licence Cost]]="@#@","Manual Entry Req",MAD_PS1[[#This Row],[AC2 : Licence Cost]]),IF(MAD_PS1[[#This Row],[AC2 : Licence Cost]]="@#@",IF(_xlfn.XLOOKUP($A1616,Odyssey_data!$A$2:$A$507,Odyssey_data!AD$2:AD$507)="@#@","Manual Entry Req",_xlfn.XLOOKUP($A1616,Odyssey_data!$A$2:$A$507,Odyssey_data!AD$2:AD$507)),MAD_PS1[[#This Row],[AC2 : Licence Cost]]))</f>
        <v>Manual Entry Req</v>
      </c>
      <c r="AE1616" s="75" t="str">
        <f>IF($AR1616="N",IF(MAD_PS1[[#This Row],[AC3 : Annual Maintenance Cost/Support Cost]]="@#@","Manual Entry Req",MAD_PS1[[#This Row],[AC3 : Annual Maintenance Cost/Support Cost]]),IF(MAD_PS1[[#This Row],[AC3 : Annual Maintenance Cost/Support Cost]]="@#@",IF(_xlfn.XLOOKUP($A1616,Odyssey_data!$A$2:$A$507,Odyssey_data!AE$2:AE$507)="@#@","Manual Entry Req",_xlfn.XLOOKUP($A1616,Odyssey_data!$A$2:$A$507,Odyssey_data!AE$2:AE$507)),MAD_PS1[[#This Row],[AC3 : Annual Maintenance Cost/Support Cost]]))</f>
        <v>Manual Entry Req</v>
      </c>
      <c r="AF1616" s="75" t="str">
        <f>IF($AR1616="N",IF(MAD_PS1[[#This Row],[ACR1 : Is Application Virtualized]]="@#@","Manual Entry Req",MAD_PS1[[#This Row],[ACR1 : Is Application Virtualized]]),IF(MAD_PS1[[#This Row],[ACR1 : Is Application Virtualized]]="@#@",IF(_xlfn.XLOOKUP($A1616,Odyssey_data!$A$2:$A$507,Odyssey_data!AF$2:AF$507)="@#@","Manual Entry Req",_xlfn.XLOOKUP($A1616,Odyssey_data!$A$2:$A$507,Odyssey_data!AF$2:AF$507)),MAD_PS1[[#This Row],[ACR1 : Is Application Virtualized]]))</f>
        <v>Manual Entry Req</v>
      </c>
      <c r="AG1616" s="75" t="str">
        <f>IF($AR16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6,Odyssey_data!$A$2:$A$507,Odyssey_data!AG$2:AG$507)="@#@","Manual Entry Req",_xlfn.XLOOKUP($A1616,Odyssey_data!$A$2:$A$507,Odyssey_data!AG$2:AG$507)),MAD_PS1[[#This Row],[ACR2 : Does the Application Support loosely coupled N tier Architecture &amp; Abstraction]]))</f>
        <v>Manual Entry Req</v>
      </c>
      <c r="AH1616" s="75" t="str">
        <f>IF($AR1616="N",IF(MAD_PS1[[#This Row],[ACR3 : Does it provide Micro Services / Coarse Grain APIs]]="@#@","Manual Entry Req",MAD_PS1[[#This Row],[ACR3 : Does it provide Micro Services / Coarse Grain APIs]]),IF(MAD_PS1[[#This Row],[ACR3 : Does it provide Micro Services / Coarse Grain APIs]]="@#@",IF(_xlfn.XLOOKUP($A1616,Odyssey_data!$A$2:$A$507,Odyssey_data!AH$2:AH$507)="@#@","Manual Entry Req",_xlfn.XLOOKUP($A1616,Odyssey_data!$A$2:$A$507,Odyssey_data!AH$2:AH$507)),MAD_PS1[[#This Row],[ACR3 : Does it provide Micro Services / Coarse Grain APIs]]))</f>
        <v>Manual Entry Req</v>
      </c>
      <c r="AI1616" s="75" t="str">
        <f>IF($AR1616="N",IF(MAD_PS1[[#This Row],[ACR4 : Does the host regulatory environment allows moving to cloud]]="@#@","Manual Entry Req",MAD_PS1[[#This Row],[ACR4 : Does the host regulatory environment allows moving to cloud]]),IF(MAD_PS1[[#This Row],[ACR4 : Does the host regulatory environment allows moving to cloud]]="@#@",IF(_xlfn.XLOOKUP($A1616,Odyssey_data!$A$2:$A$507,Odyssey_data!AI$2:AI$507)="@#@","Manual Entry Req",_xlfn.XLOOKUP($A1616,Odyssey_data!$A$2:$A$507,Odyssey_data!AI$2:AI$507)),MAD_PS1[[#This Row],[ACR4 : Does the host regulatory environment allows moving to cloud]]))</f>
        <v>Manual Entry Req</v>
      </c>
      <c r="AJ1616" s="75" t="str">
        <f>MAD_PS1[[#This Row],[Which Part? (Part 1 or Part 2)]]</f>
        <v>Part 2</v>
      </c>
      <c r="AK1616" s="75" t="str">
        <f>MAD_PS1[[#This Row],[Data Received]]</f>
        <v>@#@</v>
      </c>
      <c r="AL1616" s="75" t="str">
        <f>MAD_PS1[[#This Row],[Data Updated?]]</f>
        <v>@#@</v>
      </c>
      <c r="AM1616" s="75">
        <f>MAD_PS1[[#This Row],[Potential duplicates]]</f>
        <v>0</v>
      </c>
      <c r="AN1616" s="75">
        <f>MAD_PS1[[#This Row],[Remarks]]</f>
        <v>0</v>
      </c>
      <c r="AO1616" s="75" t="str">
        <f>MAD_PS1[[#This Row],[Staus of Data Input]]</f>
        <v>Data Pending</v>
      </c>
      <c r="AP1616" s="75" t="str">
        <f>MAD_PS1[[#This Row],[Portfolio]]</f>
        <v>Vendor Management</v>
      </c>
      <c r="AQ1616" s="75" t="e">
        <f>MAD_PS1[[#This Row],[Only CTM]]</f>
        <v>#N/A</v>
      </c>
      <c r="AR1616" s="74" t="str">
        <f>IF(ISERROR(_xlfn.XLOOKUP(MAD_PS2[[#This Row],[Source ID]],Odyssey_data[Source ID],Odyssey_data[M1 : Name of All Applications])),"N","Y")</f>
        <v>N</v>
      </c>
    </row>
    <row r="1617" spans="1:44" ht="30" hidden="1" x14ac:dyDescent="0.25">
      <c r="A1617" s="75" t="str">
        <f>MAD_PS1[[#This Row],[Source ID]]</f>
        <v>US.284</v>
      </c>
      <c r="B1617" s="75" t="str">
        <f>MAD_PS1[[#This Row],[M1 : Name of All Applications]]</f>
        <v>Vendor Authorisations(VA)</v>
      </c>
      <c r="C1617" s="75" t="str">
        <f>IF($AR1617="N",IF(MAD_PS1[[#This Row],[Region]]="@#@","Manual Entry Req",MAD_PS1[[#This Row],[Region]]),IF(MAD_PS1[[#This Row],[Region]]="@#@",IF(_xlfn.XLOOKUP($A1617,Odyssey_data!$A$2:$A$507,Odyssey_data!C$2:C$507)="@#@","Manual Entry Req",_xlfn.XLOOKUP($A1617,Odyssey_data!$A$2:$A$507,Odyssey_data!C$2:C$507)),MAD_PS1[[#This Row],[Region]]))</f>
        <v>US</v>
      </c>
      <c r="D1617" s="75" t="str">
        <f>IF($AR1617="N",IF(MAD_PS1[[#This Row],[Identify Current Region Owner]]="@#@","Manual Entry Req",MAD_PS1[[#This Row],[Identify Current Region Owner]]),IF(MAD_PS1[[#This Row],[Identify Current Region Owner]]="@#@",IF(_xlfn.XLOOKUP($A1617,Odyssey_data!$A$2:$A$507,Odyssey_data!D$2:D$507)="@#@","Manual Entry Req",_xlfn.XLOOKUP($A1617,Odyssey_data!$A$2:$A$507,Odyssey_data!D$2:D$507)),MAD_PS1[[#This Row],[Identify Current Region Owner]]))</f>
        <v>patrick.parks@ingrammicro.com</v>
      </c>
      <c r="E1617" s="75" t="str">
        <f>IF($AR1617="N",IF(MAD_PS1[[#This Row],[M2: Confirm Application Status]]="@#@","Manual Entry Req",MAD_PS1[[#This Row],[M2: Confirm Application Status]]),IF(MAD_PS1[[#This Row],[M2: Confirm Application Status]]="@#@",IF(_xlfn.XLOOKUP($A1617,Odyssey_data!$A$2:$A$507,Odyssey_data!E$2:E$507)="@#@","Manual Entry Req",_xlfn.XLOOKUP($A1617,Odyssey_data!$A$2:$A$507,Odyssey_data!E$2:E$507)),MAD_PS1[[#This Row],[M2: Confirm Application Status]]))</f>
        <v>Active</v>
      </c>
      <c r="F1617" s="75" t="str">
        <f>IF($AR1617="N",IF(MAD_PS1[[#This Row],[M3 : Application User Group]]="@#@","Manual Entry Req",MAD_PS1[[#This Row],[M3 : Application User Group]]),IF(MAD_PS1[[#This Row],[M3 : Application User Group]]="@#@",IF(_xlfn.XLOOKUP($A1617,Odyssey_data!$A$2:$A$507,Odyssey_data!F$2:F$507)="@#@","Manual Entry Req",_xlfn.XLOOKUP($A1617,Odyssey_data!$A$2:$A$507,Odyssey_data!F$2:F$507)),MAD_PS1[[#This Row],[M3 : Application User Group]]))</f>
        <v>Manual Entry Req</v>
      </c>
      <c r="G1617" s="75" t="str">
        <f>IF($AR1617="N",IF(MAD_PS1[[#This Row],[M5 : Application Built]]="@#@","Manual Entry Req",MAD_PS1[[#This Row],[M5 : Application Built]]),IF(MAD_PS1[[#This Row],[M5 : Application Built]]="@#@",IF(_xlfn.XLOOKUP($A1617,Odyssey_data!$A$2:$A$507,Odyssey_data!G$2:G$507)="@#@","Manual Entry Req",_xlfn.XLOOKUP($A1617,Odyssey_data!$A$2:$A$507,Odyssey_data!G$2:G$507)),MAD_PS1[[#This Row],[M5 : Application Built]]))</f>
        <v>Manual Entry Req</v>
      </c>
      <c r="H1617" s="75" t="str">
        <f>IF($AR1617="N",IF(MAD_PS1[[#This Row],[M6 : Application Stack / Technology]]="@#@","Manual Entry Req",MAD_PS1[[#This Row],[M6 : Application Stack / Technology]]),IF(MAD_PS1[[#This Row],[M6 : Application Stack / Technology]]="@#@",IF(_xlfn.XLOOKUP($A1617,Odyssey_data!$A$2:$A$507,Odyssey_data!H$2:H$507)="@#@","Manual Entry Req",_xlfn.XLOOKUP($A1617,Odyssey_data!$A$2:$A$507,Odyssey_data!H$2:H$507)),MAD_PS1[[#This Row],[M6 : Application Stack / Technology]]))</f>
        <v>Manual Entry Req</v>
      </c>
      <c r="I1617" s="75" t="str">
        <f>IF($AR1617="N",IF(MAD_PS1[[#This Row],[M7 : Primary Access Channels]]="@#@","Manual Entry Req",MAD_PS1[[#This Row],[M7 : Primary Access Channels]]),IF(MAD_PS1[[#This Row],[M7 : Primary Access Channels]]="@#@",IF(_xlfn.XLOOKUP($A1617,Odyssey_data!$A$2:$A$507,Odyssey_data!I$2:I$507)="@#@","Manual Entry Req",_xlfn.XLOOKUP($A1617,Odyssey_data!$A$2:$A$507,Odyssey_data!I$2:I$507)),MAD_PS1[[#This Row],[M7 : Primary Access Channels]]))</f>
        <v>x</v>
      </c>
      <c r="J1617" s="75" t="str">
        <f>IF($AR1617="N",IF(MAD_PS1[[#This Row],[M8 : Application Deployement]]="@#@","Manual Entry Req",MAD_PS1[[#This Row],[M8 : Application Deployement]]),IF(MAD_PS1[[#This Row],[M8 : Application Deployement]]="@#@",IF(_xlfn.XLOOKUP($A1617,Odyssey_data!$A$2:$A$507,Odyssey_data!J$2:J$507)="@#@","Manual Entry Req",_xlfn.XLOOKUP($A1617,Odyssey_data!$A$2:$A$507,Odyssey_data!J$2:J$507)),MAD_PS1[[#This Row],[M8 : Application Deployement]]))</f>
        <v>Manual Entry Req</v>
      </c>
      <c r="K1617" s="75" t="str">
        <f>IF($AR1617="N",IF(MAD_PS1[[#This Row],[M9 : Application Architecture Type]]="@#@","Manual Entry Req",MAD_PS1[[#This Row],[M9 : Application Architecture Type]]),IF(MAD_PS1[[#This Row],[M9 : Application Architecture Type]]="@#@",IF(_xlfn.XLOOKUP($A1617,Odyssey_data!$A$2:$A$507,Odyssey_data!K$2:K$507)="@#@","Manual Entry Req",_xlfn.XLOOKUP($A1617,Odyssey_data!$A$2:$A$507,Odyssey_data!K$2:K$507)),MAD_PS1[[#This Row],[M9 : Application Architecture Type]]))</f>
        <v>Manual Entry Req</v>
      </c>
      <c r="L1617" s="75" t="str">
        <f>IF($AR1617="N",IF(MAD_PS1[[#This Row],[M10 : Application Description]]="@#@","Manual Entry Req",MAD_PS1[[#This Row],[M10 : Application Description]]),IF(MAD_PS1[[#This Row],[M10 : Application Description]]="@#@",IF(_xlfn.XLOOKUP($A1617,Odyssey_data!$A$2:$A$507,Odyssey_data!L$2:L$507)="@#@","Manual Entry Req",_xlfn.XLOOKUP($A1617,Odyssey_data!$A$2:$A$507,Odyssey_data!L$2:L$507)),MAD_PS1[[#This Row],[M10 : Application Description]]))</f>
        <v>Intranet Application</v>
      </c>
      <c r="M1617" s="75" t="str">
        <f>IF($AR1617="N",IF(MAD_PS1[[#This Row],[L1 Capability Map]]="@#@","Manual Entry Req",MAD_PS1[[#This Row],[L1 Capability Map]]),IF(MAD_PS1[[#This Row],[L1 Capability Map]]="@#@",IF(_xlfn.XLOOKUP($A1617,Odyssey_data!$A$2:$A$507,Odyssey_data!M$2:M$507)="@#@","Manual Entry Req",_xlfn.XLOOKUP($A1617,Odyssey_data!$A$2:$A$507,Odyssey_data!M$2:M$507)),MAD_PS1[[#This Row],[L1 Capability Map]]))</f>
        <v>Manual Entry Req</v>
      </c>
      <c r="N1617" s="75" t="str">
        <f>IF($AR1617="N",IF(MAD_PS1[[#This Row],[L2 Capability]]="@#@","Manual Entry Req",MAD_PS1[[#This Row],[L2 Capability]]),IF(MAD_PS1[[#This Row],[L2 Capability]]="@#@",IF(_xlfn.XLOOKUP($A1617,Odyssey_data!$A$2:$A$507,Odyssey_data!N$2:N$507)="@#@","Manual Entry Req",_xlfn.XLOOKUP($A1617,Odyssey_data!$A$2:$A$507,Odyssey_data!N$2:N$507)),MAD_PS1[[#This Row],[L2 Capability]]))</f>
        <v>Manual Entry Req</v>
      </c>
      <c r="O1617" s="75" t="str">
        <f>IF($AR1617="N",IF(MAD_PS1[[#This Row],[L3 Capability]]="@#@","Manual Entry Req",MAD_PS1[[#This Row],[L3 Capability]]),IF(MAD_PS1[[#This Row],[L3 Capability]]="@#@",IF(_xlfn.XLOOKUP($A1617,Odyssey_data!$A$2:$A$507,Odyssey_data!O$2:O$507)="@#@","Manual Entry Req",_xlfn.XLOOKUP($A1617,Odyssey_data!$A$2:$A$507,Odyssey_data!O$2:O$507)),MAD_PS1[[#This Row],[L3 Capability]]))</f>
        <v>Manual Entry Req</v>
      </c>
      <c r="P1617" s="75" t="str">
        <f>IF($AR1617="N",IF(MAD_PS1[[#This Row],[L4 Capability]]="@#@","Manual Entry Req",MAD_PS1[[#This Row],[L4 Capability]]),IF(MAD_PS1[[#This Row],[L4 Capability]]="@#@",IF(_xlfn.XLOOKUP($A1617,Odyssey_data!$A$2:$A$507,Odyssey_data!P$2:P$507)="@#@","Manual Entry Req",_xlfn.XLOOKUP($A1617,Odyssey_data!$A$2:$A$507,Odyssey_data!P$2:P$507)),MAD_PS1[[#This Row],[L4 Capability]]))</f>
        <v>Manual Entry Req</v>
      </c>
      <c r="Q1617" s="75" t="str">
        <f>IF($AR1617="N",IF(MAD_PS1[[#This Row],[Remarks()]]="@#@","Manual Entry Req",MAD_PS1[[#This Row],[Remarks()]]),IF(MAD_PS1[[#This Row],[Remarks()]]="@#@",IF(_xlfn.XLOOKUP($A1617,Odyssey_data!$A$2:$A$507,Odyssey_data!Q$2:Q$507)="@#@","Manual Entry Req",_xlfn.XLOOKUP($A1617,Odyssey_data!$A$2:$A$507,Odyssey_data!Q$2:Q$507)),MAD_PS1[[#This Row],[Remarks()]]))</f>
        <v>Manual Entry Req</v>
      </c>
      <c r="R1617" s="75" t="str">
        <f>IF($AR16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7,Odyssey_data!$A$2:$A$507,Odyssey_data!R$2:R$507)="@#@","Manual Entry Req",_xlfn.XLOOKUP($A1617,Odyssey_data!$A$2:$A$507,Odyssey_data!R$2:R$507)),MAD_PS1[[#This Row],[BCR1 : The extent to which application supports business operations]]))</f>
        <v>P2P-Vendor Management-Vendor Management</v>
      </c>
      <c r="S1617" s="75" t="str">
        <f>IF($AR16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7,Odyssey_data!$A$2:$A$507,Odyssey_data!S$2:S$507)="@#@","Manual Entry Req",_xlfn.XLOOKUP($A1617,Odyssey_data!$A$2:$A$507,Odyssey_data!S$2:S$507)),MAD_PS1[[#This Row],[BCR2 : Please indicate the business impact due to the application''s non-availability ]]))</f>
        <v>Level 4- Other</v>
      </c>
      <c r="T1617" s="75" t="str">
        <f>IF($AR1617="N",IF(MAD_PS1[[#This Row],[BCR3 : Business Data Criticality]]="@#@","Manual Entry Req",MAD_PS1[[#This Row],[BCR3 : Business Data Criticality]]),IF(MAD_PS1[[#This Row],[BCR3 : Business Data Criticality]]="@#@",IF(_xlfn.XLOOKUP($A1617,Odyssey_data!$A$2:$A$507,Odyssey_data!T$2:T$507)="@#@","Manual Entry Req",_xlfn.XLOOKUP($A1617,Odyssey_data!$A$2:$A$507,Odyssey_data!T$2:T$507)),MAD_PS1[[#This Row],[BCR3 : Business Data Criticality]]))</f>
        <v>Manual Entry Req</v>
      </c>
      <c r="U1617" s="75">
        <f>IF($AR1617="N",IF(MAD_PS1[[#This Row],[BCR4 : Please indicate the user base]]="@#@","Manual Entry Req",MAD_PS1[[#This Row],[BCR4 : Please indicate the user base]]),IF(MAD_PS1[[#This Row],[BCR4 : Please indicate the user base]]="@#@",IF(_xlfn.XLOOKUP($A1617,Odyssey_data!$A$2:$A$507,Odyssey_data!U$2:U$507)="@#@","Manual Entry Req",_xlfn.XLOOKUP($A1617,Odyssey_data!$A$2:$A$507,Odyssey_data!U$2:U$507)),MAD_PS1[[#This Row],[BCR4 : Please indicate the user base]]))</f>
        <v>50</v>
      </c>
      <c r="V1617" s="75" t="str">
        <f>IF($AR1617="N",IF(MAD_PS1[[#This Row],[AC1 : Categorize Interfaces]]="@#@","Manual Entry Req",MAD_PS1[[#This Row],[AC1 : Categorize Interfaces]]),IF(MAD_PS1[[#This Row],[AC1 : Categorize Interfaces]]="@#@",IF(_xlfn.XLOOKUP($A1617,Odyssey_data!$A$2:$A$507,Odyssey_data!V$2:V$507)="@#@","Manual Entry Req",_xlfn.XLOOKUP($A1617,Odyssey_data!$A$2:$A$507,Odyssey_data!V$2:V$507)),MAD_PS1[[#This Row],[AC1 : Categorize Interfaces]]))</f>
        <v>Manual Entry Req</v>
      </c>
      <c r="W1617" s="75" t="str">
        <f>IF($AR1617="N",IF(MAD_PS1[[#This Row],[AC2 : Diversity of Database(s)]]="@#@","Manual Entry Req",MAD_PS1[[#This Row],[AC2 : Diversity of Database(s)]]),IF(MAD_PS1[[#This Row],[AC2 : Diversity of Database(s)]]="@#@",IF(_xlfn.XLOOKUP($A1617,Odyssey_data!$A$2:$A$507,Odyssey_data!W$2:W$507)="@#@","Manual Entry Req",_xlfn.XLOOKUP($A1617,Odyssey_data!$A$2:$A$507,Odyssey_data!W$2:W$507)),MAD_PS1[[#This Row],[AC2 : Diversity of Database(s)]]))</f>
        <v>Manual Entry Req</v>
      </c>
      <c r="X1617" s="75" t="str">
        <f>IF($AR1617="N",IF(MAD_PS1[[#This Row],[AC3 : Diversity of software languages]]="@#@","Manual Entry Req",MAD_PS1[[#This Row],[AC3 : Diversity of software languages]]),IF(MAD_PS1[[#This Row],[AC3 : Diversity of software languages]]="@#@",IF(_xlfn.XLOOKUP($A1617,Odyssey_data!$A$2:$A$507,Odyssey_data!X$2:X$507)="@#@","Manual Entry Req",_xlfn.XLOOKUP($A1617,Odyssey_data!$A$2:$A$507,Odyssey_data!X$2:X$507)),MAD_PS1[[#This Row],[AC3 : Diversity of software languages]]))</f>
        <v>Manual Entry Req</v>
      </c>
      <c r="Y1617" s="75" t="str">
        <f>IF($AR1617="N",IF(MAD_PS1[[#This Row],[AM1 : Vendor Support available]]="@#@","Manual Entry Req",MAD_PS1[[#This Row],[AM1 : Vendor Support available]]),IF(MAD_PS1[[#This Row],[AM1 : Vendor Support available]]="@#@",IF(_xlfn.XLOOKUP($A1617,Odyssey_data!$A$2:$A$507,Odyssey_data!Y$2:Y$507)="@#@","Manual Entry Req",_xlfn.XLOOKUP($A1617,Odyssey_data!$A$2:$A$507,Odyssey_data!Y$2:Y$507)),MAD_PS1[[#This Row],[AM1 : Vendor Support available]]))</f>
        <v>Manual Entry Req</v>
      </c>
      <c r="Z1617" s="75" t="str">
        <f>IF($AR1617="N",IF(MAD_PS1[[#This Row],[AM2 : Availability of skills required to support the system]]="@#@","Manual Entry Req",MAD_PS1[[#This Row],[AM2 : Availability of skills required to support the system]]),IF(MAD_PS1[[#This Row],[AM2 : Availability of skills required to support the system]]="@#@",IF(_xlfn.XLOOKUP($A1617,Odyssey_data!$A$2:$A$507,Odyssey_data!Z$2:Z$507)="@#@","Manual Entry Req",_xlfn.XLOOKUP($A1617,Odyssey_data!$A$2:$A$507,Odyssey_data!Z$2:Z$507)),MAD_PS1[[#This Row],[AM2 : Availability of skills required to support the system]]))</f>
        <v>Manual Entry Req</v>
      </c>
      <c r="AA1617" s="75" t="str">
        <f>IF($AR1617="N",IF(MAD_PS1[[#This Row],[AM3 : Documents Available]]="@#@","Manual Entry Req",MAD_PS1[[#This Row],[AM3 : Documents Available]]),IF(MAD_PS1[[#This Row],[AM3 : Documents Available]]="@#@",IF(_xlfn.XLOOKUP($A1617,Odyssey_data!$A$2:$A$507,Odyssey_data!AA$2:AA$507)="@#@","Manual Entry Req",_xlfn.XLOOKUP($A1617,Odyssey_data!$A$2:$A$507,Odyssey_data!AA$2:AA$507)),MAD_PS1[[#This Row],[AM3 : Documents Available]]))</f>
        <v>Manual Entry Req</v>
      </c>
      <c r="AB1617" s="75" t="str">
        <f>IF($AR1617="N",IF(MAD_PS1[[#This Row],[AM4 : Lifecycle Stage of the application for Risk]]="@#@","Manual Entry Req",MAD_PS1[[#This Row],[AM4 : Lifecycle Stage of the application for Risk]]),IF(MAD_PS1[[#This Row],[AM4 : Lifecycle Stage of the application for Risk]]="@#@",IF(_xlfn.XLOOKUP($A1617,Odyssey_data!$A$2:$A$507,Odyssey_data!AB$2:AB$507)="@#@","Manual Entry Req",_xlfn.XLOOKUP($A1617,Odyssey_data!$A$2:$A$507,Odyssey_data!AB$2:AB$507)),MAD_PS1[[#This Row],[AM4 : Lifecycle Stage of the application for Risk]]))</f>
        <v>Manual Entry Req</v>
      </c>
      <c r="AC1617" s="75" t="str">
        <f>IF($AR1617="N",IF(MAD_PS1[[#This Row],[AC1 : Implementation Cost]]="@#@","Manual Entry Req",MAD_PS1[[#This Row],[AC1 : Implementation Cost]]),IF(MAD_PS1[[#This Row],[AC1 : Implementation Cost]]="@#@",IF(_xlfn.XLOOKUP($A1617,Odyssey_data!$A$2:$A$507,Odyssey_data!AC$2:AC$507)="@#@","Manual Entry Req",_xlfn.XLOOKUP($A1617,Odyssey_data!$A$2:$A$507,Odyssey_data!AC$2:AC$507)),MAD_PS1[[#This Row],[AC1 : Implementation Cost]]))</f>
        <v>Manual Entry Req</v>
      </c>
      <c r="AD1617" s="75" t="str">
        <f>IF($AR1617="N",IF(MAD_PS1[[#This Row],[AC2 : Licence Cost]]="@#@","Manual Entry Req",MAD_PS1[[#This Row],[AC2 : Licence Cost]]),IF(MAD_PS1[[#This Row],[AC2 : Licence Cost]]="@#@",IF(_xlfn.XLOOKUP($A1617,Odyssey_data!$A$2:$A$507,Odyssey_data!AD$2:AD$507)="@#@","Manual Entry Req",_xlfn.XLOOKUP($A1617,Odyssey_data!$A$2:$A$507,Odyssey_data!AD$2:AD$507)),MAD_PS1[[#This Row],[AC2 : Licence Cost]]))</f>
        <v>Manual Entry Req</v>
      </c>
      <c r="AE1617" s="75" t="str">
        <f>IF($AR1617="N",IF(MAD_PS1[[#This Row],[AC3 : Annual Maintenance Cost/Support Cost]]="@#@","Manual Entry Req",MAD_PS1[[#This Row],[AC3 : Annual Maintenance Cost/Support Cost]]),IF(MAD_PS1[[#This Row],[AC3 : Annual Maintenance Cost/Support Cost]]="@#@",IF(_xlfn.XLOOKUP($A1617,Odyssey_data!$A$2:$A$507,Odyssey_data!AE$2:AE$507)="@#@","Manual Entry Req",_xlfn.XLOOKUP($A1617,Odyssey_data!$A$2:$A$507,Odyssey_data!AE$2:AE$507)),MAD_PS1[[#This Row],[AC3 : Annual Maintenance Cost/Support Cost]]))</f>
        <v>Manual Entry Req</v>
      </c>
      <c r="AF1617" s="75" t="str">
        <f>IF($AR1617="N",IF(MAD_PS1[[#This Row],[ACR1 : Is Application Virtualized]]="@#@","Manual Entry Req",MAD_PS1[[#This Row],[ACR1 : Is Application Virtualized]]),IF(MAD_PS1[[#This Row],[ACR1 : Is Application Virtualized]]="@#@",IF(_xlfn.XLOOKUP($A1617,Odyssey_data!$A$2:$A$507,Odyssey_data!AF$2:AF$507)="@#@","Manual Entry Req",_xlfn.XLOOKUP($A1617,Odyssey_data!$A$2:$A$507,Odyssey_data!AF$2:AF$507)),MAD_PS1[[#This Row],[ACR1 : Is Application Virtualized]]))</f>
        <v>Manual Entry Req</v>
      </c>
      <c r="AG1617" s="75" t="str">
        <f>IF($AR16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7,Odyssey_data!$A$2:$A$507,Odyssey_data!AG$2:AG$507)="@#@","Manual Entry Req",_xlfn.XLOOKUP($A1617,Odyssey_data!$A$2:$A$507,Odyssey_data!AG$2:AG$507)),MAD_PS1[[#This Row],[ACR2 : Does the Application Support loosely coupled N tier Architecture &amp; Abstraction]]))</f>
        <v>Manual Entry Req</v>
      </c>
      <c r="AH1617" s="75" t="str">
        <f>IF($AR1617="N",IF(MAD_PS1[[#This Row],[ACR3 : Does it provide Micro Services / Coarse Grain APIs]]="@#@","Manual Entry Req",MAD_PS1[[#This Row],[ACR3 : Does it provide Micro Services / Coarse Grain APIs]]),IF(MAD_PS1[[#This Row],[ACR3 : Does it provide Micro Services / Coarse Grain APIs]]="@#@",IF(_xlfn.XLOOKUP($A1617,Odyssey_data!$A$2:$A$507,Odyssey_data!AH$2:AH$507)="@#@","Manual Entry Req",_xlfn.XLOOKUP($A1617,Odyssey_data!$A$2:$A$507,Odyssey_data!AH$2:AH$507)),MAD_PS1[[#This Row],[ACR3 : Does it provide Micro Services / Coarse Grain APIs]]))</f>
        <v>Manual Entry Req</v>
      </c>
      <c r="AI1617" s="75" t="str">
        <f>IF($AR1617="N",IF(MAD_PS1[[#This Row],[ACR4 : Does the host regulatory environment allows moving to cloud]]="@#@","Manual Entry Req",MAD_PS1[[#This Row],[ACR4 : Does the host regulatory environment allows moving to cloud]]),IF(MAD_PS1[[#This Row],[ACR4 : Does the host regulatory environment allows moving to cloud]]="@#@",IF(_xlfn.XLOOKUP($A1617,Odyssey_data!$A$2:$A$507,Odyssey_data!AI$2:AI$507)="@#@","Manual Entry Req",_xlfn.XLOOKUP($A1617,Odyssey_data!$A$2:$A$507,Odyssey_data!AI$2:AI$507)),MAD_PS1[[#This Row],[ACR4 : Does the host regulatory environment allows moving to cloud]]))</f>
        <v>Manual Entry Req</v>
      </c>
      <c r="AJ1617" s="75" t="str">
        <f>MAD_PS1[[#This Row],[Which Part? (Part 1 or Part 2)]]</f>
        <v>Part 2</v>
      </c>
      <c r="AK1617" s="75" t="str">
        <f>MAD_PS1[[#This Row],[Data Received]]</f>
        <v>@#@</v>
      </c>
      <c r="AL1617" s="75" t="str">
        <f>MAD_PS1[[#This Row],[Data Updated?]]</f>
        <v>@#@</v>
      </c>
      <c r="AM1617" s="75">
        <f>MAD_PS1[[#This Row],[Potential duplicates]]</f>
        <v>0</v>
      </c>
      <c r="AN1617" s="75">
        <f>MAD_PS1[[#This Row],[Remarks]]</f>
        <v>0</v>
      </c>
      <c r="AO1617" s="75" t="str">
        <f>MAD_PS1[[#This Row],[Staus of Data Input]]</f>
        <v>Data Pending</v>
      </c>
      <c r="AP1617" s="75" t="str">
        <f>MAD_PS1[[#This Row],[Portfolio]]</f>
        <v>Vendor Management</v>
      </c>
      <c r="AQ1617" s="75" t="e">
        <f>MAD_PS1[[#This Row],[Only CTM]]</f>
        <v>#N/A</v>
      </c>
      <c r="AR1617" s="74" t="str">
        <f>IF(ISERROR(_xlfn.XLOOKUP(MAD_PS2[[#This Row],[Source ID]],Odyssey_data[Source ID],Odyssey_data[M1 : Name of All Applications])),"N","Y")</f>
        <v>N</v>
      </c>
    </row>
    <row r="1618" spans="1:44" ht="60" hidden="1" x14ac:dyDescent="0.25">
      <c r="A1618" s="75" t="str">
        <f>MAD_PS1[[#This Row],[Source ID]]</f>
        <v>US.285</v>
      </c>
      <c r="B1618" s="75" t="str">
        <f>MAD_PS1[[#This Row],[M1 : Name of All Applications]]</f>
        <v>Vendor Returns</v>
      </c>
      <c r="C1618" s="75" t="str">
        <f>IF($AR1618="N",IF(MAD_PS1[[#This Row],[Region]]="@#@","Manual Entry Req",MAD_PS1[[#This Row],[Region]]),IF(MAD_PS1[[#This Row],[Region]]="@#@",IF(_xlfn.XLOOKUP($A1618,Odyssey_data!$A$2:$A$507,Odyssey_data!C$2:C$507)="@#@","Manual Entry Req",_xlfn.XLOOKUP($A1618,Odyssey_data!$A$2:$A$507,Odyssey_data!C$2:C$507)),MAD_PS1[[#This Row],[Region]]))</f>
        <v>US</v>
      </c>
      <c r="D1618" s="75" t="str">
        <f>IF($AR1618="N",IF(MAD_PS1[[#This Row],[Identify Current Region Owner]]="@#@","Manual Entry Req",MAD_PS1[[#This Row],[Identify Current Region Owner]]),IF(MAD_PS1[[#This Row],[Identify Current Region Owner]]="@#@",IF(_xlfn.XLOOKUP($A1618,Odyssey_data!$A$2:$A$507,Odyssey_data!D$2:D$507)="@#@","Manual Entry Req",_xlfn.XLOOKUP($A1618,Odyssey_data!$A$2:$A$507,Odyssey_data!D$2:D$507)),MAD_PS1[[#This Row],[Identify Current Region Owner]]))</f>
        <v>scott.spencer@ingrammicro.com</v>
      </c>
      <c r="E1618" s="75" t="str">
        <f>IF($AR1618="N",IF(MAD_PS1[[#This Row],[M2: Confirm Application Status]]="@#@","Manual Entry Req",MAD_PS1[[#This Row],[M2: Confirm Application Status]]),IF(MAD_PS1[[#This Row],[M2: Confirm Application Status]]="@#@",IF(_xlfn.XLOOKUP($A1618,Odyssey_data!$A$2:$A$507,Odyssey_data!E$2:E$507)="@#@","Manual Entry Req",_xlfn.XLOOKUP($A1618,Odyssey_data!$A$2:$A$507,Odyssey_data!E$2:E$507)),MAD_PS1[[#This Row],[M2: Confirm Application Status]]))</f>
        <v>Active</v>
      </c>
      <c r="F1618" s="75" t="str">
        <f>IF($AR1618="N",IF(MAD_PS1[[#This Row],[M3 : Application User Group]]="@#@","Manual Entry Req",MAD_PS1[[#This Row],[M3 : Application User Group]]),IF(MAD_PS1[[#This Row],[M3 : Application User Group]]="@#@",IF(_xlfn.XLOOKUP($A1618,Odyssey_data!$A$2:$A$507,Odyssey_data!F$2:F$507)="@#@","Manual Entry Req",_xlfn.XLOOKUP($A1618,Odyssey_data!$A$2:$A$507,Odyssey_data!F$2:F$507)),MAD_PS1[[#This Row],[M3 : Application User Group]]))</f>
        <v>Manual Entry Req</v>
      </c>
      <c r="G1618" s="75" t="str">
        <f>IF($AR1618="N",IF(MAD_PS1[[#This Row],[M5 : Application Built]]="@#@","Manual Entry Req",MAD_PS1[[#This Row],[M5 : Application Built]]),IF(MAD_PS1[[#This Row],[M5 : Application Built]]="@#@",IF(_xlfn.XLOOKUP($A1618,Odyssey_data!$A$2:$A$507,Odyssey_data!G$2:G$507)="@#@","Manual Entry Req",_xlfn.XLOOKUP($A1618,Odyssey_data!$A$2:$A$507,Odyssey_data!G$2:G$507)),MAD_PS1[[#This Row],[M5 : Application Built]]))</f>
        <v>Manual Entry Req</v>
      </c>
      <c r="H1618" s="75" t="str">
        <f>IF($AR1618="N",IF(MAD_PS1[[#This Row],[M6 : Application Stack / Technology]]="@#@","Manual Entry Req",MAD_PS1[[#This Row],[M6 : Application Stack / Technology]]),IF(MAD_PS1[[#This Row],[M6 : Application Stack / Technology]]="@#@",IF(_xlfn.XLOOKUP($A1618,Odyssey_data!$A$2:$A$507,Odyssey_data!H$2:H$507)="@#@","Manual Entry Req",_xlfn.XLOOKUP($A1618,Odyssey_data!$A$2:$A$507,Odyssey_data!H$2:H$507)),MAD_PS1[[#This Row],[M6 : Application Stack / Technology]]))</f>
        <v>Manual Entry Req</v>
      </c>
      <c r="I1618" s="75" t="str">
        <f>IF($AR1618="N",IF(MAD_PS1[[#This Row],[M7 : Primary Access Channels]]="@#@","Manual Entry Req",MAD_PS1[[#This Row],[M7 : Primary Access Channels]]),IF(MAD_PS1[[#This Row],[M7 : Primary Access Channels]]="@#@",IF(_xlfn.XLOOKUP($A1618,Odyssey_data!$A$2:$A$507,Odyssey_data!I$2:I$507)="@#@","Manual Entry Req",_xlfn.XLOOKUP($A1618,Odyssey_data!$A$2:$A$507,Odyssey_data!I$2:I$507)),MAD_PS1[[#This Row],[M7 : Primary Access Channels]]))</f>
        <v>Client/Server</v>
      </c>
      <c r="J1618" s="75" t="str">
        <f>IF($AR1618="N",IF(MAD_PS1[[#This Row],[M8 : Application Deployement]]="@#@","Manual Entry Req",MAD_PS1[[#This Row],[M8 : Application Deployement]]),IF(MAD_PS1[[#This Row],[M8 : Application Deployement]]="@#@",IF(_xlfn.XLOOKUP($A1618,Odyssey_data!$A$2:$A$507,Odyssey_data!J$2:J$507)="@#@","Manual Entry Req",_xlfn.XLOOKUP($A1618,Odyssey_data!$A$2:$A$507,Odyssey_data!J$2:J$507)),MAD_PS1[[#This Row],[M8 : Application Deployement]]))</f>
        <v>Manual Entry Req</v>
      </c>
      <c r="K1618" s="75" t="str">
        <f>IF($AR1618="N",IF(MAD_PS1[[#This Row],[M9 : Application Architecture Type]]="@#@","Manual Entry Req",MAD_PS1[[#This Row],[M9 : Application Architecture Type]]),IF(MAD_PS1[[#This Row],[M9 : Application Architecture Type]]="@#@",IF(_xlfn.XLOOKUP($A1618,Odyssey_data!$A$2:$A$507,Odyssey_data!K$2:K$507)="@#@","Manual Entry Req",_xlfn.XLOOKUP($A1618,Odyssey_data!$A$2:$A$507,Odyssey_data!K$2:K$507)),MAD_PS1[[#This Row],[M9 : Application Architecture Type]]))</f>
        <v>Manual Entry Req</v>
      </c>
      <c r="L1618" s="75" t="str">
        <f>IF($AR1618="N",IF(MAD_PS1[[#This Row],[M10 : Application Description]]="@#@","Manual Entry Req",MAD_PS1[[#This Row],[M10 : Application Description]]),IF(MAD_PS1[[#This Row],[M10 : Application Description]]="@#@",IF(_xlfn.XLOOKUP($A1618,Odyssey_data!$A$2:$A$507,Odyssey_data!L$2:L$507)="@#@","Manual Entry Req",_xlfn.XLOOKUP($A1618,Odyssey_data!$A$2:$A$507,Odyssey_data!L$2:L$507)),MAD_PS1[[#This Row],[M10 : Application Description]]))</f>
        <v>database - Vendor Returns Management
 </v>
      </c>
      <c r="M1618" s="75" t="str">
        <f>IF($AR1618="N",IF(MAD_PS1[[#This Row],[L1 Capability Map]]="@#@","Manual Entry Req",MAD_PS1[[#This Row],[L1 Capability Map]]),IF(MAD_PS1[[#This Row],[L1 Capability Map]]="@#@",IF(_xlfn.XLOOKUP($A1618,Odyssey_data!$A$2:$A$507,Odyssey_data!M$2:M$507)="@#@","Manual Entry Req",_xlfn.XLOOKUP($A1618,Odyssey_data!$A$2:$A$507,Odyssey_data!M$2:M$507)),MAD_PS1[[#This Row],[L1 Capability Map]]))</f>
        <v>Manual Entry Req</v>
      </c>
      <c r="N1618" s="75" t="str">
        <f>IF($AR1618="N",IF(MAD_PS1[[#This Row],[L2 Capability]]="@#@","Manual Entry Req",MAD_PS1[[#This Row],[L2 Capability]]),IF(MAD_PS1[[#This Row],[L2 Capability]]="@#@",IF(_xlfn.XLOOKUP($A1618,Odyssey_data!$A$2:$A$507,Odyssey_data!N$2:N$507)="@#@","Manual Entry Req",_xlfn.XLOOKUP($A1618,Odyssey_data!$A$2:$A$507,Odyssey_data!N$2:N$507)),MAD_PS1[[#This Row],[L2 Capability]]))</f>
        <v>Manual Entry Req</v>
      </c>
      <c r="O1618" s="75" t="str">
        <f>IF($AR1618="N",IF(MAD_PS1[[#This Row],[L3 Capability]]="@#@","Manual Entry Req",MAD_PS1[[#This Row],[L3 Capability]]),IF(MAD_PS1[[#This Row],[L3 Capability]]="@#@",IF(_xlfn.XLOOKUP($A1618,Odyssey_data!$A$2:$A$507,Odyssey_data!O$2:O$507)="@#@","Manual Entry Req",_xlfn.XLOOKUP($A1618,Odyssey_data!$A$2:$A$507,Odyssey_data!O$2:O$507)),MAD_PS1[[#This Row],[L3 Capability]]))</f>
        <v>Manual Entry Req</v>
      </c>
      <c r="P1618" s="75" t="str">
        <f>IF($AR1618="N",IF(MAD_PS1[[#This Row],[L4 Capability]]="@#@","Manual Entry Req",MAD_PS1[[#This Row],[L4 Capability]]),IF(MAD_PS1[[#This Row],[L4 Capability]]="@#@",IF(_xlfn.XLOOKUP($A1618,Odyssey_data!$A$2:$A$507,Odyssey_data!P$2:P$507)="@#@","Manual Entry Req",_xlfn.XLOOKUP($A1618,Odyssey_data!$A$2:$A$507,Odyssey_data!P$2:P$507)),MAD_PS1[[#This Row],[L4 Capability]]))</f>
        <v>Manual Entry Req</v>
      </c>
      <c r="Q1618" s="75" t="str">
        <f>IF($AR1618="N",IF(MAD_PS1[[#This Row],[Remarks()]]="@#@","Manual Entry Req",MAD_PS1[[#This Row],[Remarks()]]),IF(MAD_PS1[[#This Row],[Remarks()]]="@#@",IF(_xlfn.XLOOKUP($A1618,Odyssey_data!$A$2:$A$507,Odyssey_data!Q$2:Q$507)="@#@","Manual Entry Req",_xlfn.XLOOKUP($A1618,Odyssey_data!$A$2:$A$507,Odyssey_data!Q$2:Q$507)),MAD_PS1[[#This Row],[Remarks()]]))</f>
        <v>Manual Entry Req</v>
      </c>
      <c r="R1618" s="75" t="str">
        <f>IF($AR16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8,Odyssey_data!$A$2:$A$507,Odyssey_data!R$2:R$507)="@#@","Manual Entry Req",_xlfn.XLOOKUP($A1618,Odyssey_data!$A$2:$A$507,Odyssey_data!R$2:R$507)),MAD_PS1[[#This Row],[BCR1 : The extent to which application supports business operations]]))</f>
        <v>P2P-Vendor Management-VRM</v>
      </c>
      <c r="S1618" s="75" t="str">
        <f>IF($AR16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8,Odyssey_data!$A$2:$A$507,Odyssey_data!S$2:S$507)="@#@","Manual Entry Req",_xlfn.XLOOKUP($A1618,Odyssey_data!$A$2:$A$507,Odyssey_data!S$2:S$507)),MAD_PS1[[#This Row],[BCR2 : Please indicate the business impact due to the application''s non-availability ]]))</f>
        <v>Level 4- Other</v>
      </c>
      <c r="T1618" s="75" t="str">
        <f>IF($AR1618="N",IF(MAD_PS1[[#This Row],[BCR3 : Business Data Criticality]]="@#@","Manual Entry Req",MAD_PS1[[#This Row],[BCR3 : Business Data Criticality]]),IF(MAD_PS1[[#This Row],[BCR3 : Business Data Criticality]]="@#@",IF(_xlfn.XLOOKUP($A1618,Odyssey_data!$A$2:$A$507,Odyssey_data!T$2:T$507)="@#@","Manual Entry Req",_xlfn.XLOOKUP($A1618,Odyssey_data!$A$2:$A$507,Odyssey_data!T$2:T$507)),MAD_PS1[[#This Row],[BCR3 : Business Data Criticality]]))</f>
        <v>Manual Entry Req</v>
      </c>
      <c r="U1618" s="75">
        <f>IF($AR1618="N",IF(MAD_PS1[[#This Row],[BCR4 : Please indicate the user base]]="@#@","Manual Entry Req",MAD_PS1[[#This Row],[BCR4 : Please indicate the user base]]),IF(MAD_PS1[[#This Row],[BCR4 : Please indicate the user base]]="@#@",IF(_xlfn.XLOOKUP($A1618,Odyssey_data!$A$2:$A$507,Odyssey_data!U$2:U$507)="@#@","Manual Entry Req",_xlfn.XLOOKUP($A1618,Odyssey_data!$A$2:$A$507,Odyssey_data!U$2:U$507)),MAD_PS1[[#This Row],[BCR4 : Please indicate the user base]]))</f>
        <v>10</v>
      </c>
      <c r="V1618" s="75" t="str">
        <f>IF($AR1618="N",IF(MAD_PS1[[#This Row],[AC1 : Categorize Interfaces]]="@#@","Manual Entry Req",MAD_PS1[[#This Row],[AC1 : Categorize Interfaces]]),IF(MAD_PS1[[#This Row],[AC1 : Categorize Interfaces]]="@#@",IF(_xlfn.XLOOKUP($A1618,Odyssey_data!$A$2:$A$507,Odyssey_data!V$2:V$507)="@#@","Manual Entry Req",_xlfn.XLOOKUP($A1618,Odyssey_data!$A$2:$A$507,Odyssey_data!V$2:V$507)),MAD_PS1[[#This Row],[AC1 : Categorize Interfaces]]))</f>
        <v>Manual Entry Req</v>
      </c>
      <c r="W1618" s="75" t="str">
        <f>IF($AR1618="N",IF(MAD_PS1[[#This Row],[AC2 : Diversity of Database(s)]]="@#@","Manual Entry Req",MAD_PS1[[#This Row],[AC2 : Diversity of Database(s)]]),IF(MAD_PS1[[#This Row],[AC2 : Diversity of Database(s)]]="@#@",IF(_xlfn.XLOOKUP($A1618,Odyssey_data!$A$2:$A$507,Odyssey_data!W$2:W$507)="@#@","Manual Entry Req",_xlfn.XLOOKUP($A1618,Odyssey_data!$A$2:$A$507,Odyssey_data!W$2:W$507)),MAD_PS1[[#This Row],[AC2 : Diversity of Database(s)]]))</f>
        <v>Manual Entry Req</v>
      </c>
      <c r="X1618" s="75" t="str">
        <f>IF($AR1618="N",IF(MAD_PS1[[#This Row],[AC3 : Diversity of software languages]]="@#@","Manual Entry Req",MAD_PS1[[#This Row],[AC3 : Diversity of software languages]]),IF(MAD_PS1[[#This Row],[AC3 : Diversity of software languages]]="@#@",IF(_xlfn.XLOOKUP($A1618,Odyssey_data!$A$2:$A$507,Odyssey_data!X$2:X$507)="@#@","Manual Entry Req",_xlfn.XLOOKUP($A1618,Odyssey_data!$A$2:$A$507,Odyssey_data!X$2:X$507)),MAD_PS1[[#This Row],[AC3 : Diversity of software languages]]))</f>
        <v>Manual Entry Req</v>
      </c>
      <c r="Y1618" s="75" t="str">
        <f>IF($AR1618="N",IF(MAD_PS1[[#This Row],[AM1 : Vendor Support available]]="@#@","Manual Entry Req",MAD_PS1[[#This Row],[AM1 : Vendor Support available]]),IF(MAD_PS1[[#This Row],[AM1 : Vendor Support available]]="@#@",IF(_xlfn.XLOOKUP($A1618,Odyssey_data!$A$2:$A$507,Odyssey_data!Y$2:Y$507)="@#@","Manual Entry Req",_xlfn.XLOOKUP($A1618,Odyssey_data!$A$2:$A$507,Odyssey_data!Y$2:Y$507)),MAD_PS1[[#This Row],[AM1 : Vendor Support available]]))</f>
        <v>Manual Entry Req</v>
      </c>
      <c r="Z1618" s="75" t="str">
        <f>IF($AR1618="N",IF(MAD_PS1[[#This Row],[AM2 : Availability of skills required to support the system]]="@#@","Manual Entry Req",MAD_PS1[[#This Row],[AM2 : Availability of skills required to support the system]]),IF(MAD_PS1[[#This Row],[AM2 : Availability of skills required to support the system]]="@#@",IF(_xlfn.XLOOKUP($A1618,Odyssey_data!$A$2:$A$507,Odyssey_data!Z$2:Z$507)="@#@","Manual Entry Req",_xlfn.XLOOKUP($A1618,Odyssey_data!$A$2:$A$507,Odyssey_data!Z$2:Z$507)),MAD_PS1[[#This Row],[AM2 : Availability of skills required to support the system]]))</f>
        <v>Manual Entry Req</v>
      </c>
      <c r="AA1618" s="75" t="str">
        <f>IF($AR1618="N",IF(MAD_PS1[[#This Row],[AM3 : Documents Available]]="@#@","Manual Entry Req",MAD_PS1[[#This Row],[AM3 : Documents Available]]),IF(MAD_PS1[[#This Row],[AM3 : Documents Available]]="@#@",IF(_xlfn.XLOOKUP($A1618,Odyssey_data!$A$2:$A$507,Odyssey_data!AA$2:AA$507)="@#@","Manual Entry Req",_xlfn.XLOOKUP($A1618,Odyssey_data!$A$2:$A$507,Odyssey_data!AA$2:AA$507)),MAD_PS1[[#This Row],[AM3 : Documents Available]]))</f>
        <v>Manual Entry Req</v>
      </c>
      <c r="AB1618" s="75" t="str">
        <f>IF($AR1618="N",IF(MAD_PS1[[#This Row],[AM4 : Lifecycle Stage of the application for Risk]]="@#@","Manual Entry Req",MAD_PS1[[#This Row],[AM4 : Lifecycle Stage of the application for Risk]]),IF(MAD_PS1[[#This Row],[AM4 : Lifecycle Stage of the application for Risk]]="@#@",IF(_xlfn.XLOOKUP($A1618,Odyssey_data!$A$2:$A$507,Odyssey_data!AB$2:AB$507)="@#@","Manual Entry Req",_xlfn.XLOOKUP($A1618,Odyssey_data!$A$2:$A$507,Odyssey_data!AB$2:AB$507)),MAD_PS1[[#This Row],[AM4 : Lifecycle Stage of the application for Risk]]))</f>
        <v>Manual Entry Req</v>
      </c>
      <c r="AC1618" s="75" t="str">
        <f>IF($AR1618="N",IF(MAD_PS1[[#This Row],[AC1 : Implementation Cost]]="@#@","Manual Entry Req",MAD_PS1[[#This Row],[AC1 : Implementation Cost]]),IF(MAD_PS1[[#This Row],[AC1 : Implementation Cost]]="@#@",IF(_xlfn.XLOOKUP($A1618,Odyssey_data!$A$2:$A$507,Odyssey_data!AC$2:AC$507)="@#@","Manual Entry Req",_xlfn.XLOOKUP($A1618,Odyssey_data!$A$2:$A$507,Odyssey_data!AC$2:AC$507)),MAD_PS1[[#This Row],[AC1 : Implementation Cost]]))</f>
        <v>Manual Entry Req</v>
      </c>
      <c r="AD1618" s="75" t="str">
        <f>IF($AR1618="N",IF(MAD_PS1[[#This Row],[AC2 : Licence Cost]]="@#@","Manual Entry Req",MAD_PS1[[#This Row],[AC2 : Licence Cost]]),IF(MAD_PS1[[#This Row],[AC2 : Licence Cost]]="@#@",IF(_xlfn.XLOOKUP($A1618,Odyssey_data!$A$2:$A$507,Odyssey_data!AD$2:AD$507)="@#@","Manual Entry Req",_xlfn.XLOOKUP($A1618,Odyssey_data!$A$2:$A$507,Odyssey_data!AD$2:AD$507)),MAD_PS1[[#This Row],[AC2 : Licence Cost]]))</f>
        <v>Manual Entry Req</v>
      </c>
      <c r="AE1618" s="75" t="str">
        <f>IF($AR1618="N",IF(MAD_PS1[[#This Row],[AC3 : Annual Maintenance Cost/Support Cost]]="@#@","Manual Entry Req",MAD_PS1[[#This Row],[AC3 : Annual Maintenance Cost/Support Cost]]),IF(MAD_PS1[[#This Row],[AC3 : Annual Maintenance Cost/Support Cost]]="@#@",IF(_xlfn.XLOOKUP($A1618,Odyssey_data!$A$2:$A$507,Odyssey_data!AE$2:AE$507)="@#@","Manual Entry Req",_xlfn.XLOOKUP($A1618,Odyssey_data!$A$2:$A$507,Odyssey_data!AE$2:AE$507)),MAD_PS1[[#This Row],[AC3 : Annual Maintenance Cost/Support Cost]]))</f>
        <v>Manual Entry Req</v>
      </c>
      <c r="AF1618" s="75" t="str">
        <f>IF($AR1618="N",IF(MAD_PS1[[#This Row],[ACR1 : Is Application Virtualized]]="@#@","Manual Entry Req",MAD_PS1[[#This Row],[ACR1 : Is Application Virtualized]]),IF(MAD_PS1[[#This Row],[ACR1 : Is Application Virtualized]]="@#@",IF(_xlfn.XLOOKUP($A1618,Odyssey_data!$A$2:$A$507,Odyssey_data!AF$2:AF$507)="@#@","Manual Entry Req",_xlfn.XLOOKUP($A1618,Odyssey_data!$A$2:$A$507,Odyssey_data!AF$2:AF$507)),MAD_PS1[[#This Row],[ACR1 : Is Application Virtualized]]))</f>
        <v>Manual Entry Req</v>
      </c>
      <c r="AG1618" s="75" t="str">
        <f>IF($AR16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8,Odyssey_data!$A$2:$A$507,Odyssey_data!AG$2:AG$507)="@#@","Manual Entry Req",_xlfn.XLOOKUP($A1618,Odyssey_data!$A$2:$A$507,Odyssey_data!AG$2:AG$507)),MAD_PS1[[#This Row],[ACR2 : Does the Application Support loosely coupled N tier Architecture &amp; Abstraction]]))</f>
        <v>Manual Entry Req</v>
      </c>
      <c r="AH1618" s="75" t="str">
        <f>IF($AR1618="N",IF(MAD_PS1[[#This Row],[ACR3 : Does it provide Micro Services / Coarse Grain APIs]]="@#@","Manual Entry Req",MAD_PS1[[#This Row],[ACR3 : Does it provide Micro Services / Coarse Grain APIs]]),IF(MAD_PS1[[#This Row],[ACR3 : Does it provide Micro Services / Coarse Grain APIs]]="@#@",IF(_xlfn.XLOOKUP($A1618,Odyssey_data!$A$2:$A$507,Odyssey_data!AH$2:AH$507)="@#@","Manual Entry Req",_xlfn.XLOOKUP($A1618,Odyssey_data!$A$2:$A$507,Odyssey_data!AH$2:AH$507)),MAD_PS1[[#This Row],[ACR3 : Does it provide Micro Services / Coarse Grain APIs]]))</f>
        <v>Manual Entry Req</v>
      </c>
      <c r="AI1618" s="75" t="str">
        <f>IF($AR1618="N",IF(MAD_PS1[[#This Row],[ACR4 : Does the host regulatory environment allows moving to cloud]]="@#@","Manual Entry Req",MAD_PS1[[#This Row],[ACR4 : Does the host regulatory environment allows moving to cloud]]),IF(MAD_PS1[[#This Row],[ACR4 : Does the host regulatory environment allows moving to cloud]]="@#@",IF(_xlfn.XLOOKUP($A1618,Odyssey_data!$A$2:$A$507,Odyssey_data!AI$2:AI$507)="@#@","Manual Entry Req",_xlfn.XLOOKUP($A1618,Odyssey_data!$A$2:$A$507,Odyssey_data!AI$2:AI$507)),MAD_PS1[[#This Row],[ACR4 : Does the host regulatory environment allows moving to cloud]]))</f>
        <v>Manual Entry Req</v>
      </c>
      <c r="AJ1618" s="75" t="str">
        <f>MAD_PS1[[#This Row],[Which Part? (Part 1 or Part 2)]]</f>
        <v>Part 2</v>
      </c>
      <c r="AK1618" s="75" t="str">
        <f>MAD_PS1[[#This Row],[Data Received]]</f>
        <v>@#@</v>
      </c>
      <c r="AL1618" s="75" t="str">
        <f>MAD_PS1[[#This Row],[Data Updated?]]</f>
        <v>@#@</v>
      </c>
      <c r="AM1618" s="75">
        <f>MAD_PS1[[#This Row],[Potential duplicates]]</f>
        <v>0</v>
      </c>
      <c r="AN1618" s="75">
        <f>MAD_PS1[[#This Row],[Remarks]]</f>
        <v>0</v>
      </c>
      <c r="AO1618" s="75" t="str">
        <f>MAD_PS1[[#This Row],[Staus of Data Input]]</f>
        <v>Data Pending</v>
      </c>
      <c r="AP1618" s="75" t="str">
        <f>MAD_PS1[[#This Row],[Portfolio]]</f>
        <v>Vendor Management</v>
      </c>
      <c r="AQ1618" s="75" t="e">
        <f>MAD_PS1[[#This Row],[Only CTM]]</f>
        <v>#N/A</v>
      </c>
      <c r="AR1618" s="74" t="str">
        <f>IF(ISERROR(_xlfn.XLOOKUP(MAD_PS2[[#This Row],[Source ID]],Odyssey_data[Source ID],Odyssey_data[M1 : Name of All Applications])),"N","Y")</f>
        <v>N</v>
      </c>
    </row>
    <row r="1619" spans="1:44" ht="60" hidden="1" x14ac:dyDescent="0.25">
      <c r="A1619" s="75" t="str">
        <f>MAD_PS1[[#This Row],[Source ID]]</f>
        <v>US.286</v>
      </c>
      <c r="B1619" s="75" t="str">
        <f>MAD_PS1[[#This Row],[M1 : Name of All Applications]]</f>
        <v>Vendor Score Card</v>
      </c>
      <c r="C1619" s="75" t="str">
        <f>IF($AR1619="N",IF(MAD_PS1[[#This Row],[Region]]="@#@","Manual Entry Req",MAD_PS1[[#This Row],[Region]]),IF(MAD_PS1[[#This Row],[Region]]="@#@",IF(_xlfn.XLOOKUP($A1619,Odyssey_data!$A$2:$A$507,Odyssey_data!C$2:C$507)="@#@","Manual Entry Req",_xlfn.XLOOKUP($A1619,Odyssey_data!$A$2:$A$507,Odyssey_data!C$2:C$507)),MAD_PS1[[#This Row],[Region]]))</f>
        <v>US</v>
      </c>
      <c r="D1619" s="75" t="str">
        <f>IF($AR1619="N",IF(MAD_PS1[[#This Row],[Identify Current Region Owner]]="@#@","Manual Entry Req",MAD_PS1[[#This Row],[Identify Current Region Owner]]),IF(MAD_PS1[[#This Row],[Identify Current Region Owner]]="@#@",IF(_xlfn.XLOOKUP($A1619,Odyssey_data!$A$2:$A$507,Odyssey_data!D$2:D$507)="@#@","Manual Entry Req",_xlfn.XLOOKUP($A1619,Odyssey_data!$A$2:$A$507,Odyssey_data!D$2:D$507)),MAD_PS1[[#This Row],[Identify Current Region Owner]]))</f>
        <v>Rob Lee</v>
      </c>
      <c r="E1619" s="75" t="str">
        <f>IF($AR1619="N",IF(MAD_PS1[[#This Row],[M2: Confirm Application Status]]="@#@","Manual Entry Req",MAD_PS1[[#This Row],[M2: Confirm Application Status]]),IF(MAD_PS1[[#This Row],[M2: Confirm Application Status]]="@#@",IF(_xlfn.XLOOKUP($A1619,Odyssey_data!$A$2:$A$507,Odyssey_data!E$2:E$507)="@#@","Manual Entry Req",_xlfn.XLOOKUP($A1619,Odyssey_data!$A$2:$A$507,Odyssey_data!E$2:E$507)),MAD_PS1[[#This Row],[M2: Confirm Application Status]]))</f>
        <v>Active</v>
      </c>
      <c r="F1619" s="75" t="str">
        <f>IF($AR1619="N",IF(MAD_PS1[[#This Row],[M3 : Application User Group]]="@#@","Manual Entry Req",MAD_PS1[[#This Row],[M3 : Application User Group]]),IF(MAD_PS1[[#This Row],[M3 : Application User Group]]="@#@",IF(_xlfn.XLOOKUP($A1619,Odyssey_data!$A$2:$A$507,Odyssey_data!F$2:F$507)="@#@","Manual Entry Req",_xlfn.XLOOKUP($A1619,Odyssey_data!$A$2:$A$507,Odyssey_data!F$2:F$507)),MAD_PS1[[#This Row],[M3 : Application User Group]]))</f>
        <v>Manual Entry Req</v>
      </c>
      <c r="G1619" s="75" t="str">
        <f>IF($AR1619="N",IF(MAD_PS1[[#This Row],[M5 : Application Built]]="@#@","Manual Entry Req",MAD_PS1[[#This Row],[M5 : Application Built]]),IF(MAD_PS1[[#This Row],[M5 : Application Built]]="@#@",IF(_xlfn.XLOOKUP($A1619,Odyssey_data!$A$2:$A$507,Odyssey_data!G$2:G$507)="@#@","Manual Entry Req",_xlfn.XLOOKUP($A1619,Odyssey_data!$A$2:$A$507,Odyssey_data!G$2:G$507)),MAD_PS1[[#This Row],[M5 : Application Built]]))</f>
        <v>Manual Entry Req</v>
      </c>
      <c r="H1619" s="75" t="str">
        <f>IF($AR1619="N",IF(MAD_PS1[[#This Row],[M6 : Application Stack / Technology]]="@#@","Manual Entry Req",MAD_PS1[[#This Row],[M6 : Application Stack / Technology]]),IF(MAD_PS1[[#This Row],[M6 : Application Stack / Technology]]="@#@",IF(_xlfn.XLOOKUP($A1619,Odyssey_data!$A$2:$A$507,Odyssey_data!H$2:H$507)="@#@","Manual Entry Req",_xlfn.XLOOKUP($A1619,Odyssey_data!$A$2:$A$507,Odyssey_data!H$2:H$507)),MAD_PS1[[#This Row],[M6 : Application Stack / Technology]]))</f>
        <v>Manual Entry Req</v>
      </c>
      <c r="I1619" s="75" t="str">
        <f>IF($AR1619="N",IF(MAD_PS1[[#This Row],[M7 : Primary Access Channels]]="@#@","Manual Entry Req",MAD_PS1[[#This Row],[M7 : Primary Access Channels]]),IF(MAD_PS1[[#This Row],[M7 : Primary Access Channels]]="@#@",IF(_xlfn.XLOOKUP($A1619,Odyssey_data!$A$2:$A$507,Odyssey_data!I$2:I$507)="@#@","Manual Entry Req",_xlfn.XLOOKUP($A1619,Odyssey_data!$A$2:$A$507,Odyssey_data!I$2:I$507)),MAD_PS1[[#This Row],[M7 : Primary Access Channels]]))</f>
        <v>Manual Entry Req</v>
      </c>
      <c r="J1619" s="75" t="str">
        <f>IF($AR1619="N",IF(MAD_PS1[[#This Row],[M8 : Application Deployement]]="@#@","Manual Entry Req",MAD_PS1[[#This Row],[M8 : Application Deployement]]),IF(MAD_PS1[[#This Row],[M8 : Application Deployement]]="@#@",IF(_xlfn.XLOOKUP($A1619,Odyssey_data!$A$2:$A$507,Odyssey_data!J$2:J$507)="@#@","Manual Entry Req",_xlfn.XLOOKUP($A1619,Odyssey_data!$A$2:$A$507,Odyssey_data!J$2:J$507)),MAD_PS1[[#This Row],[M8 : Application Deployement]]))</f>
        <v>Manual Entry Req</v>
      </c>
      <c r="K1619" s="75" t="str">
        <f>IF($AR1619="N",IF(MAD_PS1[[#This Row],[M9 : Application Architecture Type]]="@#@","Manual Entry Req",MAD_PS1[[#This Row],[M9 : Application Architecture Type]]),IF(MAD_PS1[[#This Row],[M9 : Application Architecture Type]]="@#@",IF(_xlfn.XLOOKUP($A1619,Odyssey_data!$A$2:$A$507,Odyssey_data!K$2:K$507)="@#@","Manual Entry Req",_xlfn.XLOOKUP($A1619,Odyssey_data!$A$2:$A$507,Odyssey_data!K$2:K$507)),MAD_PS1[[#This Row],[M9 : Application Architecture Type]]))</f>
        <v>Manual Entry Req</v>
      </c>
      <c r="L1619" s="75" t="str">
        <f>IF($AR1619="N",IF(MAD_PS1[[#This Row],[M10 : Application Description]]="@#@","Manual Entry Req",MAD_PS1[[#This Row],[M10 : Application Description]]),IF(MAD_PS1[[#This Row],[M10 : Application Description]]="@#@",IF(_xlfn.XLOOKUP($A1619,Odyssey_data!$A$2:$A$507,Odyssey_data!L$2:L$507)="@#@","Manual Entry Req",_xlfn.XLOOKUP($A1619,Odyssey_data!$A$2:$A$507,Odyssey_data!L$2:L$507)),MAD_PS1[[#This Row],[M10 : Application Description]]))</f>
        <v>This database provides us with the report showing the claims submitted, total sales &amp; the aging of the open debits.</v>
      </c>
      <c r="M1619" s="75" t="str">
        <f>IF($AR1619="N",IF(MAD_PS1[[#This Row],[L1 Capability Map]]="@#@","Manual Entry Req",MAD_PS1[[#This Row],[L1 Capability Map]]),IF(MAD_PS1[[#This Row],[L1 Capability Map]]="@#@",IF(_xlfn.XLOOKUP($A1619,Odyssey_data!$A$2:$A$507,Odyssey_data!M$2:M$507)="@#@","Manual Entry Req",_xlfn.XLOOKUP($A1619,Odyssey_data!$A$2:$A$507,Odyssey_data!M$2:M$507)),MAD_PS1[[#This Row],[L1 Capability Map]]))</f>
        <v>Manual Entry Req</v>
      </c>
      <c r="N1619" s="75" t="str">
        <f>IF($AR1619="N",IF(MAD_PS1[[#This Row],[L2 Capability]]="@#@","Manual Entry Req",MAD_PS1[[#This Row],[L2 Capability]]),IF(MAD_PS1[[#This Row],[L2 Capability]]="@#@",IF(_xlfn.XLOOKUP($A1619,Odyssey_data!$A$2:$A$507,Odyssey_data!N$2:N$507)="@#@","Manual Entry Req",_xlfn.XLOOKUP($A1619,Odyssey_data!$A$2:$A$507,Odyssey_data!N$2:N$507)),MAD_PS1[[#This Row],[L2 Capability]]))</f>
        <v>Manual Entry Req</v>
      </c>
      <c r="O1619" s="75" t="str">
        <f>IF($AR1619="N",IF(MAD_PS1[[#This Row],[L3 Capability]]="@#@","Manual Entry Req",MAD_PS1[[#This Row],[L3 Capability]]),IF(MAD_PS1[[#This Row],[L3 Capability]]="@#@",IF(_xlfn.XLOOKUP($A1619,Odyssey_data!$A$2:$A$507,Odyssey_data!O$2:O$507)="@#@","Manual Entry Req",_xlfn.XLOOKUP($A1619,Odyssey_data!$A$2:$A$507,Odyssey_data!O$2:O$507)),MAD_PS1[[#This Row],[L3 Capability]]))</f>
        <v>Manual Entry Req</v>
      </c>
      <c r="P1619" s="75" t="str">
        <f>IF($AR1619="N",IF(MAD_PS1[[#This Row],[L4 Capability]]="@#@","Manual Entry Req",MAD_PS1[[#This Row],[L4 Capability]]),IF(MAD_PS1[[#This Row],[L4 Capability]]="@#@",IF(_xlfn.XLOOKUP($A1619,Odyssey_data!$A$2:$A$507,Odyssey_data!P$2:P$507)="@#@","Manual Entry Req",_xlfn.XLOOKUP($A1619,Odyssey_data!$A$2:$A$507,Odyssey_data!P$2:P$507)),MAD_PS1[[#This Row],[L4 Capability]]))</f>
        <v>Manual Entry Req</v>
      </c>
      <c r="Q1619" s="75" t="str">
        <f>IF($AR1619="N",IF(MAD_PS1[[#This Row],[Remarks()]]="@#@","Manual Entry Req",MAD_PS1[[#This Row],[Remarks()]]),IF(MAD_PS1[[#This Row],[Remarks()]]="@#@",IF(_xlfn.XLOOKUP($A1619,Odyssey_data!$A$2:$A$507,Odyssey_data!Q$2:Q$507)="@#@","Manual Entry Req",_xlfn.XLOOKUP($A1619,Odyssey_data!$A$2:$A$507,Odyssey_data!Q$2:Q$507)),MAD_PS1[[#This Row],[Remarks()]]))</f>
        <v>Manual Entry Req</v>
      </c>
      <c r="R1619" s="75" t="str">
        <f>IF($AR16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9,Odyssey_data!$A$2:$A$507,Odyssey_data!R$2:R$507)="@#@","Manual Entry Req",_xlfn.XLOOKUP($A1619,Odyssey_data!$A$2:$A$507,Odyssey_data!R$2:R$507)),MAD_PS1[[#This Row],[BCR1 : The extent to which application supports business operations]]))</f>
        <v>FIN-Finance-Accounting</v>
      </c>
      <c r="S1619" s="75" t="str">
        <f>IF($AR16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9,Odyssey_data!$A$2:$A$507,Odyssey_data!S$2:S$507)="@#@","Manual Entry Req",_xlfn.XLOOKUP($A1619,Odyssey_data!$A$2:$A$507,Odyssey_data!S$2:S$507)),MAD_PS1[[#This Row],[BCR2 : Please indicate the business impact due to the application''s non-availability ]]))</f>
        <v>Level 3- Relevant</v>
      </c>
      <c r="T1619" s="75" t="str">
        <f>IF($AR1619="N",IF(MAD_PS1[[#This Row],[BCR3 : Business Data Criticality]]="@#@","Manual Entry Req",MAD_PS1[[#This Row],[BCR3 : Business Data Criticality]]),IF(MAD_PS1[[#This Row],[BCR3 : Business Data Criticality]]="@#@",IF(_xlfn.XLOOKUP($A1619,Odyssey_data!$A$2:$A$507,Odyssey_data!T$2:T$507)="@#@","Manual Entry Req",_xlfn.XLOOKUP($A1619,Odyssey_data!$A$2:$A$507,Odyssey_data!T$2:T$507)),MAD_PS1[[#This Row],[BCR3 : Business Data Criticality]]))</f>
        <v>Manual Entry Req</v>
      </c>
      <c r="U1619" s="75">
        <f>IF($AR1619="N",IF(MAD_PS1[[#This Row],[BCR4 : Please indicate the user base]]="@#@","Manual Entry Req",MAD_PS1[[#This Row],[BCR4 : Please indicate the user base]]),IF(MAD_PS1[[#This Row],[BCR4 : Please indicate the user base]]="@#@",IF(_xlfn.XLOOKUP($A1619,Odyssey_data!$A$2:$A$507,Odyssey_data!U$2:U$507)="@#@","Manual Entry Req",_xlfn.XLOOKUP($A1619,Odyssey_data!$A$2:$A$507,Odyssey_data!U$2:U$507)),MAD_PS1[[#This Row],[BCR4 : Please indicate the user base]]))</f>
        <v>0</v>
      </c>
      <c r="V1619" s="75" t="str">
        <f>IF($AR1619="N",IF(MAD_PS1[[#This Row],[AC1 : Categorize Interfaces]]="@#@","Manual Entry Req",MAD_PS1[[#This Row],[AC1 : Categorize Interfaces]]),IF(MAD_PS1[[#This Row],[AC1 : Categorize Interfaces]]="@#@",IF(_xlfn.XLOOKUP($A1619,Odyssey_data!$A$2:$A$507,Odyssey_data!V$2:V$507)="@#@","Manual Entry Req",_xlfn.XLOOKUP($A1619,Odyssey_data!$A$2:$A$507,Odyssey_data!V$2:V$507)),MAD_PS1[[#This Row],[AC1 : Categorize Interfaces]]))</f>
        <v>Manual Entry Req</v>
      </c>
      <c r="W1619" s="75" t="str">
        <f>IF($AR1619="N",IF(MAD_PS1[[#This Row],[AC2 : Diversity of Database(s)]]="@#@","Manual Entry Req",MAD_PS1[[#This Row],[AC2 : Diversity of Database(s)]]),IF(MAD_PS1[[#This Row],[AC2 : Diversity of Database(s)]]="@#@",IF(_xlfn.XLOOKUP($A1619,Odyssey_data!$A$2:$A$507,Odyssey_data!W$2:W$507)="@#@","Manual Entry Req",_xlfn.XLOOKUP($A1619,Odyssey_data!$A$2:$A$507,Odyssey_data!W$2:W$507)),MAD_PS1[[#This Row],[AC2 : Diversity of Database(s)]]))</f>
        <v>Manual Entry Req</v>
      </c>
      <c r="X1619" s="75" t="str">
        <f>IF($AR1619="N",IF(MAD_PS1[[#This Row],[AC3 : Diversity of software languages]]="@#@","Manual Entry Req",MAD_PS1[[#This Row],[AC3 : Diversity of software languages]]),IF(MAD_PS1[[#This Row],[AC3 : Diversity of software languages]]="@#@",IF(_xlfn.XLOOKUP($A1619,Odyssey_data!$A$2:$A$507,Odyssey_data!X$2:X$507)="@#@","Manual Entry Req",_xlfn.XLOOKUP($A1619,Odyssey_data!$A$2:$A$507,Odyssey_data!X$2:X$507)),MAD_PS1[[#This Row],[AC3 : Diversity of software languages]]))</f>
        <v>Manual Entry Req</v>
      </c>
      <c r="Y1619" s="75" t="str">
        <f>IF($AR1619="N",IF(MAD_PS1[[#This Row],[AM1 : Vendor Support available]]="@#@","Manual Entry Req",MAD_PS1[[#This Row],[AM1 : Vendor Support available]]),IF(MAD_PS1[[#This Row],[AM1 : Vendor Support available]]="@#@",IF(_xlfn.XLOOKUP($A1619,Odyssey_data!$A$2:$A$507,Odyssey_data!Y$2:Y$507)="@#@","Manual Entry Req",_xlfn.XLOOKUP($A1619,Odyssey_data!$A$2:$A$507,Odyssey_data!Y$2:Y$507)),MAD_PS1[[#This Row],[AM1 : Vendor Support available]]))</f>
        <v>Manual Entry Req</v>
      </c>
      <c r="Z1619" s="75" t="str">
        <f>IF($AR1619="N",IF(MAD_PS1[[#This Row],[AM2 : Availability of skills required to support the system]]="@#@","Manual Entry Req",MAD_PS1[[#This Row],[AM2 : Availability of skills required to support the system]]),IF(MAD_PS1[[#This Row],[AM2 : Availability of skills required to support the system]]="@#@",IF(_xlfn.XLOOKUP($A1619,Odyssey_data!$A$2:$A$507,Odyssey_data!Z$2:Z$507)="@#@","Manual Entry Req",_xlfn.XLOOKUP($A1619,Odyssey_data!$A$2:$A$507,Odyssey_data!Z$2:Z$507)),MAD_PS1[[#This Row],[AM2 : Availability of skills required to support the system]]))</f>
        <v>Manual Entry Req</v>
      </c>
      <c r="AA1619" s="75" t="str">
        <f>IF($AR1619="N",IF(MAD_PS1[[#This Row],[AM3 : Documents Available]]="@#@","Manual Entry Req",MAD_PS1[[#This Row],[AM3 : Documents Available]]),IF(MAD_PS1[[#This Row],[AM3 : Documents Available]]="@#@",IF(_xlfn.XLOOKUP($A1619,Odyssey_data!$A$2:$A$507,Odyssey_data!AA$2:AA$507)="@#@","Manual Entry Req",_xlfn.XLOOKUP($A1619,Odyssey_data!$A$2:$A$507,Odyssey_data!AA$2:AA$507)),MAD_PS1[[#This Row],[AM3 : Documents Available]]))</f>
        <v>Manual Entry Req</v>
      </c>
      <c r="AB1619" s="75" t="str">
        <f>IF($AR1619="N",IF(MAD_PS1[[#This Row],[AM4 : Lifecycle Stage of the application for Risk]]="@#@","Manual Entry Req",MAD_PS1[[#This Row],[AM4 : Lifecycle Stage of the application for Risk]]),IF(MAD_PS1[[#This Row],[AM4 : Lifecycle Stage of the application for Risk]]="@#@",IF(_xlfn.XLOOKUP($A1619,Odyssey_data!$A$2:$A$507,Odyssey_data!AB$2:AB$507)="@#@","Manual Entry Req",_xlfn.XLOOKUP($A1619,Odyssey_data!$A$2:$A$507,Odyssey_data!AB$2:AB$507)),MAD_PS1[[#This Row],[AM4 : Lifecycle Stage of the application for Risk]]))</f>
        <v>Manual Entry Req</v>
      </c>
      <c r="AC1619" s="75" t="str">
        <f>IF($AR1619="N",IF(MAD_PS1[[#This Row],[AC1 : Implementation Cost]]="@#@","Manual Entry Req",MAD_PS1[[#This Row],[AC1 : Implementation Cost]]),IF(MAD_PS1[[#This Row],[AC1 : Implementation Cost]]="@#@",IF(_xlfn.XLOOKUP($A1619,Odyssey_data!$A$2:$A$507,Odyssey_data!AC$2:AC$507)="@#@","Manual Entry Req",_xlfn.XLOOKUP($A1619,Odyssey_data!$A$2:$A$507,Odyssey_data!AC$2:AC$507)),MAD_PS1[[#This Row],[AC1 : Implementation Cost]]))</f>
        <v>Manual Entry Req</v>
      </c>
      <c r="AD1619" s="75" t="str">
        <f>IF($AR1619="N",IF(MAD_PS1[[#This Row],[AC2 : Licence Cost]]="@#@","Manual Entry Req",MAD_PS1[[#This Row],[AC2 : Licence Cost]]),IF(MAD_PS1[[#This Row],[AC2 : Licence Cost]]="@#@",IF(_xlfn.XLOOKUP($A1619,Odyssey_data!$A$2:$A$507,Odyssey_data!AD$2:AD$507)="@#@","Manual Entry Req",_xlfn.XLOOKUP($A1619,Odyssey_data!$A$2:$A$507,Odyssey_data!AD$2:AD$507)),MAD_PS1[[#This Row],[AC2 : Licence Cost]]))</f>
        <v>Manual Entry Req</v>
      </c>
      <c r="AE1619" s="75" t="str">
        <f>IF($AR1619="N",IF(MAD_PS1[[#This Row],[AC3 : Annual Maintenance Cost/Support Cost]]="@#@","Manual Entry Req",MAD_PS1[[#This Row],[AC3 : Annual Maintenance Cost/Support Cost]]),IF(MAD_PS1[[#This Row],[AC3 : Annual Maintenance Cost/Support Cost]]="@#@",IF(_xlfn.XLOOKUP($A1619,Odyssey_data!$A$2:$A$507,Odyssey_data!AE$2:AE$507)="@#@","Manual Entry Req",_xlfn.XLOOKUP($A1619,Odyssey_data!$A$2:$A$507,Odyssey_data!AE$2:AE$507)),MAD_PS1[[#This Row],[AC3 : Annual Maintenance Cost/Support Cost]]))</f>
        <v>Manual Entry Req</v>
      </c>
      <c r="AF1619" s="75" t="str">
        <f>IF($AR1619="N",IF(MAD_PS1[[#This Row],[ACR1 : Is Application Virtualized]]="@#@","Manual Entry Req",MAD_PS1[[#This Row],[ACR1 : Is Application Virtualized]]),IF(MAD_PS1[[#This Row],[ACR1 : Is Application Virtualized]]="@#@",IF(_xlfn.XLOOKUP($A1619,Odyssey_data!$A$2:$A$507,Odyssey_data!AF$2:AF$507)="@#@","Manual Entry Req",_xlfn.XLOOKUP($A1619,Odyssey_data!$A$2:$A$507,Odyssey_data!AF$2:AF$507)),MAD_PS1[[#This Row],[ACR1 : Is Application Virtualized]]))</f>
        <v>Manual Entry Req</v>
      </c>
      <c r="AG1619" s="75" t="str">
        <f>IF($AR16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9,Odyssey_data!$A$2:$A$507,Odyssey_data!AG$2:AG$507)="@#@","Manual Entry Req",_xlfn.XLOOKUP($A1619,Odyssey_data!$A$2:$A$507,Odyssey_data!AG$2:AG$507)),MAD_PS1[[#This Row],[ACR2 : Does the Application Support loosely coupled N tier Architecture &amp; Abstraction]]))</f>
        <v>Manual Entry Req</v>
      </c>
      <c r="AH1619" s="75" t="str">
        <f>IF($AR1619="N",IF(MAD_PS1[[#This Row],[ACR3 : Does it provide Micro Services / Coarse Grain APIs]]="@#@","Manual Entry Req",MAD_PS1[[#This Row],[ACR3 : Does it provide Micro Services / Coarse Grain APIs]]),IF(MAD_PS1[[#This Row],[ACR3 : Does it provide Micro Services / Coarse Grain APIs]]="@#@",IF(_xlfn.XLOOKUP($A1619,Odyssey_data!$A$2:$A$507,Odyssey_data!AH$2:AH$507)="@#@","Manual Entry Req",_xlfn.XLOOKUP($A1619,Odyssey_data!$A$2:$A$507,Odyssey_data!AH$2:AH$507)),MAD_PS1[[#This Row],[ACR3 : Does it provide Micro Services / Coarse Grain APIs]]))</f>
        <v>Manual Entry Req</v>
      </c>
      <c r="AI1619" s="75" t="str">
        <f>IF($AR1619="N",IF(MAD_PS1[[#This Row],[ACR4 : Does the host regulatory environment allows moving to cloud]]="@#@","Manual Entry Req",MAD_PS1[[#This Row],[ACR4 : Does the host regulatory environment allows moving to cloud]]),IF(MAD_PS1[[#This Row],[ACR4 : Does the host regulatory environment allows moving to cloud]]="@#@",IF(_xlfn.XLOOKUP($A1619,Odyssey_data!$A$2:$A$507,Odyssey_data!AI$2:AI$507)="@#@","Manual Entry Req",_xlfn.XLOOKUP($A1619,Odyssey_data!$A$2:$A$507,Odyssey_data!AI$2:AI$507)),MAD_PS1[[#This Row],[ACR4 : Does the host regulatory environment allows moving to cloud]]))</f>
        <v>Manual Entry Req</v>
      </c>
      <c r="AJ1619" s="75" t="str">
        <f>MAD_PS1[[#This Row],[Which Part? (Part 1 or Part 2)]]</f>
        <v>Part 2</v>
      </c>
      <c r="AK1619" s="75" t="str">
        <f>MAD_PS1[[#This Row],[Data Received]]</f>
        <v>@#@</v>
      </c>
      <c r="AL1619" s="75" t="str">
        <f>MAD_PS1[[#This Row],[Data Updated?]]</f>
        <v>@#@</v>
      </c>
      <c r="AM1619" s="75">
        <f>MAD_PS1[[#This Row],[Potential duplicates]]</f>
        <v>0</v>
      </c>
      <c r="AN1619" s="75">
        <f>MAD_PS1[[#This Row],[Remarks]]</f>
        <v>0</v>
      </c>
      <c r="AO1619" s="75" t="str">
        <f>MAD_PS1[[#This Row],[Staus of Data Input]]</f>
        <v>Data Pending</v>
      </c>
      <c r="AP1619" s="75" t="str">
        <f>MAD_PS1[[#This Row],[Portfolio]]</f>
        <v>Vendor Management</v>
      </c>
      <c r="AQ1619" s="75" t="e">
        <f>MAD_PS1[[#This Row],[Only CTM]]</f>
        <v>#N/A</v>
      </c>
      <c r="AR1619" s="74" t="str">
        <f>IF(ISERROR(_xlfn.XLOOKUP(MAD_PS2[[#This Row],[Source ID]],Odyssey_data[Source ID],Odyssey_data[M1 : Name of All Applications])),"N","Y")</f>
        <v>N</v>
      </c>
    </row>
    <row r="1620" spans="1:44" ht="45" hidden="1" x14ac:dyDescent="0.25">
      <c r="A1620" s="75" t="str">
        <f>MAD_PS1[[#This Row],[Source ID]]</f>
        <v>US.290</v>
      </c>
      <c r="B1620" s="75" t="str">
        <f>MAD_PS1[[#This Row],[M1 : Name of All Applications]]</f>
        <v>Vignette</v>
      </c>
      <c r="C1620" s="75" t="str">
        <f>IF($AR1620="N",IF(MAD_PS1[[#This Row],[Region]]="@#@","Manual Entry Req",MAD_PS1[[#This Row],[Region]]),IF(MAD_PS1[[#This Row],[Region]]="@#@",IF(_xlfn.XLOOKUP($A1620,Odyssey_data!$A$2:$A$507,Odyssey_data!C$2:C$507)="@#@","Manual Entry Req",_xlfn.XLOOKUP($A1620,Odyssey_data!$A$2:$A$507,Odyssey_data!C$2:C$507)),MAD_PS1[[#This Row],[Region]]))</f>
        <v>US</v>
      </c>
      <c r="D1620" s="75" t="str">
        <f>IF($AR1620="N",IF(MAD_PS1[[#This Row],[Identify Current Region Owner]]="@#@","Manual Entry Req",MAD_PS1[[#This Row],[Identify Current Region Owner]]),IF(MAD_PS1[[#This Row],[Identify Current Region Owner]]="@#@",IF(_xlfn.XLOOKUP($A1620,Odyssey_data!$A$2:$A$507,Odyssey_data!D$2:D$507)="@#@","Manual Entry Req",_xlfn.XLOOKUP($A1620,Odyssey_data!$A$2:$A$507,Odyssey_data!D$2:D$507)),MAD_PS1[[#This Row],[Identify Current Region Owner]]))</f>
        <v>Sue McCoy</v>
      </c>
      <c r="E1620" s="75" t="str">
        <f>IF($AR1620="N",IF(MAD_PS1[[#This Row],[M2: Confirm Application Status]]="@#@","Manual Entry Req",MAD_PS1[[#This Row],[M2: Confirm Application Status]]),IF(MAD_PS1[[#This Row],[M2: Confirm Application Status]]="@#@",IF(_xlfn.XLOOKUP($A1620,Odyssey_data!$A$2:$A$507,Odyssey_data!E$2:E$507)="@#@","Manual Entry Req",_xlfn.XLOOKUP($A1620,Odyssey_data!$A$2:$A$507,Odyssey_data!E$2:E$507)),MAD_PS1[[#This Row],[M2: Confirm Application Status]]))</f>
        <v>Decommissioned</v>
      </c>
      <c r="F1620" s="75" t="str">
        <f>IF($AR1620="N",IF(MAD_PS1[[#This Row],[M3 : Application User Group]]="@#@","Manual Entry Req",MAD_PS1[[#This Row],[M3 : Application User Group]]),IF(MAD_PS1[[#This Row],[M3 : Application User Group]]="@#@",IF(_xlfn.XLOOKUP($A1620,Odyssey_data!$A$2:$A$507,Odyssey_data!F$2:F$507)="@#@","Manual Entry Req",_xlfn.XLOOKUP($A1620,Odyssey_data!$A$2:$A$507,Odyssey_data!F$2:F$507)),MAD_PS1[[#This Row],[M3 : Application User Group]]))</f>
        <v>Unknown</v>
      </c>
      <c r="G1620" s="75" t="str">
        <f>IF($AR1620="N",IF(MAD_PS1[[#This Row],[M5 : Application Built]]="@#@","Manual Entry Req",MAD_PS1[[#This Row],[M5 : Application Built]]),IF(MAD_PS1[[#This Row],[M5 : Application Built]]="@#@",IF(_xlfn.XLOOKUP($A1620,Odyssey_data!$A$2:$A$507,Odyssey_data!G$2:G$507)="@#@","Manual Entry Req",_xlfn.XLOOKUP($A1620,Odyssey_data!$A$2:$A$507,Odyssey_data!G$2:G$507)),MAD_PS1[[#This Row],[M5 : Application Built]]))</f>
        <v>Other</v>
      </c>
      <c r="H1620" s="75" t="str">
        <f>IF($AR1620="N",IF(MAD_PS1[[#This Row],[M6 : Application Stack / Technology]]="@#@","Manual Entry Req",MAD_PS1[[#This Row],[M6 : Application Stack / Technology]]),IF(MAD_PS1[[#This Row],[M6 : Application Stack / Technology]]="@#@",IF(_xlfn.XLOOKUP($A1620,Odyssey_data!$A$2:$A$507,Odyssey_data!H$2:H$507)="@#@","Manual Entry Req",_xlfn.XLOOKUP($A1620,Odyssey_data!$A$2:$A$507,Odyssey_data!H$2:H$507)),MAD_PS1[[#This Row],[M6 : Application Stack / Technology]]))</f>
        <v>Manual Entry Req</v>
      </c>
      <c r="I1620" s="75" t="str">
        <f>IF($AR1620="N",IF(MAD_PS1[[#This Row],[M7 : Primary Access Channels]]="@#@","Manual Entry Req",MAD_PS1[[#This Row],[M7 : Primary Access Channels]]),IF(MAD_PS1[[#This Row],[M7 : Primary Access Channels]]="@#@",IF(_xlfn.XLOOKUP($A1620,Odyssey_data!$A$2:$A$507,Odyssey_data!I$2:I$507)="@#@","Manual Entry Req",_xlfn.XLOOKUP($A1620,Odyssey_data!$A$2:$A$507,Odyssey_data!I$2:I$507)),MAD_PS1[[#This Row],[M7 : Primary Access Channels]]))</f>
        <v>Other</v>
      </c>
      <c r="J1620" s="75" t="str">
        <f>IF($AR1620="N",IF(MAD_PS1[[#This Row],[M8 : Application Deployement]]="@#@","Manual Entry Req",MAD_PS1[[#This Row],[M8 : Application Deployement]]),IF(MAD_PS1[[#This Row],[M8 : Application Deployement]]="@#@",IF(_xlfn.XLOOKUP($A1620,Odyssey_data!$A$2:$A$507,Odyssey_data!J$2:J$507)="@#@","Manual Entry Req",_xlfn.XLOOKUP($A1620,Odyssey_data!$A$2:$A$507,Odyssey_data!J$2:J$507)),MAD_PS1[[#This Row],[M8 : Application Deployement]]))</f>
        <v>Other</v>
      </c>
      <c r="K1620" s="75" t="str">
        <f>IF($AR1620="N",IF(MAD_PS1[[#This Row],[M9 : Application Architecture Type]]="@#@","Manual Entry Req",MAD_PS1[[#This Row],[M9 : Application Architecture Type]]),IF(MAD_PS1[[#This Row],[M9 : Application Architecture Type]]="@#@",IF(_xlfn.XLOOKUP($A1620,Odyssey_data!$A$2:$A$507,Odyssey_data!K$2:K$507)="@#@","Manual Entry Req",_xlfn.XLOOKUP($A1620,Odyssey_data!$A$2:$A$507,Odyssey_data!K$2:K$507)),MAD_PS1[[#This Row],[M9 : Application Architecture Type]]))</f>
        <v>Manual Entry Req</v>
      </c>
      <c r="L1620" s="75" t="str">
        <f>IF($AR1620="N",IF(MAD_PS1[[#This Row],[M10 : Application Description]]="@#@","Manual Entry Req",MAD_PS1[[#This Row],[M10 : Application Description]]),IF(MAD_PS1[[#This Row],[M10 : Application Description]]="@#@",IF(_xlfn.XLOOKUP($A1620,Odyssey_data!$A$2:$A$507,Odyssey_data!L$2:L$507)="@#@","Manual Entry Req",_xlfn.XLOOKUP($A1620,Odyssey_data!$A$2:$A$507,Odyssey_data!L$2:L$507)),MAD_PS1[[#This Row],[M10 : Application Description]]))</f>
        <v>Unknown</v>
      </c>
      <c r="M1620" s="75" t="str">
        <f>IF($AR1620="N",IF(MAD_PS1[[#This Row],[L1 Capability Map]]="@#@","Manual Entry Req",MAD_PS1[[#This Row],[L1 Capability Map]]),IF(MAD_PS1[[#This Row],[L1 Capability Map]]="@#@",IF(_xlfn.XLOOKUP($A1620,Odyssey_data!$A$2:$A$507,Odyssey_data!M$2:M$507)="@#@","Manual Entry Req",_xlfn.XLOOKUP($A1620,Odyssey_data!$A$2:$A$507,Odyssey_data!M$2:M$507)),MAD_PS1[[#This Row],[L1 Capability Map]]))</f>
        <v>Manual Entry Req</v>
      </c>
      <c r="N1620" s="75" t="str">
        <f>IF($AR1620="N",IF(MAD_PS1[[#This Row],[L2 Capability]]="@#@","Manual Entry Req",MAD_PS1[[#This Row],[L2 Capability]]),IF(MAD_PS1[[#This Row],[L2 Capability]]="@#@",IF(_xlfn.XLOOKUP($A1620,Odyssey_data!$A$2:$A$507,Odyssey_data!N$2:N$507)="@#@","Manual Entry Req",_xlfn.XLOOKUP($A1620,Odyssey_data!$A$2:$A$507,Odyssey_data!N$2:N$507)),MAD_PS1[[#This Row],[L2 Capability]]))</f>
        <v>Manual Entry Req</v>
      </c>
      <c r="O1620" s="75" t="str">
        <f>IF($AR1620="N",IF(MAD_PS1[[#This Row],[L3 Capability]]="@#@","Manual Entry Req",MAD_PS1[[#This Row],[L3 Capability]]),IF(MAD_PS1[[#This Row],[L3 Capability]]="@#@",IF(_xlfn.XLOOKUP($A1620,Odyssey_data!$A$2:$A$507,Odyssey_data!O$2:O$507)="@#@","Manual Entry Req",_xlfn.XLOOKUP($A1620,Odyssey_data!$A$2:$A$507,Odyssey_data!O$2:O$507)),MAD_PS1[[#This Row],[L3 Capability]]))</f>
        <v>Manual Entry Req</v>
      </c>
      <c r="P1620" s="75" t="str">
        <f>IF($AR1620="N",IF(MAD_PS1[[#This Row],[L4 Capability]]="@#@","Manual Entry Req",MAD_PS1[[#This Row],[L4 Capability]]),IF(MAD_PS1[[#This Row],[L4 Capability]]="@#@",IF(_xlfn.XLOOKUP($A1620,Odyssey_data!$A$2:$A$507,Odyssey_data!P$2:P$507)="@#@","Manual Entry Req",_xlfn.XLOOKUP($A1620,Odyssey_data!$A$2:$A$507,Odyssey_data!P$2:P$507)),MAD_PS1[[#This Row],[L4 Capability]]))</f>
        <v>Manual Entry Req</v>
      </c>
      <c r="Q1620" s="75" t="str">
        <f>IF($AR1620="N",IF(MAD_PS1[[#This Row],[Remarks()]]="@#@","Manual Entry Req",MAD_PS1[[#This Row],[Remarks()]]),IF(MAD_PS1[[#This Row],[Remarks()]]="@#@",IF(_xlfn.XLOOKUP($A1620,Odyssey_data!$A$2:$A$507,Odyssey_data!Q$2:Q$507)="@#@","Manual Entry Req",_xlfn.XLOOKUP($A1620,Odyssey_data!$A$2:$A$507,Odyssey_data!Q$2:Q$507)),MAD_PS1[[#This Row],[Remarks()]]))</f>
        <v>Has been decommissioned since 215/216</v>
      </c>
      <c r="R1620" s="75" t="str">
        <f>IF($AR16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0,Odyssey_data!$A$2:$A$507,Odyssey_data!R$2:R$507)="@#@","Manual Entry Req",_xlfn.XLOOKUP($A1620,Odyssey_data!$A$2:$A$507,Odyssey_data!R$2:R$507)),MAD_PS1[[#This Row],[BCR1 : The extent to which application supports business operations]]))</f>
        <v>IT-IT and Employee Services-IT System</v>
      </c>
      <c r="S1620" s="75" t="str">
        <f>IF($AR16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0,Odyssey_data!$A$2:$A$507,Odyssey_data!S$2:S$507)="@#@","Manual Entry Req",_xlfn.XLOOKUP($A1620,Odyssey_data!$A$2:$A$507,Odyssey_data!S$2:S$507)),MAD_PS1[[#This Row],[BCR2 : Please indicate the business impact due to the application''s non-availability ]]))</f>
        <v>Other</v>
      </c>
      <c r="T1620" s="75" t="str">
        <f>IF($AR1620="N",IF(MAD_PS1[[#This Row],[BCR3 : Business Data Criticality]]="@#@","Manual Entry Req",MAD_PS1[[#This Row],[BCR3 : Business Data Criticality]]),IF(MAD_PS1[[#This Row],[BCR3 : Business Data Criticality]]="@#@",IF(_xlfn.XLOOKUP($A1620,Odyssey_data!$A$2:$A$507,Odyssey_data!T$2:T$507)="@#@","Manual Entry Req",_xlfn.XLOOKUP($A1620,Odyssey_data!$A$2:$A$507,Odyssey_data!T$2:T$507)),MAD_PS1[[#This Row],[BCR3 : Business Data Criticality]]))</f>
        <v>Manual Entry Req</v>
      </c>
      <c r="U1620" s="75" t="str">
        <f>IF($AR1620="N",IF(MAD_PS1[[#This Row],[BCR4 : Please indicate the user base]]="@#@","Manual Entry Req",MAD_PS1[[#This Row],[BCR4 : Please indicate the user base]]),IF(MAD_PS1[[#This Row],[BCR4 : Please indicate the user base]]="@#@",IF(_xlfn.XLOOKUP($A1620,Odyssey_data!$A$2:$A$507,Odyssey_data!U$2:U$507)="@#@","Manual Entry Req",_xlfn.XLOOKUP($A1620,Odyssey_data!$A$2:$A$507,Odyssey_data!U$2:U$507)),MAD_PS1[[#This Row],[BCR4 : Please indicate the user base]]))</f>
        <v xml:space="preserve">0-50
</v>
      </c>
      <c r="V1620" s="75" t="str">
        <f>IF($AR1620="N",IF(MAD_PS1[[#This Row],[AC1 : Categorize Interfaces]]="@#@","Manual Entry Req",MAD_PS1[[#This Row],[AC1 : Categorize Interfaces]]),IF(MAD_PS1[[#This Row],[AC1 : Categorize Interfaces]]="@#@",IF(_xlfn.XLOOKUP($A1620,Odyssey_data!$A$2:$A$507,Odyssey_data!V$2:V$507)="@#@","Manual Entry Req",_xlfn.XLOOKUP($A1620,Odyssey_data!$A$2:$A$507,Odyssey_data!V$2:V$507)),MAD_PS1[[#This Row],[AC1 : Categorize Interfaces]]))</f>
        <v>Manual Entry Req</v>
      </c>
      <c r="W1620" s="75" t="str">
        <f>IF($AR1620="N",IF(MAD_PS1[[#This Row],[AC2 : Diversity of Database(s)]]="@#@","Manual Entry Req",MAD_PS1[[#This Row],[AC2 : Diversity of Database(s)]]),IF(MAD_PS1[[#This Row],[AC2 : Diversity of Database(s)]]="@#@",IF(_xlfn.XLOOKUP($A1620,Odyssey_data!$A$2:$A$507,Odyssey_data!W$2:W$507)="@#@","Manual Entry Req",_xlfn.XLOOKUP($A1620,Odyssey_data!$A$2:$A$507,Odyssey_data!W$2:W$507)),MAD_PS1[[#This Row],[AC2 : Diversity of Database(s)]]))</f>
        <v>Manual Entry Req</v>
      </c>
      <c r="X1620" s="75" t="str">
        <f>IF($AR1620="N",IF(MAD_PS1[[#This Row],[AC3 : Diversity of software languages]]="@#@","Manual Entry Req",MAD_PS1[[#This Row],[AC3 : Diversity of software languages]]),IF(MAD_PS1[[#This Row],[AC3 : Diversity of software languages]]="@#@",IF(_xlfn.XLOOKUP($A1620,Odyssey_data!$A$2:$A$507,Odyssey_data!X$2:X$507)="@#@","Manual Entry Req",_xlfn.XLOOKUP($A1620,Odyssey_data!$A$2:$A$507,Odyssey_data!X$2:X$507)),MAD_PS1[[#This Row],[AC3 : Diversity of software languages]]))</f>
        <v>Manual Entry Req</v>
      </c>
      <c r="Y1620" s="75" t="str">
        <f>IF($AR1620="N",IF(MAD_PS1[[#This Row],[AM1 : Vendor Support available]]="@#@","Manual Entry Req",MAD_PS1[[#This Row],[AM1 : Vendor Support available]]),IF(MAD_PS1[[#This Row],[AM1 : Vendor Support available]]="@#@",IF(_xlfn.XLOOKUP($A1620,Odyssey_data!$A$2:$A$507,Odyssey_data!Y$2:Y$507)="@#@","Manual Entry Req",_xlfn.XLOOKUP($A1620,Odyssey_data!$A$2:$A$507,Odyssey_data!Y$2:Y$507)),MAD_PS1[[#This Row],[AM1 : Vendor Support available]]))</f>
        <v>Manual Entry Req</v>
      </c>
      <c r="Z1620" s="75" t="str">
        <f>IF($AR1620="N",IF(MAD_PS1[[#This Row],[AM2 : Availability of skills required to support the system]]="@#@","Manual Entry Req",MAD_PS1[[#This Row],[AM2 : Availability of skills required to support the system]]),IF(MAD_PS1[[#This Row],[AM2 : Availability of skills required to support the system]]="@#@",IF(_xlfn.XLOOKUP($A1620,Odyssey_data!$A$2:$A$507,Odyssey_data!Z$2:Z$507)="@#@","Manual Entry Req",_xlfn.XLOOKUP($A1620,Odyssey_data!$A$2:$A$507,Odyssey_data!Z$2:Z$507)),MAD_PS1[[#This Row],[AM2 : Availability of skills required to support the system]]))</f>
        <v>Manual Entry Req</v>
      </c>
      <c r="AA1620" s="75" t="str">
        <f>IF($AR1620="N",IF(MAD_PS1[[#This Row],[AM3 : Documents Available]]="@#@","Manual Entry Req",MAD_PS1[[#This Row],[AM3 : Documents Available]]),IF(MAD_PS1[[#This Row],[AM3 : Documents Available]]="@#@",IF(_xlfn.XLOOKUP($A1620,Odyssey_data!$A$2:$A$507,Odyssey_data!AA$2:AA$507)="@#@","Manual Entry Req",_xlfn.XLOOKUP($A1620,Odyssey_data!$A$2:$A$507,Odyssey_data!AA$2:AA$507)),MAD_PS1[[#This Row],[AM3 : Documents Available]]))</f>
        <v>Manual Entry Req</v>
      </c>
      <c r="AB1620" s="75" t="str">
        <f>IF($AR1620="N",IF(MAD_PS1[[#This Row],[AM4 : Lifecycle Stage of the application for Risk]]="@#@","Manual Entry Req",MAD_PS1[[#This Row],[AM4 : Lifecycle Stage of the application for Risk]]),IF(MAD_PS1[[#This Row],[AM4 : Lifecycle Stage of the application for Risk]]="@#@",IF(_xlfn.XLOOKUP($A1620,Odyssey_data!$A$2:$A$507,Odyssey_data!AB$2:AB$507)="@#@","Manual Entry Req",_xlfn.XLOOKUP($A1620,Odyssey_data!$A$2:$A$507,Odyssey_data!AB$2:AB$507)),MAD_PS1[[#This Row],[AM4 : Lifecycle Stage of the application for Risk]]))</f>
        <v xml:space="preserve"> End of Life</v>
      </c>
      <c r="AC1620" s="75" t="str">
        <f>IF($AR1620="N",IF(MAD_PS1[[#This Row],[AC1 : Implementation Cost]]="@#@","Manual Entry Req",MAD_PS1[[#This Row],[AC1 : Implementation Cost]]),IF(MAD_PS1[[#This Row],[AC1 : Implementation Cost]]="@#@",IF(_xlfn.XLOOKUP($A1620,Odyssey_data!$A$2:$A$507,Odyssey_data!AC$2:AC$507)="@#@","Manual Entry Req",_xlfn.XLOOKUP($A1620,Odyssey_data!$A$2:$A$507,Odyssey_data!AC$2:AC$507)),MAD_PS1[[#This Row],[AC1 : Implementation Cost]]))</f>
        <v>Manual Entry Req</v>
      </c>
      <c r="AD1620" s="75" t="str">
        <f>IF($AR1620="N",IF(MAD_PS1[[#This Row],[AC2 : Licence Cost]]="@#@","Manual Entry Req",MAD_PS1[[#This Row],[AC2 : Licence Cost]]),IF(MAD_PS1[[#This Row],[AC2 : Licence Cost]]="@#@",IF(_xlfn.XLOOKUP($A1620,Odyssey_data!$A$2:$A$507,Odyssey_data!AD$2:AD$507)="@#@","Manual Entry Req",_xlfn.XLOOKUP($A1620,Odyssey_data!$A$2:$A$507,Odyssey_data!AD$2:AD$507)),MAD_PS1[[#This Row],[AC2 : Licence Cost]]))</f>
        <v>Manual Entry Req</v>
      </c>
      <c r="AE1620" s="75" t="str">
        <f>IF($AR1620="N",IF(MAD_PS1[[#This Row],[AC3 : Annual Maintenance Cost/Support Cost]]="@#@","Manual Entry Req",MAD_PS1[[#This Row],[AC3 : Annual Maintenance Cost/Support Cost]]),IF(MAD_PS1[[#This Row],[AC3 : Annual Maintenance Cost/Support Cost]]="@#@",IF(_xlfn.XLOOKUP($A1620,Odyssey_data!$A$2:$A$507,Odyssey_data!AE$2:AE$507)="@#@","Manual Entry Req",_xlfn.XLOOKUP($A1620,Odyssey_data!$A$2:$A$507,Odyssey_data!AE$2:AE$507)),MAD_PS1[[#This Row],[AC3 : Annual Maintenance Cost/Support Cost]]))</f>
        <v>Manual Entry Req</v>
      </c>
      <c r="AF1620" s="75" t="str">
        <f>IF($AR1620="N",IF(MAD_PS1[[#This Row],[ACR1 : Is Application Virtualized]]="@#@","Manual Entry Req",MAD_PS1[[#This Row],[ACR1 : Is Application Virtualized]]),IF(MAD_PS1[[#This Row],[ACR1 : Is Application Virtualized]]="@#@",IF(_xlfn.XLOOKUP($A1620,Odyssey_data!$A$2:$A$507,Odyssey_data!AF$2:AF$507)="@#@","Manual Entry Req",_xlfn.XLOOKUP($A1620,Odyssey_data!$A$2:$A$507,Odyssey_data!AF$2:AF$507)),MAD_PS1[[#This Row],[ACR1 : Is Application Virtualized]]))</f>
        <v>Manual Entry Req</v>
      </c>
      <c r="AG1620" s="75" t="str">
        <f>IF($AR16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0,Odyssey_data!$A$2:$A$507,Odyssey_data!AG$2:AG$507)="@#@","Manual Entry Req",_xlfn.XLOOKUP($A1620,Odyssey_data!$A$2:$A$507,Odyssey_data!AG$2:AG$507)),MAD_PS1[[#This Row],[ACR2 : Does the Application Support loosely coupled N tier Architecture &amp; Abstraction]]))</f>
        <v>Manual Entry Req</v>
      </c>
      <c r="AH1620" s="75" t="str">
        <f>IF($AR1620="N",IF(MAD_PS1[[#This Row],[ACR3 : Does it provide Micro Services / Coarse Grain APIs]]="@#@","Manual Entry Req",MAD_PS1[[#This Row],[ACR3 : Does it provide Micro Services / Coarse Grain APIs]]),IF(MAD_PS1[[#This Row],[ACR3 : Does it provide Micro Services / Coarse Grain APIs]]="@#@",IF(_xlfn.XLOOKUP($A1620,Odyssey_data!$A$2:$A$507,Odyssey_data!AH$2:AH$507)="@#@","Manual Entry Req",_xlfn.XLOOKUP($A1620,Odyssey_data!$A$2:$A$507,Odyssey_data!AH$2:AH$507)),MAD_PS1[[#This Row],[ACR3 : Does it provide Micro Services / Coarse Grain APIs]]))</f>
        <v>Manual Entry Req</v>
      </c>
      <c r="AI1620" s="75" t="str">
        <f>IF($AR1620="N",IF(MAD_PS1[[#This Row],[ACR4 : Does the host regulatory environment allows moving to cloud]]="@#@","Manual Entry Req",MAD_PS1[[#This Row],[ACR4 : Does the host regulatory environment allows moving to cloud]]),IF(MAD_PS1[[#This Row],[ACR4 : Does the host regulatory environment allows moving to cloud]]="@#@",IF(_xlfn.XLOOKUP($A1620,Odyssey_data!$A$2:$A$507,Odyssey_data!AI$2:AI$507)="@#@","Manual Entry Req",_xlfn.XLOOKUP($A1620,Odyssey_data!$A$2:$A$507,Odyssey_data!AI$2:AI$507)),MAD_PS1[[#This Row],[ACR4 : Does the host regulatory environment allows moving to cloud]]))</f>
        <v>Manual Entry Req</v>
      </c>
      <c r="AJ1620" s="75" t="str">
        <f>MAD_PS1[[#This Row],[Which Part? (Part 1 or Part 2)]]</f>
        <v>Part 2</v>
      </c>
      <c r="AK1620" s="75" t="str">
        <f>MAD_PS1[[#This Row],[Data Received]]</f>
        <v>YES</v>
      </c>
      <c r="AL1620" s="75" t="str">
        <f>MAD_PS1[[#This Row],[Data Updated?]]</f>
        <v>YES</v>
      </c>
      <c r="AM1620" s="75" t="str">
        <f>MAD_PS1[[#This Row],[Potential duplicates]]</f>
        <v>@#@</v>
      </c>
      <c r="AN1620" s="75" t="str">
        <f>MAD_PS1[[#This Row],[Remarks]]</f>
        <v>@#@</v>
      </c>
      <c r="AO1620" s="75" t="str">
        <f>MAD_PS1[[#This Row],[Staus of Data Input]]</f>
        <v>Data Available</v>
      </c>
      <c r="AP1620" s="75">
        <f>MAD_PS1[[#This Row],[Portfolio]]</f>
        <v>0</v>
      </c>
      <c r="AQ1620" s="75" t="e">
        <f>MAD_PS1[[#This Row],[Only CTM]]</f>
        <v>#N/A</v>
      </c>
      <c r="AR1620" s="74" t="str">
        <f>IF(ISERROR(_xlfn.XLOOKUP(MAD_PS2[[#This Row],[Source ID]],Odyssey_data[Source ID],Odyssey_data[M1 : Name of All Applications])),"N","Y")</f>
        <v>N</v>
      </c>
    </row>
    <row r="1621" spans="1:44" ht="75" hidden="1" x14ac:dyDescent="0.25">
      <c r="A1621" s="75" t="str">
        <f>MAD_PS1[[#This Row],[Source ID]]</f>
        <v>US.297</v>
      </c>
      <c r="B1621" s="75" t="str">
        <f>MAD_PS1[[#This Row],[M1 : Name of All Applications]]</f>
        <v>Wal-Mart  OI - 28</v>
      </c>
      <c r="C1621" s="75" t="str">
        <f>IF($AR1621="N",IF(MAD_PS1[[#This Row],[Region]]="@#@","Manual Entry Req",MAD_PS1[[#This Row],[Region]]),IF(MAD_PS1[[#This Row],[Region]]="@#@",IF(_xlfn.XLOOKUP($A1621,Odyssey_data!$A$2:$A$507,Odyssey_data!C$2:C$507)="@#@","Manual Entry Req",_xlfn.XLOOKUP($A1621,Odyssey_data!$A$2:$A$507,Odyssey_data!C$2:C$507)),MAD_PS1[[#This Row],[Region]]))</f>
        <v>US</v>
      </c>
      <c r="D1621" s="75" t="str">
        <f>IF($AR1621="N",IF(MAD_PS1[[#This Row],[Identify Current Region Owner]]="@#@","Manual Entry Req",MAD_PS1[[#This Row],[Identify Current Region Owner]]),IF(MAD_PS1[[#This Row],[Identify Current Region Owner]]="@#@",IF(_xlfn.XLOOKUP($A1621,Odyssey_data!$A$2:$A$507,Odyssey_data!D$2:D$507)="@#@","Manual Entry Req",_xlfn.XLOOKUP($A1621,Odyssey_data!$A$2:$A$507,Odyssey_data!D$2:D$507)),MAD_PS1[[#This Row],[Identify Current Region Owner]]))</f>
        <v>Rob Lee</v>
      </c>
      <c r="E1621" s="75" t="str">
        <f>IF($AR1621="N",IF(MAD_PS1[[#This Row],[M2: Confirm Application Status]]="@#@","Manual Entry Req",MAD_PS1[[#This Row],[M2: Confirm Application Status]]),IF(MAD_PS1[[#This Row],[M2: Confirm Application Status]]="@#@",IF(_xlfn.XLOOKUP($A1621,Odyssey_data!$A$2:$A$507,Odyssey_data!E$2:E$507)="@#@","Manual Entry Req",_xlfn.XLOOKUP($A1621,Odyssey_data!$A$2:$A$507,Odyssey_data!E$2:E$507)),MAD_PS1[[#This Row],[M2: Confirm Application Status]]))</f>
        <v>Active</v>
      </c>
      <c r="F1621" s="75" t="str">
        <f>IF($AR1621="N",IF(MAD_PS1[[#This Row],[M3 : Application User Group]]="@#@","Manual Entry Req",MAD_PS1[[#This Row],[M3 : Application User Group]]),IF(MAD_PS1[[#This Row],[M3 : Application User Group]]="@#@",IF(_xlfn.XLOOKUP($A1621,Odyssey_data!$A$2:$A$507,Odyssey_data!F$2:F$507)="@#@","Manual Entry Req",_xlfn.XLOOKUP($A1621,Odyssey_data!$A$2:$A$507,Odyssey_data!F$2:F$507)),MAD_PS1[[#This Row],[M3 : Application User Group]]))</f>
        <v>Manual Entry Req</v>
      </c>
      <c r="G1621" s="75" t="str">
        <f>IF($AR1621="N",IF(MAD_PS1[[#This Row],[M5 : Application Built]]="@#@","Manual Entry Req",MAD_PS1[[#This Row],[M5 : Application Built]]),IF(MAD_PS1[[#This Row],[M5 : Application Built]]="@#@",IF(_xlfn.XLOOKUP($A1621,Odyssey_data!$A$2:$A$507,Odyssey_data!G$2:G$507)="@#@","Manual Entry Req",_xlfn.XLOOKUP($A1621,Odyssey_data!$A$2:$A$507,Odyssey_data!G$2:G$507)),MAD_PS1[[#This Row],[M5 : Application Built]]))</f>
        <v>Developed Internally</v>
      </c>
      <c r="H1621" s="75" t="str">
        <f>IF($AR1621="N",IF(MAD_PS1[[#This Row],[M6 : Application Stack / Technology]]="@#@","Manual Entry Req",MAD_PS1[[#This Row],[M6 : Application Stack / Technology]]),IF(MAD_PS1[[#This Row],[M6 : Application Stack / Technology]]="@#@",IF(_xlfn.XLOOKUP($A1621,Odyssey_data!$A$2:$A$507,Odyssey_data!H$2:H$507)="@#@","Manual Entry Req",_xlfn.XLOOKUP($A1621,Odyssey_data!$A$2:$A$507,Odyssey_data!H$2:H$507)),MAD_PS1[[#This Row],[M6 : Application Stack / Technology]]))</f>
        <v>Manual Entry Req</v>
      </c>
      <c r="I1621" s="75" t="str">
        <f>IF($AR1621="N",IF(MAD_PS1[[#This Row],[M7 : Primary Access Channels]]="@#@","Manual Entry Req",MAD_PS1[[#This Row],[M7 : Primary Access Channels]]),IF(MAD_PS1[[#This Row],[M7 : Primary Access Channels]]="@#@",IF(_xlfn.XLOOKUP($A1621,Odyssey_data!$A$2:$A$507,Odyssey_data!I$2:I$507)="@#@","Manual Entry Req",_xlfn.XLOOKUP($A1621,Odyssey_data!$A$2:$A$507,Odyssey_data!I$2:I$507)),MAD_PS1[[#This Row],[M7 : Primary Access Channels]]))</f>
        <v>Client/Server</v>
      </c>
      <c r="J1621" s="75" t="str">
        <f>IF($AR1621="N",IF(MAD_PS1[[#This Row],[M8 : Application Deployement]]="@#@","Manual Entry Req",MAD_PS1[[#This Row],[M8 : Application Deployement]]),IF(MAD_PS1[[#This Row],[M8 : Application Deployement]]="@#@",IF(_xlfn.XLOOKUP($A1621,Odyssey_data!$A$2:$A$507,Odyssey_data!J$2:J$507)="@#@","Manual Entry Req",_xlfn.XLOOKUP($A1621,Odyssey_data!$A$2:$A$507,Odyssey_data!J$2:J$507)),MAD_PS1[[#This Row],[M8 : Application Deployement]]))</f>
        <v>Manual Entry Req</v>
      </c>
      <c r="K1621" s="75" t="str">
        <f>IF($AR1621="N",IF(MAD_PS1[[#This Row],[M9 : Application Architecture Type]]="@#@","Manual Entry Req",MAD_PS1[[#This Row],[M9 : Application Architecture Type]]),IF(MAD_PS1[[#This Row],[M9 : Application Architecture Type]]="@#@",IF(_xlfn.XLOOKUP($A1621,Odyssey_data!$A$2:$A$507,Odyssey_data!K$2:K$507)="@#@","Manual Entry Req",_xlfn.XLOOKUP($A1621,Odyssey_data!$A$2:$A$507,Odyssey_data!K$2:K$507)),MAD_PS1[[#This Row],[M9 : Application Architecture Type]]))</f>
        <v>Manual Entry Req</v>
      </c>
      <c r="L1621" s="75" t="str">
        <f>IF($AR1621="N",IF(MAD_PS1[[#This Row],[M10 : Application Description]]="@#@","Manual Entry Req",MAD_PS1[[#This Row],[M10 : Application Description]]),IF(MAD_PS1[[#This Row],[M10 : Application Description]]="@#@",IF(_xlfn.XLOOKUP($A1621,Odyssey_data!$A$2:$A$507,Odyssey_data!L$2:L$507)="@#@","Manual Entry Req",_xlfn.XLOOKUP($A1621,Odyssey_data!$A$2:$A$507,Odyssey_data!L$2:L$507)),MAD_PS1[[#This Row],[M10 : Application Description]]))</f>
        <v>Acts as a matching tool for RMA deductions and RMA/credits issued. Implemented some time in 28
  </v>
      </c>
      <c r="M1621" s="75" t="str">
        <f>IF($AR1621="N",IF(MAD_PS1[[#This Row],[L1 Capability Map]]="@#@","Manual Entry Req",MAD_PS1[[#This Row],[L1 Capability Map]]),IF(MAD_PS1[[#This Row],[L1 Capability Map]]="@#@",IF(_xlfn.XLOOKUP($A1621,Odyssey_data!$A$2:$A$507,Odyssey_data!M$2:M$507)="@#@","Manual Entry Req",_xlfn.XLOOKUP($A1621,Odyssey_data!$A$2:$A$507,Odyssey_data!M$2:M$507)),MAD_PS1[[#This Row],[L1 Capability Map]]))</f>
        <v>Manual Entry Req</v>
      </c>
      <c r="N1621" s="75" t="str">
        <f>IF($AR1621="N",IF(MAD_PS1[[#This Row],[L2 Capability]]="@#@","Manual Entry Req",MAD_PS1[[#This Row],[L2 Capability]]),IF(MAD_PS1[[#This Row],[L2 Capability]]="@#@",IF(_xlfn.XLOOKUP($A1621,Odyssey_data!$A$2:$A$507,Odyssey_data!N$2:N$507)="@#@","Manual Entry Req",_xlfn.XLOOKUP($A1621,Odyssey_data!$A$2:$A$507,Odyssey_data!N$2:N$507)),MAD_PS1[[#This Row],[L2 Capability]]))</f>
        <v>Manual Entry Req</v>
      </c>
      <c r="O1621" s="75" t="str">
        <f>IF($AR1621="N",IF(MAD_PS1[[#This Row],[L3 Capability]]="@#@","Manual Entry Req",MAD_PS1[[#This Row],[L3 Capability]]),IF(MAD_PS1[[#This Row],[L3 Capability]]="@#@",IF(_xlfn.XLOOKUP($A1621,Odyssey_data!$A$2:$A$507,Odyssey_data!O$2:O$507)="@#@","Manual Entry Req",_xlfn.XLOOKUP($A1621,Odyssey_data!$A$2:$A$507,Odyssey_data!O$2:O$507)),MAD_PS1[[#This Row],[L3 Capability]]))</f>
        <v>Manual Entry Req</v>
      </c>
      <c r="P1621" s="75" t="str">
        <f>IF($AR1621="N",IF(MAD_PS1[[#This Row],[L4 Capability]]="@#@","Manual Entry Req",MAD_PS1[[#This Row],[L4 Capability]]),IF(MAD_PS1[[#This Row],[L4 Capability]]="@#@",IF(_xlfn.XLOOKUP($A1621,Odyssey_data!$A$2:$A$507,Odyssey_data!P$2:P$507)="@#@","Manual Entry Req",_xlfn.XLOOKUP($A1621,Odyssey_data!$A$2:$A$507,Odyssey_data!P$2:P$507)),MAD_PS1[[#This Row],[L4 Capability]]))</f>
        <v>Manual Entry Req</v>
      </c>
      <c r="Q1621" s="75" t="str">
        <f>IF($AR1621="N",IF(MAD_PS1[[#This Row],[Remarks()]]="@#@","Manual Entry Req",MAD_PS1[[#This Row],[Remarks()]]),IF(MAD_PS1[[#This Row],[Remarks()]]="@#@",IF(_xlfn.XLOOKUP($A1621,Odyssey_data!$A$2:$A$507,Odyssey_data!Q$2:Q$507)="@#@","Manual Entry Req",_xlfn.XLOOKUP($A1621,Odyssey_data!$A$2:$A$507,Odyssey_data!Q$2:Q$507)),MAD_PS1[[#This Row],[Remarks()]]))</f>
        <v>Manual Entry Req</v>
      </c>
      <c r="R1621" s="75" t="str">
        <f>IF($AR16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1,Odyssey_data!$A$2:$A$507,Odyssey_data!R$2:R$507)="@#@","Manual Entry Req",_xlfn.XLOOKUP($A1621,Odyssey_data!$A$2:$A$507,Odyssey_data!R$2:R$507)),MAD_PS1[[#This Row],[BCR1 : The extent to which application supports business operations]]))</f>
        <v>FIN-AR-Automatching</v>
      </c>
      <c r="S1621" s="75" t="str">
        <f>IF($AR16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1,Odyssey_data!$A$2:$A$507,Odyssey_data!S$2:S$507)="@#@","Manual Entry Req",_xlfn.XLOOKUP($A1621,Odyssey_data!$A$2:$A$507,Odyssey_data!S$2:S$507)),MAD_PS1[[#This Row],[BCR2 : Please indicate the business impact due to the application''s non-availability ]]))</f>
        <v>Level 3- Relevant</v>
      </c>
      <c r="T1621" s="75" t="str">
        <f>IF($AR1621="N",IF(MAD_PS1[[#This Row],[BCR3 : Business Data Criticality]]="@#@","Manual Entry Req",MAD_PS1[[#This Row],[BCR3 : Business Data Criticality]]),IF(MAD_PS1[[#This Row],[BCR3 : Business Data Criticality]]="@#@",IF(_xlfn.XLOOKUP($A1621,Odyssey_data!$A$2:$A$507,Odyssey_data!T$2:T$507)="@#@","Manual Entry Req",_xlfn.XLOOKUP($A1621,Odyssey_data!$A$2:$A$507,Odyssey_data!T$2:T$507)),MAD_PS1[[#This Row],[BCR3 : Business Data Criticality]]))</f>
        <v>Manual Entry Req</v>
      </c>
      <c r="U1621" s="75">
        <f>IF($AR1621="N",IF(MAD_PS1[[#This Row],[BCR4 : Please indicate the user base]]="@#@","Manual Entry Req",MAD_PS1[[#This Row],[BCR4 : Please indicate the user base]]),IF(MAD_PS1[[#This Row],[BCR4 : Please indicate the user base]]="@#@",IF(_xlfn.XLOOKUP($A1621,Odyssey_data!$A$2:$A$507,Odyssey_data!U$2:U$507)="@#@","Manual Entry Req",_xlfn.XLOOKUP($A1621,Odyssey_data!$A$2:$A$507,Odyssey_data!U$2:U$507)),MAD_PS1[[#This Row],[BCR4 : Please indicate the user base]]))</f>
        <v>10</v>
      </c>
      <c r="V1621" s="75" t="str">
        <f>IF($AR1621="N",IF(MAD_PS1[[#This Row],[AC1 : Categorize Interfaces]]="@#@","Manual Entry Req",MAD_PS1[[#This Row],[AC1 : Categorize Interfaces]]),IF(MAD_PS1[[#This Row],[AC1 : Categorize Interfaces]]="@#@",IF(_xlfn.XLOOKUP($A1621,Odyssey_data!$A$2:$A$507,Odyssey_data!V$2:V$507)="@#@","Manual Entry Req",_xlfn.XLOOKUP($A1621,Odyssey_data!$A$2:$A$507,Odyssey_data!V$2:V$507)),MAD_PS1[[#This Row],[AC1 : Categorize Interfaces]]))</f>
        <v>Manual Entry Req</v>
      </c>
      <c r="W1621" s="75" t="str">
        <f>IF($AR1621="N",IF(MAD_PS1[[#This Row],[AC2 : Diversity of Database(s)]]="@#@","Manual Entry Req",MAD_PS1[[#This Row],[AC2 : Diversity of Database(s)]]),IF(MAD_PS1[[#This Row],[AC2 : Diversity of Database(s)]]="@#@",IF(_xlfn.XLOOKUP($A1621,Odyssey_data!$A$2:$A$507,Odyssey_data!W$2:W$507)="@#@","Manual Entry Req",_xlfn.XLOOKUP($A1621,Odyssey_data!$A$2:$A$507,Odyssey_data!W$2:W$507)),MAD_PS1[[#This Row],[AC2 : Diversity of Database(s)]]))</f>
        <v>Manual Entry Req</v>
      </c>
      <c r="X1621" s="75" t="str">
        <f>IF($AR1621="N",IF(MAD_PS1[[#This Row],[AC3 : Diversity of software languages]]="@#@","Manual Entry Req",MAD_PS1[[#This Row],[AC3 : Diversity of software languages]]),IF(MAD_PS1[[#This Row],[AC3 : Diversity of software languages]]="@#@",IF(_xlfn.XLOOKUP($A1621,Odyssey_data!$A$2:$A$507,Odyssey_data!X$2:X$507)="@#@","Manual Entry Req",_xlfn.XLOOKUP($A1621,Odyssey_data!$A$2:$A$507,Odyssey_data!X$2:X$507)),MAD_PS1[[#This Row],[AC3 : Diversity of software languages]]))</f>
        <v>Manual Entry Req</v>
      </c>
      <c r="Y1621" s="75" t="str">
        <f>IF($AR1621="N",IF(MAD_PS1[[#This Row],[AM1 : Vendor Support available]]="@#@","Manual Entry Req",MAD_PS1[[#This Row],[AM1 : Vendor Support available]]),IF(MAD_PS1[[#This Row],[AM1 : Vendor Support available]]="@#@",IF(_xlfn.XLOOKUP($A1621,Odyssey_data!$A$2:$A$507,Odyssey_data!Y$2:Y$507)="@#@","Manual Entry Req",_xlfn.XLOOKUP($A1621,Odyssey_data!$A$2:$A$507,Odyssey_data!Y$2:Y$507)),MAD_PS1[[#This Row],[AM1 : Vendor Support available]]))</f>
        <v>Manual Entry Req</v>
      </c>
      <c r="Z1621" s="75" t="str">
        <f>IF($AR1621="N",IF(MAD_PS1[[#This Row],[AM2 : Availability of skills required to support the system]]="@#@","Manual Entry Req",MAD_PS1[[#This Row],[AM2 : Availability of skills required to support the system]]),IF(MAD_PS1[[#This Row],[AM2 : Availability of skills required to support the system]]="@#@",IF(_xlfn.XLOOKUP($A1621,Odyssey_data!$A$2:$A$507,Odyssey_data!Z$2:Z$507)="@#@","Manual Entry Req",_xlfn.XLOOKUP($A1621,Odyssey_data!$A$2:$A$507,Odyssey_data!Z$2:Z$507)),MAD_PS1[[#This Row],[AM2 : Availability of skills required to support the system]]))</f>
        <v>Manual Entry Req</v>
      </c>
      <c r="AA1621" s="75" t="str">
        <f>IF($AR1621="N",IF(MAD_PS1[[#This Row],[AM3 : Documents Available]]="@#@","Manual Entry Req",MAD_PS1[[#This Row],[AM3 : Documents Available]]),IF(MAD_PS1[[#This Row],[AM3 : Documents Available]]="@#@",IF(_xlfn.XLOOKUP($A1621,Odyssey_data!$A$2:$A$507,Odyssey_data!AA$2:AA$507)="@#@","Manual Entry Req",_xlfn.XLOOKUP($A1621,Odyssey_data!$A$2:$A$507,Odyssey_data!AA$2:AA$507)),MAD_PS1[[#This Row],[AM3 : Documents Available]]))</f>
        <v>Manual Entry Req</v>
      </c>
      <c r="AB1621" s="75" t="str">
        <f>IF($AR1621="N",IF(MAD_PS1[[#This Row],[AM4 : Lifecycle Stage of the application for Risk]]="@#@","Manual Entry Req",MAD_PS1[[#This Row],[AM4 : Lifecycle Stage of the application for Risk]]),IF(MAD_PS1[[#This Row],[AM4 : Lifecycle Stage of the application for Risk]]="@#@",IF(_xlfn.XLOOKUP($A1621,Odyssey_data!$A$2:$A$507,Odyssey_data!AB$2:AB$507)="@#@","Manual Entry Req",_xlfn.XLOOKUP($A1621,Odyssey_data!$A$2:$A$507,Odyssey_data!AB$2:AB$507)),MAD_PS1[[#This Row],[AM4 : Lifecycle Stage of the application for Risk]]))</f>
        <v>Manual Entry Req</v>
      </c>
      <c r="AC1621" s="75" t="str">
        <f>IF($AR1621="N",IF(MAD_PS1[[#This Row],[AC1 : Implementation Cost]]="@#@","Manual Entry Req",MAD_PS1[[#This Row],[AC1 : Implementation Cost]]),IF(MAD_PS1[[#This Row],[AC1 : Implementation Cost]]="@#@",IF(_xlfn.XLOOKUP($A1621,Odyssey_data!$A$2:$A$507,Odyssey_data!AC$2:AC$507)="@#@","Manual Entry Req",_xlfn.XLOOKUP($A1621,Odyssey_data!$A$2:$A$507,Odyssey_data!AC$2:AC$507)),MAD_PS1[[#This Row],[AC1 : Implementation Cost]]))</f>
        <v>Manual Entry Req</v>
      </c>
      <c r="AD1621" s="75" t="str">
        <f>IF($AR1621="N",IF(MAD_PS1[[#This Row],[AC2 : Licence Cost]]="@#@","Manual Entry Req",MAD_PS1[[#This Row],[AC2 : Licence Cost]]),IF(MAD_PS1[[#This Row],[AC2 : Licence Cost]]="@#@",IF(_xlfn.XLOOKUP($A1621,Odyssey_data!$A$2:$A$507,Odyssey_data!AD$2:AD$507)="@#@","Manual Entry Req",_xlfn.XLOOKUP($A1621,Odyssey_data!$A$2:$A$507,Odyssey_data!AD$2:AD$507)),MAD_PS1[[#This Row],[AC2 : Licence Cost]]))</f>
        <v>Manual Entry Req</v>
      </c>
      <c r="AE1621" s="75" t="str">
        <f>IF($AR1621="N",IF(MAD_PS1[[#This Row],[AC3 : Annual Maintenance Cost/Support Cost]]="@#@","Manual Entry Req",MAD_PS1[[#This Row],[AC3 : Annual Maintenance Cost/Support Cost]]),IF(MAD_PS1[[#This Row],[AC3 : Annual Maintenance Cost/Support Cost]]="@#@",IF(_xlfn.XLOOKUP($A1621,Odyssey_data!$A$2:$A$507,Odyssey_data!AE$2:AE$507)="@#@","Manual Entry Req",_xlfn.XLOOKUP($A1621,Odyssey_data!$A$2:$A$507,Odyssey_data!AE$2:AE$507)),MAD_PS1[[#This Row],[AC3 : Annual Maintenance Cost/Support Cost]]))</f>
        <v>Manual Entry Req</v>
      </c>
      <c r="AF1621" s="75" t="str">
        <f>IF($AR1621="N",IF(MAD_PS1[[#This Row],[ACR1 : Is Application Virtualized]]="@#@","Manual Entry Req",MAD_PS1[[#This Row],[ACR1 : Is Application Virtualized]]),IF(MAD_PS1[[#This Row],[ACR1 : Is Application Virtualized]]="@#@",IF(_xlfn.XLOOKUP($A1621,Odyssey_data!$A$2:$A$507,Odyssey_data!AF$2:AF$507)="@#@","Manual Entry Req",_xlfn.XLOOKUP($A1621,Odyssey_data!$A$2:$A$507,Odyssey_data!AF$2:AF$507)),MAD_PS1[[#This Row],[ACR1 : Is Application Virtualized]]))</f>
        <v>Manual Entry Req</v>
      </c>
      <c r="AG1621" s="75" t="str">
        <f>IF($AR16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1,Odyssey_data!$A$2:$A$507,Odyssey_data!AG$2:AG$507)="@#@","Manual Entry Req",_xlfn.XLOOKUP($A1621,Odyssey_data!$A$2:$A$507,Odyssey_data!AG$2:AG$507)),MAD_PS1[[#This Row],[ACR2 : Does the Application Support loosely coupled N tier Architecture &amp; Abstraction]]))</f>
        <v>Manual Entry Req</v>
      </c>
      <c r="AH1621" s="75" t="str">
        <f>IF($AR1621="N",IF(MAD_PS1[[#This Row],[ACR3 : Does it provide Micro Services / Coarse Grain APIs]]="@#@","Manual Entry Req",MAD_PS1[[#This Row],[ACR3 : Does it provide Micro Services / Coarse Grain APIs]]),IF(MAD_PS1[[#This Row],[ACR3 : Does it provide Micro Services / Coarse Grain APIs]]="@#@",IF(_xlfn.XLOOKUP($A1621,Odyssey_data!$A$2:$A$507,Odyssey_data!AH$2:AH$507)="@#@","Manual Entry Req",_xlfn.XLOOKUP($A1621,Odyssey_data!$A$2:$A$507,Odyssey_data!AH$2:AH$507)),MAD_PS1[[#This Row],[ACR3 : Does it provide Micro Services / Coarse Grain APIs]]))</f>
        <v>Manual Entry Req</v>
      </c>
      <c r="AI1621" s="75" t="str">
        <f>IF($AR1621="N",IF(MAD_PS1[[#This Row],[ACR4 : Does the host regulatory environment allows moving to cloud]]="@#@","Manual Entry Req",MAD_PS1[[#This Row],[ACR4 : Does the host regulatory environment allows moving to cloud]]),IF(MAD_PS1[[#This Row],[ACR4 : Does the host regulatory environment allows moving to cloud]]="@#@",IF(_xlfn.XLOOKUP($A1621,Odyssey_data!$A$2:$A$507,Odyssey_data!AI$2:AI$507)="@#@","Manual Entry Req",_xlfn.XLOOKUP($A1621,Odyssey_data!$A$2:$A$507,Odyssey_data!AI$2:AI$507)),MAD_PS1[[#This Row],[ACR4 : Does the host regulatory environment allows moving to cloud]]))</f>
        <v>Manual Entry Req</v>
      </c>
      <c r="AJ1621" s="75" t="str">
        <f>MAD_PS1[[#This Row],[Which Part? (Part 1 or Part 2)]]</f>
        <v>Part 2</v>
      </c>
      <c r="AK1621" s="75" t="str">
        <f>MAD_PS1[[#This Row],[Data Received]]</f>
        <v>@#@</v>
      </c>
      <c r="AL1621" s="75" t="str">
        <f>MAD_PS1[[#This Row],[Data Updated?]]</f>
        <v>@#@</v>
      </c>
      <c r="AM1621" s="75" t="str">
        <f>MAD_PS1[[#This Row],[Potential duplicates]]</f>
        <v>@#@</v>
      </c>
      <c r="AN1621" s="75">
        <f>MAD_PS1[[#This Row],[Remarks]]</f>
        <v>0</v>
      </c>
      <c r="AO1621" s="75" t="str">
        <f>MAD_PS1[[#This Row],[Staus of Data Input]]</f>
        <v>Data Pending</v>
      </c>
      <c r="AP1621" s="75" t="str">
        <f>MAD_PS1[[#This Row],[Portfolio]]</f>
        <v>Dealer Management</v>
      </c>
      <c r="AQ1621" s="75" t="e">
        <f>MAD_PS1[[#This Row],[Only CTM]]</f>
        <v>#N/A</v>
      </c>
      <c r="AR1621" s="74" t="str">
        <f>IF(ISERROR(_xlfn.XLOOKUP(MAD_PS2[[#This Row],[Source ID]],Odyssey_data[Source ID],Odyssey_data[M1 : Name of All Applications])),"N","Y")</f>
        <v>N</v>
      </c>
    </row>
    <row r="1622" spans="1:44" ht="90" hidden="1" x14ac:dyDescent="0.25">
      <c r="A1622" s="75" t="str">
        <f>MAD_PS1[[#This Row],[Source ID]]</f>
        <v>US.298</v>
      </c>
      <c r="B1622" s="75" t="str">
        <f>MAD_PS1[[#This Row],[M1 : Name of All Applications]]</f>
        <v>Walmart Backhaul Webtool</v>
      </c>
      <c r="C1622" s="75" t="str">
        <f>IF($AR1622="N",IF(MAD_PS1[[#This Row],[Region]]="@#@","Manual Entry Req",MAD_PS1[[#This Row],[Region]]),IF(MAD_PS1[[#This Row],[Region]]="@#@",IF(_xlfn.XLOOKUP($A1622,Odyssey_data!$A$2:$A$507,Odyssey_data!C$2:C$507)="@#@","Manual Entry Req",_xlfn.XLOOKUP($A1622,Odyssey_data!$A$2:$A$507,Odyssey_data!C$2:C$507)),MAD_PS1[[#This Row],[Region]]))</f>
        <v>US</v>
      </c>
      <c r="D1622" s="75" t="str">
        <f>IF($AR1622="N",IF(MAD_PS1[[#This Row],[Identify Current Region Owner]]="@#@","Manual Entry Req",MAD_PS1[[#This Row],[Identify Current Region Owner]]),IF(MAD_PS1[[#This Row],[Identify Current Region Owner]]="@#@",IF(_xlfn.XLOOKUP($A1622,Odyssey_data!$A$2:$A$507,Odyssey_data!D$2:D$507)="@#@","Manual Entry Req",_xlfn.XLOOKUP($A1622,Odyssey_data!$A$2:$A$507,Odyssey_data!D$2:D$507)),MAD_PS1[[#This Row],[Identify Current Region Owner]]))</f>
        <v>Manual Entry Req</v>
      </c>
      <c r="E1622" s="75" t="str">
        <f>IF($AR1622="N",IF(MAD_PS1[[#This Row],[M2: Confirm Application Status]]="@#@","Manual Entry Req",MAD_PS1[[#This Row],[M2: Confirm Application Status]]),IF(MAD_PS1[[#This Row],[M2: Confirm Application Status]]="@#@",IF(_xlfn.XLOOKUP($A1622,Odyssey_data!$A$2:$A$507,Odyssey_data!E$2:E$507)="@#@","Manual Entry Req",_xlfn.XLOOKUP($A1622,Odyssey_data!$A$2:$A$507,Odyssey_data!E$2:E$507)),MAD_PS1[[#This Row],[M2: Confirm Application Status]]))</f>
        <v>Active</v>
      </c>
      <c r="F1622" s="75" t="str">
        <f>IF($AR1622="N",IF(MAD_PS1[[#This Row],[M3 : Application User Group]]="@#@","Manual Entry Req",MAD_PS1[[#This Row],[M3 : Application User Group]]),IF(MAD_PS1[[#This Row],[M3 : Application User Group]]="@#@",IF(_xlfn.XLOOKUP($A1622,Odyssey_data!$A$2:$A$507,Odyssey_data!F$2:F$507)="@#@","Manual Entry Req",_xlfn.XLOOKUP($A1622,Odyssey_data!$A$2:$A$507,Odyssey_data!F$2:F$507)),MAD_PS1[[#This Row],[M3 : Application User Group]]))</f>
        <v>Manual Entry Req</v>
      </c>
      <c r="G1622" s="75" t="str">
        <f>IF($AR1622="N",IF(MAD_PS1[[#This Row],[M5 : Application Built]]="@#@","Manual Entry Req",MAD_PS1[[#This Row],[M5 : Application Built]]),IF(MAD_PS1[[#This Row],[M5 : Application Built]]="@#@",IF(_xlfn.XLOOKUP($A1622,Odyssey_data!$A$2:$A$507,Odyssey_data!G$2:G$507)="@#@","Manual Entry Req",_xlfn.XLOOKUP($A1622,Odyssey_data!$A$2:$A$507,Odyssey_data!G$2:G$507)),MAD_PS1[[#This Row],[M5 : Application Built]]))</f>
        <v>Manual Entry Req</v>
      </c>
      <c r="H1622" s="75" t="str">
        <f>IF($AR1622="N",IF(MAD_PS1[[#This Row],[M6 : Application Stack / Technology]]="@#@","Manual Entry Req",MAD_PS1[[#This Row],[M6 : Application Stack / Technology]]),IF(MAD_PS1[[#This Row],[M6 : Application Stack / Technology]]="@#@",IF(_xlfn.XLOOKUP($A1622,Odyssey_data!$A$2:$A$507,Odyssey_data!H$2:H$507)="@#@","Manual Entry Req",_xlfn.XLOOKUP($A1622,Odyssey_data!$A$2:$A$507,Odyssey_data!H$2:H$507)),MAD_PS1[[#This Row],[M6 : Application Stack / Technology]]))</f>
        <v>ASP.NET</v>
      </c>
      <c r="I1622" s="75" t="str">
        <f>IF($AR1622="N",IF(MAD_PS1[[#This Row],[M7 : Primary Access Channels]]="@#@","Manual Entry Req",MAD_PS1[[#This Row],[M7 : Primary Access Channels]]),IF(MAD_PS1[[#This Row],[M7 : Primary Access Channels]]="@#@",IF(_xlfn.XLOOKUP($A1622,Odyssey_data!$A$2:$A$507,Odyssey_data!I$2:I$507)="@#@","Manual Entry Req",_xlfn.XLOOKUP($A1622,Odyssey_data!$A$2:$A$507,Odyssey_data!I$2:I$507)),MAD_PS1[[#This Row],[M7 : Primary Access Channels]]))</f>
        <v>x</v>
      </c>
      <c r="J1622" s="75" t="str">
        <f>IF($AR1622="N",IF(MAD_PS1[[#This Row],[M8 : Application Deployement]]="@#@","Manual Entry Req",MAD_PS1[[#This Row],[M8 : Application Deployement]]),IF(MAD_PS1[[#This Row],[M8 : Application Deployement]]="@#@",IF(_xlfn.XLOOKUP($A1622,Odyssey_data!$A$2:$A$507,Odyssey_data!J$2:J$507)="@#@","Manual Entry Req",_xlfn.XLOOKUP($A1622,Odyssey_data!$A$2:$A$507,Odyssey_data!J$2:J$507)),MAD_PS1[[#This Row],[M8 : Application Deployement]]))</f>
        <v>Manual Entry Req</v>
      </c>
      <c r="K1622" s="75" t="str">
        <f>IF($AR1622="N",IF(MAD_PS1[[#This Row],[M9 : Application Architecture Type]]="@#@","Manual Entry Req",MAD_PS1[[#This Row],[M9 : Application Architecture Type]]),IF(MAD_PS1[[#This Row],[M9 : Application Architecture Type]]="@#@",IF(_xlfn.XLOOKUP($A1622,Odyssey_data!$A$2:$A$507,Odyssey_data!K$2:K$507)="@#@","Manual Entry Req",_xlfn.XLOOKUP($A1622,Odyssey_data!$A$2:$A$507,Odyssey_data!K$2:K$507)),MAD_PS1[[#This Row],[M9 : Application Architecture Type]]))</f>
        <v>Manual Entry Req</v>
      </c>
      <c r="L1622" s="75" t="str">
        <f>IF($AR1622="N",IF(MAD_PS1[[#This Row],[M10 : Application Description]]="@#@","Manual Entry Req",MAD_PS1[[#This Row],[M10 : Application Description]]),IF(MAD_PS1[[#This Row],[M10 : Application Description]]="@#@",IF(_xlfn.XLOOKUP($A1622,Odyssey_data!$A$2:$A$507,Odyssey_data!L$2:L$507)="@#@","Manual Entry Req",_xlfn.XLOOKUP($A1622,Odyssey_data!$A$2:$A$507,Odyssey_data!L$2:L$507)),MAD_PS1[[#This Row],[M10 : Application Description]]))</f>
        <v>Allows viewing of line haul orders that need to be consolidated between multiple buildings(USMR\Francis).  Currently only at USMR</v>
      </c>
      <c r="M1622" s="75" t="str">
        <f>IF($AR1622="N",IF(MAD_PS1[[#This Row],[L1 Capability Map]]="@#@","Manual Entry Req",MAD_PS1[[#This Row],[L1 Capability Map]]),IF(MAD_PS1[[#This Row],[L1 Capability Map]]="@#@",IF(_xlfn.XLOOKUP($A1622,Odyssey_data!$A$2:$A$507,Odyssey_data!M$2:M$507)="@#@","Manual Entry Req",_xlfn.XLOOKUP($A1622,Odyssey_data!$A$2:$A$507,Odyssey_data!M$2:M$507)),MAD_PS1[[#This Row],[L1 Capability Map]]))</f>
        <v>Manual Entry Req</v>
      </c>
      <c r="N1622" s="75" t="str">
        <f>IF($AR1622="N",IF(MAD_PS1[[#This Row],[L2 Capability]]="@#@","Manual Entry Req",MAD_PS1[[#This Row],[L2 Capability]]),IF(MAD_PS1[[#This Row],[L2 Capability]]="@#@",IF(_xlfn.XLOOKUP($A1622,Odyssey_data!$A$2:$A$507,Odyssey_data!N$2:N$507)="@#@","Manual Entry Req",_xlfn.XLOOKUP($A1622,Odyssey_data!$A$2:$A$507,Odyssey_data!N$2:N$507)),MAD_PS1[[#This Row],[L2 Capability]]))</f>
        <v>Manual Entry Req</v>
      </c>
      <c r="O1622" s="75" t="str">
        <f>IF($AR1622="N",IF(MAD_PS1[[#This Row],[L3 Capability]]="@#@","Manual Entry Req",MAD_PS1[[#This Row],[L3 Capability]]),IF(MAD_PS1[[#This Row],[L3 Capability]]="@#@",IF(_xlfn.XLOOKUP($A1622,Odyssey_data!$A$2:$A$507,Odyssey_data!O$2:O$507)="@#@","Manual Entry Req",_xlfn.XLOOKUP($A1622,Odyssey_data!$A$2:$A$507,Odyssey_data!O$2:O$507)),MAD_PS1[[#This Row],[L3 Capability]]))</f>
        <v>Manual Entry Req</v>
      </c>
      <c r="P1622" s="75" t="str">
        <f>IF($AR1622="N",IF(MAD_PS1[[#This Row],[L4 Capability]]="@#@","Manual Entry Req",MAD_PS1[[#This Row],[L4 Capability]]),IF(MAD_PS1[[#This Row],[L4 Capability]]="@#@",IF(_xlfn.XLOOKUP($A1622,Odyssey_data!$A$2:$A$507,Odyssey_data!P$2:P$507)="@#@","Manual Entry Req",_xlfn.XLOOKUP($A1622,Odyssey_data!$A$2:$A$507,Odyssey_data!P$2:P$507)),MAD_PS1[[#This Row],[L4 Capability]]))</f>
        <v>Manual Entry Req</v>
      </c>
      <c r="Q1622" s="75" t="str">
        <f>IF($AR1622="N",IF(MAD_PS1[[#This Row],[Remarks()]]="@#@","Manual Entry Req",MAD_PS1[[#This Row],[Remarks()]]),IF(MAD_PS1[[#This Row],[Remarks()]]="@#@",IF(_xlfn.XLOOKUP($A1622,Odyssey_data!$A$2:$A$507,Odyssey_data!Q$2:Q$507)="@#@","Manual Entry Req",_xlfn.XLOOKUP($A1622,Odyssey_data!$A$2:$A$507,Odyssey_data!Q$2:Q$507)),MAD_PS1[[#This Row],[Remarks()]]))</f>
        <v>Manual Entry Req</v>
      </c>
      <c r="R1622" s="75" t="str">
        <f>IF($AR16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2,Odyssey_data!$A$2:$A$507,Odyssey_data!R$2:R$507)="@#@","Manual Entry Req",_xlfn.XLOOKUP($A1622,Odyssey_data!$A$2:$A$507,Odyssey_data!R$2:R$507)),MAD_PS1[[#This Row],[BCR1 : The extent to which application supports business operations]]))</f>
        <v>SCE-Warehouse-Warehouse Productivity</v>
      </c>
      <c r="S1622" s="75" t="str">
        <f>IF($AR16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2,Odyssey_data!$A$2:$A$507,Odyssey_data!S$2:S$507)="@#@","Manual Entry Req",_xlfn.XLOOKUP($A1622,Odyssey_data!$A$2:$A$507,Odyssey_data!S$2:S$507)),MAD_PS1[[#This Row],[BCR2 : Please indicate the business impact due to the application''s non-availability ]]))</f>
        <v>Level 3- Relevant</v>
      </c>
      <c r="T1622" s="75" t="str">
        <f>IF($AR1622="N",IF(MAD_PS1[[#This Row],[BCR3 : Business Data Criticality]]="@#@","Manual Entry Req",MAD_PS1[[#This Row],[BCR3 : Business Data Criticality]]),IF(MAD_PS1[[#This Row],[BCR3 : Business Data Criticality]]="@#@",IF(_xlfn.XLOOKUP($A1622,Odyssey_data!$A$2:$A$507,Odyssey_data!T$2:T$507)="@#@","Manual Entry Req",_xlfn.XLOOKUP($A1622,Odyssey_data!$A$2:$A$507,Odyssey_data!T$2:T$507)),MAD_PS1[[#This Row],[BCR3 : Business Data Criticality]]))</f>
        <v>Manual Entry Req</v>
      </c>
      <c r="U1622" s="75">
        <f>IF($AR1622="N",IF(MAD_PS1[[#This Row],[BCR4 : Please indicate the user base]]="@#@","Manual Entry Req",MAD_PS1[[#This Row],[BCR4 : Please indicate the user base]]),IF(MAD_PS1[[#This Row],[BCR4 : Please indicate the user base]]="@#@",IF(_xlfn.XLOOKUP($A1622,Odyssey_data!$A$2:$A$507,Odyssey_data!U$2:U$507)="@#@","Manual Entry Req",_xlfn.XLOOKUP($A1622,Odyssey_data!$A$2:$A$507,Odyssey_data!U$2:U$507)),MAD_PS1[[#This Row],[BCR4 : Please indicate the user base]]))</f>
        <v>0</v>
      </c>
      <c r="V1622" s="75" t="str">
        <f>IF($AR1622="N",IF(MAD_PS1[[#This Row],[AC1 : Categorize Interfaces]]="@#@","Manual Entry Req",MAD_PS1[[#This Row],[AC1 : Categorize Interfaces]]),IF(MAD_PS1[[#This Row],[AC1 : Categorize Interfaces]]="@#@",IF(_xlfn.XLOOKUP($A1622,Odyssey_data!$A$2:$A$507,Odyssey_data!V$2:V$507)="@#@","Manual Entry Req",_xlfn.XLOOKUP($A1622,Odyssey_data!$A$2:$A$507,Odyssey_data!V$2:V$507)),MAD_PS1[[#This Row],[AC1 : Categorize Interfaces]]))</f>
        <v>Manual Entry Req</v>
      </c>
      <c r="W1622" s="75" t="str">
        <f>IF($AR1622="N",IF(MAD_PS1[[#This Row],[AC2 : Diversity of Database(s)]]="@#@","Manual Entry Req",MAD_PS1[[#This Row],[AC2 : Diversity of Database(s)]]),IF(MAD_PS1[[#This Row],[AC2 : Diversity of Database(s)]]="@#@",IF(_xlfn.XLOOKUP($A1622,Odyssey_data!$A$2:$A$507,Odyssey_data!W$2:W$507)="@#@","Manual Entry Req",_xlfn.XLOOKUP($A1622,Odyssey_data!$A$2:$A$507,Odyssey_data!W$2:W$507)),MAD_PS1[[#This Row],[AC2 : Diversity of Database(s)]]))</f>
        <v>Manual Entry Req</v>
      </c>
      <c r="X1622" s="75" t="str">
        <f>IF($AR1622="N",IF(MAD_PS1[[#This Row],[AC3 : Diversity of software languages]]="@#@","Manual Entry Req",MAD_PS1[[#This Row],[AC3 : Diversity of software languages]]),IF(MAD_PS1[[#This Row],[AC3 : Diversity of software languages]]="@#@",IF(_xlfn.XLOOKUP($A1622,Odyssey_data!$A$2:$A$507,Odyssey_data!X$2:X$507)="@#@","Manual Entry Req",_xlfn.XLOOKUP($A1622,Odyssey_data!$A$2:$A$507,Odyssey_data!X$2:X$507)),MAD_PS1[[#This Row],[AC3 : Diversity of software languages]]))</f>
        <v>Manual Entry Req</v>
      </c>
      <c r="Y1622" s="75" t="str">
        <f>IF($AR1622="N",IF(MAD_PS1[[#This Row],[AM1 : Vendor Support available]]="@#@","Manual Entry Req",MAD_PS1[[#This Row],[AM1 : Vendor Support available]]),IF(MAD_PS1[[#This Row],[AM1 : Vendor Support available]]="@#@",IF(_xlfn.XLOOKUP($A1622,Odyssey_data!$A$2:$A$507,Odyssey_data!Y$2:Y$507)="@#@","Manual Entry Req",_xlfn.XLOOKUP($A1622,Odyssey_data!$A$2:$A$507,Odyssey_data!Y$2:Y$507)),MAD_PS1[[#This Row],[AM1 : Vendor Support available]]))</f>
        <v>Manual Entry Req</v>
      </c>
      <c r="Z1622" s="75" t="str">
        <f>IF($AR1622="N",IF(MAD_PS1[[#This Row],[AM2 : Availability of skills required to support the system]]="@#@","Manual Entry Req",MAD_PS1[[#This Row],[AM2 : Availability of skills required to support the system]]),IF(MAD_PS1[[#This Row],[AM2 : Availability of skills required to support the system]]="@#@",IF(_xlfn.XLOOKUP($A1622,Odyssey_data!$A$2:$A$507,Odyssey_data!Z$2:Z$507)="@#@","Manual Entry Req",_xlfn.XLOOKUP($A1622,Odyssey_data!$A$2:$A$507,Odyssey_data!Z$2:Z$507)),MAD_PS1[[#This Row],[AM2 : Availability of skills required to support the system]]))</f>
        <v>Manual Entry Req</v>
      </c>
      <c r="AA1622" s="75" t="str">
        <f>IF($AR1622="N",IF(MAD_PS1[[#This Row],[AM3 : Documents Available]]="@#@","Manual Entry Req",MAD_PS1[[#This Row],[AM3 : Documents Available]]),IF(MAD_PS1[[#This Row],[AM3 : Documents Available]]="@#@",IF(_xlfn.XLOOKUP($A1622,Odyssey_data!$A$2:$A$507,Odyssey_data!AA$2:AA$507)="@#@","Manual Entry Req",_xlfn.XLOOKUP($A1622,Odyssey_data!$A$2:$A$507,Odyssey_data!AA$2:AA$507)),MAD_PS1[[#This Row],[AM3 : Documents Available]]))</f>
        <v>Manual Entry Req</v>
      </c>
      <c r="AB1622" s="75" t="str">
        <f>IF($AR1622="N",IF(MAD_PS1[[#This Row],[AM4 : Lifecycle Stage of the application for Risk]]="@#@","Manual Entry Req",MAD_PS1[[#This Row],[AM4 : Lifecycle Stage of the application for Risk]]),IF(MAD_PS1[[#This Row],[AM4 : Lifecycle Stage of the application for Risk]]="@#@",IF(_xlfn.XLOOKUP($A1622,Odyssey_data!$A$2:$A$507,Odyssey_data!AB$2:AB$507)="@#@","Manual Entry Req",_xlfn.XLOOKUP($A1622,Odyssey_data!$A$2:$A$507,Odyssey_data!AB$2:AB$507)),MAD_PS1[[#This Row],[AM4 : Lifecycle Stage of the application for Risk]]))</f>
        <v>Manual Entry Req</v>
      </c>
      <c r="AC1622" s="75" t="str">
        <f>IF($AR1622="N",IF(MAD_PS1[[#This Row],[AC1 : Implementation Cost]]="@#@","Manual Entry Req",MAD_PS1[[#This Row],[AC1 : Implementation Cost]]),IF(MAD_PS1[[#This Row],[AC1 : Implementation Cost]]="@#@",IF(_xlfn.XLOOKUP($A1622,Odyssey_data!$A$2:$A$507,Odyssey_data!AC$2:AC$507)="@#@","Manual Entry Req",_xlfn.XLOOKUP($A1622,Odyssey_data!$A$2:$A$507,Odyssey_data!AC$2:AC$507)),MAD_PS1[[#This Row],[AC1 : Implementation Cost]]))</f>
        <v>Manual Entry Req</v>
      </c>
      <c r="AD1622" s="75" t="str">
        <f>IF($AR1622="N",IF(MAD_PS1[[#This Row],[AC2 : Licence Cost]]="@#@","Manual Entry Req",MAD_PS1[[#This Row],[AC2 : Licence Cost]]),IF(MAD_PS1[[#This Row],[AC2 : Licence Cost]]="@#@",IF(_xlfn.XLOOKUP($A1622,Odyssey_data!$A$2:$A$507,Odyssey_data!AD$2:AD$507)="@#@","Manual Entry Req",_xlfn.XLOOKUP($A1622,Odyssey_data!$A$2:$A$507,Odyssey_data!AD$2:AD$507)),MAD_PS1[[#This Row],[AC2 : Licence Cost]]))</f>
        <v>Manual Entry Req</v>
      </c>
      <c r="AE1622" s="75" t="str">
        <f>IF($AR1622="N",IF(MAD_PS1[[#This Row],[AC3 : Annual Maintenance Cost/Support Cost]]="@#@","Manual Entry Req",MAD_PS1[[#This Row],[AC3 : Annual Maintenance Cost/Support Cost]]),IF(MAD_PS1[[#This Row],[AC3 : Annual Maintenance Cost/Support Cost]]="@#@",IF(_xlfn.XLOOKUP($A1622,Odyssey_data!$A$2:$A$507,Odyssey_data!AE$2:AE$507)="@#@","Manual Entry Req",_xlfn.XLOOKUP($A1622,Odyssey_data!$A$2:$A$507,Odyssey_data!AE$2:AE$507)),MAD_PS1[[#This Row],[AC3 : Annual Maintenance Cost/Support Cost]]))</f>
        <v>Manual Entry Req</v>
      </c>
      <c r="AF1622" s="75" t="str">
        <f>IF($AR1622="N",IF(MAD_PS1[[#This Row],[ACR1 : Is Application Virtualized]]="@#@","Manual Entry Req",MAD_PS1[[#This Row],[ACR1 : Is Application Virtualized]]),IF(MAD_PS1[[#This Row],[ACR1 : Is Application Virtualized]]="@#@",IF(_xlfn.XLOOKUP($A1622,Odyssey_data!$A$2:$A$507,Odyssey_data!AF$2:AF$507)="@#@","Manual Entry Req",_xlfn.XLOOKUP($A1622,Odyssey_data!$A$2:$A$507,Odyssey_data!AF$2:AF$507)),MAD_PS1[[#This Row],[ACR1 : Is Application Virtualized]]))</f>
        <v>Manual Entry Req</v>
      </c>
      <c r="AG1622" s="75" t="str">
        <f>IF($AR16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2,Odyssey_data!$A$2:$A$507,Odyssey_data!AG$2:AG$507)="@#@","Manual Entry Req",_xlfn.XLOOKUP($A1622,Odyssey_data!$A$2:$A$507,Odyssey_data!AG$2:AG$507)),MAD_PS1[[#This Row],[ACR2 : Does the Application Support loosely coupled N tier Architecture &amp; Abstraction]]))</f>
        <v>Manual Entry Req</v>
      </c>
      <c r="AH1622" s="75" t="str">
        <f>IF($AR1622="N",IF(MAD_PS1[[#This Row],[ACR3 : Does it provide Micro Services / Coarse Grain APIs]]="@#@","Manual Entry Req",MAD_PS1[[#This Row],[ACR3 : Does it provide Micro Services / Coarse Grain APIs]]),IF(MAD_PS1[[#This Row],[ACR3 : Does it provide Micro Services / Coarse Grain APIs]]="@#@",IF(_xlfn.XLOOKUP($A1622,Odyssey_data!$A$2:$A$507,Odyssey_data!AH$2:AH$507)="@#@","Manual Entry Req",_xlfn.XLOOKUP($A1622,Odyssey_data!$A$2:$A$507,Odyssey_data!AH$2:AH$507)),MAD_PS1[[#This Row],[ACR3 : Does it provide Micro Services / Coarse Grain APIs]]))</f>
        <v>Manual Entry Req</v>
      </c>
      <c r="AI1622" s="75" t="str">
        <f>IF($AR1622="N",IF(MAD_PS1[[#This Row],[ACR4 : Does the host regulatory environment allows moving to cloud]]="@#@","Manual Entry Req",MAD_PS1[[#This Row],[ACR4 : Does the host regulatory environment allows moving to cloud]]),IF(MAD_PS1[[#This Row],[ACR4 : Does the host regulatory environment allows moving to cloud]]="@#@",IF(_xlfn.XLOOKUP($A1622,Odyssey_data!$A$2:$A$507,Odyssey_data!AI$2:AI$507)="@#@","Manual Entry Req",_xlfn.XLOOKUP($A1622,Odyssey_data!$A$2:$A$507,Odyssey_data!AI$2:AI$507)),MAD_PS1[[#This Row],[ACR4 : Does the host regulatory environment allows moving to cloud]]))</f>
        <v>Manual Entry Req</v>
      </c>
      <c r="AJ1622" s="75" t="str">
        <f>MAD_PS1[[#This Row],[Which Part? (Part 1 or Part 2)]]</f>
        <v>Part 2</v>
      </c>
      <c r="AK1622" s="75" t="str">
        <f>MAD_PS1[[#This Row],[Data Received]]</f>
        <v>@#@</v>
      </c>
      <c r="AL1622" s="75" t="str">
        <f>MAD_PS1[[#This Row],[Data Updated?]]</f>
        <v>@#@</v>
      </c>
      <c r="AM1622" s="75" t="str">
        <f>MAD_PS1[[#This Row],[Potential duplicates]]</f>
        <v>@#@</v>
      </c>
      <c r="AN1622" s="75">
        <f>MAD_PS1[[#This Row],[Remarks]]</f>
        <v>0</v>
      </c>
      <c r="AO1622" s="75" t="str">
        <f>MAD_PS1[[#This Row],[Staus of Data Input]]</f>
        <v>Data Pending</v>
      </c>
      <c r="AP1622" s="75" t="str">
        <f>MAD_PS1[[#This Row],[Portfolio]]</f>
        <v>Dealer Management</v>
      </c>
      <c r="AQ1622" s="75" t="e">
        <f>MAD_PS1[[#This Row],[Only CTM]]</f>
        <v>#N/A</v>
      </c>
      <c r="AR1622" s="74" t="str">
        <f>IF(ISERROR(_xlfn.XLOOKUP(MAD_PS2[[#This Row],[Source ID]],Odyssey_data[Source ID],Odyssey_data[M1 : Name of All Applications])),"N","Y")</f>
        <v>N</v>
      </c>
    </row>
    <row r="1623" spans="1:44" ht="45" hidden="1" x14ac:dyDescent="0.25">
      <c r="A1623" s="75" t="str">
        <f>MAD_PS1[[#This Row],[Source ID]]</f>
        <v>US.299</v>
      </c>
      <c r="B1623" s="75" t="str">
        <f>MAD_PS1[[#This Row],[M1 : Name of All Applications]]</f>
        <v>Walmart Remedy Application</v>
      </c>
      <c r="C1623" s="75" t="str">
        <f>IF($AR1623="N",IF(MAD_PS1[[#This Row],[Region]]="@#@","Manual Entry Req",MAD_PS1[[#This Row],[Region]]),IF(MAD_PS1[[#This Row],[Region]]="@#@",IF(_xlfn.XLOOKUP($A1623,Odyssey_data!$A$2:$A$507,Odyssey_data!C$2:C$507)="@#@","Manual Entry Req",_xlfn.XLOOKUP($A1623,Odyssey_data!$A$2:$A$507,Odyssey_data!C$2:C$507)),MAD_PS1[[#This Row],[Region]]))</f>
        <v>US</v>
      </c>
      <c r="D1623" s="75" t="str">
        <f>IF($AR1623="N",IF(MAD_PS1[[#This Row],[Identify Current Region Owner]]="@#@","Manual Entry Req",MAD_PS1[[#This Row],[Identify Current Region Owner]]),IF(MAD_PS1[[#This Row],[Identify Current Region Owner]]="@#@",IF(_xlfn.XLOOKUP($A1623,Odyssey_data!$A$2:$A$507,Odyssey_data!D$2:D$507)="@#@","Manual Entry Req",_xlfn.XLOOKUP($A1623,Odyssey_data!$A$2:$A$507,Odyssey_data!D$2:D$507)),MAD_PS1[[#This Row],[Identify Current Region Owner]]))</f>
        <v>Manual Entry Req</v>
      </c>
      <c r="E1623" s="75" t="str">
        <f>IF($AR1623="N",IF(MAD_PS1[[#This Row],[M2: Confirm Application Status]]="@#@","Manual Entry Req",MAD_PS1[[#This Row],[M2: Confirm Application Status]]),IF(MAD_PS1[[#This Row],[M2: Confirm Application Status]]="@#@",IF(_xlfn.XLOOKUP($A1623,Odyssey_data!$A$2:$A$507,Odyssey_data!E$2:E$507)="@#@","Manual Entry Req",_xlfn.XLOOKUP($A1623,Odyssey_data!$A$2:$A$507,Odyssey_data!E$2:E$507)),MAD_PS1[[#This Row],[M2: Confirm Application Status]]))</f>
        <v>Active</v>
      </c>
      <c r="F1623" s="75" t="str">
        <f>IF($AR1623="N",IF(MAD_PS1[[#This Row],[M3 : Application User Group]]="@#@","Manual Entry Req",MAD_PS1[[#This Row],[M3 : Application User Group]]),IF(MAD_PS1[[#This Row],[M3 : Application User Group]]="@#@",IF(_xlfn.XLOOKUP($A1623,Odyssey_data!$A$2:$A$507,Odyssey_data!F$2:F$507)="@#@","Manual Entry Req",_xlfn.XLOOKUP($A1623,Odyssey_data!$A$2:$A$507,Odyssey_data!F$2:F$507)),MAD_PS1[[#This Row],[M3 : Application User Group]]))</f>
        <v>Manual Entry Req</v>
      </c>
      <c r="G1623" s="75" t="str">
        <f>IF($AR1623="N",IF(MAD_PS1[[#This Row],[M5 : Application Built]]="@#@","Manual Entry Req",MAD_PS1[[#This Row],[M5 : Application Built]]),IF(MAD_PS1[[#This Row],[M5 : Application Built]]="@#@",IF(_xlfn.XLOOKUP($A1623,Odyssey_data!$A$2:$A$507,Odyssey_data!G$2:G$507)="@#@","Manual Entry Req",_xlfn.XLOOKUP($A1623,Odyssey_data!$A$2:$A$507,Odyssey_data!G$2:G$507)),MAD_PS1[[#This Row],[M5 : Application Built]]))</f>
        <v>Manual Entry Req</v>
      </c>
      <c r="H1623" s="75" t="str">
        <f>IF($AR1623="N",IF(MAD_PS1[[#This Row],[M6 : Application Stack / Technology]]="@#@","Manual Entry Req",MAD_PS1[[#This Row],[M6 : Application Stack / Technology]]),IF(MAD_PS1[[#This Row],[M6 : Application Stack / Technology]]="@#@",IF(_xlfn.XLOOKUP($A1623,Odyssey_data!$A$2:$A$507,Odyssey_data!H$2:H$507)="@#@","Manual Entry Req",_xlfn.XLOOKUP($A1623,Odyssey_data!$A$2:$A$507,Odyssey_data!H$2:H$507)),MAD_PS1[[#This Row],[M6 : Application Stack / Technology]]))</f>
        <v>Proprietary</v>
      </c>
      <c r="I1623" s="75" t="str">
        <f>IF($AR1623="N",IF(MAD_PS1[[#This Row],[M7 : Primary Access Channels]]="@#@","Manual Entry Req",MAD_PS1[[#This Row],[M7 : Primary Access Channels]]),IF(MAD_PS1[[#This Row],[M7 : Primary Access Channels]]="@#@",IF(_xlfn.XLOOKUP($A1623,Odyssey_data!$A$2:$A$507,Odyssey_data!I$2:I$507)="@#@","Manual Entry Req",_xlfn.XLOOKUP($A1623,Odyssey_data!$A$2:$A$507,Odyssey_data!I$2:I$507)),MAD_PS1[[#This Row],[M7 : Primary Access Channels]]))</f>
        <v>x</v>
      </c>
      <c r="J1623" s="75" t="str">
        <f>IF($AR1623="N",IF(MAD_PS1[[#This Row],[M8 : Application Deployement]]="@#@","Manual Entry Req",MAD_PS1[[#This Row],[M8 : Application Deployement]]),IF(MAD_PS1[[#This Row],[M8 : Application Deployement]]="@#@",IF(_xlfn.XLOOKUP($A1623,Odyssey_data!$A$2:$A$507,Odyssey_data!J$2:J$507)="@#@","Manual Entry Req",_xlfn.XLOOKUP($A1623,Odyssey_data!$A$2:$A$507,Odyssey_data!J$2:J$507)),MAD_PS1[[#This Row],[M8 : Application Deployement]]))</f>
        <v>Manual Entry Req</v>
      </c>
      <c r="K1623" s="75" t="str">
        <f>IF($AR1623="N",IF(MAD_PS1[[#This Row],[M9 : Application Architecture Type]]="@#@","Manual Entry Req",MAD_PS1[[#This Row],[M9 : Application Architecture Type]]),IF(MAD_PS1[[#This Row],[M9 : Application Architecture Type]]="@#@",IF(_xlfn.XLOOKUP($A1623,Odyssey_data!$A$2:$A$507,Odyssey_data!K$2:K$507)="@#@","Manual Entry Req",_xlfn.XLOOKUP($A1623,Odyssey_data!$A$2:$A$507,Odyssey_data!K$2:K$507)),MAD_PS1[[#This Row],[M9 : Application Architecture Type]]))</f>
        <v>Manual Entry Req</v>
      </c>
      <c r="L1623" s="75" t="str">
        <f>IF($AR1623="N",IF(MAD_PS1[[#This Row],[M10 : Application Description]]="@#@","Manual Entry Req",MAD_PS1[[#This Row],[M10 : Application Description]]),IF(MAD_PS1[[#This Row],[M10 : Application Description]]="@#@",IF(_xlfn.XLOOKUP($A1623,Odyssey_data!$A$2:$A$507,Odyssey_data!L$2:L$507)="@#@","Manual Entry Req",_xlfn.XLOOKUP($A1623,Odyssey_data!$A$2:$A$507,Odyssey_data!L$2:L$507)),MAD_PS1[[#This Row],[M10 : Application Description]]))</f>
        <v>Walmart 3rd party application - used by all NA ALC's to record any problems with a PO. </v>
      </c>
      <c r="M1623" s="75" t="str">
        <f>IF($AR1623="N",IF(MAD_PS1[[#This Row],[L1 Capability Map]]="@#@","Manual Entry Req",MAD_PS1[[#This Row],[L1 Capability Map]]),IF(MAD_PS1[[#This Row],[L1 Capability Map]]="@#@",IF(_xlfn.XLOOKUP($A1623,Odyssey_data!$A$2:$A$507,Odyssey_data!M$2:M$507)="@#@","Manual Entry Req",_xlfn.XLOOKUP($A1623,Odyssey_data!$A$2:$A$507,Odyssey_data!M$2:M$507)),MAD_PS1[[#This Row],[L1 Capability Map]]))</f>
        <v>Manual Entry Req</v>
      </c>
      <c r="N1623" s="75" t="str">
        <f>IF($AR1623="N",IF(MAD_PS1[[#This Row],[L2 Capability]]="@#@","Manual Entry Req",MAD_PS1[[#This Row],[L2 Capability]]),IF(MAD_PS1[[#This Row],[L2 Capability]]="@#@",IF(_xlfn.XLOOKUP($A1623,Odyssey_data!$A$2:$A$507,Odyssey_data!N$2:N$507)="@#@","Manual Entry Req",_xlfn.XLOOKUP($A1623,Odyssey_data!$A$2:$A$507,Odyssey_data!N$2:N$507)),MAD_PS1[[#This Row],[L2 Capability]]))</f>
        <v>Manual Entry Req</v>
      </c>
      <c r="O1623" s="75" t="str">
        <f>IF($AR1623="N",IF(MAD_PS1[[#This Row],[L3 Capability]]="@#@","Manual Entry Req",MAD_PS1[[#This Row],[L3 Capability]]),IF(MAD_PS1[[#This Row],[L3 Capability]]="@#@",IF(_xlfn.XLOOKUP($A1623,Odyssey_data!$A$2:$A$507,Odyssey_data!O$2:O$507)="@#@","Manual Entry Req",_xlfn.XLOOKUP($A1623,Odyssey_data!$A$2:$A$507,Odyssey_data!O$2:O$507)),MAD_PS1[[#This Row],[L3 Capability]]))</f>
        <v>Manual Entry Req</v>
      </c>
      <c r="P1623" s="75" t="str">
        <f>IF($AR1623="N",IF(MAD_PS1[[#This Row],[L4 Capability]]="@#@","Manual Entry Req",MAD_PS1[[#This Row],[L4 Capability]]),IF(MAD_PS1[[#This Row],[L4 Capability]]="@#@",IF(_xlfn.XLOOKUP($A1623,Odyssey_data!$A$2:$A$507,Odyssey_data!P$2:P$507)="@#@","Manual Entry Req",_xlfn.XLOOKUP($A1623,Odyssey_data!$A$2:$A$507,Odyssey_data!P$2:P$507)),MAD_PS1[[#This Row],[L4 Capability]]))</f>
        <v>Manual Entry Req</v>
      </c>
      <c r="Q1623" s="75" t="str">
        <f>IF($AR1623="N",IF(MAD_PS1[[#This Row],[Remarks()]]="@#@","Manual Entry Req",MAD_PS1[[#This Row],[Remarks()]]),IF(MAD_PS1[[#This Row],[Remarks()]]="@#@",IF(_xlfn.XLOOKUP($A1623,Odyssey_data!$A$2:$A$507,Odyssey_data!Q$2:Q$507)="@#@","Manual Entry Req",_xlfn.XLOOKUP($A1623,Odyssey_data!$A$2:$A$507,Odyssey_data!Q$2:Q$507)),MAD_PS1[[#This Row],[Remarks()]]))</f>
        <v>Manual Entry Req</v>
      </c>
      <c r="R1623" s="75" t="str">
        <f>IF($AR16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3,Odyssey_data!$A$2:$A$507,Odyssey_data!R$2:R$507)="@#@","Manual Entry Req",_xlfn.XLOOKUP($A1623,Odyssey_data!$A$2:$A$507,Odyssey_data!R$2:R$507)),MAD_PS1[[#This Row],[BCR1 : The extent to which application supports business operations]]))</f>
        <v>SCE-Warehouse-Warehouse Productivity</v>
      </c>
      <c r="S1623" s="75" t="str">
        <f>IF($AR16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3,Odyssey_data!$A$2:$A$507,Odyssey_data!S$2:S$507)="@#@","Manual Entry Req",_xlfn.XLOOKUP($A1623,Odyssey_data!$A$2:$A$507,Odyssey_data!S$2:S$507)),MAD_PS1[[#This Row],[BCR2 : Please indicate the business impact due to the application''s non-availability ]]))</f>
        <v>Level 3- Relevant</v>
      </c>
      <c r="T1623" s="75" t="str">
        <f>IF($AR1623="N",IF(MAD_PS1[[#This Row],[BCR3 : Business Data Criticality]]="@#@","Manual Entry Req",MAD_PS1[[#This Row],[BCR3 : Business Data Criticality]]),IF(MAD_PS1[[#This Row],[BCR3 : Business Data Criticality]]="@#@",IF(_xlfn.XLOOKUP($A1623,Odyssey_data!$A$2:$A$507,Odyssey_data!T$2:T$507)="@#@","Manual Entry Req",_xlfn.XLOOKUP($A1623,Odyssey_data!$A$2:$A$507,Odyssey_data!T$2:T$507)),MAD_PS1[[#This Row],[BCR3 : Business Data Criticality]]))</f>
        <v>Manual Entry Req</v>
      </c>
      <c r="U1623" s="75">
        <f>IF($AR1623="N",IF(MAD_PS1[[#This Row],[BCR4 : Please indicate the user base]]="@#@","Manual Entry Req",MAD_PS1[[#This Row],[BCR4 : Please indicate the user base]]),IF(MAD_PS1[[#This Row],[BCR4 : Please indicate the user base]]="@#@",IF(_xlfn.XLOOKUP($A1623,Odyssey_data!$A$2:$A$507,Odyssey_data!U$2:U$507)="@#@","Manual Entry Req",_xlfn.XLOOKUP($A1623,Odyssey_data!$A$2:$A$507,Odyssey_data!U$2:U$507)),MAD_PS1[[#This Row],[BCR4 : Please indicate the user base]]))</f>
        <v>0</v>
      </c>
      <c r="V1623" s="75" t="str">
        <f>IF($AR1623="N",IF(MAD_PS1[[#This Row],[AC1 : Categorize Interfaces]]="@#@","Manual Entry Req",MAD_PS1[[#This Row],[AC1 : Categorize Interfaces]]),IF(MAD_PS1[[#This Row],[AC1 : Categorize Interfaces]]="@#@",IF(_xlfn.XLOOKUP($A1623,Odyssey_data!$A$2:$A$507,Odyssey_data!V$2:V$507)="@#@","Manual Entry Req",_xlfn.XLOOKUP($A1623,Odyssey_data!$A$2:$A$507,Odyssey_data!V$2:V$507)),MAD_PS1[[#This Row],[AC1 : Categorize Interfaces]]))</f>
        <v>Manual Entry Req</v>
      </c>
      <c r="W1623" s="75" t="str">
        <f>IF($AR1623="N",IF(MAD_PS1[[#This Row],[AC2 : Diversity of Database(s)]]="@#@","Manual Entry Req",MAD_PS1[[#This Row],[AC2 : Diversity of Database(s)]]),IF(MAD_PS1[[#This Row],[AC2 : Diversity of Database(s)]]="@#@",IF(_xlfn.XLOOKUP($A1623,Odyssey_data!$A$2:$A$507,Odyssey_data!W$2:W$507)="@#@","Manual Entry Req",_xlfn.XLOOKUP($A1623,Odyssey_data!$A$2:$A$507,Odyssey_data!W$2:W$507)),MAD_PS1[[#This Row],[AC2 : Diversity of Database(s)]]))</f>
        <v>Manual Entry Req</v>
      </c>
      <c r="X1623" s="75" t="str">
        <f>IF($AR1623="N",IF(MAD_PS1[[#This Row],[AC3 : Diversity of software languages]]="@#@","Manual Entry Req",MAD_PS1[[#This Row],[AC3 : Diversity of software languages]]),IF(MAD_PS1[[#This Row],[AC3 : Diversity of software languages]]="@#@",IF(_xlfn.XLOOKUP($A1623,Odyssey_data!$A$2:$A$507,Odyssey_data!X$2:X$507)="@#@","Manual Entry Req",_xlfn.XLOOKUP($A1623,Odyssey_data!$A$2:$A$507,Odyssey_data!X$2:X$507)),MAD_PS1[[#This Row],[AC3 : Diversity of software languages]]))</f>
        <v>Manual Entry Req</v>
      </c>
      <c r="Y1623" s="75" t="str">
        <f>IF($AR1623="N",IF(MAD_PS1[[#This Row],[AM1 : Vendor Support available]]="@#@","Manual Entry Req",MAD_PS1[[#This Row],[AM1 : Vendor Support available]]),IF(MAD_PS1[[#This Row],[AM1 : Vendor Support available]]="@#@",IF(_xlfn.XLOOKUP($A1623,Odyssey_data!$A$2:$A$507,Odyssey_data!Y$2:Y$507)="@#@","Manual Entry Req",_xlfn.XLOOKUP($A1623,Odyssey_data!$A$2:$A$507,Odyssey_data!Y$2:Y$507)),MAD_PS1[[#This Row],[AM1 : Vendor Support available]]))</f>
        <v>Manual Entry Req</v>
      </c>
      <c r="Z1623" s="75" t="str">
        <f>IF($AR1623="N",IF(MAD_PS1[[#This Row],[AM2 : Availability of skills required to support the system]]="@#@","Manual Entry Req",MAD_PS1[[#This Row],[AM2 : Availability of skills required to support the system]]),IF(MAD_PS1[[#This Row],[AM2 : Availability of skills required to support the system]]="@#@",IF(_xlfn.XLOOKUP($A1623,Odyssey_data!$A$2:$A$507,Odyssey_data!Z$2:Z$507)="@#@","Manual Entry Req",_xlfn.XLOOKUP($A1623,Odyssey_data!$A$2:$A$507,Odyssey_data!Z$2:Z$507)),MAD_PS1[[#This Row],[AM2 : Availability of skills required to support the system]]))</f>
        <v>Manual Entry Req</v>
      </c>
      <c r="AA1623" s="75" t="str">
        <f>IF($AR1623="N",IF(MAD_PS1[[#This Row],[AM3 : Documents Available]]="@#@","Manual Entry Req",MAD_PS1[[#This Row],[AM3 : Documents Available]]),IF(MAD_PS1[[#This Row],[AM3 : Documents Available]]="@#@",IF(_xlfn.XLOOKUP($A1623,Odyssey_data!$A$2:$A$507,Odyssey_data!AA$2:AA$507)="@#@","Manual Entry Req",_xlfn.XLOOKUP($A1623,Odyssey_data!$A$2:$A$507,Odyssey_data!AA$2:AA$507)),MAD_PS1[[#This Row],[AM3 : Documents Available]]))</f>
        <v>Manual Entry Req</v>
      </c>
      <c r="AB1623" s="75" t="str">
        <f>IF($AR1623="N",IF(MAD_PS1[[#This Row],[AM4 : Lifecycle Stage of the application for Risk]]="@#@","Manual Entry Req",MAD_PS1[[#This Row],[AM4 : Lifecycle Stage of the application for Risk]]),IF(MAD_PS1[[#This Row],[AM4 : Lifecycle Stage of the application for Risk]]="@#@",IF(_xlfn.XLOOKUP($A1623,Odyssey_data!$A$2:$A$507,Odyssey_data!AB$2:AB$507)="@#@","Manual Entry Req",_xlfn.XLOOKUP($A1623,Odyssey_data!$A$2:$A$507,Odyssey_data!AB$2:AB$507)),MAD_PS1[[#This Row],[AM4 : Lifecycle Stage of the application for Risk]]))</f>
        <v>Manual Entry Req</v>
      </c>
      <c r="AC1623" s="75" t="str">
        <f>IF($AR1623="N",IF(MAD_PS1[[#This Row],[AC1 : Implementation Cost]]="@#@","Manual Entry Req",MAD_PS1[[#This Row],[AC1 : Implementation Cost]]),IF(MAD_PS1[[#This Row],[AC1 : Implementation Cost]]="@#@",IF(_xlfn.XLOOKUP($A1623,Odyssey_data!$A$2:$A$507,Odyssey_data!AC$2:AC$507)="@#@","Manual Entry Req",_xlfn.XLOOKUP($A1623,Odyssey_data!$A$2:$A$507,Odyssey_data!AC$2:AC$507)),MAD_PS1[[#This Row],[AC1 : Implementation Cost]]))</f>
        <v>Manual Entry Req</v>
      </c>
      <c r="AD1623" s="75" t="str">
        <f>IF($AR1623="N",IF(MAD_PS1[[#This Row],[AC2 : Licence Cost]]="@#@","Manual Entry Req",MAD_PS1[[#This Row],[AC2 : Licence Cost]]),IF(MAD_PS1[[#This Row],[AC2 : Licence Cost]]="@#@",IF(_xlfn.XLOOKUP($A1623,Odyssey_data!$A$2:$A$507,Odyssey_data!AD$2:AD$507)="@#@","Manual Entry Req",_xlfn.XLOOKUP($A1623,Odyssey_data!$A$2:$A$507,Odyssey_data!AD$2:AD$507)),MAD_PS1[[#This Row],[AC2 : Licence Cost]]))</f>
        <v>Manual Entry Req</v>
      </c>
      <c r="AE1623" s="75" t="str">
        <f>IF($AR1623="N",IF(MAD_PS1[[#This Row],[AC3 : Annual Maintenance Cost/Support Cost]]="@#@","Manual Entry Req",MAD_PS1[[#This Row],[AC3 : Annual Maintenance Cost/Support Cost]]),IF(MAD_PS1[[#This Row],[AC3 : Annual Maintenance Cost/Support Cost]]="@#@",IF(_xlfn.XLOOKUP($A1623,Odyssey_data!$A$2:$A$507,Odyssey_data!AE$2:AE$507)="@#@","Manual Entry Req",_xlfn.XLOOKUP($A1623,Odyssey_data!$A$2:$A$507,Odyssey_data!AE$2:AE$507)),MAD_PS1[[#This Row],[AC3 : Annual Maintenance Cost/Support Cost]]))</f>
        <v>Manual Entry Req</v>
      </c>
      <c r="AF1623" s="75" t="str">
        <f>IF($AR1623="N",IF(MAD_PS1[[#This Row],[ACR1 : Is Application Virtualized]]="@#@","Manual Entry Req",MAD_PS1[[#This Row],[ACR1 : Is Application Virtualized]]),IF(MAD_PS1[[#This Row],[ACR1 : Is Application Virtualized]]="@#@",IF(_xlfn.XLOOKUP($A1623,Odyssey_data!$A$2:$A$507,Odyssey_data!AF$2:AF$507)="@#@","Manual Entry Req",_xlfn.XLOOKUP($A1623,Odyssey_data!$A$2:$A$507,Odyssey_data!AF$2:AF$507)),MAD_PS1[[#This Row],[ACR1 : Is Application Virtualized]]))</f>
        <v>Manual Entry Req</v>
      </c>
      <c r="AG1623" s="75" t="str">
        <f>IF($AR16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3,Odyssey_data!$A$2:$A$507,Odyssey_data!AG$2:AG$507)="@#@","Manual Entry Req",_xlfn.XLOOKUP($A1623,Odyssey_data!$A$2:$A$507,Odyssey_data!AG$2:AG$507)),MAD_PS1[[#This Row],[ACR2 : Does the Application Support loosely coupled N tier Architecture &amp; Abstraction]]))</f>
        <v>Manual Entry Req</v>
      </c>
      <c r="AH1623" s="75" t="str">
        <f>IF($AR1623="N",IF(MAD_PS1[[#This Row],[ACR3 : Does it provide Micro Services / Coarse Grain APIs]]="@#@","Manual Entry Req",MAD_PS1[[#This Row],[ACR3 : Does it provide Micro Services / Coarse Grain APIs]]),IF(MAD_PS1[[#This Row],[ACR3 : Does it provide Micro Services / Coarse Grain APIs]]="@#@",IF(_xlfn.XLOOKUP($A1623,Odyssey_data!$A$2:$A$507,Odyssey_data!AH$2:AH$507)="@#@","Manual Entry Req",_xlfn.XLOOKUP($A1623,Odyssey_data!$A$2:$A$507,Odyssey_data!AH$2:AH$507)),MAD_PS1[[#This Row],[ACR3 : Does it provide Micro Services / Coarse Grain APIs]]))</f>
        <v>Manual Entry Req</v>
      </c>
      <c r="AI1623" s="75" t="str">
        <f>IF($AR1623="N",IF(MAD_PS1[[#This Row],[ACR4 : Does the host regulatory environment allows moving to cloud]]="@#@","Manual Entry Req",MAD_PS1[[#This Row],[ACR4 : Does the host regulatory environment allows moving to cloud]]),IF(MAD_PS1[[#This Row],[ACR4 : Does the host regulatory environment allows moving to cloud]]="@#@",IF(_xlfn.XLOOKUP($A1623,Odyssey_data!$A$2:$A$507,Odyssey_data!AI$2:AI$507)="@#@","Manual Entry Req",_xlfn.XLOOKUP($A1623,Odyssey_data!$A$2:$A$507,Odyssey_data!AI$2:AI$507)),MAD_PS1[[#This Row],[ACR4 : Does the host regulatory environment allows moving to cloud]]))</f>
        <v>Manual Entry Req</v>
      </c>
      <c r="AJ1623" s="75" t="str">
        <f>MAD_PS1[[#This Row],[Which Part? (Part 1 or Part 2)]]</f>
        <v>Part 2</v>
      </c>
      <c r="AK1623" s="75" t="str">
        <f>MAD_PS1[[#This Row],[Data Received]]</f>
        <v>@#@</v>
      </c>
      <c r="AL1623" s="75" t="str">
        <f>MAD_PS1[[#This Row],[Data Updated?]]</f>
        <v>@#@</v>
      </c>
      <c r="AM1623" s="75" t="str">
        <f>MAD_PS1[[#This Row],[Potential duplicates]]</f>
        <v>@#@</v>
      </c>
      <c r="AN1623" s="75">
        <f>MAD_PS1[[#This Row],[Remarks]]</f>
        <v>0</v>
      </c>
      <c r="AO1623" s="75" t="str">
        <f>MAD_PS1[[#This Row],[Staus of Data Input]]</f>
        <v>Data Pending</v>
      </c>
      <c r="AP1623" s="75" t="str">
        <f>MAD_PS1[[#This Row],[Portfolio]]</f>
        <v>Dealer Management</v>
      </c>
      <c r="AQ1623" s="75" t="e">
        <f>MAD_PS1[[#This Row],[Only CTM]]</f>
        <v>#N/A</v>
      </c>
      <c r="AR1623" s="74" t="str">
        <f>IF(ISERROR(_xlfn.XLOOKUP(MAD_PS2[[#This Row],[Source ID]],Odyssey_data[Source ID],Odyssey_data[M1 : Name of All Applications])),"N","Y")</f>
        <v>N</v>
      </c>
    </row>
    <row r="1624" spans="1:44" ht="90" hidden="1" x14ac:dyDescent="0.25">
      <c r="A1624" s="75" t="str">
        <f>MAD_PS1[[#This Row],[Source ID]]</f>
        <v>US.300</v>
      </c>
      <c r="B1624" s="75" t="str">
        <f>MAD_PS1[[#This Row],[M1 : Name of All Applications]]</f>
        <v>Web ASN</v>
      </c>
      <c r="C1624" s="75" t="str">
        <f>IF($AR1624="N",IF(MAD_PS1[[#This Row],[Region]]="@#@","Manual Entry Req",MAD_PS1[[#This Row],[Region]]),IF(MAD_PS1[[#This Row],[Region]]="@#@",IF(_xlfn.XLOOKUP($A1624,Odyssey_data!$A$2:$A$507,Odyssey_data!C$2:C$507)="@#@","Manual Entry Req",_xlfn.XLOOKUP($A1624,Odyssey_data!$A$2:$A$507,Odyssey_data!C$2:C$507)),MAD_PS1[[#This Row],[Region]]))</f>
        <v>US</v>
      </c>
      <c r="D1624" s="75" t="str">
        <f>IF($AR1624="N",IF(MAD_PS1[[#This Row],[Identify Current Region Owner]]="@#@","Manual Entry Req",MAD_PS1[[#This Row],[Identify Current Region Owner]]),IF(MAD_PS1[[#This Row],[Identify Current Region Owner]]="@#@",IF(_xlfn.XLOOKUP($A1624,Odyssey_data!$A$2:$A$507,Odyssey_data!D$2:D$507)="@#@","Manual Entry Req",_xlfn.XLOOKUP($A1624,Odyssey_data!$A$2:$A$507,Odyssey_data!D$2:D$507)),MAD_PS1[[#This Row],[Identify Current Region Owner]]))</f>
        <v>Sue McCoy</v>
      </c>
      <c r="E1624" s="75" t="str">
        <f>IF($AR1624="N",IF(MAD_PS1[[#This Row],[M2: Confirm Application Status]]="@#@","Manual Entry Req",MAD_PS1[[#This Row],[M2: Confirm Application Status]]),IF(MAD_PS1[[#This Row],[M2: Confirm Application Status]]="@#@",IF(_xlfn.XLOOKUP($A1624,Odyssey_data!$A$2:$A$507,Odyssey_data!E$2:E$507)="@#@","Manual Entry Req",_xlfn.XLOOKUP($A1624,Odyssey_data!$A$2:$A$507,Odyssey_data!E$2:E$507)),MAD_PS1[[#This Row],[M2: Confirm Application Status]]))</f>
        <v>Active - slated to be decommissioned</v>
      </c>
      <c r="F1624" s="75" t="str">
        <f>IF($AR1624="N",IF(MAD_PS1[[#This Row],[M3 : Application User Group]]="@#@","Manual Entry Req",MAD_PS1[[#This Row],[M3 : Application User Group]]),IF(MAD_PS1[[#This Row],[M3 : Application User Group]]="@#@",IF(_xlfn.XLOOKUP($A1624,Odyssey_data!$A$2:$A$507,Odyssey_data!F$2:F$507)="@#@","Manual Entry Req",_xlfn.XLOOKUP($A1624,Odyssey_data!$A$2:$A$507,Odyssey_data!F$2:F$507)),MAD_PS1[[#This Row],[M3 : Application User Group]]))</f>
        <v>US Vendors</v>
      </c>
      <c r="G1624" s="75" t="str">
        <f>IF($AR1624="N",IF(MAD_PS1[[#This Row],[M5 : Application Built]]="@#@","Manual Entry Req",MAD_PS1[[#This Row],[M5 : Application Built]]),IF(MAD_PS1[[#This Row],[M5 : Application Built]]="@#@",IF(_xlfn.XLOOKUP($A1624,Odyssey_data!$A$2:$A$507,Odyssey_data!G$2:G$507)="@#@","Manual Entry Req",_xlfn.XLOOKUP($A1624,Odyssey_data!$A$2:$A$507,Odyssey_data!G$2:G$507)),MAD_PS1[[#This Row],[M5 : Application Built]]))</f>
        <v>Homegrown</v>
      </c>
      <c r="H1624" s="75" t="str">
        <f>IF($AR1624="N",IF(MAD_PS1[[#This Row],[M6 : Application Stack / Technology]]="@#@","Manual Entry Req",MAD_PS1[[#This Row],[M6 : Application Stack / Technology]]),IF(MAD_PS1[[#This Row],[M6 : Application Stack / Technology]]="@#@",IF(_xlfn.XLOOKUP($A1624,Odyssey_data!$A$2:$A$507,Odyssey_data!H$2:H$507)="@#@","Manual Entry Req",_xlfn.XLOOKUP($A1624,Odyssey_data!$A$2:$A$507,Odyssey_data!H$2:H$507)),MAD_PS1[[#This Row],[M6 : Application Stack / Technology]]))</f>
        <v xml:space="preserve">Java/J2EE/struts,MVC
Suse 12
</v>
      </c>
      <c r="I1624" s="75" t="str">
        <f>IF($AR1624="N",IF(MAD_PS1[[#This Row],[M7 : Primary Access Channels]]="@#@","Manual Entry Req",MAD_PS1[[#This Row],[M7 : Primary Access Channels]]),IF(MAD_PS1[[#This Row],[M7 : Primary Access Channels]]="@#@",IF(_xlfn.XLOOKUP($A1624,Odyssey_data!$A$2:$A$507,Odyssey_data!I$2:I$507)="@#@","Manual Entry Req",_xlfn.XLOOKUP($A1624,Odyssey_data!$A$2:$A$507,Odyssey_data!I$2:I$507)),MAD_PS1[[#This Row],[M7 : Primary Access Channels]]))</f>
        <v>Client Server</v>
      </c>
      <c r="J1624" s="75" t="str">
        <f>IF($AR1624="N",IF(MAD_PS1[[#This Row],[M8 : Application Deployement]]="@#@","Manual Entry Req",MAD_PS1[[#This Row],[M8 : Application Deployement]]),IF(MAD_PS1[[#This Row],[M8 : Application Deployement]]="@#@",IF(_xlfn.XLOOKUP($A1624,Odyssey_data!$A$2:$A$507,Odyssey_data!J$2:J$507)="@#@","Manual Entry Req",_xlfn.XLOOKUP($A1624,Odyssey_data!$A$2:$A$507,Odyssey_data!J$2:J$507)),MAD_PS1[[#This Row],[M8 : Application Deployement]]))</f>
        <v>Other</v>
      </c>
      <c r="K1624" s="75" t="str">
        <f>IF($AR1624="N",IF(MAD_PS1[[#This Row],[M9 : Application Architecture Type]]="@#@","Manual Entry Req",MAD_PS1[[#This Row],[M9 : Application Architecture Type]]),IF(MAD_PS1[[#This Row],[M9 : Application Architecture Type]]="@#@",IF(_xlfn.XLOOKUP($A1624,Odyssey_data!$A$2:$A$507,Odyssey_data!K$2:K$507)="@#@","Manual Entry Req",_xlfn.XLOOKUP($A1624,Odyssey_data!$A$2:$A$507,Odyssey_data!K$2:K$507)),MAD_PS1[[#This Row],[M9 : Application Architecture Type]]))</f>
        <v>Manual Entry Req</v>
      </c>
      <c r="L1624" s="75" t="str">
        <f>IF($AR1624="N",IF(MAD_PS1[[#This Row],[M10 : Application Description]]="@#@","Manual Entry Req",MAD_PS1[[#This Row],[M10 : Application Description]]),IF(MAD_PS1[[#This Row],[M10 : Application Description]]="@#@",IF(_xlfn.XLOOKUP($A1624,Odyssey_data!$A$2:$A$507,Odyssey_data!L$2:L$507)="@#@","Manual Entry Req",_xlfn.XLOOKUP($A1624,Odyssey_data!$A$2:$A$507,Odyssey_data!L$2:L$507)),MAD_PS1[[#This Row],[M10 : Application Description]]))</f>
        <v>Vendor facing web portal that allows vendors to give ASN, Tracking, shipping information.  Vendors enter information at PO line level.  Provide supply chain visibility</v>
      </c>
      <c r="M1624" s="75" t="str">
        <f>IF($AR1624="N",IF(MAD_PS1[[#This Row],[L1 Capability Map]]="@#@","Manual Entry Req",MAD_PS1[[#This Row],[L1 Capability Map]]),IF(MAD_PS1[[#This Row],[L1 Capability Map]]="@#@",IF(_xlfn.XLOOKUP($A1624,Odyssey_data!$A$2:$A$507,Odyssey_data!M$2:M$507)="@#@","Manual Entry Req",_xlfn.XLOOKUP($A1624,Odyssey_data!$A$2:$A$507,Odyssey_data!M$2:M$507)),MAD_PS1[[#This Row],[L1 Capability Map]]))</f>
        <v>Manual Entry Req</v>
      </c>
      <c r="N1624" s="75" t="str">
        <f>IF($AR1624="N",IF(MAD_PS1[[#This Row],[L2 Capability]]="@#@","Manual Entry Req",MAD_PS1[[#This Row],[L2 Capability]]),IF(MAD_PS1[[#This Row],[L2 Capability]]="@#@",IF(_xlfn.XLOOKUP($A1624,Odyssey_data!$A$2:$A$507,Odyssey_data!N$2:N$507)="@#@","Manual Entry Req",_xlfn.XLOOKUP($A1624,Odyssey_data!$A$2:$A$507,Odyssey_data!N$2:N$507)),MAD_PS1[[#This Row],[L2 Capability]]))</f>
        <v>Manual Entry Req</v>
      </c>
      <c r="O1624" s="75" t="str">
        <f>IF($AR1624="N",IF(MAD_PS1[[#This Row],[L3 Capability]]="@#@","Manual Entry Req",MAD_PS1[[#This Row],[L3 Capability]]),IF(MAD_PS1[[#This Row],[L3 Capability]]="@#@",IF(_xlfn.XLOOKUP($A1624,Odyssey_data!$A$2:$A$507,Odyssey_data!O$2:O$507)="@#@","Manual Entry Req",_xlfn.XLOOKUP($A1624,Odyssey_data!$A$2:$A$507,Odyssey_data!O$2:O$507)),MAD_PS1[[#This Row],[L3 Capability]]))</f>
        <v>Manual Entry Req</v>
      </c>
      <c r="P1624" s="75" t="str">
        <f>IF($AR1624="N",IF(MAD_PS1[[#This Row],[L4 Capability]]="@#@","Manual Entry Req",MAD_PS1[[#This Row],[L4 Capability]]),IF(MAD_PS1[[#This Row],[L4 Capability]]="@#@",IF(_xlfn.XLOOKUP($A1624,Odyssey_data!$A$2:$A$507,Odyssey_data!P$2:P$507)="@#@","Manual Entry Req",_xlfn.XLOOKUP($A1624,Odyssey_data!$A$2:$A$507,Odyssey_data!P$2:P$507)),MAD_PS1[[#This Row],[L4 Capability]]))</f>
        <v>Manual Entry Req</v>
      </c>
      <c r="Q1624" s="75" t="str">
        <f>IF($AR1624="N",IF(MAD_PS1[[#This Row],[Remarks()]]="@#@","Manual Entry Req",MAD_PS1[[#This Row],[Remarks()]]),IF(MAD_PS1[[#This Row],[Remarks()]]="@#@",IF(_xlfn.XLOOKUP($A1624,Odyssey_data!$A$2:$A$507,Odyssey_data!Q$2:Q$507)="@#@","Manual Entry Req",_xlfn.XLOOKUP($A1624,Odyssey_data!$A$2:$A$507,Odyssey_data!Q$2:Q$507)),MAD_PS1[[#This Row],[Remarks()]]))</f>
        <v>Duplicate of line 6</v>
      </c>
      <c r="R1624" s="75" t="str">
        <f>IF($AR16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4,Odyssey_data!$A$2:$A$507,Odyssey_data!R$2:R$507)="@#@","Manual Entry Req",_xlfn.XLOOKUP($A1624,Odyssey_data!$A$2:$A$507,Odyssey_data!R$2:R$507)),MAD_PS1[[#This Row],[BCR1 : The extent to which application supports business operations]]))</f>
        <v>P2P-Vendor Management-Vendor Management</v>
      </c>
      <c r="S1624" s="75" t="str">
        <f>IF($AR16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4,Odyssey_data!$A$2:$A$507,Odyssey_data!S$2:S$507)="@#@","Manual Entry Req",_xlfn.XLOOKUP($A1624,Odyssey_data!$A$2:$A$507,Odyssey_data!S$2:S$507)),MAD_PS1[[#This Row],[BCR2 : Please indicate the business impact due to the application''s non-availability ]]))</f>
        <v>Essential - Productivity of critical business operations,</v>
      </c>
      <c r="T1624" s="75" t="str">
        <f>IF($AR1624="N",IF(MAD_PS1[[#This Row],[BCR3 : Business Data Criticality]]="@#@","Manual Entry Req",MAD_PS1[[#This Row],[BCR3 : Business Data Criticality]]),IF(MAD_PS1[[#This Row],[BCR3 : Business Data Criticality]]="@#@",IF(_xlfn.XLOOKUP($A1624,Odyssey_data!$A$2:$A$507,Odyssey_data!T$2:T$507)="@#@","Manual Entry Req",_xlfn.XLOOKUP($A1624,Odyssey_data!$A$2:$A$507,Odyssey_data!T$2:T$507)),MAD_PS1[[#This Row],[BCR3 : Business Data Criticality]]))</f>
        <v>Manual Entry Req</v>
      </c>
      <c r="U1624" s="75" t="str">
        <f>IF($AR1624="N",IF(MAD_PS1[[#This Row],[BCR4 : Please indicate the user base]]="@#@","Manual Entry Req",MAD_PS1[[#This Row],[BCR4 : Please indicate the user base]]),IF(MAD_PS1[[#This Row],[BCR4 : Please indicate the user base]]="@#@",IF(_xlfn.XLOOKUP($A1624,Odyssey_data!$A$2:$A$507,Odyssey_data!U$2:U$507)="@#@","Manual Entry Req",_xlfn.XLOOKUP($A1624,Odyssey_data!$A$2:$A$507,Odyssey_data!U$2:U$507)),MAD_PS1[[#This Row],[BCR4 : Please indicate the user base]]))</f>
        <v xml:space="preserve">0-50
</v>
      </c>
      <c r="V1624" s="75" t="str">
        <f>IF($AR1624="N",IF(MAD_PS1[[#This Row],[AC1 : Categorize Interfaces]]="@#@","Manual Entry Req",MAD_PS1[[#This Row],[AC1 : Categorize Interfaces]]),IF(MAD_PS1[[#This Row],[AC1 : Categorize Interfaces]]="@#@",IF(_xlfn.XLOOKUP($A1624,Odyssey_data!$A$2:$A$507,Odyssey_data!V$2:V$507)="@#@","Manual Entry Req",_xlfn.XLOOKUP($A1624,Odyssey_data!$A$2:$A$507,Odyssey_data!V$2:V$507)),MAD_PS1[[#This Row],[AC1 : Categorize Interfaces]]))</f>
        <v>Manual Entry Req</v>
      </c>
      <c r="W1624" s="75" t="str">
        <f>IF($AR1624="N",IF(MAD_PS1[[#This Row],[AC2 : Diversity of Database(s)]]="@#@","Manual Entry Req",MAD_PS1[[#This Row],[AC2 : Diversity of Database(s)]]),IF(MAD_PS1[[#This Row],[AC2 : Diversity of Database(s)]]="@#@",IF(_xlfn.XLOOKUP($A1624,Odyssey_data!$A$2:$A$507,Odyssey_data!W$2:W$507)="@#@","Manual Entry Req",_xlfn.XLOOKUP($A1624,Odyssey_data!$A$2:$A$507,Odyssey_data!W$2:W$507)),MAD_PS1[[#This Row],[AC2 : Diversity of Database(s)]]))</f>
        <v>Manual Entry Req</v>
      </c>
      <c r="X1624" s="75" t="str">
        <f>IF($AR1624="N",IF(MAD_PS1[[#This Row],[AC3 : Diversity of software languages]]="@#@","Manual Entry Req",MAD_PS1[[#This Row],[AC3 : Diversity of software languages]]),IF(MAD_PS1[[#This Row],[AC3 : Diversity of software languages]]="@#@",IF(_xlfn.XLOOKUP($A1624,Odyssey_data!$A$2:$A$507,Odyssey_data!X$2:X$507)="@#@","Manual Entry Req",_xlfn.XLOOKUP($A1624,Odyssey_data!$A$2:$A$507,Odyssey_data!X$2:X$507)),MAD_PS1[[#This Row],[AC3 : Diversity of software languages]]))</f>
        <v>Manual Entry Req</v>
      </c>
      <c r="Y1624" s="75" t="str">
        <f>IF($AR1624="N",IF(MAD_PS1[[#This Row],[AM1 : Vendor Support available]]="@#@","Manual Entry Req",MAD_PS1[[#This Row],[AM1 : Vendor Support available]]),IF(MAD_PS1[[#This Row],[AM1 : Vendor Support available]]="@#@",IF(_xlfn.XLOOKUP($A1624,Odyssey_data!$A$2:$A$507,Odyssey_data!Y$2:Y$507)="@#@","Manual Entry Req",_xlfn.XLOOKUP($A1624,Odyssey_data!$A$2:$A$507,Odyssey_data!Y$2:Y$507)),MAD_PS1[[#This Row],[AM1 : Vendor Support available]]))</f>
        <v>Manual Entry Req</v>
      </c>
      <c r="Z1624" s="75" t="str">
        <f>IF($AR1624="N",IF(MAD_PS1[[#This Row],[AM2 : Availability of skills required to support the system]]="@#@","Manual Entry Req",MAD_PS1[[#This Row],[AM2 : Availability of skills required to support the system]]),IF(MAD_PS1[[#This Row],[AM2 : Availability of skills required to support the system]]="@#@",IF(_xlfn.XLOOKUP($A1624,Odyssey_data!$A$2:$A$507,Odyssey_data!Z$2:Z$507)="@#@","Manual Entry Req",_xlfn.XLOOKUP($A1624,Odyssey_data!$A$2:$A$507,Odyssey_data!Z$2:Z$507)),MAD_PS1[[#This Row],[AM2 : Availability of skills required to support the system]]))</f>
        <v>Manual Entry Req</v>
      </c>
      <c r="AA1624" s="75" t="str">
        <f>IF($AR1624="N",IF(MAD_PS1[[#This Row],[AM3 : Documents Available]]="@#@","Manual Entry Req",MAD_PS1[[#This Row],[AM3 : Documents Available]]),IF(MAD_PS1[[#This Row],[AM3 : Documents Available]]="@#@",IF(_xlfn.XLOOKUP($A1624,Odyssey_data!$A$2:$A$507,Odyssey_data!AA$2:AA$507)="@#@","Manual Entry Req",_xlfn.XLOOKUP($A1624,Odyssey_data!$A$2:$A$507,Odyssey_data!AA$2:AA$507)),MAD_PS1[[#This Row],[AM3 : Documents Available]]))</f>
        <v>Manual Entry Req</v>
      </c>
      <c r="AB1624" s="75" t="str">
        <f>IF($AR1624="N",IF(MAD_PS1[[#This Row],[AM4 : Lifecycle Stage of the application for Risk]]="@#@","Manual Entry Req",MAD_PS1[[#This Row],[AM4 : Lifecycle Stage of the application for Risk]]),IF(MAD_PS1[[#This Row],[AM4 : Lifecycle Stage of the application for Risk]]="@#@",IF(_xlfn.XLOOKUP($A1624,Odyssey_data!$A$2:$A$507,Odyssey_data!AB$2:AB$507)="@#@","Manual Entry Req",_xlfn.XLOOKUP($A1624,Odyssey_data!$A$2:$A$507,Odyssey_data!AB$2:AB$507)),MAD_PS1[[#This Row],[AM4 : Lifecycle Stage of the application for Risk]]))</f>
        <v>Manual Entry Req</v>
      </c>
      <c r="AC1624" s="75" t="str">
        <f>IF($AR1624="N",IF(MAD_PS1[[#This Row],[AC1 : Implementation Cost]]="@#@","Manual Entry Req",MAD_PS1[[#This Row],[AC1 : Implementation Cost]]),IF(MAD_PS1[[#This Row],[AC1 : Implementation Cost]]="@#@",IF(_xlfn.XLOOKUP($A1624,Odyssey_data!$A$2:$A$507,Odyssey_data!AC$2:AC$507)="@#@","Manual Entry Req",_xlfn.XLOOKUP($A1624,Odyssey_data!$A$2:$A$507,Odyssey_data!AC$2:AC$507)),MAD_PS1[[#This Row],[AC1 : Implementation Cost]]))</f>
        <v>Manual Entry Req</v>
      </c>
      <c r="AD1624" s="75" t="str">
        <f>IF($AR1624="N",IF(MAD_PS1[[#This Row],[AC2 : Licence Cost]]="@#@","Manual Entry Req",MAD_PS1[[#This Row],[AC2 : Licence Cost]]),IF(MAD_PS1[[#This Row],[AC2 : Licence Cost]]="@#@",IF(_xlfn.XLOOKUP($A1624,Odyssey_data!$A$2:$A$507,Odyssey_data!AD$2:AD$507)="@#@","Manual Entry Req",_xlfn.XLOOKUP($A1624,Odyssey_data!$A$2:$A$507,Odyssey_data!AD$2:AD$507)),MAD_PS1[[#This Row],[AC2 : Licence Cost]]))</f>
        <v>Manual Entry Req</v>
      </c>
      <c r="AE1624" s="75" t="str">
        <f>IF($AR1624="N",IF(MAD_PS1[[#This Row],[AC3 : Annual Maintenance Cost/Support Cost]]="@#@","Manual Entry Req",MAD_PS1[[#This Row],[AC3 : Annual Maintenance Cost/Support Cost]]),IF(MAD_PS1[[#This Row],[AC3 : Annual Maintenance Cost/Support Cost]]="@#@",IF(_xlfn.XLOOKUP($A1624,Odyssey_data!$A$2:$A$507,Odyssey_data!AE$2:AE$507)="@#@","Manual Entry Req",_xlfn.XLOOKUP($A1624,Odyssey_data!$A$2:$A$507,Odyssey_data!AE$2:AE$507)),MAD_PS1[[#This Row],[AC3 : Annual Maintenance Cost/Support Cost]]))</f>
        <v>Manual Entry Req</v>
      </c>
      <c r="AF1624" s="75" t="str">
        <f>IF($AR1624="N",IF(MAD_PS1[[#This Row],[ACR1 : Is Application Virtualized]]="@#@","Manual Entry Req",MAD_PS1[[#This Row],[ACR1 : Is Application Virtualized]]),IF(MAD_PS1[[#This Row],[ACR1 : Is Application Virtualized]]="@#@",IF(_xlfn.XLOOKUP($A1624,Odyssey_data!$A$2:$A$507,Odyssey_data!AF$2:AF$507)="@#@","Manual Entry Req",_xlfn.XLOOKUP($A1624,Odyssey_data!$A$2:$A$507,Odyssey_data!AF$2:AF$507)),MAD_PS1[[#This Row],[ACR1 : Is Application Virtualized]]))</f>
        <v>Manual Entry Req</v>
      </c>
      <c r="AG1624" s="75" t="str">
        <f>IF($AR16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4,Odyssey_data!$A$2:$A$507,Odyssey_data!AG$2:AG$507)="@#@","Manual Entry Req",_xlfn.XLOOKUP($A1624,Odyssey_data!$A$2:$A$507,Odyssey_data!AG$2:AG$507)),MAD_PS1[[#This Row],[ACR2 : Does the Application Support loosely coupled N tier Architecture &amp; Abstraction]]))</f>
        <v>Manual Entry Req</v>
      </c>
      <c r="AH1624" s="75" t="str">
        <f>IF($AR1624="N",IF(MAD_PS1[[#This Row],[ACR3 : Does it provide Micro Services / Coarse Grain APIs]]="@#@","Manual Entry Req",MAD_PS1[[#This Row],[ACR3 : Does it provide Micro Services / Coarse Grain APIs]]),IF(MAD_PS1[[#This Row],[ACR3 : Does it provide Micro Services / Coarse Grain APIs]]="@#@",IF(_xlfn.XLOOKUP($A1624,Odyssey_data!$A$2:$A$507,Odyssey_data!AH$2:AH$507)="@#@","Manual Entry Req",_xlfn.XLOOKUP($A1624,Odyssey_data!$A$2:$A$507,Odyssey_data!AH$2:AH$507)),MAD_PS1[[#This Row],[ACR3 : Does it provide Micro Services / Coarse Grain APIs]]))</f>
        <v>Manual Entry Req</v>
      </c>
      <c r="AI1624" s="75" t="str">
        <f>IF($AR1624="N",IF(MAD_PS1[[#This Row],[ACR4 : Does the host regulatory environment allows moving to cloud]]="@#@","Manual Entry Req",MAD_PS1[[#This Row],[ACR4 : Does the host regulatory environment allows moving to cloud]]),IF(MAD_PS1[[#This Row],[ACR4 : Does the host regulatory environment allows moving to cloud]]="@#@",IF(_xlfn.XLOOKUP($A1624,Odyssey_data!$A$2:$A$507,Odyssey_data!AI$2:AI$507)="@#@","Manual Entry Req",_xlfn.XLOOKUP($A1624,Odyssey_data!$A$2:$A$507,Odyssey_data!AI$2:AI$507)),MAD_PS1[[#This Row],[ACR4 : Does the host regulatory environment allows moving to cloud]]))</f>
        <v>Manual Entry Req</v>
      </c>
      <c r="AJ1624" s="75" t="str">
        <f>MAD_PS1[[#This Row],[Which Part? (Part 1 or Part 2)]]</f>
        <v>Part 2</v>
      </c>
      <c r="AK1624" s="75" t="str">
        <f>MAD_PS1[[#This Row],[Data Received]]</f>
        <v>YES</v>
      </c>
      <c r="AL1624" s="75" t="str">
        <f>MAD_PS1[[#This Row],[Data Updated?]]</f>
        <v>YES</v>
      </c>
      <c r="AM1624" s="75" t="str">
        <f>MAD_PS1[[#This Row],[Potential duplicates]]</f>
        <v>@#@</v>
      </c>
      <c r="AN1624" s="75" t="str">
        <f>MAD_PS1[[#This Row],[Remarks]]</f>
        <v>@#@</v>
      </c>
      <c r="AO1624" s="75" t="str">
        <f>MAD_PS1[[#This Row],[Staus of Data Input]]</f>
        <v>Data Available</v>
      </c>
      <c r="AP1624" s="75" t="str">
        <f>MAD_PS1[[#This Row],[Portfolio]]</f>
        <v>Vendor Management</v>
      </c>
      <c r="AQ1624" s="75" t="e">
        <f>MAD_PS1[[#This Row],[Only CTM]]</f>
        <v>#N/A</v>
      </c>
      <c r="AR1624" s="74" t="str">
        <f>IF(ISERROR(_xlfn.XLOOKUP(MAD_PS2[[#This Row],[Source ID]],Odyssey_data[Source ID],Odyssey_data[M1 : Name of All Applications])),"N","Y")</f>
        <v>N</v>
      </c>
    </row>
    <row r="1625" spans="1:44" ht="45" hidden="1" x14ac:dyDescent="0.25">
      <c r="A1625" s="75" t="str">
        <f>MAD_PS1[[#This Row],[Source ID]]</f>
        <v>US.301</v>
      </c>
      <c r="B1625" s="75" t="str">
        <f>MAD_PS1[[#This Row],[M1 : Name of All Applications]]</f>
        <v>Web PO</v>
      </c>
      <c r="C1625" s="75" t="str">
        <f>IF($AR1625="N",IF(MAD_PS1[[#This Row],[Region]]="@#@","Manual Entry Req",MAD_PS1[[#This Row],[Region]]),IF(MAD_PS1[[#This Row],[Region]]="@#@",IF(_xlfn.XLOOKUP($A1625,Odyssey_data!$A$2:$A$507,Odyssey_data!C$2:C$507)="@#@","Manual Entry Req",_xlfn.XLOOKUP($A1625,Odyssey_data!$A$2:$A$507,Odyssey_data!C$2:C$507)),MAD_PS1[[#This Row],[Region]]))</f>
        <v>US</v>
      </c>
      <c r="D1625" s="75" t="str">
        <f>IF($AR1625="N",IF(MAD_PS1[[#This Row],[Identify Current Region Owner]]="@#@","Manual Entry Req",MAD_PS1[[#This Row],[Identify Current Region Owner]]),IF(MAD_PS1[[#This Row],[Identify Current Region Owner]]="@#@",IF(_xlfn.XLOOKUP($A1625,Odyssey_data!$A$2:$A$507,Odyssey_data!D$2:D$507)="@#@","Manual Entry Req",_xlfn.XLOOKUP($A1625,Odyssey_data!$A$2:$A$507,Odyssey_data!D$2:D$507)),MAD_PS1[[#This Row],[Identify Current Region Owner]]))</f>
        <v>Sue McCoy</v>
      </c>
      <c r="E1625" s="75" t="str">
        <f>IF($AR1625="N",IF(MAD_PS1[[#This Row],[M2: Confirm Application Status]]="@#@","Manual Entry Req",MAD_PS1[[#This Row],[M2: Confirm Application Status]]),IF(MAD_PS1[[#This Row],[M2: Confirm Application Status]]="@#@",IF(_xlfn.XLOOKUP($A1625,Odyssey_data!$A$2:$A$507,Odyssey_data!E$2:E$507)="@#@","Manual Entry Req",_xlfn.XLOOKUP($A1625,Odyssey_data!$A$2:$A$507,Odyssey_data!E$2:E$507)),MAD_PS1[[#This Row],[M2: Confirm Application Status]]))</f>
        <v>Active - slated to be decommissioned</v>
      </c>
      <c r="F1625" s="75" t="str">
        <f>IF($AR1625="N",IF(MAD_PS1[[#This Row],[M3 : Application User Group]]="@#@","Manual Entry Req",MAD_PS1[[#This Row],[M3 : Application User Group]]),IF(MAD_PS1[[#This Row],[M3 : Application User Group]]="@#@",IF(_xlfn.XLOOKUP($A1625,Odyssey_data!$A$2:$A$507,Odyssey_data!F$2:F$507)="@#@","Manual Entry Req",_xlfn.XLOOKUP($A1625,Odyssey_data!$A$2:$A$507,Odyssey_data!F$2:F$507)),MAD_PS1[[#This Row],[M3 : Application User Group]]))</f>
        <v>US Vendors</v>
      </c>
      <c r="G1625" s="75" t="str">
        <f>IF($AR1625="N",IF(MAD_PS1[[#This Row],[M5 : Application Built]]="@#@","Manual Entry Req",MAD_PS1[[#This Row],[M5 : Application Built]]),IF(MAD_PS1[[#This Row],[M5 : Application Built]]="@#@",IF(_xlfn.XLOOKUP($A1625,Odyssey_data!$A$2:$A$507,Odyssey_data!G$2:G$507)="@#@","Manual Entry Req",_xlfn.XLOOKUP($A1625,Odyssey_data!$A$2:$A$507,Odyssey_data!G$2:G$507)),MAD_PS1[[#This Row],[M5 : Application Built]]))</f>
        <v>Homegrown</v>
      </c>
      <c r="H1625" s="75" t="str">
        <f>IF($AR1625="N",IF(MAD_PS1[[#This Row],[M6 : Application Stack / Technology]]="@#@","Manual Entry Req",MAD_PS1[[#This Row],[M6 : Application Stack / Technology]]),IF(MAD_PS1[[#This Row],[M6 : Application Stack / Technology]]="@#@",IF(_xlfn.XLOOKUP($A1625,Odyssey_data!$A$2:$A$507,Odyssey_data!H$2:H$507)="@#@","Manual Entry Req",_xlfn.XLOOKUP($A1625,Odyssey_data!$A$2:$A$507,Odyssey_data!H$2:H$507)),MAD_PS1[[#This Row],[M6 : Application Stack / Technology]]))</f>
        <v xml:space="preserve">Java/J2EE/struts,MVC
Suse 12
</v>
      </c>
      <c r="I1625" s="75" t="str">
        <f>IF($AR1625="N",IF(MAD_PS1[[#This Row],[M7 : Primary Access Channels]]="@#@","Manual Entry Req",MAD_PS1[[#This Row],[M7 : Primary Access Channels]]),IF(MAD_PS1[[#This Row],[M7 : Primary Access Channels]]="@#@",IF(_xlfn.XLOOKUP($A1625,Odyssey_data!$A$2:$A$507,Odyssey_data!I$2:I$507)="@#@","Manual Entry Req",_xlfn.XLOOKUP($A1625,Odyssey_data!$A$2:$A$507,Odyssey_data!I$2:I$507)),MAD_PS1[[#This Row],[M7 : Primary Access Channels]]))</f>
        <v>Client Server</v>
      </c>
      <c r="J1625" s="75" t="str">
        <f>IF($AR1625="N",IF(MAD_PS1[[#This Row],[M8 : Application Deployement]]="@#@","Manual Entry Req",MAD_PS1[[#This Row],[M8 : Application Deployement]]),IF(MAD_PS1[[#This Row],[M8 : Application Deployement]]="@#@",IF(_xlfn.XLOOKUP($A1625,Odyssey_data!$A$2:$A$507,Odyssey_data!J$2:J$507)="@#@","Manual Entry Req",_xlfn.XLOOKUP($A1625,Odyssey_data!$A$2:$A$507,Odyssey_data!J$2:J$507)),MAD_PS1[[#This Row],[M8 : Application Deployement]]))</f>
        <v>Other</v>
      </c>
      <c r="K1625" s="75" t="str">
        <f>IF($AR1625="N",IF(MAD_PS1[[#This Row],[M9 : Application Architecture Type]]="@#@","Manual Entry Req",MAD_PS1[[#This Row],[M9 : Application Architecture Type]]),IF(MAD_PS1[[#This Row],[M9 : Application Architecture Type]]="@#@",IF(_xlfn.XLOOKUP($A1625,Odyssey_data!$A$2:$A$507,Odyssey_data!K$2:K$507)="@#@","Manual Entry Req",_xlfn.XLOOKUP($A1625,Odyssey_data!$A$2:$A$507,Odyssey_data!K$2:K$507)),MAD_PS1[[#This Row],[M9 : Application Architecture Type]]))</f>
        <v>Manual Entry Req</v>
      </c>
      <c r="L1625" s="75" t="str">
        <f>IF($AR1625="N",IF(MAD_PS1[[#This Row],[M10 : Application Description]]="@#@","Manual Entry Req",MAD_PS1[[#This Row],[M10 : Application Description]]),IF(MAD_PS1[[#This Row],[M10 : Application Description]]="@#@",IF(_xlfn.XLOOKUP($A1625,Odyssey_data!$A$2:$A$507,Odyssey_data!L$2:L$507)="@#@","Manual Entry Req",_xlfn.XLOOKUP($A1625,Odyssey_data!$A$2:$A$507,Odyssey_data!L$2:L$507)),MAD_PS1[[#This Row],[M10 : Application Description]]))</f>
        <v>Automated PO system for vendors
 </v>
      </c>
      <c r="M1625" s="75" t="str">
        <f>IF($AR1625="N",IF(MAD_PS1[[#This Row],[L1 Capability Map]]="@#@","Manual Entry Req",MAD_PS1[[#This Row],[L1 Capability Map]]),IF(MAD_PS1[[#This Row],[L1 Capability Map]]="@#@",IF(_xlfn.XLOOKUP($A1625,Odyssey_data!$A$2:$A$507,Odyssey_data!M$2:M$507)="@#@","Manual Entry Req",_xlfn.XLOOKUP($A1625,Odyssey_data!$A$2:$A$507,Odyssey_data!M$2:M$507)),MAD_PS1[[#This Row],[L1 Capability Map]]))</f>
        <v>Manual Entry Req</v>
      </c>
      <c r="N1625" s="75" t="str">
        <f>IF($AR1625="N",IF(MAD_PS1[[#This Row],[L2 Capability]]="@#@","Manual Entry Req",MAD_PS1[[#This Row],[L2 Capability]]),IF(MAD_PS1[[#This Row],[L2 Capability]]="@#@",IF(_xlfn.XLOOKUP($A1625,Odyssey_data!$A$2:$A$507,Odyssey_data!N$2:N$507)="@#@","Manual Entry Req",_xlfn.XLOOKUP($A1625,Odyssey_data!$A$2:$A$507,Odyssey_data!N$2:N$507)),MAD_PS1[[#This Row],[L2 Capability]]))</f>
        <v>Manual Entry Req</v>
      </c>
      <c r="O1625" s="75" t="str">
        <f>IF($AR1625="N",IF(MAD_PS1[[#This Row],[L3 Capability]]="@#@","Manual Entry Req",MAD_PS1[[#This Row],[L3 Capability]]),IF(MAD_PS1[[#This Row],[L3 Capability]]="@#@",IF(_xlfn.XLOOKUP($A1625,Odyssey_data!$A$2:$A$507,Odyssey_data!O$2:O$507)="@#@","Manual Entry Req",_xlfn.XLOOKUP($A1625,Odyssey_data!$A$2:$A$507,Odyssey_data!O$2:O$507)),MAD_PS1[[#This Row],[L3 Capability]]))</f>
        <v>Manual Entry Req</v>
      </c>
      <c r="P1625" s="75" t="str">
        <f>IF($AR1625="N",IF(MAD_PS1[[#This Row],[L4 Capability]]="@#@","Manual Entry Req",MAD_PS1[[#This Row],[L4 Capability]]),IF(MAD_PS1[[#This Row],[L4 Capability]]="@#@",IF(_xlfn.XLOOKUP($A1625,Odyssey_data!$A$2:$A$507,Odyssey_data!P$2:P$507)="@#@","Manual Entry Req",_xlfn.XLOOKUP($A1625,Odyssey_data!$A$2:$A$507,Odyssey_data!P$2:P$507)),MAD_PS1[[#This Row],[L4 Capability]]))</f>
        <v>Manual Entry Req</v>
      </c>
      <c r="Q1625" s="75" t="str">
        <f>IF($AR1625="N",IF(MAD_PS1[[#This Row],[Remarks()]]="@#@","Manual Entry Req",MAD_PS1[[#This Row],[Remarks()]]),IF(MAD_PS1[[#This Row],[Remarks()]]="@#@",IF(_xlfn.XLOOKUP($A1625,Odyssey_data!$A$2:$A$507,Odyssey_data!Q$2:Q$507)="@#@","Manual Entry Req",_xlfn.XLOOKUP($A1625,Odyssey_data!$A$2:$A$507,Odyssey_data!Q$2:Q$507)),MAD_PS1[[#This Row],[Remarks()]]))</f>
        <v>Duplicate of line 6</v>
      </c>
      <c r="R1625" s="75" t="str">
        <f>IF($AR16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5,Odyssey_data!$A$2:$A$507,Odyssey_data!R$2:R$507)="@#@","Manual Entry Req",_xlfn.XLOOKUP($A1625,Odyssey_data!$A$2:$A$507,Odyssey_data!R$2:R$507)),MAD_PS1[[#This Row],[BCR1 : The extent to which application supports business operations]]))</f>
        <v>P2P-Vendor Management-Vendor Management</v>
      </c>
      <c r="S1625" s="75" t="str">
        <f>IF($AR16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5,Odyssey_data!$A$2:$A$507,Odyssey_data!S$2:S$507)="@#@","Manual Entry Req",_xlfn.XLOOKUP($A1625,Odyssey_data!$A$2:$A$507,Odyssey_data!S$2:S$507)),MAD_PS1[[#This Row],[BCR2 : Please indicate the business impact due to the application''s non-availability ]]))</f>
        <v>Essential - Productivity of critical business operations,</v>
      </c>
      <c r="T1625" s="75" t="str">
        <f>IF($AR1625="N",IF(MAD_PS1[[#This Row],[BCR3 : Business Data Criticality]]="@#@","Manual Entry Req",MAD_PS1[[#This Row],[BCR3 : Business Data Criticality]]),IF(MAD_PS1[[#This Row],[BCR3 : Business Data Criticality]]="@#@",IF(_xlfn.XLOOKUP($A1625,Odyssey_data!$A$2:$A$507,Odyssey_data!T$2:T$507)="@#@","Manual Entry Req",_xlfn.XLOOKUP($A1625,Odyssey_data!$A$2:$A$507,Odyssey_data!T$2:T$507)),MAD_PS1[[#This Row],[BCR3 : Business Data Criticality]]))</f>
        <v>Manual Entry Req</v>
      </c>
      <c r="U1625" s="75" t="str">
        <f>IF($AR1625="N",IF(MAD_PS1[[#This Row],[BCR4 : Please indicate the user base]]="@#@","Manual Entry Req",MAD_PS1[[#This Row],[BCR4 : Please indicate the user base]]),IF(MAD_PS1[[#This Row],[BCR4 : Please indicate the user base]]="@#@",IF(_xlfn.XLOOKUP($A1625,Odyssey_data!$A$2:$A$507,Odyssey_data!U$2:U$507)="@#@","Manual Entry Req",_xlfn.XLOOKUP($A1625,Odyssey_data!$A$2:$A$507,Odyssey_data!U$2:U$507)),MAD_PS1[[#This Row],[BCR4 : Please indicate the user base]]))</f>
        <v xml:space="preserve">0-50
</v>
      </c>
      <c r="V1625" s="75" t="str">
        <f>IF($AR1625="N",IF(MAD_PS1[[#This Row],[AC1 : Categorize Interfaces]]="@#@","Manual Entry Req",MAD_PS1[[#This Row],[AC1 : Categorize Interfaces]]),IF(MAD_PS1[[#This Row],[AC1 : Categorize Interfaces]]="@#@",IF(_xlfn.XLOOKUP($A1625,Odyssey_data!$A$2:$A$507,Odyssey_data!V$2:V$507)="@#@","Manual Entry Req",_xlfn.XLOOKUP($A1625,Odyssey_data!$A$2:$A$507,Odyssey_data!V$2:V$507)),MAD_PS1[[#This Row],[AC1 : Categorize Interfaces]]))</f>
        <v>Manual Entry Req</v>
      </c>
      <c r="W1625" s="75" t="str">
        <f>IF($AR1625="N",IF(MAD_PS1[[#This Row],[AC2 : Diversity of Database(s)]]="@#@","Manual Entry Req",MAD_PS1[[#This Row],[AC2 : Diversity of Database(s)]]),IF(MAD_PS1[[#This Row],[AC2 : Diversity of Database(s)]]="@#@",IF(_xlfn.XLOOKUP($A1625,Odyssey_data!$A$2:$A$507,Odyssey_data!W$2:W$507)="@#@","Manual Entry Req",_xlfn.XLOOKUP($A1625,Odyssey_data!$A$2:$A$507,Odyssey_data!W$2:W$507)),MAD_PS1[[#This Row],[AC2 : Diversity of Database(s)]]))</f>
        <v>Manual Entry Req</v>
      </c>
      <c r="X1625" s="75" t="str">
        <f>IF($AR1625="N",IF(MAD_PS1[[#This Row],[AC3 : Diversity of software languages]]="@#@","Manual Entry Req",MAD_PS1[[#This Row],[AC3 : Diversity of software languages]]),IF(MAD_PS1[[#This Row],[AC3 : Diversity of software languages]]="@#@",IF(_xlfn.XLOOKUP($A1625,Odyssey_data!$A$2:$A$507,Odyssey_data!X$2:X$507)="@#@","Manual Entry Req",_xlfn.XLOOKUP($A1625,Odyssey_data!$A$2:$A$507,Odyssey_data!X$2:X$507)),MAD_PS1[[#This Row],[AC3 : Diversity of software languages]]))</f>
        <v>Manual Entry Req</v>
      </c>
      <c r="Y1625" s="75" t="str">
        <f>IF($AR1625="N",IF(MAD_PS1[[#This Row],[AM1 : Vendor Support available]]="@#@","Manual Entry Req",MAD_PS1[[#This Row],[AM1 : Vendor Support available]]),IF(MAD_PS1[[#This Row],[AM1 : Vendor Support available]]="@#@",IF(_xlfn.XLOOKUP($A1625,Odyssey_data!$A$2:$A$507,Odyssey_data!Y$2:Y$507)="@#@","Manual Entry Req",_xlfn.XLOOKUP($A1625,Odyssey_data!$A$2:$A$507,Odyssey_data!Y$2:Y$507)),MAD_PS1[[#This Row],[AM1 : Vendor Support available]]))</f>
        <v>Manual Entry Req</v>
      </c>
      <c r="Z1625" s="75" t="str">
        <f>IF($AR1625="N",IF(MAD_PS1[[#This Row],[AM2 : Availability of skills required to support the system]]="@#@","Manual Entry Req",MAD_PS1[[#This Row],[AM2 : Availability of skills required to support the system]]),IF(MAD_PS1[[#This Row],[AM2 : Availability of skills required to support the system]]="@#@",IF(_xlfn.XLOOKUP($A1625,Odyssey_data!$A$2:$A$507,Odyssey_data!Z$2:Z$507)="@#@","Manual Entry Req",_xlfn.XLOOKUP($A1625,Odyssey_data!$A$2:$A$507,Odyssey_data!Z$2:Z$507)),MAD_PS1[[#This Row],[AM2 : Availability of skills required to support the system]]))</f>
        <v>Manual Entry Req</v>
      </c>
      <c r="AA1625" s="75" t="str">
        <f>IF($AR1625="N",IF(MAD_PS1[[#This Row],[AM3 : Documents Available]]="@#@","Manual Entry Req",MAD_PS1[[#This Row],[AM3 : Documents Available]]),IF(MAD_PS1[[#This Row],[AM3 : Documents Available]]="@#@",IF(_xlfn.XLOOKUP($A1625,Odyssey_data!$A$2:$A$507,Odyssey_data!AA$2:AA$507)="@#@","Manual Entry Req",_xlfn.XLOOKUP($A1625,Odyssey_data!$A$2:$A$507,Odyssey_data!AA$2:AA$507)),MAD_PS1[[#This Row],[AM3 : Documents Available]]))</f>
        <v>Manual Entry Req</v>
      </c>
      <c r="AB1625" s="75" t="str">
        <f>IF($AR1625="N",IF(MAD_PS1[[#This Row],[AM4 : Lifecycle Stage of the application for Risk]]="@#@","Manual Entry Req",MAD_PS1[[#This Row],[AM4 : Lifecycle Stage of the application for Risk]]),IF(MAD_PS1[[#This Row],[AM4 : Lifecycle Stage of the application for Risk]]="@#@",IF(_xlfn.XLOOKUP($A1625,Odyssey_data!$A$2:$A$507,Odyssey_data!AB$2:AB$507)="@#@","Manual Entry Req",_xlfn.XLOOKUP($A1625,Odyssey_data!$A$2:$A$507,Odyssey_data!AB$2:AB$507)),MAD_PS1[[#This Row],[AM4 : Lifecycle Stage of the application for Risk]]))</f>
        <v>Manual Entry Req</v>
      </c>
      <c r="AC1625" s="75" t="str">
        <f>IF($AR1625="N",IF(MAD_PS1[[#This Row],[AC1 : Implementation Cost]]="@#@","Manual Entry Req",MAD_PS1[[#This Row],[AC1 : Implementation Cost]]),IF(MAD_PS1[[#This Row],[AC1 : Implementation Cost]]="@#@",IF(_xlfn.XLOOKUP($A1625,Odyssey_data!$A$2:$A$507,Odyssey_data!AC$2:AC$507)="@#@","Manual Entry Req",_xlfn.XLOOKUP($A1625,Odyssey_data!$A$2:$A$507,Odyssey_data!AC$2:AC$507)),MAD_PS1[[#This Row],[AC1 : Implementation Cost]]))</f>
        <v>Manual Entry Req</v>
      </c>
      <c r="AD1625" s="75" t="str">
        <f>IF($AR1625="N",IF(MAD_PS1[[#This Row],[AC2 : Licence Cost]]="@#@","Manual Entry Req",MAD_PS1[[#This Row],[AC2 : Licence Cost]]),IF(MAD_PS1[[#This Row],[AC2 : Licence Cost]]="@#@",IF(_xlfn.XLOOKUP($A1625,Odyssey_data!$A$2:$A$507,Odyssey_data!AD$2:AD$507)="@#@","Manual Entry Req",_xlfn.XLOOKUP($A1625,Odyssey_data!$A$2:$A$507,Odyssey_data!AD$2:AD$507)),MAD_PS1[[#This Row],[AC2 : Licence Cost]]))</f>
        <v>Manual Entry Req</v>
      </c>
      <c r="AE1625" s="75" t="str">
        <f>IF($AR1625="N",IF(MAD_PS1[[#This Row],[AC3 : Annual Maintenance Cost/Support Cost]]="@#@","Manual Entry Req",MAD_PS1[[#This Row],[AC3 : Annual Maintenance Cost/Support Cost]]),IF(MAD_PS1[[#This Row],[AC3 : Annual Maintenance Cost/Support Cost]]="@#@",IF(_xlfn.XLOOKUP($A1625,Odyssey_data!$A$2:$A$507,Odyssey_data!AE$2:AE$507)="@#@","Manual Entry Req",_xlfn.XLOOKUP($A1625,Odyssey_data!$A$2:$A$507,Odyssey_data!AE$2:AE$507)),MAD_PS1[[#This Row],[AC3 : Annual Maintenance Cost/Support Cost]]))</f>
        <v>Manual Entry Req</v>
      </c>
      <c r="AF1625" s="75" t="str">
        <f>IF($AR1625="N",IF(MAD_PS1[[#This Row],[ACR1 : Is Application Virtualized]]="@#@","Manual Entry Req",MAD_PS1[[#This Row],[ACR1 : Is Application Virtualized]]),IF(MAD_PS1[[#This Row],[ACR1 : Is Application Virtualized]]="@#@",IF(_xlfn.XLOOKUP($A1625,Odyssey_data!$A$2:$A$507,Odyssey_data!AF$2:AF$507)="@#@","Manual Entry Req",_xlfn.XLOOKUP($A1625,Odyssey_data!$A$2:$A$507,Odyssey_data!AF$2:AF$507)),MAD_PS1[[#This Row],[ACR1 : Is Application Virtualized]]))</f>
        <v>Manual Entry Req</v>
      </c>
      <c r="AG1625" s="75" t="str">
        <f>IF($AR16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5,Odyssey_data!$A$2:$A$507,Odyssey_data!AG$2:AG$507)="@#@","Manual Entry Req",_xlfn.XLOOKUP($A1625,Odyssey_data!$A$2:$A$507,Odyssey_data!AG$2:AG$507)),MAD_PS1[[#This Row],[ACR2 : Does the Application Support loosely coupled N tier Architecture &amp; Abstraction]]))</f>
        <v>Manual Entry Req</v>
      </c>
      <c r="AH1625" s="75" t="str">
        <f>IF($AR1625="N",IF(MAD_PS1[[#This Row],[ACR3 : Does it provide Micro Services / Coarse Grain APIs]]="@#@","Manual Entry Req",MAD_PS1[[#This Row],[ACR3 : Does it provide Micro Services / Coarse Grain APIs]]),IF(MAD_PS1[[#This Row],[ACR3 : Does it provide Micro Services / Coarse Grain APIs]]="@#@",IF(_xlfn.XLOOKUP($A1625,Odyssey_data!$A$2:$A$507,Odyssey_data!AH$2:AH$507)="@#@","Manual Entry Req",_xlfn.XLOOKUP($A1625,Odyssey_data!$A$2:$A$507,Odyssey_data!AH$2:AH$507)),MAD_PS1[[#This Row],[ACR3 : Does it provide Micro Services / Coarse Grain APIs]]))</f>
        <v>Manual Entry Req</v>
      </c>
      <c r="AI1625" s="75" t="str">
        <f>IF($AR1625="N",IF(MAD_PS1[[#This Row],[ACR4 : Does the host regulatory environment allows moving to cloud]]="@#@","Manual Entry Req",MAD_PS1[[#This Row],[ACR4 : Does the host regulatory environment allows moving to cloud]]),IF(MAD_PS1[[#This Row],[ACR4 : Does the host regulatory environment allows moving to cloud]]="@#@",IF(_xlfn.XLOOKUP($A1625,Odyssey_data!$A$2:$A$507,Odyssey_data!AI$2:AI$507)="@#@","Manual Entry Req",_xlfn.XLOOKUP($A1625,Odyssey_data!$A$2:$A$507,Odyssey_data!AI$2:AI$507)),MAD_PS1[[#This Row],[ACR4 : Does the host regulatory environment allows moving to cloud]]))</f>
        <v>Manual Entry Req</v>
      </c>
      <c r="AJ1625" s="75" t="str">
        <f>MAD_PS1[[#This Row],[Which Part? (Part 1 or Part 2)]]</f>
        <v>Part 2</v>
      </c>
      <c r="AK1625" s="75" t="str">
        <f>MAD_PS1[[#This Row],[Data Received]]</f>
        <v>YES</v>
      </c>
      <c r="AL1625" s="75" t="str">
        <f>MAD_PS1[[#This Row],[Data Updated?]]</f>
        <v>YES</v>
      </c>
      <c r="AM1625" s="75" t="str">
        <f>MAD_PS1[[#This Row],[Potential duplicates]]</f>
        <v>@#@</v>
      </c>
      <c r="AN1625" s="75" t="str">
        <f>MAD_PS1[[#This Row],[Remarks]]</f>
        <v>@#@</v>
      </c>
      <c r="AO1625" s="75" t="str">
        <f>MAD_PS1[[#This Row],[Staus of Data Input]]</f>
        <v>Data Available</v>
      </c>
      <c r="AP1625" s="75" t="str">
        <f>MAD_PS1[[#This Row],[Portfolio]]</f>
        <v>Order Management</v>
      </c>
      <c r="AQ1625" s="75" t="e">
        <f>MAD_PS1[[#This Row],[Only CTM]]</f>
        <v>#N/A</v>
      </c>
      <c r="AR1625" s="74" t="str">
        <f>IF(ISERROR(_xlfn.XLOOKUP(MAD_PS2[[#This Row],[Source ID]],Odyssey_data[Source ID],Odyssey_data[M1 : Name of All Applications])),"N","Y")</f>
        <v>N</v>
      </c>
    </row>
    <row r="1626" spans="1:44" ht="45" hidden="1" x14ac:dyDescent="0.25">
      <c r="A1626" s="75" t="str">
        <f>MAD_PS1[[#This Row],[Source ID]]</f>
        <v>US.302</v>
      </c>
      <c r="B1626" s="75" t="str">
        <f>MAD_PS1[[#This Row],[M1 : Name of All Applications]]</f>
        <v>Web Traveler</v>
      </c>
      <c r="C1626" s="75" t="str">
        <f>IF($AR1626="N",IF(MAD_PS1[[#This Row],[Region]]="@#@","Manual Entry Req",MAD_PS1[[#This Row],[Region]]),IF(MAD_PS1[[#This Row],[Region]]="@#@",IF(_xlfn.XLOOKUP($A1626,Odyssey_data!$A$2:$A$507,Odyssey_data!C$2:C$507)="@#@","Manual Entry Req",_xlfn.XLOOKUP($A1626,Odyssey_data!$A$2:$A$507,Odyssey_data!C$2:C$507)),MAD_PS1[[#This Row],[Region]]))</f>
        <v>US</v>
      </c>
      <c r="D1626" s="75" t="str">
        <f>IF($AR1626="N",IF(MAD_PS1[[#This Row],[Identify Current Region Owner]]="@#@","Manual Entry Req",MAD_PS1[[#This Row],[Identify Current Region Owner]]),IF(MAD_PS1[[#This Row],[Identify Current Region Owner]]="@#@",IF(_xlfn.XLOOKUP($A1626,Odyssey_data!$A$2:$A$507,Odyssey_data!D$2:D$507)="@#@","Manual Entry Req",_xlfn.XLOOKUP($A1626,Odyssey_data!$A$2:$A$507,Odyssey_data!D$2:D$507)),MAD_PS1[[#This Row],[Identify Current Region Owner]]))</f>
        <v>Carmen Quijada</v>
      </c>
      <c r="E1626" s="75" t="str">
        <f>IF($AR1626="N",IF(MAD_PS1[[#This Row],[M2: Confirm Application Status]]="@#@","Manual Entry Req",MAD_PS1[[#This Row],[M2: Confirm Application Status]]),IF(MAD_PS1[[#This Row],[M2: Confirm Application Status]]="@#@",IF(_xlfn.XLOOKUP($A1626,Odyssey_data!$A$2:$A$507,Odyssey_data!E$2:E$507)="@#@","Manual Entry Req",_xlfn.XLOOKUP($A1626,Odyssey_data!$A$2:$A$507,Odyssey_data!E$2:E$507)),MAD_PS1[[#This Row],[M2: Confirm Application Status]]))</f>
        <v>Active</v>
      </c>
      <c r="F1626" s="75" t="str">
        <f>IF($AR1626="N",IF(MAD_PS1[[#This Row],[M3 : Application User Group]]="@#@","Manual Entry Req",MAD_PS1[[#This Row],[M3 : Application User Group]]),IF(MAD_PS1[[#This Row],[M3 : Application User Group]]="@#@",IF(_xlfn.XLOOKUP($A1626,Odyssey_data!$A$2:$A$507,Odyssey_data!F$2:F$507)="@#@","Manual Entry Req",_xlfn.XLOOKUP($A1626,Odyssey_data!$A$2:$A$507,Odyssey_data!F$2:F$507)),MAD_PS1[[#This Row],[M3 : Application User Group]]))</f>
        <v>Manual Entry Req</v>
      </c>
      <c r="G1626" s="75" t="str">
        <f>IF($AR1626="N",IF(MAD_PS1[[#This Row],[M5 : Application Built]]="@#@","Manual Entry Req",MAD_PS1[[#This Row],[M5 : Application Built]]),IF(MAD_PS1[[#This Row],[M5 : Application Built]]="@#@",IF(_xlfn.XLOOKUP($A1626,Odyssey_data!$A$2:$A$507,Odyssey_data!G$2:G$507)="@#@","Manual Entry Req",_xlfn.XLOOKUP($A1626,Odyssey_data!$A$2:$A$507,Odyssey_data!G$2:G$507)),MAD_PS1[[#This Row],[M5 : Application Built]]))</f>
        <v>Developed Internally</v>
      </c>
      <c r="H1626" s="75" t="str">
        <f>IF($AR1626="N",IF(MAD_PS1[[#This Row],[M6 : Application Stack / Technology]]="@#@","Manual Entry Req",MAD_PS1[[#This Row],[M6 : Application Stack / Technology]]),IF(MAD_PS1[[#This Row],[M6 : Application Stack / Technology]]="@#@",IF(_xlfn.XLOOKUP($A1626,Odyssey_data!$A$2:$A$507,Odyssey_data!H$2:H$507)="@#@","Manual Entry Req",_xlfn.XLOOKUP($A1626,Odyssey_data!$A$2:$A$507,Odyssey_data!H$2:H$507)),MAD_PS1[[#This Row],[M6 : Application Stack / Technology]]))</f>
        <v>Manual Entry Req</v>
      </c>
      <c r="I1626" s="75" t="str">
        <f>IF($AR1626="N",IF(MAD_PS1[[#This Row],[M7 : Primary Access Channels]]="@#@","Manual Entry Req",MAD_PS1[[#This Row],[M7 : Primary Access Channels]]),IF(MAD_PS1[[#This Row],[M7 : Primary Access Channels]]="@#@",IF(_xlfn.XLOOKUP($A1626,Odyssey_data!$A$2:$A$507,Odyssey_data!I$2:I$507)="@#@","Manual Entry Req",_xlfn.XLOOKUP($A1626,Odyssey_data!$A$2:$A$507,Odyssey_data!I$2:I$507)),MAD_PS1[[#This Row],[M7 : Primary Access Channels]]))</f>
        <v>x</v>
      </c>
      <c r="J1626" s="75" t="str">
        <f>IF($AR1626="N",IF(MAD_PS1[[#This Row],[M8 : Application Deployement]]="@#@","Manual Entry Req",MAD_PS1[[#This Row],[M8 : Application Deployement]]),IF(MAD_PS1[[#This Row],[M8 : Application Deployement]]="@#@",IF(_xlfn.XLOOKUP($A1626,Odyssey_data!$A$2:$A$507,Odyssey_data!J$2:J$507)="@#@","Manual Entry Req",_xlfn.XLOOKUP($A1626,Odyssey_data!$A$2:$A$507,Odyssey_data!J$2:J$507)),MAD_PS1[[#This Row],[M8 : Application Deployement]]))</f>
        <v>Manual Entry Req</v>
      </c>
      <c r="K1626" s="75" t="str">
        <f>IF($AR1626="N",IF(MAD_PS1[[#This Row],[M9 : Application Architecture Type]]="@#@","Manual Entry Req",MAD_PS1[[#This Row],[M9 : Application Architecture Type]]),IF(MAD_PS1[[#This Row],[M9 : Application Architecture Type]]="@#@",IF(_xlfn.XLOOKUP($A1626,Odyssey_data!$A$2:$A$507,Odyssey_data!K$2:K$507)="@#@","Manual Entry Req",_xlfn.XLOOKUP($A1626,Odyssey_data!$A$2:$A$507,Odyssey_data!K$2:K$507)),MAD_PS1[[#This Row],[M9 : Application Architecture Type]]))</f>
        <v>Manual Entry Req</v>
      </c>
      <c r="L1626" s="75" t="str">
        <f>IF($AR1626="N",IF(MAD_PS1[[#This Row],[M10 : Application Description]]="@#@","Manual Entry Req",MAD_PS1[[#This Row],[M10 : Application Description]]),IF(MAD_PS1[[#This Row],[M10 : Application Description]]="@#@",IF(_xlfn.XLOOKUP($A1626,Odyssey_data!$A$2:$A$507,Odyssey_data!L$2:L$507)="@#@","Manual Entry Req",_xlfn.XLOOKUP($A1626,Odyssey_data!$A$2:$A$507,Odyssey_data!L$2:L$507)),MAD_PS1[[#This Row],[M10 : Application Description]]))</f>
        <v>Intranet Content Deployment Request Form: Development region of Sharepoint Designer.</v>
      </c>
      <c r="M1626" s="75" t="str">
        <f>IF($AR1626="N",IF(MAD_PS1[[#This Row],[L1 Capability Map]]="@#@","Manual Entry Req",MAD_PS1[[#This Row],[L1 Capability Map]]),IF(MAD_PS1[[#This Row],[L1 Capability Map]]="@#@",IF(_xlfn.XLOOKUP($A1626,Odyssey_data!$A$2:$A$507,Odyssey_data!M$2:M$507)="@#@","Manual Entry Req",_xlfn.XLOOKUP($A1626,Odyssey_data!$A$2:$A$507,Odyssey_data!M$2:M$507)),MAD_PS1[[#This Row],[L1 Capability Map]]))</f>
        <v>Manual Entry Req</v>
      </c>
      <c r="N1626" s="75" t="str">
        <f>IF($AR1626="N",IF(MAD_PS1[[#This Row],[L2 Capability]]="@#@","Manual Entry Req",MAD_PS1[[#This Row],[L2 Capability]]),IF(MAD_PS1[[#This Row],[L2 Capability]]="@#@",IF(_xlfn.XLOOKUP($A1626,Odyssey_data!$A$2:$A$507,Odyssey_data!N$2:N$507)="@#@","Manual Entry Req",_xlfn.XLOOKUP($A1626,Odyssey_data!$A$2:$A$507,Odyssey_data!N$2:N$507)),MAD_PS1[[#This Row],[L2 Capability]]))</f>
        <v>Manual Entry Req</v>
      </c>
      <c r="O1626" s="75" t="str">
        <f>IF($AR1626="N",IF(MAD_PS1[[#This Row],[L3 Capability]]="@#@","Manual Entry Req",MAD_PS1[[#This Row],[L3 Capability]]),IF(MAD_PS1[[#This Row],[L3 Capability]]="@#@",IF(_xlfn.XLOOKUP($A1626,Odyssey_data!$A$2:$A$507,Odyssey_data!O$2:O$507)="@#@","Manual Entry Req",_xlfn.XLOOKUP($A1626,Odyssey_data!$A$2:$A$507,Odyssey_data!O$2:O$507)),MAD_PS1[[#This Row],[L3 Capability]]))</f>
        <v>Manual Entry Req</v>
      </c>
      <c r="P1626" s="75" t="str">
        <f>IF($AR1626="N",IF(MAD_PS1[[#This Row],[L4 Capability]]="@#@","Manual Entry Req",MAD_PS1[[#This Row],[L4 Capability]]),IF(MAD_PS1[[#This Row],[L4 Capability]]="@#@",IF(_xlfn.XLOOKUP($A1626,Odyssey_data!$A$2:$A$507,Odyssey_data!P$2:P$507)="@#@","Manual Entry Req",_xlfn.XLOOKUP($A1626,Odyssey_data!$A$2:$A$507,Odyssey_data!P$2:P$507)),MAD_PS1[[#This Row],[L4 Capability]]))</f>
        <v>Manual Entry Req</v>
      </c>
      <c r="Q1626" s="75" t="str">
        <f>IF($AR1626="N",IF(MAD_PS1[[#This Row],[Remarks()]]="@#@","Manual Entry Req",MAD_PS1[[#This Row],[Remarks()]]),IF(MAD_PS1[[#This Row],[Remarks()]]="@#@",IF(_xlfn.XLOOKUP($A1626,Odyssey_data!$A$2:$A$507,Odyssey_data!Q$2:Q$507)="@#@","Manual Entry Req",_xlfn.XLOOKUP($A1626,Odyssey_data!$A$2:$A$507,Odyssey_data!Q$2:Q$507)),MAD_PS1[[#This Row],[Remarks()]]))</f>
        <v>Manual Entry Req</v>
      </c>
      <c r="R1626" s="75" t="str">
        <f>IF($AR16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6,Odyssey_data!$A$2:$A$507,Odyssey_data!R$2:R$507)="@#@","Manual Entry Req",_xlfn.XLOOKUP($A1626,Odyssey_data!$A$2:$A$507,Odyssey_data!R$2:R$507)),MAD_PS1[[#This Row],[BCR1 : The extent to which application supports business operations]]))</f>
        <v>IT-Documentation - Intranets - Productivity-Intranet</v>
      </c>
      <c r="S1626" s="75" t="str">
        <f>IF($AR16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6,Odyssey_data!$A$2:$A$507,Odyssey_data!S$2:S$507)="@#@","Manual Entry Req",_xlfn.XLOOKUP($A1626,Odyssey_data!$A$2:$A$507,Odyssey_data!S$2:S$507)),MAD_PS1[[#This Row],[BCR2 : Please indicate the business impact due to the application''s non-availability ]]))</f>
        <v>Level 4- Other</v>
      </c>
      <c r="T1626" s="75" t="str">
        <f>IF($AR1626="N",IF(MAD_PS1[[#This Row],[BCR3 : Business Data Criticality]]="@#@","Manual Entry Req",MAD_PS1[[#This Row],[BCR3 : Business Data Criticality]]),IF(MAD_PS1[[#This Row],[BCR3 : Business Data Criticality]]="@#@",IF(_xlfn.XLOOKUP($A1626,Odyssey_data!$A$2:$A$507,Odyssey_data!T$2:T$507)="@#@","Manual Entry Req",_xlfn.XLOOKUP($A1626,Odyssey_data!$A$2:$A$507,Odyssey_data!T$2:T$507)),MAD_PS1[[#This Row],[BCR3 : Business Data Criticality]]))</f>
        <v>Manual Entry Req</v>
      </c>
      <c r="U1626" s="75">
        <f>IF($AR1626="N",IF(MAD_PS1[[#This Row],[BCR4 : Please indicate the user base]]="@#@","Manual Entry Req",MAD_PS1[[#This Row],[BCR4 : Please indicate the user base]]),IF(MAD_PS1[[#This Row],[BCR4 : Please indicate the user base]]="@#@",IF(_xlfn.XLOOKUP($A1626,Odyssey_data!$A$2:$A$507,Odyssey_data!U$2:U$507)="@#@","Manual Entry Req",_xlfn.XLOOKUP($A1626,Odyssey_data!$A$2:$A$507,Odyssey_data!U$2:U$507)),MAD_PS1[[#This Row],[BCR4 : Please indicate the user base]]))</f>
        <v>50</v>
      </c>
      <c r="V1626" s="75" t="str">
        <f>IF($AR1626="N",IF(MAD_PS1[[#This Row],[AC1 : Categorize Interfaces]]="@#@","Manual Entry Req",MAD_PS1[[#This Row],[AC1 : Categorize Interfaces]]),IF(MAD_PS1[[#This Row],[AC1 : Categorize Interfaces]]="@#@",IF(_xlfn.XLOOKUP($A1626,Odyssey_data!$A$2:$A$507,Odyssey_data!V$2:V$507)="@#@","Manual Entry Req",_xlfn.XLOOKUP($A1626,Odyssey_data!$A$2:$A$507,Odyssey_data!V$2:V$507)),MAD_PS1[[#This Row],[AC1 : Categorize Interfaces]]))</f>
        <v>Manual Entry Req</v>
      </c>
      <c r="W1626" s="75" t="str">
        <f>IF($AR1626="N",IF(MAD_PS1[[#This Row],[AC2 : Diversity of Database(s)]]="@#@","Manual Entry Req",MAD_PS1[[#This Row],[AC2 : Diversity of Database(s)]]),IF(MAD_PS1[[#This Row],[AC2 : Diversity of Database(s)]]="@#@",IF(_xlfn.XLOOKUP($A1626,Odyssey_data!$A$2:$A$507,Odyssey_data!W$2:W$507)="@#@","Manual Entry Req",_xlfn.XLOOKUP($A1626,Odyssey_data!$A$2:$A$507,Odyssey_data!W$2:W$507)),MAD_PS1[[#This Row],[AC2 : Diversity of Database(s)]]))</f>
        <v>Manual Entry Req</v>
      </c>
      <c r="X1626" s="75" t="str">
        <f>IF($AR1626="N",IF(MAD_PS1[[#This Row],[AC3 : Diversity of software languages]]="@#@","Manual Entry Req",MAD_PS1[[#This Row],[AC3 : Diversity of software languages]]),IF(MAD_PS1[[#This Row],[AC3 : Diversity of software languages]]="@#@",IF(_xlfn.XLOOKUP($A1626,Odyssey_data!$A$2:$A$507,Odyssey_data!X$2:X$507)="@#@","Manual Entry Req",_xlfn.XLOOKUP($A1626,Odyssey_data!$A$2:$A$507,Odyssey_data!X$2:X$507)),MAD_PS1[[#This Row],[AC3 : Diversity of software languages]]))</f>
        <v>Manual Entry Req</v>
      </c>
      <c r="Y1626" s="75" t="str">
        <f>IF($AR1626="N",IF(MAD_PS1[[#This Row],[AM1 : Vendor Support available]]="@#@","Manual Entry Req",MAD_PS1[[#This Row],[AM1 : Vendor Support available]]),IF(MAD_PS1[[#This Row],[AM1 : Vendor Support available]]="@#@",IF(_xlfn.XLOOKUP($A1626,Odyssey_data!$A$2:$A$507,Odyssey_data!Y$2:Y$507)="@#@","Manual Entry Req",_xlfn.XLOOKUP($A1626,Odyssey_data!$A$2:$A$507,Odyssey_data!Y$2:Y$507)),MAD_PS1[[#This Row],[AM1 : Vendor Support available]]))</f>
        <v>Manual Entry Req</v>
      </c>
      <c r="Z1626" s="75" t="str">
        <f>IF($AR1626="N",IF(MAD_PS1[[#This Row],[AM2 : Availability of skills required to support the system]]="@#@","Manual Entry Req",MAD_PS1[[#This Row],[AM2 : Availability of skills required to support the system]]),IF(MAD_PS1[[#This Row],[AM2 : Availability of skills required to support the system]]="@#@",IF(_xlfn.XLOOKUP($A1626,Odyssey_data!$A$2:$A$507,Odyssey_data!Z$2:Z$507)="@#@","Manual Entry Req",_xlfn.XLOOKUP($A1626,Odyssey_data!$A$2:$A$507,Odyssey_data!Z$2:Z$507)),MAD_PS1[[#This Row],[AM2 : Availability of skills required to support the system]]))</f>
        <v>Manual Entry Req</v>
      </c>
      <c r="AA1626" s="75" t="str">
        <f>IF($AR1626="N",IF(MAD_PS1[[#This Row],[AM3 : Documents Available]]="@#@","Manual Entry Req",MAD_PS1[[#This Row],[AM3 : Documents Available]]),IF(MAD_PS1[[#This Row],[AM3 : Documents Available]]="@#@",IF(_xlfn.XLOOKUP($A1626,Odyssey_data!$A$2:$A$507,Odyssey_data!AA$2:AA$507)="@#@","Manual Entry Req",_xlfn.XLOOKUP($A1626,Odyssey_data!$A$2:$A$507,Odyssey_data!AA$2:AA$507)),MAD_PS1[[#This Row],[AM3 : Documents Available]]))</f>
        <v>Manual Entry Req</v>
      </c>
      <c r="AB1626" s="75" t="str">
        <f>IF($AR1626="N",IF(MAD_PS1[[#This Row],[AM4 : Lifecycle Stage of the application for Risk]]="@#@","Manual Entry Req",MAD_PS1[[#This Row],[AM4 : Lifecycle Stage of the application for Risk]]),IF(MAD_PS1[[#This Row],[AM4 : Lifecycle Stage of the application for Risk]]="@#@",IF(_xlfn.XLOOKUP($A1626,Odyssey_data!$A$2:$A$507,Odyssey_data!AB$2:AB$507)="@#@","Manual Entry Req",_xlfn.XLOOKUP($A1626,Odyssey_data!$A$2:$A$507,Odyssey_data!AB$2:AB$507)),MAD_PS1[[#This Row],[AM4 : Lifecycle Stage of the application for Risk]]))</f>
        <v>Manual Entry Req</v>
      </c>
      <c r="AC1626" s="75" t="str">
        <f>IF($AR1626="N",IF(MAD_PS1[[#This Row],[AC1 : Implementation Cost]]="@#@","Manual Entry Req",MAD_PS1[[#This Row],[AC1 : Implementation Cost]]),IF(MAD_PS1[[#This Row],[AC1 : Implementation Cost]]="@#@",IF(_xlfn.XLOOKUP($A1626,Odyssey_data!$A$2:$A$507,Odyssey_data!AC$2:AC$507)="@#@","Manual Entry Req",_xlfn.XLOOKUP($A1626,Odyssey_data!$A$2:$A$507,Odyssey_data!AC$2:AC$507)),MAD_PS1[[#This Row],[AC1 : Implementation Cost]]))</f>
        <v>Manual Entry Req</v>
      </c>
      <c r="AD1626" s="75" t="str">
        <f>IF($AR1626="N",IF(MAD_PS1[[#This Row],[AC2 : Licence Cost]]="@#@","Manual Entry Req",MAD_PS1[[#This Row],[AC2 : Licence Cost]]),IF(MAD_PS1[[#This Row],[AC2 : Licence Cost]]="@#@",IF(_xlfn.XLOOKUP($A1626,Odyssey_data!$A$2:$A$507,Odyssey_data!AD$2:AD$507)="@#@","Manual Entry Req",_xlfn.XLOOKUP($A1626,Odyssey_data!$A$2:$A$507,Odyssey_data!AD$2:AD$507)),MAD_PS1[[#This Row],[AC2 : Licence Cost]]))</f>
        <v>Manual Entry Req</v>
      </c>
      <c r="AE1626" s="75" t="str">
        <f>IF($AR1626="N",IF(MAD_PS1[[#This Row],[AC3 : Annual Maintenance Cost/Support Cost]]="@#@","Manual Entry Req",MAD_PS1[[#This Row],[AC3 : Annual Maintenance Cost/Support Cost]]),IF(MAD_PS1[[#This Row],[AC3 : Annual Maintenance Cost/Support Cost]]="@#@",IF(_xlfn.XLOOKUP($A1626,Odyssey_data!$A$2:$A$507,Odyssey_data!AE$2:AE$507)="@#@","Manual Entry Req",_xlfn.XLOOKUP($A1626,Odyssey_data!$A$2:$A$507,Odyssey_data!AE$2:AE$507)),MAD_PS1[[#This Row],[AC3 : Annual Maintenance Cost/Support Cost]]))</f>
        <v>Manual Entry Req</v>
      </c>
      <c r="AF1626" s="75" t="str">
        <f>IF($AR1626="N",IF(MAD_PS1[[#This Row],[ACR1 : Is Application Virtualized]]="@#@","Manual Entry Req",MAD_PS1[[#This Row],[ACR1 : Is Application Virtualized]]),IF(MAD_PS1[[#This Row],[ACR1 : Is Application Virtualized]]="@#@",IF(_xlfn.XLOOKUP($A1626,Odyssey_data!$A$2:$A$507,Odyssey_data!AF$2:AF$507)="@#@","Manual Entry Req",_xlfn.XLOOKUP($A1626,Odyssey_data!$A$2:$A$507,Odyssey_data!AF$2:AF$507)),MAD_PS1[[#This Row],[ACR1 : Is Application Virtualized]]))</f>
        <v>Manual Entry Req</v>
      </c>
      <c r="AG1626" s="75" t="str">
        <f>IF($AR16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6,Odyssey_data!$A$2:$A$507,Odyssey_data!AG$2:AG$507)="@#@","Manual Entry Req",_xlfn.XLOOKUP($A1626,Odyssey_data!$A$2:$A$507,Odyssey_data!AG$2:AG$507)),MAD_PS1[[#This Row],[ACR2 : Does the Application Support loosely coupled N tier Architecture &amp; Abstraction]]))</f>
        <v>Manual Entry Req</v>
      </c>
      <c r="AH1626" s="75" t="str">
        <f>IF($AR1626="N",IF(MAD_PS1[[#This Row],[ACR3 : Does it provide Micro Services / Coarse Grain APIs]]="@#@","Manual Entry Req",MAD_PS1[[#This Row],[ACR3 : Does it provide Micro Services / Coarse Grain APIs]]),IF(MAD_PS1[[#This Row],[ACR3 : Does it provide Micro Services / Coarse Grain APIs]]="@#@",IF(_xlfn.XLOOKUP($A1626,Odyssey_data!$A$2:$A$507,Odyssey_data!AH$2:AH$507)="@#@","Manual Entry Req",_xlfn.XLOOKUP($A1626,Odyssey_data!$A$2:$A$507,Odyssey_data!AH$2:AH$507)),MAD_PS1[[#This Row],[ACR3 : Does it provide Micro Services / Coarse Grain APIs]]))</f>
        <v>Manual Entry Req</v>
      </c>
      <c r="AI1626" s="75" t="str">
        <f>IF($AR1626="N",IF(MAD_PS1[[#This Row],[ACR4 : Does the host regulatory environment allows moving to cloud]]="@#@","Manual Entry Req",MAD_PS1[[#This Row],[ACR4 : Does the host regulatory environment allows moving to cloud]]),IF(MAD_PS1[[#This Row],[ACR4 : Does the host regulatory environment allows moving to cloud]]="@#@",IF(_xlfn.XLOOKUP($A1626,Odyssey_data!$A$2:$A$507,Odyssey_data!AI$2:AI$507)="@#@","Manual Entry Req",_xlfn.XLOOKUP($A1626,Odyssey_data!$A$2:$A$507,Odyssey_data!AI$2:AI$507)),MAD_PS1[[#This Row],[ACR4 : Does the host regulatory environment allows moving to cloud]]))</f>
        <v>Manual Entry Req</v>
      </c>
      <c r="AJ1626" s="75" t="str">
        <f>MAD_PS1[[#This Row],[Which Part? (Part 1 or Part 2)]]</f>
        <v>Part 2</v>
      </c>
      <c r="AK1626" s="75" t="str">
        <f>MAD_PS1[[#This Row],[Data Received]]</f>
        <v>@#@</v>
      </c>
      <c r="AL1626" s="75" t="str">
        <f>MAD_PS1[[#This Row],[Data Updated?]]</f>
        <v>YES</v>
      </c>
      <c r="AM1626" s="75" t="str">
        <f>MAD_PS1[[#This Row],[Potential duplicates]]</f>
        <v>@#@</v>
      </c>
      <c r="AN1626" s="75">
        <f>MAD_PS1[[#This Row],[Remarks]]</f>
        <v>0</v>
      </c>
      <c r="AO1626" s="75" t="str">
        <f>MAD_PS1[[#This Row],[Staus of Data Input]]</f>
        <v>Data Available</v>
      </c>
      <c r="AP1626" s="75" t="str">
        <f>MAD_PS1[[#This Row],[Portfolio]]</f>
        <v>Productivity</v>
      </c>
      <c r="AQ1626" s="75" t="e">
        <f>MAD_PS1[[#This Row],[Only CTM]]</f>
        <v>#N/A</v>
      </c>
      <c r="AR1626" s="74" t="str">
        <f>IF(ISERROR(_xlfn.XLOOKUP(MAD_PS2[[#This Row],[Source ID]],Odyssey_data[Source ID],Odyssey_data[M1 : Name of All Applications])),"N","Y")</f>
        <v>N</v>
      </c>
    </row>
    <row r="1627" spans="1:44" ht="210" hidden="1" x14ac:dyDescent="0.25">
      <c r="A1627" s="75" t="str">
        <f>MAD_PS1[[#This Row],[Source ID]]</f>
        <v>US.303</v>
      </c>
      <c r="B1627" s="75" t="str">
        <f>MAD_PS1[[#This Row],[M1 : Name of All Applications]]</f>
        <v>WIP - Web Insight Platform</v>
      </c>
      <c r="C1627" s="75" t="str">
        <f>IF($AR1627="N",IF(MAD_PS1[[#This Row],[Region]]="@#@","Manual Entry Req",MAD_PS1[[#This Row],[Region]]),IF(MAD_PS1[[#This Row],[Region]]="@#@",IF(_xlfn.XLOOKUP($A1627,Odyssey_data!$A$2:$A$507,Odyssey_data!C$2:C$507)="@#@","Manual Entry Req",_xlfn.XLOOKUP($A1627,Odyssey_data!$A$2:$A$507,Odyssey_data!C$2:C$507)),MAD_PS1[[#This Row],[Region]]))</f>
        <v>US</v>
      </c>
      <c r="D1627" s="75" t="str">
        <f>IF($AR1627="N",IF(MAD_PS1[[#This Row],[Identify Current Region Owner]]="@#@","Manual Entry Req",MAD_PS1[[#This Row],[Identify Current Region Owner]]),IF(MAD_PS1[[#This Row],[Identify Current Region Owner]]="@#@",IF(_xlfn.XLOOKUP($A1627,Odyssey_data!$A$2:$A$507,Odyssey_data!D$2:D$507)="@#@","Manual Entry Req",_xlfn.XLOOKUP($A1627,Odyssey_data!$A$2:$A$507,Odyssey_data!D$2:D$507)),MAD_PS1[[#This Row],[Identify Current Region Owner]]))</f>
        <v>Sue McCoy</v>
      </c>
      <c r="E1627" s="75" t="str">
        <f>IF($AR1627="N",IF(MAD_PS1[[#This Row],[M2: Confirm Application Status]]="@#@","Manual Entry Req",MAD_PS1[[#This Row],[M2: Confirm Application Status]]),IF(MAD_PS1[[#This Row],[M2: Confirm Application Status]]="@#@",IF(_xlfn.XLOOKUP($A1627,Odyssey_data!$A$2:$A$507,Odyssey_data!E$2:E$507)="@#@","Manual Entry Req",_xlfn.XLOOKUP($A1627,Odyssey_data!$A$2:$A$507,Odyssey_data!E$2:E$507)),MAD_PS1[[#This Row],[M2: Confirm Application Status]]))</f>
        <v>Active</v>
      </c>
      <c r="F1627" s="75" t="str">
        <f>IF($AR1627="N",IF(MAD_PS1[[#This Row],[M3 : Application User Group]]="@#@","Manual Entry Req",MAD_PS1[[#This Row],[M3 : Application User Group]]),IF(MAD_PS1[[#This Row],[M3 : Application User Group]]="@#@",IF(_xlfn.XLOOKUP($A1627,Odyssey_data!$A$2:$A$507,Odyssey_data!F$2:F$507)="@#@","Manual Entry Req",_xlfn.XLOOKUP($A1627,Odyssey_data!$A$2:$A$507,Odyssey_data!F$2:F$507)),MAD_PS1[[#This Row],[M3 : Application User Group]]))</f>
        <v>Manual Entry Req</v>
      </c>
      <c r="G1627" s="75" t="str">
        <f>IF($AR1627="N",IF(MAD_PS1[[#This Row],[M5 : Application Built]]="@#@","Manual Entry Req",MAD_PS1[[#This Row],[M5 : Application Built]]),IF(MAD_PS1[[#This Row],[M5 : Application Built]]="@#@",IF(_xlfn.XLOOKUP($A1627,Odyssey_data!$A$2:$A$507,Odyssey_data!G$2:G$507)="@#@","Manual Entry Req",_xlfn.XLOOKUP($A1627,Odyssey_data!$A$2:$A$507,Odyssey_data!G$2:G$507)),MAD_PS1[[#This Row],[M5 : Application Built]]))</f>
        <v>Developed Externally (by Individuals or Companies)</v>
      </c>
      <c r="H1627" s="75" t="str">
        <f>IF($AR1627="N",IF(MAD_PS1[[#This Row],[M6 : Application Stack / Technology]]="@#@","Manual Entry Req",MAD_PS1[[#This Row],[M6 : Application Stack / Technology]]),IF(MAD_PS1[[#This Row],[M6 : Application Stack / Technology]]="@#@",IF(_xlfn.XLOOKUP($A1627,Odyssey_data!$A$2:$A$507,Odyssey_data!H$2:H$507)="@#@","Manual Entry Req",_xlfn.XLOOKUP($A1627,Odyssey_data!$A$2:$A$507,Odyssey_data!H$2:H$507)),MAD_PS1[[#This Row],[M6 : Application Stack / Technology]]))</f>
        <v>Windows NT/2/XP/23 Server; Unix (any flavor)SQL Server; OracleJava</v>
      </c>
      <c r="I1627" s="75" t="str">
        <f>IF($AR1627="N",IF(MAD_PS1[[#This Row],[M7 : Primary Access Channels]]="@#@","Manual Entry Req",MAD_PS1[[#This Row],[M7 : Primary Access Channels]]),IF(MAD_PS1[[#This Row],[M7 : Primary Access Channels]]="@#@",IF(_xlfn.XLOOKUP($A1627,Odyssey_data!$A$2:$A$507,Odyssey_data!I$2:I$507)="@#@","Manual Entry Req",_xlfn.XLOOKUP($A1627,Odyssey_data!$A$2:$A$507,Odyssey_data!I$2:I$507)),MAD_PS1[[#This Row],[M7 : Primary Access Channels]]))</f>
        <v>Client/Server</v>
      </c>
      <c r="J1627" s="75" t="str">
        <f>IF($AR1627="N",IF(MAD_PS1[[#This Row],[M8 : Application Deployement]]="@#@","Manual Entry Req",MAD_PS1[[#This Row],[M8 : Application Deployement]]),IF(MAD_PS1[[#This Row],[M8 : Application Deployement]]="@#@",IF(_xlfn.XLOOKUP($A1627,Odyssey_data!$A$2:$A$507,Odyssey_data!J$2:J$507)="@#@","Manual Entry Req",_xlfn.XLOOKUP($A1627,Odyssey_data!$A$2:$A$507,Odyssey_data!J$2:J$507)),MAD_PS1[[#This Row],[M8 : Application Deployement]]))</f>
        <v>Manual Entry Req</v>
      </c>
      <c r="K1627" s="75" t="str">
        <f>IF($AR1627="N",IF(MAD_PS1[[#This Row],[M9 : Application Architecture Type]]="@#@","Manual Entry Req",MAD_PS1[[#This Row],[M9 : Application Architecture Type]]),IF(MAD_PS1[[#This Row],[M9 : Application Architecture Type]]="@#@",IF(_xlfn.XLOOKUP($A1627,Odyssey_data!$A$2:$A$507,Odyssey_data!K$2:K$507)="@#@","Manual Entry Req",_xlfn.XLOOKUP($A1627,Odyssey_data!$A$2:$A$507,Odyssey_data!K$2:K$507)),MAD_PS1[[#This Row],[M9 : Application Architecture Type]]))</f>
        <v>Manual Entry Req</v>
      </c>
      <c r="L1627" s="75" t="str">
        <f>IF($AR1627="N",IF(MAD_PS1[[#This Row],[M10 : Application Description]]="@#@","Manual Entry Req",MAD_PS1[[#This Row],[M10 : Application Description]]),IF(MAD_PS1[[#This Row],[M10 : Application Description]]="@#@",IF(_xlfn.XLOOKUP($A1627,Odyssey_data!$A$2:$A$507,Odyssey_data!L$2:L$507)="@#@","Manual Entry Req",_xlfn.XLOOKUP($A1627,Odyssey_data!$A$2:$A$507,Odyssey_data!L$2:L$507)),MAD_PS1[[#This Row],[M10 : Application Description]]))</f>
        <v>Tracks web behavior ("clickstream")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v>
      </c>
      <c r="M1627" s="75" t="str">
        <f>IF($AR1627="N",IF(MAD_PS1[[#This Row],[L1 Capability Map]]="@#@","Manual Entry Req",MAD_PS1[[#This Row],[L1 Capability Map]]),IF(MAD_PS1[[#This Row],[L1 Capability Map]]="@#@",IF(_xlfn.XLOOKUP($A1627,Odyssey_data!$A$2:$A$507,Odyssey_data!M$2:M$507)="@#@","Manual Entry Req",_xlfn.XLOOKUP($A1627,Odyssey_data!$A$2:$A$507,Odyssey_data!M$2:M$507)),MAD_PS1[[#This Row],[L1 Capability Map]]))</f>
        <v>Manual Entry Req</v>
      </c>
      <c r="N1627" s="75" t="str">
        <f>IF($AR1627="N",IF(MAD_PS1[[#This Row],[L2 Capability]]="@#@","Manual Entry Req",MAD_PS1[[#This Row],[L2 Capability]]),IF(MAD_PS1[[#This Row],[L2 Capability]]="@#@",IF(_xlfn.XLOOKUP($A1627,Odyssey_data!$A$2:$A$507,Odyssey_data!N$2:N$507)="@#@","Manual Entry Req",_xlfn.XLOOKUP($A1627,Odyssey_data!$A$2:$A$507,Odyssey_data!N$2:N$507)),MAD_PS1[[#This Row],[L2 Capability]]))</f>
        <v>Manual Entry Req</v>
      </c>
      <c r="O1627" s="75" t="str">
        <f>IF($AR1627="N",IF(MAD_PS1[[#This Row],[L3 Capability]]="@#@","Manual Entry Req",MAD_PS1[[#This Row],[L3 Capability]]),IF(MAD_PS1[[#This Row],[L3 Capability]]="@#@",IF(_xlfn.XLOOKUP($A1627,Odyssey_data!$A$2:$A$507,Odyssey_data!O$2:O$507)="@#@","Manual Entry Req",_xlfn.XLOOKUP($A1627,Odyssey_data!$A$2:$A$507,Odyssey_data!O$2:O$507)),MAD_PS1[[#This Row],[L3 Capability]]))</f>
        <v>Manual Entry Req</v>
      </c>
      <c r="P1627" s="75" t="str">
        <f>IF($AR1627="N",IF(MAD_PS1[[#This Row],[L4 Capability]]="@#@","Manual Entry Req",MAD_PS1[[#This Row],[L4 Capability]]),IF(MAD_PS1[[#This Row],[L4 Capability]]="@#@",IF(_xlfn.XLOOKUP($A1627,Odyssey_data!$A$2:$A$507,Odyssey_data!P$2:P$507)="@#@","Manual Entry Req",_xlfn.XLOOKUP($A1627,Odyssey_data!$A$2:$A$507,Odyssey_data!P$2:P$507)),MAD_PS1[[#This Row],[L4 Capability]]))</f>
        <v>Manual Entry Req</v>
      </c>
      <c r="Q1627" s="75" t="str">
        <f>IF($AR1627="N",IF(MAD_PS1[[#This Row],[Remarks()]]="@#@","Manual Entry Req",MAD_PS1[[#This Row],[Remarks()]]),IF(MAD_PS1[[#This Row],[Remarks()]]="@#@",IF(_xlfn.XLOOKUP($A1627,Odyssey_data!$A$2:$A$507,Odyssey_data!Q$2:Q$507)="@#@","Manual Entry Req",_xlfn.XLOOKUP($A1627,Odyssey_data!$A$2:$A$507,Odyssey_data!Q$2:Q$507)),MAD_PS1[[#This Row],[Remarks()]]))</f>
        <v>Manual Entry Req</v>
      </c>
      <c r="R1627" s="75" t="str">
        <f>IF($AR16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7,Odyssey_data!$A$2:$A$507,Odyssey_data!R$2:R$507)="@#@","Manual Entry Req",_xlfn.XLOOKUP($A1627,Odyssey_data!$A$2:$A$507,Odyssey_data!R$2:R$507)),MAD_PS1[[#This Row],[BCR1 : The extent to which application supports business operations]]))</f>
        <v>IT</v>
      </c>
      <c r="S1627" s="75" t="str">
        <f>IF($AR16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7,Odyssey_data!$A$2:$A$507,Odyssey_data!S$2:S$507)="@#@","Manual Entry Req",_xlfn.XLOOKUP($A1627,Odyssey_data!$A$2:$A$507,Odyssey_data!S$2:S$507)),MAD_PS1[[#This Row],[BCR2 : Please indicate the business impact due to the application''s non-availability ]]))</f>
        <v>Level 3- Relevant</v>
      </c>
      <c r="T1627" s="75" t="str">
        <f>IF($AR1627="N",IF(MAD_PS1[[#This Row],[BCR3 : Business Data Criticality]]="@#@","Manual Entry Req",MAD_PS1[[#This Row],[BCR3 : Business Data Criticality]]),IF(MAD_PS1[[#This Row],[BCR3 : Business Data Criticality]]="@#@",IF(_xlfn.XLOOKUP($A1627,Odyssey_data!$A$2:$A$507,Odyssey_data!T$2:T$507)="@#@","Manual Entry Req",_xlfn.XLOOKUP($A1627,Odyssey_data!$A$2:$A$507,Odyssey_data!T$2:T$507)),MAD_PS1[[#This Row],[BCR3 : Business Data Criticality]]))</f>
        <v>Manual Entry Req</v>
      </c>
      <c r="U1627" s="75">
        <f>IF($AR1627="N",IF(MAD_PS1[[#This Row],[BCR4 : Please indicate the user base]]="@#@","Manual Entry Req",MAD_PS1[[#This Row],[BCR4 : Please indicate the user base]]),IF(MAD_PS1[[#This Row],[BCR4 : Please indicate the user base]]="@#@",IF(_xlfn.XLOOKUP($A1627,Odyssey_data!$A$2:$A$507,Odyssey_data!U$2:U$507)="@#@","Manual Entry Req",_xlfn.XLOOKUP($A1627,Odyssey_data!$A$2:$A$507,Odyssey_data!U$2:U$507)),MAD_PS1[[#This Row],[BCR4 : Please indicate the user base]]))</f>
        <v>20</v>
      </c>
      <c r="V1627" s="75" t="str">
        <f>IF($AR1627="N",IF(MAD_PS1[[#This Row],[AC1 : Categorize Interfaces]]="@#@","Manual Entry Req",MAD_PS1[[#This Row],[AC1 : Categorize Interfaces]]),IF(MAD_PS1[[#This Row],[AC1 : Categorize Interfaces]]="@#@",IF(_xlfn.XLOOKUP($A1627,Odyssey_data!$A$2:$A$507,Odyssey_data!V$2:V$507)="@#@","Manual Entry Req",_xlfn.XLOOKUP($A1627,Odyssey_data!$A$2:$A$507,Odyssey_data!V$2:V$507)),MAD_PS1[[#This Row],[AC1 : Categorize Interfaces]]))</f>
        <v>Manual Entry Req</v>
      </c>
      <c r="W1627" s="75" t="str">
        <f>IF($AR1627="N",IF(MAD_PS1[[#This Row],[AC2 : Diversity of Database(s)]]="@#@","Manual Entry Req",MAD_PS1[[#This Row],[AC2 : Diversity of Database(s)]]),IF(MAD_PS1[[#This Row],[AC2 : Diversity of Database(s)]]="@#@",IF(_xlfn.XLOOKUP($A1627,Odyssey_data!$A$2:$A$507,Odyssey_data!W$2:W$507)="@#@","Manual Entry Req",_xlfn.XLOOKUP($A1627,Odyssey_data!$A$2:$A$507,Odyssey_data!W$2:W$507)),MAD_PS1[[#This Row],[AC2 : Diversity of Database(s)]]))</f>
        <v>Manual Entry Req</v>
      </c>
      <c r="X1627" s="75" t="str">
        <f>IF($AR1627="N",IF(MAD_PS1[[#This Row],[AC3 : Diversity of software languages]]="@#@","Manual Entry Req",MAD_PS1[[#This Row],[AC3 : Diversity of software languages]]),IF(MAD_PS1[[#This Row],[AC3 : Diversity of software languages]]="@#@",IF(_xlfn.XLOOKUP($A1627,Odyssey_data!$A$2:$A$507,Odyssey_data!X$2:X$507)="@#@","Manual Entry Req",_xlfn.XLOOKUP($A1627,Odyssey_data!$A$2:$A$507,Odyssey_data!X$2:X$507)),MAD_PS1[[#This Row],[AC3 : Diversity of software languages]]))</f>
        <v>Manual Entry Req</v>
      </c>
      <c r="Y1627" s="75" t="str">
        <f>IF($AR1627="N",IF(MAD_PS1[[#This Row],[AM1 : Vendor Support available]]="@#@","Manual Entry Req",MAD_PS1[[#This Row],[AM1 : Vendor Support available]]),IF(MAD_PS1[[#This Row],[AM1 : Vendor Support available]]="@#@",IF(_xlfn.XLOOKUP($A1627,Odyssey_data!$A$2:$A$507,Odyssey_data!Y$2:Y$507)="@#@","Manual Entry Req",_xlfn.XLOOKUP($A1627,Odyssey_data!$A$2:$A$507,Odyssey_data!Y$2:Y$507)),MAD_PS1[[#This Row],[AM1 : Vendor Support available]]))</f>
        <v>Manual Entry Req</v>
      </c>
      <c r="Z1627" s="75" t="str">
        <f>IF($AR1627="N",IF(MAD_PS1[[#This Row],[AM2 : Availability of skills required to support the system]]="@#@","Manual Entry Req",MAD_PS1[[#This Row],[AM2 : Availability of skills required to support the system]]),IF(MAD_PS1[[#This Row],[AM2 : Availability of skills required to support the system]]="@#@",IF(_xlfn.XLOOKUP($A1627,Odyssey_data!$A$2:$A$507,Odyssey_data!Z$2:Z$507)="@#@","Manual Entry Req",_xlfn.XLOOKUP($A1627,Odyssey_data!$A$2:$A$507,Odyssey_data!Z$2:Z$507)),MAD_PS1[[#This Row],[AM2 : Availability of skills required to support the system]]))</f>
        <v>Manual Entry Req</v>
      </c>
      <c r="AA1627" s="75" t="str">
        <f>IF($AR1627="N",IF(MAD_PS1[[#This Row],[AM3 : Documents Available]]="@#@","Manual Entry Req",MAD_PS1[[#This Row],[AM3 : Documents Available]]),IF(MAD_PS1[[#This Row],[AM3 : Documents Available]]="@#@",IF(_xlfn.XLOOKUP($A1627,Odyssey_data!$A$2:$A$507,Odyssey_data!AA$2:AA$507)="@#@","Manual Entry Req",_xlfn.XLOOKUP($A1627,Odyssey_data!$A$2:$A$507,Odyssey_data!AA$2:AA$507)),MAD_PS1[[#This Row],[AM3 : Documents Available]]))</f>
        <v>Manual Entry Req</v>
      </c>
      <c r="AB1627" s="75" t="str">
        <f>IF($AR1627="N",IF(MAD_PS1[[#This Row],[AM4 : Lifecycle Stage of the application for Risk]]="@#@","Manual Entry Req",MAD_PS1[[#This Row],[AM4 : Lifecycle Stage of the application for Risk]]),IF(MAD_PS1[[#This Row],[AM4 : Lifecycle Stage of the application for Risk]]="@#@",IF(_xlfn.XLOOKUP($A1627,Odyssey_data!$A$2:$A$507,Odyssey_data!AB$2:AB$507)="@#@","Manual Entry Req",_xlfn.XLOOKUP($A1627,Odyssey_data!$A$2:$A$507,Odyssey_data!AB$2:AB$507)),MAD_PS1[[#This Row],[AM4 : Lifecycle Stage of the application for Risk]]))</f>
        <v>Manual Entry Req</v>
      </c>
      <c r="AC1627" s="75" t="str">
        <f>IF($AR1627="N",IF(MAD_PS1[[#This Row],[AC1 : Implementation Cost]]="@#@","Manual Entry Req",MAD_PS1[[#This Row],[AC1 : Implementation Cost]]),IF(MAD_PS1[[#This Row],[AC1 : Implementation Cost]]="@#@",IF(_xlfn.XLOOKUP($A1627,Odyssey_data!$A$2:$A$507,Odyssey_data!AC$2:AC$507)="@#@","Manual Entry Req",_xlfn.XLOOKUP($A1627,Odyssey_data!$A$2:$A$507,Odyssey_data!AC$2:AC$507)),MAD_PS1[[#This Row],[AC1 : Implementation Cost]]))</f>
        <v>Manual Entry Req</v>
      </c>
      <c r="AD1627" s="75" t="str">
        <f>IF($AR1627="N",IF(MAD_PS1[[#This Row],[AC2 : Licence Cost]]="@#@","Manual Entry Req",MAD_PS1[[#This Row],[AC2 : Licence Cost]]),IF(MAD_PS1[[#This Row],[AC2 : Licence Cost]]="@#@",IF(_xlfn.XLOOKUP($A1627,Odyssey_data!$A$2:$A$507,Odyssey_data!AD$2:AD$507)="@#@","Manual Entry Req",_xlfn.XLOOKUP($A1627,Odyssey_data!$A$2:$A$507,Odyssey_data!AD$2:AD$507)),MAD_PS1[[#This Row],[AC2 : Licence Cost]]))</f>
        <v>Manual Entry Req</v>
      </c>
      <c r="AE1627" s="75" t="str">
        <f>IF($AR1627="N",IF(MAD_PS1[[#This Row],[AC3 : Annual Maintenance Cost/Support Cost]]="@#@","Manual Entry Req",MAD_PS1[[#This Row],[AC3 : Annual Maintenance Cost/Support Cost]]),IF(MAD_PS1[[#This Row],[AC3 : Annual Maintenance Cost/Support Cost]]="@#@",IF(_xlfn.XLOOKUP($A1627,Odyssey_data!$A$2:$A$507,Odyssey_data!AE$2:AE$507)="@#@","Manual Entry Req",_xlfn.XLOOKUP($A1627,Odyssey_data!$A$2:$A$507,Odyssey_data!AE$2:AE$507)),MAD_PS1[[#This Row],[AC3 : Annual Maintenance Cost/Support Cost]]))</f>
        <v>Manual Entry Req</v>
      </c>
      <c r="AF1627" s="75" t="str">
        <f>IF($AR1627="N",IF(MAD_PS1[[#This Row],[ACR1 : Is Application Virtualized]]="@#@","Manual Entry Req",MAD_PS1[[#This Row],[ACR1 : Is Application Virtualized]]),IF(MAD_PS1[[#This Row],[ACR1 : Is Application Virtualized]]="@#@",IF(_xlfn.XLOOKUP($A1627,Odyssey_data!$A$2:$A$507,Odyssey_data!AF$2:AF$507)="@#@","Manual Entry Req",_xlfn.XLOOKUP($A1627,Odyssey_data!$A$2:$A$507,Odyssey_data!AF$2:AF$507)),MAD_PS1[[#This Row],[ACR1 : Is Application Virtualized]]))</f>
        <v>Manual Entry Req</v>
      </c>
      <c r="AG1627" s="75" t="str">
        <f>IF($AR16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7,Odyssey_data!$A$2:$A$507,Odyssey_data!AG$2:AG$507)="@#@","Manual Entry Req",_xlfn.XLOOKUP($A1627,Odyssey_data!$A$2:$A$507,Odyssey_data!AG$2:AG$507)),MAD_PS1[[#This Row],[ACR2 : Does the Application Support loosely coupled N tier Architecture &amp; Abstraction]]))</f>
        <v>Manual Entry Req</v>
      </c>
      <c r="AH1627" s="75" t="str">
        <f>IF($AR1627="N",IF(MAD_PS1[[#This Row],[ACR3 : Does it provide Micro Services / Coarse Grain APIs]]="@#@","Manual Entry Req",MAD_PS1[[#This Row],[ACR3 : Does it provide Micro Services / Coarse Grain APIs]]),IF(MAD_PS1[[#This Row],[ACR3 : Does it provide Micro Services / Coarse Grain APIs]]="@#@",IF(_xlfn.XLOOKUP($A1627,Odyssey_data!$A$2:$A$507,Odyssey_data!AH$2:AH$507)="@#@","Manual Entry Req",_xlfn.XLOOKUP($A1627,Odyssey_data!$A$2:$A$507,Odyssey_data!AH$2:AH$507)),MAD_PS1[[#This Row],[ACR3 : Does it provide Micro Services / Coarse Grain APIs]]))</f>
        <v>Manual Entry Req</v>
      </c>
      <c r="AI1627" s="75" t="str">
        <f>IF($AR1627="N",IF(MAD_PS1[[#This Row],[ACR4 : Does the host regulatory environment allows moving to cloud]]="@#@","Manual Entry Req",MAD_PS1[[#This Row],[ACR4 : Does the host regulatory environment allows moving to cloud]]),IF(MAD_PS1[[#This Row],[ACR4 : Does the host regulatory environment allows moving to cloud]]="@#@",IF(_xlfn.XLOOKUP($A1627,Odyssey_data!$A$2:$A$507,Odyssey_data!AI$2:AI$507)="@#@","Manual Entry Req",_xlfn.XLOOKUP($A1627,Odyssey_data!$A$2:$A$507,Odyssey_data!AI$2:AI$507)),MAD_PS1[[#This Row],[ACR4 : Does the host regulatory environment allows moving to cloud]]))</f>
        <v>Manual Entry Req</v>
      </c>
      <c r="AJ1627" s="75" t="str">
        <f>MAD_PS1[[#This Row],[Which Part? (Part 1 or Part 2)]]</f>
        <v>Part 2</v>
      </c>
      <c r="AK1627" s="75" t="str">
        <f>MAD_PS1[[#This Row],[Data Received]]</f>
        <v>YES</v>
      </c>
      <c r="AL1627" s="75" t="str">
        <f>MAD_PS1[[#This Row],[Data Updated?]]</f>
        <v>YES</v>
      </c>
      <c r="AM1627" s="75" t="str">
        <f>MAD_PS1[[#This Row],[Potential duplicates]]</f>
        <v>@#@</v>
      </c>
      <c r="AN1627" s="75" t="str">
        <f>MAD_PS1[[#This Row],[Remarks]]</f>
        <v>@#@</v>
      </c>
      <c r="AO1627" s="75" t="str">
        <f>MAD_PS1[[#This Row],[Staus of Data Input]]</f>
        <v>Data Available</v>
      </c>
      <c r="AP1627" s="75" t="str">
        <f>MAD_PS1[[#This Row],[Portfolio]]</f>
        <v>Marketing Automation</v>
      </c>
      <c r="AQ1627" s="75" t="e">
        <f>MAD_PS1[[#This Row],[Only CTM]]</f>
        <v>#N/A</v>
      </c>
      <c r="AR1627" s="74" t="str">
        <f>IF(ISERROR(_xlfn.XLOOKUP(MAD_PS2[[#This Row],[Source ID]],Odyssey_data[Source ID],Odyssey_data[M1 : Name of All Applications])),"N","Y")</f>
        <v>N</v>
      </c>
    </row>
    <row r="1628" spans="1:44" ht="180" hidden="1" x14ac:dyDescent="0.25">
      <c r="A1628" s="75" t="str">
        <f>MAD_PS1[[#This Row],[Source ID]]</f>
        <v>US.304</v>
      </c>
      <c r="B1628" s="75" t="str">
        <f>MAD_PS1[[#This Row],[M1 : Name of All Applications]]</f>
        <v>Wireless Activations Database</v>
      </c>
      <c r="C1628" s="75" t="str">
        <f>IF($AR1628="N",IF(MAD_PS1[[#This Row],[Region]]="@#@","Manual Entry Req",MAD_PS1[[#This Row],[Region]]),IF(MAD_PS1[[#This Row],[Region]]="@#@",IF(_xlfn.XLOOKUP($A1628,Odyssey_data!$A$2:$A$507,Odyssey_data!C$2:C$507)="@#@","Manual Entry Req",_xlfn.XLOOKUP($A1628,Odyssey_data!$A$2:$A$507,Odyssey_data!C$2:C$507)),MAD_PS1[[#This Row],[Region]]))</f>
        <v>US</v>
      </c>
      <c r="D1628" s="75" t="str">
        <f>IF($AR1628="N",IF(MAD_PS1[[#This Row],[Identify Current Region Owner]]="@#@","Manual Entry Req",MAD_PS1[[#This Row],[Identify Current Region Owner]]),IF(MAD_PS1[[#This Row],[Identify Current Region Owner]]="@#@",IF(_xlfn.XLOOKUP($A1628,Odyssey_data!$A$2:$A$507,Odyssey_data!D$2:D$507)="@#@","Manual Entry Req",_xlfn.XLOOKUP($A1628,Odyssey_data!$A$2:$A$507,Odyssey_data!D$2:D$507)),MAD_PS1[[#This Row],[Identify Current Region Owner]]))</f>
        <v>Manual Entry Req</v>
      </c>
      <c r="E1628" s="75" t="str">
        <f>IF($AR1628="N",IF(MAD_PS1[[#This Row],[M2: Confirm Application Status]]="@#@","Manual Entry Req",MAD_PS1[[#This Row],[M2: Confirm Application Status]]),IF(MAD_PS1[[#This Row],[M2: Confirm Application Status]]="@#@",IF(_xlfn.XLOOKUP($A1628,Odyssey_data!$A$2:$A$507,Odyssey_data!E$2:E$507)="@#@","Manual Entry Req",_xlfn.XLOOKUP($A1628,Odyssey_data!$A$2:$A$507,Odyssey_data!E$2:E$507)),MAD_PS1[[#This Row],[M2: Confirm Application Status]]))</f>
        <v>Active</v>
      </c>
      <c r="F1628" s="75" t="str">
        <f>IF($AR1628="N",IF(MAD_PS1[[#This Row],[M3 : Application User Group]]="@#@","Manual Entry Req",MAD_PS1[[#This Row],[M3 : Application User Group]]),IF(MAD_PS1[[#This Row],[M3 : Application User Group]]="@#@",IF(_xlfn.XLOOKUP($A1628,Odyssey_data!$A$2:$A$507,Odyssey_data!F$2:F$507)="@#@","Manual Entry Req",_xlfn.XLOOKUP($A1628,Odyssey_data!$A$2:$A$507,Odyssey_data!F$2:F$507)),MAD_PS1[[#This Row],[M3 : Application User Group]]))</f>
        <v>Manual Entry Req</v>
      </c>
      <c r="G1628" s="75" t="str">
        <f>IF($AR1628="N",IF(MAD_PS1[[#This Row],[M5 : Application Built]]="@#@","Manual Entry Req",MAD_PS1[[#This Row],[M5 : Application Built]]),IF(MAD_PS1[[#This Row],[M5 : Application Built]]="@#@",IF(_xlfn.XLOOKUP($A1628,Odyssey_data!$A$2:$A$507,Odyssey_data!G$2:G$507)="@#@","Manual Entry Req",_xlfn.XLOOKUP($A1628,Odyssey_data!$A$2:$A$507,Odyssey_data!G$2:G$507)),MAD_PS1[[#This Row],[M5 : Application Built]]))</f>
        <v>Developed Internally</v>
      </c>
      <c r="H1628" s="75" t="str">
        <f>IF($AR1628="N",IF(MAD_PS1[[#This Row],[M6 : Application Stack / Technology]]="@#@","Manual Entry Req",MAD_PS1[[#This Row],[M6 : Application Stack / Technology]]),IF(MAD_PS1[[#This Row],[M6 : Application Stack / Technology]]="@#@",IF(_xlfn.XLOOKUP($A1628,Odyssey_data!$A$2:$A$507,Odyssey_data!H$2:H$507)="@#@","Manual Entry Req",_xlfn.XLOOKUP($A1628,Odyssey_data!$A$2:$A$507,Odyssey_data!H$2:H$507)),MAD_PS1[[#This Row],[M6 : Application Stack / Technology]]))</f>
        <v>MS AccessMS Access (with or without macros)</v>
      </c>
      <c r="I1628" s="75" t="str">
        <f>IF($AR1628="N",IF(MAD_PS1[[#This Row],[M7 : Primary Access Channels]]="@#@","Manual Entry Req",MAD_PS1[[#This Row],[M7 : Primary Access Channels]]),IF(MAD_PS1[[#This Row],[M7 : Primary Access Channels]]="@#@",IF(_xlfn.XLOOKUP($A1628,Odyssey_data!$A$2:$A$507,Odyssey_data!I$2:I$507)="@#@","Manual Entry Req",_xlfn.XLOOKUP($A1628,Odyssey_data!$A$2:$A$507,Odyssey_data!I$2:I$507)),MAD_PS1[[#This Row],[M7 : Primary Access Channels]]))</f>
        <v>Single User</v>
      </c>
      <c r="J1628" s="75" t="str">
        <f>IF($AR1628="N",IF(MAD_PS1[[#This Row],[M8 : Application Deployement]]="@#@","Manual Entry Req",MAD_PS1[[#This Row],[M8 : Application Deployement]]),IF(MAD_PS1[[#This Row],[M8 : Application Deployement]]="@#@",IF(_xlfn.XLOOKUP($A1628,Odyssey_data!$A$2:$A$507,Odyssey_data!J$2:J$507)="@#@","Manual Entry Req",_xlfn.XLOOKUP($A1628,Odyssey_data!$A$2:$A$507,Odyssey_data!J$2:J$507)),MAD_PS1[[#This Row],[M8 : Application Deployement]]))</f>
        <v>Manual Entry Req</v>
      </c>
      <c r="K1628" s="75" t="str">
        <f>IF($AR1628="N",IF(MAD_PS1[[#This Row],[M9 : Application Architecture Type]]="@#@","Manual Entry Req",MAD_PS1[[#This Row],[M9 : Application Architecture Type]]),IF(MAD_PS1[[#This Row],[M9 : Application Architecture Type]]="@#@",IF(_xlfn.XLOOKUP($A1628,Odyssey_data!$A$2:$A$507,Odyssey_data!K$2:K$507)="@#@","Manual Entry Req",_xlfn.XLOOKUP($A1628,Odyssey_data!$A$2:$A$507,Odyssey_data!K$2:K$507)),MAD_PS1[[#This Row],[M9 : Application Architecture Type]]))</f>
        <v>Manual Entry Req</v>
      </c>
      <c r="L1628" s="75" t="str">
        <f>IF($AR1628="N",IF(MAD_PS1[[#This Row],[M10 : Application Description]]="@#@","Manual Entry Req",MAD_PS1[[#This Row],[M10 : Application Description]]),IF(MAD_PS1[[#This Row],[M10 : Application Description]]="@#@",IF(_xlfn.XLOOKUP($A1628,Odyssey_data!$A$2:$A$507,Odyssey_data!L$2:L$507)="@#@","Manual Entry Req",_xlfn.XLOOKUP($A1628,Odyssey_data!$A$2:$A$507,Odyssey_data!L$2:L$507)),MAD_PS1[[#This Row],[M10 : Application Description]]))</f>
        <v>- Tracks reseller cellular activations &amp; de-activations
 - Tracks cellular authorizations &amp; de-authorizations
 - Reconciles monthly sales figures regarding activations
 - Provides detailed reporting to Ingram and Resellers on all activity
 - Provides automatic updates to Resellers for all order status changes</v>
      </c>
      <c r="M1628" s="75" t="str">
        <f>IF($AR1628="N",IF(MAD_PS1[[#This Row],[L1 Capability Map]]="@#@","Manual Entry Req",MAD_PS1[[#This Row],[L1 Capability Map]]),IF(MAD_PS1[[#This Row],[L1 Capability Map]]="@#@",IF(_xlfn.XLOOKUP($A1628,Odyssey_data!$A$2:$A$507,Odyssey_data!M$2:M$507)="@#@","Manual Entry Req",_xlfn.XLOOKUP($A1628,Odyssey_data!$A$2:$A$507,Odyssey_data!M$2:M$507)),MAD_PS1[[#This Row],[L1 Capability Map]]))</f>
        <v>Manual Entry Req</v>
      </c>
      <c r="N1628" s="75" t="str">
        <f>IF($AR1628="N",IF(MAD_PS1[[#This Row],[L2 Capability]]="@#@","Manual Entry Req",MAD_PS1[[#This Row],[L2 Capability]]),IF(MAD_PS1[[#This Row],[L2 Capability]]="@#@",IF(_xlfn.XLOOKUP($A1628,Odyssey_data!$A$2:$A$507,Odyssey_data!N$2:N$507)="@#@","Manual Entry Req",_xlfn.XLOOKUP($A1628,Odyssey_data!$A$2:$A$507,Odyssey_data!N$2:N$507)),MAD_PS1[[#This Row],[L2 Capability]]))</f>
        <v>Manual Entry Req</v>
      </c>
      <c r="O1628" s="75" t="str">
        <f>IF($AR1628="N",IF(MAD_PS1[[#This Row],[L3 Capability]]="@#@","Manual Entry Req",MAD_PS1[[#This Row],[L3 Capability]]),IF(MAD_PS1[[#This Row],[L3 Capability]]="@#@",IF(_xlfn.XLOOKUP($A1628,Odyssey_data!$A$2:$A$507,Odyssey_data!O$2:O$507)="@#@","Manual Entry Req",_xlfn.XLOOKUP($A1628,Odyssey_data!$A$2:$A$507,Odyssey_data!O$2:O$507)),MAD_PS1[[#This Row],[L3 Capability]]))</f>
        <v>Manual Entry Req</v>
      </c>
      <c r="P1628" s="75" t="str">
        <f>IF($AR1628="N",IF(MAD_PS1[[#This Row],[L4 Capability]]="@#@","Manual Entry Req",MAD_PS1[[#This Row],[L4 Capability]]),IF(MAD_PS1[[#This Row],[L4 Capability]]="@#@",IF(_xlfn.XLOOKUP($A1628,Odyssey_data!$A$2:$A$507,Odyssey_data!P$2:P$507)="@#@","Manual Entry Req",_xlfn.XLOOKUP($A1628,Odyssey_data!$A$2:$A$507,Odyssey_data!P$2:P$507)),MAD_PS1[[#This Row],[L4 Capability]]))</f>
        <v>Manual Entry Req</v>
      </c>
      <c r="Q1628" s="75" t="str">
        <f>IF($AR1628="N",IF(MAD_PS1[[#This Row],[Remarks()]]="@#@","Manual Entry Req",MAD_PS1[[#This Row],[Remarks()]]),IF(MAD_PS1[[#This Row],[Remarks()]]="@#@",IF(_xlfn.XLOOKUP($A1628,Odyssey_data!$A$2:$A$507,Odyssey_data!Q$2:Q$507)="@#@","Manual Entry Req",_xlfn.XLOOKUP($A1628,Odyssey_data!$A$2:$A$507,Odyssey_data!Q$2:Q$507)),MAD_PS1[[#This Row],[Remarks()]]))</f>
        <v>Manual Entry Req</v>
      </c>
      <c r="R1628" s="75" t="str">
        <f>IF($AR16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8,Odyssey_data!$A$2:$A$507,Odyssey_data!R$2:R$507)="@#@","Manual Entry Req",_xlfn.XLOOKUP($A1628,Odyssey_data!$A$2:$A$507,Odyssey_data!R$2:R$507)),MAD_PS1[[#This Row],[BCR1 : The extent to which application supports business operations]]))</f>
        <v>OTC-Wireless Activation-Wireless Activation</v>
      </c>
      <c r="S1628" s="75" t="str">
        <f>IF($AR16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8,Odyssey_data!$A$2:$A$507,Odyssey_data!S$2:S$507)="@#@","Manual Entry Req",_xlfn.XLOOKUP($A1628,Odyssey_data!$A$2:$A$507,Odyssey_data!S$2:S$507)),MAD_PS1[[#This Row],[BCR2 : Please indicate the business impact due to the application''s non-availability ]]))</f>
        <v>Level 3- Relevant</v>
      </c>
      <c r="T1628" s="75" t="str">
        <f>IF($AR1628="N",IF(MAD_PS1[[#This Row],[BCR3 : Business Data Criticality]]="@#@","Manual Entry Req",MAD_PS1[[#This Row],[BCR3 : Business Data Criticality]]),IF(MAD_PS1[[#This Row],[BCR3 : Business Data Criticality]]="@#@",IF(_xlfn.XLOOKUP($A1628,Odyssey_data!$A$2:$A$507,Odyssey_data!T$2:T$507)="@#@","Manual Entry Req",_xlfn.XLOOKUP($A1628,Odyssey_data!$A$2:$A$507,Odyssey_data!T$2:T$507)),MAD_PS1[[#This Row],[BCR3 : Business Data Criticality]]))</f>
        <v>Manual Entry Req</v>
      </c>
      <c r="U1628" s="75">
        <f>IF($AR1628="N",IF(MAD_PS1[[#This Row],[BCR4 : Please indicate the user base]]="@#@","Manual Entry Req",MAD_PS1[[#This Row],[BCR4 : Please indicate the user base]]),IF(MAD_PS1[[#This Row],[BCR4 : Please indicate the user base]]="@#@",IF(_xlfn.XLOOKUP($A1628,Odyssey_data!$A$2:$A$507,Odyssey_data!U$2:U$507)="@#@","Manual Entry Req",_xlfn.XLOOKUP($A1628,Odyssey_data!$A$2:$A$507,Odyssey_data!U$2:U$507)),MAD_PS1[[#This Row],[BCR4 : Please indicate the user base]]))</f>
        <v>10</v>
      </c>
      <c r="V1628" s="75" t="str">
        <f>IF($AR1628="N",IF(MAD_PS1[[#This Row],[AC1 : Categorize Interfaces]]="@#@","Manual Entry Req",MAD_PS1[[#This Row],[AC1 : Categorize Interfaces]]),IF(MAD_PS1[[#This Row],[AC1 : Categorize Interfaces]]="@#@",IF(_xlfn.XLOOKUP($A1628,Odyssey_data!$A$2:$A$507,Odyssey_data!V$2:V$507)="@#@","Manual Entry Req",_xlfn.XLOOKUP($A1628,Odyssey_data!$A$2:$A$507,Odyssey_data!V$2:V$507)),MAD_PS1[[#This Row],[AC1 : Categorize Interfaces]]))</f>
        <v>Manual Entry Req</v>
      </c>
      <c r="W1628" s="75" t="str">
        <f>IF($AR1628="N",IF(MAD_PS1[[#This Row],[AC2 : Diversity of Database(s)]]="@#@","Manual Entry Req",MAD_PS1[[#This Row],[AC2 : Diversity of Database(s)]]),IF(MAD_PS1[[#This Row],[AC2 : Diversity of Database(s)]]="@#@",IF(_xlfn.XLOOKUP($A1628,Odyssey_data!$A$2:$A$507,Odyssey_data!W$2:W$507)="@#@","Manual Entry Req",_xlfn.XLOOKUP($A1628,Odyssey_data!$A$2:$A$507,Odyssey_data!W$2:W$507)),MAD_PS1[[#This Row],[AC2 : Diversity of Database(s)]]))</f>
        <v>Manual Entry Req</v>
      </c>
      <c r="X1628" s="75" t="str">
        <f>IF($AR1628="N",IF(MAD_PS1[[#This Row],[AC3 : Diversity of software languages]]="@#@","Manual Entry Req",MAD_PS1[[#This Row],[AC3 : Diversity of software languages]]),IF(MAD_PS1[[#This Row],[AC3 : Diversity of software languages]]="@#@",IF(_xlfn.XLOOKUP($A1628,Odyssey_data!$A$2:$A$507,Odyssey_data!X$2:X$507)="@#@","Manual Entry Req",_xlfn.XLOOKUP($A1628,Odyssey_data!$A$2:$A$507,Odyssey_data!X$2:X$507)),MAD_PS1[[#This Row],[AC3 : Diversity of software languages]]))</f>
        <v>Manual Entry Req</v>
      </c>
      <c r="Y1628" s="75" t="str">
        <f>IF($AR1628="N",IF(MAD_PS1[[#This Row],[AM1 : Vendor Support available]]="@#@","Manual Entry Req",MAD_PS1[[#This Row],[AM1 : Vendor Support available]]),IF(MAD_PS1[[#This Row],[AM1 : Vendor Support available]]="@#@",IF(_xlfn.XLOOKUP($A1628,Odyssey_data!$A$2:$A$507,Odyssey_data!Y$2:Y$507)="@#@","Manual Entry Req",_xlfn.XLOOKUP($A1628,Odyssey_data!$A$2:$A$507,Odyssey_data!Y$2:Y$507)),MAD_PS1[[#This Row],[AM1 : Vendor Support available]]))</f>
        <v>Manual Entry Req</v>
      </c>
      <c r="Z1628" s="75" t="str">
        <f>IF($AR1628="N",IF(MAD_PS1[[#This Row],[AM2 : Availability of skills required to support the system]]="@#@","Manual Entry Req",MAD_PS1[[#This Row],[AM2 : Availability of skills required to support the system]]),IF(MAD_PS1[[#This Row],[AM2 : Availability of skills required to support the system]]="@#@",IF(_xlfn.XLOOKUP($A1628,Odyssey_data!$A$2:$A$507,Odyssey_data!Z$2:Z$507)="@#@","Manual Entry Req",_xlfn.XLOOKUP($A1628,Odyssey_data!$A$2:$A$507,Odyssey_data!Z$2:Z$507)),MAD_PS1[[#This Row],[AM2 : Availability of skills required to support the system]]))</f>
        <v>Manual Entry Req</v>
      </c>
      <c r="AA1628" s="75" t="str">
        <f>IF($AR1628="N",IF(MAD_PS1[[#This Row],[AM3 : Documents Available]]="@#@","Manual Entry Req",MAD_PS1[[#This Row],[AM3 : Documents Available]]),IF(MAD_PS1[[#This Row],[AM3 : Documents Available]]="@#@",IF(_xlfn.XLOOKUP($A1628,Odyssey_data!$A$2:$A$507,Odyssey_data!AA$2:AA$507)="@#@","Manual Entry Req",_xlfn.XLOOKUP($A1628,Odyssey_data!$A$2:$A$507,Odyssey_data!AA$2:AA$507)),MAD_PS1[[#This Row],[AM3 : Documents Available]]))</f>
        <v>Manual Entry Req</v>
      </c>
      <c r="AB1628" s="75" t="str">
        <f>IF($AR1628="N",IF(MAD_PS1[[#This Row],[AM4 : Lifecycle Stage of the application for Risk]]="@#@","Manual Entry Req",MAD_PS1[[#This Row],[AM4 : Lifecycle Stage of the application for Risk]]),IF(MAD_PS1[[#This Row],[AM4 : Lifecycle Stage of the application for Risk]]="@#@",IF(_xlfn.XLOOKUP($A1628,Odyssey_data!$A$2:$A$507,Odyssey_data!AB$2:AB$507)="@#@","Manual Entry Req",_xlfn.XLOOKUP($A1628,Odyssey_data!$A$2:$A$507,Odyssey_data!AB$2:AB$507)),MAD_PS1[[#This Row],[AM4 : Lifecycle Stage of the application for Risk]]))</f>
        <v>Manual Entry Req</v>
      </c>
      <c r="AC1628" s="75" t="str">
        <f>IF($AR1628="N",IF(MAD_PS1[[#This Row],[AC1 : Implementation Cost]]="@#@","Manual Entry Req",MAD_PS1[[#This Row],[AC1 : Implementation Cost]]),IF(MAD_PS1[[#This Row],[AC1 : Implementation Cost]]="@#@",IF(_xlfn.XLOOKUP($A1628,Odyssey_data!$A$2:$A$507,Odyssey_data!AC$2:AC$507)="@#@","Manual Entry Req",_xlfn.XLOOKUP($A1628,Odyssey_data!$A$2:$A$507,Odyssey_data!AC$2:AC$507)),MAD_PS1[[#This Row],[AC1 : Implementation Cost]]))</f>
        <v>Manual Entry Req</v>
      </c>
      <c r="AD1628" s="75" t="str">
        <f>IF($AR1628="N",IF(MAD_PS1[[#This Row],[AC2 : Licence Cost]]="@#@","Manual Entry Req",MAD_PS1[[#This Row],[AC2 : Licence Cost]]),IF(MAD_PS1[[#This Row],[AC2 : Licence Cost]]="@#@",IF(_xlfn.XLOOKUP($A1628,Odyssey_data!$A$2:$A$507,Odyssey_data!AD$2:AD$507)="@#@","Manual Entry Req",_xlfn.XLOOKUP($A1628,Odyssey_data!$A$2:$A$507,Odyssey_data!AD$2:AD$507)),MAD_PS1[[#This Row],[AC2 : Licence Cost]]))</f>
        <v>Manual Entry Req</v>
      </c>
      <c r="AE1628" s="75" t="str">
        <f>IF($AR1628="N",IF(MAD_PS1[[#This Row],[AC3 : Annual Maintenance Cost/Support Cost]]="@#@","Manual Entry Req",MAD_PS1[[#This Row],[AC3 : Annual Maintenance Cost/Support Cost]]),IF(MAD_PS1[[#This Row],[AC3 : Annual Maintenance Cost/Support Cost]]="@#@",IF(_xlfn.XLOOKUP($A1628,Odyssey_data!$A$2:$A$507,Odyssey_data!AE$2:AE$507)="@#@","Manual Entry Req",_xlfn.XLOOKUP($A1628,Odyssey_data!$A$2:$A$507,Odyssey_data!AE$2:AE$507)),MAD_PS1[[#This Row],[AC3 : Annual Maintenance Cost/Support Cost]]))</f>
        <v>Manual Entry Req</v>
      </c>
      <c r="AF1628" s="75" t="str">
        <f>IF($AR1628="N",IF(MAD_PS1[[#This Row],[ACR1 : Is Application Virtualized]]="@#@","Manual Entry Req",MAD_PS1[[#This Row],[ACR1 : Is Application Virtualized]]),IF(MAD_PS1[[#This Row],[ACR1 : Is Application Virtualized]]="@#@",IF(_xlfn.XLOOKUP($A1628,Odyssey_data!$A$2:$A$507,Odyssey_data!AF$2:AF$507)="@#@","Manual Entry Req",_xlfn.XLOOKUP($A1628,Odyssey_data!$A$2:$A$507,Odyssey_data!AF$2:AF$507)),MAD_PS1[[#This Row],[ACR1 : Is Application Virtualized]]))</f>
        <v>Manual Entry Req</v>
      </c>
      <c r="AG1628" s="75" t="str">
        <f>IF($AR16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8,Odyssey_data!$A$2:$A$507,Odyssey_data!AG$2:AG$507)="@#@","Manual Entry Req",_xlfn.XLOOKUP($A1628,Odyssey_data!$A$2:$A$507,Odyssey_data!AG$2:AG$507)),MAD_PS1[[#This Row],[ACR2 : Does the Application Support loosely coupled N tier Architecture &amp; Abstraction]]))</f>
        <v>Manual Entry Req</v>
      </c>
      <c r="AH1628" s="75" t="str">
        <f>IF($AR1628="N",IF(MAD_PS1[[#This Row],[ACR3 : Does it provide Micro Services / Coarse Grain APIs]]="@#@","Manual Entry Req",MAD_PS1[[#This Row],[ACR3 : Does it provide Micro Services / Coarse Grain APIs]]),IF(MAD_PS1[[#This Row],[ACR3 : Does it provide Micro Services / Coarse Grain APIs]]="@#@",IF(_xlfn.XLOOKUP($A1628,Odyssey_data!$A$2:$A$507,Odyssey_data!AH$2:AH$507)="@#@","Manual Entry Req",_xlfn.XLOOKUP($A1628,Odyssey_data!$A$2:$A$507,Odyssey_data!AH$2:AH$507)),MAD_PS1[[#This Row],[ACR3 : Does it provide Micro Services / Coarse Grain APIs]]))</f>
        <v>Manual Entry Req</v>
      </c>
      <c r="AI1628" s="75" t="str">
        <f>IF($AR1628="N",IF(MAD_PS1[[#This Row],[ACR4 : Does the host regulatory environment allows moving to cloud]]="@#@","Manual Entry Req",MAD_PS1[[#This Row],[ACR4 : Does the host regulatory environment allows moving to cloud]]),IF(MAD_PS1[[#This Row],[ACR4 : Does the host regulatory environment allows moving to cloud]]="@#@",IF(_xlfn.XLOOKUP($A1628,Odyssey_data!$A$2:$A$507,Odyssey_data!AI$2:AI$507)="@#@","Manual Entry Req",_xlfn.XLOOKUP($A1628,Odyssey_data!$A$2:$A$507,Odyssey_data!AI$2:AI$507)),MAD_PS1[[#This Row],[ACR4 : Does the host regulatory environment allows moving to cloud]]))</f>
        <v>Manual Entry Req</v>
      </c>
      <c r="AJ1628" s="75" t="str">
        <f>MAD_PS1[[#This Row],[Which Part? (Part 1 or Part 2)]]</f>
        <v>Part 2</v>
      </c>
      <c r="AK1628" s="75" t="str">
        <f>MAD_PS1[[#This Row],[Data Received]]</f>
        <v>@#@</v>
      </c>
      <c r="AL1628" s="75" t="str">
        <f>MAD_PS1[[#This Row],[Data Updated?]]</f>
        <v>@#@</v>
      </c>
      <c r="AM1628" s="75" t="str">
        <f>MAD_PS1[[#This Row],[Potential duplicates]]</f>
        <v>@#@</v>
      </c>
      <c r="AN1628" s="75">
        <f>MAD_PS1[[#This Row],[Remarks]]</f>
        <v>0</v>
      </c>
      <c r="AO1628" s="75" t="str">
        <f>MAD_PS1[[#This Row],[Staus of Data Input]]</f>
        <v>Data Pending</v>
      </c>
      <c r="AP1628" s="75" t="str">
        <f>MAD_PS1[[#This Row],[Portfolio]]</f>
        <v>Dealer Management</v>
      </c>
      <c r="AQ1628" s="75" t="e">
        <f>MAD_PS1[[#This Row],[Only CTM]]</f>
        <v>#N/A</v>
      </c>
      <c r="AR1628" s="74" t="str">
        <f>IF(ISERROR(_xlfn.XLOOKUP(MAD_PS2[[#This Row],[Source ID]],Odyssey_data[Source ID],Odyssey_data[M1 : Name of All Applications])),"N","Y")</f>
        <v>N</v>
      </c>
    </row>
    <row r="1629" spans="1:44" ht="90" hidden="1" x14ac:dyDescent="0.25">
      <c r="A1629" s="75" t="str">
        <f>MAD_PS1[[#This Row],[Source ID]]</f>
        <v>US.305</v>
      </c>
      <c r="B1629" s="75" t="str">
        <f>MAD_PS1[[#This Row],[M1 : Name of All Applications]]</f>
        <v>WMT Open Orders(Report)</v>
      </c>
      <c r="C1629" s="75" t="str">
        <f>IF($AR1629="N",IF(MAD_PS1[[#This Row],[Region]]="@#@","Manual Entry Req",MAD_PS1[[#This Row],[Region]]),IF(MAD_PS1[[#This Row],[Region]]="@#@",IF(_xlfn.XLOOKUP($A1629,Odyssey_data!$A$2:$A$507,Odyssey_data!C$2:C$507)="@#@","Manual Entry Req",_xlfn.XLOOKUP($A1629,Odyssey_data!$A$2:$A$507,Odyssey_data!C$2:C$507)),MAD_PS1[[#This Row],[Region]]))</f>
        <v>US</v>
      </c>
      <c r="D1629" s="75" t="str">
        <f>IF($AR1629="N",IF(MAD_PS1[[#This Row],[Identify Current Region Owner]]="@#@","Manual Entry Req",MAD_PS1[[#This Row],[Identify Current Region Owner]]),IF(MAD_PS1[[#This Row],[Identify Current Region Owner]]="@#@",IF(_xlfn.XLOOKUP($A1629,Odyssey_data!$A$2:$A$507,Odyssey_data!D$2:D$507)="@#@","Manual Entry Req",_xlfn.XLOOKUP($A1629,Odyssey_data!$A$2:$A$507,Odyssey_data!D$2:D$507)),MAD_PS1[[#This Row],[Identify Current Region Owner]]))</f>
        <v>Carmen Quijada</v>
      </c>
      <c r="E1629" s="75" t="str">
        <f>IF($AR1629="N",IF(MAD_PS1[[#This Row],[M2: Confirm Application Status]]="@#@","Manual Entry Req",MAD_PS1[[#This Row],[M2: Confirm Application Status]]),IF(MAD_PS1[[#This Row],[M2: Confirm Application Status]]="@#@",IF(_xlfn.XLOOKUP($A1629,Odyssey_data!$A$2:$A$507,Odyssey_data!E$2:E$507)="@#@","Manual Entry Req",_xlfn.XLOOKUP($A1629,Odyssey_data!$A$2:$A$507,Odyssey_data!E$2:E$507)),MAD_PS1[[#This Row],[M2: Confirm Application Status]]))</f>
        <v>Active</v>
      </c>
      <c r="F1629" s="75" t="str">
        <f>IF($AR1629="N",IF(MAD_PS1[[#This Row],[M3 : Application User Group]]="@#@","Manual Entry Req",MAD_PS1[[#This Row],[M3 : Application User Group]]),IF(MAD_PS1[[#This Row],[M3 : Application User Group]]="@#@",IF(_xlfn.XLOOKUP($A1629,Odyssey_data!$A$2:$A$507,Odyssey_data!F$2:F$507)="@#@","Manual Entry Req",_xlfn.XLOOKUP($A1629,Odyssey_data!$A$2:$A$507,Odyssey_data!F$2:F$507)),MAD_PS1[[#This Row],[M3 : Application User Group]]))</f>
        <v>Manual Entry Req</v>
      </c>
      <c r="G1629" s="75" t="str">
        <f>IF($AR1629="N",IF(MAD_PS1[[#This Row],[M5 : Application Built]]="@#@","Manual Entry Req",MAD_PS1[[#This Row],[M5 : Application Built]]),IF(MAD_PS1[[#This Row],[M5 : Application Built]]="@#@",IF(_xlfn.XLOOKUP($A1629,Odyssey_data!$A$2:$A$507,Odyssey_data!G$2:G$507)="@#@","Manual Entry Req",_xlfn.XLOOKUP($A1629,Odyssey_data!$A$2:$A$507,Odyssey_data!G$2:G$507)),MAD_PS1[[#This Row],[M5 : Application Built]]))</f>
        <v>Manual Entry Req</v>
      </c>
      <c r="H1629" s="75" t="str">
        <f>IF($AR1629="N",IF(MAD_PS1[[#This Row],[M6 : Application Stack / Technology]]="@#@","Manual Entry Req",MAD_PS1[[#This Row],[M6 : Application Stack / Technology]]),IF(MAD_PS1[[#This Row],[M6 : Application Stack / Technology]]="@#@",IF(_xlfn.XLOOKUP($A1629,Odyssey_data!$A$2:$A$507,Odyssey_data!H$2:H$507)="@#@","Manual Entry Req",_xlfn.XLOOKUP($A1629,Odyssey_data!$A$2:$A$507,Odyssey_data!H$2:H$507)),MAD_PS1[[#This Row],[M6 : Application Stack / Technology]]))</f>
        <v>SQL25SQL</v>
      </c>
      <c r="I1629" s="75" t="str">
        <f>IF($AR1629="N",IF(MAD_PS1[[#This Row],[M7 : Primary Access Channels]]="@#@","Manual Entry Req",MAD_PS1[[#This Row],[M7 : Primary Access Channels]]),IF(MAD_PS1[[#This Row],[M7 : Primary Access Channels]]="@#@",IF(_xlfn.XLOOKUP($A1629,Odyssey_data!$A$2:$A$507,Odyssey_data!I$2:I$507)="@#@","Manual Entry Req",_xlfn.XLOOKUP($A1629,Odyssey_data!$A$2:$A$507,Odyssey_data!I$2:I$507)),MAD_PS1[[#This Row],[M7 : Primary Access Channels]]))</f>
        <v>xS</v>
      </c>
      <c r="J1629" s="75" t="str">
        <f>IF($AR1629="N",IF(MAD_PS1[[#This Row],[M8 : Application Deployement]]="@#@","Manual Entry Req",MAD_PS1[[#This Row],[M8 : Application Deployement]]),IF(MAD_PS1[[#This Row],[M8 : Application Deployement]]="@#@",IF(_xlfn.XLOOKUP($A1629,Odyssey_data!$A$2:$A$507,Odyssey_data!J$2:J$507)="@#@","Manual Entry Req",_xlfn.XLOOKUP($A1629,Odyssey_data!$A$2:$A$507,Odyssey_data!J$2:J$507)),MAD_PS1[[#This Row],[M8 : Application Deployement]]))</f>
        <v>Manual Entry Req</v>
      </c>
      <c r="K1629" s="75" t="str">
        <f>IF($AR1629="N",IF(MAD_PS1[[#This Row],[M9 : Application Architecture Type]]="@#@","Manual Entry Req",MAD_PS1[[#This Row],[M9 : Application Architecture Type]]),IF(MAD_PS1[[#This Row],[M9 : Application Architecture Type]]="@#@",IF(_xlfn.XLOOKUP($A1629,Odyssey_data!$A$2:$A$507,Odyssey_data!K$2:K$507)="@#@","Manual Entry Req",_xlfn.XLOOKUP($A1629,Odyssey_data!$A$2:$A$507,Odyssey_data!K$2:K$507)),MAD_PS1[[#This Row],[M9 : Application Architecture Type]]))</f>
        <v>Manual Entry Req</v>
      </c>
      <c r="L1629" s="75" t="str">
        <f>IF($AR1629="N",IF(MAD_PS1[[#This Row],[M10 : Application Description]]="@#@","Manual Entry Req",MAD_PS1[[#This Row],[M10 : Application Description]]),IF(MAD_PS1[[#This Row],[M10 : Application Description]]="@#@",IF(_xlfn.XLOOKUP($A1629,Odyssey_data!$A$2:$A$507,Odyssey_data!L$2:L$507)="@#@","Manual Entry Req",_xlfn.XLOOKUP($A1629,Odyssey_data!$A$2:$A$507,Odyssey_data!L$2:L$507)),MAD_PS1[[#This Row],[M10 : Application Description]]))</f>
        <v>SCE requested this app be added but they are working on researching to find the report and see if it still being used.  Note from SCE written by "Andrews and JC."</v>
      </c>
      <c r="M1629" s="75" t="str">
        <f>IF($AR1629="N",IF(MAD_PS1[[#This Row],[L1 Capability Map]]="@#@","Manual Entry Req",MAD_PS1[[#This Row],[L1 Capability Map]]),IF(MAD_PS1[[#This Row],[L1 Capability Map]]="@#@",IF(_xlfn.XLOOKUP($A1629,Odyssey_data!$A$2:$A$507,Odyssey_data!M$2:M$507)="@#@","Manual Entry Req",_xlfn.XLOOKUP($A1629,Odyssey_data!$A$2:$A$507,Odyssey_data!M$2:M$507)),MAD_PS1[[#This Row],[L1 Capability Map]]))</f>
        <v>Manual Entry Req</v>
      </c>
      <c r="N1629" s="75" t="str">
        <f>IF($AR1629="N",IF(MAD_PS1[[#This Row],[L2 Capability]]="@#@","Manual Entry Req",MAD_PS1[[#This Row],[L2 Capability]]),IF(MAD_PS1[[#This Row],[L2 Capability]]="@#@",IF(_xlfn.XLOOKUP($A1629,Odyssey_data!$A$2:$A$507,Odyssey_data!N$2:N$507)="@#@","Manual Entry Req",_xlfn.XLOOKUP($A1629,Odyssey_data!$A$2:$A$507,Odyssey_data!N$2:N$507)),MAD_PS1[[#This Row],[L2 Capability]]))</f>
        <v>Manual Entry Req</v>
      </c>
      <c r="O1629" s="75" t="str">
        <f>IF($AR1629="N",IF(MAD_PS1[[#This Row],[L3 Capability]]="@#@","Manual Entry Req",MAD_PS1[[#This Row],[L3 Capability]]),IF(MAD_PS1[[#This Row],[L3 Capability]]="@#@",IF(_xlfn.XLOOKUP($A1629,Odyssey_data!$A$2:$A$507,Odyssey_data!O$2:O$507)="@#@","Manual Entry Req",_xlfn.XLOOKUP($A1629,Odyssey_data!$A$2:$A$507,Odyssey_data!O$2:O$507)),MAD_PS1[[#This Row],[L3 Capability]]))</f>
        <v>Manual Entry Req</v>
      </c>
      <c r="P1629" s="75" t="str">
        <f>IF($AR1629="N",IF(MAD_PS1[[#This Row],[L4 Capability]]="@#@","Manual Entry Req",MAD_PS1[[#This Row],[L4 Capability]]),IF(MAD_PS1[[#This Row],[L4 Capability]]="@#@",IF(_xlfn.XLOOKUP($A1629,Odyssey_data!$A$2:$A$507,Odyssey_data!P$2:P$507)="@#@","Manual Entry Req",_xlfn.XLOOKUP($A1629,Odyssey_data!$A$2:$A$507,Odyssey_data!P$2:P$507)),MAD_PS1[[#This Row],[L4 Capability]]))</f>
        <v>Manual Entry Req</v>
      </c>
      <c r="Q1629" s="75" t="str">
        <f>IF($AR1629="N",IF(MAD_PS1[[#This Row],[Remarks()]]="@#@","Manual Entry Req",MAD_PS1[[#This Row],[Remarks()]]),IF(MAD_PS1[[#This Row],[Remarks()]]="@#@",IF(_xlfn.XLOOKUP($A1629,Odyssey_data!$A$2:$A$507,Odyssey_data!Q$2:Q$507)="@#@","Manual Entry Req",_xlfn.XLOOKUP($A1629,Odyssey_data!$A$2:$A$507,Odyssey_data!Q$2:Q$507)),MAD_PS1[[#This Row],[Remarks()]]))</f>
        <v>Manual Entry Req</v>
      </c>
      <c r="R1629" s="75" t="str">
        <f>IF($AR16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9,Odyssey_data!$A$2:$A$507,Odyssey_data!R$2:R$507)="@#@","Manual Entry Req",_xlfn.XLOOKUP($A1629,Odyssey_data!$A$2:$A$507,Odyssey_data!R$2:R$507)),MAD_PS1[[#This Row],[BCR1 : The extent to which application supports business operations]]))</f>
        <v>SCE-Warehouse-Warehouse Productivity</v>
      </c>
      <c r="S1629" s="75" t="str">
        <f>IF($AR16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9,Odyssey_data!$A$2:$A$507,Odyssey_data!S$2:S$507)="@#@","Manual Entry Req",_xlfn.XLOOKUP($A1629,Odyssey_data!$A$2:$A$507,Odyssey_data!S$2:S$507)),MAD_PS1[[#This Row],[BCR2 : Please indicate the business impact due to the application''s non-availability ]]))</f>
        <v>Level 4- Other</v>
      </c>
      <c r="T1629" s="75" t="str">
        <f>IF($AR1629="N",IF(MAD_PS1[[#This Row],[BCR3 : Business Data Criticality]]="@#@","Manual Entry Req",MAD_PS1[[#This Row],[BCR3 : Business Data Criticality]]),IF(MAD_PS1[[#This Row],[BCR3 : Business Data Criticality]]="@#@",IF(_xlfn.XLOOKUP($A1629,Odyssey_data!$A$2:$A$507,Odyssey_data!T$2:T$507)="@#@","Manual Entry Req",_xlfn.XLOOKUP($A1629,Odyssey_data!$A$2:$A$507,Odyssey_data!T$2:T$507)),MAD_PS1[[#This Row],[BCR3 : Business Data Criticality]]))</f>
        <v>Manual Entry Req</v>
      </c>
      <c r="U1629" s="75">
        <f>IF($AR1629="N",IF(MAD_PS1[[#This Row],[BCR4 : Please indicate the user base]]="@#@","Manual Entry Req",MAD_PS1[[#This Row],[BCR4 : Please indicate the user base]]),IF(MAD_PS1[[#This Row],[BCR4 : Please indicate the user base]]="@#@",IF(_xlfn.XLOOKUP($A1629,Odyssey_data!$A$2:$A$507,Odyssey_data!U$2:U$507)="@#@","Manual Entry Req",_xlfn.XLOOKUP($A1629,Odyssey_data!$A$2:$A$507,Odyssey_data!U$2:U$507)),MAD_PS1[[#This Row],[BCR4 : Please indicate the user base]]))</f>
        <v>0</v>
      </c>
      <c r="V1629" s="75" t="str">
        <f>IF($AR1629="N",IF(MAD_PS1[[#This Row],[AC1 : Categorize Interfaces]]="@#@","Manual Entry Req",MAD_PS1[[#This Row],[AC1 : Categorize Interfaces]]),IF(MAD_PS1[[#This Row],[AC1 : Categorize Interfaces]]="@#@",IF(_xlfn.XLOOKUP($A1629,Odyssey_data!$A$2:$A$507,Odyssey_data!V$2:V$507)="@#@","Manual Entry Req",_xlfn.XLOOKUP($A1629,Odyssey_data!$A$2:$A$507,Odyssey_data!V$2:V$507)),MAD_PS1[[#This Row],[AC1 : Categorize Interfaces]]))</f>
        <v>Manual Entry Req</v>
      </c>
      <c r="W1629" s="75" t="str">
        <f>IF($AR1629="N",IF(MAD_PS1[[#This Row],[AC2 : Diversity of Database(s)]]="@#@","Manual Entry Req",MAD_PS1[[#This Row],[AC2 : Diversity of Database(s)]]),IF(MAD_PS1[[#This Row],[AC2 : Diversity of Database(s)]]="@#@",IF(_xlfn.XLOOKUP($A1629,Odyssey_data!$A$2:$A$507,Odyssey_data!W$2:W$507)="@#@","Manual Entry Req",_xlfn.XLOOKUP($A1629,Odyssey_data!$A$2:$A$507,Odyssey_data!W$2:W$507)),MAD_PS1[[#This Row],[AC2 : Diversity of Database(s)]]))</f>
        <v>Manual Entry Req</v>
      </c>
      <c r="X1629" s="75" t="str">
        <f>IF($AR1629="N",IF(MAD_PS1[[#This Row],[AC3 : Diversity of software languages]]="@#@","Manual Entry Req",MAD_PS1[[#This Row],[AC3 : Diversity of software languages]]),IF(MAD_PS1[[#This Row],[AC3 : Diversity of software languages]]="@#@",IF(_xlfn.XLOOKUP($A1629,Odyssey_data!$A$2:$A$507,Odyssey_data!X$2:X$507)="@#@","Manual Entry Req",_xlfn.XLOOKUP($A1629,Odyssey_data!$A$2:$A$507,Odyssey_data!X$2:X$507)),MAD_PS1[[#This Row],[AC3 : Diversity of software languages]]))</f>
        <v>Manual Entry Req</v>
      </c>
      <c r="Y1629" s="75" t="str">
        <f>IF($AR1629="N",IF(MAD_PS1[[#This Row],[AM1 : Vendor Support available]]="@#@","Manual Entry Req",MAD_PS1[[#This Row],[AM1 : Vendor Support available]]),IF(MAD_PS1[[#This Row],[AM1 : Vendor Support available]]="@#@",IF(_xlfn.XLOOKUP($A1629,Odyssey_data!$A$2:$A$507,Odyssey_data!Y$2:Y$507)="@#@","Manual Entry Req",_xlfn.XLOOKUP($A1629,Odyssey_data!$A$2:$A$507,Odyssey_data!Y$2:Y$507)),MAD_PS1[[#This Row],[AM1 : Vendor Support available]]))</f>
        <v>Manual Entry Req</v>
      </c>
      <c r="Z1629" s="75" t="str">
        <f>IF($AR1629="N",IF(MAD_PS1[[#This Row],[AM2 : Availability of skills required to support the system]]="@#@","Manual Entry Req",MAD_PS1[[#This Row],[AM2 : Availability of skills required to support the system]]),IF(MAD_PS1[[#This Row],[AM2 : Availability of skills required to support the system]]="@#@",IF(_xlfn.XLOOKUP($A1629,Odyssey_data!$A$2:$A$507,Odyssey_data!Z$2:Z$507)="@#@","Manual Entry Req",_xlfn.XLOOKUP($A1629,Odyssey_data!$A$2:$A$507,Odyssey_data!Z$2:Z$507)),MAD_PS1[[#This Row],[AM2 : Availability of skills required to support the system]]))</f>
        <v>Manual Entry Req</v>
      </c>
      <c r="AA1629" s="75" t="str">
        <f>IF($AR1629="N",IF(MAD_PS1[[#This Row],[AM3 : Documents Available]]="@#@","Manual Entry Req",MAD_PS1[[#This Row],[AM3 : Documents Available]]),IF(MAD_PS1[[#This Row],[AM3 : Documents Available]]="@#@",IF(_xlfn.XLOOKUP($A1629,Odyssey_data!$A$2:$A$507,Odyssey_data!AA$2:AA$507)="@#@","Manual Entry Req",_xlfn.XLOOKUP($A1629,Odyssey_data!$A$2:$A$507,Odyssey_data!AA$2:AA$507)),MAD_PS1[[#This Row],[AM3 : Documents Available]]))</f>
        <v>Manual Entry Req</v>
      </c>
      <c r="AB1629" s="75" t="str">
        <f>IF($AR1629="N",IF(MAD_PS1[[#This Row],[AM4 : Lifecycle Stage of the application for Risk]]="@#@","Manual Entry Req",MAD_PS1[[#This Row],[AM4 : Lifecycle Stage of the application for Risk]]),IF(MAD_PS1[[#This Row],[AM4 : Lifecycle Stage of the application for Risk]]="@#@",IF(_xlfn.XLOOKUP($A1629,Odyssey_data!$A$2:$A$507,Odyssey_data!AB$2:AB$507)="@#@","Manual Entry Req",_xlfn.XLOOKUP($A1629,Odyssey_data!$A$2:$A$507,Odyssey_data!AB$2:AB$507)),MAD_PS1[[#This Row],[AM4 : Lifecycle Stage of the application for Risk]]))</f>
        <v>Manual Entry Req</v>
      </c>
      <c r="AC1629" s="75" t="str">
        <f>IF($AR1629="N",IF(MAD_PS1[[#This Row],[AC1 : Implementation Cost]]="@#@","Manual Entry Req",MAD_PS1[[#This Row],[AC1 : Implementation Cost]]),IF(MAD_PS1[[#This Row],[AC1 : Implementation Cost]]="@#@",IF(_xlfn.XLOOKUP($A1629,Odyssey_data!$A$2:$A$507,Odyssey_data!AC$2:AC$507)="@#@","Manual Entry Req",_xlfn.XLOOKUP($A1629,Odyssey_data!$A$2:$A$507,Odyssey_data!AC$2:AC$507)),MAD_PS1[[#This Row],[AC1 : Implementation Cost]]))</f>
        <v>Manual Entry Req</v>
      </c>
      <c r="AD1629" s="75" t="str">
        <f>IF($AR1629="N",IF(MAD_PS1[[#This Row],[AC2 : Licence Cost]]="@#@","Manual Entry Req",MAD_PS1[[#This Row],[AC2 : Licence Cost]]),IF(MAD_PS1[[#This Row],[AC2 : Licence Cost]]="@#@",IF(_xlfn.XLOOKUP($A1629,Odyssey_data!$A$2:$A$507,Odyssey_data!AD$2:AD$507)="@#@","Manual Entry Req",_xlfn.XLOOKUP($A1629,Odyssey_data!$A$2:$A$507,Odyssey_data!AD$2:AD$507)),MAD_PS1[[#This Row],[AC2 : Licence Cost]]))</f>
        <v>Manual Entry Req</v>
      </c>
      <c r="AE1629" s="75" t="str">
        <f>IF($AR1629="N",IF(MAD_PS1[[#This Row],[AC3 : Annual Maintenance Cost/Support Cost]]="@#@","Manual Entry Req",MAD_PS1[[#This Row],[AC3 : Annual Maintenance Cost/Support Cost]]),IF(MAD_PS1[[#This Row],[AC3 : Annual Maintenance Cost/Support Cost]]="@#@",IF(_xlfn.XLOOKUP($A1629,Odyssey_data!$A$2:$A$507,Odyssey_data!AE$2:AE$507)="@#@","Manual Entry Req",_xlfn.XLOOKUP($A1629,Odyssey_data!$A$2:$A$507,Odyssey_data!AE$2:AE$507)),MAD_PS1[[#This Row],[AC3 : Annual Maintenance Cost/Support Cost]]))</f>
        <v>Manual Entry Req</v>
      </c>
      <c r="AF1629" s="75" t="str">
        <f>IF($AR1629="N",IF(MAD_PS1[[#This Row],[ACR1 : Is Application Virtualized]]="@#@","Manual Entry Req",MAD_PS1[[#This Row],[ACR1 : Is Application Virtualized]]),IF(MAD_PS1[[#This Row],[ACR1 : Is Application Virtualized]]="@#@",IF(_xlfn.XLOOKUP($A1629,Odyssey_data!$A$2:$A$507,Odyssey_data!AF$2:AF$507)="@#@","Manual Entry Req",_xlfn.XLOOKUP($A1629,Odyssey_data!$A$2:$A$507,Odyssey_data!AF$2:AF$507)),MAD_PS1[[#This Row],[ACR1 : Is Application Virtualized]]))</f>
        <v>Manual Entry Req</v>
      </c>
      <c r="AG1629" s="75" t="str">
        <f>IF($AR16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9,Odyssey_data!$A$2:$A$507,Odyssey_data!AG$2:AG$507)="@#@","Manual Entry Req",_xlfn.XLOOKUP($A1629,Odyssey_data!$A$2:$A$507,Odyssey_data!AG$2:AG$507)),MAD_PS1[[#This Row],[ACR2 : Does the Application Support loosely coupled N tier Architecture &amp; Abstraction]]))</f>
        <v>Manual Entry Req</v>
      </c>
      <c r="AH1629" s="75" t="str">
        <f>IF($AR1629="N",IF(MAD_PS1[[#This Row],[ACR3 : Does it provide Micro Services / Coarse Grain APIs]]="@#@","Manual Entry Req",MAD_PS1[[#This Row],[ACR3 : Does it provide Micro Services / Coarse Grain APIs]]),IF(MAD_PS1[[#This Row],[ACR3 : Does it provide Micro Services / Coarse Grain APIs]]="@#@",IF(_xlfn.XLOOKUP($A1629,Odyssey_data!$A$2:$A$507,Odyssey_data!AH$2:AH$507)="@#@","Manual Entry Req",_xlfn.XLOOKUP($A1629,Odyssey_data!$A$2:$A$507,Odyssey_data!AH$2:AH$507)),MAD_PS1[[#This Row],[ACR3 : Does it provide Micro Services / Coarse Grain APIs]]))</f>
        <v>Manual Entry Req</v>
      </c>
      <c r="AI1629" s="75" t="str">
        <f>IF($AR1629="N",IF(MAD_PS1[[#This Row],[ACR4 : Does the host regulatory environment allows moving to cloud]]="@#@","Manual Entry Req",MAD_PS1[[#This Row],[ACR4 : Does the host regulatory environment allows moving to cloud]]),IF(MAD_PS1[[#This Row],[ACR4 : Does the host regulatory environment allows moving to cloud]]="@#@",IF(_xlfn.XLOOKUP($A1629,Odyssey_data!$A$2:$A$507,Odyssey_data!AI$2:AI$507)="@#@","Manual Entry Req",_xlfn.XLOOKUP($A1629,Odyssey_data!$A$2:$A$507,Odyssey_data!AI$2:AI$507)),MAD_PS1[[#This Row],[ACR4 : Does the host regulatory environment allows moving to cloud]]))</f>
        <v>Manual Entry Req</v>
      </c>
      <c r="AJ1629" s="75" t="str">
        <f>MAD_PS1[[#This Row],[Which Part? (Part 1 or Part 2)]]</f>
        <v>Part 2</v>
      </c>
      <c r="AK1629" s="75" t="str">
        <f>MAD_PS1[[#This Row],[Data Received]]</f>
        <v>@#@</v>
      </c>
      <c r="AL1629" s="75" t="str">
        <f>MAD_PS1[[#This Row],[Data Updated?]]</f>
        <v>@#@</v>
      </c>
      <c r="AM1629" s="75" t="str">
        <f>MAD_PS1[[#This Row],[Potential duplicates]]</f>
        <v>@#@</v>
      </c>
      <c r="AN1629" s="75">
        <f>MAD_PS1[[#This Row],[Remarks]]</f>
        <v>0</v>
      </c>
      <c r="AO1629" s="75" t="str">
        <f>MAD_PS1[[#This Row],[Staus of Data Input]]</f>
        <v>Data Pending</v>
      </c>
      <c r="AP1629" s="75" t="str">
        <f>MAD_PS1[[#This Row],[Portfolio]]</f>
        <v>Order Management</v>
      </c>
      <c r="AQ1629" s="75" t="e">
        <f>MAD_PS1[[#This Row],[Only CTM]]</f>
        <v>#N/A</v>
      </c>
      <c r="AR1629" s="74" t="str">
        <f>IF(ISERROR(_xlfn.XLOOKUP(MAD_PS2[[#This Row],[Source ID]],Odyssey_data[Source ID],Odyssey_data[M1 : Name of All Applications])),"N","Y")</f>
        <v>N</v>
      </c>
    </row>
    <row r="1630" spans="1:44" ht="30" hidden="1" x14ac:dyDescent="0.25">
      <c r="A1630" s="75" t="str">
        <f>MAD_PS1[[#This Row],[Source ID]]</f>
        <v>US.306</v>
      </c>
      <c r="B1630" s="75" t="str">
        <f>MAD_PS1[[#This Row],[M1 : Name of All Applications]]</f>
        <v>CISCO Phone Database</v>
      </c>
      <c r="C1630" s="75" t="str">
        <f>IF($AR1630="N",IF(MAD_PS1[[#This Row],[Region]]="@#@","Manual Entry Req",MAD_PS1[[#This Row],[Region]]),IF(MAD_PS1[[#This Row],[Region]]="@#@",IF(_xlfn.XLOOKUP($A1630,Odyssey_data!$A$2:$A$507,Odyssey_data!C$2:C$507)="@#@","Manual Entry Req",_xlfn.XLOOKUP($A1630,Odyssey_data!$A$2:$A$507,Odyssey_data!C$2:C$507)),MAD_PS1[[#This Row],[Region]]))</f>
        <v>US</v>
      </c>
      <c r="D1630" s="75" t="str">
        <f>IF($AR1630="N",IF(MAD_PS1[[#This Row],[Identify Current Region Owner]]="@#@","Manual Entry Req",MAD_PS1[[#This Row],[Identify Current Region Owner]]),IF(MAD_PS1[[#This Row],[Identify Current Region Owner]]="@#@",IF(_xlfn.XLOOKUP($A1630,Odyssey_data!$A$2:$A$507,Odyssey_data!D$2:D$507)="@#@","Manual Entry Req",_xlfn.XLOOKUP($A1630,Odyssey_data!$A$2:$A$507,Odyssey_data!D$2:D$507)),MAD_PS1[[#This Row],[Identify Current Region Owner]]))</f>
        <v>GIS</v>
      </c>
      <c r="E1630" s="75" t="str">
        <f>IF($AR1630="N",IF(MAD_PS1[[#This Row],[M2: Confirm Application Status]]="@#@","Manual Entry Req",MAD_PS1[[#This Row],[M2: Confirm Application Status]]),IF(MAD_PS1[[#This Row],[M2: Confirm Application Status]]="@#@",IF(_xlfn.XLOOKUP($A1630,Odyssey_data!$A$2:$A$507,Odyssey_data!E$2:E$507)="@#@","Manual Entry Req",_xlfn.XLOOKUP($A1630,Odyssey_data!$A$2:$A$507,Odyssey_data!E$2:E$507)),MAD_PS1[[#This Row],[M2: Confirm Application Status]]))</f>
        <v>Manual Entry Req</v>
      </c>
      <c r="F1630" s="75" t="str">
        <f>IF($AR1630="N",IF(MAD_PS1[[#This Row],[M3 : Application User Group]]="@#@","Manual Entry Req",MAD_PS1[[#This Row],[M3 : Application User Group]]),IF(MAD_PS1[[#This Row],[M3 : Application User Group]]="@#@",IF(_xlfn.XLOOKUP($A1630,Odyssey_data!$A$2:$A$507,Odyssey_data!F$2:F$507)="@#@","Manual Entry Req",_xlfn.XLOOKUP($A1630,Odyssey_data!$A$2:$A$507,Odyssey_data!F$2:F$507)),MAD_PS1[[#This Row],[M3 : Application User Group]]))</f>
        <v>Manual Entry Req</v>
      </c>
      <c r="G1630" s="75" t="str">
        <f>IF($AR1630="N",IF(MAD_PS1[[#This Row],[M5 : Application Built]]="@#@","Manual Entry Req",MAD_PS1[[#This Row],[M5 : Application Built]]),IF(MAD_PS1[[#This Row],[M5 : Application Built]]="@#@",IF(_xlfn.XLOOKUP($A1630,Odyssey_data!$A$2:$A$507,Odyssey_data!G$2:G$507)="@#@","Manual Entry Req",_xlfn.XLOOKUP($A1630,Odyssey_data!$A$2:$A$507,Odyssey_data!G$2:G$507)),MAD_PS1[[#This Row],[M5 : Application Built]]))</f>
        <v>Manual Entry Req</v>
      </c>
      <c r="H1630" s="75" t="str">
        <f>IF($AR1630="N",IF(MAD_PS1[[#This Row],[M6 : Application Stack / Technology]]="@#@","Manual Entry Req",MAD_PS1[[#This Row],[M6 : Application Stack / Technology]]),IF(MAD_PS1[[#This Row],[M6 : Application Stack / Technology]]="@#@",IF(_xlfn.XLOOKUP($A1630,Odyssey_data!$A$2:$A$507,Odyssey_data!H$2:H$507)="@#@","Manual Entry Req",_xlfn.XLOOKUP($A1630,Odyssey_data!$A$2:$A$507,Odyssey_data!H$2:H$507)),MAD_PS1[[#This Row],[M6 : Application Stack / Technology]]))</f>
        <v>Manual Entry Req</v>
      </c>
      <c r="I1630" s="75" t="str">
        <f>IF($AR1630="N",IF(MAD_PS1[[#This Row],[M7 : Primary Access Channels]]="@#@","Manual Entry Req",MAD_PS1[[#This Row],[M7 : Primary Access Channels]]),IF(MAD_PS1[[#This Row],[M7 : Primary Access Channels]]="@#@",IF(_xlfn.XLOOKUP($A1630,Odyssey_data!$A$2:$A$507,Odyssey_data!I$2:I$507)="@#@","Manual Entry Req",_xlfn.XLOOKUP($A1630,Odyssey_data!$A$2:$A$507,Odyssey_data!I$2:I$507)),MAD_PS1[[#This Row],[M7 : Primary Access Channels]]))</f>
        <v>Manual Entry Req</v>
      </c>
      <c r="J1630" s="75" t="str">
        <f>IF($AR1630="N",IF(MAD_PS1[[#This Row],[M8 : Application Deployement]]="@#@","Manual Entry Req",MAD_PS1[[#This Row],[M8 : Application Deployement]]),IF(MAD_PS1[[#This Row],[M8 : Application Deployement]]="@#@",IF(_xlfn.XLOOKUP($A1630,Odyssey_data!$A$2:$A$507,Odyssey_data!J$2:J$507)="@#@","Manual Entry Req",_xlfn.XLOOKUP($A1630,Odyssey_data!$A$2:$A$507,Odyssey_data!J$2:J$507)),MAD_PS1[[#This Row],[M8 : Application Deployement]]))</f>
        <v>Manual Entry Req</v>
      </c>
      <c r="K1630" s="75" t="str">
        <f>IF($AR1630="N",IF(MAD_PS1[[#This Row],[M9 : Application Architecture Type]]="@#@","Manual Entry Req",MAD_PS1[[#This Row],[M9 : Application Architecture Type]]),IF(MAD_PS1[[#This Row],[M9 : Application Architecture Type]]="@#@",IF(_xlfn.XLOOKUP($A1630,Odyssey_data!$A$2:$A$507,Odyssey_data!K$2:K$507)="@#@","Manual Entry Req",_xlfn.XLOOKUP($A1630,Odyssey_data!$A$2:$A$507,Odyssey_data!K$2:K$507)),MAD_PS1[[#This Row],[M9 : Application Architecture Type]]))</f>
        <v>Manual Entry Req</v>
      </c>
      <c r="L1630" s="75" t="str">
        <f>IF($AR1630="N",IF(MAD_PS1[[#This Row],[M10 : Application Description]]="@#@","Manual Entry Req",MAD_PS1[[#This Row],[M10 : Application Description]]),IF(MAD_PS1[[#This Row],[M10 : Application Description]]="@#@",IF(_xlfn.XLOOKUP($A1630,Odyssey_data!$A$2:$A$507,Odyssey_data!L$2:L$507)="@#@","Manual Entry Req",_xlfn.XLOOKUP($A1630,Odyssey_data!$A$2:$A$507,Odyssey_data!L$2:L$507)),MAD_PS1[[#This Row],[M10 : Application Description]]))</f>
        <v>Database for Cisco Phones</v>
      </c>
      <c r="M1630" s="75" t="str">
        <f>IF($AR1630="N",IF(MAD_PS1[[#This Row],[L1 Capability Map]]="@#@","Manual Entry Req",MAD_PS1[[#This Row],[L1 Capability Map]]),IF(MAD_PS1[[#This Row],[L1 Capability Map]]="@#@",IF(_xlfn.XLOOKUP($A1630,Odyssey_data!$A$2:$A$507,Odyssey_data!M$2:M$507)="@#@","Manual Entry Req",_xlfn.XLOOKUP($A1630,Odyssey_data!$A$2:$A$507,Odyssey_data!M$2:M$507)),MAD_PS1[[#This Row],[L1 Capability Map]]))</f>
        <v>Manual Entry Req</v>
      </c>
      <c r="N1630" s="75" t="str">
        <f>IF($AR1630="N",IF(MAD_PS1[[#This Row],[L2 Capability]]="@#@","Manual Entry Req",MAD_PS1[[#This Row],[L2 Capability]]),IF(MAD_PS1[[#This Row],[L2 Capability]]="@#@",IF(_xlfn.XLOOKUP($A1630,Odyssey_data!$A$2:$A$507,Odyssey_data!N$2:N$507)="@#@","Manual Entry Req",_xlfn.XLOOKUP($A1630,Odyssey_data!$A$2:$A$507,Odyssey_data!N$2:N$507)),MAD_PS1[[#This Row],[L2 Capability]]))</f>
        <v>Manual Entry Req</v>
      </c>
      <c r="O1630" s="75" t="str">
        <f>IF($AR1630="N",IF(MAD_PS1[[#This Row],[L3 Capability]]="@#@","Manual Entry Req",MAD_PS1[[#This Row],[L3 Capability]]),IF(MAD_PS1[[#This Row],[L3 Capability]]="@#@",IF(_xlfn.XLOOKUP($A1630,Odyssey_data!$A$2:$A$507,Odyssey_data!O$2:O$507)="@#@","Manual Entry Req",_xlfn.XLOOKUP($A1630,Odyssey_data!$A$2:$A$507,Odyssey_data!O$2:O$507)),MAD_PS1[[#This Row],[L3 Capability]]))</f>
        <v>Manual Entry Req</v>
      </c>
      <c r="P1630" s="75" t="str">
        <f>IF($AR1630="N",IF(MAD_PS1[[#This Row],[L4 Capability]]="@#@","Manual Entry Req",MAD_PS1[[#This Row],[L4 Capability]]),IF(MAD_PS1[[#This Row],[L4 Capability]]="@#@",IF(_xlfn.XLOOKUP($A1630,Odyssey_data!$A$2:$A$507,Odyssey_data!P$2:P$507)="@#@","Manual Entry Req",_xlfn.XLOOKUP($A1630,Odyssey_data!$A$2:$A$507,Odyssey_data!P$2:P$507)),MAD_PS1[[#This Row],[L4 Capability]]))</f>
        <v>Manual Entry Req</v>
      </c>
      <c r="Q1630" s="75" t="str">
        <f>IF($AR1630="N",IF(MAD_PS1[[#This Row],[Remarks()]]="@#@","Manual Entry Req",MAD_PS1[[#This Row],[Remarks()]]),IF(MAD_PS1[[#This Row],[Remarks()]]="@#@",IF(_xlfn.XLOOKUP($A1630,Odyssey_data!$A$2:$A$507,Odyssey_data!Q$2:Q$507)="@#@","Manual Entry Req",_xlfn.XLOOKUP($A1630,Odyssey_data!$A$2:$A$507,Odyssey_data!Q$2:Q$507)),MAD_PS1[[#This Row],[Remarks()]]))</f>
        <v>Manual Entry Req</v>
      </c>
      <c r="R1630" s="75" t="str">
        <f>IF($AR16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0,Odyssey_data!$A$2:$A$507,Odyssey_data!R$2:R$507)="@#@","Manual Entry Req",_xlfn.XLOOKUP($A1630,Odyssey_data!$A$2:$A$507,Odyssey_data!R$2:R$507)),MAD_PS1[[#This Row],[BCR1 : The extent to which application supports business operations]]))</f>
        <v>Manual Entry Req</v>
      </c>
      <c r="S1630" s="75" t="str">
        <f>IF($AR16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0,Odyssey_data!$A$2:$A$507,Odyssey_data!S$2:S$507)="@#@","Manual Entry Req",_xlfn.XLOOKUP($A1630,Odyssey_data!$A$2:$A$507,Odyssey_data!S$2:S$507)),MAD_PS1[[#This Row],[BCR2 : Please indicate the business impact due to the application''s non-availability ]]))</f>
        <v>Manual Entry Req</v>
      </c>
      <c r="T1630" s="75" t="str">
        <f>IF($AR1630="N",IF(MAD_PS1[[#This Row],[BCR3 : Business Data Criticality]]="@#@","Manual Entry Req",MAD_PS1[[#This Row],[BCR3 : Business Data Criticality]]),IF(MAD_PS1[[#This Row],[BCR3 : Business Data Criticality]]="@#@",IF(_xlfn.XLOOKUP($A1630,Odyssey_data!$A$2:$A$507,Odyssey_data!T$2:T$507)="@#@","Manual Entry Req",_xlfn.XLOOKUP($A1630,Odyssey_data!$A$2:$A$507,Odyssey_data!T$2:T$507)),MAD_PS1[[#This Row],[BCR3 : Business Data Criticality]]))</f>
        <v>Manual Entry Req</v>
      </c>
      <c r="U1630" s="75">
        <f>IF($AR1630="N",IF(MAD_PS1[[#This Row],[BCR4 : Please indicate the user base]]="@#@","Manual Entry Req",MAD_PS1[[#This Row],[BCR4 : Please indicate the user base]]),IF(MAD_PS1[[#This Row],[BCR4 : Please indicate the user base]]="@#@",IF(_xlfn.XLOOKUP($A1630,Odyssey_data!$A$2:$A$507,Odyssey_data!U$2:U$507)="@#@","Manual Entry Req",_xlfn.XLOOKUP($A1630,Odyssey_data!$A$2:$A$507,Odyssey_data!U$2:U$507)),MAD_PS1[[#This Row],[BCR4 : Please indicate the user base]]))</f>
        <v>0</v>
      </c>
      <c r="V1630" s="75" t="str">
        <f>IF($AR1630="N",IF(MAD_PS1[[#This Row],[AC1 : Categorize Interfaces]]="@#@","Manual Entry Req",MAD_PS1[[#This Row],[AC1 : Categorize Interfaces]]),IF(MAD_PS1[[#This Row],[AC1 : Categorize Interfaces]]="@#@",IF(_xlfn.XLOOKUP($A1630,Odyssey_data!$A$2:$A$507,Odyssey_data!V$2:V$507)="@#@","Manual Entry Req",_xlfn.XLOOKUP($A1630,Odyssey_data!$A$2:$A$507,Odyssey_data!V$2:V$507)),MAD_PS1[[#This Row],[AC1 : Categorize Interfaces]]))</f>
        <v>Manual Entry Req</v>
      </c>
      <c r="W1630" s="75" t="str">
        <f>IF($AR1630="N",IF(MAD_PS1[[#This Row],[AC2 : Diversity of Database(s)]]="@#@","Manual Entry Req",MAD_PS1[[#This Row],[AC2 : Diversity of Database(s)]]),IF(MAD_PS1[[#This Row],[AC2 : Diversity of Database(s)]]="@#@",IF(_xlfn.XLOOKUP($A1630,Odyssey_data!$A$2:$A$507,Odyssey_data!W$2:W$507)="@#@","Manual Entry Req",_xlfn.XLOOKUP($A1630,Odyssey_data!$A$2:$A$507,Odyssey_data!W$2:W$507)),MAD_PS1[[#This Row],[AC2 : Diversity of Database(s)]]))</f>
        <v>Manual Entry Req</v>
      </c>
      <c r="X1630" s="75" t="str">
        <f>IF($AR1630="N",IF(MAD_PS1[[#This Row],[AC3 : Diversity of software languages]]="@#@","Manual Entry Req",MAD_PS1[[#This Row],[AC3 : Diversity of software languages]]),IF(MAD_PS1[[#This Row],[AC3 : Diversity of software languages]]="@#@",IF(_xlfn.XLOOKUP($A1630,Odyssey_data!$A$2:$A$507,Odyssey_data!X$2:X$507)="@#@","Manual Entry Req",_xlfn.XLOOKUP($A1630,Odyssey_data!$A$2:$A$507,Odyssey_data!X$2:X$507)),MAD_PS1[[#This Row],[AC3 : Diversity of software languages]]))</f>
        <v>Manual Entry Req</v>
      </c>
      <c r="Y1630" s="75" t="str">
        <f>IF($AR1630="N",IF(MAD_PS1[[#This Row],[AM1 : Vendor Support available]]="@#@","Manual Entry Req",MAD_PS1[[#This Row],[AM1 : Vendor Support available]]),IF(MAD_PS1[[#This Row],[AM1 : Vendor Support available]]="@#@",IF(_xlfn.XLOOKUP($A1630,Odyssey_data!$A$2:$A$507,Odyssey_data!Y$2:Y$507)="@#@","Manual Entry Req",_xlfn.XLOOKUP($A1630,Odyssey_data!$A$2:$A$507,Odyssey_data!Y$2:Y$507)),MAD_PS1[[#This Row],[AM1 : Vendor Support available]]))</f>
        <v>Manual Entry Req</v>
      </c>
      <c r="Z1630" s="75" t="str">
        <f>IF($AR1630="N",IF(MAD_PS1[[#This Row],[AM2 : Availability of skills required to support the system]]="@#@","Manual Entry Req",MAD_PS1[[#This Row],[AM2 : Availability of skills required to support the system]]),IF(MAD_PS1[[#This Row],[AM2 : Availability of skills required to support the system]]="@#@",IF(_xlfn.XLOOKUP($A1630,Odyssey_data!$A$2:$A$507,Odyssey_data!Z$2:Z$507)="@#@","Manual Entry Req",_xlfn.XLOOKUP($A1630,Odyssey_data!$A$2:$A$507,Odyssey_data!Z$2:Z$507)),MAD_PS1[[#This Row],[AM2 : Availability of skills required to support the system]]))</f>
        <v>Manual Entry Req</v>
      </c>
      <c r="AA1630" s="75" t="str">
        <f>IF($AR1630="N",IF(MAD_PS1[[#This Row],[AM3 : Documents Available]]="@#@","Manual Entry Req",MAD_PS1[[#This Row],[AM3 : Documents Available]]),IF(MAD_PS1[[#This Row],[AM3 : Documents Available]]="@#@",IF(_xlfn.XLOOKUP($A1630,Odyssey_data!$A$2:$A$507,Odyssey_data!AA$2:AA$507)="@#@","Manual Entry Req",_xlfn.XLOOKUP($A1630,Odyssey_data!$A$2:$A$507,Odyssey_data!AA$2:AA$507)),MAD_PS1[[#This Row],[AM3 : Documents Available]]))</f>
        <v>Manual Entry Req</v>
      </c>
      <c r="AB1630" s="75" t="str">
        <f>IF($AR1630="N",IF(MAD_PS1[[#This Row],[AM4 : Lifecycle Stage of the application for Risk]]="@#@","Manual Entry Req",MAD_PS1[[#This Row],[AM4 : Lifecycle Stage of the application for Risk]]),IF(MAD_PS1[[#This Row],[AM4 : Lifecycle Stage of the application for Risk]]="@#@",IF(_xlfn.XLOOKUP($A1630,Odyssey_data!$A$2:$A$507,Odyssey_data!AB$2:AB$507)="@#@","Manual Entry Req",_xlfn.XLOOKUP($A1630,Odyssey_data!$A$2:$A$507,Odyssey_data!AB$2:AB$507)),MAD_PS1[[#This Row],[AM4 : Lifecycle Stage of the application for Risk]]))</f>
        <v>Manual Entry Req</v>
      </c>
      <c r="AC1630" s="75" t="str">
        <f>IF($AR1630="N",IF(MAD_PS1[[#This Row],[AC1 : Implementation Cost]]="@#@","Manual Entry Req",MAD_PS1[[#This Row],[AC1 : Implementation Cost]]),IF(MAD_PS1[[#This Row],[AC1 : Implementation Cost]]="@#@",IF(_xlfn.XLOOKUP($A1630,Odyssey_data!$A$2:$A$507,Odyssey_data!AC$2:AC$507)="@#@","Manual Entry Req",_xlfn.XLOOKUP($A1630,Odyssey_data!$A$2:$A$507,Odyssey_data!AC$2:AC$507)),MAD_PS1[[#This Row],[AC1 : Implementation Cost]]))</f>
        <v>Manual Entry Req</v>
      </c>
      <c r="AD1630" s="75" t="str">
        <f>IF($AR1630="N",IF(MAD_PS1[[#This Row],[AC2 : Licence Cost]]="@#@","Manual Entry Req",MAD_PS1[[#This Row],[AC2 : Licence Cost]]),IF(MAD_PS1[[#This Row],[AC2 : Licence Cost]]="@#@",IF(_xlfn.XLOOKUP($A1630,Odyssey_data!$A$2:$A$507,Odyssey_data!AD$2:AD$507)="@#@","Manual Entry Req",_xlfn.XLOOKUP($A1630,Odyssey_data!$A$2:$A$507,Odyssey_data!AD$2:AD$507)),MAD_PS1[[#This Row],[AC2 : Licence Cost]]))</f>
        <v>Manual Entry Req</v>
      </c>
      <c r="AE1630" s="75" t="str">
        <f>IF($AR1630="N",IF(MAD_PS1[[#This Row],[AC3 : Annual Maintenance Cost/Support Cost]]="@#@","Manual Entry Req",MAD_PS1[[#This Row],[AC3 : Annual Maintenance Cost/Support Cost]]),IF(MAD_PS1[[#This Row],[AC3 : Annual Maintenance Cost/Support Cost]]="@#@",IF(_xlfn.XLOOKUP($A1630,Odyssey_data!$A$2:$A$507,Odyssey_data!AE$2:AE$507)="@#@","Manual Entry Req",_xlfn.XLOOKUP($A1630,Odyssey_data!$A$2:$A$507,Odyssey_data!AE$2:AE$507)),MAD_PS1[[#This Row],[AC3 : Annual Maintenance Cost/Support Cost]]))</f>
        <v>Manual Entry Req</v>
      </c>
      <c r="AF1630" s="75" t="str">
        <f>IF($AR1630="N",IF(MAD_PS1[[#This Row],[ACR1 : Is Application Virtualized]]="@#@","Manual Entry Req",MAD_PS1[[#This Row],[ACR1 : Is Application Virtualized]]),IF(MAD_PS1[[#This Row],[ACR1 : Is Application Virtualized]]="@#@",IF(_xlfn.XLOOKUP($A1630,Odyssey_data!$A$2:$A$507,Odyssey_data!AF$2:AF$507)="@#@","Manual Entry Req",_xlfn.XLOOKUP($A1630,Odyssey_data!$A$2:$A$507,Odyssey_data!AF$2:AF$507)),MAD_PS1[[#This Row],[ACR1 : Is Application Virtualized]]))</f>
        <v>Manual Entry Req</v>
      </c>
      <c r="AG1630" s="75" t="str">
        <f>IF($AR16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0,Odyssey_data!$A$2:$A$507,Odyssey_data!AG$2:AG$507)="@#@","Manual Entry Req",_xlfn.XLOOKUP($A1630,Odyssey_data!$A$2:$A$507,Odyssey_data!AG$2:AG$507)),MAD_PS1[[#This Row],[ACR2 : Does the Application Support loosely coupled N tier Architecture &amp; Abstraction]]))</f>
        <v>Manual Entry Req</v>
      </c>
      <c r="AH1630" s="75" t="str">
        <f>IF($AR1630="N",IF(MAD_PS1[[#This Row],[ACR3 : Does it provide Micro Services / Coarse Grain APIs]]="@#@","Manual Entry Req",MAD_PS1[[#This Row],[ACR3 : Does it provide Micro Services / Coarse Grain APIs]]),IF(MAD_PS1[[#This Row],[ACR3 : Does it provide Micro Services / Coarse Grain APIs]]="@#@",IF(_xlfn.XLOOKUP($A1630,Odyssey_data!$A$2:$A$507,Odyssey_data!AH$2:AH$507)="@#@","Manual Entry Req",_xlfn.XLOOKUP($A1630,Odyssey_data!$A$2:$A$507,Odyssey_data!AH$2:AH$507)),MAD_PS1[[#This Row],[ACR3 : Does it provide Micro Services / Coarse Grain APIs]]))</f>
        <v>Manual Entry Req</v>
      </c>
      <c r="AI1630" s="75" t="str">
        <f>IF($AR1630="N",IF(MAD_PS1[[#This Row],[ACR4 : Does the host regulatory environment allows moving to cloud]]="@#@","Manual Entry Req",MAD_PS1[[#This Row],[ACR4 : Does the host regulatory environment allows moving to cloud]]),IF(MAD_PS1[[#This Row],[ACR4 : Does the host regulatory environment allows moving to cloud]]="@#@",IF(_xlfn.XLOOKUP($A1630,Odyssey_data!$A$2:$A$507,Odyssey_data!AI$2:AI$507)="@#@","Manual Entry Req",_xlfn.XLOOKUP($A1630,Odyssey_data!$A$2:$A$507,Odyssey_data!AI$2:AI$507)),MAD_PS1[[#This Row],[ACR4 : Does the host regulatory environment allows moving to cloud]]))</f>
        <v>Manual Entry Req</v>
      </c>
      <c r="AJ1630" s="75" t="str">
        <f>MAD_PS1[[#This Row],[Which Part? (Part 1 or Part 2)]]</f>
        <v>Part 2</v>
      </c>
      <c r="AK1630" s="75" t="str">
        <f>MAD_PS1[[#This Row],[Data Received]]</f>
        <v>@#@</v>
      </c>
      <c r="AL1630" s="75" t="str">
        <f>MAD_PS1[[#This Row],[Data Updated?]]</f>
        <v>@#@</v>
      </c>
      <c r="AM1630" s="75">
        <f>MAD_PS1[[#This Row],[Potential duplicates]]</f>
        <v>0</v>
      </c>
      <c r="AN1630" s="75">
        <f>MAD_PS1[[#This Row],[Remarks]]</f>
        <v>0</v>
      </c>
      <c r="AO1630" s="75" t="str">
        <f>MAD_PS1[[#This Row],[Staus of Data Input]]</f>
        <v>Data Pending</v>
      </c>
      <c r="AP1630" s="75" t="str">
        <f>MAD_PS1[[#This Row],[Portfolio]]</f>
        <v>Dealer Management</v>
      </c>
      <c r="AQ1630" s="75" t="e">
        <f>MAD_PS1[[#This Row],[Only CTM]]</f>
        <v>#N/A</v>
      </c>
      <c r="AR1630" s="74" t="str">
        <f>IF(ISERROR(_xlfn.XLOOKUP(MAD_PS2[[#This Row],[Source ID]],Odyssey_data[Source ID],Odyssey_data[M1 : Name of All Applications])),"N","Y")</f>
        <v>N</v>
      </c>
    </row>
    <row r="1631" spans="1:44" ht="60" hidden="1" x14ac:dyDescent="0.25">
      <c r="A1631" s="75" t="str">
        <f>MAD_PS1[[#This Row],[Source ID]]</f>
        <v>US.309</v>
      </c>
      <c r="B1631" s="75" t="str">
        <f>MAD_PS1[[#This Row],[M1 : Name of All Applications]]</f>
        <v>WMT Same Day Shipping(Report)</v>
      </c>
      <c r="C1631" s="75" t="str">
        <f>IF($AR1631="N",IF(MAD_PS1[[#This Row],[Region]]="@#@","Manual Entry Req",MAD_PS1[[#This Row],[Region]]),IF(MAD_PS1[[#This Row],[Region]]="@#@",IF(_xlfn.XLOOKUP($A1631,Odyssey_data!$A$2:$A$507,Odyssey_data!C$2:C$507)="@#@","Manual Entry Req",_xlfn.XLOOKUP($A1631,Odyssey_data!$A$2:$A$507,Odyssey_data!C$2:C$507)),MAD_PS1[[#This Row],[Region]]))</f>
        <v>US</v>
      </c>
      <c r="D1631" s="75" t="str">
        <f>IF($AR1631="N",IF(MAD_PS1[[#This Row],[Identify Current Region Owner]]="@#@","Manual Entry Req",MAD_PS1[[#This Row],[Identify Current Region Owner]]),IF(MAD_PS1[[#This Row],[Identify Current Region Owner]]="@#@",IF(_xlfn.XLOOKUP($A1631,Odyssey_data!$A$2:$A$507,Odyssey_data!D$2:D$507)="@#@","Manual Entry Req",_xlfn.XLOOKUP($A1631,Odyssey_data!$A$2:$A$507,Odyssey_data!D$2:D$507)),MAD_PS1[[#This Row],[Identify Current Region Owner]]))</f>
        <v>Manual Entry Req</v>
      </c>
      <c r="E1631" s="75" t="str">
        <f>IF($AR1631="N",IF(MAD_PS1[[#This Row],[M2: Confirm Application Status]]="@#@","Manual Entry Req",MAD_PS1[[#This Row],[M2: Confirm Application Status]]),IF(MAD_PS1[[#This Row],[M2: Confirm Application Status]]="@#@",IF(_xlfn.XLOOKUP($A1631,Odyssey_data!$A$2:$A$507,Odyssey_data!E$2:E$507)="@#@","Manual Entry Req",_xlfn.XLOOKUP($A1631,Odyssey_data!$A$2:$A$507,Odyssey_data!E$2:E$507)),MAD_PS1[[#This Row],[M2: Confirm Application Status]]))</f>
        <v>Active</v>
      </c>
      <c r="F1631" s="75" t="str">
        <f>IF($AR1631="N",IF(MAD_PS1[[#This Row],[M3 : Application User Group]]="@#@","Manual Entry Req",MAD_PS1[[#This Row],[M3 : Application User Group]]),IF(MAD_PS1[[#This Row],[M3 : Application User Group]]="@#@",IF(_xlfn.XLOOKUP($A1631,Odyssey_data!$A$2:$A$507,Odyssey_data!F$2:F$507)="@#@","Manual Entry Req",_xlfn.XLOOKUP($A1631,Odyssey_data!$A$2:$A$507,Odyssey_data!F$2:F$507)),MAD_PS1[[#This Row],[M3 : Application User Group]]))</f>
        <v>Manual Entry Req</v>
      </c>
      <c r="G1631" s="75" t="str">
        <f>IF($AR1631="N",IF(MAD_PS1[[#This Row],[M5 : Application Built]]="@#@","Manual Entry Req",MAD_PS1[[#This Row],[M5 : Application Built]]),IF(MAD_PS1[[#This Row],[M5 : Application Built]]="@#@",IF(_xlfn.XLOOKUP($A1631,Odyssey_data!$A$2:$A$507,Odyssey_data!G$2:G$507)="@#@","Manual Entry Req",_xlfn.XLOOKUP($A1631,Odyssey_data!$A$2:$A$507,Odyssey_data!G$2:G$507)),MAD_PS1[[#This Row],[M5 : Application Built]]))</f>
        <v>Manual Entry Req</v>
      </c>
      <c r="H1631" s="75" t="str">
        <f>IF($AR1631="N",IF(MAD_PS1[[#This Row],[M6 : Application Stack / Technology]]="@#@","Manual Entry Req",MAD_PS1[[#This Row],[M6 : Application Stack / Technology]]),IF(MAD_PS1[[#This Row],[M6 : Application Stack / Technology]]="@#@",IF(_xlfn.XLOOKUP($A1631,Odyssey_data!$A$2:$A$507,Odyssey_data!H$2:H$507)="@#@","Manual Entry Req",_xlfn.XLOOKUP($A1631,Odyssey_data!$A$2:$A$507,Odyssey_data!H$2:H$507)),MAD_PS1[[#This Row],[M6 : Application Stack / Technology]]))</f>
        <v>SQLSQL Server;#DASHBOARD\CSI_CORP\CSISQL</v>
      </c>
      <c r="I1631" s="75" t="str">
        <f>IF($AR1631="N",IF(MAD_PS1[[#This Row],[M7 : Primary Access Channels]]="@#@","Manual Entry Req",MAD_PS1[[#This Row],[M7 : Primary Access Channels]]),IF(MAD_PS1[[#This Row],[M7 : Primary Access Channels]]="@#@",IF(_xlfn.XLOOKUP($A1631,Odyssey_data!$A$2:$A$507,Odyssey_data!I$2:I$507)="@#@","Manual Entry Req",_xlfn.XLOOKUP($A1631,Odyssey_data!$A$2:$A$507,Odyssey_data!I$2:I$507)),MAD_PS1[[#This Row],[M7 : Primary Access Channels]]))</f>
        <v>x</v>
      </c>
      <c r="J1631" s="75" t="str">
        <f>IF($AR1631="N",IF(MAD_PS1[[#This Row],[M8 : Application Deployement]]="@#@","Manual Entry Req",MAD_PS1[[#This Row],[M8 : Application Deployement]]),IF(MAD_PS1[[#This Row],[M8 : Application Deployement]]="@#@",IF(_xlfn.XLOOKUP($A1631,Odyssey_data!$A$2:$A$507,Odyssey_data!J$2:J$507)="@#@","Manual Entry Req",_xlfn.XLOOKUP($A1631,Odyssey_data!$A$2:$A$507,Odyssey_data!J$2:J$507)),MAD_PS1[[#This Row],[M8 : Application Deployement]]))</f>
        <v>Manual Entry Req</v>
      </c>
      <c r="K1631" s="75" t="str">
        <f>IF($AR1631="N",IF(MAD_PS1[[#This Row],[M9 : Application Architecture Type]]="@#@","Manual Entry Req",MAD_PS1[[#This Row],[M9 : Application Architecture Type]]),IF(MAD_PS1[[#This Row],[M9 : Application Architecture Type]]="@#@",IF(_xlfn.XLOOKUP($A1631,Odyssey_data!$A$2:$A$507,Odyssey_data!K$2:K$507)="@#@","Manual Entry Req",_xlfn.XLOOKUP($A1631,Odyssey_data!$A$2:$A$507,Odyssey_data!K$2:K$507)),MAD_PS1[[#This Row],[M9 : Application Architecture Type]]))</f>
        <v>Manual Entry Req</v>
      </c>
      <c r="L1631" s="75" t="str">
        <f>IF($AR1631="N",IF(MAD_PS1[[#This Row],[M10 : Application Description]]="@#@","Manual Entry Req",MAD_PS1[[#This Row],[M10 : Application Description]]),IF(MAD_PS1[[#This Row],[M10 : Application Description]]="@#@",IF(_xlfn.XLOOKUP($A1631,Odyssey_data!$A$2:$A$507,Odyssey_data!L$2:L$507)="@#@","Manual Entry Req",_xlfn.XLOOKUP($A1631,Odyssey_data!$A$2:$A$507,Odyssey_data!L$2:L$507)),MAD_PS1[[#This Row],[M10 : Application Description]]))</f>
        <v>Measures walmart same day shipping metric.  In USMR\USML\USCS\USJT\USDA?</v>
      </c>
      <c r="M1631" s="75" t="str">
        <f>IF($AR1631="N",IF(MAD_PS1[[#This Row],[L1 Capability Map]]="@#@","Manual Entry Req",MAD_PS1[[#This Row],[L1 Capability Map]]),IF(MAD_PS1[[#This Row],[L1 Capability Map]]="@#@",IF(_xlfn.XLOOKUP($A1631,Odyssey_data!$A$2:$A$507,Odyssey_data!M$2:M$507)="@#@","Manual Entry Req",_xlfn.XLOOKUP($A1631,Odyssey_data!$A$2:$A$507,Odyssey_data!M$2:M$507)),MAD_PS1[[#This Row],[L1 Capability Map]]))</f>
        <v>Manual Entry Req</v>
      </c>
      <c r="N1631" s="75" t="str">
        <f>IF($AR1631="N",IF(MAD_PS1[[#This Row],[L2 Capability]]="@#@","Manual Entry Req",MAD_PS1[[#This Row],[L2 Capability]]),IF(MAD_PS1[[#This Row],[L2 Capability]]="@#@",IF(_xlfn.XLOOKUP($A1631,Odyssey_data!$A$2:$A$507,Odyssey_data!N$2:N$507)="@#@","Manual Entry Req",_xlfn.XLOOKUP($A1631,Odyssey_data!$A$2:$A$507,Odyssey_data!N$2:N$507)),MAD_PS1[[#This Row],[L2 Capability]]))</f>
        <v>Manual Entry Req</v>
      </c>
      <c r="O1631" s="75" t="str">
        <f>IF($AR1631="N",IF(MAD_PS1[[#This Row],[L3 Capability]]="@#@","Manual Entry Req",MAD_PS1[[#This Row],[L3 Capability]]),IF(MAD_PS1[[#This Row],[L3 Capability]]="@#@",IF(_xlfn.XLOOKUP($A1631,Odyssey_data!$A$2:$A$507,Odyssey_data!O$2:O$507)="@#@","Manual Entry Req",_xlfn.XLOOKUP($A1631,Odyssey_data!$A$2:$A$507,Odyssey_data!O$2:O$507)),MAD_PS1[[#This Row],[L3 Capability]]))</f>
        <v>Manual Entry Req</v>
      </c>
      <c r="P1631" s="75" t="str">
        <f>IF($AR1631="N",IF(MAD_PS1[[#This Row],[L4 Capability]]="@#@","Manual Entry Req",MAD_PS1[[#This Row],[L4 Capability]]),IF(MAD_PS1[[#This Row],[L4 Capability]]="@#@",IF(_xlfn.XLOOKUP($A1631,Odyssey_data!$A$2:$A$507,Odyssey_data!P$2:P$507)="@#@","Manual Entry Req",_xlfn.XLOOKUP($A1631,Odyssey_data!$A$2:$A$507,Odyssey_data!P$2:P$507)),MAD_PS1[[#This Row],[L4 Capability]]))</f>
        <v>Manual Entry Req</v>
      </c>
      <c r="Q1631" s="75" t="str">
        <f>IF($AR1631="N",IF(MAD_PS1[[#This Row],[Remarks()]]="@#@","Manual Entry Req",MAD_PS1[[#This Row],[Remarks()]]),IF(MAD_PS1[[#This Row],[Remarks()]]="@#@",IF(_xlfn.XLOOKUP($A1631,Odyssey_data!$A$2:$A$507,Odyssey_data!Q$2:Q$507)="@#@","Manual Entry Req",_xlfn.XLOOKUP($A1631,Odyssey_data!$A$2:$A$507,Odyssey_data!Q$2:Q$507)),MAD_PS1[[#This Row],[Remarks()]]))</f>
        <v>Manual Entry Req</v>
      </c>
      <c r="R1631" s="75" t="str">
        <f>IF($AR16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1,Odyssey_data!$A$2:$A$507,Odyssey_data!R$2:R$507)="@#@","Manual Entry Req",_xlfn.XLOOKUP($A1631,Odyssey_data!$A$2:$A$507,Odyssey_data!R$2:R$507)),MAD_PS1[[#This Row],[BCR1 : The extent to which application supports business operations]]))</f>
        <v>SCE-Warehouse-Warehouse Productivity</v>
      </c>
      <c r="S1631" s="75" t="str">
        <f>IF($AR16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1,Odyssey_data!$A$2:$A$507,Odyssey_data!S$2:S$507)="@#@","Manual Entry Req",_xlfn.XLOOKUP($A1631,Odyssey_data!$A$2:$A$507,Odyssey_data!S$2:S$507)),MAD_PS1[[#This Row],[BCR2 : Please indicate the business impact due to the application''s non-availability ]]))</f>
        <v>Level 4- Other</v>
      </c>
      <c r="T1631" s="75" t="str">
        <f>IF($AR1631="N",IF(MAD_PS1[[#This Row],[BCR3 : Business Data Criticality]]="@#@","Manual Entry Req",MAD_PS1[[#This Row],[BCR3 : Business Data Criticality]]),IF(MAD_PS1[[#This Row],[BCR3 : Business Data Criticality]]="@#@",IF(_xlfn.XLOOKUP($A1631,Odyssey_data!$A$2:$A$507,Odyssey_data!T$2:T$507)="@#@","Manual Entry Req",_xlfn.XLOOKUP($A1631,Odyssey_data!$A$2:$A$507,Odyssey_data!T$2:T$507)),MAD_PS1[[#This Row],[BCR3 : Business Data Criticality]]))</f>
        <v>Manual Entry Req</v>
      </c>
      <c r="U1631" s="75">
        <f>IF($AR1631="N",IF(MAD_PS1[[#This Row],[BCR4 : Please indicate the user base]]="@#@","Manual Entry Req",MAD_PS1[[#This Row],[BCR4 : Please indicate the user base]]),IF(MAD_PS1[[#This Row],[BCR4 : Please indicate the user base]]="@#@",IF(_xlfn.XLOOKUP($A1631,Odyssey_data!$A$2:$A$507,Odyssey_data!U$2:U$507)="@#@","Manual Entry Req",_xlfn.XLOOKUP($A1631,Odyssey_data!$A$2:$A$507,Odyssey_data!U$2:U$507)),MAD_PS1[[#This Row],[BCR4 : Please indicate the user base]]))</f>
        <v>0</v>
      </c>
      <c r="V1631" s="75" t="str">
        <f>IF($AR1631="N",IF(MAD_PS1[[#This Row],[AC1 : Categorize Interfaces]]="@#@","Manual Entry Req",MAD_PS1[[#This Row],[AC1 : Categorize Interfaces]]),IF(MAD_PS1[[#This Row],[AC1 : Categorize Interfaces]]="@#@",IF(_xlfn.XLOOKUP($A1631,Odyssey_data!$A$2:$A$507,Odyssey_data!V$2:V$507)="@#@","Manual Entry Req",_xlfn.XLOOKUP($A1631,Odyssey_data!$A$2:$A$507,Odyssey_data!V$2:V$507)),MAD_PS1[[#This Row],[AC1 : Categorize Interfaces]]))</f>
        <v>Manual Entry Req</v>
      </c>
      <c r="W1631" s="75" t="str">
        <f>IF($AR1631="N",IF(MAD_PS1[[#This Row],[AC2 : Diversity of Database(s)]]="@#@","Manual Entry Req",MAD_PS1[[#This Row],[AC2 : Diversity of Database(s)]]),IF(MAD_PS1[[#This Row],[AC2 : Diversity of Database(s)]]="@#@",IF(_xlfn.XLOOKUP($A1631,Odyssey_data!$A$2:$A$507,Odyssey_data!W$2:W$507)="@#@","Manual Entry Req",_xlfn.XLOOKUP($A1631,Odyssey_data!$A$2:$A$507,Odyssey_data!W$2:W$507)),MAD_PS1[[#This Row],[AC2 : Diversity of Database(s)]]))</f>
        <v>Manual Entry Req</v>
      </c>
      <c r="X1631" s="75" t="str">
        <f>IF($AR1631="N",IF(MAD_PS1[[#This Row],[AC3 : Diversity of software languages]]="@#@","Manual Entry Req",MAD_PS1[[#This Row],[AC3 : Diversity of software languages]]),IF(MAD_PS1[[#This Row],[AC3 : Diversity of software languages]]="@#@",IF(_xlfn.XLOOKUP($A1631,Odyssey_data!$A$2:$A$507,Odyssey_data!X$2:X$507)="@#@","Manual Entry Req",_xlfn.XLOOKUP($A1631,Odyssey_data!$A$2:$A$507,Odyssey_data!X$2:X$507)),MAD_PS1[[#This Row],[AC3 : Diversity of software languages]]))</f>
        <v>Manual Entry Req</v>
      </c>
      <c r="Y1631" s="75" t="str">
        <f>IF($AR1631="N",IF(MAD_PS1[[#This Row],[AM1 : Vendor Support available]]="@#@","Manual Entry Req",MAD_PS1[[#This Row],[AM1 : Vendor Support available]]),IF(MAD_PS1[[#This Row],[AM1 : Vendor Support available]]="@#@",IF(_xlfn.XLOOKUP($A1631,Odyssey_data!$A$2:$A$507,Odyssey_data!Y$2:Y$507)="@#@","Manual Entry Req",_xlfn.XLOOKUP($A1631,Odyssey_data!$A$2:$A$507,Odyssey_data!Y$2:Y$507)),MAD_PS1[[#This Row],[AM1 : Vendor Support available]]))</f>
        <v>Manual Entry Req</v>
      </c>
      <c r="Z1631" s="75" t="str">
        <f>IF($AR1631="N",IF(MAD_PS1[[#This Row],[AM2 : Availability of skills required to support the system]]="@#@","Manual Entry Req",MAD_PS1[[#This Row],[AM2 : Availability of skills required to support the system]]),IF(MAD_PS1[[#This Row],[AM2 : Availability of skills required to support the system]]="@#@",IF(_xlfn.XLOOKUP($A1631,Odyssey_data!$A$2:$A$507,Odyssey_data!Z$2:Z$507)="@#@","Manual Entry Req",_xlfn.XLOOKUP($A1631,Odyssey_data!$A$2:$A$507,Odyssey_data!Z$2:Z$507)),MAD_PS1[[#This Row],[AM2 : Availability of skills required to support the system]]))</f>
        <v>Manual Entry Req</v>
      </c>
      <c r="AA1631" s="75" t="str">
        <f>IF($AR1631="N",IF(MAD_PS1[[#This Row],[AM3 : Documents Available]]="@#@","Manual Entry Req",MAD_PS1[[#This Row],[AM3 : Documents Available]]),IF(MAD_PS1[[#This Row],[AM3 : Documents Available]]="@#@",IF(_xlfn.XLOOKUP($A1631,Odyssey_data!$A$2:$A$507,Odyssey_data!AA$2:AA$507)="@#@","Manual Entry Req",_xlfn.XLOOKUP($A1631,Odyssey_data!$A$2:$A$507,Odyssey_data!AA$2:AA$507)),MAD_PS1[[#This Row],[AM3 : Documents Available]]))</f>
        <v>Manual Entry Req</v>
      </c>
      <c r="AB1631" s="75" t="str">
        <f>IF($AR1631="N",IF(MAD_PS1[[#This Row],[AM4 : Lifecycle Stage of the application for Risk]]="@#@","Manual Entry Req",MAD_PS1[[#This Row],[AM4 : Lifecycle Stage of the application for Risk]]),IF(MAD_PS1[[#This Row],[AM4 : Lifecycle Stage of the application for Risk]]="@#@",IF(_xlfn.XLOOKUP($A1631,Odyssey_data!$A$2:$A$507,Odyssey_data!AB$2:AB$507)="@#@","Manual Entry Req",_xlfn.XLOOKUP($A1631,Odyssey_data!$A$2:$A$507,Odyssey_data!AB$2:AB$507)),MAD_PS1[[#This Row],[AM4 : Lifecycle Stage of the application for Risk]]))</f>
        <v>Manual Entry Req</v>
      </c>
      <c r="AC1631" s="75" t="str">
        <f>IF($AR1631="N",IF(MAD_PS1[[#This Row],[AC1 : Implementation Cost]]="@#@","Manual Entry Req",MAD_PS1[[#This Row],[AC1 : Implementation Cost]]),IF(MAD_PS1[[#This Row],[AC1 : Implementation Cost]]="@#@",IF(_xlfn.XLOOKUP($A1631,Odyssey_data!$A$2:$A$507,Odyssey_data!AC$2:AC$507)="@#@","Manual Entry Req",_xlfn.XLOOKUP($A1631,Odyssey_data!$A$2:$A$507,Odyssey_data!AC$2:AC$507)),MAD_PS1[[#This Row],[AC1 : Implementation Cost]]))</f>
        <v>Manual Entry Req</v>
      </c>
      <c r="AD1631" s="75" t="str">
        <f>IF($AR1631="N",IF(MAD_PS1[[#This Row],[AC2 : Licence Cost]]="@#@","Manual Entry Req",MAD_PS1[[#This Row],[AC2 : Licence Cost]]),IF(MAD_PS1[[#This Row],[AC2 : Licence Cost]]="@#@",IF(_xlfn.XLOOKUP($A1631,Odyssey_data!$A$2:$A$507,Odyssey_data!AD$2:AD$507)="@#@","Manual Entry Req",_xlfn.XLOOKUP($A1631,Odyssey_data!$A$2:$A$507,Odyssey_data!AD$2:AD$507)),MAD_PS1[[#This Row],[AC2 : Licence Cost]]))</f>
        <v>Manual Entry Req</v>
      </c>
      <c r="AE1631" s="75" t="str">
        <f>IF($AR1631="N",IF(MAD_PS1[[#This Row],[AC3 : Annual Maintenance Cost/Support Cost]]="@#@","Manual Entry Req",MAD_PS1[[#This Row],[AC3 : Annual Maintenance Cost/Support Cost]]),IF(MAD_PS1[[#This Row],[AC3 : Annual Maintenance Cost/Support Cost]]="@#@",IF(_xlfn.XLOOKUP($A1631,Odyssey_data!$A$2:$A$507,Odyssey_data!AE$2:AE$507)="@#@","Manual Entry Req",_xlfn.XLOOKUP($A1631,Odyssey_data!$A$2:$A$507,Odyssey_data!AE$2:AE$507)),MAD_PS1[[#This Row],[AC3 : Annual Maintenance Cost/Support Cost]]))</f>
        <v>Manual Entry Req</v>
      </c>
      <c r="AF1631" s="75" t="str">
        <f>IF($AR1631="N",IF(MAD_PS1[[#This Row],[ACR1 : Is Application Virtualized]]="@#@","Manual Entry Req",MAD_PS1[[#This Row],[ACR1 : Is Application Virtualized]]),IF(MAD_PS1[[#This Row],[ACR1 : Is Application Virtualized]]="@#@",IF(_xlfn.XLOOKUP($A1631,Odyssey_data!$A$2:$A$507,Odyssey_data!AF$2:AF$507)="@#@","Manual Entry Req",_xlfn.XLOOKUP($A1631,Odyssey_data!$A$2:$A$507,Odyssey_data!AF$2:AF$507)),MAD_PS1[[#This Row],[ACR1 : Is Application Virtualized]]))</f>
        <v>Manual Entry Req</v>
      </c>
      <c r="AG1631" s="75" t="str">
        <f>IF($AR16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1,Odyssey_data!$A$2:$A$507,Odyssey_data!AG$2:AG$507)="@#@","Manual Entry Req",_xlfn.XLOOKUP($A1631,Odyssey_data!$A$2:$A$507,Odyssey_data!AG$2:AG$507)),MAD_PS1[[#This Row],[ACR2 : Does the Application Support loosely coupled N tier Architecture &amp; Abstraction]]))</f>
        <v>Manual Entry Req</v>
      </c>
      <c r="AH1631" s="75" t="str">
        <f>IF($AR1631="N",IF(MAD_PS1[[#This Row],[ACR3 : Does it provide Micro Services / Coarse Grain APIs]]="@#@","Manual Entry Req",MAD_PS1[[#This Row],[ACR3 : Does it provide Micro Services / Coarse Grain APIs]]),IF(MAD_PS1[[#This Row],[ACR3 : Does it provide Micro Services / Coarse Grain APIs]]="@#@",IF(_xlfn.XLOOKUP($A1631,Odyssey_data!$A$2:$A$507,Odyssey_data!AH$2:AH$507)="@#@","Manual Entry Req",_xlfn.XLOOKUP($A1631,Odyssey_data!$A$2:$A$507,Odyssey_data!AH$2:AH$507)),MAD_PS1[[#This Row],[ACR3 : Does it provide Micro Services / Coarse Grain APIs]]))</f>
        <v>Manual Entry Req</v>
      </c>
      <c r="AI1631" s="75" t="str">
        <f>IF($AR1631="N",IF(MAD_PS1[[#This Row],[ACR4 : Does the host regulatory environment allows moving to cloud]]="@#@","Manual Entry Req",MAD_PS1[[#This Row],[ACR4 : Does the host regulatory environment allows moving to cloud]]),IF(MAD_PS1[[#This Row],[ACR4 : Does the host regulatory environment allows moving to cloud]]="@#@",IF(_xlfn.XLOOKUP($A1631,Odyssey_data!$A$2:$A$507,Odyssey_data!AI$2:AI$507)="@#@","Manual Entry Req",_xlfn.XLOOKUP($A1631,Odyssey_data!$A$2:$A$507,Odyssey_data!AI$2:AI$507)),MAD_PS1[[#This Row],[ACR4 : Does the host regulatory environment allows moving to cloud]]))</f>
        <v>Manual Entry Req</v>
      </c>
      <c r="AJ1631" s="75" t="str">
        <f>MAD_PS1[[#This Row],[Which Part? (Part 1 or Part 2)]]</f>
        <v>Part 2</v>
      </c>
      <c r="AK1631" s="75" t="str">
        <f>MAD_PS1[[#This Row],[Data Received]]</f>
        <v>@#@</v>
      </c>
      <c r="AL1631" s="75" t="str">
        <f>MAD_PS1[[#This Row],[Data Updated?]]</f>
        <v>@#@</v>
      </c>
      <c r="AM1631" s="75" t="str">
        <f>MAD_PS1[[#This Row],[Potential duplicates]]</f>
        <v>@#@</v>
      </c>
      <c r="AN1631" s="75">
        <f>MAD_PS1[[#This Row],[Remarks]]</f>
        <v>0</v>
      </c>
      <c r="AO1631" s="75" t="str">
        <f>MAD_PS1[[#This Row],[Staus of Data Input]]</f>
        <v>Data Pending</v>
      </c>
      <c r="AP1631" s="75" t="str">
        <f>MAD_PS1[[#This Row],[Portfolio]]</f>
        <v>Supply Chain</v>
      </c>
      <c r="AQ1631" s="75" t="e">
        <f>MAD_PS1[[#This Row],[Only CTM]]</f>
        <v>#N/A</v>
      </c>
      <c r="AR1631" s="74" t="str">
        <f>IF(ISERROR(_xlfn.XLOOKUP(MAD_PS2[[#This Row],[Source ID]],Odyssey_data[Source ID],Odyssey_data[M1 : Name of All Applications])),"N","Y")</f>
        <v>N</v>
      </c>
    </row>
    <row r="1632" spans="1:44" ht="75" hidden="1" x14ac:dyDescent="0.25">
      <c r="A1632" s="75" t="str">
        <f>MAD_PS1[[#This Row],[Source ID]]</f>
        <v>US.238</v>
      </c>
      <c r="B1632" s="75" t="str">
        <f>MAD_PS1[[#This Row],[M1 : Name of All Applications]]</f>
        <v>Riskonnect</v>
      </c>
      <c r="C1632" s="75" t="str">
        <f>IF($AR1632="N",IF(MAD_PS1[[#This Row],[Region]]="@#@","Manual Entry Req",MAD_PS1[[#This Row],[Region]]),IF(MAD_PS1[[#This Row],[Region]]="@#@",IF(_xlfn.XLOOKUP($A1632,Odyssey_data!$A$2:$A$507,Odyssey_data!C$2:C$507)="@#@","Manual Entry Req",_xlfn.XLOOKUP($A1632,Odyssey_data!$A$2:$A$507,Odyssey_data!C$2:C$507)),MAD_PS1[[#This Row],[Region]]))</f>
        <v>US</v>
      </c>
      <c r="D1632" s="75" t="str">
        <f>IF($AR1632="N",IF(MAD_PS1[[#This Row],[Identify Current Region Owner]]="@#@","Manual Entry Req",MAD_PS1[[#This Row],[Identify Current Region Owner]]),IF(MAD_PS1[[#This Row],[Identify Current Region Owner]]="@#@",IF(_xlfn.XLOOKUP($A1632,Odyssey_data!$A$2:$A$507,Odyssey_data!D$2:D$507)="@#@","Manual Entry Req",_xlfn.XLOOKUP($A1632,Odyssey_data!$A$2:$A$507,Odyssey_data!D$2:D$507)),MAD_PS1[[#This Row],[Identify Current Region Owner]]))</f>
        <v>Manual Entry Req</v>
      </c>
      <c r="E1632" s="75" t="str">
        <f>IF($AR1632="N",IF(MAD_PS1[[#This Row],[M2: Confirm Application Status]]="@#@","Manual Entry Req",MAD_PS1[[#This Row],[M2: Confirm Application Status]]),IF(MAD_PS1[[#This Row],[M2: Confirm Application Status]]="@#@",IF(_xlfn.XLOOKUP($A1632,Odyssey_data!$A$2:$A$507,Odyssey_data!E$2:E$507)="@#@","Manual Entry Req",_xlfn.XLOOKUP($A1632,Odyssey_data!$A$2:$A$507,Odyssey_data!E$2:E$507)),MAD_PS1[[#This Row],[M2: Confirm Application Status]]))</f>
        <v>Active</v>
      </c>
      <c r="F1632" s="75" t="str">
        <f>IF($AR1632="N",IF(MAD_PS1[[#This Row],[M3 : Application User Group]]="@#@","Manual Entry Req",MAD_PS1[[#This Row],[M3 : Application User Group]]),IF(MAD_PS1[[#This Row],[M3 : Application User Group]]="@#@",IF(_xlfn.XLOOKUP($A1632,Odyssey_data!$A$2:$A$507,Odyssey_data!F$2:F$507)="@#@","Manual Entry Req",_xlfn.XLOOKUP($A1632,Odyssey_data!$A$2:$A$507,Odyssey_data!F$2:F$507)),MAD_PS1[[#This Row],[M3 : Application User Group]]))</f>
        <v>Manual Entry Req</v>
      </c>
      <c r="G1632" s="75" t="str">
        <f>IF($AR1632="N",IF(MAD_PS1[[#This Row],[M5 : Application Built]]="@#@","Manual Entry Req",MAD_PS1[[#This Row],[M5 : Application Built]]),IF(MAD_PS1[[#This Row],[M5 : Application Built]]="@#@",IF(_xlfn.XLOOKUP($A1632,Odyssey_data!$A$2:$A$507,Odyssey_data!G$2:G$507)="@#@","Manual Entry Req",_xlfn.XLOOKUP($A1632,Odyssey_data!$A$2:$A$507,Odyssey_data!G$2:G$507)),MAD_PS1[[#This Row],[M5 : Application Built]]))</f>
        <v>Developed Externally (by Individuals or Companies)</v>
      </c>
      <c r="H1632" s="75" t="str">
        <f>IF($AR1632="N",IF(MAD_PS1[[#This Row],[M6 : Application Stack / Technology]]="@#@","Manual Entry Req",MAD_PS1[[#This Row],[M6 : Application Stack / Technology]]),IF(MAD_PS1[[#This Row],[M6 : Application Stack / Technology]]="@#@",IF(_xlfn.XLOOKUP($A1632,Odyssey_data!$A$2:$A$507,Odyssey_data!H$2:H$507)="@#@","Manual Entry Req",_xlfn.XLOOKUP($A1632,Odyssey_data!$A$2:$A$507,Odyssey_data!H$2:H$507)),MAD_PS1[[#This Row],[M6 : Application Stack / Technology]]))</f>
        <v>Manual Entry Req</v>
      </c>
      <c r="I1632" s="75" t="str">
        <f>IF($AR1632="N",IF(MAD_PS1[[#This Row],[M7 : Primary Access Channels]]="@#@","Manual Entry Req",MAD_PS1[[#This Row],[M7 : Primary Access Channels]]),IF(MAD_PS1[[#This Row],[M7 : Primary Access Channels]]="@#@",IF(_xlfn.XLOOKUP($A1632,Odyssey_data!$A$2:$A$507,Odyssey_data!I$2:I$507)="@#@","Manual Entry Req",_xlfn.XLOOKUP($A1632,Odyssey_data!$A$2:$A$507,Odyssey_data!I$2:I$507)),MAD_PS1[[#This Row],[M7 : Primary Access Channels]]))</f>
        <v>Client/Server</v>
      </c>
      <c r="J1632" s="75" t="str">
        <f>IF($AR1632="N",IF(MAD_PS1[[#This Row],[M8 : Application Deployement]]="@#@","Manual Entry Req",MAD_PS1[[#This Row],[M8 : Application Deployement]]),IF(MAD_PS1[[#This Row],[M8 : Application Deployement]]="@#@",IF(_xlfn.XLOOKUP($A1632,Odyssey_data!$A$2:$A$507,Odyssey_data!J$2:J$507)="@#@","Manual Entry Req",_xlfn.XLOOKUP($A1632,Odyssey_data!$A$2:$A$507,Odyssey_data!J$2:J$507)),MAD_PS1[[#This Row],[M8 : Application Deployement]]))</f>
        <v>Manual Entry Req</v>
      </c>
      <c r="K1632" s="75" t="str">
        <f>IF($AR1632="N",IF(MAD_PS1[[#This Row],[M9 : Application Architecture Type]]="@#@","Manual Entry Req",MAD_PS1[[#This Row],[M9 : Application Architecture Type]]),IF(MAD_PS1[[#This Row],[M9 : Application Architecture Type]]="@#@",IF(_xlfn.XLOOKUP($A1632,Odyssey_data!$A$2:$A$507,Odyssey_data!K$2:K$507)="@#@","Manual Entry Req",_xlfn.XLOOKUP($A1632,Odyssey_data!$A$2:$A$507,Odyssey_data!K$2:K$507)),MAD_PS1[[#This Row],[M9 : Application Architecture Type]]))</f>
        <v>Manual Entry Req</v>
      </c>
      <c r="L1632" s="75" t="str">
        <f>IF($AR1632="N",IF(MAD_PS1[[#This Row],[M10 : Application Description]]="@#@","Manual Entry Req",MAD_PS1[[#This Row],[M10 : Application Description]]),IF(MAD_PS1[[#This Row],[M10 : Application Description]]="@#@",IF(_xlfn.XLOOKUP($A1632,Odyssey_data!$A$2:$A$507,Odyssey_data!L$2:L$507)="@#@","Manual Entry Req",_xlfn.XLOOKUP($A1632,Odyssey_data!$A$2:$A$507,Odyssey_data!L$2:L$507)),MAD_PS1[[#This Row],[M10 : Application Description]]))</f>
        <v>Enables organizations that self-administer claims to track, manage and administer all lines of coverage.
 </v>
      </c>
      <c r="M1632" s="75" t="str">
        <f>IF($AR1632="N",IF(MAD_PS1[[#This Row],[L1 Capability Map]]="@#@","Manual Entry Req",MAD_PS1[[#This Row],[L1 Capability Map]]),IF(MAD_PS1[[#This Row],[L1 Capability Map]]="@#@",IF(_xlfn.XLOOKUP($A1632,Odyssey_data!$A$2:$A$507,Odyssey_data!M$2:M$507)="@#@","Manual Entry Req",_xlfn.XLOOKUP($A1632,Odyssey_data!$A$2:$A$507,Odyssey_data!M$2:M$507)),MAD_PS1[[#This Row],[L1 Capability Map]]))</f>
        <v>Manual Entry Req</v>
      </c>
      <c r="N1632" s="75" t="str">
        <f>IF($AR1632="N",IF(MAD_PS1[[#This Row],[L2 Capability]]="@#@","Manual Entry Req",MAD_PS1[[#This Row],[L2 Capability]]),IF(MAD_PS1[[#This Row],[L2 Capability]]="@#@",IF(_xlfn.XLOOKUP($A1632,Odyssey_data!$A$2:$A$507,Odyssey_data!N$2:N$507)="@#@","Manual Entry Req",_xlfn.XLOOKUP($A1632,Odyssey_data!$A$2:$A$507,Odyssey_data!N$2:N$507)),MAD_PS1[[#This Row],[L2 Capability]]))</f>
        <v>Manual Entry Req</v>
      </c>
      <c r="O1632" s="75" t="str">
        <f>IF($AR1632="N",IF(MAD_PS1[[#This Row],[L3 Capability]]="@#@","Manual Entry Req",MAD_PS1[[#This Row],[L3 Capability]]),IF(MAD_PS1[[#This Row],[L3 Capability]]="@#@",IF(_xlfn.XLOOKUP($A1632,Odyssey_data!$A$2:$A$507,Odyssey_data!O$2:O$507)="@#@","Manual Entry Req",_xlfn.XLOOKUP($A1632,Odyssey_data!$A$2:$A$507,Odyssey_data!O$2:O$507)),MAD_PS1[[#This Row],[L3 Capability]]))</f>
        <v>Manual Entry Req</v>
      </c>
      <c r="P1632" s="75" t="str">
        <f>IF($AR1632="N",IF(MAD_PS1[[#This Row],[L4 Capability]]="@#@","Manual Entry Req",MAD_PS1[[#This Row],[L4 Capability]]),IF(MAD_PS1[[#This Row],[L4 Capability]]="@#@",IF(_xlfn.XLOOKUP($A1632,Odyssey_data!$A$2:$A$507,Odyssey_data!P$2:P$507)="@#@","Manual Entry Req",_xlfn.XLOOKUP($A1632,Odyssey_data!$A$2:$A$507,Odyssey_data!P$2:P$507)),MAD_PS1[[#This Row],[L4 Capability]]))</f>
        <v>Manual Entry Req</v>
      </c>
      <c r="Q1632" s="75" t="str">
        <f>IF($AR1632="N",IF(MAD_PS1[[#This Row],[Remarks()]]="@#@","Manual Entry Req",MAD_PS1[[#This Row],[Remarks()]]),IF(MAD_PS1[[#This Row],[Remarks()]]="@#@",IF(_xlfn.XLOOKUP($A1632,Odyssey_data!$A$2:$A$507,Odyssey_data!Q$2:Q$507)="@#@","Manual Entry Req",_xlfn.XLOOKUP($A1632,Odyssey_data!$A$2:$A$507,Odyssey_data!Q$2:Q$507)),MAD_PS1[[#This Row],[Remarks()]]))</f>
        <v>Manual Entry Req</v>
      </c>
      <c r="R1632" s="75" t="str">
        <f>IF($AR16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2,Odyssey_data!$A$2:$A$507,Odyssey_data!R$2:R$507)="@#@","Manual Entry Req",_xlfn.XLOOKUP($A1632,Odyssey_data!$A$2:$A$507,Odyssey_data!R$2:R$507)),MAD_PS1[[#This Row],[BCR1 : The extent to which application supports business operations]]))</f>
        <v>SCE-Freight - Transportation - Delivery-Freight System</v>
      </c>
      <c r="S1632" s="75" t="str">
        <f>IF($AR16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2,Odyssey_data!$A$2:$A$507,Odyssey_data!S$2:S$507)="@#@","Manual Entry Req",_xlfn.XLOOKUP($A1632,Odyssey_data!$A$2:$A$507,Odyssey_data!S$2:S$507)),MAD_PS1[[#This Row],[BCR2 : Please indicate the business impact due to the application''s non-availability ]]))</f>
        <v>Level 2- Mission Critical</v>
      </c>
      <c r="T1632" s="75" t="str">
        <f>IF($AR1632="N",IF(MAD_PS1[[#This Row],[BCR3 : Business Data Criticality]]="@#@","Manual Entry Req",MAD_PS1[[#This Row],[BCR3 : Business Data Criticality]]),IF(MAD_PS1[[#This Row],[BCR3 : Business Data Criticality]]="@#@",IF(_xlfn.XLOOKUP($A1632,Odyssey_data!$A$2:$A$507,Odyssey_data!T$2:T$507)="@#@","Manual Entry Req",_xlfn.XLOOKUP($A1632,Odyssey_data!$A$2:$A$507,Odyssey_data!T$2:T$507)),MAD_PS1[[#This Row],[BCR3 : Business Data Criticality]]))</f>
        <v>Manual Entry Req</v>
      </c>
      <c r="U1632" s="75">
        <f>IF($AR1632="N",IF(MAD_PS1[[#This Row],[BCR4 : Please indicate the user base]]="@#@","Manual Entry Req",MAD_PS1[[#This Row],[BCR4 : Please indicate the user base]]),IF(MAD_PS1[[#This Row],[BCR4 : Please indicate the user base]]="@#@",IF(_xlfn.XLOOKUP($A1632,Odyssey_data!$A$2:$A$507,Odyssey_data!U$2:U$507)="@#@","Manual Entry Req",_xlfn.XLOOKUP($A1632,Odyssey_data!$A$2:$A$507,Odyssey_data!U$2:U$507)),MAD_PS1[[#This Row],[BCR4 : Please indicate the user base]]))</f>
        <v>0</v>
      </c>
      <c r="V1632" s="75" t="str">
        <f>IF($AR1632="N",IF(MAD_PS1[[#This Row],[AC1 : Categorize Interfaces]]="@#@","Manual Entry Req",MAD_PS1[[#This Row],[AC1 : Categorize Interfaces]]),IF(MAD_PS1[[#This Row],[AC1 : Categorize Interfaces]]="@#@",IF(_xlfn.XLOOKUP($A1632,Odyssey_data!$A$2:$A$507,Odyssey_data!V$2:V$507)="@#@","Manual Entry Req",_xlfn.XLOOKUP($A1632,Odyssey_data!$A$2:$A$507,Odyssey_data!V$2:V$507)),MAD_PS1[[#This Row],[AC1 : Categorize Interfaces]]))</f>
        <v>Manual Entry Req</v>
      </c>
      <c r="W1632" s="75" t="str">
        <f>IF($AR1632="N",IF(MAD_PS1[[#This Row],[AC2 : Diversity of Database(s)]]="@#@","Manual Entry Req",MAD_PS1[[#This Row],[AC2 : Diversity of Database(s)]]),IF(MAD_PS1[[#This Row],[AC2 : Diversity of Database(s)]]="@#@",IF(_xlfn.XLOOKUP($A1632,Odyssey_data!$A$2:$A$507,Odyssey_data!W$2:W$507)="@#@","Manual Entry Req",_xlfn.XLOOKUP($A1632,Odyssey_data!$A$2:$A$507,Odyssey_data!W$2:W$507)),MAD_PS1[[#This Row],[AC2 : Diversity of Database(s)]]))</f>
        <v>Manual Entry Req</v>
      </c>
      <c r="X1632" s="75" t="str">
        <f>IF($AR1632="N",IF(MAD_PS1[[#This Row],[AC3 : Diversity of software languages]]="@#@","Manual Entry Req",MAD_PS1[[#This Row],[AC3 : Diversity of software languages]]),IF(MAD_PS1[[#This Row],[AC3 : Diversity of software languages]]="@#@",IF(_xlfn.XLOOKUP($A1632,Odyssey_data!$A$2:$A$507,Odyssey_data!X$2:X$507)="@#@","Manual Entry Req",_xlfn.XLOOKUP($A1632,Odyssey_data!$A$2:$A$507,Odyssey_data!X$2:X$507)),MAD_PS1[[#This Row],[AC3 : Diversity of software languages]]))</f>
        <v>Manual Entry Req</v>
      </c>
      <c r="Y1632" s="75" t="str">
        <f>IF($AR1632="N",IF(MAD_PS1[[#This Row],[AM1 : Vendor Support available]]="@#@","Manual Entry Req",MAD_PS1[[#This Row],[AM1 : Vendor Support available]]),IF(MAD_PS1[[#This Row],[AM1 : Vendor Support available]]="@#@",IF(_xlfn.XLOOKUP($A1632,Odyssey_data!$A$2:$A$507,Odyssey_data!Y$2:Y$507)="@#@","Manual Entry Req",_xlfn.XLOOKUP($A1632,Odyssey_data!$A$2:$A$507,Odyssey_data!Y$2:Y$507)),MAD_PS1[[#This Row],[AM1 : Vendor Support available]]))</f>
        <v>Manual Entry Req</v>
      </c>
      <c r="Z1632" s="75" t="str">
        <f>IF($AR1632="N",IF(MAD_PS1[[#This Row],[AM2 : Availability of skills required to support the system]]="@#@","Manual Entry Req",MAD_PS1[[#This Row],[AM2 : Availability of skills required to support the system]]),IF(MAD_PS1[[#This Row],[AM2 : Availability of skills required to support the system]]="@#@",IF(_xlfn.XLOOKUP($A1632,Odyssey_data!$A$2:$A$507,Odyssey_data!Z$2:Z$507)="@#@","Manual Entry Req",_xlfn.XLOOKUP($A1632,Odyssey_data!$A$2:$A$507,Odyssey_data!Z$2:Z$507)),MAD_PS1[[#This Row],[AM2 : Availability of skills required to support the system]]))</f>
        <v>Manual Entry Req</v>
      </c>
      <c r="AA1632" s="75" t="str">
        <f>IF($AR1632="N",IF(MAD_PS1[[#This Row],[AM3 : Documents Available]]="@#@","Manual Entry Req",MAD_PS1[[#This Row],[AM3 : Documents Available]]),IF(MAD_PS1[[#This Row],[AM3 : Documents Available]]="@#@",IF(_xlfn.XLOOKUP($A1632,Odyssey_data!$A$2:$A$507,Odyssey_data!AA$2:AA$507)="@#@","Manual Entry Req",_xlfn.XLOOKUP($A1632,Odyssey_data!$A$2:$A$507,Odyssey_data!AA$2:AA$507)),MAD_PS1[[#This Row],[AM3 : Documents Available]]))</f>
        <v>Manual Entry Req</v>
      </c>
      <c r="AB1632" s="75" t="str">
        <f>IF($AR1632="N",IF(MAD_PS1[[#This Row],[AM4 : Lifecycle Stage of the application for Risk]]="@#@","Manual Entry Req",MAD_PS1[[#This Row],[AM4 : Lifecycle Stage of the application for Risk]]),IF(MAD_PS1[[#This Row],[AM4 : Lifecycle Stage of the application for Risk]]="@#@",IF(_xlfn.XLOOKUP($A1632,Odyssey_data!$A$2:$A$507,Odyssey_data!AB$2:AB$507)="@#@","Manual Entry Req",_xlfn.XLOOKUP($A1632,Odyssey_data!$A$2:$A$507,Odyssey_data!AB$2:AB$507)),MAD_PS1[[#This Row],[AM4 : Lifecycle Stage of the application for Risk]]))</f>
        <v>Manual Entry Req</v>
      </c>
      <c r="AC1632" s="75" t="str">
        <f>IF($AR1632="N",IF(MAD_PS1[[#This Row],[AC1 : Implementation Cost]]="@#@","Manual Entry Req",MAD_PS1[[#This Row],[AC1 : Implementation Cost]]),IF(MAD_PS1[[#This Row],[AC1 : Implementation Cost]]="@#@",IF(_xlfn.XLOOKUP($A1632,Odyssey_data!$A$2:$A$507,Odyssey_data!AC$2:AC$507)="@#@","Manual Entry Req",_xlfn.XLOOKUP($A1632,Odyssey_data!$A$2:$A$507,Odyssey_data!AC$2:AC$507)),MAD_PS1[[#This Row],[AC1 : Implementation Cost]]))</f>
        <v>Manual Entry Req</v>
      </c>
      <c r="AD1632" s="75" t="str">
        <f>IF($AR1632="N",IF(MAD_PS1[[#This Row],[AC2 : Licence Cost]]="@#@","Manual Entry Req",MAD_PS1[[#This Row],[AC2 : Licence Cost]]),IF(MAD_PS1[[#This Row],[AC2 : Licence Cost]]="@#@",IF(_xlfn.XLOOKUP($A1632,Odyssey_data!$A$2:$A$507,Odyssey_data!AD$2:AD$507)="@#@","Manual Entry Req",_xlfn.XLOOKUP($A1632,Odyssey_data!$A$2:$A$507,Odyssey_data!AD$2:AD$507)),MAD_PS1[[#This Row],[AC2 : Licence Cost]]))</f>
        <v>Manual Entry Req</v>
      </c>
      <c r="AE1632" s="75" t="str">
        <f>IF($AR1632="N",IF(MAD_PS1[[#This Row],[AC3 : Annual Maintenance Cost/Support Cost]]="@#@","Manual Entry Req",MAD_PS1[[#This Row],[AC3 : Annual Maintenance Cost/Support Cost]]),IF(MAD_PS1[[#This Row],[AC3 : Annual Maintenance Cost/Support Cost]]="@#@",IF(_xlfn.XLOOKUP($A1632,Odyssey_data!$A$2:$A$507,Odyssey_data!AE$2:AE$507)="@#@","Manual Entry Req",_xlfn.XLOOKUP($A1632,Odyssey_data!$A$2:$A$507,Odyssey_data!AE$2:AE$507)),MAD_PS1[[#This Row],[AC3 : Annual Maintenance Cost/Support Cost]]))</f>
        <v>Manual Entry Req</v>
      </c>
      <c r="AF1632" s="75" t="str">
        <f>IF($AR1632="N",IF(MAD_PS1[[#This Row],[ACR1 : Is Application Virtualized]]="@#@","Manual Entry Req",MAD_PS1[[#This Row],[ACR1 : Is Application Virtualized]]),IF(MAD_PS1[[#This Row],[ACR1 : Is Application Virtualized]]="@#@",IF(_xlfn.XLOOKUP($A1632,Odyssey_data!$A$2:$A$507,Odyssey_data!AF$2:AF$507)="@#@","Manual Entry Req",_xlfn.XLOOKUP($A1632,Odyssey_data!$A$2:$A$507,Odyssey_data!AF$2:AF$507)),MAD_PS1[[#This Row],[ACR1 : Is Application Virtualized]]))</f>
        <v>Manual Entry Req</v>
      </c>
      <c r="AG1632" s="75" t="str">
        <f>IF($AR16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2,Odyssey_data!$A$2:$A$507,Odyssey_data!AG$2:AG$507)="@#@","Manual Entry Req",_xlfn.XLOOKUP($A1632,Odyssey_data!$A$2:$A$507,Odyssey_data!AG$2:AG$507)),MAD_PS1[[#This Row],[ACR2 : Does the Application Support loosely coupled N tier Architecture &amp; Abstraction]]))</f>
        <v>Manual Entry Req</v>
      </c>
      <c r="AH1632" s="75" t="str">
        <f>IF($AR1632="N",IF(MAD_PS1[[#This Row],[ACR3 : Does it provide Micro Services / Coarse Grain APIs]]="@#@","Manual Entry Req",MAD_PS1[[#This Row],[ACR3 : Does it provide Micro Services / Coarse Grain APIs]]),IF(MAD_PS1[[#This Row],[ACR3 : Does it provide Micro Services / Coarse Grain APIs]]="@#@",IF(_xlfn.XLOOKUP($A1632,Odyssey_data!$A$2:$A$507,Odyssey_data!AH$2:AH$507)="@#@","Manual Entry Req",_xlfn.XLOOKUP($A1632,Odyssey_data!$A$2:$A$507,Odyssey_data!AH$2:AH$507)),MAD_PS1[[#This Row],[ACR3 : Does it provide Micro Services / Coarse Grain APIs]]))</f>
        <v>Manual Entry Req</v>
      </c>
      <c r="AI1632" s="75" t="str">
        <f>IF($AR1632="N",IF(MAD_PS1[[#This Row],[ACR4 : Does the host regulatory environment allows moving to cloud]]="@#@","Manual Entry Req",MAD_PS1[[#This Row],[ACR4 : Does the host regulatory environment allows moving to cloud]]),IF(MAD_PS1[[#This Row],[ACR4 : Does the host regulatory environment allows moving to cloud]]="@#@",IF(_xlfn.XLOOKUP($A1632,Odyssey_data!$A$2:$A$507,Odyssey_data!AI$2:AI$507)="@#@","Manual Entry Req",_xlfn.XLOOKUP($A1632,Odyssey_data!$A$2:$A$507,Odyssey_data!AI$2:AI$507)),MAD_PS1[[#This Row],[ACR4 : Does the host regulatory environment allows moving to cloud]]))</f>
        <v>Manual Entry Req</v>
      </c>
      <c r="AJ1632" s="75" t="str">
        <f>MAD_PS1[[#This Row],[Which Part? (Part 1 or Part 2)]]</f>
        <v>@#@</v>
      </c>
      <c r="AK1632" s="75" t="str">
        <f>MAD_PS1[[#This Row],[Data Received]]</f>
        <v>@#@</v>
      </c>
      <c r="AL1632" s="75" t="str">
        <f>MAD_PS1[[#This Row],[Data Updated?]]</f>
        <v>@#@</v>
      </c>
      <c r="AM1632" s="75">
        <f>MAD_PS1[[#This Row],[Potential duplicates]]</f>
        <v>0</v>
      </c>
      <c r="AN1632" s="75">
        <f>MAD_PS1[[#This Row],[Remarks]]</f>
        <v>0</v>
      </c>
      <c r="AO1632" s="75" t="str">
        <f>MAD_PS1[[#This Row],[Staus of Data Input]]</f>
        <v>Data Pending</v>
      </c>
      <c r="AP1632" s="75" t="str">
        <f>MAD_PS1[[#This Row],[Portfolio]]</f>
        <v>GRC</v>
      </c>
      <c r="AQ1632" s="75" t="e">
        <f>MAD_PS1[[#This Row],[Only CTM]]</f>
        <v>#N/A</v>
      </c>
      <c r="AR1632" s="74" t="str">
        <f>IF(ISERROR(_xlfn.XLOOKUP(MAD_PS2[[#This Row],[Source ID]],Odyssey_data[Source ID],Odyssey_data[M1 : Name of All Applications])),"N","Y")</f>
        <v>N</v>
      </c>
    </row>
    <row r="1633" spans="1:44" ht="75" hidden="1" x14ac:dyDescent="0.25">
      <c r="A1633" s="75" t="str">
        <f>MAD_PS1[[#This Row],[Source ID]]</f>
        <v>CLS2.4</v>
      </c>
      <c r="B1633" s="75" t="str">
        <f>MAD_PS1[[#This Row],[M1 : Name of All Applications]]</f>
        <v>Tableau</v>
      </c>
      <c r="C1633" s="75" t="str">
        <f>IF($AR1633="N",IF(MAD_PS1[[#This Row],[Region]]="@#@","Manual Entry Req",MAD_PS1[[#This Row],[Region]]),IF(MAD_PS1[[#This Row],[Region]]="@#@",IF(_xlfn.XLOOKUP($A1633,Odyssey_data!$A$2:$A$507,Odyssey_data!C$2:C$507)="@#@","Manual Entry Req",_xlfn.XLOOKUP($A1633,Odyssey_data!$A$2:$A$507,Odyssey_data!C$2:C$507)),MAD_PS1[[#This Row],[Region]]))</f>
        <v>EMEA</v>
      </c>
      <c r="D1633" s="75" t="str">
        <f>IF($AR1633="N",IF(MAD_PS1[[#This Row],[Identify Current Region Owner]]="@#@","Manual Entry Req",MAD_PS1[[#This Row],[Identify Current Region Owner]]),IF(MAD_PS1[[#This Row],[Identify Current Region Owner]]="@#@",IF(_xlfn.XLOOKUP($A1633,Odyssey_data!$A$2:$A$507,Odyssey_data!D$2:D$507)="@#@","Manual Entry Req",_xlfn.XLOOKUP($A1633,Odyssey_data!$A$2:$A$507,Odyssey_data!D$2:D$507)),MAD_PS1[[#This Row],[Identify Current Region Owner]]))</f>
        <v>Ruben Wijnands</v>
      </c>
      <c r="E1633" s="75" t="str">
        <f>IF($AR1633="N",IF(MAD_PS1[[#This Row],[M2: Confirm Application Status]]="@#@","Manual Entry Req",MAD_PS1[[#This Row],[M2: Confirm Application Status]]),IF(MAD_PS1[[#This Row],[M2: Confirm Application Status]]="@#@",IF(_xlfn.XLOOKUP($A1633,Odyssey_data!$A$2:$A$507,Odyssey_data!E$2:E$507)="@#@","Manual Entry Req",_xlfn.XLOOKUP($A1633,Odyssey_data!$A$2:$A$507,Odyssey_data!E$2:E$507)),MAD_PS1[[#This Row],[M2: Confirm Application Status]]))</f>
        <v>Manual Entry Req</v>
      </c>
      <c r="F1633" s="75" t="str">
        <f>IF($AR1633="N",IF(MAD_PS1[[#This Row],[M3 : Application User Group]]="@#@","Manual Entry Req",MAD_PS1[[#This Row],[M3 : Application User Group]]),IF(MAD_PS1[[#This Row],[M3 : Application User Group]]="@#@",IF(_xlfn.XLOOKUP($A1633,Odyssey_data!$A$2:$A$507,Odyssey_data!F$2:F$507)="@#@","Manual Entry Req",_xlfn.XLOOKUP($A1633,Odyssey_data!$A$2:$A$507,Odyssey_data!F$2:F$507)),MAD_PS1[[#This Row],[M3 : Application User Group]]))</f>
        <v>Manual Entry Req</v>
      </c>
      <c r="G1633" s="75" t="str">
        <f>IF($AR1633="N",IF(MAD_PS1[[#This Row],[M5 : Application Built]]="@#@","Manual Entry Req",MAD_PS1[[#This Row],[M5 : Application Built]]),IF(MAD_PS1[[#This Row],[M5 : Application Built]]="@#@",IF(_xlfn.XLOOKUP($A1633,Odyssey_data!$A$2:$A$507,Odyssey_data!G$2:G$507)="@#@","Manual Entry Req",_xlfn.XLOOKUP($A1633,Odyssey_data!$A$2:$A$507,Odyssey_data!G$2:G$507)),MAD_PS1[[#This Row],[M5 : Application Built]]))</f>
        <v>Manual Entry Req</v>
      </c>
      <c r="H1633" s="75" t="str">
        <f>IF($AR1633="N",IF(MAD_PS1[[#This Row],[M6 : Application Stack / Technology]]="@#@","Manual Entry Req",MAD_PS1[[#This Row],[M6 : Application Stack / Technology]]),IF(MAD_PS1[[#This Row],[M6 : Application Stack / Technology]]="@#@",IF(_xlfn.XLOOKUP($A1633,Odyssey_data!$A$2:$A$507,Odyssey_data!H$2:H$507)="@#@","Manual Entry Req",_xlfn.XLOOKUP($A1633,Odyssey_data!$A$2:$A$507,Odyssey_data!H$2:H$507)),MAD_PS1[[#This Row],[M6 : Application Stack / Technology]]))</f>
        <v>Manual Entry Req</v>
      </c>
      <c r="I1633" s="75" t="str">
        <f>IF($AR1633="N",IF(MAD_PS1[[#This Row],[M7 : Primary Access Channels]]="@#@","Manual Entry Req",MAD_PS1[[#This Row],[M7 : Primary Access Channels]]),IF(MAD_PS1[[#This Row],[M7 : Primary Access Channels]]="@#@",IF(_xlfn.XLOOKUP($A1633,Odyssey_data!$A$2:$A$507,Odyssey_data!I$2:I$507)="@#@","Manual Entry Req",_xlfn.XLOOKUP($A1633,Odyssey_data!$A$2:$A$507,Odyssey_data!I$2:I$507)),MAD_PS1[[#This Row],[M7 : Primary Access Channels]]))</f>
        <v>Manual Entry Req</v>
      </c>
      <c r="J1633" s="75" t="str">
        <f>IF($AR1633="N",IF(MAD_PS1[[#This Row],[M8 : Application Deployement]]="@#@","Manual Entry Req",MAD_PS1[[#This Row],[M8 : Application Deployement]]),IF(MAD_PS1[[#This Row],[M8 : Application Deployement]]="@#@",IF(_xlfn.XLOOKUP($A1633,Odyssey_data!$A$2:$A$507,Odyssey_data!J$2:J$507)="@#@","Manual Entry Req",_xlfn.XLOOKUP($A1633,Odyssey_data!$A$2:$A$507,Odyssey_data!J$2:J$507)),MAD_PS1[[#This Row],[M8 : Application Deployement]]))</f>
        <v>Manual Entry Req</v>
      </c>
      <c r="K1633" s="75" t="str">
        <f>IF($AR1633="N",IF(MAD_PS1[[#This Row],[M9 : Application Architecture Type]]="@#@","Manual Entry Req",MAD_PS1[[#This Row],[M9 : Application Architecture Type]]),IF(MAD_PS1[[#This Row],[M9 : Application Architecture Type]]="@#@",IF(_xlfn.XLOOKUP($A1633,Odyssey_data!$A$2:$A$507,Odyssey_data!K$2:K$507)="@#@","Manual Entry Req",_xlfn.XLOOKUP($A1633,Odyssey_data!$A$2:$A$507,Odyssey_data!K$2:K$507)),MAD_PS1[[#This Row],[M9 : Application Architecture Type]]))</f>
        <v>Manual Entry Req</v>
      </c>
      <c r="L1633" s="75" t="str">
        <f>IF($AR1633="N",IF(MAD_PS1[[#This Row],[M10 : Application Description]]="@#@","Manual Entry Req",MAD_PS1[[#This Row],[M10 : Application Description]]),IF(MAD_PS1[[#This Row],[M10 : Application Description]]="@#@",IF(_xlfn.XLOOKUP($A1633,Odyssey_data!$A$2:$A$507,Odyssey_data!L$2:L$507)="@#@","Manual Entry Req",_xlfn.XLOOKUP($A1633,Odyssey_data!$A$2:$A$507,Odyssey_data!L$2:L$507)),MAD_PS1[[#This Row],[M10 : Application Description]]))</f>
        <v>Tableau licenses are managed centrally by IM Central Team, needs to be split between TLS and CLS, BI Systems &amp; Reporting, Reporting</v>
      </c>
      <c r="M1633" s="75" t="str">
        <f>IF($AR1633="N",IF(MAD_PS1[[#This Row],[L1 Capability Map]]="@#@","Manual Entry Req",MAD_PS1[[#This Row],[L1 Capability Map]]),IF(MAD_PS1[[#This Row],[L1 Capability Map]]="@#@",IF(_xlfn.XLOOKUP($A1633,Odyssey_data!$A$2:$A$507,Odyssey_data!M$2:M$507)="@#@","Manual Entry Req",_xlfn.XLOOKUP($A1633,Odyssey_data!$A$2:$A$507,Odyssey_data!M$2:M$507)),MAD_PS1[[#This Row],[L1 Capability Map]]))</f>
        <v>Manual Entry Req</v>
      </c>
      <c r="N1633" s="75" t="str">
        <f>IF($AR1633="N",IF(MAD_PS1[[#This Row],[L2 Capability]]="@#@","Manual Entry Req",MAD_PS1[[#This Row],[L2 Capability]]),IF(MAD_PS1[[#This Row],[L2 Capability]]="@#@",IF(_xlfn.XLOOKUP($A1633,Odyssey_data!$A$2:$A$507,Odyssey_data!N$2:N$507)="@#@","Manual Entry Req",_xlfn.XLOOKUP($A1633,Odyssey_data!$A$2:$A$507,Odyssey_data!N$2:N$507)),MAD_PS1[[#This Row],[L2 Capability]]))</f>
        <v>Manual Entry Req</v>
      </c>
      <c r="O1633" s="75" t="str">
        <f>IF($AR1633="N",IF(MAD_PS1[[#This Row],[L3 Capability]]="@#@","Manual Entry Req",MAD_PS1[[#This Row],[L3 Capability]]),IF(MAD_PS1[[#This Row],[L3 Capability]]="@#@",IF(_xlfn.XLOOKUP($A1633,Odyssey_data!$A$2:$A$507,Odyssey_data!O$2:O$507)="@#@","Manual Entry Req",_xlfn.XLOOKUP($A1633,Odyssey_data!$A$2:$A$507,Odyssey_data!O$2:O$507)),MAD_PS1[[#This Row],[L3 Capability]]))</f>
        <v>Manual Entry Req</v>
      </c>
      <c r="P1633" s="75" t="str">
        <f>IF($AR1633="N",IF(MAD_PS1[[#This Row],[L4 Capability]]="@#@","Manual Entry Req",MAD_PS1[[#This Row],[L4 Capability]]),IF(MAD_PS1[[#This Row],[L4 Capability]]="@#@",IF(_xlfn.XLOOKUP($A1633,Odyssey_data!$A$2:$A$507,Odyssey_data!P$2:P$507)="@#@","Manual Entry Req",_xlfn.XLOOKUP($A1633,Odyssey_data!$A$2:$A$507,Odyssey_data!P$2:P$507)),MAD_PS1[[#This Row],[L4 Capability]]))</f>
        <v>Manual Entry Req</v>
      </c>
      <c r="Q1633" s="75" t="str">
        <f>IF($AR1633="N",IF(MAD_PS1[[#This Row],[Remarks()]]="@#@","Manual Entry Req",MAD_PS1[[#This Row],[Remarks()]]),IF(MAD_PS1[[#This Row],[Remarks()]]="@#@",IF(_xlfn.XLOOKUP($A1633,Odyssey_data!$A$2:$A$507,Odyssey_data!Q$2:Q$507)="@#@","Manual Entry Req",_xlfn.XLOOKUP($A1633,Odyssey_data!$A$2:$A$507,Odyssey_data!Q$2:Q$507)),MAD_PS1[[#This Row],[Remarks()]]))</f>
        <v>Manual Entry Req</v>
      </c>
      <c r="R1633" s="75" t="str">
        <f>IF($AR16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3,Odyssey_data!$A$2:$A$507,Odyssey_data!R$2:R$507)="@#@","Manual Entry Req",_xlfn.XLOOKUP($A1633,Odyssey_data!$A$2:$A$507,Odyssey_data!R$2:R$507)),MAD_PS1[[#This Row],[BCR1 : The extent to which application supports business operations]]))</f>
        <v>Manual Entry Req</v>
      </c>
      <c r="S1633" s="75" t="str">
        <f>IF($AR16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3,Odyssey_data!$A$2:$A$507,Odyssey_data!S$2:S$507)="@#@","Manual Entry Req",_xlfn.XLOOKUP($A1633,Odyssey_data!$A$2:$A$507,Odyssey_data!S$2:S$507)),MAD_PS1[[#This Row],[BCR2 : Please indicate the business impact due to the application''s non-availability ]]))</f>
        <v>Manual Entry Req</v>
      </c>
      <c r="T1633" s="75" t="str">
        <f>IF($AR1633="N",IF(MAD_PS1[[#This Row],[BCR3 : Business Data Criticality]]="@#@","Manual Entry Req",MAD_PS1[[#This Row],[BCR3 : Business Data Criticality]]),IF(MAD_PS1[[#This Row],[BCR3 : Business Data Criticality]]="@#@",IF(_xlfn.XLOOKUP($A1633,Odyssey_data!$A$2:$A$507,Odyssey_data!T$2:T$507)="@#@","Manual Entry Req",_xlfn.XLOOKUP($A1633,Odyssey_data!$A$2:$A$507,Odyssey_data!T$2:T$507)),MAD_PS1[[#This Row],[BCR3 : Business Data Criticality]]))</f>
        <v>Manual Entry Req</v>
      </c>
      <c r="U1633" s="75" t="str">
        <f>IF($AR1633="N",IF(MAD_PS1[[#This Row],[BCR4 : Please indicate the user base]]="@#@","Manual Entry Req",MAD_PS1[[#This Row],[BCR4 : Please indicate the user base]]),IF(MAD_PS1[[#This Row],[BCR4 : Please indicate the user base]]="@#@",IF(_xlfn.XLOOKUP($A1633,Odyssey_data!$A$2:$A$507,Odyssey_data!U$2:U$507)="@#@","Manual Entry Req",_xlfn.XLOOKUP($A1633,Odyssey_data!$A$2:$A$507,Odyssey_data!U$2:U$507)),MAD_PS1[[#This Row],[BCR4 : Please indicate the user base]]))</f>
        <v>Manual Entry Req</v>
      </c>
      <c r="V1633" s="75" t="str">
        <f>IF($AR1633="N",IF(MAD_PS1[[#This Row],[AC1 : Categorize Interfaces]]="@#@","Manual Entry Req",MAD_PS1[[#This Row],[AC1 : Categorize Interfaces]]),IF(MAD_PS1[[#This Row],[AC1 : Categorize Interfaces]]="@#@",IF(_xlfn.XLOOKUP($A1633,Odyssey_data!$A$2:$A$507,Odyssey_data!V$2:V$507)="@#@","Manual Entry Req",_xlfn.XLOOKUP($A1633,Odyssey_data!$A$2:$A$507,Odyssey_data!V$2:V$507)),MAD_PS1[[#This Row],[AC1 : Categorize Interfaces]]))</f>
        <v>Manual Entry Req</v>
      </c>
      <c r="W1633" s="75" t="str">
        <f>IF($AR1633="N",IF(MAD_PS1[[#This Row],[AC2 : Diversity of Database(s)]]="@#@","Manual Entry Req",MAD_PS1[[#This Row],[AC2 : Diversity of Database(s)]]),IF(MAD_PS1[[#This Row],[AC2 : Diversity of Database(s)]]="@#@",IF(_xlfn.XLOOKUP($A1633,Odyssey_data!$A$2:$A$507,Odyssey_data!W$2:W$507)="@#@","Manual Entry Req",_xlfn.XLOOKUP($A1633,Odyssey_data!$A$2:$A$507,Odyssey_data!W$2:W$507)),MAD_PS1[[#This Row],[AC2 : Diversity of Database(s)]]))</f>
        <v>Manual Entry Req</v>
      </c>
      <c r="X1633" s="75" t="str">
        <f>IF($AR1633="N",IF(MAD_PS1[[#This Row],[AC3 : Diversity of software languages]]="@#@","Manual Entry Req",MAD_PS1[[#This Row],[AC3 : Diversity of software languages]]),IF(MAD_PS1[[#This Row],[AC3 : Diversity of software languages]]="@#@",IF(_xlfn.XLOOKUP($A1633,Odyssey_data!$A$2:$A$507,Odyssey_data!X$2:X$507)="@#@","Manual Entry Req",_xlfn.XLOOKUP($A1633,Odyssey_data!$A$2:$A$507,Odyssey_data!X$2:X$507)),MAD_PS1[[#This Row],[AC3 : Diversity of software languages]]))</f>
        <v>Manual Entry Req</v>
      </c>
      <c r="Y1633" s="75" t="str">
        <f>IF($AR1633="N",IF(MAD_PS1[[#This Row],[AM1 : Vendor Support available]]="@#@","Manual Entry Req",MAD_PS1[[#This Row],[AM1 : Vendor Support available]]),IF(MAD_PS1[[#This Row],[AM1 : Vendor Support available]]="@#@",IF(_xlfn.XLOOKUP($A1633,Odyssey_data!$A$2:$A$507,Odyssey_data!Y$2:Y$507)="@#@","Manual Entry Req",_xlfn.XLOOKUP($A1633,Odyssey_data!$A$2:$A$507,Odyssey_data!Y$2:Y$507)),MAD_PS1[[#This Row],[AM1 : Vendor Support available]]))</f>
        <v>Manual Entry Req</v>
      </c>
      <c r="Z1633" s="75" t="str">
        <f>IF($AR1633="N",IF(MAD_PS1[[#This Row],[AM2 : Availability of skills required to support the system]]="@#@","Manual Entry Req",MAD_PS1[[#This Row],[AM2 : Availability of skills required to support the system]]),IF(MAD_PS1[[#This Row],[AM2 : Availability of skills required to support the system]]="@#@",IF(_xlfn.XLOOKUP($A1633,Odyssey_data!$A$2:$A$507,Odyssey_data!Z$2:Z$507)="@#@","Manual Entry Req",_xlfn.XLOOKUP($A1633,Odyssey_data!$A$2:$A$507,Odyssey_data!Z$2:Z$507)),MAD_PS1[[#This Row],[AM2 : Availability of skills required to support the system]]))</f>
        <v>Manual Entry Req</v>
      </c>
      <c r="AA1633" s="75" t="str">
        <f>IF($AR1633="N",IF(MAD_PS1[[#This Row],[AM3 : Documents Available]]="@#@","Manual Entry Req",MAD_PS1[[#This Row],[AM3 : Documents Available]]),IF(MAD_PS1[[#This Row],[AM3 : Documents Available]]="@#@",IF(_xlfn.XLOOKUP($A1633,Odyssey_data!$A$2:$A$507,Odyssey_data!AA$2:AA$507)="@#@","Manual Entry Req",_xlfn.XLOOKUP($A1633,Odyssey_data!$A$2:$A$507,Odyssey_data!AA$2:AA$507)),MAD_PS1[[#This Row],[AM3 : Documents Available]]))</f>
        <v>Manual Entry Req</v>
      </c>
      <c r="AB1633" s="75" t="str">
        <f>IF($AR1633="N",IF(MAD_PS1[[#This Row],[AM4 : Lifecycle Stage of the application for Risk]]="@#@","Manual Entry Req",MAD_PS1[[#This Row],[AM4 : Lifecycle Stage of the application for Risk]]),IF(MAD_PS1[[#This Row],[AM4 : Lifecycle Stage of the application for Risk]]="@#@",IF(_xlfn.XLOOKUP($A1633,Odyssey_data!$A$2:$A$507,Odyssey_data!AB$2:AB$507)="@#@","Manual Entry Req",_xlfn.XLOOKUP($A1633,Odyssey_data!$A$2:$A$507,Odyssey_data!AB$2:AB$507)),MAD_PS1[[#This Row],[AM4 : Lifecycle Stage of the application for Risk]]))</f>
        <v>Manual Entry Req</v>
      </c>
      <c r="AC1633" s="75" t="str">
        <f>IF($AR1633="N",IF(MAD_PS1[[#This Row],[AC1 : Implementation Cost]]="@#@","Manual Entry Req",MAD_PS1[[#This Row],[AC1 : Implementation Cost]]),IF(MAD_PS1[[#This Row],[AC1 : Implementation Cost]]="@#@",IF(_xlfn.XLOOKUP($A1633,Odyssey_data!$A$2:$A$507,Odyssey_data!AC$2:AC$507)="@#@","Manual Entry Req",_xlfn.XLOOKUP($A1633,Odyssey_data!$A$2:$A$507,Odyssey_data!AC$2:AC$507)),MAD_PS1[[#This Row],[AC1 : Implementation Cost]]))</f>
        <v>Manual Entry Req</v>
      </c>
      <c r="AD1633" s="75" t="str">
        <f>IF($AR1633="N",IF(MAD_PS1[[#This Row],[AC2 : Licence Cost]]="@#@","Manual Entry Req",MAD_PS1[[#This Row],[AC2 : Licence Cost]]),IF(MAD_PS1[[#This Row],[AC2 : Licence Cost]]="@#@",IF(_xlfn.XLOOKUP($A1633,Odyssey_data!$A$2:$A$507,Odyssey_data!AD$2:AD$507)="@#@","Manual Entry Req",_xlfn.XLOOKUP($A1633,Odyssey_data!$A$2:$A$507,Odyssey_data!AD$2:AD$507)),MAD_PS1[[#This Row],[AC2 : Licence Cost]]))</f>
        <v>Manual Entry Req</v>
      </c>
      <c r="AE1633" s="75" t="str">
        <f>IF($AR1633="N",IF(MAD_PS1[[#This Row],[AC3 : Annual Maintenance Cost/Support Cost]]="@#@","Manual Entry Req",MAD_PS1[[#This Row],[AC3 : Annual Maintenance Cost/Support Cost]]),IF(MAD_PS1[[#This Row],[AC3 : Annual Maintenance Cost/Support Cost]]="@#@",IF(_xlfn.XLOOKUP($A1633,Odyssey_data!$A$2:$A$507,Odyssey_data!AE$2:AE$507)="@#@","Manual Entry Req",_xlfn.XLOOKUP($A1633,Odyssey_data!$A$2:$A$507,Odyssey_data!AE$2:AE$507)),MAD_PS1[[#This Row],[AC3 : Annual Maintenance Cost/Support Cost]]))</f>
        <v>Manual Entry Req</v>
      </c>
      <c r="AF1633" s="75" t="str">
        <f>IF($AR1633="N",IF(MAD_PS1[[#This Row],[ACR1 : Is Application Virtualized]]="@#@","Manual Entry Req",MAD_PS1[[#This Row],[ACR1 : Is Application Virtualized]]),IF(MAD_PS1[[#This Row],[ACR1 : Is Application Virtualized]]="@#@",IF(_xlfn.XLOOKUP($A1633,Odyssey_data!$A$2:$A$507,Odyssey_data!AF$2:AF$507)="@#@","Manual Entry Req",_xlfn.XLOOKUP($A1633,Odyssey_data!$A$2:$A$507,Odyssey_data!AF$2:AF$507)),MAD_PS1[[#This Row],[ACR1 : Is Application Virtualized]]))</f>
        <v>Manual Entry Req</v>
      </c>
      <c r="AG1633" s="75" t="str">
        <f>IF($AR16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3,Odyssey_data!$A$2:$A$507,Odyssey_data!AG$2:AG$507)="@#@","Manual Entry Req",_xlfn.XLOOKUP($A1633,Odyssey_data!$A$2:$A$507,Odyssey_data!AG$2:AG$507)),MAD_PS1[[#This Row],[ACR2 : Does the Application Support loosely coupled N tier Architecture &amp; Abstraction]]))</f>
        <v>Manual Entry Req</v>
      </c>
      <c r="AH1633" s="75" t="str">
        <f>IF($AR1633="N",IF(MAD_PS1[[#This Row],[ACR3 : Does it provide Micro Services / Coarse Grain APIs]]="@#@","Manual Entry Req",MAD_PS1[[#This Row],[ACR3 : Does it provide Micro Services / Coarse Grain APIs]]),IF(MAD_PS1[[#This Row],[ACR3 : Does it provide Micro Services / Coarse Grain APIs]]="@#@",IF(_xlfn.XLOOKUP($A1633,Odyssey_data!$A$2:$A$507,Odyssey_data!AH$2:AH$507)="@#@","Manual Entry Req",_xlfn.XLOOKUP($A1633,Odyssey_data!$A$2:$A$507,Odyssey_data!AH$2:AH$507)),MAD_PS1[[#This Row],[ACR3 : Does it provide Micro Services / Coarse Grain APIs]]))</f>
        <v>Manual Entry Req</v>
      </c>
      <c r="AI1633" s="75" t="str">
        <f>IF($AR1633="N",IF(MAD_PS1[[#This Row],[ACR4 : Does the host regulatory environment allows moving to cloud]]="@#@","Manual Entry Req",MAD_PS1[[#This Row],[ACR4 : Does the host regulatory environment allows moving to cloud]]),IF(MAD_PS1[[#This Row],[ACR4 : Does the host regulatory environment allows moving to cloud]]="@#@",IF(_xlfn.XLOOKUP($A1633,Odyssey_data!$A$2:$A$507,Odyssey_data!AI$2:AI$507)="@#@","Manual Entry Req",_xlfn.XLOOKUP($A1633,Odyssey_data!$A$2:$A$507,Odyssey_data!AI$2:AI$507)),MAD_PS1[[#This Row],[ACR4 : Does the host regulatory environment allows moving to cloud]]))</f>
        <v>Manual Entry Req</v>
      </c>
      <c r="AJ1633" s="75" t="str">
        <f>MAD_PS1[[#This Row],[Which Part? (Part 1 or Part 2)]]</f>
        <v>@#@</v>
      </c>
      <c r="AK1633" s="75" t="str">
        <f>MAD_PS1[[#This Row],[Data Received]]</f>
        <v>@#@</v>
      </c>
      <c r="AL1633" s="75" t="str">
        <f>MAD_PS1[[#This Row],[Data Updated?]]</f>
        <v>@#@</v>
      </c>
      <c r="AM1633" s="75">
        <f>MAD_PS1[[#This Row],[Potential duplicates]]</f>
        <v>0</v>
      </c>
      <c r="AN1633" s="75">
        <f>MAD_PS1[[#This Row],[Remarks]]</f>
        <v>0</v>
      </c>
      <c r="AO1633" s="75" t="str">
        <f>MAD_PS1[[#This Row],[Staus of Data Input]]</f>
        <v>Data Pending</v>
      </c>
      <c r="AP1633" s="75" t="str">
        <f>MAD_PS1[[#This Row],[Portfolio]]</f>
        <v>Reporting</v>
      </c>
      <c r="AQ1633" s="75" t="e">
        <f>MAD_PS1[[#This Row],[Only CTM]]</f>
        <v>#N/A</v>
      </c>
      <c r="AR1633" s="74" t="str">
        <f>IF(ISERROR(_xlfn.XLOOKUP(MAD_PS2[[#This Row],[Source ID]],Odyssey_data[Source ID],Odyssey_data[M1 : Name of All Applications])),"N","Y")</f>
        <v>N</v>
      </c>
    </row>
    <row r="1634" spans="1:44" ht="75" hidden="1" x14ac:dyDescent="0.25">
      <c r="A1634" s="75" t="str">
        <f>MAD_PS1[[#This Row],[Source ID]]</f>
        <v>CLS2.6</v>
      </c>
      <c r="B1634" s="75" t="str">
        <f>MAD_PS1[[#This Row],[M1 : Name of All Applications]]</f>
        <v>Panorama (Palo Alto firewall)</v>
      </c>
      <c r="C1634" s="75" t="str">
        <f>IF($AR1634="N",IF(MAD_PS1[[#This Row],[Region]]="@#@","Manual Entry Req",MAD_PS1[[#This Row],[Region]]),IF(MAD_PS1[[#This Row],[Region]]="@#@",IF(_xlfn.XLOOKUP($A1634,Odyssey_data!$A$2:$A$507,Odyssey_data!C$2:C$507)="@#@","Manual Entry Req",_xlfn.XLOOKUP($A1634,Odyssey_data!$A$2:$A$507,Odyssey_data!C$2:C$507)),MAD_PS1[[#This Row],[Region]]))</f>
        <v>EMEA</v>
      </c>
      <c r="D1634" s="75" t="str">
        <f>IF($AR1634="N",IF(MAD_PS1[[#This Row],[Identify Current Region Owner]]="@#@","Manual Entry Req",MAD_PS1[[#This Row],[Identify Current Region Owner]]),IF(MAD_PS1[[#This Row],[Identify Current Region Owner]]="@#@",IF(_xlfn.XLOOKUP($A1634,Odyssey_data!$A$2:$A$507,Odyssey_data!D$2:D$507)="@#@","Manual Entry Req",_xlfn.XLOOKUP($A1634,Odyssey_data!$A$2:$A$507,Odyssey_data!D$2:D$507)),MAD_PS1[[#This Row],[Identify Current Region Owner]]))</f>
        <v>Rob Nogarede</v>
      </c>
      <c r="E1634" s="75" t="str">
        <f>IF($AR1634="N",IF(MAD_PS1[[#This Row],[M2: Confirm Application Status]]="@#@","Manual Entry Req",MAD_PS1[[#This Row],[M2: Confirm Application Status]]),IF(MAD_PS1[[#This Row],[M2: Confirm Application Status]]="@#@",IF(_xlfn.XLOOKUP($A1634,Odyssey_data!$A$2:$A$507,Odyssey_data!E$2:E$507)="@#@","Manual Entry Req",_xlfn.XLOOKUP($A1634,Odyssey_data!$A$2:$A$507,Odyssey_data!E$2:E$507)),MAD_PS1[[#This Row],[M2: Confirm Application Status]]))</f>
        <v>Manual Entry Req</v>
      </c>
      <c r="F1634" s="75" t="str">
        <f>IF($AR1634="N",IF(MAD_PS1[[#This Row],[M3 : Application User Group]]="@#@","Manual Entry Req",MAD_PS1[[#This Row],[M3 : Application User Group]]),IF(MAD_PS1[[#This Row],[M3 : Application User Group]]="@#@",IF(_xlfn.XLOOKUP($A1634,Odyssey_data!$A$2:$A$507,Odyssey_data!F$2:F$507)="@#@","Manual Entry Req",_xlfn.XLOOKUP($A1634,Odyssey_data!$A$2:$A$507,Odyssey_data!F$2:F$507)),MAD_PS1[[#This Row],[M3 : Application User Group]]))</f>
        <v>Manual Entry Req</v>
      </c>
      <c r="G1634" s="75" t="str">
        <f>IF($AR1634="N",IF(MAD_PS1[[#This Row],[M5 : Application Built]]="@#@","Manual Entry Req",MAD_PS1[[#This Row],[M5 : Application Built]]),IF(MAD_PS1[[#This Row],[M5 : Application Built]]="@#@",IF(_xlfn.XLOOKUP($A1634,Odyssey_data!$A$2:$A$507,Odyssey_data!G$2:G$507)="@#@","Manual Entry Req",_xlfn.XLOOKUP($A1634,Odyssey_data!$A$2:$A$507,Odyssey_data!G$2:G$507)),MAD_PS1[[#This Row],[M5 : Application Built]]))</f>
        <v>Manual Entry Req</v>
      </c>
      <c r="H1634" s="75" t="str">
        <f>IF($AR1634="N",IF(MAD_PS1[[#This Row],[M6 : Application Stack / Technology]]="@#@","Manual Entry Req",MAD_PS1[[#This Row],[M6 : Application Stack / Technology]]),IF(MAD_PS1[[#This Row],[M6 : Application Stack / Technology]]="@#@",IF(_xlfn.XLOOKUP($A1634,Odyssey_data!$A$2:$A$507,Odyssey_data!H$2:H$507)="@#@","Manual Entry Req",_xlfn.XLOOKUP($A1634,Odyssey_data!$A$2:$A$507,Odyssey_data!H$2:H$507)),MAD_PS1[[#This Row],[M6 : Application Stack / Technology]]))</f>
        <v>Manual Entry Req</v>
      </c>
      <c r="I1634" s="75" t="str">
        <f>IF($AR1634="N",IF(MAD_PS1[[#This Row],[M7 : Primary Access Channels]]="@#@","Manual Entry Req",MAD_PS1[[#This Row],[M7 : Primary Access Channels]]),IF(MAD_PS1[[#This Row],[M7 : Primary Access Channels]]="@#@",IF(_xlfn.XLOOKUP($A1634,Odyssey_data!$A$2:$A$507,Odyssey_data!I$2:I$507)="@#@","Manual Entry Req",_xlfn.XLOOKUP($A1634,Odyssey_data!$A$2:$A$507,Odyssey_data!I$2:I$507)),MAD_PS1[[#This Row],[M7 : Primary Access Channels]]))</f>
        <v>Manual Entry Req</v>
      </c>
      <c r="J1634" s="75" t="str">
        <f>IF($AR1634="N",IF(MAD_PS1[[#This Row],[M8 : Application Deployement]]="@#@","Manual Entry Req",MAD_PS1[[#This Row],[M8 : Application Deployement]]),IF(MAD_PS1[[#This Row],[M8 : Application Deployement]]="@#@",IF(_xlfn.XLOOKUP($A1634,Odyssey_data!$A$2:$A$507,Odyssey_data!J$2:J$507)="@#@","Manual Entry Req",_xlfn.XLOOKUP($A1634,Odyssey_data!$A$2:$A$507,Odyssey_data!J$2:J$507)),MAD_PS1[[#This Row],[M8 : Application Deployement]]))</f>
        <v>Manual Entry Req</v>
      </c>
      <c r="K1634" s="75" t="str">
        <f>IF($AR1634="N",IF(MAD_PS1[[#This Row],[M9 : Application Architecture Type]]="@#@","Manual Entry Req",MAD_PS1[[#This Row],[M9 : Application Architecture Type]]),IF(MAD_PS1[[#This Row],[M9 : Application Architecture Type]]="@#@",IF(_xlfn.XLOOKUP($A1634,Odyssey_data!$A$2:$A$507,Odyssey_data!K$2:K$507)="@#@","Manual Entry Req",_xlfn.XLOOKUP($A1634,Odyssey_data!$A$2:$A$507,Odyssey_data!K$2:K$507)),MAD_PS1[[#This Row],[M9 : Application Architecture Type]]))</f>
        <v>Manual Entry Req</v>
      </c>
      <c r="L1634" s="75" t="str">
        <f>IF($AR1634="N",IF(MAD_PS1[[#This Row],[M10 : Application Description]]="@#@","Manual Entry Req",MAD_PS1[[#This Row],[M10 : Application Description]]),IF(MAD_PS1[[#This Row],[M10 : Application Description]]="@#@",IF(_xlfn.XLOOKUP($A1634,Odyssey_data!$A$2:$A$507,Odyssey_data!L$2:L$507)="@#@","Manual Entry Req",_xlfn.XLOOKUP($A1634,Odyssey_data!$A$2:$A$507,Odyssey_data!L$2:L$507)),MAD_PS1[[#This Row],[M10 : Application Description]]))</f>
        <v>Panorama for all CLS EMEA sites are now managed centrally from NL. Needs to be split for TLS sites, InfoSec, Connectivity</v>
      </c>
      <c r="M1634" s="75" t="str">
        <f>IF($AR1634="N",IF(MAD_PS1[[#This Row],[L1 Capability Map]]="@#@","Manual Entry Req",MAD_PS1[[#This Row],[L1 Capability Map]]),IF(MAD_PS1[[#This Row],[L1 Capability Map]]="@#@",IF(_xlfn.XLOOKUP($A1634,Odyssey_data!$A$2:$A$507,Odyssey_data!M$2:M$507)="@#@","Manual Entry Req",_xlfn.XLOOKUP($A1634,Odyssey_data!$A$2:$A$507,Odyssey_data!M$2:M$507)),MAD_PS1[[#This Row],[L1 Capability Map]]))</f>
        <v>Manual Entry Req</v>
      </c>
      <c r="N1634" s="75" t="str">
        <f>IF($AR1634="N",IF(MAD_PS1[[#This Row],[L2 Capability]]="@#@","Manual Entry Req",MAD_PS1[[#This Row],[L2 Capability]]),IF(MAD_PS1[[#This Row],[L2 Capability]]="@#@",IF(_xlfn.XLOOKUP($A1634,Odyssey_data!$A$2:$A$507,Odyssey_data!N$2:N$507)="@#@","Manual Entry Req",_xlfn.XLOOKUP($A1634,Odyssey_data!$A$2:$A$507,Odyssey_data!N$2:N$507)),MAD_PS1[[#This Row],[L2 Capability]]))</f>
        <v>Manual Entry Req</v>
      </c>
      <c r="O1634" s="75" t="str">
        <f>IF($AR1634="N",IF(MAD_PS1[[#This Row],[L3 Capability]]="@#@","Manual Entry Req",MAD_PS1[[#This Row],[L3 Capability]]),IF(MAD_PS1[[#This Row],[L3 Capability]]="@#@",IF(_xlfn.XLOOKUP($A1634,Odyssey_data!$A$2:$A$507,Odyssey_data!O$2:O$507)="@#@","Manual Entry Req",_xlfn.XLOOKUP($A1634,Odyssey_data!$A$2:$A$507,Odyssey_data!O$2:O$507)),MAD_PS1[[#This Row],[L3 Capability]]))</f>
        <v>Manual Entry Req</v>
      </c>
      <c r="P1634" s="75" t="str">
        <f>IF($AR1634="N",IF(MAD_PS1[[#This Row],[L4 Capability]]="@#@","Manual Entry Req",MAD_PS1[[#This Row],[L4 Capability]]),IF(MAD_PS1[[#This Row],[L4 Capability]]="@#@",IF(_xlfn.XLOOKUP($A1634,Odyssey_data!$A$2:$A$507,Odyssey_data!P$2:P$507)="@#@","Manual Entry Req",_xlfn.XLOOKUP($A1634,Odyssey_data!$A$2:$A$507,Odyssey_data!P$2:P$507)),MAD_PS1[[#This Row],[L4 Capability]]))</f>
        <v>Manual Entry Req</v>
      </c>
      <c r="Q1634" s="75" t="str">
        <f>IF($AR1634="N",IF(MAD_PS1[[#This Row],[Remarks()]]="@#@","Manual Entry Req",MAD_PS1[[#This Row],[Remarks()]]),IF(MAD_PS1[[#This Row],[Remarks()]]="@#@",IF(_xlfn.XLOOKUP($A1634,Odyssey_data!$A$2:$A$507,Odyssey_data!Q$2:Q$507)="@#@","Manual Entry Req",_xlfn.XLOOKUP($A1634,Odyssey_data!$A$2:$A$507,Odyssey_data!Q$2:Q$507)),MAD_PS1[[#This Row],[Remarks()]]))</f>
        <v>Manual Entry Req</v>
      </c>
      <c r="R1634" s="75" t="str">
        <f>IF($AR16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4,Odyssey_data!$A$2:$A$507,Odyssey_data!R$2:R$507)="@#@","Manual Entry Req",_xlfn.XLOOKUP($A1634,Odyssey_data!$A$2:$A$507,Odyssey_data!R$2:R$507)),MAD_PS1[[#This Row],[BCR1 : The extent to which application supports business operations]]))</f>
        <v>Manual Entry Req</v>
      </c>
      <c r="S1634" s="75" t="str">
        <f>IF($AR16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4,Odyssey_data!$A$2:$A$507,Odyssey_data!S$2:S$507)="@#@","Manual Entry Req",_xlfn.XLOOKUP($A1634,Odyssey_data!$A$2:$A$507,Odyssey_data!S$2:S$507)),MAD_PS1[[#This Row],[BCR2 : Please indicate the business impact due to the application''s non-availability ]]))</f>
        <v>Manual Entry Req</v>
      </c>
      <c r="T1634" s="75" t="str">
        <f>IF($AR1634="N",IF(MAD_PS1[[#This Row],[BCR3 : Business Data Criticality]]="@#@","Manual Entry Req",MAD_PS1[[#This Row],[BCR3 : Business Data Criticality]]),IF(MAD_PS1[[#This Row],[BCR3 : Business Data Criticality]]="@#@",IF(_xlfn.XLOOKUP($A1634,Odyssey_data!$A$2:$A$507,Odyssey_data!T$2:T$507)="@#@","Manual Entry Req",_xlfn.XLOOKUP($A1634,Odyssey_data!$A$2:$A$507,Odyssey_data!T$2:T$507)),MAD_PS1[[#This Row],[BCR3 : Business Data Criticality]]))</f>
        <v>Manual Entry Req</v>
      </c>
      <c r="U1634" s="75" t="str">
        <f>IF($AR1634="N",IF(MAD_PS1[[#This Row],[BCR4 : Please indicate the user base]]="@#@","Manual Entry Req",MAD_PS1[[#This Row],[BCR4 : Please indicate the user base]]),IF(MAD_PS1[[#This Row],[BCR4 : Please indicate the user base]]="@#@",IF(_xlfn.XLOOKUP($A1634,Odyssey_data!$A$2:$A$507,Odyssey_data!U$2:U$507)="@#@","Manual Entry Req",_xlfn.XLOOKUP($A1634,Odyssey_data!$A$2:$A$507,Odyssey_data!U$2:U$507)),MAD_PS1[[#This Row],[BCR4 : Please indicate the user base]]))</f>
        <v>Manual Entry Req</v>
      </c>
      <c r="V1634" s="75" t="str">
        <f>IF($AR1634="N",IF(MAD_PS1[[#This Row],[AC1 : Categorize Interfaces]]="@#@","Manual Entry Req",MAD_PS1[[#This Row],[AC1 : Categorize Interfaces]]),IF(MAD_PS1[[#This Row],[AC1 : Categorize Interfaces]]="@#@",IF(_xlfn.XLOOKUP($A1634,Odyssey_data!$A$2:$A$507,Odyssey_data!V$2:V$507)="@#@","Manual Entry Req",_xlfn.XLOOKUP($A1634,Odyssey_data!$A$2:$A$507,Odyssey_data!V$2:V$507)),MAD_PS1[[#This Row],[AC1 : Categorize Interfaces]]))</f>
        <v>Manual Entry Req</v>
      </c>
      <c r="W1634" s="75" t="str">
        <f>IF($AR1634="N",IF(MAD_PS1[[#This Row],[AC2 : Diversity of Database(s)]]="@#@","Manual Entry Req",MAD_PS1[[#This Row],[AC2 : Diversity of Database(s)]]),IF(MAD_PS1[[#This Row],[AC2 : Diversity of Database(s)]]="@#@",IF(_xlfn.XLOOKUP($A1634,Odyssey_data!$A$2:$A$507,Odyssey_data!W$2:W$507)="@#@","Manual Entry Req",_xlfn.XLOOKUP($A1634,Odyssey_data!$A$2:$A$507,Odyssey_data!W$2:W$507)),MAD_PS1[[#This Row],[AC2 : Diversity of Database(s)]]))</f>
        <v>Manual Entry Req</v>
      </c>
      <c r="X1634" s="75" t="str">
        <f>IF($AR1634="N",IF(MAD_PS1[[#This Row],[AC3 : Diversity of software languages]]="@#@","Manual Entry Req",MAD_PS1[[#This Row],[AC3 : Diversity of software languages]]),IF(MAD_PS1[[#This Row],[AC3 : Diversity of software languages]]="@#@",IF(_xlfn.XLOOKUP($A1634,Odyssey_data!$A$2:$A$507,Odyssey_data!X$2:X$507)="@#@","Manual Entry Req",_xlfn.XLOOKUP($A1634,Odyssey_data!$A$2:$A$507,Odyssey_data!X$2:X$507)),MAD_PS1[[#This Row],[AC3 : Diversity of software languages]]))</f>
        <v>Manual Entry Req</v>
      </c>
      <c r="Y1634" s="75" t="str">
        <f>IF($AR1634="N",IF(MAD_PS1[[#This Row],[AM1 : Vendor Support available]]="@#@","Manual Entry Req",MAD_PS1[[#This Row],[AM1 : Vendor Support available]]),IF(MAD_PS1[[#This Row],[AM1 : Vendor Support available]]="@#@",IF(_xlfn.XLOOKUP($A1634,Odyssey_data!$A$2:$A$507,Odyssey_data!Y$2:Y$507)="@#@","Manual Entry Req",_xlfn.XLOOKUP($A1634,Odyssey_data!$A$2:$A$507,Odyssey_data!Y$2:Y$507)),MAD_PS1[[#This Row],[AM1 : Vendor Support available]]))</f>
        <v>Manual Entry Req</v>
      </c>
      <c r="Z1634" s="75" t="str">
        <f>IF($AR1634="N",IF(MAD_PS1[[#This Row],[AM2 : Availability of skills required to support the system]]="@#@","Manual Entry Req",MAD_PS1[[#This Row],[AM2 : Availability of skills required to support the system]]),IF(MAD_PS1[[#This Row],[AM2 : Availability of skills required to support the system]]="@#@",IF(_xlfn.XLOOKUP($A1634,Odyssey_data!$A$2:$A$507,Odyssey_data!Z$2:Z$507)="@#@","Manual Entry Req",_xlfn.XLOOKUP($A1634,Odyssey_data!$A$2:$A$507,Odyssey_data!Z$2:Z$507)),MAD_PS1[[#This Row],[AM2 : Availability of skills required to support the system]]))</f>
        <v>Manual Entry Req</v>
      </c>
      <c r="AA1634" s="75" t="str">
        <f>IF($AR1634="N",IF(MAD_PS1[[#This Row],[AM3 : Documents Available]]="@#@","Manual Entry Req",MAD_PS1[[#This Row],[AM3 : Documents Available]]),IF(MAD_PS1[[#This Row],[AM3 : Documents Available]]="@#@",IF(_xlfn.XLOOKUP($A1634,Odyssey_data!$A$2:$A$507,Odyssey_data!AA$2:AA$507)="@#@","Manual Entry Req",_xlfn.XLOOKUP($A1634,Odyssey_data!$A$2:$A$507,Odyssey_data!AA$2:AA$507)),MAD_PS1[[#This Row],[AM3 : Documents Available]]))</f>
        <v>Manual Entry Req</v>
      </c>
      <c r="AB1634" s="75" t="str">
        <f>IF($AR1634="N",IF(MAD_PS1[[#This Row],[AM4 : Lifecycle Stage of the application for Risk]]="@#@","Manual Entry Req",MAD_PS1[[#This Row],[AM4 : Lifecycle Stage of the application for Risk]]),IF(MAD_PS1[[#This Row],[AM4 : Lifecycle Stage of the application for Risk]]="@#@",IF(_xlfn.XLOOKUP($A1634,Odyssey_data!$A$2:$A$507,Odyssey_data!AB$2:AB$507)="@#@","Manual Entry Req",_xlfn.XLOOKUP($A1634,Odyssey_data!$A$2:$A$507,Odyssey_data!AB$2:AB$507)),MAD_PS1[[#This Row],[AM4 : Lifecycle Stage of the application for Risk]]))</f>
        <v>Manual Entry Req</v>
      </c>
      <c r="AC1634" s="75" t="str">
        <f>IF($AR1634="N",IF(MAD_PS1[[#This Row],[AC1 : Implementation Cost]]="@#@","Manual Entry Req",MAD_PS1[[#This Row],[AC1 : Implementation Cost]]),IF(MAD_PS1[[#This Row],[AC1 : Implementation Cost]]="@#@",IF(_xlfn.XLOOKUP($A1634,Odyssey_data!$A$2:$A$507,Odyssey_data!AC$2:AC$507)="@#@","Manual Entry Req",_xlfn.XLOOKUP($A1634,Odyssey_data!$A$2:$A$507,Odyssey_data!AC$2:AC$507)),MAD_PS1[[#This Row],[AC1 : Implementation Cost]]))</f>
        <v>Manual Entry Req</v>
      </c>
      <c r="AD1634" s="75" t="str">
        <f>IF($AR1634="N",IF(MAD_PS1[[#This Row],[AC2 : Licence Cost]]="@#@","Manual Entry Req",MAD_PS1[[#This Row],[AC2 : Licence Cost]]),IF(MAD_PS1[[#This Row],[AC2 : Licence Cost]]="@#@",IF(_xlfn.XLOOKUP($A1634,Odyssey_data!$A$2:$A$507,Odyssey_data!AD$2:AD$507)="@#@","Manual Entry Req",_xlfn.XLOOKUP($A1634,Odyssey_data!$A$2:$A$507,Odyssey_data!AD$2:AD$507)),MAD_PS1[[#This Row],[AC2 : Licence Cost]]))</f>
        <v>Manual Entry Req</v>
      </c>
      <c r="AE1634" s="75" t="str">
        <f>IF($AR1634="N",IF(MAD_PS1[[#This Row],[AC3 : Annual Maintenance Cost/Support Cost]]="@#@","Manual Entry Req",MAD_PS1[[#This Row],[AC3 : Annual Maintenance Cost/Support Cost]]),IF(MAD_PS1[[#This Row],[AC3 : Annual Maintenance Cost/Support Cost]]="@#@",IF(_xlfn.XLOOKUP($A1634,Odyssey_data!$A$2:$A$507,Odyssey_data!AE$2:AE$507)="@#@","Manual Entry Req",_xlfn.XLOOKUP($A1634,Odyssey_data!$A$2:$A$507,Odyssey_data!AE$2:AE$507)),MAD_PS1[[#This Row],[AC3 : Annual Maintenance Cost/Support Cost]]))</f>
        <v>Manual Entry Req</v>
      </c>
      <c r="AF1634" s="75" t="str">
        <f>IF($AR1634="N",IF(MAD_PS1[[#This Row],[ACR1 : Is Application Virtualized]]="@#@","Manual Entry Req",MAD_PS1[[#This Row],[ACR1 : Is Application Virtualized]]),IF(MAD_PS1[[#This Row],[ACR1 : Is Application Virtualized]]="@#@",IF(_xlfn.XLOOKUP($A1634,Odyssey_data!$A$2:$A$507,Odyssey_data!AF$2:AF$507)="@#@","Manual Entry Req",_xlfn.XLOOKUP($A1634,Odyssey_data!$A$2:$A$507,Odyssey_data!AF$2:AF$507)),MAD_PS1[[#This Row],[ACR1 : Is Application Virtualized]]))</f>
        <v>Manual Entry Req</v>
      </c>
      <c r="AG1634" s="75" t="str">
        <f>IF($AR16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4,Odyssey_data!$A$2:$A$507,Odyssey_data!AG$2:AG$507)="@#@","Manual Entry Req",_xlfn.XLOOKUP($A1634,Odyssey_data!$A$2:$A$507,Odyssey_data!AG$2:AG$507)),MAD_PS1[[#This Row],[ACR2 : Does the Application Support loosely coupled N tier Architecture &amp; Abstraction]]))</f>
        <v>Manual Entry Req</v>
      </c>
      <c r="AH1634" s="75" t="str">
        <f>IF($AR1634="N",IF(MAD_PS1[[#This Row],[ACR3 : Does it provide Micro Services / Coarse Grain APIs]]="@#@","Manual Entry Req",MAD_PS1[[#This Row],[ACR3 : Does it provide Micro Services / Coarse Grain APIs]]),IF(MAD_PS1[[#This Row],[ACR3 : Does it provide Micro Services / Coarse Grain APIs]]="@#@",IF(_xlfn.XLOOKUP($A1634,Odyssey_data!$A$2:$A$507,Odyssey_data!AH$2:AH$507)="@#@","Manual Entry Req",_xlfn.XLOOKUP($A1634,Odyssey_data!$A$2:$A$507,Odyssey_data!AH$2:AH$507)),MAD_PS1[[#This Row],[ACR3 : Does it provide Micro Services / Coarse Grain APIs]]))</f>
        <v>Manual Entry Req</v>
      </c>
      <c r="AI1634" s="75" t="str">
        <f>IF($AR1634="N",IF(MAD_PS1[[#This Row],[ACR4 : Does the host regulatory environment allows moving to cloud]]="@#@","Manual Entry Req",MAD_PS1[[#This Row],[ACR4 : Does the host regulatory environment allows moving to cloud]]),IF(MAD_PS1[[#This Row],[ACR4 : Does the host regulatory environment allows moving to cloud]]="@#@",IF(_xlfn.XLOOKUP($A1634,Odyssey_data!$A$2:$A$507,Odyssey_data!AI$2:AI$507)="@#@","Manual Entry Req",_xlfn.XLOOKUP($A1634,Odyssey_data!$A$2:$A$507,Odyssey_data!AI$2:AI$507)),MAD_PS1[[#This Row],[ACR4 : Does the host regulatory environment allows moving to cloud]]))</f>
        <v>Manual Entry Req</v>
      </c>
      <c r="AJ1634" s="75" t="str">
        <f>MAD_PS1[[#This Row],[Which Part? (Part 1 or Part 2)]]</f>
        <v>@#@</v>
      </c>
      <c r="AK1634" s="75" t="str">
        <f>MAD_PS1[[#This Row],[Data Received]]</f>
        <v>@#@</v>
      </c>
      <c r="AL1634" s="75" t="str">
        <f>MAD_PS1[[#This Row],[Data Updated?]]</f>
        <v>YES</v>
      </c>
      <c r="AM1634" s="75" t="str">
        <f>MAD_PS1[[#This Row],[Potential duplicates]]</f>
        <v>@#@</v>
      </c>
      <c r="AN1634" s="75" t="str">
        <f>MAD_PS1[[#This Row],[Remarks]]</f>
        <v>@#@</v>
      </c>
      <c r="AO1634" s="75" t="str">
        <f>MAD_PS1[[#This Row],[Staus of Data Input]]</f>
        <v>Data Available</v>
      </c>
      <c r="AP1634" s="75" t="str">
        <f>MAD_PS1[[#This Row],[Portfolio]]</f>
        <v>GRC</v>
      </c>
      <c r="AQ1634" s="75" t="e">
        <f>MAD_PS1[[#This Row],[Only CTM]]</f>
        <v>#N/A</v>
      </c>
      <c r="AR1634" s="74" t="str">
        <f>IF(ISERROR(_xlfn.XLOOKUP(MAD_PS2[[#This Row],[Source ID]],Odyssey_data[Source ID],Odyssey_data[M1 : Name of All Applications])),"N","Y")</f>
        <v>N</v>
      </c>
    </row>
    <row r="1635" spans="1:44" ht="45" hidden="1" x14ac:dyDescent="0.25">
      <c r="A1635" s="75" t="str">
        <f>MAD_PS1[[#This Row],[Source ID]]</f>
        <v>CLS2.8</v>
      </c>
      <c r="B1635" s="75" t="str">
        <f>MAD_PS1[[#This Row],[M1 : Name of All Applications]]</f>
        <v>NordERP</v>
      </c>
      <c r="C1635" s="75" t="str">
        <f>IF($AR1635="N",IF(MAD_PS1[[#This Row],[Region]]="@#@","Manual Entry Req",MAD_PS1[[#This Row],[Region]]),IF(MAD_PS1[[#This Row],[Region]]="@#@",IF(_xlfn.XLOOKUP($A1635,Odyssey_data!$A$2:$A$507,Odyssey_data!C$2:C$507)="@#@","Manual Entry Req",_xlfn.XLOOKUP($A1635,Odyssey_data!$A$2:$A$507,Odyssey_data!C$2:C$507)),MAD_PS1[[#This Row],[Region]]))</f>
        <v>EMEA</v>
      </c>
      <c r="D1635" s="75" t="str">
        <f>IF($AR1635="N",IF(MAD_PS1[[#This Row],[Identify Current Region Owner]]="@#@","Manual Entry Req",MAD_PS1[[#This Row],[Identify Current Region Owner]]),IF(MAD_PS1[[#This Row],[Identify Current Region Owner]]="@#@",IF(_xlfn.XLOOKUP($A1635,Odyssey_data!$A$2:$A$507,Odyssey_data!D$2:D$507)="@#@","Manual Entry Req",_xlfn.XLOOKUP($A1635,Odyssey_data!$A$2:$A$507,Odyssey_data!D$2:D$507)),MAD_PS1[[#This Row],[Identify Current Region Owner]]))</f>
        <v>Ctibor Gabas</v>
      </c>
      <c r="E1635" s="75" t="str">
        <f>IF($AR1635="N",IF(MAD_PS1[[#This Row],[M2: Confirm Application Status]]="@#@","Manual Entry Req",MAD_PS1[[#This Row],[M2: Confirm Application Status]]),IF(MAD_PS1[[#This Row],[M2: Confirm Application Status]]="@#@",IF(_xlfn.XLOOKUP($A1635,Odyssey_data!$A$2:$A$507,Odyssey_data!E$2:E$507)="@#@","Manual Entry Req",_xlfn.XLOOKUP($A1635,Odyssey_data!$A$2:$A$507,Odyssey_data!E$2:E$507)),MAD_PS1[[#This Row],[M2: Confirm Application Status]]))</f>
        <v>Manual Entry Req</v>
      </c>
      <c r="F1635" s="75" t="str">
        <f>IF($AR1635="N",IF(MAD_PS1[[#This Row],[M3 : Application User Group]]="@#@","Manual Entry Req",MAD_PS1[[#This Row],[M3 : Application User Group]]),IF(MAD_PS1[[#This Row],[M3 : Application User Group]]="@#@",IF(_xlfn.XLOOKUP($A1635,Odyssey_data!$A$2:$A$507,Odyssey_data!F$2:F$507)="@#@","Manual Entry Req",_xlfn.XLOOKUP($A1635,Odyssey_data!$A$2:$A$507,Odyssey_data!F$2:F$507)),MAD_PS1[[#This Row],[M3 : Application User Group]]))</f>
        <v>Manual Entry Req</v>
      </c>
      <c r="G1635" s="75" t="str">
        <f>IF($AR1635="N",IF(MAD_PS1[[#This Row],[M5 : Application Built]]="@#@","Manual Entry Req",MAD_PS1[[#This Row],[M5 : Application Built]]),IF(MAD_PS1[[#This Row],[M5 : Application Built]]="@#@",IF(_xlfn.XLOOKUP($A1635,Odyssey_data!$A$2:$A$507,Odyssey_data!G$2:G$507)="@#@","Manual Entry Req",_xlfn.XLOOKUP($A1635,Odyssey_data!$A$2:$A$507,Odyssey_data!G$2:G$507)),MAD_PS1[[#This Row],[M5 : Application Built]]))</f>
        <v>Manual Entry Req</v>
      </c>
      <c r="H1635" s="75" t="str">
        <f>IF($AR1635="N",IF(MAD_PS1[[#This Row],[M6 : Application Stack / Technology]]="@#@","Manual Entry Req",MAD_PS1[[#This Row],[M6 : Application Stack / Technology]]),IF(MAD_PS1[[#This Row],[M6 : Application Stack / Technology]]="@#@",IF(_xlfn.XLOOKUP($A1635,Odyssey_data!$A$2:$A$507,Odyssey_data!H$2:H$507)="@#@","Manual Entry Req",_xlfn.XLOOKUP($A1635,Odyssey_data!$A$2:$A$507,Odyssey_data!H$2:H$507)),MAD_PS1[[#This Row],[M6 : Application Stack / Technology]]))</f>
        <v>Manual Entry Req</v>
      </c>
      <c r="I1635" s="75" t="str">
        <f>IF($AR1635="N",IF(MAD_PS1[[#This Row],[M7 : Primary Access Channels]]="@#@","Manual Entry Req",MAD_PS1[[#This Row],[M7 : Primary Access Channels]]),IF(MAD_PS1[[#This Row],[M7 : Primary Access Channels]]="@#@",IF(_xlfn.XLOOKUP($A1635,Odyssey_data!$A$2:$A$507,Odyssey_data!I$2:I$507)="@#@","Manual Entry Req",_xlfn.XLOOKUP($A1635,Odyssey_data!$A$2:$A$507,Odyssey_data!I$2:I$507)),MAD_PS1[[#This Row],[M7 : Primary Access Channels]]))</f>
        <v>Manual Entry Req</v>
      </c>
      <c r="J1635" s="75" t="str">
        <f>IF($AR1635="N",IF(MAD_PS1[[#This Row],[M8 : Application Deployement]]="@#@","Manual Entry Req",MAD_PS1[[#This Row],[M8 : Application Deployement]]),IF(MAD_PS1[[#This Row],[M8 : Application Deployement]]="@#@",IF(_xlfn.XLOOKUP($A1635,Odyssey_data!$A$2:$A$507,Odyssey_data!J$2:J$507)="@#@","Manual Entry Req",_xlfn.XLOOKUP($A1635,Odyssey_data!$A$2:$A$507,Odyssey_data!J$2:J$507)),MAD_PS1[[#This Row],[M8 : Application Deployement]]))</f>
        <v>Manual Entry Req</v>
      </c>
      <c r="K1635" s="75" t="str">
        <f>IF($AR1635="N",IF(MAD_PS1[[#This Row],[M9 : Application Architecture Type]]="@#@","Manual Entry Req",MAD_PS1[[#This Row],[M9 : Application Architecture Type]]),IF(MAD_PS1[[#This Row],[M9 : Application Architecture Type]]="@#@",IF(_xlfn.XLOOKUP($A1635,Odyssey_data!$A$2:$A$507,Odyssey_data!K$2:K$507)="@#@","Manual Entry Req",_xlfn.XLOOKUP($A1635,Odyssey_data!$A$2:$A$507,Odyssey_data!K$2:K$507)),MAD_PS1[[#This Row],[M9 : Application Architecture Type]]))</f>
        <v>Manual Entry Req</v>
      </c>
      <c r="L1635" s="75" t="str">
        <f>IF($AR1635="N",IF(MAD_PS1[[#This Row],[M10 : Application Description]]="@#@","Manual Entry Req",MAD_PS1[[#This Row],[M10 : Application Description]]),IF(MAD_PS1[[#This Row],[M10 : Application Description]]="@#@",IF(_xlfn.XLOOKUP($A1635,Odyssey_data!$A$2:$A$507,Odyssey_data!L$2:L$507)="@#@","Manual Entry Req",_xlfn.XLOOKUP($A1635,Odyssey_data!$A$2:$A$507,Odyssey_data!L$2:L$507)),MAD_PS1[[#This Row],[M10 : Application Description]]))</f>
        <v>System to issue invoices and manage payments, ERP / Finance &amp; Billing, Financial</v>
      </c>
      <c r="M1635" s="75" t="str">
        <f>IF($AR1635="N",IF(MAD_PS1[[#This Row],[L1 Capability Map]]="@#@","Manual Entry Req",MAD_PS1[[#This Row],[L1 Capability Map]]),IF(MAD_PS1[[#This Row],[L1 Capability Map]]="@#@",IF(_xlfn.XLOOKUP($A1635,Odyssey_data!$A$2:$A$507,Odyssey_data!M$2:M$507)="@#@","Manual Entry Req",_xlfn.XLOOKUP($A1635,Odyssey_data!$A$2:$A$507,Odyssey_data!M$2:M$507)),MAD_PS1[[#This Row],[L1 Capability Map]]))</f>
        <v>Manual Entry Req</v>
      </c>
      <c r="N1635" s="75" t="str">
        <f>IF($AR1635="N",IF(MAD_PS1[[#This Row],[L2 Capability]]="@#@","Manual Entry Req",MAD_PS1[[#This Row],[L2 Capability]]),IF(MAD_PS1[[#This Row],[L2 Capability]]="@#@",IF(_xlfn.XLOOKUP($A1635,Odyssey_data!$A$2:$A$507,Odyssey_data!N$2:N$507)="@#@","Manual Entry Req",_xlfn.XLOOKUP($A1635,Odyssey_data!$A$2:$A$507,Odyssey_data!N$2:N$507)),MAD_PS1[[#This Row],[L2 Capability]]))</f>
        <v>Manual Entry Req</v>
      </c>
      <c r="O1635" s="75" t="str">
        <f>IF($AR1635="N",IF(MAD_PS1[[#This Row],[L3 Capability]]="@#@","Manual Entry Req",MAD_PS1[[#This Row],[L3 Capability]]),IF(MAD_PS1[[#This Row],[L3 Capability]]="@#@",IF(_xlfn.XLOOKUP($A1635,Odyssey_data!$A$2:$A$507,Odyssey_data!O$2:O$507)="@#@","Manual Entry Req",_xlfn.XLOOKUP($A1635,Odyssey_data!$A$2:$A$507,Odyssey_data!O$2:O$507)),MAD_PS1[[#This Row],[L3 Capability]]))</f>
        <v>Manual Entry Req</v>
      </c>
      <c r="P1635" s="75" t="str">
        <f>IF($AR1635="N",IF(MAD_PS1[[#This Row],[L4 Capability]]="@#@","Manual Entry Req",MAD_PS1[[#This Row],[L4 Capability]]),IF(MAD_PS1[[#This Row],[L4 Capability]]="@#@",IF(_xlfn.XLOOKUP($A1635,Odyssey_data!$A$2:$A$507,Odyssey_data!P$2:P$507)="@#@","Manual Entry Req",_xlfn.XLOOKUP($A1635,Odyssey_data!$A$2:$A$507,Odyssey_data!P$2:P$507)),MAD_PS1[[#This Row],[L4 Capability]]))</f>
        <v>Manual Entry Req</v>
      </c>
      <c r="Q1635" s="75" t="str">
        <f>IF($AR1635="N",IF(MAD_PS1[[#This Row],[Remarks()]]="@#@","Manual Entry Req",MAD_PS1[[#This Row],[Remarks()]]),IF(MAD_PS1[[#This Row],[Remarks()]]="@#@",IF(_xlfn.XLOOKUP($A1635,Odyssey_data!$A$2:$A$507,Odyssey_data!Q$2:Q$507)="@#@","Manual Entry Req",_xlfn.XLOOKUP($A1635,Odyssey_data!$A$2:$A$507,Odyssey_data!Q$2:Q$507)),MAD_PS1[[#This Row],[Remarks()]]))</f>
        <v>Manual Entry Req</v>
      </c>
      <c r="R1635" s="75" t="str">
        <f>IF($AR16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5,Odyssey_data!$A$2:$A$507,Odyssey_data!R$2:R$507)="@#@","Manual Entry Req",_xlfn.XLOOKUP($A1635,Odyssey_data!$A$2:$A$507,Odyssey_data!R$2:R$507)),MAD_PS1[[#This Row],[BCR1 : The extent to which application supports business operations]]))</f>
        <v>Manual Entry Req</v>
      </c>
      <c r="S1635" s="75" t="str">
        <f>IF($AR16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5,Odyssey_data!$A$2:$A$507,Odyssey_data!S$2:S$507)="@#@","Manual Entry Req",_xlfn.XLOOKUP($A1635,Odyssey_data!$A$2:$A$507,Odyssey_data!S$2:S$507)),MAD_PS1[[#This Row],[BCR2 : Please indicate the business impact due to the application''s non-availability ]]))</f>
        <v>Manual Entry Req</v>
      </c>
      <c r="T1635" s="75" t="str">
        <f>IF($AR1635="N",IF(MAD_PS1[[#This Row],[BCR3 : Business Data Criticality]]="@#@","Manual Entry Req",MAD_PS1[[#This Row],[BCR3 : Business Data Criticality]]),IF(MAD_PS1[[#This Row],[BCR3 : Business Data Criticality]]="@#@",IF(_xlfn.XLOOKUP($A1635,Odyssey_data!$A$2:$A$507,Odyssey_data!T$2:T$507)="@#@","Manual Entry Req",_xlfn.XLOOKUP($A1635,Odyssey_data!$A$2:$A$507,Odyssey_data!T$2:T$507)),MAD_PS1[[#This Row],[BCR3 : Business Data Criticality]]))</f>
        <v>Manual Entry Req</v>
      </c>
      <c r="U1635" s="75" t="str">
        <f>IF($AR1635="N",IF(MAD_PS1[[#This Row],[BCR4 : Please indicate the user base]]="@#@","Manual Entry Req",MAD_PS1[[#This Row],[BCR4 : Please indicate the user base]]),IF(MAD_PS1[[#This Row],[BCR4 : Please indicate the user base]]="@#@",IF(_xlfn.XLOOKUP($A1635,Odyssey_data!$A$2:$A$507,Odyssey_data!U$2:U$507)="@#@","Manual Entry Req",_xlfn.XLOOKUP($A1635,Odyssey_data!$A$2:$A$507,Odyssey_data!U$2:U$507)),MAD_PS1[[#This Row],[BCR4 : Please indicate the user base]]))</f>
        <v>Manual Entry Req</v>
      </c>
      <c r="V1635" s="75" t="str">
        <f>IF($AR1635="N",IF(MAD_PS1[[#This Row],[AC1 : Categorize Interfaces]]="@#@","Manual Entry Req",MAD_PS1[[#This Row],[AC1 : Categorize Interfaces]]),IF(MAD_PS1[[#This Row],[AC1 : Categorize Interfaces]]="@#@",IF(_xlfn.XLOOKUP($A1635,Odyssey_data!$A$2:$A$507,Odyssey_data!V$2:V$507)="@#@","Manual Entry Req",_xlfn.XLOOKUP($A1635,Odyssey_data!$A$2:$A$507,Odyssey_data!V$2:V$507)),MAD_PS1[[#This Row],[AC1 : Categorize Interfaces]]))</f>
        <v>Manual Entry Req</v>
      </c>
      <c r="W1635" s="75" t="str">
        <f>IF($AR1635="N",IF(MAD_PS1[[#This Row],[AC2 : Diversity of Database(s)]]="@#@","Manual Entry Req",MAD_PS1[[#This Row],[AC2 : Diversity of Database(s)]]),IF(MAD_PS1[[#This Row],[AC2 : Diversity of Database(s)]]="@#@",IF(_xlfn.XLOOKUP($A1635,Odyssey_data!$A$2:$A$507,Odyssey_data!W$2:W$507)="@#@","Manual Entry Req",_xlfn.XLOOKUP($A1635,Odyssey_data!$A$2:$A$507,Odyssey_data!W$2:W$507)),MAD_PS1[[#This Row],[AC2 : Diversity of Database(s)]]))</f>
        <v>Manual Entry Req</v>
      </c>
      <c r="X1635" s="75" t="str">
        <f>IF($AR1635="N",IF(MAD_PS1[[#This Row],[AC3 : Diversity of software languages]]="@#@","Manual Entry Req",MAD_PS1[[#This Row],[AC3 : Diversity of software languages]]),IF(MAD_PS1[[#This Row],[AC3 : Diversity of software languages]]="@#@",IF(_xlfn.XLOOKUP($A1635,Odyssey_data!$A$2:$A$507,Odyssey_data!X$2:X$507)="@#@","Manual Entry Req",_xlfn.XLOOKUP($A1635,Odyssey_data!$A$2:$A$507,Odyssey_data!X$2:X$507)),MAD_PS1[[#This Row],[AC3 : Diversity of software languages]]))</f>
        <v>Manual Entry Req</v>
      </c>
      <c r="Y1635" s="75" t="str">
        <f>IF($AR1635="N",IF(MAD_PS1[[#This Row],[AM1 : Vendor Support available]]="@#@","Manual Entry Req",MAD_PS1[[#This Row],[AM1 : Vendor Support available]]),IF(MAD_PS1[[#This Row],[AM1 : Vendor Support available]]="@#@",IF(_xlfn.XLOOKUP($A1635,Odyssey_data!$A$2:$A$507,Odyssey_data!Y$2:Y$507)="@#@","Manual Entry Req",_xlfn.XLOOKUP($A1635,Odyssey_data!$A$2:$A$507,Odyssey_data!Y$2:Y$507)),MAD_PS1[[#This Row],[AM1 : Vendor Support available]]))</f>
        <v>Manual Entry Req</v>
      </c>
      <c r="Z1635" s="75" t="str">
        <f>IF($AR1635="N",IF(MAD_PS1[[#This Row],[AM2 : Availability of skills required to support the system]]="@#@","Manual Entry Req",MAD_PS1[[#This Row],[AM2 : Availability of skills required to support the system]]),IF(MAD_PS1[[#This Row],[AM2 : Availability of skills required to support the system]]="@#@",IF(_xlfn.XLOOKUP($A1635,Odyssey_data!$A$2:$A$507,Odyssey_data!Z$2:Z$507)="@#@","Manual Entry Req",_xlfn.XLOOKUP($A1635,Odyssey_data!$A$2:$A$507,Odyssey_data!Z$2:Z$507)),MAD_PS1[[#This Row],[AM2 : Availability of skills required to support the system]]))</f>
        <v>Manual Entry Req</v>
      </c>
      <c r="AA1635" s="75" t="str">
        <f>IF($AR1635="N",IF(MAD_PS1[[#This Row],[AM3 : Documents Available]]="@#@","Manual Entry Req",MAD_PS1[[#This Row],[AM3 : Documents Available]]),IF(MAD_PS1[[#This Row],[AM3 : Documents Available]]="@#@",IF(_xlfn.XLOOKUP($A1635,Odyssey_data!$A$2:$A$507,Odyssey_data!AA$2:AA$507)="@#@","Manual Entry Req",_xlfn.XLOOKUP($A1635,Odyssey_data!$A$2:$A$507,Odyssey_data!AA$2:AA$507)),MAD_PS1[[#This Row],[AM3 : Documents Available]]))</f>
        <v>Manual Entry Req</v>
      </c>
      <c r="AB1635" s="75" t="str">
        <f>IF($AR1635="N",IF(MAD_PS1[[#This Row],[AM4 : Lifecycle Stage of the application for Risk]]="@#@","Manual Entry Req",MAD_PS1[[#This Row],[AM4 : Lifecycle Stage of the application for Risk]]),IF(MAD_PS1[[#This Row],[AM4 : Lifecycle Stage of the application for Risk]]="@#@",IF(_xlfn.XLOOKUP($A1635,Odyssey_data!$A$2:$A$507,Odyssey_data!AB$2:AB$507)="@#@","Manual Entry Req",_xlfn.XLOOKUP($A1635,Odyssey_data!$A$2:$A$507,Odyssey_data!AB$2:AB$507)),MAD_PS1[[#This Row],[AM4 : Lifecycle Stage of the application for Risk]]))</f>
        <v>Manual Entry Req</v>
      </c>
      <c r="AC1635" s="75" t="str">
        <f>IF($AR1635="N",IF(MAD_PS1[[#This Row],[AC1 : Implementation Cost]]="@#@","Manual Entry Req",MAD_PS1[[#This Row],[AC1 : Implementation Cost]]),IF(MAD_PS1[[#This Row],[AC1 : Implementation Cost]]="@#@",IF(_xlfn.XLOOKUP($A1635,Odyssey_data!$A$2:$A$507,Odyssey_data!AC$2:AC$507)="@#@","Manual Entry Req",_xlfn.XLOOKUP($A1635,Odyssey_data!$A$2:$A$507,Odyssey_data!AC$2:AC$507)),MAD_PS1[[#This Row],[AC1 : Implementation Cost]]))</f>
        <v>Manual Entry Req</v>
      </c>
      <c r="AD1635" s="75" t="str">
        <f>IF($AR1635="N",IF(MAD_PS1[[#This Row],[AC2 : Licence Cost]]="@#@","Manual Entry Req",MAD_PS1[[#This Row],[AC2 : Licence Cost]]),IF(MAD_PS1[[#This Row],[AC2 : Licence Cost]]="@#@",IF(_xlfn.XLOOKUP($A1635,Odyssey_data!$A$2:$A$507,Odyssey_data!AD$2:AD$507)="@#@","Manual Entry Req",_xlfn.XLOOKUP($A1635,Odyssey_data!$A$2:$A$507,Odyssey_data!AD$2:AD$507)),MAD_PS1[[#This Row],[AC2 : Licence Cost]]))</f>
        <v>Manual Entry Req</v>
      </c>
      <c r="AE1635" s="75" t="str">
        <f>IF($AR1635="N",IF(MAD_PS1[[#This Row],[AC3 : Annual Maintenance Cost/Support Cost]]="@#@","Manual Entry Req",MAD_PS1[[#This Row],[AC3 : Annual Maintenance Cost/Support Cost]]),IF(MAD_PS1[[#This Row],[AC3 : Annual Maintenance Cost/Support Cost]]="@#@",IF(_xlfn.XLOOKUP($A1635,Odyssey_data!$A$2:$A$507,Odyssey_data!AE$2:AE$507)="@#@","Manual Entry Req",_xlfn.XLOOKUP($A1635,Odyssey_data!$A$2:$A$507,Odyssey_data!AE$2:AE$507)),MAD_PS1[[#This Row],[AC3 : Annual Maintenance Cost/Support Cost]]))</f>
        <v>Manual Entry Req</v>
      </c>
      <c r="AF1635" s="75" t="str">
        <f>IF($AR1635="N",IF(MAD_PS1[[#This Row],[ACR1 : Is Application Virtualized]]="@#@","Manual Entry Req",MAD_PS1[[#This Row],[ACR1 : Is Application Virtualized]]),IF(MAD_PS1[[#This Row],[ACR1 : Is Application Virtualized]]="@#@",IF(_xlfn.XLOOKUP($A1635,Odyssey_data!$A$2:$A$507,Odyssey_data!AF$2:AF$507)="@#@","Manual Entry Req",_xlfn.XLOOKUP($A1635,Odyssey_data!$A$2:$A$507,Odyssey_data!AF$2:AF$507)),MAD_PS1[[#This Row],[ACR1 : Is Application Virtualized]]))</f>
        <v>Manual Entry Req</v>
      </c>
      <c r="AG1635" s="75" t="str">
        <f>IF($AR16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5,Odyssey_data!$A$2:$A$507,Odyssey_data!AG$2:AG$507)="@#@","Manual Entry Req",_xlfn.XLOOKUP($A1635,Odyssey_data!$A$2:$A$507,Odyssey_data!AG$2:AG$507)),MAD_PS1[[#This Row],[ACR2 : Does the Application Support loosely coupled N tier Architecture &amp; Abstraction]]))</f>
        <v>Manual Entry Req</v>
      </c>
      <c r="AH1635" s="75" t="str">
        <f>IF($AR1635="N",IF(MAD_PS1[[#This Row],[ACR3 : Does it provide Micro Services / Coarse Grain APIs]]="@#@","Manual Entry Req",MAD_PS1[[#This Row],[ACR3 : Does it provide Micro Services / Coarse Grain APIs]]),IF(MAD_PS1[[#This Row],[ACR3 : Does it provide Micro Services / Coarse Grain APIs]]="@#@",IF(_xlfn.XLOOKUP($A1635,Odyssey_data!$A$2:$A$507,Odyssey_data!AH$2:AH$507)="@#@","Manual Entry Req",_xlfn.XLOOKUP($A1635,Odyssey_data!$A$2:$A$507,Odyssey_data!AH$2:AH$507)),MAD_PS1[[#This Row],[ACR3 : Does it provide Micro Services / Coarse Grain APIs]]))</f>
        <v>Manual Entry Req</v>
      </c>
      <c r="AI1635" s="75" t="str">
        <f>IF($AR1635="N",IF(MAD_PS1[[#This Row],[ACR4 : Does the host regulatory environment allows moving to cloud]]="@#@","Manual Entry Req",MAD_PS1[[#This Row],[ACR4 : Does the host regulatory environment allows moving to cloud]]),IF(MAD_PS1[[#This Row],[ACR4 : Does the host regulatory environment allows moving to cloud]]="@#@",IF(_xlfn.XLOOKUP($A1635,Odyssey_data!$A$2:$A$507,Odyssey_data!AI$2:AI$507)="@#@","Manual Entry Req",_xlfn.XLOOKUP($A1635,Odyssey_data!$A$2:$A$507,Odyssey_data!AI$2:AI$507)),MAD_PS1[[#This Row],[ACR4 : Does the host regulatory environment allows moving to cloud]]))</f>
        <v>Manual Entry Req</v>
      </c>
      <c r="AJ1635" s="75" t="str">
        <f>MAD_PS1[[#This Row],[Which Part? (Part 1 or Part 2)]]</f>
        <v>@#@</v>
      </c>
      <c r="AK1635" s="75" t="str">
        <f>MAD_PS1[[#This Row],[Data Received]]</f>
        <v>@#@</v>
      </c>
      <c r="AL1635" s="75" t="str">
        <f>MAD_PS1[[#This Row],[Data Updated?]]</f>
        <v>@#@</v>
      </c>
      <c r="AM1635" s="75">
        <f>MAD_PS1[[#This Row],[Potential duplicates]]</f>
        <v>0</v>
      </c>
      <c r="AN1635" s="75">
        <f>MAD_PS1[[#This Row],[Remarks]]</f>
        <v>0</v>
      </c>
      <c r="AO1635" s="75" t="str">
        <f>MAD_PS1[[#This Row],[Staus of Data Input]]</f>
        <v>Data Pending</v>
      </c>
      <c r="AP1635" s="75" t="str">
        <f>MAD_PS1[[#This Row],[Portfolio]]</f>
        <v>ERP</v>
      </c>
      <c r="AQ1635" s="75" t="e">
        <f>MAD_PS1[[#This Row],[Only CTM]]</f>
        <v>#N/A</v>
      </c>
      <c r="AR1635" s="74" t="str">
        <f>IF(ISERROR(_xlfn.XLOOKUP(MAD_PS2[[#This Row],[Source ID]],Odyssey_data[Source ID],Odyssey_data[M1 : Name of All Applications])),"N","Y")</f>
        <v>N</v>
      </c>
    </row>
    <row r="1636" spans="1:44" ht="45" hidden="1" x14ac:dyDescent="0.25">
      <c r="A1636" s="75" t="str">
        <f>MAD_PS1[[#This Row],[Source ID]]</f>
        <v>CLS2.9</v>
      </c>
      <c r="B1636" s="75" t="str">
        <f>MAD_PS1[[#This Row],[M1 : Name of All Applications]]</f>
        <v>Readsoft</v>
      </c>
      <c r="C1636" s="75" t="str">
        <f>IF($AR1636="N",IF(MAD_PS1[[#This Row],[Region]]="@#@","Manual Entry Req",MAD_PS1[[#This Row],[Region]]),IF(MAD_PS1[[#This Row],[Region]]="@#@",IF(_xlfn.XLOOKUP($A1636,Odyssey_data!$A$2:$A$507,Odyssey_data!C$2:C$507)="@#@","Manual Entry Req",_xlfn.XLOOKUP($A1636,Odyssey_data!$A$2:$A$507,Odyssey_data!C$2:C$507)),MAD_PS1[[#This Row],[Region]]))</f>
        <v>EMEA</v>
      </c>
      <c r="D1636" s="75" t="str">
        <f>IF($AR1636="N",IF(MAD_PS1[[#This Row],[Identify Current Region Owner]]="@#@","Manual Entry Req",MAD_PS1[[#This Row],[Identify Current Region Owner]]),IF(MAD_PS1[[#This Row],[Identify Current Region Owner]]="@#@",IF(_xlfn.XLOOKUP($A1636,Odyssey_data!$A$2:$A$507,Odyssey_data!D$2:D$507)="@#@","Manual Entry Req",_xlfn.XLOOKUP($A1636,Odyssey_data!$A$2:$A$507,Odyssey_data!D$2:D$507)),MAD_PS1[[#This Row],[Identify Current Region Owner]]))</f>
        <v>Albert Pravin John Bosco</v>
      </c>
      <c r="E1636" s="75" t="str">
        <f>IF($AR1636="N",IF(MAD_PS1[[#This Row],[M2: Confirm Application Status]]="@#@","Manual Entry Req",MAD_PS1[[#This Row],[M2: Confirm Application Status]]),IF(MAD_PS1[[#This Row],[M2: Confirm Application Status]]="@#@",IF(_xlfn.XLOOKUP($A1636,Odyssey_data!$A$2:$A$507,Odyssey_data!E$2:E$507)="@#@","Manual Entry Req",_xlfn.XLOOKUP($A1636,Odyssey_data!$A$2:$A$507,Odyssey_data!E$2:E$507)),MAD_PS1[[#This Row],[M2: Confirm Application Status]]))</f>
        <v>Active</v>
      </c>
      <c r="F1636" s="75" t="str">
        <f>IF($AR1636="N",IF(MAD_PS1[[#This Row],[M3 : Application User Group]]="@#@","Manual Entry Req",MAD_PS1[[#This Row],[M3 : Application User Group]]),IF(MAD_PS1[[#This Row],[M3 : Application User Group]]="@#@",IF(_xlfn.XLOOKUP($A1636,Odyssey_data!$A$2:$A$507,Odyssey_data!F$2:F$507)="@#@","Manual Entry Req",_xlfn.XLOOKUP($A1636,Odyssey_data!$A$2:$A$507,Odyssey_data!F$2:F$507)),MAD_PS1[[#This Row],[M3 : Application User Group]]))</f>
        <v>IFS.Finance.AMER.IMM.SUP</v>
      </c>
      <c r="G1636" s="75" t="str">
        <f>IF($AR1636="N",IF(MAD_PS1[[#This Row],[M5 : Application Built]]="@#@","Manual Entry Req",MAD_PS1[[#This Row],[M5 : Application Built]]),IF(MAD_PS1[[#This Row],[M5 : Application Built]]="@#@",IF(_xlfn.XLOOKUP($A1636,Odyssey_data!$A$2:$A$507,Odyssey_data!G$2:G$507)="@#@","Manual Entry Req",_xlfn.XLOOKUP($A1636,Odyssey_data!$A$2:$A$507,Odyssey_data!G$2:G$507)),MAD_PS1[[#This Row],[M5 : Application Built]]))</f>
        <v>COTS</v>
      </c>
      <c r="H1636" s="75" t="str">
        <f>IF($AR1636="N",IF(MAD_PS1[[#This Row],[M6 : Application Stack / Technology]]="@#@","Manual Entry Req",MAD_PS1[[#This Row],[M6 : Application Stack / Technology]]),IF(MAD_PS1[[#This Row],[M6 : Application Stack / Technology]]="@#@",IF(_xlfn.XLOOKUP($A1636,Odyssey_data!$A$2:$A$507,Odyssey_data!H$2:H$507)="@#@","Manual Entry Req",_xlfn.XLOOKUP($A1636,Odyssey_data!$A$2:$A$507,Odyssey_data!H$2:H$507)),MAD_PS1[[#This Row],[M6 : Application Stack / Technology]]))</f>
        <v>Windows App</v>
      </c>
      <c r="I1636" s="75" t="str">
        <f>IF($AR1636="N",IF(MAD_PS1[[#This Row],[M7 : Primary Access Channels]]="@#@","Manual Entry Req",MAD_PS1[[#This Row],[M7 : Primary Access Channels]]),IF(MAD_PS1[[#This Row],[M7 : Primary Access Channels]]="@#@",IF(_xlfn.XLOOKUP($A1636,Odyssey_data!$A$2:$A$507,Odyssey_data!I$2:I$507)="@#@","Manual Entry Req",_xlfn.XLOOKUP($A1636,Odyssey_data!$A$2:$A$507,Odyssey_data!I$2:I$507)),MAD_PS1[[#This Row],[M7 : Primary Access Channels]]))</f>
        <v>Other</v>
      </c>
      <c r="J1636" s="75" t="str">
        <f>IF($AR1636="N",IF(MAD_PS1[[#This Row],[M8 : Application Deployement]]="@#@","Manual Entry Req",MAD_PS1[[#This Row],[M8 : Application Deployement]]),IF(MAD_PS1[[#This Row],[M8 : Application Deployement]]="@#@",IF(_xlfn.XLOOKUP($A1636,Odyssey_data!$A$2:$A$507,Odyssey_data!J$2:J$507)="@#@","Manual Entry Req",_xlfn.XLOOKUP($A1636,Odyssey_data!$A$2:$A$507,Odyssey_data!J$2:J$507)),MAD_PS1[[#This Row],[M8 : Application Deployement]]))</f>
        <v>On-Prem</v>
      </c>
      <c r="K1636" s="75" t="str">
        <f>IF($AR1636="N",IF(MAD_PS1[[#This Row],[M9 : Application Architecture Type]]="@#@","Manual Entry Req",MAD_PS1[[#This Row],[M9 : Application Architecture Type]]),IF(MAD_PS1[[#This Row],[M9 : Application Architecture Type]]="@#@",IF(_xlfn.XLOOKUP($A1636,Odyssey_data!$A$2:$A$507,Odyssey_data!K$2:K$507)="@#@","Manual Entry Req",_xlfn.XLOOKUP($A1636,Odyssey_data!$A$2:$A$507,Odyssey_data!K$2:K$507)),MAD_PS1[[#This Row],[M9 : Application Architecture Type]]))</f>
        <v>2 Tier</v>
      </c>
      <c r="L1636" s="75" t="str">
        <f>IF($AR1636="N",IF(MAD_PS1[[#This Row],[M10 : Application Description]]="@#@","Manual Entry Req",MAD_PS1[[#This Row],[M10 : Application Description]]),IF(MAD_PS1[[#This Row],[M10 : Application Description]]="@#@",IF(_xlfn.XLOOKUP($A1636,Odyssey_data!$A$2:$A$507,Odyssey_data!L$2:L$507)="@#@","Manual Entry Req",_xlfn.XLOOKUP($A1636,Odyssey_data!$A$2:$A$507,Odyssey_data!L$2:L$507)),MAD_PS1[[#This Row],[M10 : Application Description]]))</f>
        <v>AP invoice scanning  system for Finance Dept - for IFS in the US</v>
      </c>
      <c r="M1636" s="75" t="str">
        <f>IF($AR1636="N",IF(MAD_PS1[[#This Row],[L1 Capability Map]]="@#@","Manual Entry Req",MAD_PS1[[#This Row],[L1 Capability Map]]),IF(MAD_PS1[[#This Row],[L1 Capability Map]]="@#@",IF(_xlfn.XLOOKUP($A1636,Odyssey_data!$A$2:$A$507,Odyssey_data!M$2:M$507)="@#@","Manual Entry Req",_xlfn.XLOOKUP($A1636,Odyssey_data!$A$2:$A$507,Odyssey_data!M$2:M$507)),MAD_PS1[[#This Row],[L1 Capability Map]]))</f>
        <v>FinanceandControlship</v>
      </c>
      <c r="N1636" s="75" t="str">
        <f>IF($AR1636="N",IF(MAD_PS1[[#This Row],[L2 Capability]]="@#@","Manual Entry Req",MAD_PS1[[#This Row],[L2 Capability]]),IF(MAD_PS1[[#This Row],[L2 Capability]]="@#@",IF(_xlfn.XLOOKUP($A1636,Odyssey_data!$A$2:$A$507,Odyssey_data!N$2:N$507)="@#@","Manual Entry Req",_xlfn.XLOOKUP($A1636,Odyssey_data!$A$2:$A$507,Odyssey_data!N$2:N$507)),MAD_PS1[[#This Row],[L2 Capability]]))</f>
        <v>FinanceOperations</v>
      </c>
      <c r="O1636" s="75" t="str">
        <f>IF($AR1636="N",IF(MAD_PS1[[#This Row],[L3 Capability]]="@#@","Manual Entry Req",MAD_PS1[[#This Row],[L3 Capability]]),IF(MAD_PS1[[#This Row],[L3 Capability]]="@#@",IF(_xlfn.XLOOKUP($A1636,Odyssey_data!$A$2:$A$507,Odyssey_data!O$2:O$507)="@#@","Manual Entry Req",_xlfn.XLOOKUP($A1636,Odyssey_data!$A$2:$A$507,Odyssey_data!O$2:O$507)),MAD_PS1[[#This Row],[L3 Capability]]))</f>
        <v>TradeAccountsPayable</v>
      </c>
      <c r="P1636" s="75" t="str">
        <f>IF($AR1636="N",IF(MAD_PS1[[#This Row],[L4 Capability]]="@#@","Manual Entry Req",MAD_PS1[[#This Row],[L4 Capability]]),IF(MAD_PS1[[#This Row],[L4 Capability]]="@#@",IF(_xlfn.XLOOKUP($A1636,Odyssey_data!$A$2:$A$507,Odyssey_data!P$2:P$507)="@#@","Manual Entry Req",_xlfn.XLOOKUP($A1636,Odyssey_data!$A$2:$A$507,Odyssey_data!P$2:P$507)),MAD_PS1[[#This Row],[L4 Capability]]))</f>
        <v>Manual Entry Req</v>
      </c>
      <c r="Q1636" s="75" t="str">
        <f>IF($AR1636="N",IF(MAD_PS1[[#This Row],[Remarks()]]="@#@","Manual Entry Req",MAD_PS1[[#This Row],[Remarks()]]),IF(MAD_PS1[[#This Row],[Remarks()]]="@#@",IF(_xlfn.XLOOKUP($A1636,Odyssey_data!$A$2:$A$507,Odyssey_data!Q$2:Q$507)="@#@","Manual Entry Req",_xlfn.XLOOKUP($A1636,Odyssey_data!$A$2:$A$507,Odyssey_data!Q$2:Q$507)),MAD_PS1[[#This Row],[Remarks()]]))</f>
        <v>INGRAM/CEVA</v>
      </c>
      <c r="R1636" s="75" t="str">
        <f>IF($AR16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6,Odyssey_data!$A$2:$A$507,Odyssey_data!R$2:R$507)="@#@","Manual Entry Req",_xlfn.XLOOKUP($A1636,Odyssey_data!$A$2:$A$507,Odyssey_data!R$2:R$507)),MAD_PS1[[#This Row],[BCR1 : The extent to which application supports business operations]]))</f>
        <v xml:space="preserve">Business operations </v>
      </c>
      <c r="S1636" s="75" t="str">
        <f>IF($AR16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6,Odyssey_data!$A$2:$A$507,Odyssey_data!S$2:S$507)="@#@","Manual Entry Req",_xlfn.XLOOKUP($A1636,Odyssey_data!$A$2:$A$507,Odyssey_data!S$2:S$507)),MAD_PS1[[#This Row],[BCR2 : Please indicate the business impact due to the application''s non-availability ]]))</f>
        <v>Level 2 - Mission Critical</v>
      </c>
      <c r="T1636" s="75" t="str">
        <f>IF($AR1636="N",IF(MAD_PS1[[#This Row],[BCR3 : Business Data Criticality]]="@#@","Manual Entry Req",MAD_PS1[[#This Row],[BCR3 : Business Data Criticality]]),IF(MAD_PS1[[#This Row],[BCR3 : Business Data Criticality]]="@#@",IF(_xlfn.XLOOKUP($A1636,Odyssey_data!$A$2:$A$507,Odyssey_data!T$2:T$507)="@#@","Manual Entry Req",_xlfn.XLOOKUP($A1636,Odyssey_data!$A$2:$A$507,Odyssey_data!T$2:T$507)),MAD_PS1[[#This Row],[BCR3 : Business Data Criticality]]))</f>
        <v>Confidential</v>
      </c>
      <c r="U1636" s="75" t="str">
        <f>IF($AR1636="N",IF(MAD_PS1[[#This Row],[BCR4 : Please indicate the user base]]="@#@","Manual Entry Req",MAD_PS1[[#This Row],[BCR4 : Please indicate the user base]]),IF(MAD_PS1[[#This Row],[BCR4 : Please indicate the user base]]="@#@",IF(_xlfn.XLOOKUP($A1636,Odyssey_data!$A$2:$A$507,Odyssey_data!U$2:U$507)="@#@","Manual Entry Req",_xlfn.XLOOKUP($A1636,Odyssey_data!$A$2:$A$507,Odyssey_data!U$2:U$507)),MAD_PS1[[#This Row],[BCR4 : Please indicate the user base]]))</f>
        <v xml:space="preserve">0-50
</v>
      </c>
      <c r="V1636" s="75" t="str">
        <f>IF($AR1636="N",IF(MAD_PS1[[#This Row],[AC1 : Categorize Interfaces]]="@#@","Manual Entry Req",MAD_PS1[[#This Row],[AC1 : Categorize Interfaces]]),IF(MAD_PS1[[#This Row],[AC1 : Categorize Interfaces]]="@#@",IF(_xlfn.XLOOKUP($A1636,Odyssey_data!$A$2:$A$507,Odyssey_data!V$2:V$507)="@#@","Manual Entry Req",_xlfn.XLOOKUP($A1636,Odyssey_data!$A$2:$A$507,Odyssey_data!V$2:V$507)),MAD_PS1[[#This Row],[AC1 : Categorize Interfaces]]))</f>
        <v>Low number of incoming/outgoing linkages (&lt; 5)</v>
      </c>
      <c r="W1636" s="75" t="str">
        <f>IF($AR1636="N",IF(MAD_PS1[[#This Row],[AC2 : Diversity of Database(s)]]="@#@","Manual Entry Req",MAD_PS1[[#This Row],[AC2 : Diversity of Database(s)]]),IF(MAD_PS1[[#This Row],[AC2 : Diversity of Database(s)]]="@#@",IF(_xlfn.XLOOKUP($A1636,Odyssey_data!$A$2:$A$507,Odyssey_data!W$2:W$507)="@#@","Manual Entry Req",_xlfn.XLOOKUP($A1636,Odyssey_data!$A$2:$A$507,Odyssey_data!W$2:W$507)),MAD_PS1[[#This Row],[AC2 : Diversity of Database(s)]]))</f>
        <v xml:space="preserve">Single database type
</v>
      </c>
      <c r="X1636" s="75" t="str">
        <f>IF($AR1636="N",IF(MAD_PS1[[#This Row],[AC3 : Diversity of software languages]]="@#@","Manual Entry Req",MAD_PS1[[#This Row],[AC3 : Diversity of software languages]]),IF(MAD_PS1[[#This Row],[AC3 : Diversity of software languages]]="@#@",IF(_xlfn.XLOOKUP($A1636,Odyssey_data!$A$2:$A$507,Odyssey_data!X$2:X$507)="@#@","Manual Entry Req",_xlfn.XLOOKUP($A1636,Odyssey_data!$A$2:$A$507,Odyssey_data!X$2:X$507)),MAD_PS1[[#This Row],[AC3 : Diversity of software languages]]))</f>
        <v xml:space="preserve">Single language/technology for 95% of code base
</v>
      </c>
      <c r="Y1636" s="75" t="str">
        <f>IF($AR1636="N",IF(MAD_PS1[[#This Row],[AM1 : Vendor Support available]]="@#@","Manual Entry Req",MAD_PS1[[#This Row],[AM1 : Vendor Support available]]),IF(MAD_PS1[[#This Row],[AM1 : Vendor Support available]]="@#@",IF(_xlfn.XLOOKUP($A1636,Odyssey_data!$A$2:$A$507,Odyssey_data!Y$2:Y$507)="@#@","Manual Entry Req",_xlfn.XLOOKUP($A1636,Odyssey_data!$A$2:$A$507,Odyssey_data!Y$2:Y$507)),MAD_PS1[[#This Row],[AM1 : Vendor Support available]]))</f>
        <v>Premier paid support</v>
      </c>
      <c r="Z1636" s="75" t="str">
        <f>IF($AR1636="N",IF(MAD_PS1[[#This Row],[AM2 : Availability of skills required to support the system]]="@#@","Manual Entry Req",MAD_PS1[[#This Row],[AM2 : Availability of skills required to support the system]]),IF(MAD_PS1[[#This Row],[AM2 : Availability of skills required to support the system]]="@#@",IF(_xlfn.XLOOKUP($A1636,Odyssey_data!$A$2:$A$507,Odyssey_data!Z$2:Z$507)="@#@","Manual Entry Req",_xlfn.XLOOKUP($A1636,Odyssey_data!$A$2:$A$507,Odyssey_data!Z$2:Z$507)),MAD_PS1[[#This Row],[AM2 : Availability of skills required to support the system]]))</f>
        <v>Standard skill set</v>
      </c>
      <c r="AA1636" s="75" t="str">
        <f>IF($AR1636="N",IF(MAD_PS1[[#This Row],[AM3 : Documents Available]]="@#@","Manual Entry Req",MAD_PS1[[#This Row],[AM3 : Documents Available]]),IF(MAD_PS1[[#This Row],[AM3 : Documents Available]]="@#@",IF(_xlfn.XLOOKUP($A1636,Odyssey_data!$A$2:$A$507,Odyssey_data!AA$2:AA$507)="@#@","Manual Entry Req",_xlfn.XLOOKUP($A1636,Odyssey_data!$A$2:$A$507,Odyssey_data!AA$2:AA$507)),MAD_PS1[[#This Row],[AM3 : Documents Available]]))</f>
        <v xml:space="preserve"> Exists but not update</v>
      </c>
      <c r="AB1636" s="75" t="str">
        <f>IF($AR1636="N",IF(MAD_PS1[[#This Row],[AM4 : Lifecycle Stage of the application for Risk]]="@#@","Manual Entry Req",MAD_PS1[[#This Row],[AM4 : Lifecycle Stage of the application for Risk]]),IF(MAD_PS1[[#This Row],[AM4 : Lifecycle Stage of the application for Risk]]="@#@",IF(_xlfn.XLOOKUP($A1636,Odyssey_data!$A$2:$A$507,Odyssey_data!AB$2:AB$507)="@#@","Manual Entry Req",_xlfn.XLOOKUP($A1636,Odyssey_data!$A$2:$A$507,Odyssey_data!AB$2:AB$507)),MAD_PS1[[#This Row],[AM4 : Lifecycle Stage of the application for Risk]]))</f>
        <v>Maintanance</v>
      </c>
      <c r="AC1636" s="75" t="str">
        <f>IF($AR1636="N",IF(MAD_PS1[[#This Row],[AC1 : Implementation Cost]]="@#@","Manual Entry Req",MAD_PS1[[#This Row],[AC1 : Implementation Cost]]),IF(MAD_PS1[[#This Row],[AC1 : Implementation Cost]]="@#@",IF(_xlfn.XLOOKUP($A1636,Odyssey_data!$A$2:$A$507,Odyssey_data!AC$2:AC$507)="@#@","Manual Entry Req",_xlfn.XLOOKUP($A1636,Odyssey_data!$A$2:$A$507,Odyssey_data!AC$2:AC$507)),MAD_PS1[[#This Row],[AC1 : Implementation Cost]]))</f>
        <v>Manual Entry Req</v>
      </c>
      <c r="AD1636" s="75" t="str">
        <f>IF($AR1636="N",IF(MAD_PS1[[#This Row],[AC2 : Licence Cost]]="@#@","Manual Entry Req",MAD_PS1[[#This Row],[AC2 : Licence Cost]]),IF(MAD_PS1[[#This Row],[AC2 : Licence Cost]]="@#@",IF(_xlfn.XLOOKUP($A1636,Odyssey_data!$A$2:$A$507,Odyssey_data!AD$2:AD$507)="@#@","Manual Entry Req",_xlfn.XLOOKUP($A1636,Odyssey_data!$A$2:$A$507,Odyssey_data!AD$2:AD$507)),MAD_PS1[[#This Row],[AC2 : Licence Cost]]))</f>
        <v>Manual Entry Req</v>
      </c>
      <c r="AE1636" s="75" t="str">
        <f>IF($AR1636="N",IF(MAD_PS1[[#This Row],[AC3 : Annual Maintenance Cost/Support Cost]]="@#@","Manual Entry Req",MAD_PS1[[#This Row],[AC3 : Annual Maintenance Cost/Support Cost]]),IF(MAD_PS1[[#This Row],[AC3 : Annual Maintenance Cost/Support Cost]]="@#@",IF(_xlfn.XLOOKUP($A1636,Odyssey_data!$A$2:$A$507,Odyssey_data!AE$2:AE$507)="@#@","Manual Entry Req",_xlfn.XLOOKUP($A1636,Odyssey_data!$A$2:$A$507,Odyssey_data!AE$2:AE$507)),MAD_PS1[[#This Row],[AC3 : Annual Maintenance Cost/Support Cost]]))</f>
        <v>Manual Entry Req</v>
      </c>
      <c r="AF1636" s="75" t="str">
        <f>IF($AR1636="N",IF(MAD_PS1[[#This Row],[ACR1 : Is Application Virtualized]]="@#@","Manual Entry Req",MAD_PS1[[#This Row],[ACR1 : Is Application Virtualized]]),IF(MAD_PS1[[#This Row],[ACR1 : Is Application Virtualized]]="@#@",IF(_xlfn.XLOOKUP($A1636,Odyssey_data!$A$2:$A$507,Odyssey_data!AF$2:AF$507)="@#@","Manual Entry Req",_xlfn.XLOOKUP($A1636,Odyssey_data!$A$2:$A$507,Odyssey_data!AF$2:AF$507)),MAD_PS1[[#This Row],[ACR1 : Is Application Virtualized]]))</f>
        <v>Manual Entry Req</v>
      </c>
      <c r="AG1636" s="75" t="str">
        <f>IF($AR16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6,Odyssey_data!$A$2:$A$507,Odyssey_data!AG$2:AG$507)="@#@","Manual Entry Req",_xlfn.XLOOKUP($A1636,Odyssey_data!$A$2:$A$507,Odyssey_data!AG$2:AG$507)),MAD_PS1[[#This Row],[ACR2 : Does the Application Support loosely coupled N tier Architecture &amp; Abstraction]]))</f>
        <v>Manual Entry Req</v>
      </c>
      <c r="AH1636" s="75" t="str">
        <f>IF($AR1636="N",IF(MAD_PS1[[#This Row],[ACR3 : Does it provide Micro Services / Coarse Grain APIs]]="@#@","Manual Entry Req",MAD_PS1[[#This Row],[ACR3 : Does it provide Micro Services / Coarse Grain APIs]]),IF(MAD_PS1[[#This Row],[ACR3 : Does it provide Micro Services / Coarse Grain APIs]]="@#@",IF(_xlfn.XLOOKUP($A1636,Odyssey_data!$A$2:$A$507,Odyssey_data!AH$2:AH$507)="@#@","Manual Entry Req",_xlfn.XLOOKUP($A1636,Odyssey_data!$A$2:$A$507,Odyssey_data!AH$2:AH$507)),MAD_PS1[[#This Row],[ACR3 : Does it provide Micro Services / Coarse Grain APIs]]))</f>
        <v>Manual Entry Req</v>
      </c>
      <c r="AI1636" s="75" t="str">
        <f>IF($AR1636="N",IF(MAD_PS1[[#This Row],[ACR4 : Does the host regulatory environment allows moving to cloud]]="@#@","Manual Entry Req",MAD_PS1[[#This Row],[ACR4 : Does the host regulatory environment allows moving to cloud]]),IF(MAD_PS1[[#This Row],[ACR4 : Does the host regulatory environment allows moving to cloud]]="@#@",IF(_xlfn.XLOOKUP($A1636,Odyssey_data!$A$2:$A$507,Odyssey_data!AI$2:AI$507)="@#@","Manual Entry Req",_xlfn.XLOOKUP($A1636,Odyssey_data!$A$2:$A$507,Odyssey_data!AI$2:AI$507)),MAD_PS1[[#This Row],[ACR4 : Does the host regulatory environment allows moving to cloud]]))</f>
        <v>Manual Entry Req</v>
      </c>
      <c r="AJ1636" s="75" t="str">
        <f>MAD_PS1[[#This Row],[Which Part? (Part 1 or Part 2)]]</f>
        <v>@#@</v>
      </c>
      <c r="AK1636" s="75" t="str">
        <f>MAD_PS1[[#This Row],[Data Received]]</f>
        <v>YES</v>
      </c>
      <c r="AL1636" s="75" t="str">
        <f>MAD_PS1[[#This Row],[Data Updated?]]</f>
        <v>YES</v>
      </c>
      <c r="AM1636" s="75" t="str">
        <f>MAD_PS1[[#This Row],[Potential duplicates]]</f>
        <v>@#@</v>
      </c>
      <c r="AN1636" s="75" t="str">
        <f>MAD_PS1[[#This Row],[Remarks]]</f>
        <v>@#@</v>
      </c>
      <c r="AO1636" s="75" t="str">
        <f>MAD_PS1[[#This Row],[Staus of Data Input]]</f>
        <v>Data Available</v>
      </c>
      <c r="AP1636" s="75" t="str">
        <f>MAD_PS1[[#This Row],[Portfolio]]</f>
        <v>Finance Automation</v>
      </c>
      <c r="AQ1636" s="75" t="e">
        <f>MAD_PS1[[#This Row],[Only CTM]]</f>
        <v>#N/A</v>
      </c>
      <c r="AR1636" s="74" t="str">
        <f>IF(ISERROR(_xlfn.XLOOKUP(MAD_PS2[[#This Row],[Source ID]],Odyssey_data[Source ID],Odyssey_data[M1 : Name of All Applications])),"N","Y")</f>
        <v>N</v>
      </c>
    </row>
    <row r="1637" spans="1:44" ht="45" hidden="1" x14ac:dyDescent="0.25">
      <c r="A1637" s="75" t="str">
        <f>MAD_PS1[[#This Row],[Source ID]]</f>
        <v>CLS2.10</v>
      </c>
      <c r="B1637" s="75" t="str">
        <f>MAD_PS1[[#This Row],[M1 : Name of All Applications]]</f>
        <v>ReadSoft</v>
      </c>
      <c r="C1637" s="75" t="str">
        <f>IF($AR1637="N",IF(MAD_PS1[[#This Row],[Region]]="@#@","Manual Entry Req",MAD_PS1[[#This Row],[Region]]),IF(MAD_PS1[[#This Row],[Region]]="@#@",IF(_xlfn.XLOOKUP($A1637,Odyssey_data!$A$2:$A$507,Odyssey_data!C$2:C$507)="@#@","Manual Entry Req",_xlfn.XLOOKUP($A1637,Odyssey_data!$A$2:$A$507,Odyssey_data!C$2:C$507)),MAD_PS1[[#This Row],[Region]]))</f>
        <v xml:space="preserve">CAN </v>
      </c>
      <c r="D1637" s="75" t="str">
        <f>IF($AR1637="N",IF(MAD_PS1[[#This Row],[Identify Current Region Owner]]="@#@","Manual Entry Req",MAD_PS1[[#This Row],[Identify Current Region Owner]]),IF(MAD_PS1[[#This Row],[Identify Current Region Owner]]="@#@",IF(_xlfn.XLOOKUP($A1637,Odyssey_data!$A$2:$A$507,Odyssey_data!D$2:D$507)="@#@","Manual Entry Req",_xlfn.XLOOKUP($A1637,Odyssey_data!$A$2:$A$507,Odyssey_data!D$2:D$507)),MAD_PS1[[#This Row],[Identify Current Region Owner]]))</f>
        <v>Albert Pravin</v>
      </c>
      <c r="E1637" s="75" t="str">
        <f>IF($AR1637="N",IF(MAD_PS1[[#This Row],[M2: Confirm Application Status]]="@#@","Manual Entry Req",MAD_PS1[[#This Row],[M2: Confirm Application Status]]),IF(MAD_PS1[[#This Row],[M2: Confirm Application Status]]="@#@",IF(_xlfn.XLOOKUP($A1637,Odyssey_data!$A$2:$A$507,Odyssey_data!E$2:E$507)="@#@","Manual Entry Req",_xlfn.XLOOKUP($A1637,Odyssey_data!$A$2:$A$507,Odyssey_data!E$2:E$507)),MAD_PS1[[#This Row],[M2: Confirm Application Status]]))</f>
        <v>Unknown</v>
      </c>
      <c r="F1637" s="75" t="str">
        <f>IF($AR1637="N",IF(MAD_PS1[[#This Row],[M3 : Application User Group]]="@#@","Manual Entry Req",MAD_PS1[[#This Row],[M3 : Application User Group]]),IF(MAD_PS1[[#This Row],[M3 : Application User Group]]="@#@",IF(_xlfn.XLOOKUP($A1637,Odyssey_data!$A$2:$A$507,Odyssey_data!F$2:F$507)="@#@","Manual Entry Req",_xlfn.XLOOKUP($A1637,Odyssey_data!$A$2:$A$507,Odyssey_data!F$2:F$507)),MAD_PS1[[#This Row],[M3 : Application User Group]]))</f>
        <v>In Analysis</v>
      </c>
      <c r="G1637" s="75" t="str">
        <f>IF($AR1637="N",IF(MAD_PS1[[#This Row],[M5 : Application Built]]="@#@","Manual Entry Req",MAD_PS1[[#This Row],[M5 : Application Built]]),IF(MAD_PS1[[#This Row],[M5 : Application Built]]="@#@",IF(_xlfn.XLOOKUP($A1637,Odyssey_data!$A$2:$A$507,Odyssey_data!G$2:G$507)="@#@","Manual Entry Req",_xlfn.XLOOKUP($A1637,Odyssey_data!$A$2:$A$507,Odyssey_data!G$2:G$507)),MAD_PS1[[#This Row],[M5 : Application Built]]))</f>
        <v>COTS</v>
      </c>
      <c r="H1637" s="75" t="str">
        <f>IF($AR1637="N",IF(MAD_PS1[[#This Row],[M6 : Application Stack / Technology]]="@#@","Manual Entry Req",MAD_PS1[[#This Row],[M6 : Application Stack / Technology]]),IF(MAD_PS1[[#This Row],[M6 : Application Stack / Technology]]="@#@",IF(_xlfn.XLOOKUP($A1637,Odyssey_data!$A$2:$A$507,Odyssey_data!H$2:H$507)="@#@","Manual Entry Req",_xlfn.XLOOKUP($A1637,Odyssey_data!$A$2:$A$507,Odyssey_data!H$2:H$507)),MAD_PS1[[#This Row],[M6 : Application Stack / Technology]]))</f>
        <v>Windows App</v>
      </c>
      <c r="I1637" s="75" t="str">
        <f>IF($AR1637="N",IF(MAD_PS1[[#This Row],[M7 : Primary Access Channels]]="@#@","Manual Entry Req",MAD_PS1[[#This Row],[M7 : Primary Access Channels]]),IF(MAD_PS1[[#This Row],[M7 : Primary Access Channels]]="@#@",IF(_xlfn.XLOOKUP($A1637,Odyssey_data!$A$2:$A$507,Odyssey_data!I$2:I$507)="@#@","Manual Entry Req",_xlfn.XLOOKUP($A1637,Odyssey_data!$A$2:$A$507,Odyssey_data!I$2:I$507)),MAD_PS1[[#This Row],[M7 : Primary Access Channels]]))</f>
        <v>Other</v>
      </c>
      <c r="J1637" s="75" t="str">
        <f>IF($AR1637="N",IF(MAD_PS1[[#This Row],[M8 : Application Deployement]]="@#@","Manual Entry Req",MAD_PS1[[#This Row],[M8 : Application Deployement]]),IF(MAD_PS1[[#This Row],[M8 : Application Deployement]]="@#@",IF(_xlfn.XLOOKUP($A1637,Odyssey_data!$A$2:$A$507,Odyssey_data!J$2:J$507)="@#@","Manual Entry Req",_xlfn.XLOOKUP($A1637,Odyssey_data!$A$2:$A$507,Odyssey_data!J$2:J$507)),MAD_PS1[[#This Row],[M8 : Application Deployement]]))</f>
        <v>On-Prem</v>
      </c>
      <c r="K1637" s="75" t="str">
        <f>IF($AR1637="N",IF(MAD_PS1[[#This Row],[M9 : Application Architecture Type]]="@#@","Manual Entry Req",MAD_PS1[[#This Row],[M9 : Application Architecture Type]]),IF(MAD_PS1[[#This Row],[M9 : Application Architecture Type]]="@#@",IF(_xlfn.XLOOKUP($A1637,Odyssey_data!$A$2:$A$507,Odyssey_data!K$2:K$507)="@#@","Manual Entry Req",_xlfn.XLOOKUP($A1637,Odyssey_data!$A$2:$A$507,Odyssey_data!K$2:K$507)),MAD_PS1[[#This Row],[M9 : Application Architecture Type]]))</f>
        <v>2 Tier</v>
      </c>
      <c r="L1637" s="75" t="str">
        <f>IF($AR1637="N",IF(MAD_PS1[[#This Row],[M10 : Application Description]]="@#@","Manual Entry Req",MAD_PS1[[#This Row],[M10 : Application Description]]),IF(MAD_PS1[[#This Row],[M10 : Application Description]]="@#@",IF(_xlfn.XLOOKUP($A1637,Odyssey_data!$A$2:$A$507,Odyssey_data!L$2:L$507)="@#@","Manual Entry Req",_xlfn.XLOOKUP($A1637,Odyssey_data!$A$2:$A$507,Odyssey_data!L$2:L$507)),MAD_PS1[[#This Row],[M10 : Application Description]]))</f>
        <v>AP invoice scanning  system for Finance Dept - for IFS in the US</v>
      </c>
      <c r="M1637" s="75" t="str">
        <f>IF($AR1637="N",IF(MAD_PS1[[#This Row],[L1 Capability Map]]="@#@","Manual Entry Req",MAD_PS1[[#This Row],[L1 Capability Map]]),IF(MAD_PS1[[#This Row],[L1 Capability Map]]="@#@",IF(_xlfn.XLOOKUP($A1637,Odyssey_data!$A$2:$A$507,Odyssey_data!M$2:M$507)="@#@","Manual Entry Req",_xlfn.XLOOKUP($A1637,Odyssey_data!$A$2:$A$507,Odyssey_data!M$2:M$507)),MAD_PS1[[#This Row],[L1 Capability Map]]))</f>
        <v>FinanceandControlship</v>
      </c>
      <c r="N1637" s="75" t="str">
        <f>IF($AR1637="N",IF(MAD_PS1[[#This Row],[L2 Capability]]="@#@","Manual Entry Req",MAD_PS1[[#This Row],[L2 Capability]]),IF(MAD_PS1[[#This Row],[L2 Capability]]="@#@",IF(_xlfn.XLOOKUP($A1637,Odyssey_data!$A$2:$A$507,Odyssey_data!N$2:N$507)="@#@","Manual Entry Req",_xlfn.XLOOKUP($A1637,Odyssey_data!$A$2:$A$507,Odyssey_data!N$2:N$507)),MAD_PS1[[#This Row],[L2 Capability]]))</f>
        <v>FinanceOperations</v>
      </c>
      <c r="O1637" s="75" t="str">
        <f>IF($AR1637="N",IF(MAD_PS1[[#This Row],[L3 Capability]]="@#@","Manual Entry Req",MAD_PS1[[#This Row],[L3 Capability]]),IF(MAD_PS1[[#This Row],[L3 Capability]]="@#@",IF(_xlfn.XLOOKUP($A1637,Odyssey_data!$A$2:$A$507,Odyssey_data!O$2:O$507)="@#@","Manual Entry Req",_xlfn.XLOOKUP($A1637,Odyssey_data!$A$2:$A$507,Odyssey_data!O$2:O$507)),MAD_PS1[[#This Row],[L3 Capability]]))</f>
        <v>TradeAccountsPayable</v>
      </c>
      <c r="P1637" s="75" t="str">
        <f>IF($AR1637="N",IF(MAD_PS1[[#This Row],[L4 Capability]]="@#@","Manual Entry Req",MAD_PS1[[#This Row],[L4 Capability]]),IF(MAD_PS1[[#This Row],[L4 Capability]]="@#@",IF(_xlfn.XLOOKUP($A1637,Odyssey_data!$A$2:$A$507,Odyssey_data!P$2:P$507)="@#@","Manual Entry Req",_xlfn.XLOOKUP($A1637,Odyssey_data!$A$2:$A$507,Odyssey_data!P$2:P$507)),MAD_PS1[[#This Row],[L4 Capability]]))</f>
        <v>Manual Entry Req</v>
      </c>
      <c r="Q1637" s="75" t="str">
        <f>IF($AR1637="N",IF(MAD_PS1[[#This Row],[Remarks()]]="@#@","Manual Entry Req",MAD_PS1[[#This Row],[Remarks()]]),IF(MAD_PS1[[#This Row],[Remarks()]]="@#@",IF(_xlfn.XLOOKUP($A1637,Odyssey_data!$A$2:$A$507,Odyssey_data!Q$2:Q$507)="@#@","Manual Entry Req",_xlfn.XLOOKUP($A1637,Odyssey_data!$A$2:$A$507,Odyssey_data!Q$2:Q$507)),MAD_PS1[[#This Row],[Remarks()]]))</f>
        <v>INGRAM/CEVA</v>
      </c>
      <c r="R1637" s="75" t="str">
        <f>IF($AR16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7,Odyssey_data!$A$2:$A$507,Odyssey_data!R$2:R$507)="@#@","Manual Entry Req",_xlfn.XLOOKUP($A1637,Odyssey_data!$A$2:$A$507,Odyssey_data!R$2:R$507)),MAD_PS1[[#This Row],[BCR1 : The extent to which application supports business operations]]))</f>
        <v xml:space="preserve">Business operations </v>
      </c>
      <c r="S1637" s="75" t="str">
        <f>IF($AR16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7,Odyssey_data!$A$2:$A$507,Odyssey_data!S$2:S$507)="@#@","Manual Entry Req",_xlfn.XLOOKUP($A1637,Odyssey_data!$A$2:$A$507,Odyssey_data!S$2:S$507)),MAD_PS1[[#This Row],[BCR2 : Please indicate the business impact due to the application''s non-availability ]]))</f>
        <v>Level 2 - Mission Critical</v>
      </c>
      <c r="T1637" s="75" t="str">
        <f>IF($AR1637="N",IF(MAD_PS1[[#This Row],[BCR3 : Business Data Criticality]]="@#@","Manual Entry Req",MAD_PS1[[#This Row],[BCR3 : Business Data Criticality]]),IF(MAD_PS1[[#This Row],[BCR3 : Business Data Criticality]]="@#@",IF(_xlfn.XLOOKUP($A1637,Odyssey_data!$A$2:$A$507,Odyssey_data!T$2:T$507)="@#@","Manual Entry Req",_xlfn.XLOOKUP($A1637,Odyssey_data!$A$2:$A$507,Odyssey_data!T$2:T$507)),MAD_PS1[[#This Row],[BCR3 : Business Data Criticality]]))</f>
        <v>Confidential</v>
      </c>
      <c r="U1637" s="75" t="str">
        <f>IF($AR1637="N",IF(MAD_PS1[[#This Row],[BCR4 : Please indicate the user base]]="@#@","Manual Entry Req",MAD_PS1[[#This Row],[BCR4 : Please indicate the user base]]),IF(MAD_PS1[[#This Row],[BCR4 : Please indicate the user base]]="@#@",IF(_xlfn.XLOOKUP($A1637,Odyssey_data!$A$2:$A$507,Odyssey_data!U$2:U$507)="@#@","Manual Entry Req",_xlfn.XLOOKUP($A1637,Odyssey_data!$A$2:$A$507,Odyssey_data!U$2:U$507)),MAD_PS1[[#This Row],[BCR4 : Please indicate the user base]]))</f>
        <v xml:space="preserve">0-50
</v>
      </c>
      <c r="V1637" s="75" t="str">
        <f>IF($AR1637="N",IF(MAD_PS1[[#This Row],[AC1 : Categorize Interfaces]]="@#@","Manual Entry Req",MAD_PS1[[#This Row],[AC1 : Categorize Interfaces]]),IF(MAD_PS1[[#This Row],[AC1 : Categorize Interfaces]]="@#@",IF(_xlfn.XLOOKUP($A1637,Odyssey_data!$A$2:$A$507,Odyssey_data!V$2:V$507)="@#@","Manual Entry Req",_xlfn.XLOOKUP($A1637,Odyssey_data!$A$2:$A$507,Odyssey_data!V$2:V$507)),MAD_PS1[[#This Row],[AC1 : Categorize Interfaces]]))</f>
        <v>Low number of incoming/outgoing linkages (&lt; 5)</v>
      </c>
      <c r="W1637" s="75" t="str">
        <f>IF($AR1637="N",IF(MAD_PS1[[#This Row],[AC2 : Diversity of Database(s)]]="@#@","Manual Entry Req",MAD_PS1[[#This Row],[AC2 : Diversity of Database(s)]]),IF(MAD_PS1[[#This Row],[AC2 : Diversity of Database(s)]]="@#@",IF(_xlfn.XLOOKUP($A1637,Odyssey_data!$A$2:$A$507,Odyssey_data!W$2:W$507)="@#@","Manual Entry Req",_xlfn.XLOOKUP($A1637,Odyssey_data!$A$2:$A$507,Odyssey_data!W$2:W$507)),MAD_PS1[[#This Row],[AC2 : Diversity of Database(s)]]))</f>
        <v xml:space="preserve">Single database type
</v>
      </c>
      <c r="X1637" s="75" t="str">
        <f>IF($AR1637="N",IF(MAD_PS1[[#This Row],[AC3 : Diversity of software languages]]="@#@","Manual Entry Req",MAD_PS1[[#This Row],[AC3 : Diversity of software languages]]),IF(MAD_PS1[[#This Row],[AC3 : Diversity of software languages]]="@#@",IF(_xlfn.XLOOKUP($A1637,Odyssey_data!$A$2:$A$507,Odyssey_data!X$2:X$507)="@#@","Manual Entry Req",_xlfn.XLOOKUP($A1637,Odyssey_data!$A$2:$A$507,Odyssey_data!X$2:X$507)),MAD_PS1[[#This Row],[AC3 : Diversity of software languages]]))</f>
        <v xml:space="preserve">Single language/technology for 95% of code base
</v>
      </c>
      <c r="Y1637" s="75" t="str">
        <f>IF($AR1637="N",IF(MAD_PS1[[#This Row],[AM1 : Vendor Support available]]="@#@","Manual Entry Req",MAD_PS1[[#This Row],[AM1 : Vendor Support available]]),IF(MAD_PS1[[#This Row],[AM1 : Vendor Support available]]="@#@",IF(_xlfn.XLOOKUP($A1637,Odyssey_data!$A$2:$A$507,Odyssey_data!Y$2:Y$507)="@#@","Manual Entry Req",_xlfn.XLOOKUP($A1637,Odyssey_data!$A$2:$A$507,Odyssey_data!Y$2:Y$507)),MAD_PS1[[#This Row],[AM1 : Vendor Support available]]))</f>
        <v>Premier paid support</v>
      </c>
      <c r="Z1637" s="75" t="str">
        <f>IF($AR1637="N",IF(MAD_PS1[[#This Row],[AM2 : Availability of skills required to support the system]]="@#@","Manual Entry Req",MAD_PS1[[#This Row],[AM2 : Availability of skills required to support the system]]),IF(MAD_PS1[[#This Row],[AM2 : Availability of skills required to support the system]]="@#@",IF(_xlfn.XLOOKUP($A1637,Odyssey_data!$A$2:$A$507,Odyssey_data!Z$2:Z$507)="@#@","Manual Entry Req",_xlfn.XLOOKUP($A1637,Odyssey_data!$A$2:$A$507,Odyssey_data!Z$2:Z$507)),MAD_PS1[[#This Row],[AM2 : Availability of skills required to support the system]]))</f>
        <v>Standard skill set</v>
      </c>
      <c r="AA1637" s="75" t="str">
        <f>IF($AR1637="N",IF(MAD_PS1[[#This Row],[AM3 : Documents Available]]="@#@","Manual Entry Req",MAD_PS1[[#This Row],[AM3 : Documents Available]]),IF(MAD_PS1[[#This Row],[AM3 : Documents Available]]="@#@",IF(_xlfn.XLOOKUP($A1637,Odyssey_data!$A$2:$A$507,Odyssey_data!AA$2:AA$507)="@#@","Manual Entry Req",_xlfn.XLOOKUP($A1637,Odyssey_data!$A$2:$A$507,Odyssey_data!AA$2:AA$507)),MAD_PS1[[#This Row],[AM3 : Documents Available]]))</f>
        <v xml:space="preserve"> Exists but not update</v>
      </c>
      <c r="AB1637" s="75" t="str">
        <f>IF($AR1637="N",IF(MAD_PS1[[#This Row],[AM4 : Lifecycle Stage of the application for Risk]]="@#@","Manual Entry Req",MAD_PS1[[#This Row],[AM4 : Lifecycle Stage of the application for Risk]]),IF(MAD_PS1[[#This Row],[AM4 : Lifecycle Stage of the application for Risk]]="@#@",IF(_xlfn.XLOOKUP($A1637,Odyssey_data!$A$2:$A$507,Odyssey_data!AB$2:AB$507)="@#@","Manual Entry Req",_xlfn.XLOOKUP($A1637,Odyssey_data!$A$2:$A$507,Odyssey_data!AB$2:AB$507)),MAD_PS1[[#This Row],[AM4 : Lifecycle Stage of the application for Risk]]))</f>
        <v>Maintanance</v>
      </c>
      <c r="AC1637" s="75" t="str">
        <f>IF($AR1637="N",IF(MAD_PS1[[#This Row],[AC1 : Implementation Cost]]="@#@","Manual Entry Req",MAD_PS1[[#This Row],[AC1 : Implementation Cost]]),IF(MAD_PS1[[#This Row],[AC1 : Implementation Cost]]="@#@",IF(_xlfn.XLOOKUP($A1637,Odyssey_data!$A$2:$A$507,Odyssey_data!AC$2:AC$507)="@#@","Manual Entry Req",_xlfn.XLOOKUP($A1637,Odyssey_data!$A$2:$A$507,Odyssey_data!AC$2:AC$507)),MAD_PS1[[#This Row],[AC1 : Implementation Cost]]))</f>
        <v>Manual Entry Req</v>
      </c>
      <c r="AD1637" s="75" t="str">
        <f>IF($AR1637="N",IF(MAD_PS1[[#This Row],[AC2 : Licence Cost]]="@#@","Manual Entry Req",MAD_PS1[[#This Row],[AC2 : Licence Cost]]),IF(MAD_PS1[[#This Row],[AC2 : Licence Cost]]="@#@",IF(_xlfn.XLOOKUP($A1637,Odyssey_data!$A$2:$A$507,Odyssey_data!AD$2:AD$507)="@#@","Manual Entry Req",_xlfn.XLOOKUP($A1637,Odyssey_data!$A$2:$A$507,Odyssey_data!AD$2:AD$507)),MAD_PS1[[#This Row],[AC2 : Licence Cost]]))</f>
        <v>Manual Entry Req</v>
      </c>
      <c r="AE1637" s="75" t="str">
        <f>IF($AR1637="N",IF(MAD_PS1[[#This Row],[AC3 : Annual Maintenance Cost/Support Cost]]="@#@","Manual Entry Req",MAD_PS1[[#This Row],[AC3 : Annual Maintenance Cost/Support Cost]]),IF(MAD_PS1[[#This Row],[AC3 : Annual Maintenance Cost/Support Cost]]="@#@",IF(_xlfn.XLOOKUP($A1637,Odyssey_data!$A$2:$A$507,Odyssey_data!AE$2:AE$507)="@#@","Manual Entry Req",_xlfn.XLOOKUP($A1637,Odyssey_data!$A$2:$A$507,Odyssey_data!AE$2:AE$507)),MAD_PS1[[#This Row],[AC3 : Annual Maintenance Cost/Support Cost]]))</f>
        <v>Manual Entry Req</v>
      </c>
      <c r="AF1637" s="75" t="str">
        <f>IF($AR1637="N",IF(MAD_PS1[[#This Row],[ACR1 : Is Application Virtualized]]="@#@","Manual Entry Req",MAD_PS1[[#This Row],[ACR1 : Is Application Virtualized]]),IF(MAD_PS1[[#This Row],[ACR1 : Is Application Virtualized]]="@#@",IF(_xlfn.XLOOKUP($A1637,Odyssey_data!$A$2:$A$507,Odyssey_data!AF$2:AF$507)="@#@","Manual Entry Req",_xlfn.XLOOKUP($A1637,Odyssey_data!$A$2:$A$507,Odyssey_data!AF$2:AF$507)),MAD_PS1[[#This Row],[ACR1 : Is Application Virtualized]]))</f>
        <v>Manual Entry Req</v>
      </c>
      <c r="AG1637" s="75" t="str">
        <f>IF($AR16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7,Odyssey_data!$A$2:$A$507,Odyssey_data!AG$2:AG$507)="@#@","Manual Entry Req",_xlfn.XLOOKUP($A1637,Odyssey_data!$A$2:$A$507,Odyssey_data!AG$2:AG$507)),MAD_PS1[[#This Row],[ACR2 : Does the Application Support loosely coupled N tier Architecture &amp; Abstraction]]))</f>
        <v>Manual Entry Req</v>
      </c>
      <c r="AH1637" s="75" t="str">
        <f>IF($AR1637="N",IF(MAD_PS1[[#This Row],[ACR3 : Does it provide Micro Services / Coarse Grain APIs]]="@#@","Manual Entry Req",MAD_PS1[[#This Row],[ACR3 : Does it provide Micro Services / Coarse Grain APIs]]),IF(MAD_PS1[[#This Row],[ACR3 : Does it provide Micro Services / Coarse Grain APIs]]="@#@",IF(_xlfn.XLOOKUP($A1637,Odyssey_data!$A$2:$A$507,Odyssey_data!AH$2:AH$507)="@#@","Manual Entry Req",_xlfn.XLOOKUP($A1637,Odyssey_data!$A$2:$A$507,Odyssey_data!AH$2:AH$507)),MAD_PS1[[#This Row],[ACR3 : Does it provide Micro Services / Coarse Grain APIs]]))</f>
        <v>Manual Entry Req</v>
      </c>
      <c r="AI1637" s="75" t="str">
        <f>IF($AR1637="N",IF(MAD_PS1[[#This Row],[ACR4 : Does the host regulatory environment allows moving to cloud]]="@#@","Manual Entry Req",MAD_PS1[[#This Row],[ACR4 : Does the host regulatory environment allows moving to cloud]]),IF(MAD_PS1[[#This Row],[ACR4 : Does the host regulatory environment allows moving to cloud]]="@#@",IF(_xlfn.XLOOKUP($A1637,Odyssey_data!$A$2:$A$507,Odyssey_data!AI$2:AI$507)="@#@","Manual Entry Req",_xlfn.XLOOKUP($A1637,Odyssey_data!$A$2:$A$507,Odyssey_data!AI$2:AI$507)),MAD_PS1[[#This Row],[ACR4 : Does the host regulatory environment allows moving to cloud]]))</f>
        <v>Manual Entry Req</v>
      </c>
      <c r="AJ1637" s="75" t="str">
        <f>MAD_PS1[[#This Row],[Which Part? (Part 1 or Part 2)]]</f>
        <v>@#@</v>
      </c>
      <c r="AK1637" s="75" t="str">
        <f>MAD_PS1[[#This Row],[Data Received]]</f>
        <v>YES</v>
      </c>
      <c r="AL1637" s="75" t="str">
        <f>MAD_PS1[[#This Row],[Data Updated?]]</f>
        <v>YES</v>
      </c>
      <c r="AM1637" s="75" t="str">
        <f>MAD_PS1[[#This Row],[Potential duplicates]]</f>
        <v>@#@</v>
      </c>
      <c r="AN1637" s="75" t="str">
        <f>MAD_PS1[[#This Row],[Remarks]]</f>
        <v>@#@</v>
      </c>
      <c r="AO1637" s="75" t="str">
        <f>MAD_PS1[[#This Row],[Staus of Data Input]]</f>
        <v>Data Available</v>
      </c>
      <c r="AP1637" s="75" t="str">
        <f>MAD_PS1[[#This Row],[Portfolio]]</f>
        <v>Finance Automation</v>
      </c>
      <c r="AQ1637" s="75" t="e">
        <f>MAD_PS1[[#This Row],[Only CTM]]</f>
        <v>#N/A</v>
      </c>
      <c r="AR1637" s="74" t="str">
        <f>IF(ISERROR(_xlfn.XLOOKUP(MAD_PS2[[#This Row],[Source ID]],Odyssey_data[Source ID],Odyssey_data[M1 : Name of All Applications])),"N","Y")</f>
        <v>N</v>
      </c>
    </row>
    <row r="1638" spans="1:44" ht="45" hidden="1" x14ac:dyDescent="0.25">
      <c r="A1638" s="75" t="str">
        <f>MAD_PS1[[#This Row],[Source ID]]</f>
        <v>CLS2.11</v>
      </c>
      <c r="B1638" s="75" t="str">
        <f>MAD_PS1[[#This Row],[M1 : Name of All Applications]]</f>
        <v>SAGE (German)</v>
      </c>
      <c r="C1638" s="75" t="str">
        <f>IF($AR1638="N",IF(MAD_PS1[[#This Row],[Region]]="@#@","Manual Entry Req",MAD_PS1[[#This Row],[Region]]),IF(MAD_PS1[[#This Row],[Region]]="@#@",IF(_xlfn.XLOOKUP($A1638,Odyssey_data!$A$2:$A$507,Odyssey_data!C$2:C$507)="@#@","Manual Entry Req",_xlfn.XLOOKUP($A1638,Odyssey_data!$A$2:$A$507,Odyssey_data!C$2:C$507)),MAD_PS1[[#This Row],[Region]]))</f>
        <v>EMEA</v>
      </c>
      <c r="D1638" s="75" t="str">
        <f>IF($AR1638="N",IF(MAD_PS1[[#This Row],[Identify Current Region Owner]]="@#@","Manual Entry Req",MAD_PS1[[#This Row],[Identify Current Region Owner]]),IF(MAD_PS1[[#This Row],[Identify Current Region Owner]]="@#@",IF(_xlfn.XLOOKUP($A1638,Odyssey_data!$A$2:$A$507,Odyssey_data!D$2:D$507)="@#@","Manual Entry Req",_xlfn.XLOOKUP($A1638,Odyssey_data!$A$2:$A$507,Odyssey_data!D$2:D$507)),MAD_PS1[[#This Row],[Identify Current Region Owner]]))</f>
        <v>Mario Stiebner</v>
      </c>
      <c r="E1638" s="75" t="str">
        <f>IF($AR1638="N",IF(MAD_PS1[[#This Row],[M2: Confirm Application Status]]="@#@","Manual Entry Req",MAD_PS1[[#This Row],[M2: Confirm Application Status]]),IF(MAD_PS1[[#This Row],[M2: Confirm Application Status]]="@#@",IF(_xlfn.XLOOKUP($A1638,Odyssey_data!$A$2:$A$507,Odyssey_data!E$2:E$507)="@#@","Manual Entry Req",_xlfn.XLOOKUP($A1638,Odyssey_data!$A$2:$A$507,Odyssey_data!E$2:E$507)),MAD_PS1[[#This Row],[M2: Confirm Application Status]]))</f>
        <v>Manual Entry Req</v>
      </c>
      <c r="F1638" s="75" t="str">
        <f>IF($AR1638="N",IF(MAD_PS1[[#This Row],[M3 : Application User Group]]="@#@","Manual Entry Req",MAD_PS1[[#This Row],[M3 : Application User Group]]),IF(MAD_PS1[[#This Row],[M3 : Application User Group]]="@#@",IF(_xlfn.XLOOKUP($A1638,Odyssey_data!$A$2:$A$507,Odyssey_data!F$2:F$507)="@#@","Manual Entry Req",_xlfn.XLOOKUP($A1638,Odyssey_data!$A$2:$A$507,Odyssey_data!F$2:F$507)),MAD_PS1[[#This Row],[M3 : Application User Group]]))</f>
        <v>Manual Entry Req</v>
      </c>
      <c r="G1638" s="75" t="str">
        <f>IF($AR1638="N",IF(MAD_PS1[[#This Row],[M5 : Application Built]]="@#@","Manual Entry Req",MAD_PS1[[#This Row],[M5 : Application Built]]),IF(MAD_PS1[[#This Row],[M5 : Application Built]]="@#@",IF(_xlfn.XLOOKUP($A1638,Odyssey_data!$A$2:$A$507,Odyssey_data!G$2:G$507)="@#@","Manual Entry Req",_xlfn.XLOOKUP($A1638,Odyssey_data!$A$2:$A$507,Odyssey_data!G$2:G$507)),MAD_PS1[[#This Row],[M5 : Application Built]]))</f>
        <v>Manual Entry Req</v>
      </c>
      <c r="H1638" s="75" t="str">
        <f>IF($AR1638="N",IF(MAD_PS1[[#This Row],[M6 : Application Stack / Technology]]="@#@","Manual Entry Req",MAD_PS1[[#This Row],[M6 : Application Stack / Technology]]),IF(MAD_PS1[[#This Row],[M6 : Application Stack / Technology]]="@#@",IF(_xlfn.XLOOKUP($A1638,Odyssey_data!$A$2:$A$507,Odyssey_data!H$2:H$507)="@#@","Manual Entry Req",_xlfn.XLOOKUP($A1638,Odyssey_data!$A$2:$A$507,Odyssey_data!H$2:H$507)),MAD_PS1[[#This Row],[M6 : Application Stack / Technology]]))</f>
        <v>Manual Entry Req</v>
      </c>
      <c r="I1638" s="75" t="str">
        <f>IF($AR1638="N",IF(MAD_PS1[[#This Row],[M7 : Primary Access Channels]]="@#@","Manual Entry Req",MAD_PS1[[#This Row],[M7 : Primary Access Channels]]),IF(MAD_PS1[[#This Row],[M7 : Primary Access Channels]]="@#@",IF(_xlfn.XLOOKUP($A1638,Odyssey_data!$A$2:$A$507,Odyssey_data!I$2:I$507)="@#@","Manual Entry Req",_xlfn.XLOOKUP($A1638,Odyssey_data!$A$2:$A$507,Odyssey_data!I$2:I$507)),MAD_PS1[[#This Row],[M7 : Primary Access Channels]]))</f>
        <v>Manual Entry Req</v>
      </c>
      <c r="J1638" s="75" t="str">
        <f>IF($AR1638="N",IF(MAD_PS1[[#This Row],[M8 : Application Deployement]]="@#@","Manual Entry Req",MAD_PS1[[#This Row],[M8 : Application Deployement]]),IF(MAD_PS1[[#This Row],[M8 : Application Deployement]]="@#@",IF(_xlfn.XLOOKUP($A1638,Odyssey_data!$A$2:$A$507,Odyssey_data!J$2:J$507)="@#@","Manual Entry Req",_xlfn.XLOOKUP($A1638,Odyssey_data!$A$2:$A$507,Odyssey_data!J$2:J$507)),MAD_PS1[[#This Row],[M8 : Application Deployement]]))</f>
        <v>Manual Entry Req</v>
      </c>
      <c r="K1638" s="75" t="str">
        <f>IF($AR1638="N",IF(MAD_PS1[[#This Row],[M9 : Application Architecture Type]]="@#@","Manual Entry Req",MAD_PS1[[#This Row],[M9 : Application Architecture Type]]),IF(MAD_PS1[[#This Row],[M9 : Application Architecture Type]]="@#@",IF(_xlfn.XLOOKUP($A1638,Odyssey_data!$A$2:$A$507,Odyssey_data!K$2:K$507)="@#@","Manual Entry Req",_xlfn.XLOOKUP($A1638,Odyssey_data!$A$2:$A$507,Odyssey_data!K$2:K$507)),MAD_PS1[[#This Row],[M9 : Application Architecture Type]]))</f>
        <v>Manual Entry Req</v>
      </c>
      <c r="L1638" s="75" t="str">
        <f>IF($AR1638="N",IF(MAD_PS1[[#This Row],[M10 : Application Description]]="@#@","Manual Entry Req",MAD_PS1[[#This Row],[M10 : Application Description]]),IF(MAD_PS1[[#This Row],[M10 : Application Description]]="@#@",IF(_xlfn.XLOOKUP($A1638,Odyssey_data!$A$2:$A$507,Odyssey_data!L$2:L$507)="@#@","Manual Entry Req",_xlfn.XLOOKUP($A1638,Odyssey_data!$A$2:$A$507,Odyssey_data!L$2:L$507)),MAD_PS1[[#This Row],[M10 : Application Description]]))</f>
        <v>System to issue invoices and manage payments, ERP / Finance &amp; Billing, Financial</v>
      </c>
      <c r="M1638" s="75" t="str">
        <f>IF($AR1638="N",IF(MAD_PS1[[#This Row],[L1 Capability Map]]="@#@","Manual Entry Req",MAD_PS1[[#This Row],[L1 Capability Map]]),IF(MAD_PS1[[#This Row],[L1 Capability Map]]="@#@",IF(_xlfn.XLOOKUP($A1638,Odyssey_data!$A$2:$A$507,Odyssey_data!M$2:M$507)="@#@","Manual Entry Req",_xlfn.XLOOKUP($A1638,Odyssey_data!$A$2:$A$507,Odyssey_data!M$2:M$507)),MAD_PS1[[#This Row],[L1 Capability Map]]))</f>
        <v>Manual Entry Req</v>
      </c>
      <c r="N1638" s="75" t="str">
        <f>IF($AR1638="N",IF(MAD_PS1[[#This Row],[L2 Capability]]="@#@","Manual Entry Req",MAD_PS1[[#This Row],[L2 Capability]]),IF(MAD_PS1[[#This Row],[L2 Capability]]="@#@",IF(_xlfn.XLOOKUP($A1638,Odyssey_data!$A$2:$A$507,Odyssey_data!N$2:N$507)="@#@","Manual Entry Req",_xlfn.XLOOKUP($A1638,Odyssey_data!$A$2:$A$507,Odyssey_data!N$2:N$507)),MAD_PS1[[#This Row],[L2 Capability]]))</f>
        <v>Manual Entry Req</v>
      </c>
      <c r="O1638" s="75" t="str">
        <f>IF($AR1638="N",IF(MAD_PS1[[#This Row],[L3 Capability]]="@#@","Manual Entry Req",MAD_PS1[[#This Row],[L3 Capability]]),IF(MAD_PS1[[#This Row],[L3 Capability]]="@#@",IF(_xlfn.XLOOKUP($A1638,Odyssey_data!$A$2:$A$507,Odyssey_data!O$2:O$507)="@#@","Manual Entry Req",_xlfn.XLOOKUP($A1638,Odyssey_data!$A$2:$A$507,Odyssey_data!O$2:O$507)),MAD_PS1[[#This Row],[L3 Capability]]))</f>
        <v>Manual Entry Req</v>
      </c>
      <c r="P1638" s="75" t="str">
        <f>IF($AR1638="N",IF(MAD_PS1[[#This Row],[L4 Capability]]="@#@","Manual Entry Req",MAD_PS1[[#This Row],[L4 Capability]]),IF(MAD_PS1[[#This Row],[L4 Capability]]="@#@",IF(_xlfn.XLOOKUP($A1638,Odyssey_data!$A$2:$A$507,Odyssey_data!P$2:P$507)="@#@","Manual Entry Req",_xlfn.XLOOKUP($A1638,Odyssey_data!$A$2:$A$507,Odyssey_data!P$2:P$507)),MAD_PS1[[#This Row],[L4 Capability]]))</f>
        <v>Manual Entry Req</v>
      </c>
      <c r="Q1638" s="75" t="str">
        <f>IF($AR1638="N",IF(MAD_PS1[[#This Row],[Remarks()]]="@#@","Manual Entry Req",MAD_PS1[[#This Row],[Remarks()]]),IF(MAD_PS1[[#This Row],[Remarks()]]="@#@",IF(_xlfn.XLOOKUP($A1638,Odyssey_data!$A$2:$A$507,Odyssey_data!Q$2:Q$507)="@#@","Manual Entry Req",_xlfn.XLOOKUP($A1638,Odyssey_data!$A$2:$A$507,Odyssey_data!Q$2:Q$507)),MAD_PS1[[#This Row],[Remarks()]]))</f>
        <v>Manual Entry Req</v>
      </c>
      <c r="R1638" s="75" t="str">
        <f>IF($AR16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8,Odyssey_data!$A$2:$A$507,Odyssey_data!R$2:R$507)="@#@","Manual Entry Req",_xlfn.XLOOKUP($A1638,Odyssey_data!$A$2:$A$507,Odyssey_data!R$2:R$507)),MAD_PS1[[#This Row],[BCR1 : The extent to which application supports business operations]]))</f>
        <v>Manual Entry Req</v>
      </c>
      <c r="S1638" s="75" t="str">
        <f>IF($AR16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8,Odyssey_data!$A$2:$A$507,Odyssey_data!S$2:S$507)="@#@","Manual Entry Req",_xlfn.XLOOKUP($A1638,Odyssey_data!$A$2:$A$507,Odyssey_data!S$2:S$507)),MAD_PS1[[#This Row],[BCR2 : Please indicate the business impact due to the application''s non-availability ]]))</f>
        <v>Manual Entry Req</v>
      </c>
      <c r="T1638" s="75" t="str">
        <f>IF($AR1638="N",IF(MAD_PS1[[#This Row],[BCR3 : Business Data Criticality]]="@#@","Manual Entry Req",MAD_PS1[[#This Row],[BCR3 : Business Data Criticality]]),IF(MAD_PS1[[#This Row],[BCR3 : Business Data Criticality]]="@#@",IF(_xlfn.XLOOKUP($A1638,Odyssey_data!$A$2:$A$507,Odyssey_data!T$2:T$507)="@#@","Manual Entry Req",_xlfn.XLOOKUP($A1638,Odyssey_data!$A$2:$A$507,Odyssey_data!T$2:T$507)),MAD_PS1[[#This Row],[BCR3 : Business Data Criticality]]))</f>
        <v>Manual Entry Req</v>
      </c>
      <c r="U1638" s="75" t="str">
        <f>IF($AR1638="N",IF(MAD_PS1[[#This Row],[BCR4 : Please indicate the user base]]="@#@","Manual Entry Req",MAD_PS1[[#This Row],[BCR4 : Please indicate the user base]]),IF(MAD_PS1[[#This Row],[BCR4 : Please indicate the user base]]="@#@",IF(_xlfn.XLOOKUP($A1638,Odyssey_data!$A$2:$A$507,Odyssey_data!U$2:U$507)="@#@","Manual Entry Req",_xlfn.XLOOKUP($A1638,Odyssey_data!$A$2:$A$507,Odyssey_data!U$2:U$507)),MAD_PS1[[#This Row],[BCR4 : Please indicate the user base]]))</f>
        <v>Manual Entry Req</v>
      </c>
      <c r="V1638" s="75" t="str">
        <f>IF($AR1638="N",IF(MAD_PS1[[#This Row],[AC1 : Categorize Interfaces]]="@#@","Manual Entry Req",MAD_PS1[[#This Row],[AC1 : Categorize Interfaces]]),IF(MAD_PS1[[#This Row],[AC1 : Categorize Interfaces]]="@#@",IF(_xlfn.XLOOKUP($A1638,Odyssey_data!$A$2:$A$507,Odyssey_data!V$2:V$507)="@#@","Manual Entry Req",_xlfn.XLOOKUP($A1638,Odyssey_data!$A$2:$A$507,Odyssey_data!V$2:V$507)),MAD_PS1[[#This Row],[AC1 : Categorize Interfaces]]))</f>
        <v>Manual Entry Req</v>
      </c>
      <c r="W1638" s="75" t="str">
        <f>IF($AR1638="N",IF(MAD_PS1[[#This Row],[AC2 : Diversity of Database(s)]]="@#@","Manual Entry Req",MAD_PS1[[#This Row],[AC2 : Diversity of Database(s)]]),IF(MAD_PS1[[#This Row],[AC2 : Diversity of Database(s)]]="@#@",IF(_xlfn.XLOOKUP($A1638,Odyssey_data!$A$2:$A$507,Odyssey_data!W$2:W$507)="@#@","Manual Entry Req",_xlfn.XLOOKUP($A1638,Odyssey_data!$A$2:$A$507,Odyssey_data!W$2:W$507)),MAD_PS1[[#This Row],[AC2 : Diversity of Database(s)]]))</f>
        <v>Manual Entry Req</v>
      </c>
      <c r="X1638" s="75" t="str">
        <f>IF($AR1638="N",IF(MAD_PS1[[#This Row],[AC3 : Diversity of software languages]]="@#@","Manual Entry Req",MAD_PS1[[#This Row],[AC3 : Diversity of software languages]]),IF(MAD_PS1[[#This Row],[AC3 : Diversity of software languages]]="@#@",IF(_xlfn.XLOOKUP($A1638,Odyssey_data!$A$2:$A$507,Odyssey_data!X$2:X$507)="@#@","Manual Entry Req",_xlfn.XLOOKUP($A1638,Odyssey_data!$A$2:$A$507,Odyssey_data!X$2:X$507)),MAD_PS1[[#This Row],[AC3 : Diversity of software languages]]))</f>
        <v>Manual Entry Req</v>
      </c>
      <c r="Y1638" s="75" t="str">
        <f>IF($AR1638="N",IF(MAD_PS1[[#This Row],[AM1 : Vendor Support available]]="@#@","Manual Entry Req",MAD_PS1[[#This Row],[AM1 : Vendor Support available]]),IF(MAD_PS1[[#This Row],[AM1 : Vendor Support available]]="@#@",IF(_xlfn.XLOOKUP($A1638,Odyssey_data!$A$2:$A$507,Odyssey_data!Y$2:Y$507)="@#@","Manual Entry Req",_xlfn.XLOOKUP($A1638,Odyssey_data!$A$2:$A$507,Odyssey_data!Y$2:Y$507)),MAD_PS1[[#This Row],[AM1 : Vendor Support available]]))</f>
        <v>Manual Entry Req</v>
      </c>
      <c r="Z1638" s="75" t="str">
        <f>IF($AR1638="N",IF(MAD_PS1[[#This Row],[AM2 : Availability of skills required to support the system]]="@#@","Manual Entry Req",MAD_PS1[[#This Row],[AM2 : Availability of skills required to support the system]]),IF(MAD_PS1[[#This Row],[AM2 : Availability of skills required to support the system]]="@#@",IF(_xlfn.XLOOKUP($A1638,Odyssey_data!$A$2:$A$507,Odyssey_data!Z$2:Z$507)="@#@","Manual Entry Req",_xlfn.XLOOKUP($A1638,Odyssey_data!$A$2:$A$507,Odyssey_data!Z$2:Z$507)),MAD_PS1[[#This Row],[AM2 : Availability of skills required to support the system]]))</f>
        <v>Manual Entry Req</v>
      </c>
      <c r="AA1638" s="75" t="str">
        <f>IF($AR1638="N",IF(MAD_PS1[[#This Row],[AM3 : Documents Available]]="@#@","Manual Entry Req",MAD_PS1[[#This Row],[AM3 : Documents Available]]),IF(MAD_PS1[[#This Row],[AM3 : Documents Available]]="@#@",IF(_xlfn.XLOOKUP($A1638,Odyssey_data!$A$2:$A$507,Odyssey_data!AA$2:AA$507)="@#@","Manual Entry Req",_xlfn.XLOOKUP($A1638,Odyssey_data!$A$2:$A$507,Odyssey_data!AA$2:AA$507)),MAD_PS1[[#This Row],[AM3 : Documents Available]]))</f>
        <v>Manual Entry Req</v>
      </c>
      <c r="AB1638" s="75" t="str">
        <f>IF($AR1638="N",IF(MAD_PS1[[#This Row],[AM4 : Lifecycle Stage of the application for Risk]]="@#@","Manual Entry Req",MAD_PS1[[#This Row],[AM4 : Lifecycle Stage of the application for Risk]]),IF(MAD_PS1[[#This Row],[AM4 : Lifecycle Stage of the application for Risk]]="@#@",IF(_xlfn.XLOOKUP($A1638,Odyssey_data!$A$2:$A$507,Odyssey_data!AB$2:AB$507)="@#@","Manual Entry Req",_xlfn.XLOOKUP($A1638,Odyssey_data!$A$2:$A$507,Odyssey_data!AB$2:AB$507)),MAD_PS1[[#This Row],[AM4 : Lifecycle Stage of the application for Risk]]))</f>
        <v>Manual Entry Req</v>
      </c>
      <c r="AC1638" s="75" t="str">
        <f>IF($AR1638="N",IF(MAD_PS1[[#This Row],[AC1 : Implementation Cost]]="@#@","Manual Entry Req",MAD_PS1[[#This Row],[AC1 : Implementation Cost]]),IF(MAD_PS1[[#This Row],[AC1 : Implementation Cost]]="@#@",IF(_xlfn.XLOOKUP($A1638,Odyssey_data!$A$2:$A$507,Odyssey_data!AC$2:AC$507)="@#@","Manual Entry Req",_xlfn.XLOOKUP($A1638,Odyssey_data!$A$2:$A$507,Odyssey_data!AC$2:AC$507)),MAD_PS1[[#This Row],[AC1 : Implementation Cost]]))</f>
        <v>Manual Entry Req</v>
      </c>
      <c r="AD1638" s="75" t="str">
        <f>IF($AR1638="N",IF(MAD_PS1[[#This Row],[AC2 : Licence Cost]]="@#@","Manual Entry Req",MAD_PS1[[#This Row],[AC2 : Licence Cost]]),IF(MAD_PS1[[#This Row],[AC2 : Licence Cost]]="@#@",IF(_xlfn.XLOOKUP($A1638,Odyssey_data!$A$2:$A$507,Odyssey_data!AD$2:AD$507)="@#@","Manual Entry Req",_xlfn.XLOOKUP($A1638,Odyssey_data!$A$2:$A$507,Odyssey_data!AD$2:AD$507)),MAD_PS1[[#This Row],[AC2 : Licence Cost]]))</f>
        <v>Manual Entry Req</v>
      </c>
      <c r="AE1638" s="75" t="str">
        <f>IF($AR1638="N",IF(MAD_PS1[[#This Row],[AC3 : Annual Maintenance Cost/Support Cost]]="@#@","Manual Entry Req",MAD_PS1[[#This Row],[AC3 : Annual Maintenance Cost/Support Cost]]),IF(MAD_PS1[[#This Row],[AC3 : Annual Maintenance Cost/Support Cost]]="@#@",IF(_xlfn.XLOOKUP($A1638,Odyssey_data!$A$2:$A$507,Odyssey_data!AE$2:AE$507)="@#@","Manual Entry Req",_xlfn.XLOOKUP($A1638,Odyssey_data!$A$2:$A$507,Odyssey_data!AE$2:AE$507)),MAD_PS1[[#This Row],[AC3 : Annual Maintenance Cost/Support Cost]]))</f>
        <v>Manual Entry Req</v>
      </c>
      <c r="AF1638" s="75" t="str">
        <f>IF($AR1638="N",IF(MAD_PS1[[#This Row],[ACR1 : Is Application Virtualized]]="@#@","Manual Entry Req",MAD_PS1[[#This Row],[ACR1 : Is Application Virtualized]]),IF(MAD_PS1[[#This Row],[ACR1 : Is Application Virtualized]]="@#@",IF(_xlfn.XLOOKUP($A1638,Odyssey_data!$A$2:$A$507,Odyssey_data!AF$2:AF$507)="@#@","Manual Entry Req",_xlfn.XLOOKUP($A1638,Odyssey_data!$A$2:$A$507,Odyssey_data!AF$2:AF$507)),MAD_PS1[[#This Row],[ACR1 : Is Application Virtualized]]))</f>
        <v>Manual Entry Req</v>
      </c>
      <c r="AG1638" s="75" t="str">
        <f>IF($AR16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8,Odyssey_data!$A$2:$A$507,Odyssey_data!AG$2:AG$507)="@#@","Manual Entry Req",_xlfn.XLOOKUP($A1638,Odyssey_data!$A$2:$A$507,Odyssey_data!AG$2:AG$507)),MAD_PS1[[#This Row],[ACR2 : Does the Application Support loosely coupled N tier Architecture &amp; Abstraction]]))</f>
        <v>Manual Entry Req</v>
      </c>
      <c r="AH1638" s="75" t="str">
        <f>IF($AR1638="N",IF(MAD_PS1[[#This Row],[ACR3 : Does it provide Micro Services / Coarse Grain APIs]]="@#@","Manual Entry Req",MAD_PS1[[#This Row],[ACR3 : Does it provide Micro Services / Coarse Grain APIs]]),IF(MAD_PS1[[#This Row],[ACR3 : Does it provide Micro Services / Coarse Grain APIs]]="@#@",IF(_xlfn.XLOOKUP($A1638,Odyssey_data!$A$2:$A$507,Odyssey_data!AH$2:AH$507)="@#@","Manual Entry Req",_xlfn.XLOOKUP($A1638,Odyssey_data!$A$2:$A$507,Odyssey_data!AH$2:AH$507)),MAD_PS1[[#This Row],[ACR3 : Does it provide Micro Services / Coarse Grain APIs]]))</f>
        <v>Manual Entry Req</v>
      </c>
      <c r="AI1638" s="75" t="str">
        <f>IF($AR1638="N",IF(MAD_PS1[[#This Row],[ACR4 : Does the host regulatory environment allows moving to cloud]]="@#@","Manual Entry Req",MAD_PS1[[#This Row],[ACR4 : Does the host regulatory environment allows moving to cloud]]),IF(MAD_PS1[[#This Row],[ACR4 : Does the host regulatory environment allows moving to cloud]]="@#@",IF(_xlfn.XLOOKUP($A1638,Odyssey_data!$A$2:$A$507,Odyssey_data!AI$2:AI$507)="@#@","Manual Entry Req",_xlfn.XLOOKUP($A1638,Odyssey_data!$A$2:$A$507,Odyssey_data!AI$2:AI$507)),MAD_PS1[[#This Row],[ACR4 : Does the host regulatory environment allows moving to cloud]]))</f>
        <v>Manual Entry Req</v>
      </c>
      <c r="AJ1638" s="75" t="str">
        <f>MAD_PS1[[#This Row],[Which Part? (Part 1 or Part 2)]]</f>
        <v>@#@</v>
      </c>
      <c r="AK1638" s="75" t="str">
        <f>MAD_PS1[[#This Row],[Data Received]]</f>
        <v>@#@</v>
      </c>
      <c r="AL1638" s="75" t="str">
        <f>MAD_PS1[[#This Row],[Data Updated?]]</f>
        <v>@#@</v>
      </c>
      <c r="AM1638" s="75">
        <f>MAD_PS1[[#This Row],[Potential duplicates]]</f>
        <v>0</v>
      </c>
      <c r="AN1638" s="75">
        <f>MAD_PS1[[#This Row],[Remarks]]</f>
        <v>0</v>
      </c>
      <c r="AO1638" s="75" t="str">
        <f>MAD_PS1[[#This Row],[Staus of Data Input]]</f>
        <v>Data Pending</v>
      </c>
      <c r="AP1638" s="75" t="str">
        <f>MAD_PS1[[#This Row],[Portfolio]]</f>
        <v>ERP</v>
      </c>
      <c r="AQ1638" s="75" t="e">
        <f>MAD_PS1[[#This Row],[Only CTM]]</f>
        <v>#N/A</v>
      </c>
      <c r="AR1638" s="74" t="str">
        <f>IF(ISERROR(_xlfn.XLOOKUP(MAD_PS2[[#This Row],[Source ID]],Odyssey_data[Source ID],Odyssey_data[M1 : Name of All Applications])),"N","Y")</f>
        <v>N</v>
      </c>
    </row>
    <row r="1639" spans="1:44" ht="45" hidden="1" x14ac:dyDescent="0.25">
      <c r="A1639" s="75" t="str">
        <f>MAD_PS1[[#This Row],[Source ID]]</f>
        <v>CLS2.12</v>
      </c>
      <c r="B1639" s="75" t="str">
        <f>MAD_PS1[[#This Row],[M1 : Name of All Applications]]</f>
        <v>SAGE (UK)</v>
      </c>
      <c r="C1639" s="75" t="str">
        <f>IF($AR1639="N",IF(MAD_PS1[[#This Row],[Region]]="@#@","Manual Entry Req",MAD_PS1[[#This Row],[Region]]),IF(MAD_PS1[[#This Row],[Region]]="@#@",IF(_xlfn.XLOOKUP($A1639,Odyssey_data!$A$2:$A$507,Odyssey_data!C$2:C$507)="@#@","Manual Entry Req",_xlfn.XLOOKUP($A1639,Odyssey_data!$A$2:$A$507,Odyssey_data!C$2:C$507)),MAD_PS1[[#This Row],[Region]]))</f>
        <v>EMEA</v>
      </c>
      <c r="D1639" s="75" t="str">
        <f>IF($AR1639="N",IF(MAD_PS1[[#This Row],[Identify Current Region Owner]]="@#@","Manual Entry Req",MAD_PS1[[#This Row],[Identify Current Region Owner]]),IF(MAD_PS1[[#This Row],[Identify Current Region Owner]]="@#@",IF(_xlfn.XLOOKUP($A1639,Odyssey_data!$A$2:$A$507,Odyssey_data!D$2:D$507)="@#@","Manual Entry Req",_xlfn.XLOOKUP($A1639,Odyssey_data!$A$2:$A$507,Odyssey_data!D$2:D$507)),MAD_PS1[[#This Row],[Identify Current Region Owner]]))</f>
        <v>Richard Hammond</v>
      </c>
      <c r="E1639" s="75" t="str">
        <f>IF($AR1639="N",IF(MAD_PS1[[#This Row],[M2: Confirm Application Status]]="@#@","Manual Entry Req",MAD_PS1[[#This Row],[M2: Confirm Application Status]]),IF(MAD_PS1[[#This Row],[M2: Confirm Application Status]]="@#@",IF(_xlfn.XLOOKUP($A1639,Odyssey_data!$A$2:$A$507,Odyssey_data!E$2:E$507)="@#@","Manual Entry Req",_xlfn.XLOOKUP($A1639,Odyssey_data!$A$2:$A$507,Odyssey_data!E$2:E$507)),MAD_PS1[[#This Row],[M2: Confirm Application Status]]))</f>
        <v>Manual Entry Req</v>
      </c>
      <c r="F1639" s="75" t="str">
        <f>IF($AR1639="N",IF(MAD_PS1[[#This Row],[M3 : Application User Group]]="@#@","Manual Entry Req",MAD_PS1[[#This Row],[M3 : Application User Group]]),IF(MAD_PS1[[#This Row],[M3 : Application User Group]]="@#@",IF(_xlfn.XLOOKUP($A1639,Odyssey_data!$A$2:$A$507,Odyssey_data!F$2:F$507)="@#@","Manual Entry Req",_xlfn.XLOOKUP($A1639,Odyssey_data!$A$2:$A$507,Odyssey_data!F$2:F$507)),MAD_PS1[[#This Row],[M3 : Application User Group]]))</f>
        <v>Manual Entry Req</v>
      </c>
      <c r="G1639" s="75" t="str">
        <f>IF($AR1639="N",IF(MAD_PS1[[#This Row],[M5 : Application Built]]="@#@","Manual Entry Req",MAD_PS1[[#This Row],[M5 : Application Built]]),IF(MAD_PS1[[#This Row],[M5 : Application Built]]="@#@",IF(_xlfn.XLOOKUP($A1639,Odyssey_data!$A$2:$A$507,Odyssey_data!G$2:G$507)="@#@","Manual Entry Req",_xlfn.XLOOKUP($A1639,Odyssey_data!$A$2:$A$507,Odyssey_data!G$2:G$507)),MAD_PS1[[#This Row],[M5 : Application Built]]))</f>
        <v>Manual Entry Req</v>
      </c>
      <c r="H1639" s="75" t="str">
        <f>IF($AR1639="N",IF(MAD_PS1[[#This Row],[M6 : Application Stack / Technology]]="@#@","Manual Entry Req",MAD_PS1[[#This Row],[M6 : Application Stack / Technology]]),IF(MAD_PS1[[#This Row],[M6 : Application Stack / Technology]]="@#@",IF(_xlfn.XLOOKUP($A1639,Odyssey_data!$A$2:$A$507,Odyssey_data!H$2:H$507)="@#@","Manual Entry Req",_xlfn.XLOOKUP($A1639,Odyssey_data!$A$2:$A$507,Odyssey_data!H$2:H$507)),MAD_PS1[[#This Row],[M6 : Application Stack / Technology]]))</f>
        <v>Manual Entry Req</v>
      </c>
      <c r="I1639" s="75" t="str">
        <f>IF($AR1639="N",IF(MAD_PS1[[#This Row],[M7 : Primary Access Channels]]="@#@","Manual Entry Req",MAD_PS1[[#This Row],[M7 : Primary Access Channels]]),IF(MAD_PS1[[#This Row],[M7 : Primary Access Channels]]="@#@",IF(_xlfn.XLOOKUP($A1639,Odyssey_data!$A$2:$A$507,Odyssey_data!I$2:I$507)="@#@","Manual Entry Req",_xlfn.XLOOKUP($A1639,Odyssey_data!$A$2:$A$507,Odyssey_data!I$2:I$507)),MAD_PS1[[#This Row],[M7 : Primary Access Channels]]))</f>
        <v>Manual Entry Req</v>
      </c>
      <c r="J1639" s="75" t="str">
        <f>IF($AR1639="N",IF(MAD_PS1[[#This Row],[M8 : Application Deployement]]="@#@","Manual Entry Req",MAD_PS1[[#This Row],[M8 : Application Deployement]]),IF(MAD_PS1[[#This Row],[M8 : Application Deployement]]="@#@",IF(_xlfn.XLOOKUP($A1639,Odyssey_data!$A$2:$A$507,Odyssey_data!J$2:J$507)="@#@","Manual Entry Req",_xlfn.XLOOKUP($A1639,Odyssey_data!$A$2:$A$507,Odyssey_data!J$2:J$507)),MAD_PS1[[#This Row],[M8 : Application Deployement]]))</f>
        <v>Manual Entry Req</v>
      </c>
      <c r="K1639" s="75" t="str">
        <f>IF($AR1639="N",IF(MAD_PS1[[#This Row],[M9 : Application Architecture Type]]="@#@","Manual Entry Req",MAD_PS1[[#This Row],[M9 : Application Architecture Type]]),IF(MAD_PS1[[#This Row],[M9 : Application Architecture Type]]="@#@",IF(_xlfn.XLOOKUP($A1639,Odyssey_data!$A$2:$A$507,Odyssey_data!K$2:K$507)="@#@","Manual Entry Req",_xlfn.XLOOKUP($A1639,Odyssey_data!$A$2:$A$507,Odyssey_data!K$2:K$507)),MAD_PS1[[#This Row],[M9 : Application Architecture Type]]))</f>
        <v>Manual Entry Req</v>
      </c>
      <c r="L1639" s="75" t="str">
        <f>IF($AR1639="N",IF(MAD_PS1[[#This Row],[M10 : Application Description]]="@#@","Manual Entry Req",MAD_PS1[[#This Row],[M10 : Application Description]]),IF(MAD_PS1[[#This Row],[M10 : Application Description]]="@#@",IF(_xlfn.XLOOKUP($A1639,Odyssey_data!$A$2:$A$507,Odyssey_data!L$2:L$507)="@#@","Manual Entry Req",_xlfn.XLOOKUP($A1639,Odyssey_data!$A$2:$A$507,Odyssey_data!L$2:L$507)),MAD_PS1[[#This Row],[M10 : Application Description]]))</f>
        <v>System to issue invoices and manage payments, ERP / Finance &amp; Billing, Financial</v>
      </c>
      <c r="M1639" s="75" t="str">
        <f>IF($AR1639="N",IF(MAD_PS1[[#This Row],[L1 Capability Map]]="@#@","Manual Entry Req",MAD_PS1[[#This Row],[L1 Capability Map]]),IF(MAD_PS1[[#This Row],[L1 Capability Map]]="@#@",IF(_xlfn.XLOOKUP($A1639,Odyssey_data!$A$2:$A$507,Odyssey_data!M$2:M$507)="@#@","Manual Entry Req",_xlfn.XLOOKUP($A1639,Odyssey_data!$A$2:$A$507,Odyssey_data!M$2:M$507)),MAD_PS1[[#This Row],[L1 Capability Map]]))</f>
        <v>Manual Entry Req</v>
      </c>
      <c r="N1639" s="75" t="str">
        <f>IF($AR1639="N",IF(MAD_PS1[[#This Row],[L2 Capability]]="@#@","Manual Entry Req",MAD_PS1[[#This Row],[L2 Capability]]),IF(MAD_PS1[[#This Row],[L2 Capability]]="@#@",IF(_xlfn.XLOOKUP($A1639,Odyssey_data!$A$2:$A$507,Odyssey_data!N$2:N$507)="@#@","Manual Entry Req",_xlfn.XLOOKUP($A1639,Odyssey_data!$A$2:$A$507,Odyssey_data!N$2:N$507)),MAD_PS1[[#This Row],[L2 Capability]]))</f>
        <v>Manual Entry Req</v>
      </c>
      <c r="O1639" s="75" t="str">
        <f>IF($AR1639="N",IF(MAD_PS1[[#This Row],[L3 Capability]]="@#@","Manual Entry Req",MAD_PS1[[#This Row],[L3 Capability]]),IF(MAD_PS1[[#This Row],[L3 Capability]]="@#@",IF(_xlfn.XLOOKUP($A1639,Odyssey_data!$A$2:$A$507,Odyssey_data!O$2:O$507)="@#@","Manual Entry Req",_xlfn.XLOOKUP($A1639,Odyssey_data!$A$2:$A$507,Odyssey_data!O$2:O$507)),MAD_PS1[[#This Row],[L3 Capability]]))</f>
        <v>Manual Entry Req</v>
      </c>
      <c r="P1639" s="75" t="str">
        <f>IF($AR1639="N",IF(MAD_PS1[[#This Row],[L4 Capability]]="@#@","Manual Entry Req",MAD_PS1[[#This Row],[L4 Capability]]),IF(MAD_PS1[[#This Row],[L4 Capability]]="@#@",IF(_xlfn.XLOOKUP($A1639,Odyssey_data!$A$2:$A$507,Odyssey_data!P$2:P$507)="@#@","Manual Entry Req",_xlfn.XLOOKUP($A1639,Odyssey_data!$A$2:$A$507,Odyssey_data!P$2:P$507)),MAD_PS1[[#This Row],[L4 Capability]]))</f>
        <v>Manual Entry Req</v>
      </c>
      <c r="Q1639" s="75" t="str">
        <f>IF($AR1639="N",IF(MAD_PS1[[#This Row],[Remarks()]]="@#@","Manual Entry Req",MAD_PS1[[#This Row],[Remarks()]]),IF(MAD_PS1[[#This Row],[Remarks()]]="@#@",IF(_xlfn.XLOOKUP($A1639,Odyssey_data!$A$2:$A$507,Odyssey_data!Q$2:Q$507)="@#@","Manual Entry Req",_xlfn.XLOOKUP($A1639,Odyssey_data!$A$2:$A$507,Odyssey_data!Q$2:Q$507)),MAD_PS1[[#This Row],[Remarks()]]))</f>
        <v>Manual Entry Req</v>
      </c>
      <c r="R1639" s="75" t="str">
        <f>IF($AR16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9,Odyssey_data!$A$2:$A$507,Odyssey_data!R$2:R$507)="@#@","Manual Entry Req",_xlfn.XLOOKUP($A1639,Odyssey_data!$A$2:$A$507,Odyssey_data!R$2:R$507)),MAD_PS1[[#This Row],[BCR1 : The extent to which application supports business operations]]))</f>
        <v>Manual Entry Req</v>
      </c>
      <c r="S1639" s="75" t="str">
        <f>IF($AR16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9,Odyssey_data!$A$2:$A$507,Odyssey_data!S$2:S$507)="@#@","Manual Entry Req",_xlfn.XLOOKUP($A1639,Odyssey_data!$A$2:$A$507,Odyssey_data!S$2:S$507)),MAD_PS1[[#This Row],[BCR2 : Please indicate the business impact due to the application''s non-availability ]]))</f>
        <v>Manual Entry Req</v>
      </c>
      <c r="T1639" s="75" t="str">
        <f>IF($AR1639="N",IF(MAD_PS1[[#This Row],[BCR3 : Business Data Criticality]]="@#@","Manual Entry Req",MAD_PS1[[#This Row],[BCR3 : Business Data Criticality]]),IF(MAD_PS1[[#This Row],[BCR3 : Business Data Criticality]]="@#@",IF(_xlfn.XLOOKUP($A1639,Odyssey_data!$A$2:$A$507,Odyssey_data!T$2:T$507)="@#@","Manual Entry Req",_xlfn.XLOOKUP($A1639,Odyssey_data!$A$2:$A$507,Odyssey_data!T$2:T$507)),MAD_PS1[[#This Row],[BCR3 : Business Data Criticality]]))</f>
        <v>Manual Entry Req</v>
      </c>
      <c r="U1639" s="75" t="str">
        <f>IF($AR1639="N",IF(MAD_PS1[[#This Row],[BCR4 : Please indicate the user base]]="@#@","Manual Entry Req",MAD_PS1[[#This Row],[BCR4 : Please indicate the user base]]),IF(MAD_PS1[[#This Row],[BCR4 : Please indicate the user base]]="@#@",IF(_xlfn.XLOOKUP($A1639,Odyssey_data!$A$2:$A$507,Odyssey_data!U$2:U$507)="@#@","Manual Entry Req",_xlfn.XLOOKUP($A1639,Odyssey_data!$A$2:$A$507,Odyssey_data!U$2:U$507)),MAD_PS1[[#This Row],[BCR4 : Please indicate the user base]]))</f>
        <v>Manual Entry Req</v>
      </c>
      <c r="V1639" s="75" t="str">
        <f>IF($AR1639="N",IF(MAD_PS1[[#This Row],[AC1 : Categorize Interfaces]]="@#@","Manual Entry Req",MAD_PS1[[#This Row],[AC1 : Categorize Interfaces]]),IF(MAD_PS1[[#This Row],[AC1 : Categorize Interfaces]]="@#@",IF(_xlfn.XLOOKUP($A1639,Odyssey_data!$A$2:$A$507,Odyssey_data!V$2:V$507)="@#@","Manual Entry Req",_xlfn.XLOOKUP($A1639,Odyssey_data!$A$2:$A$507,Odyssey_data!V$2:V$507)),MAD_PS1[[#This Row],[AC1 : Categorize Interfaces]]))</f>
        <v>Manual Entry Req</v>
      </c>
      <c r="W1639" s="75" t="str">
        <f>IF($AR1639="N",IF(MAD_PS1[[#This Row],[AC2 : Diversity of Database(s)]]="@#@","Manual Entry Req",MAD_PS1[[#This Row],[AC2 : Diversity of Database(s)]]),IF(MAD_PS1[[#This Row],[AC2 : Diversity of Database(s)]]="@#@",IF(_xlfn.XLOOKUP($A1639,Odyssey_data!$A$2:$A$507,Odyssey_data!W$2:W$507)="@#@","Manual Entry Req",_xlfn.XLOOKUP($A1639,Odyssey_data!$A$2:$A$507,Odyssey_data!W$2:W$507)),MAD_PS1[[#This Row],[AC2 : Diversity of Database(s)]]))</f>
        <v>Manual Entry Req</v>
      </c>
      <c r="X1639" s="75" t="str">
        <f>IF($AR1639="N",IF(MAD_PS1[[#This Row],[AC3 : Diversity of software languages]]="@#@","Manual Entry Req",MAD_PS1[[#This Row],[AC3 : Diversity of software languages]]),IF(MAD_PS1[[#This Row],[AC3 : Diversity of software languages]]="@#@",IF(_xlfn.XLOOKUP($A1639,Odyssey_data!$A$2:$A$507,Odyssey_data!X$2:X$507)="@#@","Manual Entry Req",_xlfn.XLOOKUP($A1639,Odyssey_data!$A$2:$A$507,Odyssey_data!X$2:X$507)),MAD_PS1[[#This Row],[AC3 : Diversity of software languages]]))</f>
        <v>Manual Entry Req</v>
      </c>
      <c r="Y1639" s="75" t="str">
        <f>IF($AR1639="N",IF(MAD_PS1[[#This Row],[AM1 : Vendor Support available]]="@#@","Manual Entry Req",MAD_PS1[[#This Row],[AM1 : Vendor Support available]]),IF(MAD_PS1[[#This Row],[AM1 : Vendor Support available]]="@#@",IF(_xlfn.XLOOKUP($A1639,Odyssey_data!$A$2:$A$507,Odyssey_data!Y$2:Y$507)="@#@","Manual Entry Req",_xlfn.XLOOKUP($A1639,Odyssey_data!$A$2:$A$507,Odyssey_data!Y$2:Y$507)),MAD_PS1[[#This Row],[AM1 : Vendor Support available]]))</f>
        <v>Manual Entry Req</v>
      </c>
      <c r="Z1639" s="75" t="str">
        <f>IF($AR1639="N",IF(MAD_PS1[[#This Row],[AM2 : Availability of skills required to support the system]]="@#@","Manual Entry Req",MAD_PS1[[#This Row],[AM2 : Availability of skills required to support the system]]),IF(MAD_PS1[[#This Row],[AM2 : Availability of skills required to support the system]]="@#@",IF(_xlfn.XLOOKUP($A1639,Odyssey_data!$A$2:$A$507,Odyssey_data!Z$2:Z$507)="@#@","Manual Entry Req",_xlfn.XLOOKUP($A1639,Odyssey_data!$A$2:$A$507,Odyssey_data!Z$2:Z$507)),MAD_PS1[[#This Row],[AM2 : Availability of skills required to support the system]]))</f>
        <v>Manual Entry Req</v>
      </c>
      <c r="AA1639" s="75" t="str">
        <f>IF($AR1639="N",IF(MAD_PS1[[#This Row],[AM3 : Documents Available]]="@#@","Manual Entry Req",MAD_PS1[[#This Row],[AM3 : Documents Available]]),IF(MAD_PS1[[#This Row],[AM3 : Documents Available]]="@#@",IF(_xlfn.XLOOKUP($A1639,Odyssey_data!$A$2:$A$507,Odyssey_data!AA$2:AA$507)="@#@","Manual Entry Req",_xlfn.XLOOKUP($A1639,Odyssey_data!$A$2:$A$507,Odyssey_data!AA$2:AA$507)),MAD_PS1[[#This Row],[AM3 : Documents Available]]))</f>
        <v>Manual Entry Req</v>
      </c>
      <c r="AB1639" s="75" t="str">
        <f>IF($AR1639="N",IF(MAD_PS1[[#This Row],[AM4 : Lifecycle Stage of the application for Risk]]="@#@","Manual Entry Req",MAD_PS1[[#This Row],[AM4 : Lifecycle Stage of the application for Risk]]),IF(MAD_PS1[[#This Row],[AM4 : Lifecycle Stage of the application for Risk]]="@#@",IF(_xlfn.XLOOKUP($A1639,Odyssey_data!$A$2:$A$507,Odyssey_data!AB$2:AB$507)="@#@","Manual Entry Req",_xlfn.XLOOKUP($A1639,Odyssey_data!$A$2:$A$507,Odyssey_data!AB$2:AB$507)),MAD_PS1[[#This Row],[AM4 : Lifecycle Stage of the application for Risk]]))</f>
        <v>Manual Entry Req</v>
      </c>
      <c r="AC1639" s="75" t="str">
        <f>IF($AR1639="N",IF(MAD_PS1[[#This Row],[AC1 : Implementation Cost]]="@#@","Manual Entry Req",MAD_PS1[[#This Row],[AC1 : Implementation Cost]]),IF(MAD_PS1[[#This Row],[AC1 : Implementation Cost]]="@#@",IF(_xlfn.XLOOKUP($A1639,Odyssey_data!$A$2:$A$507,Odyssey_data!AC$2:AC$507)="@#@","Manual Entry Req",_xlfn.XLOOKUP($A1639,Odyssey_data!$A$2:$A$507,Odyssey_data!AC$2:AC$507)),MAD_PS1[[#This Row],[AC1 : Implementation Cost]]))</f>
        <v>Manual Entry Req</v>
      </c>
      <c r="AD1639" s="75" t="str">
        <f>IF($AR1639="N",IF(MAD_PS1[[#This Row],[AC2 : Licence Cost]]="@#@","Manual Entry Req",MAD_PS1[[#This Row],[AC2 : Licence Cost]]),IF(MAD_PS1[[#This Row],[AC2 : Licence Cost]]="@#@",IF(_xlfn.XLOOKUP($A1639,Odyssey_data!$A$2:$A$507,Odyssey_data!AD$2:AD$507)="@#@","Manual Entry Req",_xlfn.XLOOKUP($A1639,Odyssey_data!$A$2:$A$507,Odyssey_data!AD$2:AD$507)),MAD_PS1[[#This Row],[AC2 : Licence Cost]]))</f>
        <v>Manual Entry Req</v>
      </c>
      <c r="AE1639" s="75" t="str">
        <f>IF($AR1639="N",IF(MAD_PS1[[#This Row],[AC3 : Annual Maintenance Cost/Support Cost]]="@#@","Manual Entry Req",MAD_PS1[[#This Row],[AC3 : Annual Maintenance Cost/Support Cost]]),IF(MAD_PS1[[#This Row],[AC3 : Annual Maintenance Cost/Support Cost]]="@#@",IF(_xlfn.XLOOKUP($A1639,Odyssey_data!$A$2:$A$507,Odyssey_data!AE$2:AE$507)="@#@","Manual Entry Req",_xlfn.XLOOKUP($A1639,Odyssey_data!$A$2:$A$507,Odyssey_data!AE$2:AE$507)),MAD_PS1[[#This Row],[AC3 : Annual Maintenance Cost/Support Cost]]))</f>
        <v>Manual Entry Req</v>
      </c>
      <c r="AF1639" s="75" t="str">
        <f>IF($AR1639="N",IF(MAD_PS1[[#This Row],[ACR1 : Is Application Virtualized]]="@#@","Manual Entry Req",MAD_PS1[[#This Row],[ACR1 : Is Application Virtualized]]),IF(MAD_PS1[[#This Row],[ACR1 : Is Application Virtualized]]="@#@",IF(_xlfn.XLOOKUP($A1639,Odyssey_data!$A$2:$A$507,Odyssey_data!AF$2:AF$507)="@#@","Manual Entry Req",_xlfn.XLOOKUP($A1639,Odyssey_data!$A$2:$A$507,Odyssey_data!AF$2:AF$507)),MAD_PS1[[#This Row],[ACR1 : Is Application Virtualized]]))</f>
        <v>Manual Entry Req</v>
      </c>
      <c r="AG1639" s="75" t="str">
        <f>IF($AR16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9,Odyssey_data!$A$2:$A$507,Odyssey_data!AG$2:AG$507)="@#@","Manual Entry Req",_xlfn.XLOOKUP($A1639,Odyssey_data!$A$2:$A$507,Odyssey_data!AG$2:AG$507)),MAD_PS1[[#This Row],[ACR2 : Does the Application Support loosely coupled N tier Architecture &amp; Abstraction]]))</f>
        <v>Manual Entry Req</v>
      </c>
      <c r="AH1639" s="75" t="str">
        <f>IF($AR1639="N",IF(MAD_PS1[[#This Row],[ACR3 : Does it provide Micro Services / Coarse Grain APIs]]="@#@","Manual Entry Req",MAD_PS1[[#This Row],[ACR3 : Does it provide Micro Services / Coarse Grain APIs]]),IF(MAD_PS1[[#This Row],[ACR3 : Does it provide Micro Services / Coarse Grain APIs]]="@#@",IF(_xlfn.XLOOKUP($A1639,Odyssey_data!$A$2:$A$507,Odyssey_data!AH$2:AH$507)="@#@","Manual Entry Req",_xlfn.XLOOKUP($A1639,Odyssey_data!$A$2:$A$507,Odyssey_data!AH$2:AH$507)),MAD_PS1[[#This Row],[ACR3 : Does it provide Micro Services / Coarse Grain APIs]]))</f>
        <v>Manual Entry Req</v>
      </c>
      <c r="AI1639" s="75" t="str">
        <f>IF($AR1639="N",IF(MAD_PS1[[#This Row],[ACR4 : Does the host regulatory environment allows moving to cloud]]="@#@","Manual Entry Req",MAD_PS1[[#This Row],[ACR4 : Does the host regulatory environment allows moving to cloud]]),IF(MAD_PS1[[#This Row],[ACR4 : Does the host regulatory environment allows moving to cloud]]="@#@",IF(_xlfn.XLOOKUP($A1639,Odyssey_data!$A$2:$A$507,Odyssey_data!AI$2:AI$507)="@#@","Manual Entry Req",_xlfn.XLOOKUP($A1639,Odyssey_data!$A$2:$A$507,Odyssey_data!AI$2:AI$507)),MAD_PS1[[#This Row],[ACR4 : Does the host regulatory environment allows moving to cloud]]))</f>
        <v>Manual Entry Req</v>
      </c>
      <c r="AJ1639" s="75" t="str">
        <f>MAD_PS1[[#This Row],[Which Part? (Part 1 or Part 2)]]</f>
        <v>@#@</v>
      </c>
      <c r="AK1639" s="75" t="str">
        <f>MAD_PS1[[#This Row],[Data Received]]</f>
        <v>@#@</v>
      </c>
      <c r="AL1639" s="75" t="str">
        <f>MAD_PS1[[#This Row],[Data Updated?]]</f>
        <v>@#@</v>
      </c>
      <c r="AM1639" s="75" t="str">
        <f>MAD_PS1[[#This Row],[Potential duplicates]]</f>
        <v>D</v>
      </c>
      <c r="AN1639" s="75" t="str">
        <f>MAD_PS1[[#This Row],[Remarks]]</f>
        <v>Same name</v>
      </c>
      <c r="AO1639" s="75" t="str">
        <f>MAD_PS1[[#This Row],[Staus of Data Input]]</f>
        <v>Data Pending</v>
      </c>
      <c r="AP1639" s="75" t="str">
        <f>MAD_PS1[[#This Row],[Portfolio]]</f>
        <v>ERP</v>
      </c>
      <c r="AQ1639" s="75" t="e">
        <f>MAD_PS1[[#This Row],[Only CTM]]</f>
        <v>#N/A</v>
      </c>
      <c r="AR1639" s="74" t="str">
        <f>IF(ISERROR(_xlfn.XLOOKUP(MAD_PS2[[#This Row],[Source ID]],Odyssey_data[Source ID],Odyssey_data[M1 : Name of All Applications])),"N","Y")</f>
        <v>N</v>
      </c>
    </row>
    <row r="1640" spans="1:44" ht="45" hidden="1" x14ac:dyDescent="0.25">
      <c r="A1640" s="75" t="str">
        <f>MAD_PS1[[#This Row],[Source ID]]</f>
        <v>CLS2.13</v>
      </c>
      <c r="B1640" s="75" t="str">
        <f>MAD_PS1[[#This Row],[M1 : Name of All Applications]]</f>
        <v>SAGE X3 (PL)</v>
      </c>
      <c r="C1640" s="75" t="str">
        <f>IF($AR1640="N",IF(MAD_PS1[[#This Row],[Region]]="@#@","Manual Entry Req",MAD_PS1[[#This Row],[Region]]),IF(MAD_PS1[[#This Row],[Region]]="@#@",IF(_xlfn.XLOOKUP($A1640,Odyssey_data!$A$2:$A$507,Odyssey_data!C$2:C$507)="@#@","Manual Entry Req",_xlfn.XLOOKUP($A1640,Odyssey_data!$A$2:$A$507,Odyssey_data!C$2:C$507)),MAD_PS1[[#This Row],[Region]]))</f>
        <v>EMEA</v>
      </c>
      <c r="D1640" s="75" t="str">
        <f>IF($AR1640="N",IF(MAD_PS1[[#This Row],[Identify Current Region Owner]]="@#@","Manual Entry Req",MAD_PS1[[#This Row],[Identify Current Region Owner]]),IF(MAD_PS1[[#This Row],[Identify Current Region Owner]]="@#@",IF(_xlfn.XLOOKUP($A1640,Odyssey_data!$A$2:$A$507,Odyssey_data!D$2:D$507)="@#@","Manual Entry Req",_xlfn.XLOOKUP($A1640,Odyssey_data!$A$2:$A$507,Odyssey_data!D$2:D$507)),MAD_PS1[[#This Row],[Identify Current Region Owner]]))</f>
        <v>Lukasz Juszczyszyn</v>
      </c>
      <c r="E1640" s="75" t="str">
        <f>IF($AR1640="N",IF(MAD_PS1[[#This Row],[M2: Confirm Application Status]]="@#@","Manual Entry Req",MAD_PS1[[#This Row],[M2: Confirm Application Status]]),IF(MAD_PS1[[#This Row],[M2: Confirm Application Status]]="@#@",IF(_xlfn.XLOOKUP($A1640,Odyssey_data!$A$2:$A$507,Odyssey_data!E$2:E$507)="@#@","Manual Entry Req",_xlfn.XLOOKUP($A1640,Odyssey_data!$A$2:$A$507,Odyssey_data!E$2:E$507)),MAD_PS1[[#This Row],[M2: Confirm Application Status]]))</f>
        <v>Manual Entry Req</v>
      </c>
      <c r="F1640" s="75" t="str">
        <f>IF($AR1640="N",IF(MAD_PS1[[#This Row],[M3 : Application User Group]]="@#@","Manual Entry Req",MAD_PS1[[#This Row],[M3 : Application User Group]]),IF(MAD_PS1[[#This Row],[M3 : Application User Group]]="@#@",IF(_xlfn.XLOOKUP($A1640,Odyssey_data!$A$2:$A$507,Odyssey_data!F$2:F$507)="@#@","Manual Entry Req",_xlfn.XLOOKUP($A1640,Odyssey_data!$A$2:$A$507,Odyssey_data!F$2:F$507)),MAD_PS1[[#This Row],[M3 : Application User Group]]))</f>
        <v>Manual Entry Req</v>
      </c>
      <c r="G1640" s="75" t="str">
        <f>IF($AR1640="N",IF(MAD_PS1[[#This Row],[M5 : Application Built]]="@#@","Manual Entry Req",MAD_PS1[[#This Row],[M5 : Application Built]]),IF(MAD_PS1[[#This Row],[M5 : Application Built]]="@#@",IF(_xlfn.XLOOKUP($A1640,Odyssey_data!$A$2:$A$507,Odyssey_data!G$2:G$507)="@#@","Manual Entry Req",_xlfn.XLOOKUP($A1640,Odyssey_data!$A$2:$A$507,Odyssey_data!G$2:G$507)),MAD_PS1[[#This Row],[M5 : Application Built]]))</f>
        <v>Manual Entry Req</v>
      </c>
      <c r="H1640" s="75" t="str">
        <f>IF($AR1640="N",IF(MAD_PS1[[#This Row],[M6 : Application Stack / Technology]]="@#@","Manual Entry Req",MAD_PS1[[#This Row],[M6 : Application Stack / Technology]]),IF(MAD_PS1[[#This Row],[M6 : Application Stack / Technology]]="@#@",IF(_xlfn.XLOOKUP($A1640,Odyssey_data!$A$2:$A$507,Odyssey_data!H$2:H$507)="@#@","Manual Entry Req",_xlfn.XLOOKUP($A1640,Odyssey_data!$A$2:$A$507,Odyssey_data!H$2:H$507)),MAD_PS1[[#This Row],[M6 : Application Stack / Technology]]))</f>
        <v>Manual Entry Req</v>
      </c>
      <c r="I1640" s="75" t="str">
        <f>IF($AR1640="N",IF(MAD_PS1[[#This Row],[M7 : Primary Access Channels]]="@#@","Manual Entry Req",MAD_PS1[[#This Row],[M7 : Primary Access Channels]]),IF(MAD_PS1[[#This Row],[M7 : Primary Access Channels]]="@#@",IF(_xlfn.XLOOKUP($A1640,Odyssey_data!$A$2:$A$507,Odyssey_data!I$2:I$507)="@#@","Manual Entry Req",_xlfn.XLOOKUP($A1640,Odyssey_data!$A$2:$A$507,Odyssey_data!I$2:I$507)),MAD_PS1[[#This Row],[M7 : Primary Access Channels]]))</f>
        <v>Manual Entry Req</v>
      </c>
      <c r="J1640" s="75" t="str">
        <f>IF($AR1640="N",IF(MAD_PS1[[#This Row],[M8 : Application Deployement]]="@#@","Manual Entry Req",MAD_PS1[[#This Row],[M8 : Application Deployement]]),IF(MAD_PS1[[#This Row],[M8 : Application Deployement]]="@#@",IF(_xlfn.XLOOKUP($A1640,Odyssey_data!$A$2:$A$507,Odyssey_data!J$2:J$507)="@#@","Manual Entry Req",_xlfn.XLOOKUP($A1640,Odyssey_data!$A$2:$A$507,Odyssey_data!J$2:J$507)),MAD_PS1[[#This Row],[M8 : Application Deployement]]))</f>
        <v>Manual Entry Req</v>
      </c>
      <c r="K1640" s="75" t="str">
        <f>IF($AR1640="N",IF(MAD_PS1[[#This Row],[M9 : Application Architecture Type]]="@#@","Manual Entry Req",MAD_PS1[[#This Row],[M9 : Application Architecture Type]]),IF(MAD_PS1[[#This Row],[M9 : Application Architecture Type]]="@#@",IF(_xlfn.XLOOKUP($A1640,Odyssey_data!$A$2:$A$507,Odyssey_data!K$2:K$507)="@#@","Manual Entry Req",_xlfn.XLOOKUP($A1640,Odyssey_data!$A$2:$A$507,Odyssey_data!K$2:K$507)),MAD_PS1[[#This Row],[M9 : Application Architecture Type]]))</f>
        <v>Manual Entry Req</v>
      </c>
      <c r="L1640" s="75" t="str">
        <f>IF($AR1640="N",IF(MAD_PS1[[#This Row],[M10 : Application Description]]="@#@","Manual Entry Req",MAD_PS1[[#This Row],[M10 : Application Description]]),IF(MAD_PS1[[#This Row],[M10 : Application Description]]="@#@",IF(_xlfn.XLOOKUP($A1640,Odyssey_data!$A$2:$A$507,Odyssey_data!L$2:L$507)="@#@","Manual Entry Req",_xlfn.XLOOKUP($A1640,Odyssey_data!$A$2:$A$507,Odyssey_data!L$2:L$507)),MAD_PS1[[#This Row],[M10 : Application Description]]))</f>
        <v>System to issue invoices and manage payments, ERP / Finance &amp; Billing, Financial</v>
      </c>
      <c r="M1640" s="75" t="str">
        <f>IF($AR1640="N",IF(MAD_PS1[[#This Row],[L1 Capability Map]]="@#@","Manual Entry Req",MAD_PS1[[#This Row],[L1 Capability Map]]),IF(MAD_PS1[[#This Row],[L1 Capability Map]]="@#@",IF(_xlfn.XLOOKUP($A1640,Odyssey_data!$A$2:$A$507,Odyssey_data!M$2:M$507)="@#@","Manual Entry Req",_xlfn.XLOOKUP($A1640,Odyssey_data!$A$2:$A$507,Odyssey_data!M$2:M$507)),MAD_PS1[[#This Row],[L1 Capability Map]]))</f>
        <v>Manual Entry Req</v>
      </c>
      <c r="N1640" s="75" t="str">
        <f>IF($AR1640="N",IF(MAD_PS1[[#This Row],[L2 Capability]]="@#@","Manual Entry Req",MAD_PS1[[#This Row],[L2 Capability]]),IF(MAD_PS1[[#This Row],[L2 Capability]]="@#@",IF(_xlfn.XLOOKUP($A1640,Odyssey_data!$A$2:$A$507,Odyssey_data!N$2:N$507)="@#@","Manual Entry Req",_xlfn.XLOOKUP($A1640,Odyssey_data!$A$2:$A$507,Odyssey_data!N$2:N$507)),MAD_PS1[[#This Row],[L2 Capability]]))</f>
        <v>Manual Entry Req</v>
      </c>
      <c r="O1640" s="75" t="str">
        <f>IF($AR1640="N",IF(MAD_PS1[[#This Row],[L3 Capability]]="@#@","Manual Entry Req",MAD_PS1[[#This Row],[L3 Capability]]),IF(MAD_PS1[[#This Row],[L3 Capability]]="@#@",IF(_xlfn.XLOOKUP($A1640,Odyssey_data!$A$2:$A$507,Odyssey_data!O$2:O$507)="@#@","Manual Entry Req",_xlfn.XLOOKUP($A1640,Odyssey_data!$A$2:$A$507,Odyssey_data!O$2:O$507)),MAD_PS1[[#This Row],[L3 Capability]]))</f>
        <v>Manual Entry Req</v>
      </c>
      <c r="P1640" s="75" t="str">
        <f>IF($AR1640="N",IF(MAD_PS1[[#This Row],[L4 Capability]]="@#@","Manual Entry Req",MAD_PS1[[#This Row],[L4 Capability]]),IF(MAD_PS1[[#This Row],[L4 Capability]]="@#@",IF(_xlfn.XLOOKUP($A1640,Odyssey_data!$A$2:$A$507,Odyssey_data!P$2:P$507)="@#@","Manual Entry Req",_xlfn.XLOOKUP($A1640,Odyssey_data!$A$2:$A$507,Odyssey_data!P$2:P$507)),MAD_PS1[[#This Row],[L4 Capability]]))</f>
        <v>Manual Entry Req</v>
      </c>
      <c r="Q1640" s="75" t="str">
        <f>IF($AR1640="N",IF(MAD_PS1[[#This Row],[Remarks()]]="@#@","Manual Entry Req",MAD_PS1[[#This Row],[Remarks()]]),IF(MAD_PS1[[#This Row],[Remarks()]]="@#@",IF(_xlfn.XLOOKUP($A1640,Odyssey_data!$A$2:$A$507,Odyssey_data!Q$2:Q$507)="@#@","Manual Entry Req",_xlfn.XLOOKUP($A1640,Odyssey_data!$A$2:$A$507,Odyssey_data!Q$2:Q$507)),MAD_PS1[[#This Row],[Remarks()]]))</f>
        <v>Manual Entry Req</v>
      </c>
      <c r="R1640" s="75" t="str">
        <f>IF($AR16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0,Odyssey_data!$A$2:$A$507,Odyssey_data!R$2:R$507)="@#@","Manual Entry Req",_xlfn.XLOOKUP($A1640,Odyssey_data!$A$2:$A$507,Odyssey_data!R$2:R$507)),MAD_PS1[[#This Row],[BCR1 : The extent to which application supports business operations]]))</f>
        <v>Manual Entry Req</v>
      </c>
      <c r="S1640" s="75" t="str">
        <f>IF($AR16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0,Odyssey_data!$A$2:$A$507,Odyssey_data!S$2:S$507)="@#@","Manual Entry Req",_xlfn.XLOOKUP($A1640,Odyssey_data!$A$2:$A$507,Odyssey_data!S$2:S$507)),MAD_PS1[[#This Row],[BCR2 : Please indicate the business impact due to the application''s non-availability ]]))</f>
        <v>Manual Entry Req</v>
      </c>
      <c r="T1640" s="75" t="str">
        <f>IF($AR1640="N",IF(MAD_PS1[[#This Row],[BCR3 : Business Data Criticality]]="@#@","Manual Entry Req",MAD_PS1[[#This Row],[BCR3 : Business Data Criticality]]),IF(MAD_PS1[[#This Row],[BCR3 : Business Data Criticality]]="@#@",IF(_xlfn.XLOOKUP($A1640,Odyssey_data!$A$2:$A$507,Odyssey_data!T$2:T$507)="@#@","Manual Entry Req",_xlfn.XLOOKUP($A1640,Odyssey_data!$A$2:$A$507,Odyssey_data!T$2:T$507)),MAD_PS1[[#This Row],[BCR3 : Business Data Criticality]]))</f>
        <v>Manual Entry Req</v>
      </c>
      <c r="U1640" s="75" t="str">
        <f>IF($AR1640="N",IF(MAD_PS1[[#This Row],[BCR4 : Please indicate the user base]]="@#@","Manual Entry Req",MAD_PS1[[#This Row],[BCR4 : Please indicate the user base]]),IF(MAD_PS1[[#This Row],[BCR4 : Please indicate the user base]]="@#@",IF(_xlfn.XLOOKUP($A1640,Odyssey_data!$A$2:$A$507,Odyssey_data!U$2:U$507)="@#@","Manual Entry Req",_xlfn.XLOOKUP($A1640,Odyssey_data!$A$2:$A$507,Odyssey_data!U$2:U$507)),MAD_PS1[[#This Row],[BCR4 : Please indicate the user base]]))</f>
        <v>Manual Entry Req</v>
      </c>
      <c r="V1640" s="75" t="str">
        <f>IF($AR1640="N",IF(MAD_PS1[[#This Row],[AC1 : Categorize Interfaces]]="@#@","Manual Entry Req",MAD_PS1[[#This Row],[AC1 : Categorize Interfaces]]),IF(MAD_PS1[[#This Row],[AC1 : Categorize Interfaces]]="@#@",IF(_xlfn.XLOOKUP($A1640,Odyssey_data!$A$2:$A$507,Odyssey_data!V$2:V$507)="@#@","Manual Entry Req",_xlfn.XLOOKUP($A1640,Odyssey_data!$A$2:$A$507,Odyssey_data!V$2:V$507)),MAD_PS1[[#This Row],[AC1 : Categorize Interfaces]]))</f>
        <v>Manual Entry Req</v>
      </c>
      <c r="W1640" s="75" t="str">
        <f>IF($AR1640="N",IF(MAD_PS1[[#This Row],[AC2 : Diversity of Database(s)]]="@#@","Manual Entry Req",MAD_PS1[[#This Row],[AC2 : Diversity of Database(s)]]),IF(MAD_PS1[[#This Row],[AC2 : Diversity of Database(s)]]="@#@",IF(_xlfn.XLOOKUP($A1640,Odyssey_data!$A$2:$A$507,Odyssey_data!W$2:W$507)="@#@","Manual Entry Req",_xlfn.XLOOKUP($A1640,Odyssey_data!$A$2:$A$507,Odyssey_data!W$2:W$507)),MAD_PS1[[#This Row],[AC2 : Diversity of Database(s)]]))</f>
        <v>Manual Entry Req</v>
      </c>
      <c r="X1640" s="75" t="str">
        <f>IF($AR1640="N",IF(MAD_PS1[[#This Row],[AC3 : Diversity of software languages]]="@#@","Manual Entry Req",MAD_PS1[[#This Row],[AC3 : Diversity of software languages]]),IF(MAD_PS1[[#This Row],[AC3 : Diversity of software languages]]="@#@",IF(_xlfn.XLOOKUP($A1640,Odyssey_data!$A$2:$A$507,Odyssey_data!X$2:X$507)="@#@","Manual Entry Req",_xlfn.XLOOKUP($A1640,Odyssey_data!$A$2:$A$507,Odyssey_data!X$2:X$507)),MAD_PS1[[#This Row],[AC3 : Diversity of software languages]]))</f>
        <v>Manual Entry Req</v>
      </c>
      <c r="Y1640" s="75" t="str">
        <f>IF($AR1640="N",IF(MAD_PS1[[#This Row],[AM1 : Vendor Support available]]="@#@","Manual Entry Req",MAD_PS1[[#This Row],[AM1 : Vendor Support available]]),IF(MAD_PS1[[#This Row],[AM1 : Vendor Support available]]="@#@",IF(_xlfn.XLOOKUP($A1640,Odyssey_data!$A$2:$A$507,Odyssey_data!Y$2:Y$507)="@#@","Manual Entry Req",_xlfn.XLOOKUP($A1640,Odyssey_data!$A$2:$A$507,Odyssey_data!Y$2:Y$507)),MAD_PS1[[#This Row],[AM1 : Vendor Support available]]))</f>
        <v>Manual Entry Req</v>
      </c>
      <c r="Z1640" s="75" t="str">
        <f>IF($AR1640="N",IF(MAD_PS1[[#This Row],[AM2 : Availability of skills required to support the system]]="@#@","Manual Entry Req",MAD_PS1[[#This Row],[AM2 : Availability of skills required to support the system]]),IF(MAD_PS1[[#This Row],[AM2 : Availability of skills required to support the system]]="@#@",IF(_xlfn.XLOOKUP($A1640,Odyssey_data!$A$2:$A$507,Odyssey_data!Z$2:Z$507)="@#@","Manual Entry Req",_xlfn.XLOOKUP($A1640,Odyssey_data!$A$2:$A$507,Odyssey_data!Z$2:Z$507)),MAD_PS1[[#This Row],[AM2 : Availability of skills required to support the system]]))</f>
        <v>Manual Entry Req</v>
      </c>
      <c r="AA1640" s="75" t="str">
        <f>IF($AR1640="N",IF(MAD_PS1[[#This Row],[AM3 : Documents Available]]="@#@","Manual Entry Req",MAD_PS1[[#This Row],[AM3 : Documents Available]]),IF(MAD_PS1[[#This Row],[AM3 : Documents Available]]="@#@",IF(_xlfn.XLOOKUP($A1640,Odyssey_data!$A$2:$A$507,Odyssey_data!AA$2:AA$507)="@#@","Manual Entry Req",_xlfn.XLOOKUP($A1640,Odyssey_data!$A$2:$A$507,Odyssey_data!AA$2:AA$507)),MAD_PS1[[#This Row],[AM3 : Documents Available]]))</f>
        <v>Manual Entry Req</v>
      </c>
      <c r="AB1640" s="75" t="str">
        <f>IF($AR1640="N",IF(MAD_PS1[[#This Row],[AM4 : Lifecycle Stage of the application for Risk]]="@#@","Manual Entry Req",MAD_PS1[[#This Row],[AM4 : Lifecycle Stage of the application for Risk]]),IF(MAD_PS1[[#This Row],[AM4 : Lifecycle Stage of the application for Risk]]="@#@",IF(_xlfn.XLOOKUP($A1640,Odyssey_data!$A$2:$A$507,Odyssey_data!AB$2:AB$507)="@#@","Manual Entry Req",_xlfn.XLOOKUP($A1640,Odyssey_data!$A$2:$A$507,Odyssey_data!AB$2:AB$507)),MAD_PS1[[#This Row],[AM4 : Lifecycle Stage of the application for Risk]]))</f>
        <v>Manual Entry Req</v>
      </c>
      <c r="AC1640" s="75" t="str">
        <f>IF($AR1640="N",IF(MAD_PS1[[#This Row],[AC1 : Implementation Cost]]="@#@","Manual Entry Req",MAD_PS1[[#This Row],[AC1 : Implementation Cost]]),IF(MAD_PS1[[#This Row],[AC1 : Implementation Cost]]="@#@",IF(_xlfn.XLOOKUP($A1640,Odyssey_data!$A$2:$A$507,Odyssey_data!AC$2:AC$507)="@#@","Manual Entry Req",_xlfn.XLOOKUP($A1640,Odyssey_data!$A$2:$A$507,Odyssey_data!AC$2:AC$507)),MAD_PS1[[#This Row],[AC1 : Implementation Cost]]))</f>
        <v>Manual Entry Req</v>
      </c>
      <c r="AD1640" s="75" t="str">
        <f>IF($AR1640="N",IF(MAD_PS1[[#This Row],[AC2 : Licence Cost]]="@#@","Manual Entry Req",MAD_PS1[[#This Row],[AC2 : Licence Cost]]),IF(MAD_PS1[[#This Row],[AC2 : Licence Cost]]="@#@",IF(_xlfn.XLOOKUP($A1640,Odyssey_data!$A$2:$A$507,Odyssey_data!AD$2:AD$507)="@#@","Manual Entry Req",_xlfn.XLOOKUP($A1640,Odyssey_data!$A$2:$A$507,Odyssey_data!AD$2:AD$507)),MAD_PS1[[#This Row],[AC2 : Licence Cost]]))</f>
        <v>Manual Entry Req</v>
      </c>
      <c r="AE1640" s="75" t="str">
        <f>IF($AR1640="N",IF(MAD_PS1[[#This Row],[AC3 : Annual Maintenance Cost/Support Cost]]="@#@","Manual Entry Req",MAD_PS1[[#This Row],[AC3 : Annual Maintenance Cost/Support Cost]]),IF(MAD_PS1[[#This Row],[AC3 : Annual Maintenance Cost/Support Cost]]="@#@",IF(_xlfn.XLOOKUP($A1640,Odyssey_data!$A$2:$A$507,Odyssey_data!AE$2:AE$507)="@#@","Manual Entry Req",_xlfn.XLOOKUP($A1640,Odyssey_data!$A$2:$A$507,Odyssey_data!AE$2:AE$507)),MAD_PS1[[#This Row],[AC3 : Annual Maintenance Cost/Support Cost]]))</f>
        <v>Manual Entry Req</v>
      </c>
      <c r="AF1640" s="75" t="str">
        <f>IF($AR1640="N",IF(MAD_PS1[[#This Row],[ACR1 : Is Application Virtualized]]="@#@","Manual Entry Req",MAD_PS1[[#This Row],[ACR1 : Is Application Virtualized]]),IF(MAD_PS1[[#This Row],[ACR1 : Is Application Virtualized]]="@#@",IF(_xlfn.XLOOKUP($A1640,Odyssey_data!$A$2:$A$507,Odyssey_data!AF$2:AF$507)="@#@","Manual Entry Req",_xlfn.XLOOKUP($A1640,Odyssey_data!$A$2:$A$507,Odyssey_data!AF$2:AF$507)),MAD_PS1[[#This Row],[ACR1 : Is Application Virtualized]]))</f>
        <v>Manual Entry Req</v>
      </c>
      <c r="AG1640" s="75" t="str">
        <f>IF($AR16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0,Odyssey_data!$A$2:$A$507,Odyssey_data!AG$2:AG$507)="@#@","Manual Entry Req",_xlfn.XLOOKUP($A1640,Odyssey_data!$A$2:$A$507,Odyssey_data!AG$2:AG$507)),MAD_PS1[[#This Row],[ACR2 : Does the Application Support loosely coupled N tier Architecture &amp; Abstraction]]))</f>
        <v>Manual Entry Req</v>
      </c>
      <c r="AH1640" s="75" t="str">
        <f>IF($AR1640="N",IF(MAD_PS1[[#This Row],[ACR3 : Does it provide Micro Services / Coarse Grain APIs]]="@#@","Manual Entry Req",MAD_PS1[[#This Row],[ACR3 : Does it provide Micro Services / Coarse Grain APIs]]),IF(MAD_PS1[[#This Row],[ACR3 : Does it provide Micro Services / Coarse Grain APIs]]="@#@",IF(_xlfn.XLOOKUP($A1640,Odyssey_data!$A$2:$A$507,Odyssey_data!AH$2:AH$507)="@#@","Manual Entry Req",_xlfn.XLOOKUP($A1640,Odyssey_data!$A$2:$A$507,Odyssey_data!AH$2:AH$507)),MAD_PS1[[#This Row],[ACR3 : Does it provide Micro Services / Coarse Grain APIs]]))</f>
        <v>Manual Entry Req</v>
      </c>
      <c r="AI1640" s="75" t="str">
        <f>IF($AR1640="N",IF(MAD_PS1[[#This Row],[ACR4 : Does the host regulatory environment allows moving to cloud]]="@#@","Manual Entry Req",MAD_PS1[[#This Row],[ACR4 : Does the host regulatory environment allows moving to cloud]]),IF(MAD_PS1[[#This Row],[ACR4 : Does the host regulatory environment allows moving to cloud]]="@#@",IF(_xlfn.XLOOKUP($A1640,Odyssey_data!$A$2:$A$507,Odyssey_data!AI$2:AI$507)="@#@","Manual Entry Req",_xlfn.XLOOKUP($A1640,Odyssey_data!$A$2:$A$507,Odyssey_data!AI$2:AI$507)),MAD_PS1[[#This Row],[ACR4 : Does the host regulatory environment allows moving to cloud]]))</f>
        <v>Manual Entry Req</v>
      </c>
      <c r="AJ1640" s="75" t="str">
        <f>MAD_PS1[[#This Row],[Which Part? (Part 1 or Part 2)]]</f>
        <v>@#@</v>
      </c>
      <c r="AK1640" s="75" t="str">
        <f>MAD_PS1[[#This Row],[Data Received]]</f>
        <v>@#@</v>
      </c>
      <c r="AL1640" s="75" t="str">
        <f>MAD_PS1[[#This Row],[Data Updated?]]</f>
        <v>@#@</v>
      </c>
      <c r="AM1640" s="75">
        <f>MAD_PS1[[#This Row],[Potential duplicates]]</f>
        <v>0</v>
      </c>
      <c r="AN1640" s="75">
        <f>MAD_PS1[[#This Row],[Remarks]]</f>
        <v>0</v>
      </c>
      <c r="AO1640" s="75" t="str">
        <f>MAD_PS1[[#This Row],[Staus of Data Input]]</f>
        <v>Data Pending</v>
      </c>
      <c r="AP1640" s="75" t="str">
        <f>MAD_PS1[[#This Row],[Portfolio]]</f>
        <v>ERP</v>
      </c>
      <c r="AQ1640" s="75" t="e">
        <f>MAD_PS1[[#This Row],[Only CTM]]</f>
        <v>#N/A</v>
      </c>
      <c r="AR1640" s="74" t="str">
        <f>IF(ISERROR(_xlfn.XLOOKUP(MAD_PS2[[#This Row],[Source ID]],Odyssey_data[Source ID],Odyssey_data[M1 : Name of All Applications])),"N","Y")</f>
        <v>N</v>
      </c>
    </row>
    <row r="1641" spans="1:44" ht="45" hidden="1" x14ac:dyDescent="0.25">
      <c r="A1641" s="75" t="str">
        <f>MAD_PS1[[#This Row],[Source ID]]</f>
        <v>CLS2.14</v>
      </c>
      <c r="B1641" s="75" t="str">
        <f>MAD_PS1[[#This Row],[M1 : Name of All Applications]]</f>
        <v>BPeinvoice</v>
      </c>
      <c r="C1641" s="75" t="str">
        <f>IF($AR1641="N",IF(MAD_PS1[[#This Row],[Region]]="@#@","Manual Entry Req",MAD_PS1[[#This Row],[Region]]),IF(MAD_PS1[[#This Row],[Region]]="@#@",IF(_xlfn.XLOOKUP($A1641,Odyssey_data!$A$2:$A$507,Odyssey_data!C$2:C$507)="@#@","Manual Entry Req",_xlfn.XLOOKUP($A1641,Odyssey_data!$A$2:$A$507,Odyssey_data!C$2:C$507)),MAD_PS1[[#This Row],[Region]]))</f>
        <v>APAC</v>
      </c>
      <c r="D1641" s="75" t="str">
        <f>IF($AR1641="N",IF(MAD_PS1[[#This Row],[Identify Current Region Owner]]="@#@","Manual Entry Req",MAD_PS1[[#This Row],[Identify Current Region Owner]]),IF(MAD_PS1[[#This Row],[Identify Current Region Owner]]="@#@",IF(_xlfn.XLOOKUP($A1641,Odyssey_data!$A$2:$A$507,Odyssey_data!D$2:D$507)="@#@","Manual Entry Req",_xlfn.XLOOKUP($A1641,Odyssey_data!$A$2:$A$507,Odyssey_data!D$2:D$507)),MAD_PS1[[#This Row],[Identify Current Region Owner]]))</f>
        <v>Shadab Kazi</v>
      </c>
      <c r="E1641" s="75" t="str">
        <f>IF($AR1641="N",IF(MAD_PS1[[#This Row],[M2: Confirm Application Status]]="@#@","Manual Entry Req",MAD_PS1[[#This Row],[M2: Confirm Application Status]]),IF(MAD_PS1[[#This Row],[M2: Confirm Application Status]]="@#@",IF(_xlfn.XLOOKUP($A1641,Odyssey_data!$A$2:$A$507,Odyssey_data!E$2:E$507)="@#@","Manual Entry Req",_xlfn.XLOOKUP($A1641,Odyssey_data!$A$2:$A$507,Odyssey_data!E$2:E$507)),MAD_PS1[[#This Row],[M2: Confirm Application Status]]))</f>
        <v>Manual Entry Req</v>
      </c>
      <c r="F1641" s="75" t="str">
        <f>IF($AR1641="N",IF(MAD_PS1[[#This Row],[M3 : Application User Group]]="@#@","Manual Entry Req",MAD_PS1[[#This Row],[M3 : Application User Group]]),IF(MAD_PS1[[#This Row],[M3 : Application User Group]]="@#@",IF(_xlfn.XLOOKUP($A1641,Odyssey_data!$A$2:$A$507,Odyssey_data!F$2:F$507)="@#@","Manual Entry Req",_xlfn.XLOOKUP($A1641,Odyssey_data!$A$2:$A$507,Odyssey_data!F$2:F$507)),MAD_PS1[[#This Row],[M3 : Application User Group]]))</f>
        <v>Manual Entry Req</v>
      </c>
      <c r="G1641" s="75" t="str">
        <f>IF($AR1641="N",IF(MAD_PS1[[#This Row],[M5 : Application Built]]="@#@","Manual Entry Req",MAD_PS1[[#This Row],[M5 : Application Built]]),IF(MAD_PS1[[#This Row],[M5 : Application Built]]="@#@",IF(_xlfn.XLOOKUP($A1641,Odyssey_data!$A$2:$A$507,Odyssey_data!G$2:G$507)="@#@","Manual Entry Req",_xlfn.XLOOKUP($A1641,Odyssey_data!$A$2:$A$507,Odyssey_data!G$2:G$507)),MAD_PS1[[#This Row],[M5 : Application Built]]))</f>
        <v>Manual Entry Req</v>
      </c>
      <c r="H1641" s="75" t="str">
        <f>IF($AR1641="N",IF(MAD_PS1[[#This Row],[M6 : Application Stack / Technology]]="@#@","Manual Entry Req",MAD_PS1[[#This Row],[M6 : Application Stack / Technology]]),IF(MAD_PS1[[#This Row],[M6 : Application Stack / Technology]]="@#@",IF(_xlfn.XLOOKUP($A1641,Odyssey_data!$A$2:$A$507,Odyssey_data!H$2:H$507)="@#@","Manual Entry Req",_xlfn.XLOOKUP($A1641,Odyssey_data!$A$2:$A$507,Odyssey_data!H$2:H$507)),MAD_PS1[[#This Row],[M6 : Application Stack / Technology]]))</f>
        <v>Manual Entry Req</v>
      </c>
      <c r="I1641" s="75" t="str">
        <f>IF($AR1641="N",IF(MAD_PS1[[#This Row],[M7 : Primary Access Channels]]="@#@","Manual Entry Req",MAD_PS1[[#This Row],[M7 : Primary Access Channels]]),IF(MAD_PS1[[#This Row],[M7 : Primary Access Channels]]="@#@",IF(_xlfn.XLOOKUP($A1641,Odyssey_data!$A$2:$A$507,Odyssey_data!I$2:I$507)="@#@","Manual Entry Req",_xlfn.XLOOKUP($A1641,Odyssey_data!$A$2:$A$507,Odyssey_data!I$2:I$507)),MAD_PS1[[#This Row],[M7 : Primary Access Channels]]))</f>
        <v>Manual Entry Req</v>
      </c>
      <c r="J1641" s="75" t="str">
        <f>IF($AR1641="N",IF(MAD_PS1[[#This Row],[M8 : Application Deployement]]="@#@","Manual Entry Req",MAD_PS1[[#This Row],[M8 : Application Deployement]]),IF(MAD_PS1[[#This Row],[M8 : Application Deployement]]="@#@",IF(_xlfn.XLOOKUP($A1641,Odyssey_data!$A$2:$A$507,Odyssey_data!J$2:J$507)="@#@","Manual Entry Req",_xlfn.XLOOKUP($A1641,Odyssey_data!$A$2:$A$507,Odyssey_data!J$2:J$507)),MAD_PS1[[#This Row],[M8 : Application Deployement]]))</f>
        <v>Manual Entry Req</v>
      </c>
      <c r="K1641" s="75" t="str">
        <f>IF($AR1641="N",IF(MAD_PS1[[#This Row],[M9 : Application Architecture Type]]="@#@","Manual Entry Req",MAD_PS1[[#This Row],[M9 : Application Architecture Type]]),IF(MAD_PS1[[#This Row],[M9 : Application Architecture Type]]="@#@",IF(_xlfn.XLOOKUP($A1641,Odyssey_data!$A$2:$A$507,Odyssey_data!K$2:K$507)="@#@","Manual Entry Req",_xlfn.XLOOKUP($A1641,Odyssey_data!$A$2:$A$507,Odyssey_data!K$2:K$507)),MAD_PS1[[#This Row],[M9 : Application Architecture Type]]))</f>
        <v>Manual Entry Req</v>
      </c>
      <c r="L1641" s="75" t="str">
        <f>IF($AR1641="N",IF(MAD_PS1[[#This Row],[M10 : Application Description]]="@#@","Manual Entry Req",MAD_PS1[[#This Row],[M10 : Application Description]]),IF(MAD_PS1[[#This Row],[M10 : Application Description]]="@#@",IF(_xlfn.XLOOKUP($A1641,Odyssey_data!$A$2:$A$507,Odyssey_data!L$2:L$507)="@#@","Manual Entry Req",_xlfn.XLOOKUP($A1641,Odyssey_data!$A$2:$A$507,Odyssey_data!L$2:L$507)),MAD_PS1[[#This Row],[M10 : Application Description]]))</f>
        <v>FInancial system used in combination with IFS in EMEA, ERP / Finance &amp; Billing, Finance</v>
      </c>
      <c r="M1641" s="75" t="str">
        <f>IF($AR1641="N",IF(MAD_PS1[[#This Row],[L1 Capability Map]]="@#@","Manual Entry Req",MAD_PS1[[#This Row],[L1 Capability Map]]),IF(MAD_PS1[[#This Row],[L1 Capability Map]]="@#@",IF(_xlfn.XLOOKUP($A1641,Odyssey_data!$A$2:$A$507,Odyssey_data!M$2:M$507)="@#@","Manual Entry Req",_xlfn.XLOOKUP($A1641,Odyssey_data!$A$2:$A$507,Odyssey_data!M$2:M$507)),MAD_PS1[[#This Row],[L1 Capability Map]]))</f>
        <v>Manual Entry Req</v>
      </c>
      <c r="N1641" s="75" t="str">
        <f>IF($AR1641="N",IF(MAD_PS1[[#This Row],[L2 Capability]]="@#@","Manual Entry Req",MAD_PS1[[#This Row],[L2 Capability]]),IF(MAD_PS1[[#This Row],[L2 Capability]]="@#@",IF(_xlfn.XLOOKUP($A1641,Odyssey_data!$A$2:$A$507,Odyssey_data!N$2:N$507)="@#@","Manual Entry Req",_xlfn.XLOOKUP($A1641,Odyssey_data!$A$2:$A$507,Odyssey_data!N$2:N$507)),MAD_PS1[[#This Row],[L2 Capability]]))</f>
        <v>Manual Entry Req</v>
      </c>
      <c r="O1641" s="75" t="str">
        <f>IF($AR1641="N",IF(MAD_PS1[[#This Row],[L3 Capability]]="@#@","Manual Entry Req",MAD_PS1[[#This Row],[L3 Capability]]),IF(MAD_PS1[[#This Row],[L3 Capability]]="@#@",IF(_xlfn.XLOOKUP($A1641,Odyssey_data!$A$2:$A$507,Odyssey_data!O$2:O$507)="@#@","Manual Entry Req",_xlfn.XLOOKUP($A1641,Odyssey_data!$A$2:$A$507,Odyssey_data!O$2:O$507)),MAD_PS1[[#This Row],[L3 Capability]]))</f>
        <v>Manual Entry Req</v>
      </c>
      <c r="P1641" s="75" t="str">
        <f>IF($AR1641="N",IF(MAD_PS1[[#This Row],[L4 Capability]]="@#@","Manual Entry Req",MAD_PS1[[#This Row],[L4 Capability]]),IF(MAD_PS1[[#This Row],[L4 Capability]]="@#@",IF(_xlfn.XLOOKUP($A1641,Odyssey_data!$A$2:$A$507,Odyssey_data!P$2:P$507)="@#@","Manual Entry Req",_xlfn.XLOOKUP($A1641,Odyssey_data!$A$2:$A$507,Odyssey_data!P$2:P$507)),MAD_PS1[[#This Row],[L4 Capability]]))</f>
        <v>Manual Entry Req</v>
      </c>
      <c r="Q1641" s="75" t="str">
        <f>IF($AR1641="N",IF(MAD_PS1[[#This Row],[Remarks()]]="@#@","Manual Entry Req",MAD_PS1[[#This Row],[Remarks()]]),IF(MAD_PS1[[#This Row],[Remarks()]]="@#@",IF(_xlfn.XLOOKUP($A1641,Odyssey_data!$A$2:$A$507,Odyssey_data!Q$2:Q$507)="@#@","Manual Entry Req",_xlfn.XLOOKUP($A1641,Odyssey_data!$A$2:$A$507,Odyssey_data!Q$2:Q$507)),MAD_PS1[[#This Row],[Remarks()]]))</f>
        <v>Manual Entry Req</v>
      </c>
      <c r="R1641" s="75" t="str">
        <f>IF($AR16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1,Odyssey_data!$A$2:$A$507,Odyssey_data!R$2:R$507)="@#@","Manual Entry Req",_xlfn.XLOOKUP($A1641,Odyssey_data!$A$2:$A$507,Odyssey_data!R$2:R$507)),MAD_PS1[[#This Row],[BCR1 : The extent to which application supports business operations]]))</f>
        <v>Manual Entry Req</v>
      </c>
      <c r="S1641" s="75" t="str">
        <f>IF($AR16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1,Odyssey_data!$A$2:$A$507,Odyssey_data!S$2:S$507)="@#@","Manual Entry Req",_xlfn.XLOOKUP($A1641,Odyssey_data!$A$2:$A$507,Odyssey_data!S$2:S$507)),MAD_PS1[[#This Row],[BCR2 : Please indicate the business impact due to the application''s non-availability ]]))</f>
        <v>Manual Entry Req</v>
      </c>
      <c r="T1641" s="75" t="str">
        <f>IF($AR1641="N",IF(MAD_PS1[[#This Row],[BCR3 : Business Data Criticality]]="@#@","Manual Entry Req",MAD_PS1[[#This Row],[BCR3 : Business Data Criticality]]),IF(MAD_PS1[[#This Row],[BCR3 : Business Data Criticality]]="@#@",IF(_xlfn.XLOOKUP($A1641,Odyssey_data!$A$2:$A$507,Odyssey_data!T$2:T$507)="@#@","Manual Entry Req",_xlfn.XLOOKUP($A1641,Odyssey_data!$A$2:$A$507,Odyssey_data!T$2:T$507)),MAD_PS1[[#This Row],[BCR3 : Business Data Criticality]]))</f>
        <v>Manual Entry Req</v>
      </c>
      <c r="U1641" s="75" t="str">
        <f>IF($AR1641="N",IF(MAD_PS1[[#This Row],[BCR4 : Please indicate the user base]]="@#@","Manual Entry Req",MAD_PS1[[#This Row],[BCR4 : Please indicate the user base]]),IF(MAD_PS1[[#This Row],[BCR4 : Please indicate the user base]]="@#@",IF(_xlfn.XLOOKUP($A1641,Odyssey_data!$A$2:$A$507,Odyssey_data!U$2:U$507)="@#@","Manual Entry Req",_xlfn.XLOOKUP($A1641,Odyssey_data!$A$2:$A$507,Odyssey_data!U$2:U$507)),MAD_PS1[[#This Row],[BCR4 : Please indicate the user base]]))</f>
        <v>Manual Entry Req</v>
      </c>
      <c r="V1641" s="75" t="str">
        <f>IF($AR1641="N",IF(MAD_PS1[[#This Row],[AC1 : Categorize Interfaces]]="@#@","Manual Entry Req",MAD_PS1[[#This Row],[AC1 : Categorize Interfaces]]),IF(MAD_PS1[[#This Row],[AC1 : Categorize Interfaces]]="@#@",IF(_xlfn.XLOOKUP($A1641,Odyssey_data!$A$2:$A$507,Odyssey_data!V$2:V$507)="@#@","Manual Entry Req",_xlfn.XLOOKUP($A1641,Odyssey_data!$A$2:$A$507,Odyssey_data!V$2:V$507)),MAD_PS1[[#This Row],[AC1 : Categorize Interfaces]]))</f>
        <v>Manual Entry Req</v>
      </c>
      <c r="W1641" s="75" t="str">
        <f>IF($AR1641="N",IF(MAD_PS1[[#This Row],[AC2 : Diversity of Database(s)]]="@#@","Manual Entry Req",MAD_PS1[[#This Row],[AC2 : Diversity of Database(s)]]),IF(MAD_PS1[[#This Row],[AC2 : Diversity of Database(s)]]="@#@",IF(_xlfn.XLOOKUP($A1641,Odyssey_data!$A$2:$A$507,Odyssey_data!W$2:W$507)="@#@","Manual Entry Req",_xlfn.XLOOKUP($A1641,Odyssey_data!$A$2:$A$507,Odyssey_data!W$2:W$507)),MAD_PS1[[#This Row],[AC2 : Diversity of Database(s)]]))</f>
        <v>Manual Entry Req</v>
      </c>
      <c r="X1641" s="75" t="str">
        <f>IF($AR1641="N",IF(MAD_PS1[[#This Row],[AC3 : Diversity of software languages]]="@#@","Manual Entry Req",MAD_PS1[[#This Row],[AC3 : Diversity of software languages]]),IF(MAD_PS1[[#This Row],[AC3 : Diversity of software languages]]="@#@",IF(_xlfn.XLOOKUP($A1641,Odyssey_data!$A$2:$A$507,Odyssey_data!X$2:X$507)="@#@","Manual Entry Req",_xlfn.XLOOKUP($A1641,Odyssey_data!$A$2:$A$507,Odyssey_data!X$2:X$507)),MAD_PS1[[#This Row],[AC3 : Diversity of software languages]]))</f>
        <v>Manual Entry Req</v>
      </c>
      <c r="Y1641" s="75" t="str">
        <f>IF($AR1641="N",IF(MAD_PS1[[#This Row],[AM1 : Vendor Support available]]="@#@","Manual Entry Req",MAD_PS1[[#This Row],[AM1 : Vendor Support available]]),IF(MAD_PS1[[#This Row],[AM1 : Vendor Support available]]="@#@",IF(_xlfn.XLOOKUP($A1641,Odyssey_data!$A$2:$A$507,Odyssey_data!Y$2:Y$507)="@#@","Manual Entry Req",_xlfn.XLOOKUP($A1641,Odyssey_data!$A$2:$A$507,Odyssey_data!Y$2:Y$507)),MAD_PS1[[#This Row],[AM1 : Vendor Support available]]))</f>
        <v>Manual Entry Req</v>
      </c>
      <c r="Z1641" s="75" t="str">
        <f>IF($AR1641="N",IF(MAD_PS1[[#This Row],[AM2 : Availability of skills required to support the system]]="@#@","Manual Entry Req",MAD_PS1[[#This Row],[AM2 : Availability of skills required to support the system]]),IF(MAD_PS1[[#This Row],[AM2 : Availability of skills required to support the system]]="@#@",IF(_xlfn.XLOOKUP($A1641,Odyssey_data!$A$2:$A$507,Odyssey_data!Z$2:Z$507)="@#@","Manual Entry Req",_xlfn.XLOOKUP($A1641,Odyssey_data!$A$2:$A$507,Odyssey_data!Z$2:Z$507)),MAD_PS1[[#This Row],[AM2 : Availability of skills required to support the system]]))</f>
        <v>Manual Entry Req</v>
      </c>
      <c r="AA1641" s="75" t="str">
        <f>IF($AR1641="N",IF(MAD_PS1[[#This Row],[AM3 : Documents Available]]="@#@","Manual Entry Req",MAD_PS1[[#This Row],[AM3 : Documents Available]]),IF(MAD_PS1[[#This Row],[AM3 : Documents Available]]="@#@",IF(_xlfn.XLOOKUP($A1641,Odyssey_data!$A$2:$A$507,Odyssey_data!AA$2:AA$507)="@#@","Manual Entry Req",_xlfn.XLOOKUP($A1641,Odyssey_data!$A$2:$A$507,Odyssey_data!AA$2:AA$507)),MAD_PS1[[#This Row],[AM3 : Documents Available]]))</f>
        <v>Manual Entry Req</v>
      </c>
      <c r="AB1641" s="75" t="str">
        <f>IF($AR1641="N",IF(MAD_PS1[[#This Row],[AM4 : Lifecycle Stage of the application for Risk]]="@#@","Manual Entry Req",MAD_PS1[[#This Row],[AM4 : Lifecycle Stage of the application for Risk]]),IF(MAD_PS1[[#This Row],[AM4 : Lifecycle Stage of the application for Risk]]="@#@",IF(_xlfn.XLOOKUP($A1641,Odyssey_data!$A$2:$A$507,Odyssey_data!AB$2:AB$507)="@#@","Manual Entry Req",_xlfn.XLOOKUP($A1641,Odyssey_data!$A$2:$A$507,Odyssey_data!AB$2:AB$507)),MAD_PS1[[#This Row],[AM4 : Lifecycle Stage of the application for Risk]]))</f>
        <v>Manual Entry Req</v>
      </c>
      <c r="AC1641" s="75" t="str">
        <f>IF($AR1641="N",IF(MAD_PS1[[#This Row],[AC1 : Implementation Cost]]="@#@","Manual Entry Req",MAD_PS1[[#This Row],[AC1 : Implementation Cost]]),IF(MAD_PS1[[#This Row],[AC1 : Implementation Cost]]="@#@",IF(_xlfn.XLOOKUP($A1641,Odyssey_data!$A$2:$A$507,Odyssey_data!AC$2:AC$507)="@#@","Manual Entry Req",_xlfn.XLOOKUP($A1641,Odyssey_data!$A$2:$A$507,Odyssey_data!AC$2:AC$507)),MAD_PS1[[#This Row],[AC1 : Implementation Cost]]))</f>
        <v>Manual Entry Req</v>
      </c>
      <c r="AD1641" s="75" t="str">
        <f>IF($AR1641="N",IF(MAD_PS1[[#This Row],[AC2 : Licence Cost]]="@#@","Manual Entry Req",MAD_PS1[[#This Row],[AC2 : Licence Cost]]),IF(MAD_PS1[[#This Row],[AC2 : Licence Cost]]="@#@",IF(_xlfn.XLOOKUP($A1641,Odyssey_data!$A$2:$A$507,Odyssey_data!AD$2:AD$507)="@#@","Manual Entry Req",_xlfn.XLOOKUP($A1641,Odyssey_data!$A$2:$A$507,Odyssey_data!AD$2:AD$507)),MAD_PS1[[#This Row],[AC2 : Licence Cost]]))</f>
        <v>Manual Entry Req</v>
      </c>
      <c r="AE1641" s="75" t="str">
        <f>IF($AR1641="N",IF(MAD_PS1[[#This Row],[AC3 : Annual Maintenance Cost/Support Cost]]="@#@","Manual Entry Req",MAD_PS1[[#This Row],[AC3 : Annual Maintenance Cost/Support Cost]]),IF(MAD_PS1[[#This Row],[AC3 : Annual Maintenance Cost/Support Cost]]="@#@",IF(_xlfn.XLOOKUP($A1641,Odyssey_data!$A$2:$A$507,Odyssey_data!AE$2:AE$507)="@#@","Manual Entry Req",_xlfn.XLOOKUP($A1641,Odyssey_data!$A$2:$A$507,Odyssey_data!AE$2:AE$507)),MAD_PS1[[#This Row],[AC3 : Annual Maintenance Cost/Support Cost]]))</f>
        <v>Manual Entry Req</v>
      </c>
      <c r="AF1641" s="75" t="str">
        <f>IF($AR1641="N",IF(MAD_PS1[[#This Row],[ACR1 : Is Application Virtualized]]="@#@","Manual Entry Req",MAD_PS1[[#This Row],[ACR1 : Is Application Virtualized]]),IF(MAD_PS1[[#This Row],[ACR1 : Is Application Virtualized]]="@#@",IF(_xlfn.XLOOKUP($A1641,Odyssey_data!$A$2:$A$507,Odyssey_data!AF$2:AF$507)="@#@","Manual Entry Req",_xlfn.XLOOKUP($A1641,Odyssey_data!$A$2:$A$507,Odyssey_data!AF$2:AF$507)),MAD_PS1[[#This Row],[ACR1 : Is Application Virtualized]]))</f>
        <v>Manual Entry Req</v>
      </c>
      <c r="AG1641" s="75" t="str">
        <f>IF($AR16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1,Odyssey_data!$A$2:$A$507,Odyssey_data!AG$2:AG$507)="@#@","Manual Entry Req",_xlfn.XLOOKUP($A1641,Odyssey_data!$A$2:$A$507,Odyssey_data!AG$2:AG$507)),MAD_PS1[[#This Row],[ACR2 : Does the Application Support loosely coupled N tier Architecture &amp; Abstraction]]))</f>
        <v>Manual Entry Req</v>
      </c>
      <c r="AH1641" s="75" t="str">
        <f>IF($AR1641="N",IF(MAD_PS1[[#This Row],[ACR3 : Does it provide Micro Services / Coarse Grain APIs]]="@#@","Manual Entry Req",MAD_PS1[[#This Row],[ACR3 : Does it provide Micro Services / Coarse Grain APIs]]),IF(MAD_PS1[[#This Row],[ACR3 : Does it provide Micro Services / Coarse Grain APIs]]="@#@",IF(_xlfn.XLOOKUP($A1641,Odyssey_data!$A$2:$A$507,Odyssey_data!AH$2:AH$507)="@#@","Manual Entry Req",_xlfn.XLOOKUP($A1641,Odyssey_data!$A$2:$A$507,Odyssey_data!AH$2:AH$507)),MAD_PS1[[#This Row],[ACR3 : Does it provide Micro Services / Coarse Grain APIs]]))</f>
        <v>Manual Entry Req</v>
      </c>
      <c r="AI1641" s="75" t="str">
        <f>IF($AR1641="N",IF(MAD_PS1[[#This Row],[ACR4 : Does the host regulatory environment allows moving to cloud]]="@#@","Manual Entry Req",MAD_PS1[[#This Row],[ACR4 : Does the host regulatory environment allows moving to cloud]]),IF(MAD_PS1[[#This Row],[ACR4 : Does the host regulatory environment allows moving to cloud]]="@#@",IF(_xlfn.XLOOKUP($A1641,Odyssey_data!$A$2:$A$507,Odyssey_data!AI$2:AI$507)="@#@","Manual Entry Req",_xlfn.XLOOKUP($A1641,Odyssey_data!$A$2:$A$507,Odyssey_data!AI$2:AI$507)),MAD_PS1[[#This Row],[ACR4 : Does the host regulatory environment allows moving to cloud]]))</f>
        <v>Manual Entry Req</v>
      </c>
      <c r="AJ1641" s="75" t="str">
        <f>MAD_PS1[[#This Row],[Which Part? (Part 1 or Part 2)]]</f>
        <v>@#@</v>
      </c>
      <c r="AK1641" s="75" t="str">
        <f>MAD_PS1[[#This Row],[Data Received]]</f>
        <v>@#@</v>
      </c>
      <c r="AL1641" s="75" t="str">
        <f>MAD_PS1[[#This Row],[Data Updated?]]</f>
        <v>@#@</v>
      </c>
      <c r="AM1641" s="75">
        <f>MAD_PS1[[#This Row],[Potential duplicates]]</f>
        <v>0</v>
      </c>
      <c r="AN1641" s="75">
        <f>MAD_PS1[[#This Row],[Remarks]]</f>
        <v>0</v>
      </c>
      <c r="AO1641" s="75" t="str">
        <f>MAD_PS1[[#This Row],[Staus of Data Input]]</f>
        <v>Data Pending</v>
      </c>
      <c r="AP1641" s="75" t="str">
        <f>MAD_PS1[[#This Row],[Portfolio]]</f>
        <v>Finance Automation</v>
      </c>
      <c r="AQ1641" s="75" t="e">
        <f>MAD_PS1[[#This Row],[Only CTM]]</f>
        <v>#N/A</v>
      </c>
      <c r="AR1641" s="74" t="str">
        <f>IF(ISERROR(_xlfn.XLOOKUP(MAD_PS2[[#This Row],[Source ID]],Odyssey_data[Source ID],Odyssey_data[M1 : Name of All Applications])),"N","Y")</f>
        <v>N</v>
      </c>
    </row>
    <row r="1642" spans="1:44" ht="45" hidden="1" x14ac:dyDescent="0.25">
      <c r="A1642" s="75" t="str">
        <f>MAD_PS1[[#This Row],[Source ID]]</f>
        <v>CLS2.15</v>
      </c>
      <c r="B1642" s="75" t="str">
        <f>MAD_PS1[[#This Row],[M1 : Name of All Applications]]</f>
        <v>A3 (Vendor Solution)</v>
      </c>
      <c r="C1642" s="75" t="str">
        <f>IF($AR1642="N",IF(MAD_PS1[[#This Row],[Region]]="@#@","Manual Entry Req",MAD_PS1[[#This Row],[Region]]),IF(MAD_PS1[[#This Row],[Region]]="@#@",IF(_xlfn.XLOOKUP($A1642,Odyssey_data!$A$2:$A$507,Odyssey_data!C$2:C$507)="@#@","Manual Entry Req",_xlfn.XLOOKUP($A1642,Odyssey_data!$A$2:$A$507,Odyssey_data!C$2:C$507)),MAD_PS1[[#This Row],[Region]]))</f>
        <v>EMEA</v>
      </c>
      <c r="D1642" s="75" t="str">
        <f>IF($AR1642="N",IF(MAD_PS1[[#This Row],[Identify Current Region Owner]]="@#@","Manual Entry Req",MAD_PS1[[#This Row],[Identify Current Region Owner]]),IF(MAD_PS1[[#This Row],[Identify Current Region Owner]]="@#@",IF(_xlfn.XLOOKUP($A1642,Odyssey_data!$A$2:$A$507,Odyssey_data!D$2:D$507)="@#@","Manual Entry Req",_xlfn.XLOOKUP($A1642,Odyssey_data!$A$2:$A$507,Odyssey_data!D$2:D$507)),MAD_PS1[[#This Row],[Identify Current Region Owner]]))</f>
        <v>Santos Perez</v>
      </c>
      <c r="E1642" s="75" t="str">
        <f>IF($AR1642="N",IF(MAD_PS1[[#This Row],[M2: Confirm Application Status]]="@#@","Manual Entry Req",MAD_PS1[[#This Row],[M2: Confirm Application Status]]),IF(MAD_PS1[[#This Row],[M2: Confirm Application Status]]="@#@",IF(_xlfn.XLOOKUP($A1642,Odyssey_data!$A$2:$A$507,Odyssey_data!E$2:E$507)="@#@","Manual Entry Req",_xlfn.XLOOKUP($A1642,Odyssey_data!$A$2:$A$507,Odyssey_data!E$2:E$507)),MAD_PS1[[#This Row],[M2: Confirm Application Status]]))</f>
        <v>Manual Entry Req</v>
      </c>
      <c r="F1642" s="75" t="str">
        <f>IF($AR1642="N",IF(MAD_PS1[[#This Row],[M3 : Application User Group]]="@#@","Manual Entry Req",MAD_PS1[[#This Row],[M3 : Application User Group]]),IF(MAD_PS1[[#This Row],[M3 : Application User Group]]="@#@",IF(_xlfn.XLOOKUP($A1642,Odyssey_data!$A$2:$A$507,Odyssey_data!F$2:F$507)="@#@","Manual Entry Req",_xlfn.XLOOKUP($A1642,Odyssey_data!$A$2:$A$507,Odyssey_data!F$2:F$507)),MAD_PS1[[#This Row],[M3 : Application User Group]]))</f>
        <v>Manual Entry Req</v>
      </c>
      <c r="G1642" s="75" t="str">
        <f>IF($AR1642="N",IF(MAD_PS1[[#This Row],[M5 : Application Built]]="@#@","Manual Entry Req",MAD_PS1[[#This Row],[M5 : Application Built]]),IF(MAD_PS1[[#This Row],[M5 : Application Built]]="@#@",IF(_xlfn.XLOOKUP($A1642,Odyssey_data!$A$2:$A$507,Odyssey_data!G$2:G$507)="@#@","Manual Entry Req",_xlfn.XLOOKUP($A1642,Odyssey_data!$A$2:$A$507,Odyssey_data!G$2:G$507)),MAD_PS1[[#This Row],[M5 : Application Built]]))</f>
        <v>Manual Entry Req</v>
      </c>
      <c r="H1642" s="75" t="str">
        <f>IF($AR1642="N",IF(MAD_PS1[[#This Row],[M6 : Application Stack / Technology]]="@#@","Manual Entry Req",MAD_PS1[[#This Row],[M6 : Application Stack / Technology]]),IF(MAD_PS1[[#This Row],[M6 : Application Stack / Technology]]="@#@",IF(_xlfn.XLOOKUP($A1642,Odyssey_data!$A$2:$A$507,Odyssey_data!H$2:H$507)="@#@","Manual Entry Req",_xlfn.XLOOKUP($A1642,Odyssey_data!$A$2:$A$507,Odyssey_data!H$2:H$507)),MAD_PS1[[#This Row],[M6 : Application Stack / Technology]]))</f>
        <v>Manual Entry Req</v>
      </c>
      <c r="I1642" s="75" t="str">
        <f>IF($AR1642="N",IF(MAD_PS1[[#This Row],[M7 : Primary Access Channels]]="@#@","Manual Entry Req",MAD_PS1[[#This Row],[M7 : Primary Access Channels]]),IF(MAD_PS1[[#This Row],[M7 : Primary Access Channels]]="@#@",IF(_xlfn.XLOOKUP($A1642,Odyssey_data!$A$2:$A$507,Odyssey_data!I$2:I$507)="@#@","Manual Entry Req",_xlfn.XLOOKUP($A1642,Odyssey_data!$A$2:$A$507,Odyssey_data!I$2:I$507)),MAD_PS1[[#This Row],[M7 : Primary Access Channels]]))</f>
        <v>Manual Entry Req</v>
      </c>
      <c r="J1642" s="75" t="str">
        <f>IF($AR1642="N",IF(MAD_PS1[[#This Row],[M8 : Application Deployement]]="@#@","Manual Entry Req",MAD_PS1[[#This Row],[M8 : Application Deployement]]),IF(MAD_PS1[[#This Row],[M8 : Application Deployement]]="@#@",IF(_xlfn.XLOOKUP($A1642,Odyssey_data!$A$2:$A$507,Odyssey_data!J$2:J$507)="@#@","Manual Entry Req",_xlfn.XLOOKUP($A1642,Odyssey_data!$A$2:$A$507,Odyssey_data!J$2:J$507)),MAD_PS1[[#This Row],[M8 : Application Deployement]]))</f>
        <v>Manual Entry Req</v>
      </c>
      <c r="K1642" s="75" t="str">
        <f>IF($AR1642="N",IF(MAD_PS1[[#This Row],[M9 : Application Architecture Type]]="@#@","Manual Entry Req",MAD_PS1[[#This Row],[M9 : Application Architecture Type]]),IF(MAD_PS1[[#This Row],[M9 : Application Architecture Type]]="@#@",IF(_xlfn.XLOOKUP($A1642,Odyssey_data!$A$2:$A$507,Odyssey_data!K$2:K$507)="@#@","Manual Entry Req",_xlfn.XLOOKUP($A1642,Odyssey_data!$A$2:$A$507,Odyssey_data!K$2:K$507)),MAD_PS1[[#This Row],[M9 : Application Architecture Type]]))</f>
        <v>Manual Entry Req</v>
      </c>
      <c r="L1642" s="75" t="str">
        <f>IF($AR1642="N",IF(MAD_PS1[[#This Row],[M10 : Application Description]]="@#@","Manual Entry Req",MAD_PS1[[#This Row],[M10 : Application Description]]),IF(MAD_PS1[[#This Row],[M10 : Application Description]]="@#@",IF(_xlfn.XLOOKUP($A1642,Odyssey_data!$A$2:$A$507,Odyssey_data!L$2:L$507)="@#@","Manual Entry Req",_xlfn.XLOOKUP($A1642,Odyssey_data!$A$2:$A$507,Odyssey_data!L$2:L$507)),MAD_PS1[[#This Row],[M10 : Application Description]]))</f>
        <v>Main financial system used in Spain for invoicing, taxes etc, ERP / Finance &amp; Billing, Finance</v>
      </c>
      <c r="M1642" s="75" t="str">
        <f>IF($AR1642="N",IF(MAD_PS1[[#This Row],[L1 Capability Map]]="@#@","Manual Entry Req",MAD_PS1[[#This Row],[L1 Capability Map]]),IF(MAD_PS1[[#This Row],[L1 Capability Map]]="@#@",IF(_xlfn.XLOOKUP($A1642,Odyssey_data!$A$2:$A$507,Odyssey_data!M$2:M$507)="@#@","Manual Entry Req",_xlfn.XLOOKUP($A1642,Odyssey_data!$A$2:$A$507,Odyssey_data!M$2:M$507)),MAD_PS1[[#This Row],[L1 Capability Map]]))</f>
        <v>Manual Entry Req</v>
      </c>
      <c r="N1642" s="75" t="str">
        <f>IF($AR1642="N",IF(MAD_PS1[[#This Row],[L2 Capability]]="@#@","Manual Entry Req",MAD_PS1[[#This Row],[L2 Capability]]),IF(MAD_PS1[[#This Row],[L2 Capability]]="@#@",IF(_xlfn.XLOOKUP($A1642,Odyssey_data!$A$2:$A$507,Odyssey_data!N$2:N$507)="@#@","Manual Entry Req",_xlfn.XLOOKUP($A1642,Odyssey_data!$A$2:$A$507,Odyssey_data!N$2:N$507)),MAD_PS1[[#This Row],[L2 Capability]]))</f>
        <v>Manual Entry Req</v>
      </c>
      <c r="O1642" s="75" t="str">
        <f>IF($AR1642="N",IF(MAD_PS1[[#This Row],[L3 Capability]]="@#@","Manual Entry Req",MAD_PS1[[#This Row],[L3 Capability]]),IF(MAD_PS1[[#This Row],[L3 Capability]]="@#@",IF(_xlfn.XLOOKUP($A1642,Odyssey_data!$A$2:$A$507,Odyssey_data!O$2:O$507)="@#@","Manual Entry Req",_xlfn.XLOOKUP($A1642,Odyssey_data!$A$2:$A$507,Odyssey_data!O$2:O$507)),MAD_PS1[[#This Row],[L3 Capability]]))</f>
        <v>Manual Entry Req</v>
      </c>
      <c r="P1642" s="75" t="str">
        <f>IF($AR1642="N",IF(MAD_PS1[[#This Row],[L4 Capability]]="@#@","Manual Entry Req",MAD_PS1[[#This Row],[L4 Capability]]),IF(MAD_PS1[[#This Row],[L4 Capability]]="@#@",IF(_xlfn.XLOOKUP($A1642,Odyssey_data!$A$2:$A$507,Odyssey_data!P$2:P$507)="@#@","Manual Entry Req",_xlfn.XLOOKUP($A1642,Odyssey_data!$A$2:$A$507,Odyssey_data!P$2:P$507)),MAD_PS1[[#This Row],[L4 Capability]]))</f>
        <v>Manual Entry Req</v>
      </c>
      <c r="Q1642" s="75" t="str">
        <f>IF($AR1642="N",IF(MAD_PS1[[#This Row],[Remarks()]]="@#@","Manual Entry Req",MAD_PS1[[#This Row],[Remarks()]]),IF(MAD_PS1[[#This Row],[Remarks()]]="@#@",IF(_xlfn.XLOOKUP($A1642,Odyssey_data!$A$2:$A$507,Odyssey_data!Q$2:Q$507)="@#@","Manual Entry Req",_xlfn.XLOOKUP($A1642,Odyssey_data!$A$2:$A$507,Odyssey_data!Q$2:Q$507)),MAD_PS1[[#This Row],[Remarks()]]))</f>
        <v>Manual Entry Req</v>
      </c>
      <c r="R1642" s="75" t="str">
        <f>IF($AR16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2,Odyssey_data!$A$2:$A$507,Odyssey_data!R$2:R$507)="@#@","Manual Entry Req",_xlfn.XLOOKUP($A1642,Odyssey_data!$A$2:$A$507,Odyssey_data!R$2:R$507)),MAD_PS1[[#This Row],[BCR1 : The extent to which application supports business operations]]))</f>
        <v>Manual Entry Req</v>
      </c>
      <c r="S1642" s="75" t="str">
        <f>IF($AR16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2,Odyssey_data!$A$2:$A$507,Odyssey_data!S$2:S$507)="@#@","Manual Entry Req",_xlfn.XLOOKUP($A1642,Odyssey_data!$A$2:$A$507,Odyssey_data!S$2:S$507)),MAD_PS1[[#This Row],[BCR2 : Please indicate the business impact due to the application''s non-availability ]]))</f>
        <v>Manual Entry Req</v>
      </c>
      <c r="T1642" s="75" t="str">
        <f>IF($AR1642="N",IF(MAD_PS1[[#This Row],[BCR3 : Business Data Criticality]]="@#@","Manual Entry Req",MAD_PS1[[#This Row],[BCR3 : Business Data Criticality]]),IF(MAD_PS1[[#This Row],[BCR3 : Business Data Criticality]]="@#@",IF(_xlfn.XLOOKUP($A1642,Odyssey_data!$A$2:$A$507,Odyssey_data!T$2:T$507)="@#@","Manual Entry Req",_xlfn.XLOOKUP($A1642,Odyssey_data!$A$2:$A$507,Odyssey_data!T$2:T$507)),MAD_PS1[[#This Row],[BCR3 : Business Data Criticality]]))</f>
        <v>Manual Entry Req</v>
      </c>
      <c r="U1642" s="75" t="str">
        <f>IF($AR1642="N",IF(MAD_PS1[[#This Row],[BCR4 : Please indicate the user base]]="@#@","Manual Entry Req",MAD_PS1[[#This Row],[BCR4 : Please indicate the user base]]),IF(MAD_PS1[[#This Row],[BCR4 : Please indicate the user base]]="@#@",IF(_xlfn.XLOOKUP($A1642,Odyssey_data!$A$2:$A$507,Odyssey_data!U$2:U$507)="@#@","Manual Entry Req",_xlfn.XLOOKUP($A1642,Odyssey_data!$A$2:$A$507,Odyssey_data!U$2:U$507)),MAD_PS1[[#This Row],[BCR4 : Please indicate the user base]]))</f>
        <v>Manual Entry Req</v>
      </c>
      <c r="V1642" s="75" t="str">
        <f>IF($AR1642="N",IF(MAD_PS1[[#This Row],[AC1 : Categorize Interfaces]]="@#@","Manual Entry Req",MAD_PS1[[#This Row],[AC1 : Categorize Interfaces]]),IF(MAD_PS1[[#This Row],[AC1 : Categorize Interfaces]]="@#@",IF(_xlfn.XLOOKUP($A1642,Odyssey_data!$A$2:$A$507,Odyssey_data!V$2:V$507)="@#@","Manual Entry Req",_xlfn.XLOOKUP($A1642,Odyssey_data!$A$2:$A$507,Odyssey_data!V$2:V$507)),MAD_PS1[[#This Row],[AC1 : Categorize Interfaces]]))</f>
        <v>Manual Entry Req</v>
      </c>
      <c r="W1642" s="75" t="str">
        <f>IF($AR1642="N",IF(MAD_PS1[[#This Row],[AC2 : Diversity of Database(s)]]="@#@","Manual Entry Req",MAD_PS1[[#This Row],[AC2 : Diversity of Database(s)]]),IF(MAD_PS1[[#This Row],[AC2 : Diversity of Database(s)]]="@#@",IF(_xlfn.XLOOKUP($A1642,Odyssey_data!$A$2:$A$507,Odyssey_data!W$2:W$507)="@#@","Manual Entry Req",_xlfn.XLOOKUP($A1642,Odyssey_data!$A$2:$A$507,Odyssey_data!W$2:W$507)),MAD_PS1[[#This Row],[AC2 : Diversity of Database(s)]]))</f>
        <v>Manual Entry Req</v>
      </c>
      <c r="X1642" s="75" t="str">
        <f>IF($AR1642="N",IF(MAD_PS1[[#This Row],[AC3 : Diversity of software languages]]="@#@","Manual Entry Req",MAD_PS1[[#This Row],[AC3 : Diversity of software languages]]),IF(MAD_PS1[[#This Row],[AC3 : Diversity of software languages]]="@#@",IF(_xlfn.XLOOKUP($A1642,Odyssey_data!$A$2:$A$507,Odyssey_data!X$2:X$507)="@#@","Manual Entry Req",_xlfn.XLOOKUP($A1642,Odyssey_data!$A$2:$A$507,Odyssey_data!X$2:X$507)),MAD_PS1[[#This Row],[AC3 : Diversity of software languages]]))</f>
        <v>Manual Entry Req</v>
      </c>
      <c r="Y1642" s="75" t="str">
        <f>IF($AR1642="N",IF(MAD_PS1[[#This Row],[AM1 : Vendor Support available]]="@#@","Manual Entry Req",MAD_PS1[[#This Row],[AM1 : Vendor Support available]]),IF(MAD_PS1[[#This Row],[AM1 : Vendor Support available]]="@#@",IF(_xlfn.XLOOKUP($A1642,Odyssey_data!$A$2:$A$507,Odyssey_data!Y$2:Y$507)="@#@","Manual Entry Req",_xlfn.XLOOKUP($A1642,Odyssey_data!$A$2:$A$507,Odyssey_data!Y$2:Y$507)),MAD_PS1[[#This Row],[AM1 : Vendor Support available]]))</f>
        <v>Manual Entry Req</v>
      </c>
      <c r="Z1642" s="75" t="str">
        <f>IF($AR1642="N",IF(MAD_PS1[[#This Row],[AM2 : Availability of skills required to support the system]]="@#@","Manual Entry Req",MAD_PS1[[#This Row],[AM2 : Availability of skills required to support the system]]),IF(MAD_PS1[[#This Row],[AM2 : Availability of skills required to support the system]]="@#@",IF(_xlfn.XLOOKUP($A1642,Odyssey_data!$A$2:$A$507,Odyssey_data!Z$2:Z$507)="@#@","Manual Entry Req",_xlfn.XLOOKUP($A1642,Odyssey_data!$A$2:$A$507,Odyssey_data!Z$2:Z$507)),MAD_PS1[[#This Row],[AM2 : Availability of skills required to support the system]]))</f>
        <v>Manual Entry Req</v>
      </c>
      <c r="AA1642" s="75" t="str">
        <f>IF($AR1642="N",IF(MAD_PS1[[#This Row],[AM3 : Documents Available]]="@#@","Manual Entry Req",MAD_PS1[[#This Row],[AM3 : Documents Available]]),IF(MAD_PS1[[#This Row],[AM3 : Documents Available]]="@#@",IF(_xlfn.XLOOKUP($A1642,Odyssey_data!$A$2:$A$507,Odyssey_data!AA$2:AA$507)="@#@","Manual Entry Req",_xlfn.XLOOKUP($A1642,Odyssey_data!$A$2:$A$507,Odyssey_data!AA$2:AA$507)),MAD_PS1[[#This Row],[AM3 : Documents Available]]))</f>
        <v>Manual Entry Req</v>
      </c>
      <c r="AB1642" s="75" t="str">
        <f>IF($AR1642="N",IF(MAD_PS1[[#This Row],[AM4 : Lifecycle Stage of the application for Risk]]="@#@","Manual Entry Req",MAD_PS1[[#This Row],[AM4 : Lifecycle Stage of the application for Risk]]),IF(MAD_PS1[[#This Row],[AM4 : Lifecycle Stage of the application for Risk]]="@#@",IF(_xlfn.XLOOKUP($A1642,Odyssey_data!$A$2:$A$507,Odyssey_data!AB$2:AB$507)="@#@","Manual Entry Req",_xlfn.XLOOKUP($A1642,Odyssey_data!$A$2:$A$507,Odyssey_data!AB$2:AB$507)),MAD_PS1[[#This Row],[AM4 : Lifecycle Stage of the application for Risk]]))</f>
        <v>Manual Entry Req</v>
      </c>
      <c r="AC1642" s="75" t="str">
        <f>IF($AR1642="N",IF(MAD_PS1[[#This Row],[AC1 : Implementation Cost]]="@#@","Manual Entry Req",MAD_PS1[[#This Row],[AC1 : Implementation Cost]]),IF(MAD_PS1[[#This Row],[AC1 : Implementation Cost]]="@#@",IF(_xlfn.XLOOKUP($A1642,Odyssey_data!$A$2:$A$507,Odyssey_data!AC$2:AC$507)="@#@","Manual Entry Req",_xlfn.XLOOKUP($A1642,Odyssey_data!$A$2:$A$507,Odyssey_data!AC$2:AC$507)),MAD_PS1[[#This Row],[AC1 : Implementation Cost]]))</f>
        <v>Manual Entry Req</v>
      </c>
      <c r="AD1642" s="75" t="str">
        <f>IF($AR1642="N",IF(MAD_PS1[[#This Row],[AC2 : Licence Cost]]="@#@","Manual Entry Req",MAD_PS1[[#This Row],[AC2 : Licence Cost]]),IF(MAD_PS1[[#This Row],[AC2 : Licence Cost]]="@#@",IF(_xlfn.XLOOKUP($A1642,Odyssey_data!$A$2:$A$507,Odyssey_data!AD$2:AD$507)="@#@","Manual Entry Req",_xlfn.XLOOKUP($A1642,Odyssey_data!$A$2:$A$507,Odyssey_data!AD$2:AD$507)),MAD_PS1[[#This Row],[AC2 : Licence Cost]]))</f>
        <v>Manual Entry Req</v>
      </c>
      <c r="AE1642" s="75" t="str">
        <f>IF($AR1642="N",IF(MAD_PS1[[#This Row],[AC3 : Annual Maintenance Cost/Support Cost]]="@#@","Manual Entry Req",MAD_PS1[[#This Row],[AC3 : Annual Maintenance Cost/Support Cost]]),IF(MAD_PS1[[#This Row],[AC3 : Annual Maintenance Cost/Support Cost]]="@#@",IF(_xlfn.XLOOKUP($A1642,Odyssey_data!$A$2:$A$507,Odyssey_data!AE$2:AE$507)="@#@","Manual Entry Req",_xlfn.XLOOKUP($A1642,Odyssey_data!$A$2:$A$507,Odyssey_data!AE$2:AE$507)),MAD_PS1[[#This Row],[AC3 : Annual Maintenance Cost/Support Cost]]))</f>
        <v>Manual Entry Req</v>
      </c>
      <c r="AF1642" s="75" t="str">
        <f>IF($AR1642="N",IF(MAD_PS1[[#This Row],[ACR1 : Is Application Virtualized]]="@#@","Manual Entry Req",MAD_PS1[[#This Row],[ACR1 : Is Application Virtualized]]),IF(MAD_PS1[[#This Row],[ACR1 : Is Application Virtualized]]="@#@",IF(_xlfn.XLOOKUP($A1642,Odyssey_data!$A$2:$A$507,Odyssey_data!AF$2:AF$507)="@#@","Manual Entry Req",_xlfn.XLOOKUP($A1642,Odyssey_data!$A$2:$A$507,Odyssey_data!AF$2:AF$507)),MAD_PS1[[#This Row],[ACR1 : Is Application Virtualized]]))</f>
        <v>Manual Entry Req</v>
      </c>
      <c r="AG1642" s="75" t="str">
        <f>IF($AR16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2,Odyssey_data!$A$2:$A$507,Odyssey_data!AG$2:AG$507)="@#@","Manual Entry Req",_xlfn.XLOOKUP($A1642,Odyssey_data!$A$2:$A$507,Odyssey_data!AG$2:AG$507)),MAD_PS1[[#This Row],[ACR2 : Does the Application Support loosely coupled N tier Architecture &amp; Abstraction]]))</f>
        <v>Manual Entry Req</v>
      </c>
      <c r="AH1642" s="75" t="str">
        <f>IF($AR1642="N",IF(MAD_PS1[[#This Row],[ACR3 : Does it provide Micro Services / Coarse Grain APIs]]="@#@","Manual Entry Req",MAD_PS1[[#This Row],[ACR3 : Does it provide Micro Services / Coarse Grain APIs]]),IF(MAD_PS1[[#This Row],[ACR3 : Does it provide Micro Services / Coarse Grain APIs]]="@#@",IF(_xlfn.XLOOKUP($A1642,Odyssey_data!$A$2:$A$507,Odyssey_data!AH$2:AH$507)="@#@","Manual Entry Req",_xlfn.XLOOKUP($A1642,Odyssey_data!$A$2:$A$507,Odyssey_data!AH$2:AH$507)),MAD_PS1[[#This Row],[ACR3 : Does it provide Micro Services / Coarse Grain APIs]]))</f>
        <v>Manual Entry Req</v>
      </c>
      <c r="AI1642" s="75" t="str">
        <f>IF($AR1642="N",IF(MAD_PS1[[#This Row],[ACR4 : Does the host regulatory environment allows moving to cloud]]="@#@","Manual Entry Req",MAD_PS1[[#This Row],[ACR4 : Does the host regulatory environment allows moving to cloud]]),IF(MAD_PS1[[#This Row],[ACR4 : Does the host regulatory environment allows moving to cloud]]="@#@",IF(_xlfn.XLOOKUP($A1642,Odyssey_data!$A$2:$A$507,Odyssey_data!AI$2:AI$507)="@#@","Manual Entry Req",_xlfn.XLOOKUP($A1642,Odyssey_data!$A$2:$A$507,Odyssey_data!AI$2:AI$507)),MAD_PS1[[#This Row],[ACR4 : Does the host regulatory environment allows moving to cloud]]))</f>
        <v>Manual Entry Req</v>
      </c>
      <c r="AJ1642" s="75" t="str">
        <f>MAD_PS1[[#This Row],[Which Part? (Part 1 or Part 2)]]</f>
        <v>@#@</v>
      </c>
      <c r="AK1642" s="75" t="str">
        <f>MAD_PS1[[#This Row],[Data Received]]</f>
        <v>@#@</v>
      </c>
      <c r="AL1642" s="75" t="str">
        <f>MAD_PS1[[#This Row],[Data Updated?]]</f>
        <v>@#@</v>
      </c>
      <c r="AM1642" s="75">
        <f>MAD_PS1[[#This Row],[Potential duplicates]]</f>
        <v>0</v>
      </c>
      <c r="AN1642" s="75">
        <f>MAD_PS1[[#This Row],[Remarks]]</f>
        <v>0</v>
      </c>
      <c r="AO1642" s="75" t="str">
        <f>MAD_PS1[[#This Row],[Staus of Data Input]]</f>
        <v>Data Pending</v>
      </c>
      <c r="AP1642" s="75" t="str">
        <f>MAD_PS1[[#This Row],[Portfolio]]</f>
        <v>Finance Automation</v>
      </c>
      <c r="AQ1642" s="75" t="e">
        <f>MAD_PS1[[#This Row],[Only CTM]]</f>
        <v>#N/A</v>
      </c>
      <c r="AR1642" s="74" t="str">
        <f>IF(ISERROR(_xlfn.XLOOKUP(MAD_PS2[[#This Row],[Source ID]],Odyssey_data[Source ID],Odyssey_data[M1 : Name of All Applications])),"N","Y")</f>
        <v>N</v>
      </c>
    </row>
    <row r="1643" spans="1:44" ht="45" hidden="1" x14ac:dyDescent="0.25">
      <c r="A1643" s="75" t="str">
        <f>MAD_PS1[[#This Row],[Source ID]]</f>
        <v>CLS2.18</v>
      </c>
      <c r="B1643" s="75" t="str">
        <f>MAD_PS1[[#This Row],[M1 : Name of All Applications]]</f>
        <v>Isabel</v>
      </c>
      <c r="C1643" s="75" t="str">
        <f>IF($AR1643="N",IF(MAD_PS1[[#This Row],[Region]]="@#@","Manual Entry Req",MAD_PS1[[#This Row],[Region]]),IF(MAD_PS1[[#This Row],[Region]]="@#@",IF(_xlfn.XLOOKUP($A1643,Odyssey_data!$A$2:$A$507,Odyssey_data!C$2:C$507)="@#@","Manual Entry Req",_xlfn.XLOOKUP($A1643,Odyssey_data!$A$2:$A$507,Odyssey_data!C$2:C$507)),MAD_PS1[[#This Row],[Region]]))</f>
        <v>EMEA</v>
      </c>
      <c r="D1643" s="75" t="str">
        <f>IF($AR1643="N",IF(MAD_PS1[[#This Row],[Identify Current Region Owner]]="@#@","Manual Entry Req",MAD_PS1[[#This Row],[Identify Current Region Owner]]),IF(MAD_PS1[[#This Row],[Identify Current Region Owner]]="@#@",IF(_xlfn.XLOOKUP($A1643,Odyssey_data!$A$2:$A$507,Odyssey_data!D$2:D$507)="@#@","Manual Entry Req",_xlfn.XLOOKUP($A1643,Odyssey_data!$A$2:$A$507,Odyssey_data!D$2:D$507)),MAD_PS1[[#This Row],[Identify Current Region Owner]]))</f>
        <v>Ingrid Schoen-Kersten</v>
      </c>
      <c r="E1643" s="75" t="str">
        <f>IF($AR1643="N",IF(MAD_PS1[[#This Row],[M2: Confirm Application Status]]="@#@","Manual Entry Req",MAD_PS1[[#This Row],[M2: Confirm Application Status]]),IF(MAD_PS1[[#This Row],[M2: Confirm Application Status]]="@#@",IF(_xlfn.XLOOKUP($A1643,Odyssey_data!$A$2:$A$507,Odyssey_data!E$2:E$507)="@#@","Manual Entry Req",_xlfn.XLOOKUP($A1643,Odyssey_data!$A$2:$A$507,Odyssey_data!E$2:E$507)),MAD_PS1[[#This Row],[M2: Confirm Application Status]]))</f>
        <v>Manual Entry Req</v>
      </c>
      <c r="F1643" s="75" t="str">
        <f>IF($AR1643="N",IF(MAD_PS1[[#This Row],[M3 : Application User Group]]="@#@","Manual Entry Req",MAD_PS1[[#This Row],[M3 : Application User Group]]),IF(MAD_PS1[[#This Row],[M3 : Application User Group]]="@#@",IF(_xlfn.XLOOKUP($A1643,Odyssey_data!$A$2:$A$507,Odyssey_data!F$2:F$507)="@#@","Manual Entry Req",_xlfn.XLOOKUP($A1643,Odyssey_data!$A$2:$A$507,Odyssey_data!F$2:F$507)),MAD_PS1[[#This Row],[M3 : Application User Group]]))</f>
        <v>Manual Entry Req</v>
      </c>
      <c r="G1643" s="75" t="str">
        <f>IF($AR1643="N",IF(MAD_PS1[[#This Row],[M5 : Application Built]]="@#@","Manual Entry Req",MAD_PS1[[#This Row],[M5 : Application Built]]),IF(MAD_PS1[[#This Row],[M5 : Application Built]]="@#@",IF(_xlfn.XLOOKUP($A1643,Odyssey_data!$A$2:$A$507,Odyssey_data!G$2:G$507)="@#@","Manual Entry Req",_xlfn.XLOOKUP($A1643,Odyssey_data!$A$2:$A$507,Odyssey_data!G$2:G$507)),MAD_PS1[[#This Row],[M5 : Application Built]]))</f>
        <v>Manual Entry Req</v>
      </c>
      <c r="H1643" s="75" t="str">
        <f>IF($AR1643="N",IF(MAD_PS1[[#This Row],[M6 : Application Stack / Technology]]="@#@","Manual Entry Req",MAD_PS1[[#This Row],[M6 : Application Stack / Technology]]),IF(MAD_PS1[[#This Row],[M6 : Application Stack / Technology]]="@#@",IF(_xlfn.XLOOKUP($A1643,Odyssey_data!$A$2:$A$507,Odyssey_data!H$2:H$507)="@#@","Manual Entry Req",_xlfn.XLOOKUP($A1643,Odyssey_data!$A$2:$A$507,Odyssey_data!H$2:H$507)),MAD_PS1[[#This Row],[M6 : Application Stack / Technology]]))</f>
        <v>Manual Entry Req</v>
      </c>
      <c r="I1643" s="75" t="str">
        <f>IF($AR1643="N",IF(MAD_PS1[[#This Row],[M7 : Primary Access Channels]]="@#@","Manual Entry Req",MAD_PS1[[#This Row],[M7 : Primary Access Channels]]),IF(MAD_PS1[[#This Row],[M7 : Primary Access Channels]]="@#@",IF(_xlfn.XLOOKUP($A1643,Odyssey_data!$A$2:$A$507,Odyssey_data!I$2:I$507)="@#@","Manual Entry Req",_xlfn.XLOOKUP($A1643,Odyssey_data!$A$2:$A$507,Odyssey_data!I$2:I$507)),MAD_PS1[[#This Row],[M7 : Primary Access Channels]]))</f>
        <v>Manual Entry Req</v>
      </c>
      <c r="J1643" s="75" t="str">
        <f>IF($AR1643="N",IF(MAD_PS1[[#This Row],[M8 : Application Deployement]]="@#@","Manual Entry Req",MAD_PS1[[#This Row],[M8 : Application Deployement]]),IF(MAD_PS1[[#This Row],[M8 : Application Deployement]]="@#@",IF(_xlfn.XLOOKUP($A1643,Odyssey_data!$A$2:$A$507,Odyssey_data!J$2:J$507)="@#@","Manual Entry Req",_xlfn.XLOOKUP($A1643,Odyssey_data!$A$2:$A$507,Odyssey_data!J$2:J$507)),MAD_PS1[[#This Row],[M8 : Application Deployement]]))</f>
        <v>Manual Entry Req</v>
      </c>
      <c r="K1643" s="75" t="str">
        <f>IF($AR1643="N",IF(MAD_PS1[[#This Row],[M9 : Application Architecture Type]]="@#@","Manual Entry Req",MAD_PS1[[#This Row],[M9 : Application Architecture Type]]),IF(MAD_PS1[[#This Row],[M9 : Application Architecture Type]]="@#@",IF(_xlfn.XLOOKUP($A1643,Odyssey_data!$A$2:$A$507,Odyssey_data!K$2:K$507)="@#@","Manual Entry Req",_xlfn.XLOOKUP($A1643,Odyssey_data!$A$2:$A$507,Odyssey_data!K$2:K$507)),MAD_PS1[[#This Row],[M9 : Application Architecture Type]]))</f>
        <v>Manual Entry Req</v>
      </c>
      <c r="L1643" s="75" t="str">
        <f>IF($AR1643="N",IF(MAD_PS1[[#This Row],[M10 : Application Description]]="@#@","Manual Entry Req",MAD_PS1[[#This Row],[M10 : Application Description]]),IF(MAD_PS1[[#This Row],[M10 : Application Description]]="@#@",IF(_xlfn.XLOOKUP($A1643,Odyssey_data!$A$2:$A$507,Odyssey_data!L$2:L$507)="@#@","Manual Entry Req",_xlfn.XLOOKUP($A1643,Odyssey_data!$A$2:$A$507,Odyssey_data!L$2:L$507)),MAD_PS1[[#This Row],[M10 : Application Description]]))</f>
        <v>HR system used for time management in whole NL, HR Applications, HRIS</v>
      </c>
      <c r="M1643" s="75" t="str">
        <f>IF($AR1643="N",IF(MAD_PS1[[#This Row],[L1 Capability Map]]="@#@","Manual Entry Req",MAD_PS1[[#This Row],[L1 Capability Map]]),IF(MAD_PS1[[#This Row],[L1 Capability Map]]="@#@",IF(_xlfn.XLOOKUP($A1643,Odyssey_data!$A$2:$A$507,Odyssey_data!M$2:M$507)="@#@","Manual Entry Req",_xlfn.XLOOKUP($A1643,Odyssey_data!$A$2:$A$507,Odyssey_data!M$2:M$507)),MAD_PS1[[#This Row],[L1 Capability Map]]))</f>
        <v>Manual Entry Req</v>
      </c>
      <c r="N1643" s="75" t="str">
        <f>IF($AR1643="N",IF(MAD_PS1[[#This Row],[L2 Capability]]="@#@","Manual Entry Req",MAD_PS1[[#This Row],[L2 Capability]]),IF(MAD_PS1[[#This Row],[L2 Capability]]="@#@",IF(_xlfn.XLOOKUP($A1643,Odyssey_data!$A$2:$A$507,Odyssey_data!N$2:N$507)="@#@","Manual Entry Req",_xlfn.XLOOKUP($A1643,Odyssey_data!$A$2:$A$507,Odyssey_data!N$2:N$507)),MAD_PS1[[#This Row],[L2 Capability]]))</f>
        <v>Manual Entry Req</v>
      </c>
      <c r="O1643" s="75" t="str">
        <f>IF($AR1643="N",IF(MAD_PS1[[#This Row],[L3 Capability]]="@#@","Manual Entry Req",MAD_PS1[[#This Row],[L3 Capability]]),IF(MAD_PS1[[#This Row],[L3 Capability]]="@#@",IF(_xlfn.XLOOKUP($A1643,Odyssey_data!$A$2:$A$507,Odyssey_data!O$2:O$507)="@#@","Manual Entry Req",_xlfn.XLOOKUP($A1643,Odyssey_data!$A$2:$A$507,Odyssey_data!O$2:O$507)),MAD_PS1[[#This Row],[L3 Capability]]))</f>
        <v>Manual Entry Req</v>
      </c>
      <c r="P1643" s="75" t="str">
        <f>IF($AR1643="N",IF(MAD_PS1[[#This Row],[L4 Capability]]="@#@","Manual Entry Req",MAD_PS1[[#This Row],[L4 Capability]]),IF(MAD_PS1[[#This Row],[L4 Capability]]="@#@",IF(_xlfn.XLOOKUP($A1643,Odyssey_data!$A$2:$A$507,Odyssey_data!P$2:P$507)="@#@","Manual Entry Req",_xlfn.XLOOKUP($A1643,Odyssey_data!$A$2:$A$507,Odyssey_data!P$2:P$507)),MAD_PS1[[#This Row],[L4 Capability]]))</f>
        <v>Manual Entry Req</v>
      </c>
      <c r="Q1643" s="75" t="str">
        <f>IF($AR1643="N",IF(MAD_PS1[[#This Row],[Remarks()]]="@#@","Manual Entry Req",MAD_PS1[[#This Row],[Remarks()]]),IF(MAD_PS1[[#This Row],[Remarks()]]="@#@",IF(_xlfn.XLOOKUP($A1643,Odyssey_data!$A$2:$A$507,Odyssey_data!Q$2:Q$507)="@#@","Manual Entry Req",_xlfn.XLOOKUP($A1643,Odyssey_data!$A$2:$A$507,Odyssey_data!Q$2:Q$507)),MAD_PS1[[#This Row],[Remarks()]]))</f>
        <v>Manual Entry Req</v>
      </c>
      <c r="R1643" s="75" t="str">
        <f>IF($AR16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3,Odyssey_data!$A$2:$A$507,Odyssey_data!R$2:R$507)="@#@","Manual Entry Req",_xlfn.XLOOKUP($A1643,Odyssey_data!$A$2:$A$507,Odyssey_data!R$2:R$507)),MAD_PS1[[#This Row],[BCR1 : The extent to which application supports business operations]]))</f>
        <v>Manual Entry Req</v>
      </c>
      <c r="S1643" s="75" t="str">
        <f>IF($AR16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3,Odyssey_data!$A$2:$A$507,Odyssey_data!S$2:S$507)="@#@","Manual Entry Req",_xlfn.XLOOKUP($A1643,Odyssey_data!$A$2:$A$507,Odyssey_data!S$2:S$507)),MAD_PS1[[#This Row],[BCR2 : Please indicate the business impact due to the application''s non-availability ]]))</f>
        <v>Manual Entry Req</v>
      </c>
      <c r="T1643" s="75" t="str">
        <f>IF($AR1643="N",IF(MAD_PS1[[#This Row],[BCR3 : Business Data Criticality]]="@#@","Manual Entry Req",MAD_PS1[[#This Row],[BCR3 : Business Data Criticality]]),IF(MAD_PS1[[#This Row],[BCR3 : Business Data Criticality]]="@#@",IF(_xlfn.XLOOKUP($A1643,Odyssey_data!$A$2:$A$507,Odyssey_data!T$2:T$507)="@#@","Manual Entry Req",_xlfn.XLOOKUP($A1643,Odyssey_data!$A$2:$A$507,Odyssey_data!T$2:T$507)),MAD_PS1[[#This Row],[BCR3 : Business Data Criticality]]))</f>
        <v>Manual Entry Req</v>
      </c>
      <c r="U1643" s="75" t="str">
        <f>IF($AR1643="N",IF(MAD_PS1[[#This Row],[BCR4 : Please indicate the user base]]="@#@","Manual Entry Req",MAD_PS1[[#This Row],[BCR4 : Please indicate the user base]]),IF(MAD_PS1[[#This Row],[BCR4 : Please indicate the user base]]="@#@",IF(_xlfn.XLOOKUP($A1643,Odyssey_data!$A$2:$A$507,Odyssey_data!U$2:U$507)="@#@","Manual Entry Req",_xlfn.XLOOKUP($A1643,Odyssey_data!$A$2:$A$507,Odyssey_data!U$2:U$507)),MAD_PS1[[#This Row],[BCR4 : Please indicate the user base]]))</f>
        <v>Manual Entry Req</v>
      </c>
      <c r="V1643" s="75" t="str">
        <f>IF($AR1643="N",IF(MAD_PS1[[#This Row],[AC1 : Categorize Interfaces]]="@#@","Manual Entry Req",MAD_PS1[[#This Row],[AC1 : Categorize Interfaces]]),IF(MAD_PS1[[#This Row],[AC1 : Categorize Interfaces]]="@#@",IF(_xlfn.XLOOKUP($A1643,Odyssey_data!$A$2:$A$507,Odyssey_data!V$2:V$507)="@#@","Manual Entry Req",_xlfn.XLOOKUP($A1643,Odyssey_data!$A$2:$A$507,Odyssey_data!V$2:V$507)),MAD_PS1[[#This Row],[AC1 : Categorize Interfaces]]))</f>
        <v>Manual Entry Req</v>
      </c>
      <c r="W1643" s="75" t="str">
        <f>IF($AR1643="N",IF(MAD_PS1[[#This Row],[AC2 : Diversity of Database(s)]]="@#@","Manual Entry Req",MAD_PS1[[#This Row],[AC2 : Diversity of Database(s)]]),IF(MAD_PS1[[#This Row],[AC2 : Diversity of Database(s)]]="@#@",IF(_xlfn.XLOOKUP($A1643,Odyssey_data!$A$2:$A$507,Odyssey_data!W$2:W$507)="@#@","Manual Entry Req",_xlfn.XLOOKUP($A1643,Odyssey_data!$A$2:$A$507,Odyssey_data!W$2:W$507)),MAD_PS1[[#This Row],[AC2 : Diversity of Database(s)]]))</f>
        <v>Manual Entry Req</v>
      </c>
      <c r="X1643" s="75" t="str">
        <f>IF($AR1643="N",IF(MAD_PS1[[#This Row],[AC3 : Diversity of software languages]]="@#@","Manual Entry Req",MAD_PS1[[#This Row],[AC3 : Diversity of software languages]]),IF(MAD_PS1[[#This Row],[AC3 : Diversity of software languages]]="@#@",IF(_xlfn.XLOOKUP($A1643,Odyssey_data!$A$2:$A$507,Odyssey_data!X$2:X$507)="@#@","Manual Entry Req",_xlfn.XLOOKUP($A1643,Odyssey_data!$A$2:$A$507,Odyssey_data!X$2:X$507)),MAD_PS1[[#This Row],[AC3 : Diversity of software languages]]))</f>
        <v>Manual Entry Req</v>
      </c>
      <c r="Y1643" s="75" t="str">
        <f>IF($AR1643="N",IF(MAD_PS1[[#This Row],[AM1 : Vendor Support available]]="@#@","Manual Entry Req",MAD_PS1[[#This Row],[AM1 : Vendor Support available]]),IF(MAD_PS1[[#This Row],[AM1 : Vendor Support available]]="@#@",IF(_xlfn.XLOOKUP($A1643,Odyssey_data!$A$2:$A$507,Odyssey_data!Y$2:Y$507)="@#@","Manual Entry Req",_xlfn.XLOOKUP($A1643,Odyssey_data!$A$2:$A$507,Odyssey_data!Y$2:Y$507)),MAD_PS1[[#This Row],[AM1 : Vendor Support available]]))</f>
        <v>Manual Entry Req</v>
      </c>
      <c r="Z1643" s="75" t="str">
        <f>IF($AR1643="N",IF(MAD_PS1[[#This Row],[AM2 : Availability of skills required to support the system]]="@#@","Manual Entry Req",MAD_PS1[[#This Row],[AM2 : Availability of skills required to support the system]]),IF(MAD_PS1[[#This Row],[AM2 : Availability of skills required to support the system]]="@#@",IF(_xlfn.XLOOKUP($A1643,Odyssey_data!$A$2:$A$507,Odyssey_data!Z$2:Z$507)="@#@","Manual Entry Req",_xlfn.XLOOKUP($A1643,Odyssey_data!$A$2:$A$507,Odyssey_data!Z$2:Z$507)),MAD_PS1[[#This Row],[AM2 : Availability of skills required to support the system]]))</f>
        <v>Manual Entry Req</v>
      </c>
      <c r="AA1643" s="75" t="str">
        <f>IF($AR1643="N",IF(MAD_PS1[[#This Row],[AM3 : Documents Available]]="@#@","Manual Entry Req",MAD_PS1[[#This Row],[AM3 : Documents Available]]),IF(MAD_PS1[[#This Row],[AM3 : Documents Available]]="@#@",IF(_xlfn.XLOOKUP($A1643,Odyssey_data!$A$2:$A$507,Odyssey_data!AA$2:AA$507)="@#@","Manual Entry Req",_xlfn.XLOOKUP($A1643,Odyssey_data!$A$2:$A$507,Odyssey_data!AA$2:AA$507)),MAD_PS1[[#This Row],[AM3 : Documents Available]]))</f>
        <v>Manual Entry Req</v>
      </c>
      <c r="AB1643" s="75" t="str">
        <f>IF($AR1643="N",IF(MAD_PS1[[#This Row],[AM4 : Lifecycle Stage of the application for Risk]]="@#@","Manual Entry Req",MAD_PS1[[#This Row],[AM4 : Lifecycle Stage of the application for Risk]]),IF(MAD_PS1[[#This Row],[AM4 : Lifecycle Stage of the application for Risk]]="@#@",IF(_xlfn.XLOOKUP($A1643,Odyssey_data!$A$2:$A$507,Odyssey_data!AB$2:AB$507)="@#@","Manual Entry Req",_xlfn.XLOOKUP($A1643,Odyssey_data!$A$2:$A$507,Odyssey_data!AB$2:AB$507)),MAD_PS1[[#This Row],[AM4 : Lifecycle Stage of the application for Risk]]))</f>
        <v>Manual Entry Req</v>
      </c>
      <c r="AC1643" s="75" t="str">
        <f>IF($AR1643="N",IF(MAD_PS1[[#This Row],[AC1 : Implementation Cost]]="@#@","Manual Entry Req",MAD_PS1[[#This Row],[AC1 : Implementation Cost]]),IF(MAD_PS1[[#This Row],[AC1 : Implementation Cost]]="@#@",IF(_xlfn.XLOOKUP($A1643,Odyssey_data!$A$2:$A$507,Odyssey_data!AC$2:AC$507)="@#@","Manual Entry Req",_xlfn.XLOOKUP($A1643,Odyssey_data!$A$2:$A$507,Odyssey_data!AC$2:AC$507)),MAD_PS1[[#This Row],[AC1 : Implementation Cost]]))</f>
        <v>Manual Entry Req</v>
      </c>
      <c r="AD1643" s="75" t="str">
        <f>IF($AR1643="N",IF(MAD_PS1[[#This Row],[AC2 : Licence Cost]]="@#@","Manual Entry Req",MAD_PS1[[#This Row],[AC2 : Licence Cost]]),IF(MAD_PS1[[#This Row],[AC2 : Licence Cost]]="@#@",IF(_xlfn.XLOOKUP($A1643,Odyssey_data!$A$2:$A$507,Odyssey_data!AD$2:AD$507)="@#@","Manual Entry Req",_xlfn.XLOOKUP($A1643,Odyssey_data!$A$2:$A$507,Odyssey_data!AD$2:AD$507)),MAD_PS1[[#This Row],[AC2 : Licence Cost]]))</f>
        <v>Manual Entry Req</v>
      </c>
      <c r="AE1643" s="75" t="str">
        <f>IF($AR1643="N",IF(MAD_PS1[[#This Row],[AC3 : Annual Maintenance Cost/Support Cost]]="@#@","Manual Entry Req",MAD_PS1[[#This Row],[AC3 : Annual Maintenance Cost/Support Cost]]),IF(MAD_PS1[[#This Row],[AC3 : Annual Maintenance Cost/Support Cost]]="@#@",IF(_xlfn.XLOOKUP($A1643,Odyssey_data!$A$2:$A$507,Odyssey_data!AE$2:AE$507)="@#@","Manual Entry Req",_xlfn.XLOOKUP($A1643,Odyssey_data!$A$2:$A$507,Odyssey_data!AE$2:AE$507)),MAD_PS1[[#This Row],[AC3 : Annual Maintenance Cost/Support Cost]]))</f>
        <v>Manual Entry Req</v>
      </c>
      <c r="AF1643" s="75" t="str">
        <f>IF($AR1643="N",IF(MAD_PS1[[#This Row],[ACR1 : Is Application Virtualized]]="@#@","Manual Entry Req",MAD_PS1[[#This Row],[ACR1 : Is Application Virtualized]]),IF(MAD_PS1[[#This Row],[ACR1 : Is Application Virtualized]]="@#@",IF(_xlfn.XLOOKUP($A1643,Odyssey_data!$A$2:$A$507,Odyssey_data!AF$2:AF$507)="@#@","Manual Entry Req",_xlfn.XLOOKUP($A1643,Odyssey_data!$A$2:$A$507,Odyssey_data!AF$2:AF$507)),MAD_PS1[[#This Row],[ACR1 : Is Application Virtualized]]))</f>
        <v>Manual Entry Req</v>
      </c>
      <c r="AG1643" s="75" t="str">
        <f>IF($AR16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3,Odyssey_data!$A$2:$A$507,Odyssey_data!AG$2:AG$507)="@#@","Manual Entry Req",_xlfn.XLOOKUP($A1643,Odyssey_data!$A$2:$A$507,Odyssey_data!AG$2:AG$507)),MAD_PS1[[#This Row],[ACR2 : Does the Application Support loosely coupled N tier Architecture &amp; Abstraction]]))</f>
        <v>Manual Entry Req</v>
      </c>
      <c r="AH1643" s="75" t="str">
        <f>IF($AR1643="N",IF(MAD_PS1[[#This Row],[ACR3 : Does it provide Micro Services / Coarse Grain APIs]]="@#@","Manual Entry Req",MAD_PS1[[#This Row],[ACR3 : Does it provide Micro Services / Coarse Grain APIs]]),IF(MAD_PS1[[#This Row],[ACR3 : Does it provide Micro Services / Coarse Grain APIs]]="@#@",IF(_xlfn.XLOOKUP($A1643,Odyssey_data!$A$2:$A$507,Odyssey_data!AH$2:AH$507)="@#@","Manual Entry Req",_xlfn.XLOOKUP($A1643,Odyssey_data!$A$2:$A$507,Odyssey_data!AH$2:AH$507)),MAD_PS1[[#This Row],[ACR3 : Does it provide Micro Services / Coarse Grain APIs]]))</f>
        <v>Manual Entry Req</v>
      </c>
      <c r="AI1643" s="75" t="str">
        <f>IF($AR1643="N",IF(MAD_PS1[[#This Row],[ACR4 : Does the host regulatory environment allows moving to cloud]]="@#@","Manual Entry Req",MAD_PS1[[#This Row],[ACR4 : Does the host regulatory environment allows moving to cloud]]),IF(MAD_PS1[[#This Row],[ACR4 : Does the host regulatory environment allows moving to cloud]]="@#@",IF(_xlfn.XLOOKUP($A1643,Odyssey_data!$A$2:$A$507,Odyssey_data!AI$2:AI$507)="@#@","Manual Entry Req",_xlfn.XLOOKUP($A1643,Odyssey_data!$A$2:$A$507,Odyssey_data!AI$2:AI$507)),MAD_PS1[[#This Row],[ACR4 : Does the host regulatory environment allows moving to cloud]]))</f>
        <v>Manual Entry Req</v>
      </c>
      <c r="AJ1643" s="75" t="str">
        <f>MAD_PS1[[#This Row],[Which Part? (Part 1 or Part 2)]]</f>
        <v>@#@</v>
      </c>
      <c r="AK1643" s="75" t="str">
        <f>MAD_PS1[[#This Row],[Data Received]]</f>
        <v>@#@</v>
      </c>
      <c r="AL1643" s="75" t="str">
        <f>MAD_PS1[[#This Row],[Data Updated?]]</f>
        <v>@#@</v>
      </c>
      <c r="AM1643" s="75">
        <f>MAD_PS1[[#This Row],[Potential duplicates]]</f>
        <v>0</v>
      </c>
      <c r="AN1643" s="75">
        <f>MAD_PS1[[#This Row],[Remarks]]</f>
        <v>0</v>
      </c>
      <c r="AO1643" s="75" t="str">
        <f>MAD_PS1[[#This Row],[Staus of Data Input]]</f>
        <v>Data Pending</v>
      </c>
      <c r="AP1643" s="75" t="str">
        <f>MAD_PS1[[#This Row],[Portfolio]]</f>
        <v>HR Automation</v>
      </c>
      <c r="AQ1643" s="75" t="e">
        <f>MAD_PS1[[#This Row],[Only CTM]]</f>
        <v>#N/A</v>
      </c>
      <c r="AR1643" s="74" t="str">
        <f>IF(ISERROR(_xlfn.XLOOKUP(MAD_PS2[[#This Row],[Source ID]],Odyssey_data[Source ID],Odyssey_data[M1 : Name of All Applications])),"N","Y")</f>
        <v>N</v>
      </c>
    </row>
    <row r="1644" spans="1:44" ht="75" hidden="1" x14ac:dyDescent="0.25">
      <c r="A1644" s="75" t="str">
        <f>MAD_PS1[[#This Row],[Source ID]]</f>
        <v>CLS2.19</v>
      </c>
      <c r="B1644" s="75" t="str">
        <f>MAD_PS1[[#This Row],[M1 : Name of All Applications]]</f>
        <v>Mitrefinch</v>
      </c>
      <c r="C1644" s="75" t="str">
        <f>IF($AR1644="N",IF(MAD_PS1[[#This Row],[Region]]="@#@","Manual Entry Req",MAD_PS1[[#This Row],[Region]]),IF(MAD_PS1[[#This Row],[Region]]="@#@",IF(_xlfn.XLOOKUP($A1644,Odyssey_data!$A$2:$A$507,Odyssey_data!C$2:C$507)="@#@","Manual Entry Req",_xlfn.XLOOKUP($A1644,Odyssey_data!$A$2:$A$507,Odyssey_data!C$2:C$507)),MAD_PS1[[#This Row],[Region]]))</f>
        <v>EMEA</v>
      </c>
      <c r="D1644" s="75" t="str">
        <f>IF($AR1644="N",IF(MAD_PS1[[#This Row],[Identify Current Region Owner]]="@#@","Manual Entry Req",MAD_PS1[[#This Row],[Identify Current Region Owner]]),IF(MAD_PS1[[#This Row],[Identify Current Region Owner]]="@#@",IF(_xlfn.XLOOKUP($A1644,Odyssey_data!$A$2:$A$507,Odyssey_data!D$2:D$507)="@#@","Manual Entry Req",_xlfn.XLOOKUP($A1644,Odyssey_data!$A$2:$A$507,Odyssey_data!D$2:D$507)),MAD_PS1[[#This Row],[Identify Current Region Owner]]))</f>
        <v>Phil Jarret</v>
      </c>
      <c r="E1644" s="75" t="str">
        <f>IF($AR1644="N",IF(MAD_PS1[[#This Row],[M2: Confirm Application Status]]="@#@","Manual Entry Req",MAD_PS1[[#This Row],[M2: Confirm Application Status]]),IF(MAD_PS1[[#This Row],[M2: Confirm Application Status]]="@#@",IF(_xlfn.XLOOKUP($A1644,Odyssey_data!$A$2:$A$507,Odyssey_data!E$2:E$507)="@#@","Manual Entry Req",_xlfn.XLOOKUP($A1644,Odyssey_data!$A$2:$A$507,Odyssey_data!E$2:E$507)),MAD_PS1[[#This Row],[M2: Confirm Application Status]]))</f>
        <v>Manual Entry Req</v>
      </c>
      <c r="F1644" s="75" t="str">
        <f>IF($AR1644="N",IF(MAD_PS1[[#This Row],[M3 : Application User Group]]="@#@","Manual Entry Req",MAD_PS1[[#This Row],[M3 : Application User Group]]),IF(MAD_PS1[[#This Row],[M3 : Application User Group]]="@#@",IF(_xlfn.XLOOKUP($A1644,Odyssey_data!$A$2:$A$507,Odyssey_data!F$2:F$507)="@#@","Manual Entry Req",_xlfn.XLOOKUP($A1644,Odyssey_data!$A$2:$A$507,Odyssey_data!F$2:F$507)),MAD_PS1[[#This Row],[M3 : Application User Group]]))</f>
        <v>Manual Entry Req</v>
      </c>
      <c r="G1644" s="75" t="str">
        <f>IF($AR1644="N",IF(MAD_PS1[[#This Row],[M5 : Application Built]]="@#@","Manual Entry Req",MAD_PS1[[#This Row],[M5 : Application Built]]),IF(MAD_PS1[[#This Row],[M5 : Application Built]]="@#@",IF(_xlfn.XLOOKUP($A1644,Odyssey_data!$A$2:$A$507,Odyssey_data!G$2:G$507)="@#@","Manual Entry Req",_xlfn.XLOOKUP($A1644,Odyssey_data!$A$2:$A$507,Odyssey_data!G$2:G$507)),MAD_PS1[[#This Row],[M5 : Application Built]]))</f>
        <v>Manual Entry Req</v>
      </c>
      <c r="H1644" s="75" t="str">
        <f>IF($AR1644="N",IF(MAD_PS1[[#This Row],[M6 : Application Stack / Technology]]="@#@","Manual Entry Req",MAD_PS1[[#This Row],[M6 : Application Stack / Technology]]),IF(MAD_PS1[[#This Row],[M6 : Application Stack / Technology]]="@#@",IF(_xlfn.XLOOKUP($A1644,Odyssey_data!$A$2:$A$507,Odyssey_data!H$2:H$507)="@#@","Manual Entry Req",_xlfn.XLOOKUP($A1644,Odyssey_data!$A$2:$A$507,Odyssey_data!H$2:H$507)),MAD_PS1[[#This Row],[M6 : Application Stack / Technology]]))</f>
        <v>Manual Entry Req</v>
      </c>
      <c r="I1644" s="75" t="str">
        <f>IF($AR1644="N",IF(MAD_PS1[[#This Row],[M7 : Primary Access Channels]]="@#@","Manual Entry Req",MAD_PS1[[#This Row],[M7 : Primary Access Channels]]),IF(MAD_PS1[[#This Row],[M7 : Primary Access Channels]]="@#@",IF(_xlfn.XLOOKUP($A1644,Odyssey_data!$A$2:$A$507,Odyssey_data!I$2:I$507)="@#@","Manual Entry Req",_xlfn.XLOOKUP($A1644,Odyssey_data!$A$2:$A$507,Odyssey_data!I$2:I$507)),MAD_PS1[[#This Row],[M7 : Primary Access Channels]]))</f>
        <v>Manual Entry Req</v>
      </c>
      <c r="J1644" s="75" t="str">
        <f>IF($AR1644="N",IF(MAD_PS1[[#This Row],[M8 : Application Deployement]]="@#@","Manual Entry Req",MAD_PS1[[#This Row],[M8 : Application Deployement]]),IF(MAD_PS1[[#This Row],[M8 : Application Deployement]]="@#@",IF(_xlfn.XLOOKUP($A1644,Odyssey_data!$A$2:$A$507,Odyssey_data!J$2:J$507)="@#@","Manual Entry Req",_xlfn.XLOOKUP($A1644,Odyssey_data!$A$2:$A$507,Odyssey_data!J$2:J$507)),MAD_PS1[[#This Row],[M8 : Application Deployement]]))</f>
        <v>Manual Entry Req</v>
      </c>
      <c r="K1644" s="75" t="str">
        <f>IF($AR1644="N",IF(MAD_PS1[[#This Row],[M9 : Application Architecture Type]]="@#@","Manual Entry Req",MAD_PS1[[#This Row],[M9 : Application Architecture Type]]),IF(MAD_PS1[[#This Row],[M9 : Application Architecture Type]]="@#@",IF(_xlfn.XLOOKUP($A1644,Odyssey_data!$A$2:$A$507,Odyssey_data!K$2:K$507)="@#@","Manual Entry Req",_xlfn.XLOOKUP($A1644,Odyssey_data!$A$2:$A$507,Odyssey_data!K$2:K$507)),MAD_PS1[[#This Row],[M9 : Application Architecture Type]]))</f>
        <v>Manual Entry Req</v>
      </c>
      <c r="L1644" s="75" t="str">
        <f>IF($AR1644="N",IF(MAD_PS1[[#This Row],[M10 : Application Description]]="@#@","Manual Entry Req",MAD_PS1[[#This Row],[M10 : Application Description]]),IF(MAD_PS1[[#This Row],[M10 : Application Description]]="@#@",IF(_xlfn.XLOOKUP($A1644,Odyssey_data!$A$2:$A$507,Odyssey_data!L$2:L$507)="@#@","Manual Entry Req",_xlfn.XLOOKUP($A1644,Odyssey_data!$A$2:$A$507,Odyssey_data!L$2:L$507)),MAD_PS1[[#This Row],[M10 : Application Description]]))</f>
        <v>Hosted in Norwich but used in all UK sites. Needs to be separated for Daventry and Manchester, HR Applications, TMS (Time MS)</v>
      </c>
      <c r="M1644" s="75" t="str">
        <f>IF($AR1644="N",IF(MAD_PS1[[#This Row],[L1 Capability Map]]="@#@","Manual Entry Req",MAD_PS1[[#This Row],[L1 Capability Map]]),IF(MAD_PS1[[#This Row],[L1 Capability Map]]="@#@",IF(_xlfn.XLOOKUP($A1644,Odyssey_data!$A$2:$A$507,Odyssey_data!M$2:M$507)="@#@","Manual Entry Req",_xlfn.XLOOKUP($A1644,Odyssey_data!$A$2:$A$507,Odyssey_data!M$2:M$507)),MAD_PS1[[#This Row],[L1 Capability Map]]))</f>
        <v>Manual Entry Req</v>
      </c>
      <c r="N1644" s="75" t="str">
        <f>IF($AR1644="N",IF(MAD_PS1[[#This Row],[L2 Capability]]="@#@","Manual Entry Req",MAD_PS1[[#This Row],[L2 Capability]]),IF(MAD_PS1[[#This Row],[L2 Capability]]="@#@",IF(_xlfn.XLOOKUP($A1644,Odyssey_data!$A$2:$A$507,Odyssey_data!N$2:N$507)="@#@","Manual Entry Req",_xlfn.XLOOKUP($A1644,Odyssey_data!$A$2:$A$507,Odyssey_data!N$2:N$507)),MAD_PS1[[#This Row],[L2 Capability]]))</f>
        <v>Manual Entry Req</v>
      </c>
      <c r="O1644" s="75" t="str">
        <f>IF($AR1644="N",IF(MAD_PS1[[#This Row],[L3 Capability]]="@#@","Manual Entry Req",MAD_PS1[[#This Row],[L3 Capability]]),IF(MAD_PS1[[#This Row],[L3 Capability]]="@#@",IF(_xlfn.XLOOKUP($A1644,Odyssey_data!$A$2:$A$507,Odyssey_data!O$2:O$507)="@#@","Manual Entry Req",_xlfn.XLOOKUP($A1644,Odyssey_data!$A$2:$A$507,Odyssey_data!O$2:O$507)),MAD_PS1[[#This Row],[L3 Capability]]))</f>
        <v>Manual Entry Req</v>
      </c>
      <c r="P1644" s="75" t="str">
        <f>IF($AR1644="N",IF(MAD_PS1[[#This Row],[L4 Capability]]="@#@","Manual Entry Req",MAD_PS1[[#This Row],[L4 Capability]]),IF(MAD_PS1[[#This Row],[L4 Capability]]="@#@",IF(_xlfn.XLOOKUP($A1644,Odyssey_data!$A$2:$A$507,Odyssey_data!P$2:P$507)="@#@","Manual Entry Req",_xlfn.XLOOKUP($A1644,Odyssey_data!$A$2:$A$507,Odyssey_data!P$2:P$507)),MAD_PS1[[#This Row],[L4 Capability]]))</f>
        <v>Manual Entry Req</v>
      </c>
      <c r="Q1644" s="75" t="str">
        <f>IF($AR1644="N",IF(MAD_PS1[[#This Row],[Remarks()]]="@#@","Manual Entry Req",MAD_PS1[[#This Row],[Remarks()]]),IF(MAD_PS1[[#This Row],[Remarks()]]="@#@",IF(_xlfn.XLOOKUP($A1644,Odyssey_data!$A$2:$A$507,Odyssey_data!Q$2:Q$507)="@#@","Manual Entry Req",_xlfn.XLOOKUP($A1644,Odyssey_data!$A$2:$A$507,Odyssey_data!Q$2:Q$507)),MAD_PS1[[#This Row],[Remarks()]]))</f>
        <v>Manual Entry Req</v>
      </c>
      <c r="R1644" s="75" t="str">
        <f>IF($AR16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4,Odyssey_data!$A$2:$A$507,Odyssey_data!R$2:R$507)="@#@","Manual Entry Req",_xlfn.XLOOKUP($A1644,Odyssey_data!$A$2:$A$507,Odyssey_data!R$2:R$507)),MAD_PS1[[#This Row],[BCR1 : The extent to which application supports business operations]]))</f>
        <v>Manual Entry Req</v>
      </c>
      <c r="S1644" s="75" t="str">
        <f>IF($AR16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4,Odyssey_data!$A$2:$A$507,Odyssey_data!S$2:S$507)="@#@","Manual Entry Req",_xlfn.XLOOKUP($A1644,Odyssey_data!$A$2:$A$507,Odyssey_data!S$2:S$507)),MAD_PS1[[#This Row],[BCR2 : Please indicate the business impact due to the application''s non-availability ]]))</f>
        <v>Manual Entry Req</v>
      </c>
      <c r="T1644" s="75" t="str">
        <f>IF($AR1644="N",IF(MAD_PS1[[#This Row],[BCR3 : Business Data Criticality]]="@#@","Manual Entry Req",MAD_PS1[[#This Row],[BCR3 : Business Data Criticality]]),IF(MAD_PS1[[#This Row],[BCR3 : Business Data Criticality]]="@#@",IF(_xlfn.XLOOKUP($A1644,Odyssey_data!$A$2:$A$507,Odyssey_data!T$2:T$507)="@#@","Manual Entry Req",_xlfn.XLOOKUP($A1644,Odyssey_data!$A$2:$A$507,Odyssey_data!T$2:T$507)),MAD_PS1[[#This Row],[BCR3 : Business Data Criticality]]))</f>
        <v>Manual Entry Req</v>
      </c>
      <c r="U1644" s="75" t="str">
        <f>IF($AR1644="N",IF(MAD_PS1[[#This Row],[BCR4 : Please indicate the user base]]="@#@","Manual Entry Req",MAD_PS1[[#This Row],[BCR4 : Please indicate the user base]]),IF(MAD_PS1[[#This Row],[BCR4 : Please indicate the user base]]="@#@",IF(_xlfn.XLOOKUP($A1644,Odyssey_data!$A$2:$A$507,Odyssey_data!U$2:U$507)="@#@","Manual Entry Req",_xlfn.XLOOKUP($A1644,Odyssey_data!$A$2:$A$507,Odyssey_data!U$2:U$507)),MAD_PS1[[#This Row],[BCR4 : Please indicate the user base]]))</f>
        <v>Manual Entry Req</v>
      </c>
      <c r="V1644" s="75" t="str">
        <f>IF($AR1644="N",IF(MAD_PS1[[#This Row],[AC1 : Categorize Interfaces]]="@#@","Manual Entry Req",MAD_PS1[[#This Row],[AC1 : Categorize Interfaces]]),IF(MAD_PS1[[#This Row],[AC1 : Categorize Interfaces]]="@#@",IF(_xlfn.XLOOKUP($A1644,Odyssey_data!$A$2:$A$507,Odyssey_data!V$2:V$507)="@#@","Manual Entry Req",_xlfn.XLOOKUP($A1644,Odyssey_data!$A$2:$A$507,Odyssey_data!V$2:V$507)),MAD_PS1[[#This Row],[AC1 : Categorize Interfaces]]))</f>
        <v>Manual Entry Req</v>
      </c>
      <c r="W1644" s="75" t="str">
        <f>IF($AR1644="N",IF(MAD_PS1[[#This Row],[AC2 : Diversity of Database(s)]]="@#@","Manual Entry Req",MAD_PS1[[#This Row],[AC2 : Diversity of Database(s)]]),IF(MAD_PS1[[#This Row],[AC2 : Diversity of Database(s)]]="@#@",IF(_xlfn.XLOOKUP($A1644,Odyssey_data!$A$2:$A$507,Odyssey_data!W$2:W$507)="@#@","Manual Entry Req",_xlfn.XLOOKUP($A1644,Odyssey_data!$A$2:$A$507,Odyssey_data!W$2:W$507)),MAD_PS1[[#This Row],[AC2 : Diversity of Database(s)]]))</f>
        <v>Manual Entry Req</v>
      </c>
      <c r="X1644" s="75" t="str">
        <f>IF($AR1644="N",IF(MAD_PS1[[#This Row],[AC3 : Diversity of software languages]]="@#@","Manual Entry Req",MAD_PS1[[#This Row],[AC3 : Diversity of software languages]]),IF(MAD_PS1[[#This Row],[AC3 : Diversity of software languages]]="@#@",IF(_xlfn.XLOOKUP($A1644,Odyssey_data!$A$2:$A$507,Odyssey_data!X$2:X$507)="@#@","Manual Entry Req",_xlfn.XLOOKUP($A1644,Odyssey_data!$A$2:$A$507,Odyssey_data!X$2:X$507)),MAD_PS1[[#This Row],[AC3 : Diversity of software languages]]))</f>
        <v>Manual Entry Req</v>
      </c>
      <c r="Y1644" s="75" t="str">
        <f>IF($AR1644="N",IF(MAD_PS1[[#This Row],[AM1 : Vendor Support available]]="@#@","Manual Entry Req",MAD_PS1[[#This Row],[AM1 : Vendor Support available]]),IF(MAD_PS1[[#This Row],[AM1 : Vendor Support available]]="@#@",IF(_xlfn.XLOOKUP($A1644,Odyssey_data!$A$2:$A$507,Odyssey_data!Y$2:Y$507)="@#@","Manual Entry Req",_xlfn.XLOOKUP($A1644,Odyssey_data!$A$2:$A$507,Odyssey_data!Y$2:Y$507)),MAD_PS1[[#This Row],[AM1 : Vendor Support available]]))</f>
        <v>Manual Entry Req</v>
      </c>
      <c r="Z1644" s="75" t="str">
        <f>IF($AR1644="N",IF(MAD_PS1[[#This Row],[AM2 : Availability of skills required to support the system]]="@#@","Manual Entry Req",MAD_PS1[[#This Row],[AM2 : Availability of skills required to support the system]]),IF(MAD_PS1[[#This Row],[AM2 : Availability of skills required to support the system]]="@#@",IF(_xlfn.XLOOKUP($A1644,Odyssey_data!$A$2:$A$507,Odyssey_data!Z$2:Z$507)="@#@","Manual Entry Req",_xlfn.XLOOKUP($A1644,Odyssey_data!$A$2:$A$507,Odyssey_data!Z$2:Z$507)),MAD_PS1[[#This Row],[AM2 : Availability of skills required to support the system]]))</f>
        <v>Manual Entry Req</v>
      </c>
      <c r="AA1644" s="75" t="str">
        <f>IF($AR1644="N",IF(MAD_PS1[[#This Row],[AM3 : Documents Available]]="@#@","Manual Entry Req",MAD_PS1[[#This Row],[AM3 : Documents Available]]),IF(MAD_PS1[[#This Row],[AM3 : Documents Available]]="@#@",IF(_xlfn.XLOOKUP($A1644,Odyssey_data!$A$2:$A$507,Odyssey_data!AA$2:AA$507)="@#@","Manual Entry Req",_xlfn.XLOOKUP($A1644,Odyssey_data!$A$2:$A$507,Odyssey_data!AA$2:AA$507)),MAD_PS1[[#This Row],[AM3 : Documents Available]]))</f>
        <v>Manual Entry Req</v>
      </c>
      <c r="AB1644" s="75" t="str">
        <f>IF($AR1644="N",IF(MAD_PS1[[#This Row],[AM4 : Lifecycle Stage of the application for Risk]]="@#@","Manual Entry Req",MAD_PS1[[#This Row],[AM4 : Lifecycle Stage of the application for Risk]]),IF(MAD_PS1[[#This Row],[AM4 : Lifecycle Stage of the application for Risk]]="@#@",IF(_xlfn.XLOOKUP($A1644,Odyssey_data!$A$2:$A$507,Odyssey_data!AB$2:AB$507)="@#@","Manual Entry Req",_xlfn.XLOOKUP($A1644,Odyssey_data!$A$2:$A$507,Odyssey_data!AB$2:AB$507)),MAD_PS1[[#This Row],[AM4 : Lifecycle Stage of the application for Risk]]))</f>
        <v>Manual Entry Req</v>
      </c>
      <c r="AC1644" s="75" t="str">
        <f>IF($AR1644="N",IF(MAD_PS1[[#This Row],[AC1 : Implementation Cost]]="@#@","Manual Entry Req",MAD_PS1[[#This Row],[AC1 : Implementation Cost]]),IF(MAD_PS1[[#This Row],[AC1 : Implementation Cost]]="@#@",IF(_xlfn.XLOOKUP($A1644,Odyssey_data!$A$2:$A$507,Odyssey_data!AC$2:AC$507)="@#@","Manual Entry Req",_xlfn.XLOOKUP($A1644,Odyssey_data!$A$2:$A$507,Odyssey_data!AC$2:AC$507)),MAD_PS1[[#This Row],[AC1 : Implementation Cost]]))</f>
        <v>Manual Entry Req</v>
      </c>
      <c r="AD1644" s="75" t="str">
        <f>IF($AR1644="N",IF(MAD_PS1[[#This Row],[AC2 : Licence Cost]]="@#@","Manual Entry Req",MAD_PS1[[#This Row],[AC2 : Licence Cost]]),IF(MAD_PS1[[#This Row],[AC2 : Licence Cost]]="@#@",IF(_xlfn.XLOOKUP($A1644,Odyssey_data!$A$2:$A$507,Odyssey_data!AD$2:AD$507)="@#@","Manual Entry Req",_xlfn.XLOOKUP($A1644,Odyssey_data!$A$2:$A$507,Odyssey_data!AD$2:AD$507)),MAD_PS1[[#This Row],[AC2 : Licence Cost]]))</f>
        <v>Manual Entry Req</v>
      </c>
      <c r="AE1644" s="75" t="str">
        <f>IF($AR1644="N",IF(MAD_PS1[[#This Row],[AC3 : Annual Maintenance Cost/Support Cost]]="@#@","Manual Entry Req",MAD_PS1[[#This Row],[AC3 : Annual Maintenance Cost/Support Cost]]),IF(MAD_PS1[[#This Row],[AC3 : Annual Maintenance Cost/Support Cost]]="@#@",IF(_xlfn.XLOOKUP($A1644,Odyssey_data!$A$2:$A$507,Odyssey_data!AE$2:AE$507)="@#@","Manual Entry Req",_xlfn.XLOOKUP($A1644,Odyssey_data!$A$2:$A$507,Odyssey_data!AE$2:AE$507)),MAD_PS1[[#This Row],[AC3 : Annual Maintenance Cost/Support Cost]]))</f>
        <v>Manual Entry Req</v>
      </c>
      <c r="AF1644" s="75" t="str">
        <f>IF($AR1644="N",IF(MAD_PS1[[#This Row],[ACR1 : Is Application Virtualized]]="@#@","Manual Entry Req",MAD_PS1[[#This Row],[ACR1 : Is Application Virtualized]]),IF(MAD_PS1[[#This Row],[ACR1 : Is Application Virtualized]]="@#@",IF(_xlfn.XLOOKUP($A1644,Odyssey_data!$A$2:$A$507,Odyssey_data!AF$2:AF$507)="@#@","Manual Entry Req",_xlfn.XLOOKUP($A1644,Odyssey_data!$A$2:$A$507,Odyssey_data!AF$2:AF$507)),MAD_PS1[[#This Row],[ACR1 : Is Application Virtualized]]))</f>
        <v>Manual Entry Req</v>
      </c>
      <c r="AG1644" s="75" t="str">
        <f>IF($AR16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4,Odyssey_data!$A$2:$A$507,Odyssey_data!AG$2:AG$507)="@#@","Manual Entry Req",_xlfn.XLOOKUP($A1644,Odyssey_data!$A$2:$A$507,Odyssey_data!AG$2:AG$507)),MAD_PS1[[#This Row],[ACR2 : Does the Application Support loosely coupled N tier Architecture &amp; Abstraction]]))</f>
        <v>Manual Entry Req</v>
      </c>
      <c r="AH1644" s="75" t="str">
        <f>IF($AR1644="N",IF(MAD_PS1[[#This Row],[ACR3 : Does it provide Micro Services / Coarse Grain APIs]]="@#@","Manual Entry Req",MAD_PS1[[#This Row],[ACR3 : Does it provide Micro Services / Coarse Grain APIs]]),IF(MAD_PS1[[#This Row],[ACR3 : Does it provide Micro Services / Coarse Grain APIs]]="@#@",IF(_xlfn.XLOOKUP($A1644,Odyssey_data!$A$2:$A$507,Odyssey_data!AH$2:AH$507)="@#@","Manual Entry Req",_xlfn.XLOOKUP($A1644,Odyssey_data!$A$2:$A$507,Odyssey_data!AH$2:AH$507)),MAD_PS1[[#This Row],[ACR3 : Does it provide Micro Services / Coarse Grain APIs]]))</f>
        <v>Manual Entry Req</v>
      </c>
      <c r="AI1644" s="75" t="str">
        <f>IF($AR1644="N",IF(MAD_PS1[[#This Row],[ACR4 : Does the host regulatory environment allows moving to cloud]]="@#@","Manual Entry Req",MAD_PS1[[#This Row],[ACR4 : Does the host regulatory environment allows moving to cloud]]),IF(MAD_PS1[[#This Row],[ACR4 : Does the host regulatory environment allows moving to cloud]]="@#@",IF(_xlfn.XLOOKUP($A1644,Odyssey_data!$A$2:$A$507,Odyssey_data!AI$2:AI$507)="@#@","Manual Entry Req",_xlfn.XLOOKUP($A1644,Odyssey_data!$A$2:$A$507,Odyssey_data!AI$2:AI$507)),MAD_PS1[[#This Row],[ACR4 : Does the host regulatory environment allows moving to cloud]]))</f>
        <v>Manual Entry Req</v>
      </c>
      <c r="AJ1644" s="75" t="str">
        <f>MAD_PS1[[#This Row],[Which Part? (Part 1 or Part 2)]]</f>
        <v>@#@</v>
      </c>
      <c r="AK1644" s="75" t="str">
        <f>MAD_PS1[[#This Row],[Data Received]]</f>
        <v>@#@</v>
      </c>
      <c r="AL1644" s="75" t="str">
        <f>MAD_PS1[[#This Row],[Data Updated?]]</f>
        <v>@#@</v>
      </c>
      <c r="AM1644" s="75">
        <f>MAD_PS1[[#This Row],[Potential duplicates]]</f>
        <v>0</v>
      </c>
      <c r="AN1644" s="75">
        <f>MAD_PS1[[#This Row],[Remarks]]</f>
        <v>0</v>
      </c>
      <c r="AO1644" s="75" t="str">
        <f>MAD_PS1[[#This Row],[Staus of Data Input]]</f>
        <v>Data Pending</v>
      </c>
      <c r="AP1644" s="75" t="str">
        <f>MAD_PS1[[#This Row],[Portfolio]]</f>
        <v>HR Automation</v>
      </c>
      <c r="AQ1644" s="75" t="e">
        <f>MAD_PS1[[#This Row],[Only CTM]]</f>
        <v>#N/A</v>
      </c>
      <c r="AR1644" s="74" t="str">
        <f>IF(ISERROR(_xlfn.XLOOKUP(MAD_PS2[[#This Row],[Source ID]],Odyssey_data[Source ID],Odyssey_data[M1 : Name of All Applications])),"N","Y")</f>
        <v>N</v>
      </c>
    </row>
    <row r="1645" spans="1:44" ht="45" hidden="1" x14ac:dyDescent="0.25">
      <c r="A1645" s="75" t="str">
        <f>MAD_PS1[[#This Row],[Source ID]]</f>
        <v>CLS2.20</v>
      </c>
      <c r="B1645" s="75" t="str">
        <f>MAD_PS1[[#This Row],[M1 : Name of All Applications]]</f>
        <v>Optima - an in house solution</v>
      </c>
      <c r="C1645" s="75" t="str">
        <f>IF($AR1645="N",IF(MAD_PS1[[#This Row],[Region]]="@#@","Manual Entry Req",MAD_PS1[[#This Row],[Region]]),IF(MAD_PS1[[#This Row],[Region]]="@#@",IF(_xlfn.XLOOKUP($A1645,Odyssey_data!$A$2:$A$507,Odyssey_data!C$2:C$507)="@#@","Manual Entry Req",_xlfn.XLOOKUP($A1645,Odyssey_data!$A$2:$A$507,Odyssey_data!C$2:C$507)),MAD_PS1[[#This Row],[Region]]))</f>
        <v>EMEA</v>
      </c>
      <c r="D1645" s="75" t="str">
        <f>IF($AR1645="N",IF(MAD_PS1[[#This Row],[Identify Current Region Owner]]="@#@","Manual Entry Req",MAD_PS1[[#This Row],[Identify Current Region Owner]]),IF(MAD_PS1[[#This Row],[Identify Current Region Owner]]="@#@",IF(_xlfn.XLOOKUP($A1645,Odyssey_data!$A$2:$A$507,Odyssey_data!D$2:D$507)="@#@","Manual Entry Req",_xlfn.XLOOKUP($A1645,Odyssey_data!$A$2:$A$507,Odyssey_data!D$2:D$507)),MAD_PS1[[#This Row],[Identify Current Region Owner]]))</f>
        <v>Joanna Kostrzynska</v>
      </c>
      <c r="E1645" s="75" t="str">
        <f>IF($AR1645="N",IF(MAD_PS1[[#This Row],[M2: Confirm Application Status]]="@#@","Manual Entry Req",MAD_PS1[[#This Row],[M2: Confirm Application Status]]),IF(MAD_PS1[[#This Row],[M2: Confirm Application Status]]="@#@",IF(_xlfn.XLOOKUP($A1645,Odyssey_data!$A$2:$A$507,Odyssey_data!E$2:E$507)="@#@","Manual Entry Req",_xlfn.XLOOKUP($A1645,Odyssey_data!$A$2:$A$507,Odyssey_data!E$2:E$507)),MAD_PS1[[#This Row],[M2: Confirm Application Status]]))</f>
        <v>Manual Entry Req</v>
      </c>
      <c r="F1645" s="75" t="str">
        <f>IF($AR1645="N",IF(MAD_PS1[[#This Row],[M3 : Application User Group]]="@#@","Manual Entry Req",MAD_PS1[[#This Row],[M3 : Application User Group]]),IF(MAD_PS1[[#This Row],[M3 : Application User Group]]="@#@",IF(_xlfn.XLOOKUP($A1645,Odyssey_data!$A$2:$A$507,Odyssey_data!F$2:F$507)="@#@","Manual Entry Req",_xlfn.XLOOKUP($A1645,Odyssey_data!$A$2:$A$507,Odyssey_data!F$2:F$507)),MAD_PS1[[#This Row],[M3 : Application User Group]]))</f>
        <v>Manual Entry Req</v>
      </c>
      <c r="G1645" s="75" t="str">
        <f>IF($AR1645="N",IF(MAD_PS1[[#This Row],[M5 : Application Built]]="@#@","Manual Entry Req",MAD_PS1[[#This Row],[M5 : Application Built]]),IF(MAD_PS1[[#This Row],[M5 : Application Built]]="@#@",IF(_xlfn.XLOOKUP($A1645,Odyssey_data!$A$2:$A$507,Odyssey_data!G$2:G$507)="@#@","Manual Entry Req",_xlfn.XLOOKUP($A1645,Odyssey_data!$A$2:$A$507,Odyssey_data!G$2:G$507)),MAD_PS1[[#This Row],[M5 : Application Built]]))</f>
        <v>Manual Entry Req</v>
      </c>
      <c r="H1645" s="75" t="str">
        <f>IF($AR1645="N",IF(MAD_PS1[[#This Row],[M6 : Application Stack / Technology]]="@#@","Manual Entry Req",MAD_PS1[[#This Row],[M6 : Application Stack / Technology]]),IF(MAD_PS1[[#This Row],[M6 : Application Stack / Technology]]="@#@",IF(_xlfn.XLOOKUP($A1645,Odyssey_data!$A$2:$A$507,Odyssey_data!H$2:H$507)="@#@","Manual Entry Req",_xlfn.XLOOKUP($A1645,Odyssey_data!$A$2:$A$507,Odyssey_data!H$2:H$507)),MAD_PS1[[#This Row],[M6 : Application Stack / Technology]]))</f>
        <v>Manual Entry Req</v>
      </c>
      <c r="I1645" s="75" t="str">
        <f>IF($AR1645="N",IF(MAD_PS1[[#This Row],[M7 : Primary Access Channels]]="@#@","Manual Entry Req",MAD_PS1[[#This Row],[M7 : Primary Access Channels]]),IF(MAD_PS1[[#This Row],[M7 : Primary Access Channels]]="@#@",IF(_xlfn.XLOOKUP($A1645,Odyssey_data!$A$2:$A$507,Odyssey_data!I$2:I$507)="@#@","Manual Entry Req",_xlfn.XLOOKUP($A1645,Odyssey_data!$A$2:$A$507,Odyssey_data!I$2:I$507)),MAD_PS1[[#This Row],[M7 : Primary Access Channels]]))</f>
        <v>Manual Entry Req</v>
      </c>
      <c r="J1645" s="75" t="str">
        <f>IF($AR1645="N",IF(MAD_PS1[[#This Row],[M8 : Application Deployement]]="@#@","Manual Entry Req",MAD_PS1[[#This Row],[M8 : Application Deployement]]),IF(MAD_PS1[[#This Row],[M8 : Application Deployement]]="@#@",IF(_xlfn.XLOOKUP($A1645,Odyssey_data!$A$2:$A$507,Odyssey_data!J$2:J$507)="@#@","Manual Entry Req",_xlfn.XLOOKUP($A1645,Odyssey_data!$A$2:$A$507,Odyssey_data!J$2:J$507)),MAD_PS1[[#This Row],[M8 : Application Deployement]]))</f>
        <v>Manual Entry Req</v>
      </c>
      <c r="K1645" s="75" t="str">
        <f>IF($AR1645="N",IF(MAD_PS1[[#This Row],[M9 : Application Architecture Type]]="@#@","Manual Entry Req",MAD_PS1[[#This Row],[M9 : Application Architecture Type]]),IF(MAD_PS1[[#This Row],[M9 : Application Architecture Type]]="@#@",IF(_xlfn.XLOOKUP($A1645,Odyssey_data!$A$2:$A$507,Odyssey_data!K$2:K$507)="@#@","Manual Entry Req",_xlfn.XLOOKUP($A1645,Odyssey_data!$A$2:$A$507,Odyssey_data!K$2:K$507)),MAD_PS1[[#This Row],[M9 : Application Architecture Type]]))</f>
        <v>Manual Entry Req</v>
      </c>
      <c r="L1645" s="75" t="str">
        <f>IF($AR1645="N",IF(MAD_PS1[[#This Row],[M10 : Application Description]]="@#@","Manual Entry Req",MAD_PS1[[#This Row],[M10 : Application Description]]),IF(MAD_PS1[[#This Row],[M10 : Application Description]]="@#@",IF(_xlfn.XLOOKUP($A1645,Odyssey_data!$A$2:$A$507,Odyssey_data!L$2:L$507)="@#@","Manual Entry Req",_xlfn.XLOOKUP($A1645,Odyssey_data!$A$2:$A$507,Odyssey_data!L$2:L$507)),MAD_PS1[[#This Row],[M10 : Application Description]]))</f>
        <v>HR system used for time management, HR Applications, HRIS</v>
      </c>
      <c r="M1645" s="75" t="str">
        <f>IF($AR1645="N",IF(MAD_PS1[[#This Row],[L1 Capability Map]]="@#@","Manual Entry Req",MAD_PS1[[#This Row],[L1 Capability Map]]),IF(MAD_PS1[[#This Row],[L1 Capability Map]]="@#@",IF(_xlfn.XLOOKUP($A1645,Odyssey_data!$A$2:$A$507,Odyssey_data!M$2:M$507)="@#@","Manual Entry Req",_xlfn.XLOOKUP($A1645,Odyssey_data!$A$2:$A$507,Odyssey_data!M$2:M$507)),MAD_PS1[[#This Row],[L1 Capability Map]]))</f>
        <v>Manual Entry Req</v>
      </c>
      <c r="N1645" s="75" t="str">
        <f>IF($AR1645="N",IF(MAD_PS1[[#This Row],[L2 Capability]]="@#@","Manual Entry Req",MAD_PS1[[#This Row],[L2 Capability]]),IF(MAD_PS1[[#This Row],[L2 Capability]]="@#@",IF(_xlfn.XLOOKUP($A1645,Odyssey_data!$A$2:$A$507,Odyssey_data!N$2:N$507)="@#@","Manual Entry Req",_xlfn.XLOOKUP($A1645,Odyssey_data!$A$2:$A$507,Odyssey_data!N$2:N$507)),MAD_PS1[[#This Row],[L2 Capability]]))</f>
        <v>Manual Entry Req</v>
      </c>
      <c r="O1645" s="75" t="str">
        <f>IF($AR1645="N",IF(MAD_PS1[[#This Row],[L3 Capability]]="@#@","Manual Entry Req",MAD_PS1[[#This Row],[L3 Capability]]),IF(MAD_PS1[[#This Row],[L3 Capability]]="@#@",IF(_xlfn.XLOOKUP($A1645,Odyssey_data!$A$2:$A$507,Odyssey_data!O$2:O$507)="@#@","Manual Entry Req",_xlfn.XLOOKUP($A1645,Odyssey_data!$A$2:$A$507,Odyssey_data!O$2:O$507)),MAD_PS1[[#This Row],[L3 Capability]]))</f>
        <v>Manual Entry Req</v>
      </c>
      <c r="P1645" s="75" t="str">
        <f>IF($AR1645="N",IF(MAD_PS1[[#This Row],[L4 Capability]]="@#@","Manual Entry Req",MAD_PS1[[#This Row],[L4 Capability]]),IF(MAD_PS1[[#This Row],[L4 Capability]]="@#@",IF(_xlfn.XLOOKUP($A1645,Odyssey_data!$A$2:$A$507,Odyssey_data!P$2:P$507)="@#@","Manual Entry Req",_xlfn.XLOOKUP($A1645,Odyssey_data!$A$2:$A$507,Odyssey_data!P$2:P$507)),MAD_PS1[[#This Row],[L4 Capability]]))</f>
        <v>Manual Entry Req</v>
      </c>
      <c r="Q1645" s="75" t="str">
        <f>IF($AR1645="N",IF(MAD_PS1[[#This Row],[Remarks()]]="@#@","Manual Entry Req",MAD_PS1[[#This Row],[Remarks()]]),IF(MAD_PS1[[#This Row],[Remarks()]]="@#@",IF(_xlfn.XLOOKUP($A1645,Odyssey_data!$A$2:$A$507,Odyssey_data!Q$2:Q$507)="@#@","Manual Entry Req",_xlfn.XLOOKUP($A1645,Odyssey_data!$A$2:$A$507,Odyssey_data!Q$2:Q$507)),MAD_PS1[[#This Row],[Remarks()]]))</f>
        <v>Manual Entry Req</v>
      </c>
      <c r="R1645" s="75" t="str">
        <f>IF($AR16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5,Odyssey_data!$A$2:$A$507,Odyssey_data!R$2:R$507)="@#@","Manual Entry Req",_xlfn.XLOOKUP($A1645,Odyssey_data!$A$2:$A$507,Odyssey_data!R$2:R$507)),MAD_PS1[[#This Row],[BCR1 : The extent to which application supports business operations]]))</f>
        <v>Manual Entry Req</v>
      </c>
      <c r="S1645" s="75" t="str">
        <f>IF($AR16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5,Odyssey_data!$A$2:$A$507,Odyssey_data!S$2:S$507)="@#@","Manual Entry Req",_xlfn.XLOOKUP($A1645,Odyssey_data!$A$2:$A$507,Odyssey_data!S$2:S$507)),MAD_PS1[[#This Row],[BCR2 : Please indicate the business impact due to the application''s non-availability ]]))</f>
        <v>Manual Entry Req</v>
      </c>
      <c r="T1645" s="75" t="str">
        <f>IF($AR1645="N",IF(MAD_PS1[[#This Row],[BCR3 : Business Data Criticality]]="@#@","Manual Entry Req",MAD_PS1[[#This Row],[BCR3 : Business Data Criticality]]),IF(MAD_PS1[[#This Row],[BCR3 : Business Data Criticality]]="@#@",IF(_xlfn.XLOOKUP($A1645,Odyssey_data!$A$2:$A$507,Odyssey_data!T$2:T$507)="@#@","Manual Entry Req",_xlfn.XLOOKUP($A1645,Odyssey_data!$A$2:$A$507,Odyssey_data!T$2:T$507)),MAD_PS1[[#This Row],[BCR3 : Business Data Criticality]]))</f>
        <v>Manual Entry Req</v>
      </c>
      <c r="U1645" s="75" t="str">
        <f>IF($AR1645="N",IF(MAD_PS1[[#This Row],[BCR4 : Please indicate the user base]]="@#@","Manual Entry Req",MAD_PS1[[#This Row],[BCR4 : Please indicate the user base]]),IF(MAD_PS1[[#This Row],[BCR4 : Please indicate the user base]]="@#@",IF(_xlfn.XLOOKUP($A1645,Odyssey_data!$A$2:$A$507,Odyssey_data!U$2:U$507)="@#@","Manual Entry Req",_xlfn.XLOOKUP($A1645,Odyssey_data!$A$2:$A$507,Odyssey_data!U$2:U$507)),MAD_PS1[[#This Row],[BCR4 : Please indicate the user base]]))</f>
        <v>Manual Entry Req</v>
      </c>
      <c r="V1645" s="75" t="str">
        <f>IF($AR1645="N",IF(MAD_PS1[[#This Row],[AC1 : Categorize Interfaces]]="@#@","Manual Entry Req",MAD_PS1[[#This Row],[AC1 : Categorize Interfaces]]),IF(MAD_PS1[[#This Row],[AC1 : Categorize Interfaces]]="@#@",IF(_xlfn.XLOOKUP($A1645,Odyssey_data!$A$2:$A$507,Odyssey_data!V$2:V$507)="@#@","Manual Entry Req",_xlfn.XLOOKUP($A1645,Odyssey_data!$A$2:$A$507,Odyssey_data!V$2:V$507)),MAD_PS1[[#This Row],[AC1 : Categorize Interfaces]]))</f>
        <v>Manual Entry Req</v>
      </c>
      <c r="W1645" s="75" t="str">
        <f>IF($AR1645="N",IF(MAD_PS1[[#This Row],[AC2 : Diversity of Database(s)]]="@#@","Manual Entry Req",MAD_PS1[[#This Row],[AC2 : Diversity of Database(s)]]),IF(MAD_PS1[[#This Row],[AC2 : Diversity of Database(s)]]="@#@",IF(_xlfn.XLOOKUP($A1645,Odyssey_data!$A$2:$A$507,Odyssey_data!W$2:W$507)="@#@","Manual Entry Req",_xlfn.XLOOKUP($A1645,Odyssey_data!$A$2:$A$507,Odyssey_data!W$2:W$507)),MAD_PS1[[#This Row],[AC2 : Diversity of Database(s)]]))</f>
        <v>Manual Entry Req</v>
      </c>
      <c r="X1645" s="75" t="str">
        <f>IF($AR1645="N",IF(MAD_PS1[[#This Row],[AC3 : Diversity of software languages]]="@#@","Manual Entry Req",MAD_PS1[[#This Row],[AC3 : Diversity of software languages]]),IF(MAD_PS1[[#This Row],[AC3 : Diversity of software languages]]="@#@",IF(_xlfn.XLOOKUP($A1645,Odyssey_data!$A$2:$A$507,Odyssey_data!X$2:X$507)="@#@","Manual Entry Req",_xlfn.XLOOKUP($A1645,Odyssey_data!$A$2:$A$507,Odyssey_data!X$2:X$507)),MAD_PS1[[#This Row],[AC3 : Diversity of software languages]]))</f>
        <v>Manual Entry Req</v>
      </c>
      <c r="Y1645" s="75" t="str">
        <f>IF($AR1645="N",IF(MAD_PS1[[#This Row],[AM1 : Vendor Support available]]="@#@","Manual Entry Req",MAD_PS1[[#This Row],[AM1 : Vendor Support available]]),IF(MAD_PS1[[#This Row],[AM1 : Vendor Support available]]="@#@",IF(_xlfn.XLOOKUP($A1645,Odyssey_data!$A$2:$A$507,Odyssey_data!Y$2:Y$507)="@#@","Manual Entry Req",_xlfn.XLOOKUP($A1645,Odyssey_data!$A$2:$A$507,Odyssey_data!Y$2:Y$507)),MAD_PS1[[#This Row],[AM1 : Vendor Support available]]))</f>
        <v>Manual Entry Req</v>
      </c>
      <c r="Z1645" s="75" t="str">
        <f>IF($AR1645="N",IF(MAD_PS1[[#This Row],[AM2 : Availability of skills required to support the system]]="@#@","Manual Entry Req",MAD_PS1[[#This Row],[AM2 : Availability of skills required to support the system]]),IF(MAD_PS1[[#This Row],[AM2 : Availability of skills required to support the system]]="@#@",IF(_xlfn.XLOOKUP($A1645,Odyssey_data!$A$2:$A$507,Odyssey_data!Z$2:Z$507)="@#@","Manual Entry Req",_xlfn.XLOOKUP($A1645,Odyssey_data!$A$2:$A$507,Odyssey_data!Z$2:Z$507)),MAD_PS1[[#This Row],[AM2 : Availability of skills required to support the system]]))</f>
        <v>Manual Entry Req</v>
      </c>
      <c r="AA1645" s="75" t="str">
        <f>IF($AR1645="N",IF(MAD_PS1[[#This Row],[AM3 : Documents Available]]="@#@","Manual Entry Req",MAD_PS1[[#This Row],[AM3 : Documents Available]]),IF(MAD_PS1[[#This Row],[AM3 : Documents Available]]="@#@",IF(_xlfn.XLOOKUP($A1645,Odyssey_data!$A$2:$A$507,Odyssey_data!AA$2:AA$507)="@#@","Manual Entry Req",_xlfn.XLOOKUP($A1645,Odyssey_data!$A$2:$A$507,Odyssey_data!AA$2:AA$507)),MAD_PS1[[#This Row],[AM3 : Documents Available]]))</f>
        <v>Manual Entry Req</v>
      </c>
      <c r="AB1645" s="75" t="str">
        <f>IF($AR1645="N",IF(MAD_PS1[[#This Row],[AM4 : Lifecycle Stage of the application for Risk]]="@#@","Manual Entry Req",MAD_PS1[[#This Row],[AM4 : Lifecycle Stage of the application for Risk]]),IF(MAD_PS1[[#This Row],[AM4 : Lifecycle Stage of the application for Risk]]="@#@",IF(_xlfn.XLOOKUP($A1645,Odyssey_data!$A$2:$A$507,Odyssey_data!AB$2:AB$507)="@#@","Manual Entry Req",_xlfn.XLOOKUP($A1645,Odyssey_data!$A$2:$A$507,Odyssey_data!AB$2:AB$507)),MAD_PS1[[#This Row],[AM4 : Lifecycle Stage of the application for Risk]]))</f>
        <v>Manual Entry Req</v>
      </c>
      <c r="AC1645" s="75" t="str">
        <f>IF($AR1645="N",IF(MAD_PS1[[#This Row],[AC1 : Implementation Cost]]="@#@","Manual Entry Req",MAD_PS1[[#This Row],[AC1 : Implementation Cost]]),IF(MAD_PS1[[#This Row],[AC1 : Implementation Cost]]="@#@",IF(_xlfn.XLOOKUP($A1645,Odyssey_data!$A$2:$A$507,Odyssey_data!AC$2:AC$507)="@#@","Manual Entry Req",_xlfn.XLOOKUP($A1645,Odyssey_data!$A$2:$A$507,Odyssey_data!AC$2:AC$507)),MAD_PS1[[#This Row],[AC1 : Implementation Cost]]))</f>
        <v>Manual Entry Req</v>
      </c>
      <c r="AD1645" s="75" t="str">
        <f>IF($AR1645="N",IF(MAD_PS1[[#This Row],[AC2 : Licence Cost]]="@#@","Manual Entry Req",MAD_PS1[[#This Row],[AC2 : Licence Cost]]),IF(MAD_PS1[[#This Row],[AC2 : Licence Cost]]="@#@",IF(_xlfn.XLOOKUP($A1645,Odyssey_data!$A$2:$A$507,Odyssey_data!AD$2:AD$507)="@#@","Manual Entry Req",_xlfn.XLOOKUP($A1645,Odyssey_data!$A$2:$A$507,Odyssey_data!AD$2:AD$507)),MAD_PS1[[#This Row],[AC2 : Licence Cost]]))</f>
        <v>Manual Entry Req</v>
      </c>
      <c r="AE1645" s="75" t="str">
        <f>IF($AR1645="N",IF(MAD_PS1[[#This Row],[AC3 : Annual Maintenance Cost/Support Cost]]="@#@","Manual Entry Req",MAD_PS1[[#This Row],[AC3 : Annual Maintenance Cost/Support Cost]]),IF(MAD_PS1[[#This Row],[AC3 : Annual Maintenance Cost/Support Cost]]="@#@",IF(_xlfn.XLOOKUP($A1645,Odyssey_data!$A$2:$A$507,Odyssey_data!AE$2:AE$507)="@#@","Manual Entry Req",_xlfn.XLOOKUP($A1645,Odyssey_data!$A$2:$A$507,Odyssey_data!AE$2:AE$507)),MAD_PS1[[#This Row],[AC3 : Annual Maintenance Cost/Support Cost]]))</f>
        <v>Manual Entry Req</v>
      </c>
      <c r="AF1645" s="75" t="str">
        <f>IF($AR1645="N",IF(MAD_PS1[[#This Row],[ACR1 : Is Application Virtualized]]="@#@","Manual Entry Req",MAD_PS1[[#This Row],[ACR1 : Is Application Virtualized]]),IF(MAD_PS1[[#This Row],[ACR1 : Is Application Virtualized]]="@#@",IF(_xlfn.XLOOKUP($A1645,Odyssey_data!$A$2:$A$507,Odyssey_data!AF$2:AF$507)="@#@","Manual Entry Req",_xlfn.XLOOKUP($A1645,Odyssey_data!$A$2:$A$507,Odyssey_data!AF$2:AF$507)),MAD_PS1[[#This Row],[ACR1 : Is Application Virtualized]]))</f>
        <v>Manual Entry Req</v>
      </c>
      <c r="AG1645" s="75" t="str">
        <f>IF($AR16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5,Odyssey_data!$A$2:$A$507,Odyssey_data!AG$2:AG$507)="@#@","Manual Entry Req",_xlfn.XLOOKUP($A1645,Odyssey_data!$A$2:$A$507,Odyssey_data!AG$2:AG$507)),MAD_PS1[[#This Row],[ACR2 : Does the Application Support loosely coupled N tier Architecture &amp; Abstraction]]))</f>
        <v>Manual Entry Req</v>
      </c>
      <c r="AH1645" s="75" t="str">
        <f>IF($AR1645="N",IF(MAD_PS1[[#This Row],[ACR3 : Does it provide Micro Services / Coarse Grain APIs]]="@#@","Manual Entry Req",MAD_PS1[[#This Row],[ACR3 : Does it provide Micro Services / Coarse Grain APIs]]),IF(MAD_PS1[[#This Row],[ACR3 : Does it provide Micro Services / Coarse Grain APIs]]="@#@",IF(_xlfn.XLOOKUP($A1645,Odyssey_data!$A$2:$A$507,Odyssey_data!AH$2:AH$507)="@#@","Manual Entry Req",_xlfn.XLOOKUP($A1645,Odyssey_data!$A$2:$A$507,Odyssey_data!AH$2:AH$507)),MAD_PS1[[#This Row],[ACR3 : Does it provide Micro Services / Coarse Grain APIs]]))</f>
        <v>Manual Entry Req</v>
      </c>
      <c r="AI1645" s="75" t="str">
        <f>IF($AR1645="N",IF(MAD_PS1[[#This Row],[ACR4 : Does the host regulatory environment allows moving to cloud]]="@#@","Manual Entry Req",MAD_PS1[[#This Row],[ACR4 : Does the host regulatory environment allows moving to cloud]]),IF(MAD_PS1[[#This Row],[ACR4 : Does the host regulatory environment allows moving to cloud]]="@#@",IF(_xlfn.XLOOKUP($A1645,Odyssey_data!$A$2:$A$507,Odyssey_data!AI$2:AI$507)="@#@","Manual Entry Req",_xlfn.XLOOKUP($A1645,Odyssey_data!$A$2:$A$507,Odyssey_data!AI$2:AI$507)),MAD_PS1[[#This Row],[ACR4 : Does the host regulatory environment allows moving to cloud]]))</f>
        <v>Manual Entry Req</v>
      </c>
      <c r="AJ1645" s="75" t="str">
        <f>MAD_PS1[[#This Row],[Which Part? (Part 1 or Part 2)]]</f>
        <v>@#@</v>
      </c>
      <c r="AK1645" s="75" t="str">
        <f>MAD_PS1[[#This Row],[Data Received]]</f>
        <v>@#@</v>
      </c>
      <c r="AL1645" s="75" t="str">
        <f>MAD_PS1[[#This Row],[Data Updated?]]</f>
        <v>@#@</v>
      </c>
      <c r="AM1645" s="75">
        <f>MAD_PS1[[#This Row],[Potential duplicates]]</f>
        <v>0</v>
      </c>
      <c r="AN1645" s="75">
        <f>MAD_PS1[[#This Row],[Remarks]]</f>
        <v>0</v>
      </c>
      <c r="AO1645" s="75" t="str">
        <f>MAD_PS1[[#This Row],[Staus of Data Input]]</f>
        <v>Data Pending</v>
      </c>
      <c r="AP1645" s="75" t="str">
        <f>MAD_PS1[[#This Row],[Portfolio]]</f>
        <v>HR Automation</v>
      </c>
      <c r="AQ1645" s="75" t="e">
        <f>MAD_PS1[[#This Row],[Only CTM]]</f>
        <v>#N/A</v>
      </c>
      <c r="AR1645" s="74" t="str">
        <f>IF(ISERROR(_xlfn.XLOOKUP(MAD_PS2[[#This Row],[Source ID]],Odyssey_data[Source ID],Odyssey_data[M1 : Name of All Applications])),"N","Y")</f>
        <v>N</v>
      </c>
    </row>
    <row r="1646" spans="1:44" ht="45" hidden="1" x14ac:dyDescent="0.25">
      <c r="A1646" s="75" t="str">
        <f>MAD_PS1[[#This Row],[Source ID]]</f>
        <v>CLS2.22</v>
      </c>
      <c r="B1646" s="75" t="str">
        <f>MAD_PS1[[#This Row],[M1 : Name of All Applications]]</f>
        <v>Kronos - WFC</v>
      </c>
      <c r="C1646" s="75" t="str">
        <f>IF($AR1646="N",IF(MAD_PS1[[#This Row],[Region]]="@#@","Manual Entry Req",MAD_PS1[[#This Row],[Region]]),IF(MAD_PS1[[#This Row],[Region]]="@#@",IF(_xlfn.XLOOKUP($A1646,Odyssey_data!$A$2:$A$507,Odyssey_data!C$2:C$507)="@#@","Manual Entry Req",_xlfn.XLOOKUP($A1646,Odyssey_data!$A$2:$A$507,Odyssey_data!C$2:C$507)),MAD_PS1[[#This Row],[Region]]))</f>
        <v>APAC</v>
      </c>
      <c r="D1646" s="75" t="str">
        <f>IF($AR1646="N",IF(MAD_PS1[[#This Row],[Identify Current Region Owner]]="@#@","Manual Entry Req",MAD_PS1[[#This Row],[Identify Current Region Owner]]),IF(MAD_PS1[[#This Row],[Identify Current Region Owner]]="@#@",IF(_xlfn.XLOOKUP($A1646,Odyssey_data!$A$2:$A$507,Odyssey_data!D$2:D$507)="@#@","Manual Entry Req",_xlfn.XLOOKUP($A1646,Odyssey_data!$A$2:$A$507,Odyssey_data!D$2:D$507)),MAD_PS1[[#This Row],[Identify Current Region Owner]]))</f>
        <v>Bent Anderson</v>
      </c>
      <c r="E1646" s="75" t="str">
        <f>IF($AR1646="N",IF(MAD_PS1[[#This Row],[M2: Confirm Application Status]]="@#@","Manual Entry Req",MAD_PS1[[#This Row],[M2: Confirm Application Status]]),IF(MAD_PS1[[#This Row],[M2: Confirm Application Status]]="@#@",IF(_xlfn.XLOOKUP($A1646,Odyssey_data!$A$2:$A$507,Odyssey_data!E$2:E$507)="@#@","Manual Entry Req",_xlfn.XLOOKUP($A1646,Odyssey_data!$A$2:$A$507,Odyssey_data!E$2:E$507)),MAD_PS1[[#This Row],[M2: Confirm Application Status]]))</f>
        <v>Manual Entry Req</v>
      </c>
      <c r="F1646" s="75" t="str">
        <f>IF($AR1646="N",IF(MAD_PS1[[#This Row],[M3 : Application User Group]]="@#@","Manual Entry Req",MAD_PS1[[#This Row],[M3 : Application User Group]]),IF(MAD_PS1[[#This Row],[M3 : Application User Group]]="@#@",IF(_xlfn.XLOOKUP($A1646,Odyssey_data!$A$2:$A$507,Odyssey_data!F$2:F$507)="@#@","Manual Entry Req",_xlfn.XLOOKUP($A1646,Odyssey_data!$A$2:$A$507,Odyssey_data!F$2:F$507)),MAD_PS1[[#This Row],[M3 : Application User Group]]))</f>
        <v>Manual Entry Req</v>
      </c>
      <c r="G1646" s="75" t="str">
        <f>IF($AR1646="N",IF(MAD_PS1[[#This Row],[M5 : Application Built]]="@#@","Manual Entry Req",MAD_PS1[[#This Row],[M5 : Application Built]]),IF(MAD_PS1[[#This Row],[M5 : Application Built]]="@#@",IF(_xlfn.XLOOKUP($A1646,Odyssey_data!$A$2:$A$507,Odyssey_data!G$2:G$507)="@#@","Manual Entry Req",_xlfn.XLOOKUP($A1646,Odyssey_data!$A$2:$A$507,Odyssey_data!G$2:G$507)),MAD_PS1[[#This Row],[M5 : Application Built]]))</f>
        <v>Manual Entry Req</v>
      </c>
      <c r="H1646" s="75" t="str">
        <f>IF($AR1646="N",IF(MAD_PS1[[#This Row],[M6 : Application Stack / Technology]]="@#@","Manual Entry Req",MAD_PS1[[#This Row],[M6 : Application Stack / Technology]]),IF(MAD_PS1[[#This Row],[M6 : Application Stack / Technology]]="@#@",IF(_xlfn.XLOOKUP($A1646,Odyssey_data!$A$2:$A$507,Odyssey_data!H$2:H$507)="@#@","Manual Entry Req",_xlfn.XLOOKUP($A1646,Odyssey_data!$A$2:$A$507,Odyssey_data!H$2:H$507)),MAD_PS1[[#This Row],[M6 : Application Stack / Technology]]))</f>
        <v>Manual Entry Req</v>
      </c>
      <c r="I1646" s="75" t="str">
        <f>IF($AR1646="N",IF(MAD_PS1[[#This Row],[M7 : Primary Access Channels]]="@#@","Manual Entry Req",MAD_PS1[[#This Row],[M7 : Primary Access Channels]]),IF(MAD_PS1[[#This Row],[M7 : Primary Access Channels]]="@#@",IF(_xlfn.XLOOKUP($A1646,Odyssey_data!$A$2:$A$507,Odyssey_data!I$2:I$507)="@#@","Manual Entry Req",_xlfn.XLOOKUP($A1646,Odyssey_data!$A$2:$A$507,Odyssey_data!I$2:I$507)),MAD_PS1[[#This Row],[M7 : Primary Access Channels]]))</f>
        <v>Manual Entry Req</v>
      </c>
      <c r="J1646" s="75" t="str">
        <f>IF($AR1646="N",IF(MAD_PS1[[#This Row],[M8 : Application Deployement]]="@#@","Manual Entry Req",MAD_PS1[[#This Row],[M8 : Application Deployement]]),IF(MAD_PS1[[#This Row],[M8 : Application Deployement]]="@#@",IF(_xlfn.XLOOKUP($A1646,Odyssey_data!$A$2:$A$507,Odyssey_data!J$2:J$507)="@#@","Manual Entry Req",_xlfn.XLOOKUP($A1646,Odyssey_data!$A$2:$A$507,Odyssey_data!J$2:J$507)),MAD_PS1[[#This Row],[M8 : Application Deployement]]))</f>
        <v>Manual Entry Req</v>
      </c>
      <c r="K1646" s="75" t="str">
        <f>IF($AR1646="N",IF(MAD_PS1[[#This Row],[M9 : Application Architecture Type]]="@#@","Manual Entry Req",MAD_PS1[[#This Row],[M9 : Application Architecture Type]]),IF(MAD_PS1[[#This Row],[M9 : Application Architecture Type]]="@#@",IF(_xlfn.XLOOKUP($A1646,Odyssey_data!$A$2:$A$507,Odyssey_data!K$2:K$507)="@#@","Manual Entry Req",_xlfn.XLOOKUP($A1646,Odyssey_data!$A$2:$A$507,Odyssey_data!K$2:K$507)),MAD_PS1[[#This Row],[M9 : Application Architecture Type]]))</f>
        <v>Manual Entry Req</v>
      </c>
      <c r="L1646" s="75" t="str">
        <f>IF($AR1646="N",IF(MAD_PS1[[#This Row],[M10 : Application Description]]="@#@","Manual Entry Req",MAD_PS1[[#This Row],[M10 : Application Description]]),IF(MAD_PS1[[#This Row],[M10 : Application Description]]="@#@",IF(_xlfn.XLOOKUP($A1646,Odyssey_data!$A$2:$A$507,Odyssey_data!L$2:L$507)="@#@","Manual Entry Req",_xlfn.XLOOKUP($A1646,Odyssey_data!$A$2:$A$507,Odyssey_data!L$2:L$507)),MAD_PS1[[#This Row],[M10 : Application Description]]))</f>
        <v>Time &amp; Attendance App used in Germany, HR Applications, HR/OPs Germany</v>
      </c>
      <c r="M1646" s="75" t="str">
        <f>IF($AR1646="N",IF(MAD_PS1[[#This Row],[L1 Capability Map]]="@#@","Manual Entry Req",MAD_PS1[[#This Row],[L1 Capability Map]]),IF(MAD_PS1[[#This Row],[L1 Capability Map]]="@#@",IF(_xlfn.XLOOKUP($A1646,Odyssey_data!$A$2:$A$507,Odyssey_data!M$2:M$507)="@#@","Manual Entry Req",_xlfn.XLOOKUP($A1646,Odyssey_data!$A$2:$A$507,Odyssey_data!M$2:M$507)),MAD_PS1[[#This Row],[L1 Capability Map]]))</f>
        <v>Manual Entry Req</v>
      </c>
      <c r="N1646" s="75" t="str">
        <f>IF($AR1646="N",IF(MAD_PS1[[#This Row],[L2 Capability]]="@#@","Manual Entry Req",MAD_PS1[[#This Row],[L2 Capability]]),IF(MAD_PS1[[#This Row],[L2 Capability]]="@#@",IF(_xlfn.XLOOKUP($A1646,Odyssey_data!$A$2:$A$507,Odyssey_data!N$2:N$507)="@#@","Manual Entry Req",_xlfn.XLOOKUP($A1646,Odyssey_data!$A$2:$A$507,Odyssey_data!N$2:N$507)),MAD_PS1[[#This Row],[L2 Capability]]))</f>
        <v>Manual Entry Req</v>
      </c>
      <c r="O1646" s="75" t="str">
        <f>IF($AR1646="N",IF(MAD_PS1[[#This Row],[L3 Capability]]="@#@","Manual Entry Req",MAD_PS1[[#This Row],[L3 Capability]]),IF(MAD_PS1[[#This Row],[L3 Capability]]="@#@",IF(_xlfn.XLOOKUP($A1646,Odyssey_data!$A$2:$A$507,Odyssey_data!O$2:O$507)="@#@","Manual Entry Req",_xlfn.XLOOKUP($A1646,Odyssey_data!$A$2:$A$507,Odyssey_data!O$2:O$507)),MAD_PS1[[#This Row],[L3 Capability]]))</f>
        <v>Manual Entry Req</v>
      </c>
      <c r="P1646" s="75" t="str">
        <f>IF($AR1646="N",IF(MAD_PS1[[#This Row],[L4 Capability]]="@#@","Manual Entry Req",MAD_PS1[[#This Row],[L4 Capability]]),IF(MAD_PS1[[#This Row],[L4 Capability]]="@#@",IF(_xlfn.XLOOKUP($A1646,Odyssey_data!$A$2:$A$507,Odyssey_data!P$2:P$507)="@#@","Manual Entry Req",_xlfn.XLOOKUP($A1646,Odyssey_data!$A$2:$A$507,Odyssey_data!P$2:P$507)),MAD_PS1[[#This Row],[L4 Capability]]))</f>
        <v>Manual Entry Req</v>
      </c>
      <c r="Q1646" s="75" t="str">
        <f>IF($AR1646="N",IF(MAD_PS1[[#This Row],[Remarks()]]="@#@","Manual Entry Req",MAD_PS1[[#This Row],[Remarks()]]),IF(MAD_PS1[[#This Row],[Remarks()]]="@#@",IF(_xlfn.XLOOKUP($A1646,Odyssey_data!$A$2:$A$507,Odyssey_data!Q$2:Q$507)="@#@","Manual Entry Req",_xlfn.XLOOKUP($A1646,Odyssey_data!$A$2:$A$507,Odyssey_data!Q$2:Q$507)),MAD_PS1[[#This Row],[Remarks()]]))</f>
        <v>Manual Entry Req</v>
      </c>
      <c r="R1646" s="75" t="str">
        <f>IF($AR16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6,Odyssey_data!$A$2:$A$507,Odyssey_data!R$2:R$507)="@#@","Manual Entry Req",_xlfn.XLOOKUP($A1646,Odyssey_data!$A$2:$A$507,Odyssey_data!R$2:R$507)),MAD_PS1[[#This Row],[BCR1 : The extent to which application supports business operations]]))</f>
        <v>Manual Entry Req</v>
      </c>
      <c r="S1646" s="75" t="str">
        <f>IF($AR16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6,Odyssey_data!$A$2:$A$507,Odyssey_data!S$2:S$507)="@#@","Manual Entry Req",_xlfn.XLOOKUP($A1646,Odyssey_data!$A$2:$A$507,Odyssey_data!S$2:S$507)),MAD_PS1[[#This Row],[BCR2 : Please indicate the business impact due to the application''s non-availability ]]))</f>
        <v>Manual Entry Req</v>
      </c>
      <c r="T1646" s="75" t="str">
        <f>IF($AR1646="N",IF(MAD_PS1[[#This Row],[BCR3 : Business Data Criticality]]="@#@","Manual Entry Req",MAD_PS1[[#This Row],[BCR3 : Business Data Criticality]]),IF(MAD_PS1[[#This Row],[BCR3 : Business Data Criticality]]="@#@",IF(_xlfn.XLOOKUP($A1646,Odyssey_data!$A$2:$A$507,Odyssey_data!T$2:T$507)="@#@","Manual Entry Req",_xlfn.XLOOKUP($A1646,Odyssey_data!$A$2:$A$507,Odyssey_data!T$2:T$507)),MAD_PS1[[#This Row],[BCR3 : Business Data Criticality]]))</f>
        <v>Manual Entry Req</v>
      </c>
      <c r="U1646" s="75" t="str">
        <f>IF($AR1646="N",IF(MAD_PS1[[#This Row],[BCR4 : Please indicate the user base]]="@#@","Manual Entry Req",MAD_PS1[[#This Row],[BCR4 : Please indicate the user base]]),IF(MAD_PS1[[#This Row],[BCR4 : Please indicate the user base]]="@#@",IF(_xlfn.XLOOKUP($A1646,Odyssey_data!$A$2:$A$507,Odyssey_data!U$2:U$507)="@#@","Manual Entry Req",_xlfn.XLOOKUP($A1646,Odyssey_data!$A$2:$A$507,Odyssey_data!U$2:U$507)),MAD_PS1[[#This Row],[BCR4 : Please indicate the user base]]))</f>
        <v>Manual Entry Req</v>
      </c>
      <c r="V1646" s="75" t="str">
        <f>IF($AR1646="N",IF(MAD_PS1[[#This Row],[AC1 : Categorize Interfaces]]="@#@","Manual Entry Req",MAD_PS1[[#This Row],[AC1 : Categorize Interfaces]]),IF(MAD_PS1[[#This Row],[AC1 : Categorize Interfaces]]="@#@",IF(_xlfn.XLOOKUP($A1646,Odyssey_data!$A$2:$A$507,Odyssey_data!V$2:V$507)="@#@","Manual Entry Req",_xlfn.XLOOKUP($A1646,Odyssey_data!$A$2:$A$507,Odyssey_data!V$2:V$507)),MAD_PS1[[#This Row],[AC1 : Categorize Interfaces]]))</f>
        <v>Manual Entry Req</v>
      </c>
      <c r="W1646" s="75" t="str">
        <f>IF($AR1646="N",IF(MAD_PS1[[#This Row],[AC2 : Diversity of Database(s)]]="@#@","Manual Entry Req",MAD_PS1[[#This Row],[AC2 : Diversity of Database(s)]]),IF(MAD_PS1[[#This Row],[AC2 : Diversity of Database(s)]]="@#@",IF(_xlfn.XLOOKUP($A1646,Odyssey_data!$A$2:$A$507,Odyssey_data!W$2:W$507)="@#@","Manual Entry Req",_xlfn.XLOOKUP($A1646,Odyssey_data!$A$2:$A$507,Odyssey_data!W$2:W$507)),MAD_PS1[[#This Row],[AC2 : Diversity of Database(s)]]))</f>
        <v>Manual Entry Req</v>
      </c>
      <c r="X1646" s="75" t="str">
        <f>IF($AR1646="N",IF(MAD_PS1[[#This Row],[AC3 : Diversity of software languages]]="@#@","Manual Entry Req",MAD_PS1[[#This Row],[AC3 : Diversity of software languages]]),IF(MAD_PS1[[#This Row],[AC3 : Diversity of software languages]]="@#@",IF(_xlfn.XLOOKUP($A1646,Odyssey_data!$A$2:$A$507,Odyssey_data!X$2:X$507)="@#@","Manual Entry Req",_xlfn.XLOOKUP($A1646,Odyssey_data!$A$2:$A$507,Odyssey_data!X$2:X$507)),MAD_PS1[[#This Row],[AC3 : Diversity of software languages]]))</f>
        <v>Manual Entry Req</v>
      </c>
      <c r="Y1646" s="75" t="str">
        <f>IF($AR1646="N",IF(MAD_PS1[[#This Row],[AM1 : Vendor Support available]]="@#@","Manual Entry Req",MAD_PS1[[#This Row],[AM1 : Vendor Support available]]),IF(MAD_PS1[[#This Row],[AM1 : Vendor Support available]]="@#@",IF(_xlfn.XLOOKUP($A1646,Odyssey_data!$A$2:$A$507,Odyssey_data!Y$2:Y$507)="@#@","Manual Entry Req",_xlfn.XLOOKUP($A1646,Odyssey_data!$A$2:$A$507,Odyssey_data!Y$2:Y$507)),MAD_PS1[[#This Row],[AM1 : Vendor Support available]]))</f>
        <v>Manual Entry Req</v>
      </c>
      <c r="Z1646" s="75" t="str">
        <f>IF($AR1646="N",IF(MAD_PS1[[#This Row],[AM2 : Availability of skills required to support the system]]="@#@","Manual Entry Req",MAD_PS1[[#This Row],[AM2 : Availability of skills required to support the system]]),IF(MAD_PS1[[#This Row],[AM2 : Availability of skills required to support the system]]="@#@",IF(_xlfn.XLOOKUP($A1646,Odyssey_data!$A$2:$A$507,Odyssey_data!Z$2:Z$507)="@#@","Manual Entry Req",_xlfn.XLOOKUP($A1646,Odyssey_data!$A$2:$A$507,Odyssey_data!Z$2:Z$507)),MAD_PS1[[#This Row],[AM2 : Availability of skills required to support the system]]))</f>
        <v>Manual Entry Req</v>
      </c>
      <c r="AA1646" s="75" t="str">
        <f>IF($AR1646="N",IF(MAD_PS1[[#This Row],[AM3 : Documents Available]]="@#@","Manual Entry Req",MAD_PS1[[#This Row],[AM3 : Documents Available]]),IF(MAD_PS1[[#This Row],[AM3 : Documents Available]]="@#@",IF(_xlfn.XLOOKUP($A1646,Odyssey_data!$A$2:$A$507,Odyssey_data!AA$2:AA$507)="@#@","Manual Entry Req",_xlfn.XLOOKUP($A1646,Odyssey_data!$A$2:$A$507,Odyssey_data!AA$2:AA$507)),MAD_PS1[[#This Row],[AM3 : Documents Available]]))</f>
        <v>Manual Entry Req</v>
      </c>
      <c r="AB1646" s="75" t="str">
        <f>IF($AR1646="N",IF(MAD_PS1[[#This Row],[AM4 : Lifecycle Stage of the application for Risk]]="@#@","Manual Entry Req",MAD_PS1[[#This Row],[AM4 : Lifecycle Stage of the application for Risk]]),IF(MAD_PS1[[#This Row],[AM4 : Lifecycle Stage of the application for Risk]]="@#@",IF(_xlfn.XLOOKUP($A1646,Odyssey_data!$A$2:$A$507,Odyssey_data!AB$2:AB$507)="@#@","Manual Entry Req",_xlfn.XLOOKUP($A1646,Odyssey_data!$A$2:$A$507,Odyssey_data!AB$2:AB$507)),MAD_PS1[[#This Row],[AM4 : Lifecycle Stage of the application for Risk]]))</f>
        <v>Manual Entry Req</v>
      </c>
      <c r="AC1646" s="75" t="str">
        <f>IF($AR1646="N",IF(MAD_PS1[[#This Row],[AC1 : Implementation Cost]]="@#@","Manual Entry Req",MAD_PS1[[#This Row],[AC1 : Implementation Cost]]),IF(MAD_PS1[[#This Row],[AC1 : Implementation Cost]]="@#@",IF(_xlfn.XLOOKUP($A1646,Odyssey_data!$A$2:$A$507,Odyssey_data!AC$2:AC$507)="@#@","Manual Entry Req",_xlfn.XLOOKUP($A1646,Odyssey_data!$A$2:$A$507,Odyssey_data!AC$2:AC$507)),MAD_PS1[[#This Row],[AC1 : Implementation Cost]]))</f>
        <v>Manual Entry Req</v>
      </c>
      <c r="AD1646" s="75" t="str">
        <f>IF($AR1646="N",IF(MAD_PS1[[#This Row],[AC2 : Licence Cost]]="@#@","Manual Entry Req",MAD_PS1[[#This Row],[AC2 : Licence Cost]]),IF(MAD_PS1[[#This Row],[AC2 : Licence Cost]]="@#@",IF(_xlfn.XLOOKUP($A1646,Odyssey_data!$A$2:$A$507,Odyssey_data!AD$2:AD$507)="@#@","Manual Entry Req",_xlfn.XLOOKUP($A1646,Odyssey_data!$A$2:$A$507,Odyssey_data!AD$2:AD$507)),MAD_PS1[[#This Row],[AC2 : Licence Cost]]))</f>
        <v>Manual Entry Req</v>
      </c>
      <c r="AE1646" s="75" t="str">
        <f>IF($AR1646="N",IF(MAD_PS1[[#This Row],[AC3 : Annual Maintenance Cost/Support Cost]]="@#@","Manual Entry Req",MAD_PS1[[#This Row],[AC3 : Annual Maintenance Cost/Support Cost]]),IF(MAD_PS1[[#This Row],[AC3 : Annual Maintenance Cost/Support Cost]]="@#@",IF(_xlfn.XLOOKUP($A1646,Odyssey_data!$A$2:$A$507,Odyssey_data!AE$2:AE$507)="@#@","Manual Entry Req",_xlfn.XLOOKUP($A1646,Odyssey_data!$A$2:$A$507,Odyssey_data!AE$2:AE$507)),MAD_PS1[[#This Row],[AC3 : Annual Maintenance Cost/Support Cost]]))</f>
        <v>Manual Entry Req</v>
      </c>
      <c r="AF1646" s="75" t="str">
        <f>IF($AR1646="N",IF(MAD_PS1[[#This Row],[ACR1 : Is Application Virtualized]]="@#@","Manual Entry Req",MAD_PS1[[#This Row],[ACR1 : Is Application Virtualized]]),IF(MAD_PS1[[#This Row],[ACR1 : Is Application Virtualized]]="@#@",IF(_xlfn.XLOOKUP($A1646,Odyssey_data!$A$2:$A$507,Odyssey_data!AF$2:AF$507)="@#@","Manual Entry Req",_xlfn.XLOOKUP($A1646,Odyssey_data!$A$2:$A$507,Odyssey_data!AF$2:AF$507)),MAD_PS1[[#This Row],[ACR1 : Is Application Virtualized]]))</f>
        <v>Manual Entry Req</v>
      </c>
      <c r="AG1646" s="75" t="str">
        <f>IF($AR16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6,Odyssey_data!$A$2:$A$507,Odyssey_data!AG$2:AG$507)="@#@","Manual Entry Req",_xlfn.XLOOKUP($A1646,Odyssey_data!$A$2:$A$507,Odyssey_data!AG$2:AG$507)),MAD_PS1[[#This Row],[ACR2 : Does the Application Support loosely coupled N tier Architecture &amp; Abstraction]]))</f>
        <v>Manual Entry Req</v>
      </c>
      <c r="AH1646" s="75" t="str">
        <f>IF($AR1646="N",IF(MAD_PS1[[#This Row],[ACR3 : Does it provide Micro Services / Coarse Grain APIs]]="@#@","Manual Entry Req",MAD_PS1[[#This Row],[ACR3 : Does it provide Micro Services / Coarse Grain APIs]]),IF(MAD_PS1[[#This Row],[ACR3 : Does it provide Micro Services / Coarse Grain APIs]]="@#@",IF(_xlfn.XLOOKUP($A1646,Odyssey_data!$A$2:$A$507,Odyssey_data!AH$2:AH$507)="@#@","Manual Entry Req",_xlfn.XLOOKUP($A1646,Odyssey_data!$A$2:$A$507,Odyssey_data!AH$2:AH$507)),MAD_PS1[[#This Row],[ACR3 : Does it provide Micro Services / Coarse Grain APIs]]))</f>
        <v>Manual Entry Req</v>
      </c>
      <c r="AI1646" s="75" t="str">
        <f>IF($AR1646="N",IF(MAD_PS1[[#This Row],[ACR4 : Does the host regulatory environment allows moving to cloud]]="@#@","Manual Entry Req",MAD_PS1[[#This Row],[ACR4 : Does the host regulatory environment allows moving to cloud]]),IF(MAD_PS1[[#This Row],[ACR4 : Does the host regulatory environment allows moving to cloud]]="@#@",IF(_xlfn.XLOOKUP($A1646,Odyssey_data!$A$2:$A$507,Odyssey_data!AI$2:AI$507)="@#@","Manual Entry Req",_xlfn.XLOOKUP($A1646,Odyssey_data!$A$2:$A$507,Odyssey_data!AI$2:AI$507)),MAD_PS1[[#This Row],[ACR4 : Does the host regulatory environment allows moving to cloud]]))</f>
        <v>Manual Entry Req</v>
      </c>
      <c r="AJ1646" s="75" t="str">
        <f>MAD_PS1[[#This Row],[Which Part? (Part 1 or Part 2)]]</f>
        <v>@#@</v>
      </c>
      <c r="AK1646" s="75" t="str">
        <f>MAD_PS1[[#This Row],[Data Received]]</f>
        <v>@#@</v>
      </c>
      <c r="AL1646" s="75" t="str">
        <f>MAD_PS1[[#This Row],[Data Updated?]]</f>
        <v>@#@</v>
      </c>
      <c r="AM1646" s="75" t="str">
        <f>MAD_PS1[[#This Row],[Potential duplicates]]</f>
        <v>D</v>
      </c>
      <c r="AN1646" s="75" t="str">
        <f>MAD_PS1[[#This Row],[Remarks]]</f>
        <v>Same name and description</v>
      </c>
      <c r="AO1646" s="75" t="str">
        <f>MAD_PS1[[#This Row],[Staus of Data Input]]</f>
        <v>Data Pending</v>
      </c>
      <c r="AP1646" s="75" t="str">
        <f>MAD_PS1[[#This Row],[Portfolio]]</f>
        <v>HR Automation</v>
      </c>
      <c r="AQ1646" s="75" t="e">
        <f>MAD_PS1[[#This Row],[Only CTM]]</f>
        <v>#N/A</v>
      </c>
      <c r="AR1646" s="74" t="str">
        <f>IF(ISERROR(_xlfn.XLOOKUP(MAD_PS2[[#This Row],[Source ID]],Odyssey_data[Source ID],Odyssey_data[M1 : Name of All Applications])),"N","Y")</f>
        <v>N</v>
      </c>
    </row>
    <row r="1647" spans="1:44" ht="60" hidden="1" x14ac:dyDescent="0.25">
      <c r="A1647" s="75" t="str">
        <f>MAD_PS1[[#This Row],[Source ID]]</f>
        <v>CLS2.23</v>
      </c>
      <c r="B1647" s="75" t="str">
        <f>MAD_PS1[[#This Row],[M1 : Name of All Applications]]</f>
        <v>Mulesoft</v>
      </c>
      <c r="C1647" s="75" t="str">
        <f>IF($AR1647="N",IF(MAD_PS1[[#This Row],[Region]]="@#@","Manual Entry Req",MAD_PS1[[#This Row],[Region]]),IF(MAD_PS1[[#This Row],[Region]]="@#@",IF(_xlfn.XLOOKUP($A1647,Odyssey_data!$A$2:$A$507,Odyssey_data!C$2:C$507)="@#@","Manual Entry Req",_xlfn.XLOOKUP($A1647,Odyssey_data!$A$2:$A$507,Odyssey_data!C$2:C$507)),MAD_PS1[[#This Row],[Region]]))</f>
        <v>EMEA</v>
      </c>
      <c r="D1647" s="75" t="str">
        <f>IF($AR1647="N",IF(MAD_PS1[[#This Row],[Identify Current Region Owner]]="@#@","Manual Entry Req",MAD_PS1[[#This Row],[Identify Current Region Owner]]),IF(MAD_PS1[[#This Row],[Identify Current Region Owner]]="@#@",IF(_xlfn.XLOOKUP($A1647,Odyssey_data!$A$2:$A$507,Odyssey_data!D$2:D$507)="@#@","Manual Entry Req",_xlfn.XLOOKUP($A1647,Odyssey_data!$A$2:$A$507,Odyssey_data!D$2:D$507)),MAD_PS1[[#This Row],[Identify Current Region Owner]]))</f>
        <v>Richard Klootwijk</v>
      </c>
      <c r="E1647" s="75" t="str">
        <f>IF($AR1647="N",IF(MAD_PS1[[#This Row],[M2: Confirm Application Status]]="@#@","Manual Entry Req",MAD_PS1[[#This Row],[M2: Confirm Application Status]]),IF(MAD_PS1[[#This Row],[M2: Confirm Application Status]]="@#@",IF(_xlfn.XLOOKUP($A1647,Odyssey_data!$A$2:$A$507,Odyssey_data!E$2:E$507)="@#@","Manual Entry Req",_xlfn.XLOOKUP($A1647,Odyssey_data!$A$2:$A$507,Odyssey_data!E$2:E$507)),MAD_PS1[[#This Row],[M2: Confirm Application Status]]))</f>
        <v>Manual Entry Req</v>
      </c>
      <c r="F1647" s="75" t="str">
        <f>IF($AR1647="N",IF(MAD_PS1[[#This Row],[M3 : Application User Group]]="@#@","Manual Entry Req",MAD_PS1[[#This Row],[M3 : Application User Group]]),IF(MAD_PS1[[#This Row],[M3 : Application User Group]]="@#@",IF(_xlfn.XLOOKUP($A1647,Odyssey_data!$A$2:$A$507,Odyssey_data!F$2:F$507)="@#@","Manual Entry Req",_xlfn.XLOOKUP($A1647,Odyssey_data!$A$2:$A$507,Odyssey_data!F$2:F$507)),MAD_PS1[[#This Row],[M3 : Application User Group]]))</f>
        <v>Manual Entry Req</v>
      </c>
      <c r="G1647" s="75" t="str">
        <f>IF($AR1647="N",IF(MAD_PS1[[#This Row],[M5 : Application Built]]="@#@","Manual Entry Req",MAD_PS1[[#This Row],[M5 : Application Built]]),IF(MAD_PS1[[#This Row],[M5 : Application Built]]="@#@",IF(_xlfn.XLOOKUP($A1647,Odyssey_data!$A$2:$A$507,Odyssey_data!G$2:G$507)="@#@","Manual Entry Req",_xlfn.XLOOKUP($A1647,Odyssey_data!$A$2:$A$507,Odyssey_data!G$2:G$507)),MAD_PS1[[#This Row],[M5 : Application Built]]))</f>
        <v>Manual Entry Req</v>
      </c>
      <c r="H1647" s="75" t="str">
        <f>IF($AR1647="N",IF(MAD_PS1[[#This Row],[M6 : Application Stack / Technology]]="@#@","Manual Entry Req",MAD_PS1[[#This Row],[M6 : Application Stack / Technology]]),IF(MAD_PS1[[#This Row],[M6 : Application Stack / Technology]]="@#@",IF(_xlfn.XLOOKUP($A1647,Odyssey_data!$A$2:$A$507,Odyssey_data!H$2:H$507)="@#@","Manual Entry Req",_xlfn.XLOOKUP($A1647,Odyssey_data!$A$2:$A$507,Odyssey_data!H$2:H$507)),MAD_PS1[[#This Row],[M6 : Application Stack / Technology]]))</f>
        <v>Manual Entry Req</v>
      </c>
      <c r="I1647" s="75" t="str">
        <f>IF($AR1647="N",IF(MAD_PS1[[#This Row],[M7 : Primary Access Channels]]="@#@","Manual Entry Req",MAD_PS1[[#This Row],[M7 : Primary Access Channels]]),IF(MAD_PS1[[#This Row],[M7 : Primary Access Channels]]="@#@",IF(_xlfn.XLOOKUP($A1647,Odyssey_data!$A$2:$A$507,Odyssey_data!I$2:I$507)="@#@","Manual Entry Req",_xlfn.XLOOKUP($A1647,Odyssey_data!$A$2:$A$507,Odyssey_data!I$2:I$507)),MAD_PS1[[#This Row],[M7 : Primary Access Channels]]))</f>
        <v>Manual Entry Req</v>
      </c>
      <c r="J1647" s="75" t="str">
        <f>IF($AR1647="N",IF(MAD_PS1[[#This Row],[M8 : Application Deployement]]="@#@","Manual Entry Req",MAD_PS1[[#This Row],[M8 : Application Deployement]]),IF(MAD_PS1[[#This Row],[M8 : Application Deployement]]="@#@",IF(_xlfn.XLOOKUP($A1647,Odyssey_data!$A$2:$A$507,Odyssey_data!J$2:J$507)="@#@","Manual Entry Req",_xlfn.XLOOKUP($A1647,Odyssey_data!$A$2:$A$507,Odyssey_data!J$2:J$507)),MAD_PS1[[#This Row],[M8 : Application Deployement]]))</f>
        <v>Manual Entry Req</v>
      </c>
      <c r="K1647" s="75" t="str">
        <f>IF($AR1647="N",IF(MAD_PS1[[#This Row],[M9 : Application Architecture Type]]="@#@","Manual Entry Req",MAD_PS1[[#This Row],[M9 : Application Architecture Type]]),IF(MAD_PS1[[#This Row],[M9 : Application Architecture Type]]="@#@",IF(_xlfn.XLOOKUP($A1647,Odyssey_data!$A$2:$A$507,Odyssey_data!K$2:K$507)="@#@","Manual Entry Req",_xlfn.XLOOKUP($A1647,Odyssey_data!$A$2:$A$507,Odyssey_data!K$2:K$507)),MAD_PS1[[#This Row],[M9 : Application Architecture Type]]))</f>
        <v>Manual Entry Req</v>
      </c>
      <c r="L1647" s="75" t="str">
        <f>IF($AR1647="N",IF(MAD_PS1[[#This Row],[M10 : Application Description]]="@#@","Manual Entry Req",MAD_PS1[[#This Row],[M10 : Application Description]]),IF(MAD_PS1[[#This Row],[M10 : Application Description]]="@#@",IF(_xlfn.XLOOKUP($A1647,Odyssey_data!$A$2:$A$507,Odyssey_data!L$2:L$507)="@#@","Manual Entry Req",_xlfn.XLOOKUP($A1647,Odyssey_data!$A$2:$A$507,Odyssey_data!L$2:L$507)),MAD_PS1[[#This Row],[M10 : Application Description]]))</f>
        <v>Integration platform, used in CLS EMEA, own team of developers, Integration/EAI, Integration</v>
      </c>
      <c r="M1647" s="75" t="str">
        <f>IF($AR1647="N",IF(MAD_PS1[[#This Row],[L1 Capability Map]]="@#@","Manual Entry Req",MAD_PS1[[#This Row],[L1 Capability Map]]),IF(MAD_PS1[[#This Row],[L1 Capability Map]]="@#@",IF(_xlfn.XLOOKUP($A1647,Odyssey_data!$A$2:$A$507,Odyssey_data!M$2:M$507)="@#@","Manual Entry Req",_xlfn.XLOOKUP($A1647,Odyssey_data!$A$2:$A$507,Odyssey_data!M$2:M$507)),MAD_PS1[[#This Row],[L1 Capability Map]]))</f>
        <v>Manual Entry Req</v>
      </c>
      <c r="N1647" s="75" t="str">
        <f>IF($AR1647="N",IF(MAD_PS1[[#This Row],[L2 Capability]]="@#@","Manual Entry Req",MAD_PS1[[#This Row],[L2 Capability]]),IF(MAD_PS1[[#This Row],[L2 Capability]]="@#@",IF(_xlfn.XLOOKUP($A1647,Odyssey_data!$A$2:$A$507,Odyssey_data!N$2:N$507)="@#@","Manual Entry Req",_xlfn.XLOOKUP($A1647,Odyssey_data!$A$2:$A$507,Odyssey_data!N$2:N$507)),MAD_PS1[[#This Row],[L2 Capability]]))</f>
        <v>Manual Entry Req</v>
      </c>
      <c r="O1647" s="75" t="str">
        <f>IF($AR1647="N",IF(MAD_PS1[[#This Row],[L3 Capability]]="@#@","Manual Entry Req",MAD_PS1[[#This Row],[L3 Capability]]),IF(MAD_PS1[[#This Row],[L3 Capability]]="@#@",IF(_xlfn.XLOOKUP($A1647,Odyssey_data!$A$2:$A$507,Odyssey_data!O$2:O$507)="@#@","Manual Entry Req",_xlfn.XLOOKUP($A1647,Odyssey_data!$A$2:$A$507,Odyssey_data!O$2:O$507)),MAD_PS1[[#This Row],[L3 Capability]]))</f>
        <v>Manual Entry Req</v>
      </c>
      <c r="P1647" s="75" t="str">
        <f>IF($AR1647="N",IF(MAD_PS1[[#This Row],[L4 Capability]]="@#@","Manual Entry Req",MAD_PS1[[#This Row],[L4 Capability]]),IF(MAD_PS1[[#This Row],[L4 Capability]]="@#@",IF(_xlfn.XLOOKUP($A1647,Odyssey_data!$A$2:$A$507,Odyssey_data!P$2:P$507)="@#@","Manual Entry Req",_xlfn.XLOOKUP($A1647,Odyssey_data!$A$2:$A$507,Odyssey_data!P$2:P$507)),MAD_PS1[[#This Row],[L4 Capability]]))</f>
        <v>Manual Entry Req</v>
      </c>
      <c r="Q1647" s="75" t="str">
        <f>IF($AR1647="N",IF(MAD_PS1[[#This Row],[Remarks()]]="@#@","Manual Entry Req",MAD_PS1[[#This Row],[Remarks()]]),IF(MAD_PS1[[#This Row],[Remarks()]]="@#@",IF(_xlfn.XLOOKUP($A1647,Odyssey_data!$A$2:$A$507,Odyssey_data!Q$2:Q$507)="@#@","Manual Entry Req",_xlfn.XLOOKUP($A1647,Odyssey_data!$A$2:$A$507,Odyssey_data!Q$2:Q$507)),MAD_PS1[[#This Row],[Remarks()]]))</f>
        <v>Manual Entry Req</v>
      </c>
      <c r="R1647" s="75" t="str">
        <f>IF($AR16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7,Odyssey_data!$A$2:$A$507,Odyssey_data!R$2:R$507)="@#@","Manual Entry Req",_xlfn.XLOOKUP($A1647,Odyssey_data!$A$2:$A$507,Odyssey_data!R$2:R$507)),MAD_PS1[[#This Row],[BCR1 : The extent to which application supports business operations]]))</f>
        <v>Manual Entry Req</v>
      </c>
      <c r="S1647" s="75" t="str">
        <f>IF($AR16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7,Odyssey_data!$A$2:$A$507,Odyssey_data!S$2:S$507)="@#@","Manual Entry Req",_xlfn.XLOOKUP($A1647,Odyssey_data!$A$2:$A$507,Odyssey_data!S$2:S$507)),MAD_PS1[[#This Row],[BCR2 : Please indicate the business impact due to the application''s non-availability ]]))</f>
        <v>Manual Entry Req</v>
      </c>
      <c r="T1647" s="75" t="str">
        <f>IF($AR1647="N",IF(MAD_PS1[[#This Row],[BCR3 : Business Data Criticality]]="@#@","Manual Entry Req",MAD_PS1[[#This Row],[BCR3 : Business Data Criticality]]),IF(MAD_PS1[[#This Row],[BCR3 : Business Data Criticality]]="@#@",IF(_xlfn.XLOOKUP($A1647,Odyssey_data!$A$2:$A$507,Odyssey_data!T$2:T$507)="@#@","Manual Entry Req",_xlfn.XLOOKUP($A1647,Odyssey_data!$A$2:$A$507,Odyssey_data!T$2:T$507)),MAD_PS1[[#This Row],[BCR3 : Business Data Criticality]]))</f>
        <v>Manual Entry Req</v>
      </c>
      <c r="U1647" s="75" t="str">
        <f>IF($AR1647="N",IF(MAD_PS1[[#This Row],[BCR4 : Please indicate the user base]]="@#@","Manual Entry Req",MAD_PS1[[#This Row],[BCR4 : Please indicate the user base]]),IF(MAD_PS1[[#This Row],[BCR4 : Please indicate the user base]]="@#@",IF(_xlfn.XLOOKUP($A1647,Odyssey_data!$A$2:$A$507,Odyssey_data!U$2:U$507)="@#@","Manual Entry Req",_xlfn.XLOOKUP($A1647,Odyssey_data!$A$2:$A$507,Odyssey_data!U$2:U$507)),MAD_PS1[[#This Row],[BCR4 : Please indicate the user base]]))</f>
        <v>Manual Entry Req</v>
      </c>
      <c r="V1647" s="75" t="str">
        <f>IF($AR1647="N",IF(MAD_PS1[[#This Row],[AC1 : Categorize Interfaces]]="@#@","Manual Entry Req",MAD_PS1[[#This Row],[AC1 : Categorize Interfaces]]),IF(MAD_PS1[[#This Row],[AC1 : Categorize Interfaces]]="@#@",IF(_xlfn.XLOOKUP($A1647,Odyssey_data!$A$2:$A$507,Odyssey_data!V$2:V$507)="@#@","Manual Entry Req",_xlfn.XLOOKUP($A1647,Odyssey_data!$A$2:$A$507,Odyssey_data!V$2:V$507)),MAD_PS1[[#This Row],[AC1 : Categorize Interfaces]]))</f>
        <v>Manual Entry Req</v>
      </c>
      <c r="W1647" s="75" t="str">
        <f>IF($AR1647="N",IF(MAD_PS1[[#This Row],[AC2 : Diversity of Database(s)]]="@#@","Manual Entry Req",MAD_PS1[[#This Row],[AC2 : Diversity of Database(s)]]),IF(MAD_PS1[[#This Row],[AC2 : Diversity of Database(s)]]="@#@",IF(_xlfn.XLOOKUP($A1647,Odyssey_data!$A$2:$A$507,Odyssey_data!W$2:W$507)="@#@","Manual Entry Req",_xlfn.XLOOKUP($A1647,Odyssey_data!$A$2:$A$507,Odyssey_data!W$2:W$507)),MAD_PS1[[#This Row],[AC2 : Diversity of Database(s)]]))</f>
        <v>Manual Entry Req</v>
      </c>
      <c r="X1647" s="75" t="str">
        <f>IF($AR1647="N",IF(MAD_PS1[[#This Row],[AC3 : Diversity of software languages]]="@#@","Manual Entry Req",MAD_PS1[[#This Row],[AC3 : Diversity of software languages]]),IF(MAD_PS1[[#This Row],[AC3 : Diversity of software languages]]="@#@",IF(_xlfn.XLOOKUP($A1647,Odyssey_data!$A$2:$A$507,Odyssey_data!X$2:X$507)="@#@","Manual Entry Req",_xlfn.XLOOKUP($A1647,Odyssey_data!$A$2:$A$507,Odyssey_data!X$2:X$507)),MAD_PS1[[#This Row],[AC3 : Diversity of software languages]]))</f>
        <v>Manual Entry Req</v>
      </c>
      <c r="Y1647" s="75" t="str">
        <f>IF($AR1647="N",IF(MAD_PS1[[#This Row],[AM1 : Vendor Support available]]="@#@","Manual Entry Req",MAD_PS1[[#This Row],[AM1 : Vendor Support available]]),IF(MAD_PS1[[#This Row],[AM1 : Vendor Support available]]="@#@",IF(_xlfn.XLOOKUP($A1647,Odyssey_data!$A$2:$A$507,Odyssey_data!Y$2:Y$507)="@#@","Manual Entry Req",_xlfn.XLOOKUP($A1647,Odyssey_data!$A$2:$A$507,Odyssey_data!Y$2:Y$507)),MAD_PS1[[#This Row],[AM1 : Vendor Support available]]))</f>
        <v>Manual Entry Req</v>
      </c>
      <c r="Z1647" s="75" t="str">
        <f>IF($AR1647="N",IF(MAD_PS1[[#This Row],[AM2 : Availability of skills required to support the system]]="@#@","Manual Entry Req",MAD_PS1[[#This Row],[AM2 : Availability of skills required to support the system]]),IF(MAD_PS1[[#This Row],[AM2 : Availability of skills required to support the system]]="@#@",IF(_xlfn.XLOOKUP($A1647,Odyssey_data!$A$2:$A$507,Odyssey_data!Z$2:Z$507)="@#@","Manual Entry Req",_xlfn.XLOOKUP($A1647,Odyssey_data!$A$2:$A$507,Odyssey_data!Z$2:Z$507)),MAD_PS1[[#This Row],[AM2 : Availability of skills required to support the system]]))</f>
        <v>Manual Entry Req</v>
      </c>
      <c r="AA1647" s="75" t="str">
        <f>IF($AR1647="N",IF(MAD_PS1[[#This Row],[AM3 : Documents Available]]="@#@","Manual Entry Req",MAD_PS1[[#This Row],[AM3 : Documents Available]]),IF(MAD_PS1[[#This Row],[AM3 : Documents Available]]="@#@",IF(_xlfn.XLOOKUP($A1647,Odyssey_data!$A$2:$A$507,Odyssey_data!AA$2:AA$507)="@#@","Manual Entry Req",_xlfn.XLOOKUP($A1647,Odyssey_data!$A$2:$A$507,Odyssey_data!AA$2:AA$507)),MAD_PS1[[#This Row],[AM3 : Documents Available]]))</f>
        <v>Manual Entry Req</v>
      </c>
      <c r="AB1647" s="75" t="str">
        <f>IF($AR1647="N",IF(MAD_PS1[[#This Row],[AM4 : Lifecycle Stage of the application for Risk]]="@#@","Manual Entry Req",MAD_PS1[[#This Row],[AM4 : Lifecycle Stage of the application for Risk]]),IF(MAD_PS1[[#This Row],[AM4 : Lifecycle Stage of the application for Risk]]="@#@",IF(_xlfn.XLOOKUP($A1647,Odyssey_data!$A$2:$A$507,Odyssey_data!AB$2:AB$507)="@#@","Manual Entry Req",_xlfn.XLOOKUP($A1647,Odyssey_data!$A$2:$A$507,Odyssey_data!AB$2:AB$507)),MAD_PS1[[#This Row],[AM4 : Lifecycle Stage of the application for Risk]]))</f>
        <v>Manual Entry Req</v>
      </c>
      <c r="AC1647" s="75" t="str">
        <f>IF($AR1647="N",IF(MAD_PS1[[#This Row],[AC1 : Implementation Cost]]="@#@","Manual Entry Req",MAD_PS1[[#This Row],[AC1 : Implementation Cost]]),IF(MAD_PS1[[#This Row],[AC1 : Implementation Cost]]="@#@",IF(_xlfn.XLOOKUP($A1647,Odyssey_data!$A$2:$A$507,Odyssey_data!AC$2:AC$507)="@#@","Manual Entry Req",_xlfn.XLOOKUP($A1647,Odyssey_data!$A$2:$A$507,Odyssey_data!AC$2:AC$507)),MAD_PS1[[#This Row],[AC1 : Implementation Cost]]))</f>
        <v>Manual Entry Req</v>
      </c>
      <c r="AD1647" s="75" t="str">
        <f>IF($AR1647="N",IF(MAD_PS1[[#This Row],[AC2 : Licence Cost]]="@#@","Manual Entry Req",MAD_PS1[[#This Row],[AC2 : Licence Cost]]),IF(MAD_PS1[[#This Row],[AC2 : Licence Cost]]="@#@",IF(_xlfn.XLOOKUP($A1647,Odyssey_data!$A$2:$A$507,Odyssey_data!AD$2:AD$507)="@#@","Manual Entry Req",_xlfn.XLOOKUP($A1647,Odyssey_data!$A$2:$A$507,Odyssey_data!AD$2:AD$507)),MAD_PS1[[#This Row],[AC2 : Licence Cost]]))</f>
        <v>Manual Entry Req</v>
      </c>
      <c r="AE1647" s="75" t="str">
        <f>IF($AR1647="N",IF(MAD_PS1[[#This Row],[AC3 : Annual Maintenance Cost/Support Cost]]="@#@","Manual Entry Req",MAD_PS1[[#This Row],[AC3 : Annual Maintenance Cost/Support Cost]]),IF(MAD_PS1[[#This Row],[AC3 : Annual Maintenance Cost/Support Cost]]="@#@",IF(_xlfn.XLOOKUP($A1647,Odyssey_data!$A$2:$A$507,Odyssey_data!AE$2:AE$507)="@#@","Manual Entry Req",_xlfn.XLOOKUP($A1647,Odyssey_data!$A$2:$A$507,Odyssey_data!AE$2:AE$507)),MAD_PS1[[#This Row],[AC3 : Annual Maintenance Cost/Support Cost]]))</f>
        <v>Manual Entry Req</v>
      </c>
      <c r="AF1647" s="75" t="str">
        <f>IF($AR1647="N",IF(MAD_PS1[[#This Row],[ACR1 : Is Application Virtualized]]="@#@","Manual Entry Req",MAD_PS1[[#This Row],[ACR1 : Is Application Virtualized]]),IF(MAD_PS1[[#This Row],[ACR1 : Is Application Virtualized]]="@#@",IF(_xlfn.XLOOKUP($A1647,Odyssey_data!$A$2:$A$507,Odyssey_data!AF$2:AF$507)="@#@","Manual Entry Req",_xlfn.XLOOKUP($A1647,Odyssey_data!$A$2:$A$507,Odyssey_data!AF$2:AF$507)),MAD_PS1[[#This Row],[ACR1 : Is Application Virtualized]]))</f>
        <v>Manual Entry Req</v>
      </c>
      <c r="AG1647" s="75" t="str">
        <f>IF($AR16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7,Odyssey_data!$A$2:$A$507,Odyssey_data!AG$2:AG$507)="@#@","Manual Entry Req",_xlfn.XLOOKUP($A1647,Odyssey_data!$A$2:$A$507,Odyssey_data!AG$2:AG$507)),MAD_PS1[[#This Row],[ACR2 : Does the Application Support loosely coupled N tier Architecture &amp; Abstraction]]))</f>
        <v>Manual Entry Req</v>
      </c>
      <c r="AH1647" s="75" t="str">
        <f>IF($AR1647="N",IF(MAD_PS1[[#This Row],[ACR3 : Does it provide Micro Services / Coarse Grain APIs]]="@#@","Manual Entry Req",MAD_PS1[[#This Row],[ACR3 : Does it provide Micro Services / Coarse Grain APIs]]),IF(MAD_PS1[[#This Row],[ACR3 : Does it provide Micro Services / Coarse Grain APIs]]="@#@",IF(_xlfn.XLOOKUP($A1647,Odyssey_data!$A$2:$A$507,Odyssey_data!AH$2:AH$507)="@#@","Manual Entry Req",_xlfn.XLOOKUP($A1647,Odyssey_data!$A$2:$A$507,Odyssey_data!AH$2:AH$507)),MAD_PS1[[#This Row],[ACR3 : Does it provide Micro Services / Coarse Grain APIs]]))</f>
        <v>Manual Entry Req</v>
      </c>
      <c r="AI1647" s="75" t="str">
        <f>IF($AR1647="N",IF(MAD_PS1[[#This Row],[ACR4 : Does the host regulatory environment allows moving to cloud]]="@#@","Manual Entry Req",MAD_PS1[[#This Row],[ACR4 : Does the host regulatory environment allows moving to cloud]]),IF(MAD_PS1[[#This Row],[ACR4 : Does the host regulatory environment allows moving to cloud]]="@#@",IF(_xlfn.XLOOKUP($A1647,Odyssey_data!$A$2:$A$507,Odyssey_data!AI$2:AI$507)="@#@","Manual Entry Req",_xlfn.XLOOKUP($A1647,Odyssey_data!$A$2:$A$507,Odyssey_data!AI$2:AI$507)),MAD_PS1[[#This Row],[ACR4 : Does the host regulatory environment allows moving to cloud]]))</f>
        <v>Manual Entry Req</v>
      </c>
      <c r="AJ1647" s="75" t="str">
        <f>MAD_PS1[[#This Row],[Which Part? (Part 1 or Part 2)]]</f>
        <v>@#@</v>
      </c>
      <c r="AK1647" s="75" t="str">
        <f>MAD_PS1[[#This Row],[Data Received]]</f>
        <v>@#@</v>
      </c>
      <c r="AL1647" s="75" t="str">
        <f>MAD_PS1[[#This Row],[Data Updated?]]</f>
        <v>@#@</v>
      </c>
      <c r="AM1647" s="75">
        <f>MAD_PS1[[#This Row],[Potential duplicates]]</f>
        <v>0</v>
      </c>
      <c r="AN1647" s="75">
        <f>MAD_PS1[[#This Row],[Remarks]]</f>
        <v>0</v>
      </c>
      <c r="AO1647" s="75" t="str">
        <f>MAD_PS1[[#This Row],[Staus of Data Input]]</f>
        <v>Data Pending</v>
      </c>
      <c r="AP1647" s="75" t="str">
        <f>MAD_PS1[[#This Row],[Portfolio]]</f>
        <v>IT</v>
      </c>
      <c r="AQ1647" s="75" t="e">
        <f>MAD_PS1[[#This Row],[Only CTM]]</f>
        <v>#N/A</v>
      </c>
      <c r="AR1647" s="74" t="str">
        <f>IF(ISERROR(_xlfn.XLOOKUP(MAD_PS2[[#This Row],[Source ID]],Odyssey_data[Source ID],Odyssey_data[M1 : Name of All Applications])),"N","Y")</f>
        <v>N</v>
      </c>
    </row>
    <row r="1648" spans="1:44" ht="30" hidden="1" x14ac:dyDescent="0.25">
      <c r="A1648" s="75" t="str">
        <f>MAD_PS1[[#This Row],[Source ID]]</f>
        <v>CLS2.25</v>
      </c>
      <c r="B1648" s="75" t="str">
        <f>MAD_PS1[[#This Row],[M1 : Name of All Applications]]</f>
        <v>Smart Link</v>
      </c>
      <c r="C1648" s="75" t="str">
        <f>IF($AR1648="N",IF(MAD_PS1[[#This Row],[Region]]="@#@","Manual Entry Req",MAD_PS1[[#This Row],[Region]]),IF(MAD_PS1[[#This Row],[Region]]="@#@",IF(_xlfn.XLOOKUP($A1648,Odyssey_data!$A$2:$A$507,Odyssey_data!C$2:C$507)="@#@","Manual Entry Req",_xlfn.XLOOKUP($A1648,Odyssey_data!$A$2:$A$507,Odyssey_data!C$2:C$507)),MAD_PS1[[#This Row],[Region]]))</f>
        <v>EMEA</v>
      </c>
      <c r="D1648" s="75" t="str">
        <f>IF($AR1648="N",IF(MAD_PS1[[#This Row],[Identify Current Region Owner]]="@#@","Manual Entry Req",MAD_PS1[[#This Row],[Identify Current Region Owner]]),IF(MAD_PS1[[#This Row],[Identify Current Region Owner]]="@#@",IF(_xlfn.XLOOKUP($A1648,Odyssey_data!$A$2:$A$507,Odyssey_data!D$2:D$507)="@#@","Manual Entry Req",_xlfn.XLOOKUP($A1648,Odyssey_data!$A$2:$A$507,Odyssey_data!D$2:D$507)),MAD_PS1[[#This Row],[Identify Current Region Owner]]))</f>
        <v>Richard Klootwijk</v>
      </c>
      <c r="E1648" s="75" t="str">
        <f>IF($AR1648="N",IF(MAD_PS1[[#This Row],[M2: Confirm Application Status]]="@#@","Manual Entry Req",MAD_PS1[[#This Row],[M2: Confirm Application Status]]),IF(MAD_PS1[[#This Row],[M2: Confirm Application Status]]="@#@",IF(_xlfn.XLOOKUP($A1648,Odyssey_data!$A$2:$A$507,Odyssey_data!E$2:E$507)="@#@","Manual Entry Req",_xlfn.XLOOKUP($A1648,Odyssey_data!$A$2:$A$507,Odyssey_data!E$2:E$507)),MAD_PS1[[#This Row],[M2: Confirm Application Status]]))</f>
        <v>Manual Entry Req</v>
      </c>
      <c r="F1648" s="75" t="str">
        <f>IF($AR1648="N",IF(MAD_PS1[[#This Row],[M3 : Application User Group]]="@#@","Manual Entry Req",MAD_PS1[[#This Row],[M3 : Application User Group]]),IF(MAD_PS1[[#This Row],[M3 : Application User Group]]="@#@",IF(_xlfn.XLOOKUP($A1648,Odyssey_data!$A$2:$A$507,Odyssey_data!F$2:F$507)="@#@","Manual Entry Req",_xlfn.XLOOKUP($A1648,Odyssey_data!$A$2:$A$507,Odyssey_data!F$2:F$507)),MAD_PS1[[#This Row],[M3 : Application User Group]]))</f>
        <v>IS Supporting Applications</v>
      </c>
      <c r="G1648" s="75" t="str">
        <f>IF($AR1648="N",IF(MAD_PS1[[#This Row],[M5 : Application Built]]="@#@","Manual Entry Req",MAD_PS1[[#This Row],[M5 : Application Built]]),IF(MAD_PS1[[#This Row],[M5 : Application Built]]="@#@",IF(_xlfn.XLOOKUP($A1648,Odyssey_data!$A$2:$A$507,Odyssey_data!G$2:G$507)="@#@","Manual Entry Req",_xlfn.XLOOKUP($A1648,Odyssey_data!$A$2:$A$507,Odyssey_data!G$2:G$507)),MAD_PS1[[#This Row],[M5 : Application Built]]))</f>
        <v>Manual Entry Req</v>
      </c>
      <c r="H1648" s="75" t="str">
        <f>IF($AR1648="N",IF(MAD_PS1[[#This Row],[M6 : Application Stack / Technology]]="@#@","Manual Entry Req",MAD_PS1[[#This Row],[M6 : Application Stack / Technology]]),IF(MAD_PS1[[#This Row],[M6 : Application Stack / Technology]]="@#@",IF(_xlfn.XLOOKUP($A1648,Odyssey_data!$A$2:$A$507,Odyssey_data!H$2:H$507)="@#@","Manual Entry Req",_xlfn.XLOOKUP($A1648,Odyssey_data!$A$2:$A$507,Odyssey_data!H$2:H$507)),MAD_PS1[[#This Row],[M6 : Application Stack / Technology]]))</f>
        <v>Manual Entry Req</v>
      </c>
      <c r="I1648" s="75" t="str">
        <f>IF($AR1648="N",IF(MAD_PS1[[#This Row],[M7 : Primary Access Channels]]="@#@","Manual Entry Req",MAD_PS1[[#This Row],[M7 : Primary Access Channels]]),IF(MAD_PS1[[#This Row],[M7 : Primary Access Channels]]="@#@",IF(_xlfn.XLOOKUP($A1648,Odyssey_data!$A$2:$A$507,Odyssey_data!I$2:I$507)="@#@","Manual Entry Req",_xlfn.XLOOKUP($A1648,Odyssey_data!$A$2:$A$507,Odyssey_data!I$2:I$507)),MAD_PS1[[#This Row],[M7 : Primary Access Channels]]))</f>
        <v>Manual Entry Req</v>
      </c>
      <c r="J1648" s="75" t="str">
        <f>IF($AR1648="N",IF(MAD_PS1[[#This Row],[M8 : Application Deployement]]="@#@","Manual Entry Req",MAD_PS1[[#This Row],[M8 : Application Deployement]]),IF(MAD_PS1[[#This Row],[M8 : Application Deployement]]="@#@",IF(_xlfn.XLOOKUP($A1648,Odyssey_data!$A$2:$A$507,Odyssey_data!J$2:J$507)="@#@","Manual Entry Req",_xlfn.XLOOKUP($A1648,Odyssey_data!$A$2:$A$507,Odyssey_data!J$2:J$507)),MAD_PS1[[#This Row],[M8 : Application Deployement]]))</f>
        <v>Manual Entry Req</v>
      </c>
      <c r="K1648" s="75" t="str">
        <f>IF($AR1648="N",IF(MAD_PS1[[#This Row],[M9 : Application Architecture Type]]="@#@","Manual Entry Req",MAD_PS1[[#This Row],[M9 : Application Architecture Type]]),IF(MAD_PS1[[#This Row],[M9 : Application Architecture Type]]="@#@",IF(_xlfn.XLOOKUP($A1648,Odyssey_data!$A$2:$A$507,Odyssey_data!K$2:K$507)="@#@","Manual Entry Req",_xlfn.XLOOKUP($A1648,Odyssey_data!$A$2:$A$507,Odyssey_data!K$2:K$507)),MAD_PS1[[#This Row],[M9 : Application Architecture Type]]))</f>
        <v>Manual Entry Req</v>
      </c>
      <c r="L1648" s="75" t="str">
        <f>IF($AR1648="N",IF(MAD_PS1[[#This Row],[M10 : Application Description]]="@#@","Manual Entry Req",MAD_PS1[[#This Row],[M10 : Application Description]]),IF(MAD_PS1[[#This Row],[M10 : Application Description]]="@#@",IF(_xlfn.XLOOKUP($A1648,Odyssey_data!$A$2:$A$507,Odyssey_data!L$2:L$507)="@#@","Manual Entry Req",_xlfn.XLOOKUP($A1648,Odyssey_data!$A$2:$A$507,Odyssey_data!L$2:L$507)),MAD_PS1[[#This Row],[M10 : Application Description]]))</f>
        <v>Integration system, Integration/EAI, Integration</v>
      </c>
      <c r="M1648" s="75" t="str">
        <f>IF($AR1648="N",IF(MAD_PS1[[#This Row],[L1 Capability Map]]="@#@","Manual Entry Req",MAD_PS1[[#This Row],[L1 Capability Map]]),IF(MAD_PS1[[#This Row],[L1 Capability Map]]="@#@",IF(_xlfn.XLOOKUP($A1648,Odyssey_data!$A$2:$A$507,Odyssey_data!M$2:M$507)="@#@","Manual Entry Req",_xlfn.XLOOKUP($A1648,Odyssey_data!$A$2:$A$507,Odyssey_data!M$2:M$507)),MAD_PS1[[#This Row],[L1 Capability Map]]))</f>
        <v>Manual Entry Req</v>
      </c>
      <c r="N1648" s="75" t="str">
        <f>IF($AR1648="N",IF(MAD_PS1[[#This Row],[L2 Capability]]="@#@","Manual Entry Req",MAD_PS1[[#This Row],[L2 Capability]]),IF(MAD_PS1[[#This Row],[L2 Capability]]="@#@",IF(_xlfn.XLOOKUP($A1648,Odyssey_data!$A$2:$A$507,Odyssey_data!N$2:N$507)="@#@","Manual Entry Req",_xlfn.XLOOKUP($A1648,Odyssey_data!$A$2:$A$507,Odyssey_data!N$2:N$507)),MAD_PS1[[#This Row],[L2 Capability]]))</f>
        <v>Manual Entry Req</v>
      </c>
      <c r="O1648" s="75" t="str">
        <f>IF($AR1648="N",IF(MAD_PS1[[#This Row],[L3 Capability]]="@#@","Manual Entry Req",MAD_PS1[[#This Row],[L3 Capability]]),IF(MAD_PS1[[#This Row],[L3 Capability]]="@#@",IF(_xlfn.XLOOKUP($A1648,Odyssey_data!$A$2:$A$507,Odyssey_data!O$2:O$507)="@#@","Manual Entry Req",_xlfn.XLOOKUP($A1648,Odyssey_data!$A$2:$A$507,Odyssey_data!O$2:O$507)),MAD_PS1[[#This Row],[L3 Capability]]))</f>
        <v>Manual Entry Req</v>
      </c>
      <c r="P1648" s="75" t="str">
        <f>IF($AR1648="N",IF(MAD_PS1[[#This Row],[L4 Capability]]="@#@","Manual Entry Req",MAD_PS1[[#This Row],[L4 Capability]]),IF(MAD_PS1[[#This Row],[L4 Capability]]="@#@",IF(_xlfn.XLOOKUP($A1648,Odyssey_data!$A$2:$A$507,Odyssey_data!P$2:P$507)="@#@","Manual Entry Req",_xlfn.XLOOKUP($A1648,Odyssey_data!$A$2:$A$507,Odyssey_data!P$2:P$507)),MAD_PS1[[#This Row],[L4 Capability]]))</f>
        <v>Manual Entry Req</v>
      </c>
      <c r="Q1648" s="75" t="str">
        <f>IF($AR1648="N",IF(MAD_PS1[[#This Row],[Remarks()]]="@#@","Manual Entry Req",MAD_PS1[[#This Row],[Remarks()]]),IF(MAD_PS1[[#This Row],[Remarks()]]="@#@",IF(_xlfn.XLOOKUP($A1648,Odyssey_data!$A$2:$A$507,Odyssey_data!Q$2:Q$507)="@#@","Manual Entry Req",_xlfn.XLOOKUP($A1648,Odyssey_data!$A$2:$A$507,Odyssey_data!Q$2:Q$507)),MAD_PS1[[#This Row],[Remarks()]]))</f>
        <v>Manual Entry Req</v>
      </c>
      <c r="R1648" s="75" t="str">
        <f>IF($AR16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8,Odyssey_data!$A$2:$A$507,Odyssey_data!R$2:R$507)="@#@","Manual Entry Req",_xlfn.XLOOKUP($A1648,Odyssey_data!$A$2:$A$507,Odyssey_data!R$2:R$507)),MAD_PS1[[#This Row],[BCR1 : The extent to which application supports business operations]]))</f>
        <v>Manual Entry Req</v>
      </c>
      <c r="S1648" s="75" t="str">
        <f>IF($AR16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8,Odyssey_data!$A$2:$A$507,Odyssey_data!S$2:S$507)="@#@","Manual Entry Req",_xlfn.XLOOKUP($A1648,Odyssey_data!$A$2:$A$507,Odyssey_data!S$2:S$507)),MAD_PS1[[#This Row],[BCR2 : Please indicate the business impact due to the application''s non-availability ]]))</f>
        <v>Manual Entry Req</v>
      </c>
      <c r="T1648" s="75" t="str">
        <f>IF($AR1648="N",IF(MAD_PS1[[#This Row],[BCR3 : Business Data Criticality]]="@#@","Manual Entry Req",MAD_PS1[[#This Row],[BCR3 : Business Data Criticality]]),IF(MAD_PS1[[#This Row],[BCR3 : Business Data Criticality]]="@#@",IF(_xlfn.XLOOKUP($A1648,Odyssey_data!$A$2:$A$507,Odyssey_data!T$2:T$507)="@#@","Manual Entry Req",_xlfn.XLOOKUP($A1648,Odyssey_data!$A$2:$A$507,Odyssey_data!T$2:T$507)),MAD_PS1[[#This Row],[BCR3 : Business Data Criticality]]))</f>
        <v>Manual Entry Req</v>
      </c>
      <c r="U1648" s="75" t="str">
        <f>IF($AR1648="N",IF(MAD_PS1[[#This Row],[BCR4 : Please indicate the user base]]="@#@","Manual Entry Req",MAD_PS1[[#This Row],[BCR4 : Please indicate the user base]]),IF(MAD_PS1[[#This Row],[BCR4 : Please indicate the user base]]="@#@",IF(_xlfn.XLOOKUP($A1648,Odyssey_data!$A$2:$A$507,Odyssey_data!U$2:U$507)="@#@","Manual Entry Req",_xlfn.XLOOKUP($A1648,Odyssey_data!$A$2:$A$507,Odyssey_data!U$2:U$507)),MAD_PS1[[#This Row],[BCR4 : Please indicate the user base]]))</f>
        <v>Manual Entry Req</v>
      </c>
      <c r="V1648" s="75" t="str">
        <f>IF($AR1648="N",IF(MAD_PS1[[#This Row],[AC1 : Categorize Interfaces]]="@#@","Manual Entry Req",MAD_PS1[[#This Row],[AC1 : Categorize Interfaces]]),IF(MAD_PS1[[#This Row],[AC1 : Categorize Interfaces]]="@#@",IF(_xlfn.XLOOKUP($A1648,Odyssey_data!$A$2:$A$507,Odyssey_data!V$2:V$507)="@#@","Manual Entry Req",_xlfn.XLOOKUP($A1648,Odyssey_data!$A$2:$A$507,Odyssey_data!V$2:V$507)),MAD_PS1[[#This Row],[AC1 : Categorize Interfaces]]))</f>
        <v>Manual Entry Req</v>
      </c>
      <c r="W1648" s="75" t="str">
        <f>IF($AR1648="N",IF(MAD_PS1[[#This Row],[AC2 : Diversity of Database(s)]]="@#@","Manual Entry Req",MAD_PS1[[#This Row],[AC2 : Diversity of Database(s)]]),IF(MAD_PS1[[#This Row],[AC2 : Diversity of Database(s)]]="@#@",IF(_xlfn.XLOOKUP($A1648,Odyssey_data!$A$2:$A$507,Odyssey_data!W$2:W$507)="@#@","Manual Entry Req",_xlfn.XLOOKUP($A1648,Odyssey_data!$A$2:$A$507,Odyssey_data!W$2:W$507)),MAD_PS1[[#This Row],[AC2 : Diversity of Database(s)]]))</f>
        <v>Manual Entry Req</v>
      </c>
      <c r="X1648" s="75" t="str">
        <f>IF($AR1648="N",IF(MAD_PS1[[#This Row],[AC3 : Diversity of software languages]]="@#@","Manual Entry Req",MAD_PS1[[#This Row],[AC3 : Diversity of software languages]]),IF(MAD_PS1[[#This Row],[AC3 : Diversity of software languages]]="@#@",IF(_xlfn.XLOOKUP($A1648,Odyssey_data!$A$2:$A$507,Odyssey_data!X$2:X$507)="@#@","Manual Entry Req",_xlfn.XLOOKUP($A1648,Odyssey_data!$A$2:$A$507,Odyssey_data!X$2:X$507)),MAD_PS1[[#This Row],[AC3 : Diversity of software languages]]))</f>
        <v>Manual Entry Req</v>
      </c>
      <c r="Y1648" s="75" t="str">
        <f>IF($AR1648="N",IF(MAD_PS1[[#This Row],[AM1 : Vendor Support available]]="@#@","Manual Entry Req",MAD_PS1[[#This Row],[AM1 : Vendor Support available]]),IF(MAD_PS1[[#This Row],[AM1 : Vendor Support available]]="@#@",IF(_xlfn.XLOOKUP($A1648,Odyssey_data!$A$2:$A$507,Odyssey_data!Y$2:Y$507)="@#@","Manual Entry Req",_xlfn.XLOOKUP($A1648,Odyssey_data!$A$2:$A$507,Odyssey_data!Y$2:Y$507)),MAD_PS1[[#This Row],[AM1 : Vendor Support available]]))</f>
        <v>Manual Entry Req</v>
      </c>
      <c r="Z1648" s="75" t="str">
        <f>IF($AR1648="N",IF(MAD_PS1[[#This Row],[AM2 : Availability of skills required to support the system]]="@#@","Manual Entry Req",MAD_PS1[[#This Row],[AM2 : Availability of skills required to support the system]]),IF(MAD_PS1[[#This Row],[AM2 : Availability of skills required to support the system]]="@#@",IF(_xlfn.XLOOKUP($A1648,Odyssey_data!$A$2:$A$507,Odyssey_data!Z$2:Z$507)="@#@","Manual Entry Req",_xlfn.XLOOKUP($A1648,Odyssey_data!$A$2:$A$507,Odyssey_data!Z$2:Z$507)),MAD_PS1[[#This Row],[AM2 : Availability of skills required to support the system]]))</f>
        <v>Manual Entry Req</v>
      </c>
      <c r="AA1648" s="75" t="str">
        <f>IF($AR1648="N",IF(MAD_PS1[[#This Row],[AM3 : Documents Available]]="@#@","Manual Entry Req",MAD_PS1[[#This Row],[AM3 : Documents Available]]),IF(MAD_PS1[[#This Row],[AM3 : Documents Available]]="@#@",IF(_xlfn.XLOOKUP($A1648,Odyssey_data!$A$2:$A$507,Odyssey_data!AA$2:AA$507)="@#@","Manual Entry Req",_xlfn.XLOOKUP($A1648,Odyssey_data!$A$2:$A$507,Odyssey_data!AA$2:AA$507)),MAD_PS1[[#This Row],[AM3 : Documents Available]]))</f>
        <v>Manual Entry Req</v>
      </c>
      <c r="AB1648" s="75" t="str">
        <f>IF($AR1648="N",IF(MAD_PS1[[#This Row],[AM4 : Lifecycle Stage of the application for Risk]]="@#@","Manual Entry Req",MAD_PS1[[#This Row],[AM4 : Lifecycle Stage of the application for Risk]]),IF(MAD_PS1[[#This Row],[AM4 : Lifecycle Stage of the application for Risk]]="@#@",IF(_xlfn.XLOOKUP($A1648,Odyssey_data!$A$2:$A$507,Odyssey_data!AB$2:AB$507)="@#@","Manual Entry Req",_xlfn.XLOOKUP($A1648,Odyssey_data!$A$2:$A$507,Odyssey_data!AB$2:AB$507)),MAD_PS1[[#This Row],[AM4 : Lifecycle Stage of the application for Risk]]))</f>
        <v>Manual Entry Req</v>
      </c>
      <c r="AC1648" s="75" t="str">
        <f>IF($AR1648="N",IF(MAD_PS1[[#This Row],[AC1 : Implementation Cost]]="@#@","Manual Entry Req",MAD_PS1[[#This Row],[AC1 : Implementation Cost]]),IF(MAD_PS1[[#This Row],[AC1 : Implementation Cost]]="@#@",IF(_xlfn.XLOOKUP($A1648,Odyssey_data!$A$2:$A$507,Odyssey_data!AC$2:AC$507)="@#@","Manual Entry Req",_xlfn.XLOOKUP($A1648,Odyssey_data!$A$2:$A$507,Odyssey_data!AC$2:AC$507)),MAD_PS1[[#This Row],[AC1 : Implementation Cost]]))</f>
        <v>Manual Entry Req</v>
      </c>
      <c r="AD1648" s="75" t="str">
        <f>IF($AR1648="N",IF(MAD_PS1[[#This Row],[AC2 : Licence Cost]]="@#@","Manual Entry Req",MAD_PS1[[#This Row],[AC2 : Licence Cost]]),IF(MAD_PS1[[#This Row],[AC2 : Licence Cost]]="@#@",IF(_xlfn.XLOOKUP($A1648,Odyssey_data!$A$2:$A$507,Odyssey_data!AD$2:AD$507)="@#@","Manual Entry Req",_xlfn.XLOOKUP($A1648,Odyssey_data!$A$2:$A$507,Odyssey_data!AD$2:AD$507)),MAD_PS1[[#This Row],[AC2 : Licence Cost]]))</f>
        <v>Manual Entry Req</v>
      </c>
      <c r="AE1648" s="75" t="str">
        <f>IF($AR1648="N",IF(MAD_PS1[[#This Row],[AC3 : Annual Maintenance Cost/Support Cost]]="@#@","Manual Entry Req",MAD_PS1[[#This Row],[AC3 : Annual Maintenance Cost/Support Cost]]),IF(MAD_PS1[[#This Row],[AC3 : Annual Maintenance Cost/Support Cost]]="@#@",IF(_xlfn.XLOOKUP($A1648,Odyssey_data!$A$2:$A$507,Odyssey_data!AE$2:AE$507)="@#@","Manual Entry Req",_xlfn.XLOOKUP($A1648,Odyssey_data!$A$2:$A$507,Odyssey_data!AE$2:AE$507)),MAD_PS1[[#This Row],[AC3 : Annual Maintenance Cost/Support Cost]]))</f>
        <v>Manual Entry Req</v>
      </c>
      <c r="AF1648" s="75" t="str">
        <f>IF($AR1648="N",IF(MAD_PS1[[#This Row],[ACR1 : Is Application Virtualized]]="@#@","Manual Entry Req",MAD_PS1[[#This Row],[ACR1 : Is Application Virtualized]]),IF(MAD_PS1[[#This Row],[ACR1 : Is Application Virtualized]]="@#@",IF(_xlfn.XLOOKUP($A1648,Odyssey_data!$A$2:$A$507,Odyssey_data!AF$2:AF$507)="@#@","Manual Entry Req",_xlfn.XLOOKUP($A1648,Odyssey_data!$A$2:$A$507,Odyssey_data!AF$2:AF$507)),MAD_PS1[[#This Row],[ACR1 : Is Application Virtualized]]))</f>
        <v>Manual Entry Req</v>
      </c>
      <c r="AG1648" s="75" t="str">
        <f>IF($AR16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8,Odyssey_data!$A$2:$A$507,Odyssey_data!AG$2:AG$507)="@#@","Manual Entry Req",_xlfn.XLOOKUP($A1648,Odyssey_data!$A$2:$A$507,Odyssey_data!AG$2:AG$507)),MAD_PS1[[#This Row],[ACR2 : Does the Application Support loosely coupled N tier Architecture &amp; Abstraction]]))</f>
        <v>Manual Entry Req</v>
      </c>
      <c r="AH1648" s="75" t="str">
        <f>IF($AR1648="N",IF(MAD_PS1[[#This Row],[ACR3 : Does it provide Micro Services / Coarse Grain APIs]]="@#@","Manual Entry Req",MAD_PS1[[#This Row],[ACR3 : Does it provide Micro Services / Coarse Grain APIs]]),IF(MAD_PS1[[#This Row],[ACR3 : Does it provide Micro Services / Coarse Grain APIs]]="@#@",IF(_xlfn.XLOOKUP($A1648,Odyssey_data!$A$2:$A$507,Odyssey_data!AH$2:AH$507)="@#@","Manual Entry Req",_xlfn.XLOOKUP($A1648,Odyssey_data!$A$2:$A$507,Odyssey_data!AH$2:AH$507)),MAD_PS1[[#This Row],[ACR3 : Does it provide Micro Services / Coarse Grain APIs]]))</f>
        <v>Manual Entry Req</v>
      </c>
      <c r="AI1648" s="75" t="str">
        <f>IF($AR1648="N",IF(MAD_PS1[[#This Row],[ACR4 : Does the host regulatory environment allows moving to cloud]]="@#@","Manual Entry Req",MAD_PS1[[#This Row],[ACR4 : Does the host regulatory environment allows moving to cloud]]),IF(MAD_PS1[[#This Row],[ACR4 : Does the host regulatory environment allows moving to cloud]]="@#@",IF(_xlfn.XLOOKUP($A1648,Odyssey_data!$A$2:$A$507,Odyssey_data!AI$2:AI$507)="@#@","Manual Entry Req",_xlfn.XLOOKUP($A1648,Odyssey_data!$A$2:$A$507,Odyssey_data!AI$2:AI$507)),MAD_PS1[[#This Row],[ACR4 : Does the host regulatory environment allows moving to cloud]]))</f>
        <v>Manual Entry Req</v>
      </c>
      <c r="AJ1648" s="75" t="str">
        <f>MAD_PS1[[#This Row],[Which Part? (Part 1 or Part 2)]]</f>
        <v>@#@</v>
      </c>
      <c r="AK1648" s="75" t="str">
        <f>MAD_PS1[[#This Row],[Data Received]]</f>
        <v>@#@</v>
      </c>
      <c r="AL1648" s="75" t="str">
        <f>MAD_PS1[[#This Row],[Data Updated?]]</f>
        <v>@#@</v>
      </c>
      <c r="AM1648" s="75">
        <f>MAD_PS1[[#This Row],[Potential duplicates]]</f>
        <v>0</v>
      </c>
      <c r="AN1648" s="75">
        <f>MAD_PS1[[#This Row],[Remarks]]</f>
        <v>0</v>
      </c>
      <c r="AO1648" s="75" t="str">
        <f>MAD_PS1[[#This Row],[Staus of Data Input]]</f>
        <v>Data Pending</v>
      </c>
      <c r="AP1648" s="75" t="str">
        <f>MAD_PS1[[#This Row],[Portfolio]]</f>
        <v>IT</v>
      </c>
      <c r="AQ1648" s="75" t="e">
        <f>MAD_PS1[[#This Row],[Only CTM]]</f>
        <v>#N/A</v>
      </c>
      <c r="AR1648" s="74" t="str">
        <f>IF(ISERROR(_xlfn.XLOOKUP(MAD_PS2[[#This Row],[Source ID]],Odyssey_data[Source ID],Odyssey_data[M1 : Name of All Applications])),"N","Y")</f>
        <v>N</v>
      </c>
    </row>
    <row r="1649" spans="1:44" ht="45" hidden="1" x14ac:dyDescent="0.25">
      <c r="A1649" s="75" t="str">
        <f>MAD_PS1[[#This Row],[Source ID]]</f>
        <v>CLS2.26</v>
      </c>
      <c r="B1649" s="75" t="str">
        <f>MAD_PS1[[#This Row],[M1 : Name of All Applications]]</f>
        <v>EDIcom (Vendor Solution)</v>
      </c>
      <c r="C1649" s="75" t="str">
        <f>IF($AR1649="N",IF(MAD_PS1[[#This Row],[Region]]="@#@","Manual Entry Req",MAD_PS1[[#This Row],[Region]]),IF(MAD_PS1[[#This Row],[Region]]="@#@",IF(_xlfn.XLOOKUP($A1649,Odyssey_data!$A$2:$A$507,Odyssey_data!C$2:C$507)="@#@","Manual Entry Req",_xlfn.XLOOKUP($A1649,Odyssey_data!$A$2:$A$507,Odyssey_data!C$2:C$507)),MAD_PS1[[#This Row],[Region]]))</f>
        <v>EMEA</v>
      </c>
      <c r="D1649" s="75" t="str">
        <f>IF($AR1649="N",IF(MAD_PS1[[#This Row],[Identify Current Region Owner]]="@#@","Manual Entry Req",MAD_PS1[[#This Row],[Identify Current Region Owner]]),IF(MAD_PS1[[#This Row],[Identify Current Region Owner]]="@#@",IF(_xlfn.XLOOKUP($A1649,Odyssey_data!$A$2:$A$507,Odyssey_data!D$2:D$507)="@#@","Manual Entry Req",_xlfn.XLOOKUP($A1649,Odyssey_data!$A$2:$A$507,Odyssey_data!D$2:D$507)),MAD_PS1[[#This Row],[Identify Current Region Owner]]))</f>
        <v>Perez Santos</v>
      </c>
      <c r="E1649" s="75" t="str">
        <f>IF($AR1649="N",IF(MAD_PS1[[#This Row],[M2: Confirm Application Status]]="@#@","Manual Entry Req",MAD_PS1[[#This Row],[M2: Confirm Application Status]]),IF(MAD_PS1[[#This Row],[M2: Confirm Application Status]]="@#@",IF(_xlfn.XLOOKUP($A1649,Odyssey_data!$A$2:$A$507,Odyssey_data!E$2:E$507)="@#@","Manual Entry Req",_xlfn.XLOOKUP($A1649,Odyssey_data!$A$2:$A$507,Odyssey_data!E$2:E$507)),MAD_PS1[[#This Row],[M2: Confirm Application Status]]))</f>
        <v>Manual Entry Req</v>
      </c>
      <c r="F1649" s="75" t="str">
        <f>IF($AR1649="N",IF(MAD_PS1[[#This Row],[M3 : Application User Group]]="@#@","Manual Entry Req",MAD_PS1[[#This Row],[M3 : Application User Group]]),IF(MAD_PS1[[#This Row],[M3 : Application User Group]]="@#@",IF(_xlfn.XLOOKUP($A1649,Odyssey_data!$A$2:$A$507,Odyssey_data!F$2:F$507)="@#@","Manual Entry Req",_xlfn.XLOOKUP($A1649,Odyssey_data!$A$2:$A$507,Odyssey_data!F$2:F$507)),MAD_PS1[[#This Row],[M3 : Application User Group]]))</f>
        <v>Manual Entry Req</v>
      </c>
      <c r="G1649" s="75" t="str">
        <f>IF($AR1649="N",IF(MAD_PS1[[#This Row],[M5 : Application Built]]="@#@","Manual Entry Req",MAD_PS1[[#This Row],[M5 : Application Built]]),IF(MAD_PS1[[#This Row],[M5 : Application Built]]="@#@",IF(_xlfn.XLOOKUP($A1649,Odyssey_data!$A$2:$A$507,Odyssey_data!G$2:G$507)="@#@","Manual Entry Req",_xlfn.XLOOKUP($A1649,Odyssey_data!$A$2:$A$507,Odyssey_data!G$2:G$507)),MAD_PS1[[#This Row],[M5 : Application Built]]))</f>
        <v>Manual Entry Req</v>
      </c>
      <c r="H1649" s="75" t="str">
        <f>IF($AR1649="N",IF(MAD_PS1[[#This Row],[M6 : Application Stack / Technology]]="@#@","Manual Entry Req",MAD_PS1[[#This Row],[M6 : Application Stack / Technology]]),IF(MAD_PS1[[#This Row],[M6 : Application Stack / Technology]]="@#@",IF(_xlfn.XLOOKUP($A1649,Odyssey_data!$A$2:$A$507,Odyssey_data!H$2:H$507)="@#@","Manual Entry Req",_xlfn.XLOOKUP($A1649,Odyssey_data!$A$2:$A$507,Odyssey_data!H$2:H$507)),MAD_PS1[[#This Row],[M6 : Application Stack / Technology]]))</f>
        <v>Manual Entry Req</v>
      </c>
      <c r="I1649" s="75" t="str">
        <f>IF($AR1649="N",IF(MAD_PS1[[#This Row],[M7 : Primary Access Channels]]="@#@","Manual Entry Req",MAD_PS1[[#This Row],[M7 : Primary Access Channels]]),IF(MAD_PS1[[#This Row],[M7 : Primary Access Channels]]="@#@",IF(_xlfn.XLOOKUP($A1649,Odyssey_data!$A$2:$A$507,Odyssey_data!I$2:I$507)="@#@","Manual Entry Req",_xlfn.XLOOKUP($A1649,Odyssey_data!$A$2:$A$507,Odyssey_data!I$2:I$507)),MAD_PS1[[#This Row],[M7 : Primary Access Channels]]))</f>
        <v>Manual Entry Req</v>
      </c>
      <c r="J1649" s="75" t="str">
        <f>IF($AR1649="N",IF(MAD_PS1[[#This Row],[M8 : Application Deployement]]="@#@","Manual Entry Req",MAD_PS1[[#This Row],[M8 : Application Deployement]]),IF(MAD_PS1[[#This Row],[M8 : Application Deployement]]="@#@",IF(_xlfn.XLOOKUP($A1649,Odyssey_data!$A$2:$A$507,Odyssey_data!J$2:J$507)="@#@","Manual Entry Req",_xlfn.XLOOKUP($A1649,Odyssey_data!$A$2:$A$507,Odyssey_data!J$2:J$507)),MAD_PS1[[#This Row],[M8 : Application Deployement]]))</f>
        <v>Manual Entry Req</v>
      </c>
      <c r="K1649" s="75" t="str">
        <f>IF($AR1649="N",IF(MAD_PS1[[#This Row],[M9 : Application Architecture Type]]="@#@","Manual Entry Req",MAD_PS1[[#This Row],[M9 : Application Architecture Type]]),IF(MAD_PS1[[#This Row],[M9 : Application Architecture Type]]="@#@",IF(_xlfn.XLOOKUP($A1649,Odyssey_data!$A$2:$A$507,Odyssey_data!K$2:K$507)="@#@","Manual Entry Req",_xlfn.XLOOKUP($A1649,Odyssey_data!$A$2:$A$507,Odyssey_data!K$2:K$507)),MAD_PS1[[#This Row],[M9 : Application Architecture Type]]))</f>
        <v>Manual Entry Req</v>
      </c>
      <c r="L1649" s="75" t="str">
        <f>IF($AR1649="N",IF(MAD_PS1[[#This Row],[M10 : Application Description]]="@#@","Manual Entry Req",MAD_PS1[[#This Row],[M10 : Application Description]]),IF(MAD_PS1[[#This Row],[M10 : Application Description]]="@#@",IF(_xlfn.XLOOKUP($A1649,Odyssey_data!$A$2:$A$507,Odyssey_data!L$2:L$507)="@#@","Manual Entry Req",_xlfn.XLOOKUP($A1649,Odyssey_data!$A$2:$A$507,Odyssey_data!L$2:L$507)),MAD_PS1[[#This Row],[M10 : Application Description]]))</f>
        <v>Local integration tool used in Spain for the Sislog, Integration/EAI, Integration</v>
      </c>
      <c r="M1649" s="75" t="str">
        <f>IF($AR1649="N",IF(MAD_PS1[[#This Row],[L1 Capability Map]]="@#@","Manual Entry Req",MAD_PS1[[#This Row],[L1 Capability Map]]),IF(MAD_PS1[[#This Row],[L1 Capability Map]]="@#@",IF(_xlfn.XLOOKUP($A1649,Odyssey_data!$A$2:$A$507,Odyssey_data!M$2:M$507)="@#@","Manual Entry Req",_xlfn.XLOOKUP($A1649,Odyssey_data!$A$2:$A$507,Odyssey_data!M$2:M$507)),MAD_PS1[[#This Row],[L1 Capability Map]]))</f>
        <v>Manual Entry Req</v>
      </c>
      <c r="N1649" s="75" t="str">
        <f>IF($AR1649="N",IF(MAD_PS1[[#This Row],[L2 Capability]]="@#@","Manual Entry Req",MAD_PS1[[#This Row],[L2 Capability]]),IF(MAD_PS1[[#This Row],[L2 Capability]]="@#@",IF(_xlfn.XLOOKUP($A1649,Odyssey_data!$A$2:$A$507,Odyssey_data!N$2:N$507)="@#@","Manual Entry Req",_xlfn.XLOOKUP($A1649,Odyssey_data!$A$2:$A$507,Odyssey_data!N$2:N$507)),MAD_PS1[[#This Row],[L2 Capability]]))</f>
        <v>Manual Entry Req</v>
      </c>
      <c r="O1649" s="75" t="str">
        <f>IF($AR1649="N",IF(MAD_PS1[[#This Row],[L3 Capability]]="@#@","Manual Entry Req",MAD_PS1[[#This Row],[L3 Capability]]),IF(MAD_PS1[[#This Row],[L3 Capability]]="@#@",IF(_xlfn.XLOOKUP($A1649,Odyssey_data!$A$2:$A$507,Odyssey_data!O$2:O$507)="@#@","Manual Entry Req",_xlfn.XLOOKUP($A1649,Odyssey_data!$A$2:$A$507,Odyssey_data!O$2:O$507)),MAD_PS1[[#This Row],[L3 Capability]]))</f>
        <v>Manual Entry Req</v>
      </c>
      <c r="P1649" s="75" t="str">
        <f>IF($AR1649="N",IF(MAD_PS1[[#This Row],[L4 Capability]]="@#@","Manual Entry Req",MAD_PS1[[#This Row],[L4 Capability]]),IF(MAD_PS1[[#This Row],[L4 Capability]]="@#@",IF(_xlfn.XLOOKUP($A1649,Odyssey_data!$A$2:$A$507,Odyssey_data!P$2:P$507)="@#@","Manual Entry Req",_xlfn.XLOOKUP($A1649,Odyssey_data!$A$2:$A$507,Odyssey_data!P$2:P$507)),MAD_PS1[[#This Row],[L4 Capability]]))</f>
        <v>Manual Entry Req</v>
      </c>
      <c r="Q1649" s="75" t="str">
        <f>IF($AR1649="N",IF(MAD_PS1[[#This Row],[Remarks()]]="@#@","Manual Entry Req",MAD_PS1[[#This Row],[Remarks()]]),IF(MAD_PS1[[#This Row],[Remarks()]]="@#@",IF(_xlfn.XLOOKUP($A1649,Odyssey_data!$A$2:$A$507,Odyssey_data!Q$2:Q$507)="@#@","Manual Entry Req",_xlfn.XLOOKUP($A1649,Odyssey_data!$A$2:$A$507,Odyssey_data!Q$2:Q$507)),MAD_PS1[[#This Row],[Remarks()]]))</f>
        <v>Manual Entry Req</v>
      </c>
      <c r="R1649" s="75" t="str">
        <f>IF($AR16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9,Odyssey_data!$A$2:$A$507,Odyssey_data!R$2:R$507)="@#@","Manual Entry Req",_xlfn.XLOOKUP($A1649,Odyssey_data!$A$2:$A$507,Odyssey_data!R$2:R$507)),MAD_PS1[[#This Row],[BCR1 : The extent to which application supports business operations]]))</f>
        <v>Manual Entry Req</v>
      </c>
      <c r="S1649" s="75" t="str">
        <f>IF($AR16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9,Odyssey_data!$A$2:$A$507,Odyssey_data!S$2:S$507)="@#@","Manual Entry Req",_xlfn.XLOOKUP($A1649,Odyssey_data!$A$2:$A$507,Odyssey_data!S$2:S$507)),MAD_PS1[[#This Row],[BCR2 : Please indicate the business impact due to the application''s non-availability ]]))</f>
        <v>Manual Entry Req</v>
      </c>
      <c r="T1649" s="75" t="str">
        <f>IF($AR1649="N",IF(MAD_PS1[[#This Row],[BCR3 : Business Data Criticality]]="@#@","Manual Entry Req",MAD_PS1[[#This Row],[BCR3 : Business Data Criticality]]),IF(MAD_PS1[[#This Row],[BCR3 : Business Data Criticality]]="@#@",IF(_xlfn.XLOOKUP($A1649,Odyssey_data!$A$2:$A$507,Odyssey_data!T$2:T$507)="@#@","Manual Entry Req",_xlfn.XLOOKUP($A1649,Odyssey_data!$A$2:$A$507,Odyssey_data!T$2:T$507)),MAD_PS1[[#This Row],[BCR3 : Business Data Criticality]]))</f>
        <v>Manual Entry Req</v>
      </c>
      <c r="U1649" s="75" t="str">
        <f>IF($AR1649="N",IF(MAD_PS1[[#This Row],[BCR4 : Please indicate the user base]]="@#@","Manual Entry Req",MAD_PS1[[#This Row],[BCR4 : Please indicate the user base]]),IF(MAD_PS1[[#This Row],[BCR4 : Please indicate the user base]]="@#@",IF(_xlfn.XLOOKUP($A1649,Odyssey_data!$A$2:$A$507,Odyssey_data!U$2:U$507)="@#@","Manual Entry Req",_xlfn.XLOOKUP($A1649,Odyssey_data!$A$2:$A$507,Odyssey_data!U$2:U$507)),MAD_PS1[[#This Row],[BCR4 : Please indicate the user base]]))</f>
        <v>Manual Entry Req</v>
      </c>
      <c r="V1649" s="75" t="str">
        <f>IF($AR1649="N",IF(MAD_PS1[[#This Row],[AC1 : Categorize Interfaces]]="@#@","Manual Entry Req",MAD_PS1[[#This Row],[AC1 : Categorize Interfaces]]),IF(MAD_PS1[[#This Row],[AC1 : Categorize Interfaces]]="@#@",IF(_xlfn.XLOOKUP($A1649,Odyssey_data!$A$2:$A$507,Odyssey_data!V$2:V$507)="@#@","Manual Entry Req",_xlfn.XLOOKUP($A1649,Odyssey_data!$A$2:$A$507,Odyssey_data!V$2:V$507)),MAD_PS1[[#This Row],[AC1 : Categorize Interfaces]]))</f>
        <v>Manual Entry Req</v>
      </c>
      <c r="W1649" s="75" t="str">
        <f>IF($AR1649="N",IF(MAD_PS1[[#This Row],[AC2 : Diversity of Database(s)]]="@#@","Manual Entry Req",MAD_PS1[[#This Row],[AC2 : Diversity of Database(s)]]),IF(MAD_PS1[[#This Row],[AC2 : Diversity of Database(s)]]="@#@",IF(_xlfn.XLOOKUP($A1649,Odyssey_data!$A$2:$A$507,Odyssey_data!W$2:W$507)="@#@","Manual Entry Req",_xlfn.XLOOKUP($A1649,Odyssey_data!$A$2:$A$507,Odyssey_data!W$2:W$507)),MAD_PS1[[#This Row],[AC2 : Diversity of Database(s)]]))</f>
        <v>Manual Entry Req</v>
      </c>
      <c r="X1649" s="75" t="str">
        <f>IF($AR1649="N",IF(MAD_PS1[[#This Row],[AC3 : Diversity of software languages]]="@#@","Manual Entry Req",MAD_PS1[[#This Row],[AC3 : Diversity of software languages]]),IF(MAD_PS1[[#This Row],[AC3 : Diversity of software languages]]="@#@",IF(_xlfn.XLOOKUP($A1649,Odyssey_data!$A$2:$A$507,Odyssey_data!X$2:X$507)="@#@","Manual Entry Req",_xlfn.XLOOKUP($A1649,Odyssey_data!$A$2:$A$507,Odyssey_data!X$2:X$507)),MAD_PS1[[#This Row],[AC3 : Diversity of software languages]]))</f>
        <v>Manual Entry Req</v>
      </c>
      <c r="Y1649" s="75" t="str">
        <f>IF($AR1649="N",IF(MAD_PS1[[#This Row],[AM1 : Vendor Support available]]="@#@","Manual Entry Req",MAD_PS1[[#This Row],[AM1 : Vendor Support available]]),IF(MAD_PS1[[#This Row],[AM1 : Vendor Support available]]="@#@",IF(_xlfn.XLOOKUP($A1649,Odyssey_data!$A$2:$A$507,Odyssey_data!Y$2:Y$507)="@#@","Manual Entry Req",_xlfn.XLOOKUP($A1649,Odyssey_data!$A$2:$A$507,Odyssey_data!Y$2:Y$507)),MAD_PS1[[#This Row],[AM1 : Vendor Support available]]))</f>
        <v>Manual Entry Req</v>
      </c>
      <c r="Z1649" s="75" t="str">
        <f>IF($AR1649="N",IF(MAD_PS1[[#This Row],[AM2 : Availability of skills required to support the system]]="@#@","Manual Entry Req",MAD_PS1[[#This Row],[AM2 : Availability of skills required to support the system]]),IF(MAD_PS1[[#This Row],[AM2 : Availability of skills required to support the system]]="@#@",IF(_xlfn.XLOOKUP($A1649,Odyssey_data!$A$2:$A$507,Odyssey_data!Z$2:Z$507)="@#@","Manual Entry Req",_xlfn.XLOOKUP($A1649,Odyssey_data!$A$2:$A$507,Odyssey_data!Z$2:Z$507)),MAD_PS1[[#This Row],[AM2 : Availability of skills required to support the system]]))</f>
        <v>Manual Entry Req</v>
      </c>
      <c r="AA1649" s="75" t="str">
        <f>IF($AR1649="N",IF(MAD_PS1[[#This Row],[AM3 : Documents Available]]="@#@","Manual Entry Req",MAD_PS1[[#This Row],[AM3 : Documents Available]]),IF(MAD_PS1[[#This Row],[AM3 : Documents Available]]="@#@",IF(_xlfn.XLOOKUP($A1649,Odyssey_data!$A$2:$A$507,Odyssey_data!AA$2:AA$507)="@#@","Manual Entry Req",_xlfn.XLOOKUP($A1649,Odyssey_data!$A$2:$A$507,Odyssey_data!AA$2:AA$507)),MAD_PS1[[#This Row],[AM3 : Documents Available]]))</f>
        <v>Manual Entry Req</v>
      </c>
      <c r="AB1649" s="75" t="str">
        <f>IF($AR1649="N",IF(MAD_PS1[[#This Row],[AM4 : Lifecycle Stage of the application for Risk]]="@#@","Manual Entry Req",MAD_PS1[[#This Row],[AM4 : Lifecycle Stage of the application for Risk]]),IF(MAD_PS1[[#This Row],[AM4 : Lifecycle Stage of the application for Risk]]="@#@",IF(_xlfn.XLOOKUP($A1649,Odyssey_data!$A$2:$A$507,Odyssey_data!AB$2:AB$507)="@#@","Manual Entry Req",_xlfn.XLOOKUP($A1649,Odyssey_data!$A$2:$A$507,Odyssey_data!AB$2:AB$507)),MAD_PS1[[#This Row],[AM4 : Lifecycle Stage of the application for Risk]]))</f>
        <v>Manual Entry Req</v>
      </c>
      <c r="AC1649" s="75" t="str">
        <f>IF($AR1649="N",IF(MAD_PS1[[#This Row],[AC1 : Implementation Cost]]="@#@","Manual Entry Req",MAD_PS1[[#This Row],[AC1 : Implementation Cost]]),IF(MAD_PS1[[#This Row],[AC1 : Implementation Cost]]="@#@",IF(_xlfn.XLOOKUP($A1649,Odyssey_data!$A$2:$A$507,Odyssey_data!AC$2:AC$507)="@#@","Manual Entry Req",_xlfn.XLOOKUP($A1649,Odyssey_data!$A$2:$A$507,Odyssey_data!AC$2:AC$507)),MAD_PS1[[#This Row],[AC1 : Implementation Cost]]))</f>
        <v>Manual Entry Req</v>
      </c>
      <c r="AD1649" s="75" t="str">
        <f>IF($AR1649="N",IF(MAD_PS1[[#This Row],[AC2 : Licence Cost]]="@#@","Manual Entry Req",MAD_PS1[[#This Row],[AC2 : Licence Cost]]),IF(MAD_PS1[[#This Row],[AC2 : Licence Cost]]="@#@",IF(_xlfn.XLOOKUP($A1649,Odyssey_data!$A$2:$A$507,Odyssey_data!AD$2:AD$507)="@#@","Manual Entry Req",_xlfn.XLOOKUP($A1649,Odyssey_data!$A$2:$A$507,Odyssey_data!AD$2:AD$507)),MAD_PS1[[#This Row],[AC2 : Licence Cost]]))</f>
        <v>Manual Entry Req</v>
      </c>
      <c r="AE1649" s="75" t="str">
        <f>IF($AR1649="N",IF(MAD_PS1[[#This Row],[AC3 : Annual Maintenance Cost/Support Cost]]="@#@","Manual Entry Req",MAD_PS1[[#This Row],[AC3 : Annual Maintenance Cost/Support Cost]]),IF(MAD_PS1[[#This Row],[AC3 : Annual Maintenance Cost/Support Cost]]="@#@",IF(_xlfn.XLOOKUP($A1649,Odyssey_data!$A$2:$A$507,Odyssey_data!AE$2:AE$507)="@#@","Manual Entry Req",_xlfn.XLOOKUP($A1649,Odyssey_data!$A$2:$A$507,Odyssey_data!AE$2:AE$507)),MAD_PS1[[#This Row],[AC3 : Annual Maintenance Cost/Support Cost]]))</f>
        <v>Manual Entry Req</v>
      </c>
      <c r="AF1649" s="75" t="str">
        <f>IF($AR1649="N",IF(MAD_PS1[[#This Row],[ACR1 : Is Application Virtualized]]="@#@","Manual Entry Req",MAD_PS1[[#This Row],[ACR1 : Is Application Virtualized]]),IF(MAD_PS1[[#This Row],[ACR1 : Is Application Virtualized]]="@#@",IF(_xlfn.XLOOKUP($A1649,Odyssey_data!$A$2:$A$507,Odyssey_data!AF$2:AF$507)="@#@","Manual Entry Req",_xlfn.XLOOKUP($A1649,Odyssey_data!$A$2:$A$507,Odyssey_data!AF$2:AF$507)),MAD_PS1[[#This Row],[ACR1 : Is Application Virtualized]]))</f>
        <v>Manual Entry Req</v>
      </c>
      <c r="AG1649" s="75" t="str">
        <f>IF($AR16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9,Odyssey_data!$A$2:$A$507,Odyssey_data!AG$2:AG$507)="@#@","Manual Entry Req",_xlfn.XLOOKUP($A1649,Odyssey_data!$A$2:$A$507,Odyssey_data!AG$2:AG$507)),MAD_PS1[[#This Row],[ACR2 : Does the Application Support loosely coupled N tier Architecture &amp; Abstraction]]))</f>
        <v>Manual Entry Req</v>
      </c>
      <c r="AH1649" s="75" t="str">
        <f>IF($AR1649="N",IF(MAD_PS1[[#This Row],[ACR3 : Does it provide Micro Services / Coarse Grain APIs]]="@#@","Manual Entry Req",MAD_PS1[[#This Row],[ACR3 : Does it provide Micro Services / Coarse Grain APIs]]),IF(MAD_PS1[[#This Row],[ACR3 : Does it provide Micro Services / Coarse Grain APIs]]="@#@",IF(_xlfn.XLOOKUP($A1649,Odyssey_data!$A$2:$A$507,Odyssey_data!AH$2:AH$507)="@#@","Manual Entry Req",_xlfn.XLOOKUP($A1649,Odyssey_data!$A$2:$A$507,Odyssey_data!AH$2:AH$507)),MAD_PS1[[#This Row],[ACR3 : Does it provide Micro Services / Coarse Grain APIs]]))</f>
        <v>Manual Entry Req</v>
      </c>
      <c r="AI1649" s="75" t="str">
        <f>IF($AR1649="N",IF(MAD_PS1[[#This Row],[ACR4 : Does the host regulatory environment allows moving to cloud]]="@#@","Manual Entry Req",MAD_PS1[[#This Row],[ACR4 : Does the host regulatory environment allows moving to cloud]]),IF(MAD_PS1[[#This Row],[ACR4 : Does the host regulatory environment allows moving to cloud]]="@#@",IF(_xlfn.XLOOKUP($A1649,Odyssey_data!$A$2:$A$507,Odyssey_data!AI$2:AI$507)="@#@","Manual Entry Req",_xlfn.XLOOKUP($A1649,Odyssey_data!$A$2:$A$507,Odyssey_data!AI$2:AI$507)),MAD_PS1[[#This Row],[ACR4 : Does the host regulatory environment allows moving to cloud]]))</f>
        <v>Manual Entry Req</v>
      </c>
      <c r="AJ1649" s="75" t="str">
        <f>MAD_PS1[[#This Row],[Which Part? (Part 1 or Part 2)]]</f>
        <v>@#@</v>
      </c>
      <c r="AK1649" s="75" t="str">
        <f>MAD_PS1[[#This Row],[Data Received]]</f>
        <v>@#@</v>
      </c>
      <c r="AL1649" s="75" t="str">
        <f>MAD_PS1[[#This Row],[Data Updated?]]</f>
        <v>@#@</v>
      </c>
      <c r="AM1649" s="75">
        <f>MAD_PS1[[#This Row],[Potential duplicates]]</f>
        <v>0</v>
      </c>
      <c r="AN1649" s="75">
        <f>MAD_PS1[[#This Row],[Remarks]]</f>
        <v>0</v>
      </c>
      <c r="AO1649" s="75" t="str">
        <f>MAD_PS1[[#This Row],[Staus of Data Input]]</f>
        <v>Data Pending</v>
      </c>
      <c r="AP1649" s="75" t="str">
        <f>MAD_PS1[[#This Row],[Portfolio]]</f>
        <v>IT</v>
      </c>
      <c r="AQ1649" s="75" t="e">
        <f>MAD_PS1[[#This Row],[Only CTM]]</f>
        <v>#N/A</v>
      </c>
      <c r="AR1649" s="74" t="str">
        <f>IF(ISERROR(_xlfn.XLOOKUP(MAD_PS2[[#This Row],[Source ID]],Odyssey_data[Source ID],Odyssey_data[M1 : Name of All Applications])),"N","Y")</f>
        <v>N</v>
      </c>
    </row>
    <row r="1650" spans="1:44" ht="60" hidden="1" x14ac:dyDescent="0.25">
      <c r="A1650" s="75" t="str">
        <f>MAD_PS1[[#This Row],[Source ID]]</f>
        <v>CLS2.29</v>
      </c>
      <c r="B1650" s="75" t="str">
        <f>MAD_PS1[[#This Row],[M1 : Name of All Applications]]</f>
        <v>Outsystems</v>
      </c>
      <c r="C1650" s="75" t="str">
        <f>IF($AR1650="N",IF(MAD_PS1[[#This Row],[Region]]="@#@","Manual Entry Req",MAD_PS1[[#This Row],[Region]]),IF(MAD_PS1[[#This Row],[Region]]="@#@",IF(_xlfn.XLOOKUP($A1650,Odyssey_data!$A$2:$A$507,Odyssey_data!C$2:C$507)="@#@","Manual Entry Req",_xlfn.XLOOKUP($A1650,Odyssey_data!$A$2:$A$507,Odyssey_data!C$2:C$507)),MAD_PS1[[#This Row],[Region]]))</f>
        <v>EMEA</v>
      </c>
      <c r="D1650" s="75" t="str">
        <f>IF($AR1650="N",IF(MAD_PS1[[#This Row],[Identify Current Region Owner]]="@#@","Manual Entry Req",MAD_PS1[[#This Row],[Identify Current Region Owner]]),IF(MAD_PS1[[#This Row],[Identify Current Region Owner]]="@#@",IF(_xlfn.XLOOKUP($A1650,Odyssey_data!$A$2:$A$507,Odyssey_data!D$2:D$507)="@#@","Manual Entry Req",_xlfn.XLOOKUP($A1650,Odyssey_data!$A$2:$A$507,Odyssey_data!D$2:D$507)),MAD_PS1[[#This Row],[Identify Current Region Owner]]))</f>
        <v>Richard Klootwijk</v>
      </c>
      <c r="E1650" s="75" t="str">
        <f>IF($AR1650="N",IF(MAD_PS1[[#This Row],[M2: Confirm Application Status]]="@#@","Manual Entry Req",MAD_PS1[[#This Row],[M2: Confirm Application Status]]),IF(MAD_PS1[[#This Row],[M2: Confirm Application Status]]="@#@",IF(_xlfn.XLOOKUP($A1650,Odyssey_data!$A$2:$A$507,Odyssey_data!E$2:E$507)="@#@","Manual Entry Req",_xlfn.XLOOKUP($A1650,Odyssey_data!$A$2:$A$507,Odyssey_data!E$2:E$507)),MAD_PS1[[#This Row],[M2: Confirm Application Status]]))</f>
        <v>Manual Entry Req</v>
      </c>
      <c r="F1650" s="75" t="str">
        <f>IF($AR1650="N",IF(MAD_PS1[[#This Row],[M3 : Application User Group]]="@#@","Manual Entry Req",MAD_PS1[[#This Row],[M3 : Application User Group]]),IF(MAD_PS1[[#This Row],[M3 : Application User Group]]="@#@",IF(_xlfn.XLOOKUP($A1650,Odyssey_data!$A$2:$A$507,Odyssey_data!F$2:F$507)="@#@","Manual Entry Req",_xlfn.XLOOKUP($A1650,Odyssey_data!$A$2:$A$507,Odyssey_data!F$2:F$507)),MAD_PS1[[#This Row],[M3 : Application User Group]]))</f>
        <v>Manual Entry Req</v>
      </c>
      <c r="G1650" s="75" t="str">
        <f>IF($AR1650="N",IF(MAD_PS1[[#This Row],[M5 : Application Built]]="@#@","Manual Entry Req",MAD_PS1[[#This Row],[M5 : Application Built]]),IF(MAD_PS1[[#This Row],[M5 : Application Built]]="@#@",IF(_xlfn.XLOOKUP($A1650,Odyssey_data!$A$2:$A$507,Odyssey_data!G$2:G$507)="@#@","Manual Entry Req",_xlfn.XLOOKUP($A1650,Odyssey_data!$A$2:$A$507,Odyssey_data!G$2:G$507)),MAD_PS1[[#This Row],[M5 : Application Built]]))</f>
        <v>Manual Entry Req</v>
      </c>
      <c r="H1650" s="75" t="str">
        <f>IF($AR1650="N",IF(MAD_PS1[[#This Row],[M6 : Application Stack / Technology]]="@#@","Manual Entry Req",MAD_PS1[[#This Row],[M6 : Application Stack / Technology]]),IF(MAD_PS1[[#This Row],[M6 : Application Stack / Technology]]="@#@",IF(_xlfn.XLOOKUP($A1650,Odyssey_data!$A$2:$A$507,Odyssey_data!H$2:H$507)="@#@","Manual Entry Req",_xlfn.XLOOKUP($A1650,Odyssey_data!$A$2:$A$507,Odyssey_data!H$2:H$507)),MAD_PS1[[#This Row],[M6 : Application Stack / Technology]]))</f>
        <v>Manual Entry Req</v>
      </c>
      <c r="I1650" s="75" t="str">
        <f>IF($AR1650="N",IF(MAD_PS1[[#This Row],[M7 : Primary Access Channels]]="@#@","Manual Entry Req",MAD_PS1[[#This Row],[M7 : Primary Access Channels]]),IF(MAD_PS1[[#This Row],[M7 : Primary Access Channels]]="@#@",IF(_xlfn.XLOOKUP($A1650,Odyssey_data!$A$2:$A$507,Odyssey_data!I$2:I$507)="@#@","Manual Entry Req",_xlfn.XLOOKUP($A1650,Odyssey_data!$A$2:$A$507,Odyssey_data!I$2:I$507)),MAD_PS1[[#This Row],[M7 : Primary Access Channels]]))</f>
        <v>Manual Entry Req</v>
      </c>
      <c r="J1650" s="75" t="str">
        <f>IF($AR1650="N",IF(MAD_PS1[[#This Row],[M8 : Application Deployement]]="@#@","Manual Entry Req",MAD_PS1[[#This Row],[M8 : Application Deployement]]),IF(MAD_PS1[[#This Row],[M8 : Application Deployement]]="@#@",IF(_xlfn.XLOOKUP($A1650,Odyssey_data!$A$2:$A$507,Odyssey_data!J$2:J$507)="@#@","Manual Entry Req",_xlfn.XLOOKUP($A1650,Odyssey_data!$A$2:$A$507,Odyssey_data!J$2:J$507)),MAD_PS1[[#This Row],[M8 : Application Deployement]]))</f>
        <v>Manual Entry Req</v>
      </c>
      <c r="K1650" s="75" t="str">
        <f>IF($AR1650="N",IF(MAD_PS1[[#This Row],[M9 : Application Architecture Type]]="@#@","Manual Entry Req",MAD_PS1[[#This Row],[M9 : Application Architecture Type]]),IF(MAD_PS1[[#This Row],[M9 : Application Architecture Type]]="@#@",IF(_xlfn.XLOOKUP($A1650,Odyssey_data!$A$2:$A$507,Odyssey_data!K$2:K$507)="@#@","Manual Entry Req",_xlfn.XLOOKUP($A1650,Odyssey_data!$A$2:$A$507,Odyssey_data!K$2:K$507)),MAD_PS1[[#This Row],[M9 : Application Architecture Type]]))</f>
        <v>Manual Entry Req</v>
      </c>
      <c r="L1650" s="75" t="str">
        <f>IF($AR1650="N",IF(MAD_PS1[[#This Row],[M10 : Application Description]]="@#@","Manual Entry Req",MAD_PS1[[#This Row],[M10 : Application Description]]),IF(MAD_PS1[[#This Row],[M10 : Application Description]]="@#@",IF(_xlfn.XLOOKUP($A1650,Odyssey_data!$A$2:$A$507,Odyssey_data!L$2:L$507)="@#@","Manual Entry Req",_xlfn.XLOOKUP($A1650,Odyssey_data!$A$2:$A$507,Odyssey_data!L$2:L$507)),MAD_PS1[[#This Row],[M10 : Application Description]]))</f>
        <v>Low-code platform used to build own applications (like Smart Tools), Infrastructure - End User, Development tool</v>
      </c>
      <c r="M1650" s="75" t="str">
        <f>IF($AR1650="N",IF(MAD_PS1[[#This Row],[L1 Capability Map]]="@#@","Manual Entry Req",MAD_PS1[[#This Row],[L1 Capability Map]]),IF(MAD_PS1[[#This Row],[L1 Capability Map]]="@#@",IF(_xlfn.XLOOKUP($A1650,Odyssey_data!$A$2:$A$507,Odyssey_data!M$2:M$507)="@#@","Manual Entry Req",_xlfn.XLOOKUP($A1650,Odyssey_data!$A$2:$A$507,Odyssey_data!M$2:M$507)),MAD_PS1[[#This Row],[L1 Capability Map]]))</f>
        <v>Manual Entry Req</v>
      </c>
      <c r="N1650" s="75" t="str">
        <f>IF($AR1650="N",IF(MAD_PS1[[#This Row],[L2 Capability]]="@#@","Manual Entry Req",MAD_PS1[[#This Row],[L2 Capability]]),IF(MAD_PS1[[#This Row],[L2 Capability]]="@#@",IF(_xlfn.XLOOKUP($A1650,Odyssey_data!$A$2:$A$507,Odyssey_data!N$2:N$507)="@#@","Manual Entry Req",_xlfn.XLOOKUP($A1650,Odyssey_data!$A$2:$A$507,Odyssey_data!N$2:N$507)),MAD_PS1[[#This Row],[L2 Capability]]))</f>
        <v>Manual Entry Req</v>
      </c>
      <c r="O1650" s="75" t="str">
        <f>IF($AR1650="N",IF(MAD_PS1[[#This Row],[L3 Capability]]="@#@","Manual Entry Req",MAD_PS1[[#This Row],[L3 Capability]]),IF(MAD_PS1[[#This Row],[L3 Capability]]="@#@",IF(_xlfn.XLOOKUP($A1650,Odyssey_data!$A$2:$A$507,Odyssey_data!O$2:O$507)="@#@","Manual Entry Req",_xlfn.XLOOKUP($A1650,Odyssey_data!$A$2:$A$507,Odyssey_data!O$2:O$507)),MAD_PS1[[#This Row],[L3 Capability]]))</f>
        <v>Manual Entry Req</v>
      </c>
      <c r="P1650" s="75" t="str">
        <f>IF($AR1650="N",IF(MAD_PS1[[#This Row],[L4 Capability]]="@#@","Manual Entry Req",MAD_PS1[[#This Row],[L4 Capability]]),IF(MAD_PS1[[#This Row],[L4 Capability]]="@#@",IF(_xlfn.XLOOKUP($A1650,Odyssey_data!$A$2:$A$507,Odyssey_data!P$2:P$507)="@#@","Manual Entry Req",_xlfn.XLOOKUP($A1650,Odyssey_data!$A$2:$A$507,Odyssey_data!P$2:P$507)),MAD_PS1[[#This Row],[L4 Capability]]))</f>
        <v>Manual Entry Req</v>
      </c>
      <c r="Q1650" s="75" t="str">
        <f>IF($AR1650="N",IF(MAD_PS1[[#This Row],[Remarks()]]="@#@","Manual Entry Req",MAD_PS1[[#This Row],[Remarks()]]),IF(MAD_PS1[[#This Row],[Remarks()]]="@#@",IF(_xlfn.XLOOKUP($A1650,Odyssey_data!$A$2:$A$507,Odyssey_data!Q$2:Q$507)="@#@","Manual Entry Req",_xlfn.XLOOKUP($A1650,Odyssey_data!$A$2:$A$507,Odyssey_data!Q$2:Q$507)),MAD_PS1[[#This Row],[Remarks()]]))</f>
        <v>Manual Entry Req</v>
      </c>
      <c r="R1650" s="75" t="str">
        <f>IF($AR16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0,Odyssey_data!$A$2:$A$507,Odyssey_data!R$2:R$507)="@#@","Manual Entry Req",_xlfn.XLOOKUP($A1650,Odyssey_data!$A$2:$A$507,Odyssey_data!R$2:R$507)),MAD_PS1[[#This Row],[BCR1 : The extent to which application supports business operations]]))</f>
        <v>Manual Entry Req</v>
      </c>
      <c r="S1650" s="75" t="str">
        <f>IF($AR16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0,Odyssey_data!$A$2:$A$507,Odyssey_data!S$2:S$507)="@#@","Manual Entry Req",_xlfn.XLOOKUP($A1650,Odyssey_data!$A$2:$A$507,Odyssey_data!S$2:S$507)),MAD_PS1[[#This Row],[BCR2 : Please indicate the business impact due to the application''s non-availability ]]))</f>
        <v>Manual Entry Req</v>
      </c>
      <c r="T1650" s="75" t="str">
        <f>IF($AR1650="N",IF(MAD_PS1[[#This Row],[BCR3 : Business Data Criticality]]="@#@","Manual Entry Req",MAD_PS1[[#This Row],[BCR3 : Business Data Criticality]]),IF(MAD_PS1[[#This Row],[BCR3 : Business Data Criticality]]="@#@",IF(_xlfn.XLOOKUP($A1650,Odyssey_data!$A$2:$A$507,Odyssey_data!T$2:T$507)="@#@","Manual Entry Req",_xlfn.XLOOKUP($A1650,Odyssey_data!$A$2:$A$507,Odyssey_data!T$2:T$507)),MAD_PS1[[#This Row],[BCR3 : Business Data Criticality]]))</f>
        <v>Manual Entry Req</v>
      </c>
      <c r="U1650" s="75" t="str">
        <f>IF($AR1650="N",IF(MAD_PS1[[#This Row],[BCR4 : Please indicate the user base]]="@#@","Manual Entry Req",MAD_PS1[[#This Row],[BCR4 : Please indicate the user base]]),IF(MAD_PS1[[#This Row],[BCR4 : Please indicate the user base]]="@#@",IF(_xlfn.XLOOKUP($A1650,Odyssey_data!$A$2:$A$507,Odyssey_data!U$2:U$507)="@#@","Manual Entry Req",_xlfn.XLOOKUP($A1650,Odyssey_data!$A$2:$A$507,Odyssey_data!U$2:U$507)),MAD_PS1[[#This Row],[BCR4 : Please indicate the user base]]))</f>
        <v>Manual Entry Req</v>
      </c>
      <c r="V1650" s="75" t="str">
        <f>IF($AR1650="N",IF(MAD_PS1[[#This Row],[AC1 : Categorize Interfaces]]="@#@","Manual Entry Req",MAD_PS1[[#This Row],[AC1 : Categorize Interfaces]]),IF(MAD_PS1[[#This Row],[AC1 : Categorize Interfaces]]="@#@",IF(_xlfn.XLOOKUP($A1650,Odyssey_data!$A$2:$A$507,Odyssey_data!V$2:V$507)="@#@","Manual Entry Req",_xlfn.XLOOKUP($A1650,Odyssey_data!$A$2:$A$507,Odyssey_data!V$2:V$507)),MAD_PS1[[#This Row],[AC1 : Categorize Interfaces]]))</f>
        <v>Manual Entry Req</v>
      </c>
      <c r="W1650" s="75" t="str">
        <f>IF($AR1650="N",IF(MAD_PS1[[#This Row],[AC2 : Diversity of Database(s)]]="@#@","Manual Entry Req",MAD_PS1[[#This Row],[AC2 : Diversity of Database(s)]]),IF(MAD_PS1[[#This Row],[AC2 : Diversity of Database(s)]]="@#@",IF(_xlfn.XLOOKUP($A1650,Odyssey_data!$A$2:$A$507,Odyssey_data!W$2:W$507)="@#@","Manual Entry Req",_xlfn.XLOOKUP($A1650,Odyssey_data!$A$2:$A$507,Odyssey_data!W$2:W$507)),MAD_PS1[[#This Row],[AC2 : Diversity of Database(s)]]))</f>
        <v>Manual Entry Req</v>
      </c>
      <c r="X1650" s="75" t="str">
        <f>IF($AR1650="N",IF(MAD_PS1[[#This Row],[AC3 : Diversity of software languages]]="@#@","Manual Entry Req",MAD_PS1[[#This Row],[AC3 : Diversity of software languages]]),IF(MAD_PS1[[#This Row],[AC3 : Diversity of software languages]]="@#@",IF(_xlfn.XLOOKUP($A1650,Odyssey_data!$A$2:$A$507,Odyssey_data!X$2:X$507)="@#@","Manual Entry Req",_xlfn.XLOOKUP($A1650,Odyssey_data!$A$2:$A$507,Odyssey_data!X$2:X$507)),MAD_PS1[[#This Row],[AC3 : Diversity of software languages]]))</f>
        <v>Manual Entry Req</v>
      </c>
      <c r="Y1650" s="75" t="str">
        <f>IF($AR1650="N",IF(MAD_PS1[[#This Row],[AM1 : Vendor Support available]]="@#@","Manual Entry Req",MAD_PS1[[#This Row],[AM1 : Vendor Support available]]),IF(MAD_PS1[[#This Row],[AM1 : Vendor Support available]]="@#@",IF(_xlfn.XLOOKUP($A1650,Odyssey_data!$A$2:$A$507,Odyssey_data!Y$2:Y$507)="@#@","Manual Entry Req",_xlfn.XLOOKUP($A1650,Odyssey_data!$A$2:$A$507,Odyssey_data!Y$2:Y$507)),MAD_PS1[[#This Row],[AM1 : Vendor Support available]]))</f>
        <v>Manual Entry Req</v>
      </c>
      <c r="Z1650" s="75" t="str">
        <f>IF($AR1650="N",IF(MAD_PS1[[#This Row],[AM2 : Availability of skills required to support the system]]="@#@","Manual Entry Req",MAD_PS1[[#This Row],[AM2 : Availability of skills required to support the system]]),IF(MAD_PS1[[#This Row],[AM2 : Availability of skills required to support the system]]="@#@",IF(_xlfn.XLOOKUP($A1650,Odyssey_data!$A$2:$A$507,Odyssey_data!Z$2:Z$507)="@#@","Manual Entry Req",_xlfn.XLOOKUP($A1650,Odyssey_data!$A$2:$A$507,Odyssey_data!Z$2:Z$507)),MAD_PS1[[#This Row],[AM2 : Availability of skills required to support the system]]))</f>
        <v>Manual Entry Req</v>
      </c>
      <c r="AA1650" s="75" t="str">
        <f>IF($AR1650="N",IF(MAD_PS1[[#This Row],[AM3 : Documents Available]]="@#@","Manual Entry Req",MAD_PS1[[#This Row],[AM3 : Documents Available]]),IF(MAD_PS1[[#This Row],[AM3 : Documents Available]]="@#@",IF(_xlfn.XLOOKUP($A1650,Odyssey_data!$A$2:$A$507,Odyssey_data!AA$2:AA$507)="@#@","Manual Entry Req",_xlfn.XLOOKUP($A1650,Odyssey_data!$A$2:$A$507,Odyssey_data!AA$2:AA$507)),MAD_PS1[[#This Row],[AM3 : Documents Available]]))</f>
        <v>Manual Entry Req</v>
      </c>
      <c r="AB1650" s="75" t="str">
        <f>IF($AR1650="N",IF(MAD_PS1[[#This Row],[AM4 : Lifecycle Stage of the application for Risk]]="@#@","Manual Entry Req",MAD_PS1[[#This Row],[AM4 : Lifecycle Stage of the application for Risk]]),IF(MAD_PS1[[#This Row],[AM4 : Lifecycle Stage of the application for Risk]]="@#@",IF(_xlfn.XLOOKUP($A1650,Odyssey_data!$A$2:$A$507,Odyssey_data!AB$2:AB$507)="@#@","Manual Entry Req",_xlfn.XLOOKUP($A1650,Odyssey_data!$A$2:$A$507,Odyssey_data!AB$2:AB$507)),MAD_PS1[[#This Row],[AM4 : Lifecycle Stage of the application for Risk]]))</f>
        <v>Manual Entry Req</v>
      </c>
      <c r="AC1650" s="75" t="str">
        <f>IF($AR1650="N",IF(MAD_PS1[[#This Row],[AC1 : Implementation Cost]]="@#@","Manual Entry Req",MAD_PS1[[#This Row],[AC1 : Implementation Cost]]),IF(MAD_PS1[[#This Row],[AC1 : Implementation Cost]]="@#@",IF(_xlfn.XLOOKUP($A1650,Odyssey_data!$A$2:$A$507,Odyssey_data!AC$2:AC$507)="@#@","Manual Entry Req",_xlfn.XLOOKUP($A1650,Odyssey_data!$A$2:$A$507,Odyssey_data!AC$2:AC$507)),MAD_PS1[[#This Row],[AC1 : Implementation Cost]]))</f>
        <v>Manual Entry Req</v>
      </c>
      <c r="AD1650" s="75" t="str">
        <f>IF($AR1650="N",IF(MAD_PS1[[#This Row],[AC2 : Licence Cost]]="@#@","Manual Entry Req",MAD_PS1[[#This Row],[AC2 : Licence Cost]]),IF(MAD_PS1[[#This Row],[AC2 : Licence Cost]]="@#@",IF(_xlfn.XLOOKUP($A1650,Odyssey_data!$A$2:$A$507,Odyssey_data!AD$2:AD$507)="@#@","Manual Entry Req",_xlfn.XLOOKUP($A1650,Odyssey_data!$A$2:$A$507,Odyssey_data!AD$2:AD$507)),MAD_PS1[[#This Row],[AC2 : Licence Cost]]))</f>
        <v>Manual Entry Req</v>
      </c>
      <c r="AE1650" s="75" t="str">
        <f>IF($AR1650="N",IF(MAD_PS1[[#This Row],[AC3 : Annual Maintenance Cost/Support Cost]]="@#@","Manual Entry Req",MAD_PS1[[#This Row],[AC3 : Annual Maintenance Cost/Support Cost]]),IF(MAD_PS1[[#This Row],[AC3 : Annual Maintenance Cost/Support Cost]]="@#@",IF(_xlfn.XLOOKUP($A1650,Odyssey_data!$A$2:$A$507,Odyssey_data!AE$2:AE$507)="@#@","Manual Entry Req",_xlfn.XLOOKUP($A1650,Odyssey_data!$A$2:$A$507,Odyssey_data!AE$2:AE$507)),MAD_PS1[[#This Row],[AC3 : Annual Maintenance Cost/Support Cost]]))</f>
        <v>Manual Entry Req</v>
      </c>
      <c r="AF1650" s="75" t="str">
        <f>IF($AR1650="N",IF(MAD_PS1[[#This Row],[ACR1 : Is Application Virtualized]]="@#@","Manual Entry Req",MAD_PS1[[#This Row],[ACR1 : Is Application Virtualized]]),IF(MAD_PS1[[#This Row],[ACR1 : Is Application Virtualized]]="@#@",IF(_xlfn.XLOOKUP($A1650,Odyssey_data!$A$2:$A$507,Odyssey_data!AF$2:AF$507)="@#@","Manual Entry Req",_xlfn.XLOOKUP($A1650,Odyssey_data!$A$2:$A$507,Odyssey_data!AF$2:AF$507)),MAD_PS1[[#This Row],[ACR1 : Is Application Virtualized]]))</f>
        <v>Manual Entry Req</v>
      </c>
      <c r="AG1650" s="75" t="str">
        <f>IF($AR16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0,Odyssey_data!$A$2:$A$507,Odyssey_data!AG$2:AG$507)="@#@","Manual Entry Req",_xlfn.XLOOKUP($A1650,Odyssey_data!$A$2:$A$507,Odyssey_data!AG$2:AG$507)),MAD_PS1[[#This Row],[ACR2 : Does the Application Support loosely coupled N tier Architecture &amp; Abstraction]]))</f>
        <v>Manual Entry Req</v>
      </c>
      <c r="AH1650" s="75" t="str">
        <f>IF($AR1650="N",IF(MAD_PS1[[#This Row],[ACR3 : Does it provide Micro Services / Coarse Grain APIs]]="@#@","Manual Entry Req",MAD_PS1[[#This Row],[ACR3 : Does it provide Micro Services / Coarse Grain APIs]]),IF(MAD_PS1[[#This Row],[ACR3 : Does it provide Micro Services / Coarse Grain APIs]]="@#@",IF(_xlfn.XLOOKUP($A1650,Odyssey_data!$A$2:$A$507,Odyssey_data!AH$2:AH$507)="@#@","Manual Entry Req",_xlfn.XLOOKUP($A1650,Odyssey_data!$A$2:$A$507,Odyssey_data!AH$2:AH$507)),MAD_PS1[[#This Row],[ACR3 : Does it provide Micro Services / Coarse Grain APIs]]))</f>
        <v>Manual Entry Req</v>
      </c>
      <c r="AI1650" s="75" t="str">
        <f>IF($AR1650="N",IF(MAD_PS1[[#This Row],[ACR4 : Does the host regulatory environment allows moving to cloud]]="@#@","Manual Entry Req",MAD_PS1[[#This Row],[ACR4 : Does the host regulatory environment allows moving to cloud]]),IF(MAD_PS1[[#This Row],[ACR4 : Does the host regulatory environment allows moving to cloud]]="@#@",IF(_xlfn.XLOOKUP($A1650,Odyssey_data!$A$2:$A$507,Odyssey_data!AI$2:AI$507)="@#@","Manual Entry Req",_xlfn.XLOOKUP($A1650,Odyssey_data!$A$2:$A$507,Odyssey_data!AI$2:AI$507)),MAD_PS1[[#This Row],[ACR4 : Does the host regulatory environment allows moving to cloud]]))</f>
        <v>Manual Entry Req</v>
      </c>
      <c r="AJ1650" s="75" t="str">
        <f>MAD_PS1[[#This Row],[Which Part? (Part 1 or Part 2)]]</f>
        <v>@#@</v>
      </c>
      <c r="AK1650" s="75" t="str">
        <f>MAD_PS1[[#This Row],[Data Received]]</f>
        <v>@#@</v>
      </c>
      <c r="AL1650" s="75" t="str">
        <f>MAD_PS1[[#This Row],[Data Updated?]]</f>
        <v>@#@</v>
      </c>
      <c r="AM1650" s="75">
        <f>MAD_PS1[[#This Row],[Potential duplicates]]</f>
        <v>0</v>
      </c>
      <c r="AN1650" s="75">
        <f>MAD_PS1[[#This Row],[Remarks]]</f>
        <v>0</v>
      </c>
      <c r="AO1650" s="75" t="str">
        <f>MAD_PS1[[#This Row],[Staus of Data Input]]</f>
        <v>Data Pending</v>
      </c>
      <c r="AP1650" s="75" t="str">
        <f>MAD_PS1[[#This Row],[Portfolio]]</f>
        <v>IT</v>
      </c>
      <c r="AQ1650" s="75" t="e">
        <f>MAD_PS1[[#This Row],[Only CTM]]</f>
        <v>#N/A</v>
      </c>
      <c r="AR1650" s="74" t="str">
        <f>IF(ISERROR(_xlfn.XLOOKUP(MAD_PS2[[#This Row],[Source ID]],Odyssey_data[Source ID],Odyssey_data[M1 : Name of All Applications])),"N","Y")</f>
        <v>N</v>
      </c>
    </row>
    <row r="1651" spans="1:44" ht="45" hidden="1" x14ac:dyDescent="0.25">
      <c r="A1651" s="75" t="str">
        <f>MAD_PS1[[#This Row],[Source ID]]</f>
        <v>CLS2.39</v>
      </c>
      <c r="B1651" s="75" t="str">
        <f>MAD_PS1[[#This Row],[M1 : Name of All Applications]]</f>
        <v>Neopost</v>
      </c>
      <c r="C1651" s="75" t="str">
        <f>IF($AR1651="N",IF(MAD_PS1[[#This Row],[Region]]="@#@","Manual Entry Req",MAD_PS1[[#This Row],[Region]]),IF(MAD_PS1[[#This Row],[Region]]="@#@",IF(_xlfn.XLOOKUP($A1651,Odyssey_data!$A$2:$A$507,Odyssey_data!C$2:C$507)="@#@","Manual Entry Req",_xlfn.XLOOKUP($A1651,Odyssey_data!$A$2:$A$507,Odyssey_data!C$2:C$507)),MAD_PS1[[#This Row],[Region]]))</f>
        <v>EMEA</v>
      </c>
      <c r="D1651" s="75" t="str">
        <f>IF($AR1651="N",IF(MAD_PS1[[#This Row],[Identify Current Region Owner]]="@#@","Manual Entry Req",MAD_PS1[[#This Row],[Identify Current Region Owner]]),IF(MAD_PS1[[#This Row],[Identify Current Region Owner]]="@#@",IF(_xlfn.XLOOKUP($A1651,Odyssey_data!$A$2:$A$507,Odyssey_data!D$2:D$507)="@#@","Manual Entry Req",_xlfn.XLOOKUP($A1651,Odyssey_data!$A$2:$A$507,Odyssey_data!D$2:D$507)),MAD_PS1[[#This Row],[Identify Current Region Owner]]))</f>
        <v>Rob Nogarede</v>
      </c>
      <c r="E1651" s="75" t="str">
        <f>IF($AR1651="N",IF(MAD_PS1[[#This Row],[M2: Confirm Application Status]]="@#@","Manual Entry Req",MAD_PS1[[#This Row],[M2: Confirm Application Status]]),IF(MAD_PS1[[#This Row],[M2: Confirm Application Status]]="@#@",IF(_xlfn.XLOOKUP($A1651,Odyssey_data!$A$2:$A$507,Odyssey_data!E$2:E$507)="@#@","Manual Entry Req",_xlfn.XLOOKUP($A1651,Odyssey_data!$A$2:$A$507,Odyssey_data!E$2:E$507)),MAD_PS1[[#This Row],[M2: Confirm Application Status]]))</f>
        <v>Manual Entry Req</v>
      </c>
      <c r="F1651" s="75" t="str">
        <f>IF($AR1651="N",IF(MAD_PS1[[#This Row],[M3 : Application User Group]]="@#@","Manual Entry Req",MAD_PS1[[#This Row],[M3 : Application User Group]]),IF(MAD_PS1[[#This Row],[M3 : Application User Group]]="@#@",IF(_xlfn.XLOOKUP($A1651,Odyssey_data!$A$2:$A$507,Odyssey_data!F$2:F$507)="@#@","Manual Entry Req",_xlfn.XLOOKUP($A1651,Odyssey_data!$A$2:$A$507,Odyssey_data!F$2:F$507)),MAD_PS1[[#This Row],[M3 : Application User Group]]))</f>
        <v>Manual Entry Req</v>
      </c>
      <c r="G1651" s="75" t="str">
        <f>IF($AR1651="N",IF(MAD_PS1[[#This Row],[M5 : Application Built]]="@#@","Manual Entry Req",MAD_PS1[[#This Row],[M5 : Application Built]]),IF(MAD_PS1[[#This Row],[M5 : Application Built]]="@#@",IF(_xlfn.XLOOKUP($A1651,Odyssey_data!$A$2:$A$507,Odyssey_data!G$2:G$507)="@#@","Manual Entry Req",_xlfn.XLOOKUP($A1651,Odyssey_data!$A$2:$A$507,Odyssey_data!G$2:G$507)),MAD_PS1[[#This Row],[M5 : Application Built]]))</f>
        <v>Manual Entry Req</v>
      </c>
      <c r="H1651" s="75" t="str">
        <f>IF($AR1651="N",IF(MAD_PS1[[#This Row],[M6 : Application Stack / Technology]]="@#@","Manual Entry Req",MAD_PS1[[#This Row],[M6 : Application Stack / Technology]]),IF(MAD_PS1[[#This Row],[M6 : Application Stack / Technology]]="@#@",IF(_xlfn.XLOOKUP($A1651,Odyssey_data!$A$2:$A$507,Odyssey_data!H$2:H$507)="@#@","Manual Entry Req",_xlfn.XLOOKUP($A1651,Odyssey_data!$A$2:$A$507,Odyssey_data!H$2:H$507)),MAD_PS1[[#This Row],[M6 : Application Stack / Technology]]))</f>
        <v>Manual Entry Req</v>
      </c>
      <c r="I1651" s="75" t="str">
        <f>IF($AR1651="N",IF(MAD_PS1[[#This Row],[M7 : Primary Access Channels]]="@#@","Manual Entry Req",MAD_PS1[[#This Row],[M7 : Primary Access Channels]]),IF(MAD_PS1[[#This Row],[M7 : Primary Access Channels]]="@#@",IF(_xlfn.XLOOKUP($A1651,Odyssey_data!$A$2:$A$507,Odyssey_data!I$2:I$507)="@#@","Manual Entry Req",_xlfn.XLOOKUP($A1651,Odyssey_data!$A$2:$A$507,Odyssey_data!I$2:I$507)),MAD_PS1[[#This Row],[M7 : Primary Access Channels]]))</f>
        <v>Manual Entry Req</v>
      </c>
      <c r="J1651" s="75" t="str">
        <f>IF($AR1651="N",IF(MAD_PS1[[#This Row],[M8 : Application Deployement]]="@#@","Manual Entry Req",MAD_PS1[[#This Row],[M8 : Application Deployement]]),IF(MAD_PS1[[#This Row],[M8 : Application Deployement]]="@#@",IF(_xlfn.XLOOKUP($A1651,Odyssey_data!$A$2:$A$507,Odyssey_data!J$2:J$507)="@#@","Manual Entry Req",_xlfn.XLOOKUP($A1651,Odyssey_data!$A$2:$A$507,Odyssey_data!J$2:J$507)),MAD_PS1[[#This Row],[M8 : Application Deployement]]))</f>
        <v>Manual Entry Req</v>
      </c>
      <c r="K1651" s="75" t="str">
        <f>IF($AR1651="N",IF(MAD_PS1[[#This Row],[M9 : Application Architecture Type]]="@#@","Manual Entry Req",MAD_PS1[[#This Row],[M9 : Application Architecture Type]]),IF(MAD_PS1[[#This Row],[M9 : Application Architecture Type]]="@#@",IF(_xlfn.XLOOKUP($A1651,Odyssey_data!$A$2:$A$507,Odyssey_data!K$2:K$507)="@#@","Manual Entry Req",_xlfn.XLOOKUP($A1651,Odyssey_data!$A$2:$A$507,Odyssey_data!K$2:K$507)),MAD_PS1[[#This Row],[M9 : Application Architecture Type]]))</f>
        <v>Manual Entry Req</v>
      </c>
      <c r="L1651" s="75" t="str">
        <f>IF($AR1651="N",IF(MAD_PS1[[#This Row],[M10 : Application Description]]="@#@","Manual Entry Req",MAD_PS1[[#This Row],[M10 : Application Description]]),IF(MAD_PS1[[#This Row],[M10 : Application Description]]="@#@",IF(_xlfn.XLOOKUP($A1651,Odyssey_data!$A$2:$A$507,Odyssey_data!L$2:L$507)="@#@","Manual Entry Req",_xlfn.XLOOKUP($A1651,Odyssey_data!$A$2:$A$507,Odyssey_data!L$2:L$507)),MAD_PS1[[#This Row],[M10 : Application Description]]))</f>
        <v>Automation system, Supply Chain &amp; Ops Systems, Automation</v>
      </c>
      <c r="M1651" s="75" t="str">
        <f>IF($AR1651="N",IF(MAD_PS1[[#This Row],[L1 Capability Map]]="@#@","Manual Entry Req",MAD_PS1[[#This Row],[L1 Capability Map]]),IF(MAD_PS1[[#This Row],[L1 Capability Map]]="@#@",IF(_xlfn.XLOOKUP($A1651,Odyssey_data!$A$2:$A$507,Odyssey_data!M$2:M$507)="@#@","Manual Entry Req",_xlfn.XLOOKUP($A1651,Odyssey_data!$A$2:$A$507,Odyssey_data!M$2:M$507)),MAD_PS1[[#This Row],[L1 Capability Map]]))</f>
        <v>Manual Entry Req</v>
      </c>
      <c r="N1651" s="75" t="str">
        <f>IF($AR1651="N",IF(MAD_PS1[[#This Row],[L2 Capability]]="@#@","Manual Entry Req",MAD_PS1[[#This Row],[L2 Capability]]),IF(MAD_PS1[[#This Row],[L2 Capability]]="@#@",IF(_xlfn.XLOOKUP($A1651,Odyssey_data!$A$2:$A$507,Odyssey_data!N$2:N$507)="@#@","Manual Entry Req",_xlfn.XLOOKUP($A1651,Odyssey_data!$A$2:$A$507,Odyssey_data!N$2:N$507)),MAD_PS1[[#This Row],[L2 Capability]]))</f>
        <v>Manual Entry Req</v>
      </c>
      <c r="O1651" s="75" t="str">
        <f>IF($AR1651="N",IF(MAD_PS1[[#This Row],[L3 Capability]]="@#@","Manual Entry Req",MAD_PS1[[#This Row],[L3 Capability]]),IF(MAD_PS1[[#This Row],[L3 Capability]]="@#@",IF(_xlfn.XLOOKUP($A1651,Odyssey_data!$A$2:$A$507,Odyssey_data!O$2:O$507)="@#@","Manual Entry Req",_xlfn.XLOOKUP($A1651,Odyssey_data!$A$2:$A$507,Odyssey_data!O$2:O$507)),MAD_PS1[[#This Row],[L3 Capability]]))</f>
        <v>Manual Entry Req</v>
      </c>
      <c r="P1651" s="75" t="str">
        <f>IF($AR1651="N",IF(MAD_PS1[[#This Row],[L4 Capability]]="@#@","Manual Entry Req",MAD_PS1[[#This Row],[L4 Capability]]),IF(MAD_PS1[[#This Row],[L4 Capability]]="@#@",IF(_xlfn.XLOOKUP($A1651,Odyssey_data!$A$2:$A$507,Odyssey_data!P$2:P$507)="@#@","Manual Entry Req",_xlfn.XLOOKUP($A1651,Odyssey_data!$A$2:$A$507,Odyssey_data!P$2:P$507)),MAD_PS1[[#This Row],[L4 Capability]]))</f>
        <v>Manual Entry Req</v>
      </c>
      <c r="Q1651" s="75" t="str">
        <f>IF($AR1651="N",IF(MAD_PS1[[#This Row],[Remarks()]]="@#@","Manual Entry Req",MAD_PS1[[#This Row],[Remarks()]]),IF(MAD_PS1[[#This Row],[Remarks()]]="@#@",IF(_xlfn.XLOOKUP($A1651,Odyssey_data!$A$2:$A$507,Odyssey_data!Q$2:Q$507)="@#@","Manual Entry Req",_xlfn.XLOOKUP($A1651,Odyssey_data!$A$2:$A$507,Odyssey_data!Q$2:Q$507)),MAD_PS1[[#This Row],[Remarks()]]))</f>
        <v>Manual Entry Req</v>
      </c>
      <c r="R1651" s="75" t="str">
        <f>IF($AR16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1,Odyssey_data!$A$2:$A$507,Odyssey_data!R$2:R$507)="@#@","Manual Entry Req",_xlfn.XLOOKUP($A1651,Odyssey_data!$A$2:$A$507,Odyssey_data!R$2:R$507)),MAD_PS1[[#This Row],[BCR1 : The extent to which application supports business operations]]))</f>
        <v>Manual Entry Req</v>
      </c>
      <c r="S1651" s="75" t="str">
        <f>IF($AR16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1,Odyssey_data!$A$2:$A$507,Odyssey_data!S$2:S$507)="@#@","Manual Entry Req",_xlfn.XLOOKUP($A1651,Odyssey_data!$A$2:$A$507,Odyssey_data!S$2:S$507)),MAD_PS1[[#This Row],[BCR2 : Please indicate the business impact due to the application''s non-availability ]]))</f>
        <v>Manual Entry Req</v>
      </c>
      <c r="T1651" s="75" t="str">
        <f>IF($AR1651="N",IF(MAD_PS1[[#This Row],[BCR3 : Business Data Criticality]]="@#@","Manual Entry Req",MAD_PS1[[#This Row],[BCR3 : Business Data Criticality]]),IF(MAD_PS1[[#This Row],[BCR3 : Business Data Criticality]]="@#@",IF(_xlfn.XLOOKUP($A1651,Odyssey_data!$A$2:$A$507,Odyssey_data!T$2:T$507)="@#@","Manual Entry Req",_xlfn.XLOOKUP($A1651,Odyssey_data!$A$2:$A$507,Odyssey_data!T$2:T$507)),MAD_PS1[[#This Row],[BCR3 : Business Data Criticality]]))</f>
        <v>Manual Entry Req</v>
      </c>
      <c r="U1651" s="75" t="str">
        <f>IF($AR1651="N",IF(MAD_PS1[[#This Row],[BCR4 : Please indicate the user base]]="@#@","Manual Entry Req",MAD_PS1[[#This Row],[BCR4 : Please indicate the user base]]),IF(MAD_PS1[[#This Row],[BCR4 : Please indicate the user base]]="@#@",IF(_xlfn.XLOOKUP($A1651,Odyssey_data!$A$2:$A$507,Odyssey_data!U$2:U$507)="@#@","Manual Entry Req",_xlfn.XLOOKUP($A1651,Odyssey_data!$A$2:$A$507,Odyssey_data!U$2:U$507)),MAD_PS1[[#This Row],[BCR4 : Please indicate the user base]]))</f>
        <v>Manual Entry Req</v>
      </c>
      <c r="V1651" s="75" t="str">
        <f>IF($AR1651="N",IF(MAD_PS1[[#This Row],[AC1 : Categorize Interfaces]]="@#@","Manual Entry Req",MAD_PS1[[#This Row],[AC1 : Categorize Interfaces]]),IF(MAD_PS1[[#This Row],[AC1 : Categorize Interfaces]]="@#@",IF(_xlfn.XLOOKUP($A1651,Odyssey_data!$A$2:$A$507,Odyssey_data!V$2:V$507)="@#@","Manual Entry Req",_xlfn.XLOOKUP($A1651,Odyssey_data!$A$2:$A$507,Odyssey_data!V$2:V$507)),MAD_PS1[[#This Row],[AC1 : Categorize Interfaces]]))</f>
        <v>Manual Entry Req</v>
      </c>
      <c r="W1651" s="75" t="str">
        <f>IF($AR1651="N",IF(MAD_PS1[[#This Row],[AC2 : Diversity of Database(s)]]="@#@","Manual Entry Req",MAD_PS1[[#This Row],[AC2 : Diversity of Database(s)]]),IF(MAD_PS1[[#This Row],[AC2 : Diversity of Database(s)]]="@#@",IF(_xlfn.XLOOKUP($A1651,Odyssey_data!$A$2:$A$507,Odyssey_data!W$2:W$507)="@#@","Manual Entry Req",_xlfn.XLOOKUP($A1651,Odyssey_data!$A$2:$A$507,Odyssey_data!W$2:W$507)),MAD_PS1[[#This Row],[AC2 : Diversity of Database(s)]]))</f>
        <v>Manual Entry Req</v>
      </c>
      <c r="X1651" s="75" t="str">
        <f>IF($AR1651="N",IF(MAD_PS1[[#This Row],[AC3 : Diversity of software languages]]="@#@","Manual Entry Req",MAD_PS1[[#This Row],[AC3 : Diversity of software languages]]),IF(MAD_PS1[[#This Row],[AC3 : Diversity of software languages]]="@#@",IF(_xlfn.XLOOKUP($A1651,Odyssey_data!$A$2:$A$507,Odyssey_data!X$2:X$507)="@#@","Manual Entry Req",_xlfn.XLOOKUP($A1651,Odyssey_data!$A$2:$A$507,Odyssey_data!X$2:X$507)),MAD_PS1[[#This Row],[AC3 : Diversity of software languages]]))</f>
        <v>Manual Entry Req</v>
      </c>
      <c r="Y1651" s="75" t="str">
        <f>IF($AR1651="N",IF(MAD_PS1[[#This Row],[AM1 : Vendor Support available]]="@#@","Manual Entry Req",MAD_PS1[[#This Row],[AM1 : Vendor Support available]]),IF(MAD_PS1[[#This Row],[AM1 : Vendor Support available]]="@#@",IF(_xlfn.XLOOKUP($A1651,Odyssey_data!$A$2:$A$507,Odyssey_data!Y$2:Y$507)="@#@","Manual Entry Req",_xlfn.XLOOKUP($A1651,Odyssey_data!$A$2:$A$507,Odyssey_data!Y$2:Y$507)),MAD_PS1[[#This Row],[AM1 : Vendor Support available]]))</f>
        <v>Manual Entry Req</v>
      </c>
      <c r="Z1651" s="75" t="str">
        <f>IF($AR1651="N",IF(MAD_PS1[[#This Row],[AM2 : Availability of skills required to support the system]]="@#@","Manual Entry Req",MAD_PS1[[#This Row],[AM2 : Availability of skills required to support the system]]),IF(MAD_PS1[[#This Row],[AM2 : Availability of skills required to support the system]]="@#@",IF(_xlfn.XLOOKUP($A1651,Odyssey_data!$A$2:$A$507,Odyssey_data!Z$2:Z$507)="@#@","Manual Entry Req",_xlfn.XLOOKUP($A1651,Odyssey_data!$A$2:$A$507,Odyssey_data!Z$2:Z$507)),MAD_PS1[[#This Row],[AM2 : Availability of skills required to support the system]]))</f>
        <v>Manual Entry Req</v>
      </c>
      <c r="AA1651" s="75" t="str">
        <f>IF($AR1651="N",IF(MAD_PS1[[#This Row],[AM3 : Documents Available]]="@#@","Manual Entry Req",MAD_PS1[[#This Row],[AM3 : Documents Available]]),IF(MAD_PS1[[#This Row],[AM3 : Documents Available]]="@#@",IF(_xlfn.XLOOKUP($A1651,Odyssey_data!$A$2:$A$507,Odyssey_data!AA$2:AA$507)="@#@","Manual Entry Req",_xlfn.XLOOKUP($A1651,Odyssey_data!$A$2:$A$507,Odyssey_data!AA$2:AA$507)),MAD_PS1[[#This Row],[AM3 : Documents Available]]))</f>
        <v>Manual Entry Req</v>
      </c>
      <c r="AB1651" s="75" t="str">
        <f>IF($AR1651="N",IF(MAD_PS1[[#This Row],[AM4 : Lifecycle Stage of the application for Risk]]="@#@","Manual Entry Req",MAD_PS1[[#This Row],[AM4 : Lifecycle Stage of the application for Risk]]),IF(MAD_PS1[[#This Row],[AM4 : Lifecycle Stage of the application for Risk]]="@#@",IF(_xlfn.XLOOKUP($A1651,Odyssey_data!$A$2:$A$507,Odyssey_data!AB$2:AB$507)="@#@","Manual Entry Req",_xlfn.XLOOKUP($A1651,Odyssey_data!$A$2:$A$507,Odyssey_data!AB$2:AB$507)),MAD_PS1[[#This Row],[AM4 : Lifecycle Stage of the application for Risk]]))</f>
        <v>Manual Entry Req</v>
      </c>
      <c r="AC1651" s="75" t="str">
        <f>IF($AR1651="N",IF(MAD_PS1[[#This Row],[AC1 : Implementation Cost]]="@#@","Manual Entry Req",MAD_PS1[[#This Row],[AC1 : Implementation Cost]]),IF(MAD_PS1[[#This Row],[AC1 : Implementation Cost]]="@#@",IF(_xlfn.XLOOKUP($A1651,Odyssey_data!$A$2:$A$507,Odyssey_data!AC$2:AC$507)="@#@","Manual Entry Req",_xlfn.XLOOKUP($A1651,Odyssey_data!$A$2:$A$507,Odyssey_data!AC$2:AC$507)),MAD_PS1[[#This Row],[AC1 : Implementation Cost]]))</f>
        <v>Manual Entry Req</v>
      </c>
      <c r="AD1651" s="75" t="str">
        <f>IF($AR1651="N",IF(MAD_PS1[[#This Row],[AC2 : Licence Cost]]="@#@","Manual Entry Req",MAD_PS1[[#This Row],[AC2 : Licence Cost]]),IF(MAD_PS1[[#This Row],[AC2 : Licence Cost]]="@#@",IF(_xlfn.XLOOKUP($A1651,Odyssey_data!$A$2:$A$507,Odyssey_data!AD$2:AD$507)="@#@","Manual Entry Req",_xlfn.XLOOKUP($A1651,Odyssey_data!$A$2:$A$507,Odyssey_data!AD$2:AD$507)),MAD_PS1[[#This Row],[AC2 : Licence Cost]]))</f>
        <v>Manual Entry Req</v>
      </c>
      <c r="AE1651" s="75" t="str">
        <f>IF($AR1651="N",IF(MAD_PS1[[#This Row],[AC3 : Annual Maintenance Cost/Support Cost]]="@#@","Manual Entry Req",MAD_PS1[[#This Row],[AC3 : Annual Maintenance Cost/Support Cost]]),IF(MAD_PS1[[#This Row],[AC3 : Annual Maintenance Cost/Support Cost]]="@#@",IF(_xlfn.XLOOKUP($A1651,Odyssey_data!$A$2:$A$507,Odyssey_data!AE$2:AE$507)="@#@","Manual Entry Req",_xlfn.XLOOKUP($A1651,Odyssey_data!$A$2:$A$507,Odyssey_data!AE$2:AE$507)),MAD_PS1[[#This Row],[AC3 : Annual Maintenance Cost/Support Cost]]))</f>
        <v>Manual Entry Req</v>
      </c>
      <c r="AF1651" s="75" t="str">
        <f>IF($AR1651="N",IF(MAD_PS1[[#This Row],[ACR1 : Is Application Virtualized]]="@#@","Manual Entry Req",MAD_PS1[[#This Row],[ACR1 : Is Application Virtualized]]),IF(MAD_PS1[[#This Row],[ACR1 : Is Application Virtualized]]="@#@",IF(_xlfn.XLOOKUP($A1651,Odyssey_data!$A$2:$A$507,Odyssey_data!AF$2:AF$507)="@#@","Manual Entry Req",_xlfn.XLOOKUP($A1651,Odyssey_data!$A$2:$A$507,Odyssey_data!AF$2:AF$507)),MAD_PS1[[#This Row],[ACR1 : Is Application Virtualized]]))</f>
        <v>Manual Entry Req</v>
      </c>
      <c r="AG1651" s="75" t="str">
        <f>IF($AR16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1,Odyssey_data!$A$2:$A$507,Odyssey_data!AG$2:AG$507)="@#@","Manual Entry Req",_xlfn.XLOOKUP($A1651,Odyssey_data!$A$2:$A$507,Odyssey_data!AG$2:AG$507)),MAD_PS1[[#This Row],[ACR2 : Does the Application Support loosely coupled N tier Architecture &amp; Abstraction]]))</f>
        <v>Manual Entry Req</v>
      </c>
      <c r="AH1651" s="75" t="str">
        <f>IF($AR1651="N",IF(MAD_PS1[[#This Row],[ACR3 : Does it provide Micro Services / Coarse Grain APIs]]="@#@","Manual Entry Req",MAD_PS1[[#This Row],[ACR3 : Does it provide Micro Services / Coarse Grain APIs]]),IF(MAD_PS1[[#This Row],[ACR3 : Does it provide Micro Services / Coarse Grain APIs]]="@#@",IF(_xlfn.XLOOKUP($A1651,Odyssey_data!$A$2:$A$507,Odyssey_data!AH$2:AH$507)="@#@","Manual Entry Req",_xlfn.XLOOKUP($A1651,Odyssey_data!$A$2:$A$507,Odyssey_data!AH$2:AH$507)),MAD_PS1[[#This Row],[ACR3 : Does it provide Micro Services / Coarse Grain APIs]]))</f>
        <v>Manual Entry Req</v>
      </c>
      <c r="AI1651" s="75" t="str">
        <f>IF($AR1651="N",IF(MAD_PS1[[#This Row],[ACR4 : Does the host regulatory environment allows moving to cloud]]="@#@","Manual Entry Req",MAD_PS1[[#This Row],[ACR4 : Does the host regulatory environment allows moving to cloud]]),IF(MAD_PS1[[#This Row],[ACR4 : Does the host regulatory environment allows moving to cloud]]="@#@",IF(_xlfn.XLOOKUP($A1651,Odyssey_data!$A$2:$A$507,Odyssey_data!AI$2:AI$507)="@#@","Manual Entry Req",_xlfn.XLOOKUP($A1651,Odyssey_data!$A$2:$A$507,Odyssey_data!AI$2:AI$507)),MAD_PS1[[#This Row],[ACR4 : Does the host regulatory environment allows moving to cloud]]))</f>
        <v>Manual Entry Req</v>
      </c>
      <c r="AJ1651" s="75" t="str">
        <f>MAD_PS1[[#This Row],[Which Part? (Part 1 or Part 2)]]</f>
        <v>@#@</v>
      </c>
      <c r="AK1651" s="75" t="str">
        <f>MAD_PS1[[#This Row],[Data Received]]</f>
        <v>@#@</v>
      </c>
      <c r="AL1651" s="75" t="str">
        <f>MAD_PS1[[#This Row],[Data Updated?]]</f>
        <v>@#@</v>
      </c>
      <c r="AM1651" s="75">
        <f>MAD_PS1[[#This Row],[Potential duplicates]]</f>
        <v>0</v>
      </c>
      <c r="AN1651" s="75">
        <f>MAD_PS1[[#This Row],[Remarks]]</f>
        <v>0</v>
      </c>
      <c r="AO1651" s="75" t="str">
        <f>MAD_PS1[[#This Row],[Staus of Data Input]]</f>
        <v>Data Pending</v>
      </c>
      <c r="AP1651" s="75" t="str">
        <f>MAD_PS1[[#This Row],[Portfolio]]</f>
        <v>Supply Chain</v>
      </c>
      <c r="AQ1651" s="75" t="e">
        <f>MAD_PS1[[#This Row],[Only CTM]]</f>
        <v>#N/A</v>
      </c>
      <c r="AR1651" s="74" t="str">
        <f>IF(ISERROR(_xlfn.XLOOKUP(MAD_PS2[[#This Row],[Source ID]],Odyssey_data[Source ID],Odyssey_data[M1 : Name of All Applications])),"N","Y")</f>
        <v>N</v>
      </c>
    </row>
    <row r="1652" spans="1:44" ht="45" hidden="1" x14ac:dyDescent="0.25">
      <c r="A1652" s="75" t="str">
        <f>MAD_PS1[[#This Row],[Source ID]]</f>
        <v>CLS2.40</v>
      </c>
      <c r="B1652" s="75" t="str">
        <f>MAD_PS1[[#This Row],[M1 : Name of All Applications]]</f>
        <v>Neopost</v>
      </c>
      <c r="C1652" s="75" t="str">
        <f>IF($AR1652="N",IF(MAD_PS1[[#This Row],[Region]]="@#@","Manual Entry Req",MAD_PS1[[#This Row],[Region]]),IF(MAD_PS1[[#This Row],[Region]]="@#@",IF(_xlfn.XLOOKUP($A1652,Odyssey_data!$A$2:$A$507,Odyssey_data!C$2:C$507)="@#@","Manual Entry Req",_xlfn.XLOOKUP($A1652,Odyssey_data!$A$2:$A$507,Odyssey_data!C$2:C$507)),MAD_PS1[[#This Row],[Region]]))</f>
        <v>US</v>
      </c>
      <c r="D1652" s="75" t="str">
        <f>IF($AR1652="N",IF(MAD_PS1[[#This Row],[Identify Current Region Owner]]="@#@","Manual Entry Req",MAD_PS1[[#This Row],[Identify Current Region Owner]]),IF(MAD_PS1[[#This Row],[Identify Current Region Owner]]="@#@",IF(_xlfn.XLOOKUP($A1652,Odyssey_data!$A$2:$A$507,Odyssey_data!D$2:D$507)="@#@","Manual Entry Req",_xlfn.XLOOKUP($A1652,Odyssey_data!$A$2:$A$507,Odyssey_data!D$2:D$507)),MAD_PS1[[#This Row],[Identify Current Region Owner]]))</f>
        <v>Sunil Deo</v>
      </c>
      <c r="E1652" s="75" t="str">
        <f>IF($AR1652="N",IF(MAD_PS1[[#This Row],[M2: Confirm Application Status]]="@#@","Manual Entry Req",MAD_PS1[[#This Row],[M2: Confirm Application Status]]),IF(MAD_PS1[[#This Row],[M2: Confirm Application Status]]="@#@",IF(_xlfn.XLOOKUP($A1652,Odyssey_data!$A$2:$A$507,Odyssey_data!E$2:E$507)="@#@","Manual Entry Req",_xlfn.XLOOKUP($A1652,Odyssey_data!$A$2:$A$507,Odyssey_data!E$2:E$507)),MAD_PS1[[#This Row],[M2: Confirm Application Status]]))</f>
        <v>Duplicate</v>
      </c>
      <c r="F1652" s="75" t="str">
        <f>IF($AR1652="N",IF(MAD_PS1[[#This Row],[M3 : Application User Group]]="@#@","Manual Entry Req",MAD_PS1[[#This Row],[M3 : Application User Group]]),IF(MAD_PS1[[#This Row],[M3 : Application User Group]]="@#@",IF(_xlfn.XLOOKUP($A1652,Odyssey_data!$A$2:$A$507,Odyssey_data!F$2:F$507)="@#@","Manual Entry Req",_xlfn.XLOOKUP($A1652,Odyssey_data!$A$2:$A$507,Odyssey_data!F$2:F$507)),MAD_PS1[[#This Row],[M3 : Application User Group]]))</f>
        <v>Manual Entry Req</v>
      </c>
      <c r="G1652" s="75" t="str">
        <f>IF($AR1652="N",IF(MAD_PS1[[#This Row],[M5 : Application Built]]="@#@","Manual Entry Req",MAD_PS1[[#This Row],[M5 : Application Built]]),IF(MAD_PS1[[#This Row],[M5 : Application Built]]="@#@",IF(_xlfn.XLOOKUP($A1652,Odyssey_data!$A$2:$A$507,Odyssey_data!G$2:G$507)="@#@","Manual Entry Req",_xlfn.XLOOKUP($A1652,Odyssey_data!$A$2:$A$507,Odyssey_data!G$2:G$507)),MAD_PS1[[#This Row],[M5 : Application Built]]))</f>
        <v>Manual Entry Req</v>
      </c>
      <c r="H1652" s="75" t="str">
        <f>IF($AR1652="N",IF(MAD_PS1[[#This Row],[M6 : Application Stack / Technology]]="@#@","Manual Entry Req",MAD_PS1[[#This Row],[M6 : Application Stack / Technology]]),IF(MAD_PS1[[#This Row],[M6 : Application Stack / Technology]]="@#@",IF(_xlfn.XLOOKUP($A1652,Odyssey_data!$A$2:$A$507,Odyssey_data!H$2:H$507)="@#@","Manual Entry Req",_xlfn.XLOOKUP($A1652,Odyssey_data!$A$2:$A$507,Odyssey_data!H$2:H$507)),MAD_PS1[[#This Row],[M6 : Application Stack / Technology]]))</f>
        <v>Manual Entry Req</v>
      </c>
      <c r="I1652" s="75" t="str">
        <f>IF($AR1652="N",IF(MAD_PS1[[#This Row],[M7 : Primary Access Channels]]="@#@","Manual Entry Req",MAD_PS1[[#This Row],[M7 : Primary Access Channels]]),IF(MAD_PS1[[#This Row],[M7 : Primary Access Channels]]="@#@",IF(_xlfn.XLOOKUP($A1652,Odyssey_data!$A$2:$A$507,Odyssey_data!I$2:I$507)="@#@","Manual Entry Req",_xlfn.XLOOKUP($A1652,Odyssey_data!$A$2:$A$507,Odyssey_data!I$2:I$507)),MAD_PS1[[#This Row],[M7 : Primary Access Channels]]))</f>
        <v>Manual Entry Req</v>
      </c>
      <c r="J1652" s="75" t="str">
        <f>IF($AR1652="N",IF(MAD_PS1[[#This Row],[M8 : Application Deployement]]="@#@","Manual Entry Req",MAD_PS1[[#This Row],[M8 : Application Deployement]]),IF(MAD_PS1[[#This Row],[M8 : Application Deployement]]="@#@",IF(_xlfn.XLOOKUP($A1652,Odyssey_data!$A$2:$A$507,Odyssey_data!J$2:J$507)="@#@","Manual Entry Req",_xlfn.XLOOKUP($A1652,Odyssey_data!$A$2:$A$507,Odyssey_data!J$2:J$507)),MAD_PS1[[#This Row],[M8 : Application Deployement]]))</f>
        <v>Manual Entry Req</v>
      </c>
      <c r="K1652" s="75" t="str">
        <f>IF($AR1652="N",IF(MAD_PS1[[#This Row],[M9 : Application Architecture Type]]="@#@","Manual Entry Req",MAD_PS1[[#This Row],[M9 : Application Architecture Type]]),IF(MAD_PS1[[#This Row],[M9 : Application Architecture Type]]="@#@",IF(_xlfn.XLOOKUP($A1652,Odyssey_data!$A$2:$A$507,Odyssey_data!K$2:K$507)="@#@","Manual Entry Req",_xlfn.XLOOKUP($A1652,Odyssey_data!$A$2:$A$507,Odyssey_data!K$2:K$507)),MAD_PS1[[#This Row],[M9 : Application Architecture Type]]))</f>
        <v>Manual Entry Req</v>
      </c>
      <c r="L1652" s="75" t="str">
        <f>IF($AR1652="N",IF(MAD_PS1[[#This Row],[M10 : Application Description]]="@#@","Manual Entry Req",MAD_PS1[[#This Row],[M10 : Application Description]]),IF(MAD_PS1[[#This Row],[M10 : Application Description]]="@#@",IF(_xlfn.XLOOKUP($A1652,Odyssey_data!$A$2:$A$507,Odyssey_data!L$2:L$507)="@#@","Manual Entry Req",_xlfn.XLOOKUP($A1652,Odyssey_data!$A$2:$A$507,Odyssey_data!L$2:L$507)),MAD_PS1[[#This Row],[M10 : Application Description]]))</f>
        <v>Carrier Integration, Supply Chain &amp; Ops Systems, Subscription/License</v>
      </c>
      <c r="M1652" s="75" t="str">
        <f>IF($AR1652="N",IF(MAD_PS1[[#This Row],[L1 Capability Map]]="@#@","Manual Entry Req",MAD_PS1[[#This Row],[L1 Capability Map]]),IF(MAD_PS1[[#This Row],[L1 Capability Map]]="@#@",IF(_xlfn.XLOOKUP($A1652,Odyssey_data!$A$2:$A$507,Odyssey_data!M$2:M$507)="@#@","Manual Entry Req",_xlfn.XLOOKUP($A1652,Odyssey_data!$A$2:$A$507,Odyssey_data!M$2:M$507)),MAD_PS1[[#This Row],[L1 Capability Map]]))</f>
        <v>Manual Entry Req</v>
      </c>
      <c r="N1652" s="75" t="str">
        <f>IF($AR1652="N",IF(MAD_PS1[[#This Row],[L2 Capability]]="@#@","Manual Entry Req",MAD_PS1[[#This Row],[L2 Capability]]),IF(MAD_PS1[[#This Row],[L2 Capability]]="@#@",IF(_xlfn.XLOOKUP($A1652,Odyssey_data!$A$2:$A$507,Odyssey_data!N$2:N$507)="@#@","Manual Entry Req",_xlfn.XLOOKUP($A1652,Odyssey_data!$A$2:$A$507,Odyssey_data!N$2:N$507)),MAD_PS1[[#This Row],[L2 Capability]]))</f>
        <v>Manual Entry Req</v>
      </c>
      <c r="O1652" s="75" t="str">
        <f>IF($AR1652="N",IF(MAD_PS1[[#This Row],[L3 Capability]]="@#@","Manual Entry Req",MAD_PS1[[#This Row],[L3 Capability]]),IF(MAD_PS1[[#This Row],[L3 Capability]]="@#@",IF(_xlfn.XLOOKUP($A1652,Odyssey_data!$A$2:$A$507,Odyssey_data!O$2:O$507)="@#@","Manual Entry Req",_xlfn.XLOOKUP($A1652,Odyssey_data!$A$2:$A$507,Odyssey_data!O$2:O$507)),MAD_PS1[[#This Row],[L3 Capability]]))</f>
        <v>Manual Entry Req</v>
      </c>
      <c r="P1652" s="75" t="str">
        <f>IF($AR1652="N",IF(MAD_PS1[[#This Row],[L4 Capability]]="@#@","Manual Entry Req",MAD_PS1[[#This Row],[L4 Capability]]),IF(MAD_PS1[[#This Row],[L4 Capability]]="@#@",IF(_xlfn.XLOOKUP($A1652,Odyssey_data!$A$2:$A$507,Odyssey_data!P$2:P$507)="@#@","Manual Entry Req",_xlfn.XLOOKUP($A1652,Odyssey_data!$A$2:$A$507,Odyssey_data!P$2:P$507)),MAD_PS1[[#This Row],[L4 Capability]]))</f>
        <v>Manual Entry Req</v>
      </c>
      <c r="Q1652" s="75" t="str">
        <f>IF($AR1652="N",IF(MAD_PS1[[#This Row],[Remarks()]]="@#@","Manual Entry Req",MAD_PS1[[#This Row],[Remarks()]]),IF(MAD_PS1[[#This Row],[Remarks()]]="@#@",IF(_xlfn.XLOOKUP($A1652,Odyssey_data!$A$2:$A$507,Odyssey_data!Q$2:Q$507)="@#@","Manual Entry Req",_xlfn.XLOOKUP($A1652,Odyssey_data!$A$2:$A$507,Odyssey_data!Q$2:Q$507)),MAD_PS1[[#This Row],[Remarks()]]))</f>
        <v>Manual Entry Req</v>
      </c>
      <c r="R1652" s="75" t="str">
        <f>IF($AR16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2,Odyssey_data!$A$2:$A$507,Odyssey_data!R$2:R$507)="@#@","Manual Entry Req",_xlfn.XLOOKUP($A1652,Odyssey_data!$A$2:$A$507,Odyssey_data!R$2:R$507)),MAD_PS1[[#This Row],[BCR1 : The extent to which application supports business operations]]))</f>
        <v>Manual Entry Req</v>
      </c>
      <c r="S1652" s="75" t="str">
        <f>IF($AR16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2,Odyssey_data!$A$2:$A$507,Odyssey_data!S$2:S$507)="@#@","Manual Entry Req",_xlfn.XLOOKUP($A1652,Odyssey_data!$A$2:$A$507,Odyssey_data!S$2:S$507)),MAD_PS1[[#This Row],[BCR2 : Please indicate the business impact due to the application''s non-availability ]]))</f>
        <v>Manual Entry Req</v>
      </c>
      <c r="T1652" s="75" t="str">
        <f>IF($AR1652="N",IF(MAD_PS1[[#This Row],[BCR3 : Business Data Criticality]]="@#@","Manual Entry Req",MAD_PS1[[#This Row],[BCR3 : Business Data Criticality]]),IF(MAD_PS1[[#This Row],[BCR3 : Business Data Criticality]]="@#@",IF(_xlfn.XLOOKUP($A1652,Odyssey_data!$A$2:$A$507,Odyssey_data!T$2:T$507)="@#@","Manual Entry Req",_xlfn.XLOOKUP($A1652,Odyssey_data!$A$2:$A$507,Odyssey_data!T$2:T$507)),MAD_PS1[[#This Row],[BCR3 : Business Data Criticality]]))</f>
        <v>Manual Entry Req</v>
      </c>
      <c r="U1652" s="75" t="str">
        <f>IF($AR1652="N",IF(MAD_PS1[[#This Row],[BCR4 : Please indicate the user base]]="@#@","Manual Entry Req",MAD_PS1[[#This Row],[BCR4 : Please indicate the user base]]),IF(MAD_PS1[[#This Row],[BCR4 : Please indicate the user base]]="@#@",IF(_xlfn.XLOOKUP($A1652,Odyssey_data!$A$2:$A$507,Odyssey_data!U$2:U$507)="@#@","Manual Entry Req",_xlfn.XLOOKUP($A1652,Odyssey_data!$A$2:$A$507,Odyssey_data!U$2:U$507)),MAD_PS1[[#This Row],[BCR4 : Please indicate the user base]]))</f>
        <v>Manual Entry Req</v>
      </c>
      <c r="V1652" s="75" t="str">
        <f>IF($AR1652="N",IF(MAD_PS1[[#This Row],[AC1 : Categorize Interfaces]]="@#@","Manual Entry Req",MAD_PS1[[#This Row],[AC1 : Categorize Interfaces]]),IF(MAD_PS1[[#This Row],[AC1 : Categorize Interfaces]]="@#@",IF(_xlfn.XLOOKUP($A1652,Odyssey_data!$A$2:$A$507,Odyssey_data!V$2:V$507)="@#@","Manual Entry Req",_xlfn.XLOOKUP($A1652,Odyssey_data!$A$2:$A$507,Odyssey_data!V$2:V$507)),MAD_PS1[[#This Row],[AC1 : Categorize Interfaces]]))</f>
        <v>Manual Entry Req</v>
      </c>
      <c r="W1652" s="75" t="str">
        <f>IF($AR1652="N",IF(MAD_PS1[[#This Row],[AC2 : Diversity of Database(s)]]="@#@","Manual Entry Req",MAD_PS1[[#This Row],[AC2 : Diversity of Database(s)]]),IF(MAD_PS1[[#This Row],[AC2 : Diversity of Database(s)]]="@#@",IF(_xlfn.XLOOKUP($A1652,Odyssey_data!$A$2:$A$507,Odyssey_data!W$2:W$507)="@#@","Manual Entry Req",_xlfn.XLOOKUP($A1652,Odyssey_data!$A$2:$A$507,Odyssey_data!W$2:W$507)),MAD_PS1[[#This Row],[AC2 : Diversity of Database(s)]]))</f>
        <v>Manual Entry Req</v>
      </c>
      <c r="X1652" s="75" t="str">
        <f>IF($AR1652="N",IF(MAD_PS1[[#This Row],[AC3 : Diversity of software languages]]="@#@","Manual Entry Req",MAD_PS1[[#This Row],[AC3 : Diversity of software languages]]),IF(MAD_PS1[[#This Row],[AC3 : Diversity of software languages]]="@#@",IF(_xlfn.XLOOKUP($A1652,Odyssey_data!$A$2:$A$507,Odyssey_data!X$2:X$507)="@#@","Manual Entry Req",_xlfn.XLOOKUP($A1652,Odyssey_data!$A$2:$A$507,Odyssey_data!X$2:X$507)),MAD_PS1[[#This Row],[AC3 : Diversity of software languages]]))</f>
        <v>Manual Entry Req</v>
      </c>
      <c r="Y1652" s="75" t="str">
        <f>IF($AR1652="N",IF(MAD_PS1[[#This Row],[AM1 : Vendor Support available]]="@#@","Manual Entry Req",MAD_PS1[[#This Row],[AM1 : Vendor Support available]]),IF(MAD_PS1[[#This Row],[AM1 : Vendor Support available]]="@#@",IF(_xlfn.XLOOKUP($A1652,Odyssey_data!$A$2:$A$507,Odyssey_data!Y$2:Y$507)="@#@","Manual Entry Req",_xlfn.XLOOKUP($A1652,Odyssey_data!$A$2:$A$507,Odyssey_data!Y$2:Y$507)),MAD_PS1[[#This Row],[AM1 : Vendor Support available]]))</f>
        <v>Manual Entry Req</v>
      </c>
      <c r="Z1652" s="75" t="str">
        <f>IF($AR1652="N",IF(MAD_PS1[[#This Row],[AM2 : Availability of skills required to support the system]]="@#@","Manual Entry Req",MAD_PS1[[#This Row],[AM2 : Availability of skills required to support the system]]),IF(MAD_PS1[[#This Row],[AM2 : Availability of skills required to support the system]]="@#@",IF(_xlfn.XLOOKUP($A1652,Odyssey_data!$A$2:$A$507,Odyssey_data!Z$2:Z$507)="@#@","Manual Entry Req",_xlfn.XLOOKUP($A1652,Odyssey_data!$A$2:$A$507,Odyssey_data!Z$2:Z$507)),MAD_PS1[[#This Row],[AM2 : Availability of skills required to support the system]]))</f>
        <v>Manual Entry Req</v>
      </c>
      <c r="AA1652" s="75" t="str">
        <f>IF($AR1652="N",IF(MAD_PS1[[#This Row],[AM3 : Documents Available]]="@#@","Manual Entry Req",MAD_PS1[[#This Row],[AM3 : Documents Available]]),IF(MAD_PS1[[#This Row],[AM3 : Documents Available]]="@#@",IF(_xlfn.XLOOKUP($A1652,Odyssey_data!$A$2:$A$507,Odyssey_data!AA$2:AA$507)="@#@","Manual Entry Req",_xlfn.XLOOKUP($A1652,Odyssey_data!$A$2:$A$507,Odyssey_data!AA$2:AA$507)),MAD_PS1[[#This Row],[AM3 : Documents Available]]))</f>
        <v>Manual Entry Req</v>
      </c>
      <c r="AB1652" s="75" t="str">
        <f>IF($AR1652="N",IF(MAD_PS1[[#This Row],[AM4 : Lifecycle Stage of the application for Risk]]="@#@","Manual Entry Req",MAD_PS1[[#This Row],[AM4 : Lifecycle Stage of the application for Risk]]),IF(MAD_PS1[[#This Row],[AM4 : Lifecycle Stage of the application for Risk]]="@#@",IF(_xlfn.XLOOKUP($A1652,Odyssey_data!$A$2:$A$507,Odyssey_data!AB$2:AB$507)="@#@","Manual Entry Req",_xlfn.XLOOKUP($A1652,Odyssey_data!$A$2:$A$507,Odyssey_data!AB$2:AB$507)),MAD_PS1[[#This Row],[AM4 : Lifecycle Stage of the application for Risk]]))</f>
        <v>Manual Entry Req</v>
      </c>
      <c r="AC1652" s="75" t="str">
        <f>IF($AR1652="N",IF(MAD_PS1[[#This Row],[AC1 : Implementation Cost]]="@#@","Manual Entry Req",MAD_PS1[[#This Row],[AC1 : Implementation Cost]]),IF(MAD_PS1[[#This Row],[AC1 : Implementation Cost]]="@#@",IF(_xlfn.XLOOKUP($A1652,Odyssey_data!$A$2:$A$507,Odyssey_data!AC$2:AC$507)="@#@","Manual Entry Req",_xlfn.XLOOKUP($A1652,Odyssey_data!$A$2:$A$507,Odyssey_data!AC$2:AC$507)),MAD_PS1[[#This Row],[AC1 : Implementation Cost]]))</f>
        <v>Manual Entry Req</v>
      </c>
      <c r="AD1652" s="75" t="str">
        <f>IF($AR1652="N",IF(MAD_PS1[[#This Row],[AC2 : Licence Cost]]="@#@","Manual Entry Req",MAD_PS1[[#This Row],[AC2 : Licence Cost]]),IF(MAD_PS1[[#This Row],[AC2 : Licence Cost]]="@#@",IF(_xlfn.XLOOKUP($A1652,Odyssey_data!$A$2:$A$507,Odyssey_data!AD$2:AD$507)="@#@","Manual Entry Req",_xlfn.XLOOKUP($A1652,Odyssey_data!$A$2:$A$507,Odyssey_data!AD$2:AD$507)),MAD_PS1[[#This Row],[AC2 : Licence Cost]]))</f>
        <v>Manual Entry Req</v>
      </c>
      <c r="AE1652" s="75" t="str">
        <f>IF($AR1652="N",IF(MAD_PS1[[#This Row],[AC3 : Annual Maintenance Cost/Support Cost]]="@#@","Manual Entry Req",MAD_PS1[[#This Row],[AC3 : Annual Maintenance Cost/Support Cost]]),IF(MAD_PS1[[#This Row],[AC3 : Annual Maintenance Cost/Support Cost]]="@#@",IF(_xlfn.XLOOKUP($A1652,Odyssey_data!$A$2:$A$507,Odyssey_data!AE$2:AE$507)="@#@","Manual Entry Req",_xlfn.XLOOKUP($A1652,Odyssey_data!$A$2:$A$507,Odyssey_data!AE$2:AE$507)),MAD_PS1[[#This Row],[AC3 : Annual Maintenance Cost/Support Cost]]))</f>
        <v>Manual Entry Req</v>
      </c>
      <c r="AF1652" s="75" t="str">
        <f>IF($AR1652="N",IF(MAD_PS1[[#This Row],[ACR1 : Is Application Virtualized]]="@#@","Manual Entry Req",MAD_PS1[[#This Row],[ACR1 : Is Application Virtualized]]),IF(MAD_PS1[[#This Row],[ACR1 : Is Application Virtualized]]="@#@",IF(_xlfn.XLOOKUP($A1652,Odyssey_data!$A$2:$A$507,Odyssey_data!AF$2:AF$507)="@#@","Manual Entry Req",_xlfn.XLOOKUP($A1652,Odyssey_data!$A$2:$A$507,Odyssey_data!AF$2:AF$507)),MAD_PS1[[#This Row],[ACR1 : Is Application Virtualized]]))</f>
        <v>Manual Entry Req</v>
      </c>
      <c r="AG1652" s="75" t="str">
        <f>IF($AR16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2,Odyssey_data!$A$2:$A$507,Odyssey_data!AG$2:AG$507)="@#@","Manual Entry Req",_xlfn.XLOOKUP($A1652,Odyssey_data!$A$2:$A$507,Odyssey_data!AG$2:AG$507)),MAD_PS1[[#This Row],[ACR2 : Does the Application Support loosely coupled N tier Architecture &amp; Abstraction]]))</f>
        <v>Manual Entry Req</v>
      </c>
      <c r="AH1652" s="75" t="str">
        <f>IF($AR1652="N",IF(MAD_PS1[[#This Row],[ACR3 : Does it provide Micro Services / Coarse Grain APIs]]="@#@","Manual Entry Req",MAD_PS1[[#This Row],[ACR3 : Does it provide Micro Services / Coarse Grain APIs]]),IF(MAD_PS1[[#This Row],[ACR3 : Does it provide Micro Services / Coarse Grain APIs]]="@#@",IF(_xlfn.XLOOKUP($A1652,Odyssey_data!$A$2:$A$507,Odyssey_data!AH$2:AH$507)="@#@","Manual Entry Req",_xlfn.XLOOKUP($A1652,Odyssey_data!$A$2:$A$507,Odyssey_data!AH$2:AH$507)),MAD_PS1[[#This Row],[ACR3 : Does it provide Micro Services / Coarse Grain APIs]]))</f>
        <v>Manual Entry Req</v>
      </c>
      <c r="AI1652" s="75" t="str">
        <f>IF($AR1652="N",IF(MAD_PS1[[#This Row],[ACR4 : Does the host regulatory environment allows moving to cloud]]="@#@","Manual Entry Req",MAD_PS1[[#This Row],[ACR4 : Does the host regulatory environment allows moving to cloud]]),IF(MAD_PS1[[#This Row],[ACR4 : Does the host regulatory environment allows moving to cloud]]="@#@",IF(_xlfn.XLOOKUP($A1652,Odyssey_data!$A$2:$A$507,Odyssey_data!AI$2:AI$507)="@#@","Manual Entry Req",_xlfn.XLOOKUP($A1652,Odyssey_data!$A$2:$A$507,Odyssey_data!AI$2:AI$507)),MAD_PS1[[#This Row],[ACR4 : Does the host regulatory environment allows moving to cloud]]))</f>
        <v>Manual Entry Req</v>
      </c>
      <c r="AJ1652" s="75" t="str">
        <f>MAD_PS1[[#This Row],[Which Part? (Part 1 or Part 2)]]</f>
        <v>@#@</v>
      </c>
      <c r="AK1652" s="75" t="str">
        <f>MAD_PS1[[#This Row],[Data Received]]</f>
        <v>Yes</v>
      </c>
      <c r="AL1652" s="75" t="str">
        <f>MAD_PS1[[#This Row],[Data Updated?]]</f>
        <v>Yes</v>
      </c>
      <c r="AM1652" s="75" t="str">
        <f>MAD_PS1[[#This Row],[Potential duplicates]]</f>
        <v>@#@</v>
      </c>
      <c r="AN1652" s="75" t="str">
        <f>MAD_PS1[[#This Row],[Remarks]]</f>
        <v>@#@</v>
      </c>
      <c r="AO1652" s="75" t="str">
        <f>MAD_PS1[[#This Row],[Staus of Data Input]]</f>
        <v>Data Available</v>
      </c>
      <c r="AP1652" s="75" t="str">
        <f>MAD_PS1[[#This Row],[Portfolio]]</f>
        <v>Supply Chain</v>
      </c>
      <c r="AQ1652" s="75" t="e">
        <f>MAD_PS1[[#This Row],[Only CTM]]</f>
        <v>#N/A</v>
      </c>
      <c r="AR1652" s="74" t="str">
        <f>IF(ISERROR(_xlfn.XLOOKUP(MAD_PS2[[#This Row],[Source ID]],Odyssey_data[Source ID],Odyssey_data[M1 : Name of All Applications])),"N","Y")</f>
        <v>N</v>
      </c>
    </row>
    <row r="1653" spans="1:44" ht="45" hidden="1" x14ac:dyDescent="0.25">
      <c r="A1653" s="75" t="str">
        <f>MAD_PS1[[#This Row],[Source ID]]</f>
        <v>CLS2.41</v>
      </c>
      <c r="B1653" s="75" t="str">
        <f>MAD_PS1[[#This Row],[M1 : Name of All Applications]]</f>
        <v>NHS</v>
      </c>
      <c r="C1653" s="75" t="str">
        <f>IF($AR1653="N",IF(MAD_PS1[[#This Row],[Region]]="@#@","Manual Entry Req",MAD_PS1[[#This Row],[Region]]),IF(MAD_PS1[[#This Row],[Region]]="@#@",IF(_xlfn.XLOOKUP($A1653,Odyssey_data!$A$2:$A$507,Odyssey_data!C$2:C$507)="@#@","Manual Entry Req",_xlfn.XLOOKUP($A1653,Odyssey_data!$A$2:$A$507,Odyssey_data!C$2:C$507)),MAD_PS1[[#This Row],[Region]]))</f>
        <v>EMEA</v>
      </c>
      <c r="D1653" s="75" t="str">
        <f>IF($AR1653="N",IF(MAD_PS1[[#This Row],[Identify Current Region Owner]]="@#@","Manual Entry Req",MAD_PS1[[#This Row],[Identify Current Region Owner]]),IF(MAD_PS1[[#This Row],[Identify Current Region Owner]]="@#@",IF(_xlfn.XLOOKUP($A1653,Odyssey_data!$A$2:$A$507,Odyssey_data!D$2:D$507)="@#@","Manual Entry Req",_xlfn.XLOOKUP($A1653,Odyssey_data!$A$2:$A$507,Odyssey_data!D$2:D$507)),MAD_PS1[[#This Row],[Identify Current Region Owner]]))</f>
        <v>Rob Nogarede</v>
      </c>
      <c r="E1653" s="75" t="str">
        <f>IF($AR1653="N",IF(MAD_PS1[[#This Row],[M2: Confirm Application Status]]="@#@","Manual Entry Req",MAD_PS1[[#This Row],[M2: Confirm Application Status]]),IF(MAD_PS1[[#This Row],[M2: Confirm Application Status]]="@#@",IF(_xlfn.XLOOKUP($A1653,Odyssey_data!$A$2:$A$507,Odyssey_data!E$2:E$507)="@#@","Manual Entry Req",_xlfn.XLOOKUP($A1653,Odyssey_data!$A$2:$A$507,Odyssey_data!E$2:E$507)),MAD_PS1[[#This Row],[M2: Confirm Application Status]]))</f>
        <v>Manual Entry Req</v>
      </c>
      <c r="F1653" s="75" t="str">
        <f>IF($AR1653="N",IF(MAD_PS1[[#This Row],[M3 : Application User Group]]="@#@","Manual Entry Req",MAD_PS1[[#This Row],[M3 : Application User Group]]),IF(MAD_PS1[[#This Row],[M3 : Application User Group]]="@#@",IF(_xlfn.XLOOKUP($A1653,Odyssey_data!$A$2:$A$507,Odyssey_data!F$2:F$507)="@#@","Manual Entry Req",_xlfn.XLOOKUP($A1653,Odyssey_data!$A$2:$A$507,Odyssey_data!F$2:F$507)),MAD_PS1[[#This Row],[M3 : Application User Group]]))</f>
        <v>Manual Entry Req</v>
      </c>
      <c r="G1653" s="75" t="str">
        <f>IF($AR1653="N",IF(MAD_PS1[[#This Row],[M5 : Application Built]]="@#@","Manual Entry Req",MAD_PS1[[#This Row],[M5 : Application Built]]),IF(MAD_PS1[[#This Row],[M5 : Application Built]]="@#@",IF(_xlfn.XLOOKUP($A1653,Odyssey_data!$A$2:$A$507,Odyssey_data!G$2:G$507)="@#@","Manual Entry Req",_xlfn.XLOOKUP($A1653,Odyssey_data!$A$2:$A$507,Odyssey_data!G$2:G$507)),MAD_PS1[[#This Row],[M5 : Application Built]]))</f>
        <v>Manual Entry Req</v>
      </c>
      <c r="H1653" s="75" t="str">
        <f>IF($AR1653="N",IF(MAD_PS1[[#This Row],[M6 : Application Stack / Technology]]="@#@","Manual Entry Req",MAD_PS1[[#This Row],[M6 : Application Stack / Technology]]),IF(MAD_PS1[[#This Row],[M6 : Application Stack / Technology]]="@#@",IF(_xlfn.XLOOKUP($A1653,Odyssey_data!$A$2:$A$507,Odyssey_data!H$2:H$507)="@#@","Manual Entry Req",_xlfn.XLOOKUP($A1653,Odyssey_data!$A$2:$A$507,Odyssey_data!H$2:H$507)),MAD_PS1[[#This Row],[M6 : Application Stack / Technology]]))</f>
        <v>Manual Entry Req</v>
      </c>
      <c r="I1653" s="75" t="str">
        <f>IF($AR1653="N",IF(MAD_PS1[[#This Row],[M7 : Primary Access Channels]]="@#@","Manual Entry Req",MAD_PS1[[#This Row],[M7 : Primary Access Channels]]),IF(MAD_PS1[[#This Row],[M7 : Primary Access Channels]]="@#@",IF(_xlfn.XLOOKUP($A1653,Odyssey_data!$A$2:$A$507,Odyssey_data!I$2:I$507)="@#@","Manual Entry Req",_xlfn.XLOOKUP($A1653,Odyssey_data!$A$2:$A$507,Odyssey_data!I$2:I$507)),MAD_PS1[[#This Row],[M7 : Primary Access Channels]]))</f>
        <v>Manual Entry Req</v>
      </c>
      <c r="J1653" s="75" t="str">
        <f>IF($AR1653="N",IF(MAD_PS1[[#This Row],[M8 : Application Deployement]]="@#@","Manual Entry Req",MAD_PS1[[#This Row],[M8 : Application Deployement]]),IF(MAD_PS1[[#This Row],[M8 : Application Deployement]]="@#@",IF(_xlfn.XLOOKUP($A1653,Odyssey_data!$A$2:$A$507,Odyssey_data!J$2:J$507)="@#@","Manual Entry Req",_xlfn.XLOOKUP($A1653,Odyssey_data!$A$2:$A$507,Odyssey_data!J$2:J$507)),MAD_PS1[[#This Row],[M8 : Application Deployement]]))</f>
        <v>Manual Entry Req</v>
      </c>
      <c r="K1653" s="75" t="str">
        <f>IF($AR1653="N",IF(MAD_PS1[[#This Row],[M9 : Application Architecture Type]]="@#@","Manual Entry Req",MAD_PS1[[#This Row],[M9 : Application Architecture Type]]),IF(MAD_PS1[[#This Row],[M9 : Application Architecture Type]]="@#@",IF(_xlfn.XLOOKUP($A1653,Odyssey_data!$A$2:$A$507,Odyssey_data!K$2:K$507)="@#@","Manual Entry Req",_xlfn.XLOOKUP($A1653,Odyssey_data!$A$2:$A$507,Odyssey_data!K$2:K$507)),MAD_PS1[[#This Row],[M9 : Application Architecture Type]]))</f>
        <v>Manual Entry Req</v>
      </c>
      <c r="L1653" s="75" t="str">
        <f>IF($AR1653="N",IF(MAD_PS1[[#This Row],[M10 : Application Description]]="@#@","Manual Entry Req",MAD_PS1[[#This Row],[M10 : Application Description]]),IF(MAD_PS1[[#This Row],[M10 : Application Description]]="@#@",IF(_xlfn.XLOOKUP($A1653,Odyssey_data!$A$2:$A$507,Odyssey_data!L$2:L$507)="@#@","Manual Entry Req",_xlfn.XLOOKUP($A1653,Odyssey_data!$A$2:$A$507,Odyssey_data!L$2:L$507)),MAD_PS1[[#This Row],[M10 : Application Description]]))</f>
        <v>Automation system, Supply Chain &amp; Ops Systems, Automation</v>
      </c>
      <c r="M1653" s="75" t="str">
        <f>IF($AR1653="N",IF(MAD_PS1[[#This Row],[L1 Capability Map]]="@#@","Manual Entry Req",MAD_PS1[[#This Row],[L1 Capability Map]]),IF(MAD_PS1[[#This Row],[L1 Capability Map]]="@#@",IF(_xlfn.XLOOKUP($A1653,Odyssey_data!$A$2:$A$507,Odyssey_data!M$2:M$507)="@#@","Manual Entry Req",_xlfn.XLOOKUP($A1653,Odyssey_data!$A$2:$A$507,Odyssey_data!M$2:M$507)),MAD_PS1[[#This Row],[L1 Capability Map]]))</f>
        <v>Manual Entry Req</v>
      </c>
      <c r="N1653" s="75" t="str">
        <f>IF($AR1653="N",IF(MAD_PS1[[#This Row],[L2 Capability]]="@#@","Manual Entry Req",MAD_PS1[[#This Row],[L2 Capability]]),IF(MAD_PS1[[#This Row],[L2 Capability]]="@#@",IF(_xlfn.XLOOKUP($A1653,Odyssey_data!$A$2:$A$507,Odyssey_data!N$2:N$507)="@#@","Manual Entry Req",_xlfn.XLOOKUP($A1653,Odyssey_data!$A$2:$A$507,Odyssey_data!N$2:N$507)),MAD_PS1[[#This Row],[L2 Capability]]))</f>
        <v>Manual Entry Req</v>
      </c>
      <c r="O1653" s="75" t="str">
        <f>IF($AR1653="N",IF(MAD_PS1[[#This Row],[L3 Capability]]="@#@","Manual Entry Req",MAD_PS1[[#This Row],[L3 Capability]]),IF(MAD_PS1[[#This Row],[L3 Capability]]="@#@",IF(_xlfn.XLOOKUP($A1653,Odyssey_data!$A$2:$A$507,Odyssey_data!O$2:O$507)="@#@","Manual Entry Req",_xlfn.XLOOKUP($A1653,Odyssey_data!$A$2:$A$507,Odyssey_data!O$2:O$507)),MAD_PS1[[#This Row],[L3 Capability]]))</f>
        <v>Manual Entry Req</v>
      </c>
      <c r="P1653" s="75" t="str">
        <f>IF($AR1653="N",IF(MAD_PS1[[#This Row],[L4 Capability]]="@#@","Manual Entry Req",MAD_PS1[[#This Row],[L4 Capability]]),IF(MAD_PS1[[#This Row],[L4 Capability]]="@#@",IF(_xlfn.XLOOKUP($A1653,Odyssey_data!$A$2:$A$507,Odyssey_data!P$2:P$507)="@#@","Manual Entry Req",_xlfn.XLOOKUP($A1653,Odyssey_data!$A$2:$A$507,Odyssey_data!P$2:P$507)),MAD_PS1[[#This Row],[L4 Capability]]))</f>
        <v>Manual Entry Req</v>
      </c>
      <c r="Q1653" s="75" t="str">
        <f>IF($AR1653="N",IF(MAD_PS1[[#This Row],[Remarks()]]="@#@","Manual Entry Req",MAD_PS1[[#This Row],[Remarks()]]),IF(MAD_PS1[[#This Row],[Remarks()]]="@#@",IF(_xlfn.XLOOKUP($A1653,Odyssey_data!$A$2:$A$507,Odyssey_data!Q$2:Q$507)="@#@","Manual Entry Req",_xlfn.XLOOKUP($A1653,Odyssey_data!$A$2:$A$507,Odyssey_data!Q$2:Q$507)),MAD_PS1[[#This Row],[Remarks()]]))</f>
        <v>Manual Entry Req</v>
      </c>
      <c r="R1653" s="75" t="str">
        <f>IF($AR16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3,Odyssey_data!$A$2:$A$507,Odyssey_data!R$2:R$507)="@#@","Manual Entry Req",_xlfn.XLOOKUP($A1653,Odyssey_data!$A$2:$A$507,Odyssey_data!R$2:R$507)),MAD_PS1[[#This Row],[BCR1 : The extent to which application supports business operations]]))</f>
        <v>Manual Entry Req</v>
      </c>
      <c r="S1653" s="75" t="str">
        <f>IF($AR16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3,Odyssey_data!$A$2:$A$507,Odyssey_data!S$2:S$507)="@#@","Manual Entry Req",_xlfn.XLOOKUP($A1653,Odyssey_data!$A$2:$A$507,Odyssey_data!S$2:S$507)),MAD_PS1[[#This Row],[BCR2 : Please indicate the business impact due to the application''s non-availability ]]))</f>
        <v>Manual Entry Req</v>
      </c>
      <c r="T1653" s="75" t="str">
        <f>IF($AR1653="N",IF(MAD_PS1[[#This Row],[BCR3 : Business Data Criticality]]="@#@","Manual Entry Req",MAD_PS1[[#This Row],[BCR3 : Business Data Criticality]]),IF(MAD_PS1[[#This Row],[BCR3 : Business Data Criticality]]="@#@",IF(_xlfn.XLOOKUP($A1653,Odyssey_data!$A$2:$A$507,Odyssey_data!T$2:T$507)="@#@","Manual Entry Req",_xlfn.XLOOKUP($A1653,Odyssey_data!$A$2:$A$507,Odyssey_data!T$2:T$507)),MAD_PS1[[#This Row],[BCR3 : Business Data Criticality]]))</f>
        <v>Manual Entry Req</v>
      </c>
      <c r="U1653" s="75" t="str">
        <f>IF($AR1653="N",IF(MAD_PS1[[#This Row],[BCR4 : Please indicate the user base]]="@#@","Manual Entry Req",MAD_PS1[[#This Row],[BCR4 : Please indicate the user base]]),IF(MAD_PS1[[#This Row],[BCR4 : Please indicate the user base]]="@#@",IF(_xlfn.XLOOKUP($A1653,Odyssey_data!$A$2:$A$507,Odyssey_data!U$2:U$507)="@#@","Manual Entry Req",_xlfn.XLOOKUP($A1653,Odyssey_data!$A$2:$A$507,Odyssey_data!U$2:U$507)),MAD_PS1[[#This Row],[BCR4 : Please indicate the user base]]))</f>
        <v>Manual Entry Req</v>
      </c>
      <c r="V1653" s="75" t="str">
        <f>IF($AR1653="N",IF(MAD_PS1[[#This Row],[AC1 : Categorize Interfaces]]="@#@","Manual Entry Req",MAD_PS1[[#This Row],[AC1 : Categorize Interfaces]]),IF(MAD_PS1[[#This Row],[AC1 : Categorize Interfaces]]="@#@",IF(_xlfn.XLOOKUP($A1653,Odyssey_data!$A$2:$A$507,Odyssey_data!V$2:V$507)="@#@","Manual Entry Req",_xlfn.XLOOKUP($A1653,Odyssey_data!$A$2:$A$507,Odyssey_data!V$2:V$507)),MAD_PS1[[#This Row],[AC1 : Categorize Interfaces]]))</f>
        <v>Manual Entry Req</v>
      </c>
      <c r="W1653" s="75" t="str">
        <f>IF($AR1653="N",IF(MAD_PS1[[#This Row],[AC2 : Diversity of Database(s)]]="@#@","Manual Entry Req",MAD_PS1[[#This Row],[AC2 : Diversity of Database(s)]]),IF(MAD_PS1[[#This Row],[AC2 : Diversity of Database(s)]]="@#@",IF(_xlfn.XLOOKUP($A1653,Odyssey_data!$A$2:$A$507,Odyssey_data!W$2:W$507)="@#@","Manual Entry Req",_xlfn.XLOOKUP($A1653,Odyssey_data!$A$2:$A$507,Odyssey_data!W$2:W$507)),MAD_PS1[[#This Row],[AC2 : Diversity of Database(s)]]))</f>
        <v>Manual Entry Req</v>
      </c>
      <c r="X1653" s="75" t="str">
        <f>IF($AR1653="N",IF(MAD_PS1[[#This Row],[AC3 : Diversity of software languages]]="@#@","Manual Entry Req",MAD_PS1[[#This Row],[AC3 : Diversity of software languages]]),IF(MAD_PS1[[#This Row],[AC3 : Diversity of software languages]]="@#@",IF(_xlfn.XLOOKUP($A1653,Odyssey_data!$A$2:$A$507,Odyssey_data!X$2:X$507)="@#@","Manual Entry Req",_xlfn.XLOOKUP($A1653,Odyssey_data!$A$2:$A$507,Odyssey_data!X$2:X$507)),MAD_PS1[[#This Row],[AC3 : Diversity of software languages]]))</f>
        <v>Manual Entry Req</v>
      </c>
      <c r="Y1653" s="75" t="str">
        <f>IF($AR1653="N",IF(MAD_PS1[[#This Row],[AM1 : Vendor Support available]]="@#@","Manual Entry Req",MAD_PS1[[#This Row],[AM1 : Vendor Support available]]),IF(MAD_PS1[[#This Row],[AM1 : Vendor Support available]]="@#@",IF(_xlfn.XLOOKUP($A1653,Odyssey_data!$A$2:$A$507,Odyssey_data!Y$2:Y$507)="@#@","Manual Entry Req",_xlfn.XLOOKUP($A1653,Odyssey_data!$A$2:$A$507,Odyssey_data!Y$2:Y$507)),MAD_PS1[[#This Row],[AM1 : Vendor Support available]]))</f>
        <v>Manual Entry Req</v>
      </c>
      <c r="Z1653" s="75" t="str">
        <f>IF($AR1653="N",IF(MAD_PS1[[#This Row],[AM2 : Availability of skills required to support the system]]="@#@","Manual Entry Req",MAD_PS1[[#This Row],[AM2 : Availability of skills required to support the system]]),IF(MAD_PS1[[#This Row],[AM2 : Availability of skills required to support the system]]="@#@",IF(_xlfn.XLOOKUP($A1653,Odyssey_data!$A$2:$A$507,Odyssey_data!Z$2:Z$507)="@#@","Manual Entry Req",_xlfn.XLOOKUP($A1653,Odyssey_data!$A$2:$A$507,Odyssey_data!Z$2:Z$507)),MAD_PS1[[#This Row],[AM2 : Availability of skills required to support the system]]))</f>
        <v>Manual Entry Req</v>
      </c>
      <c r="AA1653" s="75" t="str">
        <f>IF($AR1653="N",IF(MAD_PS1[[#This Row],[AM3 : Documents Available]]="@#@","Manual Entry Req",MAD_PS1[[#This Row],[AM3 : Documents Available]]),IF(MAD_PS1[[#This Row],[AM3 : Documents Available]]="@#@",IF(_xlfn.XLOOKUP($A1653,Odyssey_data!$A$2:$A$507,Odyssey_data!AA$2:AA$507)="@#@","Manual Entry Req",_xlfn.XLOOKUP($A1653,Odyssey_data!$A$2:$A$507,Odyssey_data!AA$2:AA$507)),MAD_PS1[[#This Row],[AM3 : Documents Available]]))</f>
        <v>Manual Entry Req</v>
      </c>
      <c r="AB1653" s="75" t="str">
        <f>IF($AR1653="N",IF(MAD_PS1[[#This Row],[AM4 : Lifecycle Stage of the application for Risk]]="@#@","Manual Entry Req",MAD_PS1[[#This Row],[AM4 : Lifecycle Stage of the application for Risk]]),IF(MAD_PS1[[#This Row],[AM4 : Lifecycle Stage of the application for Risk]]="@#@",IF(_xlfn.XLOOKUP($A1653,Odyssey_data!$A$2:$A$507,Odyssey_data!AB$2:AB$507)="@#@","Manual Entry Req",_xlfn.XLOOKUP($A1653,Odyssey_data!$A$2:$A$507,Odyssey_data!AB$2:AB$507)),MAD_PS1[[#This Row],[AM4 : Lifecycle Stage of the application for Risk]]))</f>
        <v>Manual Entry Req</v>
      </c>
      <c r="AC1653" s="75" t="str">
        <f>IF($AR1653="N",IF(MAD_PS1[[#This Row],[AC1 : Implementation Cost]]="@#@","Manual Entry Req",MAD_PS1[[#This Row],[AC1 : Implementation Cost]]),IF(MAD_PS1[[#This Row],[AC1 : Implementation Cost]]="@#@",IF(_xlfn.XLOOKUP($A1653,Odyssey_data!$A$2:$A$507,Odyssey_data!AC$2:AC$507)="@#@","Manual Entry Req",_xlfn.XLOOKUP($A1653,Odyssey_data!$A$2:$A$507,Odyssey_data!AC$2:AC$507)),MAD_PS1[[#This Row],[AC1 : Implementation Cost]]))</f>
        <v>Manual Entry Req</v>
      </c>
      <c r="AD1653" s="75" t="str">
        <f>IF($AR1653="N",IF(MAD_PS1[[#This Row],[AC2 : Licence Cost]]="@#@","Manual Entry Req",MAD_PS1[[#This Row],[AC2 : Licence Cost]]),IF(MAD_PS1[[#This Row],[AC2 : Licence Cost]]="@#@",IF(_xlfn.XLOOKUP($A1653,Odyssey_data!$A$2:$A$507,Odyssey_data!AD$2:AD$507)="@#@","Manual Entry Req",_xlfn.XLOOKUP($A1653,Odyssey_data!$A$2:$A$507,Odyssey_data!AD$2:AD$507)),MAD_PS1[[#This Row],[AC2 : Licence Cost]]))</f>
        <v>Manual Entry Req</v>
      </c>
      <c r="AE1653" s="75" t="str">
        <f>IF($AR1653="N",IF(MAD_PS1[[#This Row],[AC3 : Annual Maintenance Cost/Support Cost]]="@#@","Manual Entry Req",MAD_PS1[[#This Row],[AC3 : Annual Maintenance Cost/Support Cost]]),IF(MAD_PS1[[#This Row],[AC3 : Annual Maintenance Cost/Support Cost]]="@#@",IF(_xlfn.XLOOKUP($A1653,Odyssey_data!$A$2:$A$507,Odyssey_data!AE$2:AE$507)="@#@","Manual Entry Req",_xlfn.XLOOKUP($A1653,Odyssey_data!$A$2:$A$507,Odyssey_data!AE$2:AE$507)),MAD_PS1[[#This Row],[AC3 : Annual Maintenance Cost/Support Cost]]))</f>
        <v>Manual Entry Req</v>
      </c>
      <c r="AF1653" s="75" t="str">
        <f>IF($AR1653="N",IF(MAD_PS1[[#This Row],[ACR1 : Is Application Virtualized]]="@#@","Manual Entry Req",MAD_PS1[[#This Row],[ACR1 : Is Application Virtualized]]),IF(MAD_PS1[[#This Row],[ACR1 : Is Application Virtualized]]="@#@",IF(_xlfn.XLOOKUP($A1653,Odyssey_data!$A$2:$A$507,Odyssey_data!AF$2:AF$507)="@#@","Manual Entry Req",_xlfn.XLOOKUP($A1653,Odyssey_data!$A$2:$A$507,Odyssey_data!AF$2:AF$507)),MAD_PS1[[#This Row],[ACR1 : Is Application Virtualized]]))</f>
        <v>Manual Entry Req</v>
      </c>
      <c r="AG1653" s="75" t="str">
        <f>IF($AR16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3,Odyssey_data!$A$2:$A$507,Odyssey_data!AG$2:AG$507)="@#@","Manual Entry Req",_xlfn.XLOOKUP($A1653,Odyssey_data!$A$2:$A$507,Odyssey_data!AG$2:AG$507)),MAD_PS1[[#This Row],[ACR2 : Does the Application Support loosely coupled N tier Architecture &amp; Abstraction]]))</f>
        <v>Manual Entry Req</v>
      </c>
      <c r="AH1653" s="75" t="str">
        <f>IF($AR1653="N",IF(MAD_PS1[[#This Row],[ACR3 : Does it provide Micro Services / Coarse Grain APIs]]="@#@","Manual Entry Req",MAD_PS1[[#This Row],[ACR3 : Does it provide Micro Services / Coarse Grain APIs]]),IF(MAD_PS1[[#This Row],[ACR3 : Does it provide Micro Services / Coarse Grain APIs]]="@#@",IF(_xlfn.XLOOKUP($A1653,Odyssey_data!$A$2:$A$507,Odyssey_data!AH$2:AH$507)="@#@","Manual Entry Req",_xlfn.XLOOKUP($A1653,Odyssey_data!$A$2:$A$507,Odyssey_data!AH$2:AH$507)),MAD_PS1[[#This Row],[ACR3 : Does it provide Micro Services / Coarse Grain APIs]]))</f>
        <v>Manual Entry Req</v>
      </c>
      <c r="AI1653" s="75" t="str">
        <f>IF($AR1653="N",IF(MAD_PS1[[#This Row],[ACR4 : Does the host regulatory environment allows moving to cloud]]="@#@","Manual Entry Req",MAD_PS1[[#This Row],[ACR4 : Does the host regulatory environment allows moving to cloud]]),IF(MAD_PS1[[#This Row],[ACR4 : Does the host regulatory environment allows moving to cloud]]="@#@",IF(_xlfn.XLOOKUP($A1653,Odyssey_data!$A$2:$A$507,Odyssey_data!AI$2:AI$507)="@#@","Manual Entry Req",_xlfn.XLOOKUP($A1653,Odyssey_data!$A$2:$A$507,Odyssey_data!AI$2:AI$507)),MAD_PS1[[#This Row],[ACR4 : Does the host regulatory environment allows moving to cloud]]))</f>
        <v>Manual Entry Req</v>
      </c>
      <c r="AJ1653" s="75" t="str">
        <f>MAD_PS1[[#This Row],[Which Part? (Part 1 or Part 2)]]</f>
        <v>@#@</v>
      </c>
      <c r="AK1653" s="75" t="str">
        <f>MAD_PS1[[#This Row],[Data Received]]</f>
        <v>@#@</v>
      </c>
      <c r="AL1653" s="75" t="str">
        <f>MAD_PS1[[#This Row],[Data Updated?]]</f>
        <v>@#@</v>
      </c>
      <c r="AM1653" s="75">
        <f>MAD_PS1[[#This Row],[Potential duplicates]]</f>
        <v>0</v>
      </c>
      <c r="AN1653" s="75">
        <f>MAD_PS1[[#This Row],[Remarks]]</f>
        <v>0</v>
      </c>
      <c r="AO1653" s="75" t="str">
        <f>MAD_PS1[[#This Row],[Staus of Data Input]]</f>
        <v>Data Pending</v>
      </c>
      <c r="AP1653" s="75" t="str">
        <f>MAD_PS1[[#This Row],[Portfolio]]</f>
        <v>Supply Chain</v>
      </c>
      <c r="AQ1653" s="75" t="e">
        <f>MAD_PS1[[#This Row],[Only CTM]]</f>
        <v>#N/A</v>
      </c>
      <c r="AR1653" s="74" t="str">
        <f>IF(ISERROR(_xlfn.XLOOKUP(MAD_PS2[[#This Row],[Source ID]],Odyssey_data[Source ID],Odyssey_data[M1 : Name of All Applications])),"N","Y")</f>
        <v>N</v>
      </c>
    </row>
    <row r="1654" spans="1:44" ht="45" hidden="1" x14ac:dyDescent="0.25">
      <c r="A1654" s="75" t="str">
        <f>MAD_PS1[[#This Row],[Source ID]]</f>
        <v>CLS2.42</v>
      </c>
      <c r="B1654" s="75" t="str">
        <f>MAD_PS1[[#This Row],[M1 : Name of All Applications]]</f>
        <v>Oracle (Standard Edition)</v>
      </c>
      <c r="C1654" s="75" t="str">
        <f>IF($AR1654="N",IF(MAD_PS1[[#This Row],[Region]]="@#@","Manual Entry Req",MAD_PS1[[#This Row],[Region]]),IF(MAD_PS1[[#This Row],[Region]]="@#@",IF(_xlfn.XLOOKUP($A1654,Odyssey_data!$A$2:$A$507,Odyssey_data!C$2:C$507)="@#@","Manual Entry Req",_xlfn.XLOOKUP($A1654,Odyssey_data!$A$2:$A$507,Odyssey_data!C$2:C$507)),MAD_PS1[[#This Row],[Region]]))</f>
        <v>EMEA</v>
      </c>
      <c r="D1654" s="75" t="str">
        <f>IF($AR1654="N",IF(MAD_PS1[[#This Row],[Identify Current Region Owner]]="@#@","Manual Entry Req",MAD_PS1[[#This Row],[Identify Current Region Owner]]),IF(MAD_PS1[[#This Row],[Identify Current Region Owner]]="@#@",IF(_xlfn.XLOOKUP($A1654,Odyssey_data!$A$2:$A$507,Odyssey_data!D$2:D$507)="@#@","Manual Entry Req",_xlfn.XLOOKUP($A1654,Odyssey_data!$A$2:$A$507,Odyssey_data!D$2:D$507)),MAD_PS1[[#This Row],[Identify Current Region Owner]]))</f>
        <v>Rob Nogarede</v>
      </c>
      <c r="E1654" s="75" t="str">
        <f>IF($AR1654="N",IF(MAD_PS1[[#This Row],[M2: Confirm Application Status]]="@#@","Manual Entry Req",MAD_PS1[[#This Row],[M2: Confirm Application Status]]),IF(MAD_PS1[[#This Row],[M2: Confirm Application Status]]="@#@",IF(_xlfn.XLOOKUP($A1654,Odyssey_data!$A$2:$A$507,Odyssey_data!E$2:E$507)="@#@","Manual Entry Req",_xlfn.XLOOKUP($A1654,Odyssey_data!$A$2:$A$507,Odyssey_data!E$2:E$507)),MAD_PS1[[#This Row],[M2: Confirm Application Status]]))</f>
        <v>Manual Entry Req</v>
      </c>
      <c r="F1654" s="75" t="str">
        <f>IF($AR1654="N",IF(MAD_PS1[[#This Row],[M3 : Application User Group]]="@#@","Manual Entry Req",MAD_PS1[[#This Row],[M3 : Application User Group]]),IF(MAD_PS1[[#This Row],[M3 : Application User Group]]="@#@",IF(_xlfn.XLOOKUP($A1654,Odyssey_data!$A$2:$A$507,Odyssey_data!F$2:F$507)="@#@","Manual Entry Req",_xlfn.XLOOKUP($A1654,Odyssey_data!$A$2:$A$507,Odyssey_data!F$2:F$507)),MAD_PS1[[#This Row],[M3 : Application User Group]]))</f>
        <v>Manual Entry Req</v>
      </c>
      <c r="G1654" s="75" t="str">
        <f>IF($AR1654="N",IF(MAD_PS1[[#This Row],[M5 : Application Built]]="@#@","Manual Entry Req",MAD_PS1[[#This Row],[M5 : Application Built]]),IF(MAD_PS1[[#This Row],[M5 : Application Built]]="@#@",IF(_xlfn.XLOOKUP($A1654,Odyssey_data!$A$2:$A$507,Odyssey_data!G$2:G$507)="@#@","Manual Entry Req",_xlfn.XLOOKUP($A1654,Odyssey_data!$A$2:$A$507,Odyssey_data!G$2:G$507)),MAD_PS1[[#This Row],[M5 : Application Built]]))</f>
        <v>Manual Entry Req</v>
      </c>
      <c r="H1654" s="75" t="str">
        <f>IF($AR1654="N",IF(MAD_PS1[[#This Row],[M6 : Application Stack / Technology]]="@#@","Manual Entry Req",MAD_PS1[[#This Row],[M6 : Application Stack / Technology]]),IF(MAD_PS1[[#This Row],[M6 : Application Stack / Technology]]="@#@",IF(_xlfn.XLOOKUP($A1654,Odyssey_data!$A$2:$A$507,Odyssey_data!H$2:H$507)="@#@","Manual Entry Req",_xlfn.XLOOKUP($A1654,Odyssey_data!$A$2:$A$507,Odyssey_data!H$2:H$507)),MAD_PS1[[#This Row],[M6 : Application Stack / Technology]]))</f>
        <v>Manual Entry Req</v>
      </c>
      <c r="I1654" s="75" t="str">
        <f>IF($AR1654="N",IF(MAD_PS1[[#This Row],[M7 : Primary Access Channels]]="@#@","Manual Entry Req",MAD_PS1[[#This Row],[M7 : Primary Access Channels]]),IF(MAD_PS1[[#This Row],[M7 : Primary Access Channels]]="@#@",IF(_xlfn.XLOOKUP($A1654,Odyssey_data!$A$2:$A$507,Odyssey_data!I$2:I$507)="@#@","Manual Entry Req",_xlfn.XLOOKUP($A1654,Odyssey_data!$A$2:$A$507,Odyssey_data!I$2:I$507)),MAD_PS1[[#This Row],[M7 : Primary Access Channels]]))</f>
        <v>Manual Entry Req</v>
      </c>
      <c r="J1654" s="75" t="str">
        <f>IF($AR1654="N",IF(MAD_PS1[[#This Row],[M8 : Application Deployement]]="@#@","Manual Entry Req",MAD_PS1[[#This Row],[M8 : Application Deployement]]),IF(MAD_PS1[[#This Row],[M8 : Application Deployement]]="@#@",IF(_xlfn.XLOOKUP($A1654,Odyssey_data!$A$2:$A$507,Odyssey_data!J$2:J$507)="@#@","Manual Entry Req",_xlfn.XLOOKUP($A1654,Odyssey_data!$A$2:$A$507,Odyssey_data!J$2:J$507)),MAD_PS1[[#This Row],[M8 : Application Deployement]]))</f>
        <v>Manual Entry Req</v>
      </c>
      <c r="K1654" s="75" t="str">
        <f>IF($AR1654="N",IF(MAD_PS1[[#This Row],[M9 : Application Architecture Type]]="@#@","Manual Entry Req",MAD_PS1[[#This Row],[M9 : Application Architecture Type]]),IF(MAD_PS1[[#This Row],[M9 : Application Architecture Type]]="@#@",IF(_xlfn.XLOOKUP($A1654,Odyssey_data!$A$2:$A$507,Odyssey_data!K$2:K$507)="@#@","Manual Entry Req",_xlfn.XLOOKUP($A1654,Odyssey_data!$A$2:$A$507,Odyssey_data!K$2:K$507)),MAD_PS1[[#This Row],[M9 : Application Architecture Type]]))</f>
        <v>Manual Entry Req</v>
      </c>
      <c r="L1654" s="75" t="str">
        <f>IF($AR1654="N",IF(MAD_PS1[[#This Row],[M10 : Application Description]]="@#@","Manual Entry Req",MAD_PS1[[#This Row],[M10 : Application Description]]),IF(MAD_PS1[[#This Row],[M10 : Application Description]]="@#@",IF(_xlfn.XLOOKUP($A1654,Odyssey_data!$A$2:$A$507,Odyssey_data!L$2:L$507)="@#@","Manual Entry Req",_xlfn.XLOOKUP($A1654,Odyssey_data!$A$2:$A$507,Odyssey_data!L$2:L$507)),MAD_PS1[[#This Row],[M10 : Application Description]]))</f>
        <v>Local instance used mainly for GOFOS, Smart Tools, Supply Chain &amp; Ops Systems, WMS</v>
      </c>
      <c r="M1654" s="75" t="str">
        <f>IF($AR1654="N",IF(MAD_PS1[[#This Row],[L1 Capability Map]]="@#@","Manual Entry Req",MAD_PS1[[#This Row],[L1 Capability Map]]),IF(MAD_PS1[[#This Row],[L1 Capability Map]]="@#@",IF(_xlfn.XLOOKUP($A1654,Odyssey_data!$A$2:$A$507,Odyssey_data!M$2:M$507)="@#@","Manual Entry Req",_xlfn.XLOOKUP($A1654,Odyssey_data!$A$2:$A$507,Odyssey_data!M$2:M$507)),MAD_PS1[[#This Row],[L1 Capability Map]]))</f>
        <v>Manual Entry Req</v>
      </c>
      <c r="N1654" s="75" t="str">
        <f>IF($AR1654="N",IF(MAD_PS1[[#This Row],[L2 Capability]]="@#@","Manual Entry Req",MAD_PS1[[#This Row],[L2 Capability]]),IF(MAD_PS1[[#This Row],[L2 Capability]]="@#@",IF(_xlfn.XLOOKUP($A1654,Odyssey_data!$A$2:$A$507,Odyssey_data!N$2:N$507)="@#@","Manual Entry Req",_xlfn.XLOOKUP($A1654,Odyssey_data!$A$2:$A$507,Odyssey_data!N$2:N$507)),MAD_PS1[[#This Row],[L2 Capability]]))</f>
        <v>Manual Entry Req</v>
      </c>
      <c r="O1654" s="75" t="str">
        <f>IF($AR1654="N",IF(MAD_PS1[[#This Row],[L3 Capability]]="@#@","Manual Entry Req",MAD_PS1[[#This Row],[L3 Capability]]),IF(MAD_PS1[[#This Row],[L3 Capability]]="@#@",IF(_xlfn.XLOOKUP($A1654,Odyssey_data!$A$2:$A$507,Odyssey_data!O$2:O$507)="@#@","Manual Entry Req",_xlfn.XLOOKUP($A1654,Odyssey_data!$A$2:$A$507,Odyssey_data!O$2:O$507)),MAD_PS1[[#This Row],[L3 Capability]]))</f>
        <v>Manual Entry Req</v>
      </c>
      <c r="P1654" s="75" t="str">
        <f>IF($AR1654="N",IF(MAD_PS1[[#This Row],[L4 Capability]]="@#@","Manual Entry Req",MAD_PS1[[#This Row],[L4 Capability]]),IF(MAD_PS1[[#This Row],[L4 Capability]]="@#@",IF(_xlfn.XLOOKUP($A1654,Odyssey_data!$A$2:$A$507,Odyssey_data!P$2:P$507)="@#@","Manual Entry Req",_xlfn.XLOOKUP($A1654,Odyssey_data!$A$2:$A$507,Odyssey_data!P$2:P$507)),MAD_PS1[[#This Row],[L4 Capability]]))</f>
        <v>Manual Entry Req</v>
      </c>
      <c r="Q1654" s="75" t="str">
        <f>IF($AR1654="N",IF(MAD_PS1[[#This Row],[Remarks()]]="@#@","Manual Entry Req",MAD_PS1[[#This Row],[Remarks()]]),IF(MAD_PS1[[#This Row],[Remarks()]]="@#@",IF(_xlfn.XLOOKUP($A1654,Odyssey_data!$A$2:$A$507,Odyssey_data!Q$2:Q$507)="@#@","Manual Entry Req",_xlfn.XLOOKUP($A1654,Odyssey_data!$A$2:$A$507,Odyssey_data!Q$2:Q$507)),MAD_PS1[[#This Row],[Remarks()]]))</f>
        <v>Manual Entry Req</v>
      </c>
      <c r="R1654" s="75" t="str">
        <f>IF($AR16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4,Odyssey_data!$A$2:$A$507,Odyssey_data!R$2:R$507)="@#@","Manual Entry Req",_xlfn.XLOOKUP($A1654,Odyssey_data!$A$2:$A$507,Odyssey_data!R$2:R$507)),MAD_PS1[[#This Row],[BCR1 : The extent to which application supports business operations]]))</f>
        <v>Manual Entry Req</v>
      </c>
      <c r="S1654" s="75" t="str">
        <f>IF($AR16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4,Odyssey_data!$A$2:$A$507,Odyssey_data!S$2:S$507)="@#@","Manual Entry Req",_xlfn.XLOOKUP($A1654,Odyssey_data!$A$2:$A$507,Odyssey_data!S$2:S$507)),MAD_PS1[[#This Row],[BCR2 : Please indicate the business impact due to the application''s non-availability ]]))</f>
        <v>Manual Entry Req</v>
      </c>
      <c r="T1654" s="75" t="str">
        <f>IF($AR1654="N",IF(MAD_PS1[[#This Row],[BCR3 : Business Data Criticality]]="@#@","Manual Entry Req",MAD_PS1[[#This Row],[BCR3 : Business Data Criticality]]),IF(MAD_PS1[[#This Row],[BCR3 : Business Data Criticality]]="@#@",IF(_xlfn.XLOOKUP($A1654,Odyssey_data!$A$2:$A$507,Odyssey_data!T$2:T$507)="@#@","Manual Entry Req",_xlfn.XLOOKUP($A1654,Odyssey_data!$A$2:$A$507,Odyssey_data!T$2:T$507)),MAD_PS1[[#This Row],[BCR3 : Business Data Criticality]]))</f>
        <v>Manual Entry Req</v>
      </c>
      <c r="U1654" s="75" t="str">
        <f>IF($AR1654="N",IF(MAD_PS1[[#This Row],[BCR4 : Please indicate the user base]]="@#@","Manual Entry Req",MAD_PS1[[#This Row],[BCR4 : Please indicate the user base]]),IF(MAD_PS1[[#This Row],[BCR4 : Please indicate the user base]]="@#@",IF(_xlfn.XLOOKUP($A1654,Odyssey_data!$A$2:$A$507,Odyssey_data!U$2:U$507)="@#@","Manual Entry Req",_xlfn.XLOOKUP($A1654,Odyssey_data!$A$2:$A$507,Odyssey_data!U$2:U$507)),MAD_PS1[[#This Row],[BCR4 : Please indicate the user base]]))</f>
        <v>Manual Entry Req</v>
      </c>
      <c r="V1654" s="75" t="str">
        <f>IF($AR1654="N",IF(MAD_PS1[[#This Row],[AC1 : Categorize Interfaces]]="@#@","Manual Entry Req",MAD_PS1[[#This Row],[AC1 : Categorize Interfaces]]),IF(MAD_PS1[[#This Row],[AC1 : Categorize Interfaces]]="@#@",IF(_xlfn.XLOOKUP($A1654,Odyssey_data!$A$2:$A$507,Odyssey_data!V$2:V$507)="@#@","Manual Entry Req",_xlfn.XLOOKUP($A1654,Odyssey_data!$A$2:$A$507,Odyssey_data!V$2:V$507)),MAD_PS1[[#This Row],[AC1 : Categorize Interfaces]]))</f>
        <v>Manual Entry Req</v>
      </c>
      <c r="W1654" s="75" t="str">
        <f>IF($AR1654="N",IF(MAD_PS1[[#This Row],[AC2 : Diversity of Database(s)]]="@#@","Manual Entry Req",MAD_PS1[[#This Row],[AC2 : Diversity of Database(s)]]),IF(MAD_PS1[[#This Row],[AC2 : Diversity of Database(s)]]="@#@",IF(_xlfn.XLOOKUP($A1654,Odyssey_data!$A$2:$A$507,Odyssey_data!W$2:W$507)="@#@","Manual Entry Req",_xlfn.XLOOKUP($A1654,Odyssey_data!$A$2:$A$507,Odyssey_data!W$2:W$507)),MAD_PS1[[#This Row],[AC2 : Diversity of Database(s)]]))</f>
        <v>Manual Entry Req</v>
      </c>
      <c r="X1654" s="75" t="str">
        <f>IF($AR1654="N",IF(MAD_PS1[[#This Row],[AC3 : Diversity of software languages]]="@#@","Manual Entry Req",MAD_PS1[[#This Row],[AC3 : Diversity of software languages]]),IF(MAD_PS1[[#This Row],[AC3 : Diversity of software languages]]="@#@",IF(_xlfn.XLOOKUP($A1654,Odyssey_data!$A$2:$A$507,Odyssey_data!X$2:X$507)="@#@","Manual Entry Req",_xlfn.XLOOKUP($A1654,Odyssey_data!$A$2:$A$507,Odyssey_data!X$2:X$507)),MAD_PS1[[#This Row],[AC3 : Diversity of software languages]]))</f>
        <v>Manual Entry Req</v>
      </c>
      <c r="Y1654" s="75" t="str">
        <f>IF($AR1654="N",IF(MAD_PS1[[#This Row],[AM1 : Vendor Support available]]="@#@","Manual Entry Req",MAD_PS1[[#This Row],[AM1 : Vendor Support available]]),IF(MAD_PS1[[#This Row],[AM1 : Vendor Support available]]="@#@",IF(_xlfn.XLOOKUP($A1654,Odyssey_data!$A$2:$A$507,Odyssey_data!Y$2:Y$507)="@#@","Manual Entry Req",_xlfn.XLOOKUP($A1654,Odyssey_data!$A$2:$A$507,Odyssey_data!Y$2:Y$507)),MAD_PS1[[#This Row],[AM1 : Vendor Support available]]))</f>
        <v>Manual Entry Req</v>
      </c>
      <c r="Z1654" s="75" t="str">
        <f>IF($AR1654="N",IF(MAD_PS1[[#This Row],[AM2 : Availability of skills required to support the system]]="@#@","Manual Entry Req",MAD_PS1[[#This Row],[AM2 : Availability of skills required to support the system]]),IF(MAD_PS1[[#This Row],[AM2 : Availability of skills required to support the system]]="@#@",IF(_xlfn.XLOOKUP($A1654,Odyssey_data!$A$2:$A$507,Odyssey_data!Z$2:Z$507)="@#@","Manual Entry Req",_xlfn.XLOOKUP($A1654,Odyssey_data!$A$2:$A$507,Odyssey_data!Z$2:Z$507)),MAD_PS1[[#This Row],[AM2 : Availability of skills required to support the system]]))</f>
        <v>Manual Entry Req</v>
      </c>
      <c r="AA1654" s="75" t="str">
        <f>IF($AR1654="N",IF(MAD_PS1[[#This Row],[AM3 : Documents Available]]="@#@","Manual Entry Req",MAD_PS1[[#This Row],[AM3 : Documents Available]]),IF(MAD_PS1[[#This Row],[AM3 : Documents Available]]="@#@",IF(_xlfn.XLOOKUP($A1654,Odyssey_data!$A$2:$A$507,Odyssey_data!AA$2:AA$507)="@#@","Manual Entry Req",_xlfn.XLOOKUP($A1654,Odyssey_data!$A$2:$A$507,Odyssey_data!AA$2:AA$507)),MAD_PS1[[#This Row],[AM3 : Documents Available]]))</f>
        <v>Manual Entry Req</v>
      </c>
      <c r="AB1654" s="75" t="str">
        <f>IF($AR1654="N",IF(MAD_PS1[[#This Row],[AM4 : Lifecycle Stage of the application for Risk]]="@#@","Manual Entry Req",MAD_PS1[[#This Row],[AM4 : Lifecycle Stage of the application for Risk]]),IF(MAD_PS1[[#This Row],[AM4 : Lifecycle Stage of the application for Risk]]="@#@",IF(_xlfn.XLOOKUP($A1654,Odyssey_data!$A$2:$A$507,Odyssey_data!AB$2:AB$507)="@#@","Manual Entry Req",_xlfn.XLOOKUP($A1654,Odyssey_data!$A$2:$A$507,Odyssey_data!AB$2:AB$507)),MAD_PS1[[#This Row],[AM4 : Lifecycle Stage of the application for Risk]]))</f>
        <v>Manual Entry Req</v>
      </c>
      <c r="AC1654" s="75" t="str">
        <f>IF($AR1654="N",IF(MAD_PS1[[#This Row],[AC1 : Implementation Cost]]="@#@","Manual Entry Req",MAD_PS1[[#This Row],[AC1 : Implementation Cost]]),IF(MAD_PS1[[#This Row],[AC1 : Implementation Cost]]="@#@",IF(_xlfn.XLOOKUP($A1654,Odyssey_data!$A$2:$A$507,Odyssey_data!AC$2:AC$507)="@#@","Manual Entry Req",_xlfn.XLOOKUP($A1654,Odyssey_data!$A$2:$A$507,Odyssey_data!AC$2:AC$507)),MAD_PS1[[#This Row],[AC1 : Implementation Cost]]))</f>
        <v>Manual Entry Req</v>
      </c>
      <c r="AD1654" s="75" t="str">
        <f>IF($AR1654="N",IF(MAD_PS1[[#This Row],[AC2 : Licence Cost]]="@#@","Manual Entry Req",MAD_PS1[[#This Row],[AC2 : Licence Cost]]),IF(MAD_PS1[[#This Row],[AC2 : Licence Cost]]="@#@",IF(_xlfn.XLOOKUP($A1654,Odyssey_data!$A$2:$A$507,Odyssey_data!AD$2:AD$507)="@#@","Manual Entry Req",_xlfn.XLOOKUP($A1654,Odyssey_data!$A$2:$A$507,Odyssey_data!AD$2:AD$507)),MAD_PS1[[#This Row],[AC2 : Licence Cost]]))</f>
        <v>Manual Entry Req</v>
      </c>
      <c r="AE1654" s="75" t="str">
        <f>IF($AR1654="N",IF(MAD_PS1[[#This Row],[AC3 : Annual Maintenance Cost/Support Cost]]="@#@","Manual Entry Req",MAD_PS1[[#This Row],[AC3 : Annual Maintenance Cost/Support Cost]]),IF(MAD_PS1[[#This Row],[AC3 : Annual Maintenance Cost/Support Cost]]="@#@",IF(_xlfn.XLOOKUP($A1654,Odyssey_data!$A$2:$A$507,Odyssey_data!AE$2:AE$507)="@#@","Manual Entry Req",_xlfn.XLOOKUP($A1654,Odyssey_data!$A$2:$A$507,Odyssey_data!AE$2:AE$507)),MAD_PS1[[#This Row],[AC3 : Annual Maintenance Cost/Support Cost]]))</f>
        <v>Manual Entry Req</v>
      </c>
      <c r="AF1654" s="75" t="str">
        <f>IF($AR1654="N",IF(MAD_PS1[[#This Row],[ACR1 : Is Application Virtualized]]="@#@","Manual Entry Req",MAD_PS1[[#This Row],[ACR1 : Is Application Virtualized]]),IF(MAD_PS1[[#This Row],[ACR1 : Is Application Virtualized]]="@#@",IF(_xlfn.XLOOKUP($A1654,Odyssey_data!$A$2:$A$507,Odyssey_data!AF$2:AF$507)="@#@","Manual Entry Req",_xlfn.XLOOKUP($A1654,Odyssey_data!$A$2:$A$507,Odyssey_data!AF$2:AF$507)),MAD_PS1[[#This Row],[ACR1 : Is Application Virtualized]]))</f>
        <v>Manual Entry Req</v>
      </c>
      <c r="AG1654" s="75" t="str">
        <f>IF($AR16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4,Odyssey_data!$A$2:$A$507,Odyssey_data!AG$2:AG$507)="@#@","Manual Entry Req",_xlfn.XLOOKUP($A1654,Odyssey_data!$A$2:$A$507,Odyssey_data!AG$2:AG$507)),MAD_PS1[[#This Row],[ACR2 : Does the Application Support loosely coupled N tier Architecture &amp; Abstraction]]))</f>
        <v>Manual Entry Req</v>
      </c>
      <c r="AH1654" s="75" t="str">
        <f>IF($AR1654="N",IF(MAD_PS1[[#This Row],[ACR3 : Does it provide Micro Services / Coarse Grain APIs]]="@#@","Manual Entry Req",MAD_PS1[[#This Row],[ACR3 : Does it provide Micro Services / Coarse Grain APIs]]),IF(MAD_PS1[[#This Row],[ACR3 : Does it provide Micro Services / Coarse Grain APIs]]="@#@",IF(_xlfn.XLOOKUP($A1654,Odyssey_data!$A$2:$A$507,Odyssey_data!AH$2:AH$507)="@#@","Manual Entry Req",_xlfn.XLOOKUP($A1654,Odyssey_data!$A$2:$A$507,Odyssey_data!AH$2:AH$507)),MAD_PS1[[#This Row],[ACR3 : Does it provide Micro Services / Coarse Grain APIs]]))</f>
        <v>Manual Entry Req</v>
      </c>
      <c r="AI1654" s="75" t="str">
        <f>IF($AR1654="N",IF(MAD_PS1[[#This Row],[ACR4 : Does the host regulatory environment allows moving to cloud]]="@#@","Manual Entry Req",MAD_PS1[[#This Row],[ACR4 : Does the host regulatory environment allows moving to cloud]]),IF(MAD_PS1[[#This Row],[ACR4 : Does the host regulatory environment allows moving to cloud]]="@#@",IF(_xlfn.XLOOKUP($A1654,Odyssey_data!$A$2:$A$507,Odyssey_data!AI$2:AI$507)="@#@","Manual Entry Req",_xlfn.XLOOKUP($A1654,Odyssey_data!$A$2:$A$507,Odyssey_data!AI$2:AI$507)),MAD_PS1[[#This Row],[ACR4 : Does the host regulatory environment allows moving to cloud]]))</f>
        <v>Manual Entry Req</v>
      </c>
      <c r="AJ1654" s="75" t="str">
        <f>MAD_PS1[[#This Row],[Which Part? (Part 1 or Part 2)]]</f>
        <v>@#@</v>
      </c>
      <c r="AK1654" s="75" t="str">
        <f>MAD_PS1[[#This Row],[Data Received]]</f>
        <v>@#@</v>
      </c>
      <c r="AL1654" s="75" t="str">
        <f>MAD_PS1[[#This Row],[Data Updated?]]</f>
        <v>@#@</v>
      </c>
      <c r="AM1654" s="75">
        <f>MAD_PS1[[#This Row],[Potential duplicates]]</f>
        <v>0</v>
      </c>
      <c r="AN1654" s="75">
        <f>MAD_PS1[[#This Row],[Remarks]]</f>
        <v>0</v>
      </c>
      <c r="AO1654" s="75" t="str">
        <f>MAD_PS1[[#This Row],[Staus of Data Input]]</f>
        <v>Data Pending</v>
      </c>
      <c r="AP1654" s="75" t="str">
        <f>MAD_PS1[[#This Row],[Portfolio]]</f>
        <v>WMS</v>
      </c>
      <c r="AQ1654" s="75" t="e">
        <f>MAD_PS1[[#This Row],[Only CTM]]</f>
        <v>#N/A</v>
      </c>
      <c r="AR1654" s="74" t="str">
        <f>IF(ISERROR(_xlfn.XLOOKUP(MAD_PS2[[#This Row],[Source ID]],Odyssey_data[Source ID],Odyssey_data[M1 : Name of All Applications])),"N","Y")</f>
        <v>N</v>
      </c>
    </row>
    <row r="1655" spans="1:44" ht="45" hidden="1" x14ac:dyDescent="0.25">
      <c r="A1655" s="75" t="str">
        <f>MAD_PS1[[#This Row],[Source ID]]</f>
        <v>CLS2.44</v>
      </c>
      <c r="B1655" s="75" t="str">
        <f>MAD_PS1[[#This Row],[M1 : Name of All Applications]]</f>
        <v>TGW</v>
      </c>
      <c r="C1655" s="75" t="str">
        <f>IF($AR1655="N",IF(MAD_PS1[[#This Row],[Region]]="@#@","Manual Entry Req",MAD_PS1[[#This Row],[Region]]),IF(MAD_PS1[[#This Row],[Region]]="@#@",IF(_xlfn.XLOOKUP($A1655,Odyssey_data!$A$2:$A$507,Odyssey_data!C$2:C$507)="@#@","Manual Entry Req",_xlfn.XLOOKUP($A1655,Odyssey_data!$A$2:$A$507,Odyssey_data!C$2:C$507)),MAD_PS1[[#This Row],[Region]]))</f>
        <v>EMEA</v>
      </c>
      <c r="D1655" s="75" t="str">
        <f>IF($AR1655="N",IF(MAD_PS1[[#This Row],[Identify Current Region Owner]]="@#@","Manual Entry Req",MAD_PS1[[#This Row],[Identify Current Region Owner]]),IF(MAD_PS1[[#This Row],[Identify Current Region Owner]]="@#@",IF(_xlfn.XLOOKUP($A1655,Odyssey_data!$A$2:$A$507,Odyssey_data!D$2:D$507)="@#@","Manual Entry Req",_xlfn.XLOOKUP($A1655,Odyssey_data!$A$2:$A$507,Odyssey_data!D$2:D$507)),MAD_PS1[[#This Row],[Identify Current Region Owner]]))</f>
        <v>Rob Nogarede</v>
      </c>
      <c r="E1655" s="75" t="str">
        <f>IF($AR1655="N",IF(MAD_PS1[[#This Row],[M2: Confirm Application Status]]="@#@","Manual Entry Req",MAD_PS1[[#This Row],[M2: Confirm Application Status]]),IF(MAD_PS1[[#This Row],[M2: Confirm Application Status]]="@#@",IF(_xlfn.XLOOKUP($A1655,Odyssey_data!$A$2:$A$507,Odyssey_data!E$2:E$507)="@#@","Manual Entry Req",_xlfn.XLOOKUP($A1655,Odyssey_data!$A$2:$A$507,Odyssey_data!E$2:E$507)),MAD_PS1[[#This Row],[M2: Confirm Application Status]]))</f>
        <v>Manual Entry Req</v>
      </c>
      <c r="F1655" s="75" t="str">
        <f>IF($AR1655="N",IF(MAD_PS1[[#This Row],[M3 : Application User Group]]="@#@","Manual Entry Req",MAD_PS1[[#This Row],[M3 : Application User Group]]),IF(MAD_PS1[[#This Row],[M3 : Application User Group]]="@#@",IF(_xlfn.XLOOKUP($A1655,Odyssey_data!$A$2:$A$507,Odyssey_data!F$2:F$507)="@#@","Manual Entry Req",_xlfn.XLOOKUP($A1655,Odyssey_data!$A$2:$A$507,Odyssey_data!F$2:F$507)),MAD_PS1[[#This Row],[M3 : Application User Group]]))</f>
        <v>Manual Entry Req</v>
      </c>
      <c r="G1655" s="75" t="str">
        <f>IF($AR1655="N",IF(MAD_PS1[[#This Row],[M5 : Application Built]]="@#@","Manual Entry Req",MAD_PS1[[#This Row],[M5 : Application Built]]),IF(MAD_PS1[[#This Row],[M5 : Application Built]]="@#@",IF(_xlfn.XLOOKUP($A1655,Odyssey_data!$A$2:$A$507,Odyssey_data!G$2:G$507)="@#@","Manual Entry Req",_xlfn.XLOOKUP($A1655,Odyssey_data!$A$2:$A$507,Odyssey_data!G$2:G$507)),MAD_PS1[[#This Row],[M5 : Application Built]]))</f>
        <v>Manual Entry Req</v>
      </c>
      <c r="H1655" s="75" t="str">
        <f>IF($AR1655="N",IF(MAD_PS1[[#This Row],[M6 : Application Stack / Technology]]="@#@","Manual Entry Req",MAD_PS1[[#This Row],[M6 : Application Stack / Technology]]),IF(MAD_PS1[[#This Row],[M6 : Application Stack / Technology]]="@#@",IF(_xlfn.XLOOKUP($A1655,Odyssey_data!$A$2:$A$507,Odyssey_data!H$2:H$507)="@#@","Manual Entry Req",_xlfn.XLOOKUP($A1655,Odyssey_data!$A$2:$A$507,Odyssey_data!H$2:H$507)),MAD_PS1[[#This Row],[M6 : Application Stack / Technology]]))</f>
        <v>Manual Entry Req</v>
      </c>
      <c r="I1655" s="75" t="str">
        <f>IF($AR1655="N",IF(MAD_PS1[[#This Row],[M7 : Primary Access Channels]]="@#@","Manual Entry Req",MAD_PS1[[#This Row],[M7 : Primary Access Channels]]),IF(MAD_PS1[[#This Row],[M7 : Primary Access Channels]]="@#@",IF(_xlfn.XLOOKUP($A1655,Odyssey_data!$A$2:$A$507,Odyssey_data!I$2:I$507)="@#@","Manual Entry Req",_xlfn.XLOOKUP($A1655,Odyssey_data!$A$2:$A$507,Odyssey_data!I$2:I$507)),MAD_PS1[[#This Row],[M7 : Primary Access Channels]]))</f>
        <v>Manual Entry Req</v>
      </c>
      <c r="J1655" s="75" t="str">
        <f>IF($AR1655="N",IF(MAD_PS1[[#This Row],[M8 : Application Deployement]]="@#@","Manual Entry Req",MAD_PS1[[#This Row],[M8 : Application Deployement]]),IF(MAD_PS1[[#This Row],[M8 : Application Deployement]]="@#@",IF(_xlfn.XLOOKUP($A1655,Odyssey_data!$A$2:$A$507,Odyssey_data!J$2:J$507)="@#@","Manual Entry Req",_xlfn.XLOOKUP($A1655,Odyssey_data!$A$2:$A$507,Odyssey_data!J$2:J$507)),MAD_PS1[[#This Row],[M8 : Application Deployement]]))</f>
        <v>Manual Entry Req</v>
      </c>
      <c r="K1655" s="75" t="str">
        <f>IF($AR1655="N",IF(MAD_PS1[[#This Row],[M9 : Application Architecture Type]]="@#@","Manual Entry Req",MAD_PS1[[#This Row],[M9 : Application Architecture Type]]),IF(MAD_PS1[[#This Row],[M9 : Application Architecture Type]]="@#@",IF(_xlfn.XLOOKUP($A1655,Odyssey_data!$A$2:$A$507,Odyssey_data!K$2:K$507)="@#@","Manual Entry Req",_xlfn.XLOOKUP($A1655,Odyssey_data!$A$2:$A$507,Odyssey_data!K$2:K$507)),MAD_PS1[[#This Row],[M9 : Application Architecture Type]]))</f>
        <v>Manual Entry Req</v>
      </c>
      <c r="L1655" s="75" t="str">
        <f>IF($AR1655="N",IF(MAD_PS1[[#This Row],[M10 : Application Description]]="@#@","Manual Entry Req",MAD_PS1[[#This Row],[M10 : Application Description]]),IF(MAD_PS1[[#This Row],[M10 : Application Description]]="@#@",IF(_xlfn.XLOOKUP($A1655,Odyssey_data!$A$2:$A$507,Odyssey_data!L$2:L$507)="@#@","Manual Entry Req",_xlfn.XLOOKUP($A1655,Odyssey_data!$A$2:$A$507,Odyssey_data!L$2:L$507)),MAD_PS1[[#This Row],[M10 : Application Description]]))</f>
        <v>System to manage automation, Supply Chain &amp; Ops Systems, Automation</v>
      </c>
      <c r="M1655" s="75" t="str">
        <f>IF($AR1655="N",IF(MAD_PS1[[#This Row],[L1 Capability Map]]="@#@","Manual Entry Req",MAD_PS1[[#This Row],[L1 Capability Map]]),IF(MAD_PS1[[#This Row],[L1 Capability Map]]="@#@",IF(_xlfn.XLOOKUP($A1655,Odyssey_data!$A$2:$A$507,Odyssey_data!M$2:M$507)="@#@","Manual Entry Req",_xlfn.XLOOKUP($A1655,Odyssey_data!$A$2:$A$507,Odyssey_data!M$2:M$507)),MAD_PS1[[#This Row],[L1 Capability Map]]))</f>
        <v>Manual Entry Req</v>
      </c>
      <c r="N1655" s="75" t="str">
        <f>IF($AR1655="N",IF(MAD_PS1[[#This Row],[L2 Capability]]="@#@","Manual Entry Req",MAD_PS1[[#This Row],[L2 Capability]]),IF(MAD_PS1[[#This Row],[L2 Capability]]="@#@",IF(_xlfn.XLOOKUP($A1655,Odyssey_data!$A$2:$A$507,Odyssey_data!N$2:N$507)="@#@","Manual Entry Req",_xlfn.XLOOKUP($A1655,Odyssey_data!$A$2:$A$507,Odyssey_data!N$2:N$507)),MAD_PS1[[#This Row],[L2 Capability]]))</f>
        <v>Manual Entry Req</v>
      </c>
      <c r="O1655" s="75" t="str">
        <f>IF($AR1655="N",IF(MAD_PS1[[#This Row],[L3 Capability]]="@#@","Manual Entry Req",MAD_PS1[[#This Row],[L3 Capability]]),IF(MAD_PS1[[#This Row],[L3 Capability]]="@#@",IF(_xlfn.XLOOKUP($A1655,Odyssey_data!$A$2:$A$507,Odyssey_data!O$2:O$507)="@#@","Manual Entry Req",_xlfn.XLOOKUP($A1655,Odyssey_data!$A$2:$A$507,Odyssey_data!O$2:O$507)),MAD_PS1[[#This Row],[L3 Capability]]))</f>
        <v>Manual Entry Req</v>
      </c>
      <c r="P1655" s="75" t="str">
        <f>IF($AR1655="N",IF(MAD_PS1[[#This Row],[L4 Capability]]="@#@","Manual Entry Req",MAD_PS1[[#This Row],[L4 Capability]]),IF(MAD_PS1[[#This Row],[L4 Capability]]="@#@",IF(_xlfn.XLOOKUP($A1655,Odyssey_data!$A$2:$A$507,Odyssey_data!P$2:P$507)="@#@","Manual Entry Req",_xlfn.XLOOKUP($A1655,Odyssey_data!$A$2:$A$507,Odyssey_data!P$2:P$507)),MAD_PS1[[#This Row],[L4 Capability]]))</f>
        <v>Manual Entry Req</v>
      </c>
      <c r="Q1655" s="75" t="str">
        <f>IF($AR1655="N",IF(MAD_PS1[[#This Row],[Remarks()]]="@#@","Manual Entry Req",MAD_PS1[[#This Row],[Remarks()]]),IF(MAD_PS1[[#This Row],[Remarks()]]="@#@",IF(_xlfn.XLOOKUP($A1655,Odyssey_data!$A$2:$A$507,Odyssey_data!Q$2:Q$507)="@#@","Manual Entry Req",_xlfn.XLOOKUP($A1655,Odyssey_data!$A$2:$A$507,Odyssey_data!Q$2:Q$507)),MAD_PS1[[#This Row],[Remarks()]]))</f>
        <v>Manual Entry Req</v>
      </c>
      <c r="R1655" s="75" t="str">
        <f>IF($AR16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5,Odyssey_data!$A$2:$A$507,Odyssey_data!R$2:R$507)="@#@","Manual Entry Req",_xlfn.XLOOKUP($A1655,Odyssey_data!$A$2:$A$507,Odyssey_data!R$2:R$507)),MAD_PS1[[#This Row],[BCR1 : The extent to which application supports business operations]]))</f>
        <v>Manual Entry Req</v>
      </c>
      <c r="S1655" s="75" t="str">
        <f>IF($AR16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5,Odyssey_data!$A$2:$A$507,Odyssey_data!S$2:S$507)="@#@","Manual Entry Req",_xlfn.XLOOKUP($A1655,Odyssey_data!$A$2:$A$507,Odyssey_data!S$2:S$507)),MAD_PS1[[#This Row],[BCR2 : Please indicate the business impact due to the application''s non-availability ]]))</f>
        <v>Manual Entry Req</v>
      </c>
      <c r="T1655" s="75" t="str">
        <f>IF($AR1655="N",IF(MAD_PS1[[#This Row],[BCR3 : Business Data Criticality]]="@#@","Manual Entry Req",MAD_PS1[[#This Row],[BCR3 : Business Data Criticality]]),IF(MAD_PS1[[#This Row],[BCR3 : Business Data Criticality]]="@#@",IF(_xlfn.XLOOKUP($A1655,Odyssey_data!$A$2:$A$507,Odyssey_data!T$2:T$507)="@#@","Manual Entry Req",_xlfn.XLOOKUP($A1655,Odyssey_data!$A$2:$A$507,Odyssey_data!T$2:T$507)),MAD_PS1[[#This Row],[BCR3 : Business Data Criticality]]))</f>
        <v>Manual Entry Req</v>
      </c>
      <c r="U1655" s="75" t="str">
        <f>IF($AR1655="N",IF(MAD_PS1[[#This Row],[BCR4 : Please indicate the user base]]="@#@","Manual Entry Req",MAD_PS1[[#This Row],[BCR4 : Please indicate the user base]]),IF(MAD_PS1[[#This Row],[BCR4 : Please indicate the user base]]="@#@",IF(_xlfn.XLOOKUP($A1655,Odyssey_data!$A$2:$A$507,Odyssey_data!U$2:U$507)="@#@","Manual Entry Req",_xlfn.XLOOKUP($A1655,Odyssey_data!$A$2:$A$507,Odyssey_data!U$2:U$507)),MAD_PS1[[#This Row],[BCR4 : Please indicate the user base]]))</f>
        <v>Manual Entry Req</v>
      </c>
      <c r="V1655" s="75" t="str">
        <f>IF($AR1655="N",IF(MAD_PS1[[#This Row],[AC1 : Categorize Interfaces]]="@#@","Manual Entry Req",MAD_PS1[[#This Row],[AC1 : Categorize Interfaces]]),IF(MAD_PS1[[#This Row],[AC1 : Categorize Interfaces]]="@#@",IF(_xlfn.XLOOKUP($A1655,Odyssey_data!$A$2:$A$507,Odyssey_data!V$2:V$507)="@#@","Manual Entry Req",_xlfn.XLOOKUP($A1655,Odyssey_data!$A$2:$A$507,Odyssey_data!V$2:V$507)),MAD_PS1[[#This Row],[AC1 : Categorize Interfaces]]))</f>
        <v>Manual Entry Req</v>
      </c>
      <c r="W1655" s="75" t="str">
        <f>IF($AR1655="N",IF(MAD_PS1[[#This Row],[AC2 : Diversity of Database(s)]]="@#@","Manual Entry Req",MAD_PS1[[#This Row],[AC2 : Diversity of Database(s)]]),IF(MAD_PS1[[#This Row],[AC2 : Diversity of Database(s)]]="@#@",IF(_xlfn.XLOOKUP($A1655,Odyssey_data!$A$2:$A$507,Odyssey_data!W$2:W$507)="@#@","Manual Entry Req",_xlfn.XLOOKUP($A1655,Odyssey_data!$A$2:$A$507,Odyssey_data!W$2:W$507)),MAD_PS1[[#This Row],[AC2 : Diversity of Database(s)]]))</f>
        <v>Manual Entry Req</v>
      </c>
      <c r="X1655" s="75" t="str">
        <f>IF($AR1655="N",IF(MAD_PS1[[#This Row],[AC3 : Diversity of software languages]]="@#@","Manual Entry Req",MAD_PS1[[#This Row],[AC3 : Diversity of software languages]]),IF(MAD_PS1[[#This Row],[AC3 : Diversity of software languages]]="@#@",IF(_xlfn.XLOOKUP($A1655,Odyssey_data!$A$2:$A$507,Odyssey_data!X$2:X$507)="@#@","Manual Entry Req",_xlfn.XLOOKUP($A1655,Odyssey_data!$A$2:$A$507,Odyssey_data!X$2:X$507)),MAD_PS1[[#This Row],[AC3 : Diversity of software languages]]))</f>
        <v>Manual Entry Req</v>
      </c>
      <c r="Y1655" s="75" t="str">
        <f>IF($AR1655="N",IF(MAD_PS1[[#This Row],[AM1 : Vendor Support available]]="@#@","Manual Entry Req",MAD_PS1[[#This Row],[AM1 : Vendor Support available]]),IF(MAD_PS1[[#This Row],[AM1 : Vendor Support available]]="@#@",IF(_xlfn.XLOOKUP($A1655,Odyssey_data!$A$2:$A$507,Odyssey_data!Y$2:Y$507)="@#@","Manual Entry Req",_xlfn.XLOOKUP($A1655,Odyssey_data!$A$2:$A$507,Odyssey_data!Y$2:Y$507)),MAD_PS1[[#This Row],[AM1 : Vendor Support available]]))</f>
        <v>Manual Entry Req</v>
      </c>
      <c r="Z1655" s="75" t="str">
        <f>IF($AR1655="N",IF(MAD_PS1[[#This Row],[AM2 : Availability of skills required to support the system]]="@#@","Manual Entry Req",MAD_PS1[[#This Row],[AM2 : Availability of skills required to support the system]]),IF(MAD_PS1[[#This Row],[AM2 : Availability of skills required to support the system]]="@#@",IF(_xlfn.XLOOKUP($A1655,Odyssey_data!$A$2:$A$507,Odyssey_data!Z$2:Z$507)="@#@","Manual Entry Req",_xlfn.XLOOKUP($A1655,Odyssey_data!$A$2:$A$507,Odyssey_data!Z$2:Z$507)),MAD_PS1[[#This Row],[AM2 : Availability of skills required to support the system]]))</f>
        <v>Manual Entry Req</v>
      </c>
      <c r="AA1655" s="75" t="str">
        <f>IF($AR1655="N",IF(MAD_PS1[[#This Row],[AM3 : Documents Available]]="@#@","Manual Entry Req",MAD_PS1[[#This Row],[AM3 : Documents Available]]),IF(MAD_PS1[[#This Row],[AM3 : Documents Available]]="@#@",IF(_xlfn.XLOOKUP($A1655,Odyssey_data!$A$2:$A$507,Odyssey_data!AA$2:AA$507)="@#@","Manual Entry Req",_xlfn.XLOOKUP($A1655,Odyssey_data!$A$2:$A$507,Odyssey_data!AA$2:AA$507)),MAD_PS1[[#This Row],[AM3 : Documents Available]]))</f>
        <v>Manual Entry Req</v>
      </c>
      <c r="AB1655" s="75" t="str">
        <f>IF($AR1655="N",IF(MAD_PS1[[#This Row],[AM4 : Lifecycle Stage of the application for Risk]]="@#@","Manual Entry Req",MAD_PS1[[#This Row],[AM4 : Lifecycle Stage of the application for Risk]]),IF(MAD_PS1[[#This Row],[AM4 : Lifecycle Stage of the application for Risk]]="@#@",IF(_xlfn.XLOOKUP($A1655,Odyssey_data!$A$2:$A$507,Odyssey_data!AB$2:AB$507)="@#@","Manual Entry Req",_xlfn.XLOOKUP($A1655,Odyssey_data!$A$2:$A$507,Odyssey_data!AB$2:AB$507)),MAD_PS1[[#This Row],[AM4 : Lifecycle Stage of the application for Risk]]))</f>
        <v>Manual Entry Req</v>
      </c>
      <c r="AC1655" s="75" t="str">
        <f>IF($AR1655="N",IF(MAD_PS1[[#This Row],[AC1 : Implementation Cost]]="@#@","Manual Entry Req",MAD_PS1[[#This Row],[AC1 : Implementation Cost]]),IF(MAD_PS1[[#This Row],[AC1 : Implementation Cost]]="@#@",IF(_xlfn.XLOOKUP($A1655,Odyssey_data!$A$2:$A$507,Odyssey_data!AC$2:AC$507)="@#@","Manual Entry Req",_xlfn.XLOOKUP($A1655,Odyssey_data!$A$2:$A$507,Odyssey_data!AC$2:AC$507)),MAD_PS1[[#This Row],[AC1 : Implementation Cost]]))</f>
        <v>Manual Entry Req</v>
      </c>
      <c r="AD1655" s="75" t="str">
        <f>IF($AR1655="N",IF(MAD_PS1[[#This Row],[AC2 : Licence Cost]]="@#@","Manual Entry Req",MAD_PS1[[#This Row],[AC2 : Licence Cost]]),IF(MAD_PS1[[#This Row],[AC2 : Licence Cost]]="@#@",IF(_xlfn.XLOOKUP($A1655,Odyssey_data!$A$2:$A$507,Odyssey_data!AD$2:AD$507)="@#@","Manual Entry Req",_xlfn.XLOOKUP($A1655,Odyssey_data!$A$2:$A$507,Odyssey_data!AD$2:AD$507)),MAD_PS1[[#This Row],[AC2 : Licence Cost]]))</f>
        <v>Manual Entry Req</v>
      </c>
      <c r="AE1655" s="75" t="str">
        <f>IF($AR1655="N",IF(MAD_PS1[[#This Row],[AC3 : Annual Maintenance Cost/Support Cost]]="@#@","Manual Entry Req",MAD_PS1[[#This Row],[AC3 : Annual Maintenance Cost/Support Cost]]),IF(MAD_PS1[[#This Row],[AC3 : Annual Maintenance Cost/Support Cost]]="@#@",IF(_xlfn.XLOOKUP($A1655,Odyssey_data!$A$2:$A$507,Odyssey_data!AE$2:AE$507)="@#@","Manual Entry Req",_xlfn.XLOOKUP($A1655,Odyssey_data!$A$2:$A$507,Odyssey_data!AE$2:AE$507)),MAD_PS1[[#This Row],[AC3 : Annual Maintenance Cost/Support Cost]]))</f>
        <v>Manual Entry Req</v>
      </c>
      <c r="AF1655" s="75" t="str">
        <f>IF($AR1655="N",IF(MAD_PS1[[#This Row],[ACR1 : Is Application Virtualized]]="@#@","Manual Entry Req",MAD_PS1[[#This Row],[ACR1 : Is Application Virtualized]]),IF(MAD_PS1[[#This Row],[ACR1 : Is Application Virtualized]]="@#@",IF(_xlfn.XLOOKUP($A1655,Odyssey_data!$A$2:$A$507,Odyssey_data!AF$2:AF$507)="@#@","Manual Entry Req",_xlfn.XLOOKUP($A1655,Odyssey_data!$A$2:$A$507,Odyssey_data!AF$2:AF$507)),MAD_PS1[[#This Row],[ACR1 : Is Application Virtualized]]))</f>
        <v>Manual Entry Req</v>
      </c>
      <c r="AG1655" s="75" t="str">
        <f>IF($AR16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5,Odyssey_data!$A$2:$A$507,Odyssey_data!AG$2:AG$507)="@#@","Manual Entry Req",_xlfn.XLOOKUP($A1655,Odyssey_data!$A$2:$A$507,Odyssey_data!AG$2:AG$507)),MAD_PS1[[#This Row],[ACR2 : Does the Application Support loosely coupled N tier Architecture &amp; Abstraction]]))</f>
        <v>Manual Entry Req</v>
      </c>
      <c r="AH1655" s="75" t="str">
        <f>IF($AR1655="N",IF(MAD_PS1[[#This Row],[ACR3 : Does it provide Micro Services / Coarse Grain APIs]]="@#@","Manual Entry Req",MAD_PS1[[#This Row],[ACR3 : Does it provide Micro Services / Coarse Grain APIs]]),IF(MAD_PS1[[#This Row],[ACR3 : Does it provide Micro Services / Coarse Grain APIs]]="@#@",IF(_xlfn.XLOOKUP($A1655,Odyssey_data!$A$2:$A$507,Odyssey_data!AH$2:AH$507)="@#@","Manual Entry Req",_xlfn.XLOOKUP($A1655,Odyssey_data!$A$2:$A$507,Odyssey_data!AH$2:AH$507)),MAD_PS1[[#This Row],[ACR3 : Does it provide Micro Services / Coarse Grain APIs]]))</f>
        <v>Manual Entry Req</v>
      </c>
      <c r="AI1655" s="75" t="str">
        <f>IF($AR1655="N",IF(MAD_PS1[[#This Row],[ACR4 : Does the host regulatory environment allows moving to cloud]]="@#@","Manual Entry Req",MAD_PS1[[#This Row],[ACR4 : Does the host regulatory environment allows moving to cloud]]),IF(MAD_PS1[[#This Row],[ACR4 : Does the host regulatory environment allows moving to cloud]]="@#@",IF(_xlfn.XLOOKUP($A1655,Odyssey_data!$A$2:$A$507,Odyssey_data!AI$2:AI$507)="@#@","Manual Entry Req",_xlfn.XLOOKUP($A1655,Odyssey_data!$A$2:$A$507,Odyssey_data!AI$2:AI$507)),MAD_PS1[[#This Row],[ACR4 : Does the host regulatory environment allows moving to cloud]]))</f>
        <v>Manual Entry Req</v>
      </c>
      <c r="AJ1655" s="75" t="str">
        <f>MAD_PS1[[#This Row],[Which Part? (Part 1 or Part 2)]]</f>
        <v>@#@</v>
      </c>
      <c r="AK1655" s="75" t="str">
        <f>MAD_PS1[[#This Row],[Data Received]]</f>
        <v>@#@</v>
      </c>
      <c r="AL1655" s="75" t="str">
        <f>MAD_PS1[[#This Row],[Data Updated?]]</f>
        <v>@#@</v>
      </c>
      <c r="AM1655" s="75">
        <f>MAD_PS1[[#This Row],[Potential duplicates]]</f>
        <v>0</v>
      </c>
      <c r="AN1655" s="75">
        <f>MAD_PS1[[#This Row],[Remarks]]</f>
        <v>0</v>
      </c>
      <c r="AO1655" s="75" t="str">
        <f>MAD_PS1[[#This Row],[Staus of Data Input]]</f>
        <v>Data Pending</v>
      </c>
      <c r="AP1655" s="75" t="str">
        <f>MAD_PS1[[#This Row],[Portfolio]]</f>
        <v>Supply Chain</v>
      </c>
      <c r="AQ1655" s="75" t="e">
        <f>MAD_PS1[[#This Row],[Only CTM]]</f>
        <v>#N/A</v>
      </c>
      <c r="AR1655" s="74" t="str">
        <f>IF(ISERROR(_xlfn.XLOOKUP(MAD_PS2[[#This Row],[Source ID]],Odyssey_data[Source ID],Odyssey_data[M1 : Name of All Applications])),"N","Y")</f>
        <v>N</v>
      </c>
    </row>
    <row r="1656" spans="1:44" ht="45" hidden="1" x14ac:dyDescent="0.25">
      <c r="A1656" s="75" t="str">
        <f>MAD_PS1[[#This Row],[Source ID]]</f>
        <v>CLS2.45</v>
      </c>
      <c r="B1656" s="75" t="str">
        <f>MAD_PS1[[#This Row],[M1 : Name of All Applications]]</f>
        <v>VALOR</v>
      </c>
      <c r="C1656" s="75" t="str">
        <f>IF($AR1656="N",IF(MAD_PS1[[#This Row],[Region]]="@#@","Manual Entry Req",MAD_PS1[[#This Row],[Region]]),IF(MAD_PS1[[#This Row],[Region]]="@#@",IF(_xlfn.XLOOKUP($A1656,Odyssey_data!$A$2:$A$507,Odyssey_data!C$2:C$507)="@#@","Manual Entry Req",_xlfn.XLOOKUP($A1656,Odyssey_data!$A$2:$A$507,Odyssey_data!C$2:C$507)),MAD_PS1[[#This Row],[Region]]))</f>
        <v>EMEA</v>
      </c>
      <c r="D1656" s="75" t="str">
        <f>IF($AR1656="N",IF(MAD_PS1[[#This Row],[Identify Current Region Owner]]="@#@","Manual Entry Req",MAD_PS1[[#This Row],[Identify Current Region Owner]]),IF(MAD_PS1[[#This Row],[Identify Current Region Owner]]="@#@",IF(_xlfn.XLOOKUP($A1656,Odyssey_data!$A$2:$A$507,Odyssey_data!D$2:D$507)="@#@","Manual Entry Req",_xlfn.XLOOKUP($A1656,Odyssey_data!$A$2:$A$507,Odyssey_data!D$2:D$507)),MAD_PS1[[#This Row],[Identify Current Region Owner]]))</f>
        <v>Rob Nogarede</v>
      </c>
      <c r="E1656" s="75" t="str">
        <f>IF($AR1656="N",IF(MAD_PS1[[#This Row],[M2: Confirm Application Status]]="@#@","Manual Entry Req",MAD_PS1[[#This Row],[M2: Confirm Application Status]]),IF(MAD_PS1[[#This Row],[M2: Confirm Application Status]]="@#@",IF(_xlfn.XLOOKUP($A1656,Odyssey_data!$A$2:$A$507,Odyssey_data!E$2:E$507)="@#@","Manual Entry Req",_xlfn.XLOOKUP($A1656,Odyssey_data!$A$2:$A$507,Odyssey_data!E$2:E$507)),MAD_PS1[[#This Row],[M2: Confirm Application Status]]))</f>
        <v>Manual Entry Req</v>
      </c>
      <c r="F1656" s="75" t="str">
        <f>IF($AR1656="N",IF(MAD_PS1[[#This Row],[M3 : Application User Group]]="@#@","Manual Entry Req",MAD_PS1[[#This Row],[M3 : Application User Group]]),IF(MAD_PS1[[#This Row],[M3 : Application User Group]]="@#@",IF(_xlfn.XLOOKUP($A1656,Odyssey_data!$A$2:$A$507,Odyssey_data!F$2:F$507)="@#@","Manual Entry Req",_xlfn.XLOOKUP($A1656,Odyssey_data!$A$2:$A$507,Odyssey_data!F$2:F$507)),MAD_PS1[[#This Row],[M3 : Application User Group]]))</f>
        <v>Manual Entry Req</v>
      </c>
      <c r="G1656" s="75" t="str">
        <f>IF($AR1656="N",IF(MAD_PS1[[#This Row],[M5 : Application Built]]="@#@","Manual Entry Req",MAD_PS1[[#This Row],[M5 : Application Built]]),IF(MAD_PS1[[#This Row],[M5 : Application Built]]="@#@",IF(_xlfn.XLOOKUP($A1656,Odyssey_data!$A$2:$A$507,Odyssey_data!G$2:G$507)="@#@","Manual Entry Req",_xlfn.XLOOKUP($A1656,Odyssey_data!$A$2:$A$507,Odyssey_data!G$2:G$507)),MAD_PS1[[#This Row],[M5 : Application Built]]))</f>
        <v>Manual Entry Req</v>
      </c>
      <c r="H1656" s="75" t="str">
        <f>IF($AR1656="N",IF(MAD_PS1[[#This Row],[M6 : Application Stack / Technology]]="@#@","Manual Entry Req",MAD_PS1[[#This Row],[M6 : Application Stack / Technology]]),IF(MAD_PS1[[#This Row],[M6 : Application Stack / Technology]]="@#@",IF(_xlfn.XLOOKUP($A1656,Odyssey_data!$A$2:$A$507,Odyssey_data!H$2:H$507)="@#@","Manual Entry Req",_xlfn.XLOOKUP($A1656,Odyssey_data!$A$2:$A$507,Odyssey_data!H$2:H$507)),MAD_PS1[[#This Row],[M6 : Application Stack / Technology]]))</f>
        <v>Manual Entry Req</v>
      </c>
      <c r="I1656" s="75" t="str">
        <f>IF($AR1656="N",IF(MAD_PS1[[#This Row],[M7 : Primary Access Channels]]="@#@","Manual Entry Req",MAD_PS1[[#This Row],[M7 : Primary Access Channels]]),IF(MAD_PS1[[#This Row],[M7 : Primary Access Channels]]="@#@",IF(_xlfn.XLOOKUP($A1656,Odyssey_data!$A$2:$A$507,Odyssey_data!I$2:I$507)="@#@","Manual Entry Req",_xlfn.XLOOKUP($A1656,Odyssey_data!$A$2:$A$507,Odyssey_data!I$2:I$507)),MAD_PS1[[#This Row],[M7 : Primary Access Channels]]))</f>
        <v>Manual Entry Req</v>
      </c>
      <c r="J1656" s="75" t="str">
        <f>IF($AR1656="N",IF(MAD_PS1[[#This Row],[M8 : Application Deployement]]="@#@","Manual Entry Req",MAD_PS1[[#This Row],[M8 : Application Deployement]]),IF(MAD_PS1[[#This Row],[M8 : Application Deployement]]="@#@",IF(_xlfn.XLOOKUP($A1656,Odyssey_data!$A$2:$A$507,Odyssey_data!J$2:J$507)="@#@","Manual Entry Req",_xlfn.XLOOKUP($A1656,Odyssey_data!$A$2:$A$507,Odyssey_data!J$2:J$507)),MAD_PS1[[#This Row],[M8 : Application Deployement]]))</f>
        <v>Manual Entry Req</v>
      </c>
      <c r="K1656" s="75" t="str">
        <f>IF($AR1656="N",IF(MAD_PS1[[#This Row],[M9 : Application Architecture Type]]="@#@","Manual Entry Req",MAD_PS1[[#This Row],[M9 : Application Architecture Type]]),IF(MAD_PS1[[#This Row],[M9 : Application Architecture Type]]="@#@",IF(_xlfn.XLOOKUP($A1656,Odyssey_data!$A$2:$A$507,Odyssey_data!K$2:K$507)="@#@","Manual Entry Req",_xlfn.XLOOKUP($A1656,Odyssey_data!$A$2:$A$507,Odyssey_data!K$2:K$507)),MAD_PS1[[#This Row],[M9 : Application Architecture Type]]))</f>
        <v>Manual Entry Req</v>
      </c>
      <c r="L1656" s="75" t="str">
        <f>IF($AR1656="N",IF(MAD_PS1[[#This Row],[M10 : Application Description]]="@#@","Manual Entry Req",MAD_PS1[[#This Row],[M10 : Application Description]]),IF(MAD_PS1[[#This Row],[M10 : Application Description]]="@#@",IF(_xlfn.XLOOKUP($A1656,Odyssey_data!$A$2:$A$507,Odyssey_data!L$2:L$507)="@#@","Manual Entry Req",_xlfn.XLOOKUP($A1656,Odyssey_data!$A$2:$A$507,Odyssey_data!L$2:L$507)),MAD_PS1[[#This Row],[M10 : Application Description]]))</f>
        <v>Automation system, Supply Chain &amp; Ops Systems, Automation</v>
      </c>
      <c r="M1656" s="75" t="str">
        <f>IF($AR1656="N",IF(MAD_PS1[[#This Row],[L1 Capability Map]]="@#@","Manual Entry Req",MAD_PS1[[#This Row],[L1 Capability Map]]),IF(MAD_PS1[[#This Row],[L1 Capability Map]]="@#@",IF(_xlfn.XLOOKUP($A1656,Odyssey_data!$A$2:$A$507,Odyssey_data!M$2:M$507)="@#@","Manual Entry Req",_xlfn.XLOOKUP($A1656,Odyssey_data!$A$2:$A$507,Odyssey_data!M$2:M$507)),MAD_PS1[[#This Row],[L1 Capability Map]]))</f>
        <v>Manual Entry Req</v>
      </c>
      <c r="N1656" s="75" t="str">
        <f>IF($AR1656="N",IF(MAD_PS1[[#This Row],[L2 Capability]]="@#@","Manual Entry Req",MAD_PS1[[#This Row],[L2 Capability]]),IF(MAD_PS1[[#This Row],[L2 Capability]]="@#@",IF(_xlfn.XLOOKUP($A1656,Odyssey_data!$A$2:$A$507,Odyssey_data!N$2:N$507)="@#@","Manual Entry Req",_xlfn.XLOOKUP($A1656,Odyssey_data!$A$2:$A$507,Odyssey_data!N$2:N$507)),MAD_PS1[[#This Row],[L2 Capability]]))</f>
        <v>Manual Entry Req</v>
      </c>
      <c r="O1656" s="75" t="str">
        <f>IF($AR1656="N",IF(MAD_PS1[[#This Row],[L3 Capability]]="@#@","Manual Entry Req",MAD_PS1[[#This Row],[L3 Capability]]),IF(MAD_PS1[[#This Row],[L3 Capability]]="@#@",IF(_xlfn.XLOOKUP($A1656,Odyssey_data!$A$2:$A$507,Odyssey_data!O$2:O$507)="@#@","Manual Entry Req",_xlfn.XLOOKUP($A1656,Odyssey_data!$A$2:$A$507,Odyssey_data!O$2:O$507)),MAD_PS1[[#This Row],[L3 Capability]]))</f>
        <v>Manual Entry Req</v>
      </c>
      <c r="P1656" s="75" t="str">
        <f>IF($AR1656="N",IF(MAD_PS1[[#This Row],[L4 Capability]]="@#@","Manual Entry Req",MAD_PS1[[#This Row],[L4 Capability]]),IF(MAD_PS1[[#This Row],[L4 Capability]]="@#@",IF(_xlfn.XLOOKUP($A1656,Odyssey_data!$A$2:$A$507,Odyssey_data!P$2:P$507)="@#@","Manual Entry Req",_xlfn.XLOOKUP($A1656,Odyssey_data!$A$2:$A$507,Odyssey_data!P$2:P$507)),MAD_PS1[[#This Row],[L4 Capability]]))</f>
        <v>Manual Entry Req</v>
      </c>
      <c r="Q1656" s="75" t="str">
        <f>IF($AR1656="N",IF(MAD_PS1[[#This Row],[Remarks()]]="@#@","Manual Entry Req",MAD_PS1[[#This Row],[Remarks()]]),IF(MAD_PS1[[#This Row],[Remarks()]]="@#@",IF(_xlfn.XLOOKUP($A1656,Odyssey_data!$A$2:$A$507,Odyssey_data!Q$2:Q$507)="@#@","Manual Entry Req",_xlfn.XLOOKUP($A1656,Odyssey_data!$A$2:$A$507,Odyssey_data!Q$2:Q$507)),MAD_PS1[[#This Row],[Remarks()]]))</f>
        <v>Manual Entry Req</v>
      </c>
      <c r="R1656" s="75" t="str">
        <f>IF($AR16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6,Odyssey_data!$A$2:$A$507,Odyssey_data!R$2:R$507)="@#@","Manual Entry Req",_xlfn.XLOOKUP($A1656,Odyssey_data!$A$2:$A$507,Odyssey_data!R$2:R$507)),MAD_PS1[[#This Row],[BCR1 : The extent to which application supports business operations]]))</f>
        <v>Manual Entry Req</v>
      </c>
      <c r="S1656" s="75" t="str">
        <f>IF($AR16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6,Odyssey_data!$A$2:$A$507,Odyssey_data!S$2:S$507)="@#@","Manual Entry Req",_xlfn.XLOOKUP($A1656,Odyssey_data!$A$2:$A$507,Odyssey_data!S$2:S$507)),MAD_PS1[[#This Row],[BCR2 : Please indicate the business impact due to the application''s non-availability ]]))</f>
        <v>Manual Entry Req</v>
      </c>
      <c r="T1656" s="75" t="str">
        <f>IF($AR1656="N",IF(MAD_PS1[[#This Row],[BCR3 : Business Data Criticality]]="@#@","Manual Entry Req",MAD_PS1[[#This Row],[BCR3 : Business Data Criticality]]),IF(MAD_PS1[[#This Row],[BCR3 : Business Data Criticality]]="@#@",IF(_xlfn.XLOOKUP($A1656,Odyssey_data!$A$2:$A$507,Odyssey_data!T$2:T$507)="@#@","Manual Entry Req",_xlfn.XLOOKUP($A1656,Odyssey_data!$A$2:$A$507,Odyssey_data!T$2:T$507)),MAD_PS1[[#This Row],[BCR3 : Business Data Criticality]]))</f>
        <v>Manual Entry Req</v>
      </c>
      <c r="U1656" s="75" t="str">
        <f>IF($AR1656="N",IF(MAD_PS1[[#This Row],[BCR4 : Please indicate the user base]]="@#@","Manual Entry Req",MAD_PS1[[#This Row],[BCR4 : Please indicate the user base]]),IF(MAD_PS1[[#This Row],[BCR4 : Please indicate the user base]]="@#@",IF(_xlfn.XLOOKUP($A1656,Odyssey_data!$A$2:$A$507,Odyssey_data!U$2:U$507)="@#@","Manual Entry Req",_xlfn.XLOOKUP($A1656,Odyssey_data!$A$2:$A$507,Odyssey_data!U$2:U$507)),MAD_PS1[[#This Row],[BCR4 : Please indicate the user base]]))</f>
        <v>Manual Entry Req</v>
      </c>
      <c r="V1656" s="75" t="str">
        <f>IF($AR1656="N",IF(MAD_PS1[[#This Row],[AC1 : Categorize Interfaces]]="@#@","Manual Entry Req",MAD_PS1[[#This Row],[AC1 : Categorize Interfaces]]),IF(MAD_PS1[[#This Row],[AC1 : Categorize Interfaces]]="@#@",IF(_xlfn.XLOOKUP($A1656,Odyssey_data!$A$2:$A$507,Odyssey_data!V$2:V$507)="@#@","Manual Entry Req",_xlfn.XLOOKUP($A1656,Odyssey_data!$A$2:$A$507,Odyssey_data!V$2:V$507)),MAD_PS1[[#This Row],[AC1 : Categorize Interfaces]]))</f>
        <v>Manual Entry Req</v>
      </c>
      <c r="W1656" s="75" t="str">
        <f>IF($AR1656="N",IF(MAD_PS1[[#This Row],[AC2 : Diversity of Database(s)]]="@#@","Manual Entry Req",MAD_PS1[[#This Row],[AC2 : Diversity of Database(s)]]),IF(MAD_PS1[[#This Row],[AC2 : Diversity of Database(s)]]="@#@",IF(_xlfn.XLOOKUP($A1656,Odyssey_data!$A$2:$A$507,Odyssey_data!W$2:W$507)="@#@","Manual Entry Req",_xlfn.XLOOKUP($A1656,Odyssey_data!$A$2:$A$507,Odyssey_data!W$2:W$507)),MAD_PS1[[#This Row],[AC2 : Diversity of Database(s)]]))</f>
        <v>Manual Entry Req</v>
      </c>
      <c r="X1656" s="75" t="str">
        <f>IF($AR1656="N",IF(MAD_PS1[[#This Row],[AC3 : Diversity of software languages]]="@#@","Manual Entry Req",MAD_PS1[[#This Row],[AC3 : Diversity of software languages]]),IF(MAD_PS1[[#This Row],[AC3 : Diversity of software languages]]="@#@",IF(_xlfn.XLOOKUP($A1656,Odyssey_data!$A$2:$A$507,Odyssey_data!X$2:X$507)="@#@","Manual Entry Req",_xlfn.XLOOKUP($A1656,Odyssey_data!$A$2:$A$507,Odyssey_data!X$2:X$507)),MAD_PS1[[#This Row],[AC3 : Diversity of software languages]]))</f>
        <v>Manual Entry Req</v>
      </c>
      <c r="Y1656" s="75" t="str">
        <f>IF($AR1656="N",IF(MAD_PS1[[#This Row],[AM1 : Vendor Support available]]="@#@","Manual Entry Req",MAD_PS1[[#This Row],[AM1 : Vendor Support available]]),IF(MAD_PS1[[#This Row],[AM1 : Vendor Support available]]="@#@",IF(_xlfn.XLOOKUP($A1656,Odyssey_data!$A$2:$A$507,Odyssey_data!Y$2:Y$507)="@#@","Manual Entry Req",_xlfn.XLOOKUP($A1656,Odyssey_data!$A$2:$A$507,Odyssey_data!Y$2:Y$507)),MAD_PS1[[#This Row],[AM1 : Vendor Support available]]))</f>
        <v>Manual Entry Req</v>
      </c>
      <c r="Z1656" s="75" t="str">
        <f>IF($AR1656="N",IF(MAD_PS1[[#This Row],[AM2 : Availability of skills required to support the system]]="@#@","Manual Entry Req",MAD_PS1[[#This Row],[AM2 : Availability of skills required to support the system]]),IF(MAD_PS1[[#This Row],[AM2 : Availability of skills required to support the system]]="@#@",IF(_xlfn.XLOOKUP($A1656,Odyssey_data!$A$2:$A$507,Odyssey_data!Z$2:Z$507)="@#@","Manual Entry Req",_xlfn.XLOOKUP($A1656,Odyssey_data!$A$2:$A$507,Odyssey_data!Z$2:Z$507)),MAD_PS1[[#This Row],[AM2 : Availability of skills required to support the system]]))</f>
        <v>Manual Entry Req</v>
      </c>
      <c r="AA1656" s="75" t="str">
        <f>IF($AR1656="N",IF(MAD_PS1[[#This Row],[AM3 : Documents Available]]="@#@","Manual Entry Req",MAD_PS1[[#This Row],[AM3 : Documents Available]]),IF(MAD_PS1[[#This Row],[AM3 : Documents Available]]="@#@",IF(_xlfn.XLOOKUP($A1656,Odyssey_data!$A$2:$A$507,Odyssey_data!AA$2:AA$507)="@#@","Manual Entry Req",_xlfn.XLOOKUP($A1656,Odyssey_data!$A$2:$A$507,Odyssey_data!AA$2:AA$507)),MAD_PS1[[#This Row],[AM3 : Documents Available]]))</f>
        <v>Manual Entry Req</v>
      </c>
      <c r="AB1656" s="75" t="str">
        <f>IF($AR1656="N",IF(MAD_PS1[[#This Row],[AM4 : Lifecycle Stage of the application for Risk]]="@#@","Manual Entry Req",MAD_PS1[[#This Row],[AM4 : Lifecycle Stage of the application for Risk]]),IF(MAD_PS1[[#This Row],[AM4 : Lifecycle Stage of the application for Risk]]="@#@",IF(_xlfn.XLOOKUP($A1656,Odyssey_data!$A$2:$A$507,Odyssey_data!AB$2:AB$507)="@#@","Manual Entry Req",_xlfn.XLOOKUP($A1656,Odyssey_data!$A$2:$A$507,Odyssey_data!AB$2:AB$507)),MAD_PS1[[#This Row],[AM4 : Lifecycle Stage of the application for Risk]]))</f>
        <v>Manual Entry Req</v>
      </c>
      <c r="AC1656" s="75" t="str">
        <f>IF($AR1656="N",IF(MAD_PS1[[#This Row],[AC1 : Implementation Cost]]="@#@","Manual Entry Req",MAD_PS1[[#This Row],[AC1 : Implementation Cost]]),IF(MAD_PS1[[#This Row],[AC1 : Implementation Cost]]="@#@",IF(_xlfn.XLOOKUP($A1656,Odyssey_data!$A$2:$A$507,Odyssey_data!AC$2:AC$507)="@#@","Manual Entry Req",_xlfn.XLOOKUP($A1656,Odyssey_data!$A$2:$A$507,Odyssey_data!AC$2:AC$507)),MAD_PS1[[#This Row],[AC1 : Implementation Cost]]))</f>
        <v>Manual Entry Req</v>
      </c>
      <c r="AD1656" s="75" t="str">
        <f>IF($AR1656="N",IF(MAD_PS1[[#This Row],[AC2 : Licence Cost]]="@#@","Manual Entry Req",MAD_PS1[[#This Row],[AC2 : Licence Cost]]),IF(MAD_PS1[[#This Row],[AC2 : Licence Cost]]="@#@",IF(_xlfn.XLOOKUP($A1656,Odyssey_data!$A$2:$A$507,Odyssey_data!AD$2:AD$507)="@#@","Manual Entry Req",_xlfn.XLOOKUP($A1656,Odyssey_data!$A$2:$A$507,Odyssey_data!AD$2:AD$507)),MAD_PS1[[#This Row],[AC2 : Licence Cost]]))</f>
        <v>Manual Entry Req</v>
      </c>
      <c r="AE1656" s="75" t="str">
        <f>IF($AR1656="N",IF(MAD_PS1[[#This Row],[AC3 : Annual Maintenance Cost/Support Cost]]="@#@","Manual Entry Req",MAD_PS1[[#This Row],[AC3 : Annual Maintenance Cost/Support Cost]]),IF(MAD_PS1[[#This Row],[AC3 : Annual Maintenance Cost/Support Cost]]="@#@",IF(_xlfn.XLOOKUP($A1656,Odyssey_data!$A$2:$A$507,Odyssey_data!AE$2:AE$507)="@#@","Manual Entry Req",_xlfn.XLOOKUP($A1656,Odyssey_data!$A$2:$A$507,Odyssey_data!AE$2:AE$507)),MAD_PS1[[#This Row],[AC3 : Annual Maintenance Cost/Support Cost]]))</f>
        <v>Manual Entry Req</v>
      </c>
      <c r="AF1656" s="75" t="str">
        <f>IF($AR1656="N",IF(MAD_PS1[[#This Row],[ACR1 : Is Application Virtualized]]="@#@","Manual Entry Req",MAD_PS1[[#This Row],[ACR1 : Is Application Virtualized]]),IF(MAD_PS1[[#This Row],[ACR1 : Is Application Virtualized]]="@#@",IF(_xlfn.XLOOKUP($A1656,Odyssey_data!$A$2:$A$507,Odyssey_data!AF$2:AF$507)="@#@","Manual Entry Req",_xlfn.XLOOKUP($A1656,Odyssey_data!$A$2:$A$507,Odyssey_data!AF$2:AF$507)),MAD_PS1[[#This Row],[ACR1 : Is Application Virtualized]]))</f>
        <v>Manual Entry Req</v>
      </c>
      <c r="AG1656" s="75" t="str">
        <f>IF($AR16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6,Odyssey_data!$A$2:$A$507,Odyssey_data!AG$2:AG$507)="@#@","Manual Entry Req",_xlfn.XLOOKUP($A1656,Odyssey_data!$A$2:$A$507,Odyssey_data!AG$2:AG$507)),MAD_PS1[[#This Row],[ACR2 : Does the Application Support loosely coupled N tier Architecture &amp; Abstraction]]))</f>
        <v>Manual Entry Req</v>
      </c>
      <c r="AH1656" s="75" t="str">
        <f>IF($AR1656="N",IF(MAD_PS1[[#This Row],[ACR3 : Does it provide Micro Services / Coarse Grain APIs]]="@#@","Manual Entry Req",MAD_PS1[[#This Row],[ACR3 : Does it provide Micro Services / Coarse Grain APIs]]),IF(MAD_PS1[[#This Row],[ACR3 : Does it provide Micro Services / Coarse Grain APIs]]="@#@",IF(_xlfn.XLOOKUP($A1656,Odyssey_data!$A$2:$A$507,Odyssey_data!AH$2:AH$507)="@#@","Manual Entry Req",_xlfn.XLOOKUP($A1656,Odyssey_data!$A$2:$A$507,Odyssey_data!AH$2:AH$507)),MAD_PS1[[#This Row],[ACR3 : Does it provide Micro Services / Coarse Grain APIs]]))</f>
        <v>Manual Entry Req</v>
      </c>
      <c r="AI1656" s="75" t="str">
        <f>IF($AR1656="N",IF(MAD_PS1[[#This Row],[ACR4 : Does the host regulatory environment allows moving to cloud]]="@#@","Manual Entry Req",MAD_PS1[[#This Row],[ACR4 : Does the host regulatory environment allows moving to cloud]]),IF(MAD_PS1[[#This Row],[ACR4 : Does the host regulatory environment allows moving to cloud]]="@#@",IF(_xlfn.XLOOKUP($A1656,Odyssey_data!$A$2:$A$507,Odyssey_data!AI$2:AI$507)="@#@","Manual Entry Req",_xlfn.XLOOKUP($A1656,Odyssey_data!$A$2:$A$507,Odyssey_data!AI$2:AI$507)),MAD_PS1[[#This Row],[ACR4 : Does the host regulatory environment allows moving to cloud]]))</f>
        <v>Manual Entry Req</v>
      </c>
      <c r="AJ1656" s="75" t="str">
        <f>MAD_PS1[[#This Row],[Which Part? (Part 1 or Part 2)]]</f>
        <v>@#@</v>
      </c>
      <c r="AK1656" s="75" t="str">
        <f>MAD_PS1[[#This Row],[Data Received]]</f>
        <v>@#@</v>
      </c>
      <c r="AL1656" s="75" t="str">
        <f>MAD_PS1[[#This Row],[Data Updated?]]</f>
        <v>@#@</v>
      </c>
      <c r="AM1656" s="75">
        <f>MAD_PS1[[#This Row],[Potential duplicates]]</f>
        <v>0</v>
      </c>
      <c r="AN1656" s="75">
        <f>MAD_PS1[[#This Row],[Remarks]]</f>
        <v>0</v>
      </c>
      <c r="AO1656" s="75" t="str">
        <f>MAD_PS1[[#This Row],[Staus of Data Input]]</f>
        <v>Data Pending</v>
      </c>
      <c r="AP1656" s="75" t="str">
        <f>MAD_PS1[[#This Row],[Portfolio]]</f>
        <v>Supply Chain</v>
      </c>
      <c r="AQ1656" s="75" t="e">
        <f>MAD_PS1[[#This Row],[Only CTM]]</f>
        <v>#N/A</v>
      </c>
      <c r="AR1656" s="74" t="str">
        <f>IF(ISERROR(_xlfn.XLOOKUP(MAD_PS2[[#This Row],[Source ID]],Odyssey_data[Source ID],Odyssey_data[M1 : Name of All Applications])),"N","Y")</f>
        <v>N</v>
      </c>
    </row>
    <row r="1657" spans="1:44" ht="45" hidden="1" x14ac:dyDescent="0.25">
      <c r="A1657" s="75" t="str">
        <f>MAD_PS1[[#This Row],[Source ID]]</f>
        <v>CLS2.46</v>
      </c>
      <c r="B1657" s="75" t="str">
        <f>MAD_PS1[[#This Row],[M1 : Name of All Applications]]</f>
        <v>Van Riet</v>
      </c>
      <c r="C1657" s="75" t="str">
        <f>IF($AR1657="N",IF(MAD_PS1[[#This Row],[Region]]="@#@","Manual Entry Req",MAD_PS1[[#This Row],[Region]]),IF(MAD_PS1[[#This Row],[Region]]="@#@",IF(_xlfn.XLOOKUP($A1657,Odyssey_data!$A$2:$A$507,Odyssey_data!C$2:C$507)="@#@","Manual Entry Req",_xlfn.XLOOKUP($A1657,Odyssey_data!$A$2:$A$507,Odyssey_data!C$2:C$507)),MAD_PS1[[#This Row],[Region]]))</f>
        <v>EMEA</v>
      </c>
      <c r="D1657" s="75" t="str">
        <f>IF($AR1657="N",IF(MAD_PS1[[#This Row],[Identify Current Region Owner]]="@#@","Manual Entry Req",MAD_PS1[[#This Row],[Identify Current Region Owner]]),IF(MAD_PS1[[#This Row],[Identify Current Region Owner]]="@#@",IF(_xlfn.XLOOKUP($A1657,Odyssey_data!$A$2:$A$507,Odyssey_data!D$2:D$507)="@#@","Manual Entry Req",_xlfn.XLOOKUP($A1657,Odyssey_data!$A$2:$A$507,Odyssey_data!D$2:D$507)),MAD_PS1[[#This Row],[Identify Current Region Owner]]))</f>
        <v>Rob Nogarede</v>
      </c>
      <c r="E1657" s="75" t="str">
        <f>IF($AR1657="N",IF(MAD_PS1[[#This Row],[M2: Confirm Application Status]]="@#@","Manual Entry Req",MAD_PS1[[#This Row],[M2: Confirm Application Status]]),IF(MAD_PS1[[#This Row],[M2: Confirm Application Status]]="@#@",IF(_xlfn.XLOOKUP($A1657,Odyssey_data!$A$2:$A$507,Odyssey_data!E$2:E$507)="@#@","Manual Entry Req",_xlfn.XLOOKUP($A1657,Odyssey_data!$A$2:$A$507,Odyssey_data!E$2:E$507)),MAD_PS1[[#This Row],[M2: Confirm Application Status]]))</f>
        <v>Manual Entry Req</v>
      </c>
      <c r="F1657" s="75" t="str">
        <f>IF($AR1657="N",IF(MAD_PS1[[#This Row],[M3 : Application User Group]]="@#@","Manual Entry Req",MAD_PS1[[#This Row],[M3 : Application User Group]]),IF(MAD_PS1[[#This Row],[M3 : Application User Group]]="@#@",IF(_xlfn.XLOOKUP($A1657,Odyssey_data!$A$2:$A$507,Odyssey_data!F$2:F$507)="@#@","Manual Entry Req",_xlfn.XLOOKUP($A1657,Odyssey_data!$A$2:$A$507,Odyssey_data!F$2:F$507)),MAD_PS1[[#This Row],[M3 : Application User Group]]))</f>
        <v>Manual Entry Req</v>
      </c>
      <c r="G1657" s="75" t="str">
        <f>IF($AR1657="N",IF(MAD_PS1[[#This Row],[M5 : Application Built]]="@#@","Manual Entry Req",MAD_PS1[[#This Row],[M5 : Application Built]]),IF(MAD_PS1[[#This Row],[M5 : Application Built]]="@#@",IF(_xlfn.XLOOKUP($A1657,Odyssey_data!$A$2:$A$507,Odyssey_data!G$2:G$507)="@#@","Manual Entry Req",_xlfn.XLOOKUP($A1657,Odyssey_data!$A$2:$A$507,Odyssey_data!G$2:G$507)),MAD_PS1[[#This Row],[M5 : Application Built]]))</f>
        <v>Manual Entry Req</v>
      </c>
      <c r="H1657" s="75" t="str">
        <f>IF($AR1657="N",IF(MAD_PS1[[#This Row],[M6 : Application Stack / Technology]]="@#@","Manual Entry Req",MAD_PS1[[#This Row],[M6 : Application Stack / Technology]]),IF(MAD_PS1[[#This Row],[M6 : Application Stack / Technology]]="@#@",IF(_xlfn.XLOOKUP($A1657,Odyssey_data!$A$2:$A$507,Odyssey_data!H$2:H$507)="@#@","Manual Entry Req",_xlfn.XLOOKUP($A1657,Odyssey_data!$A$2:$A$507,Odyssey_data!H$2:H$507)),MAD_PS1[[#This Row],[M6 : Application Stack / Technology]]))</f>
        <v>Manual Entry Req</v>
      </c>
      <c r="I1657" s="75" t="str">
        <f>IF($AR1657="N",IF(MAD_PS1[[#This Row],[M7 : Primary Access Channels]]="@#@","Manual Entry Req",MAD_PS1[[#This Row],[M7 : Primary Access Channels]]),IF(MAD_PS1[[#This Row],[M7 : Primary Access Channels]]="@#@",IF(_xlfn.XLOOKUP($A1657,Odyssey_data!$A$2:$A$507,Odyssey_data!I$2:I$507)="@#@","Manual Entry Req",_xlfn.XLOOKUP($A1657,Odyssey_data!$A$2:$A$507,Odyssey_data!I$2:I$507)),MAD_PS1[[#This Row],[M7 : Primary Access Channels]]))</f>
        <v>Manual Entry Req</v>
      </c>
      <c r="J1657" s="75" t="str">
        <f>IF($AR1657="N",IF(MAD_PS1[[#This Row],[M8 : Application Deployement]]="@#@","Manual Entry Req",MAD_PS1[[#This Row],[M8 : Application Deployement]]),IF(MAD_PS1[[#This Row],[M8 : Application Deployement]]="@#@",IF(_xlfn.XLOOKUP($A1657,Odyssey_data!$A$2:$A$507,Odyssey_data!J$2:J$507)="@#@","Manual Entry Req",_xlfn.XLOOKUP($A1657,Odyssey_data!$A$2:$A$507,Odyssey_data!J$2:J$507)),MAD_PS1[[#This Row],[M8 : Application Deployement]]))</f>
        <v>Manual Entry Req</v>
      </c>
      <c r="K1657" s="75" t="str">
        <f>IF($AR1657="N",IF(MAD_PS1[[#This Row],[M9 : Application Architecture Type]]="@#@","Manual Entry Req",MAD_PS1[[#This Row],[M9 : Application Architecture Type]]),IF(MAD_PS1[[#This Row],[M9 : Application Architecture Type]]="@#@",IF(_xlfn.XLOOKUP($A1657,Odyssey_data!$A$2:$A$507,Odyssey_data!K$2:K$507)="@#@","Manual Entry Req",_xlfn.XLOOKUP($A1657,Odyssey_data!$A$2:$A$507,Odyssey_data!K$2:K$507)),MAD_PS1[[#This Row],[M9 : Application Architecture Type]]))</f>
        <v>Manual Entry Req</v>
      </c>
      <c r="L1657" s="75" t="str">
        <f>IF($AR1657="N",IF(MAD_PS1[[#This Row],[M10 : Application Description]]="@#@","Manual Entry Req",MAD_PS1[[#This Row],[M10 : Application Description]]),IF(MAD_PS1[[#This Row],[M10 : Application Description]]="@#@",IF(_xlfn.XLOOKUP($A1657,Odyssey_data!$A$2:$A$507,Odyssey_data!L$2:L$507)="@#@","Manual Entry Req",_xlfn.XLOOKUP($A1657,Odyssey_data!$A$2:$A$507,Odyssey_data!L$2:L$507)),MAD_PS1[[#This Row],[M10 : Application Description]]))</f>
        <v>Automation system, Supply Chain &amp; Ops Systems, Automation</v>
      </c>
      <c r="M1657" s="75" t="str">
        <f>IF($AR1657="N",IF(MAD_PS1[[#This Row],[L1 Capability Map]]="@#@","Manual Entry Req",MAD_PS1[[#This Row],[L1 Capability Map]]),IF(MAD_PS1[[#This Row],[L1 Capability Map]]="@#@",IF(_xlfn.XLOOKUP($A1657,Odyssey_data!$A$2:$A$507,Odyssey_data!M$2:M$507)="@#@","Manual Entry Req",_xlfn.XLOOKUP($A1657,Odyssey_data!$A$2:$A$507,Odyssey_data!M$2:M$507)),MAD_PS1[[#This Row],[L1 Capability Map]]))</f>
        <v>Manual Entry Req</v>
      </c>
      <c r="N1657" s="75" t="str">
        <f>IF($AR1657="N",IF(MAD_PS1[[#This Row],[L2 Capability]]="@#@","Manual Entry Req",MAD_PS1[[#This Row],[L2 Capability]]),IF(MAD_PS1[[#This Row],[L2 Capability]]="@#@",IF(_xlfn.XLOOKUP($A1657,Odyssey_data!$A$2:$A$507,Odyssey_data!N$2:N$507)="@#@","Manual Entry Req",_xlfn.XLOOKUP($A1657,Odyssey_data!$A$2:$A$507,Odyssey_data!N$2:N$507)),MAD_PS1[[#This Row],[L2 Capability]]))</f>
        <v>Manual Entry Req</v>
      </c>
      <c r="O1657" s="75" t="str">
        <f>IF($AR1657="N",IF(MAD_PS1[[#This Row],[L3 Capability]]="@#@","Manual Entry Req",MAD_PS1[[#This Row],[L3 Capability]]),IF(MAD_PS1[[#This Row],[L3 Capability]]="@#@",IF(_xlfn.XLOOKUP($A1657,Odyssey_data!$A$2:$A$507,Odyssey_data!O$2:O$507)="@#@","Manual Entry Req",_xlfn.XLOOKUP($A1657,Odyssey_data!$A$2:$A$507,Odyssey_data!O$2:O$507)),MAD_PS1[[#This Row],[L3 Capability]]))</f>
        <v>Manual Entry Req</v>
      </c>
      <c r="P1657" s="75" t="str">
        <f>IF($AR1657="N",IF(MAD_PS1[[#This Row],[L4 Capability]]="@#@","Manual Entry Req",MAD_PS1[[#This Row],[L4 Capability]]),IF(MAD_PS1[[#This Row],[L4 Capability]]="@#@",IF(_xlfn.XLOOKUP($A1657,Odyssey_data!$A$2:$A$507,Odyssey_data!P$2:P$507)="@#@","Manual Entry Req",_xlfn.XLOOKUP($A1657,Odyssey_data!$A$2:$A$507,Odyssey_data!P$2:P$507)),MAD_PS1[[#This Row],[L4 Capability]]))</f>
        <v>Manual Entry Req</v>
      </c>
      <c r="Q1657" s="75" t="str">
        <f>IF($AR1657="N",IF(MAD_PS1[[#This Row],[Remarks()]]="@#@","Manual Entry Req",MAD_PS1[[#This Row],[Remarks()]]),IF(MAD_PS1[[#This Row],[Remarks()]]="@#@",IF(_xlfn.XLOOKUP($A1657,Odyssey_data!$A$2:$A$507,Odyssey_data!Q$2:Q$507)="@#@","Manual Entry Req",_xlfn.XLOOKUP($A1657,Odyssey_data!$A$2:$A$507,Odyssey_data!Q$2:Q$507)),MAD_PS1[[#This Row],[Remarks()]]))</f>
        <v>Manual Entry Req</v>
      </c>
      <c r="R1657" s="75" t="str">
        <f>IF($AR16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7,Odyssey_data!$A$2:$A$507,Odyssey_data!R$2:R$507)="@#@","Manual Entry Req",_xlfn.XLOOKUP($A1657,Odyssey_data!$A$2:$A$507,Odyssey_data!R$2:R$507)),MAD_PS1[[#This Row],[BCR1 : The extent to which application supports business operations]]))</f>
        <v>Manual Entry Req</v>
      </c>
      <c r="S1657" s="75" t="str">
        <f>IF($AR16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7,Odyssey_data!$A$2:$A$507,Odyssey_data!S$2:S$507)="@#@","Manual Entry Req",_xlfn.XLOOKUP($A1657,Odyssey_data!$A$2:$A$507,Odyssey_data!S$2:S$507)),MAD_PS1[[#This Row],[BCR2 : Please indicate the business impact due to the application''s non-availability ]]))</f>
        <v>Manual Entry Req</v>
      </c>
      <c r="T1657" s="75" t="str">
        <f>IF($AR1657="N",IF(MAD_PS1[[#This Row],[BCR3 : Business Data Criticality]]="@#@","Manual Entry Req",MAD_PS1[[#This Row],[BCR3 : Business Data Criticality]]),IF(MAD_PS1[[#This Row],[BCR3 : Business Data Criticality]]="@#@",IF(_xlfn.XLOOKUP($A1657,Odyssey_data!$A$2:$A$507,Odyssey_data!T$2:T$507)="@#@","Manual Entry Req",_xlfn.XLOOKUP($A1657,Odyssey_data!$A$2:$A$507,Odyssey_data!T$2:T$507)),MAD_PS1[[#This Row],[BCR3 : Business Data Criticality]]))</f>
        <v>Manual Entry Req</v>
      </c>
      <c r="U1657" s="75" t="str">
        <f>IF($AR1657="N",IF(MAD_PS1[[#This Row],[BCR4 : Please indicate the user base]]="@#@","Manual Entry Req",MAD_PS1[[#This Row],[BCR4 : Please indicate the user base]]),IF(MAD_PS1[[#This Row],[BCR4 : Please indicate the user base]]="@#@",IF(_xlfn.XLOOKUP($A1657,Odyssey_data!$A$2:$A$507,Odyssey_data!U$2:U$507)="@#@","Manual Entry Req",_xlfn.XLOOKUP($A1657,Odyssey_data!$A$2:$A$507,Odyssey_data!U$2:U$507)),MAD_PS1[[#This Row],[BCR4 : Please indicate the user base]]))</f>
        <v>Manual Entry Req</v>
      </c>
      <c r="V1657" s="75" t="str">
        <f>IF($AR1657="N",IF(MAD_PS1[[#This Row],[AC1 : Categorize Interfaces]]="@#@","Manual Entry Req",MAD_PS1[[#This Row],[AC1 : Categorize Interfaces]]),IF(MAD_PS1[[#This Row],[AC1 : Categorize Interfaces]]="@#@",IF(_xlfn.XLOOKUP($A1657,Odyssey_data!$A$2:$A$507,Odyssey_data!V$2:V$507)="@#@","Manual Entry Req",_xlfn.XLOOKUP($A1657,Odyssey_data!$A$2:$A$507,Odyssey_data!V$2:V$507)),MAD_PS1[[#This Row],[AC1 : Categorize Interfaces]]))</f>
        <v>Manual Entry Req</v>
      </c>
      <c r="W1657" s="75" t="str">
        <f>IF($AR1657="N",IF(MAD_PS1[[#This Row],[AC2 : Diversity of Database(s)]]="@#@","Manual Entry Req",MAD_PS1[[#This Row],[AC2 : Diversity of Database(s)]]),IF(MAD_PS1[[#This Row],[AC2 : Diversity of Database(s)]]="@#@",IF(_xlfn.XLOOKUP($A1657,Odyssey_data!$A$2:$A$507,Odyssey_data!W$2:W$507)="@#@","Manual Entry Req",_xlfn.XLOOKUP($A1657,Odyssey_data!$A$2:$A$507,Odyssey_data!W$2:W$507)),MAD_PS1[[#This Row],[AC2 : Diversity of Database(s)]]))</f>
        <v>Manual Entry Req</v>
      </c>
      <c r="X1657" s="75" t="str">
        <f>IF($AR1657="N",IF(MAD_PS1[[#This Row],[AC3 : Diversity of software languages]]="@#@","Manual Entry Req",MAD_PS1[[#This Row],[AC3 : Diversity of software languages]]),IF(MAD_PS1[[#This Row],[AC3 : Diversity of software languages]]="@#@",IF(_xlfn.XLOOKUP($A1657,Odyssey_data!$A$2:$A$507,Odyssey_data!X$2:X$507)="@#@","Manual Entry Req",_xlfn.XLOOKUP($A1657,Odyssey_data!$A$2:$A$507,Odyssey_data!X$2:X$507)),MAD_PS1[[#This Row],[AC3 : Diversity of software languages]]))</f>
        <v>Manual Entry Req</v>
      </c>
      <c r="Y1657" s="75" t="str">
        <f>IF($AR1657="N",IF(MAD_PS1[[#This Row],[AM1 : Vendor Support available]]="@#@","Manual Entry Req",MAD_PS1[[#This Row],[AM1 : Vendor Support available]]),IF(MAD_PS1[[#This Row],[AM1 : Vendor Support available]]="@#@",IF(_xlfn.XLOOKUP($A1657,Odyssey_data!$A$2:$A$507,Odyssey_data!Y$2:Y$507)="@#@","Manual Entry Req",_xlfn.XLOOKUP($A1657,Odyssey_data!$A$2:$A$507,Odyssey_data!Y$2:Y$507)),MAD_PS1[[#This Row],[AM1 : Vendor Support available]]))</f>
        <v>Manual Entry Req</v>
      </c>
      <c r="Z1657" s="75" t="str">
        <f>IF($AR1657="N",IF(MAD_PS1[[#This Row],[AM2 : Availability of skills required to support the system]]="@#@","Manual Entry Req",MAD_PS1[[#This Row],[AM2 : Availability of skills required to support the system]]),IF(MAD_PS1[[#This Row],[AM2 : Availability of skills required to support the system]]="@#@",IF(_xlfn.XLOOKUP($A1657,Odyssey_data!$A$2:$A$507,Odyssey_data!Z$2:Z$507)="@#@","Manual Entry Req",_xlfn.XLOOKUP($A1657,Odyssey_data!$A$2:$A$507,Odyssey_data!Z$2:Z$507)),MAD_PS1[[#This Row],[AM2 : Availability of skills required to support the system]]))</f>
        <v>Manual Entry Req</v>
      </c>
      <c r="AA1657" s="75" t="str">
        <f>IF($AR1657="N",IF(MAD_PS1[[#This Row],[AM3 : Documents Available]]="@#@","Manual Entry Req",MAD_PS1[[#This Row],[AM3 : Documents Available]]),IF(MAD_PS1[[#This Row],[AM3 : Documents Available]]="@#@",IF(_xlfn.XLOOKUP($A1657,Odyssey_data!$A$2:$A$507,Odyssey_data!AA$2:AA$507)="@#@","Manual Entry Req",_xlfn.XLOOKUP($A1657,Odyssey_data!$A$2:$A$507,Odyssey_data!AA$2:AA$507)),MAD_PS1[[#This Row],[AM3 : Documents Available]]))</f>
        <v>Manual Entry Req</v>
      </c>
      <c r="AB1657" s="75" t="str">
        <f>IF($AR1657="N",IF(MAD_PS1[[#This Row],[AM4 : Lifecycle Stage of the application for Risk]]="@#@","Manual Entry Req",MAD_PS1[[#This Row],[AM4 : Lifecycle Stage of the application for Risk]]),IF(MAD_PS1[[#This Row],[AM4 : Lifecycle Stage of the application for Risk]]="@#@",IF(_xlfn.XLOOKUP($A1657,Odyssey_data!$A$2:$A$507,Odyssey_data!AB$2:AB$507)="@#@","Manual Entry Req",_xlfn.XLOOKUP($A1657,Odyssey_data!$A$2:$A$507,Odyssey_data!AB$2:AB$507)),MAD_PS1[[#This Row],[AM4 : Lifecycle Stage of the application for Risk]]))</f>
        <v>Manual Entry Req</v>
      </c>
      <c r="AC1657" s="75" t="str">
        <f>IF($AR1657="N",IF(MAD_PS1[[#This Row],[AC1 : Implementation Cost]]="@#@","Manual Entry Req",MAD_PS1[[#This Row],[AC1 : Implementation Cost]]),IF(MAD_PS1[[#This Row],[AC1 : Implementation Cost]]="@#@",IF(_xlfn.XLOOKUP($A1657,Odyssey_data!$A$2:$A$507,Odyssey_data!AC$2:AC$507)="@#@","Manual Entry Req",_xlfn.XLOOKUP($A1657,Odyssey_data!$A$2:$A$507,Odyssey_data!AC$2:AC$507)),MAD_PS1[[#This Row],[AC1 : Implementation Cost]]))</f>
        <v>Manual Entry Req</v>
      </c>
      <c r="AD1657" s="75" t="str">
        <f>IF($AR1657="N",IF(MAD_PS1[[#This Row],[AC2 : Licence Cost]]="@#@","Manual Entry Req",MAD_PS1[[#This Row],[AC2 : Licence Cost]]),IF(MAD_PS1[[#This Row],[AC2 : Licence Cost]]="@#@",IF(_xlfn.XLOOKUP($A1657,Odyssey_data!$A$2:$A$507,Odyssey_data!AD$2:AD$507)="@#@","Manual Entry Req",_xlfn.XLOOKUP($A1657,Odyssey_data!$A$2:$A$507,Odyssey_data!AD$2:AD$507)),MAD_PS1[[#This Row],[AC2 : Licence Cost]]))</f>
        <v>Manual Entry Req</v>
      </c>
      <c r="AE1657" s="75" t="str">
        <f>IF($AR1657="N",IF(MAD_PS1[[#This Row],[AC3 : Annual Maintenance Cost/Support Cost]]="@#@","Manual Entry Req",MAD_PS1[[#This Row],[AC3 : Annual Maintenance Cost/Support Cost]]),IF(MAD_PS1[[#This Row],[AC3 : Annual Maintenance Cost/Support Cost]]="@#@",IF(_xlfn.XLOOKUP($A1657,Odyssey_data!$A$2:$A$507,Odyssey_data!AE$2:AE$507)="@#@","Manual Entry Req",_xlfn.XLOOKUP($A1657,Odyssey_data!$A$2:$A$507,Odyssey_data!AE$2:AE$507)),MAD_PS1[[#This Row],[AC3 : Annual Maintenance Cost/Support Cost]]))</f>
        <v>Manual Entry Req</v>
      </c>
      <c r="AF1657" s="75" t="str">
        <f>IF($AR1657="N",IF(MAD_PS1[[#This Row],[ACR1 : Is Application Virtualized]]="@#@","Manual Entry Req",MAD_PS1[[#This Row],[ACR1 : Is Application Virtualized]]),IF(MAD_PS1[[#This Row],[ACR1 : Is Application Virtualized]]="@#@",IF(_xlfn.XLOOKUP($A1657,Odyssey_data!$A$2:$A$507,Odyssey_data!AF$2:AF$507)="@#@","Manual Entry Req",_xlfn.XLOOKUP($A1657,Odyssey_data!$A$2:$A$507,Odyssey_data!AF$2:AF$507)),MAD_PS1[[#This Row],[ACR1 : Is Application Virtualized]]))</f>
        <v>Manual Entry Req</v>
      </c>
      <c r="AG1657" s="75" t="str">
        <f>IF($AR16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7,Odyssey_data!$A$2:$A$507,Odyssey_data!AG$2:AG$507)="@#@","Manual Entry Req",_xlfn.XLOOKUP($A1657,Odyssey_data!$A$2:$A$507,Odyssey_data!AG$2:AG$507)),MAD_PS1[[#This Row],[ACR2 : Does the Application Support loosely coupled N tier Architecture &amp; Abstraction]]))</f>
        <v>Manual Entry Req</v>
      </c>
      <c r="AH1657" s="75" t="str">
        <f>IF($AR1657="N",IF(MAD_PS1[[#This Row],[ACR3 : Does it provide Micro Services / Coarse Grain APIs]]="@#@","Manual Entry Req",MAD_PS1[[#This Row],[ACR3 : Does it provide Micro Services / Coarse Grain APIs]]),IF(MAD_PS1[[#This Row],[ACR3 : Does it provide Micro Services / Coarse Grain APIs]]="@#@",IF(_xlfn.XLOOKUP($A1657,Odyssey_data!$A$2:$A$507,Odyssey_data!AH$2:AH$507)="@#@","Manual Entry Req",_xlfn.XLOOKUP($A1657,Odyssey_data!$A$2:$A$507,Odyssey_data!AH$2:AH$507)),MAD_PS1[[#This Row],[ACR3 : Does it provide Micro Services / Coarse Grain APIs]]))</f>
        <v>Manual Entry Req</v>
      </c>
      <c r="AI1657" s="75" t="str">
        <f>IF($AR1657="N",IF(MAD_PS1[[#This Row],[ACR4 : Does the host regulatory environment allows moving to cloud]]="@#@","Manual Entry Req",MAD_PS1[[#This Row],[ACR4 : Does the host regulatory environment allows moving to cloud]]),IF(MAD_PS1[[#This Row],[ACR4 : Does the host regulatory environment allows moving to cloud]]="@#@",IF(_xlfn.XLOOKUP($A1657,Odyssey_data!$A$2:$A$507,Odyssey_data!AI$2:AI$507)="@#@","Manual Entry Req",_xlfn.XLOOKUP($A1657,Odyssey_data!$A$2:$A$507,Odyssey_data!AI$2:AI$507)),MAD_PS1[[#This Row],[ACR4 : Does the host regulatory environment allows moving to cloud]]))</f>
        <v>Manual Entry Req</v>
      </c>
      <c r="AJ1657" s="75" t="str">
        <f>MAD_PS1[[#This Row],[Which Part? (Part 1 or Part 2)]]</f>
        <v>@#@</v>
      </c>
      <c r="AK1657" s="75" t="str">
        <f>MAD_PS1[[#This Row],[Data Received]]</f>
        <v>@#@</v>
      </c>
      <c r="AL1657" s="75" t="str">
        <f>MAD_PS1[[#This Row],[Data Updated?]]</f>
        <v>@#@</v>
      </c>
      <c r="AM1657" s="75">
        <f>MAD_PS1[[#This Row],[Potential duplicates]]</f>
        <v>0</v>
      </c>
      <c r="AN1657" s="75">
        <f>MAD_PS1[[#This Row],[Remarks]]</f>
        <v>0</v>
      </c>
      <c r="AO1657" s="75" t="str">
        <f>MAD_PS1[[#This Row],[Staus of Data Input]]</f>
        <v>Data Pending</v>
      </c>
      <c r="AP1657" s="75" t="str">
        <f>MAD_PS1[[#This Row],[Portfolio]]</f>
        <v>Supply Chain</v>
      </c>
      <c r="AQ1657" s="75" t="e">
        <f>MAD_PS1[[#This Row],[Only CTM]]</f>
        <v>#N/A</v>
      </c>
      <c r="AR1657" s="74" t="str">
        <f>IF(ISERROR(_xlfn.XLOOKUP(MAD_PS2[[#This Row],[Source ID]],Odyssey_data[Source ID],Odyssey_data[M1 : Name of All Applications])),"N","Y")</f>
        <v>N</v>
      </c>
    </row>
    <row r="1658" spans="1:44" ht="45" hidden="1" x14ac:dyDescent="0.25">
      <c r="A1658" s="75" t="str">
        <f>MAD_PS1[[#This Row],[Source ID]]</f>
        <v>CLS2.47</v>
      </c>
      <c r="B1658" s="75" t="str">
        <f>MAD_PS1[[#This Row],[M1 : Name of All Applications]]</f>
        <v>Vanderlande</v>
      </c>
      <c r="C1658" s="75" t="str">
        <f>IF($AR1658="N",IF(MAD_PS1[[#This Row],[Region]]="@#@","Manual Entry Req",MAD_PS1[[#This Row],[Region]]),IF(MAD_PS1[[#This Row],[Region]]="@#@",IF(_xlfn.XLOOKUP($A1658,Odyssey_data!$A$2:$A$507,Odyssey_data!C$2:C$507)="@#@","Manual Entry Req",_xlfn.XLOOKUP($A1658,Odyssey_data!$A$2:$A$507,Odyssey_data!C$2:C$507)),MAD_PS1[[#This Row],[Region]]))</f>
        <v>EMEA</v>
      </c>
      <c r="D1658" s="75" t="str">
        <f>IF($AR1658="N",IF(MAD_PS1[[#This Row],[Identify Current Region Owner]]="@#@","Manual Entry Req",MAD_PS1[[#This Row],[Identify Current Region Owner]]),IF(MAD_PS1[[#This Row],[Identify Current Region Owner]]="@#@",IF(_xlfn.XLOOKUP($A1658,Odyssey_data!$A$2:$A$507,Odyssey_data!D$2:D$507)="@#@","Manual Entry Req",_xlfn.XLOOKUP($A1658,Odyssey_data!$A$2:$A$507,Odyssey_data!D$2:D$507)),MAD_PS1[[#This Row],[Identify Current Region Owner]]))</f>
        <v>Rob Nogarede</v>
      </c>
      <c r="E1658" s="75" t="str">
        <f>IF($AR1658="N",IF(MAD_PS1[[#This Row],[M2: Confirm Application Status]]="@#@","Manual Entry Req",MAD_PS1[[#This Row],[M2: Confirm Application Status]]),IF(MAD_PS1[[#This Row],[M2: Confirm Application Status]]="@#@",IF(_xlfn.XLOOKUP($A1658,Odyssey_data!$A$2:$A$507,Odyssey_data!E$2:E$507)="@#@","Manual Entry Req",_xlfn.XLOOKUP($A1658,Odyssey_data!$A$2:$A$507,Odyssey_data!E$2:E$507)),MAD_PS1[[#This Row],[M2: Confirm Application Status]]))</f>
        <v>Manual Entry Req</v>
      </c>
      <c r="F1658" s="75" t="str">
        <f>IF($AR1658="N",IF(MAD_PS1[[#This Row],[M3 : Application User Group]]="@#@","Manual Entry Req",MAD_PS1[[#This Row],[M3 : Application User Group]]),IF(MAD_PS1[[#This Row],[M3 : Application User Group]]="@#@",IF(_xlfn.XLOOKUP($A1658,Odyssey_data!$A$2:$A$507,Odyssey_data!F$2:F$507)="@#@","Manual Entry Req",_xlfn.XLOOKUP($A1658,Odyssey_data!$A$2:$A$507,Odyssey_data!F$2:F$507)),MAD_PS1[[#This Row],[M3 : Application User Group]]))</f>
        <v>Manual Entry Req</v>
      </c>
      <c r="G1658" s="75" t="str">
        <f>IF($AR1658="N",IF(MAD_PS1[[#This Row],[M5 : Application Built]]="@#@","Manual Entry Req",MAD_PS1[[#This Row],[M5 : Application Built]]),IF(MAD_PS1[[#This Row],[M5 : Application Built]]="@#@",IF(_xlfn.XLOOKUP($A1658,Odyssey_data!$A$2:$A$507,Odyssey_data!G$2:G$507)="@#@","Manual Entry Req",_xlfn.XLOOKUP($A1658,Odyssey_data!$A$2:$A$507,Odyssey_data!G$2:G$507)),MAD_PS1[[#This Row],[M5 : Application Built]]))</f>
        <v>Manual Entry Req</v>
      </c>
      <c r="H1658" s="75" t="str">
        <f>IF($AR1658="N",IF(MAD_PS1[[#This Row],[M6 : Application Stack / Technology]]="@#@","Manual Entry Req",MAD_PS1[[#This Row],[M6 : Application Stack / Technology]]),IF(MAD_PS1[[#This Row],[M6 : Application Stack / Technology]]="@#@",IF(_xlfn.XLOOKUP($A1658,Odyssey_data!$A$2:$A$507,Odyssey_data!H$2:H$507)="@#@","Manual Entry Req",_xlfn.XLOOKUP($A1658,Odyssey_data!$A$2:$A$507,Odyssey_data!H$2:H$507)),MAD_PS1[[#This Row],[M6 : Application Stack / Technology]]))</f>
        <v>Manual Entry Req</v>
      </c>
      <c r="I1658" s="75" t="str">
        <f>IF($AR1658="N",IF(MAD_PS1[[#This Row],[M7 : Primary Access Channels]]="@#@","Manual Entry Req",MAD_PS1[[#This Row],[M7 : Primary Access Channels]]),IF(MAD_PS1[[#This Row],[M7 : Primary Access Channels]]="@#@",IF(_xlfn.XLOOKUP($A1658,Odyssey_data!$A$2:$A$507,Odyssey_data!I$2:I$507)="@#@","Manual Entry Req",_xlfn.XLOOKUP($A1658,Odyssey_data!$A$2:$A$507,Odyssey_data!I$2:I$507)),MAD_PS1[[#This Row],[M7 : Primary Access Channels]]))</f>
        <v>Manual Entry Req</v>
      </c>
      <c r="J1658" s="75" t="str">
        <f>IF($AR1658="N",IF(MAD_PS1[[#This Row],[M8 : Application Deployement]]="@#@","Manual Entry Req",MAD_PS1[[#This Row],[M8 : Application Deployement]]),IF(MAD_PS1[[#This Row],[M8 : Application Deployement]]="@#@",IF(_xlfn.XLOOKUP($A1658,Odyssey_data!$A$2:$A$507,Odyssey_data!J$2:J$507)="@#@","Manual Entry Req",_xlfn.XLOOKUP($A1658,Odyssey_data!$A$2:$A$507,Odyssey_data!J$2:J$507)),MAD_PS1[[#This Row],[M8 : Application Deployement]]))</f>
        <v>Manual Entry Req</v>
      </c>
      <c r="K1658" s="75" t="str">
        <f>IF($AR1658="N",IF(MAD_PS1[[#This Row],[M9 : Application Architecture Type]]="@#@","Manual Entry Req",MAD_PS1[[#This Row],[M9 : Application Architecture Type]]),IF(MAD_PS1[[#This Row],[M9 : Application Architecture Type]]="@#@",IF(_xlfn.XLOOKUP($A1658,Odyssey_data!$A$2:$A$507,Odyssey_data!K$2:K$507)="@#@","Manual Entry Req",_xlfn.XLOOKUP($A1658,Odyssey_data!$A$2:$A$507,Odyssey_data!K$2:K$507)),MAD_PS1[[#This Row],[M9 : Application Architecture Type]]))</f>
        <v>Manual Entry Req</v>
      </c>
      <c r="L1658" s="75" t="str">
        <f>IF($AR1658="N",IF(MAD_PS1[[#This Row],[M10 : Application Description]]="@#@","Manual Entry Req",MAD_PS1[[#This Row],[M10 : Application Description]]),IF(MAD_PS1[[#This Row],[M10 : Application Description]]="@#@",IF(_xlfn.XLOOKUP($A1658,Odyssey_data!$A$2:$A$507,Odyssey_data!L$2:L$507)="@#@","Manual Entry Req",_xlfn.XLOOKUP($A1658,Odyssey_data!$A$2:$A$507,Odyssey_data!L$2:L$507)),MAD_PS1[[#This Row],[M10 : Application Description]]))</f>
        <v>Automation system, Supply Chain &amp; Ops Systems, Automation</v>
      </c>
      <c r="M1658" s="75" t="str">
        <f>IF($AR1658="N",IF(MAD_PS1[[#This Row],[L1 Capability Map]]="@#@","Manual Entry Req",MAD_PS1[[#This Row],[L1 Capability Map]]),IF(MAD_PS1[[#This Row],[L1 Capability Map]]="@#@",IF(_xlfn.XLOOKUP($A1658,Odyssey_data!$A$2:$A$507,Odyssey_data!M$2:M$507)="@#@","Manual Entry Req",_xlfn.XLOOKUP($A1658,Odyssey_data!$A$2:$A$507,Odyssey_data!M$2:M$507)),MAD_PS1[[#This Row],[L1 Capability Map]]))</f>
        <v>Manual Entry Req</v>
      </c>
      <c r="N1658" s="75" t="str">
        <f>IF($AR1658="N",IF(MAD_PS1[[#This Row],[L2 Capability]]="@#@","Manual Entry Req",MAD_PS1[[#This Row],[L2 Capability]]),IF(MAD_PS1[[#This Row],[L2 Capability]]="@#@",IF(_xlfn.XLOOKUP($A1658,Odyssey_data!$A$2:$A$507,Odyssey_data!N$2:N$507)="@#@","Manual Entry Req",_xlfn.XLOOKUP($A1658,Odyssey_data!$A$2:$A$507,Odyssey_data!N$2:N$507)),MAD_PS1[[#This Row],[L2 Capability]]))</f>
        <v>Manual Entry Req</v>
      </c>
      <c r="O1658" s="75" t="str">
        <f>IF($AR1658="N",IF(MAD_PS1[[#This Row],[L3 Capability]]="@#@","Manual Entry Req",MAD_PS1[[#This Row],[L3 Capability]]),IF(MAD_PS1[[#This Row],[L3 Capability]]="@#@",IF(_xlfn.XLOOKUP($A1658,Odyssey_data!$A$2:$A$507,Odyssey_data!O$2:O$507)="@#@","Manual Entry Req",_xlfn.XLOOKUP($A1658,Odyssey_data!$A$2:$A$507,Odyssey_data!O$2:O$507)),MAD_PS1[[#This Row],[L3 Capability]]))</f>
        <v>Manual Entry Req</v>
      </c>
      <c r="P1658" s="75" t="str">
        <f>IF($AR1658="N",IF(MAD_PS1[[#This Row],[L4 Capability]]="@#@","Manual Entry Req",MAD_PS1[[#This Row],[L4 Capability]]),IF(MAD_PS1[[#This Row],[L4 Capability]]="@#@",IF(_xlfn.XLOOKUP($A1658,Odyssey_data!$A$2:$A$507,Odyssey_data!P$2:P$507)="@#@","Manual Entry Req",_xlfn.XLOOKUP($A1658,Odyssey_data!$A$2:$A$507,Odyssey_data!P$2:P$507)),MAD_PS1[[#This Row],[L4 Capability]]))</f>
        <v>Manual Entry Req</v>
      </c>
      <c r="Q1658" s="75" t="str">
        <f>IF($AR1658="N",IF(MAD_PS1[[#This Row],[Remarks()]]="@#@","Manual Entry Req",MAD_PS1[[#This Row],[Remarks()]]),IF(MAD_PS1[[#This Row],[Remarks()]]="@#@",IF(_xlfn.XLOOKUP($A1658,Odyssey_data!$A$2:$A$507,Odyssey_data!Q$2:Q$507)="@#@","Manual Entry Req",_xlfn.XLOOKUP($A1658,Odyssey_data!$A$2:$A$507,Odyssey_data!Q$2:Q$507)),MAD_PS1[[#This Row],[Remarks()]]))</f>
        <v>Manual Entry Req</v>
      </c>
      <c r="R1658" s="75" t="str">
        <f>IF($AR16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8,Odyssey_data!$A$2:$A$507,Odyssey_data!R$2:R$507)="@#@","Manual Entry Req",_xlfn.XLOOKUP($A1658,Odyssey_data!$A$2:$A$507,Odyssey_data!R$2:R$507)),MAD_PS1[[#This Row],[BCR1 : The extent to which application supports business operations]]))</f>
        <v>Manual Entry Req</v>
      </c>
      <c r="S1658" s="75" t="str">
        <f>IF($AR16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8,Odyssey_data!$A$2:$A$507,Odyssey_data!S$2:S$507)="@#@","Manual Entry Req",_xlfn.XLOOKUP($A1658,Odyssey_data!$A$2:$A$507,Odyssey_data!S$2:S$507)),MAD_PS1[[#This Row],[BCR2 : Please indicate the business impact due to the application''s non-availability ]]))</f>
        <v>Manual Entry Req</v>
      </c>
      <c r="T1658" s="75" t="str">
        <f>IF($AR1658="N",IF(MAD_PS1[[#This Row],[BCR3 : Business Data Criticality]]="@#@","Manual Entry Req",MAD_PS1[[#This Row],[BCR3 : Business Data Criticality]]),IF(MAD_PS1[[#This Row],[BCR3 : Business Data Criticality]]="@#@",IF(_xlfn.XLOOKUP($A1658,Odyssey_data!$A$2:$A$507,Odyssey_data!T$2:T$507)="@#@","Manual Entry Req",_xlfn.XLOOKUP($A1658,Odyssey_data!$A$2:$A$507,Odyssey_data!T$2:T$507)),MAD_PS1[[#This Row],[BCR3 : Business Data Criticality]]))</f>
        <v>Manual Entry Req</v>
      </c>
      <c r="U1658" s="75" t="str">
        <f>IF($AR1658="N",IF(MAD_PS1[[#This Row],[BCR4 : Please indicate the user base]]="@#@","Manual Entry Req",MAD_PS1[[#This Row],[BCR4 : Please indicate the user base]]),IF(MAD_PS1[[#This Row],[BCR4 : Please indicate the user base]]="@#@",IF(_xlfn.XLOOKUP($A1658,Odyssey_data!$A$2:$A$507,Odyssey_data!U$2:U$507)="@#@","Manual Entry Req",_xlfn.XLOOKUP($A1658,Odyssey_data!$A$2:$A$507,Odyssey_data!U$2:U$507)),MAD_PS1[[#This Row],[BCR4 : Please indicate the user base]]))</f>
        <v>Manual Entry Req</v>
      </c>
      <c r="V1658" s="75" t="str">
        <f>IF($AR1658="N",IF(MAD_PS1[[#This Row],[AC1 : Categorize Interfaces]]="@#@","Manual Entry Req",MAD_PS1[[#This Row],[AC1 : Categorize Interfaces]]),IF(MAD_PS1[[#This Row],[AC1 : Categorize Interfaces]]="@#@",IF(_xlfn.XLOOKUP($A1658,Odyssey_data!$A$2:$A$507,Odyssey_data!V$2:V$507)="@#@","Manual Entry Req",_xlfn.XLOOKUP($A1658,Odyssey_data!$A$2:$A$507,Odyssey_data!V$2:V$507)),MAD_PS1[[#This Row],[AC1 : Categorize Interfaces]]))</f>
        <v>Manual Entry Req</v>
      </c>
      <c r="W1658" s="75" t="str">
        <f>IF($AR1658="N",IF(MAD_PS1[[#This Row],[AC2 : Diversity of Database(s)]]="@#@","Manual Entry Req",MAD_PS1[[#This Row],[AC2 : Diversity of Database(s)]]),IF(MAD_PS1[[#This Row],[AC2 : Diversity of Database(s)]]="@#@",IF(_xlfn.XLOOKUP($A1658,Odyssey_data!$A$2:$A$507,Odyssey_data!W$2:W$507)="@#@","Manual Entry Req",_xlfn.XLOOKUP($A1658,Odyssey_data!$A$2:$A$507,Odyssey_data!W$2:W$507)),MAD_PS1[[#This Row],[AC2 : Diversity of Database(s)]]))</f>
        <v>Manual Entry Req</v>
      </c>
      <c r="X1658" s="75" t="str">
        <f>IF($AR1658="N",IF(MAD_PS1[[#This Row],[AC3 : Diversity of software languages]]="@#@","Manual Entry Req",MAD_PS1[[#This Row],[AC3 : Diversity of software languages]]),IF(MAD_PS1[[#This Row],[AC3 : Diversity of software languages]]="@#@",IF(_xlfn.XLOOKUP($A1658,Odyssey_data!$A$2:$A$507,Odyssey_data!X$2:X$507)="@#@","Manual Entry Req",_xlfn.XLOOKUP($A1658,Odyssey_data!$A$2:$A$507,Odyssey_data!X$2:X$507)),MAD_PS1[[#This Row],[AC3 : Diversity of software languages]]))</f>
        <v>Manual Entry Req</v>
      </c>
      <c r="Y1658" s="75" t="str">
        <f>IF($AR1658="N",IF(MAD_PS1[[#This Row],[AM1 : Vendor Support available]]="@#@","Manual Entry Req",MAD_PS1[[#This Row],[AM1 : Vendor Support available]]),IF(MAD_PS1[[#This Row],[AM1 : Vendor Support available]]="@#@",IF(_xlfn.XLOOKUP($A1658,Odyssey_data!$A$2:$A$507,Odyssey_data!Y$2:Y$507)="@#@","Manual Entry Req",_xlfn.XLOOKUP($A1658,Odyssey_data!$A$2:$A$507,Odyssey_data!Y$2:Y$507)),MAD_PS1[[#This Row],[AM1 : Vendor Support available]]))</f>
        <v>Manual Entry Req</v>
      </c>
      <c r="Z1658" s="75" t="str">
        <f>IF($AR1658="N",IF(MAD_PS1[[#This Row],[AM2 : Availability of skills required to support the system]]="@#@","Manual Entry Req",MAD_PS1[[#This Row],[AM2 : Availability of skills required to support the system]]),IF(MAD_PS1[[#This Row],[AM2 : Availability of skills required to support the system]]="@#@",IF(_xlfn.XLOOKUP($A1658,Odyssey_data!$A$2:$A$507,Odyssey_data!Z$2:Z$507)="@#@","Manual Entry Req",_xlfn.XLOOKUP($A1658,Odyssey_data!$A$2:$A$507,Odyssey_data!Z$2:Z$507)),MAD_PS1[[#This Row],[AM2 : Availability of skills required to support the system]]))</f>
        <v>Manual Entry Req</v>
      </c>
      <c r="AA1658" s="75" t="str">
        <f>IF($AR1658="N",IF(MAD_PS1[[#This Row],[AM3 : Documents Available]]="@#@","Manual Entry Req",MAD_PS1[[#This Row],[AM3 : Documents Available]]),IF(MAD_PS1[[#This Row],[AM3 : Documents Available]]="@#@",IF(_xlfn.XLOOKUP($A1658,Odyssey_data!$A$2:$A$507,Odyssey_data!AA$2:AA$507)="@#@","Manual Entry Req",_xlfn.XLOOKUP($A1658,Odyssey_data!$A$2:$A$507,Odyssey_data!AA$2:AA$507)),MAD_PS1[[#This Row],[AM3 : Documents Available]]))</f>
        <v>Manual Entry Req</v>
      </c>
      <c r="AB1658" s="75" t="str">
        <f>IF($AR1658="N",IF(MAD_PS1[[#This Row],[AM4 : Lifecycle Stage of the application for Risk]]="@#@","Manual Entry Req",MAD_PS1[[#This Row],[AM4 : Lifecycle Stage of the application for Risk]]),IF(MAD_PS1[[#This Row],[AM4 : Lifecycle Stage of the application for Risk]]="@#@",IF(_xlfn.XLOOKUP($A1658,Odyssey_data!$A$2:$A$507,Odyssey_data!AB$2:AB$507)="@#@","Manual Entry Req",_xlfn.XLOOKUP($A1658,Odyssey_data!$A$2:$A$507,Odyssey_data!AB$2:AB$507)),MAD_PS1[[#This Row],[AM4 : Lifecycle Stage of the application for Risk]]))</f>
        <v>Manual Entry Req</v>
      </c>
      <c r="AC1658" s="75" t="str">
        <f>IF($AR1658="N",IF(MAD_PS1[[#This Row],[AC1 : Implementation Cost]]="@#@","Manual Entry Req",MAD_PS1[[#This Row],[AC1 : Implementation Cost]]),IF(MAD_PS1[[#This Row],[AC1 : Implementation Cost]]="@#@",IF(_xlfn.XLOOKUP($A1658,Odyssey_data!$A$2:$A$507,Odyssey_data!AC$2:AC$507)="@#@","Manual Entry Req",_xlfn.XLOOKUP($A1658,Odyssey_data!$A$2:$A$507,Odyssey_data!AC$2:AC$507)),MAD_PS1[[#This Row],[AC1 : Implementation Cost]]))</f>
        <v>Manual Entry Req</v>
      </c>
      <c r="AD1658" s="75" t="str">
        <f>IF($AR1658="N",IF(MAD_PS1[[#This Row],[AC2 : Licence Cost]]="@#@","Manual Entry Req",MAD_PS1[[#This Row],[AC2 : Licence Cost]]),IF(MAD_PS1[[#This Row],[AC2 : Licence Cost]]="@#@",IF(_xlfn.XLOOKUP($A1658,Odyssey_data!$A$2:$A$507,Odyssey_data!AD$2:AD$507)="@#@","Manual Entry Req",_xlfn.XLOOKUP($A1658,Odyssey_data!$A$2:$A$507,Odyssey_data!AD$2:AD$507)),MAD_PS1[[#This Row],[AC2 : Licence Cost]]))</f>
        <v>Manual Entry Req</v>
      </c>
      <c r="AE1658" s="75" t="str">
        <f>IF($AR1658="N",IF(MAD_PS1[[#This Row],[AC3 : Annual Maintenance Cost/Support Cost]]="@#@","Manual Entry Req",MAD_PS1[[#This Row],[AC3 : Annual Maintenance Cost/Support Cost]]),IF(MAD_PS1[[#This Row],[AC3 : Annual Maintenance Cost/Support Cost]]="@#@",IF(_xlfn.XLOOKUP($A1658,Odyssey_data!$A$2:$A$507,Odyssey_data!AE$2:AE$507)="@#@","Manual Entry Req",_xlfn.XLOOKUP($A1658,Odyssey_data!$A$2:$A$507,Odyssey_data!AE$2:AE$507)),MAD_PS1[[#This Row],[AC3 : Annual Maintenance Cost/Support Cost]]))</f>
        <v>Manual Entry Req</v>
      </c>
      <c r="AF1658" s="75" t="str">
        <f>IF($AR1658="N",IF(MAD_PS1[[#This Row],[ACR1 : Is Application Virtualized]]="@#@","Manual Entry Req",MAD_PS1[[#This Row],[ACR1 : Is Application Virtualized]]),IF(MAD_PS1[[#This Row],[ACR1 : Is Application Virtualized]]="@#@",IF(_xlfn.XLOOKUP($A1658,Odyssey_data!$A$2:$A$507,Odyssey_data!AF$2:AF$507)="@#@","Manual Entry Req",_xlfn.XLOOKUP($A1658,Odyssey_data!$A$2:$A$507,Odyssey_data!AF$2:AF$507)),MAD_PS1[[#This Row],[ACR1 : Is Application Virtualized]]))</f>
        <v>Manual Entry Req</v>
      </c>
      <c r="AG1658" s="75" t="str">
        <f>IF($AR16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8,Odyssey_data!$A$2:$A$507,Odyssey_data!AG$2:AG$507)="@#@","Manual Entry Req",_xlfn.XLOOKUP($A1658,Odyssey_data!$A$2:$A$507,Odyssey_data!AG$2:AG$507)),MAD_PS1[[#This Row],[ACR2 : Does the Application Support loosely coupled N tier Architecture &amp; Abstraction]]))</f>
        <v>Manual Entry Req</v>
      </c>
      <c r="AH1658" s="75" t="str">
        <f>IF($AR1658="N",IF(MAD_PS1[[#This Row],[ACR3 : Does it provide Micro Services / Coarse Grain APIs]]="@#@","Manual Entry Req",MAD_PS1[[#This Row],[ACR3 : Does it provide Micro Services / Coarse Grain APIs]]),IF(MAD_PS1[[#This Row],[ACR3 : Does it provide Micro Services / Coarse Grain APIs]]="@#@",IF(_xlfn.XLOOKUP($A1658,Odyssey_data!$A$2:$A$507,Odyssey_data!AH$2:AH$507)="@#@","Manual Entry Req",_xlfn.XLOOKUP($A1658,Odyssey_data!$A$2:$A$507,Odyssey_data!AH$2:AH$507)),MAD_PS1[[#This Row],[ACR3 : Does it provide Micro Services / Coarse Grain APIs]]))</f>
        <v>Manual Entry Req</v>
      </c>
      <c r="AI1658" s="75" t="str">
        <f>IF($AR1658="N",IF(MAD_PS1[[#This Row],[ACR4 : Does the host regulatory environment allows moving to cloud]]="@#@","Manual Entry Req",MAD_PS1[[#This Row],[ACR4 : Does the host regulatory environment allows moving to cloud]]),IF(MAD_PS1[[#This Row],[ACR4 : Does the host regulatory environment allows moving to cloud]]="@#@",IF(_xlfn.XLOOKUP($A1658,Odyssey_data!$A$2:$A$507,Odyssey_data!AI$2:AI$507)="@#@","Manual Entry Req",_xlfn.XLOOKUP($A1658,Odyssey_data!$A$2:$A$507,Odyssey_data!AI$2:AI$507)),MAD_PS1[[#This Row],[ACR4 : Does the host regulatory environment allows moving to cloud]]))</f>
        <v>Manual Entry Req</v>
      </c>
      <c r="AJ1658" s="75" t="str">
        <f>MAD_PS1[[#This Row],[Which Part? (Part 1 or Part 2)]]</f>
        <v>@#@</v>
      </c>
      <c r="AK1658" s="75" t="str">
        <f>MAD_PS1[[#This Row],[Data Received]]</f>
        <v>@#@</v>
      </c>
      <c r="AL1658" s="75" t="str">
        <f>MAD_PS1[[#This Row],[Data Updated?]]</f>
        <v>@#@</v>
      </c>
      <c r="AM1658" s="75">
        <f>MAD_PS1[[#This Row],[Potential duplicates]]</f>
        <v>0</v>
      </c>
      <c r="AN1658" s="75">
        <f>MAD_PS1[[#This Row],[Remarks]]</f>
        <v>0</v>
      </c>
      <c r="AO1658" s="75" t="str">
        <f>MAD_PS1[[#This Row],[Staus of Data Input]]</f>
        <v>Data Pending</v>
      </c>
      <c r="AP1658" s="75" t="str">
        <f>MAD_PS1[[#This Row],[Portfolio]]</f>
        <v>Supply Chain</v>
      </c>
      <c r="AQ1658" s="75" t="e">
        <f>MAD_PS1[[#This Row],[Only CTM]]</f>
        <v>#N/A</v>
      </c>
      <c r="AR1658" s="74" t="str">
        <f>IF(ISERROR(_xlfn.XLOOKUP(MAD_PS2[[#This Row],[Source ID]],Odyssey_data[Source ID],Odyssey_data[M1 : Name of All Applications])),"N","Y")</f>
        <v>N</v>
      </c>
    </row>
    <row r="1659" spans="1:44" ht="45" hidden="1" x14ac:dyDescent="0.25">
      <c r="A1659" s="75" t="str">
        <f>MAD_PS1[[#This Row],[Source ID]]</f>
        <v>CLS2.49</v>
      </c>
      <c r="B1659" s="75" t="str">
        <f>MAD_PS1[[#This Row],[M1 : Name of All Applications]]</f>
        <v>DataTaker</v>
      </c>
      <c r="C1659" s="75" t="str">
        <f>IF($AR1659="N",IF(MAD_PS1[[#This Row],[Region]]="@#@","Manual Entry Req",MAD_PS1[[#This Row],[Region]]),IF(MAD_PS1[[#This Row],[Region]]="@#@",IF(_xlfn.XLOOKUP($A1659,Odyssey_data!$A$2:$A$507,Odyssey_data!C$2:C$507)="@#@","Manual Entry Req",_xlfn.XLOOKUP($A1659,Odyssey_data!$A$2:$A$507,Odyssey_data!C$2:C$507)),MAD_PS1[[#This Row],[Region]]))</f>
        <v>EMEA</v>
      </c>
      <c r="D1659" s="75" t="str">
        <f>IF($AR1659="N",IF(MAD_PS1[[#This Row],[Identify Current Region Owner]]="@#@","Manual Entry Req",MAD_PS1[[#This Row],[Identify Current Region Owner]]),IF(MAD_PS1[[#This Row],[Identify Current Region Owner]]="@#@",IF(_xlfn.XLOOKUP($A1659,Odyssey_data!$A$2:$A$507,Odyssey_data!D$2:D$507)="@#@","Manual Entry Req",_xlfn.XLOOKUP($A1659,Odyssey_data!$A$2:$A$507,Odyssey_data!D$2:D$507)),MAD_PS1[[#This Row],[Identify Current Region Owner]]))</f>
        <v>Nils Roemling</v>
      </c>
      <c r="E1659" s="75" t="str">
        <f>IF($AR1659="N",IF(MAD_PS1[[#This Row],[M2: Confirm Application Status]]="@#@","Manual Entry Req",MAD_PS1[[#This Row],[M2: Confirm Application Status]]),IF(MAD_PS1[[#This Row],[M2: Confirm Application Status]]="@#@",IF(_xlfn.XLOOKUP($A1659,Odyssey_data!$A$2:$A$507,Odyssey_data!E$2:E$507)="@#@","Manual Entry Req",_xlfn.XLOOKUP($A1659,Odyssey_data!$A$2:$A$507,Odyssey_data!E$2:E$507)),MAD_PS1[[#This Row],[M2: Confirm Application Status]]))</f>
        <v>Manual Entry Req</v>
      </c>
      <c r="F1659" s="75" t="str">
        <f>IF($AR1659="N",IF(MAD_PS1[[#This Row],[M3 : Application User Group]]="@#@","Manual Entry Req",MAD_PS1[[#This Row],[M3 : Application User Group]]),IF(MAD_PS1[[#This Row],[M3 : Application User Group]]="@#@",IF(_xlfn.XLOOKUP($A1659,Odyssey_data!$A$2:$A$507,Odyssey_data!F$2:F$507)="@#@","Manual Entry Req",_xlfn.XLOOKUP($A1659,Odyssey_data!$A$2:$A$507,Odyssey_data!F$2:F$507)),MAD_PS1[[#This Row],[M3 : Application User Group]]))</f>
        <v>Purchasing</v>
      </c>
      <c r="G1659" s="75" t="str">
        <f>IF($AR1659="N",IF(MAD_PS1[[#This Row],[M5 : Application Built]]="@#@","Manual Entry Req",MAD_PS1[[#This Row],[M5 : Application Built]]),IF(MAD_PS1[[#This Row],[M5 : Application Built]]="@#@",IF(_xlfn.XLOOKUP($A1659,Odyssey_data!$A$2:$A$507,Odyssey_data!G$2:G$507)="@#@","Manual Entry Req",_xlfn.XLOOKUP($A1659,Odyssey_data!$A$2:$A$507,Odyssey_data!G$2:G$507)),MAD_PS1[[#This Row],[M5 : Application Built]]))</f>
        <v>Manual Entry Req</v>
      </c>
      <c r="H1659" s="75" t="str">
        <f>IF($AR1659="N",IF(MAD_PS1[[#This Row],[M6 : Application Stack / Technology]]="@#@","Manual Entry Req",MAD_PS1[[#This Row],[M6 : Application Stack / Technology]]),IF(MAD_PS1[[#This Row],[M6 : Application Stack / Technology]]="@#@",IF(_xlfn.XLOOKUP($A1659,Odyssey_data!$A$2:$A$507,Odyssey_data!H$2:H$507)="@#@","Manual Entry Req",_xlfn.XLOOKUP($A1659,Odyssey_data!$A$2:$A$507,Odyssey_data!H$2:H$507)),MAD_PS1[[#This Row],[M6 : Application Stack / Technology]]))</f>
        <v>Manual Entry Req</v>
      </c>
      <c r="I1659" s="75" t="str">
        <f>IF($AR1659="N",IF(MAD_PS1[[#This Row],[M7 : Primary Access Channels]]="@#@","Manual Entry Req",MAD_PS1[[#This Row],[M7 : Primary Access Channels]]),IF(MAD_PS1[[#This Row],[M7 : Primary Access Channels]]="@#@",IF(_xlfn.XLOOKUP($A1659,Odyssey_data!$A$2:$A$507,Odyssey_data!I$2:I$507)="@#@","Manual Entry Req",_xlfn.XLOOKUP($A1659,Odyssey_data!$A$2:$A$507,Odyssey_data!I$2:I$507)),MAD_PS1[[#This Row],[M7 : Primary Access Channels]]))</f>
        <v>Manual Entry Req</v>
      </c>
      <c r="J1659" s="75" t="str">
        <f>IF($AR1659="N",IF(MAD_PS1[[#This Row],[M8 : Application Deployement]]="@#@","Manual Entry Req",MAD_PS1[[#This Row],[M8 : Application Deployement]]),IF(MAD_PS1[[#This Row],[M8 : Application Deployement]]="@#@",IF(_xlfn.XLOOKUP($A1659,Odyssey_data!$A$2:$A$507,Odyssey_data!J$2:J$507)="@#@","Manual Entry Req",_xlfn.XLOOKUP($A1659,Odyssey_data!$A$2:$A$507,Odyssey_data!J$2:J$507)),MAD_PS1[[#This Row],[M8 : Application Deployement]]))</f>
        <v>Manual Entry Req</v>
      </c>
      <c r="K1659" s="75" t="str">
        <f>IF($AR1659="N",IF(MAD_PS1[[#This Row],[M9 : Application Architecture Type]]="@#@","Manual Entry Req",MAD_PS1[[#This Row],[M9 : Application Architecture Type]]),IF(MAD_PS1[[#This Row],[M9 : Application Architecture Type]]="@#@",IF(_xlfn.XLOOKUP($A1659,Odyssey_data!$A$2:$A$507,Odyssey_data!K$2:K$507)="@#@","Manual Entry Req",_xlfn.XLOOKUP($A1659,Odyssey_data!$A$2:$A$507,Odyssey_data!K$2:K$507)),MAD_PS1[[#This Row],[M9 : Application Architecture Type]]))</f>
        <v>Manual Entry Req</v>
      </c>
      <c r="L1659" s="75" t="str">
        <f>IF($AR1659="N",IF(MAD_PS1[[#This Row],[M10 : Application Description]]="@#@","Manual Entry Req",MAD_PS1[[#This Row],[M10 : Application Description]]),IF(MAD_PS1[[#This Row],[M10 : Application Description]]="@#@",IF(_xlfn.XLOOKUP($A1659,Odyssey_data!$A$2:$A$507,Odyssey_data!L$2:L$507)="@#@","Manual Entry Req",_xlfn.XLOOKUP($A1659,Odyssey_data!$A$2:$A$507,Odyssey_data!L$2:L$507)),MAD_PS1[[#This Row],[M10 : Application Description]]))</f>
        <v>Local WMS used only in Munster, Supply Chain &amp; Ops Systems, WMS</v>
      </c>
      <c r="M1659" s="75" t="str">
        <f>IF($AR1659="N",IF(MAD_PS1[[#This Row],[L1 Capability Map]]="@#@","Manual Entry Req",MAD_PS1[[#This Row],[L1 Capability Map]]),IF(MAD_PS1[[#This Row],[L1 Capability Map]]="@#@",IF(_xlfn.XLOOKUP($A1659,Odyssey_data!$A$2:$A$507,Odyssey_data!M$2:M$507)="@#@","Manual Entry Req",_xlfn.XLOOKUP($A1659,Odyssey_data!$A$2:$A$507,Odyssey_data!M$2:M$507)),MAD_PS1[[#This Row],[L1 Capability Map]]))</f>
        <v>Manual Entry Req</v>
      </c>
      <c r="N1659" s="75" t="str">
        <f>IF($AR1659="N",IF(MAD_PS1[[#This Row],[L2 Capability]]="@#@","Manual Entry Req",MAD_PS1[[#This Row],[L2 Capability]]),IF(MAD_PS1[[#This Row],[L2 Capability]]="@#@",IF(_xlfn.XLOOKUP($A1659,Odyssey_data!$A$2:$A$507,Odyssey_data!N$2:N$507)="@#@","Manual Entry Req",_xlfn.XLOOKUP($A1659,Odyssey_data!$A$2:$A$507,Odyssey_data!N$2:N$507)),MAD_PS1[[#This Row],[L2 Capability]]))</f>
        <v>Manual Entry Req</v>
      </c>
      <c r="O1659" s="75" t="str">
        <f>IF($AR1659="N",IF(MAD_PS1[[#This Row],[L3 Capability]]="@#@","Manual Entry Req",MAD_PS1[[#This Row],[L3 Capability]]),IF(MAD_PS1[[#This Row],[L3 Capability]]="@#@",IF(_xlfn.XLOOKUP($A1659,Odyssey_data!$A$2:$A$507,Odyssey_data!O$2:O$507)="@#@","Manual Entry Req",_xlfn.XLOOKUP($A1659,Odyssey_data!$A$2:$A$507,Odyssey_data!O$2:O$507)),MAD_PS1[[#This Row],[L3 Capability]]))</f>
        <v>Manual Entry Req</v>
      </c>
      <c r="P1659" s="75" t="str">
        <f>IF($AR1659="N",IF(MAD_PS1[[#This Row],[L4 Capability]]="@#@","Manual Entry Req",MAD_PS1[[#This Row],[L4 Capability]]),IF(MAD_PS1[[#This Row],[L4 Capability]]="@#@",IF(_xlfn.XLOOKUP($A1659,Odyssey_data!$A$2:$A$507,Odyssey_data!P$2:P$507)="@#@","Manual Entry Req",_xlfn.XLOOKUP($A1659,Odyssey_data!$A$2:$A$507,Odyssey_data!P$2:P$507)),MAD_PS1[[#This Row],[L4 Capability]]))</f>
        <v>Manual Entry Req</v>
      </c>
      <c r="Q1659" s="75" t="str">
        <f>IF($AR1659="N",IF(MAD_PS1[[#This Row],[Remarks()]]="@#@","Manual Entry Req",MAD_PS1[[#This Row],[Remarks()]]),IF(MAD_PS1[[#This Row],[Remarks()]]="@#@",IF(_xlfn.XLOOKUP($A1659,Odyssey_data!$A$2:$A$507,Odyssey_data!Q$2:Q$507)="@#@","Manual Entry Req",_xlfn.XLOOKUP($A1659,Odyssey_data!$A$2:$A$507,Odyssey_data!Q$2:Q$507)),MAD_PS1[[#This Row],[Remarks()]]))</f>
        <v>Manual Entry Req</v>
      </c>
      <c r="R1659" s="75" t="str">
        <f>IF($AR16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9,Odyssey_data!$A$2:$A$507,Odyssey_data!R$2:R$507)="@#@","Manual Entry Req",_xlfn.XLOOKUP($A1659,Odyssey_data!$A$2:$A$507,Odyssey_data!R$2:R$507)),MAD_PS1[[#This Row],[BCR1 : The extent to which application supports business operations]]))</f>
        <v>Manual Entry Req</v>
      </c>
      <c r="S1659" s="75" t="str">
        <f>IF($AR16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9,Odyssey_data!$A$2:$A$507,Odyssey_data!S$2:S$507)="@#@","Manual Entry Req",_xlfn.XLOOKUP($A1659,Odyssey_data!$A$2:$A$507,Odyssey_data!S$2:S$507)),MAD_PS1[[#This Row],[BCR2 : Please indicate the business impact due to the application''s non-availability ]]))</f>
        <v>Manual Entry Req</v>
      </c>
      <c r="T1659" s="75" t="str">
        <f>IF($AR1659="N",IF(MAD_PS1[[#This Row],[BCR3 : Business Data Criticality]]="@#@","Manual Entry Req",MAD_PS1[[#This Row],[BCR3 : Business Data Criticality]]),IF(MAD_PS1[[#This Row],[BCR3 : Business Data Criticality]]="@#@",IF(_xlfn.XLOOKUP($A1659,Odyssey_data!$A$2:$A$507,Odyssey_data!T$2:T$507)="@#@","Manual Entry Req",_xlfn.XLOOKUP($A1659,Odyssey_data!$A$2:$A$507,Odyssey_data!T$2:T$507)),MAD_PS1[[#This Row],[BCR3 : Business Data Criticality]]))</f>
        <v>Manual Entry Req</v>
      </c>
      <c r="U1659" s="75" t="str">
        <f>IF($AR1659="N",IF(MAD_PS1[[#This Row],[BCR4 : Please indicate the user base]]="@#@","Manual Entry Req",MAD_PS1[[#This Row],[BCR4 : Please indicate the user base]]),IF(MAD_PS1[[#This Row],[BCR4 : Please indicate the user base]]="@#@",IF(_xlfn.XLOOKUP($A1659,Odyssey_data!$A$2:$A$507,Odyssey_data!U$2:U$507)="@#@","Manual Entry Req",_xlfn.XLOOKUP($A1659,Odyssey_data!$A$2:$A$507,Odyssey_data!U$2:U$507)),MAD_PS1[[#This Row],[BCR4 : Please indicate the user base]]))</f>
        <v>Manual Entry Req</v>
      </c>
      <c r="V1659" s="75" t="str">
        <f>IF($AR1659="N",IF(MAD_PS1[[#This Row],[AC1 : Categorize Interfaces]]="@#@","Manual Entry Req",MAD_PS1[[#This Row],[AC1 : Categorize Interfaces]]),IF(MAD_PS1[[#This Row],[AC1 : Categorize Interfaces]]="@#@",IF(_xlfn.XLOOKUP($A1659,Odyssey_data!$A$2:$A$507,Odyssey_data!V$2:V$507)="@#@","Manual Entry Req",_xlfn.XLOOKUP($A1659,Odyssey_data!$A$2:$A$507,Odyssey_data!V$2:V$507)),MAD_PS1[[#This Row],[AC1 : Categorize Interfaces]]))</f>
        <v>Manual Entry Req</v>
      </c>
      <c r="W1659" s="75" t="str">
        <f>IF($AR1659="N",IF(MAD_PS1[[#This Row],[AC2 : Diversity of Database(s)]]="@#@","Manual Entry Req",MAD_PS1[[#This Row],[AC2 : Diversity of Database(s)]]),IF(MAD_PS1[[#This Row],[AC2 : Diversity of Database(s)]]="@#@",IF(_xlfn.XLOOKUP($A1659,Odyssey_data!$A$2:$A$507,Odyssey_data!W$2:W$507)="@#@","Manual Entry Req",_xlfn.XLOOKUP($A1659,Odyssey_data!$A$2:$A$507,Odyssey_data!W$2:W$507)),MAD_PS1[[#This Row],[AC2 : Diversity of Database(s)]]))</f>
        <v>Manual Entry Req</v>
      </c>
      <c r="X1659" s="75" t="str">
        <f>IF($AR1659="N",IF(MAD_PS1[[#This Row],[AC3 : Diversity of software languages]]="@#@","Manual Entry Req",MAD_PS1[[#This Row],[AC3 : Diversity of software languages]]),IF(MAD_PS1[[#This Row],[AC3 : Diversity of software languages]]="@#@",IF(_xlfn.XLOOKUP($A1659,Odyssey_data!$A$2:$A$507,Odyssey_data!X$2:X$507)="@#@","Manual Entry Req",_xlfn.XLOOKUP($A1659,Odyssey_data!$A$2:$A$507,Odyssey_data!X$2:X$507)),MAD_PS1[[#This Row],[AC3 : Diversity of software languages]]))</f>
        <v>Manual Entry Req</v>
      </c>
      <c r="Y1659" s="75" t="str">
        <f>IF($AR1659="N",IF(MAD_PS1[[#This Row],[AM1 : Vendor Support available]]="@#@","Manual Entry Req",MAD_PS1[[#This Row],[AM1 : Vendor Support available]]),IF(MAD_PS1[[#This Row],[AM1 : Vendor Support available]]="@#@",IF(_xlfn.XLOOKUP($A1659,Odyssey_data!$A$2:$A$507,Odyssey_data!Y$2:Y$507)="@#@","Manual Entry Req",_xlfn.XLOOKUP($A1659,Odyssey_data!$A$2:$A$507,Odyssey_data!Y$2:Y$507)),MAD_PS1[[#This Row],[AM1 : Vendor Support available]]))</f>
        <v>Manual Entry Req</v>
      </c>
      <c r="Z1659" s="75" t="str">
        <f>IF($AR1659="N",IF(MAD_PS1[[#This Row],[AM2 : Availability of skills required to support the system]]="@#@","Manual Entry Req",MAD_PS1[[#This Row],[AM2 : Availability of skills required to support the system]]),IF(MAD_PS1[[#This Row],[AM2 : Availability of skills required to support the system]]="@#@",IF(_xlfn.XLOOKUP($A1659,Odyssey_data!$A$2:$A$507,Odyssey_data!Z$2:Z$507)="@#@","Manual Entry Req",_xlfn.XLOOKUP($A1659,Odyssey_data!$A$2:$A$507,Odyssey_data!Z$2:Z$507)),MAD_PS1[[#This Row],[AM2 : Availability of skills required to support the system]]))</f>
        <v>Manual Entry Req</v>
      </c>
      <c r="AA1659" s="75" t="str">
        <f>IF($AR1659="N",IF(MAD_PS1[[#This Row],[AM3 : Documents Available]]="@#@","Manual Entry Req",MAD_PS1[[#This Row],[AM3 : Documents Available]]),IF(MAD_PS1[[#This Row],[AM3 : Documents Available]]="@#@",IF(_xlfn.XLOOKUP($A1659,Odyssey_data!$A$2:$A$507,Odyssey_data!AA$2:AA$507)="@#@","Manual Entry Req",_xlfn.XLOOKUP($A1659,Odyssey_data!$A$2:$A$507,Odyssey_data!AA$2:AA$507)),MAD_PS1[[#This Row],[AM3 : Documents Available]]))</f>
        <v>Manual Entry Req</v>
      </c>
      <c r="AB1659" s="75" t="str">
        <f>IF($AR1659="N",IF(MAD_PS1[[#This Row],[AM4 : Lifecycle Stage of the application for Risk]]="@#@","Manual Entry Req",MAD_PS1[[#This Row],[AM4 : Lifecycle Stage of the application for Risk]]),IF(MAD_PS1[[#This Row],[AM4 : Lifecycle Stage of the application for Risk]]="@#@",IF(_xlfn.XLOOKUP($A1659,Odyssey_data!$A$2:$A$507,Odyssey_data!AB$2:AB$507)="@#@","Manual Entry Req",_xlfn.XLOOKUP($A1659,Odyssey_data!$A$2:$A$507,Odyssey_data!AB$2:AB$507)),MAD_PS1[[#This Row],[AM4 : Lifecycle Stage of the application for Risk]]))</f>
        <v>Manual Entry Req</v>
      </c>
      <c r="AC1659" s="75" t="str">
        <f>IF($AR1659="N",IF(MAD_PS1[[#This Row],[AC1 : Implementation Cost]]="@#@","Manual Entry Req",MAD_PS1[[#This Row],[AC1 : Implementation Cost]]),IF(MAD_PS1[[#This Row],[AC1 : Implementation Cost]]="@#@",IF(_xlfn.XLOOKUP($A1659,Odyssey_data!$A$2:$A$507,Odyssey_data!AC$2:AC$507)="@#@","Manual Entry Req",_xlfn.XLOOKUP($A1659,Odyssey_data!$A$2:$A$507,Odyssey_data!AC$2:AC$507)),MAD_PS1[[#This Row],[AC1 : Implementation Cost]]))</f>
        <v>Manual Entry Req</v>
      </c>
      <c r="AD1659" s="75" t="str">
        <f>IF($AR1659="N",IF(MAD_PS1[[#This Row],[AC2 : Licence Cost]]="@#@","Manual Entry Req",MAD_PS1[[#This Row],[AC2 : Licence Cost]]),IF(MAD_PS1[[#This Row],[AC2 : Licence Cost]]="@#@",IF(_xlfn.XLOOKUP($A1659,Odyssey_data!$A$2:$A$507,Odyssey_data!AD$2:AD$507)="@#@","Manual Entry Req",_xlfn.XLOOKUP($A1659,Odyssey_data!$A$2:$A$507,Odyssey_data!AD$2:AD$507)),MAD_PS1[[#This Row],[AC2 : Licence Cost]]))</f>
        <v>Manual Entry Req</v>
      </c>
      <c r="AE1659" s="75" t="str">
        <f>IF($AR1659="N",IF(MAD_PS1[[#This Row],[AC3 : Annual Maintenance Cost/Support Cost]]="@#@","Manual Entry Req",MAD_PS1[[#This Row],[AC3 : Annual Maintenance Cost/Support Cost]]),IF(MAD_PS1[[#This Row],[AC3 : Annual Maintenance Cost/Support Cost]]="@#@",IF(_xlfn.XLOOKUP($A1659,Odyssey_data!$A$2:$A$507,Odyssey_data!AE$2:AE$507)="@#@","Manual Entry Req",_xlfn.XLOOKUP($A1659,Odyssey_data!$A$2:$A$507,Odyssey_data!AE$2:AE$507)),MAD_PS1[[#This Row],[AC3 : Annual Maintenance Cost/Support Cost]]))</f>
        <v>Manual Entry Req</v>
      </c>
      <c r="AF1659" s="75" t="str">
        <f>IF($AR1659="N",IF(MAD_PS1[[#This Row],[ACR1 : Is Application Virtualized]]="@#@","Manual Entry Req",MAD_PS1[[#This Row],[ACR1 : Is Application Virtualized]]),IF(MAD_PS1[[#This Row],[ACR1 : Is Application Virtualized]]="@#@",IF(_xlfn.XLOOKUP($A1659,Odyssey_data!$A$2:$A$507,Odyssey_data!AF$2:AF$507)="@#@","Manual Entry Req",_xlfn.XLOOKUP($A1659,Odyssey_data!$A$2:$A$507,Odyssey_data!AF$2:AF$507)),MAD_PS1[[#This Row],[ACR1 : Is Application Virtualized]]))</f>
        <v>Manual Entry Req</v>
      </c>
      <c r="AG1659" s="75" t="str">
        <f>IF($AR16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9,Odyssey_data!$A$2:$A$507,Odyssey_data!AG$2:AG$507)="@#@","Manual Entry Req",_xlfn.XLOOKUP($A1659,Odyssey_data!$A$2:$A$507,Odyssey_data!AG$2:AG$507)),MAD_PS1[[#This Row],[ACR2 : Does the Application Support loosely coupled N tier Architecture &amp; Abstraction]]))</f>
        <v>Manual Entry Req</v>
      </c>
      <c r="AH1659" s="75" t="str">
        <f>IF($AR1659="N",IF(MAD_PS1[[#This Row],[ACR3 : Does it provide Micro Services / Coarse Grain APIs]]="@#@","Manual Entry Req",MAD_PS1[[#This Row],[ACR3 : Does it provide Micro Services / Coarse Grain APIs]]),IF(MAD_PS1[[#This Row],[ACR3 : Does it provide Micro Services / Coarse Grain APIs]]="@#@",IF(_xlfn.XLOOKUP($A1659,Odyssey_data!$A$2:$A$507,Odyssey_data!AH$2:AH$507)="@#@","Manual Entry Req",_xlfn.XLOOKUP($A1659,Odyssey_data!$A$2:$A$507,Odyssey_data!AH$2:AH$507)),MAD_PS1[[#This Row],[ACR3 : Does it provide Micro Services / Coarse Grain APIs]]))</f>
        <v>Manual Entry Req</v>
      </c>
      <c r="AI1659" s="75" t="str">
        <f>IF($AR1659="N",IF(MAD_PS1[[#This Row],[ACR4 : Does the host regulatory environment allows moving to cloud]]="@#@","Manual Entry Req",MAD_PS1[[#This Row],[ACR4 : Does the host regulatory environment allows moving to cloud]]),IF(MAD_PS1[[#This Row],[ACR4 : Does the host regulatory environment allows moving to cloud]]="@#@",IF(_xlfn.XLOOKUP($A1659,Odyssey_data!$A$2:$A$507,Odyssey_data!AI$2:AI$507)="@#@","Manual Entry Req",_xlfn.XLOOKUP($A1659,Odyssey_data!$A$2:$A$507,Odyssey_data!AI$2:AI$507)),MAD_PS1[[#This Row],[ACR4 : Does the host regulatory environment allows moving to cloud]]))</f>
        <v>Manual Entry Req</v>
      </c>
      <c r="AJ1659" s="75" t="str">
        <f>MAD_PS1[[#This Row],[Which Part? (Part 1 or Part 2)]]</f>
        <v>@#@</v>
      </c>
      <c r="AK1659" s="75" t="str">
        <f>MAD_PS1[[#This Row],[Data Received]]</f>
        <v>@#@</v>
      </c>
      <c r="AL1659" s="75" t="str">
        <f>MAD_PS1[[#This Row],[Data Updated?]]</f>
        <v>@#@</v>
      </c>
      <c r="AM1659" s="75">
        <f>MAD_PS1[[#This Row],[Potential duplicates]]</f>
        <v>0</v>
      </c>
      <c r="AN1659" s="75">
        <f>MAD_PS1[[#This Row],[Remarks]]</f>
        <v>0</v>
      </c>
      <c r="AO1659" s="75" t="str">
        <f>MAD_PS1[[#This Row],[Staus of Data Input]]</f>
        <v>Data Pending</v>
      </c>
      <c r="AP1659" s="75" t="str">
        <f>MAD_PS1[[#This Row],[Portfolio]]</f>
        <v>Supply Chain</v>
      </c>
      <c r="AQ1659" s="75" t="e">
        <f>MAD_PS1[[#This Row],[Only CTM]]</f>
        <v>#N/A</v>
      </c>
      <c r="AR1659" s="74" t="str">
        <f>IF(ISERROR(_xlfn.XLOOKUP(MAD_PS2[[#This Row],[Source ID]],Odyssey_data[Source ID],Odyssey_data[M1 : Name of All Applications])),"N","Y")</f>
        <v>N</v>
      </c>
    </row>
    <row r="1660" spans="1:44" ht="60" hidden="1" x14ac:dyDescent="0.25">
      <c r="A1660" s="75" t="str">
        <f>MAD_PS1[[#This Row],[Source ID]]</f>
        <v>CLS2.51</v>
      </c>
      <c r="B1660" s="75" t="str">
        <f>MAD_PS1[[#This Row],[M1 : Name of All Applications]]</f>
        <v>Smart Print</v>
      </c>
      <c r="C1660" s="75" t="str">
        <f>IF($AR1660="N",IF(MAD_PS1[[#This Row],[Region]]="@#@","Manual Entry Req",MAD_PS1[[#This Row],[Region]]),IF(MAD_PS1[[#This Row],[Region]]="@#@",IF(_xlfn.XLOOKUP($A1660,Odyssey_data!$A$2:$A$507,Odyssey_data!C$2:C$507)="@#@","Manual Entry Req",_xlfn.XLOOKUP($A1660,Odyssey_data!$A$2:$A$507,Odyssey_data!C$2:C$507)),MAD_PS1[[#This Row],[Region]]))</f>
        <v>EMEA</v>
      </c>
      <c r="D1660" s="75" t="str">
        <f>IF($AR1660="N",IF(MAD_PS1[[#This Row],[Identify Current Region Owner]]="@#@","Manual Entry Req",MAD_PS1[[#This Row],[Identify Current Region Owner]]),IF(MAD_PS1[[#This Row],[Identify Current Region Owner]]="@#@",IF(_xlfn.XLOOKUP($A1660,Odyssey_data!$A$2:$A$507,Odyssey_data!D$2:D$507)="@#@","Manual Entry Req",_xlfn.XLOOKUP($A1660,Odyssey_data!$A$2:$A$507,Odyssey_data!D$2:D$507)),MAD_PS1[[#This Row],[Identify Current Region Owner]]))</f>
        <v>Richard Klootwijk</v>
      </c>
      <c r="E1660" s="75" t="str">
        <f>IF($AR1660="N",IF(MAD_PS1[[#This Row],[M2: Confirm Application Status]]="@#@","Manual Entry Req",MAD_PS1[[#This Row],[M2: Confirm Application Status]]),IF(MAD_PS1[[#This Row],[M2: Confirm Application Status]]="@#@",IF(_xlfn.XLOOKUP($A1660,Odyssey_data!$A$2:$A$507,Odyssey_data!E$2:E$507)="@#@","Manual Entry Req",_xlfn.XLOOKUP($A1660,Odyssey_data!$A$2:$A$507,Odyssey_data!E$2:E$507)),MAD_PS1[[#This Row],[M2: Confirm Application Status]]))</f>
        <v>Manual Entry Req</v>
      </c>
      <c r="F1660" s="75" t="str">
        <f>IF($AR1660="N",IF(MAD_PS1[[#This Row],[M3 : Application User Group]]="@#@","Manual Entry Req",MAD_PS1[[#This Row],[M3 : Application User Group]]),IF(MAD_PS1[[#This Row],[M3 : Application User Group]]="@#@",IF(_xlfn.XLOOKUP($A1660,Odyssey_data!$A$2:$A$507,Odyssey_data!F$2:F$507)="@#@","Manual Entry Req",_xlfn.XLOOKUP($A1660,Odyssey_data!$A$2:$A$507,Odyssey_data!F$2:F$507)),MAD_PS1[[#This Row],[M3 : Application User Group]]))</f>
        <v>IS Supporting Applications</v>
      </c>
      <c r="G1660" s="75" t="str">
        <f>IF($AR1660="N",IF(MAD_PS1[[#This Row],[M5 : Application Built]]="@#@","Manual Entry Req",MAD_PS1[[#This Row],[M5 : Application Built]]),IF(MAD_PS1[[#This Row],[M5 : Application Built]]="@#@",IF(_xlfn.XLOOKUP($A1660,Odyssey_data!$A$2:$A$507,Odyssey_data!G$2:G$507)="@#@","Manual Entry Req",_xlfn.XLOOKUP($A1660,Odyssey_data!$A$2:$A$507,Odyssey_data!G$2:G$507)),MAD_PS1[[#This Row],[M5 : Application Built]]))</f>
        <v>Manual Entry Req</v>
      </c>
      <c r="H1660" s="75" t="str">
        <f>IF($AR1660="N",IF(MAD_PS1[[#This Row],[M6 : Application Stack / Technology]]="@#@","Manual Entry Req",MAD_PS1[[#This Row],[M6 : Application Stack / Technology]]),IF(MAD_PS1[[#This Row],[M6 : Application Stack / Technology]]="@#@",IF(_xlfn.XLOOKUP($A1660,Odyssey_data!$A$2:$A$507,Odyssey_data!H$2:H$507)="@#@","Manual Entry Req",_xlfn.XLOOKUP($A1660,Odyssey_data!$A$2:$A$507,Odyssey_data!H$2:H$507)),MAD_PS1[[#This Row],[M6 : Application Stack / Technology]]))</f>
        <v>Manual Entry Req</v>
      </c>
      <c r="I1660" s="75" t="str">
        <f>IF($AR1660="N",IF(MAD_PS1[[#This Row],[M7 : Primary Access Channels]]="@#@","Manual Entry Req",MAD_PS1[[#This Row],[M7 : Primary Access Channels]]),IF(MAD_PS1[[#This Row],[M7 : Primary Access Channels]]="@#@",IF(_xlfn.XLOOKUP($A1660,Odyssey_data!$A$2:$A$507,Odyssey_data!I$2:I$507)="@#@","Manual Entry Req",_xlfn.XLOOKUP($A1660,Odyssey_data!$A$2:$A$507,Odyssey_data!I$2:I$507)),MAD_PS1[[#This Row],[M7 : Primary Access Channels]]))</f>
        <v>Manual Entry Req</v>
      </c>
      <c r="J1660" s="75" t="str">
        <f>IF($AR1660="N",IF(MAD_PS1[[#This Row],[M8 : Application Deployement]]="@#@","Manual Entry Req",MAD_PS1[[#This Row],[M8 : Application Deployement]]),IF(MAD_PS1[[#This Row],[M8 : Application Deployement]]="@#@",IF(_xlfn.XLOOKUP($A1660,Odyssey_data!$A$2:$A$507,Odyssey_data!J$2:J$507)="@#@","Manual Entry Req",_xlfn.XLOOKUP($A1660,Odyssey_data!$A$2:$A$507,Odyssey_data!J$2:J$507)),MAD_PS1[[#This Row],[M8 : Application Deployement]]))</f>
        <v>Manual Entry Req</v>
      </c>
      <c r="K1660" s="75" t="str">
        <f>IF($AR1660="N",IF(MAD_PS1[[#This Row],[M9 : Application Architecture Type]]="@#@","Manual Entry Req",MAD_PS1[[#This Row],[M9 : Application Architecture Type]]),IF(MAD_PS1[[#This Row],[M9 : Application Architecture Type]]="@#@",IF(_xlfn.XLOOKUP($A1660,Odyssey_data!$A$2:$A$507,Odyssey_data!K$2:K$507)="@#@","Manual Entry Req",_xlfn.XLOOKUP($A1660,Odyssey_data!$A$2:$A$507,Odyssey_data!K$2:K$507)),MAD_PS1[[#This Row],[M9 : Application Architecture Type]]))</f>
        <v>Manual Entry Req</v>
      </c>
      <c r="L1660" s="75" t="str">
        <f>IF($AR1660="N",IF(MAD_PS1[[#This Row],[M10 : Application Description]]="@#@","Manual Entry Req",MAD_PS1[[#This Row],[M10 : Application Description]]),IF(MAD_PS1[[#This Row],[M10 : Application Description]]="@#@",IF(_xlfn.XLOOKUP($A1660,Odyssey_data!$A$2:$A$507,Odyssey_data!L$2:L$507)="@#@","Manual Entry Req",_xlfn.XLOOKUP($A1660,Odyssey_data!$A$2:$A$507,Odyssey_data!L$2:L$507)),MAD_PS1[[#This Row],[M10 : Application Description]]))</f>
        <v>Own application used to manage label printing in EMEA CLS, Supply Chain &amp; Ops Systems, Printing</v>
      </c>
      <c r="M1660" s="75" t="str">
        <f>IF($AR1660="N",IF(MAD_PS1[[#This Row],[L1 Capability Map]]="@#@","Manual Entry Req",MAD_PS1[[#This Row],[L1 Capability Map]]),IF(MAD_PS1[[#This Row],[L1 Capability Map]]="@#@",IF(_xlfn.XLOOKUP($A1660,Odyssey_data!$A$2:$A$507,Odyssey_data!M$2:M$507)="@#@","Manual Entry Req",_xlfn.XLOOKUP($A1660,Odyssey_data!$A$2:$A$507,Odyssey_data!M$2:M$507)),MAD_PS1[[#This Row],[L1 Capability Map]]))</f>
        <v>Manual Entry Req</v>
      </c>
      <c r="N1660" s="75" t="str">
        <f>IF($AR1660="N",IF(MAD_PS1[[#This Row],[L2 Capability]]="@#@","Manual Entry Req",MAD_PS1[[#This Row],[L2 Capability]]),IF(MAD_PS1[[#This Row],[L2 Capability]]="@#@",IF(_xlfn.XLOOKUP($A1660,Odyssey_data!$A$2:$A$507,Odyssey_data!N$2:N$507)="@#@","Manual Entry Req",_xlfn.XLOOKUP($A1660,Odyssey_data!$A$2:$A$507,Odyssey_data!N$2:N$507)),MAD_PS1[[#This Row],[L2 Capability]]))</f>
        <v>Manual Entry Req</v>
      </c>
      <c r="O1660" s="75" t="str">
        <f>IF($AR1660="N",IF(MAD_PS1[[#This Row],[L3 Capability]]="@#@","Manual Entry Req",MAD_PS1[[#This Row],[L3 Capability]]),IF(MAD_PS1[[#This Row],[L3 Capability]]="@#@",IF(_xlfn.XLOOKUP($A1660,Odyssey_data!$A$2:$A$507,Odyssey_data!O$2:O$507)="@#@","Manual Entry Req",_xlfn.XLOOKUP($A1660,Odyssey_data!$A$2:$A$507,Odyssey_data!O$2:O$507)),MAD_PS1[[#This Row],[L3 Capability]]))</f>
        <v>Manual Entry Req</v>
      </c>
      <c r="P1660" s="75" t="str">
        <f>IF($AR1660="N",IF(MAD_PS1[[#This Row],[L4 Capability]]="@#@","Manual Entry Req",MAD_PS1[[#This Row],[L4 Capability]]),IF(MAD_PS1[[#This Row],[L4 Capability]]="@#@",IF(_xlfn.XLOOKUP($A1660,Odyssey_data!$A$2:$A$507,Odyssey_data!P$2:P$507)="@#@","Manual Entry Req",_xlfn.XLOOKUP($A1660,Odyssey_data!$A$2:$A$507,Odyssey_data!P$2:P$507)),MAD_PS1[[#This Row],[L4 Capability]]))</f>
        <v>Manual Entry Req</v>
      </c>
      <c r="Q1660" s="75" t="str">
        <f>IF($AR1660="N",IF(MAD_PS1[[#This Row],[Remarks()]]="@#@","Manual Entry Req",MAD_PS1[[#This Row],[Remarks()]]),IF(MAD_PS1[[#This Row],[Remarks()]]="@#@",IF(_xlfn.XLOOKUP($A1660,Odyssey_data!$A$2:$A$507,Odyssey_data!Q$2:Q$507)="@#@","Manual Entry Req",_xlfn.XLOOKUP($A1660,Odyssey_data!$A$2:$A$507,Odyssey_data!Q$2:Q$507)),MAD_PS1[[#This Row],[Remarks()]]))</f>
        <v>Manual Entry Req</v>
      </c>
      <c r="R1660" s="75" t="str">
        <f>IF($AR16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0,Odyssey_data!$A$2:$A$507,Odyssey_data!R$2:R$507)="@#@","Manual Entry Req",_xlfn.XLOOKUP($A1660,Odyssey_data!$A$2:$A$507,Odyssey_data!R$2:R$507)),MAD_PS1[[#This Row],[BCR1 : The extent to which application supports business operations]]))</f>
        <v>Manual Entry Req</v>
      </c>
      <c r="S1660" s="75" t="str">
        <f>IF($AR16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0,Odyssey_data!$A$2:$A$507,Odyssey_data!S$2:S$507)="@#@","Manual Entry Req",_xlfn.XLOOKUP($A1660,Odyssey_data!$A$2:$A$507,Odyssey_data!S$2:S$507)),MAD_PS1[[#This Row],[BCR2 : Please indicate the business impact due to the application''s non-availability ]]))</f>
        <v>Manual Entry Req</v>
      </c>
      <c r="T1660" s="75" t="str">
        <f>IF($AR1660="N",IF(MAD_PS1[[#This Row],[BCR3 : Business Data Criticality]]="@#@","Manual Entry Req",MAD_PS1[[#This Row],[BCR3 : Business Data Criticality]]),IF(MAD_PS1[[#This Row],[BCR3 : Business Data Criticality]]="@#@",IF(_xlfn.XLOOKUP($A1660,Odyssey_data!$A$2:$A$507,Odyssey_data!T$2:T$507)="@#@","Manual Entry Req",_xlfn.XLOOKUP($A1660,Odyssey_data!$A$2:$A$507,Odyssey_data!T$2:T$507)),MAD_PS1[[#This Row],[BCR3 : Business Data Criticality]]))</f>
        <v>Manual Entry Req</v>
      </c>
      <c r="U1660" s="75" t="str">
        <f>IF($AR1660="N",IF(MAD_PS1[[#This Row],[BCR4 : Please indicate the user base]]="@#@","Manual Entry Req",MAD_PS1[[#This Row],[BCR4 : Please indicate the user base]]),IF(MAD_PS1[[#This Row],[BCR4 : Please indicate the user base]]="@#@",IF(_xlfn.XLOOKUP($A1660,Odyssey_data!$A$2:$A$507,Odyssey_data!U$2:U$507)="@#@","Manual Entry Req",_xlfn.XLOOKUP($A1660,Odyssey_data!$A$2:$A$507,Odyssey_data!U$2:U$507)),MAD_PS1[[#This Row],[BCR4 : Please indicate the user base]]))</f>
        <v>Manual Entry Req</v>
      </c>
      <c r="V1660" s="75" t="str">
        <f>IF($AR1660="N",IF(MAD_PS1[[#This Row],[AC1 : Categorize Interfaces]]="@#@","Manual Entry Req",MAD_PS1[[#This Row],[AC1 : Categorize Interfaces]]),IF(MAD_PS1[[#This Row],[AC1 : Categorize Interfaces]]="@#@",IF(_xlfn.XLOOKUP($A1660,Odyssey_data!$A$2:$A$507,Odyssey_data!V$2:V$507)="@#@","Manual Entry Req",_xlfn.XLOOKUP($A1660,Odyssey_data!$A$2:$A$507,Odyssey_data!V$2:V$507)),MAD_PS1[[#This Row],[AC1 : Categorize Interfaces]]))</f>
        <v>Manual Entry Req</v>
      </c>
      <c r="W1660" s="75" t="str">
        <f>IF($AR1660="N",IF(MAD_PS1[[#This Row],[AC2 : Diversity of Database(s)]]="@#@","Manual Entry Req",MAD_PS1[[#This Row],[AC2 : Diversity of Database(s)]]),IF(MAD_PS1[[#This Row],[AC2 : Diversity of Database(s)]]="@#@",IF(_xlfn.XLOOKUP($A1660,Odyssey_data!$A$2:$A$507,Odyssey_data!W$2:W$507)="@#@","Manual Entry Req",_xlfn.XLOOKUP($A1660,Odyssey_data!$A$2:$A$507,Odyssey_data!W$2:W$507)),MAD_PS1[[#This Row],[AC2 : Diversity of Database(s)]]))</f>
        <v>Manual Entry Req</v>
      </c>
      <c r="X1660" s="75" t="str">
        <f>IF($AR1660="N",IF(MAD_PS1[[#This Row],[AC3 : Diversity of software languages]]="@#@","Manual Entry Req",MAD_PS1[[#This Row],[AC3 : Diversity of software languages]]),IF(MAD_PS1[[#This Row],[AC3 : Diversity of software languages]]="@#@",IF(_xlfn.XLOOKUP($A1660,Odyssey_data!$A$2:$A$507,Odyssey_data!X$2:X$507)="@#@","Manual Entry Req",_xlfn.XLOOKUP($A1660,Odyssey_data!$A$2:$A$507,Odyssey_data!X$2:X$507)),MAD_PS1[[#This Row],[AC3 : Diversity of software languages]]))</f>
        <v>Manual Entry Req</v>
      </c>
      <c r="Y1660" s="75" t="str">
        <f>IF($AR1660="N",IF(MAD_PS1[[#This Row],[AM1 : Vendor Support available]]="@#@","Manual Entry Req",MAD_PS1[[#This Row],[AM1 : Vendor Support available]]),IF(MAD_PS1[[#This Row],[AM1 : Vendor Support available]]="@#@",IF(_xlfn.XLOOKUP($A1660,Odyssey_data!$A$2:$A$507,Odyssey_data!Y$2:Y$507)="@#@","Manual Entry Req",_xlfn.XLOOKUP($A1660,Odyssey_data!$A$2:$A$507,Odyssey_data!Y$2:Y$507)),MAD_PS1[[#This Row],[AM1 : Vendor Support available]]))</f>
        <v>Manual Entry Req</v>
      </c>
      <c r="Z1660" s="75" t="str">
        <f>IF($AR1660="N",IF(MAD_PS1[[#This Row],[AM2 : Availability of skills required to support the system]]="@#@","Manual Entry Req",MAD_PS1[[#This Row],[AM2 : Availability of skills required to support the system]]),IF(MAD_PS1[[#This Row],[AM2 : Availability of skills required to support the system]]="@#@",IF(_xlfn.XLOOKUP($A1660,Odyssey_data!$A$2:$A$507,Odyssey_data!Z$2:Z$507)="@#@","Manual Entry Req",_xlfn.XLOOKUP($A1660,Odyssey_data!$A$2:$A$507,Odyssey_data!Z$2:Z$507)),MAD_PS1[[#This Row],[AM2 : Availability of skills required to support the system]]))</f>
        <v>Manual Entry Req</v>
      </c>
      <c r="AA1660" s="75" t="str">
        <f>IF($AR1660="N",IF(MAD_PS1[[#This Row],[AM3 : Documents Available]]="@#@","Manual Entry Req",MAD_PS1[[#This Row],[AM3 : Documents Available]]),IF(MAD_PS1[[#This Row],[AM3 : Documents Available]]="@#@",IF(_xlfn.XLOOKUP($A1660,Odyssey_data!$A$2:$A$507,Odyssey_data!AA$2:AA$507)="@#@","Manual Entry Req",_xlfn.XLOOKUP($A1660,Odyssey_data!$A$2:$A$507,Odyssey_data!AA$2:AA$507)),MAD_PS1[[#This Row],[AM3 : Documents Available]]))</f>
        <v>Manual Entry Req</v>
      </c>
      <c r="AB1660" s="75" t="str">
        <f>IF($AR1660="N",IF(MAD_PS1[[#This Row],[AM4 : Lifecycle Stage of the application for Risk]]="@#@","Manual Entry Req",MAD_PS1[[#This Row],[AM4 : Lifecycle Stage of the application for Risk]]),IF(MAD_PS1[[#This Row],[AM4 : Lifecycle Stage of the application for Risk]]="@#@",IF(_xlfn.XLOOKUP($A1660,Odyssey_data!$A$2:$A$507,Odyssey_data!AB$2:AB$507)="@#@","Manual Entry Req",_xlfn.XLOOKUP($A1660,Odyssey_data!$A$2:$A$507,Odyssey_data!AB$2:AB$507)),MAD_PS1[[#This Row],[AM4 : Lifecycle Stage of the application for Risk]]))</f>
        <v>Manual Entry Req</v>
      </c>
      <c r="AC1660" s="75" t="str">
        <f>IF($AR1660="N",IF(MAD_PS1[[#This Row],[AC1 : Implementation Cost]]="@#@","Manual Entry Req",MAD_PS1[[#This Row],[AC1 : Implementation Cost]]),IF(MAD_PS1[[#This Row],[AC1 : Implementation Cost]]="@#@",IF(_xlfn.XLOOKUP($A1660,Odyssey_data!$A$2:$A$507,Odyssey_data!AC$2:AC$507)="@#@","Manual Entry Req",_xlfn.XLOOKUP($A1660,Odyssey_data!$A$2:$A$507,Odyssey_data!AC$2:AC$507)),MAD_PS1[[#This Row],[AC1 : Implementation Cost]]))</f>
        <v>Manual Entry Req</v>
      </c>
      <c r="AD1660" s="75" t="str">
        <f>IF($AR1660="N",IF(MAD_PS1[[#This Row],[AC2 : Licence Cost]]="@#@","Manual Entry Req",MAD_PS1[[#This Row],[AC2 : Licence Cost]]),IF(MAD_PS1[[#This Row],[AC2 : Licence Cost]]="@#@",IF(_xlfn.XLOOKUP($A1660,Odyssey_data!$A$2:$A$507,Odyssey_data!AD$2:AD$507)="@#@","Manual Entry Req",_xlfn.XLOOKUP($A1660,Odyssey_data!$A$2:$A$507,Odyssey_data!AD$2:AD$507)),MAD_PS1[[#This Row],[AC2 : Licence Cost]]))</f>
        <v>Manual Entry Req</v>
      </c>
      <c r="AE1660" s="75" t="str">
        <f>IF($AR1660="N",IF(MAD_PS1[[#This Row],[AC3 : Annual Maintenance Cost/Support Cost]]="@#@","Manual Entry Req",MAD_PS1[[#This Row],[AC3 : Annual Maintenance Cost/Support Cost]]),IF(MAD_PS1[[#This Row],[AC3 : Annual Maintenance Cost/Support Cost]]="@#@",IF(_xlfn.XLOOKUP($A1660,Odyssey_data!$A$2:$A$507,Odyssey_data!AE$2:AE$507)="@#@","Manual Entry Req",_xlfn.XLOOKUP($A1660,Odyssey_data!$A$2:$A$507,Odyssey_data!AE$2:AE$507)),MAD_PS1[[#This Row],[AC3 : Annual Maintenance Cost/Support Cost]]))</f>
        <v>Manual Entry Req</v>
      </c>
      <c r="AF1660" s="75" t="str">
        <f>IF($AR1660="N",IF(MAD_PS1[[#This Row],[ACR1 : Is Application Virtualized]]="@#@","Manual Entry Req",MAD_PS1[[#This Row],[ACR1 : Is Application Virtualized]]),IF(MAD_PS1[[#This Row],[ACR1 : Is Application Virtualized]]="@#@",IF(_xlfn.XLOOKUP($A1660,Odyssey_data!$A$2:$A$507,Odyssey_data!AF$2:AF$507)="@#@","Manual Entry Req",_xlfn.XLOOKUP($A1660,Odyssey_data!$A$2:$A$507,Odyssey_data!AF$2:AF$507)),MAD_PS1[[#This Row],[ACR1 : Is Application Virtualized]]))</f>
        <v>Manual Entry Req</v>
      </c>
      <c r="AG1660" s="75" t="str">
        <f>IF($AR16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0,Odyssey_data!$A$2:$A$507,Odyssey_data!AG$2:AG$507)="@#@","Manual Entry Req",_xlfn.XLOOKUP($A1660,Odyssey_data!$A$2:$A$507,Odyssey_data!AG$2:AG$507)),MAD_PS1[[#This Row],[ACR2 : Does the Application Support loosely coupled N tier Architecture &amp; Abstraction]]))</f>
        <v>Manual Entry Req</v>
      </c>
      <c r="AH1660" s="75" t="str">
        <f>IF($AR1660="N",IF(MAD_PS1[[#This Row],[ACR3 : Does it provide Micro Services / Coarse Grain APIs]]="@#@","Manual Entry Req",MAD_PS1[[#This Row],[ACR3 : Does it provide Micro Services / Coarse Grain APIs]]),IF(MAD_PS1[[#This Row],[ACR3 : Does it provide Micro Services / Coarse Grain APIs]]="@#@",IF(_xlfn.XLOOKUP($A1660,Odyssey_data!$A$2:$A$507,Odyssey_data!AH$2:AH$507)="@#@","Manual Entry Req",_xlfn.XLOOKUP($A1660,Odyssey_data!$A$2:$A$507,Odyssey_data!AH$2:AH$507)),MAD_PS1[[#This Row],[ACR3 : Does it provide Micro Services / Coarse Grain APIs]]))</f>
        <v>Manual Entry Req</v>
      </c>
      <c r="AI1660" s="75" t="str">
        <f>IF($AR1660="N",IF(MAD_PS1[[#This Row],[ACR4 : Does the host regulatory environment allows moving to cloud]]="@#@","Manual Entry Req",MAD_PS1[[#This Row],[ACR4 : Does the host regulatory environment allows moving to cloud]]),IF(MAD_PS1[[#This Row],[ACR4 : Does the host regulatory environment allows moving to cloud]]="@#@",IF(_xlfn.XLOOKUP($A1660,Odyssey_data!$A$2:$A$507,Odyssey_data!AI$2:AI$507)="@#@","Manual Entry Req",_xlfn.XLOOKUP($A1660,Odyssey_data!$A$2:$A$507,Odyssey_data!AI$2:AI$507)),MAD_PS1[[#This Row],[ACR4 : Does the host regulatory environment allows moving to cloud]]))</f>
        <v>Manual Entry Req</v>
      </c>
      <c r="AJ1660" s="75" t="str">
        <f>MAD_PS1[[#This Row],[Which Part? (Part 1 or Part 2)]]</f>
        <v>@#@</v>
      </c>
      <c r="AK1660" s="75" t="str">
        <f>MAD_PS1[[#This Row],[Data Received]]</f>
        <v>@#@</v>
      </c>
      <c r="AL1660" s="75" t="str">
        <f>MAD_PS1[[#This Row],[Data Updated?]]</f>
        <v>@#@</v>
      </c>
      <c r="AM1660" s="75">
        <f>MAD_PS1[[#This Row],[Potential duplicates]]</f>
        <v>0</v>
      </c>
      <c r="AN1660" s="75">
        <f>MAD_PS1[[#This Row],[Remarks]]</f>
        <v>0</v>
      </c>
      <c r="AO1660" s="75" t="str">
        <f>MAD_PS1[[#This Row],[Staus of Data Input]]</f>
        <v>Data Pending</v>
      </c>
      <c r="AP1660" s="75" t="str">
        <f>MAD_PS1[[#This Row],[Portfolio]]</f>
        <v>Supply Chain</v>
      </c>
      <c r="AQ1660" s="75" t="e">
        <f>MAD_PS1[[#This Row],[Only CTM]]</f>
        <v>#N/A</v>
      </c>
      <c r="AR1660" s="74" t="str">
        <f>IF(ISERROR(_xlfn.XLOOKUP(MAD_PS2[[#This Row],[Source ID]],Odyssey_data[Source ID],Odyssey_data[M1 : Name of All Applications])),"N","Y")</f>
        <v>N</v>
      </c>
    </row>
    <row r="1661" spans="1:44" ht="60" hidden="1" x14ac:dyDescent="0.25">
      <c r="A1661" s="75" t="str">
        <f>MAD_PS1[[#This Row],[Source ID]]</f>
        <v>CLS2.52</v>
      </c>
      <c r="B1661" s="75" t="str">
        <f>MAD_PS1[[#This Row],[M1 : Name of All Applications]]</f>
        <v>Smart Returns</v>
      </c>
      <c r="C1661" s="75" t="str">
        <f>IF($AR1661="N",IF(MAD_PS1[[#This Row],[Region]]="@#@","Manual Entry Req",MAD_PS1[[#This Row],[Region]]),IF(MAD_PS1[[#This Row],[Region]]="@#@",IF(_xlfn.XLOOKUP($A1661,Odyssey_data!$A$2:$A$507,Odyssey_data!C$2:C$507)="@#@","Manual Entry Req",_xlfn.XLOOKUP($A1661,Odyssey_data!$A$2:$A$507,Odyssey_data!C$2:C$507)),MAD_PS1[[#This Row],[Region]]))</f>
        <v>EMEA</v>
      </c>
      <c r="D1661" s="75" t="str">
        <f>IF($AR1661="N",IF(MAD_PS1[[#This Row],[Identify Current Region Owner]]="@#@","Manual Entry Req",MAD_PS1[[#This Row],[Identify Current Region Owner]]),IF(MAD_PS1[[#This Row],[Identify Current Region Owner]]="@#@",IF(_xlfn.XLOOKUP($A1661,Odyssey_data!$A$2:$A$507,Odyssey_data!D$2:D$507)="@#@","Manual Entry Req",_xlfn.XLOOKUP($A1661,Odyssey_data!$A$2:$A$507,Odyssey_data!D$2:D$507)),MAD_PS1[[#This Row],[Identify Current Region Owner]]))</f>
        <v>Richard Klootwijk</v>
      </c>
      <c r="E1661" s="75" t="str">
        <f>IF($AR1661="N",IF(MAD_PS1[[#This Row],[M2: Confirm Application Status]]="@#@","Manual Entry Req",MAD_PS1[[#This Row],[M2: Confirm Application Status]]),IF(MAD_PS1[[#This Row],[M2: Confirm Application Status]]="@#@",IF(_xlfn.XLOOKUP($A1661,Odyssey_data!$A$2:$A$507,Odyssey_data!E$2:E$507)="@#@","Manual Entry Req",_xlfn.XLOOKUP($A1661,Odyssey_data!$A$2:$A$507,Odyssey_data!E$2:E$507)),MAD_PS1[[#This Row],[M2: Confirm Application Status]]))</f>
        <v>Manual Entry Req</v>
      </c>
      <c r="F1661" s="75" t="str">
        <f>IF($AR1661="N",IF(MAD_PS1[[#This Row],[M3 : Application User Group]]="@#@","Manual Entry Req",MAD_PS1[[#This Row],[M3 : Application User Group]]),IF(MAD_PS1[[#This Row],[M3 : Application User Group]]="@#@",IF(_xlfn.XLOOKUP($A1661,Odyssey_data!$A$2:$A$507,Odyssey_data!F$2:F$507)="@#@","Manual Entry Req",_xlfn.XLOOKUP($A1661,Odyssey_data!$A$2:$A$507,Odyssey_data!F$2:F$507)),MAD_PS1[[#This Row],[M3 : Application User Group]]))</f>
        <v>IS Supporting Applications</v>
      </c>
      <c r="G1661" s="75" t="str">
        <f>IF($AR1661="N",IF(MAD_PS1[[#This Row],[M5 : Application Built]]="@#@","Manual Entry Req",MAD_PS1[[#This Row],[M5 : Application Built]]),IF(MAD_PS1[[#This Row],[M5 : Application Built]]="@#@",IF(_xlfn.XLOOKUP($A1661,Odyssey_data!$A$2:$A$507,Odyssey_data!G$2:G$507)="@#@","Manual Entry Req",_xlfn.XLOOKUP($A1661,Odyssey_data!$A$2:$A$507,Odyssey_data!G$2:G$507)),MAD_PS1[[#This Row],[M5 : Application Built]]))</f>
        <v>Manual Entry Req</v>
      </c>
      <c r="H1661" s="75" t="str">
        <f>IF($AR1661="N",IF(MAD_PS1[[#This Row],[M6 : Application Stack / Technology]]="@#@","Manual Entry Req",MAD_PS1[[#This Row],[M6 : Application Stack / Technology]]),IF(MAD_PS1[[#This Row],[M6 : Application Stack / Technology]]="@#@",IF(_xlfn.XLOOKUP($A1661,Odyssey_data!$A$2:$A$507,Odyssey_data!H$2:H$507)="@#@","Manual Entry Req",_xlfn.XLOOKUP($A1661,Odyssey_data!$A$2:$A$507,Odyssey_data!H$2:H$507)),MAD_PS1[[#This Row],[M6 : Application Stack / Technology]]))</f>
        <v>Manual Entry Req</v>
      </c>
      <c r="I1661" s="75" t="str">
        <f>IF($AR1661="N",IF(MAD_PS1[[#This Row],[M7 : Primary Access Channels]]="@#@","Manual Entry Req",MAD_PS1[[#This Row],[M7 : Primary Access Channels]]),IF(MAD_PS1[[#This Row],[M7 : Primary Access Channels]]="@#@",IF(_xlfn.XLOOKUP($A1661,Odyssey_data!$A$2:$A$507,Odyssey_data!I$2:I$507)="@#@","Manual Entry Req",_xlfn.XLOOKUP($A1661,Odyssey_data!$A$2:$A$507,Odyssey_data!I$2:I$507)),MAD_PS1[[#This Row],[M7 : Primary Access Channels]]))</f>
        <v>Manual Entry Req</v>
      </c>
      <c r="J1661" s="75" t="str">
        <f>IF($AR1661="N",IF(MAD_PS1[[#This Row],[M8 : Application Deployement]]="@#@","Manual Entry Req",MAD_PS1[[#This Row],[M8 : Application Deployement]]),IF(MAD_PS1[[#This Row],[M8 : Application Deployement]]="@#@",IF(_xlfn.XLOOKUP($A1661,Odyssey_data!$A$2:$A$507,Odyssey_data!J$2:J$507)="@#@","Manual Entry Req",_xlfn.XLOOKUP($A1661,Odyssey_data!$A$2:$A$507,Odyssey_data!J$2:J$507)),MAD_PS1[[#This Row],[M8 : Application Deployement]]))</f>
        <v>Manual Entry Req</v>
      </c>
      <c r="K1661" s="75" t="str">
        <f>IF($AR1661="N",IF(MAD_PS1[[#This Row],[M9 : Application Architecture Type]]="@#@","Manual Entry Req",MAD_PS1[[#This Row],[M9 : Application Architecture Type]]),IF(MAD_PS1[[#This Row],[M9 : Application Architecture Type]]="@#@",IF(_xlfn.XLOOKUP($A1661,Odyssey_data!$A$2:$A$507,Odyssey_data!K$2:K$507)="@#@","Manual Entry Req",_xlfn.XLOOKUP($A1661,Odyssey_data!$A$2:$A$507,Odyssey_data!K$2:K$507)),MAD_PS1[[#This Row],[M9 : Application Architecture Type]]))</f>
        <v>Manual Entry Req</v>
      </c>
      <c r="L1661" s="75" t="str">
        <f>IF($AR1661="N",IF(MAD_PS1[[#This Row],[M10 : Application Description]]="@#@","Manual Entry Req",MAD_PS1[[#This Row],[M10 : Application Description]]),IF(MAD_PS1[[#This Row],[M10 : Application Description]]="@#@",IF(_xlfn.XLOOKUP($A1661,Odyssey_data!$A$2:$A$507,Odyssey_data!L$2:L$507)="@#@","Manual Entry Req",_xlfn.XLOOKUP($A1661,Odyssey_data!$A$2:$A$507,Odyssey_data!L$2:L$507)),MAD_PS1[[#This Row],[M10 : Application Description]]))</f>
        <v>Own application used to manage returns, mainly for Fashion in EMEA CLS, Supply Chain &amp; Ops Systems, Returns</v>
      </c>
      <c r="M1661" s="75" t="str">
        <f>IF($AR1661="N",IF(MAD_PS1[[#This Row],[L1 Capability Map]]="@#@","Manual Entry Req",MAD_PS1[[#This Row],[L1 Capability Map]]),IF(MAD_PS1[[#This Row],[L1 Capability Map]]="@#@",IF(_xlfn.XLOOKUP($A1661,Odyssey_data!$A$2:$A$507,Odyssey_data!M$2:M$507)="@#@","Manual Entry Req",_xlfn.XLOOKUP($A1661,Odyssey_data!$A$2:$A$507,Odyssey_data!M$2:M$507)),MAD_PS1[[#This Row],[L1 Capability Map]]))</f>
        <v>Manual Entry Req</v>
      </c>
      <c r="N1661" s="75" t="str">
        <f>IF($AR1661="N",IF(MAD_PS1[[#This Row],[L2 Capability]]="@#@","Manual Entry Req",MAD_PS1[[#This Row],[L2 Capability]]),IF(MAD_PS1[[#This Row],[L2 Capability]]="@#@",IF(_xlfn.XLOOKUP($A1661,Odyssey_data!$A$2:$A$507,Odyssey_data!N$2:N$507)="@#@","Manual Entry Req",_xlfn.XLOOKUP($A1661,Odyssey_data!$A$2:$A$507,Odyssey_data!N$2:N$507)),MAD_PS1[[#This Row],[L2 Capability]]))</f>
        <v>Manual Entry Req</v>
      </c>
      <c r="O1661" s="75" t="str">
        <f>IF($AR1661="N",IF(MAD_PS1[[#This Row],[L3 Capability]]="@#@","Manual Entry Req",MAD_PS1[[#This Row],[L3 Capability]]),IF(MAD_PS1[[#This Row],[L3 Capability]]="@#@",IF(_xlfn.XLOOKUP($A1661,Odyssey_data!$A$2:$A$507,Odyssey_data!O$2:O$507)="@#@","Manual Entry Req",_xlfn.XLOOKUP($A1661,Odyssey_data!$A$2:$A$507,Odyssey_data!O$2:O$507)),MAD_PS1[[#This Row],[L3 Capability]]))</f>
        <v>Manual Entry Req</v>
      </c>
      <c r="P1661" s="75" t="str">
        <f>IF($AR1661="N",IF(MAD_PS1[[#This Row],[L4 Capability]]="@#@","Manual Entry Req",MAD_PS1[[#This Row],[L4 Capability]]),IF(MAD_PS1[[#This Row],[L4 Capability]]="@#@",IF(_xlfn.XLOOKUP($A1661,Odyssey_data!$A$2:$A$507,Odyssey_data!P$2:P$507)="@#@","Manual Entry Req",_xlfn.XLOOKUP($A1661,Odyssey_data!$A$2:$A$507,Odyssey_data!P$2:P$507)),MAD_PS1[[#This Row],[L4 Capability]]))</f>
        <v>Manual Entry Req</v>
      </c>
      <c r="Q1661" s="75" t="str">
        <f>IF($AR1661="N",IF(MAD_PS1[[#This Row],[Remarks()]]="@#@","Manual Entry Req",MAD_PS1[[#This Row],[Remarks()]]),IF(MAD_PS1[[#This Row],[Remarks()]]="@#@",IF(_xlfn.XLOOKUP($A1661,Odyssey_data!$A$2:$A$507,Odyssey_data!Q$2:Q$507)="@#@","Manual Entry Req",_xlfn.XLOOKUP($A1661,Odyssey_data!$A$2:$A$507,Odyssey_data!Q$2:Q$507)),MAD_PS1[[#This Row],[Remarks()]]))</f>
        <v>Manual Entry Req</v>
      </c>
      <c r="R1661" s="75" t="str">
        <f>IF($AR16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1,Odyssey_data!$A$2:$A$507,Odyssey_data!R$2:R$507)="@#@","Manual Entry Req",_xlfn.XLOOKUP($A1661,Odyssey_data!$A$2:$A$507,Odyssey_data!R$2:R$507)),MAD_PS1[[#This Row],[BCR1 : The extent to which application supports business operations]]))</f>
        <v>Manual Entry Req</v>
      </c>
      <c r="S1661" s="75" t="str">
        <f>IF($AR16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1,Odyssey_data!$A$2:$A$507,Odyssey_data!S$2:S$507)="@#@","Manual Entry Req",_xlfn.XLOOKUP($A1661,Odyssey_data!$A$2:$A$507,Odyssey_data!S$2:S$507)),MAD_PS1[[#This Row],[BCR2 : Please indicate the business impact due to the application''s non-availability ]]))</f>
        <v>Manual Entry Req</v>
      </c>
      <c r="T1661" s="75" t="str">
        <f>IF($AR1661="N",IF(MAD_PS1[[#This Row],[BCR3 : Business Data Criticality]]="@#@","Manual Entry Req",MAD_PS1[[#This Row],[BCR3 : Business Data Criticality]]),IF(MAD_PS1[[#This Row],[BCR3 : Business Data Criticality]]="@#@",IF(_xlfn.XLOOKUP($A1661,Odyssey_data!$A$2:$A$507,Odyssey_data!T$2:T$507)="@#@","Manual Entry Req",_xlfn.XLOOKUP($A1661,Odyssey_data!$A$2:$A$507,Odyssey_data!T$2:T$507)),MAD_PS1[[#This Row],[BCR3 : Business Data Criticality]]))</f>
        <v>Manual Entry Req</v>
      </c>
      <c r="U1661" s="75" t="str">
        <f>IF($AR1661="N",IF(MAD_PS1[[#This Row],[BCR4 : Please indicate the user base]]="@#@","Manual Entry Req",MAD_PS1[[#This Row],[BCR4 : Please indicate the user base]]),IF(MAD_PS1[[#This Row],[BCR4 : Please indicate the user base]]="@#@",IF(_xlfn.XLOOKUP($A1661,Odyssey_data!$A$2:$A$507,Odyssey_data!U$2:U$507)="@#@","Manual Entry Req",_xlfn.XLOOKUP($A1661,Odyssey_data!$A$2:$A$507,Odyssey_data!U$2:U$507)),MAD_PS1[[#This Row],[BCR4 : Please indicate the user base]]))</f>
        <v>Manual Entry Req</v>
      </c>
      <c r="V1661" s="75" t="str">
        <f>IF($AR1661="N",IF(MAD_PS1[[#This Row],[AC1 : Categorize Interfaces]]="@#@","Manual Entry Req",MAD_PS1[[#This Row],[AC1 : Categorize Interfaces]]),IF(MAD_PS1[[#This Row],[AC1 : Categorize Interfaces]]="@#@",IF(_xlfn.XLOOKUP($A1661,Odyssey_data!$A$2:$A$507,Odyssey_data!V$2:V$507)="@#@","Manual Entry Req",_xlfn.XLOOKUP($A1661,Odyssey_data!$A$2:$A$507,Odyssey_data!V$2:V$507)),MAD_PS1[[#This Row],[AC1 : Categorize Interfaces]]))</f>
        <v>Manual Entry Req</v>
      </c>
      <c r="W1661" s="75" t="str">
        <f>IF($AR1661="N",IF(MAD_PS1[[#This Row],[AC2 : Diversity of Database(s)]]="@#@","Manual Entry Req",MAD_PS1[[#This Row],[AC2 : Diversity of Database(s)]]),IF(MAD_PS1[[#This Row],[AC2 : Diversity of Database(s)]]="@#@",IF(_xlfn.XLOOKUP($A1661,Odyssey_data!$A$2:$A$507,Odyssey_data!W$2:W$507)="@#@","Manual Entry Req",_xlfn.XLOOKUP($A1661,Odyssey_data!$A$2:$A$507,Odyssey_data!W$2:W$507)),MAD_PS1[[#This Row],[AC2 : Diversity of Database(s)]]))</f>
        <v>Manual Entry Req</v>
      </c>
      <c r="X1661" s="75" t="str">
        <f>IF($AR1661="N",IF(MAD_PS1[[#This Row],[AC3 : Diversity of software languages]]="@#@","Manual Entry Req",MAD_PS1[[#This Row],[AC3 : Diversity of software languages]]),IF(MAD_PS1[[#This Row],[AC3 : Diversity of software languages]]="@#@",IF(_xlfn.XLOOKUP($A1661,Odyssey_data!$A$2:$A$507,Odyssey_data!X$2:X$507)="@#@","Manual Entry Req",_xlfn.XLOOKUP($A1661,Odyssey_data!$A$2:$A$507,Odyssey_data!X$2:X$507)),MAD_PS1[[#This Row],[AC3 : Diversity of software languages]]))</f>
        <v>Manual Entry Req</v>
      </c>
      <c r="Y1661" s="75" t="str">
        <f>IF($AR1661="N",IF(MAD_PS1[[#This Row],[AM1 : Vendor Support available]]="@#@","Manual Entry Req",MAD_PS1[[#This Row],[AM1 : Vendor Support available]]),IF(MAD_PS1[[#This Row],[AM1 : Vendor Support available]]="@#@",IF(_xlfn.XLOOKUP($A1661,Odyssey_data!$A$2:$A$507,Odyssey_data!Y$2:Y$507)="@#@","Manual Entry Req",_xlfn.XLOOKUP($A1661,Odyssey_data!$A$2:$A$507,Odyssey_data!Y$2:Y$507)),MAD_PS1[[#This Row],[AM1 : Vendor Support available]]))</f>
        <v>Manual Entry Req</v>
      </c>
      <c r="Z1661" s="75" t="str">
        <f>IF($AR1661="N",IF(MAD_PS1[[#This Row],[AM2 : Availability of skills required to support the system]]="@#@","Manual Entry Req",MAD_PS1[[#This Row],[AM2 : Availability of skills required to support the system]]),IF(MAD_PS1[[#This Row],[AM2 : Availability of skills required to support the system]]="@#@",IF(_xlfn.XLOOKUP($A1661,Odyssey_data!$A$2:$A$507,Odyssey_data!Z$2:Z$507)="@#@","Manual Entry Req",_xlfn.XLOOKUP($A1661,Odyssey_data!$A$2:$A$507,Odyssey_data!Z$2:Z$507)),MAD_PS1[[#This Row],[AM2 : Availability of skills required to support the system]]))</f>
        <v>Manual Entry Req</v>
      </c>
      <c r="AA1661" s="75" t="str">
        <f>IF($AR1661="N",IF(MAD_PS1[[#This Row],[AM3 : Documents Available]]="@#@","Manual Entry Req",MAD_PS1[[#This Row],[AM3 : Documents Available]]),IF(MAD_PS1[[#This Row],[AM3 : Documents Available]]="@#@",IF(_xlfn.XLOOKUP($A1661,Odyssey_data!$A$2:$A$507,Odyssey_data!AA$2:AA$507)="@#@","Manual Entry Req",_xlfn.XLOOKUP($A1661,Odyssey_data!$A$2:$A$507,Odyssey_data!AA$2:AA$507)),MAD_PS1[[#This Row],[AM3 : Documents Available]]))</f>
        <v>Manual Entry Req</v>
      </c>
      <c r="AB1661" s="75" t="str">
        <f>IF($AR1661="N",IF(MAD_PS1[[#This Row],[AM4 : Lifecycle Stage of the application for Risk]]="@#@","Manual Entry Req",MAD_PS1[[#This Row],[AM4 : Lifecycle Stage of the application for Risk]]),IF(MAD_PS1[[#This Row],[AM4 : Lifecycle Stage of the application for Risk]]="@#@",IF(_xlfn.XLOOKUP($A1661,Odyssey_data!$A$2:$A$507,Odyssey_data!AB$2:AB$507)="@#@","Manual Entry Req",_xlfn.XLOOKUP($A1661,Odyssey_data!$A$2:$A$507,Odyssey_data!AB$2:AB$507)),MAD_PS1[[#This Row],[AM4 : Lifecycle Stage of the application for Risk]]))</f>
        <v>Manual Entry Req</v>
      </c>
      <c r="AC1661" s="75" t="str">
        <f>IF($AR1661="N",IF(MAD_PS1[[#This Row],[AC1 : Implementation Cost]]="@#@","Manual Entry Req",MAD_PS1[[#This Row],[AC1 : Implementation Cost]]),IF(MAD_PS1[[#This Row],[AC1 : Implementation Cost]]="@#@",IF(_xlfn.XLOOKUP($A1661,Odyssey_data!$A$2:$A$507,Odyssey_data!AC$2:AC$507)="@#@","Manual Entry Req",_xlfn.XLOOKUP($A1661,Odyssey_data!$A$2:$A$507,Odyssey_data!AC$2:AC$507)),MAD_PS1[[#This Row],[AC1 : Implementation Cost]]))</f>
        <v>Manual Entry Req</v>
      </c>
      <c r="AD1661" s="75" t="str">
        <f>IF($AR1661="N",IF(MAD_PS1[[#This Row],[AC2 : Licence Cost]]="@#@","Manual Entry Req",MAD_PS1[[#This Row],[AC2 : Licence Cost]]),IF(MAD_PS1[[#This Row],[AC2 : Licence Cost]]="@#@",IF(_xlfn.XLOOKUP($A1661,Odyssey_data!$A$2:$A$507,Odyssey_data!AD$2:AD$507)="@#@","Manual Entry Req",_xlfn.XLOOKUP($A1661,Odyssey_data!$A$2:$A$507,Odyssey_data!AD$2:AD$507)),MAD_PS1[[#This Row],[AC2 : Licence Cost]]))</f>
        <v>Manual Entry Req</v>
      </c>
      <c r="AE1661" s="75" t="str">
        <f>IF($AR1661="N",IF(MAD_PS1[[#This Row],[AC3 : Annual Maintenance Cost/Support Cost]]="@#@","Manual Entry Req",MAD_PS1[[#This Row],[AC3 : Annual Maintenance Cost/Support Cost]]),IF(MAD_PS1[[#This Row],[AC3 : Annual Maintenance Cost/Support Cost]]="@#@",IF(_xlfn.XLOOKUP($A1661,Odyssey_data!$A$2:$A$507,Odyssey_data!AE$2:AE$507)="@#@","Manual Entry Req",_xlfn.XLOOKUP($A1661,Odyssey_data!$A$2:$A$507,Odyssey_data!AE$2:AE$507)),MAD_PS1[[#This Row],[AC3 : Annual Maintenance Cost/Support Cost]]))</f>
        <v>Manual Entry Req</v>
      </c>
      <c r="AF1661" s="75" t="str">
        <f>IF($AR1661="N",IF(MAD_PS1[[#This Row],[ACR1 : Is Application Virtualized]]="@#@","Manual Entry Req",MAD_PS1[[#This Row],[ACR1 : Is Application Virtualized]]),IF(MAD_PS1[[#This Row],[ACR1 : Is Application Virtualized]]="@#@",IF(_xlfn.XLOOKUP($A1661,Odyssey_data!$A$2:$A$507,Odyssey_data!AF$2:AF$507)="@#@","Manual Entry Req",_xlfn.XLOOKUP($A1661,Odyssey_data!$A$2:$A$507,Odyssey_data!AF$2:AF$507)),MAD_PS1[[#This Row],[ACR1 : Is Application Virtualized]]))</f>
        <v>Manual Entry Req</v>
      </c>
      <c r="AG1661" s="75" t="str">
        <f>IF($AR16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1,Odyssey_data!$A$2:$A$507,Odyssey_data!AG$2:AG$507)="@#@","Manual Entry Req",_xlfn.XLOOKUP($A1661,Odyssey_data!$A$2:$A$507,Odyssey_data!AG$2:AG$507)),MAD_PS1[[#This Row],[ACR2 : Does the Application Support loosely coupled N tier Architecture &amp; Abstraction]]))</f>
        <v>Manual Entry Req</v>
      </c>
      <c r="AH1661" s="75" t="str">
        <f>IF($AR1661="N",IF(MAD_PS1[[#This Row],[ACR3 : Does it provide Micro Services / Coarse Grain APIs]]="@#@","Manual Entry Req",MAD_PS1[[#This Row],[ACR3 : Does it provide Micro Services / Coarse Grain APIs]]),IF(MAD_PS1[[#This Row],[ACR3 : Does it provide Micro Services / Coarse Grain APIs]]="@#@",IF(_xlfn.XLOOKUP($A1661,Odyssey_data!$A$2:$A$507,Odyssey_data!AH$2:AH$507)="@#@","Manual Entry Req",_xlfn.XLOOKUP($A1661,Odyssey_data!$A$2:$A$507,Odyssey_data!AH$2:AH$507)),MAD_PS1[[#This Row],[ACR3 : Does it provide Micro Services / Coarse Grain APIs]]))</f>
        <v>Manual Entry Req</v>
      </c>
      <c r="AI1661" s="75" t="str">
        <f>IF($AR1661="N",IF(MAD_PS1[[#This Row],[ACR4 : Does the host regulatory environment allows moving to cloud]]="@#@","Manual Entry Req",MAD_PS1[[#This Row],[ACR4 : Does the host regulatory environment allows moving to cloud]]),IF(MAD_PS1[[#This Row],[ACR4 : Does the host regulatory environment allows moving to cloud]]="@#@",IF(_xlfn.XLOOKUP($A1661,Odyssey_data!$A$2:$A$507,Odyssey_data!AI$2:AI$507)="@#@","Manual Entry Req",_xlfn.XLOOKUP($A1661,Odyssey_data!$A$2:$A$507,Odyssey_data!AI$2:AI$507)),MAD_PS1[[#This Row],[ACR4 : Does the host regulatory environment allows moving to cloud]]))</f>
        <v>Manual Entry Req</v>
      </c>
      <c r="AJ1661" s="75" t="str">
        <f>MAD_PS1[[#This Row],[Which Part? (Part 1 or Part 2)]]</f>
        <v>@#@</v>
      </c>
      <c r="AK1661" s="75" t="str">
        <f>MAD_PS1[[#This Row],[Data Received]]</f>
        <v>@#@</v>
      </c>
      <c r="AL1661" s="75" t="str">
        <f>MAD_PS1[[#This Row],[Data Updated?]]</f>
        <v>@#@</v>
      </c>
      <c r="AM1661" s="75">
        <f>MAD_PS1[[#This Row],[Potential duplicates]]</f>
        <v>0</v>
      </c>
      <c r="AN1661" s="75">
        <f>MAD_PS1[[#This Row],[Remarks]]</f>
        <v>0</v>
      </c>
      <c r="AO1661" s="75" t="str">
        <f>MAD_PS1[[#This Row],[Staus of Data Input]]</f>
        <v>Data Pending</v>
      </c>
      <c r="AP1661" s="75" t="str">
        <f>MAD_PS1[[#This Row],[Portfolio]]</f>
        <v>Supply Chain</v>
      </c>
      <c r="AQ1661" s="75" t="e">
        <f>MAD_PS1[[#This Row],[Only CTM]]</f>
        <v>#N/A</v>
      </c>
      <c r="AR1661" s="74" t="str">
        <f>IF(ISERROR(_xlfn.XLOOKUP(MAD_PS2[[#This Row],[Source ID]],Odyssey_data[Source ID],Odyssey_data[M1 : Name of All Applications])),"N","Y")</f>
        <v>N</v>
      </c>
    </row>
    <row r="1662" spans="1:44" ht="60" hidden="1" x14ac:dyDescent="0.25">
      <c r="A1662" s="75" t="str">
        <f>MAD_PS1[[#This Row],[Source ID]]</f>
        <v>CLS2.54</v>
      </c>
      <c r="B1662" s="75" t="str">
        <f>MAD_PS1[[#This Row],[M1 : Name of All Applications]]</f>
        <v>XPP</v>
      </c>
      <c r="C1662" s="75" t="str">
        <f>IF($AR1662="N",IF(MAD_PS1[[#This Row],[Region]]="@#@","Manual Entry Req",MAD_PS1[[#This Row],[Region]]),IF(MAD_PS1[[#This Row],[Region]]="@#@",IF(_xlfn.XLOOKUP($A1662,Odyssey_data!$A$2:$A$507,Odyssey_data!C$2:C$507)="@#@","Manual Entry Req",_xlfn.XLOOKUP($A1662,Odyssey_data!$A$2:$A$507,Odyssey_data!C$2:C$507)),MAD_PS1[[#This Row],[Region]]))</f>
        <v>APAC</v>
      </c>
      <c r="D1662" s="75" t="str">
        <f>IF($AR1662="N",IF(MAD_PS1[[#This Row],[Identify Current Region Owner]]="@#@","Manual Entry Req",MAD_PS1[[#This Row],[Identify Current Region Owner]]),IF(MAD_PS1[[#This Row],[Identify Current Region Owner]]="@#@",IF(_xlfn.XLOOKUP($A1662,Odyssey_data!$A$2:$A$507,Odyssey_data!D$2:D$507)="@#@","Manual Entry Req",_xlfn.XLOOKUP($A1662,Odyssey_data!$A$2:$A$507,Odyssey_data!D$2:D$507)),MAD_PS1[[#This Row],[Identify Current Region Owner]]))</f>
        <v>Shadab Kazi</v>
      </c>
      <c r="E1662" s="75" t="str">
        <f>IF($AR1662="N",IF(MAD_PS1[[#This Row],[M2: Confirm Application Status]]="@#@","Manual Entry Req",MAD_PS1[[#This Row],[M2: Confirm Application Status]]),IF(MAD_PS1[[#This Row],[M2: Confirm Application Status]]="@#@",IF(_xlfn.XLOOKUP($A1662,Odyssey_data!$A$2:$A$507,Odyssey_data!E$2:E$507)="@#@","Manual Entry Req",_xlfn.XLOOKUP($A1662,Odyssey_data!$A$2:$A$507,Odyssey_data!E$2:E$507)),MAD_PS1[[#This Row],[M2: Confirm Application Status]]))</f>
        <v>Manual Entry Req</v>
      </c>
      <c r="F1662" s="75" t="str">
        <f>IF($AR1662="N",IF(MAD_PS1[[#This Row],[M3 : Application User Group]]="@#@","Manual Entry Req",MAD_PS1[[#This Row],[M3 : Application User Group]]),IF(MAD_PS1[[#This Row],[M3 : Application User Group]]="@#@",IF(_xlfn.XLOOKUP($A1662,Odyssey_data!$A$2:$A$507,Odyssey_data!F$2:F$507)="@#@","Manual Entry Req",_xlfn.XLOOKUP($A1662,Odyssey_data!$A$2:$A$507,Odyssey_data!F$2:F$507)),MAD_PS1[[#This Row],[M3 : Application User Group]]))</f>
        <v>Productivity Tools</v>
      </c>
      <c r="G1662" s="75" t="str">
        <f>IF($AR1662="N",IF(MAD_PS1[[#This Row],[M5 : Application Built]]="@#@","Manual Entry Req",MAD_PS1[[#This Row],[M5 : Application Built]]),IF(MAD_PS1[[#This Row],[M5 : Application Built]]="@#@",IF(_xlfn.XLOOKUP($A1662,Odyssey_data!$A$2:$A$507,Odyssey_data!G$2:G$507)="@#@","Manual Entry Req",_xlfn.XLOOKUP($A1662,Odyssey_data!$A$2:$A$507,Odyssey_data!G$2:G$507)),MAD_PS1[[#This Row],[M5 : Application Built]]))</f>
        <v>Manual Entry Req</v>
      </c>
      <c r="H1662" s="75" t="str">
        <f>IF($AR1662="N",IF(MAD_PS1[[#This Row],[M6 : Application Stack / Technology]]="@#@","Manual Entry Req",MAD_PS1[[#This Row],[M6 : Application Stack / Technology]]),IF(MAD_PS1[[#This Row],[M6 : Application Stack / Technology]]="@#@",IF(_xlfn.XLOOKUP($A1662,Odyssey_data!$A$2:$A$507,Odyssey_data!H$2:H$507)="@#@","Manual Entry Req",_xlfn.XLOOKUP($A1662,Odyssey_data!$A$2:$A$507,Odyssey_data!H$2:H$507)),MAD_PS1[[#This Row],[M6 : Application Stack / Technology]]))</f>
        <v>Manual Entry Req</v>
      </c>
      <c r="I1662" s="75" t="str">
        <f>IF($AR1662="N",IF(MAD_PS1[[#This Row],[M7 : Primary Access Channels]]="@#@","Manual Entry Req",MAD_PS1[[#This Row],[M7 : Primary Access Channels]]),IF(MAD_PS1[[#This Row],[M7 : Primary Access Channels]]="@#@",IF(_xlfn.XLOOKUP($A1662,Odyssey_data!$A$2:$A$507,Odyssey_data!I$2:I$507)="@#@","Manual Entry Req",_xlfn.XLOOKUP($A1662,Odyssey_data!$A$2:$A$507,Odyssey_data!I$2:I$507)),MAD_PS1[[#This Row],[M7 : Primary Access Channels]]))</f>
        <v>Manual Entry Req</v>
      </c>
      <c r="J1662" s="75" t="str">
        <f>IF($AR1662="N",IF(MAD_PS1[[#This Row],[M8 : Application Deployement]]="@#@","Manual Entry Req",MAD_PS1[[#This Row],[M8 : Application Deployement]]),IF(MAD_PS1[[#This Row],[M8 : Application Deployement]]="@#@",IF(_xlfn.XLOOKUP($A1662,Odyssey_data!$A$2:$A$507,Odyssey_data!J$2:J$507)="@#@","Manual Entry Req",_xlfn.XLOOKUP($A1662,Odyssey_data!$A$2:$A$507,Odyssey_data!J$2:J$507)),MAD_PS1[[#This Row],[M8 : Application Deployement]]))</f>
        <v>Manual Entry Req</v>
      </c>
      <c r="K1662" s="75" t="str">
        <f>IF($AR1662="N",IF(MAD_PS1[[#This Row],[M9 : Application Architecture Type]]="@#@","Manual Entry Req",MAD_PS1[[#This Row],[M9 : Application Architecture Type]]),IF(MAD_PS1[[#This Row],[M9 : Application Architecture Type]]="@#@",IF(_xlfn.XLOOKUP($A1662,Odyssey_data!$A$2:$A$507,Odyssey_data!K$2:K$507)="@#@","Manual Entry Req",_xlfn.XLOOKUP($A1662,Odyssey_data!$A$2:$A$507,Odyssey_data!K$2:K$507)),MAD_PS1[[#This Row],[M9 : Application Architecture Type]]))</f>
        <v>Manual Entry Req</v>
      </c>
      <c r="L1662" s="75" t="str">
        <f>IF($AR1662="N",IF(MAD_PS1[[#This Row],[M10 : Application Description]]="@#@","Manual Entry Req",MAD_PS1[[#This Row],[M10 : Application Description]]),IF(MAD_PS1[[#This Row],[M10 : Application Description]]="@#@",IF(_xlfn.XLOOKUP($A1662,Odyssey_data!$A$2:$A$507,Odyssey_data!L$2:L$507)="@#@","Manual Entry Req",_xlfn.XLOOKUP($A1662,Odyssey_data!$A$2:$A$507,Odyssey_data!L$2:L$507)),MAD_PS1[[#This Row],[M10 : Application Description]]))</f>
        <v>WMS System used in combination with IFS in EMEA, Supply Chain &amp; Ops Systems, WMS</v>
      </c>
      <c r="M1662" s="75" t="str">
        <f>IF($AR1662="N",IF(MAD_PS1[[#This Row],[L1 Capability Map]]="@#@","Manual Entry Req",MAD_PS1[[#This Row],[L1 Capability Map]]),IF(MAD_PS1[[#This Row],[L1 Capability Map]]="@#@",IF(_xlfn.XLOOKUP($A1662,Odyssey_data!$A$2:$A$507,Odyssey_data!M$2:M$507)="@#@","Manual Entry Req",_xlfn.XLOOKUP($A1662,Odyssey_data!$A$2:$A$507,Odyssey_data!M$2:M$507)),MAD_PS1[[#This Row],[L1 Capability Map]]))</f>
        <v>Manual Entry Req</v>
      </c>
      <c r="N1662" s="75" t="str">
        <f>IF($AR1662="N",IF(MAD_PS1[[#This Row],[L2 Capability]]="@#@","Manual Entry Req",MAD_PS1[[#This Row],[L2 Capability]]),IF(MAD_PS1[[#This Row],[L2 Capability]]="@#@",IF(_xlfn.XLOOKUP($A1662,Odyssey_data!$A$2:$A$507,Odyssey_data!N$2:N$507)="@#@","Manual Entry Req",_xlfn.XLOOKUP($A1662,Odyssey_data!$A$2:$A$507,Odyssey_data!N$2:N$507)),MAD_PS1[[#This Row],[L2 Capability]]))</f>
        <v>Manual Entry Req</v>
      </c>
      <c r="O1662" s="75" t="str">
        <f>IF($AR1662="N",IF(MAD_PS1[[#This Row],[L3 Capability]]="@#@","Manual Entry Req",MAD_PS1[[#This Row],[L3 Capability]]),IF(MAD_PS1[[#This Row],[L3 Capability]]="@#@",IF(_xlfn.XLOOKUP($A1662,Odyssey_data!$A$2:$A$507,Odyssey_data!O$2:O$507)="@#@","Manual Entry Req",_xlfn.XLOOKUP($A1662,Odyssey_data!$A$2:$A$507,Odyssey_data!O$2:O$507)),MAD_PS1[[#This Row],[L3 Capability]]))</f>
        <v>Manual Entry Req</v>
      </c>
      <c r="P1662" s="75" t="str">
        <f>IF($AR1662="N",IF(MAD_PS1[[#This Row],[L4 Capability]]="@#@","Manual Entry Req",MAD_PS1[[#This Row],[L4 Capability]]),IF(MAD_PS1[[#This Row],[L4 Capability]]="@#@",IF(_xlfn.XLOOKUP($A1662,Odyssey_data!$A$2:$A$507,Odyssey_data!P$2:P$507)="@#@","Manual Entry Req",_xlfn.XLOOKUP($A1662,Odyssey_data!$A$2:$A$507,Odyssey_data!P$2:P$507)),MAD_PS1[[#This Row],[L4 Capability]]))</f>
        <v>Manual Entry Req</v>
      </c>
      <c r="Q1662" s="75" t="str">
        <f>IF($AR1662="N",IF(MAD_PS1[[#This Row],[Remarks()]]="@#@","Manual Entry Req",MAD_PS1[[#This Row],[Remarks()]]),IF(MAD_PS1[[#This Row],[Remarks()]]="@#@",IF(_xlfn.XLOOKUP($A1662,Odyssey_data!$A$2:$A$507,Odyssey_data!Q$2:Q$507)="@#@","Manual Entry Req",_xlfn.XLOOKUP($A1662,Odyssey_data!$A$2:$A$507,Odyssey_data!Q$2:Q$507)),MAD_PS1[[#This Row],[Remarks()]]))</f>
        <v>Manual Entry Req</v>
      </c>
      <c r="R1662" s="75" t="str">
        <f>IF($AR16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2,Odyssey_data!$A$2:$A$507,Odyssey_data!R$2:R$507)="@#@","Manual Entry Req",_xlfn.XLOOKUP($A1662,Odyssey_data!$A$2:$A$507,Odyssey_data!R$2:R$507)),MAD_PS1[[#This Row],[BCR1 : The extent to which application supports business operations]]))</f>
        <v>Manual Entry Req</v>
      </c>
      <c r="S1662" s="75" t="str">
        <f>IF($AR16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2,Odyssey_data!$A$2:$A$507,Odyssey_data!S$2:S$507)="@#@","Manual Entry Req",_xlfn.XLOOKUP($A1662,Odyssey_data!$A$2:$A$507,Odyssey_data!S$2:S$507)),MAD_PS1[[#This Row],[BCR2 : Please indicate the business impact due to the application''s non-availability ]]))</f>
        <v>Manual Entry Req</v>
      </c>
      <c r="T1662" s="75" t="str">
        <f>IF($AR1662="N",IF(MAD_PS1[[#This Row],[BCR3 : Business Data Criticality]]="@#@","Manual Entry Req",MAD_PS1[[#This Row],[BCR3 : Business Data Criticality]]),IF(MAD_PS1[[#This Row],[BCR3 : Business Data Criticality]]="@#@",IF(_xlfn.XLOOKUP($A1662,Odyssey_data!$A$2:$A$507,Odyssey_data!T$2:T$507)="@#@","Manual Entry Req",_xlfn.XLOOKUP($A1662,Odyssey_data!$A$2:$A$507,Odyssey_data!T$2:T$507)),MAD_PS1[[#This Row],[BCR3 : Business Data Criticality]]))</f>
        <v>Manual Entry Req</v>
      </c>
      <c r="U1662" s="75" t="str">
        <f>IF($AR1662="N",IF(MAD_PS1[[#This Row],[BCR4 : Please indicate the user base]]="@#@","Manual Entry Req",MAD_PS1[[#This Row],[BCR4 : Please indicate the user base]]),IF(MAD_PS1[[#This Row],[BCR4 : Please indicate the user base]]="@#@",IF(_xlfn.XLOOKUP($A1662,Odyssey_data!$A$2:$A$507,Odyssey_data!U$2:U$507)="@#@","Manual Entry Req",_xlfn.XLOOKUP($A1662,Odyssey_data!$A$2:$A$507,Odyssey_data!U$2:U$507)),MAD_PS1[[#This Row],[BCR4 : Please indicate the user base]]))</f>
        <v>Manual Entry Req</v>
      </c>
      <c r="V1662" s="75" t="str">
        <f>IF($AR1662="N",IF(MAD_PS1[[#This Row],[AC1 : Categorize Interfaces]]="@#@","Manual Entry Req",MAD_PS1[[#This Row],[AC1 : Categorize Interfaces]]),IF(MAD_PS1[[#This Row],[AC1 : Categorize Interfaces]]="@#@",IF(_xlfn.XLOOKUP($A1662,Odyssey_data!$A$2:$A$507,Odyssey_data!V$2:V$507)="@#@","Manual Entry Req",_xlfn.XLOOKUP($A1662,Odyssey_data!$A$2:$A$507,Odyssey_data!V$2:V$507)),MAD_PS1[[#This Row],[AC1 : Categorize Interfaces]]))</f>
        <v>Manual Entry Req</v>
      </c>
      <c r="W1662" s="75" t="str">
        <f>IF($AR1662="N",IF(MAD_PS1[[#This Row],[AC2 : Diversity of Database(s)]]="@#@","Manual Entry Req",MAD_PS1[[#This Row],[AC2 : Diversity of Database(s)]]),IF(MAD_PS1[[#This Row],[AC2 : Diversity of Database(s)]]="@#@",IF(_xlfn.XLOOKUP($A1662,Odyssey_data!$A$2:$A$507,Odyssey_data!W$2:W$507)="@#@","Manual Entry Req",_xlfn.XLOOKUP($A1662,Odyssey_data!$A$2:$A$507,Odyssey_data!W$2:W$507)),MAD_PS1[[#This Row],[AC2 : Diversity of Database(s)]]))</f>
        <v>Manual Entry Req</v>
      </c>
      <c r="X1662" s="75" t="str">
        <f>IF($AR1662="N",IF(MAD_PS1[[#This Row],[AC3 : Diversity of software languages]]="@#@","Manual Entry Req",MAD_PS1[[#This Row],[AC3 : Diversity of software languages]]),IF(MAD_PS1[[#This Row],[AC3 : Diversity of software languages]]="@#@",IF(_xlfn.XLOOKUP($A1662,Odyssey_data!$A$2:$A$507,Odyssey_data!X$2:X$507)="@#@","Manual Entry Req",_xlfn.XLOOKUP($A1662,Odyssey_data!$A$2:$A$507,Odyssey_data!X$2:X$507)),MAD_PS1[[#This Row],[AC3 : Diversity of software languages]]))</f>
        <v>Manual Entry Req</v>
      </c>
      <c r="Y1662" s="75" t="str">
        <f>IF($AR1662="N",IF(MAD_PS1[[#This Row],[AM1 : Vendor Support available]]="@#@","Manual Entry Req",MAD_PS1[[#This Row],[AM1 : Vendor Support available]]),IF(MAD_PS1[[#This Row],[AM1 : Vendor Support available]]="@#@",IF(_xlfn.XLOOKUP($A1662,Odyssey_data!$A$2:$A$507,Odyssey_data!Y$2:Y$507)="@#@","Manual Entry Req",_xlfn.XLOOKUP($A1662,Odyssey_data!$A$2:$A$507,Odyssey_data!Y$2:Y$507)),MAD_PS1[[#This Row],[AM1 : Vendor Support available]]))</f>
        <v>Manual Entry Req</v>
      </c>
      <c r="Z1662" s="75" t="str">
        <f>IF($AR1662="N",IF(MAD_PS1[[#This Row],[AM2 : Availability of skills required to support the system]]="@#@","Manual Entry Req",MAD_PS1[[#This Row],[AM2 : Availability of skills required to support the system]]),IF(MAD_PS1[[#This Row],[AM2 : Availability of skills required to support the system]]="@#@",IF(_xlfn.XLOOKUP($A1662,Odyssey_data!$A$2:$A$507,Odyssey_data!Z$2:Z$507)="@#@","Manual Entry Req",_xlfn.XLOOKUP($A1662,Odyssey_data!$A$2:$A$507,Odyssey_data!Z$2:Z$507)),MAD_PS1[[#This Row],[AM2 : Availability of skills required to support the system]]))</f>
        <v>Manual Entry Req</v>
      </c>
      <c r="AA1662" s="75" t="str">
        <f>IF($AR1662="N",IF(MAD_PS1[[#This Row],[AM3 : Documents Available]]="@#@","Manual Entry Req",MAD_PS1[[#This Row],[AM3 : Documents Available]]),IF(MAD_PS1[[#This Row],[AM3 : Documents Available]]="@#@",IF(_xlfn.XLOOKUP($A1662,Odyssey_data!$A$2:$A$507,Odyssey_data!AA$2:AA$507)="@#@","Manual Entry Req",_xlfn.XLOOKUP($A1662,Odyssey_data!$A$2:$A$507,Odyssey_data!AA$2:AA$507)),MAD_PS1[[#This Row],[AM3 : Documents Available]]))</f>
        <v>Manual Entry Req</v>
      </c>
      <c r="AB1662" s="75" t="str">
        <f>IF($AR1662="N",IF(MAD_PS1[[#This Row],[AM4 : Lifecycle Stage of the application for Risk]]="@#@","Manual Entry Req",MAD_PS1[[#This Row],[AM4 : Lifecycle Stage of the application for Risk]]),IF(MAD_PS1[[#This Row],[AM4 : Lifecycle Stage of the application for Risk]]="@#@",IF(_xlfn.XLOOKUP($A1662,Odyssey_data!$A$2:$A$507,Odyssey_data!AB$2:AB$507)="@#@","Manual Entry Req",_xlfn.XLOOKUP($A1662,Odyssey_data!$A$2:$A$507,Odyssey_data!AB$2:AB$507)),MAD_PS1[[#This Row],[AM4 : Lifecycle Stage of the application for Risk]]))</f>
        <v>Manual Entry Req</v>
      </c>
      <c r="AC1662" s="75" t="str">
        <f>IF($AR1662="N",IF(MAD_PS1[[#This Row],[AC1 : Implementation Cost]]="@#@","Manual Entry Req",MAD_PS1[[#This Row],[AC1 : Implementation Cost]]),IF(MAD_PS1[[#This Row],[AC1 : Implementation Cost]]="@#@",IF(_xlfn.XLOOKUP($A1662,Odyssey_data!$A$2:$A$507,Odyssey_data!AC$2:AC$507)="@#@","Manual Entry Req",_xlfn.XLOOKUP($A1662,Odyssey_data!$A$2:$A$507,Odyssey_data!AC$2:AC$507)),MAD_PS1[[#This Row],[AC1 : Implementation Cost]]))</f>
        <v>Manual Entry Req</v>
      </c>
      <c r="AD1662" s="75" t="str">
        <f>IF($AR1662="N",IF(MAD_PS1[[#This Row],[AC2 : Licence Cost]]="@#@","Manual Entry Req",MAD_PS1[[#This Row],[AC2 : Licence Cost]]),IF(MAD_PS1[[#This Row],[AC2 : Licence Cost]]="@#@",IF(_xlfn.XLOOKUP($A1662,Odyssey_data!$A$2:$A$507,Odyssey_data!AD$2:AD$507)="@#@","Manual Entry Req",_xlfn.XLOOKUP($A1662,Odyssey_data!$A$2:$A$507,Odyssey_data!AD$2:AD$507)),MAD_PS1[[#This Row],[AC2 : Licence Cost]]))</f>
        <v>Manual Entry Req</v>
      </c>
      <c r="AE1662" s="75" t="str">
        <f>IF($AR1662="N",IF(MAD_PS1[[#This Row],[AC3 : Annual Maintenance Cost/Support Cost]]="@#@","Manual Entry Req",MAD_PS1[[#This Row],[AC3 : Annual Maintenance Cost/Support Cost]]),IF(MAD_PS1[[#This Row],[AC3 : Annual Maintenance Cost/Support Cost]]="@#@",IF(_xlfn.XLOOKUP($A1662,Odyssey_data!$A$2:$A$507,Odyssey_data!AE$2:AE$507)="@#@","Manual Entry Req",_xlfn.XLOOKUP($A1662,Odyssey_data!$A$2:$A$507,Odyssey_data!AE$2:AE$507)),MAD_PS1[[#This Row],[AC3 : Annual Maintenance Cost/Support Cost]]))</f>
        <v>Manual Entry Req</v>
      </c>
      <c r="AF1662" s="75" t="str">
        <f>IF($AR1662="N",IF(MAD_PS1[[#This Row],[ACR1 : Is Application Virtualized]]="@#@","Manual Entry Req",MAD_PS1[[#This Row],[ACR1 : Is Application Virtualized]]),IF(MAD_PS1[[#This Row],[ACR1 : Is Application Virtualized]]="@#@",IF(_xlfn.XLOOKUP($A1662,Odyssey_data!$A$2:$A$507,Odyssey_data!AF$2:AF$507)="@#@","Manual Entry Req",_xlfn.XLOOKUP($A1662,Odyssey_data!$A$2:$A$507,Odyssey_data!AF$2:AF$507)),MAD_PS1[[#This Row],[ACR1 : Is Application Virtualized]]))</f>
        <v>Manual Entry Req</v>
      </c>
      <c r="AG1662" s="75" t="str">
        <f>IF($AR16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2,Odyssey_data!$A$2:$A$507,Odyssey_data!AG$2:AG$507)="@#@","Manual Entry Req",_xlfn.XLOOKUP($A1662,Odyssey_data!$A$2:$A$507,Odyssey_data!AG$2:AG$507)),MAD_PS1[[#This Row],[ACR2 : Does the Application Support loosely coupled N tier Architecture &amp; Abstraction]]))</f>
        <v>Manual Entry Req</v>
      </c>
      <c r="AH1662" s="75" t="str">
        <f>IF($AR1662="N",IF(MAD_PS1[[#This Row],[ACR3 : Does it provide Micro Services / Coarse Grain APIs]]="@#@","Manual Entry Req",MAD_PS1[[#This Row],[ACR3 : Does it provide Micro Services / Coarse Grain APIs]]),IF(MAD_PS1[[#This Row],[ACR3 : Does it provide Micro Services / Coarse Grain APIs]]="@#@",IF(_xlfn.XLOOKUP($A1662,Odyssey_data!$A$2:$A$507,Odyssey_data!AH$2:AH$507)="@#@","Manual Entry Req",_xlfn.XLOOKUP($A1662,Odyssey_data!$A$2:$A$507,Odyssey_data!AH$2:AH$507)),MAD_PS1[[#This Row],[ACR3 : Does it provide Micro Services / Coarse Grain APIs]]))</f>
        <v>Manual Entry Req</v>
      </c>
      <c r="AI1662" s="75" t="str">
        <f>IF($AR1662="N",IF(MAD_PS1[[#This Row],[ACR4 : Does the host regulatory environment allows moving to cloud]]="@#@","Manual Entry Req",MAD_PS1[[#This Row],[ACR4 : Does the host regulatory environment allows moving to cloud]]),IF(MAD_PS1[[#This Row],[ACR4 : Does the host regulatory environment allows moving to cloud]]="@#@",IF(_xlfn.XLOOKUP($A1662,Odyssey_data!$A$2:$A$507,Odyssey_data!AI$2:AI$507)="@#@","Manual Entry Req",_xlfn.XLOOKUP($A1662,Odyssey_data!$A$2:$A$507,Odyssey_data!AI$2:AI$507)),MAD_PS1[[#This Row],[ACR4 : Does the host regulatory environment allows moving to cloud]]))</f>
        <v>Manual Entry Req</v>
      </c>
      <c r="AJ1662" s="75" t="str">
        <f>MAD_PS1[[#This Row],[Which Part? (Part 1 or Part 2)]]</f>
        <v>@#@</v>
      </c>
      <c r="AK1662" s="75" t="str">
        <f>MAD_PS1[[#This Row],[Data Received]]</f>
        <v>@#@</v>
      </c>
      <c r="AL1662" s="75" t="str">
        <f>MAD_PS1[[#This Row],[Data Updated?]]</f>
        <v>@#@</v>
      </c>
      <c r="AM1662" s="75" t="str">
        <f>MAD_PS1[[#This Row],[Potential duplicates]]</f>
        <v>@#@</v>
      </c>
      <c r="AN1662" s="75">
        <f>MAD_PS1[[#This Row],[Remarks]]</f>
        <v>0</v>
      </c>
      <c r="AO1662" s="75" t="str">
        <f>MAD_PS1[[#This Row],[Staus of Data Input]]</f>
        <v>Data Pending</v>
      </c>
      <c r="AP1662" s="75" t="str">
        <f>MAD_PS1[[#This Row],[Portfolio]]</f>
        <v>Supply Chain</v>
      </c>
      <c r="AQ1662" s="75" t="e">
        <f>MAD_PS1[[#This Row],[Only CTM]]</f>
        <v>#N/A</v>
      </c>
      <c r="AR1662" s="74" t="str">
        <f>IF(ISERROR(_xlfn.XLOOKUP(MAD_PS2[[#This Row],[Source ID]],Odyssey_data[Source ID],Odyssey_data[M1 : Name of All Applications])),"N","Y")</f>
        <v>N</v>
      </c>
    </row>
    <row r="1663" spans="1:44" ht="60" hidden="1" x14ac:dyDescent="0.25">
      <c r="A1663" s="75" t="str">
        <f>MAD_PS1[[#This Row],[Source ID]]</f>
        <v>CLS2.56</v>
      </c>
      <c r="B1663" s="75" t="str">
        <f>MAD_PS1[[#This Row],[M1 : Name of All Applications]]</f>
        <v>nShift</v>
      </c>
      <c r="C1663" s="75" t="str">
        <f>IF($AR1663="N",IF(MAD_PS1[[#This Row],[Region]]="@#@","Manual Entry Req",MAD_PS1[[#This Row],[Region]]),IF(MAD_PS1[[#This Row],[Region]]="@#@",IF(_xlfn.XLOOKUP($A1663,Odyssey_data!$A$2:$A$507,Odyssey_data!C$2:C$507)="@#@","Manual Entry Req",_xlfn.XLOOKUP($A1663,Odyssey_data!$A$2:$A$507,Odyssey_data!C$2:C$507)),MAD_PS1[[#This Row],[Region]]))</f>
        <v>EMEA</v>
      </c>
      <c r="D1663" s="75" t="str">
        <f>IF($AR1663="N",IF(MAD_PS1[[#This Row],[Identify Current Region Owner]]="@#@","Manual Entry Req",MAD_PS1[[#This Row],[Identify Current Region Owner]]),IF(MAD_PS1[[#This Row],[Identify Current Region Owner]]="@#@",IF(_xlfn.XLOOKUP($A1663,Odyssey_data!$A$2:$A$507,Odyssey_data!D$2:D$507)="@#@","Manual Entry Req",_xlfn.XLOOKUP($A1663,Odyssey_data!$A$2:$A$507,Odyssey_data!D$2:D$507)),MAD_PS1[[#This Row],[Identify Current Region Owner]]))</f>
        <v>Richard Klootwijk</v>
      </c>
      <c r="E1663" s="75" t="str">
        <f>IF($AR1663="N",IF(MAD_PS1[[#This Row],[M2: Confirm Application Status]]="@#@","Manual Entry Req",MAD_PS1[[#This Row],[M2: Confirm Application Status]]),IF(MAD_PS1[[#This Row],[M2: Confirm Application Status]]="@#@",IF(_xlfn.XLOOKUP($A1663,Odyssey_data!$A$2:$A$507,Odyssey_data!E$2:E$507)="@#@","Manual Entry Req",_xlfn.XLOOKUP($A1663,Odyssey_data!$A$2:$A$507,Odyssey_data!E$2:E$507)),MAD_PS1[[#This Row],[M2: Confirm Application Status]]))</f>
        <v>Manual Entry Req</v>
      </c>
      <c r="F1663" s="75" t="str">
        <f>IF($AR1663="N",IF(MAD_PS1[[#This Row],[M3 : Application User Group]]="@#@","Manual Entry Req",MAD_PS1[[#This Row],[M3 : Application User Group]]),IF(MAD_PS1[[#This Row],[M3 : Application User Group]]="@#@",IF(_xlfn.XLOOKUP($A1663,Odyssey_data!$A$2:$A$507,Odyssey_data!F$2:F$507)="@#@","Manual Entry Req",_xlfn.XLOOKUP($A1663,Odyssey_data!$A$2:$A$507,Odyssey_data!F$2:F$507)),MAD_PS1[[#This Row],[M3 : Application User Group]]))</f>
        <v>Manual Entry Req</v>
      </c>
      <c r="G1663" s="75" t="str">
        <f>IF($AR1663="N",IF(MAD_PS1[[#This Row],[M5 : Application Built]]="@#@","Manual Entry Req",MAD_PS1[[#This Row],[M5 : Application Built]]),IF(MAD_PS1[[#This Row],[M5 : Application Built]]="@#@",IF(_xlfn.XLOOKUP($A1663,Odyssey_data!$A$2:$A$507,Odyssey_data!G$2:G$507)="@#@","Manual Entry Req",_xlfn.XLOOKUP($A1663,Odyssey_data!$A$2:$A$507,Odyssey_data!G$2:G$507)),MAD_PS1[[#This Row],[M5 : Application Built]]))</f>
        <v>Manual Entry Req</v>
      </c>
      <c r="H1663" s="75" t="str">
        <f>IF($AR1663="N",IF(MAD_PS1[[#This Row],[M6 : Application Stack / Technology]]="@#@","Manual Entry Req",MAD_PS1[[#This Row],[M6 : Application Stack / Technology]]),IF(MAD_PS1[[#This Row],[M6 : Application Stack / Technology]]="@#@",IF(_xlfn.XLOOKUP($A1663,Odyssey_data!$A$2:$A$507,Odyssey_data!H$2:H$507)="@#@","Manual Entry Req",_xlfn.XLOOKUP($A1663,Odyssey_data!$A$2:$A$507,Odyssey_data!H$2:H$507)),MAD_PS1[[#This Row],[M6 : Application Stack / Technology]]))</f>
        <v>Manual Entry Req</v>
      </c>
      <c r="I1663" s="75" t="str">
        <f>IF($AR1663="N",IF(MAD_PS1[[#This Row],[M7 : Primary Access Channels]]="@#@","Manual Entry Req",MAD_PS1[[#This Row],[M7 : Primary Access Channels]]),IF(MAD_PS1[[#This Row],[M7 : Primary Access Channels]]="@#@",IF(_xlfn.XLOOKUP($A1663,Odyssey_data!$A$2:$A$507,Odyssey_data!I$2:I$507)="@#@","Manual Entry Req",_xlfn.XLOOKUP($A1663,Odyssey_data!$A$2:$A$507,Odyssey_data!I$2:I$507)),MAD_PS1[[#This Row],[M7 : Primary Access Channels]]))</f>
        <v>Manual Entry Req</v>
      </c>
      <c r="J1663" s="75" t="str">
        <f>IF($AR1663="N",IF(MAD_PS1[[#This Row],[M8 : Application Deployement]]="@#@","Manual Entry Req",MAD_PS1[[#This Row],[M8 : Application Deployement]]),IF(MAD_PS1[[#This Row],[M8 : Application Deployement]]="@#@",IF(_xlfn.XLOOKUP($A1663,Odyssey_data!$A$2:$A$507,Odyssey_data!J$2:J$507)="@#@","Manual Entry Req",_xlfn.XLOOKUP($A1663,Odyssey_data!$A$2:$A$507,Odyssey_data!J$2:J$507)),MAD_PS1[[#This Row],[M8 : Application Deployement]]))</f>
        <v>Manual Entry Req</v>
      </c>
      <c r="K1663" s="75" t="str">
        <f>IF($AR1663="N",IF(MAD_PS1[[#This Row],[M9 : Application Architecture Type]]="@#@","Manual Entry Req",MAD_PS1[[#This Row],[M9 : Application Architecture Type]]),IF(MAD_PS1[[#This Row],[M9 : Application Architecture Type]]="@#@",IF(_xlfn.XLOOKUP($A1663,Odyssey_data!$A$2:$A$507,Odyssey_data!K$2:K$507)="@#@","Manual Entry Req",_xlfn.XLOOKUP($A1663,Odyssey_data!$A$2:$A$507,Odyssey_data!K$2:K$507)),MAD_PS1[[#This Row],[M9 : Application Architecture Type]]))</f>
        <v>Manual Entry Req</v>
      </c>
      <c r="L1663" s="75" t="str">
        <f>IF($AR1663="N",IF(MAD_PS1[[#This Row],[M10 : Application Description]]="@#@","Manual Entry Req",MAD_PS1[[#This Row],[M10 : Application Description]]),IF(MAD_PS1[[#This Row],[M10 : Application Description]]="@#@",IF(_xlfn.XLOOKUP($A1663,Odyssey_data!$A$2:$A$507,Odyssey_data!L$2:L$507)="@#@","Manual Entry Req",_xlfn.XLOOKUP($A1663,Odyssey_data!$A$2:$A$507,Odyssey_data!L$2:L$507)),MAD_PS1[[#This Row],[M10 : Application Description]]))</f>
        <v>Integration platform used fo connecting carriers to WMS, Supply Chain &amp; Ops Systems, Printing</v>
      </c>
      <c r="M1663" s="75" t="str">
        <f>IF($AR1663="N",IF(MAD_PS1[[#This Row],[L1 Capability Map]]="@#@","Manual Entry Req",MAD_PS1[[#This Row],[L1 Capability Map]]),IF(MAD_PS1[[#This Row],[L1 Capability Map]]="@#@",IF(_xlfn.XLOOKUP($A1663,Odyssey_data!$A$2:$A$507,Odyssey_data!M$2:M$507)="@#@","Manual Entry Req",_xlfn.XLOOKUP($A1663,Odyssey_data!$A$2:$A$507,Odyssey_data!M$2:M$507)),MAD_PS1[[#This Row],[L1 Capability Map]]))</f>
        <v>Manual Entry Req</v>
      </c>
      <c r="N1663" s="75" t="str">
        <f>IF($AR1663="N",IF(MAD_PS1[[#This Row],[L2 Capability]]="@#@","Manual Entry Req",MAD_PS1[[#This Row],[L2 Capability]]),IF(MAD_PS1[[#This Row],[L2 Capability]]="@#@",IF(_xlfn.XLOOKUP($A1663,Odyssey_data!$A$2:$A$507,Odyssey_data!N$2:N$507)="@#@","Manual Entry Req",_xlfn.XLOOKUP($A1663,Odyssey_data!$A$2:$A$507,Odyssey_data!N$2:N$507)),MAD_PS1[[#This Row],[L2 Capability]]))</f>
        <v>Manual Entry Req</v>
      </c>
      <c r="O1663" s="75" t="str">
        <f>IF($AR1663="N",IF(MAD_PS1[[#This Row],[L3 Capability]]="@#@","Manual Entry Req",MAD_PS1[[#This Row],[L3 Capability]]),IF(MAD_PS1[[#This Row],[L3 Capability]]="@#@",IF(_xlfn.XLOOKUP($A1663,Odyssey_data!$A$2:$A$507,Odyssey_data!O$2:O$507)="@#@","Manual Entry Req",_xlfn.XLOOKUP($A1663,Odyssey_data!$A$2:$A$507,Odyssey_data!O$2:O$507)),MAD_PS1[[#This Row],[L3 Capability]]))</f>
        <v>Manual Entry Req</v>
      </c>
      <c r="P1663" s="75" t="str">
        <f>IF($AR1663="N",IF(MAD_PS1[[#This Row],[L4 Capability]]="@#@","Manual Entry Req",MAD_PS1[[#This Row],[L4 Capability]]),IF(MAD_PS1[[#This Row],[L4 Capability]]="@#@",IF(_xlfn.XLOOKUP($A1663,Odyssey_data!$A$2:$A$507,Odyssey_data!P$2:P$507)="@#@","Manual Entry Req",_xlfn.XLOOKUP($A1663,Odyssey_data!$A$2:$A$507,Odyssey_data!P$2:P$507)),MAD_PS1[[#This Row],[L4 Capability]]))</f>
        <v>Manual Entry Req</v>
      </c>
      <c r="Q1663" s="75" t="str">
        <f>IF($AR1663="N",IF(MAD_PS1[[#This Row],[Remarks()]]="@#@","Manual Entry Req",MAD_PS1[[#This Row],[Remarks()]]),IF(MAD_PS1[[#This Row],[Remarks()]]="@#@",IF(_xlfn.XLOOKUP($A1663,Odyssey_data!$A$2:$A$507,Odyssey_data!Q$2:Q$507)="@#@","Manual Entry Req",_xlfn.XLOOKUP($A1663,Odyssey_data!$A$2:$A$507,Odyssey_data!Q$2:Q$507)),MAD_PS1[[#This Row],[Remarks()]]))</f>
        <v>Manual Entry Req</v>
      </c>
      <c r="R1663" s="75" t="str">
        <f>IF($AR16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3,Odyssey_data!$A$2:$A$507,Odyssey_data!R$2:R$507)="@#@","Manual Entry Req",_xlfn.XLOOKUP($A1663,Odyssey_data!$A$2:$A$507,Odyssey_data!R$2:R$507)),MAD_PS1[[#This Row],[BCR1 : The extent to which application supports business operations]]))</f>
        <v>Manual Entry Req</v>
      </c>
      <c r="S1663" s="75" t="str">
        <f>IF($AR16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3,Odyssey_data!$A$2:$A$507,Odyssey_data!S$2:S$507)="@#@","Manual Entry Req",_xlfn.XLOOKUP($A1663,Odyssey_data!$A$2:$A$507,Odyssey_data!S$2:S$507)),MAD_PS1[[#This Row],[BCR2 : Please indicate the business impact due to the application''s non-availability ]]))</f>
        <v>Manual Entry Req</v>
      </c>
      <c r="T1663" s="75" t="str">
        <f>IF($AR1663="N",IF(MAD_PS1[[#This Row],[BCR3 : Business Data Criticality]]="@#@","Manual Entry Req",MAD_PS1[[#This Row],[BCR3 : Business Data Criticality]]),IF(MAD_PS1[[#This Row],[BCR3 : Business Data Criticality]]="@#@",IF(_xlfn.XLOOKUP($A1663,Odyssey_data!$A$2:$A$507,Odyssey_data!T$2:T$507)="@#@","Manual Entry Req",_xlfn.XLOOKUP($A1663,Odyssey_data!$A$2:$A$507,Odyssey_data!T$2:T$507)),MAD_PS1[[#This Row],[BCR3 : Business Data Criticality]]))</f>
        <v>Manual Entry Req</v>
      </c>
      <c r="U1663" s="75" t="str">
        <f>IF($AR1663="N",IF(MAD_PS1[[#This Row],[BCR4 : Please indicate the user base]]="@#@","Manual Entry Req",MAD_PS1[[#This Row],[BCR4 : Please indicate the user base]]),IF(MAD_PS1[[#This Row],[BCR4 : Please indicate the user base]]="@#@",IF(_xlfn.XLOOKUP($A1663,Odyssey_data!$A$2:$A$507,Odyssey_data!U$2:U$507)="@#@","Manual Entry Req",_xlfn.XLOOKUP($A1663,Odyssey_data!$A$2:$A$507,Odyssey_data!U$2:U$507)),MAD_PS1[[#This Row],[BCR4 : Please indicate the user base]]))</f>
        <v>Manual Entry Req</v>
      </c>
      <c r="V1663" s="75" t="str">
        <f>IF($AR1663="N",IF(MAD_PS1[[#This Row],[AC1 : Categorize Interfaces]]="@#@","Manual Entry Req",MAD_PS1[[#This Row],[AC1 : Categorize Interfaces]]),IF(MAD_PS1[[#This Row],[AC1 : Categorize Interfaces]]="@#@",IF(_xlfn.XLOOKUP($A1663,Odyssey_data!$A$2:$A$507,Odyssey_data!V$2:V$507)="@#@","Manual Entry Req",_xlfn.XLOOKUP($A1663,Odyssey_data!$A$2:$A$507,Odyssey_data!V$2:V$507)),MAD_PS1[[#This Row],[AC1 : Categorize Interfaces]]))</f>
        <v>Manual Entry Req</v>
      </c>
      <c r="W1663" s="75" t="str">
        <f>IF($AR1663="N",IF(MAD_PS1[[#This Row],[AC2 : Diversity of Database(s)]]="@#@","Manual Entry Req",MAD_PS1[[#This Row],[AC2 : Diversity of Database(s)]]),IF(MAD_PS1[[#This Row],[AC2 : Diversity of Database(s)]]="@#@",IF(_xlfn.XLOOKUP($A1663,Odyssey_data!$A$2:$A$507,Odyssey_data!W$2:W$507)="@#@","Manual Entry Req",_xlfn.XLOOKUP($A1663,Odyssey_data!$A$2:$A$507,Odyssey_data!W$2:W$507)),MAD_PS1[[#This Row],[AC2 : Diversity of Database(s)]]))</f>
        <v>Manual Entry Req</v>
      </c>
      <c r="X1663" s="75" t="str">
        <f>IF($AR1663="N",IF(MAD_PS1[[#This Row],[AC3 : Diversity of software languages]]="@#@","Manual Entry Req",MAD_PS1[[#This Row],[AC3 : Diversity of software languages]]),IF(MAD_PS1[[#This Row],[AC3 : Diversity of software languages]]="@#@",IF(_xlfn.XLOOKUP($A1663,Odyssey_data!$A$2:$A$507,Odyssey_data!X$2:X$507)="@#@","Manual Entry Req",_xlfn.XLOOKUP($A1663,Odyssey_data!$A$2:$A$507,Odyssey_data!X$2:X$507)),MAD_PS1[[#This Row],[AC3 : Diversity of software languages]]))</f>
        <v>Manual Entry Req</v>
      </c>
      <c r="Y1663" s="75" t="str">
        <f>IF($AR1663="N",IF(MAD_PS1[[#This Row],[AM1 : Vendor Support available]]="@#@","Manual Entry Req",MAD_PS1[[#This Row],[AM1 : Vendor Support available]]),IF(MAD_PS1[[#This Row],[AM1 : Vendor Support available]]="@#@",IF(_xlfn.XLOOKUP($A1663,Odyssey_data!$A$2:$A$507,Odyssey_data!Y$2:Y$507)="@#@","Manual Entry Req",_xlfn.XLOOKUP($A1663,Odyssey_data!$A$2:$A$507,Odyssey_data!Y$2:Y$507)),MAD_PS1[[#This Row],[AM1 : Vendor Support available]]))</f>
        <v>Manual Entry Req</v>
      </c>
      <c r="Z1663" s="75" t="str">
        <f>IF($AR1663="N",IF(MAD_PS1[[#This Row],[AM2 : Availability of skills required to support the system]]="@#@","Manual Entry Req",MAD_PS1[[#This Row],[AM2 : Availability of skills required to support the system]]),IF(MAD_PS1[[#This Row],[AM2 : Availability of skills required to support the system]]="@#@",IF(_xlfn.XLOOKUP($A1663,Odyssey_data!$A$2:$A$507,Odyssey_data!Z$2:Z$507)="@#@","Manual Entry Req",_xlfn.XLOOKUP($A1663,Odyssey_data!$A$2:$A$507,Odyssey_data!Z$2:Z$507)),MAD_PS1[[#This Row],[AM2 : Availability of skills required to support the system]]))</f>
        <v>Manual Entry Req</v>
      </c>
      <c r="AA1663" s="75" t="str">
        <f>IF($AR1663="N",IF(MAD_PS1[[#This Row],[AM3 : Documents Available]]="@#@","Manual Entry Req",MAD_PS1[[#This Row],[AM3 : Documents Available]]),IF(MAD_PS1[[#This Row],[AM3 : Documents Available]]="@#@",IF(_xlfn.XLOOKUP($A1663,Odyssey_data!$A$2:$A$507,Odyssey_data!AA$2:AA$507)="@#@","Manual Entry Req",_xlfn.XLOOKUP($A1663,Odyssey_data!$A$2:$A$507,Odyssey_data!AA$2:AA$507)),MAD_PS1[[#This Row],[AM3 : Documents Available]]))</f>
        <v>Manual Entry Req</v>
      </c>
      <c r="AB1663" s="75" t="str">
        <f>IF($AR1663="N",IF(MAD_PS1[[#This Row],[AM4 : Lifecycle Stage of the application for Risk]]="@#@","Manual Entry Req",MAD_PS1[[#This Row],[AM4 : Lifecycle Stage of the application for Risk]]),IF(MAD_PS1[[#This Row],[AM4 : Lifecycle Stage of the application for Risk]]="@#@",IF(_xlfn.XLOOKUP($A1663,Odyssey_data!$A$2:$A$507,Odyssey_data!AB$2:AB$507)="@#@","Manual Entry Req",_xlfn.XLOOKUP($A1663,Odyssey_data!$A$2:$A$507,Odyssey_data!AB$2:AB$507)),MAD_PS1[[#This Row],[AM4 : Lifecycle Stage of the application for Risk]]))</f>
        <v>Manual Entry Req</v>
      </c>
      <c r="AC1663" s="75" t="str">
        <f>IF($AR1663="N",IF(MAD_PS1[[#This Row],[AC1 : Implementation Cost]]="@#@","Manual Entry Req",MAD_PS1[[#This Row],[AC1 : Implementation Cost]]),IF(MAD_PS1[[#This Row],[AC1 : Implementation Cost]]="@#@",IF(_xlfn.XLOOKUP($A1663,Odyssey_data!$A$2:$A$507,Odyssey_data!AC$2:AC$507)="@#@","Manual Entry Req",_xlfn.XLOOKUP($A1663,Odyssey_data!$A$2:$A$507,Odyssey_data!AC$2:AC$507)),MAD_PS1[[#This Row],[AC1 : Implementation Cost]]))</f>
        <v>Manual Entry Req</v>
      </c>
      <c r="AD1663" s="75" t="str">
        <f>IF($AR1663="N",IF(MAD_PS1[[#This Row],[AC2 : Licence Cost]]="@#@","Manual Entry Req",MAD_PS1[[#This Row],[AC2 : Licence Cost]]),IF(MAD_PS1[[#This Row],[AC2 : Licence Cost]]="@#@",IF(_xlfn.XLOOKUP($A1663,Odyssey_data!$A$2:$A$507,Odyssey_data!AD$2:AD$507)="@#@","Manual Entry Req",_xlfn.XLOOKUP($A1663,Odyssey_data!$A$2:$A$507,Odyssey_data!AD$2:AD$507)),MAD_PS1[[#This Row],[AC2 : Licence Cost]]))</f>
        <v>Manual Entry Req</v>
      </c>
      <c r="AE1663" s="75" t="str">
        <f>IF($AR1663="N",IF(MAD_PS1[[#This Row],[AC3 : Annual Maintenance Cost/Support Cost]]="@#@","Manual Entry Req",MAD_PS1[[#This Row],[AC3 : Annual Maintenance Cost/Support Cost]]),IF(MAD_PS1[[#This Row],[AC3 : Annual Maintenance Cost/Support Cost]]="@#@",IF(_xlfn.XLOOKUP($A1663,Odyssey_data!$A$2:$A$507,Odyssey_data!AE$2:AE$507)="@#@","Manual Entry Req",_xlfn.XLOOKUP($A1663,Odyssey_data!$A$2:$A$507,Odyssey_data!AE$2:AE$507)),MAD_PS1[[#This Row],[AC3 : Annual Maintenance Cost/Support Cost]]))</f>
        <v>Manual Entry Req</v>
      </c>
      <c r="AF1663" s="75" t="str">
        <f>IF($AR1663="N",IF(MAD_PS1[[#This Row],[ACR1 : Is Application Virtualized]]="@#@","Manual Entry Req",MAD_PS1[[#This Row],[ACR1 : Is Application Virtualized]]),IF(MAD_PS1[[#This Row],[ACR1 : Is Application Virtualized]]="@#@",IF(_xlfn.XLOOKUP($A1663,Odyssey_data!$A$2:$A$507,Odyssey_data!AF$2:AF$507)="@#@","Manual Entry Req",_xlfn.XLOOKUP($A1663,Odyssey_data!$A$2:$A$507,Odyssey_data!AF$2:AF$507)),MAD_PS1[[#This Row],[ACR1 : Is Application Virtualized]]))</f>
        <v>Manual Entry Req</v>
      </c>
      <c r="AG1663" s="75" t="str">
        <f>IF($AR16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3,Odyssey_data!$A$2:$A$507,Odyssey_data!AG$2:AG$507)="@#@","Manual Entry Req",_xlfn.XLOOKUP($A1663,Odyssey_data!$A$2:$A$507,Odyssey_data!AG$2:AG$507)),MAD_PS1[[#This Row],[ACR2 : Does the Application Support loosely coupled N tier Architecture &amp; Abstraction]]))</f>
        <v>Manual Entry Req</v>
      </c>
      <c r="AH1663" s="75" t="str">
        <f>IF($AR1663="N",IF(MAD_PS1[[#This Row],[ACR3 : Does it provide Micro Services / Coarse Grain APIs]]="@#@","Manual Entry Req",MAD_PS1[[#This Row],[ACR3 : Does it provide Micro Services / Coarse Grain APIs]]),IF(MAD_PS1[[#This Row],[ACR3 : Does it provide Micro Services / Coarse Grain APIs]]="@#@",IF(_xlfn.XLOOKUP($A1663,Odyssey_data!$A$2:$A$507,Odyssey_data!AH$2:AH$507)="@#@","Manual Entry Req",_xlfn.XLOOKUP($A1663,Odyssey_data!$A$2:$A$507,Odyssey_data!AH$2:AH$507)),MAD_PS1[[#This Row],[ACR3 : Does it provide Micro Services / Coarse Grain APIs]]))</f>
        <v>Manual Entry Req</v>
      </c>
      <c r="AI1663" s="75" t="str">
        <f>IF($AR1663="N",IF(MAD_PS1[[#This Row],[ACR4 : Does the host regulatory environment allows moving to cloud]]="@#@","Manual Entry Req",MAD_PS1[[#This Row],[ACR4 : Does the host regulatory environment allows moving to cloud]]),IF(MAD_PS1[[#This Row],[ACR4 : Does the host regulatory environment allows moving to cloud]]="@#@",IF(_xlfn.XLOOKUP($A1663,Odyssey_data!$A$2:$A$507,Odyssey_data!AI$2:AI$507)="@#@","Manual Entry Req",_xlfn.XLOOKUP($A1663,Odyssey_data!$A$2:$A$507,Odyssey_data!AI$2:AI$507)),MAD_PS1[[#This Row],[ACR4 : Does the host regulatory environment allows moving to cloud]]))</f>
        <v>Manual Entry Req</v>
      </c>
      <c r="AJ1663" s="75" t="str">
        <f>MAD_PS1[[#This Row],[Which Part? (Part 1 or Part 2)]]</f>
        <v>@#@</v>
      </c>
      <c r="AK1663" s="75" t="str">
        <f>MAD_PS1[[#This Row],[Data Received]]</f>
        <v>@#@</v>
      </c>
      <c r="AL1663" s="75" t="str">
        <f>MAD_PS1[[#This Row],[Data Updated?]]</f>
        <v>@#@</v>
      </c>
      <c r="AM1663" s="75">
        <f>MAD_PS1[[#This Row],[Potential duplicates]]</f>
        <v>0</v>
      </c>
      <c r="AN1663" s="75">
        <f>MAD_PS1[[#This Row],[Remarks]]</f>
        <v>0</v>
      </c>
      <c r="AO1663" s="75" t="str">
        <f>MAD_PS1[[#This Row],[Staus of Data Input]]</f>
        <v>Data Pending</v>
      </c>
      <c r="AP1663" s="75" t="str">
        <f>MAD_PS1[[#This Row],[Portfolio]]</f>
        <v>Supply Chain</v>
      </c>
      <c r="AQ1663" s="75" t="e">
        <f>MAD_PS1[[#This Row],[Only CTM]]</f>
        <v>#N/A</v>
      </c>
      <c r="AR1663" s="74" t="str">
        <f>IF(ISERROR(_xlfn.XLOOKUP(MAD_PS2[[#This Row],[Source ID]],Odyssey_data[Source ID],Odyssey_data[M1 : Name of All Applications])),"N","Y")</f>
        <v>N</v>
      </c>
    </row>
    <row r="1664" spans="1:44" ht="45" hidden="1" x14ac:dyDescent="0.25">
      <c r="A1664" s="75" t="str">
        <f>MAD_PS1[[#This Row],[Source ID]]</f>
        <v>CLS2.58</v>
      </c>
      <c r="B1664" s="75" t="str">
        <f>MAD_PS1[[#This Row],[M1 : Name of All Applications]]</f>
        <v>Simple OMS</v>
      </c>
      <c r="C1664" s="75" t="str">
        <f>IF($AR1664="N",IF(MAD_PS1[[#This Row],[Region]]="@#@","Manual Entry Req",MAD_PS1[[#This Row],[Region]]),IF(MAD_PS1[[#This Row],[Region]]="@#@",IF(_xlfn.XLOOKUP($A1664,Odyssey_data!$A$2:$A$507,Odyssey_data!C$2:C$507)="@#@","Manual Entry Req",_xlfn.XLOOKUP($A1664,Odyssey_data!$A$2:$A$507,Odyssey_data!C$2:C$507)),MAD_PS1[[#This Row],[Region]]))</f>
        <v>EMEA</v>
      </c>
      <c r="D1664" s="75" t="str">
        <f>IF($AR1664="N",IF(MAD_PS1[[#This Row],[Identify Current Region Owner]]="@#@","Manual Entry Req",MAD_PS1[[#This Row],[Identify Current Region Owner]]),IF(MAD_PS1[[#This Row],[Identify Current Region Owner]]="@#@",IF(_xlfn.XLOOKUP($A1664,Odyssey_data!$A$2:$A$507,Odyssey_data!D$2:D$507)="@#@","Manual Entry Req",_xlfn.XLOOKUP($A1664,Odyssey_data!$A$2:$A$507,Odyssey_data!D$2:D$507)),MAD_PS1[[#This Row],[Identify Current Region Owner]]))</f>
        <v>Richard Klootwijk</v>
      </c>
      <c r="E1664" s="75" t="str">
        <f>IF($AR1664="N",IF(MAD_PS1[[#This Row],[M2: Confirm Application Status]]="@#@","Manual Entry Req",MAD_PS1[[#This Row],[M2: Confirm Application Status]]),IF(MAD_PS1[[#This Row],[M2: Confirm Application Status]]="@#@",IF(_xlfn.XLOOKUP($A1664,Odyssey_data!$A$2:$A$507,Odyssey_data!E$2:E$507)="@#@","Manual Entry Req",_xlfn.XLOOKUP($A1664,Odyssey_data!$A$2:$A$507,Odyssey_data!E$2:E$507)),MAD_PS1[[#This Row],[M2: Confirm Application Status]]))</f>
        <v>Manual Entry Req</v>
      </c>
      <c r="F1664" s="75" t="str">
        <f>IF($AR1664="N",IF(MAD_PS1[[#This Row],[M3 : Application User Group]]="@#@","Manual Entry Req",MAD_PS1[[#This Row],[M3 : Application User Group]]),IF(MAD_PS1[[#This Row],[M3 : Application User Group]]="@#@",IF(_xlfn.XLOOKUP($A1664,Odyssey_data!$A$2:$A$507,Odyssey_data!F$2:F$507)="@#@","Manual Entry Req",_xlfn.XLOOKUP($A1664,Odyssey_data!$A$2:$A$507,Odyssey_data!F$2:F$507)),MAD_PS1[[#This Row],[M3 : Application User Group]]))</f>
        <v>Manual Entry Req</v>
      </c>
      <c r="G1664" s="75" t="str">
        <f>IF($AR1664="N",IF(MAD_PS1[[#This Row],[M5 : Application Built]]="@#@","Manual Entry Req",MAD_PS1[[#This Row],[M5 : Application Built]]),IF(MAD_PS1[[#This Row],[M5 : Application Built]]="@#@",IF(_xlfn.XLOOKUP($A1664,Odyssey_data!$A$2:$A$507,Odyssey_data!G$2:G$507)="@#@","Manual Entry Req",_xlfn.XLOOKUP($A1664,Odyssey_data!$A$2:$A$507,Odyssey_data!G$2:G$507)),MAD_PS1[[#This Row],[M5 : Application Built]]))</f>
        <v>Manual Entry Req</v>
      </c>
      <c r="H1664" s="75" t="str">
        <f>IF($AR1664="N",IF(MAD_PS1[[#This Row],[M6 : Application Stack / Technology]]="@#@","Manual Entry Req",MAD_PS1[[#This Row],[M6 : Application Stack / Technology]]),IF(MAD_PS1[[#This Row],[M6 : Application Stack / Technology]]="@#@",IF(_xlfn.XLOOKUP($A1664,Odyssey_data!$A$2:$A$507,Odyssey_data!H$2:H$507)="@#@","Manual Entry Req",_xlfn.XLOOKUP($A1664,Odyssey_data!$A$2:$A$507,Odyssey_data!H$2:H$507)),MAD_PS1[[#This Row],[M6 : Application Stack / Technology]]))</f>
        <v>Manual Entry Req</v>
      </c>
      <c r="I1664" s="75" t="str">
        <f>IF($AR1664="N",IF(MAD_PS1[[#This Row],[M7 : Primary Access Channels]]="@#@","Manual Entry Req",MAD_PS1[[#This Row],[M7 : Primary Access Channels]]),IF(MAD_PS1[[#This Row],[M7 : Primary Access Channels]]="@#@",IF(_xlfn.XLOOKUP($A1664,Odyssey_data!$A$2:$A$507,Odyssey_data!I$2:I$507)="@#@","Manual Entry Req",_xlfn.XLOOKUP($A1664,Odyssey_data!$A$2:$A$507,Odyssey_data!I$2:I$507)),MAD_PS1[[#This Row],[M7 : Primary Access Channels]]))</f>
        <v>Manual Entry Req</v>
      </c>
      <c r="J1664" s="75" t="str">
        <f>IF($AR1664="N",IF(MAD_PS1[[#This Row],[M8 : Application Deployement]]="@#@","Manual Entry Req",MAD_PS1[[#This Row],[M8 : Application Deployement]]),IF(MAD_PS1[[#This Row],[M8 : Application Deployement]]="@#@",IF(_xlfn.XLOOKUP($A1664,Odyssey_data!$A$2:$A$507,Odyssey_data!J$2:J$507)="@#@","Manual Entry Req",_xlfn.XLOOKUP($A1664,Odyssey_data!$A$2:$A$507,Odyssey_data!J$2:J$507)),MAD_PS1[[#This Row],[M8 : Application Deployement]]))</f>
        <v>Manual Entry Req</v>
      </c>
      <c r="K1664" s="75" t="str">
        <f>IF($AR1664="N",IF(MAD_PS1[[#This Row],[M9 : Application Architecture Type]]="@#@","Manual Entry Req",MAD_PS1[[#This Row],[M9 : Application Architecture Type]]),IF(MAD_PS1[[#This Row],[M9 : Application Architecture Type]]="@#@",IF(_xlfn.XLOOKUP($A1664,Odyssey_data!$A$2:$A$507,Odyssey_data!K$2:K$507)="@#@","Manual Entry Req",_xlfn.XLOOKUP($A1664,Odyssey_data!$A$2:$A$507,Odyssey_data!K$2:K$507)),MAD_PS1[[#This Row],[M9 : Application Architecture Type]]))</f>
        <v>Manual Entry Req</v>
      </c>
      <c r="L1664" s="75" t="str">
        <f>IF($AR1664="N",IF(MAD_PS1[[#This Row],[M10 : Application Description]]="@#@","Manual Entry Req",MAD_PS1[[#This Row],[M10 : Application Description]]),IF(MAD_PS1[[#This Row],[M10 : Application Description]]="@#@",IF(_xlfn.XLOOKUP($A1664,Odyssey_data!$A$2:$A$507,Odyssey_data!L$2:L$507)="@#@","Manual Entry Req",_xlfn.XLOOKUP($A1664,Odyssey_data!$A$2:$A$507,Odyssey_data!L$2:L$507)),MAD_PS1[[#This Row],[M10 : Application Description]]))</f>
        <v>Simple OMS to cooperate with GOFOS, Supply Chain &amp; Ops Systems, Smart Portal</v>
      </c>
      <c r="M1664" s="75" t="str">
        <f>IF($AR1664="N",IF(MAD_PS1[[#This Row],[L1 Capability Map]]="@#@","Manual Entry Req",MAD_PS1[[#This Row],[L1 Capability Map]]),IF(MAD_PS1[[#This Row],[L1 Capability Map]]="@#@",IF(_xlfn.XLOOKUP($A1664,Odyssey_data!$A$2:$A$507,Odyssey_data!M$2:M$507)="@#@","Manual Entry Req",_xlfn.XLOOKUP($A1664,Odyssey_data!$A$2:$A$507,Odyssey_data!M$2:M$507)),MAD_PS1[[#This Row],[L1 Capability Map]]))</f>
        <v>Manual Entry Req</v>
      </c>
      <c r="N1664" s="75" t="str">
        <f>IF($AR1664="N",IF(MAD_PS1[[#This Row],[L2 Capability]]="@#@","Manual Entry Req",MAD_PS1[[#This Row],[L2 Capability]]),IF(MAD_PS1[[#This Row],[L2 Capability]]="@#@",IF(_xlfn.XLOOKUP($A1664,Odyssey_data!$A$2:$A$507,Odyssey_data!N$2:N$507)="@#@","Manual Entry Req",_xlfn.XLOOKUP($A1664,Odyssey_data!$A$2:$A$507,Odyssey_data!N$2:N$507)),MAD_PS1[[#This Row],[L2 Capability]]))</f>
        <v>Manual Entry Req</v>
      </c>
      <c r="O1664" s="75" t="str">
        <f>IF($AR1664="N",IF(MAD_PS1[[#This Row],[L3 Capability]]="@#@","Manual Entry Req",MAD_PS1[[#This Row],[L3 Capability]]),IF(MAD_PS1[[#This Row],[L3 Capability]]="@#@",IF(_xlfn.XLOOKUP($A1664,Odyssey_data!$A$2:$A$507,Odyssey_data!O$2:O$507)="@#@","Manual Entry Req",_xlfn.XLOOKUP($A1664,Odyssey_data!$A$2:$A$507,Odyssey_data!O$2:O$507)),MAD_PS1[[#This Row],[L3 Capability]]))</f>
        <v>Manual Entry Req</v>
      </c>
      <c r="P1664" s="75" t="str">
        <f>IF($AR1664="N",IF(MAD_PS1[[#This Row],[L4 Capability]]="@#@","Manual Entry Req",MAD_PS1[[#This Row],[L4 Capability]]),IF(MAD_PS1[[#This Row],[L4 Capability]]="@#@",IF(_xlfn.XLOOKUP($A1664,Odyssey_data!$A$2:$A$507,Odyssey_data!P$2:P$507)="@#@","Manual Entry Req",_xlfn.XLOOKUP($A1664,Odyssey_data!$A$2:$A$507,Odyssey_data!P$2:P$507)),MAD_PS1[[#This Row],[L4 Capability]]))</f>
        <v>Manual Entry Req</v>
      </c>
      <c r="Q1664" s="75" t="str">
        <f>IF($AR1664="N",IF(MAD_PS1[[#This Row],[Remarks()]]="@#@","Manual Entry Req",MAD_PS1[[#This Row],[Remarks()]]),IF(MAD_PS1[[#This Row],[Remarks()]]="@#@",IF(_xlfn.XLOOKUP($A1664,Odyssey_data!$A$2:$A$507,Odyssey_data!Q$2:Q$507)="@#@","Manual Entry Req",_xlfn.XLOOKUP($A1664,Odyssey_data!$A$2:$A$507,Odyssey_data!Q$2:Q$507)),MAD_PS1[[#This Row],[Remarks()]]))</f>
        <v>Manual Entry Req</v>
      </c>
      <c r="R1664" s="75" t="str">
        <f>IF($AR16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4,Odyssey_data!$A$2:$A$507,Odyssey_data!R$2:R$507)="@#@","Manual Entry Req",_xlfn.XLOOKUP($A1664,Odyssey_data!$A$2:$A$507,Odyssey_data!R$2:R$507)),MAD_PS1[[#This Row],[BCR1 : The extent to which application supports business operations]]))</f>
        <v>Manual Entry Req</v>
      </c>
      <c r="S1664" s="75" t="str">
        <f>IF($AR16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4,Odyssey_data!$A$2:$A$507,Odyssey_data!S$2:S$507)="@#@","Manual Entry Req",_xlfn.XLOOKUP($A1664,Odyssey_data!$A$2:$A$507,Odyssey_data!S$2:S$507)),MAD_PS1[[#This Row],[BCR2 : Please indicate the business impact due to the application''s non-availability ]]))</f>
        <v>Manual Entry Req</v>
      </c>
      <c r="T1664" s="75" t="str">
        <f>IF($AR1664="N",IF(MAD_PS1[[#This Row],[BCR3 : Business Data Criticality]]="@#@","Manual Entry Req",MAD_PS1[[#This Row],[BCR3 : Business Data Criticality]]),IF(MAD_PS1[[#This Row],[BCR3 : Business Data Criticality]]="@#@",IF(_xlfn.XLOOKUP($A1664,Odyssey_data!$A$2:$A$507,Odyssey_data!T$2:T$507)="@#@","Manual Entry Req",_xlfn.XLOOKUP($A1664,Odyssey_data!$A$2:$A$507,Odyssey_data!T$2:T$507)),MAD_PS1[[#This Row],[BCR3 : Business Data Criticality]]))</f>
        <v>Manual Entry Req</v>
      </c>
      <c r="U1664" s="75" t="str">
        <f>IF($AR1664="N",IF(MAD_PS1[[#This Row],[BCR4 : Please indicate the user base]]="@#@","Manual Entry Req",MAD_PS1[[#This Row],[BCR4 : Please indicate the user base]]),IF(MAD_PS1[[#This Row],[BCR4 : Please indicate the user base]]="@#@",IF(_xlfn.XLOOKUP($A1664,Odyssey_data!$A$2:$A$507,Odyssey_data!U$2:U$507)="@#@","Manual Entry Req",_xlfn.XLOOKUP($A1664,Odyssey_data!$A$2:$A$507,Odyssey_data!U$2:U$507)),MAD_PS1[[#This Row],[BCR4 : Please indicate the user base]]))</f>
        <v>Manual Entry Req</v>
      </c>
      <c r="V1664" s="75" t="str">
        <f>IF($AR1664="N",IF(MAD_PS1[[#This Row],[AC1 : Categorize Interfaces]]="@#@","Manual Entry Req",MAD_PS1[[#This Row],[AC1 : Categorize Interfaces]]),IF(MAD_PS1[[#This Row],[AC1 : Categorize Interfaces]]="@#@",IF(_xlfn.XLOOKUP($A1664,Odyssey_data!$A$2:$A$507,Odyssey_data!V$2:V$507)="@#@","Manual Entry Req",_xlfn.XLOOKUP($A1664,Odyssey_data!$A$2:$A$507,Odyssey_data!V$2:V$507)),MAD_PS1[[#This Row],[AC1 : Categorize Interfaces]]))</f>
        <v>Manual Entry Req</v>
      </c>
      <c r="W1664" s="75" t="str">
        <f>IF($AR1664="N",IF(MAD_PS1[[#This Row],[AC2 : Diversity of Database(s)]]="@#@","Manual Entry Req",MAD_PS1[[#This Row],[AC2 : Diversity of Database(s)]]),IF(MAD_PS1[[#This Row],[AC2 : Diversity of Database(s)]]="@#@",IF(_xlfn.XLOOKUP($A1664,Odyssey_data!$A$2:$A$507,Odyssey_data!W$2:W$507)="@#@","Manual Entry Req",_xlfn.XLOOKUP($A1664,Odyssey_data!$A$2:$A$507,Odyssey_data!W$2:W$507)),MAD_PS1[[#This Row],[AC2 : Diversity of Database(s)]]))</f>
        <v>Manual Entry Req</v>
      </c>
      <c r="X1664" s="75" t="str">
        <f>IF($AR1664="N",IF(MAD_PS1[[#This Row],[AC3 : Diversity of software languages]]="@#@","Manual Entry Req",MAD_PS1[[#This Row],[AC3 : Diversity of software languages]]),IF(MAD_PS1[[#This Row],[AC3 : Diversity of software languages]]="@#@",IF(_xlfn.XLOOKUP($A1664,Odyssey_data!$A$2:$A$507,Odyssey_data!X$2:X$507)="@#@","Manual Entry Req",_xlfn.XLOOKUP($A1664,Odyssey_data!$A$2:$A$507,Odyssey_data!X$2:X$507)),MAD_PS1[[#This Row],[AC3 : Diversity of software languages]]))</f>
        <v>Manual Entry Req</v>
      </c>
      <c r="Y1664" s="75" t="str">
        <f>IF($AR1664="N",IF(MAD_PS1[[#This Row],[AM1 : Vendor Support available]]="@#@","Manual Entry Req",MAD_PS1[[#This Row],[AM1 : Vendor Support available]]),IF(MAD_PS1[[#This Row],[AM1 : Vendor Support available]]="@#@",IF(_xlfn.XLOOKUP($A1664,Odyssey_data!$A$2:$A$507,Odyssey_data!Y$2:Y$507)="@#@","Manual Entry Req",_xlfn.XLOOKUP($A1664,Odyssey_data!$A$2:$A$507,Odyssey_data!Y$2:Y$507)),MAD_PS1[[#This Row],[AM1 : Vendor Support available]]))</f>
        <v>Manual Entry Req</v>
      </c>
      <c r="Z1664" s="75" t="str">
        <f>IF($AR1664="N",IF(MAD_PS1[[#This Row],[AM2 : Availability of skills required to support the system]]="@#@","Manual Entry Req",MAD_PS1[[#This Row],[AM2 : Availability of skills required to support the system]]),IF(MAD_PS1[[#This Row],[AM2 : Availability of skills required to support the system]]="@#@",IF(_xlfn.XLOOKUP($A1664,Odyssey_data!$A$2:$A$507,Odyssey_data!Z$2:Z$507)="@#@","Manual Entry Req",_xlfn.XLOOKUP($A1664,Odyssey_data!$A$2:$A$507,Odyssey_data!Z$2:Z$507)),MAD_PS1[[#This Row],[AM2 : Availability of skills required to support the system]]))</f>
        <v>Manual Entry Req</v>
      </c>
      <c r="AA1664" s="75" t="str">
        <f>IF($AR1664="N",IF(MAD_PS1[[#This Row],[AM3 : Documents Available]]="@#@","Manual Entry Req",MAD_PS1[[#This Row],[AM3 : Documents Available]]),IF(MAD_PS1[[#This Row],[AM3 : Documents Available]]="@#@",IF(_xlfn.XLOOKUP($A1664,Odyssey_data!$A$2:$A$507,Odyssey_data!AA$2:AA$507)="@#@","Manual Entry Req",_xlfn.XLOOKUP($A1664,Odyssey_data!$A$2:$A$507,Odyssey_data!AA$2:AA$507)),MAD_PS1[[#This Row],[AM3 : Documents Available]]))</f>
        <v>Manual Entry Req</v>
      </c>
      <c r="AB1664" s="75" t="str">
        <f>IF($AR1664="N",IF(MAD_PS1[[#This Row],[AM4 : Lifecycle Stage of the application for Risk]]="@#@","Manual Entry Req",MAD_PS1[[#This Row],[AM4 : Lifecycle Stage of the application for Risk]]),IF(MAD_PS1[[#This Row],[AM4 : Lifecycle Stage of the application for Risk]]="@#@",IF(_xlfn.XLOOKUP($A1664,Odyssey_data!$A$2:$A$507,Odyssey_data!AB$2:AB$507)="@#@","Manual Entry Req",_xlfn.XLOOKUP($A1664,Odyssey_data!$A$2:$A$507,Odyssey_data!AB$2:AB$507)),MAD_PS1[[#This Row],[AM4 : Lifecycle Stage of the application for Risk]]))</f>
        <v>Manual Entry Req</v>
      </c>
      <c r="AC1664" s="75" t="str">
        <f>IF($AR1664="N",IF(MAD_PS1[[#This Row],[AC1 : Implementation Cost]]="@#@","Manual Entry Req",MAD_PS1[[#This Row],[AC1 : Implementation Cost]]),IF(MAD_PS1[[#This Row],[AC1 : Implementation Cost]]="@#@",IF(_xlfn.XLOOKUP($A1664,Odyssey_data!$A$2:$A$507,Odyssey_data!AC$2:AC$507)="@#@","Manual Entry Req",_xlfn.XLOOKUP($A1664,Odyssey_data!$A$2:$A$507,Odyssey_data!AC$2:AC$507)),MAD_PS1[[#This Row],[AC1 : Implementation Cost]]))</f>
        <v>Manual Entry Req</v>
      </c>
      <c r="AD1664" s="75" t="str">
        <f>IF($AR1664="N",IF(MAD_PS1[[#This Row],[AC2 : Licence Cost]]="@#@","Manual Entry Req",MAD_PS1[[#This Row],[AC2 : Licence Cost]]),IF(MAD_PS1[[#This Row],[AC2 : Licence Cost]]="@#@",IF(_xlfn.XLOOKUP($A1664,Odyssey_data!$A$2:$A$507,Odyssey_data!AD$2:AD$507)="@#@","Manual Entry Req",_xlfn.XLOOKUP($A1664,Odyssey_data!$A$2:$A$507,Odyssey_data!AD$2:AD$507)),MAD_PS1[[#This Row],[AC2 : Licence Cost]]))</f>
        <v>Manual Entry Req</v>
      </c>
      <c r="AE1664" s="75" t="str">
        <f>IF($AR1664="N",IF(MAD_PS1[[#This Row],[AC3 : Annual Maintenance Cost/Support Cost]]="@#@","Manual Entry Req",MAD_PS1[[#This Row],[AC3 : Annual Maintenance Cost/Support Cost]]),IF(MAD_PS1[[#This Row],[AC3 : Annual Maintenance Cost/Support Cost]]="@#@",IF(_xlfn.XLOOKUP($A1664,Odyssey_data!$A$2:$A$507,Odyssey_data!AE$2:AE$507)="@#@","Manual Entry Req",_xlfn.XLOOKUP($A1664,Odyssey_data!$A$2:$A$507,Odyssey_data!AE$2:AE$507)),MAD_PS1[[#This Row],[AC3 : Annual Maintenance Cost/Support Cost]]))</f>
        <v>Manual Entry Req</v>
      </c>
      <c r="AF1664" s="75" t="str">
        <f>IF($AR1664="N",IF(MAD_PS1[[#This Row],[ACR1 : Is Application Virtualized]]="@#@","Manual Entry Req",MAD_PS1[[#This Row],[ACR1 : Is Application Virtualized]]),IF(MAD_PS1[[#This Row],[ACR1 : Is Application Virtualized]]="@#@",IF(_xlfn.XLOOKUP($A1664,Odyssey_data!$A$2:$A$507,Odyssey_data!AF$2:AF$507)="@#@","Manual Entry Req",_xlfn.XLOOKUP($A1664,Odyssey_data!$A$2:$A$507,Odyssey_data!AF$2:AF$507)),MAD_PS1[[#This Row],[ACR1 : Is Application Virtualized]]))</f>
        <v>Manual Entry Req</v>
      </c>
      <c r="AG1664" s="75" t="str">
        <f>IF($AR16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4,Odyssey_data!$A$2:$A$507,Odyssey_data!AG$2:AG$507)="@#@","Manual Entry Req",_xlfn.XLOOKUP($A1664,Odyssey_data!$A$2:$A$507,Odyssey_data!AG$2:AG$507)),MAD_PS1[[#This Row],[ACR2 : Does the Application Support loosely coupled N tier Architecture &amp; Abstraction]]))</f>
        <v>Manual Entry Req</v>
      </c>
      <c r="AH1664" s="75" t="str">
        <f>IF($AR1664="N",IF(MAD_PS1[[#This Row],[ACR3 : Does it provide Micro Services / Coarse Grain APIs]]="@#@","Manual Entry Req",MAD_PS1[[#This Row],[ACR3 : Does it provide Micro Services / Coarse Grain APIs]]),IF(MAD_PS1[[#This Row],[ACR3 : Does it provide Micro Services / Coarse Grain APIs]]="@#@",IF(_xlfn.XLOOKUP($A1664,Odyssey_data!$A$2:$A$507,Odyssey_data!AH$2:AH$507)="@#@","Manual Entry Req",_xlfn.XLOOKUP($A1664,Odyssey_data!$A$2:$A$507,Odyssey_data!AH$2:AH$507)),MAD_PS1[[#This Row],[ACR3 : Does it provide Micro Services / Coarse Grain APIs]]))</f>
        <v>Manual Entry Req</v>
      </c>
      <c r="AI1664" s="75" t="str">
        <f>IF($AR1664="N",IF(MAD_PS1[[#This Row],[ACR4 : Does the host regulatory environment allows moving to cloud]]="@#@","Manual Entry Req",MAD_PS1[[#This Row],[ACR4 : Does the host regulatory environment allows moving to cloud]]),IF(MAD_PS1[[#This Row],[ACR4 : Does the host regulatory environment allows moving to cloud]]="@#@",IF(_xlfn.XLOOKUP($A1664,Odyssey_data!$A$2:$A$507,Odyssey_data!AI$2:AI$507)="@#@","Manual Entry Req",_xlfn.XLOOKUP($A1664,Odyssey_data!$A$2:$A$507,Odyssey_data!AI$2:AI$507)),MAD_PS1[[#This Row],[ACR4 : Does the host regulatory environment allows moving to cloud]]))</f>
        <v>Manual Entry Req</v>
      </c>
      <c r="AJ1664" s="75" t="str">
        <f>MAD_PS1[[#This Row],[Which Part? (Part 1 or Part 2)]]</f>
        <v>@#@</v>
      </c>
      <c r="AK1664" s="75" t="str">
        <f>MAD_PS1[[#This Row],[Data Received]]</f>
        <v>@#@</v>
      </c>
      <c r="AL1664" s="75" t="str">
        <f>MAD_PS1[[#This Row],[Data Updated?]]</f>
        <v>@#@</v>
      </c>
      <c r="AM1664" s="75">
        <f>MAD_PS1[[#This Row],[Potential duplicates]]</f>
        <v>0</v>
      </c>
      <c r="AN1664" s="75">
        <f>MAD_PS1[[#This Row],[Remarks]]</f>
        <v>0</v>
      </c>
      <c r="AO1664" s="75" t="str">
        <f>MAD_PS1[[#This Row],[Staus of Data Input]]</f>
        <v>Data Pending</v>
      </c>
      <c r="AP1664" s="75" t="str">
        <f>MAD_PS1[[#This Row],[Portfolio]]</f>
        <v>Supply Chain</v>
      </c>
      <c r="AQ1664" s="75" t="e">
        <f>MAD_PS1[[#This Row],[Only CTM]]</f>
        <v>#N/A</v>
      </c>
      <c r="AR1664" s="74" t="str">
        <f>IF(ISERROR(_xlfn.XLOOKUP(MAD_PS2[[#This Row],[Source ID]],Odyssey_data[Source ID],Odyssey_data[M1 : Name of All Applications])),"N","Y")</f>
        <v>N</v>
      </c>
    </row>
    <row r="1665" spans="1:44" ht="30" hidden="1" x14ac:dyDescent="0.25">
      <c r="A1665" s="75" t="str">
        <f>MAD_PS1[[#This Row],[Source ID]]</f>
        <v>CLS2.69</v>
      </c>
      <c r="B1665" s="75" t="str">
        <f>MAD_PS1[[#This Row],[M1 : Name of All Applications]]</f>
        <v>Jobvite</v>
      </c>
      <c r="C1665" s="75" t="str">
        <f>IF($AR1665="N",IF(MAD_PS1[[#This Row],[Region]]="@#@","Manual Entry Req",MAD_PS1[[#This Row],[Region]]),IF(MAD_PS1[[#This Row],[Region]]="@#@",IF(_xlfn.XLOOKUP($A1665,Odyssey_data!$A$2:$A$507,Odyssey_data!C$2:C$507)="@#@","Manual Entry Req",_xlfn.XLOOKUP($A1665,Odyssey_data!$A$2:$A$507,Odyssey_data!C$2:C$507)),MAD_PS1[[#This Row],[Region]]))</f>
        <v>US</v>
      </c>
      <c r="D1665" s="75" t="str">
        <f>IF($AR1665="N",IF(MAD_PS1[[#This Row],[Identify Current Region Owner]]="@#@","Manual Entry Req",MAD_PS1[[#This Row],[Identify Current Region Owner]]),IF(MAD_PS1[[#This Row],[Identify Current Region Owner]]="@#@",IF(_xlfn.XLOOKUP($A1665,Odyssey_data!$A$2:$A$507,Odyssey_data!D$2:D$507)="@#@","Manual Entry Req",_xlfn.XLOOKUP($A1665,Odyssey_data!$A$2:$A$507,Odyssey_data!D$2:D$507)),MAD_PS1[[#This Row],[Identify Current Region Owner]]))</f>
        <v>John Bowan</v>
      </c>
      <c r="E1665" s="75" t="str">
        <f>IF($AR1665="N",IF(MAD_PS1[[#This Row],[M2: Confirm Application Status]]="@#@","Manual Entry Req",MAD_PS1[[#This Row],[M2: Confirm Application Status]]),IF(MAD_PS1[[#This Row],[M2: Confirm Application Status]]="@#@",IF(_xlfn.XLOOKUP($A1665,Odyssey_data!$A$2:$A$507,Odyssey_data!E$2:E$507)="@#@","Manual Entry Req",_xlfn.XLOOKUP($A1665,Odyssey_data!$A$2:$A$507,Odyssey_data!E$2:E$507)),MAD_PS1[[#This Row],[M2: Confirm Application Status]]))</f>
        <v>Manual Entry Req</v>
      </c>
      <c r="F1665" s="75" t="str">
        <f>IF($AR1665="N",IF(MAD_PS1[[#This Row],[M3 : Application User Group]]="@#@","Manual Entry Req",MAD_PS1[[#This Row],[M3 : Application User Group]]),IF(MAD_PS1[[#This Row],[M3 : Application User Group]]="@#@",IF(_xlfn.XLOOKUP($A1665,Odyssey_data!$A$2:$A$507,Odyssey_data!F$2:F$507)="@#@","Manual Entry Req",_xlfn.XLOOKUP($A1665,Odyssey_data!$A$2:$A$507,Odyssey_data!F$2:F$507)),MAD_PS1[[#This Row],[M3 : Application User Group]]))</f>
        <v>Manual Entry Req</v>
      </c>
      <c r="G1665" s="75" t="str">
        <f>IF($AR1665="N",IF(MAD_PS1[[#This Row],[M5 : Application Built]]="@#@","Manual Entry Req",MAD_PS1[[#This Row],[M5 : Application Built]]),IF(MAD_PS1[[#This Row],[M5 : Application Built]]="@#@",IF(_xlfn.XLOOKUP($A1665,Odyssey_data!$A$2:$A$507,Odyssey_data!G$2:G$507)="@#@","Manual Entry Req",_xlfn.XLOOKUP($A1665,Odyssey_data!$A$2:$A$507,Odyssey_data!G$2:G$507)),MAD_PS1[[#This Row],[M5 : Application Built]]))</f>
        <v>Manual Entry Req</v>
      </c>
      <c r="H1665" s="75" t="str">
        <f>IF($AR1665="N",IF(MAD_PS1[[#This Row],[M6 : Application Stack / Technology]]="@#@","Manual Entry Req",MAD_PS1[[#This Row],[M6 : Application Stack / Technology]]),IF(MAD_PS1[[#This Row],[M6 : Application Stack / Technology]]="@#@",IF(_xlfn.XLOOKUP($A1665,Odyssey_data!$A$2:$A$507,Odyssey_data!H$2:H$507)="@#@","Manual Entry Req",_xlfn.XLOOKUP($A1665,Odyssey_data!$A$2:$A$507,Odyssey_data!H$2:H$507)),MAD_PS1[[#This Row],[M6 : Application Stack / Technology]]))</f>
        <v>Manual Entry Req</v>
      </c>
      <c r="I1665" s="75" t="str">
        <f>IF($AR1665="N",IF(MAD_PS1[[#This Row],[M7 : Primary Access Channels]]="@#@","Manual Entry Req",MAD_PS1[[#This Row],[M7 : Primary Access Channels]]),IF(MAD_PS1[[#This Row],[M7 : Primary Access Channels]]="@#@",IF(_xlfn.XLOOKUP($A1665,Odyssey_data!$A$2:$A$507,Odyssey_data!I$2:I$507)="@#@","Manual Entry Req",_xlfn.XLOOKUP($A1665,Odyssey_data!$A$2:$A$507,Odyssey_data!I$2:I$507)),MAD_PS1[[#This Row],[M7 : Primary Access Channels]]))</f>
        <v>Manual Entry Req</v>
      </c>
      <c r="J1665" s="75" t="str">
        <f>IF($AR1665="N",IF(MAD_PS1[[#This Row],[M8 : Application Deployement]]="@#@","Manual Entry Req",MAD_PS1[[#This Row],[M8 : Application Deployement]]),IF(MAD_PS1[[#This Row],[M8 : Application Deployement]]="@#@",IF(_xlfn.XLOOKUP($A1665,Odyssey_data!$A$2:$A$507,Odyssey_data!J$2:J$507)="@#@","Manual Entry Req",_xlfn.XLOOKUP($A1665,Odyssey_data!$A$2:$A$507,Odyssey_data!J$2:J$507)),MAD_PS1[[#This Row],[M8 : Application Deployement]]))</f>
        <v>Manual Entry Req</v>
      </c>
      <c r="K1665" s="75" t="str">
        <f>IF($AR1665="N",IF(MAD_PS1[[#This Row],[M9 : Application Architecture Type]]="@#@","Manual Entry Req",MAD_PS1[[#This Row],[M9 : Application Architecture Type]]),IF(MAD_PS1[[#This Row],[M9 : Application Architecture Type]]="@#@",IF(_xlfn.XLOOKUP($A1665,Odyssey_data!$A$2:$A$507,Odyssey_data!K$2:K$507)="@#@","Manual Entry Req",_xlfn.XLOOKUP($A1665,Odyssey_data!$A$2:$A$507,Odyssey_data!K$2:K$507)),MAD_PS1[[#This Row],[M9 : Application Architecture Type]]))</f>
        <v>Manual Entry Req</v>
      </c>
      <c r="L1665" s="75" t="str">
        <f>IF($AR1665="N",IF(MAD_PS1[[#This Row],[M10 : Application Description]]="@#@","Manual Entry Req",MAD_PS1[[#This Row],[M10 : Application Description]]),IF(MAD_PS1[[#This Row],[M10 : Application Description]]="@#@",IF(_xlfn.XLOOKUP($A1665,Odyssey_data!$A$2:$A$507,Odyssey_data!L$2:L$507)="@#@","Manual Entry Req",_xlfn.XLOOKUP($A1665,Odyssey_data!$A$2:$A$507,Odyssey_data!L$2:L$507)),MAD_PS1[[#This Row],[M10 : Application Description]]))</f>
        <v>Applicant tracking system - Not in-scope, HR Applications, HR</v>
      </c>
      <c r="M1665" s="75" t="str">
        <f>IF($AR1665="N",IF(MAD_PS1[[#This Row],[L1 Capability Map]]="@#@","Manual Entry Req",MAD_PS1[[#This Row],[L1 Capability Map]]),IF(MAD_PS1[[#This Row],[L1 Capability Map]]="@#@",IF(_xlfn.XLOOKUP($A1665,Odyssey_data!$A$2:$A$507,Odyssey_data!M$2:M$507)="@#@","Manual Entry Req",_xlfn.XLOOKUP($A1665,Odyssey_data!$A$2:$A$507,Odyssey_data!M$2:M$507)),MAD_PS1[[#This Row],[L1 Capability Map]]))</f>
        <v>Manual Entry Req</v>
      </c>
      <c r="N1665" s="75" t="str">
        <f>IF($AR1665="N",IF(MAD_PS1[[#This Row],[L2 Capability]]="@#@","Manual Entry Req",MAD_PS1[[#This Row],[L2 Capability]]),IF(MAD_PS1[[#This Row],[L2 Capability]]="@#@",IF(_xlfn.XLOOKUP($A1665,Odyssey_data!$A$2:$A$507,Odyssey_data!N$2:N$507)="@#@","Manual Entry Req",_xlfn.XLOOKUP($A1665,Odyssey_data!$A$2:$A$507,Odyssey_data!N$2:N$507)),MAD_PS1[[#This Row],[L2 Capability]]))</f>
        <v>Manual Entry Req</v>
      </c>
      <c r="O1665" s="75" t="str">
        <f>IF($AR1665="N",IF(MAD_PS1[[#This Row],[L3 Capability]]="@#@","Manual Entry Req",MAD_PS1[[#This Row],[L3 Capability]]),IF(MAD_PS1[[#This Row],[L3 Capability]]="@#@",IF(_xlfn.XLOOKUP($A1665,Odyssey_data!$A$2:$A$507,Odyssey_data!O$2:O$507)="@#@","Manual Entry Req",_xlfn.XLOOKUP($A1665,Odyssey_data!$A$2:$A$507,Odyssey_data!O$2:O$507)),MAD_PS1[[#This Row],[L3 Capability]]))</f>
        <v>Manual Entry Req</v>
      </c>
      <c r="P1665" s="75" t="str">
        <f>IF($AR1665="N",IF(MAD_PS1[[#This Row],[L4 Capability]]="@#@","Manual Entry Req",MAD_PS1[[#This Row],[L4 Capability]]),IF(MAD_PS1[[#This Row],[L4 Capability]]="@#@",IF(_xlfn.XLOOKUP($A1665,Odyssey_data!$A$2:$A$507,Odyssey_data!P$2:P$507)="@#@","Manual Entry Req",_xlfn.XLOOKUP($A1665,Odyssey_data!$A$2:$A$507,Odyssey_data!P$2:P$507)),MAD_PS1[[#This Row],[L4 Capability]]))</f>
        <v>Manual Entry Req</v>
      </c>
      <c r="Q1665" s="75" t="str">
        <f>IF($AR1665="N",IF(MAD_PS1[[#This Row],[Remarks()]]="@#@","Manual Entry Req",MAD_PS1[[#This Row],[Remarks()]]),IF(MAD_PS1[[#This Row],[Remarks()]]="@#@",IF(_xlfn.XLOOKUP($A1665,Odyssey_data!$A$2:$A$507,Odyssey_data!Q$2:Q$507)="@#@","Manual Entry Req",_xlfn.XLOOKUP($A1665,Odyssey_data!$A$2:$A$507,Odyssey_data!Q$2:Q$507)),MAD_PS1[[#This Row],[Remarks()]]))</f>
        <v>Manual Entry Req</v>
      </c>
      <c r="R1665" s="75" t="str">
        <f>IF($AR16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5,Odyssey_data!$A$2:$A$507,Odyssey_data!R$2:R$507)="@#@","Manual Entry Req",_xlfn.XLOOKUP($A1665,Odyssey_data!$A$2:$A$507,Odyssey_data!R$2:R$507)),MAD_PS1[[#This Row],[BCR1 : The extent to which application supports business operations]]))</f>
        <v>Manual Entry Req</v>
      </c>
      <c r="S1665" s="75" t="str">
        <f>IF($AR16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5,Odyssey_data!$A$2:$A$507,Odyssey_data!S$2:S$507)="@#@","Manual Entry Req",_xlfn.XLOOKUP($A1665,Odyssey_data!$A$2:$A$507,Odyssey_data!S$2:S$507)),MAD_PS1[[#This Row],[BCR2 : Please indicate the business impact due to the application''s non-availability ]]))</f>
        <v>Manual Entry Req</v>
      </c>
      <c r="T1665" s="75" t="str">
        <f>IF($AR1665="N",IF(MAD_PS1[[#This Row],[BCR3 : Business Data Criticality]]="@#@","Manual Entry Req",MAD_PS1[[#This Row],[BCR3 : Business Data Criticality]]),IF(MAD_PS1[[#This Row],[BCR3 : Business Data Criticality]]="@#@",IF(_xlfn.XLOOKUP($A1665,Odyssey_data!$A$2:$A$507,Odyssey_data!T$2:T$507)="@#@","Manual Entry Req",_xlfn.XLOOKUP($A1665,Odyssey_data!$A$2:$A$507,Odyssey_data!T$2:T$507)),MAD_PS1[[#This Row],[BCR3 : Business Data Criticality]]))</f>
        <v>Manual Entry Req</v>
      </c>
      <c r="U1665" s="75" t="str">
        <f>IF($AR1665="N",IF(MAD_PS1[[#This Row],[BCR4 : Please indicate the user base]]="@#@","Manual Entry Req",MAD_PS1[[#This Row],[BCR4 : Please indicate the user base]]),IF(MAD_PS1[[#This Row],[BCR4 : Please indicate the user base]]="@#@",IF(_xlfn.XLOOKUP($A1665,Odyssey_data!$A$2:$A$507,Odyssey_data!U$2:U$507)="@#@","Manual Entry Req",_xlfn.XLOOKUP($A1665,Odyssey_data!$A$2:$A$507,Odyssey_data!U$2:U$507)),MAD_PS1[[#This Row],[BCR4 : Please indicate the user base]]))</f>
        <v>Manual Entry Req</v>
      </c>
      <c r="V1665" s="75" t="str">
        <f>IF($AR1665="N",IF(MAD_PS1[[#This Row],[AC1 : Categorize Interfaces]]="@#@","Manual Entry Req",MAD_PS1[[#This Row],[AC1 : Categorize Interfaces]]),IF(MAD_PS1[[#This Row],[AC1 : Categorize Interfaces]]="@#@",IF(_xlfn.XLOOKUP($A1665,Odyssey_data!$A$2:$A$507,Odyssey_data!V$2:V$507)="@#@","Manual Entry Req",_xlfn.XLOOKUP($A1665,Odyssey_data!$A$2:$A$507,Odyssey_data!V$2:V$507)),MAD_PS1[[#This Row],[AC1 : Categorize Interfaces]]))</f>
        <v>Manual Entry Req</v>
      </c>
      <c r="W1665" s="75" t="str">
        <f>IF($AR1665="N",IF(MAD_PS1[[#This Row],[AC2 : Diversity of Database(s)]]="@#@","Manual Entry Req",MAD_PS1[[#This Row],[AC2 : Diversity of Database(s)]]),IF(MAD_PS1[[#This Row],[AC2 : Diversity of Database(s)]]="@#@",IF(_xlfn.XLOOKUP($A1665,Odyssey_data!$A$2:$A$507,Odyssey_data!W$2:W$507)="@#@","Manual Entry Req",_xlfn.XLOOKUP($A1665,Odyssey_data!$A$2:$A$507,Odyssey_data!W$2:W$507)),MAD_PS1[[#This Row],[AC2 : Diversity of Database(s)]]))</f>
        <v>Manual Entry Req</v>
      </c>
      <c r="X1665" s="75" t="str">
        <f>IF($AR1665="N",IF(MAD_PS1[[#This Row],[AC3 : Diversity of software languages]]="@#@","Manual Entry Req",MAD_PS1[[#This Row],[AC3 : Diversity of software languages]]),IF(MAD_PS1[[#This Row],[AC3 : Diversity of software languages]]="@#@",IF(_xlfn.XLOOKUP($A1665,Odyssey_data!$A$2:$A$507,Odyssey_data!X$2:X$507)="@#@","Manual Entry Req",_xlfn.XLOOKUP($A1665,Odyssey_data!$A$2:$A$507,Odyssey_data!X$2:X$507)),MAD_PS1[[#This Row],[AC3 : Diversity of software languages]]))</f>
        <v>Manual Entry Req</v>
      </c>
      <c r="Y1665" s="75" t="str">
        <f>IF($AR1665="N",IF(MAD_PS1[[#This Row],[AM1 : Vendor Support available]]="@#@","Manual Entry Req",MAD_PS1[[#This Row],[AM1 : Vendor Support available]]),IF(MAD_PS1[[#This Row],[AM1 : Vendor Support available]]="@#@",IF(_xlfn.XLOOKUP($A1665,Odyssey_data!$A$2:$A$507,Odyssey_data!Y$2:Y$507)="@#@","Manual Entry Req",_xlfn.XLOOKUP($A1665,Odyssey_data!$A$2:$A$507,Odyssey_data!Y$2:Y$507)),MAD_PS1[[#This Row],[AM1 : Vendor Support available]]))</f>
        <v>Manual Entry Req</v>
      </c>
      <c r="Z1665" s="75" t="str">
        <f>IF($AR1665="N",IF(MAD_PS1[[#This Row],[AM2 : Availability of skills required to support the system]]="@#@","Manual Entry Req",MAD_PS1[[#This Row],[AM2 : Availability of skills required to support the system]]),IF(MAD_PS1[[#This Row],[AM2 : Availability of skills required to support the system]]="@#@",IF(_xlfn.XLOOKUP($A1665,Odyssey_data!$A$2:$A$507,Odyssey_data!Z$2:Z$507)="@#@","Manual Entry Req",_xlfn.XLOOKUP($A1665,Odyssey_data!$A$2:$A$507,Odyssey_data!Z$2:Z$507)),MAD_PS1[[#This Row],[AM2 : Availability of skills required to support the system]]))</f>
        <v>Manual Entry Req</v>
      </c>
      <c r="AA1665" s="75" t="str">
        <f>IF($AR1665="N",IF(MAD_PS1[[#This Row],[AM3 : Documents Available]]="@#@","Manual Entry Req",MAD_PS1[[#This Row],[AM3 : Documents Available]]),IF(MAD_PS1[[#This Row],[AM3 : Documents Available]]="@#@",IF(_xlfn.XLOOKUP($A1665,Odyssey_data!$A$2:$A$507,Odyssey_data!AA$2:AA$507)="@#@","Manual Entry Req",_xlfn.XLOOKUP($A1665,Odyssey_data!$A$2:$A$507,Odyssey_data!AA$2:AA$507)),MAD_PS1[[#This Row],[AM3 : Documents Available]]))</f>
        <v>Manual Entry Req</v>
      </c>
      <c r="AB1665" s="75" t="str">
        <f>IF($AR1665="N",IF(MAD_PS1[[#This Row],[AM4 : Lifecycle Stage of the application for Risk]]="@#@","Manual Entry Req",MAD_PS1[[#This Row],[AM4 : Lifecycle Stage of the application for Risk]]),IF(MAD_PS1[[#This Row],[AM4 : Lifecycle Stage of the application for Risk]]="@#@",IF(_xlfn.XLOOKUP($A1665,Odyssey_data!$A$2:$A$507,Odyssey_data!AB$2:AB$507)="@#@","Manual Entry Req",_xlfn.XLOOKUP($A1665,Odyssey_data!$A$2:$A$507,Odyssey_data!AB$2:AB$507)),MAD_PS1[[#This Row],[AM4 : Lifecycle Stage of the application for Risk]]))</f>
        <v>Manual Entry Req</v>
      </c>
      <c r="AC1665" s="75" t="str">
        <f>IF($AR1665="N",IF(MAD_PS1[[#This Row],[AC1 : Implementation Cost]]="@#@","Manual Entry Req",MAD_PS1[[#This Row],[AC1 : Implementation Cost]]),IF(MAD_PS1[[#This Row],[AC1 : Implementation Cost]]="@#@",IF(_xlfn.XLOOKUP($A1665,Odyssey_data!$A$2:$A$507,Odyssey_data!AC$2:AC$507)="@#@","Manual Entry Req",_xlfn.XLOOKUP($A1665,Odyssey_data!$A$2:$A$507,Odyssey_data!AC$2:AC$507)),MAD_PS1[[#This Row],[AC1 : Implementation Cost]]))</f>
        <v>Manual Entry Req</v>
      </c>
      <c r="AD1665" s="75" t="str">
        <f>IF($AR1665="N",IF(MAD_PS1[[#This Row],[AC2 : Licence Cost]]="@#@","Manual Entry Req",MAD_PS1[[#This Row],[AC2 : Licence Cost]]),IF(MAD_PS1[[#This Row],[AC2 : Licence Cost]]="@#@",IF(_xlfn.XLOOKUP($A1665,Odyssey_data!$A$2:$A$507,Odyssey_data!AD$2:AD$507)="@#@","Manual Entry Req",_xlfn.XLOOKUP($A1665,Odyssey_data!$A$2:$A$507,Odyssey_data!AD$2:AD$507)),MAD_PS1[[#This Row],[AC2 : Licence Cost]]))</f>
        <v>Manual Entry Req</v>
      </c>
      <c r="AE1665" s="75" t="str">
        <f>IF($AR1665="N",IF(MAD_PS1[[#This Row],[AC3 : Annual Maintenance Cost/Support Cost]]="@#@","Manual Entry Req",MAD_PS1[[#This Row],[AC3 : Annual Maintenance Cost/Support Cost]]),IF(MAD_PS1[[#This Row],[AC3 : Annual Maintenance Cost/Support Cost]]="@#@",IF(_xlfn.XLOOKUP($A1665,Odyssey_data!$A$2:$A$507,Odyssey_data!AE$2:AE$507)="@#@","Manual Entry Req",_xlfn.XLOOKUP($A1665,Odyssey_data!$A$2:$A$507,Odyssey_data!AE$2:AE$507)),MAD_PS1[[#This Row],[AC3 : Annual Maintenance Cost/Support Cost]]))</f>
        <v>Manual Entry Req</v>
      </c>
      <c r="AF1665" s="75" t="str">
        <f>IF($AR1665="N",IF(MAD_PS1[[#This Row],[ACR1 : Is Application Virtualized]]="@#@","Manual Entry Req",MAD_PS1[[#This Row],[ACR1 : Is Application Virtualized]]),IF(MAD_PS1[[#This Row],[ACR1 : Is Application Virtualized]]="@#@",IF(_xlfn.XLOOKUP($A1665,Odyssey_data!$A$2:$A$507,Odyssey_data!AF$2:AF$507)="@#@","Manual Entry Req",_xlfn.XLOOKUP($A1665,Odyssey_data!$A$2:$A$507,Odyssey_data!AF$2:AF$507)),MAD_PS1[[#This Row],[ACR1 : Is Application Virtualized]]))</f>
        <v>Manual Entry Req</v>
      </c>
      <c r="AG1665" s="75" t="str">
        <f>IF($AR16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5,Odyssey_data!$A$2:$A$507,Odyssey_data!AG$2:AG$507)="@#@","Manual Entry Req",_xlfn.XLOOKUP($A1665,Odyssey_data!$A$2:$A$507,Odyssey_data!AG$2:AG$507)),MAD_PS1[[#This Row],[ACR2 : Does the Application Support loosely coupled N tier Architecture &amp; Abstraction]]))</f>
        <v>Manual Entry Req</v>
      </c>
      <c r="AH1665" s="75" t="str">
        <f>IF($AR1665="N",IF(MAD_PS1[[#This Row],[ACR3 : Does it provide Micro Services / Coarse Grain APIs]]="@#@","Manual Entry Req",MAD_PS1[[#This Row],[ACR3 : Does it provide Micro Services / Coarse Grain APIs]]),IF(MAD_PS1[[#This Row],[ACR3 : Does it provide Micro Services / Coarse Grain APIs]]="@#@",IF(_xlfn.XLOOKUP($A1665,Odyssey_data!$A$2:$A$507,Odyssey_data!AH$2:AH$507)="@#@","Manual Entry Req",_xlfn.XLOOKUP($A1665,Odyssey_data!$A$2:$A$507,Odyssey_data!AH$2:AH$507)),MAD_PS1[[#This Row],[ACR3 : Does it provide Micro Services / Coarse Grain APIs]]))</f>
        <v>Manual Entry Req</v>
      </c>
      <c r="AI1665" s="75" t="str">
        <f>IF($AR1665="N",IF(MAD_PS1[[#This Row],[ACR4 : Does the host regulatory environment allows moving to cloud]]="@#@","Manual Entry Req",MAD_PS1[[#This Row],[ACR4 : Does the host regulatory environment allows moving to cloud]]),IF(MAD_PS1[[#This Row],[ACR4 : Does the host regulatory environment allows moving to cloud]]="@#@",IF(_xlfn.XLOOKUP($A1665,Odyssey_data!$A$2:$A$507,Odyssey_data!AI$2:AI$507)="@#@","Manual Entry Req",_xlfn.XLOOKUP($A1665,Odyssey_data!$A$2:$A$507,Odyssey_data!AI$2:AI$507)),MAD_PS1[[#This Row],[ACR4 : Does the host regulatory environment allows moving to cloud]]))</f>
        <v>Manual Entry Req</v>
      </c>
      <c r="AJ1665" s="75" t="str">
        <f>MAD_PS1[[#This Row],[Which Part? (Part 1 or Part 2)]]</f>
        <v>@#@</v>
      </c>
      <c r="AK1665" s="75" t="str">
        <f>MAD_PS1[[#This Row],[Data Received]]</f>
        <v>@#@</v>
      </c>
      <c r="AL1665" s="75" t="str">
        <f>MAD_PS1[[#This Row],[Data Updated?]]</f>
        <v>@#@</v>
      </c>
      <c r="AM1665" s="75">
        <f>MAD_PS1[[#This Row],[Potential duplicates]]</f>
        <v>0</v>
      </c>
      <c r="AN1665" s="75">
        <f>MAD_PS1[[#This Row],[Remarks]]</f>
        <v>0</v>
      </c>
      <c r="AO1665" s="75" t="str">
        <f>MAD_PS1[[#This Row],[Staus of Data Input]]</f>
        <v>Data Pending</v>
      </c>
      <c r="AP1665" s="75" t="str">
        <f>MAD_PS1[[#This Row],[Portfolio]]</f>
        <v>HR Automation</v>
      </c>
      <c r="AQ1665" s="75" t="e">
        <f>MAD_PS1[[#This Row],[Only CTM]]</f>
        <v>#N/A</v>
      </c>
      <c r="AR1665" s="74" t="str">
        <f>IF(ISERROR(_xlfn.XLOOKUP(MAD_PS2[[#This Row],[Source ID]],Odyssey_data[Source ID],Odyssey_data[M1 : Name of All Applications])),"N","Y")</f>
        <v>N</v>
      </c>
    </row>
    <row r="1666" spans="1:44" ht="45" hidden="1" x14ac:dyDescent="0.25">
      <c r="A1666" s="75" t="str">
        <f>MAD_PS1[[#This Row],[Source ID]]</f>
        <v>CLS2.70</v>
      </c>
      <c r="B1666" s="75" t="str">
        <f>MAD_PS1[[#This Row],[M1 : Name of All Applications]]</f>
        <v>Kronos - Dimensions</v>
      </c>
      <c r="C1666" s="75" t="str">
        <f>IF($AR1666="N",IF(MAD_PS1[[#This Row],[Region]]="@#@","Manual Entry Req",MAD_PS1[[#This Row],[Region]]),IF(MAD_PS1[[#This Row],[Region]]="@#@",IF(_xlfn.XLOOKUP($A1666,Odyssey_data!$A$2:$A$507,Odyssey_data!C$2:C$507)="@#@","Manual Entry Req",_xlfn.XLOOKUP($A1666,Odyssey_data!$A$2:$A$507,Odyssey_data!C$2:C$507)),MAD_PS1[[#This Row],[Region]]))</f>
        <v>US</v>
      </c>
      <c r="D1666" s="75" t="str">
        <f>IF($AR1666="N",IF(MAD_PS1[[#This Row],[Identify Current Region Owner]]="@#@","Manual Entry Req",MAD_PS1[[#This Row],[Identify Current Region Owner]]),IF(MAD_PS1[[#This Row],[Identify Current Region Owner]]="@#@",IF(_xlfn.XLOOKUP($A1666,Odyssey_data!$A$2:$A$507,Odyssey_data!D$2:D$507)="@#@","Manual Entry Req",_xlfn.XLOOKUP($A1666,Odyssey_data!$A$2:$A$507,Odyssey_data!D$2:D$507)),MAD_PS1[[#This Row],[Identify Current Region Owner]]))</f>
        <v>John Bowan</v>
      </c>
      <c r="E1666" s="75" t="str">
        <f>IF($AR1666="N",IF(MAD_PS1[[#This Row],[M2: Confirm Application Status]]="@#@","Manual Entry Req",MAD_PS1[[#This Row],[M2: Confirm Application Status]]),IF(MAD_PS1[[#This Row],[M2: Confirm Application Status]]="@#@",IF(_xlfn.XLOOKUP($A1666,Odyssey_data!$A$2:$A$507,Odyssey_data!E$2:E$507)="@#@","Manual Entry Req",_xlfn.XLOOKUP($A1666,Odyssey_data!$A$2:$A$507,Odyssey_data!E$2:E$507)),MAD_PS1[[#This Row],[M2: Confirm Application Status]]))</f>
        <v>Manual Entry Req</v>
      </c>
      <c r="F1666" s="75" t="str">
        <f>IF($AR1666="N",IF(MAD_PS1[[#This Row],[M3 : Application User Group]]="@#@","Manual Entry Req",MAD_PS1[[#This Row],[M3 : Application User Group]]),IF(MAD_PS1[[#This Row],[M3 : Application User Group]]="@#@",IF(_xlfn.XLOOKUP($A1666,Odyssey_data!$A$2:$A$507,Odyssey_data!F$2:F$507)="@#@","Manual Entry Req",_xlfn.XLOOKUP($A1666,Odyssey_data!$A$2:$A$507,Odyssey_data!F$2:F$507)),MAD_PS1[[#This Row],[M3 : Application User Group]]))</f>
        <v>Manual Entry Req</v>
      </c>
      <c r="G1666" s="75" t="str">
        <f>IF($AR1666="N",IF(MAD_PS1[[#This Row],[M5 : Application Built]]="@#@","Manual Entry Req",MAD_PS1[[#This Row],[M5 : Application Built]]),IF(MAD_PS1[[#This Row],[M5 : Application Built]]="@#@",IF(_xlfn.XLOOKUP($A1666,Odyssey_data!$A$2:$A$507,Odyssey_data!G$2:G$507)="@#@","Manual Entry Req",_xlfn.XLOOKUP($A1666,Odyssey_data!$A$2:$A$507,Odyssey_data!G$2:G$507)),MAD_PS1[[#This Row],[M5 : Application Built]]))</f>
        <v>Manual Entry Req</v>
      </c>
      <c r="H1666" s="75" t="str">
        <f>IF($AR1666="N",IF(MAD_PS1[[#This Row],[M6 : Application Stack / Technology]]="@#@","Manual Entry Req",MAD_PS1[[#This Row],[M6 : Application Stack / Technology]]),IF(MAD_PS1[[#This Row],[M6 : Application Stack / Technology]]="@#@",IF(_xlfn.XLOOKUP($A1666,Odyssey_data!$A$2:$A$507,Odyssey_data!H$2:H$507)="@#@","Manual Entry Req",_xlfn.XLOOKUP($A1666,Odyssey_data!$A$2:$A$507,Odyssey_data!H$2:H$507)),MAD_PS1[[#This Row],[M6 : Application Stack / Technology]]))</f>
        <v>Manual Entry Req</v>
      </c>
      <c r="I1666" s="75" t="str">
        <f>IF($AR1666="N",IF(MAD_PS1[[#This Row],[M7 : Primary Access Channels]]="@#@","Manual Entry Req",MAD_PS1[[#This Row],[M7 : Primary Access Channels]]),IF(MAD_PS1[[#This Row],[M7 : Primary Access Channels]]="@#@",IF(_xlfn.XLOOKUP($A1666,Odyssey_data!$A$2:$A$507,Odyssey_data!I$2:I$507)="@#@","Manual Entry Req",_xlfn.XLOOKUP($A1666,Odyssey_data!$A$2:$A$507,Odyssey_data!I$2:I$507)),MAD_PS1[[#This Row],[M7 : Primary Access Channels]]))</f>
        <v>Manual Entry Req</v>
      </c>
      <c r="J1666" s="75" t="str">
        <f>IF($AR1666="N",IF(MAD_PS1[[#This Row],[M8 : Application Deployement]]="@#@","Manual Entry Req",MAD_PS1[[#This Row],[M8 : Application Deployement]]),IF(MAD_PS1[[#This Row],[M8 : Application Deployement]]="@#@",IF(_xlfn.XLOOKUP($A1666,Odyssey_data!$A$2:$A$507,Odyssey_data!J$2:J$507)="@#@","Manual Entry Req",_xlfn.XLOOKUP($A1666,Odyssey_data!$A$2:$A$507,Odyssey_data!J$2:J$507)),MAD_PS1[[#This Row],[M8 : Application Deployement]]))</f>
        <v>Manual Entry Req</v>
      </c>
      <c r="K1666" s="75" t="str">
        <f>IF($AR1666="N",IF(MAD_PS1[[#This Row],[M9 : Application Architecture Type]]="@#@","Manual Entry Req",MAD_PS1[[#This Row],[M9 : Application Architecture Type]]),IF(MAD_PS1[[#This Row],[M9 : Application Architecture Type]]="@#@",IF(_xlfn.XLOOKUP($A1666,Odyssey_data!$A$2:$A$507,Odyssey_data!K$2:K$507)="@#@","Manual Entry Req",_xlfn.XLOOKUP($A1666,Odyssey_data!$A$2:$A$507,Odyssey_data!K$2:K$507)),MAD_PS1[[#This Row],[M9 : Application Architecture Type]]))</f>
        <v>Manual Entry Req</v>
      </c>
      <c r="L1666" s="75" t="str">
        <f>IF($AR1666="N",IF(MAD_PS1[[#This Row],[M10 : Application Description]]="@#@","Manual Entry Req",MAD_PS1[[#This Row],[M10 : Application Description]]),IF(MAD_PS1[[#This Row],[M10 : Application Description]]="@#@",IF(_xlfn.XLOOKUP($A1666,Odyssey_data!$A$2:$A$507,Odyssey_data!L$2:L$507)="@#@","Manual Entry Req",_xlfn.XLOOKUP($A1666,Odyssey_data!$A$2:$A$507,Odyssey_data!L$2:L$507)),MAD_PS1[[#This Row],[M10 : Application Description]]))</f>
        <v>Dimensions - Time &amp; Attendance, HR Applications, HR</v>
      </c>
      <c r="M1666" s="75" t="str">
        <f>IF($AR1666="N",IF(MAD_PS1[[#This Row],[L1 Capability Map]]="@#@","Manual Entry Req",MAD_PS1[[#This Row],[L1 Capability Map]]),IF(MAD_PS1[[#This Row],[L1 Capability Map]]="@#@",IF(_xlfn.XLOOKUP($A1666,Odyssey_data!$A$2:$A$507,Odyssey_data!M$2:M$507)="@#@","Manual Entry Req",_xlfn.XLOOKUP($A1666,Odyssey_data!$A$2:$A$507,Odyssey_data!M$2:M$507)),MAD_PS1[[#This Row],[L1 Capability Map]]))</f>
        <v>Manual Entry Req</v>
      </c>
      <c r="N1666" s="75" t="str">
        <f>IF($AR1666="N",IF(MAD_PS1[[#This Row],[L2 Capability]]="@#@","Manual Entry Req",MAD_PS1[[#This Row],[L2 Capability]]),IF(MAD_PS1[[#This Row],[L2 Capability]]="@#@",IF(_xlfn.XLOOKUP($A1666,Odyssey_data!$A$2:$A$507,Odyssey_data!N$2:N$507)="@#@","Manual Entry Req",_xlfn.XLOOKUP($A1666,Odyssey_data!$A$2:$A$507,Odyssey_data!N$2:N$507)),MAD_PS1[[#This Row],[L2 Capability]]))</f>
        <v>Manual Entry Req</v>
      </c>
      <c r="O1666" s="75" t="str">
        <f>IF($AR1666="N",IF(MAD_PS1[[#This Row],[L3 Capability]]="@#@","Manual Entry Req",MAD_PS1[[#This Row],[L3 Capability]]),IF(MAD_PS1[[#This Row],[L3 Capability]]="@#@",IF(_xlfn.XLOOKUP($A1666,Odyssey_data!$A$2:$A$507,Odyssey_data!O$2:O$507)="@#@","Manual Entry Req",_xlfn.XLOOKUP($A1666,Odyssey_data!$A$2:$A$507,Odyssey_data!O$2:O$507)),MAD_PS1[[#This Row],[L3 Capability]]))</f>
        <v>Manual Entry Req</v>
      </c>
      <c r="P1666" s="75" t="str">
        <f>IF($AR1666="N",IF(MAD_PS1[[#This Row],[L4 Capability]]="@#@","Manual Entry Req",MAD_PS1[[#This Row],[L4 Capability]]),IF(MAD_PS1[[#This Row],[L4 Capability]]="@#@",IF(_xlfn.XLOOKUP($A1666,Odyssey_data!$A$2:$A$507,Odyssey_data!P$2:P$507)="@#@","Manual Entry Req",_xlfn.XLOOKUP($A1666,Odyssey_data!$A$2:$A$507,Odyssey_data!P$2:P$507)),MAD_PS1[[#This Row],[L4 Capability]]))</f>
        <v>Manual Entry Req</v>
      </c>
      <c r="Q1666" s="75" t="str">
        <f>IF($AR1666="N",IF(MAD_PS1[[#This Row],[Remarks()]]="@#@","Manual Entry Req",MAD_PS1[[#This Row],[Remarks()]]),IF(MAD_PS1[[#This Row],[Remarks()]]="@#@",IF(_xlfn.XLOOKUP($A1666,Odyssey_data!$A$2:$A$507,Odyssey_data!Q$2:Q$507)="@#@","Manual Entry Req",_xlfn.XLOOKUP($A1666,Odyssey_data!$A$2:$A$507,Odyssey_data!Q$2:Q$507)),MAD_PS1[[#This Row],[Remarks()]]))</f>
        <v>Manual Entry Req</v>
      </c>
      <c r="R1666" s="75" t="str">
        <f>IF($AR16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6,Odyssey_data!$A$2:$A$507,Odyssey_data!R$2:R$507)="@#@","Manual Entry Req",_xlfn.XLOOKUP($A1666,Odyssey_data!$A$2:$A$507,Odyssey_data!R$2:R$507)),MAD_PS1[[#This Row],[BCR1 : The extent to which application supports business operations]]))</f>
        <v>Manual Entry Req</v>
      </c>
      <c r="S1666" s="75" t="str">
        <f>IF($AR16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6,Odyssey_data!$A$2:$A$507,Odyssey_data!S$2:S$507)="@#@","Manual Entry Req",_xlfn.XLOOKUP($A1666,Odyssey_data!$A$2:$A$507,Odyssey_data!S$2:S$507)),MAD_PS1[[#This Row],[BCR2 : Please indicate the business impact due to the application''s non-availability ]]))</f>
        <v>Manual Entry Req</v>
      </c>
      <c r="T1666" s="75" t="str">
        <f>IF($AR1666="N",IF(MAD_PS1[[#This Row],[BCR3 : Business Data Criticality]]="@#@","Manual Entry Req",MAD_PS1[[#This Row],[BCR3 : Business Data Criticality]]),IF(MAD_PS1[[#This Row],[BCR3 : Business Data Criticality]]="@#@",IF(_xlfn.XLOOKUP($A1666,Odyssey_data!$A$2:$A$507,Odyssey_data!T$2:T$507)="@#@","Manual Entry Req",_xlfn.XLOOKUP($A1666,Odyssey_data!$A$2:$A$507,Odyssey_data!T$2:T$507)),MAD_PS1[[#This Row],[BCR3 : Business Data Criticality]]))</f>
        <v>Manual Entry Req</v>
      </c>
      <c r="U1666" s="75" t="str">
        <f>IF($AR1666="N",IF(MAD_PS1[[#This Row],[BCR4 : Please indicate the user base]]="@#@","Manual Entry Req",MAD_PS1[[#This Row],[BCR4 : Please indicate the user base]]),IF(MAD_PS1[[#This Row],[BCR4 : Please indicate the user base]]="@#@",IF(_xlfn.XLOOKUP($A1666,Odyssey_data!$A$2:$A$507,Odyssey_data!U$2:U$507)="@#@","Manual Entry Req",_xlfn.XLOOKUP($A1666,Odyssey_data!$A$2:$A$507,Odyssey_data!U$2:U$507)),MAD_PS1[[#This Row],[BCR4 : Please indicate the user base]]))</f>
        <v>Manual Entry Req</v>
      </c>
      <c r="V1666" s="75" t="str">
        <f>IF($AR1666="N",IF(MAD_PS1[[#This Row],[AC1 : Categorize Interfaces]]="@#@","Manual Entry Req",MAD_PS1[[#This Row],[AC1 : Categorize Interfaces]]),IF(MAD_PS1[[#This Row],[AC1 : Categorize Interfaces]]="@#@",IF(_xlfn.XLOOKUP($A1666,Odyssey_data!$A$2:$A$507,Odyssey_data!V$2:V$507)="@#@","Manual Entry Req",_xlfn.XLOOKUP($A1666,Odyssey_data!$A$2:$A$507,Odyssey_data!V$2:V$507)),MAD_PS1[[#This Row],[AC1 : Categorize Interfaces]]))</f>
        <v>Manual Entry Req</v>
      </c>
      <c r="W1666" s="75" t="str">
        <f>IF($AR1666="N",IF(MAD_PS1[[#This Row],[AC2 : Diversity of Database(s)]]="@#@","Manual Entry Req",MAD_PS1[[#This Row],[AC2 : Diversity of Database(s)]]),IF(MAD_PS1[[#This Row],[AC2 : Diversity of Database(s)]]="@#@",IF(_xlfn.XLOOKUP($A1666,Odyssey_data!$A$2:$A$507,Odyssey_data!W$2:W$507)="@#@","Manual Entry Req",_xlfn.XLOOKUP($A1666,Odyssey_data!$A$2:$A$507,Odyssey_data!W$2:W$507)),MAD_PS1[[#This Row],[AC2 : Diversity of Database(s)]]))</f>
        <v>Manual Entry Req</v>
      </c>
      <c r="X1666" s="75" t="str">
        <f>IF($AR1666="N",IF(MAD_PS1[[#This Row],[AC3 : Diversity of software languages]]="@#@","Manual Entry Req",MAD_PS1[[#This Row],[AC3 : Diversity of software languages]]),IF(MAD_PS1[[#This Row],[AC3 : Diversity of software languages]]="@#@",IF(_xlfn.XLOOKUP($A1666,Odyssey_data!$A$2:$A$507,Odyssey_data!X$2:X$507)="@#@","Manual Entry Req",_xlfn.XLOOKUP($A1666,Odyssey_data!$A$2:$A$507,Odyssey_data!X$2:X$507)),MAD_PS1[[#This Row],[AC3 : Diversity of software languages]]))</f>
        <v>Manual Entry Req</v>
      </c>
      <c r="Y1666" s="75" t="str">
        <f>IF($AR1666="N",IF(MAD_PS1[[#This Row],[AM1 : Vendor Support available]]="@#@","Manual Entry Req",MAD_PS1[[#This Row],[AM1 : Vendor Support available]]),IF(MAD_PS1[[#This Row],[AM1 : Vendor Support available]]="@#@",IF(_xlfn.XLOOKUP($A1666,Odyssey_data!$A$2:$A$507,Odyssey_data!Y$2:Y$507)="@#@","Manual Entry Req",_xlfn.XLOOKUP($A1666,Odyssey_data!$A$2:$A$507,Odyssey_data!Y$2:Y$507)),MAD_PS1[[#This Row],[AM1 : Vendor Support available]]))</f>
        <v>Manual Entry Req</v>
      </c>
      <c r="Z1666" s="75" t="str">
        <f>IF($AR1666="N",IF(MAD_PS1[[#This Row],[AM2 : Availability of skills required to support the system]]="@#@","Manual Entry Req",MAD_PS1[[#This Row],[AM2 : Availability of skills required to support the system]]),IF(MAD_PS1[[#This Row],[AM2 : Availability of skills required to support the system]]="@#@",IF(_xlfn.XLOOKUP($A1666,Odyssey_data!$A$2:$A$507,Odyssey_data!Z$2:Z$507)="@#@","Manual Entry Req",_xlfn.XLOOKUP($A1666,Odyssey_data!$A$2:$A$507,Odyssey_data!Z$2:Z$507)),MAD_PS1[[#This Row],[AM2 : Availability of skills required to support the system]]))</f>
        <v>Manual Entry Req</v>
      </c>
      <c r="AA1666" s="75" t="str">
        <f>IF($AR1666="N",IF(MAD_PS1[[#This Row],[AM3 : Documents Available]]="@#@","Manual Entry Req",MAD_PS1[[#This Row],[AM3 : Documents Available]]),IF(MAD_PS1[[#This Row],[AM3 : Documents Available]]="@#@",IF(_xlfn.XLOOKUP($A1666,Odyssey_data!$A$2:$A$507,Odyssey_data!AA$2:AA$507)="@#@","Manual Entry Req",_xlfn.XLOOKUP($A1666,Odyssey_data!$A$2:$A$507,Odyssey_data!AA$2:AA$507)),MAD_PS1[[#This Row],[AM3 : Documents Available]]))</f>
        <v>Manual Entry Req</v>
      </c>
      <c r="AB1666" s="75" t="str">
        <f>IF($AR1666="N",IF(MAD_PS1[[#This Row],[AM4 : Lifecycle Stage of the application for Risk]]="@#@","Manual Entry Req",MAD_PS1[[#This Row],[AM4 : Lifecycle Stage of the application for Risk]]),IF(MAD_PS1[[#This Row],[AM4 : Lifecycle Stage of the application for Risk]]="@#@",IF(_xlfn.XLOOKUP($A1666,Odyssey_data!$A$2:$A$507,Odyssey_data!AB$2:AB$507)="@#@","Manual Entry Req",_xlfn.XLOOKUP($A1666,Odyssey_data!$A$2:$A$507,Odyssey_data!AB$2:AB$507)),MAD_PS1[[#This Row],[AM4 : Lifecycle Stage of the application for Risk]]))</f>
        <v>Manual Entry Req</v>
      </c>
      <c r="AC1666" s="75" t="str">
        <f>IF($AR1666="N",IF(MAD_PS1[[#This Row],[AC1 : Implementation Cost]]="@#@","Manual Entry Req",MAD_PS1[[#This Row],[AC1 : Implementation Cost]]),IF(MAD_PS1[[#This Row],[AC1 : Implementation Cost]]="@#@",IF(_xlfn.XLOOKUP($A1666,Odyssey_data!$A$2:$A$507,Odyssey_data!AC$2:AC$507)="@#@","Manual Entry Req",_xlfn.XLOOKUP($A1666,Odyssey_data!$A$2:$A$507,Odyssey_data!AC$2:AC$507)),MAD_PS1[[#This Row],[AC1 : Implementation Cost]]))</f>
        <v>Manual Entry Req</v>
      </c>
      <c r="AD1666" s="75" t="str">
        <f>IF($AR1666="N",IF(MAD_PS1[[#This Row],[AC2 : Licence Cost]]="@#@","Manual Entry Req",MAD_PS1[[#This Row],[AC2 : Licence Cost]]),IF(MAD_PS1[[#This Row],[AC2 : Licence Cost]]="@#@",IF(_xlfn.XLOOKUP($A1666,Odyssey_data!$A$2:$A$507,Odyssey_data!AD$2:AD$507)="@#@","Manual Entry Req",_xlfn.XLOOKUP($A1666,Odyssey_data!$A$2:$A$507,Odyssey_data!AD$2:AD$507)),MAD_PS1[[#This Row],[AC2 : Licence Cost]]))</f>
        <v>Manual Entry Req</v>
      </c>
      <c r="AE1666" s="75" t="str">
        <f>IF($AR1666="N",IF(MAD_PS1[[#This Row],[AC3 : Annual Maintenance Cost/Support Cost]]="@#@","Manual Entry Req",MAD_PS1[[#This Row],[AC3 : Annual Maintenance Cost/Support Cost]]),IF(MAD_PS1[[#This Row],[AC3 : Annual Maintenance Cost/Support Cost]]="@#@",IF(_xlfn.XLOOKUP($A1666,Odyssey_data!$A$2:$A$507,Odyssey_data!AE$2:AE$507)="@#@","Manual Entry Req",_xlfn.XLOOKUP($A1666,Odyssey_data!$A$2:$A$507,Odyssey_data!AE$2:AE$507)),MAD_PS1[[#This Row],[AC3 : Annual Maintenance Cost/Support Cost]]))</f>
        <v>Manual Entry Req</v>
      </c>
      <c r="AF1666" s="75" t="str">
        <f>IF($AR1666="N",IF(MAD_PS1[[#This Row],[ACR1 : Is Application Virtualized]]="@#@","Manual Entry Req",MAD_PS1[[#This Row],[ACR1 : Is Application Virtualized]]),IF(MAD_PS1[[#This Row],[ACR1 : Is Application Virtualized]]="@#@",IF(_xlfn.XLOOKUP($A1666,Odyssey_data!$A$2:$A$507,Odyssey_data!AF$2:AF$507)="@#@","Manual Entry Req",_xlfn.XLOOKUP($A1666,Odyssey_data!$A$2:$A$507,Odyssey_data!AF$2:AF$507)),MAD_PS1[[#This Row],[ACR1 : Is Application Virtualized]]))</f>
        <v>Manual Entry Req</v>
      </c>
      <c r="AG1666" s="75" t="str">
        <f>IF($AR16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6,Odyssey_data!$A$2:$A$507,Odyssey_data!AG$2:AG$507)="@#@","Manual Entry Req",_xlfn.XLOOKUP($A1666,Odyssey_data!$A$2:$A$507,Odyssey_data!AG$2:AG$507)),MAD_PS1[[#This Row],[ACR2 : Does the Application Support loosely coupled N tier Architecture &amp; Abstraction]]))</f>
        <v>Manual Entry Req</v>
      </c>
      <c r="AH1666" s="75" t="str">
        <f>IF($AR1666="N",IF(MAD_PS1[[#This Row],[ACR3 : Does it provide Micro Services / Coarse Grain APIs]]="@#@","Manual Entry Req",MAD_PS1[[#This Row],[ACR3 : Does it provide Micro Services / Coarse Grain APIs]]),IF(MAD_PS1[[#This Row],[ACR3 : Does it provide Micro Services / Coarse Grain APIs]]="@#@",IF(_xlfn.XLOOKUP($A1666,Odyssey_data!$A$2:$A$507,Odyssey_data!AH$2:AH$507)="@#@","Manual Entry Req",_xlfn.XLOOKUP($A1666,Odyssey_data!$A$2:$A$507,Odyssey_data!AH$2:AH$507)),MAD_PS1[[#This Row],[ACR3 : Does it provide Micro Services / Coarse Grain APIs]]))</f>
        <v>Manual Entry Req</v>
      </c>
      <c r="AI1666" s="75" t="str">
        <f>IF($AR1666="N",IF(MAD_PS1[[#This Row],[ACR4 : Does the host regulatory environment allows moving to cloud]]="@#@","Manual Entry Req",MAD_PS1[[#This Row],[ACR4 : Does the host regulatory environment allows moving to cloud]]),IF(MAD_PS1[[#This Row],[ACR4 : Does the host regulatory environment allows moving to cloud]]="@#@",IF(_xlfn.XLOOKUP($A1666,Odyssey_data!$A$2:$A$507,Odyssey_data!AI$2:AI$507)="@#@","Manual Entry Req",_xlfn.XLOOKUP($A1666,Odyssey_data!$A$2:$A$507,Odyssey_data!AI$2:AI$507)),MAD_PS1[[#This Row],[ACR4 : Does the host regulatory environment allows moving to cloud]]))</f>
        <v>Manual Entry Req</v>
      </c>
      <c r="AJ1666" s="75" t="str">
        <f>MAD_PS1[[#This Row],[Which Part? (Part 1 or Part 2)]]</f>
        <v>@#@</v>
      </c>
      <c r="AK1666" s="75" t="str">
        <f>MAD_PS1[[#This Row],[Data Received]]</f>
        <v>@#@</v>
      </c>
      <c r="AL1666" s="75" t="str">
        <f>MAD_PS1[[#This Row],[Data Updated?]]</f>
        <v>@#@</v>
      </c>
      <c r="AM1666" s="75">
        <f>MAD_PS1[[#This Row],[Potential duplicates]]</f>
        <v>0</v>
      </c>
      <c r="AN1666" s="75">
        <f>MAD_PS1[[#This Row],[Remarks]]</f>
        <v>0</v>
      </c>
      <c r="AO1666" s="75" t="str">
        <f>MAD_PS1[[#This Row],[Staus of Data Input]]</f>
        <v>Data Pending</v>
      </c>
      <c r="AP1666" s="75" t="str">
        <f>MAD_PS1[[#This Row],[Portfolio]]</f>
        <v>HR Automation</v>
      </c>
      <c r="AQ1666" s="75" t="e">
        <f>MAD_PS1[[#This Row],[Only CTM]]</f>
        <v>#N/A</v>
      </c>
      <c r="AR1666" s="74" t="str">
        <f>IF(ISERROR(_xlfn.XLOOKUP(MAD_PS2[[#This Row],[Source ID]],Odyssey_data[Source ID],Odyssey_data[M1 : Name of All Applications])),"N","Y")</f>
        <v>N</v>
      </c>
    </row>
    <row r="1667" spans="1:44" ht="30" hidden="1" x14ac:dyDescent="0.25">
      <c r="A1667" s="75" t="str">
        <f>MAD_PS1[[#This Row],[Source ID]]</f>
        <v>CLS2.83</v>
      </c>
      <c r="B1667" s="75" t="str">
        <f>MAD_PS1[[#This Row],[M1 : Name of All Applications]]</f>
        <v>3cx</v>
      </c>
      <c r="C1667" s="75" t="str">
        <f>IF($AR1667="N",IF(MAD_PS1[[#This Row],[Region]]="@#@","Manual Entry Req",MAD_PS1[[#This Row],[Region]]),IF(MAD_PS1[[#This Row],[Region]]="@#@",IF(_xlfn.XLOOKUP($A1667,Odyssey_data!$A$2:$A$507,Odyssey_data!C$2:C$507)="@#@","Manual Entry Req",_xlfn.XLOOKUP($A1667,Odyssey_data!$A$2:$A$507,Odyssey_data!C$2:C$507)),MAD_PS1[[#This Row],[Region]]))</f>
        <v>US</v>
      </c>
      <c r="D1667" s="75" t="str">
        <f>IF($AR1667="N",IF(MAD_PS1[[#This Row],[Identify Current Region Owner]]="@#@","Manual Entry Req",MAD_PS1[[#This Row],[Identify Current Region Owner]]),IF(MAD_PS1[[#This Row],[Identify Current Region Owner]]="@#@",IF(_xlfn.XLOOKUP($A1667,Odyssey_data!$A$2:$A$507,Odyssey_data!D$2:D$507)="@#@","Manual Entry Req",_xlfn.XLOOKUP($A1667,Odyssey_data!$A$2:$A$507,Odyssey_data!D$2:D$507)),MAD_PS1[[#This Row],[Identify Current Region Owner]]))</f>
        <v>Andrew Owens</v>
      </c>
      <c r="E1667" s="75" t="str">
        <f>IF($AR1667="N",IF(MAD_PS1[[#This Row],[M2: Confirm Application Status]]="@#@","Manual Entry Req",MAD_PS1[[#This Row],[M2: Confirm Application Status]]),IF(MAD_PS1[[#This Row],[M2: Confirm Application Status]]="@#@",IF(_xlfn.XLOOKUP($A1667,Odyssey_data!$A$2:$A$507,Odyssey_data!E$2:E$507)="@#@","Manual Entry Req",_xlfn.XLOOKUP($A1667,Odyssey_data!$A$2:$A$507,Odyssey_data!E$2:E$507)),MAD_PS1[[#This Row],[M2: Confirm Application Status]]))</f>
        <v>Decommission during 2023</v>
      </c>
      <c r="F1667" s="75" t="str">
        <f>IF($AR1667="N",IF(MAD_PS1[[#This Row],[M3 : Application User Group]]="@#@","Manual Entry Req",MAD_PS1[[#This Row],[M3 : Application User Group]]),IF(MAD_PS1[[#This Row],[M3 : Application User Group]]="@#@",IF(_xlfn.XLOOKUP($A1667,Odyssey_data!$A$2:$A$507,Odyssey_data!F$2:F$507)="@#@","Manual Entry Req",_xlfn.XLOOKUP($A1667,Odyssey_data!$A$2:$A$507,Odyssey_data!F$2:F$507)),MAD_PS1[[#This Row],[M3 : Application User Group]]))</f>
        <v>Manual Entry Req</v>
      </c>
      <c r="G1667" s="75" t="str">
        <f>IF($AR1667="N",IF(MAD_PS1[[#This Row],[M5 : Application Built]]="@#@","Manual Entry Req",MAD_PS1[[#This Row],[M5 : Application Built]]),IF(MAD_PS1[[#This Row],[M5 : Application Built]]="@#@",IF(_xlfn.XLOOKUP($A1667,Odyssey_data!$A$2:$A$507,Odyssey_data!G$2:G$507)="@#@","Manual Entry Req",_xlfn.XLOOKUP($A1667,Odyssey_data!$A$2:$A$507,Odyssey_data!G$2:G$507)),MAD_PS1[[#This Row],[M5 : Application Built]]))</f>
        <v>Manual Entry Req</v>
      </c>
      <c r="H1667" s="75" t="str">
        <f>IF($AR1667="N",IF(MAD_PS1[[#This Row],[M6 : Application Stack / Technology]]="@#@","Manual Entry Req",MAD_PS1[[#This Row],[M6 : Application Stack / Technology]]),IF(MAD_PS1[[#This Row],[M6 : Application Stack / Technology]]="@#@",IF(_xlfn.XLOOKUP($A1667,Odyssey_data!$A$2:$A$507,Odyssey_data!H$2:H$507)="@#@","Manual Entry Req",_xlfn.XLOOKUP($A1667,Odyssey_data!$A$2:$A$507,Odyssey_data!H$2:H$507)),MAD_PS1[[#This Row],[M6 : Application Stack / Technology]]))</f>
        <v>Manual Entry Req</v>
      </c>
      <c r="I1667" s="75" t="str">
        <f>IF($AR1667="N",IF(MAD_PS1[[#This Row],[M7 : Primary Access Channels]]="@#@","Manual Entry Req",MAD_PS1[[#This Row],[M7 : Primary Access Channels]]),IF(MAD_PS1[[#This Row],[M7 : Primary Access Channels]]="@#@",IF(_xlfn.XLOOKUP($A1667,Odyssey_data!$A$2:$A$507,Odyssey_data!I$2:I$507)="@#@","Manual Entry Req",_xlfn.XLOOKUP($A1667,Odyssey_data!$A$2:$A$507,Odyssey_data!I$2:I$507)),MAD_PS1[[#This Row],[M7 : Primary Access Channels]]))</f>
        <v>Manual Entry Req</v>
      </c>
      <c r="J1667" s="75" t="str">
        <f>IF($AR1667="N",IF(MAD_PS1[[#This Row],[M8 : Application Deployement]]="@#@","Manual Entry Req",MAD_PS1[[#This Row],[M8 : Application Deployement]]),IF(MAD_PS1[[#This Row],[M8 : Application Deployement]]="@#@",IF(_xlfn.XLOOKUP($A1667,Odyssey_data!$A$2:$A$507,Odyssey_data!J$2:J$507)="@#@","Manual Entry Req",_xlfn.XLOOKUP($A1667,Odyssey_data!$A$2:$A$507,Odyssey_data!J$2:J$507)),MAD_PS1[[#This Row],[M8 : Application Deployement]]))</f>
        <v>Manual Entry Req</v>
      </c>
      <c r="K1667" s="75" t="str">
        <f>IF($AR1667="N",IF(MAD_PS1[[#This Row],[M9 : Application Architecture Type]]="@#@","Manual Entry Req",MAD_PS1[[#This Row],[M9 : Application Architecture Type]]),IF(MAD_PS1[[#This Row],[M9 : Application Architecture Type]]="@#@",IF(_xlfn.XLOOKUP($A1667,Odyssey_data!$A$2:$A$507,Odyssey_data!K$2:K$507)="@#@","Manual Entry Req",_xlfn.XLOOKUP($A1667,Odyssey_data!$A$2:$A$507,Odyssey_data!K$2:K$507)),MAD_PS1[[#This Row],[M9 : Application Architecture Type]]))</f>
        <v>Manual Entry Req</v>
      </c>
      <c r="L1667" s="75" t="str">
        <f>IF($AR1667="N",IF(MAD_PS1[[#This Row],[M10 : Application Description]]="@#@","Manual Entry Req",MAD_PS1[[#This Row],[M10 : Application Description]]),IF(MAD_PS1[[#This Row],[M10 : Application Description]]="@#@",IF(_xlfn.XLOOKUP($A1667,Odyssey_data!$A$2:$A$507,Odyssey_data!L$2:L$507)="@#@","Manual Entry Req",_xlfn.XLOOKUP($A1667,Odyssey_data!$A$2:$A$507,Odyssey_data!L$2:L$507)),MAD_PS1[[#This Row],[M10 : Application Description]]))</f>
        <v>Call center, CLS LATAM, Security</v>
      </c>
      <c r="M1667" s="75" t="str">
        <f>IF($AR1667="N",IF(MAD_PS1[[#This Row],[L1 Capability Map]]="@#@","Manual Entry Req",MAD_PS1[[#This Row],[L1 Capability Map]]),IF(MAD_PS1[[#This Row],[L1 Capability Map]]="@#@",IF(_xlfn.XLOOKUP($A1667,Odyssey_data!$A$2:$A$507,Odyssey_data!M$2:M$507)="@#@","Manual Entry Req",_xlfn.XLOOKUP($A1667,Odyssey_data!$A$2:$A$507,Odyssey_data!M$2:M$507)),MAD_PS1[[#This Row],[L1 Capability Map]]))</f>
        <v>Manual Entry Req</v>
      </c>
      <c r="N1667" s="75" t="str">
        <f>IF($AR1667="N",IF(MAD_PS1[[#This Row],[L2 Capability]]="@#@","Manual Entry Req",MAD_PS1[[#This Row],[L2 Capability]]),IF(MAD_PS1[[#This Row],[L2 Capability]]="@#@",IF(_xlfn.XLOOKUP($A1667,Odyssey_data!$A$2:$A$507,Odyssey_data!N$2:N$507)="@#@","Manual Entry Req",_xlfn.XLOOKUP($A1667,Odyssey_data!$A$2:$A$507,Odyssey_data!N$2:N$507)),MAD_PS1[[#This Row],[L2 Capability]]))</f>
        <v>Manual Entry Req</v>
      </c>
      <c r="O1667" s="75" t="str">
        <f>IF($AR1667="N",IF(MAD_PS1[[#This Row],[L3 Capability]]="@#@","Manual Entry Req",MAD_PS1[[#This Row],[L3 Capability]]),IF(MAD_PS1[[#This Row],[L3 Capability]]="@#@",IF(_xlfn.XLOOKUP($A1667,Odyssey_data!$A$2:$A$507,Odyssey_data!O$2:O$507)="@#@","Manual Entry Req",_xlfn.XLOOKUP($A1667,Odyssey_data!$A$2:$A$507,Odyssey_data!O$2:O$507)),MAD_PS1[[#This Row],[L3 Capability]]))</f>
        <v>Manual Entry Req</v>
      </c>
      <c r="P1667" s="75" t="str">
        <f>IF($AR1667="N",IF(MAD_PS1[[#This Row],[L4 Capability]]="@#@","Manual Entry Req",MAD_PS1[[#This Row],[L4 Capability]]),IF(MAD_PS1[[#This Row],[L4 Capability]]="@#@",IF(_xlfn.XLOOKUP($A1667,Odyssey_data!$A$2:$A$507,Odyssey_data!P$2:P$507)="@#@","Manual Entry Req",_xlfn.XLOOKUP($A1667,Odyssey_data!$A$2:$A$507,Odyssey_data!P$2:P$507)),MAD_PS1[[#This Row],[L4 Capability]]))</f>
        <v>Manual Entry Req</v>
      </c>
      <c r="Q1667" s="75" t="str">
        <f>IF($AR1667="N",IF(MAD_PS1[[#This Row],[Remarks()]]="@#@","Manual Entry Req",MAD_PS1[[#This Row],[Remarks()]]),IF(MAD_PS1[[#This Row],[Remarks()]]="@#@",IF(_xlfn.XLOOKUP($A1667,Odyssey_data!$A$2:$A$507,Odyssey_data!Q$2:Q$507)="@#@","Manual Entry Req",_xlfn.XLOOKUP($A1667,Odyssey_data!$A$2:$A$507,Odyssey_data!Q$2:Q$507)),MAD_PS1[[#This Row],[Remarks()]]))</f>
        <v>Manual Entry Req</v>
      </c>
      <c r="R1667" s="75" t="str">
        <f>IF($AR16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7,Odyssey_data!$A$2:$A$507,Odyssey_data!R$2:R$507)="@#@","Manual Entry Req",_xlfn.XLOOKUP($A1667,Odyssey_data!$A$2:$A$507,Odyssey_data!R$2:R$507)),MAD_PS1[[#This Row],[BCR1 : The extent to which application supports business operations]]))</f>
        <v>Manual Entry Req</v>
      </c>
      <c r="S1667" s="75" t="str">
        <f>IF($AR16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7,Odyssey_data!$A$2:$A$507,Odyssey_data!S$2:S$507)="@#@","Manual Entry Req",_xlfn.XLOOKUP($A1667,Odyssey_data!$A$2:$A$507,Odyssey_data!S$2:S$507)),MAD_PS1[[#This Row],[BCR2 : Please indicate the business impact due to the application''s non-availability ]]))</f>
        <v>Manual Entry Req</v>
      </c>
      <c r="T1667" s="75" t="str">
        <f>IF($AR1667="N",IF(MAD_PS1[[#This Row],[BCR3 : Business Data Criticality]]="@#@","Manual Entry Req",MAD_PS1[[#This Row],[BCR3 : Business Data Criticality]]),IF(MAD_PS1[[#This Row],[BCR3 : Business Data Criticality]]="@#@",IF(_xlfn.XLOOKUP($A1667,Odyssey_data!$A$2:$A$507,Odyssey_data!T$2:T$507)="@#@","Manual Entry Req",_xlfn.XLOOKUP($A1667,Odyssey_data!$A$2:$A$507,Odyssey_data!T$2:T$507)),MAD_PS1[[#This Row],[BCR3 : Business Data Criticality]]))</f>
        <v>Manual Entry Req</v>
      </c>
      <c r="U1667" s="75" t="str">
        <f>IF($AR1667="N",IF(MAD_PS1[[#This Row],[BCR4 : Please indicate the user base]]="@#@","Manual Entry Req",MAD_PS1[[#This Row],[BCR4 : Please indicate the user base]]),IF(MAD_PS1[[#This Row],[BCR4 : Please indicate the user base]]="@#@",IF(_xlfn.XLOOKUP($A1667,Odyssey_data!$A$2:$A$507,Odyssey_data!U$2:U$507)="@#@","Manual Entry Req",_xlfn.XLOOKUP($A1667,Odyssey_data!$A$2:$A$507,Odyssey_data!U$2:U$507)),MAD_PS1[[#This Row],[BCR4 : Please indicate the user base]]))</f>
        <v>Unknown</v>
      </c>
      <c r="V1667" s="75" t="str">
        <f>IF($AR1667="N",IF(MAD_PS1[[#This Row],[AC1 : Categorize Interfaces]]="@#@","Manual Entry Req",MAD_PS1[[#This Row],[AC1 : Categorize Interfaces]]),IF(MAD_PS1[[#This Row],[AC1 : Categorize Interfaces]]="@#@",IF(_xlfn.XLOOKUP($A1667,Odyssey_data!$A$2:$A$507,Odyssey_data!V$2:V$507)="@#@","Manual Entry Req",_xlfn.XLOOKUP($A1667,Odyssey_data!$A$2:$A$507,Odyssey_data!V$2:V$507)),MAD_PS1[[#This Row],[AC1 : Categorize Interfaces]]))</f>
        <v>Manual Entry Req</v>
      </c>
      <c r="W1667" s="75" t="str">
        <f>IF($AR1667="N",IF(MAD_PS1[[#This Row],[AC2 : Diversity of Database(s)]]="@#@","Manual Entry Req",MAD_PS1[[#This Row],[AC2 : Diversity of Database(s)]]),IF(MAD_PS1[[#This Row],[AC2 : Diversity of Database(s)]]="@#@",IF(_xlfn.XLOOKUP($A1667,Odyssey_data!$A$2:$A$507,Odyssey_data!W$2:W$507)="@#@","Manual Entry Req",_xlfn.XLOOKUP($A1667,Odyssey_data!$A$2:$A$507,Odyssey_data!W$2:W$507)),MAD_PS1[[#This Row],[AC2 : Diversity of Database(s)]]))</f>
        <v>Manual Entry Req</v>
      </c>
      <c r="X1667" s="75" t="str">
        <f>IF($AR1667="N",IF(MAD_PS1[[#This Row],[AC3 : Diversity of software languages]]="@#@","Manual Entry Req",MAD_PS1[[#This Row],[AC3 : Diversity of software languages]]),IF(MAD_PS1[[#This Row],[AC3 : Diversity of software languages]]="@#@",IF(_xlfn.XLOOKUP($A1667,Odyssey_data!$A$2:$A$507,Odyssey_data!X$2:X$507)="@#@","Manual Entry Req",_xlfn.XLOOKUP($A1667,Odyssey_data!$A$2:$A$507,Odyssey_data!X$2:X$507)),MAD_PS1[[#This Row],[AC3 : Diversity of software languages]]))</f>
        <v>Manual Entry Req</v>
      </c>
      <c r="Y1667" s="75" t="str">
        <f>IF($AR1667="N",IF(MAD_PS1[[#This Row],[AM1 : Vendor Support available]]="@#@","Manual Entry Req",MAD_PS1[[#This Row],[AM1 : Vendor Support available]]),IF(MAD_PS1[[#This Row],[AM1 : Vendor Support available]]="@#@",IF(_xlfn.XLOOKUP($A1667,Odyssey_data!$A$2:$A$507,Odyssey_data!Y$2:Y$507)="@#@","Manual Entry Req",_xlfn.XLOOKUP($A1667,Odyssey_data!$A$2:$A$507,Odyssey_data!Y$2:Y$507)),MAD_PS1[[#This Row],[AM1 : Vendor Support available]]))</f>
        <v>Manual Entry Req</v>
      </c>
      <c r="Z1667" s="75" t="str">
        <f>IF($AR1667="N",IF(MAD_PS1[[#This Row],[AM2 : Availability of skills required to support the system]]="@#@","Manual Entry Req",MAD_PS1[[#This Row],[AM2 : Availability of skills required to support the system]]),IF(MAD_PS1[[#This Row],[AM2 : Availability of skills required to support the system]]="@#@",IF(_xlfn.XLOOKUP($A1667,Odyssey_data!$A$2:$A$507,Odyssey_data!Z$2:Z$507)="@#@","Manual Entry Req",_xlfn.XLOOKUP($A1667,Odyssey_data!$A$2:$A$507,Odyssey_data!Z$2:Z$507)),MAD_PS1[[#This Row],[AM2 : Availability of skills required to support the system]]))</f>
        <v>Manual Entry Req</v>
      </c>
      <c r="AA1667" s="75" t="str">
        <f>IF($AR1667="N",IF(MAD_PS1[[#This Row],[AM3 : Documents Available]]="@#@","Manual Entry Req",MAD_PS1[[#This Row],[AM3 : Documents Available]]),IF(MAD_PS1[[#This Row],[AM3 : Documents Available]]="@#@",IF(_xlfn.XLOOKUP($A1667,Odyssey_data!$A$2:$A$507,Odyssey_data!AA$2:AA$507)="@#@","Manual Entry Req",_xlfn.XLOOKUP($A1667,Odyssey_data!$A$2:$A$507,Odyssey_data!AA$2:AA$507)),MAD_PS1[[#This Row],[AM3 : Documents Available]]))</f>
        <v>Manual Entry Req</v>
      </c>
      <c r="AB1667" s="75" t="str">
        <f>IF($AR1667="N",IF(MAD_PS1[[#This Row],[AM4 : Lifecycle Stage of the application for Risk]]="@#@","Manual Entry Req",MAD_PS1[[#This Row],[AM4 : Lifecycle Stage of the application for Risk]]),IF(MAD_PS1[[#This Row],[AM4 : Lifecycle Stage of the application for Risk]]="@#@",IF(_xlfn.XLOOKUP($A1667,Odyssey_data!$A$2:$A$507,Odyssey_data!AB$2:AB$507)="@#@","Manual Entry Req",_xlfn.XLOOKUP($A1667,Odyssey_data!$A$2:$A$507,Odyssey_data!AB$2:AB$507)),MAD_PS1[[#This Row],[AM4 : Lifecycle Stage of the application for Risk]]))</f>
        <v>Manual Entry Req</v>
      </c>
      <c r="AC1667" s="75" t="str">
        <f>IF($AR1667="N",IF(MAD_PS1[[#This Row],[AC1 : Implementation Cost]]="@#@","Manual Entry Req",MAD_PS1[[#This Row],[AC1 : Implementation Cost]]),IF(MAD_PS1[[#This Row],[AC1 : Implementation Cost]]="@#@",IF(_xlfn.XLOOKUP($A1667,Odyssey_data!$A$2:$A$507,Odyssey_data!AC$2:AC$507)="@#@","Manual Entry Req",_xlfn.XLOOKUP($A1667,Odyssey_data!$A$2:$A$507,Odyssey_data!AC$2:AC$507)),MAD_PS1[[#This Row],[AC1 : Implementation Cost]]))</f>
        <v>Manual Entry Req</v>
      </c>
      <c r="AD1667" s="75" t="str">
        <f>IF($AR1667="N",IF(MAD_PS1[[#This Row],[AC2 : Licence Cost]]="@#@","Manual Entry Req",MAD_PS1[[#This Row],[AC2 : Licence Cost]]),IF(MAD_PS1[[#This Row],[AC2 : Licence Cost]]="@#@",IF(_xlfn.XLOOKUP($A1667,Odyssey_data!$A$2:$A$507,Odyssey_data!AD$2:AD$507)="@#@","Manual Entry Req",_xlfn.XLOOKUP($A1667,Odyssey_data!$A$2:$A$507,Odyssey_data!AD$2:AD$507)),MAD_PS1[[#This Row],[AC2 : Licence Cost]]))</f>
        <v>Manual Entry Req</v>
      </c>
      <c r="AE1667" s="75" t="str">
        <f>IF($AR1667="N",IF(MAD_PS1[[#This Row],[AC3 : Annual Maintenance Cost/Support Cost]]="@#@","Manual Entry Req",MAD_PS1[[#This Row],[AC3 : Annual Maintenance Cost/Support Cost]]),IF(MAD_PS1[[#This Row],[AC3 : Annual Maintenance Cost/Support Cost]]="@#@",IF(_xlfn.XLOOKUP($A1667,Odyssey_data!$A$2:$A$507,Odyssey_data!AE$2:AE$507)="@#@","Manual Entry Req",_xlfn.XLOOKUP($A1667,Odyssey_data!$A$2:$A$507,Odyssey_data!AE$2:AE$507)),MAD_PS1[[#This Row],[AC3 : Annual Maintenance Cost/Support Cost]]))</f>
        <v>Manual Entry Req</v>
      </c>
      <c r="AF1667" s="75" t="str">
        <f>IF($AR1667="N",IF(MAD_PS1[[#This Row],[ACR1 : Is Application Virtualized]]="@#@","Manual Entry Req",MAD_PS1[[#This Row],[ACR1 : Is Application Virtualized]]),IF(MAD_PS1[[#This Row],[ACR1 : Is Application Virtualized]]="@#@",IF(_xlfn.XLOOKUP($A1667,Odyssey_data!$A$2:$A$507,Odyssey_data!AF$2:AF$507)="@#@","Manual Entry Req",_xlfn.XLOOKUP($A1667,Odyssey_data!$A$2:$A$507,Odyssey_data!AF$2:AF$507)),MAD_PS1[[#This Row],[ACR1 : Is Application Virtualized]]))</f>
        <v>Manual Entry Req</v>
      </c>
      <c r="AG1667" s="75" t="str">
        <f>IF($AR16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7,Odyssey_data!$A$2:$A$507,Odyssey_data!AG$2:AG$507)="@#@","Manual Entry Req",_xlfn.XLOOKUP($A1667,Odyssey_data!$A$2:$A$507,Odyssey_data!AG$2:AG$507)),MAD_PS1[[#This Row],[ACR2 : Does the Application Support loosely coupled N tier Architecture &amp; Abstraction]]))</f>
        <v>Manual Entry Req</v>
      </c>
      <c r="AH1667" s="75" t="str">
        <f>IF($AR1667="N",IF(MAD_PS1[[#This Row],[ACR3 : Does it provide Micro Services / Coarse Grain APIs]]="@#@","Manual Entry Req",MAD_PS1[[#This Row],[ACR3 : Does it provide Micro Services / Coarse Grain APIs]]),IF(MAD_PS1[[#This Row],[ACR3 : Does it provide Micro Services / Coarse Grain APIs]]="@#@",IF(_xlfn.XLOOKUP($A1667,Odyssey_data!$A$2:$A$507,Odyssey_data!AH$2:AH$507)="@#@","Manual Entry Req",_xlfn.XLOOKUP($A1667,Odyssey_data!$A$2:$A$507,Odyssey_data!AH$2:AH$507)),MAD_PS1[[#This Row],[ACR3 : Does it provide Micro Services / Coarse Grain APIs]]))</f>
        <v>Manual Entry Req</v>
      </c>
      <c r="AI1667" s="75" t="str">
        <f>IF($AR1667="N",IF(MAD_PS1[[#This Row],[ACR4 : Does the host regulatory environment allows moving to cloud]]="@#@","Manual Entry Req",MAD_PS1[[#This Row],[ACR4 : Does the host regulatory environment allows moving to cloud]]),IF(MAD_PS1[[#This Row],[ACR4 : Does the host regulatory environment allows moving to cloud]]="@#@",IF(_xlfn.XLOOKUP($A1667,Odyssey_data!$A$2:$A$507,Odyssey_data!AI$2:AI$507)="@#@","Manual Entry Req",_xlfn.XLOOKUP($A1667,Odyssey_data!$A$2:$A$507,Odyssey_data!AI$2:AI$507)),MAD_PS1[[#This Row],[ACR4 : Does the host regulatory environment allows moving to cloud]]))</f>
        <v>Manual Entry Req</v>
      </c>
      <c r="AJ1667" s="75" t="str">
        <f>MAD_PS1[[#This Row],[Which Part? (Part 1 or Part 2)]]</f>
        <v>@#@</v>
      </c>
      <c r="AK1667" s="75" t="str">
        <f>MAD_PS1[[#This Row],[Data Received]]</f>
        <v>YES</v>
      </c>
      <c r="AL1667" s="75" t="str">
        <f>MAD_PS1[[#This Row],[Data Updated?]]</f>
        <v>YES</v>
      </c>
      <c r="AM1667" s="75">
        <f>MAD_PS1[[#This Row],[Potential duplicates]]</f>
        <v>0</v>
      </c>
      <c r="AN1667" s="75">
        <f>MAD_PS1[[#This Row],[Remarks]]</f>
        <v>0</v>
      </c>
      <c r="AO1667" s="75" t="str">
        <f>MAD_PS1[[#This Row],[Staus of Data Input]]</f>
        <v>Data Available</v>
      </c>
      <c r="AP1667" s="75" t="str">
        <f>MAD_PS1[[#This Row],[Portfolio]]</f>
        <v>IT</v>
      </c>
      <c r="AQ1667" s="75" t="e">
        <f>MAD_PS1[[#This Row],[Only CTM]]</f>
        <v>#N/A</v>
      </c>
      <c r="AR1667" s="74" t="str">
        <f>IF(ISERROR(_xlfn.XLOOKUP(MAD_PS2[[#This Row],[Source ID]],Odyssey_data[Source ID],Odyssey_data[M1 : Name of All Applications])),"N","Y")</f>
        <v>N</v>
      </c>
    </row>
    <row r="1668" spans="1:44" hidden="1" x14ac:dyDescent="0.25">
      <c r="A1668" s="75" t="str">
        <f>MAD_PS1[[#This Row],[Source ID]]</f>
        <v>CLS2.84</v>
      </c>
      <c r="B1668" s="75" t="str">
        <f>MAD_PS1[[#This Row],[M1 : Name of All Applications]]</f>
        <v>Alhua</v>
      </c>
      <c r="C1668" s="75" t="str">
        <f>IF($AR1668="N",IF(MAD_PS1[[#This Row],[Region]]="@#@","Manual Entry Req",MAD_PS1[[#This Row],[Region]]),IF(MAD_PS1[[#This Row],[Region]]="@#@",IF(_xlfn.XLOOKUP($A1668,Odyssey_data!$A$2:$A$507,Odyssey_data!C$2:C$507)="@#@","Manual Entry Req",_xlfn.XLOOKUP($A1668,Odyssey_data!$A$2:$A$507,Odyssey_data!C$2:C$507)),MAD_PS1[[#This Row],[Region]]))</f>
        <v>US</v>
      </c>
      <c r="D1668" s="75" t="str">
        <f>IF($AR1668="N",IF(MAD_PS1[[#This Row],[Identify Current Region Owner]]="@#@","Manual Entry Req",MAD_PS1[[#This Row],[Identify Current Region Owner]]),IF(MAD_PS1[[#This Row],[Identify Current Region Owner]]="@#@",IF(_xlfn.XLOOKUP($A1668,Odyssey_data!$A$2:$A$507,Odyssey_data!D$2:D$507)="@#@","Manual Entry Req",_xlfn.XLOOKUP($A1668,Odyssey_data!$A$2:$A$507,Odyssey_data!D$2:D$507)),MAD_PS1[[#This Row],[Identify Current Region Owner]]))</f>
        <v>Andrew Owens</v>
      </c>
      <c r="E1668" s="75" t="str">
        <f>IF($AR1668="N",IF(MAD_PS1[[#This Row],[M2: Confirm Application Status]]="@#@","Manual Entry Req",MAD_PS1[[#This Row],[M2: Confirm Application Status]]),IF(MAD_PS1[[#This Row],[M2: Confirm Application Status]]="@#@",IF(_xlfn.XLOOKUP($A1668,Odyssey_data!$A$2:$A$507,Odyssey_data!E$2:E$507)="@#@","Manual Entry Req",_xlfn.XLOOKUP($A1668,Odyssey_data!$A$2:$A$507,Odyssey_data!E$2:E$507)),MAD_PS1[[#This Row],[M2: Confirm Application Status]]))</f>
        <v>Decommission during 2023</v>
      </c>
      <c r="F1668" s="75" t="str">
        <f>IF($AR1668="N",IF(MAD_PS1[[#This Row],[M3 : Application User Group]]="@#@","Manual Entry Req",MAD_PS1[[#This Row],[M3 : Application User Group]]),IF(MAD_PS1[[#This Row],[M3 : Application User Group]]="@#@",IF(_xlfn.XLOOKUP($A1668,Odyssey_data!$A$2:$A$507,Odyssey_data!F$2:F$507)="@#@","Manual Entry Req",_xlfn.XLOOKUP($A1668,Odyssey_data!$A$2:$A$507,Odyssey_data!F$2:F$507)),MAD_PS1[[#This Row],[M3 : Application User Group]]))</f>
        <v>Manual Entry Req</v>
      </c>
      <c r="G1668" s="75" t="str">
        <f>IF($AR1668="N",IF(MAD_PS1[[#This Row],[M5 : Application Built]]="@#@","Manual Entry Req",MAD_PS1[[#This Row],[M5 : Application Built]]),IF(MAD_PS1[[#This Row],[M5 : Application Built]]="@#@",IF(_xlfn.XLOOKUP($A1668,Odyssey_data!$A$2:$A$507,Odyssey_data!G$2:G$507)="@#@","Manual Entry Req",_xlfn.XLOOKUP($A1668,Odyssey_data!$A$2:$A$507,Odyssey_data!G$2:G$507)),MAD_PS1[[#This Row],[M5 : Application Built]]))</f>
        <v>Manual Entry Req</v>
      </c>
      <c r="H1668" s="75" t="str">
        <f>IF($AR1668="N",IF(MAD_PS1[[#This Row],[M6 : Application Stack / Technology]]="@#@","Manual Entry Req",MAD_PS1[[#This Row],[M6 : Application Stack / Technology]]),IF(MAD_PS1[[#This Row],[M6 : Application Stack / Technology]]="@#@",IF(_xlfn.XLOOKUP($A1668,Odyssey_data!$A$2:$A$507,Odyssey_data!H$2:H$507)="@#@","Manual Entry Req",_xlfn.XLOOKUP($A1668,Odyssey_data!$A$2:$A$507,Odyssey_data!H$2:H$507)),MAD_PS1[[#This Row],[M6 : Application Stack / Technology]]))</f>
        <v>Manual Entry Req</v>
      </c>
      <c r="I1668" s="75" t="str">
        <f>IF($AR1668="N",IF(MAD_PS1[[#This Row],[M7 : Primary Access Channels]]="@#@","Manual Entry Req",MAD_PS1[[#This Row],[M7 : Primary Access Channels]]),IF(MAD_PS1[[#This Row],[M7 : Primary Access Channels]]="@#@",IF(_xlfn.XLOOKUP($A1668,Odyssey_data!$A$2:$A$507,Odyssey_data!I$2:I$507)="@#@","Manual Entry Req",_xlfn.XLOOKUP($A1668,Odyssey_data!$A$2:$A$507,Odyssey_data!I$2:I$507)),MAD_PS1[[#This Row],[M7 : Primary Access Channels]]))</f>
        <v>Manual Entry Req</v>
      </c>
      <c r="J1668" s="75" t="str">
        <f>IF($AR1668="N",IF(MAD_PS1[[#This Row],[M8 : Application Deployement]]="@#@","Manual Entry Req",MAD_PS1[[#This Row],[M8 : Application Deployement]]),IF(MAD_PS1[[#This Row],[M8 : Application Deployement]]="@#@",IF(_xlfn.XLOOKUP($A1668,Odyssey_data!$A$2:$A$507,Odyssey_data!J$2:J$507)="@#@","Manual Entry Req",_xlfn.XLOOKUP($A1668,Odyssey_data!$A$2:$A$507,Odyssey_data!J$2:J$507)),MAD_PS1[[#This Row],[M8 : Application Deployement]]))</f>
        <v>Manual Entry Req</v>
      </c>
      <c r="K1668" s="75" t="str">
        <f>IF($AR1668="N",IF(MAD_PS1[[#This Row],[M9 : Application Architecture Type]]="@#@","Manual Entry Req",MAD_PS1[[#This Row],[M9 : Application Architecture Type]]),IF(MAD_PS1[[#This Row],[M9 : Application Architecture Type]]="@#@",IF(_xlfn.XLOOKUP($A1668,Odyssey_data!$A$2:$A$507,Odyssey_data!K$2:K$507)="@#@","Manual Entry Req",_xlfn.XLOOKUP($A1668,Odyssey_data!$A$2:$A$507,Odyssey_data!K$2:K$507)),MAD_PS1[[#This Row],[M9 : Application Architecture Type]]))</f>
        <v>Manual Entry Req</v>
      </c>
      <c r="L1668" s="75" t="str">
        <f>IF($AR1668="N",IF(MAD_PS1[[#This Row],[M10 : Application Description]]="@#@","Manual Entry Req",MAD_PS1[[#This Row],[M10 : Application Description]]),IF(MAD_PS1[[#This Row],[M10 : Application Description]]="@#@",IF(_xlfn.XLOOKUP($A1668,Odyssey_data!$A$2:$A$507,Odyssey_data!L$2:L$507)="@#@","Manual Entry Req",_xlfn.XLOOKUP($A1668,Odyssey_data!$A$2:$A$507,Odyssey_data!L$2:L$507)),MAD_PS1[[#This Row],[M10 : Application Description]]))</f>
        <v>CCTV, CLS LATAM, Security</v>
      </c>
      <c r="M1668" s="75" t="str">
        <f>IF($AR1668="N",IF(MAD_PS1[[#This Row],[L1 Capability Map]]="@#@","Manual Entry Req",MAD_PS1[[#This Row],[L1 Capability Map]]),IF(MAD_PS1[[#This Row],[L1 Capability Map]]="@#@",IF(_xlfn.XLOOKUP($A1668,Odyssey_data!$A$2:$A$507,Odyssey_data!M$2:M$507)="@#@","Manual Entry Req",_xlfn.XLOOKUP($A1668,Odyssey_data!$A$2:$A$507,Odyssey_data!M$2:M$507)),MAD_PS1[[#This Row],[L1 Capability Map]]))</f>
        <v>Manual Entry Req</v>
      </c>
      <c r="N1668" s="75" t="str">
        <f>IF($AR1668="N",IF(MAD_PS1[[#This Row],[L2 Capability]]="@#@","Manual Entry Req",MAD_PS1[[#This Row],[L2 Capability]]),IF(MAD_PS1[[#This Row],[L2 Capability]]="@#@",IF(_xlfn.XLOOKUP($A1668,Odyssey_data!$A$2:$A$507,Odyssey_data!N$2:N$507)="@#@","Manual Entry Req",_xlfn.XLOOKUP($A1668,Odyssey_data!$A$2:$A$507,Odyssey_data!N$2:N$507)),MAD_PS1[[#This Row],[L2 Capability]]))</f>
        <v>Manual Entry Req</v>
      </c>
      <c r="O1668" s="75" t="str">
        <f>IF($AR1668="N",IF(MAD_PS1[[#This Row],[L3 Capability]]="@#@","Manual Entry Req",MAD_PS1[[#This Row],[L3 Capability]]),IF(MAD_PS1[[#This Row],[L3 Capability]]="@#@",IF(_xlfn.XLOOKUP($A1668,Odyssey_data!$A$2:$A$507,Odyssey_data!O$2:O$507)="@#@","Manual Entry Req",_xlfn.XLOOKUP($A1668,Odyssey_data!$A$2:$A$507,Odyssey_data!O$2:O$507)),MAD_PS1[[#This Row],[L3 Capability]]))</f>
        <v>Manual Entry Req</v>
      </c>
      <c r="P1668" s="75" t="str">
        <f>IF($AR1668="N",IF(MAD_PS1[[#This Row],[L4 Capability]]="@#@","Manual Entry Req",MAD_PS1[[#This Row],[L4 Capability]]),IF(MAD_PS1[[#This Row],[L4 Capability]]="@#@",IF(_xlfn.XLOOKUP($A1668,Odyssey_data!$A$2:$A$507,Odyssey_data!P$2:P$507)="@#@","Manual Entry Req",_xlfn.XLOOKUP($A1668,Odyssey_data!$A$2:$A$507,Odyssey_data!P$2:P$507)),MAD_PS1[[#This Row],[L4 Capability]]))</f>
        <v>Manual Entry Req</v>
      </c>
      <c r="Q1668" s="75" t="str">
        <f>IF($AR1668="N",IF(MAD_PS1[[#This Row],[Remarks()]]="@#@","Manual Entry Req",MAD_PS1[[#This Row],[Remarks()]]),IF(MAD_PS1[[#This Row],[Remarks()]]="@#@",IF(_xlfn.XLOOKUP($A1668,Odyssey_data!$A$2:$A$507,Odyssey_data!Q$2:Q$507)="@#@","Manual Entry Req",_xlfn.XLOOKUP($A1668,Odyssey_data!$A$2:$A$507,Odyssey_data!Q$2:Q$507)),MAD_PS1[[#This Row],[Remarks()]]))</f>
        <v>Manual Entry Req</v>
      </c>
      <c r="R1668" s="75" t="str">
        <f>IF($AR16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8,Odyssey_data!$A$2:$A$507,Odyssey_data!R$2:R$507)="@#@","Manual Entry Req",_xlfn.XLOOKUP($A1668,Odyssey_data!$A$2:$A$507,Odyssey_data!R$2:R$507)),MAD_PS1[[#This Row],[BCR1 : The extent to which application supports business operations]]))</f>
        <v>Manual Entry Req</v>
      </c>
      <c r="S1668" s="75" t="str">
        <f>IF($AR16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8,Odyssey_data!$A$2:$A$507,Odyssey_data!S$2:S$507)="@#@","Manual Entry Req",_xlfn.XLOOKUP($A1668,Odyssey_data!$A$2:$A$507,Odyssey_data!S$2:S$507)),MAD_PS1[[#This Row],[BCR2 : Please indicate the business impact due to the application''s non-availability ]]))</f>
        <v>Manual Entry Req</v>
      </c>
      <c r="T1668" s="75" t="str">
        <f>IF($AR1668="N",IF(MAD_PS1[[#This Row],[BCR3 : Business Data Criticality]]="@#@","Manual Entry Req",MAD_PS1[[#This Row],[BCR3 : Business Data Criticality]]),IF(MAD_PS1[[#This Row],[BCR3 : Business Data Criticality]]="@#@",IF(_xlfn.XLOOKUP($A1668,Odyssey_data!$A$2:$A$507,Odyssey_data!T$2:T$507)="@#@","Manual Entry Req",_xlfn.XLOOKUP($A1668,Odyssey_data!$A$2:$A$507,Odyssey_data!T$2:T$507)),MAD_PS1[[#This Row],[BCR3 : Business Data Criticality]]))</f>
        <v>Manual Entry Req</v>
      </c>
      <c r="U1668" s="75" t="str">
        <f>IF($AR1668="N",IF(MAD_PS1[[#This Row],[BCR4 : Please indicate the user base]]="@#@","Manual Entry Req",MAD_PS1[[#This Row],[BCR4 : Please indicate the user base]]),IF(MAD_PS1[[#This Row],[BCR4 : Please indicate the user base]]="@#@",IF(_xlfn.XLOOKUP($A1668,Odyssey_data!$A$2:$A$507,Odyssey_data!U$2:U$507)="@#@","Manual Entry Req",_xlfn.XLOOKUP($A1668,Odyssey_data!$A$2:$A$507,Odyssey_data!U$2:U$507)),MAD_PS1[[#This Row],[BCR4 : Please indicate the user base]]))</f>
        <v>Unknown</v>
      </c>
      <c r="V1668" s="75" t="str">
        <f>IF($AR1668="N",IF(MAD_PS1[[#This Row],[AC1 : Categorize Interfaces]]="@#@","Manual Entry Req",MAD_PS1[[#This Row],[AC1 : Categorize Interfaces]]),IF(MAD_PS1[[#This Row],[AC1 : Categorize Interfaces]]="@#@",IF(_xlfn.XLOOKUP($A1668,Odyssey_data!$A$2:$A$507,Odyssey_data!V$2:V$507)="@#@","Manual Entry Req",_xlfn.XLOOKUP($A1668,Odyssey_data!$A$2:$A$507,Odyssey_data!V$2:V$507)),MAD_PS1[[#This Row],[AC1 : Categorize Interfaces]]))</f>
        <v>Manual Entry Req</v>
      </c>
      <c r="W1668" s="75" t="str">
        <f>IF($AR1668="N",IF(MAD_PS1[[#This Row],[AC2 : Diversity of Database(s)]]="@#@","Manual Entry Req",MAD_PS1[[#This Row],[AC2 : Diversity of Database(s)]]),IF(MAD_PS1[[#This Row],[AC2 : Diversity of Database(s)]]="@#@",IF(_xlfn.XLOOKUP($A1668,Odyssey_data!$A$2:$A$507,Odyssey_data!W$2:W$507)="@#@","Manual Entry Req",_xlfn.XLOOKUP($A1668,Odyssey_data!$A$2:$A$507,Odyssey_data!W$2:W$507)),MAD_PS1[[#This Row],[AC2 : Diversity of Database(s)]]))</f>
        <v>Manual Entry Req</v>
      </c>
      <c r="X1668" s="75" t="str">
        <f>IF($AR1668="N",IF(MAD_PS1[[#This Row],[AC3 : Diversity of software languages]]="@#@","Manual Entry Req",MAD_PS1[[#This Row],[AC3 : Diversity of software languages]]),IF(MAD_PS1[[#This Row],[AC3 : Diversity of software languages]]="@#@",IF(_xlfn.XLOOKUP($A1668,Odyssey_data!$A$2:$A$507,Odyssey_data!X$2:X$507)="@#@","Manual Entry Req",_xlfn.XLOOKUP($A1668,Odyssey_data!$A$2:$A$507,Odyssey_data!X$2:X$507)),MAD_PS1[[#This Row],[AC3 : Diversity of software languages]]))</f>
        <v>Manual Entry Req</v>
      </c>
      <c r="Y1668" s="75" t="str">
        <f>IF($AR1668="N",IF(MAD_PS1[[#This Row],[AM1 : Vendor Support available]]="@#@","Manual Entry Req",MAD_PS1[[#This Row],[AM1 : Vendor Support available]]),IF(MAD_PS1[[#This Row],[AM1 : Vendor Support available]]="@#@",IF(_xlfn.XLOOKUP($A1668,Odyssey_data!$A$2:$A$507,Odyssey_data!Y$2:Y$507)="@#@","Manual Entry Req",_xlfn.XLOOKUP($A1668,Odyssey_data!$A$2:$A$507,Odyssey_data!Y$2:Y$507)),MAD_PS1[[#This Row],[AM1 : Vendor Support available]]))</f>
        <v>Manual Entry Req</v>
      </c>
      <c r="Z1668" s="75" t="str">
        <f>IF($AR1668="N",IF(MAD_PS1[[#This Row],[AM2 : Availability of skills required to support the system]]="@#@","Manual Entry Req",MAD_PS1[[#This Row],[AM2 : Availability of skills required to support the system]]),IF(MAD_PS1[[#This Row],[AM2 : Availability of skills required to support the system]]="@#@",IF(_xlfn.XLOOKUP($A1668,Odyssey_data!$A$2:$A$507,Odyssey_data!Z$2:Z$507)="@#@","Manual Entry Req",_xlfn.XLOOKUP($A1668,Odyssey_data!$A$2:$A$507,Odyssey_data!Z$2:Z$507)),MAD_PS1[[#This Row],[AM2 : Availability of skills required to support the system]]))</f>
        <v>Manual Entry Req</v>
      </c>
      <c r="AA1668" s="75" t="str">
        <f>IF($AR1668="N",IF(MAD_PS1[[#This Row],[AM3 : Documents Available]]="@#@","Manual Entry Req",MAD_PS1[[#This Row],[AM3 : Documents Available]]),IF(MAD_PS1[[#This Row],[AM3 : Documents Available]]="@#@",IF(_xlfn.XLOOKUP($A1668,Odyssey_data!$A$2:$A$507,Odyssey_data!AA$2:AA$507)="@#@","Manual Entry Req",_xlfn.XLOOKUP($A1668,Odyssey_data!$A$2:$A$507,Odyssey_data!AA$2:AA$507)),MAD_PS1[[#This Row],[AM3 : Documents Available]]))</f>
        <v>Manual Entry Req</v>
      </c>
      <c r="AB1668" s="75" t="str">
        <f>IF($AR1668="N",IF(MAD_PS1[[#This Row],[AM4 : Lifecycle Stage of the application for Risk]]="@#@","Manual Entry Req",MAD_PS1[[#This Row],[AM4 : Lifecycle Stage of the application for Risk]]),IF(MAD_PS1[[#This Row],[AM4 : Lifecycle Stage of the application for Risk]]="@#@",IF(_xlfn.XLOOKUP($A1668,Odyssey_data!$A$2:$A$507,Odyssey_data!AB$2:AB$507)="@#@","Manual Entry Req",_xlfn.XLOOKUP($A1668,Odyssey_data!$A$2:$A$507,Odyssey_data!AB$2:AB$507)),MAD_PS1[[#This Row],[AM4 : Lifecycle Stage of the application for Risk]]))</f>
        <v>Manual Entry Req</v>
      </c>
      <c r="AC1668" s="75" t="str">
        <f>IF($AR1668="N",IF(MAD_PS1[[#This Row],[AC1 : Implementation Cost]]="@#@","Manual Entry Req",MAD_PS1[[#This Row],[AC1 : Implementation Cost]]),IF(MAD_PS1[[#This Row],[AC1 : Implementation Cost]]="@#@",IF(_xlfn.XLOOKUP($A1668,Odyssey_data!$A$2:$A$507,Odyssey_data!AC$2:AC$507)="@#@","Manual Entry Req",_xlfn.XLOOKUP($A1668,Odyssey_data!$A$2:$A$507,Odyssey_data!AC$2:AC$507)),MAD_PS1[[#This Row],[AC1 : Implementation Cost]]))</f>
        <v>Manual Entry Req</v>
      </c>
      <c r="AD1668" s="75" t="str">
        <f>IF($AR1668="N",IF(MAD_PS1[[#This Row],[AC2 : Licence Cost]]="@#@","Manual Entry Req",MAD_PS1[[#This Row],[AC2 : Licence Cost]]),IF(MAD_PS1[[#This Row],[AC2 : Licence Cost]]="@#@",IF(_xlfn.XLOOKUP($A1668,Odyssey_data!$A$2:$A$507,Odyssey_data!AD$2:AD$507)="@#@","Manual Entry Req",_xlfn.XLOOKUP($A1668,Odyssey_data!$A$2:$A$507,Odyssey_data!AD$2:AD$507)),MAD_PS1[[#This Row],[AC2 : Licence Cost]]))</f>
        <v>Manual Entry Req</v>
      </c>
      <c r="AE1668" s="75" t="str">
        <f>IF($AR1668="N",IF(MAD_PS1[[#This Row],[AC3 : Annual Maintenance Cost/Support Cost]]="@#@","Manual Entry Req",MAD_PS1[[#This Row],[AC3 : Annual Maintenance Cost/Support Cost]]),IF(MAD_PS1[[#This Row],[AC3 : Annual Maintenance Cost/Support Cost]]="@#@",IF(_xlfn.XLOOKUP($A1668,Odyssey_data!$A$2:$A$507,Odyssey_data!AE$2:AE$507)="@#@","Manual Entry Req",_xlfn.XLOOKUP($A1668,Odyssey_data!$A$2:$A$507,Odyssey_data!AE$2:AE$507)),MAD_PS1[[#This Row],[AC3 : Annual Maintenance Cost/Support Cost]]))</f>
        <v>Manual Entry Req</v>
      </c>
      <c r="AF1668" s="75" t="str">
        <f>IF($AR1668="N",IF(MAD_PS1[[#This Row],[ACR1 : Is Application Virtualized]]="@#@","Manual Entry Req",MAD_PS1[[#This Row],[ACR1 : Is Application Virtualized]]),IF(MAD_PS1[[#This Row],[ACR1 : Is Application Virtualized]]="@#@",IF(_xlfn.XLOOKUP($A1668,Odyssey_data!$A$2:$A$507,Odyssey_data!AF$2:AF$507)="@#@","Manual Entry Req",_xlfn.XLOOKUP($A1668,Odyssey_data!$A$2:$A$507,Odyssey_data!AF$2:AF$507)),MAD_PS1[[#This Row],[ACR1 : Is Application Virtualized]]))</f>
        <v>Manual Entry Req</v>
      </c>
      <c r="AG1668" s="75" t="str">
        <f>IF($AR16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8,Odyssey_data!$A$2:$A$507,Odyssey_data!AG$2:AG$507)="@#@","Manual Entry Req",_xlfn.XLOOKUP($A1668,Odyssey_data!$A$2:$A$507,Odyssey_data!AG$2:AG$507)),MAD_PS1[[#This Row],[ACR2 : Does the Application Support loosely coupled N tier Architecture &amp; Abstraction]]))</f>
        <v>Manual Entry Req</v>
      </c>
      <c r="AH1668" s="75" t="str">
        <f>IF($AR1668="N",IF(MAD_PS1[[#This Row],[ACR3 : Does it provide Micro Services / Coarse Grain APIs]]="@#@","Manual Entry Req",MAD_PS1[[#This Row],[ACR3 : Does it provide Micro Services / Coarse Grain APIs]]),IF(MAD_PS1[[#This Row],[ACR3 : Does it provide Micro Services / Coarse Grain APIs]]="@#@",IF(_xlfn.XLOOKUP($A1668,Odyssey_data!$A$2:$A$507,Odyssey_data!AH$2:AH$507)="@#@","Manual Entry Req",_xlfn.XLOOKUP($A1668,Odyssey_data!$A$2:$A$507,Odyssey_data!AH$2:AH$507)),MAD_PS1[[#This Row],[ACR3 : Does it provide Micro Services / Coarse Grain APIs]]))</f>
        <v>Manual Entry Req</v>
      </c>
      <c r="AI1668" s="75" t="str">
        <f>IF($AR1668="N",IF(MAD_PS1[[#This Row],[ACR4 : Does the host regulatory environment allows moving to cloud]]="@#@","Manual Entry Req",MAD_PS1[[#This Row],[ACR4 : Does the host regulatory environment allows moving to cloud]]),IF(MAD_PS1[[#This Row],[ACR4 : Does the host regulatory environment allows moving to cloud]]="@#@",IF(_xlfn.XLOOKUP($A1668,Odyssey_data!$A$2:$A$507,Odyssey_data!AI$2:AI$507)="@#@","Manual Entry Req",_xlfn.XLOOKUP($A1668,Odyssey_data!$A$2:$A$507,Odyssey_data!AI$2:AI$507)),MAD_PS1[[#This Row],[ACR4 : Does the host regulatory environment allows moving to cloud]]))</f>
        <v>Manual Entry Req</v>
      </c>
      <c r="AJ1668" s="75" t="str">
        <f>MAD_PS1[[#This Row],[Which Part? (Part 1 or Part 2)]]</f>
        <v>@#@</v>
      </c>
      <c r="AK1668" s="75" t="str">
        <f>MAD_PS1[[#This Row],[Data Received]]</f>
        <v>YES</v>
      </c>
      <c r="AL1668" s="75" t="str">
        <f>MAD_PS1[[#This Row],[Data Updated?]]</f>
        <v>YES</v>
      </c>
      <c r="AM1668" s="75">
        <f>MAD_PS1[[#This Row],[Potential duplicates]]</f>
        <v>0</v>
      </c>
      <c r="AN1668" s="75">
        <f>MAD_PS1[[#This Row],[Remarks]]</f>
        <v>0</v>
      </c>
      <c r="AO1668" s="75" t="str">
        <f>MAD_PS1[[#This Row],[Staus of Data Input]]</f>
        <v>Data Available</v>
      </c>
      <c r="AP1668" s="75" t="str">
        <f>MAD_PS1[[#This Row],[Portfolio]]</f>
        <v>IT</v>
      </c>
      <c r="AQ1668" s="75" t="e">
        <f>MAD_PS1[[#This Row],[Only CTM]]</f>
        <v>#N/A</v>
      </c>
      <c r="AR1668" s="74" t="str">
        <f>IF(ISERROR(_xlfn.XLOOKUP(MAD_PS2[[#This Row],[Source ID]],Odyssey_data[Source ID],Odyssey_data[M1 : Name of All Applications])),"N","Y")</f>
        <v>N</v>
      </c>
    </row>
    <row r="1669" spans="1:44" ht="30" hidden="1" x14ac:dyDescent="0.25">
      <c r="A1669" s="75" t="str">
        <f>MAD_PS1[[#This Row],[Source ID]]</f>
        <v>CLS2.85</v>
      </c>
      <c r="B1669" s="75" t="str">
        <f>MAD_PS1[[#This Row],[M1 : Name of All Applications]]</f>
        <v>Crosschex</v>
      </c>
      <c r="C1669" s="75" t="str">
        <f>IF($AR1669="N",IF(MAD_PS1[[#This Row],[Region]]="@#@","Manual Entry Req",MAD_PS1[[#This Row],[Region]]),IF(MAD_PS1[[#This Row],[Region]]="@#@",IF(_xlfn.XLOOKUP($A1669,Odyssey_data!$A$2:$A$507,Odyssey_data!C$2:C$507)="@#@","Manual Entry Req",_xlfn.XLOOKUP($A1669,Odyssey_data!$A$2:$A$507,Odyssey_data!C$2:C$507)),MAD_PS1[[#This Row],[Region]]))</f>
        <v>US</v>
      </c>
      <c r="D1669" s="75" t="str">
        <f>IF($AR1669="N",IF(MAD_PS1[[#This Row],[Identify Current Region Owner]]="@#@","Manual Entry Req",MAD_PS1[[#This Row],[Identify Current Region Owner]]),IF(MAD_PS1[[#This Row],[Identify Current Region Owner]]="@#@",IF(_xlfn.XLOOKUP($A1669,Odyssey_data!$A$2:$A$507,Odyssey_data!D$2:D$507)="@#@","Manual Entry Req",_xlfn.XLOOKUP($A1669,Odyssey_data!$A$2:$A$507,Odyssey_data!D$2:D$507)),MAD_PS1[[#This Row],[Identify Current Region Owner]]))</f>
        <v>Andrew Owens</v>
      </c>
      <c r="E1669" s="75" t="str">
        <f>IF($AR1669="N",IF(MAD_PS1[[#This Row],[M2: Confirm Application Status]]="@#@","Manual Entry Req",MAD_PS1[[#This Row],[M2: Confirm Application Status]]),IF(MAD_PS1[[#This Row],[M2: Confirm Application Status]]="@#@",IF(_xlfn.XLOOKUP($A1669,Odyssey_data!$A$2:$A$507,Odyssey_data!E$2:E$507)="@#@","Manual Entry Req",_xlfn.XLOOKUP($A1669,Odyssey_data!$A$2:$A$507,Odyssey_data!E$2:E$507)),MAD_PS1[[#This Row],[M2: Confirm Application Status]]))</f>
        <v>Decommission during 2023</v>
      </c>
      <c r="F1669" s="75" t="str">
        <f>IF($AR1669="N",IF(MAD_PS1[[#This Row],[M3 : Application User Group]]="@#@","Manual Entry Req",MAD_PS1[[#This Row],[M3 : Application User Group]]),IF(MAD_PS1[[#This Row],[M3 : Application User Group]]="@#@",IF(_xlfn.XLOOKUP($A1669,Odyssey_data!$A$2:$A$507,Odyssey_data!F$2:F$507)="@#@","Manual Entry Req",_xlfn.XLOOKUP($A1669,Odyssey_data!$A$2:$A$507,Odyssey_data!F$2:F$507)),MAD_PS1[[#This Row],[M3 : Application User Group]]))</f>
        <v>Manual Entry Req</v>
      </c>
      <c r="G1669" s="75" t="str">
        <f>IF($AR1669="N",IF(MAD_PS1[[#This Row],[M5 : Application Built]]="@#@","Manual Entry Req",MAD_PS1[[#This Row],[M5 : Application Built]]),IF(MAD_PS1[[#This Row],[M5 : Application Built]]="@#@",IF(_xlfn.XLOOKUP($A1669,Odyssey_data!$A$2:$A$507,Odyssey_data!G$2:G$507)="@#@","Manual Entry Req",_xlfn.XLOOKUP($A1669,Odyssey_data!$A$2:$A$507,Odyssey_data!G$2:G$507)),MAD_PS1[[#This Row],[M5 : Application Built]]))</f>
        <v>Manual Entry Req</v>
      </c>
      <c r="H1669" s="75" t="str">
        <f>IF($AR1669="N",IF(MAD_PS1[[#This Row],[M6 : Application Stack / Technology]]="@#@","Manual Entry Req",MAD_PS1[[#This Row],[M6 : Application Stack / Technology]]),IF(MAD_PS1[[#This Row],[M6 : Application Stack / Technology]]="@#@",IF(_xlfn.XLOOKUP($A1669,Odyssey_data!$A$2:$A$507,Odyssey_data!H$2:H$507)="@#@","Manual Entry Req",_xlfn.XLOOKUP($A1669,Odyssey_data!$A$2:$A$507,Odyssey_data!H$2:H$507)),MAD_PS1[[#This Row],[M6 : Application Stack / Technology]]))</f>
        <v>Manual Entry Req</v>
      </c>
      <c r="I1669" s="75" t="str">
        <f>IF($AR1669="N",IF(MAD_PS1[[#This Row],[M7 : Primary Access Channels]]="@#@","Manual Entry Req",MAD_PS1[[#This Row],[M7 : Primary Access Channels]]),IF(MAD_PS1[[#This Row],[M7 : Primary Access Channels]]="@#@",IF(_xlfn.XLOOKUP($A1669,Odyssey_data!$A$2:$A$507,Odyssey_data!I$2:I$507)="@#@","Manual Entry Req",_xlfn.XLOOKUP($A1669,Odyssey_data!$A$2:$A$507,Odyssey_data!I$2:I$507)),MAD_PS1[[#This Row],[M7 : Primary Access Channels]]))</f>
        <v>Manual Entry Req</v>
      </c>
      <c r="J1669" s="75" t="str">
        <f>IF($AR1669="N",IF(MAD_PS1[[#This Row],[M8 : Application Deployement]]="@#@","Manual Entry Req",MAD_PS1[[#This Row],[M8 : Application Deployement]]),IF(MAD_PS1[[#This Row],[M8 : Application Deployement]]="@#@",IF(_xlfn.XLOOKUP($A1669,Odyssey_data!$A$2:$A$507,Odyssey_data!J$2:J$507)="@#@","Manual Entry Req",_xlfn.XLOOKUP($A1669,Odyssey_data!$A$2:$A$507,Odyssey_data!J$2:J$507)),MAD_PS1[[#This Row],[M8 : Application Deployement]]))</f>
        <v>Manual Entry Req</v>
      </c>
      <c r="K1669" s="75" t="str">
        <f>IF($AR1669="N",IF(MAD_PS1[[#This Row],[M9 : Application Architecture Type]]="@#@","Manual Entry Req",MAD_PS1[[#This Row],[M9 : Application Architecture Type]]),IF(MAD_PS1[[#This Row],[M9 : Application Architecture Type]]="@#@",IF(_xlfn.XLOOKUP($A1669,Odyssey_data!$A$2:$A$507,Odyssey_data!K$2:K$507)="@#@","Manual Entry Req",_xlfn.XLOOKUP($A1669,Odyssey_data!$A$2:$A$507,Odyssey_data!K$2:K$507)),MAD_PS1[[#This Row],[M9 : Application Architecture Type]]))</f>
        <v>Manual Entry Req</v>
      </c>
      <c r="L1669" s="75" t="str">
        <f>IF($AR1669="N",IF(MAD_PS1[[#This Row],[M10 : Application Description]]="@#@","Manual Entry Req",MAD_PS1[[#This Row],[M10 : Application Description]]),IF(MAD_PS1[[#This Row],[M10 : Application Description]]="@#@",IF(_xlfn.XLOOKUP($A1669,Odyssey_data!$A$2:$A$507,Odyssey_data!L$2:L$507)="@#@","Manual Entry Req",_xlfn.XLOOKUP($A1669,Odyssey_data!$A$2:$A$507,Odyssey_data!L$2:L$507)),MAD_PS1[[#This Row],[M10 : Application Description]]))</f>
        <v>Access control management, CLS LATAM, Security</v>
      </c>
      <c r="M1669" s="75" t="str">
        <f>IF($AR1669="N",IF(MAD_PS1[[#This Row],[L1 Capability Map]]="@#@","Manual Entry Req",MAD_PS1[[#This Row],[L1 Capability Map]]),IF(MAD_PS1[[#This Row],[L1 Capability Map]]="@#@",IF(_xlfn.XLOOKUP($A1669,Odyssey_data!$A$2:$A$507,Odyssey_data!M$2:M$507)="@#@","Manual Entry Req",_xlfn.XLOOKUP($A1669,Odyssey_data!$A$2:$A$507,Odyssey_data!M$2:M$507)),MAD_PS1[[#This Row],[L1 Capability Map]]))</f>
        <v>Manual Entry Req</v>
      </c>
      <c r="N1669" s="75" t="str">
        <f>IF($AR1669="N",IF(MAD_PS1[[#This Row],[L2 Capability]]="@#@","Manual Entry Req",MAD_PS1[[#This Row],[L2 Capability]]),IF(MAD_PS1[[#This Row],[L2 Capability]]="@#@",IF(_xlfn.XLOOKUP($A1669,Odyssey_data!$A$2:$A$507,Odyssey_data!N$2:N$507)="@#@","Manual Entry Req",_xlfn.XLOOKUP($A1669,Odyssey_data!$A$2:$A$507,Odyssey_data!N$2:N$507)),MAD_PS1[[#This Row],[L2 Capability]]))</f>
        <v>Manual Entry Req</v>
      </c>
      <c r="O1669" s="75" t="str">
        <f>IF($AR1669="N",IF(MAD_PS1[[#This Row],[L3 Capability]]="@#@","Manual Entry Req",MAD_PS1[[#This Row],[L3 Capability]]),IF(MAD_PS1[[#This Row],[L3 Capability]]="@#@",IF(_xlfn.XLOOKUP($A1669,Odyssey_data!$A$2:$A$507,Odyssey_data!O$2:O$507)="@#@","Manual Entry Req",_xlfn.XLOOKUP($A1669,Odyssey_data!$A$2:$A$507,Odyssey_data!O$2:O$507)),MAD_PS1[[#This Row],[L3 Capability]]))</f>
        <v>Manual Entry Req</v>
      </c>
      <c r="P1669" s="75" t="str">
        <f>IF($AR1669="N",IF(MAD_PS1[[#This Row],[L4 Capability]]="@#@","Manual Entry Req",MAD_PS1[[#This Row],[L4 Capability]]),IF(MAD_PS1[[#This Row],[L4 Capability]]="@#@",IF(_xlfn.XLOOKUP($A1669,Odyssey_data!$A$2:$A$507,Odyssey_data!P$2:P$507)="@#@","Manual Entry Req",_xlfn.XLOOKUP($A1669,Odyssey_data!$A$2:$A$507,Odyssey_data!P$2:P$507)),MAD_PS1[[#This Row],[L4 Capability]]))</f>
        <v>Manual Entry Req</v>
      </c>
      <c r="Q1669" s="75" t="str">
        <f>IF($AR1669="N",IF(MAD_PS1[[#This Row],[Remarks()]]="@#@","Manual Entry Req",MAD_PS1[[#This Row],[Remarks()]]),IF(MAD_PS1[[#This Row],[Remarks()]]="@#@",IF(_xlfn.XLOOKUP($A1669,Odyssey_data!$A$2:$A$507,Odyssey_data!Q$2:Q$507)="@#@","Manual Entry Req",_xlfn.XLOOKUP($A1669,Odyssey_data!$A$2:$A$507,Odyssey_data!Q$2:Q$507)),MAD_PS1[[#This Row],[Remarks()]]))</f>
        <v>Manual Entry Req</v>
      </c>
      <c r="R1669" s="75" t="str">
        <f>IF($AR16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9,Odyssey_data!$A$2:$A$507,Odyssey_data!R$2:R$507)="@#@","Manual Entry Req",_xlfn.XLOOKUP($A1669,Odyssey_data!$A$2:$A$507,Odyssey_data!R$2:R$507)),MAD_PS1[[#This Row],[BCR1 : The extent to which application supports business operations]]))</f>
        <v>Manual Entry Req</v>
      </c>
      <c r="S1669" s="75" t="str">
        <f>IF($AR16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9,Odyssey_data!$A$2:$A$507,Odyssey_data!S$2:S$507)="@#@","Manual Entry Req",_xlfn.XLOOKUP($A1669,Odyssey_data!$A$2:$A$507,Odyssey_data!S$2:S$507)),MAD_PS1[[#This Row],[BCR2 : Please indicate the business impact due to the application''s non-availability ]]))</f>
        <v>Manual Entry Req</v>
      </c>
      <c r="T1669" s="75" t="str">
        <f>IF($AR1669="N",IF(MAD_PS1[[#This Row],[BCR3 : Business Data Criticality]]="@#@","Manual Entry Req",MAD_PS1[[#This Row],[BCR3 : Business Data Criticality]]),IF(MAD_PS1[[#This Row],[BCR3 : Business Data Criticality]]="@#@",IF(_xlfn.XLOOKUP($A1669,Odyssey_data!$A$2:$A$507,Odyssey_data!T$2:T$507)="@#@","Manual Entry Req",_xlfn.XLOOKUP($A1669,Odyssey_data!$A$2:$A$507,Odyssey_data!T$2:T$507)),MAD_PS1[[#This Row],[BCR3 : Business Data Criticality]]))</f>
        <v>Manual Entry Req</v>
      </c>
      <c r="U1669" s="75" t="str">
        <f>IF($AR1669="N",IF(MAD_PS1[[#This Row],[BCR4 : Please indicate the user base]]="@#@","Manual Entry Req",MAD_PS1[[#This Row],[BCR4 : Please indicate the user base]]),IF(MAD_PS1[[#This Row],[BCR4 : Please indicate the user base]]="@#@",IF(_xlfn.XLOOKUP($A1669,Odyssey_data!$A$2:$A$507,Odyssey_data!U$2:U$507)="@#@","Manual Entry Req",_xlfn.XLOOKUP($A1669,Odyssey_data!$A$2:$A$507,Odyssey_data!U$2:U$507)),MAD_PS1[[#This Row],[BCR4 : Please indicate the user base]]))</f>
        <v>Unknown</v>
      </c>
      <c r="V1669" s="75" t="str">
        <f>IF($AR1669="N",IF(MAD_PS1[[#This Row],[AC1 : Categorize Interfaces]]="@#@","Manual Entry Req",MAD_PS1[[#This Row],[AC1 : Categorize Interfaces]]),IF(MAD_PS1[[#This Row],[AC1 : Categorize Interfaces]]="@#@",IF(_xlfn.XLOOKUP($A1669,Odyssey_data!$A$2:$A$507,Odyssey_data!V$2:V$507)="@#@","Manual Entry Req",_xlfn.XLOOKUP($A1669,Odyssey_data!$A$2:$A$507,Odyssey_data!V$2:V$507)),MAD_PS1[[#This Row],[AC1 : Categorize Interfaces]]))</f>
        <v>Manual Entry Req</v>
      </c>
      <c r="W1669" s="75" t="str">
        <f>IF($AR1669="N",IF(MAD_PS1[[#This Row],[AC2 : Diversity of Database(s)]]="@#@","Manual Entry Req",MAD_PS1[[#This Row],[AC2 : Diversity of Database(s)]]),IF(MAD_PS1[[#This Row],[AC2 : Diversity of Database(s)]]="@#@",IF(_xlfn.XLOOKUP($A1669,Odyssey_data!$A$2:$A$507,Odyssey_data!W$2:W$507)="@#@","Manual Entry Req",_xlfn.XLOOKUP($A1669,Odyssey_data!$A$2:$A$507,Odyssey_data!W$2:W$507)),MAD_PS1[[#This Row],[AC2 : Diversity of Database(s)]]))</f>
        <v>Manual Entry Req</v>
      </c>
      <c r="X1669" s="75" t="str">
        <f>IF($AR1669="N",IF(MAD_PS1[[#This Row],[AC3 : Diversity of software languages]]="@#@","Manual Entry Req",MAD_PS1[[#This Row],[AC3 : Diversity of software languages]]),IF(MAD_PS1[[#This Row],[AC3 : Diversity of software languages]]="@#@",IF(_xlfn.XLOOKUP($A1669,Odyssey_data!$A$2:$A$507,Odyssey_data!X$2:X$507)="@#@","Manual Entry Req",_xlfn.XLOOKUP($A1669,Odyssey_data!$A$2:$A$507,Odyssey_data!X$2:X$507)),MAD_PS1[[#This Row],[AC3 : Diversity of software languages]]))</f>
        <v>Manual Entry Req</v>
      </c>
      <c r="Y1669" s="75" t="str">
        <f>IF($AR1669="N",IF(MAD_PS1[[#This Row],[AM1 : Vendor Support available]]="@#@","Manual Entry Req",MAD_PS1[[#This Row],[AM1 : Vendor Support available]]),IF(MAD_PS1[[#This Row],[AM1 : Vendor Support available]]="@#@",IF(_xlfn.XLOOKUP($A1669,Odyssey_data!$A$2:$A$507,Odyssey_data!Y$2:Y$507)="@#@","Manual Entry Req",_xlfn.XLOOKUP($A1669,Odyssey_data!$A$2:$A$507,Odyssey_data!Y$2:Y$507)),MAD_PS1[[#This Row],[AM1 : Vendor Support available]]))</f>
        <v>Manual Entry Req</v>
      </c>
      <c r="Z1669" s="75" t="str">
        <f>IF($AR1669="N",IF(MAD_PS1[[#This Row],[AM2 : Availability of skills required to support the system]]="@#@","Manual Entry Req",MAD_PS1[[#This Row],[AM2 : Availability of skills required to support the system]]),IF(MAD_PS1[[#This Row],[AM2 : Availability of skills required to support the system]]="@#@",IF(_xlfn.XLOOKUP($A1669,Odyssey_data!$A$2:$A$507,Odyssey_data!Z$2:Z$507)="@#@","Manual Entry Req",_xlfn.XLOOKUP($A1669,Odyssey_data!$A$2:$A$507,Odyssey_data!Z$2:Z$507)),MAD_PS1[[#This Row],[AM2 : Availability of skills required to support the system]]))</f>
        <v>Manual Entry Req</v>
      </c>
      <c r="AA1669" s="75" t="str">
        <f>IF($AR1669="N",IF(MAD_PS1[[#This Row],[AM3 : Documents Available]]="@#@","Manual Entry Req",MAD_PS1[[#This Row],[AM3 : Documents Available]]),IF(MAD_PS1[[#This Row],[AM3 : Documents Available]]="@#@",IF(_xlfn.XLOOKUP($A1669,Odyssey_data!$A$2:$A$507,Odyssey_data!AA$2:AA$507)="@#@","Manual Entry Req",_xlfn.XLOOKUP($A1669,Odyssey_data!$A$2:$A$507,Odyssey_data!AA$2:AA$507)),MAD_PS1[[#This Row],[AM3 : Documents Available]]))</f>
        <v>Manual Entry Req</v>
      </c>
      <c r="AB1669" s="75" t="str">
        <f>IF($AR1669="N",IF(MAD_PS1[[#This Row],[AM4 : Lifecycle Stage of the application for Risk]]="@#@","Manual Entry Req",MAD_PS1[[#This Row],[AM4 : Lifecycle Stage of the application for Risk]]),IF(MAD_PS1[[#This Row],[AM4 : Lifecycle Stage of the application for Risk]]="@#@",IF(_xlfn.XLOOKUP($A1669,Odyssey_data!$A$2:$A$507,Odyssey_data!AB$2:AB$507)="@#@","Manual Entry Req",_xlfn.XLOOKUP($A1669,Odyssey_data!$A$2:$A$507,Odyssey_data!AB$2:AB$507)),MAD_PS1[[#This Row],[AM4 : Lifecycle Stage of the application for Risk]]))</f>
        <v>Manual Entry Req</v>
      </c>
      <c r="AC1669" s="75" t="str">
        <f>IF($AR1669="N",IF(MAD_PS1[[#This Row],[AC1 : Implementation Cost]]="@#@","Manual Entry Req",MAD_PS1[[#This Row],[AC1 : Implementation Cost]]),IF(MAD_PS1[[#This Row],[AC1 : Implementation Cost]]="@#@",IF(_xlfn.XLOOKUP($A1669,Odyssey_data!$A$2:$A$507,Odyssey_data!AC$2:AC$507)="@#@","Manual Entry Req",_xlfn.XLOOKUP($A1669,Odyssey_data!$A$2:$A$507,Odyssey_data!AC$2:AC$507)),MAD_PS1[[#This Row],[AC1 : Implementation Cost]]))</f>
        <v>Manual Entry Req</v>
      </c>
      <c r="AD1669" s="75" t="str">
        <f>IF($AR1669="N",IF(MAD_PS1[[#This Row],[AC2 : Licence Cost]]="@#@","Manual Entry Req",MAD_PS1[[#This Row],[AC2 : Licence Cost]]),IF(MAD_PS1[[#This Row],[AC2 : Licence Cost]]="@#@",IF(_xlfn.XLOOKUP($A1669,Odyssey_data!$A$2:$A$507,Odyssey_data!AD$2:AD$507)="@#@","Manual Entry Req",_xlfn.XLOOKUP($A1669,Odyssey_data!$A$2:$A$507,Odyssey_data!AD$2:AD$507)),MAD_PS1[[#This Row],[AC2 : Licence Cost]]))</f>
        <v>Manual Entry Req</v>
      </c>
      <c r="AE1669" s="75" t="str">
        <f>IF($AR1669="N",IF(MAD_PS1[[#This Row],[AC3 : Annual Maintenance Cost/Support Cost]]="@#@","Manual Entry Req",MAD_PS1[[#This Row],[AC3 : Annual Maintenance Cost/Support Cost]]),IF(MAD_PS1[[#This Row],[AC3 : Annual Maintenance Cost/Support Cost]]="@#@",IF(_xlfn.XLOOKUP($A1669,Odyssey_data!$A$2:$A$507,Odyssey_data!AE$2:AE$507)="@#@","Manual Entry Req",_xlfn.XLOOKUP($A1669,Odyssey_data!$A$2:$A$507,Odyssey_data!AE$2:AE$507)),MAD_PS1[[#This Row],[AC3 : Annual Maintenance Cost/Support Cost]]))</f>
        <v>Manual Entry Req</v>
      </c>
      <c r="AF1669" s="75" t="str">
        <f>IF($AR1669="N",IF(MAD_PS1[[#This Row],[ACR1 : Is Application Virtualized]]="@#@","Manual Entry Req",MAD_PS1[[#This Row],[ACR1 : Is Application Virtualized]]),IF(MAD_PS1[[#This Row],[ACR1 : Is Application Virtualized]]="@#@",IF(_xlfn.XLOOKUP($A1669,Odyssey_data!$A$2:$A$507,Odyssey_data!AF$2:AF$507)="@#@","Manual Entry Req",_xlfn.XLOOKUP($A1669,Odyssey_data!$A$2:$A$507,Odyssey_data!AF$2:AF$507)),MAD_PS1[[#This Row],[ACR1 : Is Application Virtualized]]))</f>
        <v>Manual Entry Req</v>
      </c>
      <c r="AG1669" s="75" t="str">
        <f>IF($AR16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9,Odyssey_data!$A$2:$A$507,Odyssey_data!AG$2:AG$507)="@#@","Manual Entry Req",_xlfn.XLOOKUP($A1669,Odyssey_data!$A$2:$A$507,Odyssey_data!AG$2:AG$507)),MAD_PS1[[#This Row],[ACR2 : Does the Application Support loosely coupled N tier Architecture &amp; Abstraction]]))</f>
        <v>Manual Entry Req</v>
      </c>
      <c r="AH1669" s="75" t="str">
        <f>IF($AR1669="N",IF(MAD_PS1[[#This Row],[ACR3 : Does it provide Micro Services / Coarse Grain APIs]]="@#@","Manual Entry Req",MAD_PS1[[#This Row],[ACR3 : Does it provide Micro Services / Coarse Grain APIs]]),IF(MAD_PS1[[#This Row],[ACR3 : Does it provide Micro Services / Coarse Grain APIs]]="@#@",IF(_xlfn.XLOOKUP($A1669,Odyssey_data!$A$2:$A$507,Odyssey_data!AH$2:AH$507)="@#@","Manual Entry Req",_xlfn.XLOOKUP($A1669,Odyssey_data!$A$2:$A$507,Odyssey_data!AH$2:AH$507)),MAD_PS1[[#This Row],[ACR3 : Does it provide Micro Services / Coarse Grain APIs]]))</f>
        <v>Manual Entry Req</v>
      </c>
      <c r="AI1669" s="75" t="str">
        <f>IF($AR1669="N",IF(MAD_PS1[[#This Row],[ACR4 : Does the host regulatory environment allows moving to cloud]]="@#@","Manual Entry Req",MAD_PS1[[#This Row],[ACR4 : Does the host regulatory environment allows moving to cloud]]),IF(MAD_PS1[[#This Row],[ACR4 : Does the host regulatory environment allows moving to cloud]]="@#@",IF(_xlfn.XLOOKUP($A1669,Odyssey_data!$A$2:$A$507,Odyssey_data!AI$2:AI$507)="@#@","Manual Entry Req",_xlfn.XLOOKUP($A1669,Odyssey_data!$A$2:$A$507,Odyssey_data!AI$2:AI$507)),MAD_PS1[[#This Row],[ACR4 : Does the host regulatory environment allows moving to cloud]]))</f>
        <v>Manual Entry Req</v>
      </c>
      <c r="AJ1669" s="75" t="str">
        <f>MAD_PS1[[#This Row],[Which Part? (Part 1 or Part 2)]]</f>
        <v>@#@</v>
      </c>
      <c r="AK1669" s="75" t="str">
        <f>MAD_PS1[[#This Row],[Data Received]]</f>
        <v>YES</v>
      </c>
      <c r="AL1669" s="75" t="str">
        <f>MAD_PS1[[#This Row],[Data Updated?]]</f>
        <v>YES</v>
      </c>
      <c r="AM1669" s="75">
        <f>MAD_PS1[[#This Row],[Potential duplicates]]</f>
        <v>0</v>
      </c>
      <c r="AN1669" s="75">
        <f>MAD_PS1[[#This Row],[Remarks]]</f>
        <v>0</v>
      </c>
      <c r="AO1669" s="75" t="str">
        <f>MAD_PS1[[#This Row],[Staus of Data Input]]</f>
        <v>Data Available</v>
      </c>
      <c r="AP1669" s="75" t="str">
        <f>MAD_PS1[[#This Row],[Portfolio]]</f>
        <v>IT</v>
      </c>
      <c r="AQ1669" s="75" t="e">
        <f>MAD_PS1[[#This Row],[Only CTM]]</f>
        <v>#N/A</v>
      </c>
      <c r="AR1669" s="74" t="str">
        <f>IF(ISERROR(_xlfn.XLOOKUP(MAD_PS2[[#This Row],[Source ID]],Odyssey_data[Source ID],Odyssey_data[M1 : Name of All Applications])),"N","Y")</f>
        <v>N</v>
      </c>
    </row>
    <row r="1670" spans="1:44" hidden="1" x14ac:dyDescent="0.25">
      <c r="A1670" s="75" t="str">
        <f>MAD_PS1[[#This Row],[Source ID]]</f>
        <v>CLS2.86</v>
      </c>
      <c r="B1670" s="75" t="str">
        <f>MAD_PS1[[#This Row],[M1 : Name of All Applications]]</f>
        <v>Hikvision</v>
      </c>
      <c r="C1670" s="75" t="str">
        <f>IF($AR1670="N",IF(MAD_PS1[[#This Row],[Region]]="@#@","Manual Entry Req",MAD_PS1[[#This Row],[Region]]),IF(MAD_PS1[[#This Row],[Region]]="@#@",IF(_xlfn.XLOOKUP($A1670,Odyssey_data!$A$2:$A$507,Odyssey_data!C$2:C$507)="@#@","Manual Entry Req",_xlfn.XLOOKUP($A1670,Odyssey_data!$A$2:$A$507,Odyssey_data!C$2:C$507)),MAD_PS1[[#This Row],[Region]]))</f>
        <v>US</v>
      </c>
      <c r="D1670" s="75" t="str">
        <f>IF($AR1670="N",IF(MAD_PS1[[#This Row],[Identify Current Region Owner]]="@#@","Manual Entry Req",MAD_PS1[[#This Row],[Identify Current Region Owner]]),IF(MAD_PS1[[#This Row],[Identify Current Region Owner]]="@#@",IF(_xlfn.XLOOKUP($A1670,Odyssey_data!$A$2:$A$507,Odyssey_data!D$2:D$507)="@#@","Manual Entry Req",_xlfn.XLOOKUP($A1670,Odyssey_data!$A$2:$A$507,Odyssey_data!D$2:D$507)),MAD_PS1[[#This Row],[Identify Current Region Owner]]))</f>
        <v>Andrew Owens</v>
      </c>
      <c r="E1670" s="75" t="str">
        <f>IF($AR1670="N",IF(MAD_PS1[[#This Row],[M2: Confirm Application Status]]="@#@","Manual Entry Req",MAD_PS1[[#This Row],[M2: Confirm Application Status]]),IF(MAD_PS1[[#This Row],[M2: Confirm Application Status]]="@#@",IF(_xlfn.XLOOKUP($A1670,Odyssey_data!$A$2:$A$507,Odyssey_data!E$2:E$507)="@#@","Manual Entry Req",_xlfn.XLOOKUP($A1670,Odyssey_data!$A$2:$A$507,Odyssey_data!E$2:E$507)),MAD_PS1[[#This Row],[M2: Confirm Application Status]]))</f>
        <v>Decommission during 2023</v>
      </c>
      <c r="F1670" s="75" t="str">
        <f>IF($AR1670="N",IF(MAD_PS1[[#This Row],[M3 : Application User Group]]="@#@","Manual Entry Req",MAD_PS1[[#This Row],[M3 : Application User Group]]),IF(MAD_PS1[[#This Row],[M3 : Application User Group]]="@#@",IF(_xlfn.XLOOKUP($A1670,Odyssey_data!$A$2:$A$507,Odyssey_data!F$2:F$507)="@#@","Manual Entry Req",_xlfn.XLOOKUP($A1670,Odyssey_data!$A$2:$A$507,Odyssey_data!F$2:F$507)),MAD_PS1[[#This Row],[M3 : Application User Group]]))</f>
        <v>Manual Entry Req</v>
      </c>
      <c r="G1670" s="75" t="str">
        <f>IF($AR1670="N",IF(MAD_PS1[[#This Row],[M5 : Application Built]]="@#@","Manual Entry Req",MAD_PS1[[#This Row],[M5 : Application Built]]),IF(MAD_PS1[[#This Row],[M5 : Application Built]]="@#@",IF(_xlfn.XLOOKUP($A1670,Odyssey_data!$A$2:$A$507,Odyssey_data!G$2:G$507)="@#@","Manual Entry Req",_xlfn.XLOOKUP($A1670,Odyssey_data!$A$2:$A$507,Odyssey_data!G$2:G$507)),MAD_PS1[[#This Row],[M5 : Application Built]]))</f>
        <v>Manual Entry Req</v>
      </c>
      <c r="H1670" s="75" t="str">
        <f>IF($AR1670="N",IF(MAD_PS1[[#This Row],[M6 : Application Stack / Technology]]="@#@","Manual Entry Req",MAD_PS1[[#This Row],[M6 : Application Stack / Technology]]),IF(MAD_PS1[[#This Row],[M6 : Application Stack / Technology]]="@#@",IF(_xlfn.XLOOKUP($A1670,Odyssey_data!$A$2:$A$507,Odyssey_data!H$2:H$507)="@#@","Manual Entry Req",_xlfn.XLOOKUP($A1670,Odyssey_data!$A$2:$A$507,Odyssey_data!H$2:H$507)),MAD_PS1[[#This Row],[M6 : Application Stack / Technology]]))</f>
        <v>Manual Entry Req</v>
      </c>
      <c r="I1670" s="75" t="str">
        <f>IF($AR1670="N",IF(MAD_PS1[[#This Row],[M7 : Primary Access Channels]]="@#@","Manual Entry Req",MAD_PS1[[#This Row],[M7 : Primary Access Channels]]),IF(MAD_PS1[[#This Row],[M7 : Primary Access Channels]]="@#@",IF(_xlfn.XLOOKUP($A1670,Odyssey_data!$A$2:$A$507,Odyssey_data!I$2:I$507)="@#@","Manual Entry Req",_xlfn.XLOOKUP($A1670,Odyssey_data!$A$2:$A$507,Odyssey_data!I$2:I$507)),MAD_PS1[[#This Row],[M7 : Primary Access Channels]]))</f>
        <v>Manual Entry Req</v>
      </c>
      <c r="J1670" s="75" t="str">
        <f>IF($AR1670="N",IF(MAD_PS1[[#This Row],[M8 : Application Deployement]]="@#@","Manual Entry Req",MAD_PS1[[#This Row],[M8 : Application Deployement]]),IF(MAD_PS1[[#This Row],[M8 : Application Deployement]]="@#@",IF(_xlfn.XLOOKUP($A1670,Odyssey_data!$A$2:$A$507,Odyssey_data!J$2:J$507)="@#@","Manual Entry Req",_xlfn.XLOOKUP($A1670,Odyssey_data!$A$2:$A$507,Odyssey_data!J$2:J$507)),MAD_PS1[[#This Row],[M8 : Application Deployement]]))</f>
        <v>Manual Entry Req</v>
      </c>
      <c r="K1670" s="75" t="str">
        <f>IF($AR1670="N",IF(MAD_PS1[[#This Row],[M9 : Application Architecture Type]]="@#@","Manual Entry Req",MAD_PS1[[#This Row],[M9 : Application Architecture Type]]),IF(MAD_PS1[[#This Row],[M9 : Application Architecture Type]]="@#@",IF(_xlfn.XLOOKUP($A1670,Odyssey_data!$A$2:$A$507,Odyssey_data!K$2:K$507)="@#@","Manual Entry Req",_xlfn.XLOOKUP($A1670,Odyssey_data!$A$2:$A$507,Odyssey_data!K$2:K$507)),MAD_PS1[[#This Row],[M9 : Application Architecture Type]]))</f>
        <v>Manual Entry Req</v>
      </c>
      <c r="L1670" s="75" t="str">
        <f>IF($AR1670="N",IF(MAD_PS1[[#This Row],[M10 : Application Description]]="@#@","Manual Entry Req",MAD_PS1[[#This Row],[M10 : Application Description]]),IF(MAD_PS1[[#This Row],[M10 : Application Description]]="@#@",IF(_xlfn.XLOOKUP($A1670,Odyssey_data!$A$2:$A$507,Odyssey_data!L$2:L$507)="@#@","Manual Entry Req",_xlfn.XLOOKUP($A1670,Odyssey_data!$A$2:$A$507,Odyssey_data!L$2:L$507)),MAD_PS1[[#This Row],[M10 : Application Description]]))</f>
        <v>CCTV, CLS LATAM, Security</v>
      </c>
      <c r="M1670" s="75" t="str">
        <f>IF($AR1670="N",IF(MAD_PS1[[#This Row],[L1 Capability Map]]="@#@","Manual Entry Req",MAD_PS1[[#This Row],[L1 Capability Map]]),IF(MAD_PS1[[#This Row],[L1 Capability Map]]="@#@",IF(_xlfn.XLOOKUP($A1670,Odyssey_data!$A$2:$A$507,Odyssey_data!M$2:M$507)="@#@","Manual Entry Req",_xlfn.XLOOKUP($A1670,Odyssey_data!$A$2:$A$507,Odyssey_data!M$2:M$507)),MAD_PS1[[#This Row],[L1 Capability Map]]))</f>
        <v>Manual Entry Req</v>
      </c>
      <c r="N1670" s="75" t="str">
        <f>IF($AR1670="N",IF(MAD_PS1[[#This Row],[L2 Capability]]="@#@","Manual Entry Req",MAD_PS1[[#This Row],[L2 Capability]]),IF(MAD_PS1[[#This Row],[L2 Capability]]="@#@",IF(_xlfn.XLOOKUP($A1670,Odyssey_data!$A$2:$A$507,Odyssey_data!N$2:N$507)="@#@","Manual Entry Req",_xlfn.XLOOKUP($A1670,Odyssey_data!$A$2:$A$507,Odyssey_data!N$2:N$507)),MAD_PS1[[#This Row],[L2 Capability]]))</f>
        <v>Manual Entry Req</v>
      </c>
      <c r="O1670" s="75" t="str">
        <f>IF($AR1670="N",IF(MAD_PS1[[#This Row],[L3 Capability]]="@#@","Manual Entry Req",MAD_PS1[[#This Row],[L3 Capability]]),IF(MAD_PS1[[#This Row],[L3 Capability]]="@#@",IF(_xlfn.XLOOKUP($A1670,Odyssey_data!$A$2:$A$507,Odyssey_data!O$2:O$507)="@#@","Manual Entry Req",_xlfn.XLOOKUP($A1670,Odyssey_data!$A$2:$A$507,Odyssey_data!O$2:O$507)),MAD_PS1[[#This Row],[L3 Capability]]))</f>
        <v>Manual Entry Req</v>
      </c>
      <c r="P1670" s="75" t="str">
        <f>IF($AR1670="N",IF(MAD_PS1[[#This Row],[L4 Capability]]="@#@","Manual Entry Req",MAD_PS1[[#This Row],[L4 Capability]]),IF(MAD_PS1[[#This Row],[L4 Capability]]="@#@",IF(_xlfn.XLOOKUP($A1670,Odyssey_data!$A$2:$A$507,Odyssey_data!P$2:P$507)="@#@","Manual Entry Req",_xlfn.XLOOKUP($A1670,Odyssey_data!$A$2:$A$507,Odyssey_data!P$2:P$507)),MAD_PS1[[#This Row],[L4 Capability]]))</f>
        <v>Manual Entry Req</v>
      </c>
      <c r="Q1670" s="75" t="str">
        <f>IF($AR1670="N",IF(MAD_PS1[[#This Row],[Remarks()]]="@#@","Manual Entry Req",MAD_PS1[[#This Row],[Remarks()]]),IF(MAD_PS1[[#This Row],[Remarks()]]="@#@",IF(_xlfn.XLOOKUP($A1670,Odyssey_data!$A$2:$A$507,Odyssey_data!Q$2:Q$507)="@#@","Manual Entry Req",_xlfn.XLOOKUP($A1670,Odyssey_data!$A$2:$A$507,Odyssey_data!Q$2:Q$507)),MAD_PS1[[#This Row],[Remarks()]]))</f>
        <v>Manual Entry Req</v>
      </c>
      <c r="R1670" s="75" t="str">
        <f>IF($AR16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0,Odyssey_data!$A$2:$A$507,Odyssey_data!R$2:R$507)="@#@","Manual Entry Req",_xlfn.XLOOKUP($A1670,Odyssey_data!$A$2:$A$507,Odyssey_data!R$2:R$507)),MAD_PS1[[#This Row],[BCR1 : The extent to which application supports business operations]]))</f>
        <v>Manual Entry Req</v>
      </c>
      <c r="S1670" s="75" t="str">
        <f>IF($AR16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0,Odyssey_data!$A$2:$A$507,Odyssey_data!S$2:S$507)="@#@","Manual Entry Req",_xlfn.XLOOKUP($A1670,Odyssey_data!$A$2:$A$507,Odyssey_data!S$2:S$507)),MAD_PS1[[#This Row],[BCR2 : Please indicate the business impact due to the application''s non-availability ]]))</f>
        <v>Manual Entry Req</v>
      </c>
      <c r="T1670" s="75" t="str">
        <f>IF($AR1670="N",IF(MAD_PS1[[#This Row],[BCR3 : Business Data Criticality]]="@#@","Manual Entry Req",MAD_PS1[[#This Row],[BCR3 : Business Data Criticality]]),IF(MAD_PS1[[#This Row],[BCR3 : Business Data Criticality]]="@#@",IF(_xlfn.XLOOKUP($A1670,Odyssey_data!$A$2:$A$507,Odyssey_data!T$2:T$507)="@#@","Manual Entry Req",_xlfn.XLOOKUP($A1670,Odyssey_data!$A$2:$A$507,Odyssey_data!T$2:T$507)),MAD_PS1[[#This Row],[BCR3 : Business Data Criticality]]))</f>
        <v>Manual Entry Req</v>
      </c>
      <c r="U1670" s="75" t="str">
        <f>IF($AR1670="N",IF(MAD_PS1[[#This Row],[BCR4 : Please indicate the user base]]="@#@","Manual Entry Req",MAD_PS1[[#This Row],[BCR4 : Please indicate the user base]]),IF(MAD_PS1[[#This Row],[BCR4 : Please indicate the user base]]="@#@",IF(_xlfn.XLOOKUP($A1670,Odyssey_data!$A$2:$A$507,Odyssey_data!U$2:U$507)="@#@","Manual Entry Req",_xlfn.XLOOKUP($A1670,Odyssey_data!$A$2:$A$507,Odyssey_data!U$2:U$507)),MAD_PS1[[#This Row],[BCR4 : Please indicate the user base]]))</f>
        <v>Unknown</v>
      </c>
      <c r="V1670" s="75" t="str">
        <f>IF($AR1670="N",IF(MAD_PS1[[#This Row],[AC1 : Categorize Interfaces]]="@#@","Manual Entry Req",MAD_PS1[[#This Row],[AC1 : Categorize Interfaces]]),IF(MAD_PS1[[#This Row],[AC1 : Categorize Interfaces]]="@#@",IF(_xlfn.XLOOKUP($A1670,Odyssey_data!$A$2:$A$507,Odyssey_data!V$2:V$507)="@#@","Manual Entry Req",_xlfn.XLOOKUP($A1670,Odyssey_data!$A$2:$A$507,Odyssey_data!V$2:V$507)),MAD_PS1[[#This Row],[AC1 : Categorize Interfaces]]))</f>
        <v>Manual Entry Req</v>
      </c>
      <c r="W1670" s="75" t="str">
        <f>IF($AR1670="N",IF(MAD_PS1[[#This Row],[AC2 : Diversity of Database(s)]]="@#@","Manual Entry Req",MAD_PS1[[#This Row],[AC2 : Diversity of Database(s)]]),IF(MAD_PS1[[#This Row],[AC2 : Diversity of Database(s)]]="@#@",IF(_xlfn.XLOOKUP($A1670,Odyssey_data!$A$2:$A$507,Odyssey_data!W$2:W$507)="@#@","Manual Entry Req",_xlfn.XLOOKUP($A1670,Odyssey_data!$A$2:$A$507,Odyssey_data!W$2:W$507)),MAD_PS1[[#This Row],[AC2 : Diversity of Database(s)]]))</f>
        <v>Manual Entry Req</v>
      </c>
      <c r="X1670" s="75" t="str">
        <f>IF($AR1670="N",IF(MAD_PS1[[#This Row],[AC3 : Diversity of software languages]]="@#@","Manual Entry Req",MAD_PS1[[#This Row],[AC3 : Diversity of software languages]]),IF(MAD_PS1[[#This Row],[AC3 : Diversity of software languages]]="@#@",IF(_xlfn.XLOOKUP($A1670,Odyssey_data!$A$2:$A$507,Odyssey_data!X$2:X$507)="@#@","Manual Entry Req",_xlfn.XLOOKUP($A1670,Odyssey_data!$A$2:$A$507,Odyssey_data!X$2:X$507)),MAD_PS1[[#This Row],[AC3 : Diversity of software languages]]))</f>
        <v>Manual Entry Req</v>
      </c>
      <c r="Y1670" s="75" t="str">
        <f>IF($AR1670="N",IF(MAD_PS1[[#This Row],[AM1 : Vendor Support available]]="@#@","Manual Entry Req",MAD_PS1[[#This Row],[AM1 : Vendor Support available]]),IF(MAD_PS1[[#This Row],[AM1 : Vendor Support available]]="@#@",IF(_xlfn.XLOOKUP($A1670,Odyssey_data!$A$2:$A$507,Odyssey_data!Y$2:Y$507)="@#@","Manual Entry Req",_xlfn.XLOOKUP($A1670,Odyssey_data!$A$2:$A$507,Odyssey_data!Y$2:Y$507)),MAD_PS1[[#This Row],[AM1 : Vendor Support available]]))</f>
        <v>Manual Entry Req</v>
      </c>
      <c r="Z1670" s="75" t="str">
        <f>IF($AR1670="N",IF(MAD_PS1[[#This Row],[AM2 : Availability of skills required to support the system]]="@#@","Manual Entry Req",MAD_PS1[[#This Row],[AM2 : Availability of skills required to support the system]]),IF(MAD_PS1[[#This Row],[AM2 : Availability of skills required to support the system]]="@#@",IF(_xlfn.XLOOKUP($A1670,Odyssey_data!$A$2:$A$507,Odyssey_data!Z$2:Z$507)="@#@","Manual Entry Req",_xlfn.XLOOKUP($A1670,Odyssey_data!$A$2:$A$507,Odyssey_data!Z$2:Z$507)),MAD_PS1[[#This Row],[AM2 : Availability of skills required to support the system]]))</f>
        <v>Manual Entry Req</v>
      </c>
      <c r="AA1670" s="75" t="str">
        <f>IF($AR1670="N",IF(MAD_PS1[[#This Row],[AM3 : Documents Available]]="@#@","Manual Entry Req",MAD_PS1[[#This Row],[AM3 : Documents Available]]),IF(MAD_PS1[[#This Row],[AM3 : Documents Available]]="@#@",IF(_xlfn.XLOOKUP($A1670,Odyssey_data!$A$2:$A$507,Odyssey_data!AA$2:AA$507)="@#@","Manual Entry Req",_xlfn.XLOOKUP($A1670,Odyssey_data!$A$2:$A$507,Odyssey_data!AA$2:AA$507)),MAD_PS1[[#This Row],[AM3 : Documents Available]]))</f>
        <v>Manual Entry Req</v>
      </c>
      <c r="AB1670" s="75" t="str">
        <f>IF($AR1670="N",IF(MAD_PS1[[#This Row],[AM4 : Lifecycle Stage of the application for Risk]]="@#@","Manual Entry Req",MAD_PS1[[#This Row],[AM4 : Lifecycle Stage of the application for Risk]]),IF(MAD_PS1[[#This Row],[AM4 : Lifecycle Stage of the application for Risk]]="@#@",IF(_xlfn.XLOOKUP($A1670,Odyssey_data!$A$2:$A$507,Odyssey_data!AB$2:AB$507)="@#@","Manual Entry Req",_xlfn.XLOOKUP($A1670,Odyssey_data!$A$2:$A$507,Odyssey_data!AB$2:AB$507)),MAD_PS1[[#This Row],[AM4 : Lifecycle Stage of the application for Risk]]))</f>
        <v>Manual Entry Req</v>
      </c>
      <c r="AC1670" s="75" t="str">
        <f>IF($AR1670="N",IF(MAD_PS1[[#This Row],[AC1 : Implementation Cost]]="@#@","Manual Entry Req",MAD_PS1[[#This Row],[AC1 : Implementation Cost]]),IF(MAD_PS1[[#This Row],[AC1 : Implementation Cost]]="@#@",IF(_xlfn.XLOOKUP($A1670,Odyssey_data!$A$2:$A$507,Odyssey_data!AC$2:AC$507)="@#@","Manual Entry Req",_xlfn.XLOOKUP($A1670,Odyssey_data!$A$2:$A$507,Odyssey_data!AC$2:AC$507)),MAD_PS1[[#This Row],[AC1 : Implementation Cost]]))</f>
        <v>Manual Entry Req</v>
      </c>
      <c r="AD1670" s="75" t="str">
        <f>IF($AR1670="N",IF(MAD_PS1[[#This Row],[AC2 : Licence Cost]]="@#@","Manual Entry Req",MAD_PS1[[#This Row],[AC2 : Licence Cost]]),IF(MAD_PS1[[#This Row],[AC2 : Licence Cost]]="@#@",IF(_xlfn.XLOOKUP($A1670,Odyssey_data!$A$2:$A$507,Odyssey_data!AD$2:AD$507)="@#@","Manual Entry Req",_xlfn.XLOOKUP($A1670,Odyssey_data!$A$2:$A$507,Odyssey_data!AD$2:AD$507)),MAD_PS1[[#This Row],[AC2 : Licence Cost]]))</f>
        <v>Manual Entry Req</v>
      </c>
      <c r="AE1670" s="75" t="str">
        <f>IF($AR1670="N",IF(MAD_PS1[[#This Row],[AC3 : Annual Maintenance Cost/Support Cost]]="@#@","Manual Entry Req",MAD_PS1[[#This Row],[AC3 : Annual Maintenance Cost/Support Cost]]),IF(MAD_PS1[[#This Row],[AC3 : Annual Maintenance Cost/Support Cost]]="@#@",IF(_xlfn.XLOOKUP($A1670,Odyssey_data!$A$2:$A$507,Odyssey_data!AE$2:AE$507)="@#@","Manual Entry Req",_xlfn.XLOOKUP($A1670,Odyssey_data!$A$2:$A$507,Odyssey_data!AE$2:AE$507)),MAD_PS1[[#This Row],[AC3 : Annual Maintenance Cost/Support Cost]]))</f>
        <v>Manual Entry Req</v>
      </c>
      <c r="AF1670" s="75" t="str">
        <f>IF($AR1670="N",IF(MAD_PS1[[#This Row],[ACR1 : Is Application Virtualized]]="@#@","Manual Entry Req",MAD_PS1[[#This Row],[ACR1 : Is Application Virtualized]]),IF(MAD_PS1[[#This Row],[ACR1 : Is Application Virtualized]]="@#@",IF(_xlfn.XLOOKUP($A1670,Odyssey_data!$A$2:$A$507,Odyssey_data!AF$2:AF$507)="@#@","Manual Entry Req",_xlfn.XLOOKUP($A1670,Odyssey_data!$A$2:$A$507,Odyssey_data!AF$2:AF$507)),MAD_PS1[[#This Row],[ACR1 : Is Application Virtualized]]))</f>
        <v>Manual Entry Req</v>
      </c>
      <c r="AG1670" s="75" t="str">
        <f>IF($AR16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0,Odyssey_data!$A$2:$A$507,Odyssey_data!AG$2:AG$507)="@#@","Manual Entry Req",_xlfn.XLOOKUP($A1670,Odyssey_data!$A$2:$A$507,Odyssey_data!AG$2:AG$507)),MAD_PS1[[#This Row],[ACR2 : Does the Application Support loosely coupled N tier Architecture &amp; Abstraction]]))</f>
        <v>Manual Entry Req</v>
      </c>
      <c r="AH1670" s="75" t="str">
        <f>IF($AR1670="N",IF(MAD_PS1[[#This Row],[ACR3 : Does it provide Micro Services / Coarse Grain APIs]]="@#@","Manual Entry Req",MAD_PS1[[#This Row],[ACR3 : Does it provide Micro Services / Coarse Grain APIs]]),IF(MAD_PS1[[#This Row],[ACR3 : Does it provide Micro Services / Coarse Grain APIs]]="@#@",IF(_xlfn.XLOOKUP($A1670,Odyssey_data!$A$2:$A$507,Odyssey_data!AH$2:AH$507)="@#@","Manual Entry Req",_xlfn.XLOOKUP($A1670,Odyssey_data!$A$2:$A$507,Odyssey_data!AH$2:AH$507)),MAD_PS1[[#This Row],[ACR3 : Does it provide Micro Services / Coarse Grain APIs]]))</f>
        <v>Manual Entry Req</v>
      </c>
      <c r="AI1670" s="75" t="str">
        <f>IF($AR1670="N",IF(MAD_PS1[[#This Row],[ACR4 : Does the host regulatory environment allows moving to cloud]]="@#@","Manual Entry Req",MAD_PS1[[#This Row],[ACR4 : Does the host regulatory environment allows moving to cloud]]),IF(MAD_PS1[[#This Row],[ACR4 : Does the host regulatory environment allows moving to cloud]]="@#@",IF(_xlfn.XLOOKUP($A1670,Odyssey_data!$A$2:$A$507,Odyssey_data!AI$2:AI$507)="@#@","Manual Entry Req",_xlfn.XLOOKUP($A1670,Odyssey_data!$A$2:$A$507,Odyssey_data!AI$2:AI$507)),MAD_PS1[[#This Row],[ACR4 : Does the host regulatory environment allows moving to cloud]]))</f>
        <v>Manual Entry Req</v>
      </c>
      <c r="AJ1670" s="75" t="str">
        <f>MAD_PS1[[#This Row],[Which Part? (Part 1 or Part 2)]]</f>
        <v>@#@</v>
      </c>
      <c r="AK1670" s="75" t="str">
        <f>MAD_PS1[[#This Row],[Data Received]]</f>
        <v>YES</v>
      </c>
      <c r="AL1670" s="75" t="str">
        <f>MAD_PS1[[#This Row],[Data Updated?]]</f>
        <v>YES</v>
      </c>
      <c r="AM1670" s="75">
        <f>MAD_PS1[[#This Row],[Potential duplicates]]</f>
        <v>0</v>
      </c>
      <c r="AN1670" s="75">
        <f>MAD_PS1[[#This Row],[Remarks]]</f>
        <v>0</v>
      </c>
      <c r="AO1670" s="75" t="str">
        <f>MAD_PS1[[#This Row],[Staus of Data Input]]</f>
        <v>Data Available</v>
      </c>
      <c r="AP1670" s="75" t="str">
        <f>MAD_PS1[[#This Row],[Portfolio]]</f>
        <v>IT</v>
      </c>
      <c r="AQ1670" s="75" t="e">
        <f>MAD_PS1[[#This Row],[Only CTM]]</f>
        <v>#N/A</v>
      </c>
      <c r="AR1670" s="74" t="str">
        <f>IF(ISERROR(_xlfn.XLOOKUP(MAD_PS2[[#This Row],[Source ID]],Odyssey_data[Source ID],Odyssey_data[M1 : Name of All Applications])),"N","Y")</f>
        <v>N</v>
      </c>
    </row>
    <row r="1671" spans="1:44" ht="45" hidden="1" x14ac:dyDescent="0.25">
      <c r="A1671" s="75" t="str">
        <f>MAD_PS1[[#This Row],[Source ID]]</f>
        <v>CLS2.88</v>
      </c>
      <c r="B1671" s="75" t="str">
        <f>MAD_PS1[[#This Row],[M1 : Name of All Applications]]</f>
        <v>DESS (Web App)</v>
      </c>
      <c r="C1671" s="75" t="str">
        <f>IF($AR1671="N",IF(MAD_PS1[[#This Row],[Region]]="@#@","Manual Entry Req",MAD_PS1[[#This Row],[Region]]),IF(MAD_PS1[[#This Row],[Region]]="@#@",IF(_xlfn.XLOOKUP($A1671,Odyssey_data!$A$2:$A$507,Odyssey_data!C$2:C$507)="@#@","Manual Entry Req",_xlfn.XLOOKUP($A1671,Odyssey_data!$A$2:$A$507,Odyssey_data!C$2:C$507)),MAD_PS1[[#This Row],[Region]]))</f>
        <v>US</v>
      </c>
      <c r="D1671" s="75" t="str">
        <f>IF($AR1671="N",IF(MAD_PS1[[#This Row],[Identify Current Region Owner]]="@#@","Manual Entry Req",MAD_PS1[[#This Row],[Identify Current Region Owner]]),IF(MAD_PS1[[#This Row],[Identify Current Region Owner]]="@#@",IF(_xlfn.XLOOKUP($A1671,Odyssey_data!$A$2:$A$507,Odyssey_data!D$2:D$507)="@#@","Manual Entry Req",_xlfn.XLOOKUP($A1671,Odyssey_data!$A$2:$A$507,Odyssey_data!D$2:D$507)),MAD_PS1[[#This Row],[Identify Current Region Owner]]))</f>
        <v>Andrew Owens</v>
      </c>
      <c r="E1671" s="75" t="str">
        <f>IF($AR1671="N",IF(MAD_PS1[[#This Row],[M2: Confirm Application Status]]="@#@","Manual Entry Req",MAD_PS1[[#This Row],[M2: Confirm Application Status]]),IF(MAD_PS1[[#This Row],[M2: Confirm Application Status]]="@#@",IF(_xlfn.XLOOKUP($A1671,Odyssey_data!$A$2:$A$507,Odyssey_data!E$2:E$507)="@#@","Manual Entry Req",_xlfn.XLOOKUP($A1671,Odyssey_data!$A$2:$A$507,Odyssey_data!E$2:E$507)),MAD_PS1[[#This Row],[M2: Confirm Application Status]]))</f>
        <v>Decommission during 2023</v>
      </c>
      <c r="F1671" s="75" t="str">
        <f>IF($AR1671="N",IF(MAD_PS1[[#This Row],[M3 : Application User Group]]="@#@","Manual Entry Req",MAD_PS1[[#This Row],[M3 : Application User Group]]),IF(MAD_PS1[[#This Row],[M3 : Application User Group]]="@#@",IF(_xlfn.XLOOKUP($A1671,Odyssey_data!$A$2:$A$507,Odyssey_data!F$2:F$507)="@#@","Manual Entry Req",_xlfn.XLOOKUP($A1671,Odyssey_data!$A$2:$A$507,Odyssey_data!F$2:F$507)),MAD_PS1[[#This Row],[M3 : Application User Group]]))</f>
        <v>Manual Entry Req</v>
      </c>
      <c r="G1671" s="75" t="str">
        <f>IF($AR1671="N",IF(MAD_PS1[[#This Row],[M5 : Application Built]]="@#@","Manual Entry Req",MAD_PS1[[#This Row],[M5 : Application Built]]),IF(MAD_PS1[[#This Row],[M5 : Application Built]]="@#@",IF(_xlfn.XLOOKUP($A1671,Odyssey_data!$A$2:$A$507,Odyssey_data!G$2:G$507)="@#@","Manual Entry Req",_xlfn.XLOOKUP($A1671,Odyssey_data!$A$2:$A$507,Odyssey_data!G$2:G$507)),MAD_PS1[[#This Row],[M5 : Application Built]]))</f>
        <v>Manual Entry Req</v>
      </c>
      <c r="H1671" s="75" t="str">
        <f>IF($AR1671="N",IF(MAD_PS1[[#This Row],[M6 : Application Stack / Technology]]="@#@","Manual Entry Req",MAD_PS1[[#This Row],[M6 : Application Stack / Technology]]),IF(MAD_PS1[[#This Row],[M6 : Application Stack / Technology]]="@#@",IF(_xlfn.XLOOKUP($A1671,Odyssey_data!$A$2:$A$507,Odyssey_data!H$2:H$507)="@#@","Manual Entry Req",_xlfn.XLOOKUP($A1671,Odyssey_data!$A$2:$A$507,Odyssey_data!H$2:H$507)),MAD_PS1[[#This Row],[M6 : Application Stack / Technology]]))</f>
        <v>Manual Entry Req</v>
      </c>
      <c r="I1671" s="75" t="str">
        <f>IF($AR1671="N",IF(MAD_PS1[[#This Row],[M7 : Primary Access Channels]]="@#@","Manual Entry Req",MAD_PS1[[#This Row],[M7 : Primary Access Channels]]),IF(MAD_PS1[[#This Row],[M7 : Primary Access Channels]]="@#@",IF(_xlfn.XLOOKUP($A1671,Odyssey_data!$A$2:$A$507,Odyssey_data!I$2:I$507)="@#@","Manual Entry Req",_xlfn.XLOOKUP($A1671,Odyssey_data!$A$2:$A$507,Odyssey_data!I$2:I$507)),MAD_PS1[[#This Row],[M7 : Primary Access Channels]]))</f>
        <v>Manual Entry Req</v>
      </c>
      <c r="J1671" s="75" t="str">
        <f>IF($AR1671="N",IF(MAD_PS1[[#This Row],[M8 : Application Deployement]]="@#@","Manual Entry Req",MAD_PS1[[#This Row],[M8 : Application Deployement]]),IF(MAD_PS1[[#This Row],[M8 : Application Deployement]]="@#@",IF(_xlfn.XLOOKUP($A1671,Odyssey_data!$A$2:$A$507,Odyssey_data!J$2:J$507)="@#@","Manual Entry Req",_xlfn.XLOOKUP($A1671,Odyssey_data!$A$2:$A$507,Odyssey_data!J$2:J$507)),MAD_PS1[[#This Row],[M8 : Application Deployement]]))</f>
        <v>Manual Entry Req</v>
      </c>
      <c r="K1671" s="75" t="str">
        <f>IF($AR1671="N",IF(MAD_PS1[[#This Row],[M9 : Application Architecture Type]]="@#@","Manual Entry Req",MAD_PS1[[#This Row],[M9 : Application Architecture Type]]),IF(MAD_PS1[[#This Row],[M9 : Application Architecture Type]]="@#@",IF(_xlfn.XLOOKUP($A1671,Odyssey_data!$A$2:$A$507,Odyssey_data!K$2:K$507)="@#@","Manual Entry Req",_xlfn.XLOOKUP($A1671,Odyssey_data!$A$2:$A$507,Odyssey_data!K$2:K$507)),MAD_PS1[[#This Row],[M9 : Application Architecture Type]]))</f>
        <v>Manual Entry Req</v>
      </c>
      <c r="L1671" s="75" t="str">
        <f>IF($AR1671="N",IF(MAD_PS1[[#This Row],[M10 : Application Description]]="@#@","Manual Entry Req",MAD_PS1[[#This Row],[M10 : Application Description]]),IF(MAD_PS1[[#This Row],[M10 : Application Description]]="@#@",IF(_xlfn.XLOOKUP($A1671,Odyssey_data!$A$2:$A$507,Odyssey_data!L$2:L$507)="@#@","Manual Entry Req",_xlfn.XLOOKUP($A1671,Odyssey_data!$A$2:$A$507,Odyssey_data!L$2:L$507)),MAD_PS1[[#This Row],[M10 : Application Description]]))</f>
        <v>Visitor management (locally developed), CLS LATAM, Security</v>
      </c>
      <c r="M1671" s="75" t="str">
        <f>IF($AR1671="N",IF(MAD_PS1[[#This Row],[L1 Capability Map]]="@#@","Manual Entry Req",MAD_PS1[[#This Row],[L1 Capability Map]]),IF(MAD_PS1[[#This Row],[L1 Capability Map]]="@#@",IF(_xlfn.XLOOKUP($A1671,Odyssey_data!$A$2:$A$507,Odyssey_data!M$2:M$507)="@#@","Manual Entry Req",_xlfn.XLOOKUP($A1671,Odyssey_data!$A$2:$A$507,Odyssey_data!M$2:M$507)),MAD_PS1[[#This Row],[L1 Capability Map]]))</f>
        <v>Manual Entry Req</v>
      </c>
      <c r="N1671" s="75" t="str">
        <f>IF($AR1671="N",IF(MAD_PS1[[#This Row],[L2 Capability]]="@#@","Manual Entry Req",MAD_PS1[[#This Row],[L2 Capability]]),IF(MAD_PS1[[#This Row],[L2 Capability]]="@#@",IF(_xlfn.XLOOKUP($A1671,Odyssey_data!$A$2:$A$507,Odyssey_data!N$2:N$507)="@#@","Manual Entry Req",_xlfn.XLOOKUP($A1671,Odyssey_data!$A$2:$A$507,Odyssey_data!N$2:N$507)),MAD_PS1[[#This Row],[L2 Capability]]))</f>
        <v>Manual Entry Req</v>
      </c>
      <c r="O1671" s="75" t="str">
        <f>IF($AR1671="N",IF(MAD_PS1[[#This Row],[L3 Capability]]="@#@","Manual Entry Req",MAD_PS1[[#This Row],[L3 Capability]]),IF(MAD_PS1[[#This Row],[L3 Capability]]="@#@",IF(_xlfn.XLOOKUP($A1671,Odyssey_data!$A$2:$A$507,Odyssey_data!O$2:O$507)="@#@","Manual Entry Req",_xlfn.XLOOKUP($A1671,Odyssey_data!$A$2:$A$507,Odyssey_data!O$2:O$507)),MAD_PS1[[#This Row],[L3 Capability]]))</f>
        <v>Manual Entry Req</v>
      </c>
      <c r="P1671" s="75" t="str">
        <f>IF($AR1671="N",IF(MAD_PS1[[#This Row],[L4 Capability]]="@#@","Manual Entry Req",MAD_PS1[[#This Row],[L4 Capability]]),IF(MAD_PS1[[#This Row],[L4 Capability]]="@#@",IF(_xlfn.XLOOKUP($A1671,Odyssey_data!$A$2:$A$507,Odyssey_data!P$2:P$507)="@#@","Manual Entry Req",_xlfn.XLOOKUP($A1671,Odyssey_data!$A$2:$A$507,Odyssey_data!P$2:P$507)),MAD_PS1[[#This Row],[L4 Capability]]))</f>
        <v>Manual Entry Req</v>
      </c>
      <c r="Q1671" s="75" t="str">
        <f>IF($AR1671="N",IF(MAD_PS1[[#This Row],[Remarks()]]="@#@","Manual Entry Req",MAD_PS1[[#This Row],[Remarks()]]),IF(MAD_PS1[[#This Row],[Remarks()]]="@#@",IF(_xlfn.XLOOKUP($A1671,Odyssey_data!$A$2:$A$507,Odyssey_data!Q$2:Q$507)="@#@","Manual Entry Req",_xlfn.XLOOKUP($A1671,Odyssey_data!$A$2:$A$507,Odyssey_data!Q$2:Q$507)),MAD_PS1[[#This Row],[Remarks()]]))</f>
        <v>Manual Entry Req</v>
      </c>
      <c r="R1671" s="75" t="str">
        <f>IF($AR16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1,Odyssey_data!$A$2:$A$507,Odyssey_data!R$2:R$507)="@#@","Manual Entry Req",_xlfn.XLOOKUP($A1671,Odyssey_data!$A$2:$A$507,Odyssey_data!R$2:R$507)),MAD_PS1[[#This Row],[BCR1 : The extent to which application supports business operations]]))</f>
        <v>Manual Entry Req</v>
      </c>
      <c r="S1671" s="75" t="str">
        <f>IF($AR16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1,Odyssey_data!$A$2:$A$507,Odyssey_data!S$2:S$507)="@#@","Manual Entry Req",_xlfn.XLOOKUP($A1671,Odyssey_data!$A$2:$A$507,Odyssey_data!S$2:S$507)),MAD_PS1[[#This Row],[BCR2 : Please indicate the business impact due to the application''s non-availability ]]))</f>
        <v>Manual Entry Req</v>
      </c>
      <c r="T1671" s="75" t="str">
        <f>IF($AR1671="N",IF(MAD_PS1[[#This Row],[BCR3 : Business Data Criticality]]="@#@","Manual Entry Req",MAD_PS1[[#This Row],[BCR3 : Business Data Criticality]]),IF(MAD_PS1[[#This Row],[BCR3 : Business Data Criticality]]="@#@",IF(_xlfn.XLOOKUP($A1671,Odyssey_data!$A$2:$A$507,Odyssey_data!T$2:T$507)="@#@","Manual Entry Req",_xlfn.XLOOKUP($A1671,Odyssey_data!$A$2:$A$507,Odyssey_data!T$2:T$507)),MAD_PS1[[#This Row],[BCR3 : Business Data Criticality]]))</f>
        <v>Manual Entry Req</v>
      </c>
      <c r="U1671" s="75" t="str">
        <f>IF($AR1671="N",IF(MAD_PS1[[#This Row],[BCR4 : Please indicate the user base]]="@#@","Manual Entry Req",MAD_PS1[[#This Row],[BCR4 : Please indicate the user base]]),IF(MAD_PS1[[#This Row],[BCR4 : Please indicate the user base]]="@#@",IF(_xlfn.XLOOKUP($A1671,Odyssey_data!$A$2:$A$507,Odyssey_data!U$2:U$507)="@#@","Manual Entry Req",_xlfn.XLOOKUP($A1671,Odyssey_data!$A$2:$A$507,Odyssey_data!U$2:U$507)),MAD_PS1[[#This Row],[BCR4 : Please indicate the user base]]))</f>
        <v>Unknown</v>
      </c>
      <c r="V1671" s="75" t="str">
        <f>IF($AR1671="N",IF(MAD_PS1[[#This Row],[AC1 : Categorize Interfaces]]="@#@","Manual Entry Req",MAD_PS1[[#This Row],[AC1 : Categorize Interfaces]]),IF(MAD_PS1[[#This Row],[AC1 : Categorize Interfaces]]="@#@",IF(_xlfn.XLOOKUP($A1671,Odyssey_data!$A$2:$A$507,Odyssey_data!V$2:V$507)="@#@","Manual Entry Req",_xlfn.XLOOKUP($A1671,Odyssey_data!$A$2:$A$507,Odyssey_data!V$2:V$507)),MAD_PS1[[#This Row],[AC1 : Categorize Interfaces]]))</f>
        <v>Manual Entry Req</v>
      </c>
      <c r="W1671" s="75" t="str">
        <f>IF($AR1671="N",IF(MAD_PS1[[#This Row],[AC2 : Diversity of Database(s)]]="@#@","Manual Entry Req",MAD_PS1[[#This Row],[AC2 : Diversity of Database(s)]]),IF(MAD_PS1[[#This Row],[AC2 : Diversity of Database(s)]]="@#@",IF(_xlfn.XLOOKUP($A1671,Odyssey_data!$A$2:$A$507,Odyssey_data!W$2:W$507)="@#@","Manual Entry Req",_xlfn.XLOOKUP($A1671,Odyssey_data!$A$2:$A$507,Odyssey_data!W$2:W$507)),MAD_PS1[[#This Row],[AC2 : Diversity of Database(s)]]))</f>
        <v>Manual Entry Req</v>
      </c>
      <c r="X1671" s="75" t="str">
        <f>IF($AR1671="N",IF(MAD_PS1[[#This Row],[AC3 : Diversity of software languages]]="@#@","Manual Entry Req",MAD_PS1[[#This Row],[AC3 : Diversity of software languages]]),IF(MAD_PS1[[#This Row],[AC3 : Diversity of software languages]]="@#@",IF(_xlfn.XLOOKUP($A1671,Odyssey_data!$A$2:$A$507,Odyssey_data!X$2:X$507)="@#@","Manual Entry Req",_xlfn.XLOOKUP($A1671,Odyssey_data!$A$2:$A$507,Odyssey_data!X$2:X$507)),MAD_PS1[[#This Row],[AC3 : Diversity of software languages]]))</f>
        <v>Manual Entry Req</v>
      </c>
      <c r="Y1671" s="75" t="str">
        <f>IF($AR1671="N",IF(MAD_PS1[[#This Row],[AM1 : Vendor Support available]]="@#@","Manual Entry Req",MAD_PS1[[#This Row],[AM1 : Vendor Support available]]),IF(MAD_PS1[[#This Row],[AM1 : Vendor Support available]]="@#@",IF(_xlfn.XLOOKUP($A1671,Odyssey_data!$A$2:$A$507,Odyssey_data!Y$2:Y$507)="@#@","Manual Entry Req",_xlfn.XLOOKUP($A1671,Odyssey_data!$A$2:$A$507,Odyssey_data!Y$2:Y$507)),MAD_PS1[[#This Row],[AM1 : Vendor Support available]]))</f>
        <v>Manual Entry Req</v>
      </c>
      <c r="Z1671" s="75" t="str">
        <f>IF($AR1671="N",IF(MAD_PS1[[#This Row],[AM2 : Availability of skills required to support the system]]="@#@","Manual Entry Req",MAD_PS1[[#This Row],[AM2 : Availability of skills required to support the system]]),IF(MAD_PS1[[#This Row],[AM2 : Availability of skills required to support the system]]="@#@",IF(_xlfn.XLOOKUP($A1671,Odyssey_data!$A$2:$A$507,Odyssey_data!Z$2:Z$507)="@#@","Manual Entry Req",_xlfn.XLOOKUP($A1671,Odyssey_data!$A$2:$A$507,Odyssey_data!Z$2:Z$507)),MAD_PS1[[#This Row],[AM2 : Availability of skills required to support the system]]))</f>
        <v>Manual Entry Req</v>
      </c>
      <c r="AA1671" s="75" t="str">
        <f>IF($AR1671="N",IF(MAD_PS1[[#This Row],[AM3 : Documents Available]]="@#@","Manual Entry Req",MAD_PS1[[#This Row],[AM3 : Documents Available]]),IF(MAD_PS1[[#This Row],[AM3 : Documents Available]]="@#@",IF(_xlfn.XLOOKUP($A1671,Odyssey_data!$A$2:$A$507,Odyssey_data!AA$2:AA$507)="@#@","Manual Entry Req",_xlfn.XLOOKUP($A1671,Odyssey_data!$A$2:$A$507,Odyssey_data!AA$2:AA$507)),MAD_PS1[[#This Row],[AM3 : Documents Available]]))</f>
        <v>Manual Entry Req</v>
      </c>
      <c r="AB1671" s="75" t="str">
        <f>IF($AR1671="N",IF(MAD_PS1[[#This Row],[AM4 : Lifecycle Stage of the application for Risk]]="@#@","Manual Entry Req",MAD_PS1[[#This Row],[AM4 : Lifecycle Stage of the application for Risk]]),IF(MAD_PS1[[#This Row],[AM4 : Lifecycle Stage of the application for Risk]]="@#@",IF(_xlfn.XLOOKUP($A1671,Odyssey_data!$A$2:$A$507,Odyssey_data!AB$2:AB$507)="@#@","Manual Entry Req",_xlfn.XLOOKUP($A1671,Odyssey_data!$A$2:$A$507,Odyssey_data!AB$2:AB$507)),MAD_PS1[[#This Row],[AM4 : Lifecycle Stage of the application for Risk]]))</f>
        <v>Manual Entry Req</v>
      </c>
      <c r="AC1671" s="75" t="str">
        <f>IF($AR1671="N",IF(MAD_PS1[[#This Row],[AC1 : Implementation Cost]]="@#@","Manual Entry Req",MAD_PS1[[#This Row],[AC1 : Implementation Cost]]),IF(MAD_PS1[[#This Row],[AC1 : Implementation Cost]]="@#@",IF(_xlfn.XLOOKUP($A1671,Odyssey_data!$A$2:$A$507,Odyssey_data!AC$2:AC$507)="@#@","Manual Entry Req",_xlfn.XLOOKUP($A1671,Odyssey_data!$A$2:$A$507,Odyssey_data!AC$2:AC$507)),MAD_PS1[[#This Row],[AC1 : Implementation Cost]]))</f>
        <v>Manual Entry Req</v>
      </c>
      <c r="AD1671" s="75" t="str">
        <f>IF($AR1671="N",IF(MAD_PS1[[#This Row],[AC2 : Licence Cost]]="@#@","Manual Entry Req",MAD_PS1[[#This Row],[AC2 : Licence Cost]]),IF(MAD_PS1[[#This Row],[AC2 : Licence Cost]]="@#@",IF(_xlfn.XLOOKUP($A1671,Odyssey_data!$A$2:$A$507,Odyssey_data!AD$2:AD$507)="@#@","Manual Entry Req",_xlfn.XLOOKUP($A1671,Odyssey_data!$A$2:$A$507,Odyssey_data!AD$2:AD$507)),MAD_PS1[[#This Row],[AC2 : Licence Cost]]))</f>
        <v>Manual Entry Req</v>
      </c>
      <c r="AE1671" s="75" t="str">
        <f>IF($AR1671="N",IF(MAD_PS1[[#This Row],[AC3 : Annual Maintenance Cost/Support Cost]]="@#@","Manual Entry Req",MAD_PS1[[#This Row],[AC3 : Annual Maintenance Cost/Support Cost]]),IF(MAD_PS1[[#This Row],[AC3 : Annual Maintenance Cost/Support Cost]]="@#@",IF(_xlfn.XLOOKUP($A1671,Odyssey_data!$A$2:$A$507,Odyssey_data!AE$2:AE$507)="@#@","Manual Entry Req",_xlfn.XLOOKUP($A1671,Odyssey_data!$A$2:$A$507,Odyssey_data!AE$2:AE$507)),MAD_PS1[[#This Row],[AC3 : Annual Maintenance Cost/Support Cost]]))</f>
        <v>Manual Entry Req</v>
      </c>
      <c r="AF1671" s="75" t="str">
        <f>IF($AR1671="N",IF(MAD_PS1[[#This Row],[ACR1 : Is Application Virtualized]]="@#@","Manual Entry Req",MAD_PS1[[#This Row],[ACR1 : Is Application Virtualized]]),IF(MAD_PS1[[#This Row],[ACR1 : Is Application Virtualized]]="@#@",IF(_xlfn.XLOOKUP($A1671,Odyssey_data!$A$2:$A$507,Odyssey_data!AF$2:AF$507)="@#@","Manual Entry Req",_xlfn.XLOOKUP($A1671,Odyssey_data!$A$2:$A$507,Odyssey_data!AF$2:AF$507)),MAD_PS1[[#This Row],[ACR1 : Is Application Virtualized]]))</f>
        <v>Manual Entry Req</v>
      </c>
      <c r="AG1671" s="75" t="str">
        <f>IF($AR16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1,Odyssey_data!$A$2:$A$507,Odyssey_data!AG$2:AG$507)="@#@","Manual Entry Req",_xlfn.XLOOKUP($A1671,Odyssey_data!$A$2:$A$507,Odyssey_data!AG$2:AG$507)),MAD_PS1[[#This Row],[ACR2 : Does the Application Support loosely coupled N tier Architecture &amp; Abstraction]]))</f>
        <v>Manual Entry Req</v>
      </c>
      <c r="AH1671" s="75" t="str">
        <f>IF($AR1671="N",IF(MAD_PS1[[#This Row],[ACR3 : Does it provide Micro Services / Coarse Grain APIs]]="@#@","Manual Entry Req",MAD_PS1[[#This Row],[ACR3 : Does it provide Micro Services / Coarse Grain APIs]]),IF(MAD_PS1[[#This Row],[ACR3 : Does it provide Micro Services / Coarse Grain APIs]]="@#@",IF(_xlfn.XLOOKUP($A1671,Odyssey_data!$A$2:$A$507,Odyssey_data!AH$2:AH$507)="@#@","Manual Entry Req",_xlfn.XLOOKUP($A1671,Odyssey_data!$A$2:$A$507,Odyssey_data!AH$2:AH$507)),MAD_PS1[[#This Row],[ACR3 : Does it provide Micro Services / Coarse Grain APIs]]))</f>
        <v>Manual Entry Req</v>
      </c>
      <c r="AI1671" s="75" t="str">
        <f>IF($AR1671="N",IF(MAD_PS1[[#This Row],[ACR4 : Does the host regulatory environment allows moving to cloud]]="@#@","Manual Entry Req",MAD_PS1[[#This Row],[ACR4 : Does the host regulatory environment allows moving to cloud]]),IF(MAD_PS1[[#This Row],[ACR4 : Does the host regulatory environment allows moving to cloud]]="@#@",IF(_xlfn.XLOOKUP($A1671,Odyssey_data!$A$2:$A$507,Odyssey_data!AI$2:AI$507)="@#@","Manual Entry Req",_xlfn.XLOOKUP($A1671,Odyssey_data!$A$2:$A$507,Odyssey_data!AI$2:AI$507)),MAD_PS1[[#This Row],[ACR4 : Does the host regulatory environment allows moving to cloud]]))</f>
        <v>Manual Entry Req</v>
      </c>
      <c r="AJ1671" s="75" t="str">
        <f>MAD_PS1[[#This Row],[Which Part? (Part 1 or Part 2)]]</f>
        <v>@#@</v>
      </c>
      <c r="AK1671" s="75" t="str">
        <f>MAD_PS1[[#This Row],[Data Received]]</f>
        <v>YES</v>
      </c>
      <c r="AL1671" s="75" t="str">
        <f>MAD_PS1[[#This Row],[Data Updated?]]</f>
        <v>YES</v>
      </c>
      <c r="AM1671" s="75">
        <f>MAD_PS1[[#This Row],[Potential duplicates]]</f>
        <v>0</v>
      </c>
      <c r="AN1671" s="75">
        <f>MAD_PS1[[#This Row],[Remarks]]</f>
        <v>0</v>
      </c>
      <c r="AO1671" s="75" t="str">
        <f>MAD_PS1[[#This Row],[Staus of Data Input]]</f>
        <v>Data Available</v>
      </c>
      <c r="AP1671" s="75" t="str">
        <f>MAD_PS1[[#This Row],[Portfolio]]</f>
        <v>IT</v>
      </c>
      <c r="AQ1671" s="75" t="e">
        <f>MAD_PS1[[#This Row],[Only CTM]]</f>
        <v>#N/A</v>
      </c>
      <c r="AR1671" s="74" t="str">
        <f>IF(ISERROR(_xlfn.XLOOKUP(MAD_PS2[[#This Row],[Source ID]],Odyssey_data[Source ID],Odyssey_data[M1 : Name of All Applications])),"N","Y")</f>
        <v>N</v>
      </c>
    </row>
    <row r="1672" spans="1:44" ht="60" hidden="1" x14ac:dyDescent="0.25">
      <c r="A1672" s="75" t="str">
        <f>MAD_PS1[[#This Row],[Source ID]]</f>
        <v>CLS2.89</v>
      </c>
      <c r="B1672" s="75" t="str">
        <f>MAD_PS1[[#This Row],[M1 : Name of All Applications]]</f>
        <v>SAM (Desktop App)</v>
      </c>
      <c r="C1672" s="75" t="str">
        <f>IF($AR1672="N",IF(MAD_PS1[[#This Row],[Region]]="@#@","Manual Entry Req",MAD_PS1[[#This Row],[Region]]),IF(MAD_PS1[[#This Row],[Region]]="@#@",IF(_xlfn.XLOOKUP($A1672,Odyssey_data!$A$2:$A$507,Odyssey_data!C$2:C$507)="@#@","Manual Entry Req",_xlfn.XLOOKUP($A1672,Odyssey_data!$A$2:$A$507,Odyssey_data!C$2:C$507)),MAD_PS1[[#This Row],[Region]]))</f>
        <v>US</v>
      </c>
      <c r="D1672" s="75" t="str">
        <f>IF($AR1672="N",IF(MAD_PS1[[#This Row],[Identify Current Region Owner]]="@#@","Manual Entry Req",MAD_PS1[[#This Row],[Identify Current Region Owner]]),IF(MAD_PS1[[#This Row],[Identify Current Region Owner]]="@#@",IF(_xlfn.XLOOKUP($A1672,Odyssey_data!$A$2:$A$507,Odyssey_data!D$2:D$507)="@#@","Manual Entry Req",_xlfn.XLOOKUP($A1672,Odyssey_data!$A$2:$A$507,Odyssey_data!D$2:D$507)),MAD_PS1[[#This Row],[Identify Current Region Owner]]))</f>
        <v>Andrew Owens</v>
      </c>
      <c r="E1672" s="75" t="str">
        <f>IF($AR1672="N",IF(MAD_PS1[[#This Row],[M2: Confirm Application Status]]="@#@","Manual Entry Req",MAD_PS1[[#This Row],[M2: Confirm Application Status]]),IF(MAD_PS1[[#This Row],[M2: Confirm Application Status]]="@#@",IF(_xlfn.XLOOKUP($A1672,Odyssey_data!$A$2:$A$507,Odyssey_data!E$2:E$507)="@#@","Manual Entry Req",_xlfn.XLOOKUP($A1672,Odyssey_data!$A$2:$A$507,Odyssey_data!E$2:E$507)),MAD_PS1[[#This Row],[M2: Confirm Application Status]]))</f>
        <v>Active - Migrate to CEVA in 2023</v>
      </c>
      <c r="F1672" s="75" t="str">
        <f>IF($AR1672="N",IF(MAD_PS1[[#This Row],[M3 : Application User Group]]="@#@","Manual Entry Req",MAD_PS1[[#This Row],[M3 : Application User Group]]),IF(MAD_PS1[[#This Row],[M3 : Application User Group]]="@#@",IF(_xlfn.XLOOKUP($A1672,Odyssey_data!$A$2:$A$507,Odyssey_data!F$2:F$507)="@#@","Manual Entry Req",_xlfn.XLOOKUP($A1672,Odyssey_data!$A$2:$A$507,Odyssey_data!F$2:F$507)),MAD_PS1[[#This Row],[M3 : Application User Group]]))</f>
        <v>Manual Entry Req</v>
      </c>
      <c r="G1672" s="75" t="str">
        <f>IF($AR1672="N",IF(MAD_PS1[[#This Row],[M5 : Application Built]]="@#@","Manual Entry Req",MAD_PS1[[#This Row],[M5 : Application Built]]),IF(MAD_PS1[[#This Row],[M5 : Application Built]]="@#@",IF(_xlfn.XLOOKUP($A1672,Odyssey_data!$A$2:$A$507,Odyssey_data!G$2:G$507)="@#@","Manual Entry Req",_xlfn.XLOOKUP($A1672,Odyssey_data!$A$2:$A$507,Odyssey_data!G$2:G$507)),MAD_PS1[[#This Row],[M5 : Application Built]]))</f>
        <v>Homegrown</v>
      </c>
      <c r="H1672" s="75" t="str">
        <f>IF($AR1672="N",IF(MAD_PS1[[#This Row],[M6 : Application Stack / Technology]]="@#@","Manual Entry Req",MAD_PS1[[#This Row],[M6 : Application Stack / Technology]]),IF(MAD_PS1[[#This Row],[M6 : Application Stack / Technology]]="@#@",IF(_xlfn.XLOOKUP($A1672,Odyssey_data!$A$2:$A$507,Odyssey_data!H$2:H$507)="@#@","Manual Entry Req",_xlfn.XLOOKUP($A1672,Odyssey_data!$A$2:$A$507,Odyssey_data!H$2:H$507)),MAD_PS1[[#This Row],[M6 : Application Stack / Technology]]))</f>
        <v>.NET</v>
      </c>
      <c r="I1672" s="75" t="str">
        <f>IF($AR1672="N",IF(MAD_PS1[[#This Row],[M7 : Primary Access Channels]]="@#@","Manual Entry Req",MAD_PS1[[#This Row],[M7 : Primary Access Channels]]),IF(MAD_PS1[[#This Row],[M7 : Primary Access Channels]]="@#@",IF(_xlfn.XLOOKUP($A1672,Odyssey_data!$A$2:$A$507,Odyssey_data!I$2:I$507)="@#@","Manual Entry Req",_xlfn.XLOOKUP($A1672,Odyssey_data!$A$2:$A$507,Odyssey_data!I$2:I$507)),MAD_PS1[[#This Row],[M7 : Primary Access Channels]]))</f>
        <v>Others</v>
      </c>
      <c r="J1672" s="75" t="str">
        <f>IF($AR1672="N",IF(MAD_PS1[[#This Row],[M8 : Application Deployement]]="@#@","Manual Entry Req",MAD_PS1[[#This Row],[M8 : Application Deployement]]),IF(MAD_PS1[[#This Row],[M8 : Application Deployement]]="@#@",IF(_xlfn.XLOOKUP($A1672,Odyssey_data!$A$2:$A$507,Odyssey_data!J$2:J$507)="@#@","Manual Entry Req",_xlfn.XLOOKUP($A1672,Odyssey_data!$A$2:$A$507,Odyssey_data!J$2:J$507)),MAD_PS1[[#This Row],[M8 : Application Deployement]]))</f>
        <v>On-Prem</v>
      </c>
      <c r="K1672" s="75" t="str">
        <f>IF($AR1672="N",IF(MAD_PS1[[#This Row],[M9 : Application Architecture Type]]="@#@","Manual Entry Req",MAD_PS1[[#This Row],[M9 : Application Architecture Type]]),IF(MAD_PS1[[#This Row],[M9 : Application Architecture Type]]="@#@",IF(_xlfn.XLOOKUP($A1672,Odyssey_data!$A$2:$A$507,Odyssey_data!K$2:K$507)="@#@","Manual Entry Req",_xlfn.XLOOKUP($A1672,Odyssey_data!$A$2:$A$507,Odyssey_data!K$2:K$507)),MAD_PS1[[#This Row],[M9 : Application Architecture Type]]))</f>
        <v>Manual Entry Req</v>
      </c>
      <c r="L1672" s="75" t="str">
        <f>IF($AR1672="N",IF(MAD_PS1[[#This Row],[M10 : Application Description]]="@#@","Manual Entry Req",MAD_PS1[[#This Row],[M10 : Application Description]]),IF(MAD_PS1[[#This Row],[M10 : Application Description]]="@#@",IF(_xlfn.XLOOKUP($A1672,Odyssey_data!$A$2:$A$507,Odyssey_data!L$2:L$507)="@#@","Manual Entry Req",_xlfn.XLOOKUP($A1672,Odyssey_data!$A$2:$A$507,Odyssey_data!L$2:L$507)),MAD_PS1[[#This Row],[M10 : Application Description]]))</f>
        <v>Management of material assignment (locally developed), CLS LATAM, Security</v>
      </c>
      <c r="M1672" s="75" t="str">
        <f>IF($AR1672="N",IF(MAD_PS1[[#This Row],[L1 Capability Map]]="@#@","Manual Entry Req",MAD_PS1[[#This Row],[L1 Capability Map]]),IF(MAD_PS1[[#This Row],[L1 Capability Map]]="@#@",IF(_xlfn.XLOOKUP($A1672,Odyssey_data!$A$2:$A$507,Odyssey_data!M$2:M$507)="@#@","Manual Entry Req",_xlfn.XLOOKUP($A1672,Odyssey_data!$A$2:$A$507,Odyssey_data!M$2:M$507)),MAD_PS1[[#This Row],[L1 Capability Map]]))</f>
        <v>Manual Entry Req</v>
      </c>
      <c r="N1672" s="75" t="str">
        <f>IF($AR1672="N",IF(MAD_PS1[[#This Row],[L2 Capability]]="@#@","Manual Entry Req",MAD_PS1[[#This Row],[L2 Capability]]),IF(MAD_PS1[[#This Row],[L2 Capability]]="@#@",IF(_xlfn.XLOOKUP($A1672,Odyssey_data!$A$2:$A$507,Odyssey_data!N$2:N$507)="@#@","Manual Entry Req",_xlfn.XLOOKUP($A1672,Odyssey_data!$A$2:$A$507,Odyssey_data!N$2:N$507)),MAD_PS1[[#This Row],[L2 Capability]]))</f>
        <v>Manual Entry Req</v>
      </c>
      <c r="O1672" s="75" t="str">
        <f>IF($AR1672="N",IF(MAD_PS1[[#This Row],[L3 Capability]]="@#@","Manual Entry Req",MAD_PS1[[#This Row],[L3 Capability]]),IF(MAD_PS1[[#This Row],[L3 Capability]]="@#@",IF(_xlfn.XLOOKUP($A1672,Odyssey_data!$A$2:$A$507,Odyssey_data!O$2:O$507)="@#@","Manual Entry Req",_xlfn.XLOOKUP($A1672,Odyssey_data!$A$2:$A$507,Odyssey_data!O$2:O$507)),MAD_PS1[[#This Row],[L3 Capability]]))</f>
        <v>Manual Entry Req</v>
      </c>
      <c r="P1672" s="75" t="str">
        <f>IF($AR1672="N",IF(MAD_PS1[[#This Row],[L4 Capability]]="@#@","Manual Entry Req",MAD_PS1[[#This Row],[L4 Capability]]),IF(MAD_PS1[[#This Row],[L4 Capability]]="@#@",IF(_xlfn.XLOOKUP($A1672,Odyssey_data!$A$2:$A$507,Odyssey_data!P$2:P$507)="@#@","Manual Entry Req",_xlfn.XLOOKUP($A1672,Odyssey_data!$A$2:$A$507,Odyssey_data!P$2:P$507)),MAD_PS1[[#This Row],[L4 Capability]]))</f>
        <v>Manual Entry Req</v>
      </c>
      <c r="Q1672" s="75" t="str">
        <f>IF($AR1672="N",IF(MAD_PS1[[#This Row],[Remarks()]]="@#@","Manual Entry Req",MAD_PS1[[#This Row],[Remarks()]]),IF(MAD_PS1[[#This Row],[Remarks()]]="@#@",IF(_xlfn.XLOOKUP($A1672,Odyssey_data!$A$2:$A$507,Odyssey_data!Q$2:Q$507)="@#@","Manual Entry Req",_xlfn.XLOOKUP($A1672,Odyssey_data!$A$2:$A$507,Odyssey_data!Q$2:Q$507)),MAD_PS1[[#This Row],[Remarks()]]))</f>
        <v>Manual Entry Req</v>
      </c>
      <c r="R1672" s="75" t="str">
        <f>IF($AR16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2,Odyssey_data!$A$2:$A$507,Odyssey_data!R$2:R$507)="@#@","Manual Entry Req",_xlfn.XLOOKUP($A1672,Odyssey_data!$A$2:$A$507,Odyssey_data!R$2:R$507)),MAD_PS1[[#This Row],[BCR1 : The extent to which application supports business operations]]))</f>
        <v xml:space="preserve">IT operations </v>
      </c>
      <c r="S1672" s="75" t="str">
        <f>IF($AR16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2,Odyssey_data!$A$2:$A$507,Odyssey_data!S$2:S$507)="@#@","Manual Entry Req",_xlfn.XLOOKUP($A1672,Odyssey_data!$A$2:$A$507,Odyssey_data!S$2:S$507)),MAD_PS1[[#This Row],[BCR2 : Please indicate the business impact due to the application''s non-availability ]]))</f>
        <v>Level 4- Other</v>
      </c>
      <c r="T1672" s="75" t="str">
        <f>IF($AR1672="N",IF(MAD_PS1[[#This Row],[BCR3 : Business Data Criticality]]="@#@","Manual Entry Req",MAD_PS1[[#This Row],[BCR3 : Business Data Criticality]]),IF(MAD_PS1[[#This Row],[BCR3 : Business Data Criticality]]="@#@",IF(_xlfn.XLOOKUP($A1672,Odyssey_data!$A$2:$A$507,Odyssey_data!T$2:T$507)="@#@","Manual Entry Req",_xlfn.XLOOKUP($A1672,Odyssey_data!$A$2:$A$507,Odyssey_data!T$2:T$507)),MAD_PS1[[#This Row],[BCR3 : Business Data Criticality]]))</f>
        <v>Confidential,</v>
      </c>
      <c r="U1672" s="75" t="str">
        <f>IF($AR1672="N",IF(MAD_PS1[[#This Row],[BCR4 : Please indicate the user base]]="@#@","Manual Entry Req",MAD_PS1[[#This Row],[BCR4 : Please indicate the user base]]),IF(MAD_PS1[[#This Row],[BCR4 : Please indicate the user base]]="@#@",IF(_xlfn.XLOOKUP($A1672,Odyssey_data!$A$2:$A$507,Odyssey_data!U$2:U$507)="@#@","Manual Entry Req",_xlfn.XLOOKUP($A1672,Odyssey_data!$A$2:$A$507,Odyssey_data!U$2:U$507)),MAD_PS1[[#This Row],[BCR4 : Please indicate the user base]]))</f>
        <v>Unknown</v>
      </c>
      <c r="V1672" s="75" t="str">
        <f>IF($AR1672="N",IF(MAD_PS1[[#This Row],[AC1 : Categorize Interfaces]]="@#@","Manual Entry Req",MAD_PS1[[#This Row],[AC1 : Categorize Interfaces]]),IF(MAD_PS1[[#This Row],[AC1 : Categorize Interfaces]]="@#@",IF(_xlfn.XLOOKUP($A1672,Odyssey_data!$A$2:$A$507,Odyssey_data!V$2:V$507)="@#@","Manual Entry Req",_xlfn.XLOOKUP($A1672,Odyssey_data!$A$2:$A$507,Odyssey_data!V$2:V$507)),MAD_PS1[[#This Row],[AC1 : Categorize Interfaces]]))</f>
        <v xml:space="preserve">No incoming/outgoing linkages, </v>
      </c>
      <c r="W1672" s="75" t="str">
        <f>IF($AR1672="N",IF(MAD_PS1[[#This Row],[AC2 : Diversity of Database(s)]]="@#@","Manual Entry Req",MAD_PS1[[#This Row],[AC2 : Diversity of Database(s)]]),IF(MAD_PS1[[#This Row],[AC2 : Diversity of Database(s)]]="@#@",IF(_xlfn.XLOOKUP($A1672,Odyssey_data!$A$2:$A$507,Odyssey_data!W$2:W$507)="@#@","Manual Entry Req",_xlfn.XLOOKUP($A1672,Odyssey_data!$A$2:$A$507,Odyssey_data!W$2:W$507)),MAD_PS1[[#This Row],[AC2 : Diversity of Database(s)]]))</f>
        <v xml:space="preserve">Single database type
</v>
      </c>
      <c r="X1672" s="75" t="str">
        <f>IF($AR1672="N",IF(MAD_PS1[[#This Row],[AC3 : Diversity of software languages]]="@#@","Manual Entry Req",MAD_PS1[[#This Row],[AC3 : Diversity of software languages]]),IF(MAD_PS1[[#This Row],[AC3 : Diversity of software languages]]="@#@",IF(_xlfn.XLOOKUP($A1672,Odyssey_data!$A$2:$A$507,Odyssey_data!X$2:X$507)="@#@","Manual Entry Req",_xlfn.XLOOKUP($A1672,Odyssey_data!$A$2:$A$507,Odyssey_data!X$2:X$507)),MAD_PS1[[#This Row],[AC3 : Diversity of software languages]]))</f>
        <v>2-3 dominant languages/technologies used</v>
      </c>
      <c r="Y1672" s="75" t="str">
        <f>IF($AR1672="N",IF(MAD_PS1[[#This Row],[AM1 : Vendor Support available]]="@#@","Manual Entry Req",MAD_PS1[[#This Row],[AM1 : Vendor Support available]]),IF(MAD_PS1[[#This Row],[AM1 : Vendor Support available]]="@#@",IF(_xlfn.XLOOKUP($A1672,Odyssey_data!$A$2:$A$507,Odyssey_data!Y$2:Y$507)="@#@","Manual Entry Req",_xlfn.XLOOKUP($A1672,Odyssey_data!$A$2:$A$507,Odyssey_data!Y$2:Y$507)),MAD_PS1[[#This Row],[AM1 : Vendor Support available]]))</f>
        <v>Other</v>
      </c>
      <c r="Z1672" s="75" t="str">
        <f>IF($AR1672="N",IF(MAD_PS1[[#This Row],[AM2 : Availability of skills required to support the system]]="@#@","Manual Entry Req",MAD_PS1[[#This Row],[AM2 : Availability of skills required to support the system]]),IF(MAD_PS1[[#This Row],[AM2 : Availability of skills required to support the system]]="@#@",IF(_xlfn.XLOOKUP($A1672,Odyssey_data!$A$2:$A$507,Odyssey_data!Z$2:Z$507)="@#@","Manual Entry Req",_xlfn.XLOOKUP($A1672,Odyssey_data!$A$2:$A$507,Odyssey_data!Z$2:Z$507)),MAD_PS1[[#This Row],[AM2 : Availability of skills required to support the system]]))</f>
        <v>Standard skill set</v>
      </c>
      <c r="AA1672" s="75" t="str">
        <f>IF($AR1672="N",IF(MAD_PS1[[#This Row],[AM3 : Documents Available]]="@#@","Manual Entry Req",MAD_PS1[[#This Row],[AM3 : Documents Available]]),IF(MAD_PS1[[#This Row],[AM3 : Documents Available]]="@#@",IF(_xlfn.XLOOKUP($A1672,Odyssey_data!$A$2:$A$507,Odyssey_data!AA$2:AA$507)="@#@","Manual Entry Req",_xlfn.XLOOKUP($A1672,Odyssey_data!$A$2:$A$507,Odyssey_data!AA$2:AA$507)),MAD_PS1[[#This Row],[AM3 : Documents Available]]))</f>
        <v xml:space="preserve">
 Does not exist
</v>
      </c>
      <c r="AB1672" s="75" t="str">
        <f>IF($AR1672="N",IF(MAD_PS1[[#This Row],[AM4 : Lifecycle Stage of the application for Risk]]="@#@","Manual Entry Req",MAD_PS1[[#This Row],[AM4 : Lifecycle Stage of the application for Risk]]),IF(MAD_PS1[[#This Row],[AM4 : Lifecycle Stage of the application for Risk]]="@#@",IF(_xlfn.XLOOKUP($A1672,Odyssey_data!$A$2:$A$507,Odyssey_data!AB$2:AB$507)="@#@","Manual Entry Req",_xlfn.XLOOKUP($A1672,Odyssey_data!$A$2:$A$507,Odyssey_data!AB$2:AB$507)),MAD_PS1[[#This Row],[AM4 : Lifecycle Stage of the application for Risk]]))</f>
        <v>Steady State</v>
      </c>
      <c r="AC1672" s="75" t="str">
        <f>IF($AR1672="N",IF(MAD_PS1[[#This Row],[AC1 : Implementation Cost]]="@#@","Manual Entry Req",MAD_PS1[[#This Row],[AC1 : Implementation Cost]]),IF(MAD_PS1[[#This Row],[AC1 : Implementation Cost]]="@#@",IF(_xlfn.XLOOKUP($A1672,Odyssey_data!$A$2:$A$507,Odyssey_data!AC$2:AC$507)="@#@","Manual Entry Req",_xlfn.XLOOKUP($A1672,Odyssey_data!$A$2:$A$507,Odyssey_data!AC$2:AC$507)),MAD_PS1[[#This Row],[AC1 : Implementation Cost]]))</f>
        <v>Manual Entry Req</v>
      </c>
      <c r="AD1672" s="75" t="str">
        <f>IF($AR1672="N",IF(MAD_PS1[[#This Row],[AC2 : Licence Cost]]="@#@","Manual Entry Req",MAD_PS1[[#This Row],[AC2 : Licence Cost]]),IF(MAD_PS1[[#This Row],[AC2 : Licence Cost]]="@#@",IF(_xlfn.XLOOKUP($A1672,Odyssey_data!$A$2:$A$507,Odyssey_data!AD$2:AD$507)="@#@","Manual Entry Req",_xlfn.XLOOKUP($A1672,Odyssey_data!$A$2:$A$507,Odyssey_data!AD$2:AD$507)),MAD_PS1[[#This Row],[AC2 : Licence Cost]]))</f>
        <v>Manual Entry Req</v>
      </c>
      <c r="AE1672" s="75" t="str">
        <f>IF($AR1672="N",IF(MAD_PS1[[#This Row],[AC3 : Annual Maintenance Cost/Support Cost]]="@#@","Manual Entry Req",MAD_PS1[[#This Row],[AC3 : Annual Maintenance Cost/Support Cost]]),IF(MAD_PS1[[#This Row],[AC3 : Annual Maintenance Cost/Support Cost]]="@#@",IF(_xlfn.XLOOKUP($A1672,Odyssey_data!$A$2:$A$507,Odyssey_data!AE$2:AE$507)="@#@","Manual Entry Req",_xlfn.XLOOKUP($A1672,Odyssey_data!$A$2:$A$507,Odyssey_data!AE$2:AE$507)),MAD_PS1[[#This Row],[AC3 : Annual Maintenance Cost/Support Cost]]))</f>
        <v>Manual Entry Req</v>
      </c>
      <c r="AF1672" s="75" t="str">
        <f>IF($AR1672="N",IF(MAD_PS1[[#This Row],[ACR1 : Is Application Virtualized]]="@#@","Manual Entry Req",MAD_PS1[[#This Row],[ACR1 : Is Application Virtualized]]),IF(MAD_PS1[[#This Row],[ACR1 : Is Application Virtualized]]="@#@",IF(_xlfn.XLOOKUP($A1672,Odyssey_data!$A$2:$A$507,Odyssey_data!AF$2:AF$507)="@#@","Manual Entry Req",_xlfn.XLOOKUP($A1672,Odyssey_data!$A$2:$A$507,Odyssey_data!AF$2:AF$507)),MAD_PS1[[#This Row],[ACR1 : Is Application Virtualized]]))</f>
        <v xml:space="preserve">Yes
</v>
      </c>
      <c r="AG1672" s="75" t="str">
        <f>IF($AR16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2,Odyssey_data!$A$2:$A$507,Odyssey_data!AG$2:AG$507)="@#@","Manual Entry Req",_xlfn.XLOOKUP($A1672,Odyssey_data!$A$2:$A$507,Odyssey_data!AG$2:AG$507)),MAD_PS1[[#This Row],[ACR2 : Does the Application Support loosely coupled N tier Architecture &amp; Abstraction]]))</f>
        <v xml:space="preserve">Yes
</v>
      </c>
      <c r="AH1672" s="75" t="str">
        <f>IF($AR1672="N",IF(MAD_PS1[[#This Row],[ACR3 : Does it provide Micro Services / Coarse Grain APIs]]="@#@","Manual Entry Req",MAD_PS1[[#This Row],[ACR3 : Does it provide Micro Services / Coarse Grain APIs]]),IF(MAD_PS1[[#This Row],[ACR3 : Does it provide Micro Services / Coarse Grain APIs]]="@#@",IF(_xlfn.XLOOKUP($A1672,Odyssey_data!$A$2:$A$507,Odyssey_data!AH$2:AH$507)="@#@","Manual Entry Req",_xlfn.XLOOKUP($A1672,Odyssey_data!$A$2:$A$507,Odyssey_data!AH$2:AH$507)),MAD_PS1[[#This Row],[ACR3 : Does it provide Micro Services / Coarse Grain APIs]]))</f>
        <v>No, but possible</v>
      </c>
      <c r="AI1672" s="75" t="str">
        <f>IF($AR1672="N",IF(MAD_PS1[[#This Row],[ACR4 : Does the host regulatory environment allows moving to cloud]]="@#@","Manual Entry Req",MAD_PS1[[#This Row],[ACR4 : Does the host regulatory environment allows moving to cloud]]),IF(MAD_PS1[[#This Row],[ACR4 : Does the host regulatory environment allows moving to cloud]]="@#@",IF(_xlfn.XLOOKUP($A1672,Odyssey_data!$A$2:$A$507,Odyssey_data!AI$2:AI$507)="@#@","Manual Entry Req",_xlfn.XLOOKUP($A1672,Odyssey_data!$A$2:$A$507,Odyssey_data!AI$2:AI$507)),MAD_PS1[[#This Row],[ACR4 : Does the host regulatory environment allows moving to cloud]]))</f>
        <v>No, but possible</v>
      </c>
      <c r="AJ1672" s="75" t="str">
        <f>MAD_PS1[[#This Row],[Which Part? (Part 1 or Part 2)]]</f>
        <v>@#@</v>
      </c>
      <c r="AK1672" s="75" t="str">
        <f>MAD_PS1[[#This Row],[Data Received]]</f>
        <v>YES</v>
      </c>
      <c r="AL1672" s="75" t="str">
        <f>MAD_PS1[[#This Row],[Data Updated?]]</f>
        <v>YES</v>
      </c>
      <c r="AM1672" s="75">
        <f>MAD_PS1[[#This Row],[Potential duplicates]]</f>
        <v>0</v>
      </c>
      <c r="AN1672" s="75">
        <f>MAD_PS1[[#This Row],[Remarks]]</f>
        <v>0</v>
      </c>
      <c r="AO1672" s="75" t="str">
        <f>MAD_PS1[[#This Row],[Staus of Data Input]]</f>
        <v>Data Available</v>
      </c>
      <c r="AP1672" s="75" t="str">
        <f>MAD_PS1[[#This Row],[Portfolio]]</f>
        <v>WMS</v>
      </c>
      <c r="AQ1672" s="75" t="e">
        <f>MAD_PS1[[#This Row],[Only CTM]]</f>
        <v>#N/A</v>
      </c>
      <c r="AR1672" s="74" t="str">
        <f>IF(ISERROR(_xlfn.XLOOKUP(MAD_PS2[[#This Row],[Source ID]],Odyssey_data[Source ID],Odyssey_data[M1 : Name of All Applications])),"N","Y")</f>
        <v>N</v>
      </c>
    </row>
    <row r="1673" spans="1:44" hidden="1" x14ac:dyDescent="0.25">
      <c r="A1673" s="75" t="str">
        <f>MAD_PS1[[#This Row],[Source ID]]</f>
        <v>CLS2.92</v>
      </c>
      <c r="B1673" s="75" t="str">
        <f>MAD_PS1[[#This Row],[M1 : Name of All Applications]]</f>
        <v>Ofisis (Desktop App)</v>
      </c>
      <c r="C1673" s="75" t="str">
        <f>IF($AR1673="N",IF(MAD_PS1[[#This Row],[Region]]="@#@","Manual Entry Req",MAD_PS1[[#This Row],[Region]]),IF(MAD_PS1[[#This Row],[Region]]="@#@",IF(_xlfn.XLOOKUP($A1673,Odyssey_data!$A$2:$A$507,Odyssey_data!C$2:C$507)="@#@","Manual Entry Req",_xlfn.XLOOKUP($A1673,Odyssey_data!$A$2:$A$507,Odyssey_data!C$2:C$507)),MAD_PS1[[#This Row],[Region]]))</f>
        <v>US</v>
      </c>
      <c r="D1673" s="75" t="str">
        <f>IF($AR1673="N",IF(MAD_PS1[[#This Row],[Identify Current Region Owner]]="@#@","Manual Entry Req",MAD_PS1[[#This Row],[Identify Current Region Owner]]),IF(MAD_PS1[[#This Row],[Identify Current Region Owner]]="@#@",IF(_xlfn.XLOOKUP($A1673,Odyssey_data!$A$2:$A$507,Odyssey_data!D$2:D$507)="@#@","Manual Entry Req",_xlfn.XLOOKUP($A1673,Odyssey_data!$A$2:$A$507,Odyssey_data!D$2:D$507)),MAD_PS1[[#This Row],[Identify Current Region Owner]]))</f>
        <v>Andrew Owens</v>
      </c>
      <c r="E1673" s="75" t="str">
        <f>IF($AR1673="N",IF(MAD_PS1[[#This Row],[M2: Confirm Application Status]]="@#@","Manual Entry Req",MAD_PS1[[#This Row],[M2: Confirm Application Status]]),IF(MAD_PS1[[#This Row],[M2: Confirm Application Status]]="@#@",IF(_xlfn.XLOOKUP($A1673,Odyssey_data!$A$2:$A$507,Odyssey_data!E$2:E$507)="@#@","Manual Entry Req",_xlfn.XLOOKUP($A1673,Odyssey_data!$A$2:$A$507,Odyssey_data!E$2:E$507)),MAD_PS1[[#This Row],[M2: Confirm Application Status]]))</f>
        <v>Decommission during 2023</v>
      </c>
      <c r="F1673" s="75" t="str">
        <f>IF($AR1673="N",IF(MAD_PS1[[#This Row],[M3 : Application User Group]]="@#@","Manual Entry Req",MAD_PS1[[#This Row],[M3 : Application User Group]]),IF(MAD_PS1[[#This Row],[M3 : Application User Group]]="@#@",IF(_xlfn.XLOOKUP($A1673,Odyssey_data!$A$2:$A$507,Odyssey_data!F$2:F$507)="@#@","Manual Entry Req",_xlfn.XLOOKUP($A1673,Odyssey_data!$A$2:$A$507,Odyssey_data!F$2:F$507)),MAD_PS1[[#This Row],[M3 : Application User Group]]))</f>
        <v>Manual Entry Req</v>
      </c>
      <c r="G1673" s="75" t="str">
        <f>IF($AR1673="N",IF(MAD_PS1[[#This Row],[M5 : Application Built]]="@#@","Manual Entry Req",MAD_PS1[[#This Row],[M5 : Application Built]]),IF(MAD_PS1[[#This Row],[M5 : Application Built]]="@#@",IF(_xlfn.XLOOKUP($A1673,Odyssey_data!$A$2:$A$507,Odyssey_data!G$2:G$507)="@#@","Manual Entry Req",_xlfn.XLOOKUP($A1673,Odyssey_data!$A$2:$A$507,Odyssey_data!G$2:G$507)),MAD_PS1[[#This Row],[M5 : Application Built]]))</f>
        <v>3rd Party</v>
      </c>
      <c r="H1673" s="75" t="str">
        <f>IF($AR1673="N",IF(MAD_PS1[[#This Row],[M6 : Application Stack / Technology]]="@#@","Manual Entry Req",MAD_PS1[[#This Row],[M6 : Application Stack / Technology]]),IF(MAD_PS1[[#This Row],[M6 : Application Stack / Technology]]="@#@",IF(_xlfn.XLOOKUP($A1673,Odyssey_data!$A$2:$A$507,Odyssey_data!H$2:H$507)="@#@","Manual Entry Req",_xlfn.XLOOKUP($A1673,Odyssey_data!$A$2:$A$507,Odyssey_data!H$2:H$507)),MAD_PS1[[#This Row],[M6 : Application Stack / Technology]]))</f>
        <v>Manual Entry Req</v>
      </c>
      <c r="I1673" s="75" t="str">
        <f>IF($AR1673="N",IF(MAD_PS1[[#This Row],[M7 : Primary Access Channels]]="@#@","Manual Entry Req",MAD_PS1[[#This Row],[M7 : Primary Access Channels]]),IF(MAD_PS1[[#This Row],[M7 : Primary Access Channels]]="@#@",IF(_xlfn.XLOOKUP($A1673,Odyssey_data!$A$2:$A$507,Odyssey_data!I$2:I$507)="@#@","Manual Entry Req",_xlfn.XLOOKUP($A1673,Odyssey_data!$A$2:$A$507,Odyssey_data!I$2:I$507)),MAD_PS1[[#This Row],[M7 : Primary Access Channels]]))</f>
        <v>Manual Entry Req</v>
      </c>
      <c r="J1673" s="75" t="str">
        <f>IF($AR1673="N",IF(MAD_PS1[[#This Row],[M8 : Application Deployement]]="@#@","Manual Entry Req",MAD_PS1[[#This Row],[M8 : Application Deployement]]),IF(MAD_PS1[[#This Row],[M8 : Application Deployement]]="@#@",IF(_xlfn.XLOOKUP($A1673,Odyssey_data!$A$2:$A$507,Odyssey_data!J$2:J$507)="@#@","Manual Entry Req",_xlfn.XLOOKUP($A1673,Odyssey_data!$A$2:$A$507,Odyssey_data!J$2:J$507)),MAD_PS1[[#This Row],[M8 : Application Deployement]]))</f>
        <v>Manual Entry Req</v>
      </c>
      <c r="K1673" s="75" t="str">
        <f>IF($AR1673="N",IF(MAD_PS1[[#This Row],[M9 : Application Architecture Type]]="@#@","Manual Entry Req",MAD_PS1[[#This Row],[M9 : Application Architecture Type]]),IF(MAD_PS1[[#This Row],[M9 : Application Architecture Type]]="@#@",IF(_xlfn.XLOOKUP($A1673,Odyssey_data!$A$2:$A$507,Odyssey_data!K$2:K$507)="@#@","Manual Entry Req",_xlfn.XLOOKUP($A1673,Odyssey_data!$A$2:$A$507,Odyssey_data!K$2:K$507)),MAD_PS1[[#This Row],[M9 : Application Architecture Type]]))</f>
        <v>Manual Entry Req</v>
      </c>
      <c r="L1673" s="75" t="str">
        <f>IF($AR1673="N",IF(MAD_PS1[[#This Row],[M10 : Application Description]]="@#@","Manual Entry Req",MAD_PS1[[#This Row],[M10 : Application Description]]),IF(MAD_PS1[[#This Row],[M10 : Application Description]]="@#@",IF(_xlfn.XLOOKUP($A1673,Odyssey_data!$A$2:$A$507,Odyssey_data!L$2:L$507)="@#@","Manual Entry Req",_xlfn.XLOOKUP($A1673,Odyssey_data!$A$2:$A$507,Odyssey_data!L$2:L$507)),MAD_PS1[[#This Row],[M10 : Application Description]]))</f>
        <v>Payroll, CLS LATAM, HR</v>
      </c>
      <c r="M1673" s="75" t="str">
        <f>IF($AR1673="N",IF(MAD_PS1[[#This Row],[L1 Capability Map]]="@#@","Manual Entry Req",MAD_PS1[[#This Row],[L1 Capability Map]]),IF(MAD_PS1[[#This Row],[L1 Capability Map]]="@#@",IF(_xlfn.XLOOKUP($A1673,Odyssey_data!$A$2:$A$507,Odyssey_data!M$2:M$507)="@#@","Manual Entry Req",_xlfn.XLOOKUP($A1673,Odyssey_data!$A$2:$A$507,Odyssey_data!M$2:M$507)),MAD_PS1[[#This Row],[L1 Capability Map]]))</f>
        <v>Manual Entry Req</v>
      </c>
      <c r="N1673" s="75" t="str">
        <f>IF($AR1673="N",IF(MAD_PS1[[#This Row],[L2 Capability]]="@#@","Manual Entry Req",MAD_PS1[[#This Row],[L2 Capability]]),IF(MAD_PS1[[#This Row],[L2 Capability]]="@#@",IF(_xlfn.XLOOKUP($A1673,Odyssey_data!$A$2:$A$507,Odyssey_data!N$2:N$507)="@#@","Manual Entry Req",_xlfn.XLOOKUP($A1673,Odyssey_data!$A$2:$A$507,Odyssey_data!N$2:N$507)),MAD_PS1[[#This Row],[L2 Capability]]))</f>
        <v>Manual Entry Req</v>
      </c>
      <c r="O1673" s="75" t="str">
        <f>IF($AR1673="N",IF(MAD_PS1[[#This Row],[L3 Capability]]="@#@","Manual Entry Req",MAD_PS1[[#This Row],[L3 Capability]]),IF(MAD_PS1[[#This Row],[L3 Capability]]="@#@",IF(_xlfn.XLOOKUP($A1673,Odyssey_data!$A$2:$A$507,Odyssey_data!O$2:O$507)="@#@","Manual Entry Req",_xlfn.XLOOKUP($A1673,Odyssey_data!$A$2:$A$507,Odyssey_data!O$2:O$507)),MAD_PS1[[#This Row],[L3 Capability]]))</f>
        <v>Manual Entry Req</v>
      </c>
      <c r="P1673" s="75" t="str">
        <f>IF($AR1673="N",IF(MAD_PS1[[#This Row],[L4 Capability]]="@#@","Manual Entry Req",MAD_PS1[[#This Row],[L4 Capability]]),IF(MAD_PS1[[#This Row],[L4 Capability]]="@#@",IF(_xlfn.XLOOKUP($A1673,Odyssey_data!$A$2:$A$507,Odyssey_data!P$2:P$507)="@#@","Manual Entry Req",_xlfn.XLOOKUP($A1673,Odyssey_data!$A$2:$A$507,Odyssey_data!P$2:P$507)),MAD_PS1[[#This Row],[L4 Capability]]))</f>
        <v>Manual Entry Req</v>
      </c>
      <c r="Q1673" s="75" t="str">
        <f>IF($AR1673="N",IF(MAD_PS1[[#This Row],[Remarks()]]="@#@","Manual Entry Req",MAD_PS1[[#This Row],[Remarks()]]),IF(MAD_PS1[[#This Row],[Remarks()]]="@#@",IF(_xlfn.XLOOKUP($A1673,Odyssey_data!$A$2:$A$507,Odyssey_data!Q$2:Q$507)="@#@","Manual Entry Req",_xlfn.XLOOKUP($A1673,Odyssey_data!$A$2:$A$507,Odyssey_data!Q$2:Q$507)),MAD_PS1[[#This Row],[Remarks()]]))</f>
        <v>Manual Entry Req</v>
      </c>
      <c r="R1673" s="75" t="str">
        <f>IF($AR16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3,Odyssey_data!$A$2:$A$507,Odyssey_data!R$2:R$507)="@#@","Manual Entry Req",_xlfn.XLOOKUP($A1673,Odyssey_data!$A$2:$A$507,Odyssey_data!R$2:R$507)),MAD_PS1[[#This Row],[BCR1 : The extent to which application supports business operations]]))</f>
        <v>Manual Entry Req</v>
      </c>
      <c r="S1673" s="75" t="str">
        <f>IF($AR16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3,Odyssey_data!$A$2:$A$507,Odyssey_data!S$2:S$507)="@#@","Manual Entry Req",_xlfn.XLOOKUP($A1673,Odyssey_data!$A$2:$A$507,Odyssey_data!S$2:S$507)),MAD_PS1[[#This Row],[BCR2 : Please indicate the business impact due to the application''s non-availability ]]))</f>
        <v>Manual Entry Req</v>
      </c>
      <c r="T1673" s="75" t="str">
        <f>IF($AR1673="N",IF(MAD_PS1[[#This Row],[BCR3 : Business Data Criticality]]="@#@","Manual Entry Req",MAD_PS1[[#This Row],[BCR3 : Business Data Criticality]]),IF(MAD_PS1[[#This Row],[BCR3 : Business Data Criticality]]="@#@",IF(_xlfn.XLOOKUP($A1673,Odyssey_data!$A$2:$A$507,Odyssey_data!T$2:T$507)="@#@","Manual Entry Req",_xlfn.XLOOKUP($A1673,Odyssey_data!$A$2:$A$507,Odyssey_data!T$2:T$507)),MAD_PS1[[#This Row],[BCR3 : Business Data Criticality]]))</f>
        <v>Manual Entry Req</v>
      </c>
      <c r="U1673" s="75" t="str">
        <f>IF($AR1673="N",IF(MAD_PS1[[#This Row],[BCR4 : Please indicate the user base]]="@#@","Manual Entry Req",MAD_PS1[[#This Row],[BCR4 : Please indicate the user base]]),IF(MAD_PS1[[#This Row],[BCR4 : Please indicate the user base]]="@#@",IF(_xlfn.XLOOKUP($A1673,Odyssey_data!$A$2:$A$507,Odyssey_data!U$2:U$507)="@#@","Manual Entry Req",_xlfn.XLOOKUP($A1673,Odyssey_data!$A$2:$A$507,Odyssey_data!U$2:U$507)),MAD_PS1[[#This Row],[BCR4 : Please indicate the user base]]))</f>
        <v>Unknown</v>
      </c>
      <c r="V1673" s="75" t="str">
        <f>IF($AR1673="N",IF(MAD_PS1[[#This Row],[AC1 : Categorize Interfaces]]="@#@","Manual Entry Req",MAD_PS1[[#This Row],[AC1 : Categorize Interfaces]]),IF(MAD_PS1[[#This Row],[AC1 : Categorize Interfaces]]="@#@",IF(_xlfn.XLOOKUP($A1673,Odyssey_data!$A$2:$A$507,Odyssey_data!V$2:V$507)="@#@","Manual Entry Req",_xlfn.XLOOKUP($A1673,Odyssey_data!$A$2:$A$507,Odyssey_data!V$2:V$507)),MAD_PS1[[#This Row],[AC1 : Categorize Interfaces]]))</f>
        <v>Manual Entry Req</v>
      </c>
      <c r="W1673" s="75" t="str">
        <f>IF($AR1673="N",IF(MAD_PS1[[#This Row],[AC2 : Diversity of Database(s)]]="@#@","Manual Entry Req",MAD_PS1[[#This Row],[AC2 : Diversity of Database(s)]]),IF(MAD_PS1[[#This Row],[AC2 : Diversity of Database(s)]]="@#@",IF(_xlfn.XLOOKUP($A1673,Odyssey_data!$A$2:$A$507,Odyssey_data!W$2:W$507)="@#@","Manual Entry Req",_xlfn.XLOOKUP($A1673,Odyssey_data!$A$2:$A$507,Odyssey_data!W$2:W$507)),MAD_PS1[[#This Row],[AC2 : Diversity of Database(s)]]))</f>
        <v>Manual Entry Req</v>
      </c>
      <c r="X1673" s="75" t="str">
        <f>IF($AR1673="N",IF(MAD_PS1[[#This Row],[AC3 : Diversity of software languages]]="@#@","Manual Entry Req",MAD_PS1[[#This Row],[AC3 : Diversity of software languages]]),IF(MAD_PS1[[#This Row],[AC3 : Diversity of software languages]]="@#@",IF(_xlfn.XLOOKUP($A1673,Odyssey_data!$A$2:$A$507,Odyssey_data!X$2:X$507)="@#@","Manual Entry Req",_xlfn.XLOOKUP($A1673,Odyssey_data!$A$2:$A$507,Odyssey_data!X$2:X$507)),MAD_PS1[[#This Row],[AC3 : Diversity of software languages]]))</f>
        <v>Manual Entry Req</v>
      </c>
      <c r="Y1673" s="75" t="str">
        <f>IF($AR1673="N",IF(MAD_PS1[[#This Row],[AM1 : Vendor Support available]]="@#@","Manual Entry Req",MAD_PS1[[#This Row],[AM1 : Vendor Support available]]),IF(MAD_PS1[[#This Row],[AM1 : Vendor Support available]]="@#@",IF(_xlfn.XLOOKUP($A1673,Odyssey_data!$A$2:$A$507,Odyssey_data!Y$2:Y$507)="@#@","Manual Entry Req",_xlfn.XLOOKUP($A1673,Odyssey_data!$A$2:$A$507,Odyssey_data!Y$2:Y$507)),MAD_PS1[[#This Row],[AM1 : Vendor Support available]]))</f>
        <v>Manual Entry Req</v>
      </c>
      <c r="Z1673" s="75" t="str">
        <f>IF($AR1673="N",IF(MAD_PS1[[#This Row],[AM2 : Availability of skills required to support the system]]="@#@","Manual Entry Req",MAD_PS1[[#This Row],[AM2 : Availability of skills required to support the system]]),IF(MAD_PS1[[#This Row],[AM2 : Availability of skills required to support the system]]="@#@",IF(_xlfn.XLOOKUP($A1673,Odyssey_data!$A$2:$A$507,Odyssey_data!Z$2:Z$507)="@#@","Manual Entry Req",_xlfn.XLOOKUP($A1673,Odyssey_data!$A$2:$A$507,Odyssey_data!Z$2:Z$507)),MAD_PS1[[#This Row],[AM2 : Availability of skills required to support the system]]))</f>
        <v>Manual Entry Req</v>
      </c>
      <c r="AA1673" s="75" t="str">
        <f>IF($AR1673="N",IF(MAD_PS1[[#This Row],[AM3 : Documents Available]]="@#@","Manual Entry Req",MAD_PS1[[#This Row],[AM3 : Documents Available]]),IF(MAD_PS1[[#This Row],[AM3 : Documents Available]]="@#@",IF(_xlfn.XLOOKUP($A1673,Odyssey_data!$A$2:$A$507,Odyssey_data!AA$2:AA$507)="@#@","Manual Entry Req",_xlfn.XLOOKUP($A1673,Odyssey_data!$A$2:$A$507,Odyssey_data!AA$2:AA$507)),MAD_PS1[[#This Row],[AM3 : Documents Available]]))</f>
        <v>Manual Entry Req</v>
      </c>
      <c r="AB1673" s="75" t="str">
        <f>IF($AR1673="N",IF(MAD_PS1[[#This Row],[AM4 : Lifecycle Stage of the application for Risk]]="@#@","Manual Entry Req",MAD_PS1[[#This Row],[AM4 : Lifecycle Stage of the application for Risk]]),IF(MAD_PS1[[#This Row],[AM4 : Lifecycle Stage of the application for Risk]]="@#@",IF(_xlfn.XLOOKUP($A1673,Odyssey_data!$A$2:$A$507,Odyssey_data!AB$2:AB$507)="@#@","Manual Entry Req",_xlfn.XLOOKUP($A1673,Odyssey_data!$A$2:$A$507,Odyssey_data!AB$2:AB$507)),MAD_PS1[[#This Row],[AM4 : Lifecycle Stage of the application for Risk]]))</f>
        <v>Manual Entry Req</v>
      </c>
      <c r="AC1673" s="75" t="str">
        <f>IF($AR1673="N",IF(MAD_PS1[[#This Row],[AC1 : Implementation Cost]]="@#@","Manual Entry Req",MAD_PS1[[#This Row],[AC1 : Implementation Cost]]),IF(MAD_PS1[[#This Row],[AC1 : Implementation Cost]]="@#@",IF(_xlfn.XLOOKUP($A1673,Odyssey_data!$A$2:$A$507,Odyssey_data!AC$2:AC$507)="@#@","Manual Entry Req",_xlfn.XLOOKUP($A1673,Odyssey_data!$A$2:$A$507,Odyssey_data!AC$2:AC$507)),MAD_PS1[[#This Row],[AC1 : Implementation Cost]]))</f>
        <v>Manual Entry Req</v>
      </c>
      <c r="AD1673" s="75" t="str">
        <f>IF($AR1673="N",IF(MAD_PS1[[#This Row],[AC2 : Licence Cost]]="@#@","Manual Entry Req",MAD_PS1[[#This Row],[AC2 : Licence Cost]]),IF(MAD_PS1[[#This Row],[AC2 : Licence Cost]]="@#@",IF(_xlfn.XLOOKUP($A1673,Odyssey_data!$A$2:$A$507,Odyssey_data!AD$2:AD$507)="@#@","Manual Entry Req",_xlfn.XLOOKUP($A1673,Odyssey_data!$A$2:$A$507,Odyssey_data!AD$2:AD$507)),MAD_PS1[[#This Row],[AC2 : Licence Cost]]))</f>
        <v>Manual Entry Req</v>
      </c>
      <c r="AE1673" s="75" t="str">
        <f>IF($AR1673="N",IF(MAD_PS1[[#This Row],[AC3 : Annual Maintenance Cost/Support Cost]]="@#@","Manual Entry Req",MAD_PS1[[#This Row],[AC3 : Annual Maintenance Cost/Support Cost]]),IF(MAD_PS1[[#This Row],[AC3 : Annual Maintenance Cost/Support Cost]]="@#@",IF(_xlfn.XLOOKUP($A1673,Odyssey_data!$A$2:$A$507,Odyssey_data!AE$2:AE$507)="@#@","Manual Entry Req",_xlfn.XLOOKUP($A1673,Odyssey_data!$A$2:$A$507,Odyssey_data!AE$2:AE$507)),MAD_PS1[[#This Row],[AC3 : Annual Maintenance Cost/Support Cost]]))</f>
        <v>Manual Entry Req</v>
      </c>
      <c r="AF1673" s="75" t="str">
        <f>IF($AR1673="N",IF(MAD_PS1[[#This Row],[ACR1 : Is Application Virtualized]]="@#@","Manual Entry Req",MAD_PS1[[#This Row],[ACR1 : Is Application Virtualized]]),IF(MAD_PS1[[#This Row],[ACR1 : Is Application Virtualized]]="@#@",IF(_xlfn.XLOOKUP($A1673,Odyssey_data!$A$2:$A$507,Odyssey_data!AF$2:AF$507)="@#@","Manual Entry Req",_xlfn.XLOOKUP($A1673,Odyssey_data!$A$2:$A$507,Odyssey_data!AF$2:AF$507)),MAD_PS1[[#This Row],[ACR1 : Is Application Virtualized]]))</f>
        <v>Manual Entry Req</v>
      </c>
      <c r="AG1673" s="75" t="str">
        <f>IF($AR16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3,Odyssey_data!$A$2:$A$507,Odyssey_data!AG$2:AG$507)="@#@","Manual Entry Req",_xlfn.XLOOKUP($A1673,Odyssey_data!$A$2:$A$507,Odyssey_data!AG$2:AG$507)),MAD_PS1[[#This Row],[ACR2 : Does the Application Support loosely coupled N tier Architecture &amp; Abstraction]]))</f>
        <v>Manual Entry Req</v>
      </c>
      <c r="AH1673" s="75" t="str">
        <f>IF($AR1673="N",IF(MAD_PS1[[#This Row],[ACR3 : Does it provide Micro Services / Coarse Grain APIs]]="@#@","Manual Entry Req",MAD_PS1[[#This Row],[ACR3 : Does it provide Micro Services / Coarse Grain APIs]]),IF(MAD_PS1[[#This Row],[ACR3 : Does it provide Micro Services / Coarse Grain APIs]]="@#@",IF(_xlfn.XLOOKUP($A1673,Odyssey_data!$A$2:$A$507,Odyssey_data!AH$2:AH$507)="@#@","Manual Entry Req",_xlfn.XLOOKUP($A1673,Odyssey_data!$A$2:$A$507,Odyssey_data!AH$2:AH$507)),MAD_PS1[[#This Row],[ACR3 : Does it provide Micro Services / Coarse Grain APIs]]))</f>
        <v>Manual Entry Req</v>
      </c>
      <c r="AI1673" s="75" t="str">
        <f>IF($AR1673="N",IF(MAD_PS1[[#This Row],[ACR4 : Does the host regulatory environment allows moving to cloud]]="@#@","Manual Entry Req",MAD_PS1[[#This Row],[ACR4 : Does the host regulatory environment allows moving to cloud]]),IF(MAD_PS1[[#This Row],[ACR4 : Does the host regulatory environment allows moving to cloud]]="@#@",IF(_xlfn.XLOOKUP($A1673,Odyssey_data!$A$2:$A$507,Odyssey_data!AI$2:AI$507)="@#@","Manual Entry Req",_xlfn.XLOOKUP($A1673,Odyssey_data!$A$2:$A$507,Odyssey_data!AI$2:AI$507)),MAD_PS1[[#This Row],[ACR4 : Does the host regulatory environment allows moving to cloud]]))</f>
        <v>Manual Entry Req</v>
      </c>
      <c r="AJ1673" s="75" t="str">
        <f>MAD_PS1[[#This Row],[Which Part? (Part 1 or Part 2)]]</f>
        <v>@#@</v>
      </c>
      <c r="AK1673" s="75" t="str">
        <f>MAD_PS1[[#This Row],[Data Received]]</f>
        <v>YES</v>
      </c>
      <c r="AL1673" s="75" t="str">
        <f>MAD_PS1[[#This Row],[Data Updated?]]</f>
        <v>YES</v>
      </c>
      <c r="AM1673" s="75">
        <f>MAD_PS1[[#This Row],[Potential duplicates]]</f>
        <v>0</v>
      </c>
      <c r="AN1673" s="75">
        <f>MAD_PS1[[#This Row],[Remarks]]</f>
        <v>0</v>
      </c>
      <c r="AO1673" s="75" t="str">
        <f>MAD_PS1[[#This Row],[Staus of Data Input]]</f>
        <v>Data Available</v>
      </c>
      <c r="AP1673" s="75" t="str">
        <f>MAD_PS1[[#This Row],[Portfolio]]</f>
        <v>Payroll</v>
      </c>
      <c r="AQ1673" s="75" t="e">
        <f>MAD_PS1[[#This Row],[Only CTM]]</f>
        <v>#N/A</v>
      </c>
      <c r="AR1673" s="74" t="str">
        <f>IF(ISERROR(_xlfn.XLOOKUP(MAD_PS2[[#This Row],[Source ID]],Odyssey_data[Source ID],Odyssey_data[M1 : Name of All Applications])),"N","Y")</f>
        <v>N</v>
      </c>
    </row>
    <row r="1674" spans="1:44" ht="30" hidden="1" x14ac:dyDescent="0.25">
      <c r="A1674" s="75" t="str">
        <f>MAD_PS1[[#This Row],[Source ID]]</f>
        <v>CLS2.93</v>
      </c>
      <c r="B1674" s="75" t="str">
        <f>MAD_PS1[[#This Row],[M1 : Name of All Applications]]</f>
        <v>ZkEnterprise</v>
      </c>
      <c r="C1674" s="75" t="str">
        <f>IF($AR1674="N",IF(MAD_PS1[[#This Row],[Region]]="@#@","Manual Entry Req",MAD_PS1[[#This Row],[Region]]),IF(MAD_PS1[[#This Row],[Region]]="@#@",IF(_xlfn.XLOOKUP($A1674,Odyssey_data!$A$2:$A$507,Odyssey_data!C$2:C$507)="@#@","Manual Entry Req",_xlfn.XLOOKUP($A1674,Odyssey_data!$A$2:$A$507,Odyssey_data!C$2:C$507)),MAD_PS1[[#This Row],[Region]]))</f>
        <v>US</v>
      </c>
      <c r="D1674" s="75" t="str">
        <f>IF($AR1674="N",IF(MAD_PS1[[#This Row],[Identify Current Region Owner]]="@#@","Manual Entry Req",MAD_PS1[[#This Row],[Identify Current Region Owner]]),IF(MAD_PS1[[#This Row],[Identify Current Region Owner]]="@#@",IF(_xlfn.XLOOKUP($A1674,Odyssey_data!$A$2:$A$507,Odyssey_data!D$2:D$507)="@#@","Manual Entry Req",_xlfn.XLOOKUP($A1674,Odyssey_data!$A$2:$A$507,Odyssey_data!D$2:D$507)),MAD_PS1[[#This Row],[Identify Current Region Owner]]))</f>
        <v>Andrew Owens</v>
      </c>
      <c r="E1674" s="75" t="str">
        <f>IF($AR1674="N",IF(MAD_PS1[[#This Row],[M2: Confirm Application Status]]="@#@","Manual Entry Req",MAD_PS1[[#This Row],[M2: Confirm Application Status]]),IF(MAD_PS1[[#This Row],[M2: Confirm Application Status]]="@#@",IF(_xlfn.XLOOKUP($A1674,Odyssey_data!$A$2:$A$507,Odyssey_data!E$2:E$507)="@#@","Manual Entry Req",_xlfn.XLOOKUP($A1674,Odyssey_data!$A$2:$A$507,Odyssey_data!E$2:E$507)),MAD_PS1[[#This Row],[M2: Confirm Application Status]]))</f>
        <v>Decommission during 2023</v>
      </c>
      <c r="F1674" s="75" t="str">
        <f>IF($AR1674="N",IF(MAD_PS1[[#This Row],[M3 : Application User Group]]="@#@","Manual Entry Req",MAD_PS1[[#This Row],[M3 : Application User Group]]),IF(MAD_PS1[[#This Row],[M3 : Application User Group]]="@#@",IF(_xlfn.XLOOKUP($A1674,Odyssey_data!$A$2:$A$507,Odyssey_data!F$2:F$507)="@#@","Manual Entry Req",_xlfn.XLOOKUP($A1674,Odyssey_data!$A$2:$A$507,Odyssey_data!F$2:F$507)),MAD_PS1[[#This Row],[M3 : Application User Group]]))</f>
        <v>Manual Entry Req</v>
      </c>
      <c r="G1674" s="75" t="str">
        <f>IF($AR1674="N",IF(MAD_PS1[[#This Row],[M5 : Application Built]]="@#@","Manual Entry Req",MAD_PS1[[#This Row],[M5 : Application Built]]),IF(MAD_PS1[[#This Row],[M5 : Application Built]]="@#@",IF(_xlfn.XLOOKUP($A1674,Odyssey_data!$A$2:$A$507,Odyssey_data!G$2:G$507)="@#@","Manual Entry Req",_xlfn.XLOOKUP($A1674,Odyssey_data!$A$2:$A$507,Odyssey_data!G$2:G$507)),MAD_PS1[[#This Row],[M5 : Application Built]]))</f>
        <v>3rd Party</v>
      </c>
      <c r="H1674" s="75" t="str">
        <f>IF($AR1674="N",IF(MAD_PS1[[#This Row],[M6 : Application Stack / Technology]]="@#@","Manual Entry Req",MAD_PS1[[#This Row],[M6 : Application Stack / Technology]]),IF(MAD_PS1[[#This Row],[M6 : Application Stack / Technology]]="@#@",IF(_xlfn.XLOOKUP($A1674,Odyssey_data!$A$2:$A$507,Odyssey_data!H$2:H$507)="@#@","Manual Entry Req",_xlfn.XLOOKUP($A1674,Odyssey_data!$A$2:$A$507,Odyssey_data!H$2:H$507)),MAD_PS1[[#This Row],[M6 : Application Stack / Technology]]))</f>
        <v>Manual Entry Req</v>
      </c>
      <c r="I1674" s="75" t="str">
        <f>IF($AR1674="N",IF(MAD_PS1[[#This Row],[M7 : Primary Access Channels]]="@#@","Manual Entry Req",MAD_PS1[[#This Row],[M7 : Primary Access Channels]]),IF(MAD_PS1[[#This Row],[M7 : Primary Access Channels]]="@#@",IF(_xlfn.XLOOKUP($A1674,Odyssey_data!$A$2:$A$507,Odyssey_data!I$2:I$507)="@#@","Manual Entry Req",_xlfn.XLOOKUP($A1674,Odyssey_data!$A$2:$A$507,Odyssey_data!I$2:I$507)),MAD_PS1[[#This Row],[M7 : Primary Access Channels]]))</f>
        <v>Manual Entry Req</v>
      </c>
      <c r="J1674" s="75" t="str">
        <f>IF($AR1674="N",IF(MAD_PS1[[#This Row],[M8 : Application Deployement]]="@#@","Manual Entry Req",MAD_PS1[[#This Row],[M8 : Application Deployement]]),IF(MAD_PS1[[#This Row],[M8 : Application Deployement]]="@#@",IF(_xlfn.XLOOKUP($A1674,Odyssey_data!$A$2:$A$507,Odyssey_data!J$2:J$507)="@#@","Manual Entry Req",_xlfn.XLOOKUP($A1674,Odyssey_data!$A$2:$A$507,Odyssey_data!J$2:J$507)),MAD_PS1[[#This Row],[M8 : Application Deployement]]))</f>
        <v>Manual Entry Req</v>
      </c>
      <c r="K1674" s="75" t="str">
        <f>IF($AR1674="N",IF(MAD_PS1[[#This Row],[M9 : Application Architecture Type]]="@#@","Manual Entry Req",MAD_PS1[[#This Row],[M9 : Application Architecture Type]]),IF(MAD_PS1[[#This Row],[M9 : Application Architecture Type]]="@#@",IF(_xlfn.XLOOKUP($A1674,Odyssey_data!$A$2:$A$507,Odyssey_data!K$2:K$507)="@#@","Manual Entry Req",_xlfn.XLOOKUP($A1674,Odyssey_data!$A$2:$A$507,Odyssey_data!K$2:K$507)),MAD_PS1[[#This Row],[M9 : Application Architecture Type]]))</f>
        <v>Manual Entry Req</v>
      </c>
      <c r="L1674" s="75" t="str">
        <f>IF($AR1674="N",IF(MAD_PS1[[#This Row],[M10 : Application Description]]="@#@","Manual Entry Req",MAD_PS1[[#This Row],[M10 : Application Description]]),IF(MAD_PS1[[#This Row],[M10 : Application Description]]="@#@",IF(_xlfn.XLOOKUP($A1674,Odyssey_data!$A$2:$A$507,Odyssey_data!L$2:L$507)="@#@","Manual Entry Req",_xlfn.XLOOKUP($A1674,Odyssey_data!$A$2:$A$507,Odyssey_data!L$2:L$507)),MAD_PS1[[#This Row],[M10 : Application Description]]))</f>
        <v>Plant staff assistance, CLS LATAM, HR</v>
      </c>
      <c r="M1674" s="75" t="str">
        <f>IF($AR1674="N",IF(MAD_PS1[[#This Row],[L1 Capability Map]]="@#@","Manual Entry Req",MAD_PS1[[#This Row],[L1 Capability Map]]),IF(MAD_PS1[[#This Row],[L1 Capability Map]]="@#@",IF(_xlfn.XLOOKUP($A1674,Odyssey_data!$A$2:$A$507,Odyssey_data!M$2:M$507)="@#@","Manual Entry Req",_xlfn.XLOOKUP($A1674,Odyssey_data!$A$2:$A$507,Odyssey_data!M$2:M$507)),MAD_PS1[[#This Row],[L1 Capability Map]]))</f>
        <v>Manual Entry Req</v>
      </c>
      <c r="N1674" s="75" t="str">
        <f>IF($AR1674="N",IF(MAD_PS1[[#This Row],[L2 Capability]]="@#@","Manual Entry Req",MAD_PS1[[#This Row],[L2 Capability]]),IF(MAD_PS1[[#This Row],[L2 Capability]]="@#@",IF(_xlfn.XLOOKUP($A1674,Odyssey_data!$A$2:$A$507,Odyssey_data!N$2:N$507)="@#@","Manual Entry Req",_xlfn.XLOOKUP($A1674,Odyssey_data!$A$2:$A$507,Odyssey_data!N$2:N$507)),MAD_PS1[[#This Row],[L2 Capability]]))</f>
        <v>Manual Entry Req</v>
      </c>
      <c r="O1674" s="75" t="str">
        <f>IF($AR1674="N",IF(MAD_PS1[[#This Row],[L3 Capability]]="@#@","Manual Entry Req",MAD_PS1[[#This Row],[L3 Capability]]),IF(MAD_PS1[[#This Row],[L3 Capability]]="@#@",IF(_xlfn.XLOOKUP($A1674,Odyssey_data!$A$2:$A$507,Odyssey_data!O$2:O$507)="@#@","Manual Entry Req",_xlfn.XLOOKUP($A1674,Odyssey_data!$A$2:$A$507,Odyssey_data!O$2:O$507)),MAD_PS1[[#This Row],[L3 Capability]]))</f>
        <v>Manual Entry Req</v>
      </c>
      <c r="P1674" s="75" t="str">
        <f>IF($AR1674="N",IF(MAD_PS1[[#This Row],[L4 Capability]]="@#@","Manual Entry Req",MAD_PS1[[#This Row],[L4 Capability]]),IF(MAD_PS1[[#This Row],[L4 Capability]]="@#@",IF(_xlfn.XLOOKUP($A1674,Odyssey_data!$A$2:$A$507,Odyssey_data!P$2:P$507)="@#@","Manual Entry Req",_xlfn.XLOOKUP($A1674,Odyssey_data!$A$2:$A$507,Odyssey_data!P$2:P$507)),MAD_PS1[[#This Row],[L4 Capability]]))</f>
        <v>Manual Entry Req</v>
      </c>
      <c r="Q1674" s="75" t="str">
        <f>IF($AR1674="N",IF(MAD_PS1[[#This Row],[Remarks()]]="@#@","Manual Entry Req",MAD_PS1[[#This Row],[Remarks()]]),IF(MAD_PS1[[#This Row],[Remarks()]]="@#@",IF(_xlfn.XLOOKUP($A1674,Odyssey_data!$A$2:$A$507,Odyssey_data!Q$2:Q$507)="@#@","Manual Entry Req",_xlfn.XLOOKUP($A1674,Odyssey_data!$A$2:$A$507,Odyssey_data!Q$2:Q$507)),MAD_PS1[[#This Row],[Remarks()]]))</f>
        <v>Manual Entry Req</v>
      </c>
      <c r="R1674" s="75" t="str">
        <f>IF($AR16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4,Odyssey_data!$A$2:$A$507,Odyssey_data!R$2:R$507)="@#@","Manual Entry Req",_xlfn.XLOOKUP($A1674,Odyssey_data!$A$2:$A$507,Odyssey_data!R$2:R$507)),MAD_PS1[[#This Row],[BCR1 : The extent to which application supports business operations]]))</f>
        <v>Manual Entry Req</v>
      </c>
      <c r="S1674" s="75" t="str">
        <f>IF($AR16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4,Odyssey_data!$A$2:$A$507,Odyssey_data!S$2:S$507)="@#@","Manual Entry Req",_xlfn.XLOOKUP($A1674,Odyssey_data!$A$2:$A$507,Odyssey_data!S$2:S$507)),MAD_PS1[[#This Row],[BCR2 : Please indicate the business impact due to the application''s non-availability ]]))</f>
        <v>Manual Entry Req</v>
      </c>
      <c r="T1674" s="75" t="str">
        <f>IF($AR1674="N",IF(MAD_PS1[[#This Row],[BCR3 : Business Data Criticality]]="@#@","Manual Entry Req",MAD_PS1[[#This Row],[BCR3 : Business Data Criticality]]),IF(MAD_PS1[[#This Row],[BCR3 : Business Data Criticality]]="@#@",IF(_xlfn.XLOOKUP($A1674,Odyssey_data!$A$2:$A$507,Odyssey_data!T$2:T$507)="@#@","Manual Entry Req",_xlfn.XLOOKUP($A1674,Odyssey_data!$A$2:$A$507,Odyssey_data!T$2:T$507)),MAD_PS1[[#This Row],[BCR3 : Business Data Criticality]]))</f>
        <v>Manual Entry Req</v>
      </c>
      <c r="U1674" s="75" t="str">
        <f>IF($AR1674="N",IF(MAD_PS1[[#This Row],[BCR4 : Please indicate the user base]]="@#@","Manual Entry Req",MAD_PS1[[#This Row],[BCR4 : Please indicate the user base]]),IF(MAD_PS1[[#This Row],[BCR4 : Please indicate the user base]]="@#@",IF(_xlfn.XLOOKUP($A1674,Odyssey_data!$A$2:$A$507,Odyssey_data!U$2:U$507)="@#@","Manual Entry Req",_xlfn.XLOOKUP($A1674,Odyssey_data!$A$2:$A$507,Odyssey_data!U$2:U$507)),MAD_PS1[[#This Row],[BCR4 : Please indicate the user base]]))</f>
        <v>Unknown</v>
      </c>
      <c r="V1674" s="75" t="str">
        <f>IF($AR1674="N",IF(MAD_PS1[[#This Row],[AC1 : Categorize Interfaces]]="@#@","Manual Entry Req",MAD_PS1[[#This Row],[AC1 : Categorize Interfaces]]),IF(MAD_PS1[[#This Row],[AC1 : Categorize Interfaces]]="@#@",IF(_xlfn.XLOOKUP($A1674,Odyssey_data!$A$2:$A$507,Odyssey_data!V$2:V$507)="@#@","Manual Entry Req",_xlfn.XLOOKUP($A1674,Odyssey_data!$A$2:$A$507,Odyssey_data!V$2:V$507)),MAD_PS1[[#This Row],[AC1 : Categorize Interfaces]]))</f>
        <v>Manual Entry Req</v>
      </c>
      <c r="W1674" s="75" t="str">
        <f>IF($AR1674="N",IF(MAD_PS1[[#This Row],[AC2 : Diversity of Database(s)]]="@#@","Manual Entry Req",MAD_PS1[[#This Row],[AC2 : Diversity of Database(s)]]),IF(MAD_PS1[[#This Row],[AC2 : Diversity of Database(s)]]="@#@",IF(_xlfn.XLOOKUP($A1674,Odyssey_data!$A$2:$A$507,Odyssey_data!W$2:W$507)="@#@","Manual Entry Req",_xlfn.XLOOKUP($A1674,Odyssey_data!$A$2:$A$507,Odyssey_data!W$2:W$507)),MAD_PS1[[#This Row],[AC2 : Diversity of Database(s)]]))</f>
        <v>Manual Entry Req</v>
      </c>
      <c r="X1674" s="75" t="str">
        <f>IF($AR1674="N",IF(MAD_PS1[[#This Row],[AC3 : Diversity of software languages]]="@#@","Manual Entry Req",MAD_PS1[[#This Row],[AC3 : Diversity of software languages]]),IF(MAD_PS1[[#This Row],[AC3 : Diversity of software languages]]="@#@",IF(_xlfn.XLOOKUP($A1674,Odyssey_data!$A$2:$A$507,Odyssey_data!X$2:X$507)="@#@","Manual Entry Req",_xlfn.XLOOKUP($A1674,Odyssey_data!$A$2:$A$507,Odyssey_data!X$2:X$507)),MAD_PS1[[#This Row],[AC3 : Diversity of software languages]]))</f>
        <v>Manual Entry Req</v>
      </c>
      <c r="Y1674" s="75" t="str">
        <f>IF($AR1674="N",IF(MAD_PS1[[#This Row],[AM1 : Vendor Support available]]="@#@","Manual Entry Req",MAD_PS1[[#This Row],[AM1 : Vendor Support available]]),IF(MAD_PS1[[#This Row],[AM1 : Vendor Support available]]="@#@",IF(_xlfn.XLOOKUP($A1674,Odyssey_data!$A$2:$A$507,Odyssey_data!Y$2:Y$507)="@#@","Manual Entry Req",_xlfn.XLOOKUP($A1674,Odyssey_data!$A$2:$A$507,Odyssey_data!Y$2:Y$507)),MAD_PS1[[#This Row],[AM1 : Vendor Support available]]))</f>
        <v>Manual Entry Req</v>
      </c>
      <c r="Z1674" s="75" t="str">
        <f>IF($AR1674="N",IF(MAD_PS1[[#This Row],[AM2 : Availability of skills required to support the system]]="@#@","Manual Entry Req",MAD_PS1[[#This Row],[AM2 : Availability of skills required to support the system]]),IF(MAD_PS1[[#This Row],[AM2 : Availability of skills required to support the system]]="@#@",IF(_xlfn.XLOOKUP($A1674,Odyssey_data!$A$2:$A$507,Odyssey_data!Z$2:Z$507)="@#@","Manual Entry Req",_xlfn.XLOOKUP($A1674,Odyssey_data!$A$2:$A$507,Odyssey_data!Z$2:Z$507)),MAD_PS1[[#This Row],[AM2 : Availability of skills required to support the system]]))</f>
        <v>Manual Entry Req</v>
      </c>
      <c r="AA1674" s="75" t="str">
        <f>IF($AR1674="N",IF(MAD_PS1[[#This Row],[AM3 : Documents Available]]="@#@","Manual Entry Req",MAD_PS1[[#This Row],[AM3 : Documents Available]]),IF(MAD_PS1[[#This Row],[AM3 : Documents Available]]="@#@",IF(_xlfn.XLOOKUP($A1674,Odyssey_data!$A$2:$A$507,Odyssey_data!AA$2:AA$507)="@#@","Manual Entry Req",_xlfn.XLOOKUP($A1674,Odyssey_data!$A$2:$A$507,Odyssey_data!AA$2:AA$507)),MAD_PS1[[#This Row],[AM3 : Documents Available]]))</f>
        <v>Manual Entry Req</v>
      </c>
      <c r="AB1674" s="75" t="str">
        <f>IF($AR1674="N",IF(MAD_PS1[[#This Row],[AM4 : Lifecycle Stage of the application for Risk]]="@#@","Manual Entry Req",MAD_PS1[[#This Row],[AM4 : Lifecycle Stage of the application for Risk]]),IF(MAD_PS1[[#This Row],[AM4 : Lifecycle Stage of the application for Risk]]="@#@",IF(_xlfn.XLOOKUP($A1674,Odyssey_data!$A$2:$A$507,Odyssey_data!AB$2:AB$507)="@#@","Manual Entry Req",_xlfn.XLOOKUP($A1674,Odyssey_data!$A$2:$A$507,Odyssey_data!AB$2:AB$507)),MAD_PS1[[#This Row],[AM4 : Lifecycle Stage of the application for Risk]]))</f>
        <v>Manual Entry Req</v>
      </c>
      <c r="AC1674" s="75" t="str">
        <f>IF($AR1674="N",IF(MAD_PS1[[#This Row],[AC1 : Implementation Cost]]="@#@","Manual Entry Req",MAD_PS1[[#This Row],[AC1 : Implementation Cost]]),IF(MAD_PS1[[#This Row],[AC1 : Implementation Cost]]="@#@",IF(_xlfn.XLOOKUP($A1674,Odyssey_data!$A$2:$A$507,Odyssey_data!AC$2:AC$507)="@#@","Manual Entry Req",_xlfn.XLOOKUP($A1674,Odyssey_data!$A$2:$A$507,Odyssey_data!AC$2:AC$507)),MAD_PS1[[#This Row],[AC1 : Implementation Cost]]))</f>
        <v>Manual Entry Req</v>
      </c>
      <c r="AD1674" s="75" t="str">
        <f>IF($AR1674="N",IF(MAD_PS1[[#This Row],[AC2 : Licence Cost]]="@#@","Manual Entry Req",MAD_PS1[[#This Row],[AC2 : Licence Cost]]),IF(MAD_PS1[[#This Row],[AC2 : Licence Cost]]="@#@",IF(_xlfn.XLOOKUP($A1674,Odyssey_data!$A$2:$A$507,Odyssey_data!AD$2:AD$507)="@#@","Manual Entry Req",_xlfn.XLOOKUP($A1674,Odyssey_data!$A$2:$A$507,Odyssey_data!AD$2:AD$507)),MAD_PS1[[#This Row],[AC2 : Licence Cost]]))</f>
        <v>Manual Entry Req</v>
      </c>
      <c r="AE1674" s="75" t="str">
        <f>IF($AR1674="N",IF(MAD_PS1[[#This Row],[AC3 : Annual Maintenance Cost/Support Cost]]="@#@","Manual Entry Req",MAD_PS1[[#This Row],[AC3 : Annual Maintenance Cost/Support Cost]]),IF(MAD_PS1[[#This Row],[AC3 : Annual Maintenance Cost/Support Cost]]="@#@",IF(_xlfn.XLOOKUP($A1674,Odyssey_data!$A$2:$A$507,Odyssey_data!AE$2:AE$507)="@#@","Manual Entry Req",_xlfn.XLOOKUP($A1674,Odyssey_data!$A$2:$A$507,Odyssey_data!AE$2:AE$507)),MAD_PS1[[#This Row],[AC3 : Annual Maintenance Cost/Support Cost]]))</f>
        <v>Manual Entry Req</v>
      </c>
      <c r="AF1674" s="75" t="str">
        <f>IF($AR1674="N",IF(MAD_PS1[[#This Row],[ACR1 : Is Application Virtualized]]="@#@","Manual Entry Req",MAD_PS1[[#This Row],[ACR1 : Is Application Virtualized]]),IF(MAD_PS1[[#This Row],[ACR1 : Is Application Virtualized]]="@#@",IF(_xlfn.XLOOKUP($A1674,Odyssey_data!$A$2:$A$507,Odyssey_data!AF$2:AF$507)="@#@","Manual Entry Req",_xlfn.XLOOKUP($A1674,Odyssey_data!$A$2:$A$507,Odyssey_data!AF$2:AF$507)),MAD_PS1[[#This Row],[ACR1 : Is Application Virtualized]]))</f>
        <v>Manual Entry Req</v>
      </c>
      <c r="AG1674" s="75" t="str">
        <f>IF($AR16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4,Odyssey_data!$A$2:$A$507,Odyssey_data!AG$2:AG$507)="@#@","Manual Entry Req",_xlfn.XLOOKUP($A1674,Odyssey_data!$A$2:$A$507,Odyssey_data!AG$2:AG$507)),MAD_PS1[[#This Row],[ACR2 : Does the Application Support loosely coupled N tier Architecture &amp; Abstraction]]))</f>
        <v>Manual Entry Req</v>
      </c>
      <c r="AH1674" s="75" t="str">
        <f>IF($AR1674="N",IF(MAD_PS1[[#This Row],[ACR3 : Does it provide Micro Services / Coarse Grain APIs]]="@#@","Manual Entry Req",MAD_PS1[[#This Row],[ACR3 : Does it provide Micro Services / Coarse Grain APIs]]),IF(MAD_PS1[[#This Row],[ACR3 : Does it provide Micro Services / Coarse Grain APIs]]="@#@",IF(_xlfn.XLOOKUP($A1674,Odyssey_data!$A$2:$A$507,Odyssey_data!AH$2:AH$507)="@#@","Manual Entry Req",_xlfn.XLOOKUP($A1674,Odyssey_data!$A$2:$A$507,Odyssey_data!AH$2:AH$507)),MAD_PS1[[#This Row],[ACR3 : Does it provide Micro Services / Coarse Grain APIs]]))</f>
        <v>Manual Entry Req</v>
      </c>
      <c r="AI1674" s="75" t="str">
        <f>IF($AR1674="N",IF(MAD_PS1[[#This Row],[ACR4 : Does the host regulatory environment allows moving to cloud]]="@#@","Manual Entry Req",MAD_PS1[[#This Row],[ACR4 : Does the host regulatory environment allows moving to cloud]]),IF(MAD_PS1[[#This Row],[ACR4 : Does the host regulatory environment allows moving to cloud]]="@#@",IF(_xlfn.XLOOKUP($A1674,Odyssey_data!$A$2:$A$507,Odyssey_data!AI$2:AI$507)="@#@","Manual Entry Req",_xlfn.XLOOKUP($A1674,Odyssey_data!$A$2:$A$507,Odyssey_data!AI$2:AI$507)),MAD_PS1[[#This Row],[ACR4 : Does the host regulatory environment allows moving to cloud]]))</f>
        <v>Manual Entry Req</v>
      </c>
      <c r="AJ1674" s="75" t="str">
        <f>MAD_PS1[[#This Row],[Which Part? (Part 1 or Part 2)]]</f>
        <v>@#@</v>
      </c>
      <c r="AK1674" s="75" t="str">
        <f>MAD_PS1[[#This Row],[Data Received]]</f>
        <v>YES</v>
      </c>
      <c r="AL1674" s="75" t="str">
        <f>MAD_PS1[[#This Row],[Data Updated?]]</f>
        <v>YES</v>
      </c>
      <c r="AM1674" s="75" t="str">
        <f>MAD_PS1[[#This Row],[Potential duplicates]]</f>
        <v>@#@</v>
      </c>
      <c r="AN1674" s="75">
        <f>MAD_PS1[[#This Row],[Remarks]]</f>
        <v>0</v>
      </c>
      <c r="AO1674" s="75" t="str">
        <f>MAD_PS1[[#This Row],[Staus of Data Input]]</f>
        <v>Data Available</v>
      </c>
      <c r="AP1674" s="75" t="str">
        <f>MAD_PS1[[#This Row],[Portfolio]]</f>
        <v>HR Automation</v>
      </c>
      <c r="AQ1674" s="75" t="e">
        <f>MAD_PS1[[#This Row],[Only CTM]]</f>
        <v>#N/A</v>
      </c>
      <c r="AR1674" s="74" t="str">
        <f>IF(ISERROR(_xlfn.XLOOKUP(MAD_PS2[[#This Row],[Source ID]],Odyssey_data[Source ID],Odyssey_data[M1 : Name of All Applications])),"N","Y")</f>
        <v>N</v>
      </c>
    </row>
    <row r="1675" spans="1:44" ht="30" hidden="1" x14ac:dyDescent="0.25">
      <c r="A1675" s="75" t="str">
        <f>MAD_PS1[[#This Row],[Source ID]]</f>
        <v>CLS2.94</v>
      </c>
      <c r="B1675" s="75" t="str">
        <f>MAD_PS1[[#This Row],[M1 : Name of All Applications]]</f>
        <v>Chronos (Web App and Mobile App)</v>
      </c>
      <c r="C1675" s="75" t="str">
        <f>IF($AR1675="N",IF(MAD_PS1[[#This Row],[Region]]="@#@","Manual Entry Req",MAD_PS1[[#This Row],[Region]]),IF(MAD_PS1[[#This Row],[Region]]="@#@",IF(_xlfn.XLOOKUP($A1675,Odyssey_data!$A$2:$A$507,Odyssey_data!C$2:C$507)="@#@","Manual Entry Req",_xlfn.XLOOKUP($A1675,Odyssey_data!$A$2:$A$507,Odyssey_data!C$2:C$507)),MAD_PS1[[#This Row],[Region]]))</f>
        <v>US</v>
      </c>
      <c r="D1675" s="75" t="str">
        <f>IF($AR1675="N",IF(MAD_PS1[[#This Row],[Identify Current Region Owner]]="@#@","Manual Entry Req",MAD_PS1[[#This Row],[Identify Current Region Owner]]),IF(MAD_PS1[[#This Row],[Identify Current Region Owner]]="@#@",IF(_xlfn.XLOOKUP($A1675,Odyssey_data!$A$2:$A$507,Odyssey_data!D$2:D$507)="@#@","Manual Entry Req",_xlfn.XLOOKUP($A1675,Odyssey_data!$A$2:$A$507,Odyssey_data!D$2:D$507)),MAD_PS1[[#This Row],[Identify Current Region Owner]]))</f>
        <v>Andrew Owens</v>
      </c>
      <c r="E1675" s="75" t="str">
        <f>IF($AR1675="N",IF(MAD_PS1[[#This Row],[M2: Confirm Application Status]]="@#@","Manual Entry Req",MAD_PS1[[#This Row],[M2: Confirm Application Status]]),IF(MAD_PS1[[#This Row],[M2: Confirm Application Status]]="@#@",IF(_xlfn.XLOOKUP($A1675,Odyssey_data!$A$2:$A$507,Odyssey_data!E$2:E$507)="@#@","Manual Entry Req",_xlfn.XLOOKUP($A1675,Odyssey_data!$A$2:$A$507,Odyssey_data!E$2:E$507)),MAD_PS1[[#This Row],[M2: Confirm Application Status]]))</f>
        <v>Decommission during 2023</v>
      </c>
      <c r="F1675" s="75" t="str">
        <f>IF($AR1675="N",IF(MAD_PS1[[#This Row],[M3 : Application User Group]]="@#@","Manual Entry Req",MAD_PS1[[#This Row],[M3 : Application User Group]]),IF(MAD_PS1[[#This Row],[M3 : Application User Group]]="@#@",IF(_xlfn.XLOOKUP($A1675,Odyssey_data!$A$2:$A$507,Odyssey_data!F$2:F$507)="@#@","Manual Entry Req",_xlfn.XLOOKUP($A1675,Odyssey_data!$A$2:$A$507,Odyssey_data!F$2:F$507)),MAD_PS1[[#This Row],[M3 : Application User Group]]))</f>
        <v>Manual Entry Req</v>
      </c>
      <c r="G1675" s="75" t="str">
        <f>IF($AR1675="N",IF(MAD_PS1[[#This Row],[M5 : Application Built]]="@#@","Manual Entry Req",MAD_PS1[[#This Row],[M5 : Application Built]]),IF(MAD_PS1[[#This Row],[M5 : Application Built]]="@#@",IF(_xlfn.XLOOKUP($A1675,Odyssey_data!$A$2:$A$507,Odyssey_data!G$2:G$507)="@#@","Manual Entry Req",_xlfn.XLOOKUP($A1675,Odyssey_data!$A$2:$A$507,Odyssey_data!G$2:G$507)),MAD_PS1[[#This Row],[M5 : Application Built]]))</f>
        <v>Homegrown</v>
      </c>
      <c r="H1675" s="75" t="str">
        <f>IF($AR1675="N",IF(MAD_PS1[[#This Row],[M6 : Application Stack / Technology]]="@#@","Manual Entry Req",MAD_PS1[[#This Row],[M6 : Application Stack / Technology]]),IF(MAD_PS1[[#This Row],[M6 : Application Stack / Technology]]="@#@",IF(_xlfn.XLOOKUP($A1675,Odyssey_data!$A$2:$A$507,Odyssey_data!H$2:H$507)="@#@","Manual Entry Req",_xlfn.XLOOKUP($A1675,Odyssey_data!$A$2:$A$507,Odyssey_data!H$2:H$507)),MAD_PS1[[#This Row],[M6 : Application Stack / Technology]]))</f>
        <v>Manual Entry Req</v>
      </c>
      <c r="I1675" s="75" t="str">
        <f>IF($AR1675="N",IF(MAD_PS1[[#This Row],[M7 : Primary Access Channels]]="@#@","Manual Entry Req",MAD_PS1[[#This Row],[M7 : Primary Access Channels]]),IF(MAD_PS1[[#This Row],[M7 : Primary Access Channels]]="@#@",IF(_xlfn.XLOOKUP($A1675,Odyssey_data!$A$2:$A$507,Odyssey_data!I$2:I$507)="@#@","Manual Entry Req",_xlfn.XLOOKUP($A1675,Odyssey_data!$A$2:$A$507,Odyssey_data!I$2:I$507)),MAD_PS1[[#This Row],[M7 : Primary Access Channels]]))</f>
        <v>Manual Entry Req</v>
      </c>
      <c r="J1675" s="75" t="str">
        <f>IF($AR1675="N",IF(MAD_PS1[[#This Row],[M8 : Application Deployement]]="@#@","Manual Entry Req",MAD_PS1[[#This Row],[M8 : Application Deployement]]),IF(MAD_PS1[[#This Row],[M8 : Application Deployement]]="@#@",IF(_xlfn.XLOOKUP($A1675,Odyssey_data!$A$2:$A$507,Odyssey_data!J$2:J$507)="@#@","Manual Entry Req",_xlfn.XLOOKUP($A1675,Odyssey_data!$A$2:$A$507,Odyssey_data!J$2:J$507)),MAD_PS1[[#This Row],[M8 : Application Deployement]]))</f>
        <v>Manual Entry Req</v>
      </c>
      <c r="K1675" s="75" t="str">
        <f>IF($AR1675="N",IF(MAD_PS1[[#This Row],[M9 : Application Architecture Type]]="@#@","Manual Entry Req",MAD_PS1[[#This Row],[M9 : Application Architecture Type]]),IF(MAD_PS1[[#This Row],[M9 : Application Architecture Type]]="@#@",IF(_xlfn.XLOOKUP($A1675,Odyssey_data!$A$2:$A$507,Odyssey_data!K$2:K$507)="@#@","Manual Entry Req",_xlfn.XLOOKUP($A1675,Odyssey_data!$A$2:$A$507,Odyssey_data!K$2:K$507)),MAD_PS1[[#This Row],[M9 : Application Architecture Type]]))</f>
        <v>Manual Entry Req</v>
      </c>
      <c r="L1675" s="75" t="str">
        <f>IF($AR1675="N",IF(MAD_PS1[[#This Row],[M10 : Application Description]]="@#@","Manual Entry Req",MAD_PS1[[#This Row],[M10 : Application Description]]),IF(MAD_PS1[[#This Row],[M10 : Application Description]]="@#@",IF(_xlfn.XLOOKUP($A1675,Odyssey_data!$A$2:$A$507,Odyssey_data!L$2:L$507)="@#@","Manual Entry Req",_xlfn.XLOOKUP($A1675,Odyssey_data!$A$2:$A$507,Odyssey_data!L$2:L$507)),MAD_PS1[[#This Row],[M10 : Application Description]]))</f>
        <v>HR / time management, CLS LATAM, HR</v>
      </c>
      <c r="M1675" s="75" t="str">
        <f>IF($AR1675="N",IF(MAD_PS1[[#This Row],[L1 Capability Map]]="@#@","Manual Entry Req",MAD_PS1[[#This Row],[L1 Capability Map]]),IF(MAD_PS1[[#This Row],[L1 Capability Map]]="@#@",IF(_xlfn.XLOOKUP($A1675,Odyssey_data!$A$2:$A$507,Odyssey_data!M$2:M$507)="@#@","Manual Entry Req",_xlfn.XLOOKUP($A1675,Odyssey_data!$A$2:$A$507,Odyssey_data!M$2:M$507)),MAD_PS1[[#This Row],[L1 Capability Map]]))</f>
        <v>Manual Entry Req</v>
      </c>
      <c r="N1675" s="75" t="str">
        <f>IF($AR1675="N",IF(MAD_PS1[[#This Row],[L2 Capability]]="@#@","Manual Entry Req",MAD_PS1[[#This Row],[L2 Capability]]),IF(MAD_PS1[[#This Row],[L2 Capability]]="@#@",IF(_xlfn.XLOOKUP($A1675,Odyssey_data!$A$2:$A$507,Odyssey_data!N$2:N$507)="@#@","Manual Entry Req",_xlfn.XLOOKUP($A1675,Odyssey_data!$A$2:$A$507,Odyssey_data!N$2:N$507)),MAD_PS1[[#This Row],[L2 Capability]]))</f>
        <v>Manual Entry Req</v>
      </c>
      <c r="O1675" s="75" t="str">
        <f>IF($AR1675="N",IF(MAD_PS1[[#This Row],[L3 Capability]]="@#@","Manual Entry Req",MAD_PS1[[#This Row],[L3 Capability]]),IF(MAD_PS1[[#This Row],[L3 Capability]]="@#@",IF(_xlfn.XLOOKUP($A1675,Odyssey_data!$A$2:$A$507,Odyssey_data!O$2:O$507)="@#@","Manual Entry Req",_xlfn.XLOOKUP($A1675,Odyssey_data!$A$2:$A$507,Odyssey_data!O$2:O$507)),MAD_PS1[[#This Row],[L3 Capability]]))</f>
        <v>Manual Entry Req</v>
      </c>
      <c r="P1675" s="75" t="str">
        <f>IF($AR1675="N",IF(MAD_PS1[[#This Row],[L4 Capability]]="@#@","Manual Entry Req",MAD_PS1[[#This Row],[L4 Capability]]),IF(MAD_PS1[[#This Row],[L4 Capability]]="@#@",IF(_xlfn.XLOOKUP($A1675,Odyssey_data!$A$2:$A$507,Odyssey_data!P$2:P$507)="@#@","Manual Entry Req",_xlfn.XLOOKUP($A1675,Odyssey_data!$A$2:$A$507,Odyssey_data!P$2:P$507)),MAD_PS1[[#This Row],[L4 Capability]]))</f>
        <v>Manual Entry Req</v>
      </c>
      <c r="Q1675" s="75" t="str">
        <f>IF($AR1675="N",IF(MAD_PS1[[#This Row],[Remarks()]]="@#@","Manual Entry Req",MAD_PS1[[#This Row],[Remarks()]]),IF(MAD_PS1[[#This Row],[Remarks()]]="@#@",IF(_xlfn.XLOOKUP($A1675,Odyssey_data!$A$2:$A$507,Odyssey_data!Q$2:Q$507)="@#@","Manual Entry Req",_xlfn.XLOOKUP($A1675,Odyssey_data!$A$2:$A$507,Odyssey_data!Q$2:Q$507)),MAD_PS1[[#This Row],[Remarks()]]))</f>
        <v>Manual Entry Req</v>
      </c>
      <c r="R1675" s="75" t="str">
        <f>IF($AR16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5,Odyssey_data!$A$2:$A$507,Odyssey_data!R$2:R$507)="@#@","Manual Entry Req",_xlfn.XLOOKUP($A1675,Odyssey_data!$A$2:$A$507,Odyssey_data!R$2:R$507)),MAD_PS1[[#This Row],[BCR1 : The extent to which application supports business operations]]))</f>
        <v>Manual Entry Req</v>
      </c>
      <c r="S1675" s="75" t="str">
        <f>IF($AR16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5,Odyssey_data!$A$2:$A$507,Odyssey_data!S$2:S$507)="@#@","Manual Entry Req",_xlfn.XLOOKUP($A1675,Odyssey_data!$A$2:$A$507,Odyssey_data!S$2:S$507)),MAD_PS1[[#This Row],[BCR2 : Please indicate the business impact due to the application''s non-availability ]]))</f>
        <v>Manual Entry Req</v>
      </c>
      <c r="T1675" s="75" t="str">
        <f>IF($AR1675="N",IF(MAD_PS1[[#This Row],[BCR3 : Business Data Criticality]]="@#@","Manual Entry Req",MAD_PS1[[#This Row],[BCR3 : Business Data Criticality]]),IF(MAD_PS1[[#This Row],[BCR3 : Business Data Criticality]]="@#@",IF(_xlfn.XLOOKUP($A1675,Odyssey_data!$A$2:$A$507,Odyssey_data!T$2:T$507)="@#@","Manual Entry Req",_xlfn.XLOOKUP($A1675,Odyssey_data!$A$2:$A$507,Odyssey_data!T$2:T$507)),MAD_PS1[[#This Row],[BCR3 : Business Data Criticality]]))</f>
        <v>Manual Entry Req</v>
      </c>
      <c r="U1675" s="75" t="str">
        <f>IF($AR1675="N",IF(MAD_PS1[[#This Row],[BCR4 : Please indicate the user base]]="@#@","Manual Entry Req",MAD_PS1[[#This Row],[BCR4 : Please indicate the user base]]),IF(MAD_PS1[[#This Row],[BCR4 : Please indicate the user base]]="@#@",IF(_xlfn.XLOOKUP($A1675,Odyssey_data!$A$2:$A$507,Odyssey_data!U$2:U$507)="@#@","Manual Entry Req",_xlfn.XLOOKUP($A1675,Odyssey_data!$A$2:$A$507,Odyssey_data!U$2:U$507)),MAD_PS1[[#This Row],[BCR4 : Please indicate the user base]]))</f>
        <v>Unknown</v>
      </c>
      <c r="V1675" s="75" t="str">
        <f>IF($AR1675="N",IF(MAD_PS1[[#This Row],[AC1 : Categorize Interfaces]]="@#@","Manual Entry Req",MAD_PS1[[#This Row],[AC1 : Categorize Interfaces]]),IF(MAD_PS1[[#This Row],[AC1 : Categorize Interfaces]]="@#@",IF(_xlfn.XLOOKUP($A1675,Odyssey_data!$A$2:$A$507,Odyssey_data!V$2:V$507)="@#@","Manual Entry Req",_xlfn.XLOOKUP($A1675,Odyssey_data!$A$2:$A$507,Odyssey_data!V$2:V$507)),MAD_PS1[[#This Row],[AC1 : Categorize Interfaces]]))</f>
        <v>Manual Entry Req</v>
      </c>
      <c r="W1675" s="75" t="str">
        <f>IF($AR1675="N",IF(MAD_PS1[[#This Row],[AC2 : Diversity of Database(s)]]="@#@","Manual Entry Req",MAD_PS1[[#This Row],[AC2 : Diversity of Database(s)]]),IF(MAD_PS1[[#This Row],[AC2 : Diversity of Database(s)]]="@#@",IF(_xlfn.XLOOKUP($A1675,Odyssey_data!$A$2:$A$507,Odyssey_data!W$2:W$507)="@#@","Manual Entry Req",_xlfn.XLOOKUP($A1675,Odyssey_data!$A$2:$A$507,Odyssey_data!W$2:W$507)),MAD_PS1[[#This Row],[AC2 : Diversity of Database(s)]]))</f>
        <v>Manual Entry Req</v>
      </c>
      <c r="X1675" s="75" t="str">
        <f>IF($AR1675="N",IF(MAD_PS1[[#This Row],[AC3 : Diversity of software languages]]="@#@","Manual Entry Req",MAD_PS1[[#This Row],[AC3 : Diversity of software languages]]),IF(MAD_PS1[[#This Row],[AC3 : Diversity of software languages]]="@#@",IF(_xlfn.XLOOKUP($A1675,Odyssey_data!$A$2:$A$507,Odyssey_data!X$2:X$507)="@#@","Manual Entry Req",_xlfn.XLOOKUP($A1675,Odyssey_data!$A$2:$A$507,Odyssey_data!X$2:X$507)),MAD_PS1[[#This Row],[AC3 : Diversity of software languages]]))</f>
        <v>Manual Entry Req</v>
      </c>
      <c r="Y1675" s="75" t="str">
        <f>IF($AR1675="N",IF(MAD_PS1[[#This Row],[AM1 : Vendor Support available]]="@#@","Manual Entry Req",MAD_PS1[[#This Row],[AM1 : Vendor Support available]]),IF(MAD_PS1[[#This Row],[AM1 : Vendor Support available]]="@#@",IF(_xlfn.XLOOKUP($A1675,Odyssey_data!$A$2:$A$507,Odyssey_data!Y$2:Y$507)="@#@","Manual Entry Req",_xlfn.XLOOKUP($A1675,Odyssey_data!$A$2:$A$507,Odyssey_data!Y$2:Y$507)),MAD_PS1[[#This Row],[AM1 : Vendor Support available]]))</f>
        <v>Manual Entry Req</v>
      </c>
      <c r="Z1675" s="75" t="str">
        <f>IF($AR1675="N",IF(MAD_PS1[[#This Row],[AM2 : Availability of skills required to support the system]]="@#@","Manual Entry Req",MAD_PS1[[#This Row],[AM2 : Availability of skills required to support the system]]),IF(MAD_PS1[[#This Row],[AM2 : Availability of skills required to support the system]]="@#@",IF(_xlfn.XLOOKUP($A1675,Odyssey_data!$A$2:$A$507,Odyssey_data!Z$2:Z$507)="@#@","Manual Entry Req",_xlfn.XLOOKUP($A1675,Odyssey_data!$A$2:$A$507,Odyssey_data!Z$2:Z$507)),MAD_PS1[[#This Row],[AM2 : Availability of skills required to support the system]]))</f>
        <v>Manual Entry Req</v>
      </c>
      <c r="AA1675" s="75" t="str">
        <f>IF($AR1675="N",IF(MAD_PS1[[#This Row],[AM3 : Documents Available]]="@#@","Manual Entry Req",MAD_PS1[[#This Row],[AM3 : Documents Available]]),IF(MAD_PS1[[#This Row],[AM3 : Documents Available]]="@#@",IF(_xlfn.XLOOKUP($A1675,Odyssey_data!$A$2:$A$507,Odyssey_data!AA$2:AA$507)="@#@","Manual Entry Req",_xlfn.XLOOKUP($A1675,Odyssey_data!$A$2:$A$507,Odyssey_data!AA$2:AA$507)),MAD_PS1[[#This Row],[AM3 : Documents Available]]))</f>
        <v>Manual Entry Req</v>
      </c>
      <c r="AB1675" s="75" t="str">
        <f>IF($AR1675="N",IF(MAD_PS1[[#This Row],[AM4 : Lifecycle Stage of the application for Risk]]="@#@","Manual Entry Req",MAD_PS1[[#This Row],[AM4 : Lifecycle Stage of the application for Risk]]),IF(MAD_PS1[[#This Row],[AM4 : Lifecycle Stage of the application for Risk]]="@#@",IF(_xlfn.XLOOKUP($A1675,Odyssey_data!$A$2:$A$507,Odyssey_data!AB$2:AB$507)="@#@","Manual Entry Req",_xlfn.XLOOKUP($A1675,Odyssey_data!$A$2:$A$507,Odyssey_data!AB$2:AB$507)),MAD_PS1[[#This Row],[AM4 : Lifecycle Stage of the application for Risk]]))</f>
        <v>Manual Entry Req</v>
      </c>
      <c r="AC1675" s="75" t="str">
        <f>IF($AR1675="N",IF(MAD_PS1[[#This Row],[AC1 : Implementation Cost]]="@#@","Manual Entry Req",MAD_PS1[[#This Row],[AC1 : Implementation Cost]]),IF(MAD_PS1[[#This Row],[AC1 : Implementation Cost]]="@#@",IF(_xlfn.XLOOKUP($A1675,Odyssey_data!$A$2:$A$507,Odyssey_data!AC$2:AC$507)="@#@","Manual Entry Req",_xlfn.XLOOKUP($A1675,Odyssey_data!$A$2:$A$507,Odyssey_data!AC$2:AC$507)),MAD_PS1[[#This Row],[AC1 : Implementation Cost]]))</f>
        <v>Manual Entry Req</v>
      </c>
      <c r="AD1675" s="75" t="str">
        <f>IF($AR1675="N",IF(MAD_PS1[[#This Row],[AC2 : Licence Cost]]="@#@","Manual Entry Req",MAD_PS1[[#This Row],[AC2 : Licence Cost]]),IF(MAD_PS1[[#This Row],[AC2 : Licence Cost]]="@#@",IF(_xlfn.XLOOKUP($A1675,Odyssey_data!$A$2:$A$507,Odyssey_data!AD$2:AD$507)="@#@","Manual Entry Req",_xlfn.XLOOKUP($A1675,Odyssey_data!$A$2:$A$507,Odyssey_data!AD$2:AD$507)),MAD_PS1[[#This Row],[AC2 : Licence Cost]]))</f>
        <v>Manual Entry Req</v>
      </c>
      <c r="AE1675" s="75" t="str">
        <f>IF($AR1675="N",IF(MAD_PS1[[#This Row],[AC3 : Annual Maintenance Cost/Support Cost]]="@#@","Manual Entry Req",MAD_PS1[[#This Row],[AC3 : Annual Maintenance Cost/Support Cost]]),IF(MAD_PS1[[#This Row],[AC3 : Annual Maintenance Cost/Support Cost]]="@#@",IF(_xlfn.XLOOKUP($A1675,Odyssey_data!$A$2:$A$507,Odyssey_data!AE$2:AE$507)="@#@","Manual Entry Req",_xlfn.XLOOKUP($A1675,Odyssey_data!$A$2:$A$507,Odyssey_data!AE$2:AE$507)),MAD_PS1[[#This Row],[AC3 : Annual Maintenance Cost/Support Cost]]))</f>
        <v>Manual Entry Req</v>
      </c>
      <c r="AF1675" s="75" t="str">
        <f>IF($AR1675="N",IF(MAD_PS1[[#This Row],[ACR1 : Is Application Virtualized]]="@#@","Manual Entry Req",MAD_PS1[[#This Row],[ACR1 : Is Application Virtualized]]),IF(MAD_PS1[[#This Row],[ACR1 : Is Application Virtualized]]="@#@",IF(_xlfn.XLOOKUP($A1675,Odyssey_data!$A$2:$A$507,Odyssey_data!AF$2:AF$507)="@#@","Manual Entry Req",_xlfn.XLOOKUP($A1675,Odyssey_data!$A$2:$A$507,Odyssey_data!AF$2:AF$507)),MAD_PS1[[#This Row],[ACR1 : Is Application Virtualized]]))</f>
        <v>Manual Entry Req</v>
      </c>
      <c r="AG1675" s="75" t="str">
        <f>IF($AR16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5,Odyssey_data!$A$2:$A$507,Odyssey_data!AG$2:AG$507)="@#@","Manual Entry Req",_xlfn.XLOOKUP($A1675,Odyssey_data!$A$2:$A$507,Odyssey_data!AG$2:AG$507)),MAD_PS1[[#This Row],[ACR2 : Does the Application Support loosely coupled N tier Architecture &amp; Abstraction]]))</f>
        <v>Manual Entry Req</v>
      </c>
      <c r="AH1675" s="75" t="str">
        <f>IF($AR1675="N",IF(MAD_PS1[[#This Row],[ACR3 : Does it provide Micro Services / Coarse Grain APIs]]="@#@","Manual Entry Req",MAD_PS1[[#This Row],[ACR3 : Does it provide Micro Services / Coarse Grain APIs]]),IF(MAD_PS1[[#This Row],[ACR3 : Does it provide Micro Services / Coarse Grain APIs]]="@#@",IF(_xlfn.XLOOKUP($A1675,Odyssey_data!$A$2:$A$507,Odyssey_data!AH$2:AH$507)="@#@","Manual Entry Req",_xlfn.XLOOKUP($A1675,Odyssey_data!$A$2:$A$507,Odyssey_data!AH$2:AH$507)),MAD_PS1[[#This Row],[ACR3 : Does it provide Micro Services / Coarse Grain APIs]]))</f>
        <v>Manual Entry Req</v>
      </c>
      <c r="AI1675" s="75" t="str">
        <f>IF($AR1675="N",IF(MAD_PS1[[#This Row],[ACR4 : Does the host regulatory environment allows moving to cloud]]="@#@","Manual Entry Req",MAD_PS1[[#This Row],[ACR4 : Does the host regulatory environment allows moving to cloud]]),IF(MAD_PS1[[#This Row],[ACR4 : Does the host regulatory environment allows moving to cloud]]="@#@",IF(_xlfn.XLOOKUP($A1675,Odyssey_data!$A$2:$A$507,Odyssey_data!AI$2:AI$507)="@#@","Manual Entry Req",_xlfn.XLOOKUP($A1675,Odyssey_data!$A$2:$A$507,Odyssey_data!AI$2:AI$507)),MAD_PS1[[#This Row],[ACR4 : Does the host regulatory environment allows moving to cloud]]))</f>
        <v>Manual Entry Req</v>
      </c>
      <c r="AJ1675" s="75" t="str">
        <f>MAD_PS1[[#This Row],[Which Part? (Part 1 or Part 2)]]</f>
        <v>@#@</v>
      </c>
      <c r="AK1675" s="75" t="str">
        <f>MAD_PS1[[#This Row],[Data Received]]</f>
        <v>YES</v>
      </c>
      <c r="AL1675" s="75" t="str">
        <f>MAD_PS1[[#This Row],[Data Updated?]]</f>
        <v>YES</v>
      </c>
      <c r="AM1675" s="75">
        <f>MAD_PS1[[#This Row],[Potential duplicates]]</f>
        <v>0</v>
      </c>
      <c r="AN1675" s="75">
        <f>MAD_PS1[[#This Row],[Remarks]]</f>
        <v>0</v>
      </c>
      <c r="AO1675" s="75" t="str">
        <f>MAD_PS1[[#This Row],[Staus of Data Input]]</f>
        <v>Data Available</v>
      </c>
      <c r="AP1675" s="75" t="str">
        <f>MAD_PS1[[#This Row],[Portfolio]]</f>
        <v>HR Automation</v>
      </c>
      <c r="AQ1675" s="75" t="e">
        <f>MAD_PS1[[#This Row],[Only CTM]]</f>
        <v>#N/A</v>
      </c>
      <c r="AR1675" s="74" t="str">
        <f>IF(ISERROR(_xlfn.XLOOKUP(MAD_PS2[[#This Row],[Source ID]],Odyssey_data[Source ID],Odyssey_data[M1 : Name of All Applications])),"N","Y")</f>
        <v>N</v>
      </c>
    </row>
    <row r="1676" spans="1:44" ht="120" hidden="1" x14ac:dyDescent="0.25">
      <c r="A1676" s="75" t="str">
        <f>MAD_PS1[[#This Row],[Source ID]]</f>
        <v>CLS2.95</v>
      </c>
      <c r="B1676" s="75" t="str">
        <f>MAD_PS1[[#This Row],[M1 : Name of All Applications]]</f>
        <v>HP MPS</v>
      </c>
      <c r="C1676" s="75" t="str">
        <f>IF($AR1676="N",IF(MAD_PS1[[#This Row],[Region]]="@#@","Manual Entry Req",MAD_PS1[[#This Row],[Region]]),IF(MAD_PS1[[#This Row],[Region]]="@#@",IF(_xlfn.XLOOKUP($A1676,Odyssey_data!$A$2:$A$507,Odyssey_data!C$2:C$507)="@#@","Manual Entry Req",_xlfn.XLOOKUP($A1676,Odyssey_data!$A$2:$A$507,Odyssey_data!C$2:C$507)),MAD_PS1[[#This Row],[Region]]))</f>
        <v>US</v>
      </c>
      <c r="D1676" s="75" t="str">
        <f>IF($AR1676="N",IF(MAD_PS1[[#This Row],[Identify Current Region Owner]]="@#@","Manual Entry Req",MAD_PS1[[#This Row],[Identify Current Region Owner]]),IF(MAD_PS1[[#This Row],[Identify Current Region Owner]]="@#@",IF(_xlfn.XLOOKUP($A1676,Odyssey_data!$A$2:$A$507,Odyssey_data!D$2:D$507)="@#@","Manual Entry Req",_xlfn.XLOOKUP($A1676,Odyssey_data!$A$2:$A$507,Odyssey_data!D$2:D$507)),MAD_PS1[[#This Row],[Identify Current Region Owner]]))</f>
        <v>Andrew Owens</v>
      </c>
      <c r="E1676" s="75" t="str">
        <f>IF($AR1676="N",IF(MAD_PS1[[#This Row],[M2: Confirm Application Status]]="@#@","Manual Entry Req",MAD_PS1[[#This Row],[M2: Confirm Application Status]]),IF(MAD_PS1[[#This Row],[M2: Confirm Application Status]]="@#@",IF(_xlfn.XLOOKUP($A1676,Odyssey_data!$A$2:$A$507,Odyssey_data!E$2:E$507)="@#@","Manual Entry Req",_xlfn.XLOOKUP($A1676,Odyssey_data!$A$2:$A$507,Odyssey_data!E$2:E$507)),MAD_PS1[[#This Row],[M2: Confirm Application Status]]))</f>
        <v>Active - Migrate to CEVA in 2023</v>
      </c>
      <c r="F1676" s="75" t="str">
        <f>IF($AR1676="N",IF(MAD_PS1[[#This Row],[M3 : Application User Group]]="@#@","Manual Entry Req",MAD_PS1[[#This Row],[M3 : Application User Group]]),IF(MAD_PS1[[#This Row],[M3 : Application User Group]]="@#@",IF(_xlfn.XLOOKUP($A1676,Odyssey_data!$A$2:$A$507,Odyssey_data!F$2:F$507)="@#@","Manual Entry Req",_xlfn.XLOOKUP($A1676,Odyssey_data!$A$2:$A$507,Odyssey_data!F$2:F$507)),MAD_PS1[[#This Row],[M3 : Application User Group]]))</f>
        <v>Manual Entry Req</v>
      </c>
      <c r="G1676" s="75" t="str">
        <f>IF($AR1676="N",IF(MAD_PS1[[#This Row],[M5 : Application Built]]="@#@","Manual Entry Req",MAD_PS1[[#This Row],[M5 : Application Built]]),IF(MAD_PS1[[#This Row],[M5 : Application Built]]="@#@",IF(_xlfn.XLOOKUP($A1676,Odyssey_data!$A$2:$A$507,Odyssey_data!G$2:G$507)="@#@","Manual Entry Req",_xlfn.XLOOKUP($A1676,Odyssey_data!$A$2:$A$507,Odyssey_data!G$2:G$507)),MAD_PS1[[#This Row],[M5 : Application Built]]))</f>
        <v>Manual Entry Req</v>
      </c>
      <c r="H1676" s="75" t="str">
        <f>IF($AR1676="N",IF(MAD_PS1[[#This Row],[M6 : Application Stack / Technology]]="@#@","Manual Entry Req",MAD_PS1[[#This Row],[M6 : Application Stack / Technology]]),IF(MAD_PS1[[#This Row],[M6 : Application Stack / Technology]]="@#@",IF(_xlfn.XLOOKUP($A1676,Odyssey_data!$A$2:$A$507,Odyssey_data!H$2:H$507)="@#@","Manual Entry Req",_xlfn.XLOOKUP($A1676,Odyssey_data!$A$2:$A$507,Odyssey_data!H$2:H$507)),MAD_PS1[[#This Row],[M6 : Application Stack / Technology]]))</f>
        <v>Manual Entry Req</v>
      </c>
      <c r="I1676" s="75" t="str">
        <f>IF($AR1676="N",IF(MAD_PS1[[#This Row],[M7 : Primary Access Channels]]="@#@","Manual Entry Req",MAD_PS1[[#This Row],[M7 : Primary Access Channels]]),IF(MAD_PS1[[#This Row],[M7 : Primary Access Channels]]="@#@",IF(_xlfn.XLOOKUP($A1676,Odyssey_data!$A$2:$A$507,Odyssey_data!I$2:I$507)="@#@","Manual Entry Req",_xlfn.XLOOKUP($A1676,Odyssey_data!$A$2:$A$507,Odyssey_data!I$2:I$507)),MAD_PS1[[#This Row],[M7 : Primary Access Channels]]))</f>
        <v>Manual Entry Req</v>
      </c>
      <c r="J1676" s="75" t="str">
        <f>IF($AR1676="N",IF(MAD_PS1[[#This Row],[M8 : Application Deployement]]="@#@","Manual Entry Req",MAD_PS1[[#This Row],[M8 : Application Deployement]]),IF(MAD_PS1[[#This Row],[M8 : Application Deployement]]="@#@",IF(_xlfn.XLOOKUP($A1676,Odyssey_data!$A$2:$A$507,Odyssey_data!J$2:J$507)="@#@","Manual Entry Req",_xlfn.XLOOKUP($A1676,Odyssey_data!$A$2:$A$507,Odyssey_data!J$2:J$507)),MAD_PS1[[#This Row],[M8 : Application Deployement]]))</f>
        <v>Manual Entry Req</v>
      </c>
      <c r="K1676" s="75" t="str">
        <f>IF($AR1676="N",IF(MAD_PS1[[#This Row],[M9 : Application Architecture Type]]="@#@","Manual Entry Req",MAD_PS1[[#This Row],[M9 : Application Architecture Type]]),IF(MAD_PS1[[#This Row],[M9 : Application Architecture Type]]="@#@",IF(_xlfn.XLOOKUP($A1676,Odyssey_data!$A$2:$A$507,Odyssey_data!K$2:K$507)="@#@","Manual Entry Req",_xlfn.XLOOKUP($A1676,Odyssey_data!$A$2:$A$507,Odyssey_data!K$2:K$507)),MAD_PS1[[#This Row],[M9 : Application Architecture Type]]))</f>
        <v>Manual Entry Req</v>
      </c>
      <c r="L1676" s="75" t="str">
        <f>IF($AR1676="N",IF(MAD_PS1[[#This Row],[M10 : Application Description]]="@#@","Manual Entry Req",MAD_PS1[[#This Row],[M10 : Application Description]]),IF(MAD_PS1[[#This Row],[M10 : Application Description]]="@#@",IF(_xlfn.XLOOKUP($A1676,Odyssey_data!$A$2:$A$507,Odyssey_data!L$2:L$507)="@#@","Manual Entry Req",_xlfn.XLOOKUP($A1676,Odyssey_data!$A$2:$A$507,Odyssey_data!L$2:L$507)),MAD_PS1[[#This Row],[M10 : Application Description]]))</f>
        <v>Web solution to support HP Managed Print Services business, CLS only Inventa created  No TSA no Rev – Web, upload orders &amp;  networked printers can request new media, CLS LATAM, Connectivity</v>
      </c>
      <c r="M1676" s="75" t="str">
        <f>IF($AR1676="N",IF(MAD_PS1[[#This Row],[L1 Capability Map]]="@#@","Manual Entry Req",MAD_PS1[[#This Row],[L1 Capability Map]]),IF(MAD_PS1[[#This Row],[L1 Capability Map]]="@#@",IF(_xlfn.XLOOKUP($A1676,Odyssey_data!$A$2:$A$507,Odyssey_data!M$2:M$507)="@#@","Manual Entry Req",_xlfn.XLOOKUP($A1676,Odyssey_data!$A$2:$A$507,Odyssey_data!M$2:M$507)),MAD_PS1[[#This Row],[L1 Capability Map]]))</f>
        <v>Manual Entry Req</v>
      </c>
      <c r="N1676" s="75" t="str">
        <f>IF($AR1676="N",IF(MAD_PS1[[#This Row],[L2 Capability]]="@#@","Manual Entry Req",MAD_PS1[[#This Row],[L2 Capability]]),IF(MAD_PS1[[#This Row],[L2 Capability]]="@#@",IF(_xlfn.XLOOKUP($A1676,Odyssey_data!$A$2:$A$507,Odyssey_data!N$2:N$507)="@#@","Manual Entry Req",_xlfn.XLOOKUP($A1676,Odyssey_data!$A$2:$A$507,Odyssey_data!N$2:N$507)),MAD_PS1[[#This Row],[L2 Capability]]))</f>
        <v>Manual Entry Req</v>
      </c>
      <c r="O1676" s="75" t="str">
        <f>IF($AR1676="N",IF(MAD_PS1[[#This Row],[L3 Capability]]="@#@","Manual Entry Req",MAD_PS1[[#This Row],[L3 Capability]]),IF(MAD_PS1[[#This Row],[L3 Capability]]="@#@",IF(_xlfn.XLOOKUP($A1676,Odyssey_data!$A$2:$A$507,Odyssey_data!O$2:O$507)="@#@","Manual Entry Req",_xlfn.XLOOKUP($A1676,Odyssey_data!$A$2:$A$507,Odyssey_data!O$2:O$507)),MAD_PS1[[#This Row],[L3 Capability]]))</f>
        <v>Manual Entry Req</v>
      </c>
      <c r="P1676" s="75" t="str">
        <f>IF($AR1676="N",IF(MAD_PS1[[#This Row],[L4 Capability]]="@#@","Manual Entry Req",MAD_PS1[[#This Row],[L4 Capability]]),IF(MAD_PS1[[#This Row],[L4 Capability]]="@#@",IF(_xlfn.XLOOKUP($A1676,Odyssey_data!$A$2:$A$507,Odyssey_data!P$2:P$507)="@#@","Manual Entry Req",_xlfn.XLOOKUP($A1676,Odyssey_data!$A$2:$A$507,Odyssey_data!P$2:P$507)),MAD_PS1[[#This Row],[L4 Capability]]))</f>
        <v>Manual Entry Req</v>
      </c>
      <c r="Q1676" s="75" t="str">
        <f>IF($AR1676="N",IF(MAD_PS1[[#This Row],[Remarks()]]="@#@","Manual Entry Req",MAD_PS1[[#This Row],[Remarks()]]),IF(MAD_PS1[[#This Row],[Remarks()]]="@#@",IF(_xlfn.XLOOKUP($A1676,Odyssey_data!$A$2:$A$507,Odyssey_data!Q$2:Q$507)="@#@","Manual Entry Req",_xlfn.XLOOKUP($A1676,Odyssey_data!$A$2:$A$507,Odyssey_data!Q$2:Q$507)),MAD_PS1[[#This Row],[Remarks()]]))</f>
        <v>Manual Entry Req</v>
      </c>
      <c r="R1676" s="75" t="str">
        <f>IF($AR16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6,Odyssey_data!$A$2:$A$507,Odyssey_data!R$2:R$507)="@#@","Manual Entry Req",_xlfn.XLOOKUP($A1676,Odyssey_data!$A$2:$A$507,Odyssey_data!R$2:R$507)),MAD_PS1[[#This Row],[BCR1 : The extent to which application supports business operations]]))</f>
        <v>Manual Entry Req</v>
      </c>
      <c r="S1676" s="75" t="str">
        <f>IF($AR16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6,Odyssey_data!$A$2:$A$507,Odyssey_data!S$2:S$507)="@#@","Manual Entry Req",_xlfn.XLOOKUP($A1676,Odyssey_data!$A$2:$A$507,Odyssey_data!S$2:S$507)),MAD_PS1[[#This Row],[BCR2 : Please indicate the business impact due to the application''s non-availability ]]))</f>
        <v>Manual Entry Req</v>
      </c>
      <c r="T1676" s="75" t="str">
        <f>IF($AR1676="N",IF(MAD_PS1[[#This Row],[BCR3 : Business Data Criticality]]="@#@","Manual Entry Req",MAD_PS1[[#This Row],[BCR3 : Business Data Criticality]]),IF(MAD_PS1[[#This Row],[BCR3 : Business Data Criticality]]="@#@",IF(_xlfn.XLOOKUP($A1676,Odyssey_data!$A$2:$A$507,Odyssey_data!T$2:T$507)="@#@","Manual Entry Req",_xlfn.XLOOKUP($A1676,Odyssey_data!$A$2:$A$507,Odyssey_data!T$2:T$507)),MAD_PS1[[#This Row],[BCR3 : Business Data Criticality]]))</f>
        <v>Manual Entry Req</v>
      </c>
      <c r="U1676" s="75" t="str">
        <f>IF($AR1676="N",IF(MAD_PS1[[#This Row],[BCR4 : Please indicate the user base]]="@#@","Manual Entry Req",MAD_PS1[[#This Row],[BCR4 : Please indicate the user base]]),IF(MAD_PS1[[#This Row],[BCR4 : Please indicate the user base]]="@#@",IF(_xlfn.XLOOKUP($A1676,Odyssey_data!$A$2:$A$507,Odyssey_data!U$2:U$507)="@#@","Manual Entry Req",_xlfn.XLOOKUP($A1676,Odyssey_data!$A$2:$A$507,Odyssey_data!U$2:U$507)),MAD_PS1[[#This Row],[BCR4 : Please indicate the user base]]))</f>
        <v>Unknown</v>
      </c>
      <c r="V1676" s="75" t="str">
        <f>IF($AR1676="N",IF(MAD_PS1[[#This Row],[AC1 : Categorize Interfaces]]="@#@","Manual Entry Req",MAD_PS1[[#This Row],[AC1 : Categorize Interfaces]]),IF(MAD_PS1[[#This Row],[AC1 : Categorize Interfaces]]="@#@",IF(_xlfn.XLOOKUP($A1676,Odyssey_data!$A$2:$A$507,Odyssey_data!V$2:V$507)="@#@","Manual Entry Req",_xlfn.XLOOKUP($A1676,Odyssey_data!$A$2:$A$507,Odyssey_data!V$2:V$507)),MAD_PS1[[#This Row],[AC1 : Categorize Interfaces]]))</f>
        <v>Manual Entry Req</v>
      </c>
      <c r="W1676" s="75" t="str">
        <f>IF($AR1676="N",IF(MAD_PS1[[#This Row],[AC2 : Diversity of Database(s)]]="@#@","Manual Entry Req",MAD_PS1[[#This Row],[AC2 : Diversity of Database(s)]]),IF(MAD_PS1[[#This Row],[AC2 : Diversity of Database(s)]]="@#@",IF(_xlfn.XLOOKUP($A1676,Odyssey_data!$A$2:$A$507,Odyssey_data!W$2:W$507)="@#@","Manual Entry Req",_xlfn.XLOOKUP($A1676,Odyssey_data!$A$2:$A$507,Odyssey_data!W$2:W$507)),MAD_PS1[[#This Row],[AC2 : Diversity of Database(s)]]))</f>
        <v>Manual Entry Req</v>
      </c>
      <c r="X1676" s="75" t="str">
        <f>IF($AR1676="N",IF(MAD_PS1[[#This Row],[AC3 : Diversity of software languages]]="@#@","Manual Entry Req",MAD_PS1[[#This Row],[AC3 : Diversity of software languages]]),IF(MAD_PS1[[#This Row],[AC3 : Diversity of software languages]]="@#@",IF(_xlfn.XLOOKUP($A1676,Odyssey_data!$A$2:$A$507,Odyssey_data!X$2:X$507)="@#@","Manual Entry Req",_xlfn.XLOOKUP($A1676,Odyssey_data!$A$2:$A$507,Odyssey_data!X$2:X$507)),MAD_PS1[[#This Row],[AC3 : Diversity of software languages]]))</f>
        <v>Manual Entry Req</v>
      </c>
      <c r="Y1676" s="75" t="str">
        <f>IF($AR1676="N",IF(MAD_PS1[[#This Row],[AM1 : Vendor Support available]]="@#@","Manual Entry Req",MAD_PS1[[#This Row],[AM1 : Vendor Support available]]),IF(MAD_PS1[[#This Row],[AM1 : Vendor Support available]]="@#@",IF(_xlfn.XLOOKUP($A1676,Odyssey_data!$A$2:$A$507,Odyssey_data!Y$2:Y$507)="@#@","Manual Entry Req",_xlfn.XLOOKUP($A1676,Odyssey_data!$A$2:$A$507,Odyssey_data!Y$2:Y$507)),MAD_PS1[[#This Row],[AM1 : Vendor Support available]]))</f>
        <v>Manual Entry Req</v>
      </c>
      <c r="Z1676" s="75" t="str">
        <f>IF($AR1676="N",IF(MAD_PS1[[#This Row],[AM2 : Availability of skills required to support the system]]="@#@","Manual Entry Req",MAD_PS1[[#This Row],[AM2 : Availability of skills required to support the system]]),IF(MAD_PS1[[#This Row],[AM2 : Availability of skills required to support the system]]="@#@",IF(_xlfn.XLOOKUP($A1676,Odyssey_data!$A$2:$A$507,Odyssey_data!Z$2:Z$507)="@#@","Manual Entry Req",_xlfn.XLOOKUP($A1676,Odyssey_data!$A$2:$A$507,Odyssey_data!Z$2:Z$507)),MAD_PS1[[#This Row],[AM2 : Availability of skills required to support the system]]))</f>
        <v>Manual Entry Req</v>
      </c>
      <c r="AA1676" s="75" t="str">
        <f>IF($AR1676="N",IF(MAD_PS1[[#This Row],[AM3 : Documents Available]]="@#@","Manual Entry Req",MAD_PS1[[#This Row],[AM3 : Documents Available]]),IF(MAD_PS1[[#This Row],[AM3 : Documents Available]]="@#@",IF(_xlfn.XLOOKUP($A1676,Odyssey_data!$A$2:$A$507,Odyssey_data!AA$2:AA$507)="@#@","Manual Entry Req",_xlfn.XLOOKUP($A1676,Odyssey_data!$A$2:$A$507,Odyssey_data!AA$2:AA$507)),MAD_PS1[[#This Row],[AM3 : Documents Available]]))</f>
        <v>Manual Entry Req</v>
      </c>
      <c r="AB1676" s="75" t="str">
        <f>IF($AR1676="N",IF(MAD_PS1[[#This Row],[AM4 : Lifecycle Stage of the application for Risk]]="@#@","Manual Entry Req",MAD_PS1[[#This Row],[AM4 : Lifecycle Stage of the application for Risk]]),IF(MAD_PS1[[#This Row],[AM4 : Lifecycle Stage of the application for Risk]]="@#@",IF(_xlfn.XLOOKUP($A1676,Odyssey_data!$A$2:$A$507,Odyssey_data!AB$2:AB$507)="@#@","Manual Entry Req",_xlfn.XLOOKUP($A1676,Odyssey_data!$A$2:$A$507,Odyssey_data!AB$2:AB$507)),MAD_PS1[[#This Row],[AM4 : Lifecycle Stage of the application for Risk]]))</f>
        <v>Manual Entry Req</v>
      </c>
      <c r="AC1676" s="75" t="str">
        <f>IF($AR1676="N",IF(MAD_PS1[[#This Row],[AC1 : Implementation Cost]]="@#@","Manual Entry Req",MAD_PS1[[#This Row],[AC1 : Implementation Cost]]),IF(MAD_PS1[[#This Row],[AC1 : Implementation Cost]]="@#@",IF(_xlfn.XLOOKUP($A1676,Odyssey_data!$A$2:$A$507,Odyssey_data!AC$2:AC$507)="@#@","Manual Entry Req",_xlfn.XLOOKUP($A1676,Odyssey_data!$A$2:$A$507,Odyssey_data!AC$2:AC$507)),MAD_PS1[[#This Row],[AC1 : Implementation Cost]]))</f>
        <v>Manual Entry Req</v>
      </c>
      <c r="AD1676" s="75" t="str">
        <f>IF($AR1676="N",IF(MAD_PS1[[#This Row],[AC2 : Licence Cost]]="@#@","Manual Entry Req",MAD_PS1[[#This Row],[AC2 : Licence Cost]]),IF(MAD_PS1[[#This Row],[AC2 : Licence Cost]]="@#@",IF(_xlfn.XLOOKUP($A1676,Odyssey_data!$A$2:$A$507,Odyssey_data!AD$2:AD$507)="@#@","Manual Entry Req",_xlfn.XLOOKUP($A1676,Odyssey_data!$A$2:$A$507,Odyssey_data!AD$2:AD$507)),MAD_PS1[[#This Row],[AC2 : Licence Cost]]))</f>
        <v>Manual Entry Req</v>
      </c>
      <c r="AE1676" s="75" t="str">
        <f>IF($AR1676="N",IF(MAD_PS1[[#This Row],[AC3 : Annual Maintenance Cost/Support Cost]]="@#@","Manual Entry Req",MAD_PS1[[#This Row],[AC3 : Annual Maintenance Cost/Support Cost]]),IF(MAD_PS1[[#This Row],[AC3 : Annual Maintenance Cost/Support Cost]]="@#@",IF(_xlfn.XLOOKUP($A1676,Odyssey_data!$A$2:$A$507,Odyssey_data!AE$2:AE$507)="@#@","Manual Entry Req",_xlfn.XLOOKUP($A1676,Odyssey_data!$A$2:$A$507,Odyssey_data!AE$2:AE$507)),MAD_PS1[[#This Row],[AC3 : Annual Maintenance Cost/Support Cost]]))</f>
        <v>Manual Entry Req</v>
      </c>
      <c r="AF1676" s="75" t="str">
        <f>IF($AR1676="N",IF(MAD_PS1[[#This Row],[ACR1 : Is Application Virtualized]]="@#@","Manual Entry Req",MAD_PS1[[#This Row],[ACR1 : Is Application Virtualized]]),IF(MAD_PS1[[#This Row],[ACR1 : Is Application Virtualized]]="@#@",IF(_xlfn.XLOOKUP($A1676,Odyssey_data!$A$2:$A$507,Odyssey_data!AF$2:AF$507)="@#@","Manual Entry Req",_xlfn.XLOOKUP($A1676,Odyssey_data!$A$2:$A$507,Odyssey_data!AF$2:AF$507)),MAD_PS1[[#This Row],[ACR1 : Is Application Virtualized]]))</f>
        <v>Manual Entry Req</v>
      </c>
      <c r="AG1676" s="75" t="str">
        <f>IF($AR16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6,Odyssey_data!$A$2:$A$507,Odyssey_data!AG$2:AG$507)="@#@","Manual Entry Req",_xlfn.XLOOKUP($A1676,Odyssey_data!$A$2:$A$507,Odyssey_data!AG$2:AG$507)),MAD_PS1[[#This Row],[ACR2 : Does the Application Support loosely coupled N tier Architecture &amp; Abstraction]]))</f>
        <v>Manual Entry Req</v>
      </c>
      <c r="AH1676" s="75" t="str">
        <f>IF($AR1676="N",IF(MAD_PS1[[#This Row],[ACR3 : Does it provide Micro Services / Coarse Grain APIs]]="@#@","Manual Entry Req",MAD_PS1[[#This Row],[ACR3 : Does it provide Micro Services / Coarse Grain APIs]]),IF(MAD_PS1[[#This Row],[ACR3 : Does it provide Micro Services / Coarse Grain APIs]]="@#@",IF(_xlfn.XLOOKUP($A1676,Odyssey_data!$A$2:$A$507,Odyssey_data!AH$2:AH$507)="@#@","Manual Entry Req",_xlfn.XLOOKUP($A1676,Odyssey_data!$A$2:$A$507,Odyssey_data!AH$2:AH$507)),MAD_PS1[[#This Row],[ACR3 : Does it provide Micro Services / Coarse Grain APIs]]))</f>
        <v>Manual Entry Req</v>
      </c>
      <c r="AI1676" s="75" t="str">
        <f>IF($AR1676="N",IF(MAD_PS1[[#This Row],[ACR4 : Does the host regulatory environment allows moving to cloud]]="@#@","Manual Entry Req",MAD_PS1[[#This Row],[ACR4 : Does the host regulatory environment allows moving to cloud]]),IF(MAD_PS1[[#This Row],[ACR4 : Does the host regulatory environment allows moving to cloud]]="@#@",IF(_xlfn.XLOOKUP($A1676,Odyssey_data!$A$2:$A$507,Odyssey_data!AI$2:AI$507)="@#@","Manual Entry Req",_xlfn.XLOOKUP($A1676,Odyssey_data!$A$2:$A$507,Odyssey_data!AI$2:AI$507)),MAD_PS1[[#This Row],[ACR4 : Does the host regulatory environment allows moving to cloud]]))</f>
        <v>Manual Entry Req</v>
      </c>
      <c r="AJ1676" s="75" t="str">
        <f>MAD_PS1[[#This Row],[Which Part? (Part 1 or Part 2)]]</f>
        <v>@#@</v>
      </c>
      <c r="AK1676" s="75" t="str">
        <f>MAD_PS1[[#This Row],[Data Received]]</f>
        <v>YES</v>
      </c>
      <c r="AL1676" s="75" t="str">
        <f>MAD_PS1[[#This Row],[Data Updated?]]</f>
        <v>YES</v>
      </c>
      <c r="AM1676" s="75">
        <f>MAD_PS1[[#This Row],[Potential duplicates]]</f>
        <v>0</v>
      </c>
      <c r="AN1676" s="75">
        <f>MAD_PS1[[#This Row],[Remarks]]</f>
        <v>0</v>
      </c>
      <c r="AO1676" s="75" t="str">
        <f>MAD_PS1[[#This Row],[Staus of Data Input]]</f>
        <v>Data Available</v>
      </c>
      <c r="AP1676" s="75" t="str">
        <f>MAD_PS1[[#This Row],[Portfolio]]</f>
        <v>Dealer Management</v>
      </c>
      <c r="AQ1676" s="75" t="e">
        <f>MAD_PS1[[#This Row],[Only CTM]]</f>
        <v>#N/A</v>
      </c>
      <c r="AR1676" s="74" t="str">
        <f>IF(ISERROR(_xlfn.XLOOKUP(MAD_PS2[[#This Row],[Source ID]],Odyssey_data[Source ID],Odyssey_data[M1 : Name of All Applications])),"N","Y")</f>
        <v>N</v>
      </c>
    </row>
    <row r="1677" spans="1:44" ht="60" hidden="1" x14ac:dyDescent="0.25">
      <c r="A1677" s="75" t="str">
        <f>MAD_PS1[[#This Row],[Source ID]]</f>
        <v>CLS2.96</v>
      </c>
      <c r="B1677" s="75" t="str">
        <f>MAD_PS1[[#This Row],[M1 : Name of All Applications]]</f>
        <v>IML Tool</v>
      </c>
      <c r="C1677" s="75" t="str">
        <f>IF($AR1677="N",IF(MAD_PS1[[#This Row],[Region]]="@#@","Manual Entry Req",MAD_PS1[[#This Row],[Region]]),IF(MAD_PS1[[#This Row],[Region]]="@#@",IF(_xlfn.XLOOKUP($A1677,Odyssey_data!$A$2:$A$507,Odyssey_data!C$2:C$507)="@#@","Manual Entry Req",_xlfn.XLOOKUP($A1677,Odyssey_data!$A$2:$A$507,Odyssey_data!C$2:C$507)),MAD_PS1[[#This Row],[Region]]))</f>
        <v>US</v>
      </c>
      <c r="D1677" s="75" t="str">
        <f>IF($AR1677="N",IF(MAD_PS1[[#This Row],[Identify Current Region Owner]]="@#@","Manual Entry Req",MAD_PS1[[#This Row],[Identify Current Region Owner]]),IF(MAD_PS1[[#This Row],[Identify Current Region Owner]]="@#@",IF(_xlfn.XLOOKUP($A1677,Odyssey_data!$A$2:$A$507,Odyssey_data!D$2:D$507)="@#@","Manual Entry Req",_xlfn.XLOOKUP($A1677,Odyssey_data!$A$2:$A$507,Odyssey_data!D$2:D$507)),MAD_PS1[[#This Row],[Identify Current Region Owner]]))</f>
        <v>Andrew Owens</v>
      </c>
      <c r="E1677" s="75" t="str">
        <f>IF($AR1677="N",IF(MAD_PS1[[#This Row],[M2: Confirm Application Status]]="@#@","Manual Entry Req",MAD_PS1[[#This Row],[M2: Confirm Application Status]]),IF(MAD_PS1[[#This Row],[M2: Confirm Application Status]]="@#@",IF(_xlfn.XLOOKUP($A1677,Odyssey_data!$A$2:$A$507,Odyssey_data!E$2:E$507)="@#@","Manual Entry Req",_xlfn.XLOOKUP($A1677,Odyssey_data!$A$2:$A$507,Odyssey_data!E$2:E$507)),MAD_PS1[[#This Row],[M2: Confirm Application Status]]))</f>
        <v>Active - Migrate to CEVA in 2023</v>
      </c>
      <c r="F1677" s="75" t="str">
        <f>IF($AR1677="N",IF(MAD_PS1[[#This Row],[M3 : Application User Group]]="@#@","Manual Entry Req",MAD_PS1[[#This Row],[M3 : Application User Group]]),IF(MAD_PS1[[#This Row],[M3 : Application User Group]]="@#@",IF(_xlfn.XLOOKUP($A1677,Odyssey_data!$A$2:$A$507,Odyssey_data!F$2:F$507)="@#@","Manual Entry Req",_xlfn.XLOOKUP($A1677,Odyssey_data!$A$2:$A$507,Odyssey_data!F$2:F$507)),MAD_PS1[[#This Row],[M3 : Application User Group]]))</f>
        <v>Manual Entry Req</v>
      </c>
      <c r="G1677" s="75" t="str">
        <f>IF($AR1677="N",IF(MAD_PS1[[#This Row],[M5 : Application Built]]="@#@","Manual Entry Req",MAD_PS1[[#This Row],[M5 : Application Built]]),IF(MAD_PS1[[#This Row],[M5 : Application Built]]="@#@",IF(_xlfn.XLOOKUP($A1677,Odyssey_data!$A$2:$A$507,Odyssey_data!G$2:G$507)="@#@","Manual Entry Req",_xlfn.XLOOKUP($A1677,Odyssey_data!$A$2:$A$507,Odyssey_data!G$2:G$507)),MAD_PS1[[#This Row],[M5 : Application Built]]))</f>
        <v>Manual Entry Req</v>
      </c>
      <c r="H1677" s="75" t="str">
        <f>IF($AR1677="N",IF(MAD_PS1[[#This Row],[M6 : Application Stack / Technology]]="@#@","Manual Entry Req",MAD_PS1[[#This Row],[M6 : Application Stack / Technology]]),IF(MAD_PS1[[#This Row],[M6 : Application Stack / Technology]]="@#@",IF(_xlfn.XLOOKUP($A1677,Odyssey_data!$A$2:$A$507,Odyssey_data!H$2:H$507)="@#@","Manual Entry Req",_xlfn.XLOOKUP($A1677,Odyssey_data!$A$2:$A$507,Odyssey_data!H$2:H$507)),MAD_PS1[[#This Row],[M6 : Application Stack / Technology]]))</f>
        <v>Manual Entry Req</v>
      </c>
      <c r="I1677" s="75" t="str">
        <f>IF($AR1677="N",IF(MAD_PS1[[#This Row],[M7 : Primary Access Channels]]="@#@","Manual Entry Req",MAD_PS1[[#This Row],[M7 : Primary Access Channels]]),IF(MAD_PS1[[#This Row],[M7 : Primary Access Channels]]="@#@",IF(_xlfn.XLOOKUP($A1677,Odyssey_data!$A$2:$A$507,Odyssey_data!I$2:I$507)="@#@","Manual Entry Req",_xlfn.XLOOKUP($A1677,Odyssey_data!$A$2:$A$507,Odyssey_data!I$2:I$507)),MAD_PS1[[#This Row],[M7 : Primary Access Channels]]))</f>
        <v>Manual Entry Req</v>
      </c>
      <c r="J1677" s="75" t="str">
        <f>IF($AR1677="N",IF(MAD_PS1[[#This Row],[M8 : Application Deployement]]="@#@","Manual Entry Req",MAD_PS1[[#This Row],[M8 : Application Deployement]]),IF(MAD_PS1[[#This Row],[M8 : Application Deployement]]="@#@",IF(_xlfn.XLOOKUP($A1677,Odyssey_data!$A$2:$A$507,Odyssey_data!J$2:J$507)="@#@","Manual Entry Req",_xlfn.XLOOKUP($A1677,Odyssey_data!$A$2:$A$507,Odyssey_data!J$2:J$507)),MAD_PS1[[#This Row],[M8 : Application Deployement]]))</f>
        <v>Manual Entry Req</v>
      </c>
      <c r="K1677" s="75" t="str">
        <f>IF($AR1677="N",IF(MAD_PS1[[#This Row],[M9 : Application Architecture Type]]="@#@","Manual Entry Req",MAD_PS1[[#This Row],[M9 : Application Architecture Type]]),IF(MAD_PS1[[#This Row],[M9 : Application Architecture Type]]="@#@",IF(_xlfn.XLOOKUP($A1677,Odyssey_data!$A$2:$A$507,Odyssey_data!K$2:K$507)="@#@","Manual Entry Req",_xlfn.XLOOKUP($A1677,Odyssey_data!$A$2:$A$507,Odyssey_data!K$2:K$507)),MAD_PS1[[#This Row],[M9 : Application Architecture Type]]))</f>
        <v>Manual Entry Req</v>
      </c>
      <c r="L1677" s="75" t="str">
        <f>IF($AR1677="N",IF(MAD_PS1[[#This Row],[M10 : Application Description]]="@#@","Manual Entry Req",MAD_PS1[[#This Row],[M10 : Application Description]]),IF(MAD_PS1[[#This Row],[M10 : Application Description]]="@#@",IF(_xlfn.XLOOKUP($A1677,Odyssey_data!$A$2:$A$507,Odyssey_data!L$2:L$507)="@#@","Manual Entry Req",_xlfn.XLOOKUP($A1677,Odyssey_data!$A$2:$A$507,Odyssey_data!L$2:L$507)),MAD_PS1[[#This Row],[M10 : Application Description]]))</f>
        <v>Connectivity facilitator between Apple's GSX &amp; FS Tool systems and Ingram ERPs, CLS LATAM, Connectivity</v>
      </c>
      <c r="M1677" s="75" t="str">
        <f>IF($AR1677="N",IF(MAD_PS1[[#This Row],[L1 Capability Map]]="@#@","Manual Entry Req",MAD_PS1[[#This Row],[L1 Capability Map]]),IF(MAD_PS1[[#This Row],[L1 Capability Map]]="@#@",IF(_xlfn.XLOOKUP($A1677,Odyssey_data!$A$2:$A$507,Odyssey_data!M$2:M$507)="@#@","Manual Entry Req",_xlfn.XLOOKUP($A1677,Odyssey_data!$A$2:$A$507,Odyssey_data!M$2:M$507)),MAD_PS1[[#This Row],[L1 Capability Map]]))</f>
        <v>Manual Entry Req</v>
      </c>
      <c r="N1677" s="75" t="str">
        <f>IF($AR1677="N",IF(MAD_PS1[[#This Row],[L2 Capability]]="@#@","Manual Entry Req",MAD_PS1[[#This Row],[L2 Capability]]),IF(MAD_PS1[[#This Row],[L2 Capability]]="@#@",IF(_xlfn.XLOOKUP($A1677,Odyssey_data!$A$2:$A$507,Odyssey_data!N$2:N$507)="@#@","Manual Entry Req",_xlfn.XLOOKUP($A1677,Odyssey_data!$A$2:$A$507,Odyssey_data!N$2:N$507)),MAD_PS1[[#This Row],[L2 Capability]]))</f>
        <v>Manual Entry Req</v>
      </c>
      <c r="O1677" s="75" t="str">
        <f>IF($AR1677="N",IF(MAD_PS1[[#This Row],[L3 Capability]]="@#@","Manual Entry Req",MAD_PS1[[#This Row],[L3 Capability]]),IF(MAD_PS1[[#This Row],[L3 Capability]]="@#@",IF(_xlfn.XLOOKUP($A1677,Odyssey_data!$A$2:$A$507,Odyssey_data!O$2:O$507)="@#@","Manual Entry Req",_xlfn.XLOOKUP($A1677,Odyssey_data!$A$2:$A$507,Odyssey_data!O$2:O$507)),MAD_PS1[[#This Row],[L3 Capability]]))</f>
        <v>Manual Entry Req</v>
      </c>
      <c r="P1677" s="75" t="str">
        <f>IF($AR1677="N",IF(MAD_PS1[[#This Row],[L4 Capability]]="@#@","Manual Entry Req",MAD_PS1[[#This Row],[L4 Capability]]),IF(MAD_PS1[[#This Row],[L4 Capability]]="@#@",IF(_xlfn.XLOOKUP($A1677,Odyssey_data!$A$2:$A$507,Odyssey_data!P$2:P$507)="@#@","Manual Entry Req",_xlfn.XLOOKUP($A1677,Odyssey_data!$A$2:$A$507,Odyssey_data!P$2:P$507)),MAD_PS1[[#This Row],[L4 Capability]]))</f>
        <v>Manual Entry Req</v>
      </c>
      <c r="Q1677" s="75" t="str">
        <f>IF($AR1677="N",IF(MAD_PS1[[#This Row],[Remarks()]]="@#@","Manual Entry Req",MAD_PS1[[#This Row],[Remarks()]]),IF(MAD_PS1[[#This Row],[Remarks()]]="@#@",IF(_xlfn.XLOOKUP($A1677,Odyssey_data!$A$2:$A$507,Odyssey_data!Q$2:Q$507)="@#@","Manual Entry Req",_xlfn.XLOOKUP($A1677,Odyssey_data!$A$2:$A$507,Odyssey_data!Q$2:Q$507)),MAD_PS1[[#This Row],[Remarks()]]))</f>
        <v>Manual Entry Req</v>
      </c>
      <c r="R1677" s="75" t="str">
        <f>IF($AR16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7,Odyssey_data!$A$2:$A$507,Odyssey_data!R$2:R$507)="@#@","Manual Entry Req",_xlfn.XLOOKUP($A1677,Odyssey_data!$A$2:$A$507,Odyssey_data!R$2:R$507)),MAD_PS1[[#This Row],[BCR1 : The extent to which application supports business operations]]))</f>
        <v>Manual Entry Req</v>
      </c>
      <c r="S1677" s="75" t="str">
        <f>IF($AR16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7,Odyssey_data!$A$2:$A$507,Odyssey_data!S$2:S$507)="@#@","Manual Entry Req",_xlfn.XLOOKUP($A1677,Odyssey_data!$A$2:$A$507,Odyssey_data!S$2:S$507)),MAD_PS1[[#This Row],[BCR2 : Please indicate the business impact due to the application''s non-availability ]]))</f>
        <v>Manual Entry Req</v>
      </c>
      <c r="T1677" s="75" t="str">
        <f>IF($AR1677="N",IF(MAD_PS1[[#This Row],[BCR3 : Business Data Criticality]]="@#@","Manual Entry Req",MAD_PS1[[#This Row],[BCR3 : Business Data Criticality]]),IF(MAD_PS1[[#This Row],[BCR3 : Business Data Criticality]]="@#@",IF(_xlfn.XLOOKUP($A1677,Odyssey_data!$A$2:$A$507,Odyssey_data!T$2:T$507)="@#@","Manual Entry Req",_xlfn.XLOOKUP($A1677,Odyssey_data!$A$2:$A$507,Odyssey_data!T$2:T$507)),MAD_PS1[[#This Row],[BCR3 : Business Data Criticality]]))</f>
        <v>Manual Entry Req</v>
      </c>
      <c r="U1677" s="75" t="str">
        <f>IF($AR1677="N",IF(MAD_PS1[[#This Row],[BCR4 : Please indicate the user base]]="@#@","Manual Entry Req",MAD_PS1[[#This Row],[BCR4 : Please indicate the user base]]),IF(MAD_PS1[[#This Row],[BCR4 : Please indicate the user base]]="@#@",IF(_xlfn.XLOOKUP($A1677,Odyssey_data!$A$2:$A$507,Odyssey_data!U$2:U$507)="@#@","Manual Entry Req",_xlfn.XLOOKUP($A1677,Odyssey_data!$A$2:$A$507,Odyssey_data!U$2:U$507)),MAD_PS1[[#This Row],[BCR4 : Please indicate the user base]]))</f>
        <v>Unknown</v>
      </c>
      <c r="V1677" s="75" t="str">
        <f>IF($AR1677="N",IF(MAD_PS1[[#This Row],[AC1 : Categorize Interfaces]]="@#@","Manual Entry Req",MAD_PS1[[#This Row],[AC1 : Categorize Interfaces]]),IF(MAD_PS1[[#This Row],[AC1 : Categorize Interfaces]]="@#@",IF(_xlfn.XLOOKUP($A1677,Odyssey_data!$A$2:$A$507,Odyssey_data!V$2:V$507)="@#@","Manual Entry Req",_xlfn.XLOOKUP($A1677,Odyssey_data!$A$2:$A$507,Odyssey_data!V$2:V$507)),MAD_PS1[[#This Row],[AC1 : Categorize Interfaces]]))</f>
        <v>Manual Entry Req</v>
      </c>
      <c r="W1677" s="75" t="str">
        <f>IF($AR1677="N",IF(MAD_PS1[[#This Row],[AC2 : Diversity of Database(s)]]="@#@","Manual Entry Req",MAD_PS1[[#This Row],[AC2 : Diversity of Database(s)]]),IF(MAD_PS1[[#This Row],[AC2 : Diversity of Database(s)]]="@#@",IF(_xlfn.XLOOKUP($A1677,Odyssey_data!$A$2:$A$507,Odyssey_data!W$2:W$507)="@#@","Manual Entry Req",_xlfn.XLOOKUP($A1677,Odyssey_data!$A$2:$A$507,Odyssey_data!W$2:W$507)),MAD_PS1[[#This Row],[AC2 : Diversity of Database(s)]]))</f>
        <v>Manual Entry Req</v>
      </c>
      <c r="X1677" s="75" t="str">
        <f>IF($AR1677="N",IF(MAD_PS1[[#This Row],[AC3 : Diversity of software languages]]="@#@","Manual Entry Req",MAD_PS1[[#This Row],[AC3 : Diversity of software languages]]),IF(MAD_PS1[[#This Row],[AC3 : Diversity of software languages]]="@#@",IF(_xlfn.XLOOKUP($A1677,Odyssey_data!$A$2:$A$507,Odyssey_data!X$2:X$507)="@#@","Manual Entry Req",_xlfn.XLOOKUP($A1677,Odyssey_data!$A$2:$A$507,Odyssey_data!X$2:X$507)),MAD_PS1[[#This Row],[AC3 : Diversity of software languages]]))</f>
        <v>Manual Entry Req</v>
      </c>
      <c r="Y1677" s="75" t="str">
        <f>IF($AR1677="N",IF(MAD_PS1[[#This Row],[AM1 : Vendor Support available]]="@#@","Manual Entry Req",MAD_PS1[[#This Row],[AM1 : Vendor Support available]]),IF(MAD_PS1[[#This Row],[AM1 : Vendor Support available]]="@#@",IF(_xlfn.XLOOKUP($A1677,Odyssey_data!$A$2:$A$507,Odyssey_data!Y$2:Y$507)="@#@","Manual Entry Req",_xlfn.XLOOKUP($A1677,Odyssey_data!$A$2:$A$507,Odyssey_data!Y$2:Y$507)),MAD_PS1[[#This Row],[AM1 : Vendor Support available]]))</f>
        <v>Manual Entry Req</v>
      </c>
      <c r="Z1677" s="75" t="str">
        <f>IF($AR1677="N",IF(MAD_PS1[[#This Row],[AM2 : Availability of skills required to support the system]]="@#@","Manual Entry Req",MAD_PS1[[#This Row],[AM2 : Availability of skills required to support the system]]),IF(MAD_PS1[[#This Row],[AM2 : Availability of skills required to support the system]]="@#@",IF(_xlfn.XLOOKUP($A1677,Odyssey_data!$A$2:$A$507,Odyssey_data!Z$2:Z$507)="@#@","Manual Entry Req",_xlfn.XLOOKUP($A1677,Odyssey_data!$A$2:$A$507,Odyssey_data!Z$2:Z$507)),MAD_PS1[[#This Row],[AM2 : Availability of skills required to support the system]]))</f>
        <v>Manual Entry Req</v>
      </c>
      <c r="AA1677" s="75" t="str">
        <f>IF($AR1677="N",IF(MAD_PS1[[#This Row],[AM3 : Documents Available]]="@#@","Manual Entry Req",MAD_PS1[[#This Row],[AM3 : Documents Available]]),IF(MAD_PS1[[#This Row],[AM3 : Documents Available]]="@#@",IF(_xlfn.XLOOKUP($A1677,Odyssey_data!$A$2:$A$507,Odyssey_data!AA$2:AA$507)="@#@","Manual Entry Req",_xlfn.XLOOKUP($A1677,Odyssey_data!$A$2:$A$507,Odyssey_data!AA$2:AA$507)),MAD_PS1[[#This Row],[AM3 : Documents Available]]))</f>
        <v>Manual Entry Req</v>
      </c>
      <c r="AB1677" s="75" t="str">
        <f>IF($AR1677="N",IF(MAD_PS1[[#This Row],[AM4 : Lifecycle Stage of the application for Risk]]="@#@","Manual Entry Req",MAD_PS1[[#This Row],[AM4 : Lifecycle Stage of the application for Risk]]),IF(MAD_PS1[[#This Row],[AM4 : Lifecycle Stage of the application for Risk]]="@#@",IF(_xlfn.XLOOKUP($A1677,Odyssey_data!$A$2:$A$507,Odyssey_data!AB$2:AB$507)="@#@","Manual Entry Req",_xlfn.XLOOKUP($A1677,Odyssey_data!$A$2:$A$507,Odyssey_data!AB$2:AB$507)),MAD_PS1[[#This Row],[AM4 : Lifecycle Stage of the application for Risk]]))</f>
        <v>Manual Entry Req</v>
      </c>
      <c r="AC1677" s="75" t="str">
        <f>IF($AR1677="N",IF(MAD_PS1[[#This Row],[AC1 : Implementation Cost]]="@#@","Manual Entry Req",MAD_PS1[[#This Row],[AC1 : Implementation Cost]]),IF(MAD_PS1[[#This Row],[AC1 : Implementation Cost]]="@#@",IF(_xlfn.XLOOKUP($A1677,Odyssey_data!$A$2:$A$507,Odyssey_data!AC$2:AC$507)="@#@","Manual Entry Req",_xlfn.XLOOKUP($A1677,Odyssey_data!$A$2:$A$507,Odyssey_data!AC$2:AC$507)),MAD_PS1[[#This Row],[AC1 : Implementation Cost]]))</f>
        <v>Manual Entry Req</v>
      </c>
      <c r="AD1677" s="75" t="str">
        <f>IF($AR1677="N",IF(MAD_PS1[[#This Row],[AC2 : Licence Cost]]="@#@","Manual Entry Req",MAD_PS1[[#This Row],[AC2 : Licence Cost]]),IF(MAD_PS1[[#This Row],[AC2 : Licence Cost]]="@#@",IF(_xlfn.XLOOKUP($A1677,Odyssey_data!$A$2:$A$507,Odyssey_data!AD$2:AD$507)="@#@","Manual Entry Req",_xlfn.XLOOKUP($A1677,Odyssey_data!$A$2:$A$507,Odyssey_data!AD$2:AD$507)),MAD_PS1[[#This Row],[AC2 : Licence Cost]]))</f>
        <v>Manual Entry Req</v>
      </c>
      <c r="AE1677" s="75" t="str">
        <f>IF($AR1677="N",IF(MAD_PS1[[#This Row],[AC3 : Annual Maintenance Cost/Support Cost]]="@#@","Manual Entry Req",MAD_PS1[[#This Row],[AC3 : Annual Maintenance Cost/Support Cost]]),IF(MAD_PS1[[#This Row],[AC3 : Annual Maintenance Cost/Support Cost]]="@#@",IF(_xlfn.XLOOKUP($A1677,Odyssey_data!$A$2:$A$507,Odyssey_data!AE$2:AE$507)="@#@","Manual Entry Req",_xlfn.XLOOKUP($A1677,Odyssey_data!$A$2:$A$507,Odyssey_data!AE$2:AE$507)),MAD_PS1[[#This Row],[AC3 : Annual Maintenance Cost/Support Cost]]))</f>
        <v>Manual Entry Req</v>
      </c>
      <c r="AF1677" s="75" t="str">
        <f>IF($AR1677="N",IF(MAD_PS1[[#This Row],[ACR1 : Is Application Virtualized]]="@#@","Manual Entry Req",MAD_PS1[[#This Row],[ACR1 : Is Application Virtualized]]),IF(MAD_PS1[[#This Row],[ACR1 : Is Application Virtualized]]="@#@",IF(_xlfn.XLOOKUP($A1677,Odyssey_data!$A$2:$A$507,Odyssey_data!AF$2:AF$507)="@#@","Manual Entry Req",_xlfn.XLOOKUP($A1677,Odyssey_data!$A$2:$A$507,Odyssey_data!AF$2:AF$507)),MAD_PS1[[#This Row],[ACR1 : Is Application Virtualized]]))</f>
        <v>Manual Entry Req</v>
      </c>
      <c r="AG1677" s="75" t="str">
        <f>IF($AR16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7,Odyssey_data!$A$2:$A$507,Odyssey_data!AG$2:AG$507)="@#@","Manual Entry Req",_xlfn.XLOOKUP($A1677,Odyssey_data!$A$2:$A$507,Odyssey_data!AG$2:AG$507)),MAD_PS1[[#This Row],[ACR2 : Does the Application Support loosely coupled N tier Architecture &amp; Abstraction]]))</f>
        <v>Manual Entry Req</v>
      </c>
      <c r="AH1677" s="75" t="str">
        <f>IF($AR1677="N",IF(MAD_PS1[[#This Row],[ACR3 : Does it provide Micro Services / Coarse Grain APIs]]="@#@","Manual Entry Req",MAD_PS1[[#This Row],[ACR3 : Does it provide Micro Services / Coarse Grain APIs]]),IF(MAD_PS1[[#This Row],[ACR3 : Does it provide Micro Services / Coarse Grain APIs]]="@#@",IF(_xlfn.XLOOKUP($A1677,Odyssey_data!$A$2:$A$507,Odyssey_data!AH$2:AH$507)="@#@","Manual Entry Req",_xlfn.XLOOKUP($A1677,Odyssey_data!$A$2:$A$507,Odyssey_data!AH$2:AH$507)),MAD_PS1[[#This Row],[ACR3 : Does it provide Micro Services / Coarse Grain APIs]]))</f>
        <v>Manual Entry Req</v>
      </c>
      <c r="AI1677" s="75" t="str">
        <f>IF($AR1677="N",IF(MAD_PS1[[#This Row],[ACR4 : Does the host regulatory environment allows moving to cloud]]="@#@","Manual Entry Req",MAD_PS1[[#This Row],[ACR4 : Does the host regulatory environment allows moving to cloud]]),IF(MAD_PS1[[#This Row],[ACR4 : Does the host regulatory environment allows moving to cloud]]="@#@",IF(_xlfn.XLOOKUP($A1677,Odyssey_data!$A$2:$A$507,Odyssey_data!AI$2:AI$507)="@#@","Manual Entry Req",_xlfn.XLOOKUP($A1677,Odyssey_data!$A$2:$A$507,Odyssey_data!AI$2:AI$507)),MAD_PS1[[#This Row],[ACR4 : Does the host regulatory environment allows moving to cloud]]))</f>
        <v>Manual Entry Req</v>
      </c>
      <c r="AJ1677" s="75" t="str">
        <f>MAD_PS1[[#This Row],[Which Part? (Part 1 or Part 2)]]</f>
        <v>@#@</v>
      </c>
      <c r="AK1677" s="75" t="str">
        <f>MAD_PS1[[#This Row],[Data Received]]</f>
        <v>YES</v>
      </c>
      <c r="AL1677" s="75" t="str">
        <f>MAD_PS1[[#This Row],[Data Updated?]]</f>
        <v>YES</v>
      </c>
      <c r="AM1677" s="75">
        <f>MAD_PS1[[#This Row],[Potential duplicates]]</f>
        <v>0</v>
      </c>
      <c r="AN1677" s="75">
        <f>MAD_PS1[[#This Row],[Remarks]]</f>
        <v>0</v>
      </c>
      <c r="AO1677" s="75" t="str">
        <f>MAD_PS1[[#This Row],[Staus of Data Input]]</f>
        <v>Data Available</v>
      </c>
      <c r="AP1677" s="75" t="str">
        <f>MAD_PS1[[#This Row],[Portfolio]]</f>
        <v>IT</v>
      </c>
      <c r="AQ1677" s="75" t="e">
        <f>MAD_PS1[[#This Row],[Only CTM]]</f>
        <v>#N/A</v>
      </c>
      <c r="AR1677" s="74" t="str">
        <f>IF(ISERROR(_xlfn.XLOOKUP(MAD_PS2[[#This Row],[Source ID]],Odyssey_data[Source ID],Odyssey_data[M1 : Name of All Applications])),"N","Y")</f>
        <v>N</v>
      </c>
    </row>
    <row r="1678" spans="1:44" ht="60" hidden="1" x14ac:dyDescent="0.25">
      <c r="A1678" s="75" t="str">
        <f>MAD_PS1[[#This Row],[Source ID]]</f>
        <v>CLS2.97</v>
      </c>
      <c r="B1678" s="75" t="str">
        <f>MAD_PS1[[#This Row],[M1 : Name of All Applications]]</f>
        <v>MIDDLEWARE ASR ENTEL (Web App)</v>
      </c>
      <c r="C1678" s="75" t="str">
        <f>IF($AR1678="N",IF(MAD_PS1[[#This Row],[Region]]="@#@","Manual Entry Req",MAD_PS1[[#This Row],[Region]]),IF(MAD_PS1[[#This Row],[Region]]="@#@",IF(_xlfn.XLOOKUP($A1678,Odyssey_data!$A$2:$A$507,Odyssey_data!C$2:C$507)="@#@","Manual Entry Req",_xlfn.XLOOKUP($A1678,Odyssey_data!$A$2:$A$507,Odyssey_data!C$2:C$507)),MAD_PS1[[#This Row],[Region]]))</f>
        <v>US</v>
      </c>
      <c r="D1678" s="75" t="str">
        <f>IF($AR1678="N",IF(MAD_PS1[[#This Row],[Identify Current Region Owner]]="@#@","Manual Entry Req",MAD_PS1[[#This Row],[Identify Current Region Owner]]),IF(MAD_PS1[[#This Row],[Identify Current Region Owner]]="@#@",IF(_xlfn.XLOOKUP($A1678,Odyssey_data!$A$2:$A$507,Odyssey_data!D$2:D$507)="@#@","Manual Entry Req",_xlfn.XLOOKUP($A1678,Odyssey_data!$A$2:$A$507,Odyssey_data!D$2:D$507)),MAD_PS1[[#This Row],[Identify Current Region Owner]]))</f>
        <v>Andrew Owens</v>
      </c>
      <c r="E1678" s="75" t="str">
        <f>IF($AR1678="N",IF(MAD_PS1[[#This Row],[M2: Confirm Application Status]]="@#@","Manual Entry Req",MAD_PS1[[#This Row],[M2: Confirm Application Status]]),IF(MAD_PS1[[#This Row],[M2: Confirm Application Status]]="@#@",IF(_xlfn.XLOOKUP($A1678,Odyssey_data!$A$2:$A$507,Odyssey_data!E$2:E$507)="@#@","Manual Entry Req",_xlfn.XLOOKUP($A1678,Odyssey_data!$A$2:$A$507,Odyssey_data!E$2:E$507)),MAD_PS1[[#This Row],[M2: Confirm Application Status]]))</f>
        <v>Active - Migrate to CEVA in 2023</v>
      </c>
      <c r="F1678" s="75" t="str">
        <f>IF($AR1678="N",IF(MAD_PS1[[#This Row],[M3 : Application User Group]]="@#@","Manual Entry Req",MAD_PS1[[#This Row],[M3 : Application User Group]]),IF(MAD_PS1[[#This Row],[M3 : Application User Group]]="@#@",IF(_xlfn.XLOOKUP($A1678,Odyssey_data!$A$2:$A$507,Odyssey_data!F$2:F$507)="@#@","Manual Entry Req",_xlfn.XLOOKUP($A1678,Odyssey_data!$A$2:$A$507,Odyssey_data!F$2:F$507)),MAD_PS1[[#This Row],[M3 : Application User Group]]))</f>
        <v>Manual Entry Req</v>
      </c>
      <c r="G1678" s="75" t="str">
        <f>IF($AR1678="N",IF(MAD_PS1[[#This Row],[M5 : Application Built]]="@#@","Manual Entry Req",MAD_PS1[[#This Row],[M5 : Application Built]]),IF(MAD_PS1[[#This Row],[M5 : Application Built]]="@#@",IF(_xlfn.XLOOKUP($A1678,Odyssey_data!$A$2:$A$507,Odyssey_data!G$2:G$507)="@#@","Manual Entry Req",_xlfn.XLOOKUP($A1678,Odyssey_data!$A$2:$A$507,Odyssey_data!G$2:G$507)),MAD_PS1[[#This Row],[M5 : Application Built]]))</f>
        <v>Homegrown</v>
      </c>
      <c r="H1678" s="75" t="str">
        <f>IF($AR1678="N",IF(MAD_PS1[[#This Row],[M6 : Application Stack / Technology]]="@#@","Manual Entry Req",MAD_PS1[[#This Row],[M6 : Application Stack / Technology]]),IF(MAD_PS1[[#This Row],[M6 : Application Stack / Technology]]="@#@",IF(_xlfn.XLOOKUP($A1678,Odyssey_data!$A$2:$A$507,Odyssey_data!H$2:H$507)="@#@","Manual Entry Req",_xlfn.XLOOKUP($A1678,Odyssey_data!$A$2:$A$507,Odyssey_data!H$2:H$507)),MAD_PS1[[#This Row],[M6 : Application Stack / Technology]]))</f>
        <v>.NET</v>
      </c>
      <c r="I1678" s="75" t="str">
        <f>IF($AR1678="N",IF(MAD_PS1[[#This Row],[M7 : Primary Access Channels]]="@#@","Manual Entry Req",MAD_PS1[[#This Row],[M7 : Primary Access Channels]]),IF(MAD_PS1[[#This Row],[M7 : Primary Access Channels]]="@#@",IF(_xlfn.XLOOKUP($A1678,Odyssey_data!$A$2:$A$507,Odyssey_data!I$2:I$507)="@#@","Manual Entry Req",_xlfn.XLOOKUP($A1678,Odyssey_data!$A$2:$A$507,Odyssey_data!I$2:I$507)),MAD_PS1[[#This Row],[M7 : Primary Access Channels]]))</f>
        <v>Website</v>
      </c>
      <c r="J1678" s="75" t="str">
        <f>IF($AR1678="N",IF(MAD_PS1[[#This Row],[M8 : Application Deployement]]="@#@","Manual Entry Req",MAD_PS1[[#This Row],[M8 : Application Deployement]]),IF(MAD_PS1[[#This Row],[M8 : Application Deployement]]="@#@",IF(_xlfn.XLOOKUP($A1678,Odyssey_data!$A$2:$A$507,Odyssey_data!J$2:J$507)="@#@","Manual Entry Req",_xlfn.XLOOKUP($A1678,Odyssey_data!$A$2:$A$507,Odyssey_data!J$2:J$507)),MAD_PS1[[#This Row],[M8 : Application Deployement]]))</f>
        <v>On-Prem</v>
      </c>
      <c r="K1678" s="75" t="str">
        <f>IF($AR1678="N",IF(MAD_PS1[[#This Row],[M9 : Application Architecture Type]]="@#@","Manual Entry Req",MAD_PS1[[#This Row],[M9 : Application Architecture Type]]),IF(MAD_PS1[[#This Row],[M9 : Application Architecture Type]]="@#@",IF(_xlfn.XLOOKUP($A1678,Odyssey_data!$A$2:$A$507,Odyssey_data!K$2:K$507)="@#@","Manual Entry Req",_xlfn.XLOOKUP($A1678,Odyssey_data!$A$2:$A$507,Odyssey_data!K$2:K$507)),MAD_PS1[[#This Row],[M9 : Application Architecture Type]]))</f>
        <v>Manual Entry Req</v>
      </c>
      <c r="L1678" s="75" t="str">
        <f>IF($AR1678="N",IF(MAD_PS1[[#This Row],[M10 : Application Description]]="@#@","Manual Entry Req",MAD_PS1[[#This Row],[M10 : Application Description]]),IF(MAD_PS1[[#This Row],[M10 : Application Description]]="@#@",IF(_xlfn.XLOOKUP($A1678,Odyssey_data!$A$2:$A$507,Odyssey_data!L$2:L$507)="@#@","Manual Entry Req",_xlfn.XLOOKUP($A1678,Odyssey_data!$A$2:$A$507,Odyssey_data!L$2:L$507)),MAD_PS1[[#This Row],[M10 : Application Description]]))</f>
        <v>Middleware to work with internally-developed ASR system, CLS LATAM, Connectivity</v>
      </c>
      <c r="M1678" s="75" t="str">
        <f>IF($AR1678="N",IF(MAD_PS1[[#This Row],[L1 Capability Map]]="@#@","Manual Entry Req",MAD_PS1[[#This Row],[L1 Capability Map]]),IF(MAD_PS1[[#This Row],[L1 Capability Map]]="@#@",IF(_xlfn.XLOOKUP($A1678,Odyssey_data!$A$2:$A$507,Odyssey_data!M$2:M$507)="@#@","Manual Entry Req",_xlfn.XLOOKUP($A1678,Odyssey_data!$A$2:$A$507,Odyssey_data!M$2:M$507)),MAD_PS1[[#This Row],[L1 Capability Map]]))</f>
        <v>PartnerConnectivity</v>
      </c>
      <c r="N1678" s="75" t="str">
        <f>IF($AR1678="N",IF(MAD_PS1[[#This Row],[L2 Capability]]="@#@","Manual Entry Req",MAD_PS1[[#This Row],[L2 Capability]]),IF(MAD_PS1[[#This Row],[L2 Capability]]="@#@",IF(_xlfn.XLOOKUP($A1678,Odyssey_data!$A$2:$A$507,Odyssey_data!N$2:N$507)="@#@","Manual Entry Req",_xlfn.XLOOKUP($A1678,Odyssey_data!$A$2:$A$507,Odyssey_data!N$2:N$507)),MAD_PS1[[#This Row],[L2 Capability]]))</f>
        <v>Manual Entry Req</v>
      </c>
      <c r="O1678" s="75" t="str">
        <f>IF($AR1678="N",IF(MAD_PS1[[#This Row],[L3 Capability]]="@#@","Manual Entry Req",MAD_PS1[[#This Row],[L3 Capability]]),IF(MAD_PS1[[#This Row],[L3 Capability]]="@#@",IF(_xlfn.XLOOKUP($A1678,Odyssey_data!$A$2:$A$507,Odyssey_data!O$2:O$507)="@#@","Manual Entry Req",_xlfn.XLOOKUP($A1678,Odyssey_data!$A$2:$A$507,Odyssey_data!O$2:O$507)),MAD_PS1[[#This Row],[L3 Capability]]))</f>
        <v>Manual Entry Req</v>
      </c>
      <c r="P1678" s="75" t="str">
        <f>IF($AR1678="N",IF(MAD_PS1[[#This Row],[L4 Capability]]="@#@","Manual Entry Req",MAD_PS1[[#This Row],[L4 Capability]]),IF(MAD_PS1[[#This Row],[L4 Capability]]="@#@",IF(_xlfn.XLOOKUP($A1678,Odyssey_data!$A$2:$A$507,Odyssey_data!P$2:P$507)="@#@","Manual Entry Req",_xlfn.XLOOKUP($A1678,Odyssey_data!$A$2:$A$507,Odyssey_data!P$2:P$507)),MAD_PS1[[#This Row],[L4 Capability]]))</f>
        <v>Manual Entry Req</v>
      </c>
      <c r="Q1678" s="75" t="str">
        <f>IF($AR1678="N",IF(MAD_PS1[[#This Row],[Remarks()]]="@#@","Manual Entry Req",MAD_PS1[[#This Row],[Remarks()]]),IF(MAD_PS1[[#This Row],[Remarks()]]="@#@",IF(_xlfn.XLOOKUP($A1678,Odyssey_data!$A$2:$A$507,Odyssey_data!Q$2:Q$507)="@#@","Manual Entry Req",_xlfn.XLOOKUP($A1678,Odyssey_data!$A$2:$A$507,Odyssey_data!Q$2:Q$507)),MAD_PS1[[#This Row],[Remarks()]]))</f>
        <v>Manual Entry Req</v>
      </c>
      <c r="R1678" s="75" t="str">
        <f>IF($AR16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8,Odyssey_data!$A$2:$A$507,Odyssey_data!R$2:R$507)="@#@","Manual Entry Req",_xlfn.XLOOKUP($A1678,Odyssey_data!$A$2:$A$507,Odyssey_data!R$2:R$507)),MAD_PS1[[#This Row],[BCR1 : The extent to which application supports business operations]]))</f>
        <v xml:space="preserve">Business operations </v>
      </c>
      <c r="S1678" s="75" t="str">
        <f>IF($AR16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8,Odyssey_data!$A$2:$A$507,Odyssey_data!S$2:S$507)="@#@","Manual Entry Req",_xlfn.XLOOKUP($A1678,Odyssey_data!$A$2:$A$507,Odyssey_data!S$2:S$507)),MAD_PS1[[#This Row],[BCR2 : Please indicate the business impact due to the application''s non-availability ]]))</f>
        <v>Level 1 - Core</v>
      </c>
      <c r="T1678" s="75" t="str">
        <f>IF($AR1678="N",IF(MAD_PS1[[#This Row],[BCR3 : Business Data Criticality]]="@#@","Manual Entry Req",MAD_PS1[[#This Row],[BCR3 : Business Data Criticality]]),IF(MAD_PS1[[#This Row],[BCR3 : Business Data Criticality]]="@#@",IF(_xlfn.XLOOKUP($A1678,Odyssey_data!$A$2:$A$507,Odyssey_data!T$2:T$507)="@#@","Manual Entry Req",_xlfn.XLOOKUP($A1678,Odyssey_data!$A$2:$A$507,Odyssey_data!T$2:T$507)),MAD_PS1[[#This Row],[BCR3 : Business Data Criticality]]))</f>
        <v>Confidential,</v>
      </c>
      <c r="U1678" s="75" t="str">
        <f>IF($AR1678="N",IF(MAD_PS1[[#This Row],[BCR4 : Please indicate the user base]]="@#@","Manual Entry Req",MAD_PS1[[#This Row],[BCR4 : Please indicate the user base]]),IF(MAD_PS1[[#This Row],[BCR4 : Please indicate the user base]]="@#@",IF(_xlfn.XLOOKUP($A1678,Odyssey_data!$A$2:$A$507,Odyssey_data!U$2:U$507)="@#@","Manual Entry Req",_xlfn.XLOOKUP($A1678,Odyssey_data!$A$2:$A$507,Odyssey_data!U$2:U$507)),MAD_PS1[[#This Row],[BCR4 : Please indicate the user base]]))</f>
        <v>Unknown</v>
      </c>
      <c r="V1678" s="75" t="str">
        <f>IF($AR1678="N",IF(MAD_PS1[[#This Row],[AC1 : Categorize Interfaces]]="@#@","Manual Entry Req",MAD_PS1[[#This Row],[AC1 : Categorize Interfaces]]),IF(MAD_PS1[[#This Row],[AC1 : Categorize Interfaces]]="@#@",IF(_xlfn.XLOOKUP($A1678,Odyssey_data!$A$2:$A$507,Odyssey_data!V$2:V$507)="@#@","Manual Entry Req",_xlfn.XLOOKUP($A1678,Odyssey_data!$A$2:$A$507,Odyssey_data!V$2:V$507)),MAD_PS1[[#This Row],[AC1 : Categorize Interfaces]]))</f>
        <v>Low number of incoming/outgoing linkages (&lt; 5)</v>
      </c>
      <c r="W1678" s="75" t="str">
        <f>IF($AR1678="N",IF(MAD_PS1[[#This Row],[AC2 : Diversity of Database(s)]]="@#@","Manual Entry Req",MAD_PS1[[#This Row],[AC2 : Diversity of Database(s)]]),IF(MAD_PS1[[#This Row],[AC2 : Diversity of Database(s)]]="@#@",IF(_xlfn.XLOOKUP($A1678,Odyssey_data!$A$2:$A$507,Odyssey_data!W$2:W$507)="@#@","Manual Entry Req",_xlfn.XLOOKUP($A1678,Odyssey_data!$A$2:$A$507,Odyssey_data!W$2:W$507)),MAD_PS1[[#This Row],[AC2 : Diversity of Database(s)]]))</f>
        <v xml:space="preserve">Single database type
</v>
      </c>
      <c r="X1678" s="75" t="str">
        <f>IF($AR1678="N",IF(MAD_PS1[[#This Row],[AC3 : Diversity of software languages]]="@#@","Manual Entry Req",MAD_PS1[[#This Row],[AC3 : Diversity of software languages]]),IF(MAD_PS1[[#This Row],[AC3 : Diversity of software languages]]="@#@",IF(_xlfn.XLOOKUP($A1678,Odyssey_data!$A$2:$A$507,Odyssey_data!X$2:X$507)="@#@","Manual Entry Req",_xlfn.XLOOKUP($A1678,Odyssey_data!$A$2:$A$507,Odyssey_data!X$2:X$507)),MAD_PS1[[#This Row],[AC3 : Diversity of software languages]]))</f>
        <v>2-3 dominant languages/technologies used</v>
      </c>
      <c r="Y1678" s="75" t="str">
        <f>IF($AR1678="N",IF(MAD_PS1[[#This Row],[AM1 : Vendor Support available]]="@#@","Manual Entry Req",MAD_PS1[[#This Row],[AM1 : Vendor Support available]]),IF(MAD_PS1[[#This Row],[AM1 : Vendor Support available]]="@#@",IF(_xlfn.XLOOKUP($A1678,Odyssey_data!$A$2:$A$507,Odyssey_data!Y$2:Y$507)="@#@","Manual Entry Req",_xlfn.XLOOKUP($A1678,Odyssey_data!$A$2:$A$507,Odyssey_data!Y$2:Y$507)),MAD_PS1[[#This Row],[AM1 : Vendor Support available]]))</f>
        <v>Other</v>
      </c>
      <c r="Z1678" s="75" t="str">
        <f>IF($AR1678="N",IF(MAD_PS1[[#This Row],[AM2 : Availability of skills required to support the system]]="@#@","Manual Entry Req",MAD_PS1[[#This Row],[AM2 : Availability of skills required to support the system]]),IF(MAD_PS1[[#This Row],[AM2 : Availability of skills required to support the system]]="@#@",IF(_xlfn.XLOOKUP($A1678,Odyssey_data!$A$2:$A$507,Odyssey_data!Z$2:Z$507)="@#@","Manual Entry Req",_xlfn.XLOOKUP($A1678,Odyssey_data!$A$2:$A$507,Odyssey_data!Z$2:Z$507)),MAD_PS1[[#This Row],[AM2 : Availability of skills required to support the system]]))</f>
        <v>Standard skill set</v>
      </c>
      <c r="AA1678" s="75" t="str">
        <f>IF($AR1678="N",IF(MAD_PS1[[#This Row],[AM3 : Documents Available]]="@#@","Manual Entry Req",MAD_PS1[[#This Row],[AM3 : Documents Available]]),IF(MAD_PS1[[#This Row],[AM3 : Documents Available]]="@#@",IF(_xlfn.XLOOKUP($A1678,Odyssey_data!$A$2:$A$507,Odyssey_data!AA$2:AA$507)="@#@","Manual Entry Req",_xlfn.XLOOKUP($A1678,Odyssey_data!$A$2:$A$507,Odyssey_data!AA$2:AA$507)),MAD_PS1[[#This Row],[AM3 : Documents Available]]))</f>
        <v xml:space="preserve">
 Does not exist
</v>
      </c>
      <c r="AB1678" s="75" t="str">
        <f>IF($AR1678="N",IF(MAD_PS1[[#This Row],[AM4 : Lifecycle Stage of the application for Risk]]="@#@","Manual Entry Req",MAD_PS1[[#This Row],[AM4 : Lifecycle Stage of the application for Risk]]),IF(MAD_PS1[[#This Row],[AM4 : Lifecycle Stage of the application for Risk]]="@#@",IF(_xlfn.XLOOKUP($A1678,Odyssey_data!$A$2:$A$507,Odyssey_data!AB$2:AB$507)="@#@","Manual Entry Req",_xlfn.XLOOKUP($A1678,Odyssey_data!$A$2:$A$507,Odyssey_data!AB$2:AB$507)),MAD_PS1[[#This Row],[AM4 : Lifecycle Stage of the application for Risk]]))</f>
        <v>Steady State</v>
      </c>
      <c r="AC1678" s="75" t="str">
        <f>IF($AR1678="N",IF(MAD_PS1[[#This Row],[AC1 : Implementation Cost]]="@#@","Manual Entry Req",MAD_PS1[[#This Row],[AC1 : Implementation Cost]]),IF(MAD_PS1[[#This Row],[AC1 : Implementation Cost]]="@#@",IF(_xlfn.XLOOKUP($A1678,Odyssey_data!$A$2:$A$507,Odyssey_data!AC$2:AC$507)="@#@","Manual Entry Req",_xlfn.XLOOKUP($A1678,Odyssey_data!$A$2:$A$507,Odyssey_data!AC$2:AC$507)),MAD_PS1[[#This Row],[AC1 : Implementation Cost]]))</f>
        <v>Manual Entry Req</v>
      </c>
      <c r="AD1678" s="75" t="str">
        <f>IF($AR1678="N",IF(MAD_PS1[[#This Row],[AC2 : Licence Cost]]="@#@","Manual Entry Req",MAD_PS1[[#This Row],[AC2 : Licence Cost]]),IF(MAD_PS1[[#This Row],[AC2 : Licence Cost]]="@#@",IF(_xlfn.XLOOKUP($A1678,Odyssey_data!$A$2:$A$507,Odyssey_data!AD$2:AD$507)="@#@","Manual Entry Req",_xlfn.XLOOKUP($A1678,Odyssey_data!$A$2:$A$507,Odyssey_data!AD$2:AD$507)),MAD_PS1[[#This Row],[AC2 : Licence Cost]]))</f>
        <v>Manual Entry Req</v>
      </c>
      <c r="AE1678" s="75" t="str">
        <f>IF($AR1678="N",IF(MAD_PS1[[#This Row],[AC3 : Annual Maintenance Cost/Support Cost]]="@#@","Manual Entry Req",MAD_PS1[[#This Row],[AC3 : Annual Maintenance Cost/Support Cost]]),IF(MAD_PS1[[#This Row],[AC3 : Annual Maintenance Cost/Support Cost]]="@#@",IF(_xlfn.XLOOKUP($A1678,Odyssey_data!$A$2:$A$507,Odyssey_data!AE$2:AE$507)="@#@","Manual Entry Req",_xlfn.XLOOKUP($A1678,Odyssey_data!$A$2:$A$507,Odyssey_data!AE$2:AE$507)),MAD_PS1[[#This Row],[AC3 : Annual Maintenance Cost/Support Cost]]))</f>
        <v>Manual Entry Req</v>
      </c>
      <c r="AF1678" s="75" t="str">
        <f>IF($AR1678="N",IF(MAD_PS1[[#This Row],[ACR1 : Is Application Virtualized]]="@#@","Manual Entry Req",MAD_PS1[[#This Row],[ACR1 : Is Application Virtualized]]),IF(MAD_PS1[[#This Row],[ACR1 : Is Application Virtualized]]="@#@",IF(_xlfn.XLOOKUP($A1678,Odyssey_data!$A$2:$A$507,Odyssey_data!AF$2:AF$507)="@#@","Manual Entry Req",_xlfn.XLOOKUP($A1678,Odyssey_data!$A$2:$A$507,Odyssey_data!AF$2:AF$507)),MAD_PS1[[#This Row],[ACR1 : Is Application Virtualized]]))</f>
        <v xml:space="preserve">Yes
</v>
      </c>
      <c r="AG1678" s="75" t="str">
        <f>IF($AR16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8,Odyssey_data!$A$2:$A$507,Odyssey_data!AG$2:AG$507)="@#@","Manual Entry Req",_xlfn.XLOOKUP($A1678,Odyssey_data!$A$2:$A$507,Odyssey_data!AG$2:AG$507)),MAD_PS1[[#This Row],[ACR2 : Does the Application Support loosely coupled N tier Architecture &amp; Abstraction]]))</f>
        <v xml:space="preserve">Yes
</v>
      </c>
      <c r="AH1678" s="75" t="str">
        <f>IF($AR1678="N",IF(MAD_PS1[[#This Row],[ACR3 : Does it provide Micro Services / Coarse Grain APIs]]="@#@","Manual Entry Req",MAD_PS1[[#This Row],[ACR3 : Does it provide Micro Services / Coarse Grain APIs]]),IF(MAD_PS1[[#This Row],[ACR3 : Does it provide Micro Services / Coarse Grain APIs]]="@#@",IF(_xlfn.XLOOKUP($A1678,Odyssey_data!$A$2:$A$507,Odyssey_data!AH$2:AH$507)="@#@","Manual Entry Req",_xlfn.XLOOKUP($A1678,Odyssey_data!$A$2:$A$507,Odyssey_data!AH$2:AH$507)),MAD_PS1[[#This Row],[ACR3 : Does it provide Micro Services / Coarse Grain APIs]]))</f>
        <v>No, but possible</v>
      </c>
      <c r="AI1678" s="75" t="str">
        <f>IF($AR1678="N",IF(MAD_PS1[[#This Row],[ACR4 : Does the host regulatory environment allows moving to cloud]]="@#@","Manual Entry Req",MAD_PS1[[#This Row],[ACR4 : Does the host regulatory environment allows moving to cloud]]),IF(MAD_PS1[[#This Row],[ACR4 : Does the host regulatory environment allows moving to cloud]]="@#@",IF(_xlfn.XLOOKUP($A1678,Odyssey_data!$A$2:$A$507,Odyssey_data!AI$2:AI$507)="@#@","Manual Entry Req",_xlfn.XLOOKUP($A1678,Odyssey_data!$A$2:$A$507,Odyssey_data!AI$2:AI$507)),MAD_PS1[[#This Row],[ACR4 : Does the host regulatory environment allows moving to cloud]]))</f>
        <v>No, but possible</v>
      </c>
      <c r="AJ1678" s="75" t="str">
        <f>MAD_PS1[[#This Row],[Which Part? (Part 1 or Part 2)]]</f>
        <v>@#@</v>
      </c>
      <c r="AK1678" s="75" t="str">
        <f>MAD_PS1[[#This Row],[Data Received]]</f>
        <v>YES</v>
      </c>
      <c r="AL1678" s="75" t="str">
        <f>MAD_PS1[[#This Row],[Data Updated?]]</f>
        <v>YES</v>
      </c>
      <c r="AM1678" s="75">
        <f>MAD_PS1[[#This Row],[Potential duplicates]]</f>
        <v>0</v>
      </c>
      <c r="AN1678" s="75">
        <f>MAD_PS1[[#This Row],[Remarks]]</f>
        <v>0</v>
      </c>
      <c r="AO1678" s="75" t="str">
        <f>MAD_PS1[[#This Row],[Staus of Data Input]]</f>
        <v>Data Available</v>
      </c>
      <c r="AP1678" s="75" t="str">
        <f>MAD_PS1[[#This Row],[Portfolio]]</f>
        <v>IT</v>
      </c>
      <c r="AQ1678" s="75" t="e">
        <f>MAD_PS1[[#This Row],[Only CTM]]</f>
        <v>#N/A</v>
      </c>
      <c r="AR1678" s="74" t="str">
        <f>IF(ISERROR(_xlfn.XLOOKUP(MAD_PS2[[#This Row],[Source ID]],Odyssey_data[Source ID],Odyssey_data[M1 : Name of All Applications])),"N","Y")</f>
        <v>N</v>
      </c>
    </row>
    <row r="1679" spans="1:44" ht="60" hidden="1" x14ac:dyDescent="0.25">
      <c r="A1679" s="75" t="str">
        <f>MAD_PS1[[#This Row],[Source ID]]</f>
        <v>CLS2.98</v>
      </c>
      <c r="B1679" s="75" t="str">
        <f>MAD_PS1[[#This Row],[M1 : Name of All Applications]]</f>
        <v>MIDDLEWARE ASR HP (Web App)</v>
      </c>
      <c r="C1679" s="75" t="str">
        <f>IF($AR1679="N",IF(MAD_PS1[[#This Row],[Region]]="@#@","Manual Entry Req",MAD_PS1[[#This Row],[Region]]),IF(MAD_PS1[[#This Row],[Region]]="@#@",IF(_xlfn.XLOOKUP($A1679,Odyssey_data!$A$2:$A$507,Odyssey_data!C$2:C$507)="@#@","Manual Entry Req",_xlfn.XLOOKUP($A1679,Odyssey_data!$A$2:$A$507,Odyssey_data!C$2:C$507)),MAD_PS1[[#This Row],[Region]]))</f>
        <v>US</v>
      </c>
      <c r="D1679" s="75" t="str">
        <f>IF($AR1679="N",IF(MAD_PS1[[#This Row],[Identify Current Region Owner]]="@#@","Manual Entry Req",MAD_PS1[[#This Row],[Identify Current Region Owner]]),IF(MAD_PS1[[#This Row],[Identify Current Region Owner]]="@#@",IF(_xlfn.XLOOKUP($A1679,Odyssey_data!$A$2:$A$507,Odyssey_data!D$2:D$507)="@#@","Manual Entry Req",_xlfn.XLOOKUP($A1679,Odyssey_data!$A$2:$A$507,Odyssey_data!D$2:D$507)),MAD_PS1[[#This Row],[Identify Current Region Owner]]))</f>
        <v>Andrew Owens</v>
      </c>
      <c r="E1679" s="75" t="str">
        <f>IF($AR1679="N",IF(MAD_PS1[[#This Row],[M2: Confirm Application Status]]="@#@","Manual Entry Req",MAD_PS1[[#This Row],[M2: Confirm Application Status]]),IF(MAD_PS1[[#This Row],[M2: Confirm Application Status]]="@#@",IF(_xlfn.XLOOKUP($A1679,Odyssey_data!$A$2:$A$507,Odyssey_data!E$2:E$507)="@#@","Manual Entry Req",_xlfn.XLOOKUP($A1679,Odyssey_data!$A$2:$A$507,Odyssey_data!E$2:E$507)),MAD_PS1[[#This Row],[M2: Confirm Application Status]]))</f>
        <v>Active - Migrate to CEVA in 2023</v>
      </c>
      <c r="F1679" s="75" t="str">
        <f>IF($AR1679="N",IF(MAD_PS1[[#This Row],[M3 : Application User Group]]="@#@","Manual Entry Req",MAD_PS1[[#This Row],[M3 : Application User Group]]),IF(MAD_PS1[[#This Row],[M3 : Application User Group]]="@#@",IF(_xlfn.XLOOKUP($A1679,Odyssey_data!$A$2:$A$507,Odyssey_data!F$2:F$507)="@#@","Manual Entry Req",_xlfn.XLOOKUP($A1679,Odyssey_data!$A$2:$A$507,Odyssey_data!F$2:F$507)),MAD_PS1[[#This Row],[M3 : Application User Group]]))</f>
        <v>Manual Entry Req</v>
      </c>
      <c r="G1679" s="75" t="str">
        <f>IF($AR1679="N",IF(MAD_PS1[[#This Row],[M5 : Application Built]]="@#@","Manual Entry Req",MAD_PS1[[#This Row],[M5 : Application Built]]),IF(MAD_PS1[[#This Row],[M5 : Application Built]]="@#@",IF(_xlfn.XLOOKUP($A1679,Odyssey_data!$A$2:$A$507,Odyssey_data!G$2:G$507)="@#@","Manual Entry Req",_xlfn.XLOOKUP($A1679,Odyssey_data!$A$2:$A$507,Odyssey_data!G$2:G$507)),MAD_PS1[[#This Row],[M5 : Application Built]]))</f>
        <v>Homegrown</v>
      </c>
      <c r="H1679" s="75" t="str">
        <f>IF($AR1679="N",IF(MAD_PS1[[#This Row],[M6 : Application Stack / Technology]]="@#@","Manual Entry Req",MAD_PS1[[#This Row],[M6 : Application Stack / Technology]]),IF(MAD_PS1[[#This Row],[M6 : Application Stack / Technology]]="@#@",IF(_xlfn.XLOOKUP($A1679,Odyssey_data!$A$2:$A$507,Odyssey_data!H$2:H$507)="@#@","Manual Entry Req",_xlfn.XLOOKUP($A1679,Odyssey_data!$A$2:$A$507,Odyssey_data!H$2:H$507)),MAD_PS1[[#This Row],[M6 : Application Stack / Technology]]))</f>
        <v>.NET</v>
      </c>
      <c r="I1679" s="75" t="str">
        <f>IF($AR1679="N",IF(MAD_PS1[[#This Row],[M7 : Primary Access Channels]]="@#@","Manual Entry Req",MAD_PS1[[#This Row],[M7 : Primary Access Channels]]),IF(MAD_PS1[[#This Row],[M7 : Primary Access Channels]]="@#@",IF(_xlfn.XLOOKUP($A1679,Odyssey_data!$A$2:$A$507,Odyssey_data!I$2:I$507)="@#@","Manual Entry Req",_xlfn.XLOOKUP($A1679,Odyssey_data!$A$2:$A$507,Odyssey_data!I$2:I$507)),MAD_PS1[[#This Row],[M7 : Primary Access Channels]]))</f>
        <v>Website</v>
      </c>
      <c r="J1679" s="75" t="str">
        <f>IF($AR1679="N",IF(MAD_PS1[[#This Row],[M8 : Application Deployement]]="@#@","Manual Entry Req",MAD_PS1[[#This Row],[M8 : Application Deployement]]),IF(MAD_PS1[[#This Row],[M8 : Application Deployement]]="@#@",IF(_xlfn.XLOOKUP($A1679,Odyssey_data!$A$2:$A$507,Odyssey_data!J$2:J$507)="@#@","Manual Entry Req",_xlfn.XLOOKUP($A1679,Odyssey_data!$A$2:$A$507,Odyssey_data!J$2:J$507)),MAD_PS1[[#This Row],[M8 : Application Deployement]]))</f>
        <v>On-Prem</v>
      </c>
      <c r="K1679" s="75" t="str">
        <f>IF($AR1679="N",IF(MAD_PS1[[#This Row],[M9 : Application Architecture Type]]="@#@","Manual Entry Req",MAD_PS1[[#This Row],[M9 : Application Architecture Type]]),IF(MAD_PS1[[#This Row],[M9 : Application Architecture Type]]="@#@",IF(_xlfn.XLOOKUP($A1679,Odyssey_data!$A$2:$A$507,Odyssey_data!K$2:K$507)="@#@","Manual Entry Req",_xlfn.XLOOKUP($A1679,Odyssey_data!$A$2:$A$507,Odyssey_data!K$2:K$507)),MAD_PS1[[#This Row],[M9 : Application Architecture Type]]))</f>
        <v>Manual Entry Req</v>
      </c>
      <c r="L1679" s="75" t="str">
        <f>IF($AR1679="N",IF(MAD_PS1[[#This Row],[M10 : Application Description]]="@#@","Manual Entry Req",MAD_PS1[[#This Row],[M10 : Application Description]]),IF(MAD_PS1[[#This Row],[M10 : Application Description]]="@#@",IF(_xlfn.XLOOKUP($A1679,Odyssey_data!$A$2:$A$507,Odyssey_data!L$2:L$507)="@#@","Manual Entry Req",_xlfn.XLOOKUP($A1679,Odyssey_data!$A$2:$A$507,Odyssey_data!L$2:L$507)),MAD_PS1[[#This Row],[M10 : Application Description]]))</f>
        <v>Middleware to work with internally-developed ASR system, CLS LATAM, Connectivity</v>
      </c>
      <c r="M1679" s="75" t="str">
        <f>IF($AR1679="N",IF(MAD_PS1[[#This Row],[L1 Capability Map]]="@#@","Manual Entry Req",MAD_PS1[[#This Row],[L1 Capability Map]]),IF(MAD_PS1[[#This Row],[L1 Capability Map]]="@#@",IF(_xlfn.XLOOKUP($A1679,Odyssey_data!$A$2:$A$507,Odyssey_data!M$2:M$507)="@#@","Manual Entry Req",_xlfn.XLOOKUP($A1679,Odyssey_data!$A$2:$A$507,Odyssey_data!M$2:M$507)),MAD_PS1[[#This Row],[L1 Capability Map]]))</f>
        <v>PartnerConnectivity</v>
      </c>
      <c r="N1679" s="75" t="str">
        <f>IF($AR1679="N",IF(MAD_PS1[[#This Row],[L2 Capability]]="@#@","Manual Entry Req",MAD_PS1[[#This Row],[L2 Capability]]),IF(MAD_PS1[[#This Row],[L2 Capability]]="@#@",IF(_xlfn.XLOOKUP($A1679,Odyssey_data!$A$2:$A$507,Odyssey_data!N$2:N$507)="@#@","Manual Entry Req",_xlfn.XLOOKUP($A1679,Odyssey_data!$A$2:$A$507,Odyssey_data!N$2:N$507)),MAD_PS1[[#This Row],[L2 Capability]]))</f>
        <v>Manual Entry Req</v>
      </c>
      <c r="O1679" s="75" t="str">
        <f>IF($AR1679="N",IF(MAD_PS1[[#This Row],[L3 Capability]]="@#@","Manual Entry Req",MAD_PS1[[#This Row],[L3 Capability]]),IF(MAD_PS1[[#This Row],[L3 Capability]]="@#@",IF(_xlfn.XLOOKUP($A1679,Odyssey_data!$A$2:$A$507,Odyssey_data!O$2:O$507)="@#@","Manual Entry Req",_xlfn.XLOOKUP($A1679,Odyssey_data!$A$2:$A$507,Odyssey_data!O$2:O$507)),MAD_PS1[[#This Row],[L3 Capability]]))</f>
        <v>Manual Entry Req</v>
      </c>
      <c r="P1679" s="75" t="str">
        <f>IF($AR1679="N",IF(MAD_PS1[[#This Row],[L4 Capability]]="@#@","Manual Entry Req",MAD_PS1[[#This Row],[L4 Capability]]),IF(MAD_PS1[[#This Row],[L4 Capability]]="@#@",IF(_xlfn.XLOOKUP($A1679,Odyssey_data!$A$2:$A$507,Odyssey_data!P$2:P$507)="@#@","Manual Entry Req",_xlfn.XLOOKUP($A1679,Odyssey_data!$A$2:$A$507,Odyssey_data!P$2:P$507)),MAD_PS1[[#This Row],[L4 Capability]]))</f>
        <v>Manual Entry Req</v>
      </c>
      <c r="Q1679" s="75" t="str">
        <f>IF($AR1679="N",IF(MAD_PS1[[#This Row],[Remarks()]]="@#@","Manual Entry Req",MAD_PS1[[#This Row],[Remarks()]]),IF(MAD_PS1[[#This Row],[Remarks()]]="@#@",IF(_xlfn.XLOOKUP($A1679,Odyssey_data!$A$2:$A$507,Odyssey_data!Q$2:Q$507)="@#@","Manual Entry Req",_xlfn.XLOOKUP($A1679,Odyssey_data!$A$2:$A$507,Odyssey_data!Q$2:Q$507)),MAD_PS1[[#This Row],[Remarks()]]))</f>
        <v>Manual Entry Req</v>
      </c>
      <c r="R1679" s="75" t="str">
        <f>IF($AR16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9,Odyssey_data!$A$2:$A$507,Odyssey_data!R$2:R$507)="@#@","Manual Entry Req",_xlfn.XLOOKUP($A1679,Odyssey_data!$A$2:$A$507,Odyssey_data!R$2:R$507)),MAD_PS1[[#This Row],[BCR1 : The extent to which application supports business operations]]))</f>
        <v xml:space="preserve">Business operations </v>
      </c>
      <c r="S1679" s="75" t="str">
        <f>IF($AR16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9,Odyssey_data!$A$2:$A$507,Odyssey_data!S$2:S$507)="@#@","Manual Entry Req",_xlfn.XLOOKUP($A1679,Odyssey_data!$A$2:$A$507,Odyssey_data!S$2:S$507)),MAD_PS1[[#This Row],[BCR2 : Please indicate the business impact due to the application''s non-availability ]]))</f>
        <v>Level 1 - Core</v>
      </c>
      <c r="T1679" s="75" t="str">
        <f>IF($AR1679="N",IF(MAD_PS1[[#This Row],[BCR3 : Business Data Criticality]]="@#@","Manual Entry Req",MAD_PS1[[#This Row],[BCR3 : Business Data Criticality]]),IF(MAD_PS1[[#This Row],[BCR3 : Business Data Criticality]]="@#@",IF(_xlfn.XLOOKUP($A1679,Odyssey_data!$A$2:$A$507,Odyssey_data!T$2:T$507)="@#@","Manual Entry Req",_xlfn.XLOOKUP($A1679,Odyssey_data!$A$2:$A$507,Odyssey_data!T$2:T$507)),MAD_PS1[[#This Row],[BCR3 : Business Data Criticality]]))</f>
        <v>Confidential,</v>
      </c>
      <c r="U1679" s="75" t="str">
        <f>IF($AR1679="N",IF(MAD_PS1[[#This Row],[BCR4 : Please indicate the user base]]="@#@","Manual Entry Req",MAD_PS1[[#This Row],[BCR4 : Please indicate the user base]]),IF(MAD_PS1[[#This Row],[BCR4 : Please indicate the user base]]="@#@",IF(_xlfn.XLOOKUP($A1679,Odyssey_data!$A$2:$A$507,Odyssey_data!U$2:U$507)="@#@","Manual Entry Req",_xlfn.XLOOKUP($A1679,Odyssey_data!$A$2:$A$507,Odyssey_data!U$2:U$507)),MAD_PS1[[#This Row],[BCR4 : Please indicate the user base]]))</f>
        <v>Unknown</v>
      </c>
      <c r="V1679" s="75" t="str">
        <f>IF($AR1679="N",IF(MAD_PS1[[#This Row],[AC1 : Categorize Interfaces]]="@#@","Manual Entry Req",MAD_PS1[[#This Row],[AC1 : Categorize Interfaces]]),IF(MAD_PS1[[#This Row],[AC1 : Categorize Interfaces]]="@#@",IF(_xlfn.XLOOKUP($A1679,Odyssey_data!$A$2:$A$507,Odyssey_data!V$2:V$507)="@#@","Manual Entry Req",_xlfn.XLOOKUP($A1679,Odyssey_data!$A$2:$A$507,Odyssey_data!V$2:V$507)),MAD_PS1[[#This Row],[AC1 : Categorize Interfaces]]))</f>
        <v>Low number of incoming/outgoing linkages (&lt; 5)</v>
      </c>
      <c r="W1679" s="75" t="str">
        <f>IF($AR1679="N",IF(MAD_PS1[[#This Row],[AC2 : Diversity of Database(s)]]="@#@","Manual Entry Req",MAD_PS1[[#This Row],[AC2 : Diversity of Database(s)]]),IF(MAD_PS1[[#This Row],[AC2 : Diversity of Database(s)]]="@#@",IF(_xlfn.XLOOKUP($A1679,Odyssey_data!$A$2:$A$507,Odyssey_data!W$2:W$507)="@#@","Manual Entry Req",_xlfn.XLOOKUP($A1679,Odyssey_data!$A$2:$A$507,Odyssey_data!W$2:W$507)),MAD_PS1[[#This Row],[AC2 : Diversity of Database(s)]]))</f>
        <v xml:space="preserve">Single database type
</v>
      </c>
      <c r="X1679" s="75" t="str">
        <f>IF($AR1679="N",IF(MAD_PS1[[#This Row],[AC3 : Diversity of software languages]]="@#@","Manual Entry Req",MAD_PS1[[#This Row],[AC3 : Diversity of software languages]]),IF(MAD_PS1[[#This Row],[AC3 : Diversity of software languages]]="@#@",IF(_xlfn.XLOOKUP($A1679,Odyssey_data!$A$2:$A$507,Odyssey_data!X$2:X$507)="@#@","Manual Entry Req",_xlfn.XLOOKUP($A1679,Odyssey_data!$A$2:$A$507,Odyssey_data!X$2:X$507)),MAD_PS1[[#This Row],[AC3 : Diversity of software languages]]))</f>
        <v>2-3 dominant languages/technologies used</v>
      </c>
      <c r="Y1679" s="75" t="str">
        <f>IF($AR1679="N",IF(MAD_PS1[[#This Row],[AM1 : Vendor Support available]]="@#@","Manual Entry Req",MAD_PS1[[#This Row],[AM1 : Vendor Support available]]),IF(MAD_PS1[[#This Row],[AM1 : Vendor Support available]]="@#@",IF(_xlfn.XLOOKUP($A1679,Odyssey_data!$A$2:$A$507,Odyssey_data!Y$2:Y$507)="@#@","Manual Entry Req",_xlfn.XLOOKUP($A1679,Odyssey_data!$A$2:$A$507,Odyssey_data!Y$2:Y$507)),MAD_PS1[[#This Row],[AM1 : Vendor Support available]]))</f>
        <v>Other</v>
      </c>
      <c r="Z1679" s="75" t="str">
        <f>IF($AR1679="N",IF(MAD_PS1[[#This Row],[AM2 : Availability of skills required to support the system]]="@#@","Manual Entry Req",MAD_PS1[[#This Row],[AM2 : Availability of skills required to support the system]]),IF(MAD_PS1[[#This Row],[AM2 : Availability of skills required to support the system]]="@#@",IF(_xlfn.XLOOKUP($A1679,Odyssey_data!$A$2:$A$507,Odyssey_data!Z$2:Z$507)="@#@","Manual Entry Req",_xlfn.XLOOKUP($A1679,Odyssey_data!$A$2:$A$507,Odyssey_data!Z$2:Z$507)),MAD_PS1[[#This Row],[AM2 : Availability of skills required to support the system]]))</f>
        <v>Standard skill set</v>
      </c>
      <c r="AA1679" s="75" t="str">
        <f>IF($AR1679="N",IF(MAD_PS1[[#This Row],[AM3 : Documents Available]]="@#@","Manual Entry Req",MAD_PS1[[#This Row],[AM3 : Documents Available]]),IF(MAD_PS1[[#This Row],[AM3 : Documents Available]]="@#@",IF(_xlfn.XLOOKUP($A1679,Odyssey_data!$A$2:$A$507,Odyssey_data!AA$2:AA$507)="@#@","Manual Entry Req",_xlfn.XLOOKUP($A1679,Odyssey_data!$A$2:$A$507,Odyssey_data!AA$2:AA$507)),MAD_PS1[[#This Row],[AM3 : Documents Available]]))</f>
        <v xml:space="preserve">
 Does not exist
</v>
      </c>
      <c r="AB1679" s="75" t="str">
        <f>IF($AR1679="N",IF(MAD_PS1[[#This Row],[AM4 : Lifecycle Stage of the application for Risk]]="@#@","Manual Entry Req",MAD_PS1[[#This Row],[AM4 : Lifecycle Stage of the application for Risk]]),IF(MAD_PS1[[#This Row],[AM4 : Lifecycle Stage of the application for Risk]]="@#@",IF(_xlfn.XLOOKUP($A1679,Odyssey_data!$A$2:$A$507,Odyssey_data!AB$2:AB$507)="@#@","Manual Entry Req",_xlfn.XLOOKUP($A1679,Odyssey_data!$A$2:$A$507,Odyssey_data!AB$2:AB$507)),MAD_PS1[[#This Row],[AM4 : Lifecycle Stage of the application for Risk]]))</f>
        <v>Steady State</v>
      </c>
      <c r="AC1679" s="75" t="str">
        <f>IF($AR1679="N",IF(MAD_PS1[[#This Row],[AC1 : Implementation Cost]]="@#@","Manual Entry Req",MAD_PS1[[#This Row],[AC1 : Implementation Cost]]),IF(MAD_PS1[[#This Row],[AC1 : Implementation Cost]]="@#@",IF(_xlfn.XLOOKUP($A1679,Odyssey_data!$A$2:$A$507,Odyssey_data!AC$2:AC$507)="@#@","Manual Entry Req",_xlfn.XLOOKUP($A1679,Odyssey_data!$A$2:$A$507,Odyssey_data!AC$2:AC$507)),MAD_PS1[[#This Row],[AC1 : Implementation Cost]]))</f>
        <v>Manual Entry Req</v>
      </c>
      <c r="AD1679" s="75" t="str">
        <f>IF($AR1679="N",IF(MAD_PS1[[#This Row],[AC2 : Licence Cost]]="@#@","Manual Entry Req",MAD_PS1[[#This Row],[AC2 : Licence Cost]]),IF(MAD_PS1[[#This Row],[AC2 : Licence Cost]]="@#@",IF(_xlfn.XLOOKUP($A1679,Odyssey_data!$A$2:$A$507,Odyssey_data!AD$2:AD$507)="@#@","Manual Entry Req",_xlfn.XLOOKUP($A1679,Odyssey_data!$A$2:$A$507,Odyssey_data!AD$2:AD$507)),MAD_PS1[[#This Row],[AC2 : Licence Cost]]))</f>
        <v>Manual Entry Req</v>
      </c>
      <c r="AE1679" s="75" t="str">
        <f>IF($AR1679="N",IF(MAD_PS1[[#This Row],[AC3 : Annual Maintenance Cost/Support Cost]]="@#@","Manual Entry Req",MAD_PS1[[#This Row],[AC3 : Annual Maintenance Cost/Support Cost]]),IF(MAD_PS1[[#This Row],[AC3 : Annual Maintenance Cost/Support Cost]]="@#@",IF(_xlfn.XLOOKUP($A1679,Odyssey_data!$A$2:$A$507,Odyssey_data!AE$2:AE$507)="@#@","Manual Entry Req",_xlfn.XLOOKUP($A1679,Odyssey_data!$A$2:$A$507,Odyssey_data!AE$2:AE$507)),MAD_PS1[[#This Row],[AC3 : Annual Maintenance Cost/Support Cost]]))</f>
        <v>Manual Entry Req</v>
      </c>
      <c r="AF1679" s="75" t="str">
        <f>IF($AR1679="N",IF(MAD_PS1[[#This Row],[ACR1 : Is Application Virtualized]]="@#@","Manual Entry Req",MAD_PS1[[#This Row],[ACR1 : Is Application Virtualized]]),IF(MAD_PS1[[#This Row],[ACR1 : Is Application Virtualized]]="@#@",IF(_xlfn.XLOOKUP($A1679,Odyssey_data!$A$2:$A$507,Odyssey_data!AF$2:AF$507)="@#@","Manual Entry Req",_xlfn.XLOOKUP($A1679,Odyssey_data!$A$2:$A$507,Odyssey_data!AF$2:AF$507)),MAD_PS1[[#This Row],[ACR1 : Is Application Virtualized]]))</f>
        <v xml:space="preserve">Yes
</v>
      </c>
      <c r="AG1679" s="75" t="str">
        <f>IF($AR16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9,Odyssey_data!$A$2:$A$507,Odyssey_data!AG$2:AG$507)="@#@","Manual Entry Req",_xlfn.XLOOKUP($A1679,Odyssey_data!$A$2:$A$507,Odyssey_data!AG$2:AG$507)),MAD_PS1[[#This Row],[ACR2 : Does the Application Support loosely coupled N tier Architecture &amp; Abstraction]]))</f>
        <v xml:space="preserve">Yes
</v>
      </c>
      <c r="AH1679" s="75" t="str">
        <f>IF($AR1679="N",IF(MAD_PS1[[#This Row],[ACR3 : Does it provide Micro Services / Coarse Grain APIs]]="@#@","Manual Entry Req",MAD_PS1[[#This Row],[ACR3 : Does it provide Micro Services / Coarse Grain APIs]]),IF(MAD_PS1[[#This Row],[ACR3 : Does it provide Micro Services / Coarse Grain APIs]]="@#@",IF(_xlfn.XLOOKUP($A1679,Odyssey_data!$A$2:$A$507,Odyssey_data!AH$2:AH$507)="@#@","Manual Entry Req",_xlfn.XLOOKUP($A1679,Odyssey_data!$A$2:$A$507,Odyssey_data!AH$2:AH$507)),MAD_PS1[[#This Row],[ACR3 : Does it provide Micro Services / Coarse Grain APIs]]))</f>
        <v>No, but possible</v>
      </c>
      <c r="AI1679" s="75" t="str">
        <f>IF($AR1679="N",IF(MAD_PS1[[#This Row],[ACR4 : Does the host regulatory environment allows moving to cloud]]="@#@","Manual Entry Req",MAD_PS1[[#This Row],[ACR4 : Does the host regulatory environment allows moving to cloud]]),IF(MAD_PS1[[#This Row],[ACR4 : Does the host regulatory environment allows moving to cloud]]="@#@",IF(_xlfn.XLOOKUP($A1679,Odyssey_data!$A$2:$A$507,Odyssey_data!AI$2:AI$507)="@#@","Manual Entry Req",_xlfn.XLOOKUP($A1679,Odyssey_data!$A$2:$A$507,Odyssey_data!AI$2:AI$507)),MAD_PS1[[#This Row],[ACR4 : Does the host regulatory environment allows moving to cloud]]))</f>
        <v>No, but possible</v>
      </c>
      <c r="AJ1679" s="75" t="str">
        <f>MAD_PS1[[#This Row],[Which Part? (Part 1 or Part 2)]]</f>
        <v>@#@</v>
      </c>
      <c r="AK1679" s="75" t="str">
        <f>MAD_PS1[[#This Row],[Data Received]]</f>
        <v>YES</v>
      </c>
      <c r="AL1679" s="75" t="str">
        <f>MAD_PS1[[#This Row],[Data Updated?]]</f>
        <v>YES</v>
      </c>
      <c r="AM1679" s="75" t="str">
        <f>MAD_PS1[[#This Row],[Potential duplicates]]</f>
        <v>D</v>
      </c>
      <c r="AN1679" s="75" t="str">
        <f>MAD_PS1[[#This Row],[Remarks]]</f>
        <v>Similar name and description</v>
      </c>
      <c r="AO1679" s="75" t="str">
        <f>MAD_PS1[[#This Row],[Staus of Data Input]]</f>
        <v>Data Available</v>
      </c>
      <c r="AP1679" s="75" t="str">
        <f>MAD_PS1[[#This Row],[Portfolio]]</f>
        <v>IT</v>
      </c>
      <c r="AQ1679" s="75" t="e">
        <f>MAD_PS1[[#This Row],[Only CTM]]</f>
        <v>#N/A</v>
      </c>
      <c r="AR1679" s="74" t="str">
        <f>IF(ISERROR(_xlfn.XLOOKUP(MAD_PS2[[#This Row],[Source ID]],Odyssey_data[Source ID],Odyssey_data[M1 : Name of All Applications])),"N","Y")</f>
        <v>N</v>
      </c>
    </row>
    <row r="1680" spans="1:44" ht="60" hidden="1" x14ac:dyDescent="0.25">
      <c r="A1680" s="75" t="str">
        <f>MAD_PS1[[#This Row],[Source ID]]</f>
        <v>CLS2.99</v>
      </c>
      <c r="B1680" s="75" t="str">
        <f>MAD_PS1[[#This Row],[M1 : Name of All Applications]]</f>
        <v>MIDDLEWARE ASR SAP (Web App)</v>
      </c>
      <c r="C1680" s="75" t="str">
        <f>IF($AR1680="N",IF(MAD_PS1[[#This Row],[Region]]="@#@","Manual Entry Req",MAD_PS1[[#This Row],[Region]]),IF(MAD_PS1[[#This Row],[Region]]="@#@",IF(_xlfn.XLOOKUP($A1680,Odyssey_data!$A$2:$A$507,Odyssey_data!C$2:C$507)="@#@","Manual Entry Req",_xlfn.XLOOKUP($A1680,Odyssey_data!$A$2:$A$507,Odyssey_data!C$2:C$507)),MAD_PS1[[#This Row],[Region]]))</f>
        <v>US</v>
      </c>
      <c r="D1680" s="75" t="str">
        <f>IF($AR1680="N",IF(MAD_PS1[[#This Row],[Identify Current Region Owner]]="@#@","Manual Entry Req",MAD_PS1[[#This Row],[Identify Current Region Owner]]),IF(MAD_PS1[[#This Row],[Identify Current Region Owner]]="@#@",IF(_xlfn.XLOOKUP($A1680,Odyssey_data!$A$2:$A$507,Odyssey_data!D$2:D$507)="@#@","Manual Entry Req",_xlfn.XLOOKUP($A1680,Odyssey_data!$A$2:$A$507,Odyssey_data!D$2:D$507)),MAD_PS1[[#This Row],[Identify Current Region Owner]]))</f>
        <v>Andrew Owens</v>
      </c>
      <c r="E1680" s="75" t="str">
        <f>IF($AR1680="N",IF(MAD_PS1[[#This Row],[M2: Confirm Application Status]]="@#@","Manual Entry Req",MAD_PS1[[#This Row],[M2: Confirm Application Status]]),IF(MAD_PS1[[#This Row],[M2: Confirm Application Status]]="@#@",IF(_xlfn.XLOOKUP($A1680,Odyssey_data!$A$2:$A$507,Odyssey_data!E$2:E$507)="@#@","Manual Entry Req",_xlfn.XLOOKUP($A1680,Odyssey_data!$A$2:$A$507,Odyssey_data!E$2:E$507)),MAD_PS1[[#This Row],[M2: Confirm Application Status]]))</f>
        <v>Active - Migrate to CEVA in 2023</v>
      </c>
      <c r="F1680" s="75" t="str">
        <f>IF($AR1680="N",IF(MAD_PS1[[#This Row],[M3 : Application User Group]]="@#@","Manual Entry Req",MAD_PS1[[#This Row],[M3 : Application User Group]]),IF(MAD_PS1[[#This Row],[M3 : Application User Group]]="@#@",IF(_xlfn.XLOOKUP($A1680,Odyssey_data!$A$2:$A$507,Odyssey_data!F$2:F$507)="@#@","Manual Entry Req",_xlfn.XLOOKUP($A1680,Odyssey_data!$A$2:$A$507,Odyssey_data!F$2:F$507)),MAD_PS1[[#This Row],[M3 : Application User Group]]))</f>
        <v>Manual Entry Req</v>
      </c>
      <c r="G1680" s="75" t="str">
        <f>IF($AR1680="N",IF(MAD_PS1[[#This Row],[M5 : Application Built]]="@#@","Manual Entry Req",MAD_PS1[[#This Row],[M5 : Application Built]]),IF(MAD_PS1[[#This Row],[M5 : Application Built]]="@#@",IF(_xlfn.XLOOKUP($A1680,Odyssey_data!$A$2:$A$507,Odyssey_data!G$2:G$507)="@#@","Manual Entry Req",_xlfn.XLOOKUP($A1680,Odyssey_data!$A$2:$A$507,Odyssey_data!G$2:G$507)),MAD_PS1[[#This Row],[M5 : Application Built]]))</f>
        <v>Homegrown</v>
      </c>
      <c r="H1680" s="75" t="str">
        <f>IF($AR1680="N",IF(MAD_PS1[[#This Row],[M6 : Application Stack / Technology]]="@#@","Manual Entry Req",MAD_PS1[[#This Row],[M6 : Application Stack / Technology]]),IF(MAD_PS1[[#This Row],[M6 : Application Stack / Technology]]="@#@",IF(_xlfn.XLOOKUP($A1680,Odyssey_data!$A$2:$A$507,Odyssey_data!H$2:H$507)="@#@","Manual Entry Req",_xlfn.XLOOKUP($A1680,Odyssey_data!$A$2:$A$507,Odyssey_data!H$2:H$507)),MAD_PS1[[#This Row],[M6 : Application Stack / Technology]]))</f>
        <v>.NET</v>
      </c>
      <c r="I1680" s="75" t="str">
        <f>IF($AR1680="N",IF(MAD_PS1[[#This Row],[M7 : Primary Access Channels]]="@#@","Manual Entry Req",MAD_PS1[[#This Row],[M7 : Primary Access Channels]]),IF(MAD_PS1[[#This Row],[M7 : Primary Access Channels]]="@#@",IF(_xlfn.XLOOKUP($A1680,Odyssey_data!$A$2:$A$507,Odyssey_data!I$2:I$507)="@#@","Manual Entry Req",_xlfn.XLOOKUP($A1680,Odyssey_data!$A$2:$A$507,Odyssey_data!I$2:I$507)),MAD_PS1[[#This Row],[M7 : Primary Access Channels]]))</f>
        <v>Website</v>
      </c>
      <c r="J1680" s="75" t="str">
        <f>IF($AR1680="N",IF(MAD_PS1[[#This Row],[M8 : Application Deployement]]="@#@","Manual Entry Req",MAD_PS1[[#This Row],[M8 : Application Deployement]]),IF(MAD_PS1[[#This Row],[M8 : Application Deployement]]="@#@",IF(_xlfn.XLOOKUP($A1680,Odyssey_data!$A$2:$A$507,Odyssey_data!J$2:J$507)="@#@","Manual Entry Req",_xlfn.XLOOKUP($A1680,Odyssey_data!$A$2:$A$507,Odyssey_data!J$2:J$507)),MAD_PS1[[#This Row],[M8 : Application Deployement]]))</f>
        <v>On-Prem</v>
      </c>
      <c r="K1680" s="75" t="str">
        <f>IF($AR1680="N",IF(MAD_PS1[[#This Row],[M9 : Application Architecture Type]]="@#@","Manual Entry Req",MAD_PS1[[#This Row],[M9 : Application Architecture Type]]),IF(MAD_PS1[[#This Row],[M9 : Application Architecture Type]]="@#@",IF(_xlfn.XLOOKUP($A1680,Odyssey_data!$A$2:$A$507,Odyssey_data!K$2:K$507)="@#@","Manual Entry Req",_xlfn.XLOOKUP($A1680,Odyssey_data!$A$2:$A$507,Odyssey_data!K$2:K$507)),MAD_PS1[[#This Row],[M9 : Application Architecture Type]]))</f>
        <v>Manual Entry Req</v>
      </c>
      <c r="L1680" s="75" t="str">
        <f>IF($AR1680="N",IF(MAD_PS1[[#This Row],[M10 : Application Description]]="@#@","Manual Entry Req",MAD_PS1[[#This Row],[M10 : Application Description]]),IF(MAD_PS1[[#This Row],[M10 : Application Description]]="@#@",IF(_xlfn.XLOOKUP($A1680,Odyssey_data!$A$2:$A$507,Odyssey_data!L$2:L$507)="@#@","Manual Entry Req",_xlfn.XLOOKUP($A1680,Odyssey_data!$A$2:$A$507,Odyssey_data!L$2:L$507)),MAD_PS1[[#This Row],[M10 : Application Description]]))</f>
        <v>Middleware to work with internally-developed ASR system, CLS LATAM, Connectivity</v>
      </c>
      <c r="M1680" s="75" t="str">
        <f>IF($AR1680="N",IF(MAD_PS1[[#This Row],[L1 Capability Map]]="@#@","Manual Entry Req",MAD_PS1[[#This Row],[L1 Capability Map]]),IF(MAD_PS1[[#This Row],[L1 Capability Map]]="@#@",IF(_xlfn.XLOOKUP($A1680,Odyssey_data!$A$2:$A$507,Odyssey_data!M$2:M$507)="@#@","Manual Entry Req",_xlfn.XLOOKUP($A1680,Odyssey_data!$A$2:$A$507,Odyssey_data!M$2:M$507)),MAD_PS1[[#This Row],[L1 Capability Map]]))</f>
        <v>PartnerConnectivity</v>
      </c>
      <c r="N1680" s="75" t="str">
        <f>IF($AR1680="N",IF(MAD_PS1[[#This Row],[L2 Capability]]="@#@","Manual Entry Req",MAD_PS1[[#This Row],[L2 Capability]]),IF(MAD_PS1[[#This Row],[L2 Capability]]="@#@",IF(_xlfn.XLOOKUP($A1680,Odyssey_data!$A$2:$A$507,Odyssey_data!N$2:N$507)="@#@","Manual Entry Req",_xlfn.XLOOKUP($A1680,Odyssey_data!$A$2:$A$507,Odyssey_data!N$2:N$507)),MAD_PS1[[#This Row],[L2 Capability]]))</f>
        <v>Manual Entry Req</v>
      </c>
      <c r="O1680" s="75" t="str">
        <f>IF($AR1680="N",IF(MAD_PS1[[#This Row],[L3 Capability]]="@#@","Manual Entry Req",MAD_PS1[[#This Row],[L3 Capability]]),IF(MAD_PS1[[#This Row],[L3 Capability]]="@#@",IF(_xlfn.XLOOKUP($A1680,Odyssey_data!$A$2:$A$507,Odyssey_data!O$2:O$507)="@#@","Manual Entry Req",_xlfn.XLOOKUP($A1680,Odyssey_data!$A$2:$A$507,Odyssey_data!O$2:O$507)),MAD_PS1[[#This Row],[L3 Capability]]))</f>
        <v>Manual Entry Req</v>
      </c>
      <c r="P1680" s="75" t="str">
        <f>IF($AR1680="N",IF(MAD_PS1[[#This Row],[L4 Capability]]="@#@","Manual Entry Req",MAD_PS1[[#This Row],[L4 Capability]]),IF(MAD_PS1[[#This Row],[L4 Capability]]="@#@",IF(_xlfn.XLOOKUP($A1680,Odyssey_data!$A$2:$A$507,Odyssey_data!P$2:P$507)="@#@","Manual Entry Req",_xlfn.XLOOKUP($A1680,Odyssey_data!$A$2:$A$507,Odyssey_data!P$2:P$507)),MAD_PS1[[#This Row],[L4 Capability]]))</f>
        <v>Manual Entry Req</v>
      </c>
      <c r="Q1680" s="75" t="str">
        <f>IF($AR1680="N",IF(MAD_PS1[[#This Row],[Remarks()]]="@#@","Manual Entry Req",MAD_PS1[[#This Row],[Remarks()]]),IF(MAD_PS1[[#This Row],[Remarks()]]="@#@",IF(_xlfn.XLOOKUP($A1680,Odyssey_data!$A$2:$A$507,Odyssey_data!Q$2:Q$507)="@#@","Manual Entry Req",_xlfn.XLOOKUP($A1680,Odyssey_data!$A$2:$A$507,Odyssey_data!Q$2:Q$507)),MAD_PS1[[#This Row],[Remarks()]]))</f>
        <v>Manual Entry Req</v>
      </c>
      <c r="R1680" s="75" t="str">
        <f>IF($AR16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0,Odyssey_data!$A$2:$A$507,Odyssey_data!R$2:R$507)="@#@","Manual Entry Req",_xlfn.XLOOKUP($A1680,Odyssey_data!$A$2:$A$507,Odyssey_data!R$2:R$507)),MAD_PS1[[#This Row],[BCR1 : The extent to which application supports business operations]]))</f>
        <v xml:space="preserve">Business operations </v>
      </c>
      <c r="S1680" s="75" t="str">
        <f>IF($AR16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0,Odyssey_data!$A$2:$A$507,Odyssey_data!S$2:S$507)="@#@","Manual Entry Req",_xlfn.XLOOKUP($A1680,Odyssey_data!$A$2:$A$507,Odyssey_data!S$2:S$507)),MAD_PS1[[#This Row],[BCR2 : Please indicate the business impact due to the application''s non-availability ]]))</f>
        <v>Level 1 - Core</v>
      </c>
      <c r="T1680" s="75" t="str">
        <f>IF($AR1680="N",IF(MAD_PS1[[#This Row],[BCR3 : Business Data Criticality]]="@#@","Manual Entry Req",MAD_PS1[[#This Row],[BCR3 : Business Data Criticality]]),IF(MAD_PS1[[#This Row],[BCR3 : Business Data Criticality]]="@#@",IF(_xlfn.XLOOKUP($A1680,Odyssey_data!$A$2:$A$507,Odyssey_data!T$2:T$507)="@#@","Manual Entry Req",_xlfn.XLOOKUP($A1680,Odyssey_data!$A$2:$A$507,Odyssey_data!T$2:T$507)),MAD_PS1[[#This Row],[BCR3 : Business Data Criticality]]))</f>
        <v>Non Confidential</v>
      </c>
      <c r="U1680" s="75" t="str">
        <f>IF($AR1680="N",IF(MAD_PS1[[#This Row],[BCR4 : Please indicate the user base]]="@#@","Manual Entry Req",MAD_PS1[[#This Row],[BCR4 : Please indicate the user base]]),IF(MAD_PS1[[#This Row],[BCR4 : Please indicate the user base]]="@#@",IF(_xlfn.XLOOKUP($A1680,Odyssey_data!$A$2:$A$507,Odyssey_data!U$2:U$507)="@#@","Manual Entry Req",_xlfn.XLOOKUP($A1680,Odyssey_data!$A$2:$A$507,Odyssey_data!U$2:U$507)),MAD_PS1[[#This Row],[BCR4 : Please indicate the user base]]))</f>
        <v>Unknown</v>
      </c>
      <c r="V1680" s="75" t="str">
        <f>IF($AR1680="N",IF(MAD_PS1[[#This Row],[AC1 : Categorize Interfaces]]="@#@","Manual Entry Req",MAD_PS1[[#This Row],[AC1 : Categorize Interfaces]]),IF(MAD_PS1[[#This Row],[AC1 : Categorize Interfaces]]="@#@",IF(_xlfn.XLOOKUP($A1680,Odyssey_data!$A$2:$A$507,Odyssey_data!V$2:V$507)="@#@","Manual Entry Req",_xlfn.XLOOKUP($A1680,Odyssey_data!$A$2:$A$507,Odyssey_data!V$2:V$507)),MAD_PS1[[#This Row],[AC1 : Categorize Interfaces]]))</f>
        <v>Low number of incoming/outgoing linkages (&lt; 5)</v>
      </c>
      <c r="W1680" s="75" t="str">
        <f>IF($AR1680="N",IF(MAD_PS1[[#This Row],[AC2 : Diversity of Database(s)]]="@#@","Manual Entry Req",MAD_PS1[[#This Row],[AC2 : Diversity of Database(s)]]),IF(MAD_PS1[[#This Row],[AC2 : Diversity of Database(s)]]="@#@",IF(_xlfn.XLOOKUP($A1680,Odyssey_data!$A$2:$A$507,Odyssey_data!W$2:W$507)="@#@","Manual Entry Req",_xlfn.XLOOKUP($A1680,Odyssey_data!$A$2:$A$507,Odyssey_data!W$2:W$507)),MAD_PS1[[#This Row],[AC2 : Diversity of Database(s)]]))</f>
        <v xml:space="preserve">Single database type
</v>
      </c>
      <c r="X1680" s="75" t="str">
        <f>IF($AR1680="N",IF(MAD_PS1[[#This Row],[AC3 : Diversity of software languages]]="@#@","Manual Entry Req",MAD_PS1[[#This Row],[AC3 : Diversity of software languages]]),IF(MAD_PS1[[#This Row],[AC3 : Diversity of software languages]]="@#@",IF(_xlfn.XLOOKUP($A1680,Odyssey_data!$A$2:$A$507,Odyssey_data!X$2:X$507)="@#@","Manual Entry Req",_xlfn.XLOOKUP($A1680,Odyssey_data!$A$2:$A$507,Odyssey_data!X$2:X$507)),MAD_PS1[[#This Row],[AC3 : Diversity of software languages]]))</f>
        <v>2-3 dominant languages/technologies used</v>
      </c>
      <c r="Y1680" s="75" t="str">
        <f>IF($AR1680="N",IF(MAD_PS1[[#This Row],[AM1 : Vendor Support available]]="@#@","Manual Entry Req",MAD_PS1[[#This Row],[AM1 : Vendor Support available]]),IF(MAD_PS1[[#This Row],[AM1 : Vendor Support available]]="@#@",IF(_xlfn.XLOOKUP($A1680,Odyssey_data!$A$2:$A$507,Odyssey_data!Y$2:Y$507)="@#@","Manual Entry Req",_xlfn.XLOOKUP($A1680,Odyssey_data!$A$2:$A$507,Odyssey_data!Y$2:Y$507)),MAD_PS1[[#This Row],[AM1 : Vendor Support available]]))</f>
        <v>Other</v>
      </c>
      <c r="Z1680" s="75" t="str">
        <f>IF($AR1680="N",IF(MAD_PS1[[#This Row],[AM2 : Availability of skills required to support the system]]="@#@","Manual Entry Req",MAD_PS1[[#This Row],[AM2 : Availability of skills required to support the system]]),IF(MAD_PS1[[#This Row],[AM2 : Availability of skills required to support the system]]="@#@",IF(_xlfn.XLOOKUP($A1680,Odyssey_data!$A$2:$A$507,Odyssey_data!Z$2:Z$507)="@#@","Manual Entry Req",_xlfn.XLOOKUP($A1680,Odyssey_data!$A$2:$A$507,Odyssey_data!Z$2:Z$507)),MAD_PS1[[#This Row],[AM2 : Availability of skills required to support the system]]))</f>
        <v>Standard skill set</v>
      </c>
      <c r="AA1680" s="75" t="str">
        <f>IF($AR1680="N",IF(MAD_PS1[[#This Row],[AM3 : Documents Available]]="@#@","Manual Entry Req",MAD_PS1[[#This Row],[AM3 : Documents Available]]),IF(MAD_PS1[[#This Row],[AM3 : Documents Available]]="@#@",IF(_xlfn.XLOOKUP($A1680,Odyssey_data!$A$2:$A$507,Odyssey_data!AA$2:AA$507)="@#@","Manual Entry Req",_xlfn.XLOOKUP($A1680,Odyssey_data!$A$2:$A$507,Odyssey_data!AA$2:AA$507)),MAD_PS1[[#This Row],[AM3 : Documents Available]]))</f>
        <v xml:space="preserve">
 Does not exist
</v>
      </c>
      <c r="AB1680" s="75" t="str">
        <f>IF($AR1680="N",IF(MAD_PS1[[#This Row],[AM4 : Lifecycle Stage of the application for Risk]]="@#@","Manual Entry Req",MAD_PS1[[#This Row],[AM4 : Lifecycle Stage of the application for Risk]]),IF(MAD_PS1[[#This Row],[AM4 : Lifecycle Stage of the application for Risk]]="@#@",IF(_xlfn.XLOOKUP($A1680,Odyssey_data!$A$2:$A$507,Odyssey_data!AB$2:AB$507)="@#@","Manual Entry Req",_xlfn.XLOOKUP($A1680,Odyssey_data!$A$2:$A$507,Odyssey_data!AB$2:AB$507)),MAD_PS1[[#This Row],[AM4 : Lifecycle Stage of the application for Risk]]))</f>
        <v>Steady State</v>
      </c>
      <c r="AC1680" s="75" t="str">
        <f>IF($AR1680="N",IF(MAD_PS1[[#This Row],[AC1 : Implementation Cost]]="@#@","Manual Entry Req",MAD_PS1[[#This Row],[AC1 : Implementation Cost]]),IF(MAD_PS1[[#This Row],[AC1 : Implementation Cost]]="@#@",IF(_xlfn.XLOOKUP($A1680,Odyssey_data!$A$2:$A$507,Odyssey_data!AC$2:AC$507)="@#@","Manual Entry Req",_xlfn.XLOOKUP($A1680,Odyssey_data!$A$2:$A$507,Odyssey_data!AC$2:AC$507)),MAD_PS1[[#This Row],[AC1 : Implementation Cost]]))</f>
        <v>Manual Entry Req</v>
      </c>
      <c r="AD1680" s="75" t="str">
        <f>IF($AR1680="N",IF(MAD_PS1[[#This Row],[AC2 : Licence Cost]]="@#@","Manual Entry Req",MAD_PS1[[#This Row],[AC2 : Licence Cost]]),IF(MAD_PS1[[#This Row],[AC2 : Licence Cost]]="@#@",IF(_xlfn.XLOOKUP($A1680,Odyssey_data!$A$2:$A$507,Odyssey_data!AD$2:AD$507)="@#@","Manual Entry Req",_xlfn.XLOOKUP($A1680,Odyssey_data!$A$2:$A$507,Odyssey_data!AD$2:AD$507)),MAD_PS1[[#This Row],[AC2 : Licence Cost]]))</f>
        <v>Manual Entry Req</v>
      </c>
      <c r="AE1680" s="75" t="str">
        <f>IF($AR1680="N",IF(MAD_PS1[[#This Row],[AC3 : Annual Maintenance Cost/Support Cost]]="@#@","Manual Entry Req",MAD_PS1[[#This Row],[AC3 : Annual Maintenance Cost/Support Cost]]),IF(MAD_PS1[[#This Row],[AC3 : Annual Maintenance Cost/Support Cost]]="@#@",IF(_xlfn.XLOOKUP($A1680,Odyssey_data!$A$2:$A$507,Odyssey_data!AE$2:AE$507)="@#@","Manual Entry Req",_xlfn.XLOOKUP($A1680,Odyssey_data!$A$2:$A$507,Odyssey_data!AE$2:AE$507)),MAD_PS1[[#This Row],[AC3 : Annual Maintenance Cost/Support Cost]]))</f>
        <v>Manual Entry Req</v>
      </c>
      <c r="AF1680" s="75" t="str">
        <f>IF($AR1680="N",IF(MAD_PS1[[#This Row],[ACR1 : Is Application Virtualized]]="@#@","Manual Entry Req",MAD_PS1[[#This Row],[ACR1 : Is Application Virtualized]]),IF(MAD_PS1[[#This Row],[ACR1 : Is Application Virtualized]]="@#@",IF(_xlfn.XLOOKUP($A1680,Odyssey_data!$A$2:$A$507,Odyssey_data!AF$2:AF$507)="@#@","Manual Entry Req",_xlfn.XLOOKUP($A1680,Odyssey_data!$A$2:$A$507,Odyssey_data!AF$2:AF$507)),MAD_PS1[[#This Row],[ACR1 : Is Application Virtualized]]))</f>
        <v xml:space="preserve">Yes
</v>
      </c>
      <c r="AG1680" s="75" t="str">
        <f>IF($AR16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0,Odyssey_data!$A$2:$A$507,Odyssey_data!AG$2:AG$507)="@#@","Manual Entry Req",_xlfn.XLOOKUP($A1680,Odyssey_data!$A$2:$A$507,Odyssey_data!AG$2:AG$507)),MAD_PS1[[#This Row],[ACR2 : Does the Application Support loosely coupled N tier Architecture &amp; Abstraction]]))</f>
        <v xml:space="preserve">Yes
</v>
      </c>
      <c r="AH1680" s="75" t="str">
        <f>IF($AR1680="N",IF(MAD_PS1[[#This Row],[ACR3 : Does it provide Micro Services / Coarse Grain APIs]]="@#@","Manual Entry Req",MAD_PS1[[#This Row],[ACR3 : Does it provide Micro Services / Coarse Grain APIs]]),IF(MAD_PS1[[#This Row],[ACR3 : Does it provide Micro Services / Coarse Grain APIs]]="@#@",IF(_xlfn.XLOOKUP($A1680,Odyssey_data!$A$2:$A$507,Odyssey_data!AH$2:AH$507)="@#@","Manual Entry Req",_xlfn.XLOOKUP($A1680,Odyssey_data!$A$2:$A$507,Odyssey_data!AH$2:AH$507)),MAD_PS1[[#This Row],[ACR3 : Does it provide Micro Services / Coarse Grain APIs]]))</f>
        <v>No, but possible</v>
      </c>
      <c r="AI1680" s="75" t="str">
        <f>IF($AR1680="N",IF(MAD_PS1[[#This Row],[ACR4 : Does the host regulatory environment allows moving to cloud]]="@#@","Manual Entry Req",MAD_PS1[[#This Row],[ACR4 : Does the host regulatory environment allows moving to cloud]]),IF(MAD_PS1[[#This Row],[ACR4 : Does the host regulatory environment allows moving to cloud]]="@#@",IF(_xlfn.XLOOKUP($A1680,Odyssey_data!$A$2:$A$507,Odyssey_data!AI$2:AI$507)="@#@","Manual Entry Req",_xlfn.XLOOKUP($A1680,Odyssey_data!$A$2:$A$507,Odyssey_data!AI$2:AI$507)),MAD_PS1[[#This Row],[ACR4 : Does the host regulatory environment allows moving to cloud]]))</f>
        <v>No, but possible</v>
      </c>
      <c r="AJ1680" s="75" t="str">
        <f>MAD_PS1[[#This Row],[Which Part? (Part 1 or Part 2)]]</f>
        <v>@#@</v>
      </c>
      <c r="AK1680" s="75" t="str">
        <f>MAD_PS1[[#This Row],[Data Received]]</f>
        <v>YES</v>
      </c>
      <c r="AL1680" s="75" t="str">
        <f>MAD_PS1[[#This Row],[Data Updated?]]</f>
        <v>YES</v>
      </c>
      <c r="AM1680" s="75" t="str">
        <f>MAD_PS1[[#This Row],[Potential duplicates]]</f>
        <v>@#@</v>
      </c>
      <c r="AN1680" s="75" t="str">
        <f>MAD_PS1[[#This Row],[Remarks]]</f>
        <v>Similar name and description</v>
      </c>
      <c r="AO1680" s="75" t="str">
        <f>MAD_PS1[[#This Row],[Staus of Data Input]]</f>
        <v>Data Available</v>
      </c>
      <c r="AP1680" s="75" t="str">
        <f>MAD_PS1[[#This Row],[Portfolio]]</f>
        <v>IT</v>
      </c>
      <c r="AQ1680" s="75" t="e">
        <f>MAD_PS1[[#This Row],[Only CTM]]</f>
        <v>#N/A</v>
      </c>
      <c r="AR1680" s="74" t="str">
        <f>IF(ISERROR(_xlfn.XLOOKUP(MAD_PS2[[#This Row],[Source ID]],Odyssey_data[Source ID],Odyssey_data[M1 : Name of All Applications])),"N","Y")</f>
        <v>N</v>
      </c>
    </row>
    <row r="1681" spans="1:44" ht="60" hidden="1" x14ac:dyDescent="0.25">
      <c r="A1681" s="75" t="str">
        <f>MAD_PS1[[#This Row],[Source ID]]</f>
        <v>CLS2.100</v>
      </c>
      <c r="B1681" s="75" t="str">
        <f>MAD_PS1[[#This Row],[M1 : Name of All Applications]]</f>
        <v>MIDDLEWARE XIAOMI  (Web App and Daemon)</v>
      </c>
      <c r="C1681" s="75" t="str">
        <f>IF($AR1681="N",IF(MAD_PS1[[#This Row],[Region]]="@#@","Manual Entry Req",MAD_PS1[[#This Row],[Region]]),IF(MAD_PS1[[#This Row],[Region]]="@#@",IF(_xlfn.XLOOKUP($A1681,Odyssey_data!$A$2:$A$507,Odyssey_data!C$2:C$507)="@#@","Manual Entry Req",_xlfn.XLOOKUP($A1681,Odyssey_data!$A$2:$A$507,Odyssey_data!C$2:C$507)),MAD_PS1[[#This Row],[Region]]))</f>
        <v>US</v>
      </c>
      <c r="D1681" s="75" t="str">
        <f>IF($AR1681="N",IF(MAD_PS1[[#This Row],[Identify Current Region Owner]]="@#@","Manual Entry Req",MAD_PS1[[#This Row],[Identify Current Region Owner]]),IF(MAD_PS1[[#This Row],[Identify Current Region Owner]]="@#@",IF(_xlfn.XLOOKUP($A1681,Odyssey_data!$A$2:$A$507,Odyssey_data!D$2:D$507)="@#@","Manual Entry Req",_xlfn.XLOOKUP($A1681,Odyssey_data!$A$2:$A$507,Odyssey_data!D$2:D$507)),MAD_PS1[[#This Row],[Identify Current Region Owner]]))</f>
        <v>Andrew Owens</v>
      </c>
      <c r="E1681" s="75" t="str">
        <f>IF($AR1681="N",IF(MAD_PS1[[#This Row],[M2: Confirm Application Status]]="@#@","Manual Entry Req",MAD_PS1[[#This Row],[M2: Confirm Application Status]]),IF(MAD_PS1[[#This Row],[M2: Confirm Application Status]]="@#@",IF(_xlfn.XLOOKUP($A1681,Odyssey_data!$A$2:$A$507,Odyssey_data!E$2:E$507)="@#@","Manual Entry Req",_xlfn.XLOOKUP($A1681,Odyssey_data!$A$2:$A$507,Odyssey_data!E$2:E$507)),MAD_PS1[[#This Row],[M2: Confirm Application Status]]))</f>
        <v>Active - Migrate to CEVA in 2023</v>
      </c>
      <c r="F1681" s="75" t="str">
        <f>IF($AR1681="N",IF(MAD_PS1[[#This Row],[M3 : Application User Group]]="@#@","Manual Entry Req",MAD_PS1[[#This Row],[M3 : Application User Group]]),IF(MAD_PS1[[#This Row],[M3 : Application User Group]]="@#@",IF(_xlfn.XLOOKUP($A1681,Odyssey_data!$A$2:$A$507,Odyssey_data!F$2:F$507)="@#@","Manual Entry Req",_xlfn.XLOOKUP($A1681,Odyssey_data!$A$2:$A$507,Odyssey_data!F$2:F$507)),MAD_PS1[[#This Row],[M3 : Application User Group]]))</f>
        <v>Manual Entry Req</v>
      </c>
      <c r="G1681" s="75" t="str">
        <f>IF($AR1681="N",IF(MAD_PS1[[#This Row],[M5 : Application Built]]="@#@","Manual Entry Req",MAD_PS1[[#This Row],[M5 : Application Built]]),IF(MAD_PS1[[#This Row],[M5 : Application Built]]="@#@",IF(_xlfn.XLOOKUP($A1681,Odyssey_data!$A$2:$A$507,Odyssey_data!G$2:G$507)="@#@","Manual Entry Req",_xlfn.XLOOKUP($A1681,Odyssey_data!$A$2:$A$507,Odyssey_data!G$2:G$507)),MAD_PS1[[#This Row],[M5 : Application Built]]))</f>
        <v>Homegrown</v>
      </c>
      <c r="H1681" s="75" t="str">
        <f>IF($AR1681="N",IF(MAD_PS1[[#This Row],[M6 : Application Stack / Technology]]="@#@","Manual Entry Req",MAD_PS1[[#This Row],[M6 : Application Stack / Technology]]),IF(MAD_PS1[[#This Row],[M6 : Application Stack / Technology]]="@#@",IF(_xlfn.XLOOKUP($A1681,Odyssey_data!$A$2:$A$507,Odyssey_data!H$2:H$507)="@#@","Manual Entry Req",_xlfn.XLOOKUP($A1681,Odyssey_data!$A$2:$A$507,Odyssey_data!H$2:H$507)),MAD_PS1[[#This Row],[M6 : Application Stack / Technology]]))</f>
        <v>.NET</v>
      </c>
      <c r="I1681" s="75" t="str">
        <f>IF($AR1681="N",IF(MAD_PS1[[#This Row],[M7 : Primary Access Channels]]="@#@","Manual Entry Req",MAD_PS1[[#This Row],[M7 : Primary Access Channels]]),IF(MAD_PS1[[#This Row],[M7 : Primary Access Channels]]="@#@",IF(_xlfn.XLOOKUP($A1681,Odyssey_data!$A$2:$A$507,Odyssey_data!I$2:I$507)="@#@","Manual Entry Req",_xlfn.XLOOKUP($A1681,Odyssey_data!$A$2:$A$507,Odyssey_data!I$2:I$507)),MAD_PS1[[#This Row],[M7 : Primary Access Channels]]))</f>
        <v>Website</v>
      </c>
      <c r="J1681" s="75" t="str">
        <f>IF($AR1681="N",IF(MAD_PS1[[#This Row],[M8 : Application Deployement]]="@#@","Manual Entry Req",MAD_PS1[[#This Row],[M8 : Application Deployement]]),IF(MAD_PS1[[#This Row],[M8 : Application Deployement]]="@#@",IF(_xlfn.XLOOKUP($A1681,Odyssey_data!$A$2:$A$507,Odyssey_data!J$2:J$507)="@#@","Manual Entry Req",_xlfn.XLOOKUP($A1681,Odyssey_data!$A$2:$A$507,Odyssey_data!J$2:J$507)),MAD_PS1[[#This Row],[M8 : Application Deployement]]))</f>
        <v>On-Prem</v>
      </c>
      <c r="K1681" s="75" t="str">
        <f>IF($AR1681="N",IF(MAD_PS1[[#This Row],[M9 : Application Architecture Type]]="@#@","Manual Entry Req",MAD_PS1[[#This Row],[M9 : Application Architecture Type]]),IF(MAD_PS1[[#This Row],[M9 : Application Architecture Type]]="@#@",IF(_xlfn.XLOOKUP($A1681,Odyssey_data!$A$2:$A$507,Odyssey_data!K$2:K$507)="@#@","Manual Entry Req",_xlfn.XLOOKUP($A1681,Odyssey_data!$A$2:$A$507,Odyssey_data!K$2:K$507)),MAD_PS1[[#This Row],[M9 : Application Architecture Type]]))</f>
        <v>Manual Entry Req</v>
      </c>
      <c r="L1681" s="75" t="str">
        <f>IF($AR1681="N",IF(MAD_PS1[[#This Row],[M10 : Application Description]]="@#@","Manual Entry Req",MAD_PS1[[#This Row],[M10 : Application Description]]),IF(MAD_PS1[[#This Row],[M10 : Application Description]]="@#@",IF(_xlfn.XLOOKUP($A1681,Odyssey_data!$A$2:$A$507,Odyssey_data!L$2:L$507)="@#@","Manual Entry Req",_xlfn.XLOOKUP($A1681,Odyssey_data!$A$2:$A$507,Odyssey_data!L$2:L$507)),MAD_PS1[[#This Row],[M10 : Application Description]]))</f>
        <v>Middleware to work with internally-developed ASR system, CLS LATAM, Connectivity</v>
      </c>
      <c r="M1681" s="75" t="str">
        <f>IF($AR1681="N",IF(MAD_PS1[[#This Row],[L1 Capability Map]]="@#@","Manual Entry Req",MAD_PS1[[#This Row],[L1 Capability Map]]),IF(MAD_PS1[[#This Row],[L1 Capability Map]]="@#@",IF(_xlfn.XLOOKUP($A1681,Odyssey_data!$A$2:$A$507,Odyssey_data!M$2:M$507)="@#@","Manual Entry Req",_xlfn.XLOOKUP($A1681,Odyssey_data!$A$2:$A$507,Odyssey_data!M$2:M$507)),MAD_PS1[[#This Row],[L1 Capability Map]]))</f>
        <v>PartnerConnectivity</v>
      </c>
      <c r="N1681" s="75" t="str">
        <f>IF($AR1681="N",IF(MAD_PS1[[#This Row],[L2 Capability]]="@#@","Manual Entry Req",MAD_PS1[[#This Row],[L2 Capability]]),IF(MAD_PS1[[#This Row],[L2 Capability]]="@#@",IF(_xlfn.XLOOKUP($A1681,Odyssey_data!$A$2:$A$507,Odyssey_data!N$2:N$507)="@#@","Manual Entry Req",_xlfn.XLOOKUP($A1681,Odyssey_data!$A$2:$A$507,Odyssey_data!N$2:N$507)),MAD_PS1[[#This Row],[L2 Capability]]))</f>
        <v>Manual Entry Req</v>
      </c>
      <c r="O1681" s="75" t="str">
        <f>IF($AR1681="N",IF(MAD_PS1[[#This Row],[L3 Capability]]="@#@","Manual Entry Req",MAD_PS1[[#This Row],[L3 Capability]]),IF(MAD_PS1[[#This Row],[L3 Capability]]="@#@",IF(_xlfn.XLOOKUP($A1681,Odyssey_data!$A$2:$A$507,Odyssey_data!O$2:O$507)="@#@","Manual Entry Req",_xlfn.XLOOKUP($A1681,Odyssey_data!$A$2:$A$507,Odyssey_data!O$2:O$507)),MAD_PS1[[#This Row],[L3 Capability]]))</f>
        <v>Manual Entry Req</v>
      </c>
      <c r="P1681" s="75" t="str">
        <f>IF($AR1681="N",IF(MAD_PS1[[#This Row],[L4 Capability]]="@#@","Manual Entry Req",MAD_PS1[[#This Row],[L4 Capability]]),IF(MAD_PS1[[#This Row],[L4 Capability]]="@#@",IF(_xlfn.XLOOKUP($A1681,Odyssey_data!$A$2:$A$507,Odyssey_data!P$2:P$507)="@#@","Manual Entry Req",_xlfn.XLOOKUP($A1681,Odyssey_data!$A$2:$A$507,Odyssey_data!P$2:P$507)),MAD_PS1[[#This Row],[L4 Capability]]))</f>
        <v>Manual Entry Req</v>
      </c>
      <c r="Q1681" s="75" t="str">
        <f>IF($AR1681="N",IF(MAD_PS1[[#This Row],[Remarks()]]="@#@","Manual Entry Req",MAD_PS1[[#This Row],[Remarks()]]),IF(MAD_PS1[[#This Row],[Remarks()]]="@#@",IF(_xlfn.XLOOKUP($A1681,Odyssey_data!$A$2:$A$507,Odyssey_data!Q$2:Q$507)="@#@","Manual Entry Req",_xlfn.XLOOKUP($A1681,Odyssey_data!$A$2:$A$507,Odyssey_data!Q$2:Q$507)),MAD_PS1[[#This Row],[Remarks()]]))</f>
        <v>Manual Entry Req</v>
      </c>
      <c r="R1681" s="75" t="str">
        <f>IF($AR16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1,Odyssey_data!$A$2:$A$507,Odyssey_data!R$2:R$507)="@#@","Manual Entry Req",_xlfn.XLOOKUP($A1681,Odyssey_data!$A$2:$A$507,Odyssey_data!R$2:R$507)),MAD_PS1[[#This Row],[BCR1 : The extent to which application supports business operations]]))</f>
        <v xml:space="preserve">Business operations </v>
      </c>
      <c r="S1681" s="75" t="str">
        <f>IF($AR16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1,Odyssey_data!$A$2:$A$507,Odyssey_data!S$2:S$507)="@#@","Manual Entry Req",_xlfn.XLOOKUP($A1681,Odyssey_data!$A$2:$A$507,Odyssey_data!S$2:S$507)),MAD_PS1[[#This Row],[BCR2 : Please indicate the business impact due to the application''s non-availability ]]))</f>
        <v>Level 1 - Core</v>
      </c>
      <c r="T1681" s="75" t="str">
        <f>IF($AR1681="N",IF(MAD_PS1[[#This Row],[BCR3 : Business Data Criticality]]="@#@","Manual Entry Req",MAD_PS1[[#This Row],[BCR3 : Business Data Criticality]]),IF(MAD_PS1[[#This Row],[BCR3 : Business Data Criticality]]="@#@",IF(_xlfn.XLOOKUP($A1681,Odyssey_data!$A$2:$A$507,Odyssey_data!T$2:T$507)="@#@","Manual Entry Req",_xlfn.XLOOKUP($A1681,Odyssey_data!$A$2:$A$507,Odyssey_data!T$2:T$507)),MAD_PS1[[#This Row],[BCR3 : Business Data Criticality]]))</f>
        <v>Confidential,</v>
      </c>
      <c r="U1681" s="75" t="str">
        <f>IF($AR1681="N",IF(MAD_PS1[[#This Row],[BCR4 : Please indicate the user base]]="@#@","Manual Entry Req",MAD_PS1[[#This Row],[BCR4 : Please indicate the user base]]),IF(MAD_PS1[[#This Row],[BCR4 : Please indicate the user base]]="@#@",IF(_xlfn.XLOOKUP($A1681,Odyssey_data!$A$2:$A$507,Odyssey_data!U$2:U$507)="@#@","Manual Entry Req",_xlfn.XLOOKUP($A1681,Odyssey_data!$A$2:$A$507,Odyssey_data!U$2:U$507)),MAD_PS1[[#This Row],[BCR4 : Please indicate the user base]]))</f>
        <v>Unknown</v>
      </c>
      <c r="V1681" s="75" t="str">
        <f>IF($AR1681="N",IF(MAD_PS1[[#This Row],[AC1 : Categorize Interfaces]]="@#@","Manual Entry Req",MAD_PS1[[#This Row],[AC1 : Categorize Interfaces]]),IF(MAD_PS1[[#This Row],[AC1 : Categorize Interfaces]]="@#@",IF(_xlfn.XLOOKUP($A1681,Odyssey_data!$A$2:$A$507,Odyssey_data!V$2:V$507)="@#@","Manual Entry Req",_xlfn.XLOOKUP($A1681,Odyssey_data!$A$2:$A$507,Odyssey_data!V$2:V$507)),MAD_PS1[[#This Row],[AC1 : Categorize Interfaces]]))</f>
        <v>Low number of incoming/outgoing linkages (&lt; 5)</v>
      </c>
      <c r="W1681" s="75" t="str">
        <f>IF($AR1681="N",IF(MAD_PS1[[#This Row],[AC2 : Diversity of Database(s)]]="@#@","Manual Entry Req",MAD_PS1[[#This Row],[AC2 : Diversity of Database(s)]]),IF(MAD_PS1[[#This Row],[AC2 : Diversity of Database(s)]]="@#@",IF(_xlfn.XLOOKUP($A1681,Odyssey_data!$A$2:$A$507,Odyssey_data!W$2:W$507)="@#@","Manual Entry Req",_xlfn.XLOOKUP($A1681,Odyssey_data!$A$2:$A$507,Odyssey_data!W$2:W$507)),MAD_PS1[[#This Row],[AC2 : Diversity of Database(s)]]))</f>
        <v xml:space="preserve">Single database type
</v>
      </c>
      <c r="X1681" s="75" t="str">
        <f>IF($AR1681="N",IF(MAD_PS1[[#This Row],[AC3 : Diversity of software languages]]="@#@","Manual Entry Req",MAD_PS1[[#This Row],[AC3 : Diversity of software languages]]),IF(MAD_PS1[[#This Row],[AC3 : Diversity of software languages]]="@#@",IF(_xlfn.XLOOKUP($A1681,Odyssey_data!$A$2:$A$507,Odyssey_data!X$2:X$507)="@#@","Manual Entry Req",_xlfn.XLOOKUP($A1681,Odyssey_data!$A$2:$A$507,Odyssey_data!X$2:X$507)),MAD_PS1[[#This Row],[AC3 : Diversity of software languages]]))</f>
        <v>2-3 dominant languages/technologies used</v>
      </c>
      <c r="Y1681" s="75" t="str">
        <f>IF($AR1681="N",IF(MAD_PS1[[#This Row],[AM1 : Vendor Support available]]="@#@","Manual Entry Req",MAD_PS1[[#This Row],[AM1 : Vendor Support available]]),IF(MAD_PS1[[#This Row],[AM1 : Vendor Support available]]="@#@",IF(_xlfn.XLOOKUP($A1681,Odyssey_data!$A$2:$A$507,Odyssey_data!Y$2:Y$507)="@#@","Manual Entry Req",_xlfn.XLOOKUP($A1681,Odyssey_data!$A$2:$A$507,Odyssey_data!Y$2:Y$507)),MAD_PS1[[#This Row],[AM1 : Vendor Support available]]))</f>
        <v>Other</v>
      </c>
      <c r="Z1681" s="75" t="str">
        <f>IF($AR1681="N",IF(MAD_PS1[[#This Row],[AM2 : Availability of skills required to support the system]]="@#@","Manual Entry Req",MAD_PS1[[#This Row],[AM2 : Availability of skills required to support the system]]),IF(MAD_PS1[[#This Row],[AM2 : Availability of skills required to support the system]]="@#@",IF(_xlfn.XLOOKUP($A1681,Odyssey_data!$A$2:$A$507,Odyssey_data!Z$2:Z$507)="@#@","Manual Entry Req",_xlfn.XLOOKUP($A1681,Odyssey_data!$A$2:$A$507,Odyssey_data!Z$2:Z$507)),MAD_PS1[[#This Row],[AM2 : Availability of skills required to support the system]]))</f>
        <v>Standard skill set</v>
      </c>
      <c r="AA1681" s="75" t="str">
        <f>IF($AR1681="N",IF(MAD_PS1[[#This Row],[AM3 : Documents Available]]="@#@","Manual Entry Req",MAD_PS1[[#This Row],[AM3 : Documents Available]]),IF(MAD_PS1[[#This Row],[AM3 : Documents Available]]="@#@",IF(_xlfn.XLOOKUP($A1681,Odyssey_data!$A$2:$A$507,Odyssey_data!AA$2:AA$507)="@#@","Manual Entry Req",_xlfn.XLOOKUP($A1681,Odyssey_data!$A$2:$A$507,Odyssey_data!AA$2:AA$507)),MAD_PS1[[#This Row],[AM3 : Documents Available]]))</f>
        <v xml:space="preserve">
 Does not exist
</v>
      </c>
      <c r="AB1681" s="75" t="str">
        <f>IF($AR1681="N",IF(MAD_PS1[[#This Row],[AM4 : Lifecycle Stage of the application for Risk]]="@#@","Manual Entry Req",MAD_PS1[[#This Row],[AM4 : Lifecycle Stage of the application for Risk]]),IF(MAD_PS1[[#This Row],[AM4 : Lifecycle Stage of the application for Risk]]="@#@",IF(_xlfn.XLOOKUP($A1681,Odyssey_data!$A$2:$A$507,Odyssey_data!AB$2:AB$507)="@#@","Manual Entry Req",_xlfn.XLOOKUP($A1681,Odyssey_data!$A$2:$A$507,Odyssey_data!AB$2:AB$507)),MAD_PS1[[#This Row],[AM4 : Lifecycle Stage of the application for Risk]]))</f>
        <v>Steady State</v>
      </c>
      <c r="AC1681" s="75" t="str">
        <f>IF($AR1681="N",IF(MAD_PS1[[#This Row],[AC1 : Implementation Cost]]="@#@","Manual Entry Req",MAD_PS1[[#This Row],[AC1 : Implementation Cost]]),IF(MAD_PS1[[#This Row],[AC1 : Implementation Cost]]="@#@",IF(_xlfn.XLOOKUP($A1681,Odyssey_data!$A$2:$A$507,Odyssey_data!AC$2:AC$507)="@#@","Manual Entry Req",_xlfn.XLOOKUP($A1681,Odyssey_data!$A$2:$A$507,Odyssey_data!AC$2:AC$507)),MAD_PS1[[#This Row],[AC1 : Implementation Cost]]))</f>
        <v>Manual Entry Req</v>
      </c>
      <c r="AD1681" s="75" t="str">
        <f>IF($AR1681="N",IF(MAD_PS1[[#This Row],[AC2 : Licence Cost]]="@#@","Manual Entry Req",MAD_PS1[[#This Row],[AC2 : Licence Cost]]),IF(MAD_PS1[[#This Row],[AC2 : Licence Cost]]="@#@",IF(_xlfn.XLOOKUP($A1681,Odyssey_data!$A$2:$A$507,Odyssey_data!AD$2:AD$507)="@#@","Manual Entry Req",_xlfn.XLOOKUP($A1681,Odyssey_data!$A$2:$A$507,Odyssey_data!AD$2:AD$507)),MAD_PS1[[#This Row],[AC2 : Licence Cost]]))</f>
        <v>Manual Entry Req</v>
      </c>
      <c r="AE1681" s="75" t="str">
        <f>IF($AR1681="N",IF(MAD_PS1[[#This Row],[AC3 : Annual Maintenance Cost/Support Cost]]="@#@","Manual Entry Req",MAD_PS1[[#This Row],[AC3 : Annual Maintenance Cost/Support Cost]]),IF(MAD_PS1[[#This Row],[AC3 : Annual Maintenance Cost/Support Cost]]="@#@",IF(_xlfn.XLOOKUP($A1681,Odyssey_data!$A$2:$A$507,Odyssey_data!AE$2:AE$507)="@#@","Manual Entry Req",_xlfn.XLOOKUP($A1681,Odyssey_data!$A$2:$A$507,Odyssey_data!AE$2:AE$507)),MAD_PS1[[#This Row],[AC3 : Annual Maintenance Cost/Support Cost]]))</f>
        <v>Manual Entry Req</v>
      </c>
      <c r="AF1681" s="75" t="str">
        <f>IF($AR1681="N",IF(MAD_PS1[[#This Row],[ACR1 : Is Application Virtualized]]="@#@","Manual Entry Req",MAD_PS1[[#This Row],[ACR1 : Is Application Virtualized]]),IF(MAD_PS1[[#This Row],[ACR1 : Is Application Virtualized]]="@#@",IF(_xlfn.XLOOKUP($A1681,Odyssey_data!$A$2:$A$507,Odyssey_data!AF$2:AF$507)="@#@","Manual Entry Req",_xlfn.XLOOKUP($A1681,Odyssey_data!$A$2:$A$507,Odyssey_data!AF$2:AF$507)),MAD_PS1[[#This Row],[ACR1 : Is Application Virtualized]]))</f>
        <v xml:space="preserve">Yes
</v>
      </c>
      <c r="AG1681" s="75" t="str">
        <f>IF($AR16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1,Odyssey_data!$A$2:$A$507,Odyssey_data!AG$2:AG$507)="@#@","Manual Entry Req",_xlfn.XLOOKUP($A1681,Odyssey_data!$A$2:$A$507,Odyssey_data!AG$2:AG$507)),MAD_PS1[[#This Row],[ACR2 : Does the Application Support loosely coupled N tier Architecture &amp; Abstraction]]))</f>
        <v xml:space="preserve">Yes
</v>
      </c>
      <c r="AH1681" s="75" t="str">
        <f>IF($AR1681="N",IF(MAD_PS1[[#This Row],[ACR3 : Does it provide Micro Services / Coarse Grain APIs]]="@#@","Manual Entry Req",MAD_PS1[[#This Row],[ACR3 : Does it provide Micro Services / Coarse Grain APIs]]),IF(MAD_PS1[[#This Row],[ACR3 : Does it provide Micro Services / Coarse Grain APIs]]="@#@",IF(_xlfn.XLOOKUP($A1681,Odyssey_data!$A$2:$A$507,Odyssey_data!AH$2:AH$507)="@#@","Manual Entry Req",_xlfn.XLOOKUP($A1681,Odyssey_data!$A$2:$A$507,Odyssey_data!AH$2:AH$507)),MAD_PS1[[#This Row],[ACR3 : Does it provide Micro Services / Coarse Grain APIs]]))</f>
        <v>No, but possible</v>
      </c>
      <c r="AI1681" s="75" t="str">
        <f>IF($AR1681="N",IF(MAD_PS1[[#This Row],[ACR4 : Does the host regulatory environment allows moving to cloud]]="@#@","Manual Entry Req",MAD_PS1[[#This Row],[ACR4 : Does the host regulatory environment allows moving to cloud]]),IF(MAD_PS1[[#This Row],[ACR4 : Does the host regulatory environment allows moving to cloud]]="@#@",IF(_xlfn.XLOOKUP($A1681,Odyssey_data!$A$2:$A$507,Odyssey_data!AI$2:AI$507)="@#@","Manual Entry Req",_xlfn.XLOOKUP($A1681,Odyssey_data!$A$2:$A$507,Odyssey_data!AI$2:AI$507)),MAD_PS1[[#This Row],[ACR4 : Does the host regulatory environment allows moving to cloud]]))</f>
        <v>No, but possible</v>
      </c>
      <c r="AJ1681" s="75" t="str">
        <f>MAD_PS1[[#This Row],[Which Part? (Part 1 or Part 2)]]</f>
        <v>@#@</v>
      </c>
      <c r="AK1681" s="75" t="str">
        <f>MAD_PS1[[#This Row],[Data Received]]</f>
        <v>YES</v>
      </c>
      <c r="AL1681" s="75" t="str">
        <f>MAD_PS1[[#This Row],[Data Updated?]]</f>
        <v>YES</v>
      </c>
      <c r="AM1681" s="75" t="str">
        <f>MAD_PS1[[#This Row],[Potential duplicates]]</f>
        <v>D</v>
      </c>
      <c r="AN1681" s="75" t="str">
        <f>MAD_PS1[[#This Row],[Remarks]]</f>
        <v>Similar name and description</v>
      </c>
      <c r="AO1681" s="75" t="str">
        <f>MAD_PS1[[#This Row],[Staus of Data Input]]</f>
        <v>Data Available</v>
      </c>
      <c r="AP1681" s="75" t="str">
        <f>MAD_PS1[[#This Row],[Portfolio]]</f>
        <v>IT</v>
      </c>
      <c r="AQ1681" s="75" t="e">
        <f>MAD_PS1[[#This Row],[Only CTM]]</f>
        <v>#N/A</v>
      </c>
      <c r="AR1681" s="74" t="str">
        <f>IF(ISERROR(_xlfn.XLOOKUP(MAD_PS2[[#This Row],[Source ID]],Odyssey_data[Source ID],Odyssey_data[M1 : Name of All Applications])),"N","Y")</f>
        <v>N</v>
      </c>
    </row>
    <row r="1682" spans="1:44" ht="45" hidden="1" x14ac:dyDescent="0.25">
      <c r="A1682" s="75" t="str">
        <f>MAD_PS1[[#This Row],[Source ID]]</f>
        <v>CLS2.101</v>
      </c>
      <c r="B1682" s="75" t="str">
        <f>MAD_PS1[[#This Row],[M1 : Name of All Applications]]</f>
        <v>3PL Papierttei runs own WMS</v>
      </c>
      <c r="C1682" s="75" t="str">
        <f>IF($AR1682="N",IF(MAD_PS1[[#This Row],[Region]]="@#@","Manual Entry Req",MAD_PS1[[#This Row],[Region]]),IF(MAD_PS1[[#This Row],[Region]]="@#@",IF(_xlfn.XLOOKUP($A1682,Odyssey_data!$A$2:$A$507,Odyssey_data!C$2:C$507)="@#@","Manual Entry Req",_xlfn.XLOOKUP($A1682,Odyssey_data!$A$2:$A$507,Odyssey_data!C$2:C$507)),MAD_PS1[[#This Row],[Region]]))</f>
        <v>US</v>
      </c>
      <c r="D1682" s="75" t="str">
        <f>IF($AR1682="N",IF(MAD_PS1[[#This Row],[Identify Current Region Owner]]="@#@","Manual Entry Req",MAD_PS1[[#This Row],[Identify Current Region Owner]]),IF(MAD_PS1[[#This Row],[Identify Current Region Owner]]="@#@",IF(_xlfn.XLOOKUP($A1682,Odyssey_data!$A$2:$A$507,Odyssey_data!D$2:D$507)="@#@","Manual Entry Req",_xlfn.XLOOKUP($A1682,Odyssey_data!$A$2:$A$507,Odyssey_data!D$2:D$507)),MAD_PS1[[#This Row],[Identify Current Region Owner]]))</f>
        <v>Andrew Owens</v>
      </c>
      <c r="E1682" s="75" t="str">
        <f>IF($AR1682="N",IF(MAD_PS1[[#This Row],[M2: Confirm Application Status]]="@#@","Manual Entry Req",MAD_PS1[[#This Row],[M2: Confirm Application Status]]),IF(MAD_PS1[[#This Row],[M2: Confirm Application Status]]="@#@",IF(_xlfn.XLOOKUP($A1682,Odyssey_data!$A$2:$A$507,Odyssey_data!E$2:E$507)="@#@","Manual Entry Req",_xlfn.XLOOKUP($A1682,Odyssey_data!$A$2:$A$507,Odyssey_data!E$2:E$507)),MAD_PS1[[#This Row],[M2: Confirm Application Status]]))</f>
        <v>No action - already outside of Ingram network (3rd party supplier)</v>
      </c>
      <c r="F1682" s="75" t="str">
        <f>IF($AR1682="N",IF(MAD_PS1[[#This Row],[M3 : Application User Group]]="@#@","Manual Entry Req",MAD_PS1[[#This Row],[M3 : Application User Group]]),IF(MAD_PS1[[#This Row],[M3 : Application User Group]]="@#@",IF(_xlfn.XLOOKUP($A1682,Odyssey_data!$A$2:$A$507,Odyssey_data!F$2:F$507)="@#@","Manual Entry Req",_xlfn.XLOOKUP($A1682,Odyssey_data!$A$2:$A$507,Odyssey_data!F$2:F$507)),MAD_PS1[[#This Row],[M3 : Application User Group]]))</f>
        <v>Manual Entry Req</v>
      </c>
      <c r="G1682" s="75" t="str">
        <f>IF($AR1682="N",IF(MAD_PS1[[#This Row],[M5 : Application Built]]="@#@","Manual Entry Req",MAD_PS1[[#This Row],[M5 : Application Built]]),IF(MAD_PS1[[#This Row],[M5 : Application Built]]="@#@",IF(_xlfn.XLOOKUP($A1682,Odyssey_data!$A$2:$A$507,Odyssey_data!G$2:G$507)="@#@","Manual Entry Req",_xlfn.XLOOKUP($A1682,Odyssey_data!$A$2:$A$507,Odyssey_data!G$2:G$507)),MAD_PS1[[#This Row],[M5 : Application Built]]))</f>
        <v>Manual Entry Req</v>
      </c>
      <c r="H1682" s="75" t="str">
        <f>IF($AR1682="N",IF(MAD_PS1[[#This Row],[M6 : Application Stack / Technology]]="@#@","Manual Entry Req",MAD_PS1[[#This Row],[M6 : Application Stack / Technology]]),IF(MAD_PS1[[#This Row],[M6 : Application Stack / Technology]]="@#@",IF(_xlfn.XLOOKUP($A1682,Odyssey_data!$A$2:$A$507,Odyssey_data!H$2:H$507)="@#@","Manual Entry Req",_xlfn.XLOOKUP($A1682,Odyssey_data!$A$2:$A$507,Odyssey_data!H$2:H$507)),MAD_PS1[[#This Row],[M6 : Application Stack / Technology]]))</f>
        <v>Manual Entry Req</v>
      </c>
      <c r="I1682" s="75" t="str">
        <f>IF($AR1682="N",IF(MAD_PS1[[#This Row],[M7 : Primary Access Channels]]="@#@","Manual Entry Req",MAD_PS1[[#This Row],[M7 : Primary Access Channels]]),IF(MAD_PS1[[#This Row],[M7 : Primary Access Channels]]="@#@",IF(_xlfn.XLOOKUP($A1682,Odyssey_data!$A$2:$A$507,Odyssey_data!I$2:I$507)="@#@","Manual Entry Req",_xlfn.XLOOKUP($A1682,Odyssey_data!$A$2:$A$507,Odyssey_data!I$2:I$507)),MAD_PS1[[#This Row],[M7 : Primary Access Channels]]))</f>
        <v>Manual Entry Req</v>
      </c>
      <c r="J1682" s="75" t="str">
        <f>IF($AR1682="N",IF(MAD_PS1[[#This Row],[M8 : Application Deployement]]="@#@","Manual Entry Req",MAD_PS1[[#This Row],[M8 : Application Deployement]]),IF(MAD_PS1[[#This Row],[M8 : Application Deployement]]="@#@",IF(_xlfn.XLOOKUP($A1682,Odyssey_data!$A$2:$A$507,Odyssey_data!J$2:J$507)="@#@","Manual Entry Req",_xlfn.XLOOKUP($A1682,Odyssey_data!$A$2:$A$507,Odyssey_data!J$2:J$507)),MAD_PS1[[#This Row],[M8 : Application Deployement]]))</f>
        <v>Manual Entry Req</v>
      </c>
      <c r="K1682" s="75" t="str">
        <f>IF($AR1682="N",IF(MAD_PS1[[#This Row],[M9 : Application Architecture Type]]="@#@","Manual Entry Req",MAD_PS1[[#This Row],[M9 : Application Architecture Type]]),IF(MAD_PS1[[#This Row],[M9 : Application Architecture Type]]="@#@",IF(_xlfn.XLOOKUP($A1682,Odyssey_data!$A$2:$A$507,Odyssey_data!K$2:K$507)="@#@","Manual Entry Req",_xlfn.XLOOKUP($A1682,Odyssey_data!$A$2:$A$507,Odyssey_data!K$2:K$507)),MAD_PS1[[#This Row],[M9 : Application Architecture Type]]))</f>
        <v>Manual Entry Req</v>
      </c>
      <c r="L1682" s="75" t="str">
        <f>IF($AR1682="N",IF(MAD_PS1[[#This Row],[M10 : Application Description]]="@#@","Manual Entry Req",MAD_PS1[[#This Row],[M10 : Application Description]]),IF(MAD_PS1[[#This Row],[M10 : Application Description]]="@#@",IF(_xlfn.XLOOKUP($A1682,Odyssey_data!$A$2:$A$507,Odyssey_data!L$2:L$507)="@#@","Manual Entry Req",_xlfn.XLOOKUP($A1682,Odyssey_data!$A$2:$A$507,Odyssey_data!L$2:L$507)),MAD_PS1[[#This Row],[M10 : Application Description]]))</f>
        <v>3rd-party WMS, CLS LATAM, WMS</v>
      </c>
      <c r="M1682" s="75" t="str">
        <f>IF($AR1682="N",IF(MAD_PS1[[#This Row],[L1 Capability Map]]="@#@","Manual Entry Req",MAD_PS1[[#This Row],[L1 Capability Map]]),IF(MAD_PS1[[#This Row],[L1 Capability Map]]="@#@",IF(_xlfn.XLOOKUP($A1682,Odyssey_data!$A$2:$A$507,Odyssey_data!M$2:M$507)="@#@","Manual Entry Req",_xlfn.XLOOKUP($A1682,Odyssey_data!$A$2:$A$507,Odyssey_data!M$2:M$507)),MAD_PS1[[#This Row],[L1 Capability Map]]))</f>
        <v>Manual Entry Req</v>
      </c>
      <c r="N1682" s="75" t="str">
        <f>IF($AR1682="N",IF(MAD_PS1[[#This Row],[L2 Capability]]="@#@","Manual Entry Req",MAD_PS1[[#This Row],[L2 Capability]]),IF(MAD_PS1[[#This Row],[L2 Capability]]="@#@",IF(_xlfn.XLOOKUP($A1682,Odyssey_data!$A$2:$A$507,Odyssey_data!N$2:N$507)="@#@","Manual Entry Req",_xlfn.XLOOKUP($A1682,Odyssey_data!$A$2:$A$507,Odyssey_data!N$2:N$507)),MAD_PS1[[#This Row],[L2 Capability]]))</f>
        <v>Manual Entry Req</v>
      </c>
      <c r="O1682" s="75" t="str">
        <f>IF($AR1682="N",IF(MAD_PS1[[#This Row],[L3 Capability]]="@#@","Manual Entry Req",MAD_PS1[[#This Row],[L3 Capability]]),IF(MAD_PS1[[#This Row],[L3 Capability]]="@#@",IF(_xlfn.XLOOKUP($A1682,Odyssey_data!$A$2:$A$507,Odyssey_data!O$2:O$507)="@#@","Manual Entry Req",_xlfn.XLOOKUP($A1682,Odyssey_data!$A$2:$A$507,Odyssey_data!O$2:O$507)),MAD_PS1[[#This Row],[L3 Capability]]))</f>
        <v>Manual Entry Req</v>
      </c>
      <c r="P1682" s="75" t="str">
        <f>IF($AR1682="N",IF(MAD_PS1[[#This Row],[L4 Capability]]="@#@","Manual Entry Req",MAD_PS1[[#This Row],[L4 Capability]]),IF(MAD_PS1[[#This Row],[L4 Capability]]="@#@",IF(_xlfn.XLOOKUP($A1682,Odyssey_data!$A$2:$A$507,Odyssey_data!P$2:P$507)="@#@","Manual Entry Req",_xlfn.XLOOKUP($A1682,Odyssey_data!$A$2:$A$507,Odyssey_data!P$2:P$507)),MAD_PS1[[#This Row],[L4 Capability]]))</f>
        <v>Manual Entry Req</v>
      </c>
      <c r="Q1682" s="75" t="str">
        <f>IF($AR1682="N",IF(MAD_PS1[[#This Row],[Remarks()]]="@#@","Manual Entry Req",MAD_PS1[[#This Row],[Remarks()]]),IF(MAD_PS1[[#This Row],[Remarks()]]="@#@",IF(_xlfn.XLOOKUP($A1682,Odyssey_data!$A$2:$A$507,Odyssey_data!Q$2:Q$507)="@#@","Manual Entry Req",_xlfn.XLOOKUP($A1682,Odyssey_data!$A$2:$A$507,Odyssey_data!Q$2:Q$507)),MAD_PS1[[#This Row],[Remarks()]]))</f>
        <v>Manual Entry Req</v>
      </c>
      <c r="R1682" s="75" t="str">
        <f>IF($AR16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2,Odyssey_data!$A$2:$A$507,Odyssey_data!R$2:R$507)="@#@","Manual Entry Req",_xlfn.XLOOKUP($A1682,Odyssey_data!$A$2:$A$507,Odyssey_data!R$2:R$507)),MAD_PS1[[#This Row],[BCR1 : The extent to which application supports business operations]]))</f>
        <v>Manual Entry Req</v>
      </c>
      <c r="S1682" s="75" t="str">
        <f>IF($AR16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2,Odyssey_data!$A$2:$A$507,Odyssey_data!S$2:S$507)="@#@","Manual Entry Req",_xlfn.XLOOKUP($A1682,Odyssey_data!$A$2:$A$507,Odyssey_data!S$2:S$507)),MAD_PS1[[#This Row],[BCR2 : Please indicate the business impact due to the application''s non-availability ]]))</f>
        <v>Manual Entry Req</v>
      </c>
      <c r="T1682" s="75" t="str">
        <f>IF($AR1682="N",IF(MAD_PS1[[#This Row],[BCR3 : Business Data Criticality]]="@#@","Manual Entry Req",MAD_PS1[[#This Row],[BCR3 : Business Data Criticality]]),IF(MAD_PS1[[#This Row],[BCR3 : Business Data Criticality]]="@#@",IF(_xlfn.XLOOKUP($A1682,Odyssey_data!$A$2:$A$507,Odyssey_data!T$2:T$507)="@#@","Manual Entry Req",_xlfn.XLOOKUP($A1682,Odyssey_data!$A$2:$A$507,Odyssey_data!T$2:T$507)),MAD_PS1[[#This Row],[BCR3 : Business Data Criticality]]))</f>
        <v>Manual Entry Req</v>
      </c>
      <c r="U1682" s="75" t="str">
        <f>IF($AR1682="N",IF(MAD_PS1[[#This Row],[BCR4 : Please indicate the user base]]="@#@","Manual Entry Req",MAD_PS1[[#This Row],[BCR4 : Please indicate the user base]]),IF(MAD_PS1[[#This Row],[BCR4 : Please indicate the user base]]="@#@",IF(_xlfn.XLOOKUP($A1682,Odyssey_data!$A$2:$A$507,Odyssey_data!U$2:U$507)="@#@","Manual Entry Req",_xlfn.XLOOKUP($A1682,Odyssey_data!$A$2:$A$507,Odyssey_data!U$2:U$507)),MAD_PS1[[#This Row],[BCR4 : Please indicate the user base]]))</f>
        <v>Unknown</v>
      </c>
      <c r="V1682" s="75" t="str">
        <f>IF($AR1682="N",IF(MAD_PS1[[#This Row],[AC1 : Categorize Interfaces]]="@#@","Manual Entry Req",MAD_PS1[[#This Row],[AC1 : Categorize Interfaces]]),IF(MAD_PS1[[#This Row],[AC1 : Categorize Interfaces]]="@#@",IF(_xlfn.XLOOKUP($A1682,Odyssey_data!$A$2:$A$507,Odyssey_data!V$2:V$507)="@#@","Manual Entry Req",_xlfn.XLOOKUP($A1682,Odyssey_data!$A$2:$A$507,Odyssey_data!V$2:V$507)),MAD_PS1[[#This Row],[AC1 : Categorize Interfaces]]))</f>
        <v>Manual Entry Req</v>
      </c>
      <c r="W1682" s="75" t="str">
        <f>IF($AR1682="N",IF(MAD_PS1[[#This Row],[AC2 : Diversity of Database(s)]]="@#@","Manual Entry Req",MAD_PS1[[#This Row],[AC2 : Diversity of Database(s)]]),IF(MAD_PS1[[#This Row],[AC2 : Diversity of Database(s)]]="@#@",IF(_xlfn.XLOOKUP($A1682,Odyssey_data!$A$2:$A$507,Odyssey_data!W$2:W$507)="@#@","Manual Entry Req",_xlfn.XLOOKUP($A1682,Odyssey_data!$A$2:$A$507,Odyssey_data!W$2:W$507)),MAD_PS1[[#This Row],[AC2 : Diversity of Database(s)]]))</f>
        <v>Manual Entry Req</v>
      </c>
      <c r="X1682" s="75" t="str">
        <f>IF($AR1682="N",IF(MAD_PS1[[#This Row],[AC3 : Diversity of software languages]]="@#@","Manual Entry Req",MAD_PS1[[#This Row],[AC3 : Diversity of software languages]]),IF(MAD_PS1[[#This Row],[AC3 : Diversity of software languages]]="@#@",IF(_xlfn.XLOOKUP($A1682,Odyssey_data!$A$2:$A$507,Odyssey_data!X$2:X$507)="@#@","Manual Entry Req",_xlfn.XLOOKUP($A1682,Odyssey_data!$A$2:$A$507,Odyssey_data!X$2:X$507)),MAD_PS1[[#This Row],[AC3 : Diversity of software languages]]))</f>
        <v>Manual Entry Req</v>
      </c>
      <c r="Y1682" s="75" t="str">
        <f>IF($AR1682="N",IF(MAD_PS1[[#This Row],[AM1 : Vendor Support available]]="@#@","Manual Entry Req",MAD_PS1[[#This Row],[AM1 : Vendor Support available]]),IF(MAD_PS1[[#This Row],[AM1 : Vendor Support available]]="@#@",IF(_xlfn.XLOOKUP($A1682,Odyssey_data!$A$2:$A$507,Odyssey_data!Y$2:Y$507)="@#@","Manual Entry Req",_xlfn.XLOOKUP($A1682,Odyssey_data!$A$2:$A$507,Odyssey_data!Y$2:Y$507)),MAD_PS1[[#This Row],[AM1 : Vendor Support available]]))</f>
        <v>Manual Entry Req</v>
      </c>
      <c r="Z1682" s="75" t="str">
        <f>IF($AR1682="N",IF(MAD_PS1[[#This Row],[AM2 : Availability of skills required to support the system]]="@#@","Manual Entry Req",MAD_PS1[[#This Row],[AM2 : Availability of skills required to support the system]]),IF(MAD_PS1[[#This Row],[AM2 : Availability of skills required to support the system]]="@#@",IF(_xlfn.XLOOKUP($A1682,Odyssey_data!$A$2:$A$507,Odyssey_data!Z$2:Z$507)="@#@","Manual Entry Req",_xlfn.XLOOKUP($A1682,Odyssey_data!$A$2:$A$507,Odyssey_data!Z$2:Z$507)),MAD_PS1[[#This Row],[AM2 : Availability of skills required to support the system]]))</f>
        <v>Manual Entry Req</v>
      </c>
      <c r="AA1682" s="75" t="str">
        <f>IF($AR1682="N",IF(MAD_PS1[[#This Row],[AM3 : Documents Available]]="@#@","Manual Entry Req",MAD_PS1[[#This Row],[AM3 : Documents Available]]),IF(MAD_PS1[[#This Row],[AM3 : Documents Available]]="@#@",IF(_xlfn.XLOOKUP($A1682,Odyssey_data!$A$2:$A$507,Odyssey_data!AA$2:AA$507)="@#@","Manual Entry Req",_xlfn.XLOOKUP($A1682,Odyssey_data!$A$2:$A$507,Odyssey_data!AA$2:AA$507)),MAD_PS1[[#This Row],[AM3 : Documents Available]]))</f>
        <v>Manual Entry Req</v>
      </c>
      <c r="AB1682" s="75" t="str">
        <f>IF($AR1682="N",IF(MAD_PS1[[#This Row],[AM4 : Lifecycle Stage of the application for Risk]]="@#@","Manual Entry Req",MAD_PS1[[#This Row],[AM4 : Lifecycle Stage of the application for Risk]]),IF(MAD_PS1[[#This Row],[AM4 : Lifecycle Stage of the application for Risk]]="@#@",IF(_xlfn.XLOOKUP($A1682,Odyssey_data!$A$2:$A$507,Odyssey_data!AB$2:AB$507)="@#@","Manual Entry Req",_xlfn.XLOOKUP($A1682,Odyssey_data!$A$2:$A$507,Odyssey_data!AB$2:AB$507)),MAD_PS1[[#This Row],[AM4 : Lifecycle Stage of the application for Risk]]))</f>
        <v>Manual Entry Req</v>
      </c>
      <c r="AC1682" s="75" t="str">
        <f>IF($AR1682="N",IF(MAD_PS1[[#This Row],[AC1 : Implementation Cost]]="@#@","Manual Entry Req",MAD_PS1[[#This Row],[AC1 : Implementation Cost]]),IF(MAD_PS1[[#This Row],[AC1 : Implementation Cost]]="@#@",IF(_xlfn.XLOOKUP($A1682,Odyssey_data!$A$2:$A$507,Odyssey_data!AC$2:AC$507)="@#@","Manual Entry Req",_xlfn.XLOOKUP($A1682,Odyssey_data!$A$2:$A$507,Odyssey_data!AC$2:AC$507)),MAD_PS1[[#This Row],[AC1 : Implementation Cost]]))</f>
        <v>Manual Entry Req</v>
      </c>
      <c r="AD1682" s="75" t="str">
        <f>IF($AR1682="N",IF(MAD_PS1[[#This Row],[AC2 : Licence Cost]]="@#@","Manual Entry Req",MAD_PS1[[#This Row],[AC2 : Licence Cost]]),IF(MAD_PS1[[#This Row],[AC2 : Licence Cost]]="@#@",IF(_xlfn.XLOOKUP($A1682,Odyssey_data!$A$2:$A$507,Odyssey_data!AD$2:AD$507)="@#@","Manual Entry Req",_xlfn.XLOOKUP($A1682,Odyssey_data!$A$2:$A$507,Odyssey_data!AD$2:AD$507)),MAD_PS1[[#This Row],[AC2 : Licence Cost]]))</f>
        <v>Manual Entry Req</v>
      </c>
      <c r="AE1682" s="75" t="str">
        <f>IF($AR1682="N",IF(MAD_PS1[[#This Row],[AC3 : Annual Maintenance Cost/Support Cost]]="@#@","Manual Entry Req",MAD_PS1[[#This Row],[AC3 : Annual Maintenance Cost/Support Cost]]),IF(MAD_PS1[[#This Row],[AC3 : Annual Maintenance Cost/Support Cost]]="@#@",IF(_xlfn.XLOOKUP($A1682,Odyssey_data!$A$2:$A$507,Odyssey_data!AE$2:AE$507)="@#@","Manual Entry Req",_xlfn.XLOOKUP($A1682,Odyssey_data!$A$2:$A$507,Odyssey_data!AE$2:AE$507)),MAD_PS1[[#This Row],[AC3 : Annual Maintenance Cost/Support Cost]]))</f>
        <v>Manual Entry Req</v>
      </c>
      <c r="AF1682" s="75" t="str">
        <f>IF($AR1682="N",IF(MAD_PS1[[#This Row],[ACR1 : Is Application Virtualized]]="@#@","Manual Entry Req",MAD_PS1[[#This Row],[ACR1 : Is Application Virtualized]]),IF(MAD_PS1[[#This Row],[ACR1 : Is Application Virtualized]]="@#@",IF(_xlfn.XLOOKUP($A1682,Odyssey_data!$A$2:$A$507,Odyssey_data!AF$2:AF$507)="@#@","Manual Entry Req",_xlfn.XLOOKUP($A1682,Odyssey_data!$A$2:$A$507,Odyssey_data!AF$2:AF$507)),MAD_PS1[[#This Row],[ACR1 : Is Application Virtualized]]))</f>
        <v>Manual Entry Req</v>
      </c>
      <c r="AG1682" s="75" t="str">
        <f>IF($AR16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2,Odyssey_data!$A$2:$A$507,Odyssey_data!AG$2:AG$507)="@#@","Manual Entry Req",_xlfn.XLOOKUP($A1682,Odyssey_data!$A$2:$A$507,Odyssey_data!AG$2:AG$507)),MAD_PS1[[#This Row],[ACR2 : Does the Application Support loosely coupled N tier Architecture &amp; Abstraction]]))</f>
        <v>Manual Entry Req</v>
      </c>
      <c r="AH1682" s="75" t="str">
        <f>IF($AR1682="N",IF(MAD_PS1[[#This Row],[ACR3 : Does it provide Micro Services / Coarse Grain APIs]]="@#@","Manual Entry Req",MAD_PS1[[#This Row],[ACR3 : Does it provide Micro Services / Coarse Grain APIs]]),IF(MAD_PS1[[#This Row],[ACR3 : Does it provide Micro Services / Coarse Grain APIs]]="@#@",IF(_xlfn.XLOOKUP($A1682,Odyssey_data!$A$2:$A$507,Odyssey_data!AH$2:AH$507)="@#@","Manual Entry Req",_xlfn.XLOOKUP($A1682,Odyssey_data!$A$2:$A$507,Odyssey_data!AH$2:AH$507)),MAD_PS1[[#This Row],[ACR3 : Does it provide Micro Services / Coarse Grain APIs]]))</f>
        <v>Manual Entry Req</v>
      </c>
      <c r="AI1682" s="75" t="str">
        <f>IF($AR1682="N",IF(MAD_PS1[[#This Row],[ACR4 : Does the host regulatory environment allows moving to cloud]]="@#@","Manual Entry Req",MAD_PS1[[#This Row],[ACR4 : Does the host regulatory environment allows moving to cloud]]),IF(MAD_PS1[[#This Row],[ACR4 : Does the host regulatory environment allows moving to cloud]]="@#@",IF(_xlfn.XLOOKUP($A1682,Odyssey_data!$A$2:$A$507,Odyssey_data!AI$2:AI$507)="@#@","Manual Entry Req",_xlfn.XLOOKUP($A1682,Odyssey_data!$A$2:$A$507,Odyssey_data!AI$2:AI$507)),MAD_PS1[[#This Row],[ACR4 : Does the host regulatory environment allows moving to cloud]]))</f>
        <v>Manual Entry Req</v>
      </c>
      <c r="AJ1682" s="75" t="str">
        <f>MAD_PS1[[#This Row],[Which Part? (Part 1 or Part 2)]]</f>
        <v>@#@</v>
      </c>
      <c r="AK1682" s="75" t="str">
        <f>MAD_PS1[[#This Row],[Data Received]]</f>
        <v>YES</v>
      </c>
      <c r="AL1682" s="75" t="str">
        <f>MAD_PS1[[#This Row],[Data Updated?]]</f>
        <v>YES</v>
      </c>
      <c r="AM1682" s="75">
        <f>MAD_PS1[[#This Row],[Potential duplicates]]</f>
        <v>0</v>
      </c>
      <c r="AN1682" s="75">
        <f>MAD_PS1[[#This Row],[Remarks]]</f>
        <v>0</v>
      </c>
      <c r="AO1682" s="75" t="str">
        <f>MAD_PS1[[#This Row],[Staus of Data Input]]</f>
        <v>Data Available</v>
      </c>
      <c r="AP1682" s="75" t="str">
        <f>MAD_PS1[[#This Row],[Portfolio]]</f>
        <v>WMS</v>
      </c>
      <c r="AQ1682" s="75" t="e">
        <f>MAD_PS1[[#This Row],[Only CTM]]</f>
        <v>#N/A</v>
      </c>
      <c r="AR1682" s="74" t="str">
        <f>IF(ISERROR(_xlfn.XLOOKUP(MAD_PS2[[#This Row],[Source ID]],Odyssey_data[Source ID],Odyssey_data[M1 : Name of All Applications])),"N","Y")</f>
        <v>N</v>
      </c>
    </row>
    <row r="1683" spans="1:44" ht="60" hidden="1" x14ac:dyDescent="0.25">
      <c r="A1683" s="75" t="str">
        <f>MAD_PS1[[#This Row],[Source ID]]</f>
        <v>CLS2.102</v>
      </c>
      <c r="B1683" s="75" t="str">
        <f>MAD_PS1[[#This Row],[M1 : Name of All Applications]]</f>
        <v>AFTOOL</v>
      </c>
      <c r="C1683" s="75" t="str">
        <f>IF($AR1683="N",IF(MAD_PS1[[#This Row],[Region]]="@#@","Manual Entry Req",MAD_PS1[[#This Row],[Region]]),IF(MAD_PS1[[#This Row],[Region]]="@#@",IF(_xlfn.XLOOKUP($A1683,Odyssey_data!$A$2:$A$507,Odyssey_data!C$2:C$507)="@#@","Manual Entry Req",_xlfn.XLOOKUP($A1683,Odyssey_data!$A$2:$A$507,Odyssey_data!C$2:C$507)),MAD_PS1[[#This Row],[Region]]))</f>
        <v>US</v>
      </c>
      <c r="D1683" s="75" t="str">
        <f>IF($AR1683="N",IF(MAD_PS1[[#This Row],[Identify Current Region Owner]]="@#@","Manual Entry Req",MAD_PS1[[#This Row],[Identify Current Region Owner]]),IF(MAD_PS1[[#This Row],[Identify Current Region Owner]]="@#@",IF(_xlfn.XLOOKUP($A1683,Odyssey_data!$A$2:$A$507,Odyssey_data!D$2:D$507)="@#@","Manual Entry Req",_xlfn.XLOOKUP($A1683,Odyssey_data!$A$2:$A$507,Odyssey_data!D$2:D$507)),MAD_PS1[[#This Row],[Identify Current Region Owner]]))</f>
        <v>Andrew Owens</v>
      </c>
      <c r="E1683" s="75" t="str">
        <f>IF($AR1683="N",IF(MAD_PS1[[#This Row],[M2: Confirm Application Status]]="@#@","Manual Entry Req",MAD_PS1[[#This Row],[M2: Confirm Application Status]]),IF(MAD_PS1[[#This Row],[M2: Confirm Application Status]]="@#@",IF(_xlfn.XLOOKUP($A1683,Odyssey_data!$A$2:$A$507,Odyssey_data!E$2:E$507)="@#@","Manual Entry Req",_xlfn.XLOOKUP($A1683,Odyssey_data!$A$2:$A$507,Odyssey_data!E$2:E$507)),MAD_PS1[[#This Row],[M2: Confirm Application Status]]))</f>
        <v>Active - Migrate to CEVA in 2023</v>
      </c>
      <c r="F1683" s="75" t="str">
        <f>IF($AR1683="N",IF(MAD_PS1[[#This Row],[M3 : Application User Group]]="@#@","Manual Entry Req",MAD_PS1[[#This Row],[M3 : Application User Group]]),IF(MAD_PS1[[#This Row],[M3 : Application User Group]]="@#@",IF(_xlfn.XLOOKUP($A1683,Odyssey_data!$A$2:$A$507,Odyssey_data!F$2:F$507)="@#@","Manual Entry Req",_xlfn.XLOOKUP($A1683,Odyssey_data!$A$2:$A$507,Odyssey_data!F$2:F$507)),MAD_PS1[[#This Row],[M3 : Application User Group]]))</f>
        <v>Manual Entry Req</v>
      </c>
      <c r="G1683" s="75" t="str">
        <f>IF($AR1683="N",IF(MAD_PS1[[#This Row],[M5 : Application Built]]="@#@","Manual Entry Req",MAD_PS1[[#This Row],[M5 : Application Built]]),IF(MAD_PS1[[#This Row],[M5 : Application Built]]="@#@",IF(_xlfn.XLOOKUP($A1683,Odyssey_data!$A$2:$A$507,Odyssey_data!G$2:G$507)="@#@","Manual Entry Req",_xlfn.XLOOKUP($A1683,Odyssey_data!$A$2:$A$507,Odyssey_data!G$2:G$507)),MAD_PS1[[#This Row],[M5 : Application Built]]))</f>
        <v>Manual Entry Req</v>
      </c>
      <c r="H1683" s="75" t="str">
        <f>IF($AR1683="N",IF(MAD_PS1[[#This Row],[M6 : Application Stack / Technology]]="@#@","Manual Entry Req",MAD_PS1[[#This Row],[M6 : Application Stack / Technology]]),IF(MAD_PS1[[#This Row],[M6 : Application Stack / Technology]]="@#@",IF(_xlfn.XLOOKUP($A1683,Odyssey_data!$A$2:$A$507,Odyssey_data!H$2:H$507)="@#@","Manual Entry Req",_xlfn.XLOOKUP($A1683,Odyssey_data!$A$2:$A$507,Odyssey_data!H$2:H$507)),MAD_PS1[[#This Row],[M6 : Application Stack / Technology]]))</f>
        <v>Manual Entry Req</v>
      </c>
      <c r="I1683" s="75" t="str">
        <f>IF($AR1683="N",IF(MAD_PS1[[#This Row],[M7 : Primary Access Channels]]="@#@","Manual Entry Req",MAD_PS1[[#This Row],[M7 : Primary Access Channels]]),IF(MAD_PS1[[#This Row],[M7 : Primary Access Channels]]="@#@",IF(_xlfn.XLOOKUP($A1683,Odyssey_data!$A$2:$A$507,Odyssey_data!I$2:I$507)="@#@","Manual Entry Req",_xlfn.XLOOKUP($A1683,Odyssey_data!$A$2:$A$507,Odyssey_data!I$2:I$507)),MAD_PS1[[#This Row],[M7 : Primary Access Channels]]))</f>
        <v>Manual Entry Req</v>
      </c>
      <c r="J1683" s="75" t="str">
        <f>IF($AR1683="N",IF(MAD_PS1[[#This Row],[M8 : Application Deployement]]="@#@","Manual Entry Req",MAD_PS1[[#This Row],[M8 : Application Deployement]]),IF(MAD_PS1[[#This Row],[M8 : Application Deployement]]="@#@",IF(_xlfn.XLOOKUP($A1683,Odyssey_data!$A$2:$A$507,Odyssey_data!J$2:J$507)="@#@","Manual Entry Req",_xlfn.XLOOKUP($A1683,Odyssey_data!$A$2:$A$507,Odyssey_data!J$2:J$507)),MAD_PS1[[#This Row],[M8 : Application Deployement]]))</f>
        <v>Manual Entry Req</v>
      </c>
      <c r="K1683" s="75" t="str">
        <f>IF($AR1683="N",IF(MAD_PS1[[#This Row],[M9 : Application Architecture Type]]="@#@","Manual Entry Req",MAD_PS1[[#This Row],[M9 : Application Architecture Type]]),IF(MAD_PS1[[#This Row],[M9 : Application Architecture Type]]="@#@",IF(_xlfn.XLOOKUP($A1683,Odyssey_data!$A$2:$A$507,Odyssey_data!K$2:K$507)="@#@","Manual Entry Req",_xlfn.XLOOKUP($A1683,Odyssey_data!$A$2:$A$507,Odyssey_data!K$2:K$507)),MAD_PS1[[#This Row],[M9 : Application Architecture Type]]))</f>
        <v>Manual Entry Req</v>
      </c>
      <c r="L1683" s="75" t="str">
        <f>IF($AR1683="N",IF(MAD_PS1[[#This Row],[M10 : Application Description]]="@#@","Manual Entry Req",MAD_PS1[[#This Row],[M10 : Application Description]]),IF(MAD_PS1[[#This Row],[M10 : Application Description]]="@#@",IF(_xlfn.XLOOKUP($A1683,Odyssey_data!$A$2:$A$507,Odyssey_data!L$2:L$507)="@#@","Manual Entry Req",_xlfn.XLOOKUP($A1683,Odyssey_data!$A$2:$A$507,Odyssey_data!L$2:L$507)),MAD_PS1[[#This Row],[M10 : Application Description]]))</f>
        <v>Misc software used in support of phone repair operation for Movistar / Telefonica, CLS LATAM, Repairs</v>
      </c>
      <c r="M1683" s="75" t="str">
        <f>IF($AR1683="N",IF(MAD_PS1[[#This Row],[L1 Capability Map]]="@#@","Manual Entry Req",MAD_PS1[[#This Row],[L1 Capability Map]]),IF(MAD_PS1[[#This Row],[L1 Capability Map]]="@#@",IF(_xlfn.XLOOKUP($A1683,Odyssey_data!$A$2:$A$507,Odyssey_data!M$2:M$507)="@#@","Manual Entry Req",_xlfn.XLOOKUP($A1683,Odyssey_data!$A$2:$A$507,Odyssey_data!M$2:M$507)),MAD_PS1[[#This Row],[L1 Capability Map]]))</f>
        <v>Manual Entry Req</v>
      </c>
      <c r="N1683" s="75" t="str">
        <f>IF($AR1683="N",IF(MAD_PS1[[#This Row],[L2 Capability]]="@#@","Manual Entry Req",MAD_PS1[[#This Row],[L2 Capability]]),IF(MAD_PS1[[#This Row],[L2 Capability]]="@#@",IF(_xlfn.XLOOKUP($A1683,Odyssey_data!$A$2:$A$507,Odyssey_data!N$2:N$507)="@#@","Manual Entry Req",_xlfn.XLOOKUP($A1683,Odyssey_data!$A$2:$A$507,Odyssey_data!N$2:N$507)),MAD_PS1[[#This Row],[L2 Capability]]))</f>
        <v>Manual Entry Req</v>
      </c>
      <c r="O1683" s="75" t="str">
        <f>IF($AR1683="N",IF(MAD_PS1[[#This Row],[L3 Capability]]="@#@","Manual Entry Req",MAD_PS1[[#This Row],[L3 Capability]]),IF(MAD_PS1[[#This Row],[L3 Capability]]="@#@",IF(_xlfn.XLOOKUP($A1683,Odyssey_data!$A$2:$A$507,Odyssey_data!O$2:O$507)="@#@","Manual Entry Req",_xlfn.XLOOKUP($A1683,Odyssey_data!$A$2:$A$507,Odyssey_data!O$2:O$507)),MAD_PS1[[#This Row],[L3 Capability]]))</f>
        <v>Manual Entry Req</v>
      </c>
      <c r="P1683" s="75" t="str">
        <f>IF($AR1683="N",IF(MAD_PS1[[#This Row],[L4 Capability]]="@#@","Manual Entry Req",MAD_PS1[[#This Row],[L4 Capability]]),IF(MAD_PS1[[#This Row],[L4 Capability]]="@#@",IF(_xlfn.XLOOKUP($A1683,Odyssey_data!$A$2:$A$507,Odyssey_data!P$2:P$507)="@#@","Manual Entry Req",_xlfn.XLOOKUP($A1683,Odyssey_data!$A$2:$A$507,Odyssey_data!P$2:P$507)),MAD_PS1[[#This Row],[L4 Capability]]))</f>
        <v>Manual Entry Req</v>
      </c>
      <c r="Q1683" s="75" t="str">
        <f>IF($AR1683="N",IF(MAD_PS1[[#This Row],[Remarks()]]="@#@","Manual Entry Req",MAD_PS1[[#This Row],[Remarks()]]),IF(MAD_PS1[[#This Row],[Remarks()]]="@#@",IF(_xlfn.XLOOKUP($A1683,Odyssey_data!$A$2:$A$507,Odyssey_data!Q$2:Q$507)="@#@","Manual Entry Req",_xlfn.XLOOKUP($A1683,Odyssey_data!$A$2:$A$507,Odyssey_data!Q$2:Q$507)),MAD_PS1[[#This Row],[Remarks()]]))</f>
        <v>Manual Entry Req</v>
      </c>
      <c r="R1683" s="75" t="str">
        <f>IF($AR16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3,Odyssey_data!$A$2:$A$507,Odyssey_data!R$2:R$507)="@#@","Manual Entry Req",_xlfn.XLOOKUP($A1683,Odyssey_data!$A$2:$A$507,Odyssey_data!R$2:R$507)),MAD_PS1[[#This Row],[BCR1 : The extent to which application supports business operations]]))</f>
        <v>Manual Entry Req</v>
      </c>
      <c r="S1683" s="75" t="str">
        <f>IF($AR16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3,Odyssey_data!$A$2:$A$507,Odyssey_data!S$2:S$507)="@#@","Manual Entry Req",_xlfn.XLOOKUP($A1683,Odyssey_data!$A$2:$A$507,Odyssey_data!S$2:S$507)),MAD_PS1[[#This Row],[BCR2 : Please indicate the business impact due to the application''s non-availability ]]))</f>
        <v>Manual Entry Req</v>
      </c>
      <c r="T1683" s="75" t="str">
        <f>IF($AR1683="N",IF(MAD_PS1[[#This Row],[BCR3 : Business Data Criticality]]="@#@","Manual Entry Req",MAD_PS1[[#This Row],[BCR3 : Business Data Criticality]]),IF(MAD_PS1[[#This Row],[BCR3 : Business Data Criticality]]="@#@",IF(_xlfn.XLOOKUP($A1683,Odyssey_data!$A$2:$A$507,Odyssey_data!T$2:T$507)="@#@","Manual Entry Req",_xlfn.XLOOKUP($A1683,Odyssey_data!$A$2:$A$507,Odyssey_data!T$2:T$507)),MAD_PS1[[#This Row],[BCR3 : Business Data Criticality]]))</f>
        <v>Manual Entry Req</v>
      </c>
      <c r="U1683" s="75" t="str">
        <f>IF($AR1683="N",IF(MAD_PS1[[#This Row],[BCR4 : Please indicate the user base]]="@#@","Manual Entry Req",MAD_PS1[[#This Row],[BCR4 : Please indicate the user base]]),IF(MAD_PS1[[#This Row],[BCR4 : Please indicate the user base]]="@#@",IF(_xlfn.XLOOKUP($A1683,Odyssey_data!$A$2:$A$507,Odyssey_data!U$2:U$507)="@#@","Manual Entry Req",_xlfn.XLOOKUP($A1683,Odyssey_data!$A$2:$A$507,Odyssey_data!U$2:U$507)),MAD_PS1[[#This Row],[BCR4 : Please indicate the user base]]))</f>
        <v>Unknown</v>
      </c>
      <c r="V1683" s="75" t="str">
        <f>IF($AR1683="N",IF(MAD_PS1[[#This Row],[AC1 : Categorize Interfaces]]="@#@","Manual Entry Req",MAD_PS1[[#This Row],[AC1 : Categorize Interfaces]]),IF(MAD_PS1[[#This Row],[AC1 : Categorize Interfaces]]="@#@",IF(_xlfn.XLOOKUP($A1683,Odyssey_data!$A$2:$A$507,Odyssey_data!V$2:V$507)="@#@","Manual Entry Req",_xlfn.XLOOKUP($A1683,Odyssey_data!$A$2:$A$507,Odyssey_data!V$2:V$507)),MAD_PS1[[#This Row],[AC1 : Categorize Interfaces]]))</f>
        <v>Manual Entry Req</v>
      </c>
      <c r="W1683" s="75" t="str">
        <f>IF($AR1683="N",IF(MAD_PS1[[#This Row],[AC2 : Diversity of Database(s)]]="@#@","Manual Entry Req",MAD_PS1[[#This Row],[AC2 : Diversity of Database(s)]]),IF(MAD_PS1[[#This Row],[AC2 : Diversity of Database(s)]]="@#@",IF(_xlfn.XLOOKUP($A1683,Odyssey_data!$A$2:$A$507,Odyssey_data!W$2:W$507)="@#@","Manual Entry Req",_xlfn.XLOOKUP($A1683,Odyssey_data!$A$2:$A$507,Odyssey_data!W$2:W$507)),MAD_PS1[[#This Row],[AC2 : Diversity of Database(s)]]))</f>
        <v>Manual Entry Req</v>
      </c>
      <c r="X1683" s="75" t="str">
        <f>IF($AR1683="N",IF(MAD_PS1[[#This Row],[AC3 : Diversity of software languages]]="@#@","Manual Entry Req",MAD_PS1[[#This Row],[AC3 : Diversity of software languages]]),IF(MAD_PS1[[#This Row],[AC3 : Diversity of software languages]]="@#@",IF(_xlfn.XLOOKUP($A1683,Odyssey_data!$A$2:$A$507,Odyssey_data!X$2:X$507)="@#@","Manual Entry Req",_xlfn.XLOOKUP($A1683,Odyssey_data!$A$2:$A$507,Odyssey_data!X$2:X$507)),MAD_PS1[[#This Row],[AC3 : Diversity of software languages]]))</f>
        <v>Manual Entry Req</v>
      </c>
      <c r="Y1683" s="75" t="str">
        <f>IF($AR1683="N",IF(MAD_PS1[[#This Row],[AM1 : Vendor Support available]]="@#@","Manual Entry Req",MAD_PS1[[#This Row],[AM1 : Vendor Support available]]),IF(MAD_PS1[[#This Row],[AM1 : Vendor Support available]]="@#@",IF(_xlfn.XLOOKUP($A1683,Odyssey_data!$A$2:$A$507,Odyssey_data!Y$2:Y$507)="@#@","Manual Entry Req",_xlfn.XLOOKUP($A1683,Odyssey_data!$A$2:$A$507,Odyssey_data!Y$2:Y$507)),MAD_PS1[[#This Row],[AM1 : Vendor Support available]]))</f>
        <v>Manual Entry Req</v>
      </c>
      <c r="Z1683" s="75" t="str">
        <f>IF($AR1683="N",IF(MAD_PS1[[#This Row],[AM2 : Availability of skills required to support the system]]="@#@","Manual Entry Req",MAD_PS1[[#This Row],[AM2 : Availability of skills required to support the system]]),IF(MAD_PS1[[#This Row],[AM2 : Availability of skills required to support the system]]="@#@",IF(_xlfn.XLOOKUP($A1683,Odyssey_data!$A$2:$A$507,Odyssey_data!Z$2:Z$507)="@#@","Manual Entry Req",_xlfn.XLOOKUP($A1683,Odyssey_data!$A$2:$A$507,Odyssey_data!Z$2:Z$507)),MAD_PS1[[#This Row],[AM2 : Availability of skills required to support the system]]))</f>
        <v>Manual Entry Req</v>
      </c>
      <c r="AA1683" s="75" t="str">
        <f>IF($AR1683="N",IF(MAD_PS1[[#This Row],[AM3 : Documents Available]]="@#@","Manual Entry Req",MAD_PS1[[#This Row],[AM3 : Documents Available]]),IF(MAD_PS1[[#This Row],[AM3 : Documents Available]]="@#@",IF(_xlfn.XLOOKUP($A1683,Odyssey_data!$A$2:$A$507,Odyssey_data!AA$2:AA$507)="@#@","Manual Entry Req",_xlfn.XLOOKUP($A1683,Odyssey_data!$A$2:$A$507,Odyssey_data!AA$2:AA$507)),MAD_PS1[[#This Row],[AM3 : Documents Available]]))</f>
        <v>Manual Entry Req</v>
      </c>
      <c r="AB1683" s="75" t="str">
        <f>IF($AR1683="N",IF(MAD_PS1[[#This Row],[AM4 : Lifecycle Stage of the application for Risk]]="@#@","Manual Entry Req",MAD_PS1[[#This Row],[AM4 : Lifecycle Stage of the application for Risk]]),IF(MAD_PS1[[#This Row],[AM4 : Lifecycle Stage of the application for Risk]]="@#@",IF(_xlfn.XLOOKUP($A1683,Odyssey_data!$A$2:$A$507,Odyssey_data!AB$2:AB$507)="@#@","Manual Entry Req",_xlfn.XLOOKUP($A1683,Odyssey_data!$A$2:$A$507,Odyssey_data!AB$2:AB$507)),MAD_PS1[[#This Row],[AM4 : Lifecycle Stage of the application for Risk]]))</f>
        <v>Manual Entry Req</v>
      </c>
      <c r="AC1683" s="75" t="str">
        <f>IF($AR1683="N",IF(MAD_PS1[[#This Row],[AC1 : Implementation Cost]]="@#@","Manual Entry Req",MAD_PS1[[#This Row],[AC1 : Implementation Cost]]),IF(MAD_PS1[[#This Row],[AC1 : Implementation Cost]]="@#@",IF(_xlfn.XLOOKUP($A1683,Odyssey_data!$A$2:$A$507,Odyssey_data!AC$2:AC$507)="@#@","Manual Entry Req",_xlfn.XLOOKUP($A1683,Odyssey_data!$A$2:$A$507,Odyssey_data!AC$2:AC$507)),MAD_PS1[[#This Row],[AC1 : Implementation Cost]]))</f>
        <v>Manual Entry Req</v>
      </c>
      <c r="AD1683" s="75" t="str">
        <f>IF($AR1683="N",IF(MAD_PS1[[#This Row],[AC2 : Licence Cost]]="@#@","Manual Entry Req",MAD_PS1[[#This Row],[AC2 : Licence Cost]]),IF(MAD_PS1[[#This Row],[AC2 : Licence Cost]]="@#@",IF(_xlfn.XLOOKUP($A1683,Odyssey_data!$A$2:$A$507,Odyssey_data!AD$2:AD$507)="@#@","Manual Entry Req",_xlfn.XLOOKUP($A1683,Odyssey_data!$A$2:$A$507,Odyssey_data!AD$2:AD$507)),MAD_PS1[[#This Row],[AC2 : Licence Cost]]))</f>
        <v>Manual Entry Req</v>
      </c>
      <c r="AE1683" s="75" t="str">
        <f>IF($AR1683="N",IF(MAD_PS1[[#This Row],[AC3 : Annual Maintenance Cost/Support Cost]]="@#@","Manual Entry Req",MAD_PS1[[#This Row],[AC3 : Annual Maintenance Cost/Support Cost]]),IF(MAD_PS1[[#This Row],[AC3 : Annual Maintenance Cost/Support Cost]]="@#@",IF(_xlfn.XLOOKUP($A1683,Odyssey_data!$A$2:$A$507,Odyssey_data!AE$2:AE$507)="@#@","Manual Entry Req",_xlfn.XLOOKUP($A1683,Odyssey_data!$A$2:$A$507,Odyssey_data!AE$2:AE$507)),MAD_PS1[[#This Row],[AC3 : Annual Maintenance Cost/Support Cost]]))</f>
        <v>Manual Entry Req</v>
      </c>
      <c r="AF1683" s="75" t="str">
        <f>IF($AR1683="N",IF(MAD_PS1[[#This Row],[ACR1 : Is Application Virtualized]]="@#@","Manual Entry Req",MAD_PS1[[#This Row],[ACR1 : Is Application Virtualized]]),IF(MAD_PS1[[#This Row],[ACR1 : Is Application Virtualized]]="@#@",IF(_xlfn.XLOOKUP($A1683,Odyssey_data!$A$2:$A$507,Odyssey_data!AF$2:AF$507)="@#@","Manual Entry Req",_xlfn.XLOOKUP($A1683,Odyssey_data!$A$2:$A$507,Odyssey_data!AF$2:AF$507)),MAD_PS1[[#This Row],[ACR1 : Is Application Virtualized]]))</f>
        <v>Manual Entry Req</v>
      </c>
      <c r="AG1683" s="75" t="str">
        <f>IF($AR16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3,Odyssey_data!$A$2:$A$507,Odyssey_data!AG$2:AG$507)="@#@","Manual Entry Req",_xlfn.XLOOKUP($A1683,Odyssey_data!$A$2:$A$507,Odyssey_data!AG$2:AG$507)),MAD_PS1[[#This Row],[ACR2 : Does the Application Support loosely coupled N tier Architecture &amp; Abstraction]]))</f>
        <v>Manual Entry Req</v>
      </c>
      <c r="AH1683" s="75" t="str">
        <f>IF($AR1683="N",IF(MAD_PS1[[#This Row],[ACR3 : Does it provide Micro Services / Coarse Grain APIs]]="@#@","Manual Entry Req",MAD_PS1[[#This Row],[ACR3 : Does it provide Micro Services / Coarse Grain APIs]]),IF(MAD_PS1[[#This Row],[ACR3 : Does it provide Micro Services / Coarse Grain APIs]]="@#@",IF(_xlfn.XLOOKUP($A1683,Odyssey_data!$A$2:$A$507,Odyssey_data!AH$2:AH$507)="@#@","Manual Entry Req",_xlfn.XLOOKUP($A1683,Odyssey_data!$A$2:$A$507,Odyssey_data!AH$2:AH$507)),MAD_PS1[[#This Row],[ACR3 : Does it provide Micro Services / Coarse Grain APIs]]))</f>
        <v>Manual Entry Req</v>
      </c>
      <c r="AI1683" s="75" t="str">
        <f>IF($AR1683="N",IF(MAD_PS1[[#This Row],[ACR4 : Does the host regulatory environment allows moving to cloud]]="@#@","Manual Entry Req",MAD_PS1[[#This Row],[ACR4 : Does the host regulatory environment allows moving to cloud]]),IF(MAD_PS1[[#This Row],[ACR4 : Does the host regulatory environment allows moving to cloud]]="@#@",IF(_xlfn.XLOOKUP($A1683,Odyssey_data!$A$2:$A$507,Odyssey_data!AI$2:AI$507)="@#@","Manual Entry Req",_xlfn.XLOOKUP($A1683,Odyssey_data!$A$2:$A$507,Odyssey_data!AI$2:AI$507)),MAD_PS1[[#This Row],[ACR4 : Does the host regulatory environment allows moving to cloud]]))</f>
        <v>Manual Entry Req</v>
      </c>
      <c r="AJ1683" s="75" t="str">
        <f>MAD_PS1[[#This Row],[Which Part? (Part 1 or Part 2)]]</f>
        <v>@#@</v>
      </c>
      <c r="AK1683" s="75" t="str">
        <f>MAD_PS1[[#This Row],[Data Received]]</f>
        <v>YES</v>
      </c>
      <c r="AL1683" s="75" t="str">
        <f>MAD_PS1[[#This Row],[Data Updated?]]</f>
        <v>YES</v>
      </c>
      <c r="AM1683" s="75">
        <f>MAD_PS1[[#This Row],[Potential duplicates]]</f>
        <v>0</v>
      </c>
      <c r="AN1683" s="75">
        <f>MAD_PS1[[#This Row],[Remarks]]</f>
        <v>0</v>
      </c>
      <c r="AO1683" s="75" t="str">
        <f>MAD_PS1[[#This Row],[Staus of Data Input]]</f>
        <v>Data Available</v>
      </c>
      <c r="AP1683" s="75" t="str">
        <f>MAD_PS1[[#This Row],[Portfolio]]</f>
        <v>IT</v>
      </c>
      <c r="AQ1683" s="75" t="e">
        <f>MAD_PS1[[#This Row],[Only CTM]]</f>
        <v>#N/A</v>
      </c>
      <c r="AR1683" s="74" t="str">
        <f>IF(ISERROR(_xlfn.XLOOKUP(MAD_PS2[[#This Row],[Source ID]],Odyssey_data[Source ID],Odyssey_data[M1 : Name of All Applications])),"N","Y")</f>
        <v>N</v>
      </c>
    </row>
    <row r="1684" spans="1:44" ht="45" hidden="1" x14ac:dyDescent="0.25">
      <c r="A1684" s="75" t="str">
        <f>MAD_PS1[[#This Row],[Source ID]]</f>
        <v>CLS2.103</v>
      </c>
      <c r="B1684" s="75" t="str">
        <f>MAD_PS1[[#This Row],[M1 : Name of All Applications]]</f>
        <v>AGILE PRODUCT (online)</v>
      </c>
      <c r="C1684" s="75" t="str">
        <f>IF($AR1684="N",IF(MAD_PS1[[#This Row],[Region]]="@#@","Manual Entry Req",MAD_PS1[[#This Row],[Region]]),IF(MAD_PS1[[#This Row],[Region]]="@#@",IF(_xlfn.XLOOKUP($A1684,Odyssey_data!$A$2:$A$507,Odyssey_data!C$2:C$507)="@#@","Manual Entry Req",_xlfn.XLOOKUP($A1684,Odyssey_data!$A$2:$A$507,Odyssey_data!C$2:C$507)),MAD_PS1[[#This Row],[Region]]))</f>
        <v>US</v>
      </c>
      <c r="D1684" s="75" t="str">
        <f>IF($AR1684="N",IF(MAD_PS1[[#This Row],[Identify Current Region Owner]]="@#@","Manual Entry Req",MAD_PS1[[#This Row],[Identify Current Region Owner]]),IF(MAD_PS1[[#This Row],[Identify Current Region Owner]]="@#@",IF(_xlfn.XLOOKUP($A1684,Odyssey_data!$A$2:$A$507,Odyssey_data!D$2:D$507)="@#@","Manual Entry Req",_xlfn.XLOOKUP($A1684,Odyssey_data!$A$2:$A$507,Odyssey_data!D$2:D$507)),MAD_PS1[[#This Row],[Identify Current Region Owner]]))</f>
        <v>Andrew Owens</v>
      </c>
      <c r="E1684" s="75" t="str">
        <f>IF($AR1684="N",IF(MAD_PS1[[#This Row],[M2: Confirm Application Status]]="@#@","Manual Entry Req",MAD_PS1[[#This Row],[M2: Confirm Application Status]]),IF(MAD_PS1[[#This Row],[M2: Confirm Application Status]]="@#@",IF(_xlfn.XLOOKUP($A1684,Odyssey_data!$A$2:$A$507,Odyssey_data!E$2:E$507)="@#@","Manual Entry Req",_xlfn.XLOOKUP($A1684,Odyssey_data!$A$2:$A$507,Odyssey_data!E$2:E$507)),MAD_PS1[[#This Row],[M2: Confirm Application Status]]))</f>
        <v>Active - Migrate to CEVA in 2023</v>
      </c>
      <c r="F1684" s="75" t="str">
        <f>IF($AR1684="N",IF(MAD_PS1[[#This Row],[M3 : Application User Group]]="@#@","Manual Entry Req",MAD_PS1[[#This Row],[M3 : Application User Group]]),IF(MAD_PS1[[#This Row],[M3 : Application User Group]]="@#@",IF(_xlfn.XLOOKUP($A1684,Odyssey_data!$A$2:$A$507,Odyssey_data!F$2:F$507)="@#@","Manual Entry Req",_xlfn.XLOOKUP($A1684,Odyssey_data!$A$2:$A$507,Odyssey_data!F$2:F$507)),MAD_PS1[[#This Row],[M3 : Application User Group]]))</f>
        <v>Manual Entry Req</v>
      </c>
      <c r="G1684" s="75" t="str">
        <f>IF($AR1684="N",IF(MAD_PS1[[#This Row],[M5 : Application Built]]="@#@","Manual Entry Req",MAD_PS1[[#This Row],[M5 : Application Built]]),IF(MAD_PS1[[#This Row],[M5 : Application Built]]="@#@",IF(_xlfn.XLOOKUP($A1684,Odyssey_data!$A$2:$A$507,Odyssey_data!G$2:G$507)="@#@","Manual Entry Req",_xlfn.XLOOKUP($A1684,Odyssey_data!$A$2:$A$507,Odyssey_data!G$2:G$507)),MAD_PS1[[#This Row],[M5 : Application Built]]))</f>
        <v>Manual Entry Req</v>
      </c>
      <c r="H1684" s="75" t="str">
        <f>IF($AR1684="N",IF(MAD_PS1[[#This Row],[M6 : Application Stack / Technology]]="@#@","Manual Entry Req",MAD_PS1[[#This Row],[M6 : Application Stack / Technology]]),IF(MAD_PS1[[#This Row],[M6 : Application Stack / Technology]]="@#@",IF(_xlfn.XLOOKUP($A1684,Odyssey_data!$A$2:$A$507,Odyssey_data!H$2:H$507)="@#@","Manual Entry Req",_xlfn.XLOOKUP($A1684,Odyssey_data!$A$2:$A$507,Odyssey_data!H$2:H$507)),MAD_PS1[[#This Row],[M6 : Application Stack / Technology]]))</f>
        <v>Manual Entry Req</v>
      </c>
      <c r="I1684" s="75" t="str">
        <f>IF($AR1684="N",IF(MAD_PS1[[#This Row],[M7 : Primary Access Channels]]="@#@","Manual Entry Req",MAD_PS1[[#This Row],[M7 : Primary Access Channels]]),IF(MAD_PS1[[#This Row],[M7 : Primary Access Channels]]="@#@",IF(_xlfn.XLOOKUP($A1684,Odyssey_data!$A$2:$A$507,Odyssey_data!I$2:I$507)="@#@","Manual Entry Req",_xlfn.XLOOKUP($A1684,Odyssey_data!$A$2:$A$507,Odyssey_data!I$2:I$507)),MAD_PS1[[#This Row],[M7 : Primary Access Channels]]))</f>
        <v>Manual Entry Req</v>
      </c>
      <c r="J1684" s="75" t="str">
        <f>IF($AR1684="N",IF(MAD_PS1[[#This Row],[M8 : Application Deployement]]="@#@","Manual Entry Req",MAD_PS1[[#This Row],[M8 : Application Deployement]]),IF(MAD_PS1[[#This Row],[M8 : Application Deployement]]="@#@",IF(_xlfn.XLOOKUP($A1684,Odyssey_data!$A$2:$A$507,Odyssey_data!J$2:J$507)="@#@","Manual Entry Req",_xlfn.XLOOKUP($A1684,Odyssey_data!$A$2:$A$507,Odyssey_data!J$2:J$507)),MAD_PS1[[#This Row],[M8 : Application Deployement]]))</f>
        <v>Manual Entry Req</v>
      </c>
      <c r="K1684" s="75" t="str">
        <f>IF($AR1684="N",IF(MAD_PS1[[#This Row],[M9 : Application Architecture Type]]="@#@","Manual Entry Req",MAD_PS1[[#This Row],[M9 : Application Architecture Type]]),IF(MAD_PS1[[#This Row],[M9 : Application Architecture Type]]="@#@",IF(_xlfn.XLOOKUP($A1684,Odyssey_data!$A$2:$A$507,Odyssey_data!K$2:K$507)="@#@","Manual Entry Req",_xlfn.XLOOKUP($A1684,Odyssey_data!$A$2:$A$507,Odyssey_data!K$2:K$507)),MAD_PS1[[#This Row],[M9 : Application Architecture Type]]))</f>
        <v>Manual Entry Req</v>
      </c>
      <c r="L1684" s="75" t="str">
        <f>IF($AR1684="N",IF(MAD_PS1[[#This Row],[M10 : Application Description]]="@#@","Manual Entry Req",MAD_PS1[[#This Row],[M10 : Application Description]]),IF(MAD_PS1[[#This Row],[M10 : Application Description]]="@#@",IF(_xlfn.XLOOKUP($A1684,Odyssey_data!$A$2:$A$507,Odyssey_data!L$2:L$507)="@#@","Manual Entry Req",_xlfn.XLOOKUP($A1684,Odyssey_data!$A$2:$A$507,Odyssey_data!L$2:L$507)),MAD_PS1[[#This Row],[M10 : Application Description]]))</f>
        <v>Misc software used in support of repair operation for Apple, CLS LATAM, Repairs</v>
      </c>
      <c r="M1684" s="75" t="str">
        <f>IF($AR1684="N",IF(MAD_PS1[[#This Row],[L1 Capability Map]]="@#@","Manual Entry Req",MAD_PS1[[#This Row],[L1 Capability Map]]),IF(MAD_PS1[[#This Row],[L1 Capability Map]]="@#@",IF(_xlfn.XLOOKUP($A1684,Odyssey_data!$A$2:$A$507,Odyssey_data!M$2:M$507)="@#@","Manual Entry Req",_xlfn.XLOOKUP($A1684,Odyssey_data!$A$2:$A$507,Odyssey_data!M$2:M$507)),MAD_PS1[[#This Row],[L1 Capability Map]]))</f>
        <v>Manual Entry Req</v>
      </c>
      <c r="N1684" s="75" t="str">
        <f>IF($AR1684="N",IF(MAD_PS1[[#This Row],[L2 Capability]]="@#@","Manual Entry Req",MAD_PS1[[#This Row],[L2 Capability]]),IF(MAD_PS1[[#This Row],[L2 Capability]]="@#@",IF(_xlfn.XLOOKUP($A1684,Odyssey_data!$A$2:$A$507,Odyssey_data!N$2:N$507)="@#@","Manual Entry Req",_xlfn.XLOOKUP($A1684,Odyssey_data!$A$2:$A$507,Odyssey_data!N$2:N$507)),MAD_PS1[[#This Row],[L2 Capability]]))</f>
        <v>Manual Entry Req</v>
      </c>
      <c r="O1684" s="75" t="str">
        <f>IF($AR1684="N",IF(MAD_PS1[[#This Row],[L3 Capability]]="@#@","Manual Entry Req",MAD_PS1[[#This Row],[L3 Capability]]),IF(MAD_PS1[[#This Row],[L3 Capability]]="@#@",IF(_xlfn.XLOOKUP($A1684,Odyssey_data!$A$2:$A$507,Odyssey_data!O$2:O$507)="@#@","Manual Entry Req",_xlfn.XLOOKUP($A1684,Odyssey_data!$A$2:$A$507,Odyssey_data!O$2:O$507)),MAD_PS1[[#This Row],[L3 Capability]]))</f>
        <v>Manual Entry Req</v>
      </c>
      <c r="P1684" s="75" t="str">
        <f>IF($AR1684="N",IF(MAD_PS1[[#This Row],[L4 Capability]]="@#@","Manual Entry Req",MAD_PS1[[#This Row],[L4 Capability]]),IF(MAD_PS1[[#This Row],[L4 Capability]]="@#@",IF(_xlfn.XLOOKUP($A1684,Odyssey_data!$A$2:$A$507,Odyssey_data!P$2:P$507)="@#@","Manual Entry Req",_xlfn.XLOOKUP($A1684,Odyssey_data!$A$2:$A$507,Odyssey_data!P$2:P$507)),MAD_PS1[[#This Row],[L4 Capability]]))</f>
        <v>Manual Entry Req</v>
      </c>
      <c r="Q1684" s="75" t="str">
        <f>IF($AR1684="N",IF(MAD_PS1[[#This Row],[Remarks()]]="@#@","Manual Entry Req",MAD_PS1[[#This Row],[Remarks()]]),IF(MAD_PS1[[#This Row],[Remarks()]]="@#@",IF(_xlfn.XLOOKUP($A1684,Odyssey_data!$A$2:$A$507,Odyssey_data!Q$2:Q$507)="@#@","Manual Entry Req",_xlfn.XLOOKUP($A1684,Odyssey_data!$A$2:$A$507,Odyssey_data!Q$2:Q$507)),MAD_PS1[[#This Row],[Remarks()]]))</f>
        <v>Manual Entry Req</v>
      </c>
      <c r="R1684" s="75" t="str">
        <f>IF($AR16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4,Odyssey_data!$A$2:$A$507,Odyssey_data!R$2:R$507)="@#@","Manual Entry Req",_xlfn.XLOOKUP($A1684,Odyssey_data!$A$2:$A$507,Odyssey_data!R$2:R$507)),MAD_PS1[[#This Row],[BCR1 : The extent to which application supports business operations]]))</f>
        <v>Manual Entry Req</v>
      </c>
      <c r="S1684" s="75" t="str">
        <f>IF($AR16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4,Odyssey_data!$A$2:$A$507,Odyssey_data!S$2:S$507)="@#@","Manual Entry Req",_xlfn.XLOOKUP($A1684,Odyssey_data!$A$2:$A$507,Odyssey_data!S$2:S$507)),MAD_PS1[[#This Row],[BCR2 : Please indicate the business impact due to the application''s non-availability ]]))</f>
        <v>Manual Entry Req</v>
      </c>
      <c r="T1684" s="75" t="str">
        <f>IF($AR1684="N",IF(MAD_PS1[[#This Row],[BCR3 : Business Data Criticality]]="@#@","Manual Entry Req",MAD_PS1[[#This Row],[BCR3 : Business Data Criticality]]),IF(MAD_PS1[[#This Row],[BCR3 : Business Data Criticality]]="@#@",IF(_xlfn.XLOOKUP($A1684,Odyssey_data!$A$2:$A$507,Odyssey_data!T$2:T$507)="@#@","Manual Entry Req",_xlfn.XLOOKUP($A1684,Odyssey_data!$A$2:$A$507,Odyssey_data!T$2:T$507)),MAD_PS1[[#This Row],[BCR3 : Business Data Criticality]]))</f>
        <v>Manual Entry Req</v>
      </c>
      <c r="U1684" s="75" t="str">
        <f>IF($AR1684="N",IF(MAD_PS1[[#This Row],[BCR4 : Please indicate the user base]]="@#@","Manual Entry Req",MAD_PS1[[#This Row],[BCR4 : Please indicate the user base]]),IF(MAD_PS1[[#This Row],[BCR4 : Please indicate the user base]]="@#@",IF(_xlfn.XLOOKUP($A1684,Odyssey_data!$A$2:$A$507,Odyssey_data!U$2:U$507)="@#@","Manual Entry Req",_xlfn.XLOOKUP($A1684,Odyssey_data!$A$2:$A$507,Odyssey_data!U$2:U$507)),MAD_PS1[[#This Row],[BCR4 : Please indicate the user base]]))</f>
        <v>Unknown</v>
      </c>
      <c r="V1684" s="75" t="str">
        <f>IF($AR1684="N",IF(MAD_PS1[[#This Row],[AC1 : Categorize Interfaces]]="@#@","Manual Entry Req",MAD_PS1[[#This Row],[AC1 : Categorize Interfaces]]),IF(MAD_PS1[[#This Row],[AC1 : Categorize Interfaces]]="@#@",IF(_xlfn.XLOOKUP($A1684,Odyssey_data!$A$2:$A$507,Odyssey_data!V$2:V$507)="@#@","Manual Entry Req",_xlfn.XLOOKUP($A1684,Odyssey_data!$A$2:$A$507,Odyssey_data!V$2:V$507)),MAD_PS1[[#This Row],[AC1 : Categorize Interfaces]]))</f>
        <v>Manual Entry Req</v>
      </c>
      <c r="W1684" s="75" t="str">
        <f>IF($AR1684="N",IF(MAD_PS1[[#This Row],[AC2 : Diversity of Database(s)]]="@#@","Manual Entry Req",MAD_PS1[[#This Row],[AC2 : Diversity of Database(s)]]),IF(MAD_PS1[[#This Row],[AC2 : Diversity of Database(s)]]="@#@",IF(_xlfn.XLOOKUP($A1684,Odyssey_data!$A$2:$A$507,Odyssey_data!W$2:W$507)="@#@","Manual Entry Req",_xlfn.XLOOKUP($A1684,Odyssey_data!$A$2:$A$507,Odyssey_data!W$2:W$507)),MAD_PS1[[#This Row],[AC2 : Diversity of Database(s)]]))</f>
        <v>Manual Entry Req</v>
      </c>
      <c r="X1684" s="75" t="str">
        <f>IF($AR1684="N",IF(MAD_PS1[[#This Row],[AC3 : Diversity of software languages]]="@#@","Manual Entry Req",MAD_PS1[[#This Row],[AC3 : Diversity of software languages]]),IF(MAD_PS1[[#This Row],[AC3 : Diversity of software languages]]="@#@",IF(_xlfn.XLOOKUP($A1684,Odyssey_data!$A$2:$A$507,Odyssey_data!X$2:X$507)="@#@","Manual Entry Req",_xlfn.XLOOKUP($A1684,Odyssey_data!$A$2:$A$507,Odyssey_data!X$2:X$507)),MAD_PS1[[#This Row],[AC3 : Diversity of software languages]]))</f>
        <v>Manual Entry Req</v>
      </c>
      <c r="Y1684" s="75" t="str">
        <f>IF($AR1684="N",IF(MAD_PS1[[#This Row],[AM1 : Vendor Support available]]="@#@","Manual Entry Req",MAD_PS1[[#This Row],[AM1 : Vendor Support available]]),IF(MAD_PS1[[#This Row],[AM1 : Vendor Support available]]="@#@",IF(_xlfn.XLOOKUP($A1684,Odyssey_data!$A$2:$A$507,Odyssey_data!Y$2:Y$507)="@#@","Manual Entry Req",_xlfn.XLOOKUP($A1684,Odyssey_data!$A$2:$A$507,Odyssey_data!Y$2:Y$507)),MAD_PS1[[#This Row],[AM1 : Vendor Support available]]))</f>
        <v>Manual Entry Req</v>
      </c>
      <c r="Z1684" s="75" t="str">
        <f>IF($AR1684="N",IF(MAD_PS1[[#This Row],[AM2 : Availability of skills required to support the system]]="@#@","Manual Entry Req",MAD_PS1[[#This Row],[AM2 : Availability of skills required to support the system]]),IF(MAD_PS1[[#This Row],[AM2 : Availability of skills required to support the system]]="@#@",IF(_xlfn.XLOOKUP($A1684,Odyssey_data!$A$2:$A$507,Odyssey_data!Z$2:Z$507)="@#@","Manual Entry Req",_xlfn.XLOOKUP($A1684,Odyssey_data!$A$2:$A$507,Odyssey_data!Z$2:Z$507)),MAD_PS1[[#This Row],[AM2 : Availability of skills required to support the system]]))</f>
        <v>Manual Entry Req</v>
      </c>
      <c r="AA1684" s="75" t="str">
        <f>IF($AR1684="N",IF(MAD_PS1[[#This Row],[AM3 : Documents Available]]="@#@","Manual Entry Req",MAD_PS1[[#This Row],[AM3 : Documents Available]]),IF(MAD_PS1[[#This Row],[AM3 : Documents Available]]="@#@",IF(_xlfn.XLOOKUP($A1684,Odyssey_data!$A$2:$A$507,Odyssey_data!AA$2:AA$507)="@#@","Manual Entry Req",_xlfn.XLOOKUP($A1684,Odyssey_data!$A$2:$A$507,Odyssey_data!AA$2:AA$507)),MAD_PS1[[#This Row],[AM3 : Documents Available]]))</f>
        <v>Manual Entry Req</v>
      </c>
      <c r="AB1684" s="75" t="str">
        <f>IF($AR1684="N",IF(MAD_PS1[[#This Row],[AM4 : Lifecycle Stage of the application for Risk]]="@#@","Manual Entry Req",MAD_PS1[[#This Row],[AM4 : Lifecycle Stage of the application for Risk]]),IF(MAD_PS1[[#This Row],[AM4 : Lifecycle Stage of the application for Risk]]="@#@",IF(_xlfn.XLOOKUP($A1684,Odyssey_data!$A$2:$A$507,Odyssey_data!AB$2:AB$507)="@#@","Manual Entry Req",_xlfn.XLOOKUP($A1684,Odyssey_data!$A$2:$A$507,Odyssey_data!AB$2:AB$507)),MAD_PS1[[#This Row],[AM4 : Lifecycle Stage of the application for Risk]]))</f>
        <v>Manual Entry Req</v>
      </c>
      <c r="AC1684" s="75" t="str">
        <f>IF($AR1684="N",IF(MAD_PS1[[#This Row],[AC1 : Implementation Cost]]="@#@","Manual Entry Req",MAD_PS1[[#This Row],[AC1 : Implementation Cost]]),IF(MAD_PS1[[#This Row],[AC1 : Implementation Cost]]="@#@",IF(_xlfn.XLOOKUP($A1684,Odyssey_data!$A$2:$A$507,Odyssey_data!AC$2:AC$507)="@#@","Manual Entry Req",_xlfn.XLOOKUP($A1684,Odyssey_data!$A$2:$A$507,Odyssey_data!AC$2:AC$507)),MAD_PS1[[#This Row],[AC1 : Implementation Cost]]))</f>
        <v>Manual Entry Req</v>
      </c>
      <c r="AD1684" s="75" t="str">
        <f>IF($AR1684="N",IF(MAD_PS1[[#This Row],[AC2 : Licence Cost]]="@#@","Manual Entry Req",MAD_PS1[[#This Row],[AC2 : Licence Cost]]),IF(MAD_PS1[[#This Row],[AC2 : Licence Cost]]="@#@",IF(_xlfn.XLOOKUP($A1684,Odyssey_data!$A$2:$A$507,Odyssey_data!AD$2:AD$507)="@#@","Manual Entry Req",_xlfn.XLOOKUP($A1684,Odyssey_data!$A$2:$A$507,Odyssey_data!AD$2:AD$507)),MAD_PS1[[#This Row],[AC2 : Licence Cost]]))</f>
        <v>Manual Entry Req</v>
      </c>
      <c r="AE1684" s="75" t="str">
        <f>IF($AR1684="N",IF(MAD_PS1[[#This Row],[AC3 : Annual Maintenance Cost/Support Cost]]="@#@","Manual Entry Req",MAD_PS1[[#This Row],[AC3 : Annual Maintenance Cost/Support Cost]]),IF(MAD_PS1[[#This Row],[AC3 : Annual Maintenance Cost/Support Cost]]="@#@",IF(_xlfn.XLOOKUP($A1684,Odyssey_data!$A$2:$A$507,Odyssey_data!AE$2:AE$507)="@#@","Manual Entry Req",_xlfn.XLOOKUP($A1684,Odyssey_data!$A$2:$A$507,Odyssey_data!AE$2:AE$507)),MAD_PS1[[#This Row],[AC3 : Annual Maintenance Cost/Support Cost]]))</f>
        <v>Manual Entry Req</v>
      </c>
      <c r="AF1684" s="75" t="str">
        <f>IF($AR1684="N",IF(MAD_PS1[[#This Row],[ACR1 : Is Application Virtualized]]="@#@","Manual Entry Req",MAD_PS1[[#This Row],[ACR1 : Is Application Virtualized]]),IF(MAD_PS1[[#This Row],[ACR1 : Is Application Virtualized]]="@#@",IF(_xlfn.XLOOKUP($A1684,Odyssey_data!$A$2:$A$507,Odyssey_data!AF$2:AF$507)="@#@","Manual Entry Req",_xlfn.XLOOKUP($A1684,Odyssey_data!$A$2:$A$507,Odyssey_data!AF$2:AF$507)),MAD_PS1[[#This Row],[ACR1 : Is Application Virtualized]]))</f>
        <v>Manual Entry Req</v>
      </c>
      <c r="AG1684" s="75" t="str">
        <f>IF($AR16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4,Odyssey_data!$A$2:$A$507,Odyssey_data!AG$2:AG$507)="@#@","Manual Entry Req",_xlfn.XLOOKUP($A1684,Odyssey_data!$A$2:$A$507,Odyssey_data!AG$2:AG$507)),MAD_PS1[[#This Row],[ACR2 : Does the Application Support loosely coupled N tier Architecture &amp; Abstraction]]))</f>
        <v>Manual Entry Req</v>
      </c>
      <c r="AH1684" s="75" t="str">
        <f>IF($AR1684="N",IF(MAD_PS1[[#This Row],[ACR3 : Does it provide Micro Services / Coarse Grain APIs]]="@#@","Manual Entry Req",MAD_PS1[[#This Row],[ACR3 : Does it provide Micro Services / Coarse Grain APIs]]),IF(MAD_PS1[[#This Row],[ACR3 : Does it provide Micro Services / Coarse Grain APIs]]="@#@",IF(_xlfn.XLOOKUP($A1684,Odyssey_data!$A$2:$A$507,Odyssey_data!AH$2:AH$507)="@#@","Manual Entry Req",_xlfn.XLOOKUP($A1684,Odyssey_data!$A$2:$A$507,Odyssey_data!AH$2:AH$507)),MAD_PS1[[#This Row],[ACR3 : Does it provide Micro Services / Coarse Grain APIs]]))</f>
        <v>Manual Entry Req</v>
      </c>
      <c r="AI1684" s="75" t="str">
        <f>IF($AR1684="N",IF(MAD_PS1[[#This Row],[ACR4 : Does the host regulatory environment allows moving to cloud]]="@#@","Manual Entry Req",MAD_PS1[[#This Row],[ACR4 : Does the host regulatory environment allows moving to cloud]]),IF(MAD_PS1[[#This Row],[ACR4 : Does the host regulatory environment allows moving to cloud]]="@#@",IF(_xlfn.XLOOKUP($A1684,Odyssey_data!$A$2:$A$507,Odyssey_data!AI$2:AI$507)="@#@","Manual Entry Req",_xlfn.XLOOKUP($A1684,Odyssey_data!$A$2:$A$507,Odyssey_data!AI$2:AI$507)),MAD_PS1[[#This Row],[ACR4 : Does the host regulatory environment allows moving to cloud]]))</f>
        <v>Manual Entry Req</v>
      </c>
      <c r="AJ1684" s="75" t="str">
        <f>MAD_PS1[[#This Row],[Which Part? (Part 1 or Part 2)]]</f>
        <v>@#@</v>
      </c>
      <c r="AK1684" s="75" t="str">
        <f>MAD_PS1[[#This Row],[Data Received]]</f>
        <v>YES</v>
      </c>
      <c r="AL1684" s="75" t="str">
        <f>MAD_PS1[[#This Row],[Data Updated?]]</f>
        <v>YES</v>
      </c>
      <c r="AM1684" s="75">
        <f>MAD_PS1[[#This Row],[Potential duplicates]]</f>
        <v>0</v>
      </c>
      <c r="AN1684" s="75">
        <f>MAD_PS1[[#This Row],[Remarks]]</f>
        <v>0</v>
      </c>
      <c r="AO1684" s="75" t="str">
        <f>MAD_PS1[[#This Row],[Staus of Data Input]]</f>
        <v>Data Available</v>
      </c>
      <c r="AP1684" s="75" t="str">
        <f>MAD_PS1[[#This Row],[Portfolio]]</f>
        <v>IT</v>
      </c>
      <c r="AQ1684" s="75" t="e">
        <f>MAD_PS1[[#This Row],[Only CTM]]</f>
        <v>#N/A</v>
      </c>
      <c r="AR1684" s="74" t="str">
        <f>IF(ISERROR(_xlfn.XLOOKUP(MAD_PS2[[#This Row],[Source ID]],Odyssey_data[Source ID],Odyssey_data[M1 : Name of All Applications])),"N","Y")</f>
        <v>N</v>
      </c>
    </row>
    <row r="1685" spans="1:44" ht="60" hidden="1" x14ac:dyDescent="0.25">
      <c r="A1685" s="75" t="str">
        <f>MAD_PS1[[#This Row],[Source ID]]</f>
        <v>CLS2.104</v>
      </c>
      <c r="B1685" s="75" t="str">
        <f>MAD_PS1[[#This Row],[M1 : Name of All Applications]]</f>
        <v>ALCATEL MOBILE UPGRADE</v>
      </c>
      <c r="C1685" s="75" t="str">
        <f>IF($AR1685="N",IF(MAD_PS1[[#This Row],[Region]]="@#@","Manual Entry Req",MAD_PS1[[#This Row],[Region]]),IF(MAD_PS1[[#This Row],[Region]]="@#@",IF(_xlfn.XLOOKUP($A1685,Odyssey_data!$A$2:$A$507,Odyssey_data!C$2:C$507)="@#@","Manual Entry Req",_xlfn.XLOOKUP($A1685,Odyssey_data!$A$2:$A$507,Odyssey_data!C$2:C$507)),MAD_PS1[[#This Row],[Region]]))</f>
        <v>US</v>
      </c>
      <c r="D1685" s="75" t="str">
        <f>IF($AR1685="N",IF(MAD_PS1[[#This Row],[Identify Current Region Owner]]="@#@","Manual Entry Req",MAD_PS1[[#This Row],[Identify Current Region Owner]]),IF(MAD_PS1[[#This Row],[Identify Current Region Owner]]="@#@",IF(_xlfn.XLOOKUP($A1685,Odyssey_data!$A$2:$A$507,Odyssey_data!D$2:D$507)="@#@","Manual Entry Req",_xlfn.XLOOKUP($A1685,Odyssey_data!$A$2:$A$507,Odyssey_data!D$2:D$507)),MAD_PS1[[#This Row],[Identify Current Region Owner]]))</f>
        <v>Andrew Owens</v>
      </c>
      <c r="E1685" s="75" t="str">
        <f>IF($AR1685="N",IF(MAD_PS1[[#This Row],[M2: Confirm Application Status]]="@#@","Manual Entry Req",MAD_PS1[[#This Row],[M2: Confirm Application Status]]),IF(MAD_PS1[[#This Row],[M2: Confirm Application Status]]="@#@",IF(_xlfn.XLOOKUP($A1685,Odyssey_data!$A$2:$A$507,Odyssey_data!E$2:E$507)="@#@","Manual Entry Req",_xlfn.XLOOKUP($A1685,Odyssey_data!$A$2:$A$507,Odyssey_data!E$2:E$507)),MAD_PS1[[#This Row],[M2: Confirm Application Status]]))</f>
        <v>Active - Migrate to CEVA in 2023</v>
      </c>
      <c r="F1685" s="75" t="str">
        <f>IF($AR1685="N",IF(MAD_PS1[[#This Row],[M3 : Application User Group]]="@#@","Manual Entry Req",MAD_PS1[[#This Row],[M3 : Application User Group]]),IF(MAD_PS1[[#This Row],[M3 : Application User Group]]="@#@",IF(_xlfn.XLOOKUP($A1685,Odyssey_data!$A$2:$A$507,Odyssey_data!F$2:F$507)="@#@","Manual Entry Req",_xlfn.XLOOKUP($A1685,Odyssey_data!$A$2:$A$507,Odyssey_data!F$2:F$507)),MAD_PS1[[#This Row],[M3 : Application User Group]]))</f>
        <v>Manual Entry Req</v>
      </c>
      <c r="G1685" s="75" t="str">
        <f>IF($AR1685="N",IF(MAD_PS1[[#This Row],[M5 : Application Built]]="@#@","Manual Entry Req",MAD_PS1[[#This Row],[M5 : Application Built]]),IF(MAD_PS1[[#This Row],[M5 : Application Built]]="@#@",IF(_xlfn.XLOOKUP($A1685,Odyssey_data!$A$2:$A$507,Odyssey_data!G$2:G$507)="@#@","Manual Entry Req",_xlfn.XLOOKUP($A1685,Odyssey_data!$A$2:$A$507,Odyssey_data!G$2:G$507)),MAD_PS1[[#This Row],[M5 : Application Built]]))</f>
        <v>Manual Entry Req</v>
      </c>
      <c r="H1685" s="75" t="str">
        <f>IF($AR1685="N",IF(MAD_PS1[[#This Row],[M6 : Application Stack / Technology]]="@#@","Manual Entry Req",MAD_PS1[[#This Row],[M6 : Application Stack / Technology]]),IF(MAD_PS1[[#This Row],[M6 : Application Stack / Technology]]="@#@",IF(_xlfn.XLOOKUP($A1685,Odyssey_data!$A$2:$A$507,Odyssey_data!H$2:H$507)="@#@","Manual Entry Req",_xlfn.XLOOKUP($A1685,Odyssey_data!$A$2:$A$507,Odyssey_data!H$2:H$507)),MAD_PS1[[#This Row],[M6 : Application Stack / Technology]]))</f>
        <v>Manual Entry Req</v>
      </c>
      <c r="I1685" s="75" t="str">
        <f>IF($AR1685="N",IF(MAD_PS1[[#This Row],[M7 : Primary Access Channels]]="@#@","Manual Entry Req",MAD_PS1[[#This Row],[M7 : Primary Access Channels]]),IF(MAD_PS1[[#This Row],[M7 : Primary Access Channels]]="@#@",IF(_xlfn.XLOOKUP($A1685,Odyssey_data!$A$2:$A$507,Odyssey_data!I$2:I$507)="@#@","Manual Entry Req",_xlfn.XLOOKUP($A1685,Odyssey_data!$A$2:$A$507,Odyssey_data!I$2:I$507)),MAD_PS1[[#This Row],[M7 : Primary Access Channels]]))</f>
        <v>Manual Entry Req</v>
      </c>
      <c r="J1685" s="75" t="str">
        <f>IF($AR1685="N",IF(MAD_PS1[[#This Row],[M8 : Application Deployement]]="@#@","Manual Entry Req",MAD_PS1[[#This Row],[M8 : Application Deployement]]),IF(MAD_PS1[[#This Row],[M8 : Application Deployement]]="@#@",IF(_xlfn.XLOOKUP($A1685,Odyssey_data!$A$2:$A$507,Odyssey_data!J$2:J$507)="@#@","Manual Entry Req",_xlfn.XLOOKUP($A1685,Odyssey_data!$A$2:$A$507,Odyssey_data!J$2:J$507)),MAD_PS1[[#This Row],[M8 : Application Deployement]]))</f>
        <v>Manual Entry Req</v>
      </c>
      <c r="K1685" s="75" t="str">
        <f>IF($AR1685="N",IF(MAD_PS1[[#This Row],[M9 : Application Architecture Type]]="@#@","Manual Entry Req",MAD_PS1[[#This Row],[M9 : Application Architecture Type]]),IF(MAD_PS1[[#This Row],[M9 : Application Architecture Type]]="@#@",IF(_xlfn.XLOOKUP($A1685,Odyssey_data!$A$2:$A$507,Odyssey_data!K$2:K$507)="@#@","Manual Entry Req",_xlfn.XLOOKUP($A1685,Odyssey_data!$A$2:$A$507,Odyssey_data!K$2:K$507)),MAD_PS1[[#This Row],[M9 : Application Architecture Type]]))</f>
        <v>Manual Entry Req</v>
      </c>
      <c r="L1685" s="75" t="str">
        <f>IF($AR1685="N",IF(MAD_PS1[[#This Row],[M10 : Application Description]]="@#@","Manual Entry Req",MAD_PS1[[#This Row],[M10 : Application Description]]),IF(MAD_PS1[[#This Row],[M10 : Application Description]]="@#@",IF(_xlfn.XLOOKUP($A1685,Odyssey_data!$A$2:$A$507,Odyssey_data!L$2:L$507)="@#@","Manual Entry Req",_xlfn.XLOOKUP($A1685,Odyssey_data!$A$2:$A$507,Odyssey_data!L$2:L$507)),MAD_PS1[[#This Row],[M10 : Application Description]]))</f>
        <v>Misc software used in support of phone repair operation for Movistar / Telefonica, CLS LATAM, Repairs</v>
      </c>
      <c r="M1685" s="75" t="str">
        <f>IF($AR1685="N",IF(MAD_PS1[[#This Row],[L1 Capability Map]]="@#@","Manual Entry Req",MAD_PS1[[#This Row],[L1 Capability Map]]),IF(MAD_PS1[[#This Row],[L1 Capability Map]]="@#@",IF(_xlfn.XLOOKUP($A1685,Odyssey_data!$A$2:$A$507,Odyssey_data!M$2:M$507)="@#@","Manual Entry Req",_xlfn.XLOOKUP($A1685,Odyssey_data!$A$2:$A$507,Odyssey_data!M$2:M$507)),MAD_PS1[[#This Row],[L1 Capability Map]]))</f>
        <v>Manual Entry Req</v>
      </c>
      <c r="N1685" s="75" t="str">
        <f>IF($AR1685="N",IF(MAD_PS1[[#This Row],[L2 Capability]]="@#@","Manual Entry Req",MAD_PS1[[#This Row],[L2 Capability]]),IF(MAD_PS1[[#This Row],[L2 Capability]]="@#@",IF(_xlfn.XLOOKUP($A1685,Odyssey_data!$A$2:$A$507,Odyssey_data!N$2:N$507)="@#@","Manual Entry Req",_xlfn.XLOOKUP($A1685,Odyssey_data!$A$2:$A$507,Odyssey_data!N$2:N$507)),MAD_PS1[[#This Row],[L2 Capability]]))</f>
        <v>Manual Entry Req</v>
      </c>
      <c r="O1685" s="75" t="str">
        <f>IF($AR1685="N",IF(MAD_PS1[[#This Row],[L3 Capability]]="@#@","Manual Entry Req",MAD_PS1[[#This Row],[L3 Capability]]),IF(MAD_PS1[[#This Row],[L3 Capability]]="@#@",IF(_xlfn.XLOOKUP($A1685,Odyssey_data!$A$2:$A$507,Odyssey_data!O$2:O$507)="@#@","Manual Entry Req",_xlfn.XLOOKUP($A1685,Odyssey_data!$A$2:$A$507,Odyssey_data!O$2:O$507)),MAD_PS1[[#This Row],[L3 Capability]]))</f>
        <v>Manual Entry Req</v>
      </c>
      <c r="P1685" s="75" t="str">
        <f>IF($AR1685="N",IF(MAD_PS1[[#This Row],[L4 Capability]]="@#@","Manual Entry Req",MAD_PS1[[#This Row],[L4 Capability]]),IF(MAD_PS1[[#This Row],[L4 Capability]]="@#@",IF(_xlfn.XLOOKUP($A1685,Odyssey_data!$A$2:$A$507,Odyssey_data!P$2:P$507)="@#@","Manual Entry Req",_xlfn.XLOOKUP($A1685,Odyssey_data!$A$2:$A$507,Odyssey_data!P$2:P$507)),MAD_PS1[[#This Row],[L4 Capability]]))</f>
        <v>Manual Entry Req</v>
      </c>
      <c r="Q1685" s="75" t="str">
        <f>IF($AR1685="N",IF(MAD_PS1[[#This Row],[Remarks()]]="@#@","Manual Entry Req",MAD_PS1[[#This Row],[Remarks()]]),IF(MAD_PS1[[#This Row],[Remarks()]]="@#@",IF(_xlfn.XLOOKUP($A1685,Odyssey_data!$A$2:$A$507,Odyssey_data!Q$2:Q$507)="@#@","Manual Entry Req",_xlfn.XLOOKUP($A1685,Odyssey_data!$A$2:$A$507,Odyssey_data!Q$2:Q$507)),MAD_PS1[[#This Row],[Remarks()]]))</f>
        <v>Manual Entry Req</v>
      </c>
      <c r="R1685" s="75" t="str">
        <f>IF($AR16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5,Odyssey_data!$A$2:$A$507,Odyssey_data!R$2:R$507)="@#@","Manual Entry Req",_xlfn.XLOOKUP($A1685,Odyssey_data!$A$2:$A$507,Odyssey_data!R$2:R$507)),MAD_PS1[[#This Row],[BCR1 : The extent to which application supports business operations]]))</f>
        <v>Manual Entry Req</v>
      </c>
      <c r="S1685" s="75" t="str">
        <f>IF($AR16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5,Odyssey_data!$A$2:$A$507,Odyssey_data!S$2:S$507)="@#@","Manual Entry Req",_xlfn.XLOOKUP($A1685,Odyssey_data!$A$2:$A$507,Odyssey_data!S$2:S$507)),MAD_PS1[[#This Row],[BCR2 : Please indicate the business impact due to the application''s non-availability ]]))</f>
        <v>Manual Entry Req</v>
      </c>
      <c r="T1685" s="75" t="str">
        <f>IF($AR1685="N",IF(MAD_PS1[[#This Row],[BCR3 : Business Data Criticality]]="@#@","Manual Entry Req",MAD_PS1[[#This Row],[BCR3 : Business Data Criticality]]),IF(MAD_PS1[[#This Row],[BCR3 : Business Data Criticality]]="@#@",IF(_xlfn.XLOOKUP($A1685,Odyssey_data!$A$2:$A$507,Odyssey_data!T$2:T$507)="@#@","Manual Entry Req",_xlfn.XLOOKUP($A1685,Odyssey_data!$A$2:$A$507,Odyssey_data!T$2:T$507)),MAD_PS1[[#This Row],[BCR3 : Business Data Criticality]]))</f>
        <v>Manual Entry Req</v>
      </c>
      <c r="U1685" s="75" t="str">
        <f>IF($AR1685="N",IF(MAD_PS1[[#This Row],[BCR4 : Please indicate the user base]]="@#@","Manual Entry Req",MAD_PS1[[#This Row],[BCR4 : Please indicate the user base]]),IF(MAD_PS1[[#This Row],[BCR4 : Please indicate the user base]]="@#@",IF(_xlfn.XLOOKUP($A1685,Odyssey_data!$A$2:$A$507,Odyssey_data!U$2:U$507)="@#@","Manual Entry Req",_xlfn.XLOOKUP($A1685,Odyssey_data!$A$2:$A$507,Odyssey_data!U$2:U$507)),MAD_PS1[[#This Row],[BCR4 : Please indicate the user base]]))</f>
        <v>Unknown</v>
      </c>
      <c r="V1685" s="75" t="str">
        <f>IF($AR1685="N",IF(MAD_PS1[[#This Row],[AC1 : Categorize Interfaces]]="@#@","Manual Entry Req",MAD_PS1[[#This Row],[AC1 : Categorize Interfaces]]),IF(MAD_PS1[[#This Row],[AC1 : Categorize Interfaces]]="@#@",IF(_xlfn.XLOOKUP($A1685,Odyssey_data!$A$2:$A$507,Odyssey_data!V$2:V$507)="@#@","Manual Entry Req",_xlfn.XLOOKUP($A1685,Odyssey_data!$A$2:$A$507,Odyssey_data!V$2:V$507)),MAD_PS1[[#This Row],[AC1 : Categorize Interfaces]]))</f>
        <v>Manual Entry Req</v>
      </c>
      <c r="W1685" s="75" t="str">
        <f>IF($AR1685="N",IF(MAD_PS1[[#This Row],[AC2 : Diversity of Database(s)]]="@#@","Manual Entry Req",MAD_PS1[[#This Row],[AC2 : Diversity of Database(s)]]),IF(MAD_PS1[[#This Row],[AC2 : Diversity of Database(s)]]="@#@",IF(_xlfn.XLOOKUP($A1685,Odyssey_data!$A$2:$A$507,Odyssey_data!W$2:W$507)="@#@","Manual Entry Req",_xlfn.XLOOKUP($A1685,Odyssey_data!$A$2:$A$507,Odyssey_data!W$2:W$507)),MAD_PS1[[#This Row],[AC2 : Diversity of Database(s)]]))</f>
        <v>Manual Entry Req</v>
      </c>
      <c r="X1685" s="75" t="str">
        <f>IF($AR1685="N",IF(MAD_PS1[[#This Row],[AC3 : Diversity of software languages]]="@#@","Manual Entry Req",MAD_PS1[[#This Row],[AC3 : Diversity of software languages]]),IF(MAD_PS1[[#This Row],[AC3 : Diversity of software languages]]="@#@",IF(_xlfn.XLOOKUP($A1685,Odyssey_data!$A$2:$A$507,Odyssey_data!X$2:X$507)="@#@","Manual Entry Req",_xlfn.XLOOKUP($A1685,Odyssey_data!$A$2:$A$507,Odyssey_data!X$2:X$507)),MAD_PS1[[#This Row],[AC3 : Diversity of software languages]]))</f>
        <v>Manual Entry Req</v>
      </c>
      <c r="Y1685" s="75" t="str">
        <f>IF($AR1685="N",IF(MAD_PS1[[#This Row],[AM1 : Vendor Support available]]="@#@","Manual Entry Req",MAD_PS1[[#This Row],[AM1 : Vendor Support available]]),IF(MAD_PS1[[#This Row],[AM1 : Vendor Support available]]="@#@",IF(_xlfn.XLOOKUP($A1685,Odyssey_data!$A$2:$A$507,Odyssey_data!Y$2:Y$507)="@#@","Manual Entry Req",_xlfn.XLOOKUP($A1685,Odyssey_data!$A$2:$A$507,Odyssey_data!Y$2:Y$507)),MAD_PS1[[#This Row],[AM1 : Vendor Support available]]))</f>
        <v>Manual Entry Req</v>
      </c>
      <c r="Z1685" s="75" t="str">
        <f>IF($AR1685="N",IF(MAD_PS1[[#This Row],[AM2 : Availability of skills required to support the system]]="@#@","Manual Entry Req",MAD_PS1[[#This Row],[AM2 : Availability of skills required to support the system]]),IF(MAD_PS1[[#This Row],[AM2 : Availability of skills required to support the system]]="@#@",IF(_xlfn.XLOOKUP($A1685,Odyssey_data!$A$2:$A$507,Odyssey_data!Z$2:Z$507)="@#@","Manual Entry Req",_xlfn.XLOOKUP($A1685,Odyssey_data!$A$2:$A$507,Odyssey_data!Z$2:Z$507)),MAD_PS1[[#This Row],[AM2 : Availability of skills required to support the system]]))</f>
        <v>Manual Entry Req</v>
      </c>
      <c r="AA1685" s="75" t="str">
        <f>IF($AR1685="N",IF(MAD_PS1[[#This Row],[AM3 : Documents Available]]="@#@","Manual Entry Req",MAD_PS1[[#This Row],[AM3 : Documents Available]]),IF(MAD_PS1[[#This Row],[AM3 : Documents Available]]="@#@",IF(_xlfn.XLOOKUP($A1685,Odyssey_data!$A$2:$A$507,Odyssey_data!AA$2:AA$507)="@#@","Manual Entry Req",_xlfn.XLOOKUP($A1685,Odyssey_data!$A$2:$A$507,Odyssey_data!AA$2:AA$507)),MAD_PS1[[#This Row],[AM3 : Documents Available]]))</f>
        <v>Manual Entry Req</v>
      </c>
      <c r="AB1685" s="75" t="str">
        <f>IF($AR1685="N",IF(MAD_PS1[[#This Row],[AM4 : Lifecycle Stage of the application for Risk]]="@#@","Manual Entry Req",MAD_PS1[[#This Row],[AM4 : Lifecycle Stage of the application for Risk]]),IF(MAD_PS1[[#This Row],[AM4 : Lifecycle Stage of the application for Risk]]="@#@",IF(_xlfn.XLOOKUP($A1685,Odyssey_data!$A$2:$A$507,Odyssey_data!AB$2:AB$507)="@#@","Manual Entry Req",_xlfn.XLOOKUP($A1685,Odyssey_data!$A$2:$A$507,Odyssey_data!AB$2:AB$507)),MAD_PS1[[#This Row],[AM4 : Lifecycle Stage of the application for Risk]]))</f>
        <v>Manual Entry Req</v>
      </c>
      <c r="AC1685" s="75" t="str">
        <f>IF($AR1685="N",IF(MAD_PS1[[#This Row],[AC1 : Implementation Cost]]="@#@","Manual Entry Req",MAD_PS1[[#This Row],[AC1 : Implementation Cost]]),IF(MAD_PS1[[#This Row],[AC1 : Implementation Cost]]="@#@",IF(_xlfn.XLOOKUP($A1685,Odyssey_data!$A$2:$A$507,Odyssey_data!AC$2:AC$507)="@#@","Manual Entry Req",_xlfn.XLOOKUP($A1685,Odyssey_data!$A$2:$A$507,Odyssey_data!AC$2:AC$507)),MAD_PS1[[#This Row],[AC1 : Implementation Cost]]))</f>
        <v>Manual Entry Req</v>
      </c>
      <c r="AD1685" s="75" t="str">
        <f>IF($AR1685="N",IF(MAD_PS1[[#This Row],[AC2 : Licence Cost]]="@#@","Manual Entry Req",MAD_PS1[[#This Row],[AC2 : Licence Cost]]),IF(MAD_PS1[[#This Row],[AC2 : Licence Cost]]="@#@",IF(_xlfn.XLOOKUP($A1685,Odyssey_data!$A$2:$A$507,Odyssey_data!AD$2:AD$507)="@#@","Manual Entry Req",_xlfn.XLOOKUP($A1685,Odyssey_data!$A$2:$A$507,Odyssey_data!AD$2:AD$507)),MAD_PS1[[#This Row],[AC2 : Licence Cost]]))</f>
        <v>Manual Entry Req</v>
      </c>
      <c r="AE1685" s="75" t="str">
        <f>IF($AR1685="N",IF(MAD_PS1[[#This Row],[AC3 : Annual Maintenance Cost/Support Cost]]="@#@","Manual Entry Req",MAD_PS1[[#This Row],[AC3 : Annual Maintenance Cost/Support Cost]]),IF(MAD_PS1[[#This Row],[AC3 : Annual Maintenance Cost/Support Cost]]="@#@",IF(_xlfn.XLOOKUP($A1685,Odyssey_data!$A$2:$A$507,Odyssey_data!AE$2:AE$507)="@#@","Manual Entry Req",_xlfn.XLOOKUP($A1685,Odyssey_data!$A$2:$A$507,Odyssey_data!AE$2:AE$507)),MAD_PS1[[#This Row],[AC3 : Annual Maintenance Cost/Support Cost]]))</f>
        <v>Manual Entry Req</v>
      </c>
      <c r="AF1685" s="75" t="str">
        <f>IF($AR1685="N",IF(MAD_PS1[[#This Row],[ACR1 : Is Application Virtualized]]="@#@","Manual Entry Req",MAD_PS1[[#This Row],[ACR1 : Is Application Virtualized]]),IF(MAD_PS1[[#This Row],[ACR1 : Is Application Virtualized]]="@#@",IF(_xlfn.XLOOKUP($A1685,Odyssey_data!$A$2:$A$507,Odyssey_data!AF$2:AF$507)="@#@","Manual Entry Req",_xlfn.XLOOKUP($A1685,Odyssey_data!$A$2:$A$507,Odyssey_data!AF$2:AF$507)),MAD_PS1[[#This Row],[ACR1 : Is Application Virtualized]]))</f>
        <v>Manual Entry Req</v>
      </c>
      <c r="AG1685" s="75" t="str">
        <f>IF($AR16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5,Odyssey_data!$A$2:$A$507,Odyssey_data!AG$2:AG$507)="@#@","Manual Entry Req",_xlfn.XLOOKUP($A1685,Odyssey_data!$A$2:$A$507,Odyssey_data!AG$2:AG$507)),MAD_PS1[[#This Row],[ACR2 : Does the Application Support loosely coupled N tier Architecture &amp; Abstraction]]))</f>
        <v>Manual Entry Req</v>
      </c>
      <c r="AH1685" s="75" t="str">
        <f>IF($AR1685="N",IF(MAD_PS1[[#This Row],[ACR3 : Does it provide Micro Services / Coarse Grain APIs]]="@#@","Manual Entry Req",MAD_PS1[[#This Row],[ACR3 : Does it provide Micro Services / Coarse Grain APIs]]),IF(MAD_PS1[[#This Row],[ACR3 : Does it provide Micro Services / Coarse Grain APIs]]="@#@",IF(_xlfn.XLOOKUP($A1685,Odyssey_data!$A$2:$A$507,Odyssey_data!AH$2:AH$507)="@#@","Manual Entry Req",_xlfn.XLOOKUP($A1685,Odyssey_data!$A$2:$A$507,Odyssey_data!AH$2:AH$507)),MAD_PS1[[#This Row],[ACR3 : Does it provide Micro Services / Coarse Grain APIs]]))</f>
        <v>Manual Entry Req</v>
      </c>
      <c r="AI1685" s="75" t="str">
        <f>IF($AR1685="N",IF(MAD_PS1[[#This Row],[ACR4 : Does the host regulatory environment allows moving to cloud]]="@#@","Manual Entry Req",MAD_PS1[[#This Row],[ACR4 : Does the host regulatory environment allows moving to cloud]]),IF(MAD_PS1[[#This Row],[ACR4 : Does the host regulatory environment allows moving to cloud]]="@#@",IF(_xlfn.XLOOKUP($A1685,Odyssey_data!$A$2:$A$507,Odyssey_data!AI$2:AI$507)="@#@","Manual Entry Req",_xlfn.XLOOKUP($A1685,Odyssey_data!$A$2:$A$507,Odyssey_data!AI$2:AI$507)),MAD_PS1[[#This Row],[ACR4 : Does the host regulatory environment allows moving to cloud]]))</f>
        <v>Manual Entry Req</v>
      </c>
      <c r="AJ1685" s="75" t="str">
        <f>MAD_PS1[[#This Row],[Which Part? (Part 1 or Part 2)]]</f>
        <v>@#@</v>
      </c>
      <c r="AK1685" s="75" t="str">
        <f>MAD_PS1[[#This Row],[Data Received]]</f>
        <v>YES</v>
      </c>
      <c r="AL1685" s="75" t="str">
        <f>MAD_PS1[[#This Row],[Data Updated?]]</f>
        <v>YES</v>
      </c>
      <c r="AM1685" s="75">
        <f>MAD_PS1[[#This Row],[Potential duplicates]]</f>
        <v>0</v>
      </c>
      <c r="AN1685" s="75">
        <f>MAD_PS1[[#This Row],[Remarks]]</f>
        <v>0</v>
      </c>
      <c r="AO1685" s="75" t="str">
        <f>MAD_PS1[[#This Row],[Staus of Data Input]]</f>
        <v>Data Available</v>
      </c>
      <c r="AP1685" s="75" t="str">
        <f>MAD_PS1[[#This Row],[Portfolio]]</f>
        <v>IT</v>
      </c>
      <c r="AQ1685" s="75" t="e">
        <f>MAD_PS1[[#This Row],[Only CTM]]</f>
        <v>#N/A</v>
      </c>
      <c r="AR1685" s="74" t="str">
        <f>IF(ISERROR(_xlfn.XLOOKUP(MAD_PS2[[#This Row],[Source ID]],Odyssey_data[Source ID],Odyssey_data[M1 : Name of All Applications])),"N","Y")</f>
        <v>N</v>
      </c>
    </row>
    <row r="1686" spans="1:44" ht="60" hidden="1" x14ac:dyDescent="0.25">
      <c r="A1686" s="75" t="str">
        <f>MAD_PS1[[#This Row],[Source ID]]</f>
        <v>CLS2.105</v>
      </c>
      <c r="B1686" s="75" t="str">
        <f>MAD_PS1[[#This Row],[M1 : Name of All Applications]]</f>
        <v>ANDROID USB DRIVER</v>
      </c>
      <c r="C1686" s="75" t="str">
        <f>IF($AR1686="N",IF(MAD_PS1[[#This Row],[Region]]="@#@","Manual Entry Req",MAD_PS1[[#This Row],[Region]]),IF(MAD_PS1[[#This Row],[Region]]="@#@",IF(_xlfn.XLOOKUP($A1686,Odyssey_data!$A$2:$A$507,Odyssey_data!C$2:C$507)="@#@","Manual Entry Req",_xlfn.XLOOKUP($A1686,Odyssey_data!$A$2:$A$507,Odyssey_data!C$2:C$507)),MAD_PS1[[#This Row],[Region]]))</f>
        <v>US</v>
      </c>
      <c r="D1686" s="75" t="str">
        <f>IF($AR1686="N",IF(MAD_PS1[[#This Row],[Identify Current Region Owner]]="@#@","Manual Entry Req",MAD_PS1[[#This Row],[Identify Current Region Owner]]),IF(MAD_PS1[[#This Row],[Identify Current Region Owner]]="@#@",IF(_xlfn.XLOOKUP($A1686,Odyssey_data!$A$2:$A$507,Odyssey_data!D$2:D$507)="@#@","Manual Entry Req",_xlfn.XLOOKUP($A1686,Odyssey_data!$A$2:$A$507,Odyssey_data!D$2:D$507)),MAD_PS1[[#This Row],[Identify Current Region Owner]]))</f>
        <v>Andrew Owens</v>
      </c>
      <c r="E1686" s="75" t="str">
        <f>IF($AR1686="N",IF(MAD_PS1[[#This Row],[M2: Confirm Application Status]]="@#@","Manual Entry Req",MAD_PS1[[#This Row],[M2: Confirm Application Status]]),IF(MAD_PS1[[#This Row],[M2: Confirm Application Status]]="@#@",IF(_xlfn.XLOOKUP($A1686,Odyssey_data!$A$2:$A$507,Odyssey_data!E$2:E$507)="@#@","Manual Entry Req",_xlfn.XLOOKUP($A1686,Odyssey_data!$A$2:$A$507,Odyssey_data!E$2:E$507)),MAD_PS1[[#This Row],[M2: Confirm Application Status]]))</f>
        <v>Active - Migrate to CEVA in 2023</v>
      </c>
      <c r="F1686" s="75" t="str">
        <f>IF($AR1686="N",IF(MAD_PS1[[#This Row],[M3 : Application User Group]]="@#@","Manual Entry Req",MAD_PS1[[#This Row],[M3 : Application User Group]]),IF(MAD_PS1[[#This Row],[M3 : Application User Group]]="@#@",IF(_xlfn.XLOOKUP($A1686,Odyssey_data!$A$2:$A$507,Odyssey_data!F$2:F$507)="@#@","Manual Entry Req",_xlfn.XLOOKUP($A1686,Odyssey_data!$A$2:$A$507,Odyssey_data!F$2:F$507)),MAD_PS1[[#This Row],[M3 : Application User Group]]))</f>
        <v>Manual Entry Req</v>
      </c>
      <c r="G1686" s="75" t="str">
        <f>IF($AR1686="N",IF(MAD_PS1[[#This Row],[M5 : Application Built]]="@#@","Manual Entry Req",MAD_PS1[[#This Row],[M5 : Application Built]]),IF(MAD_PS1[[#This Row],[M5 : Application Built]]="@#@",IF(_xlfn.XLOOKUP($A1686,Odyssey_data!$A$2:$A$507,Odyssey_data!G$2:G$507)="@#@","Manual Entry Req",_xlfn.XLOOKUP($A1686,Odyssey_data!$A$2:$A$507,Odyssey_data!G$2:G$507)),MAD_PS1[[#This Row],[M5 : Application Built]]))</f>
        <v>Manual Entry Req</v>
      </c>
      <c r="H1686" s="75" t="str">
        <f>IF($AR1686="N",IF(MAD_PS1[[#This Row],[M6 : Application Stack / Technology]]="@#@","Manual Entry Req",MAD_PS1[[#This Row],[M6 : Application Stack / Technology]]),IF(MAD_PS1[[#This Row],[M6 : Application Stack / Technology]]="@#@",IF(_xlfn.XLOOKUP($A1686,Odyssey_data!$A$2:$A$507,Odyssey_data!H$2:H$507)="@#@","Manual Entry Req",_xlfn.XLOOKUP($A1686,Odyssey_data!$A$2:$A$507,Odyssey_data!H$2:H$507)),MAD_PS1[[#This Row],[M6 : Application Stack / Technology]]))</f>
        <v>Manual Entry Req</v>
      </c>
      <c r="I1686" s="75" t="str">
        <f>IF($AR1686="N",IF(MAD_PS1[[#This Row],[M7 : Primary Access Channels]]="@#@","Manual Entry Req",MAD_PS1[[#This Row],[M7 : Primary Access Channels]]),IF(MAD_PS1[[#This Row],[M7 : Primary Access Channels]]="@#@",IF(_xlfn.XLOOKUP($A1686,Odyssey_data!$A$2:$A$507,Odyssey_data!I$2:I$507)="@#@","Manual Entry Req",_xlfn.XLOOKUP($A1686,Odyssey_data!$A$2:$A$507,Odyssey_data!I$2:I$507)),MAD_PS1[[#This Row],[M7 : Primary Access Channels]]))</f>
        <v>Manual Entry Req</v>
      </c>
      <c r="J1686" s="75" t="str">
        <f>IF($AR1686="N",IF(MAD_PS1[[#This Row],[M8 : Application Deployement]]="@#@","Manual Entry Req",MAD_PS1[[#This Row],[M8 : Application Deployement]]),IF(MAD_PS1[[#This Row],[M8 : Application Deployement]]="@#@",IF(_xlfn.XLOOKUP($A1686,Odyssey_data!$A$2:$A$507,Odyssey_data!J$2:J$507)="@#@","Manual Entry Req",_xlfn.XLOOKUP($A1686,Odyssey_data!$A$2:$A$507,Odyssey_data!J$2:J$507)),MAD_PS1[[#This Row],[M8 : Application Deployement]]))</f>
        <v>Manual Entry Req</v>
      </c>
      <c r="K1686" s="75" t="str">
        <f>IF($AR1686="N",IF(MAD_PS1[[#This Row],[M9 : Application Architecture Type]]="@#@","Manual Entry Req",MAD_PS1[[#This Row],[M9 : Application Architecture Type]]),IF(MAD_PS1[[#This Row],[M9 : Application Architecture Type]]="@#@",IF(_xlfn.XLOOKUP($A1686,Odyssey_data!$A$2:$A$507,Odyssey_data!K$2:K$507)="@#@","Manual Entry Req",_xlfn.XLOOKUP($A1686,Odyssey_data!$A$2:$A$507,Odyssey_data!K$2:K$507)),MAD_PS1[[#This Row],[M9 : Application Architecture Type]]))</f>
        <v>Manual Entry Req</v>
      </c>
      <c r="L1686" s="75" t="str">
        <f>IF($AR1686="N",IF(MAD_PS1[[#This Row],[M10 : Application Description]]="@#@","Manual Entry Req",MAD_PS1[[#This Row],[M10 : Application Description]]),IF(MAD_PS1[[#This Row],[M10 : Application Description]]="@#@",IF(_xlfn.XLOOKUP($A1686,Odyssey_data!$A$2:$A$507,Odyssey_data!L$2:L$507)="@#@","Manual Entry Req",_xlfn.XLOOKUP($A1686,Odyssey_data!$A$2:$A$507,Odyssey_data!L$2:L$507)),MAD_PS1[[#This Row],[M10 : Application Description]]))</f>
        <v>Misc software used in support of phone repair operation for Movistar / Telefonica, CLS LATAM, Repairs</v>
      </c>
      <c r="M1686" s="75" t="str">
        <f>IF($AR1686="N",IF(MAD_PS1[[#This Row],[L1 Capability Map]]="@#@","Manual Entry Req",MAD_PS1[[#This Row],[L1 Capability Map]]),IF(MAD_PS1[[#This Row],[L1 Capability Map]]="@#@",IF(_xlfn.XLOOKUP($A1686,Odyssey_data!$A$2:$A$507,Odyssey_data!M$2:M$507)="@#@","Manual Entry Req",_xlfn.XLOOKUP($A1686,Odyssey_data!$A$2:$A$507,Odyssey_data!M$2:M$507)),MAD_PS1[[#This Row],[L1 Capability Map]]))</f>
        <v>Manual Entry Req</v>
      </c>
      <c r="N1686" s="75" t="str">
        <f>IF($AR1686="N",IF(MAD_PS1[[#This Row],[L2 Capability]]="@#@","Manual Entry Req",MAD_PS1[[#This Row],[L2 Capability]]),IF(MAD_PS1[[#This Row],[L2 Capability]]="@#@",IF(_xlfn.XLOOKUP($A1686,Odyssey_data!$A$2:$A$507,Odyssey_data!N$2:N$507)="@#@","Manual Entry Req",_xlfn.XLOOKUP($A1686,Odyssey_data!$A$2:$A$507,Odyssey_data!N$2:N$507)),MAD_PS1[[#This Row],[L2 Capability]]))</f>
        <v>Manual Entry Req</v>
      </c>
      <c r="O1686" s="75" t="str">
        <f>IF($AR1686="N",IF(MAD_PS1[[#This Row],[L3 Capability]]="@#@","Manual Entry Req",MAD_PS1[[#This Row],[L3 Capability]]),IF(MAD_PS1[[#This Row],[L3 Capability]]="@#@",IF(_xlfn.XLOOKUP($A1686,Odyssey_data!$A$2:$A$507,Odyssey_data!O$2:O$507)="@#@","Manual Entry Req",_xlfn.XLOOKUP($A1686,Odyssey_data!$A$2:$A$507,Odyssey_data!O$2:O$507)),MAD_PS1[[#This Row],[L3 Capability]]))</f>
        <v>Manual Entry Req</v>
      </c>
      <c r="P1686" s="75" t="str">
        <f>IF($AR1686="N",IF(MAD_PS1[[#This Row],[L4 Capability]]="@#@","Manual Entry Req",MAD_PS1[[#This Row],[L4 Capability]]),IF(MAD_PS1[[#This Row],[L4 Capability]]="@#@",IF(_xlfn.XLOOKUP($A1686,Odyssey_data!$A$2:$A$507,Odyssey_data!P$2:P$507)="@#@","Manual Entry Req",_xlfn.XLOOKUP($A1686,Odyssey_data!$A$2:$A$507,Odyssey_data!P$2:P$507)),MAD_PS1[[#This Row],[L4 Capability]]))</f>
        <v>Manual Entry Req</v>
      </c>
      <c r="Q1686" s="75" t="str">
        <f>IF($AR1686="N",IF(MAD_PS1[[#This Row],[Remarks()]]="@#@","Manual Entry Req",MAD_PS1[[#This Row],[Remarks()]]),IF(MAD_PS1[[#This Row],[Remarks()]]="@#@",IF(_xlfn.XLOOKUP($A1686,Odyssey_data!$A$2:$A$507,Odyssey_data!Q$2:Q$507)="@#@","Manual Entry Req",_xlfn.XLOOKUP($A1686,Odyssey_data!$A$2:$A$507,Odyssey_data!Q$2:Q$507)),MAD_PS1[[#This Row],[Remarks()]]))</f>
        <v>Manual Entry Req</v>
      </c>
      <c r="R1686" s="75" t="str">
        <f>IF($AR16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6,Odyssey_data!$A$2:$A$507,Odyssey_data!R$2:R$507)="@#@","Manual Entry Req",_xlfn.XLOOKUP($A1686,Odyssey_data!$A$2:$A$507,Odyssey_data!R$2:R$507)),MAD_PS1[[#This Row],[BCR1 : The extent to which application supports business operations]]))</f>
        <v>Manual Entry Req</v>
      </c>
      <c r="S1686" s="75" t="str">
        <f>IF($AR16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6,Odyssey_data!$A$2:$A$507,Odyssey_data!S$2:S$507)="@#@","Manual Entry Req",_xlfn.XLOOKUP($A1686,Odyssey_data!$A$2:$A$507,Odyssey_data!S$2:S$507)),MAD_PS1[[#This Row],[BCR2 : Please indicate the business impact due to the application''s non-availability ]]))</f>
        <v>Manual Entry Req</v>
      </c>
      <c r="T1686" s="75" t="str">
        <f>IF($AR1686="N",IF(MAD_PS1[[#This Row],[BCR3 : Business Data Criticality]]="@#@","Manual Entry Req",MAD_PS1[[#This Row],[BCR3 : Business Data Criticality]]),IF(MAD_PS1[[#This Row],[BCR3 : Business Data Criticality]]="@#@",IF(_xlfn.XLOOKUP($A1686,Odyssey_data!$A$2:$A$507,Odyssey_data!T$2:T$507)="@#@","Manual Entry Req",_xlfn.XLOOKUP($A1686,Odyssey_data!$A$2:$A$507,Odyssey_data!T$2:T$507)),MAD_PS1[[#This Row],[BCR3 : Business Data Criticality]]))</f>
        <v>Manual Entry Req</v>
      </c>
      <c r="U1686" s="75" t="str">
        <f>IF($AR1686="N",IF(MAD_PS1[[#This Row],[BCR4 : Please indicate the user base]]="@#@","Manual Entry Req",MAD_PS1[[#This Row],[BCR4 : Please indicate the user base]]),IF(MAD_PS1[[#This Row],[BCR4 : Please indicate the user base]]="@#@",IF(_xlfn.XLOOKUP($A1686,Odyssey_data!$A$2:$A$507,Odyssey_data!U$2:U$507)="@#@","Manual Entry Req",_xlfn.XLOOKUP($A1686,Odyssey_data!$A$2:$A$507,Odyssey_data!U$2:U$507)),MAD_PS1[[#This Row],[BCR4 : Please indicate the user base]]))</f>
        <v>Unknown</v>
      </c>
      <c r="V1686" s="75" t="str">
        <f>IF($AR1686="N",IF(MAD_PS1[[#This Row],[AC1 : Categorize Interfaces]]="@#@","Manual Entry Req",MAD_PS1[[#This Row],[AC1 : Categorize Interfaces]]),IF(MAD_PS1[[#This Row],[AC1 : Categorize Interfaces]]="@#@",IF(_xlfn.XLOOKUP($A1686,Odyssey_data!$A$2:$A$507,Odyssey_data!V$2:V$507)="@#@","Manual Entry Req",_xlfn.XLOOKUP($A1686,Odyssey_data!$A$2:$A$507,Odyssey_data!V$2:V$507)),MAD_PS1[[#This Row],[AC1 : Categorize Interfaces]]))</f>
        <v>Manual Entry Req</v>
      </c>
      <c r="W1686" s="75" t="str">
        <f>IF($AR1686="N",IF(MAD_PS1[[#This Row],[AC2 : Diversity of Database(s)]]="@#@","Manual Entry Req",MAD_PS1[[#This Row],[AC2 : Diversity of Database(s)]]),IF(MAD_PS1[[#This Row],[AC2 : Diversity of Database(s)]]="@#@",IF(_xlfn.XLOOKUP($A1686,Odyssey_data!$A$2:$A$507,Odyssey_data!W$2:W$507)="@#@","Manual Entry Req",_xlfn.XLOOKUP($A1686,Odyssey_data!$A$2:$A$507,Odyssey_data!W$2:W$507)),MAD_PS1[[#This Row],[AC2 : Diversity of Database(s)]]))</f>
        <v>Manual Entry Req</v>
      </c>
      <c r="X1686" s="75" t="str">
        <f>IF($AR1686="N",IF(MAD_PS1[[#This Row],[AC3 : Diversity of software languages]]="@#@","Manual Entry Req",MAD_PS1[[#This Row],[AC3 : Diversity of software languages]]),IF(MAD_PS1[[#This Row],[AC3 : Diversity of software languages]]="@#@",IF(_xlfn.XLOOKUP($A1686,Odyssey_data!$A$2:$A$507,Odyssey_data!X$2:X$507)="@#@","Manual Entry Req",_xlfn.XLOOKUP($A1686,Odyssey_data!$A$2:$A$507,Odyssey_data!X$2:X$507)),MAD_PS1[[#This Row],[AC3 : Diversity of software languages]]))</f>
        <v>Manual Entry Req</v>
      </c>
      <c r="Y1686" s="75" t="str">
        <f>IF($AR1686="N",IF(MAD_PS1[[#This Row],[AM1 : Vendor Support available]]="@#@","Manual Entry Req",MAD_PS1[[#This Row],[AM1 : Vendor Support available]]),IF(MAD_PS1[[#This Row],[AM1 : Vendor Support available]]="@#@",IF(_xlfn.XLOOKUP($A1686,Odyssey_data!$A$2:$A$507,Odyssey_data!Y$2:Y$507)="@#@","Manual Entry Req",_xlfn.XLOOKUP($A1686,Odyssey_data!$A$2:$A$507,Odyssey_data!Y$2:Y$507)),MAD_PS1[[#This Row],[AM1 : Vendor Support available]]))</f>
        <v>Manual Entry Req</v>
      </c>
      <c r="Z1686" s="75" t="str">
        <f>IF($AR1686="N",IF(MAD_PS1[[#This Row],[AM2 : Availability of skills required to support the system]]="@#@","Manual Entry Req",MAD_PS1[[#This Row],[AM2 : Availability of skills required to support the system]]),IF(MAD_PS1[[#This Row],[AM2 : Availability of skills required to support the system]]="@#@",IF(_xlfn.XLOOKUP($A1686,Odyssey_data!$A$2:$A$507,Odyssey_data!Z$2:Z$507)="@#@","Manual Entry Req",_xlfn.XLOOKUP($A1686,Odyssey_data!$A$2:$A$507,Odyssey_data!Z$2:Z$507)),MAD_PS1[[#This Row],[AM2 : Availability of skills required to support the system]]))</f>
        <v>Manual Entry Req</v>
      </c>
      <c r="AA1686" s="75" t="str">
        <f>IF($AR1686="N",IF(MAD_PS1[[#This Row],[AM3 : Documents Available]]="@#@","Manual Entry Req",MAD_PS1[[#This Row],[AM3 : Documents Available]]),IF(MAD_PS1[[#This Row],[AM3 : Documents Available]]="@#@",IF(_xlfn.XLOOKUP($A1686,Odyssey_data!$A$2:$A$507,Odyssey_data!AA$2:AA$507)="@#@","Manual Entry Req",_xlfn.XLOOKUP($A1686,Odyssey_data!$A$2:$A$507,Odyssey_data!AA$2:AA$507)),MAD_PS1[[#This Row],[AM3 : Documents Available]]))</f>
        <v>Manual Entry Req</v>
      </c>
      <c r="AB1686" s="75" t="str">
        <f>IF($AR1686="N",IF(MAD_PS1[[#This Row],[AM4 : Lifecycle Stage of the application for Risk]]="@#@","Manual Entry Req",MAD_PS1[[#This Row],[AM4 : Lifecycle Stage of the application for Risk]]),IF(MAD_PS1[[#This Row],[AM4 : Lifecycle Stage of the application for Risk]]="@#@",IF(_xlfn.XLOOKUP($A1686,Odyssey_data!$A$2:$A$507,Odyssey_data!AB$2:AB$507)="@#@","Manual Entry Req",_xlfn.XLOOKUP($A1686,Odyssey_data!$A$2:$A$507,Odyssey_data!AB$2:AB$507)),MAD_PS1[[#This Row],[AM4 : Lifecycle Stage of the application for Risk]]))</f>
        <v>Manual Entry Req</v>
      </c>
      <c r="AC1686" s="75" t="str">
        <f>IF($AR1686="N",IF(MAD_PS1[[#This Row],[AC1 : Implementation Cost]]="@#@","Manual Entry Req",MAD_PS1[[#This Row],[AC1 : Implementation Cost]]),IF(MAD_PS1[[#This Row],[AC1 : Implementation Cost]]="@#@",IF(_xlfn.XLOOKUP($A1686,Odyssey_data!$A$2:$A$507,Odyssey_data!AC$2:AC$507)="@#@","Manual Entry Req",_xlfn.XLOOKUP($A1686,Odyssey_data!$A$2:$A$507,Odyssey_data!AC$2:AC$507)),MAD_PS1[[#This Row],[AC1 : Implementation Cost]]))</f>
        <v>Manual Entry Req</v>
      </c>
      <c r="AD1686" s="75" t="str">
        <f>IF($AR1686="N",IF(MAD_PS1[[#This Row],[AC2 : Licence Cost]]="@#@","Manual Entry Req",MAD_PS1[[#This Row],[AC2 : Licence Cost]]),IF(MAD_PS1[[#This Row],[AC2 : Licence Cost]]="@#@",IF(_xlfn.XLOOKUP($A1686,Odyssey_data!$A$2:$A$507,Odyssey_data!AD$2:AD$507)="@#@","Manual Entry Req",_xlfn.XLOOKUP($A1686,Odyssey_data!$A$2:$A$507,Odyssey_data!AD$2:AD$507)),MAD_PS1[[#This Row],[AC2 : Licence Cost]]))</f>
        <v>Manual Entry Req</v>
      </c>
      <c r="AE1686" s="75" t="str">
        <f>IF($AR1686="N",IF(MAD_PS1[[#This Row],[AC3 : Annual Maintenance Cost/Support Cost]]="@#@","Manual Entry Req",MAD_PS1[[#This Row],[AC3 : Annual Maintenance Cost/Support Cost]]),IF(MAD_PS1[[#This Row],[AC3 : Annual Maintenance Cost/Support Cost]]="@#@",IF(_xlfn.XLOOKUP($A1686,Odyssey_data!$A$2:$A$507,Odyssey_data!AE$2:AE$507)="@#@","Manual Entry Req",_xlfn.XLOOKUP($A1686,Odyssey_data!$A$2:$A$507,Odyssey_data!AE$2:AE$507)),MAD_PS1[[#This Row],[AC3 : Annual Maintenance Cost/Support Cost]]))</f>
        <v>Manual Entry Req</v>
      </c>
      <c r="AF1686" s="75" t="str">
        <f>IF($AR1686="N",IF(MAD_PS1[[#This Row],[ACR1 : Is Application Virtualized]]="@#@","Manual Entry Req",MAD_PS1[[#This Row],[ACR1 : Is Application Virtualized]]),IF(MAD_PS1[[#This Row],[ACR1 : Is Application Virtualized]]="@#@",IF(_xlfn.XLOOKUP($A1686,Odyssey_data!$A$2:$A$507,Odyssey_data!AF$2:AF$507)="@#@","Manual Entry Req",_xlfn.XLOOKUP($A1686,Odyssey_data!$A$2:$A$507,Odyssey_data!AF$2:AF$507)),MAD_PS1[[#This Row],[ACR1 : Is Application Virtualized]]))</f>
        <v>Manual Entry Req</v>
      </c>
      <c r="AG1686" s="75" t="str">
        <f>IF($AR16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6,Odyssey_data!$A$2:$A$507,Odyssey_data!AG$2:AG$507)="@#@","Manual Entry Req",_xlfn.XLOOKUP($A1686,Odyssey_data!$A$2:$A$507,Odyssey_data!AG$2:AG$507)),MAD_PS1[[#This Row],[ACR2 : Does the Application Support loosely coupled N tier Architecture &amp; Abstraction]]))</f>
        <v>Manual Entry Req</v>
      </c>
      <c r="AH1686" s="75" t="str">
        <f>IF($AR1686="N",IF(MAD_PS1[[#This Row],[ACR3 : Does it provide Micro Services / Coarse Grain APIs]]="@#@","Manual Entry Req",MAD_PS1[[#This Row],[ACR3 : Does it provide Micro Services / Coarse Grain APIs]]),IF(MAD_PS1[[#This Row],[ACR3 : Does it provide Micro Services / Coarse Grain APIs]]="@#@",IF(_xlfn.XLOOKUP($A1686,Odyssey_data!$A$2:$A$507,Odyssey_data!AH$2:AH$507)="@#@","Manual Entry Req",_xlfn.XLOOKUP($A1686,Odyssey_data!$A$2:$A$507,Odyssey_data!AH$2:AH$507)),MAD_PS1[[#This Row],[ACR3 : Does it provide Micro Services / Coarse Grain APIs]]))</f>
        <v>Manual Entry Req</v>
      </c>
      <c r="AI1686" s="75" t="str">
        <f>IF($AR1686="N",IF(MAD_PS1[[#This Row],[ACR4 : Does the host regulatory environment allows moving to cloud]]="@#@","Manual Entry Req",MAD_PS1[[#This Row],[ACR4 : Does the host regulatory environment allows moving to cloud]]),IF(MAD_PS1[[#This Row],[ACR4 : Does the host regulatory environment allows moving to cloud]]="@#@",IF(_xlfn.XLOOKUP($A1686,Odyssey_data!$A$2:$A$507,Odyssey_data!AI$2:AI$507)="@#@","Manual Entry Req",_xlfn.XLOOKUP($A1686,Odyssey_data!$A$2:$A$507,Odyssey_data!AI$2:AI$507)),MAD_PS1[[#This Row],[ACR4 : Does the host regulatory environment allows moving to cloud]]))</f>
        <v>Manual Entry Req</v>
      </c>
      <c r="AJ1686" s="75" t="str">
        <f>MAD_PS1[[#This Row],[Which Part? (Part 1 or Part 2)]]</f>
        <v>@#@</v>
      </c>
      <c r="AK1686" s="75" t="str">
        <f>MAD_PS1[[#This Row],[Data Received]]</f>
        <v>YES</v>
      </c>
      <c r="AL1686" s="75" t="str">
        <f>MAD_PS1[[#This Row],[Data Updated?]]</f>
        <v>YES</v>
      </c>
      <c r="AM1686" s="75">
        <f>MAD_PS1[[#This Row],[Potential duplicates]]</f>
        <v>0</v>
      </c>
      <c r="AN1686" s="75">
        <f>MAD_PS1[[#This Row],[Remarks]]</f>
        <v>0</v>
      </c>
      <c r="AO1686" s="75" t="str">
        <f>MAD_PS1[[#This Row],[Staus of Data Input]]</f>
        <v>Data Available</v>
      </c>
      <c r="AP1686" s="75" t="str">
        <f>MAD_PS1[[#This Row],[Portfolio]]</f>
        <v>IT</v>
      </c>
      <c r="AQ1686" s="75" t="e">
        <f>MAD_PS1[[#This Row],[Only CTM]]</f>
        <v>#N/A</v>
      </c>
      <c r="AR1686" s="74" t="str">
        <f>IF(ISERROR(_xlfn.XLOOKUP(MAD_PS2[[#This Row],[Source ID]],Odyssey_data[Source ID],Odyssey_data[M1 : Name of All Applications])),"N","Y")</f>
        <v>N</v>
      </c>
    </row>
    <row r="1687" spans="1:44" ht="45" hidden="1" x14ac:dyDescent="0.25">
      <c r="A1687" s="75" t="str">
        <f>MAD_PS1[[#This Row],[Source ID]]</f>
        <v>CLS2.106</v>
      </c>
      <c r="B1687" s="75" t="str">
        <f>MAD_PS1[[#This Row],[M1 : Name of All Applications]]</f>
        <v>Anovo DTE (Chile)</v>
      </c>
      <c r="C1687" s="75" t="str">
        <f>IF($AR1687="N",IF(MAD_PS1[[#This Row],[Region]]="@#@","Manual Entry Req",MAD_PS1[[#This Row],[Region]]),IF(MAD_PS1[[#This Row],[Region]]="@#@",IF(_xlfn.XLOOKUP($A1687,Odyssey_data!$A$2:$A$507,Odyssey_data!C$2:C$507)="@#@","Manual Entry Req",_xlfn.XLOOKUP($A1687,Odyssey_data!$A$2:$A$507,Odyssey_data!C$2:C$507)),MAD_PS1[[#This Row],[Region]]))</f>
        <v>US</v>
      </c>
      <c r="D1687" s="75" t="str">
        <f>IF($AR1687="N",IF(MAD_PS1[[#This Row],[Identify Current Region Owner]]="@#@","Manual Entry Req",MAD_PS1[[#This Row],[Identify Current Region Owner]]),IF(MAD_PS1[[#This Row],[Identify Current Region Owner]]="@#@",IF(_xlfn.XLOOKUP($A1687,Odyssey_data!$A$2:$A$507,Odyssey_data!D$2:D$507)="@#@","Manual Entry Req",_xlfn.XLOOKUP($A1687,Odyssey_data!$A$2:$A$507,Odyssey_data!D$2:D$507)),MAD_PS1[[#This Row],[Identify Current Region Owner]]))</f>
        <v>Andrew Owens</v>
      </c>
      <c r="E1687" s="75" t="str">
        <f>IF($AR1687="N",IF(MAD_PS1[[#This Row],[M2: Confirm Application Status]]="@#@","Manual Entry Req",MAD_PS1[[#This Row],[M2: Confirm Application Status]]),IF(MAD_PS1[[#This Row],[M2: Confirm Application Status]]="@#@",IF(_xlfn.XLOOKUP($A1687,Odyssey_data!$A$2:$A$507,Odyssey_data!E$2:E$507)="@#@","Manual Entry Req",_xlfn.XLOOKUP($A1687,Odyssey_data!$A$2:$A$507,Odyssey_data!E$2:E$507)),MAD_PS1[[#This Row],[M2: Confirm Application Status]]))</f>
        <v>Active - Migrate to CEVA in 2023</v>
      </c>
      <c r="F1687" s="75" t="str">
        <f>IF($AR1687="N",IF(MAD_PS1[[#This Row],[M3 : Application User Group]]="@#@","Manual Entry Req",MAD_PS1[[#This Row],[M3 : Application User Group]]),IF(MAD_PS1[[#This Row],[M3 : Application User Group]]="@#@",IF(_xlfn.XLOOKUP($A1687,Odyssey_data!$A$2:$A$507,Odyssey_data!F$2:F$507)="@#@","Manual Entry Req",_xlfn.XLOOKUP($A1687,Odyssey_data!$A$2:$A$507,Odyssey_data!F$2:F$507)),MAD_PS1[[#This Row],[M3 : Application User Group]]))</f>
        <v>Manual Entry Req</v>
      </c>
      <c r="G1687" s="75" t="str">
        <f>IF($AR1687="N",IF(MAD_PS1[[#This Row],[M5 : Application Built]]="@#@","Manual Entry Req",MAD_PS1[[#This Row],[M5 : Application Built]]),IF(MAD_PS1[[#This Row],[M5 : Application Built]]="@#@",IF(_xlfn.XLOOKUP($A1687,Odyssey_data!$A$2:$A$507,Odyssey_data!G$2:G$507)="@#@","Manual Entry Req",_xlfn.XLOOKUP($A1687,Odyssey_data!$A$2:$A$507,Odyssey_data!G$2:G$507)),MAD_PS1[[#This Row],[M5 : Application Built]]))</f>
        <v>Manual Entry Req</v>
      </c>
      <c r="H1687" s="75" t="str">
        <f>IF($AR1687="N",IF(MAD_PS1[[#This Row],[M6 : Application Stack / Technology]]="@#@","Manual Entry Req",MAD_PS1[[#This Row],[M6 : Application Stack / Technology]]),IF(MAD_PS1[[#This Row],[M6 : Application Stack / Technology]]="@#@",IF(_xlfn.XLOOKUP($A1687,Odyssey_data!$A$2:$A$507,Odyssey_data!H$2:H$507)="@#@","Manual Entry Req",_xlfn.XLOOKUP($A1687,Odyssey_data!$A$2:$A$507,Odyssey_data!H$2:H$507)),MAD_PS1[[#This Row],[M6 : Application Stack / Technology]]))</f>
        <v>Manual Entry Req</v>
      </c>
      <c r="I1687" s="75" t="str">
        <f>IF($AR1687="N",IF(MAD_PS1[[#This Row],[M7 : Primary Access Channels]]="@#@","Manual Entry Req",MAD_PS1[[#This Row],[M7 : Primary Access Channels]]),IF(MAD_PS1[[#This Row],[M7 : Primary Access Channels]]="@#@",IF(_xlfn.XLOOKUP($A1687,Odyssey_data!$A$2:$A$507,Odyssey_data!I$2:I$507)="@#@","Manual Entry Req",_xlfn.XLOOKUP($A1687,Odyssey_data!$A$2:$A$507,Odyssey_data!I$2:I$507)),MAD_PS1[[#This Row],[M7 : Primary Access Channels]]))</f>
        <v>Manual Entry Req</v>
      </c>
      <c r="J1687" s="75" t="str">
        <f>IF($AR1687="N",IF(MAD_PS1[[#This Row],[M8 : Application Deployement]]="@#@","Manual Entry Req",MAD_PS1[[#This Row],[M8 : Application Deployement]]),IF(MAD_PS1[[#This Row],[M8 : Application Deployement]]="@#@",IF(_xlfn.XLOOKUP($A1687,Odyssey_data!$A$2:$A$507,Odyssey_data!J$2:J$507)="@#@","Manual Entry Req",_xlfn.XLOOKUP($A1687,Odyssey_data!$A$2:$A$507,Odyssey_data!J$2:J$507)),MAD_PS1[[#This Row],[M8 : Application Deployement]]))</f>
        <v>Manual Entry Req</v>
      </c>
      <c r="K1687" s="75" t="str">
        <f>IF($AR1687="N",IF(MAD_PS1[[#This Row],[M9 : Application Architecture Type]]="@#@","Manual Entry Req",MAD_PS1[[#This Row],[M9 : Application Architecture Type]]),IF(MAD_PS1[[#This Row],[M9 : Application Architecture Type]]="@#@",IF(_xlfn.XLOOKUP($A1687,Odyssey_data!$A$2:$A$507,Odyssey_data!K$2:K$507)="@#@","Manual Entry Req",_xlfn.XLOOKUP($A1687,Odyssey_data!$A$2:$A$507,Odyssey_data!K$2:K$507)),MAD_PS1[[#This Row],[M9 : Application Architecture Type]]))</f>
        <v>Manual Entry Req</v>
      </c>
      <c r="L1687" s="75" t="str">
        <f>IF($AR1687="N",IF(MAD_PS1[[#This Row],[M10 : Application Description]]="@#@","Manual Entry Req",MAD_PS1[[#This Row],[M10 : Application Description]]),IF(MAD_PS1[[#This Row],[M10 : Application Description]]="@#@",IF(_xlfn.XLOOKUP($A1687,Odyssey_data!$A$2:$A$507,Odyssey_data!L$2:L$507)="@#@","Manual Entry Req",_xlfn.XLOOKUP($A1687,Odyssey_data!$A$2:$A$507,Odyssey_data!L$2:L$507)),MAD_PS1[[#This Row],[M10 : Application Description]]))</f>
        <v>Specific systems / modules related to Anovo Chile B2B system, CLS LATAM, Repairs</v>
      </c>
      <c r="M1687" s="75" t="str">
        <f>IF($AR1687="N",IF(MAD_PS1[[#This Row],[L1 Capability Map]]="@#@","Manual Entry Req",MAD_PS1[[#This Row],[L1 Capability Map]]),IF(MAD_PS1[[#This Row],[L1 Capability Map]]="@#@",IF(_xlfn.XLOOKUP($A1687,Odyssey_data!$A$2:$A$507,Odyssey_data!M$2:M$507)="@#@","Manual Entry Req",_xlfn.XLOOKUP($A1687,Odyssey_data!$A$2:$A$507,Odyssey_data!M$2:M$507)),MAD_PS1[[#This Row],[L1 Capability Map]]))</f>
        <v>Manual Entry Req</v>
      </c>
      <c r="N1687" s="75" t="str">
        <f>IF($AR1687="N",IF(MAD_PS1[[#This Row],[L2 Capability]]="@#@","Manual Entry Req",MAD_PS1[[#This Row],[L2 Capability]]),IF(MAD_PS1[[#This Row],[L2 Capability]]="@#@",IF(_xlfn.XLOOKUP($A1687,Odyssey_data!$A$2:$A$507,Odyssey_data!N$2:N$507)="@#@","Manual Entry Req",_xlfn.XLOOKUP($A1687,Odyssey_data!$A$2:$A$507,Odyssey_data!N$2:N$507)),MAD_PS1[[#This Row],[L2 Capability]]))</f>
        <v>Manual Entry Req</v>
      </c>
      <c r="O1687" s="75" t="str">
        <f>IF($AR1687="N",IF(MAD_PS1[[#This Row],[L3 Capability]]="@#@","Manual Entry Req",MAD_PS1[[#This Row],[L3 Capability]]),IF(MAD_PS1[[#This Row],[L3 Capability]]="@#@",IF(_xlfn.XLOOKUP($A1687,Odyssey_data!$A$2:$A$507,Odyssey_data!O$2:O$507)="@#@","Manual Entry Req",_xlfn.XLOOKUP($A1687,Odyssey_data!$A$2:$A$507,Odyssey_data!O$2:O$507)),MAD_PS1[[#This Row],[L3 Capability]]))</f>
        <v>Manual Entry Req</v>
      </c>
      <c r="P1687" s="75" t="str">
        <f>IF($AR1687="N",IF(MAD_PS1[[#This Row],[L4 Capability]]="@#@","Manual Entry Req",MAD_PS1[[#This Row],[L4 Capability]]),IF(MAD_PS1[[#This Row],[L4 Capability]]="@#@",IF(_xlfn.XLOOKUP($A1687,Odyssey_data!$A$2:$A$507,Odyssey_data!P$2:P$507)="@#@","Manual Entry Req",_xlfn.XLOOKUP($A1687,Odyssey_data!$A$2:$A$507,Odyssey_data!P$2:P$507)),MAD_PS1[[#This Row],[L4 Capability]]))</f>
        <v>Manual Entry Req</v>
      </c>
      <c r="Q1687" s="75" t="str">
        <f>IF($AR1687="N",IF(MAD_PS1[[#This Row],[Remarks()]]="@#@","Manual Entry Req",MAD_PS1[[#This Row],[Remarks()]]),IF(MAD_PS1[[#This Row],[Remarks()]]="@#@",IF(_xlfn.XLOOKUP($A1687,Odyssey_data!$A$2:$A$507,Odyssey_data!Q$2:Q$507)="@#@","Manual Entry Req",_xlfn.XLOOKUP($A1687,Odyssey_data!$A$2:$A$507,Odyssey_data!Q$2:Q$507)),MAD_PS1[[#This Row],[Remarks()]]))</f>
        <v>Manual Entry Req</v>
      </c>
      <c r="R1687" s="75" t="str">
        <f>IF($AR16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7,Odyssey_data!$A$2:$A$507,Odyssey_data!R$2:R$507)="@#@","Manual Entry Req",_xlfn.XLOOKUP($A1687,Odyssey_data!$A$2:$A$507,Odyssey_data!R$2:R$507)),MAD_PS1[[#This Row],[BCR1 : The extent to which application supports business operations]]))</f>
        <v>Manual Entry Req</v>
      </c>
      <c r="S1687" s="75" t="str">
        <f>IF($AR16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7,Odyssey_data!$A$2:$A$507,Odyssey_data!S$2:S$507)="@#@","Manual Entry Req",_xlfn.XLOOKUP($A1687,Odyssey_data!$A$2:$A$507,Odyssey_data!S$2:S$507)),MAD_PS1[[#This Row],[BCR2 : Please indicate the business impact due to the application''s non-availability ]]))</f>
        <v>Manual Entry Req</v>
      </c>
      <c r="T1687" s="75" t="str">
        <f>IF($AR1687="N",IF(MAD_PS1[[#This Row],[BCR3 : Business Data Criticality]]="@#@","Manual Entry Req",MAD_PS1[[#This Row],[BCR3 : Business Data Criticality]]),IF(MAD_PS1[[#This Row],[BCR3 : Business Data Criticality]]="@#@",IF(_xlfn.XLOOKUP($A1687,Odyssey_data!$A$2:$A$507,Odyssey_data!T$2:T$507)="@#@","Manual Entry Req",_xlfn.XLOOKUP($A1687,Odyssey_data!$A$2:$A$507,Odyssey_data!T$2:T$507)),MAD_PS1[[#This Row],[BCR3 : Business Data Criticality]]))</f>
        <v>Manual Entry Req</v>
      </c>
      <c r="U1687" s="75" t="str">
        <f>IF($AR1687="N",IF(MAD_PS1[[#This Row],[BCR4 : Please indicate the user base]]="@#@","Manual Entry Req",MAD_PS1[[#This Row],[BCR4 : Please indicate the user base]]),IF(MAD_PS1[[#This Row],[BCR4 : Please indicate the user base]]="@#@",IF(_xlfn.XLOOKUP($A1687,Odyssey_data!$A$2:$A$507,Odyssey_data!U$2:U$507)="@#@","Manual Entry Req",_xlfn.XLOOKUP($A1687,Odyssey_data!$A$2:$A$507,Odyssey_data!U$2:U$507)),MAD_PS1[[#This Row],[BCR4 : Please indicate the user base]]))</f>
        <v>Unknown</v>
      </c>
      <c r="V1687" s="75" t="str">
        <f>IF($AR1687="N",IF(MAD_PS1[[#This Row],[AC1 : Categorize Interfaces]]="@#@","Manual Entry Req",MAD_PS1[[#This Row],[AC1 : Categorize Interfaces]]),IF(MAD_PS1[[#This Row],[AC1 : Categorize Interfaces]]="@#@",IF(_xlfn.XLOOKUP($A1687,Odyssey_data!$A$2:$A$507,Odyssey_data!V$2:V$507)="@#@","Manual Entry Req",_xlfn.XLOOKUP($A1687,Odyssey_data!$A$2:$A$507,Odyssey_data!V$2:V$507)),MAD_PS1[[#This Row],[AC1 : Categorize Interfaces]]))</f>
        <v>Manual Entry Req</v>
      </c>
      <c r="W1687" s="75" t="str">
        <f>IF($AR1687="N",IF(MAD_PS1[[#This Row],[AC2 : Diversity of Database(s)]]="@#@","Manual Entry Req",MAD_PS1[[#This Row],[AC2 : Diversity of Database(s)]]),IF(MAD_PS1[[#This Row],[AC2 : Diversity of Database(s)]]="@#@",IF(_xlfn.XLOOKUP($A1687,Odyssey_data!$A$2:$A$507,Odyssey_data!W$2:W$507)="@#@","Manual Entry Req",_xlfn.XLOOKUP($A1687,Odyssey_data!$A$2:$A$507,Odyssey_data!W$2:W$507)),MAD_PS1[[#This Row],[AC2 : Diversity of Database(s)]]))</f>
        <v>Manual Entry Req</v>
      </c>
      <c r="X1687" s="75" t="str">
        <f>IF($AR1687="N",IF(MAD_PS1[[#This Row],[AC3 : Diversity of software languages]]="@#@","Manual Entry Req",MAD_PS1[[#This Row],[AC3 : Diversity of software languages]]),IF(MAD_PS1[[#This Row],[AC3 : Diversity of software languages]]="@#@",IF(_xlfn.XLOOKUP($A1687,Odyssey_data!$A$2:$A$507,Odyssey_data!X$2:X$507)="@#@","Manual Entry Req",_xlfn.XLOOKUP($A1687,Odyssey_data!$A$2:$A$507,Odyssey_data!X$2:X$507)),MAD_PS1[[#This Row],[AC3 : Diversity of software languages]]))</f>
        <v>Manual Entry Req</v>
      </c>
      <c r="Y1687" s="75" t="str">
        <f>IF($AR1687="N",IF(MAD_PS1[[#This Row],[AM1 : Vendor Support available]]="@#@","Manual Entry Req",MAD_PS1[[#This Row],[AM1 : Vendor Support available]]),IF(MAD_PS1[[#This Row],[AM1 : Vendor Support available]]="@#@",IF(_xlfn.XLOOKUP($A1687,Odyssey_data!$A$2:$A$507,Odyssey_data!Y$2:Y$507)="@#@","Manual Entry Req",_xlfn.XLOOKUP($A1687,Odyssey_data!$A$2:$A$507,Odyssey_data!Y$2:Y$507)),MAD_PS1[[#This Row],[AM1 : Vendor Support available]]))</f>
        <v>Manual Entry Req</v>
      </c>
      <c r="Z1687" s="75" t="str">
        <f>IF($AR1687="N",IF(MAD_PS1[[#This Row],[AM2 : Availability of skills required to support the system]]="@#@","Manual Entry Req",MAD_PS1[[#This Row],[AM2 : Availability of skills required to support the system]]),IF(MAD_PS1[[#This Row],[AM2 : Availability of skills required to support the system]]="@#@",IF(_xlfn.XLOOKUP($A1687,Odyssey_data!$A$2:$A$507,Odyssey_data!Z$2:Z$507)="@#@","Manual Entry Req",_xlfn.XLOOKUP($A1687,Odyssey_data!$A$2:$A$507,Odyssey_data!Z$2:Z$507)),MAD_PS1[[#This Row],[AM2 : Availability of skills required to support the system]]))</f>
        <v>Manual Entry Req</v>
      </c>
      <c r="AA1687" s="75" t="str">
        <f>IF($AR1687="N",IF(MAD_PS1[[#This Row],[AM3 : Documents Available]]="@#@","Manual Entry Req",MAD_PS1[[#This Row],[AM3 : Documents Available]]),IF(MAD_PS1[[#This Row],[AM3 : Documents Available]]="@#@",IF(_xlfn.XLOOKUP($A1687,Odyssey_data!$A$2:$A$507,Odyssey_data!AA$2:AA$507)="@#@","Manual Entry Req",_xlfn.XLOOKUP($A1687,Odyssey_data!$A$2:$A$507,Odyssey_data!AA$2:AA$507)),MAD_PS1[[#This Row],[AM3 : Documents Available]]))</f>
        <v>Manual Entry Req</v>
      </c>
      <c r="AB1687" s="75" t="str">
        <f>IF($AR1687="N",IF(MAD_PS1[[#This Row],[AM4 : Lifecycle Stage of the application for Risk]]="@#@","Manual Entry Req",MAD_PS1[[#This Row],[AM4 : Lifecycle Stage of the application for Risk]]),IF(MAD_PS1[[#This Row],[AM4 : Lifecycle Stage of the application for Risk]]="@#@",IF(_xlfn.XLOOKUP($A1687,Odyssey_data!$A$2:$A$507,Odyssey_data!AB$2:AB$507)="@#@","Manual Entry Req",_xlfn.XLOOKUP($A1687,Odyssey_data!$A$2:$A$507,Odyssey_data!AB$2:AB$507)),MAD_PS1[[#This Row],[AM4 : Lifecycle Stage of the application for Risk]]))</f>
        <v>Manual Entry Req</v>
      </c>
      <c r="AC1687" s="75" t="str">
        <f>IF($AR1687="N",IF(MAD_PS1[[#This Row],[AC1 : Implementation Cost]]="@#@","Manual Entry Req",MAD_PS1[[#This Row],[AC1 : Implementation Cost]]),IF(MAD_PS1[[#This Row],[AC1 : Implementation Cost]]="@#@",IF(_xlfn.XLOOKUP($A1687,Odyssey_data!$A$2:$A$507,Odyssey_data!AC$2:AC$507)="@#@","Manual Entry Req",_xlfn.XLOOKUP($A1687,Odyssey_data!$A$2:$A$507,Odyssey_data!AC$2:AC$507)),MAD_PS1[[#This Row],[AC1 : Implementation Cost]]))</f>
        <v>Manual Entry Req</v>
      </c>
      <c r="AD1687" s="75" t="str">
        <f>IF($AR1687="N",IF(MAD_PS1[[#This Row],[AC2 : Licence Cost]]="@#@","Manual Entry Req",MAD_PS1[[#This Row],[AC2 : Licence Cost]]),IF(MAD_PS1[[#This Row],[AC2 : Licence Cost]]="@#@",IF(_xlfn.XLOOKUP($A1687,Odyssey_data!$A$2:$A$507,Odyssey_data!AD$2:AD$507)="@#@","Manual Entry Req",_xlfn.XLOOKUP($A1687,Odyssey_data!$A$2:$A$507,Odyssey_data!AD$2:AD$507)),MAD_PS1[[#This Row],[AC2 : Licence Cost]]))</f>
        <v>Manual Entry Req</v>
      </c>
      <c r="AE1687" s="75" t="str">
        <f>IF($AR1687="N",IF(MAD_PS1[[#This Row],[AC3 : Annual Maintenance Cost/Support Cost]]="@#@","Manual Entry Req",MAD_PS1[[#This Row],[AC3 : Annual Maintenance Cost/Support Cost]]),IF(MAD_PS1[[#This Row],[AC3 : Annual Maintenance Cost/Support Cost]]="@#@",IF(_xlfn.XLOOKUP($A1687,Odyssey_data!$A$2:$A$507,Odyssey_data!AE$2:AE$507)="@#@","Manual Entry Req",_xlfn.XLOOKUP($A1687,Odyssey_data!$A$2:$A$507,Odyssey_data!AE$2:AE$507)),MAD_PS1[[#This Row],[AC3 : Annual Maintenance Cost/Support Cost]]))</f>
        <v>Manual Entry Req</v>
      </c>
      <c r="AF1687" s="75" t="str">
        <f>IF($AR1687="N",IF(MAD_PS1[[#This Row],[ACR1 : Is Application Virtualized]]="@#@","Manual Entry Req",MAD_PS1[[#This Row],[ACR1 : Is Application Virtualized]]),IF(MAD_PS1[[#This Row],[ACR1 : Is Application Virtualized]]="@#@",IF(_xlfn.XLOOKUP($A1687,Odyssey_data!$A$2:$A$507,Odyssey_data!AF$2:AF$507)="@#@","Manual Entry Req",_xlfn.XLOOKUP($A1687,Odyssey_data!$A$2:$A$507,Odyssey_data!AF$2:AF$507)),MAD_PS1[[#This Row],[ACR1 : Is Application Virtualized]]))</f>
        <v>Manual Entry Req</v>
      </c>
      <c r="AG1687" s="75" t="str">
        <f>IF($AR16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7,Odyssey_data!$A$2:$A$507,Odyssey_data!AG$2:AG$507)="@#@","Manual Entry Req",_xlfn.XLOOKUP($A1687,Odyssey_data!$A$2:$A$507,Odyssey_data!AG$2:AG$507)),MAD_PS1[[#This Row],[ACR2 : Does the Application Support loosely coupled N tier Architecture &amp; Abstraction]]))</f>
        <v>Manual Entry Req</v>
      </c>
      <c r="AH1687" s="75" t="str">
        <f>IF($AR1687="N",IF(MAD_PS1[[#This Row],[ACR3 : Does it provide Micro Services / Coarse Grain APIs]]="@#@","Manual Entry Req",MAD_PS1[[#This Row],[ACR3 : Does it provide Micro Services / Coarse Grain APIs]]),IF(MAD_PS1[[#This Row],[ACR3 : Does it provide Micro Services / Coarse Grain APIs]]="@#@",IF(_xlfn.XLOOKUP($A1687,Odyssey_data!$A$2:$A$507,Odyssey_data!AH$2:AH$507)="@#@","Manual Entry Req",_xlfn.XLOOKUP($A1687,Odyssey_data!$A$2:$A$507,Odyssey_data!AH$2:AH$507)),MAD_PS1[[#This Row],[ACR3 : Does it provide Micro Services / Coarse Grain APIs]]))</f>
        <v>Manual Entry Req</v>
      </c>
      <c r="AI1687" s="75" t="str">
        <f>IF($AR1687="N",IF(MAD_PS1[[#This Row],[ACR4 : Does the host regulatory environment allows moving to cloud]]="@#@","Manual Entry Req",MAD_PS1[[#This Row],[ACR4 : Does the host regulatory environment allows moving to cloud]]),IF(MAD_PS1[[#This Row],[ACR4 : Does the host regulatory environment allows moving to cloud]]="@#@",IF(_xlfn.XLOOKUP($A1687,Odyssey_data!$A$2:$A$507,Odyssey_data!AI$2:AI$507)="@#@","Manual Entry Req",_xlfn.XLOOKUP($A1687,Odyssey_data!$A$2:$A$507,Odyssey_data!AI$2:AI$507)),MAD_PS1[[#This Row],[ACR4 : Does the host regulatory environment allows moving to cloud]]))</f>
        <v>Manual Entry Req</v>
      </c>
      <c r="AJ1687" s="75" t="str">
        <f>MAD_PS1[[#This Row],[Which Part? (Part 1 or Part 2)]]</f>
        <v>@#@</v>
      </c>
      <c r="AK1687" s="75" t="str">
        <f>MAD_PS1[[#This Row],[Data Received]]</f>
        <v>YES</v>
      </c>
      <c r="AL1687" s="75" t="str">
        <f>MAD_PS1[[#This Row],[Data Updated?]]</f>
        <v>YES</v>
      </c>
      <c r="AM1687" s="75" t="str">
        <f>MAD_PS1[[#This Row],[Potential duplicates]]</f>
        <v>@#@</v>
      </c>
      <c r="AN1687" s="75" t="str">
        <f>MAD_PS1[[#This Row],[Remarks]]</f>
        <v>@#@</v>
      </c>
      <c r="AO1687" s="75" t="str">
        <f>MAD_PS1[[#This Row],[Staus of Data Input]]</f>
        <v>Data Available</v>
      </c>
      <c r="AP1687" s="75" t="str">
        <f>MAD_PS1[[#This Row],[Portfolio]]</f>
        <v>Productivity</v>
      </c>
      <c r="AQ1687" s="75" t="e">
        <f>MAD_PS1[[#This Row],[Only CTM]]</f>
        <v>#N/A</v>
      </c>
      <c r="AR1687" s="74" t="str">
        <f>IF(ISERROR(_xlfn.XLOOKUP(MAD_PS2[[#This Row],[Source ID]],Odyssey_data[Source ID],Odyssey_data[M1 : Name of All Applications])),"N","Y")</f>
        <v>N</v>
      </c>
    </row>
    <row r="1688" spans="1:44" ht="45" hidden="1" x14ac:dyDescent="0.25">
      <c r="A1688" s="75" t="str">
        <f>MAD_PS1[[#This Row],[Source ID]]</f>
        <v>CLS2.107</v>
      </c>
      <c r="B1688" s="75" t="str">
        <f>MAD_PS1[[#This Row],[M1 : Name of All Applications]]</f>
        <v>Anovo Store (Web App)</v>
      </c>
      <c r="C1688" s="75" t="str">
        <f>IF($AR1688="N",IF(MAD_PS1[[#This Row],[Region]]="@#@","Manual Entry Req",MAD_PS1[[#This Row],[Region]]),IF(MAD_PS1[[#This Row],[Region]]="@#@",IF(_xlfn.XLOOKUP($A1688,Odyssey_data!$A$2:$A$507,Odyssey_data!C$2:C$507)="@#@","Manual Entry Req",_xlfn.XLOOKUP($A1688,Odyssey_data!$A$2:$A$507,Odyssey_data!C$2:C$507)),MAD_PS1[[#This Row],[Region]]))</f>
        <v>US</v>
      </c>
      <c r="D1688" s="75" t="str">
        <f>IF($AR1688="N",IF(MAD_PS1[[#This Row],[Identify Current Region Owner]]="@#@","Manual Entry Req",MAD_PS1[[#This Row],[Identify Current Region Owner]]),IF(MAD_PS1[[#This Row],[Identify Current Region Owner]]="@#@",IF(_xlfn.XLOOKUP($A1688,Odyssey_data!$A$2:$A$507,Odyssey_data!D$2:D$507)="@#@","Manual Entry Req",_xlfn.XLOOKUP($A1688,Odyssey_data!$A$2:$A$507,Odyssey_data!D$2:D$507)),MAD_PS1[[#This Row],[Identify Current Region Owner]]))</f>
        <v>Andrew Owens</v>
      </c>
      <c r="E1688" s="75" t="str">
        <f>IF($AR1688="N",IF(MAD_PS1[[#This Row],[M2: Confirm Application Status]]="@#@","Manual Entry Req",MAD_PS1[[#This Row],[M2: Confirm Application Status]]),IF(MAD_PS1[[#This Row],[M2: Confirm Application Status]]="@#@",IF(_xlfn.XLOOKUP($A1688,Odyssey_data!$A$2:$A$507,Odyssey_data!E$2:E$507)="@#@","Manual Entry Req",_xlfn.XLOOKUP($A1688,Odyssey_data!$A$2:$A$507,Odyssey_data!E$2:E$507)),MAD_PS1[[#This Row],[M2: Confirm Application Status]]))</f>
        <v>Decommission during 2023</v>
      </c>
      <c r="F1688" s="75" t="str">
        <f>IF($AR1688="N",IF(MAD_PS1[[#This Row],[M3 : Application User Group]]="@#@","Manual Entry Req",MAD_PS1[[#This Row],[M3 : Application User Group]]),IF(MAD_PS1[[#This Row],[M3 : Application User Group]]="@#@",IF(_xlfn.XLOOKUP($A1688,Odyssey_data!$A$2:$A$507,Odyssey_data!F$2:F$507)="@#@","Manual Entry Req",_xlfn.XLOOKUP($A1688,Odyssey_data!$A$2:$A$507,Odyssey_data!F$2:F$507)),MAD_PS1[[#This Row],[M3 : Application User Group]]))</f>
        <v>Manual Entry Req</v>
      </c>
      <c r="G1688" s="75" t="str">
        <f>IF($AR1688="N",IF(MAD_PS1[[#This Row],[M5 : Application Built]]="@#@","Manual Entry Req",MAD_PS1[[#This Row],[M5 : Application Built]]),IF(MAD_PS1[[#This Row],[M5 : Application Built]]="@#@",IF(_xlfn.XLOOKUP($A1688,Odyssey_data!$A$2:$A$507,Odyssey_data!G$2:G$507)="@#@","Manual Entry Req",_xlfn.XLOOKUP($A1688,Odyssey_data!$A$2:$A$507,Odyssey_data!G$2:G$507)),MAD_PS1[[#This Row],[M5 : Application Built]]))</f>
        <v>Manual Entry Req</v>
      </c>
      <c r="H1688" s="75" t="str">
        <f>IF($AR1688="N",IF(MAD_PS1[[#This Row],[M6 : Application Stack / Technology]]="@#@","Manual Entry Req",MAD_PS1[[#This Row],[M6 : Application Stack / Technology]]),IF(MAD_PS1[[#This Row],[M6 : Application Stack / Technology]]="@#@",IF(_xlfn.XLOOKUP($A1688,Odyssey_data!$A$2:$A$507,Odyssey_data!H$2:H$507)="@#@","Manual Entry Req",_xlfn.XLOOKUP($A1688,Odyssey_data!$A$2:$A$507,Odyssey_data!H$2:H$507)),MAD_PS1[[#This Row],[M6 : Application Stack / Technology]]))</f>
        <v>Manual Entry Req</v>
      </c>
      <c r="I1688" s="75" t="str">
        <f>IF($AR1688="N",IF(MAD_PS1[[#This Row],[M7 : Primary Access Channels]]="@#@","Manual Entry Req",MAD_PS1[[#This Row],[M7 : Primary Access Channels]]),IF(MAD_PS1[[#This Row],[M7 : Primary Access Channels]]="@#@",IF(_xlfn.XLOOKUP($A1688,Odyssey_data!$A$2:$A$507,Odyssey_data!I$2:I$507)="@#@","Manual Entry Req",_xlfn.XLOOKUP($A1688,Odyssey_data!$A$2:$A$507,Odyssey_data!I$2:I$507)),MAD_PS1[[#This Row],[M7 : Primary Access Channels]]))</f>
        <v>Manual Entry Req</v>
      </c>
      <c r="J1688" s="75" t="str">
        <f>IF($AR1688="N",IF(MAD_PS1[[#This Row],[M8 : Application Deployement]]="@#@","Manual Entry Req",MAD_PS1[[#This Row],[M8 : Application Deployement]]),IF(MAD_PS1[[#This Row],[M8 : Application Deployement]]="@#@",IF(_xlfn.XLOOKUP($A1688,Odyssey_data!$A$2:$A$507,Odyssey_data!J$2:J$507)="@#@","Manual Entry Req",_xlfn.XLOOKUP($A1688,Odyssey_data!$A$2:$A$507,Odyssey_data!J$2:J$507)),MAD_PS1[[#This Row],[M8 : Application Deployement]]))</f>
        <v>Manual Entry Req</v>
      </c>
      <c r="K1688" s="75" t="str">
        <f>IF($AR1688="N",IF(MAD_PS1[[#This Row],[M9 : Application Architecture Type]]="@#@","Manual Entry Req",MAD_PS1[[#This Row],[M9 : Application Architecture Type]]),IF(MAD_PS1[[#This Row],[M9 : Application Architecture Type]]="@#@",IF(_xlfn.XLOOKUP($A1688,Odyssey_data!$A$2:$A$507,Odyssey_data!K$2:K$507)="@#@","Manual Entry Req",_xlfn.XLOOKUP($A1688,Odyssey_data!$A$2:$A$507,Odyssey_data!K$2:K$507)),MAD_PS1[[#This Row],[M9 : Application Architecture Type]]))</f>
        <v>Manual Entry Req</v>
      </c>
      <c r="L1688" s="75" t="str">
        <f>IF($AR1688="N",IF(MAD_PS1[[#This Row],[M10 : Application Description]]="@#@","Manual Entry Req",MAD_PS1[[#This Row],[M10 : Application Description]]),IF(MAD_PS1[[#This Row],[M10 : Application Description]]="@#@",IF(_xlfn.XLOOKUP($A1688,Odyssey_data!$A$2:$A$507,Odyssey_data!L$2:L$507)="@#@","Manual Entry Req",_xlfn.XLOOKUP($A1688,Odyssey_data!$A$2:$A$507,Odyssey_data!L$2:L$507)),MAD_PS1[[#This Row],[M10 : Application Description]]))</f>
        <v>Virtual Store (locally developed), CLS LATAM, eCommerce</v>
      </c>
      <c r="M1688" s="75" t="str">
        <f>IF($AR1688="N",IF(MAD_PS1[[#This Row],[L1 Capability Map]]="@#@","Manual Entry Req",MAD_PS1[[#This Row],[L1 Capability Map]]),IF(MAD_PS1[[#This Row],[L1 Capability Map]]="@#@",IF(_xlfn.XLOOKUP($A1688,Odyssey_data!$A$2:$A$507,Odyssey_data!M$2:M$507)="@#@","Manual Entry Req",_xlfn.XLOOKUP($A1688,Odyssey_data!$A$2:$A$507,Odyssey_data!M$2:M$507)),MAD_PS1[[#This Row],[L1 Capability Map]]))</f>
        <v>Manual Entry Req</v>
      </c>
      <c r="N1688" s="75" t="str">
        <f>IF($AR1688="N",IF(MAD_PS1[[#This Row],[L2 Capability]]="@#@","Manual Entry Req",MAD_PS1[[#This Row],[L2 Capability]]),IF(MAD_PS1[[#This Row],[L2 Capability]]="@#@",IF(_xlfn.XLOOKUP($A1688,Odyssey_data!$A$2:$A$507,Odyssey_data!N$2:N$507)="@#@","Manual Entry Req",_xlfn.XLOOKUP($A1688,Odyssey_data!$A$2:$A$507,Odyssey_data!N$2:N$507)),MAD_PS1[[#This Row],[L2 Capability]]))</f>
        <v>Manual Entry Req</v>
      </c>
      <c r="O1688" s="75" t="str">
        <f>IF($AR1688="N",IF(MAD_PS1[[#This Row],[L3 Capability]]="@#@","Manual Entry Req",MAD_PS1[[#This Row],[L3 Capability]]),IF(MAD_PS1[[#This Row],[L3 Capability]]="@#@",IF(_xlfn.XLOOKUP($A1688,Odyssey_data!$A$2:$A$507,Odyssey_data!O$2:O$507)="@#@","Manual Entry Req",_xlfn.XLOOKUP($A1688,Odyssey_data!$A$2:$A$507,Odyssey_data!O$2:O$507)),MAD_PS1[[#This Row],[L3 Capability]]))</f>
        <v>Manual Entry Req</v>
      </c>
      <c r="P1688" s="75" t="str">
        <f>IF($AR1688="N",IF(MAD_PS1[[#This Row],[L4 Capability]]="@#@","Manual Entry Req",MAD_PS1[[#This Row],[L4 Capability]]),IF(MAD_PS1[[#This Row],[L4 Capability]]="@#@",IF(_xlfn.XLOOKUP($A1688,Odyssey_data!$A$2:$A$507,Odyssey_data!P$2:P$507)="@#@","Manual Entry Req",_xlfn.XLOOKUP($A1688,Odyssey_data!$A$2:$A$507,Odyssey_data!P$2:P$507)),MAD_PS1[[#This Row],[L4 Capability]]))</f>
        <v>Manual Entry Req</v>
      </c>
      <c r="Q1688" s="75" t="str">
        <f>IF($AR1688="N",IF(MAD_PS1[[#This Row],[Remarks()]]="@#@","Manual Entry Req",MAD_PS1[[#This Row],[Remarks()]]),IF(MAD_PS1[[#This Row],[Remarks()]]="@#@",IF(_xlfn.XLOOKUP($A1688,Odyssey_data!$A$2:$A$507,Odyssey_data!Q$2:Q$507)="@#@","Manual Entry Req",_xlfn.XLOOKUP($A1688,Odyssey_data!$A$2:$A$507,Odyssey_data!Q$2:Q$507)),MAD_PS1[[#This Row],[Remarks()]]))</f>
        <v>Manual Entry Req</v>
      </c>
      <c r="R1688" s="75" t="str">
        <f>IF($AR16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8,Odyssey_data!$A$2:$A$507,Odyssey_data!R$2:R$507)="@#@","Manual Entry Req",_xlfn.XLOOKUP($A1688,Odyssey_data!$A$2:$A$507,Odyssey_data!R$2:R$507)),MAD_PS1[[#This Row],[BCR1 : The extent to which application supports business operations]]))</f>
        <v>Manual Entry Req</v>
      </c>
      <c r="S1688" s="75" t="str">
        <f>IF($AR16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8,Odyssey_data!$A$2:$A$507,Odyssey_data!S$2:S$507)="@#@","Manual Entry Req",_xlfn.XLOOKUP($A1688,Odyssey_data!$A$2:$A$507,Odyssey_data!S$2:S$507)),MAD_PS1[[#This Row],[BCR2 : Please indicate the business impact due to the application''s non-availability ]]))</f>
        <v>Manual Entry Req</v>
      </c>
      <c r="T1688" s="75" t="str">
        <f>IF($AR1688="N",IF(MAD_PS1[[#This Row],[BCR3 : Business Data Criticality]]="@#@","Manual Entry Req",MAD_PS1[[#This Row],[BCR3 : Business Data Criticality]]),IF(MAD_PS1[[#This Row],[BCR3 : Business Data Criticality]]="@#@",IF(_xlfn.XLOOKUP($A1688,Odyssey_data!$A$2:$A$507,Odyssey_data!T$2:T$507)="@#@","Manual Entry Req",_xlfn.XLOOKUP($A1688,Odyssey_data!$A$2:$A$507,Odyssey_data!T$2:T$507)),MAD_PS1[[#This Row],[BCR3 : Business Data Criticality]]))</f>
        <v>Manual Entry Req</v>
      </c>
      <c r="U1688" s="75" t="str">
        <f>IF($AR1688="N",IF(MAD_PS1[[#This Row],[BCR4 : Please indicate the user base]]="@#@","Manual Entry Req",MAD_PS1[[#This Row],[BCR4 : Please indicate the user base]]),IF(MAD_PS1[[#This Row],[BCR4 : Please indicate the user base]]="@#@",IF(_xlfn.XLOOKUP($A1688,Odyssey_data!$A$2:$A$507,Odyssey_data!U$2:U$507)="@#@","Manual Entry Req",_xlfn.XLOOKUP($A1688,Odyssey_data!$A$2:$A$507,Odyssey_data!U$2:U$507)),MAD_PS1[[#This Row],[BCR4 : Please indicate the user base]]))</f>
        <v>Unknown</v>
      </c>
      <c r="V1688" s="75" t="str">
        <f>IF($AR1688="N",IF(MAD_PS1[[#This Row],[AC1 : Categorize Interfaces]]="@#@","Manual Entry Req",MAD_PS1[[#This Row],[AC1 : Categorize Interfaces]]),IF(MAD_PS1[[#This Row],[AC1 : Categorize Interfaces]]="@#@",IF(_xlfn.XLOOKUP($A1688,Odyssey_data!$A$2:$A$507,Odyssey_data!V$2:V$507)="@#@","Manual Entry Req",_xlfn.XLOOKUP($A1688,Odyssey_data!$A$2:$A$507,Odyssey_data!V$2:V$507)),MAD_PS1[[#This Row],[AC1 : Categorize Interfaces]]))</f>
        <v>Manual Entry Req</v>
      </c>
      <c r="W1688" s="75" t="str">
        <f>IF($AR1688="N",IF(MAD_PS1[[#This Row],[AC2 : Diversity of Database(s)]]="@#@","Manual Entry Req",MAD_PS1[[#This Row],[AC2 : Diversity of Database(s)]]),IF(MAD_PS1[[#This Row],[AC2 : Diversity of Database(s)]]="@#@",IF(_xlfn.XLOOKUP($A1688,Odyssey_data!$A$2:$A$507,Odyssey_data!W$2:W$507)="@#@","Manual Entry Req",_xlfn.XLOOKUP($A1688,Odyssey_data!$A$2:$A$507,Odyssey_data!W$2:W$507)),MAD_PS1[[#This Row],[AC2 : Diversity of Database(s)]]))</f>
        <v>Manual Entry Req</v>
      </c>
      <c r="X1688" s="75" t="str">
        <f>IF($AR1688="N",IF(MAD_PS1[[#This Row],[AC3 : Diversity of software languages]]="@#@","Manual Entry Req",MAD_PS1[[#This Row],[AC3 : Diversity of software languages]]),IF(MAD_PS1[[#This Row],[AC3 : Diversity of software languages]]="@#@",IF(_xlfn.XLOOKUP($A1688,Odyssey_data!$A$2:$A$507,Odyssey_data!X$2:X$507)="@#@","Manual Entry Req",_xlfn.XLOOKUP($A1688,Odyssey_data!$A$2:$A$507,Odyssey_data!X$2:X$507)),MAD_PS1[[#This Row],[AC3 : Diversity of software languages]]))</f>
        <v>Manual Entry Req</v>
      </c>
      <c r="Y1688" s="75" t="str">
        <f>IF($AR1688="N",IF(MAD_PS1[[#This Row],[AM1 : Vendor Support available]]="@#@","Manual Entry Req",MAD_PS1[[#This Row],[AM1 : Vendor Support available]]),IF(MAD_PS1[[#This Row],[AM1 : Vendor Support available]]="@#@",IF(_xlfn.XLOOKUP($A1688,Odyssey_data!$A$2:$A$507,Odyssey_data!Y$2:Y$507)="@#@","Manual Entry Req",_xlfn.XLOOKUP($A1688,Odyssey_data!$A$2:$A$507,Odyssey_data!Y$2:Y$507)),MAD_PS1[[#This Row],[AM1 : Vendor Support available]]))</f>
        <v>Manual Entry Req</v>
      </c>
      <c r="Z1688" s="75" t="str">
        <f>IF($AR1688="N",IF(MAD_PS1[[#This Row],[AM2 : Availability of skills required to support the system]]="@#@","Manual Entry Req",MAD_PS1[[#This Row],[AM2 : Availability of skills required to support the system]]),IF(MAD_PS1[[#This Row],[AM2 : Availability of skills required to support the system]]="@#@",IF(_xlfn.XLOOKUP($A1688,Odyssey_data!$A$2:$A$507,Odyssey_data!Z$2:Z$507)="@#@","Manual Entry Req",_xlfn.XLOOKUP($A1688,Odyssey_data!$A$2:$A$507,Odyssey_data!Z$2:Z$507)),MAD_PS1[[#This Row],[AM2 : Availability of skills required to support the system]]))</f>
        <v>Manual Entry Req</v>
      </c>
      <c r="AA1688" s="75" t="str">
        <f>IF($AR1688="N",IF(MAD_PS1[[#This Row],[AM3 : Documents Available]]="@#@","Manual Entry Req",MAD_PS1[[#This Row],[AM3 : Documents Available]]),IF(MAD_PS1[[#This Row],[AM3 : Documents Available]]="@#@",IF(_xlfn.XLOOKUP($A1688,Odyssey_data!$A$2:$A$507,Odyssey_data!AA$2:AA$507)="@#@","Manual Entry Req",_xlfn.XLOOKUP($A1688,Odyssey_data!$A$2:$A$507,Odyssey_data!AA$2:AA$507)),MAD_PS1[[#This Row],[AM3 : Documents Available]]))</f>
        <v>Manual Entry Req</v>
      </c>
      <c r="AB1688" s="75" t="str">
        <f>IF($AR1688="N",IF(MAD_PS1[[#This Row],[AM4 : Lifecycle Stage of the application for Risk]]="@#@","Manual Entry Req",MAD_PS1[[#This Row],[AM4 : Lifecycle Stage of the application for Risk]]),IF(MAD_PS1[[#This Row],[AM4 : Lifecycle Stage of the application for Risk]]="@#@",IF(_xlfn.XLOOKUP($A1688,Odyssey_data!$A$2:$A$507,Odyssey_data!AB$2:AB$507)="@#@","Manual Entry Req",_xlfn.XLOOKUP($A1688,Odyssey_data!$A$2:$A$507,Odyssey_data!AB$2:AB$507)),MAD_PS1[[#This Row],[AM4 : Lifecycle Stage of the application for Risk]]))</f>
        <v>Manual Entry Req</v>
      </c>
      <c r="AC1688" s="75" t="str">
        <f>IF($AR1688="N",IF(MAD_PS1[[#This Row],[AC1 : Implementation Cost]]="@#@","Manual Entry Req",MAD_PS1[[#This Row],[AC1 : Implementation Cost]]),IF(MAD_PS1[[#This Row],[AC1 : Implementation Cost]]="@#@",IF(_xlfn.XLOOKUP($A1688,Odyssey_data!$A$2:$A$507,Odyssey_data!AC$2:AC$507)="@#@","Manual Entry Req",_xlfn.XLOOKUP($A1688,Odyssey_data!$A$2:$A$507,Odyssey_data!AC$2:AC$507)),MAD_PS1[[#This Row],[AC1 : Implementation Cost]]))</f>
        <v>Manual Entry Req</v>
      </c>
      <c r="AD1688" s="75" t="str">
        <f>IF($AR1688="N",IF(MAD_PS1[[#This Row],[AC2 : Licence Cost]]="@#@","Manual Entry Req",MAD_PS1[[#This Row],[AC2 : Licence Cost]]),IF(MAD_PS1[[#This Row],[AC2 : Licence Cost]]="@#@",IF(_xlfn.XLOOKUP($A1688,Odyssey_data!$A$2:$A$507,Odyssey_data!AD$2:AD$507)="@#@","Manual Entry Req",_xlfn.XLOOKUP($A1688,Odyssey_data!$A$2:$A$507,Odyssey_data!AD$2:AD$507)),MAD_PS1[[#This Row],[AC2 : Licence Cost]]))</f>
        <v>Manual Entry Req</v>
      </c>
      <c r="AE1688" s="75" t="str">
        <f>IF($AR1688="N",IF(MAD_PS1[[#This Row],[AC3 : Annual Maintenance Cost/Support Cost]]="@#@","Manual Entry Req",MAD_PS1[[#This Row],[AC3 : Annual Maintenance Cost/Support Cost]]),IF(MAD_PS1[[#This Row],[AC3 : Annual Maintenance Cost/Support Cost]]="@#@",IF(_xlfn.XLOOKUP($A1688,Odyssey_data!$A$2:$A$507,Odyssey_data!AE$2:AE$507)="@#@","Manual Entry Req",_xlfn.XLOOKUP($A1688,Odyssey_data!$A$2:$A$507,Odyssey_data!AE$2:AE$507)),MAD_PS1[[#This Row],[AC3 : Annual Maintenance Cost/Support Cost]]))</f>
        <v>Manual Entry Req</v>
      </c>
      <c r="AF1688" s="75" t="str">
        <f>IF($AR1688="N",IF(MAD_PS1[[#This Row],[ACR1 : Is Application Virtualized]]="@#@","Manual Entry Req",MAD_PS1[[#This Row],[ACR1 : Is Application Virtualized]]),IF(MAD_PS1[[#This Row],[ACR1 : Is Application Virtualized]]="@#@",IF(_xlfn.XLOOKUP($A1688,Odyssey_data!$A$2:$A$507,Odyssey_data!AF$2:AF$507)="@#@","Manual Entry Req",_xlfn.XLOOKUP($A1688,Odyssey_data!$A$2:$A$507,Odyssey_data!AF$2:AF$507)),MAD_PS1[[#This Row],[ACR1 : Is Application Virtualized]]))</f>
        <v>Manual Entry Req</v>
      </c>
      <c r="AG1688" s="75" t="str">
        <f>IF($AR16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8,Odyssey_data!$A$2:$A$507,Odyssey_data!AG$2:AG$507)="@#@","Manual Entry Req",_xlfn.XLOOKUP($A1688,Odyssey_data!$A$2:$A$507,Odyssey_data!AG$2:AG$507)),MAD_PS1[[#This Row],[ACR2 : Does the Application Support loosely coupled N tier Architecture &amp; Abstraction]]))</f>
        <v>Manual Entry Req</v>
      </c>
      <c r="AH1688" s="75" t="str">
        <f>IF($AR1688="N",IF(MAD_PS1[[#This Row],[ACR3 : Does it provide Micro Services / Coarse Grain APIs]]="@#@","Manual Entry Req",MAD_PS1[[#This Row],[ACR3 : Does it provide Micro Services / Coarse Grain APIs]]),IF(MAD_PS1[[#This Row],[ACR3 : Does it provide Micro Services / Coarse Grain APIs]]="@#@",IF(_xlfn.XLOOKUP($A1688,Odyssey_data!$A$2:$A$507,Odyssey_data!AH$2:AH$507)="@#@","Manual Entry Req",_xlfn.XLOOKUP($A1688,Odyssey_data!$A$2:$A$507,Odyssey_data!AH$2:AH$507)),MAD_PS1[[#This Row],[ACR3 : Does it provide Micro Services / Coarse Grain APIs]]))</f>
        <v>Manual Entry Req</v>
      </c>
      <c r="AI1688" s="75" t="str">
        <f>IF($AR1688="N",IF(MAD_PS1[[#This Row],[ACR4 : Does the host regulatory environment allows moving to cloud]]="@#@","Manual Entry Req",MAD_PS1[[#This Row],[ACR4 : Does the host regulatory environment allows moving to cloud]]),IF(MAD_PS1[[#This Row],[ACR4 : Does the host regulatory environment allows moving to cloud]]="@#@",IF(_xlfn.XLOOKUP($A1688,Odyssey_data!$A$2:$A$507,Odyssey_data!AI$2:AI$507)="@#@","Manual Entry Req",_xlfn.XLOOKUP($A1688,Odyssey_data!$A$2:$A$507,Odyssey_data!AI$2:AI$507)),MAD_PS1[[#This Row],[ACR4 : Does the host regulatory environment allows moving to cloud]]))</f>
        <v>Manual Entry Req</v>
      </c>
      <c r="AJ1688" s="75" t="str">
        <f>MAD_PS1[[#This Row],[Which Part? (Part 1 or Part 2)]]</f>
        <v>@#@</v>
      </c>
      <c r="AK1688" s="75" t="str">
        <f>MAD_PS1[[#This Row],[Data Received]]</f>
        <v>YES</v>
      </c>
      <c r="AL1688" s="75" t="str">
        <f>MAD_PS1[[#This Row],[Data Updated?]]</f>
        <v>YES</v>
      </c>
      <c r="AM1688" s="75" t="str">
        <f>MAD_PS1[[#This Row],[Potential duplicates]]</f>
        <v>@#@</v>
      </c>
      <c r="AN1688" s="75" t="str">
        <f>MAD_PS1[[#This Row],[Remarks]]</f>
        <v>@#@</v>
      </c>
      <c r="AO1688" s="75" t="str">
        <f>MAD_PS1[[#This Row],[Staus of Data Input]]</f>
        <v>Data Available</v>
      </c>
      <c r="AP1688" s="75">
        <f>MAD_PS1[[#This Row],[Portfolio]]</f>
        <v>0</v>
      </c>
      <c r="AQ1688" s="75" t="e">
        <f>MAD_PS1[[#This Row],[Only CTM]]</f>
        <v>#N/A</v>
      </c>
      <c r="AR1688" s="74" t="str">
        <f>IF(ISERROR(_xlfn.XLOOKUP(MAD_PS2[[#This Row],[Source ID]],Odyssey_data[Source ID],Odyssey_data[M1 : Name of All Applications])),"N","Y")</f>
        <v>N</v>
      </c>
    </row>
    <row r="1689" spans="1:44" ht="45" hidden="1" x14ac:dyDescent="0.25">
      <c r="A1689" s="75" t="str">
        <f>MAD_PS1[[#This Row],[Source ID]]</f>
        <v>CLS2.108</v>
      </c>
      <c r="B1689" s="75" t="str">
        <f>MAD_PS1[[#This Row],[M1 : Name of All Applications]]</f>
        <v>Apple Configuration 2.7.1</v>
      </c>
      <c r="C1689" s="75" t="str">
        <f>IF($AR1689="N",IF(MAD_PS1[[#This Row],[Region]]="@#@","Manual Entry Req",MAD_PS1[[#This Row],[Region]]),IF(MAD_PS1[[#This Row],[Region]]="@#@",IF(_xlfn.XLOOKUP($A1689,Odyssey_data!$A$2:$A$507,Odyssey_data!C$2:C$507)="@#@","Manual Entry Req",_xlfn.XLOOKUP($A1689,Odyssey_data!$A$2:$A$507,Odyssey_data!C$2:C$507)),MAD_PS1[[#This Row],[Region]]))</f>
        <v>US</v>
      </c>
      <c r="D1689" s="75" t="str">
        <f>IF($AR1689="N",IF(MAD_PS1[[#This Row],[Identify Current Region Owner]]="@#@","Manual Entry Req",MAD_PS1[[#This Row],[Identify Current Region Owner]]),IF(MAD_PS1[[#This Row],[Identify Current Region Owner]]="@#@",IF(_xlfn.XLOOKUP($A1689,Odyssey_data!$A$2:$A$507,Odyssey_data!D$2:D$507)="@#@","Manual Entry Req",_xlfn.XLOOKUP($A1689,Odyssey_data!$A$2:$A$507,Odyssey_data!D$2:D$507)),MAD_PS1[[#This Row],[Identify Current Region Owner]]))</f>
        <v>Andrew Owens</v>
      </c>
      <c r="E1689" s="75" t="str">
        <f>IF($AR1689="N",IF(MAD_PS1[[#This Row],[M2: Confirm Application Status]]="@#@","Manual Entry Req",MAD_PS1[[#This Row],[M2: Confirm Application Status]]),IF(MAD_PS1[[#This Row],[M2: Confirm Application Status]]="@#@",IF(_xlfn.XLOOKUP($A1689,Odyssey_data!$A$2:$A$507,Odyssey_data!E$2:E$507)="@#@","Manual Entry Req",_xlfn.XLOOKUP($A1689,Odyssey_data!$A$2:$A$507,Odyssey_data!E$2:E$507)),MAD_PS1[[#This Row],[M2: Confirm Application Status]]))</f>
        <v>Active - Migrate to CEVA in 2023</v>
      </c>
      <c r="F1689" s="75" t="str">
        <f>IF($AR1689="N",IF(MAD_PS1[[#This Row],[M3 : Application User Group]]="@#@","Manual Entry Req",MAD_PS1[[#This Row],[M3 : Application User Group]]),IF(MAD_PS1[[#This Row],[M3 : Application User Group]]="@#@",IF(_xlfn.XLOOKUP($A1689,Odyssey_data!$A$2:$A$507,Odyssey_data!F$2:F$507)="@#@","Manual Entry Req",_xlfn.XLOOKUP($A1689,Odyssey_data!$A$2:$A$507,Odyssey_data!F$2:F$507)),MAD_PS1[[#This Row],[M3 : Application User Group]]))</f>
        <v>Manual Entry Req</v>
      </c>
      <c r="G1689" s="75" t="str">
        <f>IF($AR1689="N",IF(MAD_PS1[[#This Row],[M5 : Application Built]]="@#@","Manual Entry Req",MAD_PS1[[#This Row],[M5 : Application Built]]),IF(MAD_PS1[[#This Row],[M5 : Application Built]]="@#@",IF(_xlfn.XLOOKUP($A1689,Odyssey_data!$A$2:$A$507,Odyssey_data!G$2:G$507)="@#@","Manual Entry Req",_xlfn.XLOOKUP($A1689,Odyssey_data!$A$2:$A$507,Odyssey_data!G$2:G$507)),MAD_PS1[[#This Row],[M5 : Application Built]]))</f>
        <v>Manual Entry Req</v>
      </c>
      <c r="H1689" s="75" t="str">
        <f>IF($AR1689="N",IF(MAD_PS1[[#This Row],[M6 : Application Stack / Technology]]="@#@","Manual Entry Req",MAD_PS1[[#This Row],[M6 : Application Stack / Technology]]),IF(MAD_PS1[[#This Row],[M6 : Application Stack / Technology]]="@#@",IF(_xlfn.XLOOKUP($A1689,Odyssey_data!$A$2:$A$507,Odyssey_data!H$2:H$507)="@#@","Manual Entry Req",_xlfn.XLOOKUP($A1689,Odyssey_data!$A$2:$A$507,Odyssey_data!H$2:H$507)),MAD_PS1[[#This Row],[M6 : Application Stack / Technology]]))</f>
        <v>Manual Entry Req</v>
      </c>
      <c r="I1689" s="75" t="str">
        <f>IF($AR1689="N",IF(MAD_PS1[[#This Row],[M7 : Primary Access Channels]]="@#@","Manual Entry Req",MAD_PS1[[#This Row],[M7 : Primary Access Channels]]),IF(MAD_PS1[[#This Row],[M7 : Primary Access Channels]]="@#@",IF(_xlfn.XLOOKUP($A1689,Odyssey_data!$A$2:$A$507,Odyssey_data!I$2:I$507)="@#@","Manual Entry Req",_xlfn.XLOOKUP($A1689,Odyssey_data!$A$2:$A$507,Odyssey_data!I$2:I$507)),MAD_PS1[[#This Row],[M7 : Primary Access Channels]]))</f>
        <v>Manual Entry Req</v>
      </c>
      <c r="J1689" s="75" t="str">
        <f>IF($AR1689="N",IF(MAD_PS1[[#This Row],[M8 : Application Deployement]]="@#@","Manual Entry Req",MAD_PS1[[#This Row],[M8 : Application Deployement]]),IF(MAD_PS1[[#This Row],[M8 : Application Deployement]]="@#@",IF(_xlfn.XLOOKUP($A1689,Odyssey_data!$A$2:$A$507,Odyssey_data!J$2:J$507)="@#@","Manual Entry Req",_xlfn.XLOOKUP($A1689,Odyssey_data!$A$2:$A$507,Odyssey_data!J$2:J$507)),MAD_PS1[[#This Row],[M8 : Application Deployement]]))</f>
        <v>Manual Entry Req</v>
      </c>
      <c r="K1689" s="75" t="str">
        <f>IF($AR1689="N",IF(MAD_PS1[[#This Row],[M9 : Application Architecture Type]]="@#@","Manual Entry Req",MAD_PS1[[#This Row],[M9 : Application Architecture Type]]),IF(MAD_PS1[[#This Row],[M9 : Application Architecture Type]]="@#@",IF(_xlfn.XLOOKUP($A1689,Odyssey_data!$A$2:$A$507,Odyssey_data!K$2:K$507)="@#@","Manual Entry Req",_xlfn.XLOOKUP($A1689,Odyssey_data!$A$2:$A$507,Odyssey_data!K$2:K$507)),MAD_PS1[[#This Row],[M9 : Application Architecture Type]]))</f>
        <v>Manual Entry Req</v>
      </c>
      <c r="L1689" s="75" t="str">
        <f>IF($AR1689="N",IF(MAD_PS1[[#This Row],[M10 : Application Description]]="@#@","Manual Entry Req",MAD_PS1[[#This Row],[M10 : Application Description]]),IF(MAD_PS1[[#This Row],[M10 : Application Description]]="@#@",IF(_xlfn.XLOOKUP($A1689,Odyssey_data!$A$2:$A$507,Odyssey_data!L$2:L$507)="@#@","Manual Entry Req",_xlfn.XLOOKUP($A1689,Odyssey_data!$A$2:$A$507,Odyssey_data!L$2:L$507)),MAD_PS1[[#This Row],[M10 : Application Description]]))</f>
        <v>Misc software used in support of repair operation for Apple, CLS LATAM, Repairs</v>
      </c>
      <c r="M1689" s="75" t="str">
        <f>IF($AR1689="N",IF(MAD_PS1[[#This Row],[L1 Capability Map]]="@#@","Manual Entry Req",MAD_PS1[[#This Row],[L1 Capability Map]]),IF(MAD_PS1[[#This Row],[L1 Capability Map]]="@#@",IF(_xlfn.XLOOKUP($A1689,Odyssey_data!$A$2:$A$507,Odyssey_data!M$2:M$507)="@#@","Manual Entry Req",_xlfn.XLOOKUP($A1689,Odyssey_data!$A$2:$A$507,Odyssey_data!M$2:M$507)),MAD_PS1[[#This Row],[L1 Capability Map]]))</f>
        <v>Manual Entry Req</v>
      </c>
      <c r="N1689" s="75" t="str">
        <f>IF($AR1689="N",IF(MAD_PS1[[#This Row],[L2 Capability]]="@#@","Manual Entry Req",MAD_PS1[[#This Row],[L2 Capability]]),IF(MAD_PS1[[#This Row],[L2 Capability]]="@#@",IF(_xlfn.XLOOKUP($A1689,Odyssey_data!$A$2:$A$507,Odyssey_data!N$2:N$507)="@#@","Manual Entry Req",_xlfn.XLOOKUP($A1689,Odyssey_data!$A$2:$A$507,Odyssey_data!N$2:N$507)),MAD_PS1[[#This Row],[L2 Capability]]))</f>
        <v>Manual Entry Req</v>
      </c>
      <c r="O1689" s="75" t="str">
        <f>IF($AR1689="N",IF(MAD_PS1[[#This Row],[L3 Capability]]="@#@","Manual Entry Req",MAD_PS1[[#This Row],[L3 Capability]]),IF(MAD_PS1[[#This Row],[L3 Capability]]="@#@",IF(_xlfn.XLOOKUP($A1689,Odyssey_data!$A$2:$A$507,Odyssey_data!O$2:O$507)="@#@","Manual Entry Req",_xlfn.XLOOKUP($A1689,Odyssey_data!$A$2:$A$507,Odyssey_data!O$2:O$507)),MAD_PS1[[#This Row],[L3 Capability]]))</f>
        <v>Manual Entry Req</v>
      </c>
      <c r="P1689" s="75" t="str">
        <f>IF($AR1689="N",IF(MAD_PS1[[#This Row],[L4 Capability]]="@#@","Manual Entry Req",MAD_PS1[[#This Row],[L4 Capability]]),IF(MAD_PS1[[#This Row],[L4 Capability]]="@#@",IF(_xlfn.XLOOKUP($A1689,Odyssey_data!$A$2:$A$507,Odyssey_data!P$2:P$507)="@#@","Manual Entry Req",_xlfn.XLOOKUP($A1689,Odyssey_data!$A$2:$A$507,Odyssey_data!P$2:P$507)),MAD_PS1[[#This Row],[L4 Capability]]))</f>
        <v>Manual Entry Req</v>
      </c>
      <c r="Q1689" s="75" t="str">
        <f>IF($AR1689="N",IF(MAD_PS1[[#This Row],[Remarks()]]="@#@","Manual Entry Req",MAD_PS1[[#This Row],[Remarks()]]),IF(MAD_PS1[[#This Row],[Remarks()]]="@#@",IF(_xlfn.XLOOKUP($A1689,Odyssey_data!$A$2:$A$507,Odyssey_data!Q$2:Q$507)="@#@","Manual Entry Req",_xlfn.XLOOKUP($A1689,Odyssey_data!$A$2:$A$507,Odyssey_data!Q$2:Q$507)),MAD_PS1[[#This Row],[Remarks()]]))</f>
        <v>Manual Entry Req</v>
      </c>
      <c r="R1689" s="75" t="str">
        <f>IF($AR16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9,Odyssey_data!$A$2:$A$507,Odyssey_data!R$2:R$507)="@#@","Manual Entry Req",_xlfn.XLOOKUP($A1689,Odyssey_data!$A$2:$A$507,Odyssey_data!R$2:R$507)),MAD_PS1[[#This Row],[BCR1 : The extent to which application supports business operations]]))</f>
        <v>Manual Entry Req</v>
      </c>
      <c r="S1689" s="75" t="str">
        <f>IF($AR16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9,Odyssey_data!$A$2:$A$507,Odyssey_data!S$2:S$507)="@#@","Manual Entry Req",_xlfn.XLOOKUP($A1689,Odyssey_data!$A$2:$A$507,Odyssey_data!S$2:S$507)),MAD_PS1[[#This Row],[BCR2 : Please indicate the business impact due to the application''s non-availability ]]))</f>
        <v>Manual Entry Req</v>
      </c>
      <c r="T1689" s="75" t="str">
        <f>IF($AR1689="N",IF(MAD_PS1[[#This Row],[BCR3 : Business Data Criticality]]="@#@","Manual Entry Req",MAD_PS1[[#This Row],[BCR3 : Business Data Criticality]]),IF(MAD_PS1[[#This Row],[BCR3 : Business Data Criticality]]="@#@",IF(_xlfn.XLOOKUP($A1689,Odyssey_data!$A$2:$A$507,Odyssey_data!T$2:T$507)="@#@","Manual Entry Req",_xlfn.XLOOKUP($A1689,Odyssey_data!$A$2:$A$507,Odyssey_data!T$2:T$507)),MAD_PS1[[#This Row],[BCR3 : Business Data Criticality]]))</f>
        <v>Manual Entry Req</v>
      </c>
      <c r="U1689" s="75" t="str">
        <f>IF($AR1689="N",IF(MAD_PS1[[#This Row],[BCR4 : Please indicate the user base]]="@#@","Manual Entry Req",MAD_PS1[[#This Row],[BCR4 : Please indicate the user base]]),IF(MAD_PS1[[#This Row],[BCR4 : Please indicate the user base]]="@#@",IF(_xlfn.XLOOKUP($A1689,Odyssey_data!$A$2:$A$507,Odyssey_data!U$2:U$507)="@#@","Manual Entry Req",_xlfn.XLOOKUP($A1689,Odyssey_data!$A$2:$A$507,Odyssey_data!U$2:U$507)),MAD_PS1[[#This Row],[BCR4 : Please indicate the user base]]))</f>
        <v>Unknown</v>
      </c>
      <c r="V1689" s="75" t="str">
        <f>IF($AR1689="N",IF(MAD_PS1[[#This Row],[AC1 : Categorize Interfaces]]="@#@","Manual Entry Req",MAD_PS1[[#This Row],[AC1 : Categorize Interfaces]]),IF(MAD_PS1[[#This Row],[AC1 : Categorize Interfaces]]="@#@",IF(_xlfn.XLOOKUP($A1689,Odyssey_data!$A$2:$A$507,Odyssey_data!V$2:V$507)="@#@","Manual Entry Req",_xlfn.XLOOKUP($A1689,Odyssey_data!$A$2:$A$507,Odyssey_data!V$2:V$507)),MAD_PS1[[#This Row],[AC1 : Categorize Interfaces]]))</f>
        <v>Manual Entry Req</v>
      </c>
      <c r="W1689" s="75" t="str">
        <f>IF($AR1689="N",IF(MAD_PS1[[#This Row],[AC2 : Diversity of Database(s)]]="@#@","Manual Entry Req",MAD_PS1[[#This Row],[AC2 : Diversity of Database(s)]]),IF(MAD_PS1[[#This Row],[AC2 : Diversity of Database(s)]]="@#@",IF(_xlfn.XLOOKUP($A1689,Odyssey_data!$A$2:$A$507,Odyssey_data!W$2:W$507)="@#@","Manual Entry Req",_xlfn.XLOOKUP($A1689,Odyssey_data!$A$2:$A$507,Odyssey_data!W$2:W$507)),MAD_PS1[[#This Row],[AC2 : Diversity of Database(s)]]))</f>
        <v>Manual Entry Req</v>
      </c>
      <c r="X1689" s="75" t="str">
        <f>IF($AR1689="N",IF(MAD_PS1[[#This Row],[AC3 : Diversity of software languages]]="@#@","Manual Entry Req",MAD_PS1[[#This Row],[AC3 : Diversity of software languages]]),IF(MAD_PS1[[#This Row],[AC3 : Diversity of software languages]]="@#@",IF(_xlfn.XLOOKUP($A1689,Odyssey_data!$A$2:$A$507,Odyssey_data!X$2:X$507)="@#@","Manual Entry Req",_xlfn.XLOOKUP($A1689,Odyssey_data!$A$2:$A$507,Odyssey_data!X$2:X$507)),MAD_PS1[[#This Row],[AC3 : Diversity of software languages]]))</f>
        <v>Manual Entry Req</v>
      </c>
      <c r="Y1689" s="75" t="str">
        <f>IF($AR1689="N",IF(MAD_PS1[[#This Row],[AM1 : Vendor Support available]]="@#@","Manual Entry Req",MAD_PS1[[#This Row],[AM1 : Vendor Support available]]),IF(MAD_PS1[[#This Row],[AM1 : Vendor Support available]]="@#@",IF(_xlfn.XLOOKUP($A1689,Odyssey_data!$A$2:$A$507,Odyssey_data!Y$2:Y$507)="@#@","Manual Entry Req",_xlfn.XLOOKUP($A1689,Odyssey_data!$A$2:$A$507,Odyssey_data!Y$2:Y$507)),MAD_PS1[[#This Row],[AM1 : Vendor Support available]]))</f>
        <v>Manual Entry Req</v>
      </c>
      <c r="Z1689" s="75" t="str">
        <f>IF($AR1689="N",IF(MAD_PS1[[#This Row],[AM2 : Availability of skills required to support the system]]="@#@","Manual Entry Req",MAD_PS1[[#This Row],[AM2 : Availability of skills required to support the system]]),IF(MAD_PS1[[#This Row],[AM2 : Availability of skills required to support the system]]="@#@",IF(_xlfn.XLOOKUP($A1689,Odyssey_data!$A$2:$A$507,Odyssey_data!Z$2:Z$507)="@#@","Manual Entry Req",_xlfn.XLOOKUP($A1689,Odyssey_data!$A$2:$A$507,Odyssey_data!Z$2:Z$507)),MAD_PS1[[#This Row],[AM2 : Availability of skills required to support the system]]))</f>
        <v>Manual Entry Req</v>
      </c>
      <c r="AA1689" s="75" t="str">
        <f>IF($AR1689="N",IF(MAD_PS1[[#This Row],[AM3 : Documents Available]]="@#@","Manual Entry Req",MAD_PS1[[#This Row],[AM3 : Documents Available]]),IF(MAD_PS1[[#This Row],[AM3 : Documents Available]]="@#@",IF(_xlfn.XLOOKUP($A1689,Odyssey_data!$A$2:$A$507,Odyssey_data!AA$2:AA$507)="@#@","Manual Entry Req",_xlfn.XLOOKUP($A1689,Odyssey_data!$A$2:$A$507,Odyssey_data!AA$2:AA$507)),MAD_PS1[[#This Row],[AM3 : Documents Available]]))</f>
        <v>Manual Entry Req</v>
      </c>
      <c r="AB1689" s="75" t="str">
        <f>IF($AR1689="N",IF(MAD_PS1[[#This Row],[AM4 : Lifecycle Stage of the application for Risk]]="@#@","Manual Entry Req",MAD_PS1[[#This Row],[AM4 : Lifecycle Stage of the application for Risk]]),IF(MAD_PS1[[#This Row],[AM4 : Lifecycle Stage of the application for Risk]]="@#@",IF(_xlfn.XLOOKUP($A1689,Odyssey_data!$A$2:$A$507,Odyssey_data!AB$2:AB$507)="@#@","Manual Entry Req",_xlfn.XLOOKUP($A1689,Odyssey_data!$A$2:$A$507,Odyssey_data!AB$2:AB$507)),MAD_PS1[[#This Row],[AM4 : Lifecycle Stage of the application for Risk]]))</f>
        <v>Manual Entry Req</v>
      </c>
      <c r="AC1689" s="75" t="str">
        <f>IF($AR1689="N",IF(MAD_PS1[[#This Row],[AC1 : Implementation Cost]]="@#@","Manual Entry Req",MAD_PS1[[#This Row],[AC1 : Implementation Cost]]),IF(MAD_PS1[[#This Row],[AC1 : Implementation Cost]]="@#@",IF(_xlfn.XLOOKUP($A1689,Odyssey_data!$A$2:$A$507,Odyssey_data!AC$2:AC$507)="@#@","Manual Entry Req",_xlfn.XLOOKUP($A1689,Odyssey_data!$A$2:$A$507,Odyssey_data!AC$2:AC$507)),MAD_PS1[[#This Row],[AC1 : Implementation Cost]]))</f>
        <v>Manual Entry Req</v>
      </c>
      <c r="AD1689" s="75" t="str">
        <f>IF($AR1689="N",IF(MAD_PS1[[#This Row],[AC2 : Licence Cost]]="@#@","Manual Entry Req",MAD_PS1[[#This Row],[AC2 : Licence Cost]]),IF(MAD_PS1[[#This Row],[AC2 : Licence Cost]]="@#@",IF(_xlfn.XLOOKUP($A1689,Odyssey_data!$A$2:$A$507,Odyssey_data!AD$2:AD$507)="@#@","Manual Entry Req",_xlfn.XLOOKUP($A1689,Odyssey_data!$A$2:$A$507,Odyssey_data!AD$2:AD$507)),MAD_PS1[[#This Row],[AC2 : Licence Cost]]))</f>
        <v>Manual Entry Req</v>
      </c>
      <c r="AE1689" s="75" t="str">
        <f>IF($AR1689="N",IF(MAD_PS1[[#This Row],[AC3 : Annual Maintenance Cost/Support Cost]]="@#@","Manual Entry Req",MAD_PS1[[#This Row],[AC3 : Annual Maintenance Cost/Support Cost]]),IF(MAD_PS1[[#This Row],[AC3 : Annual Maintenance Cost/Support Cost]]="@#@",IF(_xlfn.XLOOKUP($A1689,Odyssey_data!$A$2:$A$507,Odyssey_data!AE$2:AE$507)="@#@","Manual Entry Req",_xlfn.XLOOKUP($A1689,Odyssey_data!$A$2:$A$507,Odyssey_data!AE$2:AE$507)),MAD_PS1[[#This Row],[AC3 : Annual Maintenance Cost/Support Cost]]))</f>
        <v>Manual Entry Req</v>
      </c>
      <c r="AF1689" s="75" t="str">
        <f>IF($AR1689="N",IF(MAD_PS1[[#This Row],[ACR1 : Is Application Virtualized]]="@#@","Manual Entry Req",MAD_PS1[[#This Row],[ACR1 : Is Application Virtualized]]),IF(MAD_PS1[[#This Row],[ACR1 : Is Application Virtualized]]="@#@",IF(_xlfn.XLOOKUP($A1689,Odyssey_data!$A$2:$A$507,Odyssey_data!AF$2:AF$507)="@#@","Manual Entry Req",_xlfn.XLOOKUP($A1689,Odyssey_data!$A$2:$A$507,Odyssey_data!AF$2:AF$507)),MAD_PS1[[#This Row],[ACR1 : Is Application Virtualized]]))</f>
        <v>Manual Entry Req</v>
      </c>
      <c r="AG1689" s="75" t="str">
        <f>IF($AR16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9,Odyssey_data!$A$2:$A$507,Odyssey_data!AG$2:AG$507)="@#@","Manual Entry Req",_xlfn.XLOOKUP($A1689,Odyssey_data!$A$2:$A$507,Odyssey_data!AG$2:AG$507)),MAD_PS1[[#This Row],[ACR2 : Does the Application Support loosely coupled N tier Architecture &amp; Abstraction]]))</f>
        <v>Manual Entry Req</v>
      </c>
      <c r="AH1689" s="75" t="str">
        <f>IF($AR1689="N",IF(MAD_PS1[[#This Row],[ACR3 : Does it provide Micro Services / Coarse Grain APIs]]="@#@","Manual Entry Req",MAD_PS1[[#This Row],[ACR3 : Does it provide Micro Services / Coarse Grain APIs]]),IF(MAD_PS1[[#This Row],[ACR3 : Does it provide Micro Services / Coarse Grain APIs]]="@#@",IF(_xlfn.XLOOKUP($A1689,Odyssey_data!$A$2:$A$507,Odyssey_data!AH$2:AH$507)="@#@","Manual Entry Req",_xlfn.XLOOKUP($A1689,Odyssey_data!$A$2:$A$507,Odyssey_data!AH$2:AH$507)),MAD_PS1[[#This Row],[ACR3 : Does it provide Micro Services / Coarse Grain APIs]]))</f>
        <v>Manual Entry Req</v>
      </c>
      <c r="AI1689" s="75" t="str">
        <f>IF($AR1689="N",IF(MAD_PS1[[#This Row],[ACR4 : Does the host regulatory environment allows moving to cloud]]="@#@","Manual Entry Req",MAD_PS1[[#This Row],[ACR4 : Does the host regulatory environment allows moving to cloud]]),IF(MAD_PS1[[#This Row],[ACR4 : Does the host regulatory environment allows moving to cloud]]="@#@",IF(_xlfn.XLOOKUP($A1689,Odyssey_data!$A$2:$A$507,Odyssey_data!AI$2:AI$507)="@#@","Manual Entry Req",_xlfn.XLOOKUP($A1689,Odyssey_data!$A$2:$A$507,Odyssey_data!AI$2:AI$507)),MAD_PS1[[#This Row],[ACR4 : Does the host regulatory environment allows moving to cloud]]))</f>
        <v>Manual Entry Req</v>
      </c>
      <c r="AJ1689" s="75" t="str">
        <f>MAD_PS1[[#This Row],[Which Part? (Part 1 or Part 2)]]</f>
        <v>@#@</v>
      </c>
      <c r="AK1689" s="75" t="str">
        <f>MAD_PS1[[#This Row],[Data Received]]</f>
        <v>YES</v>
      </c>
      <c r="AL1689" s="75" t="str">
        <f>MAD_PS1[[#This Row],[Data Updated?]]</f>
        <v>YES</v>
      </c>
      <c r="AM1689" s="75">
        <f>MAD_PS1[[#This Row],[Potential duplicates]]</f>
        <v>0</v>
      </c>
      <c r="AN1689" s="75">
        <f>MAD_PS1[[#This Row],[Remarks]]</f>
        <v>0</v>
      </c>
      <c r="AO1689" s="75" t="str">
        <f>MAD_PS1[[#This Row],[Staus of Data Input]]</f>
        <v>Data Available</v>
      </c>
      <c r="AP1689" s="75" t="str">
        <f>MAD_PS1[[#This Row],[Portfolio]]</f>
        <v>IT</v>
      </c>
      <c r="AQ1689" s="75" t="e">
        <f>MAD_PS1[[#This Row],[Only CTM]]</f>
        <v>#N/A</v>
      </c>
      <c r="AR1689" s="74" t="str">
        <f>IF(ISERROR(_xlfn.XLOOKUP(MAD_PS2[[#This Row],[Source ID]],Odyssey_data[Source ID],Odyssey_data[M1 : Name of All Applications])),"N","Y")</f>
        <v>N</v>
      </c>
    </row>
    <row r="1690" spans="1:44" ht="45" hidden="1" x14ac:dyDescent="0.25">
      <c r="A1690" s="75" t="str">
        <f>MAD_PS1[[#This Row],[Source ID]]</f>
        <v>CLS2.111</v>
      </c>
      <c r="B1690" s="75" t="str">
        <f>MAD_PS1[[#This Row],[M1 : Name of All Applications]]</f>
        <v>Beats Updater</v>
      </c>
      <c r="C1690" s="75" t="str">
        <f>IF($AR1690="N",IF(MAD_PS1[[#This Row],[Region]]="@#@","Manual Entry Req",MAD_PS1[[#This Row],[Region]]),IF(MAD_PS1[[#This Row],[Region]]="@#@",IF(_xlfn.XLOOKUP($A1690,Odyssey_data!$A$2:$A$507,Odyssey_data!C$2:C$507)="@#@","Manual Entry Req",_xlfn.XLOOKUP($A1690,Odyssey_data!$A$2:$A$507,Odyssey_data!C$2:C$507)),MAD_PS1[[#This Row],[Region]]))</f>
        <v>US</v>
      </c>
      <c r="D1690" s="75" t="str">
        <f>IF($AR1690="N",IF(MAD_PS1[[#This Row],[Identify Current Region Owner]]="@#@","Manual Entry Req",MAD_PS1[[#This Row],[Identify Current Region Owner]]),IF(MAD_PS1[[#This Row],[Identify Current Region Owner]]="@#@",IF(_xlfn.XLOOKUP($A1690,Odyssey_data!$A$2:$A$507,Odyssey_data!D$2:D$507)="@#@","Manual Entry Req",_xlfn.XLOOKUP($A1690,Odyssey_data!$A$2:$A$507,Odyssey_data!D$2:D$507)),MAD_PS1[[#This Row],[Identify Current Region Owner]]))</f>
        <v>Andrew Owens</v>
      </c>
      <c r="E1690" s="75" t="str">
        <f>IF($AR1690="N",IF(MAD_PS1[[#This Row],[M2: Confirm Application Status]]="@#@","Manual Entry Req",MAD_PS1[[#This Row],[M2: Confirm Application Status]]),IF(MAD_PS1[[#This Row],[M2: Confirm Application Status]]="@#@",IF(_xlfn.XLOOKUP($A1690,Odyssey_data!$A$2:$A$507,Odyssey_data!E$2:E$507)="@#@","Manual Entry Req",_xlfn.XLOOKUP($A1690,Odyssey_data!$A$2:$A$507,Odyssey_data!E$2:E$507)),MAD_PS1[[#This Row],[M2: Confirm Application Status]]))</f>
        <v>Active - Migrate to CEVA in 2023</v>
      </c>
      <c r="F1690" s="75" t="str">
        <f>IF($AR1690="N",IF(MAD_PS1[[#This Row],[M3 : Application User Group]]="@#@","Manual Entry Req",MAD_PS1[[#This Row],[M3 : Application User Group]]),IF(MAD_PS1[[#This Row],[M3 : Application User Group]]="@#@",IF(_xlfn.XLOOKUP($A1690,Odyssey_data!$A$2:$A$507,Odyssey_data!F$2:F$507)="@#@","Manual Entry Req",_xlfn.XLOOKUP($A1690,Odyssey_data!$A$2:$A$507,Odyssey_data!F$2:F$507)),MAD_PS1[[#This Row],[M3 : Application User Group]]))</f>
        <v>Manual Entry Req</v>
      </c>
      <c r="G1690" s="75" t="str">
        <f>IF($AR1690="N",IF(MAD_PS1[[#This Row],[M5 : Application Built]]="@#@","Manual Entry Req",MAD_PS1[[#This Row],[M5 : Application Built]]),IF(MAD_PS1[[#This Row],[M5 : Application Built]]="@#@",IF(_xlfn.XLOOKUP($A1690,Odyssey_data!$A$2:$A$507,Odyssey_data!G$2:G$507)="@#@","Manual Entry Req",_xlfn.XLOOKUP($A1690,Odyssey_data!$A$2:$A$507,Odyssey_data!G$2:G$507)),MAD_PS1[[#This Row],[M5 : Application Built]]))</f>
        <v>Manual Entry Req</v>
      </c>
      <c r="H1690" s="75" t="str">
        <f>IF($AR1690="N",IF(MAD_PS1[[#This Row],[M6 : Application Stack / Technology]]="@#@","Manual Entry Req",MAD_PS1[[#This Row],[M6 : Application Stack / Technology]]),IF(MAD_PS1[[#This Row],[M6 : Application Stack / Technology]]="@#@",IF(_xlfn.XLOOKUP($A1690,Odyssey_data!$A$2:$A$507,Odyssey_data!H$2:H$507)="@#@","Manual Entry Req",_xlfn.XLOOKUP($A1690,Odyssey_data!$A$2:$A$507,Odyssey_data!H$2:H$507)),MAD_PS1[[#This Row],[M6 : Application Stack / Technology]]))</f>
        <v>Manual Entry Req</v>
      </c>
      <c r="I1690" s="75" t="str">
        <f>IF($AR1690="N",IF(MAD_PS1[[#This Row],[M7 : Primary Access Channels]]="@#@","Manual Entry Req",MAD_PS1[[#This Row],[M7 : Primary Access Channels]]),IF(MAD_PS1[[#This Row],[M7 : Primary Access Channels]]="@#@",IF(_xlfn.XLOOKUP($A1690,Odyssey_data!$A$2:$A$507,Odyssey_data!I$2:I$507)="@#@","Manual Entry Req",_xlfn.XLOOKUP($A1690,Odyssey_data!$A$2:$A$507,Odyssey_data!I$2:I$507)),MAD_PS1[[#This Row],[M7 : Primary Access Channels]]))</f>
        <v>Manual Entry Req</v>
      </c>
      <c r="J1690" s="75" t="str">
        <f>IF($AR1690="N",IF(MAD_PS1[[#This Row],[M8 : Application Deployement]]="@#@","Manual Entry Req",MAD_PS1[[#This Row],[M8 : Application Deployement]]),IF(MAD_PS1[[#This Row],[M8 : Application Deployement]]="@#@",IF(_xlfn.XLOOKUP($A1690,Odyssey_data!$A$2:$A$507,Odyssey_data!J$2:J$507)="@#@","Manual Entry Req",_xlfn.XLOOKUP($A1690,Odyssey_data!$A$2:$A$507,Odyssey_data!J$2:J$507)),MAD_PS1[[#This Row],[M8 : Application Deployement]]))</f>
        <v>Manual Entry Req</v>
      </c>
      <c r="K1690" s="75" t="str">
        <f>IF($AR1690="N",IF(MAD_PS1[[#This Row],[M9 : Application Architecture Type]]="@#@","Manual Entry Req",MAD_PS1[[#This Row],[M9 : Application Architecture Type]]),IF(MAD_PS1[[#This Row],[M9 : Application Architecture Type]]="@#@",IF(_xlfn.XLOOKUP($A1690,Odyssey_data!$A$2:$A$507,Odyssey_data!K$2:K$507)="@#@","Manual Entry Req",_xlfn.XLOOKUP($A1690,Odyssey_data!$A$2:$A$507,Odyssey_data!K$2:K$507)),MAD_PS1[[#This Row],[M9 : Application Architecture Type]]))</f>
        <v>Manual Entry Req</v>
      </c>
      <c r="L1690" s="75" t="str">
        <f>IF($AR1690="N",IF(MAD_PS1[[#This Row],[M10 : Application Description]]="@#@","Manual Entry Req",MAD_PS1[[#This Row],[M10 : Application Description]]),IF(MAD_PS1[[#This Row],[M10 : Application Description]]="@#@",IF(_xlfn.XLOOKUP($A1690,Odyssey_data!$A$2:$A$507,Odyssey_data!L$2:L$507)="@#@","Manual Entry Req",_xlfn.XLOOKUP($A1690,Odyssey_data!$A$2:$A$507,Odyssey_data!L$2:L$507)),MAD_PS1[[#This Row],[M10 : Application Description]]))</f>
        <v>Misc software used in support of repair operation for Apple, CLS LATAM, Repairs</v>
      </c>
      <c r="M1690" s="75" t="str">
        <f>IF($AR1690="N",IF(MAD_PS1[[#This Row],[L1 Capability Map]]="@#@","Manual Entry Req",MAD_PS1[[#This Row],[L1 Capability Map]]),IF(MAD_PS1[[#This Row],[L1 Capability Map]]="@#@",IF(_xlfn.XLOOKUP($A1690,Odyssey_data!$A$2:$A$507,Odyssey_data!M$2:M$507)="@#@","Manual Entry Req",_xlfn.XLOOKUP($A1690,Odyssey_data!$A$2:$A$507,Odyssey_data!M$2:M$507)),MAD_PS1[[#This Row],[L1 Capability Map]]))</f>
        <v>Manual Entry Req</v>
      </c>
      <c r="N1690" s="75" t="str">
        <f>IF($AR1690="N",IF(MAD_PS1[[#This Row],[L2 Capability]]="@#@","Manual Entry Req",MAD_PS1[[#This Row],[L2 Capability]]),IF(MAD_PS1[[#This Row],[L2 Capability]]="@#@",IF(_xlfn.XLOOKUP($A1690,Odyssey_data!$A$2:$A$507,Odyssey_data!N$2:N$507)="@#@","Manual Entry Req",_xlfn.XLOOKUP($A1690,Odyssey_data!$A$2:$A$507,Odyssey_data!N$2:N$507)),MAD_PS1[[#This Row],[L2 Capability]]))</f>
        <v>Manual Entry Req</v>
      </c>
      <c r="O1690" s="75" t="str">
        <f>IF($AR1690="N",IF(MAD_PS1[[#This Row],[L3 Capability]]="@#@","Manual Entry Req",MAD_PS1[[#This Row],[L3 Capability]]),IF(MAD_PS1[[#This Row],[L3 Capability]]="@#@",IF(_xlfn.XLOOKUP($A1690,Odyssey_data!$A$2:$A$507,Odyssey_data!O$2:O$507)="@#@","Manual Entry Req",_xlfn.XLOOKUP($A1690,Odyssey_data!$A$2:$A$507,Odyssey_data!O$2:O$507)),MAD_PS1[[#This Row],[L3 Capability]]))</f>
        <v>Manual Entry Req</v>
      </c>
      <c r="P1690" s="75" t="str">
        <f>IF($AR1690="N",IF(MAD_PS1[[#This Row],[L4 Capability]]="@#@","Manual Entry Req",MAD_PS1[[#This Row],[L4 Capability]]),IF(MAD_PS1[[#This Row],[L4 Capability]]="@#@",IF(_xlfn.XLOOKUP($A1690,Odyssey_data!$A$2:$A$507,Odyssey_data!P$2:P$507)="@#@","Manual Entry Req",_xlfn.XLOOKUP($A1690,Odyssey_data!$A$2:$A$507,Odyssey_data!P$2:P$507)),MAD_PS1[[#This Row],[L4 Capability]]))</f>
        <v>Manual Entry Req</v>
      </c>
      <c r="Q1690" s="75" t="str">
        <f>IF($AR1690="N",IF(MAD_PS1[[#This Row],[Remarks()]]="@#@","Manual Entry Req",MAD_PS1[[#This Row],[Remarks()]]),IF(MAD_PS1[[#This Row],[Remarks()]]="@#@",IF(_xlfn.XLOOKUP($A1690,Odyssey_data!$A$2:$A$507,Odyssey_data!Q$2:Q$507)="@#@","Manual Entry Req",_xlfn.XLOOKUP($A1690,Odyssey_data!$A$2:$A$507,Odyssey_data!Q$2:Q$507)),MAD_PS1[[#This Row],[Remarks()]]))</f>
        <v>Manual Entry Req</v>
      </c>
      <c r="R1690" s="75" t="str">
        <f>IF($AR16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0,Odyssey_data!$A$2:$A$507,Odyssey_data!R$2:R$507)="@#@","Manual Entry Req",_xlfn.XLOOKUP($A1690,Odyssey_data!$A$2:$A$507,Odyssey_data!R$2:R$507)),MAD_PS1[[#This Row],[BCR1 : The extent to which application supports business operations]]))</f>
        <v>Manual Entry Req</v>
      </c>
      <c r="S1690" s="75" t="str">
        <f>IF($AR16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0,Odyssey_data!$A$2:$A$507,Odyssey_data!S$2:S$507)="@#@","Manual Entry Req",_xlfn.XLOOKUP($A1690,Odyssey_data!$A$2:$A$507,Odyssey_data!S$2:S$507)),MAD_PS1[[#This Row],[BCR2 : Please indicate the business impact due to the application''s non-availability ]]))</f>
        <v>Manual Entry Req</v>
      </c>
      <c r="T1690" s="75" t="str">
        <f>IF($AR1690="N",IF(MAD_PS1[[#This Row],[BCR3 : Business Data Criticality]]="@#@","Manual Entry Req",MAD_PS1[[#This Row],[BCR3 : Business Data Criticality]]),IF(MAD_PS1[[#This Row],[BCR3 : Business Data Criticality]]="@#@",IF(_xlfn.XLOOKUP($A1690,Odyssey_data!$A$2:$A$507,Odyssey_data!T$2:T$507)="@#@","Manual Entry Req",_xlfn.XLOOKUP($A1690,Odyssey_data!$A$2:$A$507,Odyssey_data!T$2:T$507)),MAD_PS1[[#This Row],[BCR3 : Business Data Criticality]]))</f>
        <v>Manual Entry Req</v>
      </c>
      <c r="U1690" s="75" t="str">
        <f>IF($AR1690="N",IF(MAD_PS1[[#This Row],[BCR4 : Please indicate the user base]]="@#@","Manual Entry Req",MAD_PS1[[#This Row],[BCR4 : Please indicate the user base]]),IF(MAD_PS1[[#This Row],[BCR4 : Please indicate the user base]]="@#@",IF(_xlfn.XLOOKUP($A1690,Odyssey_data!$A$2:$A$507,Odyssey_data!U$2:U$507)="@#@","Manual Entry Req",_xlfn.XLOOKUP($A1690,Odyssey_data!$A$2:$A$507,Odyssey_data!U$2:U$507)),MAD_PS1[[#This Row],[BCR4 : Please indicate the user base]]))</f>
        <v>Unknown</v>
      </c>
      <c r="V1690" s="75" t="str">
        <f>IF($AR1690="N",IF(MAD_PS1[[#This Row],[AC1 : Categorize Interfaces]]="@#@","Manual Entry Req",MAD_PS1[[#This Row],[AC1 : Categorize Interfaces]]),IF(MAD_PS1[[#This Row],[AC1 : Categorize Interfaces]]="@#@",IF(_xlfn.XLOOKUP($A1690,Odyssey_data!$A$2:$A$507,Odyssey_data!V$2:V$507)="@#@","Manual Entry Req",_xlfn.XLOOKUP($A1690,Odyssey_data!$A$2:$A$507,Odyssey_data!V$2:V$507)),MAD_PS1[[#This Row],[AC1 : Categorize Interfaces]]))</f>
        <v>Manual Entry Req</v>
      </c>
      <c r="W1690" s="75" t="str">
        <f>IF($AR1690="N",IF(MAD_PS1[[#This Row],[AC2 : Diversity of Database(s)]]="@#@","Manual Entry Req",MAD_PS1[[#This Row],[AC2 : Diversity of Database(s)]]),IF(MAD_PS1[[#This Row],[AC2 : Diversity of Database(s)]]="@#@",IF(_xlfn.XLOOKUP($A1690,Odyssey_data!$A$2:$A$507,Odyssey_data!W$2:W$507)="@#@","Manual Entry Req",_xlfn.XLOOKUP($A1690,Odyssey_data!$A$2:$A$507,Odyssey_data!W$2:W$507)),MAD_PS1[[#This Row],[AC2 : Diversity of Database(s)]]))</f>
        <v>Manual Entry Req</v>
      </c>
      <c r="X1690" s="75" t="str">
        <f>IF($AR1690="N",IF(MAD_PS1[[#This Row],[AC3 : Diversity of software languages]]="@#@","Manual Entry Req",MAD_PS1[[#This Row],[AC3 : Diversity of software languages]]),IF(MAD_PS1[[#This Row],[AC3 : Diversity of software languages]]="@#@",IF(_xlfn.XLOOKUP($A1690,Odyssey_data!$A$2:$A$507,Odyssey_data!X$2:X$507)="@#@","Manual Entry Req",_xlfn.XLOOKUP($A1690,Odyssey_data!$A$2:$A$507,Odyssey_data!X$2:X$507)),MAD_PS1[[#This Row],[AC3 : Diversity of software languages]]))</f>
        <v>Manual Entry Req</v>
      </c>
      <c r="Y1690" s="75" t="str">
        <f>IF($AR1690="N",IF(MAD_PS1[[#This Row],[AM1 : Vendor Support available]]="@#@","Manual Entry Req",MAD_PS1[[#This Row],[AM1 : Vendor Support available]]),IF(MAD_PS1[[#This Row],[AM1 : Vendor Support available]]="@#@",IF(_xlfn.XLOOKUP($A1690,Odyssey_data!$A$2:$A$507,Odyssey_data!Y$2:Y$507)="@#@","Manual Entry Req",_xlfn.XLOOKUP($A1690,Odyssey_data!$A$2:$A$507,Odyssey_data!Y$2:Y$507)),MAD_PS1[[#This Row],[AM1 : Vendor Support available]]))</f>
        <v>Manual Entry Req</v>
      </c>
      <c r="Z1690" s="75" t="str">
        <f>IF($AR1690="N",IF(MAD_PS1[[#This Row],[AM2 : Availability of skills required to support the system]]="@#@","Manual Entry Req",MAD_PS1[[#This Row],[AM2 : Availability of skills required to support the system]]),IF(MAD_PS1[[#This Row],[AM2 : Availability of skills required to support the system]]="@#@",IF(_xlfn.XLOOKUP($A1690,Odyssey_data!$A$2:$A$507,Odyssey_data!Z$2:Z$507)="@#@","Manual Entry Req",_xlfn.XLOOKUP($A1690,Odyssey_data!$A$2:$A$507,Odyssey_data!Z$2:Z$507)),MAD_PS1[[#This Row],[AM2 : Availability of skills required to support the system]]))</f>
        <v>Manual Entry Req</v>
      </c>
      <c r="AA1690" s="75" t="str">
        <f>IF($AR1690="N",IF(MAD_PS1[[#This Row],[AM3 : Documents Available]]="@#@","Manual Entry Req",MAD_PS1[[#This Row],[AM3 : Documents Available]]),IF(MAD_PS1[[#This Row],[AM3 : Documents Available]]="@#@",IF(_xlfn.XLOOKUP($A1690,Odyssey_data!$A$2:$A$507,Odyssey_data!AA$2:AA$507)="@#@","Manual Entry Req",_xlfn.XLOOKUP($A1690,Odyssey_data!$A$2:$A$507,Odyssey_data!AA$2:AA$507)),MAD_PS1[[#This Row],[AM3 : Documents Available]]))</f>
        <v>Manual Entry Req</v>
      </c>
      <c r="AB1690" s="75" t="str">
        <f>IF($AR1690="N",IF(MAD_PS1[[#This Row],[AM4 : Lifecycle Stage of the application for Risk]]="@#@","Manual Entry Req",MAD_PS1[[#This Row],[AM4 : Lifecycle Stage of the application for Risk]]),IF(MAD_PS1[[#This Row],[AM4 : Lifecycle Stage of the application for Risk]]="@#@",IF(_xlfn.XLOOKUP($A1690,Odyssey_data!$A$2:$A$507,Odyssey_data!AB$2:AB$507)="@#@","Manual Entry Req",_xlfn.XLOOKUP($A1690,Odyssey_data!$A$2:$A$507,Odyssey_data!AB$2:AB$507)),MAD_PS1[[#This Row],[AM4 : Lifecycle Stage of the application for Risk]]))</f>
        <v>Manual Entry Req</v>
      </c>
      <c r="AC1690" s="75" t="str">
        <f>IF($AR1690="N",IF(MAD_PS1[[#This Row],[AC1 : Implementation Cost]]="@#@","Manual Entry Req",MAD_PS1[[#This Row],[AC1 : Implementation Cost]]),IF(MAD_PS1[[#This Row],[AC1 : Implementation Cost]]="@#@",IF(_xlfn.XLOOKUP($A1690,Odyssey_data!$A$2:$A$507,Odyssey_data!AC$2:AC$507)="@#@","Manual Entry Req",_xlfn.XLOOKUP($A1690,Odyssey_data!$A$2:$A$507,Odyssey_data!AC$2:AC$507)),MAD_PS1[[#This Row],[AC1 : Implementation Cost]]))</f>
        <v>Manual Entry Req</v>
      </c>
      <c r="AD1690" s="75" t="str">
        <f>IF($AR1690="N",IF(MAD_PS1[[#This Row],[AC2 : Licence Cost]]="@#@","Manual Entry Req",MAD_PS1[[#This Row],[AC2 : Licence Cost]]),IF(MAD_PS1[[#This Row],[AC2 : Licence Cost]]="@#@",IF(_xlfn.XLOOKUP($A1690,Odyssey_data!$A$2:$A$507,Odyssey_data!AD$2:AD$507)="@#@","Manual Entry Req",_xlfn.XLOOKUP($A1690,Odyssey_data!$A$2:$A$507,Odyssey_data!AD$2:AD$507)),MAD_PS1[[#This Row],[AC2 : Licence Cost]]))</f>
        <v>Manual Entry Req</v>
      </c>
      <c r="AE1690" s="75" t="str">
        <f>IF($AR1690="N",IF(MAD_PS1[[#This Row],[AC3 : Annual Maintenance Cost/Support Cost]]="@#@","Manual Entry Req",MAD_PS1[[#This Row],[AC3 : Annual Maintenance Cost/Support Cost]]),IF(MAD_PS1[[#This Row],[AC3 : Annual Maintenance Cost/Support Cost]]="@#@",IF(_xlfn.XLOOKUP($A1690,Odyssey_data!$A$2:$A$507,Odyssey_data!AE$2:AE$507)="@#@","Manual Entry Req",_xlfn.XLOOKUP($A1690,Odyssey_data!$A$2:$A$507,Odyssey_data!AE$2:AE$507)),MAD_PS1[[#This Row],[AC3 : Annual Maintenance Cost/Support Cost]]))</f>
        <v>Manual Entry Req</v>
      </c>
      <c r="AF1690" s="75" t="str">
        <f>IF($AR1690="N",IF(MAD_PS1[[#This Row],[ACR1 : Is Application Virtualized]]="@#@","Manual Entry Req",MAD_PS1[[#This Row],[ACR1 : Is Application Virtualized]]),IF(MAD_PS1[[#This Row],[ACR1 : Is Application Virtualized]]="@#@",IF(_xlfn.XLOOKUP($A1690,Odyssey_data!$A$2:$A$507,Odyssey_data!AF$2:AF$507)="@#@","Manual Entry Req",_xlfn.XLOOKUP($A1690,Odyssey_data!$A$2:$A$507,Odyssey_data!AF$2:AF$507)),MAD_PS1[[#This Row],[ACR1 : Is Application Virtualized]]))</f>
        <v>Manual Entry Req</v>
      </c>
      <c r="AG1690" s="75" t="str">
        <f>IF($AR16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0,Odyssey_data!$A$2:$A$507,Odyssey_data!AG$2:AG$507)="@#@","Manual Entry Req",_xlfn.XLOOKUP($A1690,Odyssey_data!$A$2:$A$507,Odyssey_data!AG$2:AG$507)),MAD_PS1[[#This Row],[ACR2 : Does the Application Support loosely coupled N tier Architecture &amp; Abstraction]]))</f>
        <v>Manual Entry Req</v>
      </c>
      <c r="AH1690" s="75" t="str">
        <f>IF($AR1690="N",IF(MAD_PS1[[#This Row],[ACR3 : Does it provide Micro Services / Coarse Grain APIs]]="@#@","Manual Entry Req",MAD_PS1[[#This Row],[ACR3 : Does it provide Micro Services / Coarse Grain APIs]]),IF(MAD_PS1[[#This Row],[ACR3 : Does it provide Micro Services / Coarse Grain APIs]]="@#@",IF(_xlfn.XLOOKUP($A1690,Odyssey_data!$A$2:$A$507,Odyssey_data!AH$2:AH$507)="@#@","Manual Entry Req",_xlfn.XLOOKUP($A1690,Odyssey_data!$A$2:$A$507,Odyssey_data!AH$2:AH$507)),MAD_PS1[[#This Row],[ACR3 : Does it provide Micro Services / Coarse Grain APIs]]))</f>
        <v>Manual Entry Req</v>
      </c>
      <c r="AI1690" s="75" t="str">
        <f>IF($AR1690="N",IF(MAD_PS1[[#This Row],[ACR4 : Does the host regulatory environment allows moving to cloud]]="@#@","Manual Entry Req",MAD_PS1[[#This Row],[ACR4 : Does the host regulatory environment allows moving to cloud]]),IF(MAD_PS1[[#This Row],[ACR4 : Does the host regulatory environment allows moving to cloud]]="@#@",IF(_xlfn.XLOOKUP($A1690,Odyssey_data!$A$2:$A$507,Odyssey_data!AI$2:AI$507)="@#@","Manual Entry Req",_xlfn.XLOOKUP($A1690,Odyssey_data!$A$2:$A$507,Odyssey_data!AI$2:AI$507)),MAD_PS1[[#This Row],[ACR4 : Does the host regulatory environment allows moving to cloud]]))</f>
        <v>Manual Entry Req</v>
      </c>
      <c r="AJ1690" s="75" t="str">
        <f>MAD_PS1[[#This Row],[Which Part? (Part 1 or Part 2)]]</f>
        <v>@#@</v>
      </c>
      <c r="AK1690" s="75" t="str">
        <f>MAD_PS1[[#This Row],[Data Received]]</f>
        <v>YES</v>
      </c>
      <c r="AL1690" s="75" t="str">
        <f>MAD_PS1[[#This Row],[Data Updated?]]</f>
        <v>YES</v>
      </c>
      <c r="AM1690" s="75">
        <f>MAD_PS1[[#This Row],[Potential duplicates]]</f>
        <v>0</v>
      </c>
      <c r="AN1690" s="75">
        <f>MAD_PS1[[#This Row],[Remarks]]</f>
        <v>0</v>
      </c>
      <c r="AO1690" s="75" t="str">
        <f>MAD_PS1[[#This Row],[Staus of Data Input]]</f>
        <v>Data Available</v>
      </c>
      <c r="AP1690" s="75" t="str">
        <f>MAD_PS1[[#This Row],[Portfolio]]</f>
        <v>IT</v>
      </c>
      <c r="AQ1690" s="75" t="e">
        <f>MAD_PS1[[#This Row],[Only CTM]]</f>
        <v>#N/A</v>
      </c>
      <c r="AR1690" s="74" t="str">
        <f>IF(ISERROR(_xlfn.XLOOKUP(MAD_PS2[[#This Row],[Source ID]],Odyssey_data[Source ID],Odyssey_data[M1 : Name of All Applications])),"N","Y")</f>
        <v>N</v>
      </c>
    </row>
    <row r="1691" spans="1:44" ht="60" hidden="1" x14ac:dyDescent="0.25">
      <c r="A1691" s="75" t="str">
        <f>MAD_PS1[[#This Row],[Source ID]]</f>
        <v>CLS2.113</v>
      </c>
      <c r="B1691" s="75" t="str">
        <f>MAD_PS1[[#This Row],[M1 : Name of All Applications]]</f>
        <v>COMPARTNER</v>
      </c>
      <c r="C1691" s="75" t="str">
        <f>IF($AR1691="N",IF(MAD_PS1[[#This Row],[Region]]="@#@","Manual Entry Req",MAD_PS1[[#This Row],[Region]]),IF(MAD_PS1[[#This Row],[Region]]="@#@",IF(_xlfn.XLOOKUP($A1691,Odyssey_data!$A$2:$A$507,Odyssey_data!C$2:C$507)="@#@","Manual Entry Req",_xlfn.XLOOKUP($A1691,Odyssey_data!$A$2:$A$507,Odyssey_data!C$2:C$507)),MAD_PS1[[#This Row],[Region]]))</f>
        <v>US</v>
      </c>
      <c r="D1691" s="75" t="str">
        <f>IF($AR1691="N",IF(MAD_PS1[[#This Row],[Identify Current Region Owner]]="@#@","Manual Entry Req",MAD_PS1[[#This Row],[Identify Current Region Owner]]),IF(MAD_PS1[[#This Row],[Identify Current Region Owner]]="@#@",IF(_xlfn.XLOOKUP($A1691,Odyssey_data!$A$2:$A$507,Odyssey_data!D$2:D$507)="@#@","Manual Entry Req",_xlfn.XLOOKUP($A1691,Odyssey_data!$A$2:$A$507,Odyssey_data!D$2:D$507)),MAD_PS1[[#This Row],[Identify Current Region Owner]]))</f>
        <v>Andrew Owens</v>
      </c>
      <c r="E1691" s="75" t="str">
        <f>IF($AR1691="N",IF(MAD_PS1[[#This Row],[M2: Confirm Application Status]]="@#@","Manual Entry Req",MAD_PS1[[#This Row],[M2: Confirm Application Status]]),IF(MAD_PS1[[#This Row],[M2: Confirm Application Status]]="@#@",IF(_xlfn.XLOOKUP($A1691,Odyssey_data!$A$2:$A$507,Odyssey_data!E$2:E$507)="@#@","Manual Entry Req",_xlfn.XLOOKUP($A1691,Odyssey_data!$A$2:$A$507,Odyssey_data!E$2:E$507)),MAD_PS1[[#This Row],[M2: Confirm Application Status]]))</f>
        <v>Active - Migrate to CEVA in 2023</v>
      </c>
      <c r="F1691" s="75" t="str">
        <f>IF($AR1691="N",IF(MAD_PS1[[#This Row],[M3 : Application User Group]]="@#@","Manual Entry Req",MAD_PS1[[#This Row],[M3 : Application User Group]]),IF(MAD_PS1[[#This Row],[M3 : Application User Group]]="@#@",IF(_xlfn.XLOOKUP($A1691,Odyssey_data!$A$2:$A$507,Odyssey_data!F$2:F$507)="@#@","Manual Entry Req",_xlfn.XLOOKUP($A1691,Odyssey_data!$A$2:$A$507,Odyssey_data!F$2:F$507)),MAD_PS1[[#This Row],[M3 : Application User Group]]))</f>
        <v>Manual Entry Req</v>
      </c>
      <c r="G1691" s="75" t="str">
        <f>IF($AR1691="N",IF(MAD_PS1[[#This Row],[M5 : Application Built]]="@#@","Manual Entry Req",MAD_PS1[[#This Row],[M5 : Application Built]]),IF(MAD_PS1[[#This Row],[M5 : Application Built]]="@#@",IF(_xlfn.XLOOKUP($A1691,Odyssey_data!$A$2:$A$507,Odyssey_data!G$2:G$507)="@#@","Manual Entry Req",_xlfn.XLOOKUP($A1691,Odyssey_data!$A$2:$A$507,Odyssey_data!G$2:G$507)),MAD_PS1[[#This Row],[M5 : Application Built]]))</f>
        <v>Manual Entry Req</v>
      </c>
      <c r="H1691" s="75" t="str">
        <f>IF($AR1691="N",IF(MAD_PS1[[#This Row],[M6 : Application Stack / Technology]]="@#@","Manual Entry Req",MAD_PS1[[#This Row],[M6 : Application Stack / Technology]]),IF(MAD_PS1[[#This Row],[M6 : Application Stack / Technology]]="@#@",IF(_xlfn.XLOOKUP($A1691,Odyssey_data!$A$2:$A$507,Odyssey_data!H$2:H$507)="@#@","Manual Entry Req",_xlfn.XLOOKUP($A1691,Odyssey_data!$A$2:$A$507,Odyssey_data!H$2:H$507)),MAD_PS1[[#This Row],[M6 : Application Stack / Technology]]))</f>
        <v>Manual Entry Req</v>
      </c>
      <c r="I1691" s="75" t="str">
        <f>IF($AR1691="N",IF(MAD_PS1[[#This Row],[M7 : Primary Access Channels]]="@#@","Manual Entry Req",MAD_PS1[[#This Row],[M7 : Primary Access Channels]]),IF(MAD_PS1[[#This Row],[M7 : Primary Access Channels]]="@#@",IF(_xlfn.XLOOKUP($A1691,Odyssey_data!$A$2:$A$507,Odyssey_data!I$2:I$507)="@#@","Manual Entry Req",_xlfn.XLOOKUP($A1691,Odyssey_data!$A$2:$A$507,Odyssey_data!I$2:I$507)),MAD_PS1[[#This Row],[M7 : Primary Access Channels]]))</f>
        <v>Manual Entry Req</v>
      </c>
      <c r="J1691" s="75" t="str">
        <f>IF($AR1691="N",IF(MAD_PS1[[#This Row],[M8 : Application Deployement]]="@#@","Manual Entry Req",MAD_PS1[[#This Row],[M8 : Application Deployement]]),IF(MAD_PS1[[#This Row],[M8 : Application Deployement]]="@#@",IF(_xlfn.XLOOKUP($A1691,Odyssey_data!$A$2:$A$507,Odyssey_data!J$2:J$507)="@#@","Manual Entry Req",_xlfn.XLOOKUP($A1691,Odyssey_data!$A$2:$A$507,Odyssey_data!J$2:J$507)),MAD_PS1[[#This Row],[M8 : Application Deployement]]))</f>
        <v>Manual Entry Req</v>
      </c>
      <c r="K1691" s="75" t="str">
        <f>IF($AR1691="N",IF(MAD_PS1[[#This Row],[M9 : Application Architecture Type]]="@#@","Manual Entry Req",MAD_PS1[[#This Row],[M9 : Application Architecture Type]]),IF(MAD_PS1[[#This Row],[M9 : Application Architecture Type]]="@#@",IF(_xlfn.XLOOKUP($A1691,Odyssey_data!$A$2:$A$507,Odyssey_data!K$2:K$507)="@#@","Manual Entry Req",_xlfn.XLOOKUP($A1691,Odyssey_data!$A$2:$A$507,Odyssey_data!K$2:K$507)),MAD_PS1[[#This Row],[M9 : Application Architecture Type]]))</f>
        <v>Manual Entry Req</v>
      </c>
      <c r="L1691" s="75" t="str">
        <f>IF($AR1691="N",IF(MAD_PS1[[#This Row],[M10 : Application Description]]="@#@","Manual Entry Req",MAD_PS1[[#This Row],[M10 : Application Description]]),IF(MAD_PS1[[#This Row],[M10 : Application Description]]="@#@",IF(_xlfn.XLOOKUP($A1691,Odyssey_data!$A$2:$A$507,Odyssey_data!L$2:L$507)="@#@","Manual Entry Req",_xlfn.XLOOKUP($A1691,Odyssey_data!$A$2:$A$507,Odyssey_data!L$2:L$507)),MAD_PS1[[#This Row],[M10 : Application Description]]))</f>
        <v>Misc software used in support of phone repair operation for Movistar / Telefonica, CLS LATAM, Repairs</v>
      </c>
      <c r="M1691" s="75" t="str">
        <f>IF($AR1691="N",IF(MAD_PS1[[#This Row],[L1 Capability Map]]="@#@","Manual Entry Req",MAD_PS1[[#This Row],[L1 Capability Map]]),IF(MAD_PS1[[#This Row],[L1 Capability Map]]="@#@",IF(_xlfn.XLOOKUP($A1691,Odyssey_data!$A$2:$A$507,Odyssey_data!M$2:M$507)="@#@","Manual Entry Req",_xlfn.XLOOKUP($A1691,Odyssey_data!$A$2:$A$507,Odyssey_data!M$2:M$507)),MAD_PS1[[#This Row],[L1 Capability Map]]))</f>
        <v>Manual Entry Req</v>
      </c>
      <c r="N1691" s="75" t="str">
        <f>IF($AR1691="N",IF(MAD_PS1[[#This Row],[L2 Capability]]="@#@","Manual Entry Req",MAD_PS1[[#This Row],[L2 Capability]]),IF(MAD_PS1[[#This Row],[L2 Capability]]="@#@",IF(_xlfn.XLOOKUP($A1691,Odyssey_data!$A$2:$A$507,Odyssey_data!N$2:N$507)="@#@","Manual Entry Req",_xlfn.XLOOKUP($A1691,Odyssey_data!$A$2:$A$507,Odyssey_data!N$2:N$507)),MAD_PS1[[#This Row],[L2 Capability]]))</f>
        <v>Manual Entry Req</v>
      </c>
      <c r="O1691" s="75" t="str">
        <f>IF($AR1691="N",IF(MAD_PS1[[#This Row],[L3 Capability]]="@#@","Manual Entry Req",MAD_PS1[[#This Row],[L3 Capability]]),IF(MAD_PS1[[#This Row],[L3 Capability]]="@#@",IF(_xlfn.XLOOKUP($A1691,Odyssey_data!$A$2:$A$507,Odyssey_data!O$2:O$507)="@#@","Manual Entry Req",_xlfn.XLOOKUP($A1691,Odyssey_data!$A$2:$A$507,Odyssey_data!O$2:O$507)),MAD_PS1[[#This Row],[L3 Capability]]))</f>
        <v>Manual Entry Req</v>
      </c>
      <c r="P1691" s="75" t="str">
        <f>IF($AR1691="N",IF(MAD_PS1[[#This Row],[L4 Capability]]="@#@","Manual Entry Req",MAD_PS1[[#This Row],[L4 Capability]]),IF(MAD_PS1[[#This Row],[L4 Capability]]="@#@",IF(_xlfn.XLOOKUP($A1691,Odyssey_data!$A$2:$A$507,Odyssey_data!P$2:P$507)="@#@","Manual Entry Req",_xlfn.XLOOKUP($A1691,Odyssey_data!$A$2:$A$507,Odyssey_data!P$2:P$507)),MAD_PS1[[#This Row],[L4 Capability]]))</f>
        <v>Manual Entry Req</v>
      </c>
      <c r="Q1691" s="75" t="str">
        <f>IF($AR1691="N",IF(MAD_PS1[[#This Row],[Remarks()]]="@#@","Manual Entry Req",MAD_PS1[[#This Row],[Remarks()]]),IF(MAD_PS1[[#This Row],[Remarks()]]="@#@",IF(_xlfn.XLOOKUP($A1691,Odyssey_data!$A$2:$A$507,Odyssey_data!Q$2:Q$507)="@#@","Manual Entry Req",_xlfn.XLOOKUP($A1691,Odyssey_data!$A$2:$A$507,Odyssey_data!Q$2:Q$507)),MAD_PS1[[#This Row],[Remarks()]]))</f>
        <v>Manual Entry Req</v>
      </c>
      <c r="R1691" s="75" t="str">
        <f>IF($AR16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1,Odyssey_data!$A$2:$A$507,Odyssey_data!R$2:R$507)="@#@","Manual Entry Req",_xlfn.XLOOKUP($A1691,Odyssey_data!$A$2:$A$507,Odyssey_data!R$2:R$507)),MAD_PS1[[#This Row],[BCR1 : The extent to which application supports business operations]]))</f>
        <v>Manual Entry Req</v>
      </c>
      <c r="S1691" s="75" t="str">
        <f>IF($AR16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1,Odyssey_data!$A$2:$A$507,Odyssey_data!S$2:S$507)="@#@","Manual Entry Req",_xlfn.XLOOKUP($A1691,Odyssey_data!$A$2:$A$507,Odyssey_data!S$2:S$507)),MAD_PS1[[#This Row],[BCR2 : Please indicate the business impact due to the application''s non-availability ]]))</f>
        <v>Manual Entry Req</v>
      </c>
      <c r="T1691" s="75" t="str">
        <f>IF($AR1691="N",IF(MAD_PS1[[#This Row],[BCR3 : Business Data Criticality]]="@#@","Manual Entry Req",MAD_PS1[[#This Row],[BCR3 : Business Data Criticality]]),IF(MAD_PS1[[#This Row],[BCR3 : Business Data Criticality]]="@#@",IF(_xlfn.XLOOKUP($A1691,Odyssey_data!$A$2:$A$507,Odyssey_data!T$2:T$507)="@#@","Manual Entry Req",_xlfn.XLOOKUP($A1691,Odyssey_data!$A$2:$A$507,Odyssey_data!T$2:T$507)),MAD_PS1[[#This Row],[BCR3 : Business Data Criticality]]))</f>
        <v>Manual Entry Req</v>
      </c>
      <c r="U1691" s="75" t="str">
        <f>IF($AR1691="N",IF(MAD_PS1[[#This Row],[BCR4 : Please indicate the user base]]="@#@","Manual Entry Req",MAD_PS1[[#This Row],[BCR4 : Please indicate the user base]]),IF(MAD_PS1[[#This Row],[BCR4 : Please indicate the user base]]="@#@",IF(_xlfn.XLOOKUP($A1691,Odyssey_data!$A$2:$A$507,Odyssey_data!U$2:U$507)="@#@","Manual Entry Req",_xlfn.XLOOKUP($A1691,Odyssey_data!$A$2:$A$507,Odyssey_data!U$2:U$507)),MAD_PS1[[#This Row],[BCR4 : Please indicate the user base]]))</f>
        <v>Unknown</v>
      </c>
      <c r="V1691" s="75" t="str">
        <f>IF($AR1691="N",IF(MAD_PS1[[#This Row],[AC1 : Categorize Interfaces]]="@#@","Manual Entry Req",MAD_PS1[[#This Row],[AC1 : Categorize Interfaces]]),IF(MAD_PS1[[#This Row],[AC1 : Categorize Interfaces]]="@#@",IF(_xlfn.XLOOKUP($A1691,Odyssey_data!$A$2:$A$507,Odyssey_data!V$2:V$507)="@#@","Manual Entry Req",_xlfn.XLOOKUP($A1691,Odyssey_data!$A$2:$A$507,Odyssey_data!V$2:V$507)),MAD_PS1[[#This Row],[AC1 : Categorize Interfaces]]))</f>
        <v>Manual Entry Req</v>
      </c>
      <c r="W1691" s="75" t="str">
        <f>IF($AR1691="N",IF(MAD_PS1[[#This Row],[AC2 : Diversity of Database(s)]]="@#@","Manual Entry Req",MAD_PS1[[#This Row],[AC2 : Diversity of Database(s)]]),IF(MAD_PS1[[#This Row],[AC2 : Diversity of Database(s)]]="@#@",IF(_xlfn.XLOOKUP($A1691,Odyssey_data!$A$2:$A$507,Odyssey_data!W$2:W$507)="@#@","Manual Entry Req",_xlfn.XLOOKUP($A1691,Odyssey_data!$A$2:$A$507,Odyssey_data!W$2:W$507)),MAD_PS1[[#This Row],[AC2 : Diversity of Database(s)]]))</f>
        <v>Manual Entry Req</v>
      </c>
      <c r="X1691" s="75" t="str">
        <f>IF($AR1691="N",IF(MAD_PS1[[#This Row],[AC3 : Diversity of software languages]]="@#@","Manual Entry Req",MAD_PS1[[#This Row],[AC3 : Diversity of software languages]]),IF(MAD_PS1[[#This Row],[AC3 : Diversity of software languages]]="@#@",IF(_xlfn.XLOOKUP($A1691,Odyssey_data!$A$2:$A$507,Odyssey_data!X$2:X$507)="@#@","Manual Entry Req",_xlfn.XLOOKUP($A1691,Odyssey_data!$A$2:$A$507,Odyssey_data!X$2:X$507)),MAD_PS1[[#This Row],[AC3 : Diversity of software languages]]))</f>
        <v>Manual Entry Req</v>
      </c>
      <c r="Y1691" s="75" t="str">
        <f>IF($AR1691="N",IF(MAD_PS1[[#This Row],[AM1 : Vendor Support available]]="@#@","Manual Entry Req",MAD_PS1[[#This Row],[AM1 : Vendor Support available]]),IF(MAD_PS1[[#This Row],[AM1 : Vendor Support available]]="@#@",IF(_xlfn.XLOOKUP($A1691,Odyssey_data!$A$2:$A$507,Odyssey_data!Y$2:Y$507)="@#@","Manual Entry Req",_xlfn.XLOOKUP($A1691,Odyssey_data!$A$2:$A$507,Odyssey_data!Y$2:Y$507)),MAD_PS1[[#This Row],[AM1 : Vendor Support available]]))</f>
        <v>Manual Entry Req</v>
      </c>
      <c r="Z1691" s="75" t="str">
        <f>IF($AR1691="N",IF(MAD_PS1[[#This Row],[AM2 : Availability of skills required to support the system]]="@#@","Manual Entry Req",MAD_PS1[[#This Row],[AM2 : Availability of skills required to support the system]]),IF(MAD_PS1[[#This Row],[AM2 : Availability of skills required to support the system]]="@#@",IF(_xlfn.XLOOKUP($A1691,Odyssey_data!$A$2:$A$507,Odyssey_data!Z$2:Z$507)="@#@","Manual Entry Req",_xlfn.XLOOKUP($A1691,Odyssey_data!$A$2:$A$507,Odyssey_data!Z$2:Z$507)),MAD_PS1[[#This Row],[AM2 : Availability of skills required to support the system]]))</f>
        <v>Manual Entry Req</v>
      </c>
      <c r="AA1691" s="75" t="str">
        <f>IF($AR1691="N",IF(MAD_PS1[[#This Row],[AM3 : Documents Available]]="@#@","Manual Entry Req",MAD_PS1[[#This Row],[AM3 : Documents Available]]),IF(MAD_PS1[[#This Row],[AM3 : Documents Available]]="@#@",IF(_xlfn.XLOOKUP($A1691,Odyssey_data!$A$2:$A$507,Odyssey_data!AA$2:AA$507)="@#@","Manual Entry Req",_xlfn.XLOOKUP($A1691,Odyssey_data!$A$2:$A$507,Odyssey_data!AA$2:AA$507)),MAD_PS1[[#This Row],[AM3 : Documents Available]]))</f>
        <v>Manual Entry Req</v>
      </c>
      <c r="AB1691" s="75" t="str">
        <f>IF($AR1691="N",IF(MAD_PS1[[#This Row],[AM4 : Lifecycle Stage of the application for Risk]]="@#@","Manual Entry Req",MAD_PS1[[#This Row],[AM4 : Lifecycle Stage of the application for Risk]]),IF(MAD_PS1[[#This Row],[AM4 : Lifecycle Stage of the application for Risk]]="@#@",IF(_xlfn.XLOOKUP($A1691,Odyssey_data!$A$2:$A$507,Odyssey_data!AB$2:AB$507)="@#@","Manual Entry Req",_xlfn.XLOOKUP($A1691,Odyssey_data!$A$2:$A$507,Odyssey_data!AB$2:AB$507)),MAD_PS1[[#This Row],[AM4 : Lifecycle Stage of the application for Risk]]))</f>
        <v>Manual Entry Req</v>
      </c>
      <c r="AC1691" s="75" t="str">
        <f>IF($AR1691="N",IF(MAD_PS1[[#This Row],[AC1 : Implementation Cost]]="@#@","Manual Entry Req",MAD_PS1[[#This Row],[AC1 : Implementation Cost]]),IF(MAD_PS1[[#This Row],[AC1 : Implementation Cost]]="@#@",IF(_xlfn.XLOOKUP($A1691,Odyssey_data!$A$2:$A$507,Odyssey_data!AC$2:AC$507)="@#@","Manual Entry Req",_xlfn.XLOOKUP($A1691,Odyssey_data!$A$2:$A$507,Odyssey_data!AC$2:AC$507)),MAD_PS1[[#This Row],[AC1 : Implementation Cost]]))</f>
        <v>Manual Entry Req</v>
      </c>
      <c r="AD1691" s="75" t="str">
        <f>IF($AR1691="N",IF(MAD_PS1[[#This Row],[AC2 : Licence Cost]]="@#@","Manual Entry Req",MAD_PS1[[#This Row],[AC2 : Licence Cost]]),IF(MAD_PS1[[#This Row],[AC2 : Licence Cost]]="@#@",IF(_xlfn.XLOOKUP($A1691,Odyssey_data!$A$2:$A$507,Odyssey_data!AD$2:AD$507)="@#@","Manual Entry Req",_xlfn.XLOOKUP($A1691,Odyssey_data!$A$2:$A$507,Odyssey_data!AD$2:AD$507)),MAD_PS1[[#This Row],[AC2 : Licence Cost]]))</f>
        <v>Manual Entry Req</v>
      </c>
      <c r="AE1691" s="75" t="str">
        <f>IF($AR1691="N",IF(MAD_PS1[[#This Row],[AC3 : Annual Maintenance Cost/Support Cost]]="@#@","Manual Entry Req",MAD_PS1[[#This Row],[AC3 : Annual Maintenance Cost/Support Cost]]),IF(MAD_PS1[[#This Row],[AC3 : Annual Maintenance Cost/Support Cost]]="@#@",IF(_xlfn.XLOOKUP($A1691,Odyssey_data!$A$2:$A$507,Odyssey_data!AE$2:AE$507)="@#@","Manual Entry Req",_xlfn.XLOOKUP($A1691,Odyssey_data!$A$2:$A$507,Odyssey_data!AE$2:AE$507)),MAD_PS1[[#This Row],[AC3 : Annual Maintenance Cost/Support Cost]]))</f>
        <v>Manual Entry Req</v>
      </c>
      <c r="AF1691" s="75" t="str">
        <f>IF($AR1691="N",IF(MAD_PS1[[#This Row],[ACR1 : Is Application Virtualized]]="@#@","Manual Entry Req",MAD_PS1[[#This Row],[ACR1 : Is Application Virtualized]]),IF(MAD_PS1[[#This Row],[ACR1 : Is Application Virtualized]]="@#@",IF(_xlfn.XLOOKUP($A1691,Odyssey_data!$A$2:$A$507,Odyssey_data!AF$2:AF$507)="@#@","Manual Entry Req",_xlfn.XLOOKUP($A1691,Odyssey_data!$A$2:$A$507,Odyssey_data!AF$2:AF$507)),MAD_PS1[[#This Row],[ACR1 : Is Application Virtualized]]))</f>
        <v>Manual Entry Req</v>
      </c>
      <c r="AG1691" s="75" t="str">
        <f>IF($AR16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1,Odyssey_data!$A$2:$A$507,Odyssey_data!AG$2:AG$507)="@#@","Manual Entry Req",_xlfn.XLOOKUP($A1691,Odyssey_data!$A$2:$A$507,Odyssey_data!AG$2:AG$507)),MAD_PS1[[#This Row],[ACR2 : Does the Application Support loosely coupled N tier Architecture &amp; Abstraction]]))</f>
        <v>Manual Entry Req</v>
      </c>
      <c r="AH1691" s="75" t="str">
        <f>IF($AR1691="N",IF(MAD_PS1[[#This Row],[ACR3 : Does it provide Micro Services / Coarse Grain APIs]]="@#@","Manual Entry Req",MAD_PS1[[#This Row],[ACR3 : Does it provide Micro Services / Coarse Grain APIs]]),IF(MAD_PS1[[#This Row],[ACR3 : Does it provide Micro Services / Coarse Grain APIs]]="@#@",IF(_xlfn.XLOOKUP($A1691,Odyssey_data!$A$2:$A$507,Odyssey_data!AH$2:AH$507)="@#@","Manual Entry Req",_xlfn.XLOOKUP($A1691,Odyssey_data!$A$2:$A$507,Odyssey_data!AH$2:AH$507)),MAD_PS1[[#This Row],[ACR3 : Does it provide Micro Services / Coarse Grain APIs]]))</f>
        <v>Manual Entry Req</v>
      </c>
      <c r="AI1691" s="75" t="str">
        <f>IF($AR1691="N",IF(MAD_PS1[[#This Row],[ACR4 : Does the host regulatory environment allows moving to cloud]]="@#@","Manual Entry Req",MAD_PS1[[#This Row],[ACR4 : Does the host regulatory environment allows moving to cloud]]),IF(MAD_PS1[[#This Row],[ACR4 : Does the host regulatory environment allows moving to cloud]]="@#@",IF(_xlfn.XLOOKUP($A1691,Odyssey_data!$A$2:$A$507,Odyssey_data!AI$2:AI$507)="@#@","Manual Entry Req",_xlfn.XLOOKUP($A1691,Odyssey_data!$A$2:$A$507,Odyssey_data!AI$2:AI$507)),MAD_PS1[[#This Row],[ACR4 : Does the host regulatory environment allows moving to cloud]]))</f>
        <v>Manual Entry Req</v>
      </c>
      <c r="AJ1691" s="75" t="str">
        <f>MAD_PS1[[#This Row],[Which Part? (Part 1 or Part 2)]]</f>
        <v>@#@</v>
      </c>
      <c r="AK1691" s="75" t="str">
        <f>MAD_PS1[[#This Row],[Data Received]]</f>
        <v>YES</v>
      </c>
      <c r="AL1691" s="75" t="str">
        <f>MAD_PS1[[#This Row],[Data Updated?]]</f>
        <v>YES</v>
      </c>
      <c r="AM1691" s="75">
        <f>MAD_PS1[[#This Row],[Potential duplicates]]</f>
        <v>0</v>
      </c>
      <c r="AN1691" s="75">
        <f>MAD_PS1[[#This Row],[Remarks]]</f>
        <v>0</v>
      </c>
      <c r="AO1691" s="75" t="str">
        <f>MAD_PS1[[#This Row],[Staus of Data Input]]</f>
        <v>Data Available</v>
      </c>
      <c r="AP1691" s="75" t="str">
        <f>MAD_PS1[[#This Row],[Portfolio]]</f>
        <v>IT</v>
      </c>
      <c r="AQ1691" s="75" t="e">
        <f>MAD_PS1[[#This Row],[Only CTM]]</f>
        <v>#N/A</v>
      </c>
      <c r="AR1691" s="74" t="str">
        <f>IF(ISERROR(_xlfn.XLOOKUP(MAD_PS2[[#This Row],[Source ID]],Odyssey_data[Source ID],Odyssey_data[M1 : Name of All Applications])),"N","Y")</f>
        <v>N</v>
      </c>
    </row>
    <row r="1692" spans="1:44" ht="60" hidden="1" x14ac:dyDescent="0.25">
      <c r="A1692" s="75" t="str">
        <f>MAD_PS1[[#This Row],[Source ID]]</f>
        <v>CLS2.114</v>
      </c>
      <c r="B1692" s="75" t="str">
        <f>MAD_PS1[[#This Row],[M1 : Name of All Applications]]</f>
        <v>COMPARTNER WEB</v>
      </c>
      <c r="C1692" s="75" t="str">
        <f>IF($AR1692="N",IF(MAD_PS1[[#This Row],[Region]]="@#@","Manual Entry Req",MAD_PS1[[#This Row],[Region]]),IF(MAD_PS1[[#This Row],[Region]]="@#@",IF(_xlfn.XLOOKUP($A1692,Odyssey_data!$A$2:$A$507,Odyssey_data!C$2:C$507)="@#@","Manual Entry Req",_xlfn.XLOOKUP($A1692,Odyssey_data!$A$2:$A$507,Odyssey_data!C$2:C$507)),MAD_PS1[[#This Row],[Region]]))</f>
        <v>US</v>
      </c>
      <c r="D1692" s="75" t="str">
        <f>IF($AR1692="N",IF(MAD_PS1[[#This Row],[Identify Current Region Owner]]="@#@","Manual Entry Req",MAD_PS1[[#This Row],[Identify Current Region Owner]]),IF(MAD_PS1[[#This Row],[Identify Current Region Owner]]="@#@",IF(_xlfn.XLOOKUP($A1692,Odyssey_data!$A$2:$A$507,Odyssey_data!D$2:D$507)="@#@","Manual Entry Req",_xlfn.XLOOKUP($A1692,Odyssey_data!$A$2:$A$507,Odyssey_data!D$2:D$507)),MAD_PS1[[#This Row],[Identify Current Region Owner]]))</f>
        <v>Andrew Owens</v>
      </c>
      <c r="E1692" s="75" t="str">
        <f>IF($AR1692="N",IF(MAD_PS1[[#This Row],[M2: Confirm Application Status]]="@#@","Manual Entry Req",MAD_PS1[[#This Row],[M2: Confirm Application Status]]),IF(MAD_PS1[[#This Row],[M2: Confirm Application Status]]="@#@",IF(_xlfn.XLOOKUP($A1692,Odyssey_data!$A$2:$A$507,Odyssey_data!E$2:E$507)="@#@","Manual Entry Req",_xlfn.XLOOKUP($A1692,Odyssey_data!$A$2:$A$507,Odyssey_data!E$2:E$507)),MAD_PS1[[#This Row],[M2: Confirm Application Status]]))</f>
        <v>Active - Migrate to CEVA in 2023</v>
      </c>
      <c r="F1692" s="75" t="str">
        <f>IF($AR1692="N",IF(MAD_PS1[[#This Row],[M3 : Application User Group]]="@#@","Manual Entry Req",MAD_PS1[[#This Row],[M3 : Application User Group]]),IF(MAD_PS1[[#This Row],[M3 : Application User Group]]="@#@",IF(_xlfn.XLOOKUP($A1692,Odyssey_data!$A$2:$A$507,Odyssey_data!F$2:F$507)="@#@","Manual Entry Req",_xlfn.XLOOKUP($A1692,Odyssey_data!$A$2:$A$507,Odyssey_data!F$2:F$507)),MAD_PS1[[#This Row],[M3 : Application User Group]]))</f>
        <v>Manual Entry Req</v>
      </c>
      <c r="G1692" s="75" t="str">
        <f>IF($AR1692="N",IF(MAD_PS1[[#This Row],[M5 : Application Built]]="@#@","Manual Entry Req",MAD_PS1[[#This Row],[M5 : Application Built]]),IF(MAD_PS1[[#This Row],[M5 : Application Built]]="@#@",IF(_xlfn.XLOOKUP($A1692,Odyssey_data!$A$2:$A$507,Odyssey_data!G$2:G$507)="@#@","Manual Entry Req",_xlfn.XLOOKUP($A1692,Odyssey_data!$A$2:$A$507,Odyssey_data!G$2:G$507)),MAD_PS1[[#This Row],[M5 : Application Built]]))</f>
        <v>Manual Entry Req</v>
      </c>
      <c r="H1692" s="75" t="str">
        <f>IF($AR1692="N",IF(MAD_PS1[[#This Row],[M6 : Application Stack / Technology]]="@#@","Manual Entry Req",MAD_PS1[[#This Row],[M6 : Application Stack / Technology]]),IF(MAD_PS1[[#This Row],[M6 : Application Stack / Technology]]="@#@",IF(_xlfn.XLOOKUP($A1692,Odyssey_data!$A$2:$A$507,Odyssey_data!H$2:H$507)="@#@","Manual Entry Req",_xlfn.XLOOKUP($A1692,Odyssey_data!$A$2:$A$507,Odyssey_data!H$2:H$507)),MAD_PS1[[#This Row],[M6 : Application Stack / Technology]]))</f>
        <v>Manual Entry Req</v>
      </c>
      <c r="I1692" s="75" t="str">
        <f>IF($AR1692="N",IF(MAD_PS1[[#This Row],[M7 : Primary Access Channels]]="@#@","Manual Entry Req",MAD_PS1[[#This Row],[M7 : Primary Access Channels]]),IF(MAD_PS1[[#This Row],[M7 : Primary Access Channels]]="@#@",IF(_xlfn.XLOOKUP($A1692,Odyssey_data!$A$2:$A$507,Odyssey_data!I$2:I$507)="@#@","Manual Entry Req",_xlfn.XLOOKUP($A1692,Odyssey_data!$A$2:$A$507,Odyssey_data!I$2:I$507)),MAD_PS1[[#This Row],[M7 : Primary Access Channels]]))</f>
        <v>Manual Entry Req</v>
      </c>
      <c r="J1692" s="75" t="str">
        <f>IF($AR1692="N",IF(MAD_PS1[[#This Row],[M8 : Application Deployement]]="@#@","Manual Entry Req",MAD_PS1[[#This Row],[M8 : Application Deployement]]),IF(MAD_PS1[[#This Row],[M8 : Application Deployement]]="@#@",IF(_xlfn.XLOOKUP($A1692,Odyssey_data!$A$2:$A$507,Odyssey_data!J$2:J$507)="@#@","Manual Entry Req",_xlfn.XLOOKUP($A1692,Odyssey_data!$A$2:$A$507,Odyssey_data!J$2:J$507)),MAD_PS1[[#This Row],[M8 : Application Deployement]]))</f>
        <v>Manual Entry Req</v>
      </c>
      <c r="K1692" s="75" t="str">
        <f>IF($AR1692="N",IF(MAD_PS1[[#This Row],[M9 : Application Architecture Type]]="@#@","Manual Entry Req",MAD_PS1[[#This Row],[M9 : Application Architecture Type]]),IF(MAD_PS1[[#This Row],[M9 : Application Architecture Type]]="@#@",IF(_xlfn.XLOOKUP($A1692,Odyssey_data!$A$2:$A$507,Odyssey_data!K$2:K$507)="@#@","Manual Entry Req",_xlfn.XLOOKUP($A1692,Odyssey_data!$A$2:$A$507,Odyssey_data!K$2:K$507)),MAD_PS1[[#This Row],[M9 : Application Architecture Type]]))</f>
        <v>Manual Entry Req</v>
      </c>
      <c r="L1692" s="75" t="str">
        <f>IF($AR1692="N",IF(MAD_PS1[[#This Row],[M10 : Application Description]]="@#@","Manual Entry Req",MAD_PS1[[#This Row],[M10 : Application Description]]),IF(MAD_PS1[[#This Row],[M10 : Application Description]]="@#@",IF(_xlfn.XLOOKUP($A1692,Odyssey_data!$A$2:$A$507,Odyssey_data!L$2:L$507)="@#@","Manual Entry Req",_xlfn.XLOOKUP($A1692,Odyssey_data!$A$2:$A$507,Odyssey_data!L$2:L$507)),MAD_PS1[[#This Row],[M10 : Application Description]]))</f>
        <v>Misc software used in support of phone repair operation for Movistar / Telefonica, CLS LATAM, Repairs</v>
      </c>
      <c r="M1692" s="75" t="str">
        <f>IF($AR1692="N",IF(MAD_PS1[[#This Row],[L1 Capability Map]]="@#@","Manual Entry Req",MAD_PS1[[#This Row],[L1 Capability Map]]),IF(MAD_PS1[[#This Row],[L1 Capability Map]]="@#@",IF(_xlfn.XLOOKUP($A1692,Odyssey_data!$A$2:$A$507,Odyssey_data!M$2:M$507)="@#@","Manual Entry Req",_xlfn.XLOOKUP($A1692,Odyssey_data!$A$2:$A$507,Odyssey_data!M$2:M$507)),MAD_PS1[[#This Row],[L1 Capability Map]]))</f>
        <v>Manual Entry Req</v>
      </c>
      <c r="N1692" s="75" t="str">
        <f>IF($AR1692="N",IF(MAD_PS1[[#This Row],[L2 Capability]]="@#@","Manual Entry Req",MAD_PS1[[#This Row],[L2 Capability]]),IF(MAD_PS1[[#This Row],[L2 Capability]]="@#@",IF(_xlfn.XLOOKUP($A1692,Odyssey_data!$A$2:$A$507,Odyssey_data!N$2:N$507)="@#@","Manual Entry Req",_xlfn.XLOOKUP($A1692,Odyssey_data!$A$2:$A$507,Odyssey_data!N$2:N$507)),MAD_PS1[[#This Row],[L2 Capability]]))</f>
        <v>Manual Entry Req</v>
      </c>
      <c r="O1692" s="75" t="str">
        <f>IF($AR1692="N",IF(MAD_PS1[[#This Row],[L3 Capability]]="@#@","Manual Entry Req",MAD_PS1[[#This Row],[L3 Capability]]),IF(MAD_PS1[[#This Row],[L3 Capability]]="@#@",IF(_xlfn.XLOOKUP($A1692,Odyssey_data!$A$2:$A$507,Odyssey_data!O$2:O$507)="@#@","Manual Entry Req",_xlfn.XLOOKUP($A1692,Odyssey_data!$A$2:$A$507,Odyssey_data!O$2:O$507)),MAD_PS1[[#This Row],[L3 Capability]]))</f>
        <v>Manual Entry Req</v>
      </c>
      <c r="P1692" s="75" t="str">
        <f>IF($AR1692="N",IF(MAD_PS1[[#This Row],[L4 Capability]]="@#@","Manual Entry Req",MAD_PS1[[#This Row],[L4 Capability]]),IF(MAD_PS1[[#This Row],[L4 Capability]]="@#@",IF(_xlfn.XLOOKUP($A1692,Odyssey_data!$A$2:$A$507,Odyssey_data!P$2:P$507)="@#@","Manual Entry Req",_xlfn.XLOOKUP($A1692,Odyssey_data!$A$2:$A$507,Odyssey_data!P$2:P$507)),MAD_PS1[[#This Row],[L4 Capability]]))</f>
        <v>Manual Entry Req</v>
      </c>
      <c r="Q1692" s="75" t="str">
        <f>IF($AR1692="N",IF(MAD_PS1[[#This Row],[Remarks()]]="@#@","Manual Entry Req",MAD_PS1[[#This Row],[Remarks()]]),IF(MAD_PS1[[#This Row],[Remarks()]]="@#@",IF(_xlfn.XLOOKUP($A1692,Odyssey_data!$A$2:$A$507,Odyssey_data!Q$2:Q$507)="@#@","Manual Entry Req",_xlfn.XLOOKUP($A1692,Odyssey_data!$A$2:$A$507,Odyssey_data!Q$2:Q$507)),MAD_PS1[[#This Row],[Remarks()]]))</f>
        <v>Manual Entry Req</v>
      </c>
      <c r="R1692" s="75" t="str">
        <f>IF($AR16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2,Odyssey_data!$A$2:$A$507,Odyssey_data!R$2:R$507)="@#@","Manual Entry Req",_xlfn.XLOOKUP($A1692,Odyssey_data!$A$2:$A$507,Odyssey_data!R$2:R$507)),MAD_PS1[[#This Row],[BCR1 : The extent to which application supports business operations]]))</f>
        <v>Manual Entry Req</v>
      </c>
      <c r="S1692" s="75" t="str">
        <f>IF($AR16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2,Odyssey_data!$A$2:$A$507,Odyssey_data!S$2:S$507)="@#@","Manual Entry Req",_xlfn.XLOOKUP($A1692,Odyssey_data!$A$2:$A$507,Odyssey_data!S$2:S$507)),MAD_PS1[[#This Row],[BCR2 : Please indicate the business impact due to the application''s non-availability ]]))</f>
        <v>Manual Entry Req</v>
      </c>
      <c r="T1692" s="75" t="str">
        <f>IF($AR1692="N",IF(MAD_PS1[[#This Row],[BCR3 : Business Data Criticality]]="@#@","Manual Entry Req",MAD_PS1[[#This Row],[BCR3 : Business Data Criticality]]),IF(MAD_PS1[[#This Row],[BCR3 : Business Data Criticality]]="@#@",IF(_xlfn.XLOOKUP($A1692,Odyssey_data!$A$2:$A$507,Odyssey_data!T$2:T$507)="@#@","Manual Entry Req",_xlfn.XLOOKUP($A1692,Odyssey_data!$A$2:$A$507,Odyssey_data!T$2:T$507)),MAD_PS1[[#This Row],[BCR3 : Business Data Criticality]]))</f>
        <v>Manual Entry Req</v>
      </c>
      <c r="U1692" s="75" t="str">
        <f>IF($AR1692="N",IF(MAD_PS1[[#This Row],[BCR4 : Please indicate the user base]]="@#@","Manual Entry Req",MAD_PS1[[#This Row],[BCR4 : Please indicate the user base]]),IF(MAD_PS1[[#This Row],[BCR4 : Please indicate the user base]]="@#@",IF(_xlfn.XLOOKUP($A1692,Odyssey_data!$A$2:$A$507,Odyssey_data!U$2:U$507)="@#@","Manual Entry Req",_xlfn.XLOOKUP($A1692,Odyssey_data!$A$2:$A$507,Odyssey_data!U$2:U$507)),MAD_PS1[[#This Row],[BCR4 : Please indicate the user base]]))</f>
        <v>Unknown</v>
      </c>
      <c r="V1692" s="75" t="str">
        <f>IF($AR1692="N",IF(MAD_PS1[[#This Row],[AC1 : Categorize Interfaces]]="@#@","Manual Entry Req",MAD_PS1[[#This Row],[AC1 : Categorize Interfaces]]),IF(MAD_PS1[[#This Row],[AC1 : Categorize Interfaces]]="@#@",IF(_xlfn.XLOOKUP($A1692,Odyssey_data!$A$2:$A$507,Odyssey_data!V$2:V$507)="@#@","Manual Entry Req",_xlfn.XLOOKUP($A1692,Odyssey_data!$A$2:$A$507,Odyssey_data!V$2:V$507)),MAD_PS1[[#This Row],[AC1 : Categorize Interfaces]]))</f>
        <v>Manual Entry Req</v>
      </c>
      <c r="W1692" s="75" t="str">
        <f>IF($AR1692="N",IF(MAD_PS1[[#This Row],[AC2 : Diversity of Database(s)]]="@#@","Manual Entry Req",MAD_PS1[[#This Row],[AC2 : Diversity of Database(s)]]),IF(MAD_PS1[[#This Row],[AC2 : Diversity of Database(s)]]="@#@",IF(_xlfn.XLOOKUP($A1692,Odyssey_data!$A$2:$A$507,Odyssey_data!W$2:W$507)="@#@","Manual Entry Req",_xlfn.XLOOKUP($A1692,Odyssey_data!$A$2:$A$507,Odyssey_data!W$2:W$507)),MAD_PS1[[#This Row],[AC2 : Diversity of Database(s)]]))</f>
        <v>Manual Entry Req</v>
      </c>
      <c r="X1692" s="75" t="str">
        <f>IF($AR1692="N",IF(MAD_PS1[[#This Row],[AC3 : Diversity of software languages]]="@#@","Manual Entry Req",MAD_PS1[[#This Row],[AC3 : Diversity of software languages]]),IF(MAD_PS1[[#This Row],[AC3 : Diversity of software languages]]="@#@",IF(_xlfn.XLOOKUP($A1692,Odyssey_data!$A$2:$A$507,Odyssey_data!X$2:X$507)="@#@","Manual Entry Req",_xlfn.XLOOKUP($A1692,Odyssey_data!$A$2:$A$507,Odyssey_data!X$2:X$507)),MAD_PS1[[#This Row],[AC3 : Diversity of software languages]]))</f>
        <v>Manual Entry Req</v>
      </c>
      <c r="Y1692" s="75" t="str">
        <f>IF($AR1692="N",IF(MAD_PS1[[#This Row],[AM1 : Vendor Support available]]="@#@","Manual Entry Req",MAD_PS1[[#This Row],[AM1 : Vendor Support available]]),IF(MAD_PS1[[#This Row],[AM1 : Vendor Support available]]="@#@",IF(_xlfn.XLOOKUP($A1692,Odyssey_data!$A$2:$A$507,Odyssey_data!Y$2:Y$507)="@#@","Manual Entry Req",_xlfn.XLOOKUP($A1692,Odyssey_data!$A$2:$A$507,Odyssey_data!Y$2:Y$507)),MAD_PS1[[#This Row],[AM1 : Vendor Support available]]))</f>
        <v>Manual Entry Req</v>
      </c>
      <c r="Z1692" s="75" t="str">
        <f>IF($AR1692="N",IF(MAD_PS1[[#This Row],[AM2 : Availability of skills required to support the system]]="@#@","Manual Entry Req",MAD_PS1[[#This Row],[AM2 : Availability of skills required to support the system]]),IF(MAD_PS1[[#This Row],[AM2 : Availability of skills required to support the system]]="@#@",IF(_xlfn.XLOOKUP($A1692,Odyssey_data!$A$2:$A$507,Odyssey_data!Z$2:Z$507)="@#@","Manual Entry Req",_xlfn.XLOOKUP($A1692,Odyssey_data!$A$2:$A$507,Odyssey_data!Z$2:Z$507)),MAD_PS1[[#This Row],[AM2 : Availability of skills required to support the system]]))</f>
        <v>Manual Entry Req</v>
      </c>
      <c r="AA1692" s="75" t="str">
        <f>IF($AR1692="N",IF(MAD_PS1[[#This Row],[AM3 : Documents Available]]="@#@","Manual Entry Req",MAD_PS1[[#This Row],[AM3 : Documents Available]]),IF(MAD_PS1[[#This Row],[AM3 : Documents Available]]="@#@",IF(_xlfn.XLOOKUP($A1692,Odyssey_data!$A$2:$A$507,Odyssey_data!AA$2:AA$507)="@#@","Manual Entry Req",_xlfn.XLOOKUP($A1692,Odyssey_data!$A$2:$A$507,Odyssey_data!AA$2:AA$507)),MAD_PS1[[#This Row],[AM3 : Documents Available]]))</f>
        <v>Manual Entry Req</v>
      </c>
      <c r="AB1692" s="75" t="str">
        <f>IF($AR1692="N",IF(MAD_PS1[[#This Row],[AM4 : Lifecycle Stage of the application for Risk]]="@#@","Manual Entry Req",MAD_PS1[[#This Row],[AM4 : Lifecycle Stage of the application for Risk]]),IF(MAD_PS1[[#This Row],[AM4 : Lifecycle Stage of the application for Risk]]="@#@",IF(_xlfn.XLOOKUP($A1692,Odyssey_data!$A$2:$A$507,Odyssey_data!AB$2:AB$507)="@#@","Manual Entry Req",_xlfn.XLOOKUP($A1692,Odyssey_data!$A$2:$A$507,Odyssey_data!AB$2:AB$507)),MAD_PS1[[#This Row],[AM4 : Lifecycle Stage of the application for Risk]]))</f>
        <v>Manual Entry Req</v>
      </c>
      <c r="AC1692" s="75" t="str">
        <f>IF($AR1692="N",IF(MAD_PS1[[#This Row],[AC1 : Implementation Cost]]="@#@","Manual Entry Req",MAD_PS1[[#This Row],[AC1 : Implementation Cost]]),IF(MAD_PS1[[#This Row],[AC1 : Implementation Cost]]="@#@",IF(_xlfn.XLOOKUP($A1692,Odyssey_data!$A$2:$A$507,Odyssey_data!AC$2:AC$507)="@#@","Manual Entry Req",_xlfn.XLOOKUP($A1692,Odyssey_data!$A$2:$A$507,Odyssey_data!AC$2:AC$507)),MAD_PS1[[#This Row],[AC1 : Implementation Cost]]))</f>
        <v>Manual Entry Req</v>
      </c>
      <c r="AD1692" s="75" t="str">
        <f>IF($AR1692="N",IF(MAD_PS1[[#This Row],[AC2 : Licence Cost]]="@#@","Manual Entry Req",MAD_PS1[[#This Row],[AC2 : Licence Cost]]),IF(MAD_PS1[[#This Row],[AC2 : Licence Cost]]="@#@",IF(_xlfn.XLOOKUP($A1692,Odyssey_data!$A$2:$A$507,Odyssey_data!AD$2:AD$507)="@#@","Manual Entry Req",_xlfn.XLOOKUP($A1692,Odyssey_data!$A$2:$A$507,Odyssey_data!AD$2:AD$507)),MAD_PS1[[#This Row],[AC2 : Licence Cost]]))</f>
        <v>Manual Entry Req</v>
      </c>
      <c r="AE1692" s="75" t="str">
        <f>IF($AR1692="N",IF(MAD_PS1[[#This Row],[AC3 : Annual Maintenance Cost/Support Cost]]="@#@","Manual Entry Req",MAD_PS1[[#This Row],[AC3 : Annual Maintenance Cost/Support Cost]]),IF(MAD_PS1[[#This Row],[AC3 : Annual Maintenance Cost/Support Cost]]="@#@",IF(_xlfn.XLOOKUP($A1692,Odyssey_data!$A$2:$A$507,Odyssey_data!AE$2:AE$507)="@#@","Manual Entry Req",_xlfn.XLOOKUP($A1692,Odyssey_data!$A$2:$A$507,Odyssey_data!AE$2:AE$507)),MAD_PS1[[#This Row],[AC3 : Annual Maintenance Cost/Support Cost]]))</f>
        <v>Manual Entry Req</v>
      </c>
      <c r="AF1692" s="75" t="str">
        <f>IF($AR1692="N",IF(MAD_PS1[[#This Row],[ACR1 : Is Application Virtualized]]="@#@","Manual Entry Req",MAD_PS1[[#This Row],[ACR1 : Is Application Virtualized]]),IF(MAD_PS1[[#This Row],[ACR1 : Is Application Virtualized]]="@#@",IF(_xlfn.XLOOKUP($A1692,Odyssey_data!$A$2:$A$507,Odyssey_data!AF$2:AF$507)="@#@","Manual Entry Req",_xlfn.XLOOKUP($A1692,Odyssey_data!$A$2:$A$507,Odyssey_data!AF$2:AF$507)),MAD_PS1[[#This Row],[ACR1 : Is Application Virtualized]]))</f>
        <v>Manual Entry Req</v>
      </c>
      <c r="AG1692" s="75" t="str">
        <f>IF($AR16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2,Odyssey_data!$A$2:$A$507,Odyssey_data!AG$2:AG$507)="@#@","Manual Entry Req",_xlfn.XLOOKUP($A1692,Odyssey_data!$A$2:$A$507,Odyssey_data!AG$2:AG$507)),MAD_PS1[[#This Row],[ACR2 : Does the Application Support loosely coupled N tier Architecture &amp; Abstraction]]))</f>
        <v>Manual Entry Req</v>
      </c>
      <c r="AH1692" s="75" t="str">
        <f>IF($AR1692="N",IF(MAD_PS1[[#This Row],[ACR3 : Does it provide Micro Services / Coarse Grain APIs]]="@#@","Manual Entry Req",MAD_PS1[[#This Row],[ACR3 : Does it provide Micro Services / Coarse Grain APIs]]),IF(MAD_PS1[[#This Row],[ACR3 : Does it provide Micro Services / Coarse Grain APIs]]="@#@",IF(_xlfn.XLOOKUP($A1692,Odyssey_data!$A$2:$A$507,Odyssey_data!AH$2:AH$507)="@#@","Manual Entry Req",_xlfn.XLOOKUP($A1692,Odyssey_data!$A$2:$A$507,Odyssey_data!AH$2:AH$507)),MAD_PS1[[#This Row],[ACR3 : Does it provide Micro Services / Coarse Grain APIs]]))</f>
        <v>Manual Entry Req</v>
      </c>
      <c r="AI1692" s="75" t="str">
        <f>IF($AR1692="N",IF(MAD_PS1[[#This Row],[ACR4 : Does the host regulatory environment allows moving to cloud]]="@#@","Manual Entry Req",MAD_PS1[[#This Row],[ACR4 : Does the host regulatory environment allows moving to cloud]]),IF(MAD_PS1[[#This Row],[ACR4 : Does the host regulatory environment allows moving to cloud]]="@#@",IF(_xlfn.XLOOKUP($A1692,Odyssey_data!$A$2:$A$507,Odyssey_data!AI$2:AI$507)="@#@","Manual Entry Req",_xlfn.XLOOKUP($A1692,Odyssey_data!$A$2:$A$507,Odyssey_data!AI$2:AI$507)),MAD_PS1[[#This Row],[ACR4 : Does the host regulatory environment allows moving to cloud]]))</f>
        <v>Manual Entry Req</v>
      </c>
      <c r="AJ1692" s="75" t="str">
        <f>MAD_PS1[[#This Row],[Which Part? (Part 1 or Part 2)]]</f>
        <v>@#@</v>
      </c>
      <c r="AK1692" s="75" t="str">
        <f>MAD_PS1[[#This Row],[Data Received]]</f>
        <v>YES</v>
      </c>
      <c r="AL1692" s="75" t="str">
        <f>MAD_PS1[[#This Row],[Data Updated?]]</f>
        <v>YES</v>
      </c>
      <c r="AM1692" s="75">
        <f>MAD_PS1[[#This Row],[Potential duplicates]]</f>
        <v>0</v>
      </c>
      <c r="AN1692" s="75">
        <f>MAD_PS1[[#This Row],[Remarks]]</f>
        <v>0</v>
      </c>
      <c r="AO1692" s="75" t="str">
        <f>MAD_PS1[[#This Row],[Staus of Data Input]]</f>
        <v>Data Available</v>
      </c>
      <c r="AP1692" s="75" t="str">
        <f>MAD_PS1[[#This Row],[Portfolio]]</f>
        <v>IT</v>
      </c>
      <c r="AQ1692" s="75" t="e">
        <f>MAD_PS1[[#This Row],[Only CTM]]</f>
        <v>#N/A</v>
      </c>
      <c r="AR1692" s="74" t="str">
        <f>IF(ISERROR(_xlfn.XLOOKUP(MAD_PS2[[#This Row],[Source ID]],Odyssey_data[Source ID],Odyssey_data[M1 : Name of All Applications])),"N","Y")</f>
        <v>N</v>
      </c>
    </row>
    <row r="1693" spans="1:44" ht="60" hidden="1" x14ac:dyDescent="0.25">
      <c r="A1693" s="75" t="str">
        <f>MAD_PS1[[#This Row],[Source ID]]</f>
        <v>CLS2.115</v>
      </c>
      <c r="B1693" s="75" t="str">
        <f>MAD_PS1[[#This Row],[M1 : Name of All Applications]]</f>
        <v>DIAGNOSIC TOOL</v>
      </c>
      <c r="C1693" s="75" t="str">
        <f>IF($AR1693="N",IF(MAD_PS1[[#This Row],[Region]]="@#@","Manual Entry Req",MAD_PS1[[#This Row],[Region]]),IF(MAD_PS1[[#This Row],[Region]]="@#@",IF(_xlfn.XLOOKUP($A1693,Odyssey_data!$A$2:$A$507,Odyssey_data!C$2:C$507)="@#@","Manual Entry Req",_xlfn.XLOOKUP($A1693,Odyssey_data!$A$2:$A$507,Odyssey_data!C$2:C$507)),MAD_PS1[[#This Row],[Region]]))</f>
        <v>US</v>
      </c>
      <c r="D1693" s="75" t="str">
        <f>IF($AR1693="N",IF(MAD_PS1[[#This Row],[Identify Current Region Owner]]="@#@","Manual Entry Req",MAD_PS1[[#This Row],[Identify Current Region Owner]]),IF(MAD_PS1[[#This Row],[Identify Current Region Owner]]="@#@",IF(_xlfn.XLOOKUP($A1693,Odyssey_data!$A$2:$A$507,Odyssey_data!D$2:D$507)="@#@","Manual Entry Req",_xlfn.XLOOKUP($A1693,Odyssey_data!$A$2:$A$507,Odyssey_data!D$2:D$507)),MAD_PS1[[#This Row],[Identify Current Region Owner]]))</f>
        <v>Andrew Owens</v>
      </c>
      <c r="E1693" s="75" t="str">
        <f>IF($AR1693="N",IF(MAD_PS1[[#This Row],[M2: Confirm Application Status]]="@#@","Manual Entry Req",MAD_PS1[[#This Row],[M2: Confirm Application Status]]),IF(MAD_PS1[[#This Row],[M2: Confirm Application Status]]="@#@",IF(_xlfn.XLOOKUP($A1693,Odyssey_data!$A$2:$A$507,Odyssey_data!E$2:E$507)="@#@","Manual Entry Req",_xlfn.XLOOKUP($A1693,Odyssey_data!$A$2:$A$507,Odyssey_data!E$2:E$507)),MAD_PS1[[#This Row],[M2: Confirm Application Status]]))</f>
        <v>Active - Migrate to CEVA in 2023</v>
      </c>
      <c r="F1693" s="75" t="str">
        <f>IF($AR1693="N",IF(MAD_PS1[[#This Row],[M3 : Application User Group]]="@#@","Manual Entry Req",MAD_PS1[[#This Row],[M3 : Application User Group]]),IF(MAD_PS1[[#This Row],[M3 : Application User Group]]="@#@",IF(_xlfn.XLOOKUP($A1693,Odyssey_data!$A$2:$A$507,Odyssey_data!F$2:F$507)="@#@","Manual Entry Req",_xlfn.XLOOKUP($A1693,Odyssey_data!$A$2:$A$507,Odyssey_data!F$2:F$507)),MAD_PS1[[#This Row],[M3 : Application User Group]]))</f>
        <v>Manual Entry Req</v>
      </c>
      <c r="G1693" s="75" t="str">
        <f>IF($AR1693="N",IF(MAD_PS1[[#This Row],[M5 : Application Built]]="@#@","Manual Entry Req",MAD_PS1[[#This Row],[M5 : Application Built]]),IF(MAD_PS1[[#This Row],[M5 : Application Built]]="@#@",IF(_xlfn.XLOOKUP($A1693,Odyssey_data!$A$2:$A$507,Odyssey_data!G$2:G$507)="@#@","Manual Entry Req",_xlfn.XLOOKUP($A1693,Odyssey_data!$A$2:$A$507,Odyssey_data!G$2:G$507)),MAD_PS1[[#This Row],[M5 : Application Built]]))</f>
        <v>Manual Entry Req</v>
      </c>
      <c r="H1693" s="75" t="str">
        <f>IF($AR1693="N",IF(MAD_PS1[[#This Row],[M6 : Application Stack / Technology]]="@#@","Manual Entry Req",MAD_PS1[[#This Row],[M6 : Application Stack / Technology]]),IF(MAD_PS1[[#This Row],[M6 : Application Stack / Technology]]="@#@",IF(_xlfn.XLOOKUP($A1693,Odyssey_data!$A$2:$A$507,Odyssey_data!H$2:H$507)="@#@","Manual Entry Req",_xlfn.XLOOKUP($A1693,Odyssey_data!$A$2:$A$507,Odyssey_data!H$2:H$507)),MAD_PS1[[#This Row],[M6 : Application Stack / Technology]]))</f>
        <v>Manual Entry Req</v>
      </c>
      <c r="I1693" s="75" t="str">
        <f>IF($AR1693="N",IF(MAD_PS1[[#This Row],[M7 : Primary Access Channels]]="@#@","Manual Entry Req",MAD_PS1[[#This Row],[M7 : Primary Access Channels]]),IF(MAD_PS1[[#This Row],[M7 : Primary Access Channels]]="@#@",IF(_xlfn.XLOOKUP($A1693,Odyssey_data!$A$2:$A$507,Odyssey_data!I$2:I$507)="@#@","Manual Entry Req",_xlfn.XLOOKUP($A1693,Odyssey_data!$A$2:$A$507,Odyssey_data!I$2:I$507)),MAD_PS1[[#This Row],[M7 : Primary Access Channels]]))</f>
        <v>Manual Entry Req</v>
      </c>
      <c r="J1693" s="75" t="str">
        <f>IF($AR1693="N",IF(MAD_PS1[[#This Row],[M8 : Application Deployement]]="@#@","Manual Entry Req",MAD_PS1[[#This Row],[M8 : Application Deployement]]),IF(MAD_PS1[[#This Row],[M8 : Application Deployement]]="@#@",IF(_xlfn.XLOOKUP($A1693,Odyssey_data!$A$2:$A$507,Odyssey_data!J$2:J$507)="@#@","Manual Entry Req",_xlfn.XLOOKUP($A1693,Odyssey_data!$A$2:$A$507,Odyssey_data!J$2:J$507)),MAD_PS1[[#This Row],[M8 : Application Deployement]]))</f>
        <v>Manual Entry Req</v>
      </c>
      <c r="K1693" s="75" t="str">
        <f>IF($AR1693="N",IF(MAD_PS1[[#This Row],[M9 : Application Architecture Type]]="@#@","Manual Entry Req",MAD_PS1[[#This Row],[M9 : Application Architecture Type]]),IF(MAD_PS1[[#This Row],[M9 : Application Architecture Type]]="@#@",IF(_xlfn.XLOOKUP($A1693,Odyssey_data!$A$2:$A$507,Odyssey_data!K$2:K$507)="@#@","Manual Entry Req",_xlfn.XLOOKUP($A1693,Odyssey_data!$A$2:$A$507,Odyssey_data!K$2:K$507)),MAD_PS1[[#This Row],[M9 : Application Architecture Type]]))</f>
        <v>Manual Entry Req</v>
      </c>
      <c r="L1693" s="75" t="str">
        <f>IF($AR1693="N",IF(MAD_PS1[[#This Row],[M10 : Application Description]]="@#@","Manual Entry Req",MAD_PS1[[#This Row],[M10 : Application Description]]),IF(MAD_PS1[[#This Row],[M10 : Application Description]]="@#@",IF(_xlfn.XLOOKUP($A1693,Odyssey_data!$A$2:$A$507,Odyssey_data!L$2:L$507)="@#@","Manual Entry Req",_xlfn.XLOOKUP($A1693,Odyssey_data!$A$2:$A$507,Odyssey_data!L$2:L$507)),MAD_PS1[[#This Row],[M10 : Application Description]]))</f>
        <v>Misc software used in support of phone repair operation for Movistar / Telefonica, CLS LATAM, Repairs</v>
      </c>
      <c r="M1693" s="75" t="str">
        <f>IF($AR1693="N",IF(MAD_PS1[[#This Row],[L1 Capability Map]]="@#@","Manual Entry Req",MAD_PS1[[#This Row],[L1 Capability Map]]),IF(MAD_PS1[[#This Row],[L1 Capability Map]]="@#@",IF(_xlfn.XLOOKUP($A1693,Odyssey_data!$A$2:$A$507,Odyssey_data!M$2:M$507)="@#@","Manual Entry Req",_xlfn.XLOOKUP($A1693,Odyssey_data!$A$2:$A$507,Odyssey_data!M$2:M$507)),MAD_PS1[[#This Row],[L1 Capability Map]]))</f>
        <v>Manual Entry Req</v>
      </c>
      <c r="N1693" s="75" t="str">
        <f>IF($AR1693="N",IF(MAD_PS1[[#This Row],[L2 Capability]]="@#@","Manual Entry Req",MAD_PS1[[#This Row],[L2 Capability]]),IF(MAD_PS1[[#This Row],[L2 Capability]]="@#@",IF(_xlfn.XLOOKUP($A1693,Odyssey_data!$A$2:$A$507,Odyssey_data!N$2:N$507)="@#@","Manual Entry Req",_xlfn.XLOOKUP($A1693,Odyssey_data!$A$2:$A$507,Odyssey_data!N$2:N$507)),MAD_PS1[[#This Row],[L2 Capability]]))</f>
        <v>Manual Entry Req</v>
      </c>
      <c r="O1693" s="75" t="str">
        <f>IF($AR1693="N",IF(MAD_PS1[[#This Row],[L3 Capability]]="@#@","Manual Entry Req",MAD_PS1[[#This Row],[L3 Capability]]),IF(MAD_PS1[[#This Row],[L3 Capability]]="@#@",IF(_xlfn.XLOOKUP($A1693,Odyssey_data!$A$2:$A$507,Odyssey_data!O$2:O$507)="@#@","Manual Entry Req",_xlfn.XLOOKUP($A1693,Odyssey_data!$A$2:$A$507,Odyssey_data!O$2:O$507)),MAD_PS1[[#This Row],[L3 Capability]]))</f>
        <v>Manual Entry Req</v>
      </c>
      <c r="P1693" s="75" t="str">
        <f>IF($AR1693="N",IF(MAD_PS1[[#This Row],[L4 Capability]]="@#@","Manual Entry Req",MAD_PS1[[#This Row],[L4 Capability]]),IF(MAD_PS1[[#This Row],[L4 Capability]]="@#@",IF(_xlfn.XLOOKUP($A1693,Odyssey_data!$A$2:$A$507,Odyssey_data!P$2:P$507)="@#@","Manual Entry Req",_xlfn.XLOOKUP($A1693,Odyssey_data!$A$2:$A$507,Odyssey_data!P$2:P$507)),MAD_PS1[[#This Row],[L4 Capability]]))</f>
        <v>Manual Entry Req</v>
      </c>
      <c r="Q1693" s="75" t="str">
        <f>IF($AR1693="N",IF(MAD_PS1[[#This Row],[Remarks()]]="@#@","Manual Entry Req",MAD_PS1[[#This Row],[Remarks()]]),IF(MAD_PS1[[#This Row],[Remarks()]]="@#@",IF(_xlfn.XLOOKUP($A1693,Odyssey_data!$A$2:$A$507,Odyssey_data!Q$2:Q$507)="@#@","Manual Entry Req",_xlfn.XLOOKUP($A1693,Odyssey_data!$A$2:$A$507,Odyssey_data!Q$2:Q$507)),MAD_PS1[[#This Row],[Remarks()]]))</f>
        <v>Manual Entry Req</v>
      </c>
      <c r="R1693" s="75" t="str">
        <f>IF($AR16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3,Odyssey_data!$A$2:$A$507,Odyssey_data!R$2:R$507)="@#@","Manual Entry Req",_xlfn.XLOOKUP($A1693,Odyssey_data!$A$2:$A$507,Odyssey_data!R$2:R$507)),MAD_PS1[[#This Row],[BCR1 : The extent to which application supports business operations]]))</f>
        <v>Manual Entry Req</v>
      </c>
      <c r="S1693" s="75" t="str">
        <f>IF($AR16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3,Odyssey_data!$A$2:$A$507,Odyssey_data!S$2:S$507)="@#@","Manual Entry Req",_xlfn.XLOOKUP($A1693,Odyssey_data!$A$2:$A$507,Odyssey_data!S$2:S$507)),MAD_PS1[[#This Row],[BCR2 : Please indicate the business impact due to the application''s non-availability ]]))</f>
        <v>Manual Entry Req</v>
      </c>
      <c r="T1693" s="75" t="str">
        <f>IF($AR1693="N",IF(MAD_PS1[[#This Row],[BCR3 : Business Data Criticality]]="@#@","Manual Entry Req",MAD_PS1[[#This Row],[BCR3 : Business Data Criticality]]),IF(MAD_PS1[[#This Row],[BCR3 : Business Data Criticality]]="@#@",IF(_xlfn.XLOOKUP($A1693,Odyssey_data!$A$2:$A$507,Odyssey_data!T$2:T$507)="@#@","Manual Entry Req",_xlfn.XLOOKUP($A1693,Odyssey_data!$A$2:$A$507,Odyssey_data!T$2:T$507)),MAD_PS1[[#This Row],[BCR3 : Business Data Criticality]]))</f>
        <v>Manual Entry Req</v>
      </c>
      <c r="U1693" s="75" t="str">
        <f>IF($AR1693="N",IF(MAD_PS1[[#This Row],[BCR4 : Please indicate the user base]]="@#@","Manual Entry Req",MAD_PS1[[#This Row],[BCR4 : Please indicate the user base]]),IF(MAD_PS1[[#This Row],[BCR4 : Please indicate the user base]]="@#@",IF(_xlfn.XLOOKUP($A1693,Odyssey_data!$A$2:$A$507,Odyssey_data!U$2:U$507)="@#@","Manual Entry Req",_xlfn.XLOOKUP($A1693,Odyssey_data!$A$2:$A$507,Odyssey_data!U$2:U$507)),MAD_PS1[[#This Row],[BCR4 : Please indicate the user base]]))</f>
        <v>Unknown</v>
      </c>
      <c r="V1693" s="75" t="str">
        <f>IF($AR1693="N",IF(MAD_PS1[[#This Row],[AC1 : Categorize Interfaces]]="@#@","Manual Entry Req",MAD_PS1[[#This Row],[AC1 : Categorize Interfaces]]),IF(MAD_PS1[[#This Row],[AC1 : Categorize Interfaces]]="@#@",IF(_xlfn.XLOOKUP($A1693,Odyssey_data!$A$2:$A$507,Odyssey_data!V$2:V$507)="@#@","Manual Entry Req",_xlfn.XLOOKUP($A1693,Odyssey_data!$A$2:$A$507,Odyssey_data!V$2:V$507)),MAD_PS1[[#This Row],[AC1 : Categorize Interfaces]]))</f>
        <v>Manual Entry Req</v>
      </c>
      <c r="W1693" s="75" t="str">
        <f>IF($AR1693="N",IF(MAD_PS1[[#This Row],[AC2 : Diversity of Database(s)]]="@#@","Manual Entry Req",MAD_PS1[[#This Row],[AC2 : Diversity of Database(s)]]),IF(MAD_PS1[[#This Row],[AC2 : Diversity of Database(s)]]="@#@",IF(_xlfn.XLOOKUP($A1693,Odyssey_data!$A$2:$A$507,Odyssey_data!W$2:W$507)="@#@","Manual Entry Req",_xlfn.XLOOKUP($A1693,Odyssey_data!$A$2:$A$507,Odyssey_data!W$2:W$507)),MAD_PS1[[#This Row],[AC2 : Diversity of Database(s)]]))</f>
        <v>Manual Entry Req</v>
      </c>
      <c r="X1693" s="75" t="str">
        <f>IF($AR1693="N",IF(MAD_PS1[[#This Row],[AC3 : Diversity of software languages]]="@#@","Manual Entry Req",MAD_PS1[[#This Row],[AC3 : Diversity of software languages]]),IF(MAD_PS1[[#This Row],[AC3 : Diversity of software languages]]="@#@",IF(_xlfn.XLOOKUP($A1693,Odyssey_data!$A$2:$A$507,Odyssey_data!X$2:X$507)="@#@","Manual Entry Req",_xlfn.XLOOKUP($A1693,Odyssey_data!$A$2:$A$507,Odyssey_data!X$2:X$507)),MAD_PS1[[#This Row],[AC3 : Diversity of software languages]]))</f>
        <v>Manual Entry Req</v>
      </c>
      <c r="Y1693" s="75" t="str">
        <f>IF($AR1693="N",IF(MAD_PS1[[#This Row],[AM1 : Vendor Support available]]="@#@","Manual Entry Req",MAD_PS1[[#This Row],[AM1 : Vendor Support available]]),IF(MAD_PS1[[#This Row],[AM1 : Vendor Support available]]="@#@",IF(_xlfn.XLOOKUP($A1693,Odyssey_data!$A$2:$A$507,Odyssey_data!Y$2:Y$507)="@#@","Manual Entry Req",_xlfn.XLOOKUP($A1693,Odyssey_data!$A$2:$A$507,Odyssey_data!Y$2:Y$507)),MAD_PS1[[#This Row],[AM1 : Vendor Support available]]))</f>
        <v>Manual Entry Req</v>
      </c>
      <c r="Z1693" s="75" t="str">
        <f>IF($AR1693="N",IF(MAD_PS1[[#This Row],[AM2 : Availability of skills required to support the system]]="@#@","Manual Entry Req",MAD_PS1[[#This Row],[AM2 : Availability of skills required to support the system]]),IF(MAD_PS1[[#This Row],[AM2 : Availability of skills required to support the system]]="@#@",IF(_xlfn.XLOOKUP($A1693,Odyssey_data!$A$2:$A$507,Odyssey_data!Z$2:Z$507)="@#@","Manual Entry Req",_xlfn.XLOOKUP($A1693,Odyssey_data!$A$2:$A$507,Odyssey_data!Z$2:Z$507)),MAD_PS1[[#This Row],[AM2 : Availability of skills required to support the system]]))</f>
        <v>Manual Entry Req</v>
      </c>
      <c r="AA1693" s="75" t="str">
        <f>IF($AR1693="N",IF(MAD_PS1[[#This Row],[AM3 : Documents Available]]="@#@","Manual Entry Req",MAD_PS1[[#This Row],[AM3 : Documents Available]]),IF(MAD_PS1[[#This Row],[AM3 : Documents Available]]="@#@",IF(_xlfn.XLOOKUP($A1693,Odyssey_data!$A$2:$A$507,Odyssey_data!AA$2:AA$507)="@#@","Manual Entry Req",_xlfn.XLOOKUP($A1693,Odyssey_data!$A$2:$A$507,Odyssey_data!AA$2:AA$507)),MAD_PS1[[#This Row],[AM3 : Documents Available]]))</f>
        <v>Manual Entry Req</v>
      </c>
      <c r="AB1693" s="75" t="str">
        <f>IF($AR1693="N",IF(MAD_PS1[[#This Row],[AM4 : Lifecycle Stage of the application for Risk]]="@#@","Manual Entry Req",MAD_PS1[[#This Row],[AM4 : Lifecycle Stage of the application for Risk]]),IF(MAD_PS1[[#This Row],[AM4 : Lifecycle Stage of the application for Risk]]="@#@",IF(_xlfn.XLOOKUP($A1693,Odyssey_data!$A$2:$A$507,Odyssey_data!AB$2:AB$507)="@#@","Manual Entry Req",_xlfn.XLOOKUP($A1693,Odyssey_data!$A$2:$A$507,Odyssey_data!AB$2:AB$507)),MAD_PS1[[#This Row],[AM4 : Lifecycle Stage of the application for Risk]]))</f>
        <v>Manual Entry Req</v>
      </c>
      <c r="AC1693" s="75" t="str">
        <f>IF($AR1693="N",IF(MAD_PS1[[#This Row],[AC1 : Implementation Cost]]="@#@","Manual Entry Req",MAD_PS1[[#This Row],[AC1 : Implementation Cost]]),IF(MAD_PS1[[#This Row],[AC1 : Implementation Cost]]="@#@",IF(_xlfn.XLOOKUP($A1693,Odyssey_data!$A$2:$A$507,Odyssey_data!AC$2:AC$507)="@#@","Manual Entry Req",_xlfn.XLOOKUP($A1693,Odyssey_data!$A$2:$A$507,Odyssey_data!AC$2:AC$507)),MAD_PS1[[#This Row],[AC1 : Implementation Cost]]))</f>
        <v>Manual Entry Req</v>
      </c>
      <c r="AD1693" s="75" t="str">
        <f>IF($AR1693="N",IF(MAD_PS1[[#This Row],[AC2 : Licence Cost]]="@#@","Manual Entry Req",MAD_PS1[[#This Row],[AC2 : Licence Cost]]),IF(MAD_PS1[[#This Row],[AC2 : Licence Cost]]="@#@",IF(_xlfn.XLOOKUP($A1693,Odyssey_data!$A$2:$A$507,Odyssey_data!AD$2:AD$507)="@#@","Manual Entry Req",_xlfn.XLOOKUP($A1693,Odyssey_data!$A$2:$A$507,Odyssey_data!AD$2:AD$507)),MAD_PS1[[#This Row],[AC2 : Licence Cost]]))</f>
        <v>Manual Entry Req</v>
      </c>
      <c r="AE1693" s="75" t="str">
        <f>IF($AR1693="N",IF(MAD_PS1[[#This Row],[AC3 : Annual Maintenance Cost/Support Cost]]="@#@","Manual Entry Req",MAD_PS1[[#This Row],[AC3 : Annual Maintenance Cost/Support Cost]]),IF(MAD_PS1[[#This Row],[AC3 : Annual Maintenance Cost/Support Cost]]="@#@",IF(_xlfn.XLOOKUP($A1693,Odyssey_data!$A$2:$A$507,Odyssey_data!AE$2:AE$507)="@#@","Manual Entry Req",_xlfn.XLOOKUP($A1693,Odyssey_data!$A$2:$A$507,Odyssey_data!AE$2:AE$507)),MAD_PS1[[#This Row],[AC3 : Annual Maintenance Cost/Support Cost]]))</f>
        <v>Manual Entry Req</v>
      </c>
      <c r="AF1693" s="75" t="str">
        <f>IF($AR1693="N",IF(MAD_PS1[[#This Row],[ACR1 : Is Application Virtualized]]="@#@","Manual Entry Req",MAD_PS1[[#This Row],[ACR1 : Is Application Virtualized]]),IF(MAD_PS1[[#This Row],[ACR1 : Is Application Virtualized]]="@#@",IF(_xlfn.XLOOKUP($A1693,Odyssey_data!$A$2:$A$507,Odyssey_data!AF$2:AF$507)="@#@","Manual Entry Req",_xlfn.XLOOKUP($A1693,Odyssey_data!$A$2:$A$507,Odyssey_data!AF$2:AF$507)),MAD_PS1[[#This Row],[ACR1 : Is Application Virtualized]]))</f>
        <v>Manual Entry Req</v>
      </c>
      <c r="AG1693" s="75" t="str">
        <f>IF($AR16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3,Odyssey_data!$A$2:$A$507,Odyssey_data!AG$2:AG$507)="@#@","Manual Entry Req",_xlfn.XLOOKUP($A1693,Odyssey_data!$A$2:$A$507,Odyssey_data!AG$2:AG$507)),MAD_PS1[[#This Row],[ACR2 : Does the Application Support loosely coupled N tier Architecture &amp; Abstraction]]))</f>
        <v>Manual Entry Req</v>
      </c>
      <c r="AH1693" s="75" t="str">
        <f>IF($AR1693="N",IF(MAD_PS1[[#This Row],[ACR3 : Does it provide Micro Services / Coarse Grain APIs]]="@#@","Manual Entry Req",MAD_PS1[[#This Row],[ACR3 : Does it provide Micro Services / Coarse Grain APIs]]),IF(MAD_PS1[[#This Row],[ACR3 : Does it provide Micro Services / Coarse Grain APIs]]="@#@",IF(_xlfn.XLOOKUP($A1693,Odyssey_data!$A$2:$A$507,Odyssey_data!AH$2:AH$507)="@#@","Manual Entry Req",_xlfn.XLOOKUP($A1693,Odyssey_data!$A$2:$A$507,Odyssey_data!AH$2:AH$507)),MAD_PS1[[#This Row],[ACR3 : Does it provide Micro Services / Coarse Grain APIs]]))</f>
        <v>Manual Entry Req</v>
      </c>
      <c r="AI1693" s="75" t="str">
        <f>IF($AR1693="N",IF(MAD_PS1[[#This Row],[ACR4 : Does the host regulatory environment allows moving to cloud]]="@#@","Manual Entry Req",MAD_PS1[[#This Row],[ACR4 : Does the host regulatory environment allows moving to cloud]]),IF(MAD_PS1[[#This Row],[ACR4 : Does the host regulatory environment allows moving to cloud]]="@#@",IF(_xlfn.XLOOKUP($A1693,Odyssey_data!$A$2:$A$507,Odyssey_data!AI$2:AI$507)="@#@","Manual Entry Req",_xlfn.XLOOKUP($A1693,Odyssey_data!$A$2:$A$507,Odyssey_data!AI$2:AI$507)),MAD_PS1[[#This Row],[ACR4 : Does the host regulatory environment allows moving to cloud]]))</f>
        <v>Manual Entry Req</v>
      </c>
      <c r="AJ1693" s="75" t="str">
        <f>MAD_PS1[[#This Row],[Which Part? (Part 1 or Part 2)]]</f>
        <v>@#@</v>
      </c>
      <c r="AK1693" s="75" t="str">
        <f>MAD_PS1[[#This Row],[Data Received]]</f>
        <v>YES</v>
      </c>
      <c r="AL1693" s="75" t="str">
        <f>MAD_PS1[[#This Row],[Data Updated?]]</f>
        <v>YES</v>
      </c>
      <c r="AM1693" s="75">
        <f>MAD_PS1[[#This Row],[Potential duplicates]]</f>
        <v>0</v>
      </c>
      <c r="AN1693" s="75">
        <f>MAD_PS1[[#This Row],[Remarks]]</f>
        <v>0</v>
      </c>
      <c r="AO1693" s="75" t="str">
        <f>MAD_PS1[[#This Row],[Staus of Data Input]]</f>
        <v>Data Available</v>
      </c>
      <c r="AP1693" s="75" t="str">
        <f>MAD_PS1[[#This Row],[Portfolio]]</f>
        <v>IT</v>
      </c>
      <c r="AQ1693" s="75" t="e">
        <f>MAD_PS1[[#This Row],[Only CTM]]</f>
        <v>#N/A</v>
      </c>
      <c r="AR1693" s="74" t="str">
        <f>IF(ISERROR(_xlfn.XLOOKUP(MAD_PS2[[#This Row],[Source ID]],Odyssey_data[Source ID],Odyssey_data[M1 : Name of All Applications])),"N","Y")</f>
        <v>N</v>
      </c>
    </row>
    <row r="1694" spans="1:44" ht="45" hidden="1" x14ac:dyDescent="0.25">
      <c r="A1694" s="75" t="str">
        <f>MAD_PS1[[#This Row],[Source ID]]</f>
        <v>CLS2.116</v>
      </c>
      <c r="B1694" s="75" t="str">
        <f>MAD_PS1[[#This Row],[M1 : Name of All Applications]]</f>
        <v>DisplayCal</v>
      </c>
      <c r="C1694" s="75" t="str">
        <f>IF($AR1694="N",IF(MAD_PS1[[#This Row],[Region]]="@#@","Manual Entry Req",MAD_PS1[[#This Row],[Region]]),IF(MAD_PS1[[#This Row],[Region]]="@#@",IF(_xlfn.XLOOKUP($A1694,Odyssey_data!$A$2:$A$507,Odyssey_data!C$2:C$507)="@#@","Manual Entry Req",_xlfn.XLOOKUP($A1694,Odyssey_data!$A$2:$A$507,Odyssey_data!C$2:C$507)),MAD_PS1[[#This Row],[Region]]))</f>
        <v>US</v>
      </c>
      <c r="D1694" s="75" t="str">
        <f>IF($AR1694="N",IF(MAD_PS1[[#This Row],[Identify Current Region Owner]]="@#@","Manual Entry Req",MAD_PS1[[#This Row],[Identify Current Region Owner]]),IF(MAD_PS1[[#This Row],[Identify Current Region Owner]]="@#@",IF(_xlfn.XLOOKUP($A1694,Odyssey_data!$A$2:$A$507,Odyssey_data!D$2:D$507)="@#@","Manual Entry Req",_xlfn.XLOOKUP($A1694,Odyssey_data!$A$2:$A$507,Odyssey_data!D$2:D$507)),MAD_PS1[[#This Row],[Identify Current Region Owner]]))</f>
        <v>Andrew Owens</v>
      </c>
      <c r="E1694" s="75" t="str">
        <f>IF($AR1694="N",IF(MAD_PS1[[#This Row],[M2: Confirm Application Status]]="@#@","Manual Entry Req",MAD_PS1[[#This Row],[M2: Confirm Application Status]]),IF(MAD_PS1[[#This Row],[M2: Confirm Application Status]]="@#@",IF(_xlfn.XLOOKUP($A1694,Odyssey_data!$A$2:$A$507,Odyssey_data!E$2:E$507)="@#@","Manual Entry Req",_xlfn.XLOOKUP($A1694,Odyssey_data!$A$2:$A$507,Odyssey_data!E$2:E$507)),MAD_PS1[[#This Row],[M2: Confirm Application Status]]))</f>
        <v>Active - Migrate to CEVA in 2023</v>
      </c>
      <c r="F1694" s="75" t="str">
        <f>IF($AR1694="N",IF(MAD_PS1[[#This Row],[M3 : Application User Group]]="@#@","Manual Entry Req",MAD_PS1[[#This Row],[M3 : Application User Group]]),IF(MAD_PS1[[#This Row],[M3 : Application User Group]]="@#@",IF(_xlfn.XLOOKUP($A1694,Odyssey_data!$A$2:$A$507,Odyssey_data!F$2:F$507)="@#@","Manual Entry Req",_xlfn.XLOOKUP($A1694,Odyssey_data!$A$2:$A$507,Odyssey_data!F$2:F$507)),MAD_PS1[[#This Row],[M3 : Application User Group]]))</f>
        <v>Manual Entry Req</v>
      </c>
      <c r="G1694" s="75" t="str">
        <f>IF($AR1694="N",IF(MAD_PS1[[#This Row],[M5 : Application Built]]="@#@","Manual Entry Req",MAD_PS1[[#This Row],[M5 : Application Built]]),IF(MAD_PS1[[#This Row],[M5 : Application Built]]="@#@",IF(_xlfn.XLOOKUP($A1694,Odyssey_data!$A$2:$A$507,Odyssey_data!G$2:G$507)="@#@","Manual Entry Req",_xlfn.XLOOKUP($A1694,Odyssey_data!$A$2:$A$507,Odyssey_data!G$2:G$507)),MAD_PS1[[#This Row],[M5 : Application Built]]))</f>
        <v>Manual Entry Req</v>
      </c>
      <c r="H1694" s="75" t="str">
        <f>IF($AR1694="N",IF(MAD_PS1[[#This Row],[M6 : Application Stack / Technology]]="@#@","Manual Entry Req",MAD_PS1[[#This Row],[M6 : Application Stack / Technology]]),IF(MAD_PS1[[#This Row],[M6 : Application Stack / Technology]]="@#@",IF(_xlfn.XLOOKUP($A1694,Odyssey_data!$A$2:$A$507,Odyssey_data!H$2:H$507)="@#@","Manual Entry Req",_xlfn.XLOOKUP($A1694,Odyssey_data!$A$2:$A$507,Odyssey_data!H$2:H$507)),MAD_PS1[[#This Row],[M6 : Application Stack / Technology]]))</f>
        <v>Manual Entry Req</v>
      </c>
      <c r="I1694" s="75" t="str">
        <f>IF($AR1694="N",IF(MAD_PS1[[#This Row],[M7 : Primary Access Channels]]="@#@","Manual Entry Req",MAD_PS1[[#This Row],[M7 : Primary Access Channels]]),IF(MAD_PS1[[#This Row],[M7 : Primary Access Channels]]="@#@",IF(_xlfn.XLOOKUP($A1694,Odyssey_data!$A$2:$A$507,Odyssey_data!I$2:I$507)="@#@","Manual Entry Req",_xlfn.XLOOKUP($A1694,Odyssey_data!$A$2:$A$507,Odyssey_data!I$2:I$507)),MAD_PS1[[#This Row],[M7 : Primary Access Channels]]))</f>
        <v>Manual Entry Req</v>
      </c>
      <c r="J1694" s="75" t="str">
        <f>IF($AR1694="N",IF(MAD_PS1[[#This Row],[M8 : Application Deployement]]="@#@","Manual Entry Req",MAD_PS1[[#This Row],[M8 : Application Deployement]]),IF(MAD_PS1[[#This Row],[M8 : Application Deployement]]="@#@",IF(_xlfn.XLOOKUP($A1694,Odyssey_data!$A$2:$A$507,Odyssey_data!J$2:J$507)="@#@","Manual Entry Req",_xlfn.XLOOKUP($A1694,Odyssey_data!$A$2:$A$507,Odyssey_data!J$2:J$507)),MAD_PS1[[#This Row],[M8 : Application Deployement]]))</f>
        <v>Manual Entry Req</v>
      </c>
      <c r="K1694" s="75" t="str">
        <f>IF($AR1694="N",IF(MAD_PS1[[#This Row],[M9 : Application Architecture Type]]="@#@","Manual Entry Req",MAD_PS1[[#This Row],[M9 : Application Architecture Type]]),IF(MAD_PS1[[#This Row],[M9 : Application Architecture Type]]="@#@",IF(_xlfn.XLOOKUP($A1694,Odyssey_data!$A$2:$A$507,Odyssey_data!K$2:K$507)="@#@","Manual Entry Req",_xlfn.XLOOKUP($A1694,Odyssey_data!$A$2:$A$507,Odyssey_data!K$2:K$507)),MAD_PS1[[#This Row],[M9 : Application Architecture Type]]))</f>
        <v>Manual Entry Req</v>
      </c>
      <c r="L1694" s="75" t="str">
        <f>IF($AR1694="N",IF(MAD_PS1[[#This Row],[M10 : Application Description]]="@#@","Manual Entry Req",MAD_PS1[[#This Row],[M10 : Application Description]]),IF(MAD_PS1[[#This Row],[M10 : Application Description]]="@#@",IF(_xlfn.XLOOKUP($A1694,Odyssey_data!$A$2:$A$507,Odyssey_data!L$2:L$507)="@#@","Manual Entry Req",_xlfn.XLOOKUP($A1694,Odyssey_data!$A$2:$A$507,Odyssey_data!L$2:L$507)),MAD_PS1[[#This Row],[M10 : Application Description]]))</f>
        <v>Misc software used in support of repair operation for Apple, CLS LATAM, Repairs</v>
      </c>
      <c r="M1694" s="75" t="str">
        <f>IF($AR1694="N",IF(MAD_PS1[[#This Row],[L1 Capability Map]]="@#@","Manual Entry Req",MAD_PS1[[#This Row],[L1 Capability Map]]),IF(MAD_PS1[[#This Row],[L1 Capability Map]]="@#@",IF(_xlfn.XLOOKUP($A1694,Odyssey_data!$A$2:$A$507,Odyssey_data!M$2:M$507)="@#@","Manual Entry Req",_xlfn.XLOOKUP($A1694,Odyssey_data!$A$2:$A$507,Odyssey_data!M$2:M$507)),MAD_PS1[[#This Row],[L1 Capability Map]]))</f>
        <v>Manual Entry Req</v>
      </c>
      <c r="N1694" s="75" t="str">
        <f>IF($AR1694="N",IF(MAD_PS1[[#This Row],[L2 Capability]]="@#@","Manual Entry Req",MAD_PS1[[#This Row],[L2 Capability]]),IF(MAD_PS1[[#This Row],[L2 Capability]]="@#@",IF(_xlfn.XLOOKUP($A1694,Odyssey_data!$A$2:$A$507,Odyssey_data!N$2:N$507)="@#@","Manual Entry Req",_xlfn.XLOOKUP($A1694,Odyssey_data!$A$2:$A$507,Odyssey_data!N$2:N$507)),MAD_PS1[[#This Row],[L2 Capability]]))</f>
        <v>Manual Entry Req</v>
      </c>
      <c r="O1694" s="75" t="str">
        <f>IF($AR1694="N",IF(MAD_PS1[[#This Row],[L3 Capability]]="@#@","Manual Entry Req",MAD_PS1[[#This Row],[L3 Capability]]),IF(MAD_PS1[[#This Row],[L3 Capability]]="@#@",IF(_xlfn.XLOOKUP($A1694,Odyssey_data!$A$2:$A$507,Odyssey_data!O$2:O$507)="@#@","Manual Entry Req",_xlfn.XLOOKUP($A1694,Odyssey_data!$A$2:$A$507,Odyssey_data!O$2:O$507)),MAD_PS1[[#This Row],[L3 Capability]]))</f>
        <v>Manual Entry Req</v>
      </c>
      <c r="P1694" s="75" t="str">
        <f>IF($AR1694="N",IF(MAD_PS1[[#This Row],[L4 Capability]]="@#@","Manual Entry Req",MAD_PS1[[#This Row],[L4 Capability]]),IF(MAD_PS1[[#This Row],[L4 Capability]]="@#@",IF(_xlfn.XLOOKUP($A1694,Odyssey_data!$A$2:$A$507,Odyssey_data!P$2:P$507)="@#@","Manual Entry Req",_xlfn.XLOOKUP($A1694,Odyssey_data!$A$2:$A$507,Odyssey_data!P$2:P$507)),MAD_PS1[[#This Row],[L4 Capability]]))</f>
        <v>Manual Entry Req</v>
      </c>
      <c r="Q1694" s="75" t="str">
        <f>IF($AR1694="N",IF(MAD_PS1[[#This Row],[Remarks()]]="@#@","Manual Entry Req",MAD_PS1[[#This Row],[Remarks()]]),IF(MAD_PS1[[#This Row],[Remarks()]]="@#@",IF(_xlfn.XLOOKUP($A1694,Odyssey_data!$A$2:$A$507,Odyssey_data!Q$2:Q$507)="@#@","Manual Entry Req",_xlfn.XLOOKUP($A1694,Odyssey_data!$A$2:$A$507,Odyssey_data!Q$2:Q$507)),MAD_PS1[[#This Row],[Remarks()]]))</f>
        <v>Manual Entry Req</v>
      </c>
      <c r="R1694" s="75" t="str">
        <f>IF($AR16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4,Odyssey_data!$A$2:$A$507,Odyssey_data!R$2:R$507)="@#@","Manual Entry Req",_xlfn.XLOOKUP($A1694,Odyssey_data!$A$2:$A$507,Odyssey_data!R$2:R$507)),MAD_PS1[[#This Row],[BCR1 : The extent to which application supports business operations]]))</f>
        <v>Manual Entry Req</v>
      </c>
      <c r="S1694" s="75" t="str">
        <f>IF($AR16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4,Odyssey_data!$A$2:$A$507,Odyssey_data!S$2:S$507)="@#@","Manual Entry Req",_xlfn.XLOOKUP($A1694,Odyssey_data!$A$2:$A$507,Odyssey_data!S$2:S$507)),MAD_PS1[[#This Row],[BCR2 : Please indicate the business impact due to the application''s non-availability ]]))</f>
        <v>Manual Entry Req</v>
      </c>
      <c r="T1694" s="75" t="str">
        <f>IF($AR1694="N",IF(MAD_PS1[[#This Row],[BCR3 : Business Data Criticality]]="@#@","Manual Entry Req",MAD_PS1[[#This Row],[BCR3 : Business Data Criticality]]),IF(MAD_PS1[[#This Row],[BCR3 : Business Data Criticality]]="@#@",IF(_xlfn.XLOOKUP($A1694,Odyssey_data!$A$2:$A$507,Odyssey_data!T$2:T$507)="@#@","Manual Entry Req",_xlfn.XLOOKUP($A1694,Odyssey_data!$A$2:$A$507,Odyssey_data!T$2:T$507)),MAD_PS1[[#This Row],[BCR3 : Business Data Criticality]]))</f>
        <v>Manual Entry Req</v>
      </c>
      <c r="U1694" s="75" t="str">
        <f>IF($AR1694="N",IF(MAD_PS1[[#This Row],[BCR4 : Please indicate the user base]]="@#@","Manual Entry Req",MAD_PS1[[#This Row],[BCR4 : Please indicate the user base]]),IF(MAD_PS1[[#This Row],[BCR4 : Please indicate the user base]]="@#@",IF(_xlfn.XLOOKUP($A1694,Odyssey_data!$A$2:$A$507,Odyssey_data!U$2:U$507)="@#@","Manual Entry Req",_xlfn.XLOOKUP($A1694,Odyssey_data!$A$2:$A$507,Odyssey_data!U$2:U$507)),MAD_PS1[[#This Row],[BCR4 : Please indicate the user base]]))</f>
        <v>Unknown</v>
      </c>
      <c r="V1694" s="75" t="str">
        <f>IF($AR1694="N",IF(MAD_PS1[[#This Row],[AC1 : Categorize Interfaces]]="@#@","Manual Entry Req",MAD_PS1[[#This Row],[AC1 : Categorize Interfaces]]),IF(MAD_PS1[[#This Row],[AC1 : Categorize Interfaces]]="@#@",IF(_xlfn.XLOOKUP($A1694,Odyssey_data!$A$2:$A$507,Odyssey_data!V$2:V$507)="@#@","Manual Entry Req",_xlfn.XLOOKUP($A1694,Odyssey_data!$A$2:$A$507,Odyssey_data!V$2:V$507)),MAD_PS1[[#This Row],[AC1 : Categorize Interfaces]]))</f>
        <v>Manual Entry Req</v>
      </c>
      <c r="W1694" s="75" t="str">
        <f>IF($AR1694="N",IF(MAD_PS1[[#This Row],[AC2 : Diversity of Database(s)]]="@#@","Manual Entry Req",MAD_PS1[[#This Row],[AC2 : Diversity of Database(s)]]),IF(MAD_PS1[[#This Row],[AC2 : Diversity of Database(s)]]="@#@",IF(_xlfn.XLOOKUP($A1694,Odyssey_data!$A$2:$A$507,Odyssey_data!W$2:W$507)="@#@","Manual Entry Req",_xlfn.XLOOKUP($A1694,Odyssey_data!$A$2:$A$507,Odyssey_data!W$2:W$507)),MAD_PS1[[#This Row],[AC2 : Diversity of Database(s)]]))</f>
        <v>Manual Entry Req</v>
      </c>
      <c r="X1694" s="75" t="str">
        <f>IF($AR1694="N",IF(MAD_PS1[[#This Row],[AC3 : Diversity of software languages]]="@#@","Manual Entry Req",MAD_PS1[[#This Row],[AC3 : Diversity of software languages]]),IF(MAD_PS1[[#This Row],[AC3 : Diversity of software languages]]="@#@",IF(_xlfn.XLOOKUP($A1694,Odyssey_data!$A$2:$A$507,Odyssey_data!X$2:X$507)="@#@","Manual Entry Req",_xlfn.XLOOKUP($A1694,Odyssey_data!$A$2:$A$507,Odyssey_data!X$2:X$507)),MAD_PS1[[#This Row],[AC3 : Diversity of software languages]]))</f>
        <v>Manual Entry Req</v>
      </c>
      <c r="Y1694" s="75" t="str">
        <f>IF($AR1694="N",IF(MAD_PS1[[#This Row],[AM1 : Vendor Support available]]="@#@","Manual Entry Req",MAD_PS1[[#This Row],[AM1 : Vendor Support available]]),IF(MAD_PS1[[#This Row],[AM1 : Vendor Support available]]="@#@",IF(_xlfn.XLOOKUP($A1694,Odyssey_data!$A$2:$A$507,Odyssey_data!Y$2:Y$507)="@#@","Manual Entry Req",_xlfn.XLOOKUP($A1694,Odyssey_data!$A$2:$A$507,Odyssey_data!Y$2:Y$507)),MAD_PS1[[#This Row],[AM1 : Vendor Support available]]))</f>
        <v>Manual Entry Req</v>
      </c>
      <c r="Z1694" s="75" t="str">
        <f>IF($AR1694="N",IF(MAD_PS1[[#This Row],[AM2 : Availability of skills required to support the system]]="@#@","Manual Entry Req",MAD_PS1[[#This Row],[AM2 : Availability of skills required to support the system]]),IF(MAD_PS1[[#This Row],[AM2 : Availability of skills required to support the system]]="@#@",IF(_xlfn.XLOOKUP($A1694,Odyssey_data!$A$2:$A$507,Odyssey_data!Z$2:Z$507)="@#@","Manual Entry Req",_xlfn.XLOOKUP($A1694,Odyssey_data!$A$2:$A$507,Odyssey_data!Z$2:Z$507)),MAD_PS1[[#This Row],[AM2 : Availability of skills required to support the system]]))</f>
        <v>Manual Entry Req</v>
      </c>
      <c r="AA1694" s="75" t="str">
        <f>IF($AR1694="N",IF(MAD_PS1[[#This Row],[AM3 : Documents Available]]="@#@","Manual Entry Req",MAD_PS1[[#This Row],[AM3 : Documents Available]]),IF(MAD_PS1[[#This Row],[AM3 : Documents Available]]="@#@",IF(_xlfn.XLOOKUP($A1694,Odyssey_data!$A$2:$A$507,Odyssey_data!AA$2:AA$507)="@#@","Manual Entry Req",_xlfn.XLOOKUP($A1694,Odyssey_data!$A$2:$A$507,Odyssey_data!AA$2:AA$507)),MAD_PS1[[#This Row],[AM3 : Documents Available]]))</f>
        <v>Manual Entry Req</v>
      </c>
      <c r="AB1694" s="75" t="str">
        <f>IF($AR1694="N",IF(MAD_PS1[[#This Row],[AM4 : Lifecycle Stage of the application for Risk]]="@#@","Manual Entry Req",MAD_PS1[[#This Row],[AM4 : Lifecycle Stage of the application for Risk]]),IF(MAD_PS1[[#This Row],[AM4 : Lifecycle Stage of the application for Risk]]="@#@",IF(_xlfn.XLOOKUP($A1694,Odyssey_data!$A$2:$A$507,Odyssey_data!AB$2:AB$507)="@#@","Manual Entry Req",_xlfn.XLOOKUP($A1694,Odyssey_data!$A$2:$A$507,Odyssey_data!AB$2:AB$507)),MAD_PS1[[#This Row],[AM4 : Lifecycle Stage of the application for Risk]]))</f>
        <v>Manual Entry Req</v>
      </c>
      <c r="AC1694" s="75" t="str">
        <f>IF($AR1694="N",IF(MAD_PS1[[#This Row],[AC1 : Implementation Cost]]="@#@","Manual Entry Req",MAD_PS1[[#This Row],[AC1 : Implementation Cost]]),IF(MAD_PS1[[#This Row],[AC1 : Implementation Cost]]="@#@",IF(_xlfn.XLOOKUP($A1694,Odyssey_data!$A$2:$A$507,Odyssey_data!AC$2:AC$507)="@#@","Manual Entry Req",_xlfn.XLOOKUP($A1694,Odyssey_data!$A$2:$A$507,Odyssey_data!AC$2:AC$507)),MAD_PS1[[#This Row],[AC1 : Implementation Cost]]))</f>
        <v>Manual Entry Req</v>
      </c>
      <c r="AD1694" s="75" t="str">
        <f>IF($AR1694="N",IF(MAD_PS1[[#This Row],[AC2 : Licence Cost]]="@#@","Manual Entry Req",MAD_PS1[[#This Row],[AC2 : Licence Cost]]),IF(MAD_PS1[[#This Row],[AC2 : Licence Cost]]="@#@",IF(_xlfn.XLOOKUP($A1694,Odyssey_data!$A$2:$A$507,Odyssey_data!AD$2:AD$507)="@#@","Manual Entry Req",_xlfn.XLOOKUP($A1694,Odyssey_data!$A$2:$A$507,Odyssey_data!AD$2:AD$507)),MAD_PS1[[#This Row],[AC2 : Licence Cost]]))</f>
        <v>Manual Entry Req</v>
      </c>
      <c r="AE1694" s="75" t="str">
        <f>IF($AR1694="N",IF(MAD_PS1[[#This Row],[AC3 : Annual Maintenance Cost/Support Cost]]="@#@","Manual Entry Req",MAD_PS1[[#This Row],[AC3 : Annual Maintenance Cost/Support Cost]]),IF(MAD_PS1[[#This Row],[AC3 : Annual Maintenance Cost/Support Cost]]="@#@",IF(_xlfn.XLOOKUP($A1694,Odyssey_data!$A$2:$A$507,Odyssey_data!AE$2:AE$507)="@#@","Manual Entry Req",_xlfn.XLOOKUP($A1694,Odyssey_data!$A$2:$A$507,Odyssey_data!AE$2:AE$507)),MAD_PS1[[#This Row],[AC3 : Annual Maintenance Cost/Support Cost]]))</f>
        <v>Manual Entry Req</v>
      </c>
      <c r="AF1694" s="75" t="str">
        <f>IF($AR1694="N",IF(MAD_PS1[[#This Row],[ACR1 : Is Application Virtualized]]="@#@","Manual Entry Req",MAD_PS1[[#This Row],[ACR1 : Is Application Virtualized]]),IF(MAD_PS1[[#This Row],[ACR1 : Is Application Virtualized]]="@#@",IF(_xlfn.XLOOKUP($A1694,Odyssey_data!$A$2:$A$507,Odyssey_data!AF$2:AF$507)="@#@","Manual Entry Req",_xlfn.XLOOKUP($A1694,Odyssey_data!$A$2:$A$507,Odyssey_data!AF$2:AF$507)),MAD_PS1[[#This Row],[ACR1 : Is Application Virtualized]]))</f>
        <v>Manual Entry Req</v>
      </c>
      <c r="AG1694" s="75" t="str">
        <f>IF($AR16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4,Odyssey_data!$A$2:$A$507,Odyssey_data!AG$2:AG$507)="@#@","Manual Entry Req",_xlfn.XLOOKUP($A1694,Odyssey_data!$A$2:$A$507,Odyssey_data!AG$2:AG$507)),MAD_PS1[[#This Row],[ACR2 : Does the Application Support loosely coupled N tier Architecture &amp; Abstraction]]))</f>
        <v>Manual Entry Req</v>
      </c>
      <c r="AH1694" s="75" t="str">
        <f>IF($AR1694="N",IF(MAD_PS1[[#This Row],[ACR3 : Does it provide Micro Services / Coarse Grain APIs]]="@#@","Manual Entry Req",MAD_PS1[[#This Row],[ACR3 : Does it provide Micro Services / Coarse Grain APIs]]),IF(MAD_PS1[[#This Row],[ACR3 : Does it provide Micro Services / Coarse Grain APIs]]="@#@",IF(_xlfn.XLOOKUP($A1694,Odyssey_data!$A$2:$A$507,Odyssey_data!AH$2:AH$507)="@#@","Manual Entry Req",_xlfn.XLOOKUP($A1694,Odyssey_data!$A$2:$A$507,Odyssey_data!AH$2:AH$507)),MAD_PS1[[#This Row],[ACR3 : Does it provide Micro Services / Coarse Grain APIs]]))</f>
        <v>Manual Entry Req</v>
      </c>
      <c r="AI1694" s="75" t="str">
        <f>IF($AR1694="N",IF(MAD_PS1[[#This Row],[ACR4 : Does the host regulatory environment allows moving to cloud]]="@#@","Manual Entry Req",MAD_PS1[[#This Row],[ACR4 : Does the host regulatory environment allows moving to cloud]]),IF(MAD_PS1[[#This Row],[ACR4 : Does the host regulatory environment allows moving to cloud]]="@#@",IF(_xlfn.XLOOKUP($A1694,Odyssey_data!$A$2:$A$507,Odyssey_data!AI$2:AI$507)="@#@","Manual Entry Req",_xlfn.XLOOKUP($A1694,Odyssey_data!$A$2:$A$507,Odyssey_data!AI$2:AI$507)),MAD_PS1[[#This Row],[ACR4 : Does the host regulatory environment allows moving to cloud]]))</f>
        <v>Manual Entry Req</v>
      </c>
      <c r="AJ1694" s="75" t="str">
        <f>MAD_PS1[[#This Row],[Which Part? (Part 1 or Part 2)]]</f>
        <v>@#@</v>
      </c>
      <c r="AK1694" s="75" t="str">
        <f>MAD_PS1[[#This Row],[Data Received]]</f>
        <v>YES</v>
      </c>
      <c r="AL1694" s="75" t="str">
        <f>MAD_PS1[[#This Row],[Data Updated?]]</f>
        <v>YES</v>
      </c>
      <c r="AM1694" s="75">
        <f>MAD_PS1[[#This Row],[Potential duplicates]]</f>
        <v>0</v>
      </c>
      <c r="AN1694" s="75">
        <f>MAD_PS1[[#This Row],[Remarks]]</f>
        <v>0</v>
      </c>
      <c r="AO1694" s="75" t="str">
        <f>MAD_PS1[[#This Row],[Staus of Data Input]]</f>
        <v>Data Available</v>
      </c>
      <c r="AP1694" s="75" t="str">
        <f>MAD_PS1[[#This Row],[Portfolio]]</f>
        <v>IT</v>
      </c>
      <c r="AQ1694" s="75" t="e">
        <f>MAD_PS1[[#This Row],[Only CTM]]</f>
        <v>#N/A</v>
      </c>
      <c r="AR1694" s="74" t="str">
        <f>IF(ISERROR(_xlfn.XLOOKUP(MAD_PS2[[#This Row],[Source ID]],Odyssey_data[Source ID],Odyssey_data[M1 : Name of All Applications])),"N","Y")</f>
        <v>N</v>
      </c>
    </row>
    <row r="1695" spans="1:44" ht="45" hidden="1" x14ac:dyDescent="0.25">
      <c r="A1695" s="75" t="str">
        <f>MAD_PS1[[#This Row],[Source ID]]</f>
        <v>CLS2.117</v>
      </c>
      <c r="B1695" s="75" t="str">
        <f>MAD_PS1[[#This Row],[M1 : Name of All Applications]]</f>
        <v>DYMO Print</v>
      </c>
      <c r="C1695" s="75" t="str">
        <f>IF($AR1695="N",IF(MAD_PS1[[#This Row],[Region]]="@#@","Manual Entry Req",MAD_PS1[[#This Row],[Region]]),IF(MAD_PS1[[#This Row],[Region]]="@#@",IF(_xlfn.XLOOKUP($A1695,Odyssey_data!$A$2:$A$507,Odyssey_data!C$2:C$507)="@#@","Manual Entry Req",_xlfn.XLOOKUP($A1695,Odyssey_data!$A$2:$A$507,Odyssey_data!C$2:C$507)),MAD_PS1[[#This Row],[Region]]))</f>
        <v>US</v>
      </c>
      <c r="D1695" s="75" t="str">
        <f>IF($AR1695="N",IF(MAD_PS1[[#This Row],[Identify Current Region Owner]]="@#@","Manual Entry Req",MAD_PS1[[#This Row],[Identify Current Region Owner]]),IF(MAD_PS1[[#This Row],[Identify Current Region Owner]]="@#@",IF(_xlfn.XLOOKUP($A1695,Odyssey_data!$A$2:$A$507,Odyssey_data!D$2:D$507)="@#@","Manual Entry Req",_xlfn.XLOOKUP($A1695,Odyssey_data!$A$2:$A$507,Odyssey_data!D$2:D$507)),MAD_PS1[[#This Row],[Identify Current Region Owner]]))</f>
        <v>Andrew Owens</v>
      </c>
      <c r="E1695" s="75" t="str">
        <f>IF($AR1695="N",IF(MAD_PS1[[#This Row],[M2: Confirm Application Status]]="@#@","Manual Entry Req",MAD_PS1[[#This Row],[M2: Confirm Application Status]]),IF(MAD_PS1[[#This Row],[M2: Confirm Application Status]]="@#@",IF(_xlfn.XLOOKUP($A1695,Odyssey_data!$A$2:$A$507,Odyssey_data!E$2:E$507)="@#@","Manual Entry Req",_xlfn.XLOOKUP($A1695,Odyssey_data!$A$2:$A$507,Odyssey_data!E$2:E$507)),MAD_PS1[[#This Row],[M2: Confirm Application Status]]))</f>
        <v>Active - Migrate to CEVA in 2023</v>
      </c>
      <c r="F1695" s="75" t="str">
        <f>IF($AR1695="N",IF(MAD_PS1[[#This Row],[M3 : Application User Group]]="@#@","Manual Entry Req",MAD_PS1[[#This Row],[M3 : Application User Group]]),IF(MAD_PS1[[#This Row],[M3 : Application User Group]]="@#@",IF(_xlfn.XLOOKUP($A1695,Odyssey_data!$A$2:$A$507,Odyssey_data!F$2:F$507)="@#@","Manual Entry Req",_xlfn.XLOOKUP($A1695,Odyssey_data!$A$2:$A$507,Odyssey_data!F$2:F$507)),MAD_PS1[[#This Row],[M3 : Application User Group]]))</f>
        <v>Manual Entry Req</v>
      </c>
      <c r="G1695" s="75" t="str">
        <f>IF($AR1695="N",IF(MAD_PS1[[#This Row],[M5 : Application Built]]="@#@","Manual Entry Req",MAD_PS1[[#This Row],[M5 : Application Built]]),IF(MAD_PS1[[#This Row],[M5 : Application Built]]="@#@",IF(_xlfn.XLOOKUP($A1695,Odyssey_data!$A$2:$A$507,Odyssey_data!G$2:G$507)="@#@","Manual Entry Req",_xlfn.XLOOKUP($A1695,Odyssey_data!$A$2:$A$507,Odyssey_data!G$2:G$507)),MAD_PS1[[#This Row],[M5 : Application Built]]))</f>
        <v>Manual Entry Req</v>
      </c>
      <c r="H1695" s="75" t="str">
        <f>IF($AR1695="N",IF(MAD_PS1[[#This Row],[M6 : Application Stack / Technology]]="@#@","Manual Entry Req",MAD_PS1[[#This Row],[M6 : Application Stack / Technology]]),IF(MAD_PS1[[#This Row],[M6 : Application Stack / Technology]]="@#@",IF(_xlfn.XLOOKUP($A1695,Odyssey_data!$A$2:$A$507,Odyssey_data!H$2:H$507)="@#@","Manual Entry Req",_xlfn.XLOOKUP($A1695,Odyssey_data!$A$2:$A$507,Odyssey_data!H$2:H$507)),MAD_PS1[[#This Row],[M6 : Application Stack / Technology]]))</f>
        <v>Manual Entry Req</v>
      </c>
      <c r="I1695" s="75" t="str">
        <f>IF($AR1695="N",IF(MAD_PS1[[#This Row],[M7 : Primary Access Channels]]="@#@","Manual Entry Req",MAD_PS1[[#This Row],[M7 : Primary Access Channels]]),IF(MAD_PS1[[#This Row],[M7 : Primary Access Channels]]="@#@",IF(_xlfn.XLOOKUP($A1695,Odyssey_data!$A$2:$A$507,Odyssey_data!I$2:I$507)="@#@","Manual Entry Req",_xlfn.XLOOKUP($A1695,Odyssey_data!$A$2:$A$507,Odyssey_data!I$2:I$507)),MAD_PS1[[#This Row],[M7 : Primary Access Channels]]))</f>
        <v>Manual Entry Req</v>
      </c>
      <c r="J1695" s="75" t="str">
        <f>IF($AR1695="N",IF(MAD_PS1[[#This Row],[M8 : Application Deployement]]="@#@","Manual Entry Req",MAD_PS1[[#This Row],[M8 : Application Deployement]]),IF(MAD_PS1[[#This Row],[M8 : Application Deployement]]="@#@",IF(_xlfn.XLOOKUP($A1695,Odyssey_data!$A$2:$A$507,Odyssey_data!J$2:J$507)="@#@","Manual Entry Req",_xlfn.XLOOKUP($A1695,Odyssey_data!$A$2:$A$507,Odyssey_data!J$2:J$507)),MAD_PS1[[#This Row],[M8 : Application Deployement]]))</f>
        <v>Manual Entry Req</v>
      </c>
      <c r="K1695" s="75" t="str">
        <f>IF($AR1695="N",IF(MAD_PS1[[#This Row],[M9 : Application Architecture Type]]="@#@","Manual Entry Req",MAD_PS1[[#This Row],[M9 : Application Architecture Type]]),IF(MAD_PS1[[#This Row],[M9 : Application Architecture Type]]="@#@",IF(_xlfn.XLOOKUP($A1695,Odyssey_data!$A$2:$A$507,Odyssey_data!K$2:K$507)="@#@","Manual Entry Req",_xlfn.XLOOKUP($A1695,Odyssey_data!$A$2:$A$507,Odyssey_data!K$2:K$507)),MAD_PS1[[#This Row],[M9 : Application Architecture Type]]))</f>
        <v>Manual Entry Req</v>
      </c>
      <c r="L1695" s="75" t="str">
        <f>IF($AR1695="N",IF(MAD_PS1[[#This Row],[M10 : Application Description]]="@#@","Manual Entry Req",MAD_PS1[[#This Row],[M10 : Application Description]]),IF(MAD_PS1[[#This Row],[M10 : Application Description]]="@#@",IF(_xlfn.XLOOKUP($A1695,Odyssey_data!$A$2:$A$507,Odyssey_data!L$2:L$507)="@#@","Manual Entry Req",_xlfn.XLOOKUP($A1695,Odyssey_data!$A$2:$A$507,Odyssey_data!L$2:L$507)),MAD_PS1[[#This Row],[M10 : Application Description]]))</f>
        <v>Misc software used in support of repair operation for Apple, CLS LATAM, Repairs</v>
      </c>
      <c r="M1695" s="75" t="str">
        <f>IF($AR1695="N",IF(MAD_PS1[[#This Row],[L1 Capability Map]]="@#@","Manual Entry Req",MAD_PS1[[#This Row],[L1 Capability Map]]),IF(MAD_PS1[[#This Row],[L1 Capability Map]]="@#@",IF(_xlfn.XLOOKUP($A1695,Odyssey_data!$A$2:$A$507,Odyssey_data!M$2:M$507)="@#@","Manual Entry Req",_xlfn.XLOOKUP($A1695,Odyssey_data!$A$2:$A$507,Odyssey_data!M$2:M$507)),MAD_PS1[[#This Row],[L1 Capability Map]]))</f>
        <v>Manual Entry Req</v>
      </c>
      <c r="N1695" s="75" t="str">
        <f>IF($AR1695="N",IF(MAD_PS1[[#This Row],[L2 Capability]]="@#@","Manual Entry Req",MAD_PS1[[#This Row],[L2 Capability]]),IF(MAD_PS1[[#This Row],[L2 Capability]]="@#@",IF(_xlfn.XLOOKUP($A1695,Odyssey_data!$A$2:$A$507,Odyssey_data!N$2:N$507)="@#@","Manual Entry Req",_xlfn.XLOOKUP($A1695,Odyssey_data!$A$2:$A$507,Odyssey_data!N$2:N$507)),MAD_PS1[[#This Row],[L2 Capability]]))</f>
        <v>Manual Entry Req</v>
      </c>
      <c r="O1695" s="75" t="str">
        <f>IF($AR1695="N",IF(MAD_PS1[[#This Row],[L3 Capability]]="@#@","Manual Entry Req",MAD_PS1[[#This Row],[L3 Capability]]),IF(MAD_PS1[[#This Row],[L3 Capability]]="@#@",IF(_xlfn.XLOOKUP($A1695,Odyssey_data!$A$2:$A$507,Odyssey_data!O$2:O$507)="@#@","Manual Entry Req",_xlfn.XLOOKUP($A1695,Odyssey_data!$A$2:$A$507,Odyssey_data!O$2:O$507)),MAD_PS1[[#This Row],[L3 Capability]]))</f>
        <v>Manual Entry Req</v>
      </c>
      <c r="P1695" s="75" t="str">
        <f>IF($AR1695="N",IF(MAD_PS1[[#This Row],[L4 Capability]]="@#@","Manual Entry Req",MAD_PS1[[#This Row],[L4 Capability]]),IF(MAD_PS1[[#This Row],[L4 Capability]]="@#@",IF(_xlfn.XLOOKUP($A1695,Odyssey_data!$A$2:$A$507,Odyssey_data!P$2:P$507)="@#@","Manual Entry Req",_xlfn.XLOOKUP($A1695,Odyssey_data!$A$2:$A$507,Odyssey_data!P$2:P$507)),MAD_PS1[[#This Row],[L4 Capability]]))</f>
        <v>Manual Entry Req</v>
      </c>
      <c r="Q1695" s="75" t="str">
        <f>IF($AR1695="N",IF(MAD_PS1[[#This Row],[Remarks()]]="@#@","Manual Entry Req",MAD_PS1[[#This Row],[Remarks()]]),IF(MAD_PS1[[#This Row],[Remarks()]]="@#@",IF(_xlfn.XLOOKUP($A1695,Odyssey_data!$A$2:$A$507,Odyssey_data!Q$2:Q$507)="@#@","Manual Entry Req",_xlfn.XLOOKUP($A1695,Odyssey_data!$A$2:$A$507,Odyssey_data!Q$2:Q$507)),MAD_PS1[[#This Row],[Remarks()]]))</f>
        <v>Manual Entry Req</v>
      </c>
      <c r="R1695" s="75" t="str">
        <f>IF($AR16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5,Odyssey_data!$A$2:$A$507,Odyssey_data!R$2:R$507)="@#@","Manual Entry Req",_xlfn.XLOOKUP($A1695,Odyssey_data!$A$2:$A$507,Odyssey_data!R$2:R$507)),MAD_PS1[[#This Row],[BCR1 : The extent to which application supports business operations]]))</f>
        <v>Manual Entry Req</v>
      </c>
      <c r="S1695" s="75" t="str">
        <f>IF($AR16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5,Odyssey_data!$A$2:$A$507,Odyssey_data!S$2:S$507)="@#@","Manual Entry Req",_xlfn.XLOOKUP($A1695,Odyssey_data!$A$2:$A$507,Odyssey_data!S$2:S$507)),MAD_PS1[[#This Row],[BCR2 : Please indicate the business impact due to the application''s non-availability ]]))</f>
        <v>Manual Entry Req</v>
      </c>
      <c r="T1695" s="75" t="str">
        <f>IF($AR1695="N",IF(MAD_PS1[[#This Row],[BCR3 : Business Data Criticality]]="@#@","Manual Entry Req",MAD_PS1[[#This Row],[BCR3 : Business Data Criticality]]),IF(MAD_PS1[[#This Row],[BCR3 : Business Data Criticality]]="@#@",IF(_xlfn.XLOOKUP($A1695,Odyssey_data!$A$2:$A$507,Odyssey_data!T$2:T$507)="@#@","Manual Entry Req",_xlfn.XLOOKUP($A1695,Odyssey_data!$A$2:$A$507,Odyssey_data!T$2:T$507)),MAD_PS1[[#This Row],[BCR3 : Business Data Criticality]]))</f>
        <v>Manual Entry Req</v>
      </c>
      <c r="U1695" s="75" t="str">
        <f>IF($AR1695="N",IF(MAD_PS1[[#This Row],[BCR4 : Please indicate the user base]]="@#@","Manual Entry Req",MAD_PS1[[#This Row],[BCR4 : Please indicate the user base]]),IF(MAD_PS1[[#This Row],[BCR4 : Please indicate the user base]]="@#@",IF(_xlfn.XLOOKUP($A1695,Odyssey_data!$A$2:$A$507,Odyssey_data!U$2:U$507)="@#@","Manual Entry Req",_xlfn.XLOOKUP($A1695,Odyssey_data!$A$2:$A$507,Odyssey_data!U$2:U$507)),MAD_PS1[[#This Row],[BCR4 : Please indicate the user base]]))</f>
        <v>Unknown</v>
      </c>
      <c r="V1695" s="75" t="str">
        <f>IF($AR1695="N",IF(MAD_PS1[[#This Row],[AC1 : Categorize Interfaces]]="@#@","Manual Entry Req",MAD_PS1[[#This Row],[AC1 : Categorize Interfaces]]),IF(MAD_PS1[[#This Row],[AC1 : Categorize Interfaces]]="@#@",IF(_xlfn.XLOOKUP($A1695,Odyssey_data!$A$2:$A$507,Odyssey_data!V$2:V$507)="@#@","Manual Entry Req",_xlfn.XLOOKUP($A1695,Odyssey_data!$A$2:$A$507,Odyssey_data!V$2:V$507)),MAD_PS1[[#This Row],[AC1 : Categorize Interfaces]]))</f>
        <v>Manual Entry Req</v>
      </c>
      <c r="W1695" s="75" t="str">
        <f>IF($AR1695="N",IF(MAD_PS1[[#This Row],[AC2 : Diversity of Database(s)]]="@#@","Manual Entry Req",MAD_PS1[[#This Row],[AC2 : Diversity of Database(s)]]),IF(MAD_PS1[[#This Row],[AC2 : Diversity of Database(s)]]="@#@",IF(_xlfn.XLOOKUP($A1695,Odyssey_data!$A$2:$A$507,Odyssey_data!W$2:W$507)="@#@","Manual Entry Req",_xlfn.XLOOKUP($A1695,Odyssey_data!$A$2:$A$507,Odyssey_data!W$2:W$507)),MAD_PS1[[#This Row],[AC2 : Diversity of Database(s)]]))</f>
        <v>Manual Entry Req</v>
      </c>
      <c r="X1695" s="75" t="str">
        <f>IF($AR1695="N",IF(MAD_PS1[[#This Row],[AC3 : Diversity of software languages]]="@#@","Manual Entry Req",MAD_PS1[[#This Row],[AC3 : Diversity of software languages]]),IF(MAD_PS1[[#This Row],[AC3 : Diversity of software languages]]="@#@",IF(_xlfn.XLOOKUP($A1695,Odyssey_data!$A$2:$A$507,Odyssey_data!X$2:X$507)="@#@","Manual Entry Req",_xlfn.XLOOKUP($A1695,Odyssey_data!$A$2:$A$507,Odyssey_data!X$2:X$507)),MAD_PS1[[#This Row],[AC3 : Diversity of software languages]]))</f>
        <v>Manual Entry Req</v>
      </c>
      <c r="Y1695" s="75" t="str">
        <f>IF($AR1695="N",IF(MAD_PS1[[#This Row],[AM1 : Vendor Support available]]="@#@","Manual Entry Req",MAD_PS1[[#This Row],[AM1 : Vendor Support available]]),IF(MAD_PS1[[#This Row],[AM1 : Vendor Support available]]="@#@",IF(_xlfn.XLOOKUP($A1695,Odyssey_data!$A$2:$A$507,Odyssey_data!Y$2:Y$507)="@#@","Manual Entry Req",_xlfn.XLOOKUP($A1695,Odyssey_data!$A$2:$A$507,Odyssey_data!Y$2:Y$507)),MAD_PS1[[#This Row],[AM1 : Vendor Support available]]))</f>
        <v>Manual Entry Req</v>
      </c>
      <c r="Z1695" s="75" t="str">
        <f>IF($AR1695="N",IF(MAD_PS1[[#This Row],[AM2 : Availability of skills required to support the system]]="@#@","Manual Entry Req",MAD_PS1[[#This Row],[AM2 : Availability of skills required to support the system]]),IF(MAD_PS1[[#This Row],[AM2 : Availability of skills required to support the system]]="@#@",IF(_xlfn.XLOOKUP($A1695,Odyssey_data!$A$2:$A$507,Odyssey_data!Z$2:Z$507)="@#@","Manual Entry Req",_xlfn.XLOOKUP($A1695,Odyssey_data!$A$2:$A$507,Odyssey_data!Z$2:Z$507)),MAD_PS1[[#This Row],[AM2 : Availability of skills required to support the system]]))</f>
        <v>Manual Entry Req</v>
      </c>
      <c r="AA1695" s="75" t="str">
        <f>IF($AR1695="N",IF(MAD_PS1[[#This Row],[AM3 : Documents Available]]="@#@","Manual Entry Req",MAD_PS1[[#This Row],[AM3 : Documents Available]]),IF(MAD_PS1[[#This Row],[AM3 : Documents Available]]="@#@",IF(_xlfn.XLOOKUP($A1695,Odyssey_data!$A$2:$A$507,Odyssey_data!AA$2:AA$507)="@#@","Manual Entry Req",_xlfn.XLOOKUP($A1695,Odyssey_data!$A$2:$A$507,Odyssey_data!AA$2:AA$507)),MAD_PS1[[#This Row],[AM3 : Documents Available]]))</f>
        <v>Manual Entry Req</v>
      </c>
      <c r="AB1695" s="75" t="str">
        <f>IF($AR1695="N",IF(MAD_PS1[[#This Row],[AM4 : Lifecycle Stage of the application for Risk]]="@#@","Manual Entry Req",MAD_PS1[[#This Row],[AM4 : Lifecycle Stage of the application for Risk]]),IF(MAD_PS1[[#This Row],[AM4 : Lifecycle Stage of the application for Risk]]="@#@",IF(_xlfn.XLOOKUP($A1695,Odyssey_data!$A$2:$A$507,Odyssey_data!AB$2:AB$507)="@#@","Manual Entry Req",_xlfn.XLOOKUP($A1695,Odyssey_data!$A$2:$A$507,Odyssey_data!AB$2:AB$507)),MAD_PS1[[#This Row],[AM4 : Lifecycle Stage of the application for Risk]]))</f>
        <v>Manual Entry Req</v>
      </c>
      <c r="AC1695" s="75" t="str">
        <f>IF($AR1695="N",IF(MAD_PS1[[#This Row],[AC1 : Implementation Cost]]="@#@","Manual Entry Req",MAD_PS1[[#This Row],[AC1 : Implementation Cost]]),IF(MAD_PS1[[#This Row],[AC1 : Implementation Cost]]="@#@",IF(_xlfn.XLOOKUP($A1695,Odyssey_data!$A$2:$A$507,Odyssey_data!AC$2:AC$507)="@#@","Manual Entry Req",_xlfn.XLOOKUP($A1695,Odyssey_data!$A$2:$A$507,Odyssey_data!AC$2:AC$507)),MAD_PS1[[#This Row],[AC1 : Implementation Cost]]))</f>
        <v>Manual Entry Req</v>
      </c>
      <c r="AD1695" s="75" t="str">
        <f>IF($AR1695="N",IF(MAD_PS1[[#This Row],[AC2 : Licence Cost]]="@#@","Manual Entry Req",MAD_PS1[[#This Row],[AC2 : Licence Cost]]),IF(MAD_PS1[[#This Row],[AC2 : Licence Cost]]="@#@",IF(_xlfn.XLOOKUP($A1695,Odyssey_data!$A$2:$A$507,Odyssey_data!AD$2:AD$507)="@#@","Manual Entry Req",_xlfn.XLOOKUP($A1695,Odyssey_data!$A$2:$A$507,Odyssey_data!AD$2:AD$507)),MAD_PS1[[#This Row],[AC2 : Licence Cost]]))</f>
        <v>Manual Entry Req</v>
      </c>
      <c r="AE1695" s="75" t="str">
        <f>IF($AR1695="N",IF(MAD_PS1[[#This Row],[AC3 : Annual Maintenance Cost/Support Cost]]="@#@","Manual Entry Req",MAD_PS1[[#This Row],[AC3 : Annual Maintenance Cost/Support Cost]]),IF(MAD_PS1[[#This Row],[AC3 : Annual Maintenance Cost/Support Cost]]="@#@",IF(_xlfn.XLOOKUP($A1695,Odyssey_data!$A$2:$A$507,Odyssey_data!AE$2:AE$507)="@#@","Manual Entry Req",_xlfn.XLOOKUP($A1695,Odyssey_data!$A$2:$A$507,Odyssey_data!AE$2:AE$507)),MAD_PS1[[#This Row],[AC3 : Annual Maintenance Cost/Support Cost]]))</f>
        <v>Manual Entry Req</v>
      </c>
      <c r="AF1695" s="75" t="str">
        <f>IF($AR1695="N",IF(MAD_PS1[[#This Row],[ACR1 : Is Application Virtualized]]="@#@","Manual Entry Req",MAD_PS1[[#This Row],[ACR1 : Is Application Virtualized]]),IF(MAD_PS1[[#This Row],[ACR1 : Is Application Virtualized]]="@#@",IF(_xlfn.XLOOKUP($A1695,Odyssey_data!$A$2:$A$507,Odyssey_data!AF$2:AF$507)="@#@","Manual Entry Req",_xlfn.XLOOKUP($A1695,Odyssey_data!$A$2:$A$507,Odyssey_data!AF$2:AF$507)),MAD_PS1[[#This Row],[ACR1 : Is Application Virtualized]]))</f>
        <v>Manual Entry Req</v>
      </c>
      <c r="AG1695" s="75" t="str">
        <f>IF($AR16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5,Odyssey_data!$A$2:$A$507,Odyssey_data!AG$2:AG$507)="@#@","Manual Entry Req",_xlfn.XLOOKUP($A1695,Odyssey_data!$A$2:$A$507,Odyssey_data!AG$2:AG$507)),MAD_PS1[[#This Row],[ACR2 : Does the Application Support loosely coupled N tier Architecture &amp; Abstraction]]))</f>
        <v>Manual Entry Req</v>
      </c>
      <c r="AH1695" s="75" t="str">
        <f>IF($AR1695="N",IF(MAD_PS1[[#This Row],[ACR3 : Does it provide Micro Services / Coarse Grain APIs]]="@#@","Manual Entry Req",MAD_PS1[[#This Row],[ACR3 : Does it provide Micro Services / Coarse Grain APIs]]),IF(MAD_PS1[[#This Row],[ACR3 : Does it provide Micro Services / Coarse Grain APIs]]="@#@",IF(_xlfn.XLOOKUP($A1695,Odyssey_data!$A$2:$A$507,Odyssey_data!AH$2:AH$507)="@#@","Manual Entry Req",_xlfn.XLOOKUP($A1695,Odyssey_data!$A$2:$A$507,Odyssey_data!AH$2:AH$507)),MAD_PS1[[#This Row],[ACR3 : Does it provide Micro Services / Coarse Grain APIs]]))</f>
        <v>Manual Entry Req</v>
      </c>
      <c r="AI1695" s="75" t="str">
        <f>IF($AR1695="N",IF(MAD_PS1[[#This Row],[ACR4 : Does the host regulatory environment allows moving to cloud]]="@#@","Manual Entry Req",MAD_PS1[[#This Row],[ACR4 : Does the host regulatory environment allows moving to cloud]]),IF(MAD_PS1[[#This Row],[ACR4 : Does the host regulatory environment allows moving to cloud]]="@#@",IF(_xlfn.XLOOKUP($A1695,Odyssey_data!$A$2:$A$507,Odyssey_data!AI$2:AI$507)="@#@","Manual Entry Req",_xlfn.XLOOKUP($A1695,Odyssey_data!$A$2:$A$507,Odyssey_data!AI$2:AI$507)),MAD_PS1[[#This Row],[ACR4 : Does the host regulatory environment allows moving to cloud]]))</f>
        <v>Manual Entry Req</v>
      </c>
      <c r="AJ1695" s="75" t="str">
        <f>MAD_PS1[[#This Row],[Which Part? (Part 1 or Part 2)]]</f>
        <v>@#@</v>
      </c>
      <c r="AK1695" s="75" t="str">
        <f>MAD_PS1[[#This Row],[Data Received]]</f>
        <v>YES</v>
      </c>
      <c r="AL1695" s="75" t="str">
        <f>MAD_PS1[[#This Row],[Data Updated?]]</f>
        <v>YES</v>
      </c>
      <c r="AM1695" s="75">
        <f>MAD_PS1[[#This Row],[Potential duplicates]]</f>
        <v>0</v>
      </c>
      <c r="AN1695" s="75">
        <f>MAD_PS1[[#This Row],[Remarks]]</f>
        <v>0</v>
      </c>
      <c r="AO1695" s="75" t="str">
        <f>MAD_PS1[[#This Row],[Staus of Data Input]]</f>
        <v>Data Available</v>
      </c>
      <c r="AP1695" s="75" t="str">
        <f>MAD_PS1[[#This Row],[Portfolio]]</f>
        <v>IT</v>
      </c>
      <c r="AQ1695" s="75" t="e">
        <f>MAD_PS1[[#This Row],[Only CTM]]</f>
        <v>#N/A</v>
      </c>
      <c r="AR1695" s="74" t="str">
        <f>IF(ISERROR(_xlfn.XLOOKUP(MAD_PS2[[#This Row],[Source ID]],Odyssey_data[Source ID],Odyssey_data[M1 : Name of All Applications])),"N","Y")</f>
        <v>N</v>
      </c>
    </row>
    <row r="1696" spans="1:44" ht="60" hidden="1" x14ac:dyDescent="0.25">
      <c r="A1696" s="75" t="str">
        <f>MAD_PS1[[#This Row],[Source ID]]</f>
        <v>CLS2.118</v>
      </c>
      <c r="B1696" s="75" t="str">
        <f>MAD_PS1[[#This Row],[M1 : Name of All Applications]]</f>
        <v>Etoken PKI CLIENT 5.1 SP1</v>
      </c>
      <c r="C1696" s="75" t="str">
        <f>IF($AR1696="N",IF(MAD_PS1[[#This Row],[Region]]="@#@","Manual Entry Req",MAD_PS1[[#This Row],[Region]]),IF(MAD_PS1[[#This Row],[Region]]="@#@",IF(_xlfn.XLOOKUP($A1696,Odyssey_data!$A$2:$A$507,Odyssey_data!C$2:C$507)="@#@","Manual Entry Req",_xlfn.XLOOKUP($A1696,Odyssey_data!$A$2:$A$507,Odyssey_data!C$2:C$507)),MAD_PS1[[#This Row],[Region]]))</f>
        <v>US</v>
      </c>
      <c r="D1696" s="75" t="str">
        <f>IF($AR1696="N",IF(MAD_PS1[[#This Row],[Identify Current Region Owner]]="@#@","Manual Entry Req",MAD_PS1[[#This Row],[Identify Current Region Owner]]),IF(MAD_PS1[[#This Row],[Identify Current Region Owner]]="@#@",IF(_xlfn.XLOOKUP($A1696,Odyssey_data!$A$2:$A$507,Odyssey_data!D$2:D$507)="@#@","Manual Entry Req",_xlfn.XLOOKUP($A1696,Odyssey_data!$A$2:$A$507,Odyssey_data!D$2:D$507)),MAD_PS1[[#This Row],[Identify Current Region Owner]]))</f>
        <v>Andrew Owens</v>
      </c>
      <c r="E1696" s="75" t="str">
        <f>IF($AR1696="N",IF(MAD_PS1[[#This Row],[M2: Confirm Application Status]]="@#@","Manual Entry Req",MAD_PS1[[#This Row],[M2: Confirm Application Status]]),IF(MAD_PS1[[#This Row],[M2: Confirm Application Status]]="@#@",IF(_xlfn.XLOOKUP($A1696,Odyssey_data!$A$2:$A$507,Odyssey_data!E$2:E$507)="@#@","Manual Entry Req",_xlfn.XLOOKUP($A1696,Odyssey_data!$A$2:$A$507,Odyssey_data!E$2:E$507)),MAD_PS1[[#This Row],[M2: Confirm Application Status]]))</f>
        <v>Active - Migrate to CEVA in 2023</v>
      </c>
      <c r="F1696" s="75" t="str">
        <f>IF($AR1696="N",IF(MAD_PS1[[#This Row],[M3 : Application User Group]]="@#@","Manual Entry Req",MAD_PS1[[#This Row],[M3 : Application User Group]]),IF(MAD_PS1[[#This Row],[M3 : Application User Group]]="@#@",IF(_xlfn.XLOOKUP($A1696,Odyssey_data!$A$2:$A$507,Odyssey_data!F$2:F$507)="@#@","Manual Entry Req",_xlfn.XLOOKUP($A1696,Odyssey_data!$A$2:$A$507,Odyssey_data!F$2:F$507)),MAD_PS1[[#This Row],[M3 : Application User Group]]))</f>
        <v>Manual Entry Req</v>
      </c>
      <c r="G1696" s="75" t="str">
        <f>IF($AR1696="N",IF(MAD_PS1[[#This Row],[M5 : Application Built]]="@#@","Manual Entry Req",MAD_PS1[[#This Row],[M5 : Application Built]]),IF(MAD_PS1[[#This Row],[M5 : Application Built]]="@#@",IF(_xlfn.XLOOKUP($A1696,Odyssey_data!$A$2:$A$507,Odyssey_data!G$2:G$507)="@#@","Manual Entry Req",_xlfn.XLOOKUP($A1696,Odyssey_data!$A$2:$A$507,Odyssey_data!G$2:G$507)),MAD_PS1[[#This Row],[M5 : Application Built]]))</f>
        <v>Manual Entry Req</v>
      </c>
      <c r="H1696" s="75" t="str">
        <f>IF($AR1696="N",IF(MAD_PS1[[#This Row],[M6 : Application Stack / Technology]]="@#@","Manual Entry Req",MAD_PS1[[#This Row],[M6 : Application Stack / Technology]]),IF(MAD_PS1[[#This Row],[M6 : Application Stack / Technology]]="@#@",IF(_xlfn.XLOOKUP($A1696,Odyssey_data!$A$2:$A$507,Odyssey_data!H$2:H$507)="@#@","Manual Entry Req",_xlfn.XLOOKUP($A1696,Odyssey_data!$A$2:$A$507,Odyssey_data!H$2:H$507)),MAD_PS1[[#This Row],[M6 : Application Stack / Technology]]))</f>
        <v>Manual Entry Req</v>
      </c>
      <c r="I1696" s="75" t="str">
        <f>IF($AR1696="N",IF(MAD_PS1[[#This Row],[M7 : Primary Access Channels]]="@#@","Manual Entry Req",MAD_PS1[[#This Row],[M7 : Primary Access Channels]]),IF(MAD_PS1[[#This Row],[M7 : Primary Access Channels]]="@#@",IF(_xlfn.XLOOKUP($A1696,Odyssey_data!$A$2:$A$507,Odyssey_data!I$2:I$507)="@#@","Manual Entry Req",_xlfn.XLOOKUP($A1696,Odyssey_data!$A$2:$A$507,Odyssey_data!I$2:I$507)),MAD_PS1[[#This Row],[M7 : Primary Access Channels]]))</f>
        <v>Manual Entry Req</v>
      </c>
      <c r="J1696" s="75" t="str">
        <f>IF($AR1696="N",IF(MAD_PS1[[#This Row],[M8 : Application Deployement]]="@#@","Manual Entry Req",MAD_PS1[[#This Row],[M8 : Application Deployement]]),IF(MAD_PS1[[#This Row],[M8 : Application Deployement]]="@#@",IF(_xlfn.XLOOKUP($A1696,Odyssey_data!$A$2:$A$507,Odyssey_data!J$2:J$507)="@#@","Manual Entry Req",_xlfn.XLOOKUP($A1696,Odyssey_data!$A$2:$A$507,Odyssey_data!J$2:J$507)),MAD_PS1[[#This Row],[M8 : Application Deployement]]))</f>
        <v>Manual Entry Req</v>
      </c>
      <c r="K1696" s="75" t="str">
        <f>IF($AR1696="N",IF(MAD_PS1[[#This Row],[M9 : Application Architecture Type]]="@#@","Manual Entry Req",MAD_PS1[[#This Row],[M9 : Application Architecture Type]]),IF(MAD_PS1[[#This Row],[M9 : Application Architecture Type]]="@#@",IF(_xlfn.XLOOKUP($A1696,Odyssey_data!$A$2:$A$507,Odyssey_data!K$2:K$507)="@#@","Manual Entry Req",_xlfn.XLOOKUP($A1696,Odyssey_data!$A$2:$A$507,Odyssey_data!K$2:K$507)),MAD_PS1[[#This Row],[M9 : Application Architecture Type]]))</f>
        <v>Manual Entry Req</v>
      </c>
      <c r="L1696" s="75" t="str">
        <f>IF($AR1696="N",IF(MAD_PS1[[#This Row],[M10 : Application Description]]="@#@","Manual Entry Req",MAD_PS1[[#This Row],[M10 : Application Description]]),IF(MAD_PS1[[#This Row],[M10 : Application Description]]="@#@",IF(_xlfn.XLOOKUP($A1696,Odyssey_data!$A$2:$A$507,Odyssey_data!L$2:L$507)="@#@","Manual Entry Req",_xlfn.XLOOKUP($A1696,Odyssey_data!$A$2:$A$507,Odyssey_data!L$2:L$507)),MAD_PS1[[#This Row],[M10 : Application Description]]))</f>
        <v>Misc software used in support of phone repair operation for Movistar / Telefonica, CLS LATAM, Repairs</v>
      </c>
      <c r="M1696" s="75" t="str">
        <f>IF($AR1696="N",IF(MAD_PS1[[#This Row],[L1 Capability Map]]="@#@","Manual Entry Req",MAD_PS1[[#This Row],[L1 Capability Map]]),IF(MAD_PS1[[#This Row],[L1 Capability Map]]="@#@",IF(_xlfn.XLOOKUP($A1696,Odyssey_data!$A$2:$A$507,Odyssey_data!M$2:M$507)="@#@","Manual Entry Req",_xlfn.XLOOKUP($A1696,Odyssey_data!$A$2:$A$507,Odyssey_data!M$2:M$507)),MAD_PS1[[#This Row],[L1 Capability Map]]))</f>
        <v>Manual Entry Req</v>
      </c>
      <c r="N1696" s="75" t="str">
        <f>IF($AR1696="N",IF(MAD_PS1[[#This Row],[L2 Capability]]="@#@","Manual Entry Req",MAD_PS1[[#This Row],[L2 Capability]]),IF(MAD_PS1[[#This Row],[L2 Capability]]="@#@",IF(_xlfn.XLOOKUP($A1696,Odyssey_data!$A$2:$A$507,Odyssey_data!N$2:N$507)="@#@","Manual Entry Req",_xlfn.XLOOKUP($A1696,Odyssey_data!$A$2:$A$507,Odyssey_data!N$2:N$507)),MAD_PS1[[#This Row],[L2 Capability]]))</f>
        <v>Manual Entry Req</v>
      </c>
      <c r="O1696" s="75" t="str">
        <f>IF($AR1696="N",IF(MAD_PS1[[#This Row],[L3 Capability]]="@#@","Manual Entry Req",MAD_PS1[[#This Row],[L3 Capability]]),IF(MAD_PS1[[#This Row],[L3 Capability]]="@#@",IF(_xlfn.XLOOKUP($A1696,Odyssey_data!$A$2:$A$507,Odyssey_data!O$2:O$507)="@#@","Manual Entry Req",_xlfn.XLOOKUP($A1696,Odyssey_data!$A$2:$A$507,Odyssey_data!O$2:O$507)),MAD_PS1[[#This Row],[L3 Capability]]))</f>
        <v>Manual Entry Req</v>
      </c>
      <c r="P1696" s="75" t="str">
        <f>IF($AR1696="N",IF(MAD_PS1[[#This Row],[L4 Capability]]="@#@","Manual Entry Req",MAD_PS1[[#This Row],[L4 Capability]]),IF(MAD_PS1[[#This Row],[L4 Capability]]="@#@",IF(_xlfn.XLOOKUP($A1696,Odyssey_data!$A$2:$A$507,Odyssey_data!P$2:P$507)="@#@","Manual Entry Req",_xlfn.XLOOKUP($A1696,Odyssey_data!$A$2:$A$507,Odyssey_data!P$2:P$507)),MAD_PS1[[#This Row],[L4 Capability]]))</f>
        <v>Manual Entry Req</v>
      </c>
      <c r="Q1696" s="75" t="str">
        <f>IF($AR1696="N",IF(MAD_PS1[[#This Row],[Remarks()]]="@#@","Manual Entry Req",MAD_PS1[[#This Row],[Remarks()]]),IF(MAD_PS1[[#This Row],[Remarks()]]="@#@",IF(_xlfn.XLOOKUP($A1696,Odyssey_data!$A$2:$A$507,Odyssey_data!Q$2:Q$507)="@#@","Manual Entry Req",_xlfn.XLOOKUP($A1696,Odyssey_data!$A$2:$A$507,Odyssey_data!Q$2:Q$507)),MAD_PS1[[#This Row],[Remarks()]]))</f>
        <v>Manual Entry Req</v>
      </c>
      <c r="R1696" s="75" t="str">
        <f>IF($AR16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6,Odyssey_data!$A$2:$A$507,Odyssey_data!R$2:R$507)="@#@","Manual Entry Req",_xlfn.XLOOKUP($A1696,Odyssey_data!$A$2:$A$507,Odyssey_data!R$2:R$507)),MAD_PS1[[#This Row],[BCR1 : The extent to which application supports business operations]]))</f>
        <v>Manual Entry Req</v>
      </c>
      <c r="S1696" s="75" t="str">
        <f>IF($AR16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6,Odyssey_data!$A$2:$A$507,Odyssey_data!S$2:S$507)="@#@","Manual Entry Req",_xlfn.XLOOKUP($A1696,Odyssey_data!$A$2:$A$507,Odyssey_data!S$2:S$507)),MAD_PS1[[#This Row],[BCR2 : Please indicate the business impact due to the application''s non-availability ]]))</f>
        <v>Manual Entry Req</v>
      </c>
      <c r="T1696" s="75" t="str">
        <f>IF($AR1696="N",IF(MAD_PS1[[#This Row],[BCR3 : Business Data Criticality]]="@#@","Manual Entry Req",MAD_PS1[[#This Row],[BCR3 : Business Data Criticality]]),IF(MAD_PS1[[#This Row],[BCR3 : Business Data Criticality]]="@#@",IF(_xlfn.XLOOKUP($A1696,Odyssey_data!$A$2:$A$507,Odyssey_data!T$2:T$507)="@#@","Manual Entry Req",_xlfn.XLOOKUP($A1696,Odyssey_data!$A$2:$A$507,Odyssey_data!T$2:T$507)),MAD_PS1[[#This Row],[BCR3 : Business Data Criticality]]))</f>
        <v>Manual Entry Req</v>
      </c>
      <c r="U1696" s="75" t="str">
        <f>IF($AR1696="N",IF(MAD_PS1[[#This Row],[BCR4 : Please indicate the user base]]="@#@","Manual Entry Req",MAD_PS1[[#This Row],[BCR4 : Please indicate the user base]]),IF(MAD_PS1[[#This Row],[BCR4 : Please indicate the user base]]="@#@",IF(_xlfn.XLOOKUP($A1696,Odyssey_data!$A$2:$A$507,Odyssey_data!U$2:U$507)="@#@","Manual Entry Req",_xlfn.XLOOKUP($A1696,Odyssey_data!$A$2:$A$507,Odyssey_data!U$2:U$507)),MAD_PS1[[#This Row],[BCR4 : Please indicate the user base]]))</f>
        <v>Unknown</v>
      </c>
      <c r="V1696" s="75" t="str">
        <f>IF($AR1696="N",IF(MAD_PS1[[#This Row],[AC1 : Categorize Interfaces]]="@#@","Manual Entry Req",MAD_PS1[[#This Row],[AC1 : Categorize Interfaces]]),IF(MAD_PS1[[#This Row],[AC1 : Categorize Interfaces]]="@#@",IF(_xlfn.XLOOKUP($A1696,Odyssey_data!$A$2:$A$507,Odyssey_data!V$2:V$507)="@#@","Manual Entry Req",_xlfn.XLOOKUP($A1696,Odyssey_data!$A$2:$A$507,Odyssey_data!V$2:V$507)),MAD_PS1[[#This Row],[AC1 : Categorize Interfaces]]))</f>
        <v>Manual Entry Req</v>
      </c>
      <c r="W1696" s="75" t="str">
        <f>IF($AR1696="N",IF(MAD_PS1[[#This Row],[AC2 : Diversity of Database(s)]]="@#@","Manual Entry Req",MAD_PS1[[#This Row],[AC2 : Diversity of Database(s)]]),IF(MAD_PS1[[#This Row],[AC2 : Diversity of Database(s)]]="@#@",IF(_xlfn.XLOOKUP($A1696,Odyssey_data!$A$2:$A$507,Odyssey_data!W$2:W$507)="@#@","Manual Entry Req",_xlfn.XLOOKUP($A1696,Odyssey_data!$A$2:$A$507,Odyssey_data!W$2:W$507)),MAD_PS1[[#This Row],[AC2 : Diversity of Database(s)]]))</f>
        <v>Manual Entry Req</v>
      </c>
      <c r="X1696" s="75" t="str">
        <f>IF($AR1696="N",IF(MAD_PS1[[#This Row],[AC3 : Diversity of software languages]]="@#@","Manual Entry Req",MAD_PS1[[#This Row],[AC3 : Diversity of software languages]]),IF(MAD_PS1[[#This Row],[AC3 : Diversity of software languages]]="@#@",IF(_xlfn.XLOOKUP($A1696,Odyssey_data!$A$2:$A$507,Odyssey_data!X$2:X$507)="@#@","Manual Entry Req",_xlfn.XLOOKUP($A1696,Odyssey_data!$A$2:$A$507,Odyssey_data!X$2:X$507)),MAD_PS1[[#This Row],[AC3 : Diversity of software languages]]))</f>
        <v>Manual Entry Req</v>
      </c>
      <c r="Y1696" s="75" t="str">
        <f>IF($AR1696="N",IF(MAD_PS1[[#This Row],[AM1 : Vendor Support available]]="@#@","Manual Entry Req",MAD_PS1[[#This Row],[AM1 : Vendor Support available]]),IF(MAD_PS1[[#This Row],[AM1 : Vendor Support available]]="@#@",IF(_xlfn.XLOOKUP($A1696,Odyssey_data!$A$2:$A$507,Odyssey_data!Y$2:Y$507)="@#@","Manual Entry Req",_xlfn.XLOOKUP($A1696,Odyssey_data!$A$2:$A$507,Odyssey_data!Y$2:Y$507)),MAD_PS1[[#This Row],[AM1 : Vendor Support available]]))</f>
        <v>Manual Entry Req</v>
      </c>
      <c r="Z1696" s="75" t="str">
        <f>IF($AR1696="N",IF(MAD_PS1[[#This Row],[AM2 : Availability of skills required to support the system]]="@#@","Manual Entry Req",MAD_PS1[[#This Row],[AM2 : Availability of skills required to support the system]]),IF(MAD_PS1[[#This Row],[AM2 : Availability of skills required to support the system]]="@#@",IF(_xlfn.XLOOKUP($A1696,Odyssey_data!$A$2:$A$507,Odyssey_data!Z$2:Z$507)="@#@","Manual Entry Req",_xlfn.XLOOKUP($A1696,Odyssey_data!$A$2:$A$507,Odyssey_data!Z$2:Z$507)),MAD_PS1[[#This Row],[AM2 : Availability of skills required to support the system]]))</f>
        <v>Manual Entry Req</v>
      </c>
      <c r="AA1696" s="75" t="str">
        <f>IF($AR1696="N",IF(MAD_PS1[[#This Row],[AM3 : Documents Available]]="@#@","Manual Entry Req",MAD_PS1[[#This Row],[AM3 : Documents Available]]),IF(MAD_PS1[[#This Row],[AM3 : Documents Available]]="@#@",IF(_xlfn.XLOOKUP($A1696,Odyssey_data!$A$2:$A$507,Odyssey_data!AA$2:AA$507)="@#@","Manual Entry Req",_xlfn.XLOOKUP($A1696,Odyssey_data!$A$2:$A$507,Odyssey_data!AA$2:AA$507)),MAD_PS1[[#This Row],[AM3 : Documents Available]]))</f>
        <v>Manual Entry Req</v>
      </c>
      <c r="AB1696" s="75" t="str">
        <f>IF($AR1696="N",IF(MAD_PS1[[#This Row],[AM4 : Lifecycle Stage of the application for Risk]]="@#@","Manual Entry Req",MAD_PS1[[#This Row],[AM4 : Lifecycle Stage of the application for Risk]]),IF(MAD_PS1[[#This Row],[AM4 : Lifecycle Stage of the application for Risk]]="@#@",IF(_xlfn.XLOOKUP($A1696,Odyssey_data!$A$2:$A$507,Odyssey_data!AB$2:AB$507)="@#@","Manual Entry Req",_xlfn.XLOOKUP($A1696,Odyssey_data!$A$2:$A$507,Odyssey_data!AB$2:AB$507)),MAD_PS1[[#This Row],[AM4 : Lifecycle Stage of the application for Risk]]))</f>
        <v>Manual Entry Req</v>
      </c>
      <c r="AC1696" s="75" t="str">
        <f>IF($AR1696="N",IF(MAD_PS1[[#This Row],[AC1 : Implementation Cost]]="@#@","Manual Entry Req",MAD_PS1[[#This Row],[AC1 : Implementation Cost]]),IF(MAD_PS1[[#This Row],[AC1 : Implementation Cost]]="@#@",IF(_xlfn.XLOOKUP($A1696,Odyssey_data!$A$2:$A$507,Odyssey_data!AC$2:AC$507)="@#@","Manual Entry Req",_xlfn.XLOOKUP($A1696,Odyssey_data!$A$2:$A$507,Odyssey_data!AC$2:AC$507)),MAD_PS1[[#This Row],[AC1 : Implementation Cost]]))</f>
        <v>Manual Entry Req</v>
      </c>
      <c r="AD1696" s="75" t="str">
        <f>IF($AR1696="N",IF(MAD_PS1[[#This Row],[AC2 : Licence Cost]]="@#@","Manual Entry Req",MAD_PS1[[#This Row],[AC2 : Licence Cost]]),IF(MAD_PS1[[#This Row],[AC2 : Licence Cost]]="@#@",IF(_xlfn.XLOOKUP($A1696,Odyssey_data!$A$2:$A$507,Odyssey_data!AD$2:AD$507)="@#@","Manual Entry Req",_xlfn.XLOOKUP($A1696,Odyssey_data!$A$2:$A$507,Odyssey_data!AD$2:AD$507)),MAD_PS1[[#This Row],[AC2 : Licence Cost]]))</f>
        <v>Manual Entry Req</v>
      </c>
      <c r="AE1696" s="75" t="str">
        <f>IF($AR1696="N",IF(MAD_PS1[[#This Row],[AC3 : Annual Maintenance Cost/Support Cost]]="@#@","Manual Entry Req",MAD_PS1[[#This Row],[AC3 : Annual Maintenance Cost/Support Cost]]),IF(MAD_PS1[[#This Row],[AC3 : Annual Maintenance Cost/Support Cost]]="@#@",IF(_xlfn.XLOOKUP($A1696,Odyssey_data!$A$2:$A$507,Odyssey_data!AE$2:AE$507)="@#@","Manual Entry Req",_xlfn.XLOOKUP($A1696,Odyssey_data!$A$2:$A$507,Odyssey_data!AE$2:AE$507)),MAD_PS1[[#This Row],[AC3 : Annual Maintenance Cost/Support Cost]]))</f>
        <v>Manual Entry Req</v>
      </c>
      <c r="AF1696" s="75" t="str">
        <f>IF($AR1696="N",IF(MAD_PS1[[#This Row],[ACR1 : Is Application Virtualized]]="@#@","Manual Entry Req",MAD_PS1[[#This Row],[ACR1 : Is Application Virtualized]]),IF(MAD_PS1[[#This Row],[ACR1 : Is Application Virtualized]]="@#@",IF(_xlfn.XLOOKUP($A1696,Odyssey_data!$A$2:$A$507,Odyssey_data!AF$2:AF$507)="@#@","Manual Entry Req",_xlfn.XLOOKUP($A1696,Odyssey_data!$A$2:$A$507,Odyssey_data!AF$2:AF$507)),MAD_PS1[[#This Row],[ACR1 : Is Application Virtualized]]))</f>
        <v>Manual Entry Req</v>
      </c>
      <c r="AG1696" s="75" t="str">
        <f>IF($AR16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6,Odyssey_data!$A$2:$A$507,Odyssey_data!AG$2:AG$507)="@#@","Manual Entry Req",_xlfn.XLOOKUP($A1696,Odyssey_data!$A$2:$A$507,Odyssey_data!AG$2:AG$507)),MAD_PS1[[#This Row],[ACR2 : Does the Application Support loosely coupled N tier Architecture &amp; Abstraction]]))</f>
        <v>Manual Entry Req</v>
      </c>
      <c r="AH1696" s="75" t="str">
        <f>IF($AR1696="N",IF(MAD_PS1[[#This Row],[ACR3 : Does it provide Micro Services / Coarse Grain APIs]]="@#@","Manual Entry Req",MAD_PS1[[#This Row],[ACR3 : Does it provide Micro Services / Coarse Grain APIs]]),IF(MAD_PS1[[#This Row],[ACR3 : Does it provide Micro Services / Coarse Grain APIs]]="@#@",IF(_xlfn.XLOOKUP($A1696,Odyssey_data!$A$2:$A$507,Odyssey_data!AH$2:AH$507)="@#@","Manual Entry Req",_xlfn.XLOOKUP($A1696,Odyssey_data!$A$2:$A$507,Odyssey_data!AH$2:AH$507)),MAD_PS1[[#This Row],[ACR3 : Does it provide Micro Services / Coarse Grain APIs]]))</f>
        <v>Manual Entry Req</v>
      </c>
      <c r="AI1696" s="75" t="str">
        <f>IF($AR1696="N",IF(MAD_PS1[[#This Row],[ACR4 : Does the host regulatory environment allows moving to cloud]]="@#@","Manual Entry Req",MAD_PS1[[#This Row],[ACR4 : Does the host regulatory environment allows moving to cloud]]),IF(MAD_PS1[[#This Row],[ACR4 : Does the host regulatory environment allows moving to cloud]]="@#@",IF(_xlfn.XLOOKUP($A1696,Odyssey_data!$A$2:$A$507,Odyssey_data!AI$2:AI$507)="@#@","Manual Entry Req",_xlfn.XLOOKUP($A1696,Odyssey_data!$A$2:$A$507,Odyssey_data!AI$2:AI$507)),MAD_PS1[[#This Row],[ACR4 : Does the host regulatory environment allows moving to cloud]]))</f>
        <v>Manual Entry Req</v>
      </c>
      <c r="AJ1696" s="75" t="str">
        <f>MAD_PS1[[#This Row],[Which Part? (Part 1 or Part 2)]]</f>
        <v>@#@</v>
      </c>
      <c r="AK1696" s="75" t="str">
        <f>MAD_PS1[[#This Row],[Data Received]]</f>
        <v>YES</v>
      </c>
      <c r="AL1696" s="75" t="str">
        <f>MAD_PS1[[#This Row],[Data Updated?]]</f>
        <v>YES</v>
      </c>
      <c r="AM1696" s="75">
        <f>MAD_PS1[[#This Row],[Potential duplicates]]</f>
        <v>0</v>
      </c>
      <c r="AN1696" s="75">
        <f>MAD_PS1[[#This Row],[Remarks]]</f>
        <v>0</v>
      </c>
      <c r="AO1696" s="75" t="str">
        <f>MAD_PS1[[#This Row],[Staus of Data Input]]</f>
        <v>Data Available</v>
      </c>
      <c r="AP1696" s="75" t="str">
        <f>MAD_PS1[[#This Row],[Portfolio]]</f>
        <v>IT</v>
      </c>
      <c r="AQ1696" s="75" t="e">
        <f>MAD_PS1[[#This Row],[Only CTM]]</f>
        <v>#N/A</v>
      </c>
      <c r="AR1696" s="74" t="str">
        <f>IF(ISERROR(_xlfn.XLOOKUP(MAD_PS2[[#This Row],[Source ID]],Odyssey_data[Source ID],Odyssey_data[M1 : Name of All Applications])),"N","Y")</f>
        <v>N</v>
      </c>
    </row>
    <row r="1697" spans="1:44" ht="60" hidden="1" x14ac:dyDescent="0.25">
      <c r="A1697" s="75" t="str">
        <f>MAD_PS1[[#This Row],[Source ID]]</f>
        <v>CLS2.120</v>
      </c>
      <c r="B1697" s="75" t="str">
        <f>MAD_PS1[[#This Row],[M1 : Name of All Applications]]</f>
        <v>Flash Tool</v>
      </c>
      <c r="C1697" s="75" t="str">
        <f>IF($AR1697="N",IF(MAD_PS1[[#This Row],[Region]]="@#@","Manual Entry Req",MAD_PS1[[#This Row],[Region]]),IF(MAD_PS1[[#This Row],[Region]]="@#@",IF(_xlfn.XLOOKUP($A1697,Odyssey_data!$A$2:$A$507,Odyssey_data!C$2:C$507)="@#@","Manual Entry Req",_xlfn.XLOOKUP($A1697,Odyssey_data!$A$2:$A$507,Odyssey_data!C$2:C$507)),MAD_PS1[[#This Row],[Region]]))</f>
        <v>US</v>
      </c>
      <c r="D1697" s="75" t="str">
        <f>IF($AR1697="N",IF(MAD_PS1[[#This Row],[Identify Current Region Owner]]="@#@","Manual Entry Req",MAD_PS1[[#This Row],[Identify Current Region Owner]]),IF(MAD_PS1[[#This Row],[Identify Current Region Owner]]="@#@",IF(_xlfn.XLOOKUP($A1697,Odyssey_data!$A$2:$A$507,Odyssey_data!D$2:D$507)="@#@","Manual Entry Req",_xlfn.XLOOKUP($A1697,Odyssey_data!$A$2:$A$507,Odyssey_data!D$2:D$507)),MAD_PS1[[#This Row],[Identify Current Region Owner]]))</f>
        <v>Andrew Owens</v>
      </c>
      <c r="E1697" s="75" t="str">
        <f>IF($AR1697="N",IF(MAD_PS1[[#This Row],[M2: Confirm Application Status]]="@#@","Manual Entry Req",MAD_PS1[[#This Row],[M2: Confirm Application Status]]),IF(MAD_PS1[[#This Row],[M2: Confirm Application Status]]="@#@",IF(_xlfn.XLOOKUP($A1697,Odyssey_data!$A$2:$A$507,Odyssey_data!E$2:E$507)="@#@","Manual Entry Req",_xlfn.XLOOKUP($A1697,Odyssey_data!$A$2:$A$507,Odyssey_data!E$2:E$507)),MAD_PS1[[#This Row],[M2: Confirm Application Status]]))</f>
        <v>Active - Migrate to CEVA in 2023</v>
      </c>
      <c r="F1697" s="75" t="str">
        <f>IF($AR1697="N",IF(MAD_PS1[[#This Row],[M3 : Application User Group]]="@#@","Manual Entry Req",MAD_PS1[[#This Row],[M3 : Application User Group]]),IF(MAD_PS1[[#This Row],[M3 : Application User Group]]="@#@",IF(_xlfn.XLOOKUP($A1697,Odyssey_data!$A$2:$A$507,Odyssey_data!F$2:F$507)="@#@","Manual Entry Req",_xlfn.XLOOKUP($A1697,Odyssey_data!$A$2:$A$507,Odyssey_data!F$2:F$507)),MAD_PS1[[#This Row],[M3 : Application User Group]]))</f>
        <v>Manual Entry Req</v>
      </c>
      <c r="G1697" s="75" t="str">
        <f>IF($AR1697="N",IF(MAD_PS1[[#This Row],[M5 : Application Built]]="@#@","Manual Entry Req",MAD_PS1[[#This Row],[M5 : Application Built]]),IF(MAD_PS1[[#This Row],[M5 : Application Built]]="@#@",IF(_xlfn.XLOOKUP($A1697,Odyssey_data!$A$2:$A$507,Odyssey_data!G$2:G$507)="@#@","Manual Entry Req",_xlfn.XLOOKUP($A1697,Odyssey_data!$A$2:$A$507,Odyssey_data!G$2:G$507)),MAD_PS1[[#This Row],[M5 : Application Built]]))</f>
        <v>Manual Entry Req</v>
      </c>
      <c r="H1697" s="75" t="str">
        <f>IF($AR1697="N",IF(MAD_PS1[[#This Row],[M6 : Application Stack / Technology]]="@#@","Manual Entry Req",MAD_PS1[[#This Row],[M6 : Application Stack / Technology]]),IF(MAD_PS1[[#This Row],[M6 : Application Stack / Technology]]="@#@",IF(_xlfn.XLOOKUP($A1697,Odyssey_data!$A$2:$A$507,Odyssey_data!H$2:H$507)="@#@","Manual Entry Req",_xlfn.XLOOKUP($A1697,Odyssey_data!$A$2:$A$507,Odyssey_data!H$2:H$507)),MAD_PS1[[#This Row],[M6 : Application Stack / Technology]]))</f>
        <v>Manual Entry Req</v>
      </c>
      <c r="I1697" s="75" t="str">
        <f>IF($AR1697="N",IF(MAD_PS1[[#This Row],[M7 : Primary Access Channels]]="@#@","Manual Entry Req",MAD_PS1[[#This Row],[M7 : Primary Access Channels]]),IF(MAD_PS1[[#This Row],[M7 : Primary Access Channels]]="@#@",IF(_xlfn.XLOOKUP($A1697,Odyssey_data!$A$2:$A$507,Odyssey_data!I$2:I$507)="@#@","Manual Entry Req",_xlfn.XLOOKUP($A1697,Odyssey_data!$A$2:$A$507,Odyssey_data!I$2:I$507)),MAD_PS1[[#This Row],[M7 : Primary Access Channels]]))</f>
        <v>Manual Entry Req</v>
      </c>
      <c r="J1697" s="75" t="str">
        <f>IF($AR1697="N",IF(MAD_PS1[[#This Row],[M8 : Application Deployement]]="@#@","Manual Entry Req",MAD_PS1[[#This Row],[M8 : Application Deployement]]),IF(MAD_PS1[[#This Row],[M8 : Application Deployement]]="@#@",IF(_xlfn.XLOOKUP($A1697,Odyssey_data!$A$2:$A$507,Odyssey_data!J$2:J$507)="@#@","Manual Entry Req",_xlfn.XLOOKUP($A1697,Odyssey_data!$A$2:$A$507,Odyssey_data!J$2:J$507)),MAD_PS1[[#This Row],[M8 : Application Deployement]]))</f>
        <v>Manual Entry Req</v>
      </c>
      <c r="K1697" s="75" t="str">
        <f>IF($AR1697="N",IF(MAD_PS1[[#This Row],[M9 : Application Architecture Type]]="@#@","Manual Entry Req",MAD_PS1[[#This Row],[M9 : Application Architecture Type]]),IF(MAD_PS1[[#This Row],[M9 : Application Architecture Type]]="@#@",IF(_xlfn.XLOOKUP($A1697,Odyssey_data!$A$2:$A$507,Odyssey_data!K$2:K$507)="@#@","Manual Entry Req",_xlfn.XLOOKUP($A1697,Odyssey_data!$A$2:$A$507,Odyssey_data!K$2:K$507)),MAD_PS1[[#This Row],[M9 : Application Architecture Type]]))</f>
        <v>Manual Entry Req</v>
      </c>
      <c r="L1697" s="75" t="str">
        <f>IF($AR1697="N",IF(MAD_PS1[[#This Row],[M10 : Application Description]]="@#@","Manual Entry Req",MAD_PS1[[#This Row],[M10 : Application Description]]),IF(MAD_PS1[[#This Row],[M10 : Application Description]]="@#@",IF(_xlfn.XLOOKUP($A1697,Odyssey_data!$A$2:$A$507,Odyssey_data!L$2:L$507)="@#@","Manual Entry Req",_xlfn.XLOOKUP($A1697,Odyssey_data!$A$2:$A$507,Odyssey_data!L$2:L$507)),MAD_PS1[[#This Row],[M10 : Application Description]]))</f>
        <v>Misc software used in support of phone repair operation for Movistar / Telefonica, CLS LATAM, Repairs</v>
      </c>
      <c r="M1697" s="75" t="str">
        <f>IF($AR1697="N",IF(MAD_PS1[[#This Row],[L1 Capability Map]]="@#@","Manual Entry Req",MAD_PS1[[#This Row],[L1 Capability Map]]),IF(MAD_PS1[[#This Row],[L1 Capability Map]]="@#@",IF(_xlfn.XLOOKUP($A1697,Odyssey_data!$A$2:$A$507,Odyssey_data!M$2:M$507)="@#@","Manual Entry Req",_xlfn.XLOOKUP($A1697,Odyssey_data!$A$2:$A$507,Odyssey_data!M$2:M$507)),MAD_PS1[[#This Row],[L1 Capability Map]]))</f>
        <v>Manual Entry Req</v>
      </c>
      <c r="N1697" s="75" t="str">
        <f>IF($AR1697="N",IF(MAD_PS1[[#This Row],[L2 Capability]]="@#@","Manual Entry Req",MAD_PS1[[#This Row],[L2 Capability]]),IF(MAD_PS1[[#This Row],[L2 Capability]]="@#@",IF(_xlfn.XLOOKUP($A1697,Odyssey_data!$A$2:$A$507,Odyssey_data!N$2:N$507)="@#@","Manual Entry Req",_xlfn.XLOOKUP($A1697,Odyssey_data!$A$2:$A$507,Odyssey_data!N$2:N$507)),MAD_PS1[[#This Row],[L2 Capability]]))</f>
        <v>Manual Entry Req</v>
      </c>
      <c r="O1697" s="75" t="str">
        <f>IF($AR1697="N",IF(MAD_PS1[[#This Row],[L3 Capability]]="@#@","Manual Entry Req",MAD_PS1[[#This Row],[L3 Capability]]),IF(MAD_PS1[[#This Row],[L3 Capability]]="@#@",IF(_xlfn.XLOOKUP($A1697,Odyssey_data!$A$2:$A$507,Odyssey_data!O$2:O$507)="@#@","Manual Entry Req",_xlfn.XLOOKUP($A1697,Odyssey_data!$A$2:$A$507,Odyssey_data!O$2:O$507)),MAD_PS1[[#This Row],[L3 Capability]]))</f>
        <v>Manual Entry Req</v>
      </c>
      <c r="P1697" s="75" t="str">
        <f>IF($AR1697="N",IF(MAD_PS1[[#This Row],[L4 Capability]]="@#@","Manual Entry Req",MAD_PS1[[#This Row],[L4 Capability]]),IF(MAD_PS1[[#This Row],[L4 Capability]]="@#@",IF(_xlfn.XLOOKUP($A1697,Odyssey_data!$A$2:$A$507,Odyssey_data!P$2:P$507)="@#@","Manual Entry Req",_xlfn.XLOOKUP($A1697,Odyssey_data!$A$2:$A$507,Odyssey_data!P$2:P$507)),MAD_PS1[[#This Row],[L4 Capability]]))</f>
        <v>Manual Entry Req</v>
      </c>
      <c r="Q1697" s="75" t="str">
        <f>IF($AR1697="N",IF(MAD_PS1[[#This Row],[Remarks()]]="@#@","Manual Entry Req",MAD_PS1[[#This Row],[Remarks()]]),IF(MAD_PS1[[#This Row],[Remarks()]]="@#@",IF(_xlfn.XLOOKUP($A1697,Odyssey_data!$A$2:$A$507,Odyssey_data!Q$2:Q$507)="@#@","Manual Entry Req",_xlfn.XLOOKUP($A1697,Odyssey_data!$A$2:$A$507,Odyssey_data!Q$2:Q$507)),MAD_PS1[[#This Row],[Remarks()]]))</f>
        <v>Manual Entry Req</v>
      </c>
      <c r="R1697" s="75" t="str">
        <f>IF($AR16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7,Odyssey_data!$A$2:$A$507,Odyssey_data!R$2:R$507)="@#@","Manual Entry Req",_xlfn.XLOOKUP($A1697,Odyssey_data!$A$2:$A$507,Odyssey_data!R$2:R$507)),MAD_PS1[[#This Row],[BCR1 : The extent to which application supports business operations]]))</f>
        <v>Manual Entry Req</v>
      </c>
      <c r="S1697" s="75" t="str">
        <f>IF($AR16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7,Odyssey_data!$A$2:$A$507,Odyssey_data!S$2:S$507)="@#@","Manual Entry Req",_xlfn.XLOOKUP($A1697,Odyssey_data!$A$2:$A$507,Odyssey_data!S$2:S$507)),MAD_PS1[[#This Row],[BCR2 : Please indicate the business impact due to the application''s non-availability ]]))</f>
        <v>Manual Entry Req</v>
      </c>
      <c r="T1697" s="75" t="str">
        <f>IF($AR1697="N",IF(MAD_PS1[[#This Row],[BCR3 : Business Data Criticality]]="@#@","Manual Entry Req",MAD_PS1[[#This Row],[BCR3 : Business Data Criticality]]),IF(MAD_PS1[[#This Row],[BCR3 : Business Data Criticality]]="@#@",IF(_xlfn.XLOOKUP($A1697,Odyssey_data!$A$2:$A$507,Odyssey_data!T$2:T$507)="@#@","Manual Entry Req",_xlfn.XLOOKUP($A1697,Odyssey_data!$A$2:$A$507,Odyssey_data!T$2:T$507)),MAD_PS1[[#This Row],[BCR3 : Business Data Criticality]]))</f>
        <v>Manual Entry Req</v>
      </c>
      <c r="U1697" s="75" t="str">
        <f>IF($AR1697="N",IF(MAD_PS1[[#This Row],[BCR4 : Please indicate the user base]]="@#@","Manual Entry Req",MAD_PS1[[#This Row],[BCR4 : Please indicate the user base]]),IF(MAD_PS1[[#This Row],[BCR4 : Please indicate the user base]]="@#@",IF(_xlfn.XLOOKUP($A1697,Odyssey_data!$A$2:$A$507,Odyssey_data!U$2:U$507)="@#@","Manual Entry Req",_xlfn.XLOOKUP($A1697,Odyssey_data!$A$2:$A$507,Odyssey_data!U$2:U$507)),MAD_PS1[[#This Row],[BCR4 : Please indicate the user base]]))</f>
        <v>Unknown</v>
      </c>
      <c r="V1697" s="75" t="str">
        <f>IF($AR1697="N",IF(MAD_PS1[[#This Row],[AC1 : Categorize Interfaces]]="@#@","Manual Entry Req",MAD_PS1[[#This Row],[AC1 : Categorize Interfaces]]),IF(MAD_PS1[[#This Row],[AC1 : Categorize Interfaces]]="@#@",IF(_xlfn.XLOOKUP($A1697,Odyssey_data!$A$2:$A$507,Odyssey_data!V$2:V$507)="@#@","Manual Entry Req",_xlfn.XLOOKUP($A1697,Odyssey_data!$A$2:$A$507,Odyssey_data!V$2:V$507)),MAD_PS1[[#This Row],[AC1 : Categorize Interfaces]]))</f>
        <v>Manual Entry Req</v>
      </c>
      <c r="W1697" s="75" t="str">
        <f>IF($AR1697="N",IF(MAD_PS1[[#This Row],[AC2 : Diversity of Database(s)]]="@#@","Manual Entry Req",MAD_PS1[[#This Row],[AC2 : Diversity of Database(s)]]),IF(MAD_PS1[[#This Row],[AC2 : Diversity of Database(s)]]="@#@",IF(_xlfn.XLOOKUP($A1697,Odyssey_data!$A$2:$A$507,Odyssey_data!W$2:W$507)="@#@","Manual Entry Req",_xlfn.XLOOKUP($A1697,Odyssey_data!$A$2:$A$507,Odyssey_data!W$2:W$507)),MAD_PS1[[#This Row],[AC2 : Diversity of Database(s)]]))</f>
        <v>Manual Entry Req</v>
      </c>
      <c r="X1697" s="75" t="str">
        <f>IF($AR1697="N",IF(MAD_PS1[[#This Row],[AC3 : Diversity of software languages]]="@#@","Manual Entry Req",MAD_PS1[[#This Row],[AC3 : Diversity of software languages]]),IF(MAD_PS1[[#This Row],[AC3 : Diversity of software languages]]="@#@",IF(_xlfn.XLOOKUP($A1697,Odyssey_data!$A$2:$A$507,Odyssey_data!X$2:X$507)="@#@","Manual Entry Req",_xlfn.XLOOKUP($A1697,Odyssey_data!$A$2:$A$507,Odyssey_data!X$2:X$507)),MAD_PS1[[#This Row],[AC3 : Diversity of software languages]]))</f>
        <v>Manual Entry Req</v>
      </c>
      <c r="Y1697" s="75" t="str">
        <f>IF($AR1697="N",IF(MAD_PS1[[#This Row],[AM1 : Vendor Support available]]="@#@","Manual Entry Req",MAD_PS1[[#This Row],[AM1 : Vendor Support available]]),IF(MAD_PS1[[#This Row],[AM1 : Vendor Support available]]="@#@",IF(_xlfn.XLOOKUP($A1697,Odyssey_data!$A$2:$A$507,Odyssey_data!Y$2:Y$507)="@#@","Manual Entry Req",_xlfn.XLOOKUP($A1697,Odyssey_data!$A$2:$A$507,Odyssey_data!Y$2:Y$507)),MAD_PS1[[#This Row],[AM1 : Vendor Support available]]))</f>
        <v>Manual Entry Req</v>
      </c>
      <c r="Z1697" s="75" t="str">
        <f>IF($AR1697="N",IF(MAD_PS1[[#This Row],[AM2 : Availability of skills required to support the system]]="@#@","Manual Entry Req",MAD_PS1[[#This Row],[AM2 : Availability of skills required to support the system]]),IF(MAD_PS1[[#This Row],[AM2 : Availability of skills required to support the system]]="@#@",IF(_xlfn.XLOOKUP($A1697,Odyssey_data!$A$2:$A$507,Odyssey_data!Z$2:Z$507)="@#@","Manual Entry Req",_xlfn.XLOOKUP($A1697,Odyssey_data!$A$2:$A$507,Odyssey_data!Z$2:Z$507)),MAD_PS1[[#This Row],[AM2 : Availability of skills required to support the system]]))</f>
        <v>Manual Entry Req</v>
      </c>
      <c r="AA1697" s="75" t="str">
        <f>IF($AR1697="N",IF(MAD_PS1[[#This Row],[AM3 : Documents Available]]="@#@","Manual Entry Req",MAD_PS1[[#This Row],[AM3 : Documents Available]]),IF(MAD_PS1[[#This Row],[AM3 : Documents Available]]="@#@",IF(_xlfn.XLOOKUP($A1697,Odyssey_data!$A$2:$A$507,Odyssey_data!AA$2:AA$507)="@#@","Manual Entry Req",_xlfn.XLOOKUP($A1697,Odyssey_data!$A$2:$A$507,Odyssey_data!AA$2:AA$507)),MAD_PS1[[#This Row],[AM3 : Documents Available]]))</f>
        <v>Manual Entry Req</v>
      </c>
      <c r="AB1697" s="75" t="str">
        <f>IF($AR1697="N",IF(MAD_PS1[[#This Row],[AM4 : Lifecycle Stage of the application for Risk]]="@#@","Manual Entry Req",MAD_PS1[[#This Row],[AM4 : Lifecycle Stage of the application for Risk]]),IF(MAD_PS1[[#This Row],[AM4 : Lifecycle Stage of the application for Risk]]="@#@",IF(_xlfn.XLOOKUP($A1697,Odyssey_data!$A$2:$A$507,Odyssey_data!AB$2:AB$507)="@#@","Manual Entry Req",_xlfn.XLOOKUP($A1697,Odyssey_data!$A$2:$A$507,Odyssey_data!AB$2:AB$507)),MAD_PS1[[#This Row],[AM4 : Lifecycle Stage of the application for Risk]]))</f>
        <v>Manual Entry Req</v>
      </c>
      <c r="AC1697" s="75" t="str">
        <f>IF($AR1697="N",IF(MAD_PS1[[#This Row],[AC1 : Implementation Cost]]="@#@","Manual Entry Req",MAD_PS1[[#This Row],[AC1 : Implementation Cost]]),IF(MAD_PS1[[#This Row],[AC1 : Implementation Cost]]="@#@",IF(_xlfn.XLOOKUP($A1697,Odyssey_data!$A$2:$A$507,Odyssey_data!AC$2:AC$507)="@#@","Manual Entry Req",_xlfn.XLOOKUP($A1697,Odyssey_data!$A$2:$A$507,Odyssey_data!AC$2:AC$507)),MAD_PS1[[#This Row],[AC1 : Implementation Cost]]))</f>
        <v>Manual Entry Req</v>
      </c>
      <c r="AD1697" s="75" t="str">
        <f>IF($AR1697="N",IF(MAD_PS1[[#This Row],[AC2 : Licence Cost]]="@#@","Manual Entry Req",MAD_PS1[[#This Row],[AC2 : Licence Cost]]),IF(MAD_PS1[[#This Row],[AC2 : Licence Cost]]="@#@",IF(_xlfn.XLOOKUP($A1697,Odyssey_data!$A$2:$A$507,Odyssey_data!AD$2:AD$507)="@#@","Manual Entry Req",_xlfn.XLOOKUP($A1697,Odyssey_data!$A$2:$A$507,Odyssey_data!AD$2:AD$507)),MAD_PS1[[#This Row],[AC2 : Licence Cost]]))</f>
        <v>Manual Entry Req</v>
      </c>
      <c r="AE1697" s="75" t="str">
        <f>IF($AR1697="N",IF(MAD_PS1[[#This Row],[AC3 : Annual Maintenance Cost/Support Cost]]="@#@","Manual Entry Req",MAD_PS1[[#This Row],[AC3 : Annual Maintenance Cost/Support Cost]]),IF(MAD_PS1[[#This Row],[AC3 : Annual Maintenance Cost/Support Cost]]="@#@",IF(_xlfn.XLOOKUP($A1697,Odyssey_data!$A$2:$A$507,Odyssey_data!AE$2:AE$507)="@#@","Manual Entry Req",_xlfn.XLOOKUP($A1697,Odyssey_data!$A$2:$A$507,Odyssey_data!AE$2:AE$507)),MAD_PS1[[#This Row],[AC3 : Annual Maintenance Cost/Support Cost]]))</f>
        <v>Manual Entry Req</v>
      </c>
      <c r="AF1697" s="75" t="str">
        <f>IF($AR1697="N",IF(MAD_PS1[[#This Row],[ACR1 : Is Application Virtualized]]="@#@","Manual Entry Req",MAD_PS1[[#This Row],[ACR1 : Is Application Virtualized]]),IF(MAD_PS1[[#This Row],[ACR1 : Is Application Virtualized]]="@#@",IF(_xlfn.XLOOKUP($A1697,Odyssey_data!$A$2:$A$507,Odyssey_data!AF$2:AF$507)="@#@","Manual Entry Req",_xlfn.XLOOKUP($A1697,Odyssey_data!$A$2:$A$507,Odyssey_data!AF$2:AF$507)),MAD_PS1[[#This Row],[ACR1 : Is Application Virtualized]]))</f>
        <v>Manual Entry Req</v>
      </c>
      <c r="AG1697" s="75" t="str">
        <f>IF($AR16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7,Odyssey_data!$A$2:$A$507,Odyssey_data!AG$2:AG$507)="@#@","Manual Entry Req",_xlfn.XLOOKUP($A1697,Odyssey_data!$A$2:$A$507,Odyssey_data!AG$2:AG$507)),MAD_PS1[[#This Row],[ACR2 : Does the Application Support loosely coupled N tier Architecture &amp; Abstraction]]))</f>
        <v>Manual Entry Req</v>
      </c>
      <c r="AH1697" s="75" t="str">
        <f>IF($AR1697="N",IF(MAD_PS1[[#This Row],[ACR3 : Does it provide Micro Services / Coarse Grain APIs]]="@#@","Manual Entry Req",MAD_PS1[[#This Row],[ACR3 : Does it provide Micro Services / Coarse Grain APIs]]),IF(MAD_PS1[[#This Row],[ACR3 : Does it provide Micro Services / Coarse Grain APIs]]="@#@",IF(_xlfn.XLOOKUP($A1697,Odyssey_data!$A$2:$A$507,Odyssey_data!AH$2:AH$507)="@#@","Manual Entry Req",_xlfn.XLOOKUP($A1697,Odyssey_data!$A$2:$A$507,Odyssey_data!AH$2:AH$507)),MAD_PS1[[#This Row],[ACR3 : Does it provide Micro Services / Coarse Grain APIs]]))</f>
        <v>Manual Entry Req</v>
      </c>
      <c r="AI1697" s="75" t="str">
        <f>IF($AR1697="N",IF(MAD_PS1[[#This Row],[ACR4 : Does the host regulatory environment allows moving to cloud]]="@#@","Manual Entry Req",MAD_PS1[[#This Row],[ACR4 : Does the host regulatory environment allows moving to cloud]]),IF(MAD_PS1[[#This Row],[ACR4 : Does the host regulatory environment allows moving to cloud]]="@#@",IF(_xlfn.XLOOKUP($A1697,Odyssey_data!$A$2:$A$507,Odyssey_data!AI$2:AI$507)="@#@","Manual Entry Req",_xlfn.XLOOKUP($A1697,Odyssey_data!$A$2:$A$507,Odyssey_data!AI$2:AI$507)),MAD_PS1[[#This Row],[ACR4 : Does the host regulatory environment allows moving to cloud]]))</f>
        <v>Manual Entry Req</v>
      </c>
      <c r="AJ1697" s="75" t="str">
        <f>MAD_PS1[[#This Row],[Which Part? (Part 1 or Part 2)]]</f>
        <v>@#@</v>
      </c>
      <c r="AK1697" s="75" t="str">
        <f>MAD_PS1[[#This Row],[Data Received]]</f>
        <v>YES</v>
      </c>
      <c r="AL1697" s="75" t="str">
        <f>MAD_PS1[[#This Row],[Data Updated?]]</f>
        <v>YES</v>
      </c>
      <c r="AM1697" s="75">
        <f>MAD_PS1[[#This Row],[Potential duplicates]]</f>
        <v>0</v>
      </c>
      <c r="AN1697" s="75">
        <f>MAD_PS1[[#This Row],[Remarks]]</f>
        <v>0</v>
      </c>
      <c r="AO1697" s="75" t="str">
        <f>MAD_PS1[[#This Row],[Staus of Data Input]]</f>
        <v>Data Available</v>
      </c>
      <c r="AP1697" s="75" t="str">
        <f>MAD_PS1[[#This Row],[Portfolio]]</f>
        <v>IT</v>
      </c>
      <c r="AQ1697" s="75" t="e">
        <f>MAD_PS1[[#This Row],[Only CTM]]</f>
        <v>#N/A</v>
      </c>
      <c r="AR1697" s="74" t="str">
        <f>IF(ISERROR(_xlfn.XLOOKUP(MAD_PS2[[#This Row],[Source ID]],Odyssey_data[Source ID],Odyssey_data[M1 : Name of All Applications])),"N","Y")</f>
        <v>N</v>
      </c>
    </row>
    <row r="1698" spans="1:44" ht="60" hidden="1" x14ac:dyDescent="0.25">
      <c r="A1698" s="75" t="str">
        <f>MAD_PS1[[#This Row],[Source ID]]</f>
        <v>CLS2.121</v>
      </c>
      <c r="B1698" s="75" t="str">
        <f>MAD_PS1[[#This Row],[M1 : Name of All Applications]]</f>
        <v>GALAXY MUST</v>
      </c>
      <c r="C1698" s="75" t="str">
        <f>IF($AR1698="N",IF(MAD_PS1[[#This Row],[Region]]="@#@","Manual Entry Req",MAD_PS1[[#This Row],[Region]]),IF(MAD_PS1[[#This Row],[Region]]="@#@",IF(_xlfn.XLOOKUP($A1698,Odyssey_data!$A$2:$A$507,Odyssey_data!C$2:C$507)="@#@","Manual Entry Req",_xlfn.XLOOKUP($A1698,Odyssey_data!$A$2:$A$507,Odyssey_data!C$2:C$507)),MAD_PS1[[#This Row],[Region]]))</f>
        <v>US</v>
      </c>
      <c r="D1698" s="75" t="str">
        <f>IF($AR1698="N",IF(MAD_PS1[[#This Row],[Identify Current Region Owner]]="@#@","Manual Entry Req",MAD_PS1[[#This Row],[Identify Current Region Owner]]),IF(MAD_PS1[[#This Row],[Identify Current Region Owner]]="@#@",IF(_xlfn.XLOOKUP($A1698,Odyssey_data!$A$2:$A$507,Odyssey_data!D$2:D$507)="@#@","Manual Entry Req",_xlfn.XLOOKUP($A1698,Odyssey_data!$A$2:$A$507,Odyssey_data!D$2:D$507)),MAD_PS1[[#This Row],[Identify Current Region Owner]]))</f>
        <v>Andrew Owens</v>
      </c>
      <c r="E1698" s="75" t="str">
        <f>IF($AR1698="N",IF(MAD_PS1[[#This Row],[M2: Confirm Application Status]]="@#@","Manual Entry Req",MAD_PS1[[#This Row],[M2: Confirm Application Status]]),IF(MAD_PS1[[#This Row],[M2: Confirm Application Status]]="@#@",IF(_xlfn.XLOOKUP($A1698,Odyssey_data!$A$2:$A$507,Odyssey_data!E$2:E$507)="@#@","Manual Entry Req",_xlfn.XLOOKUP($A1698,Odyssey_data!$A$2:$A$507,Odyssey_data!E$2:E$507)),MAD_PS1[[#This Row],[M2: Confirm Application Status]]))</f>
        <v>Active - Migrate to CEVA in 2023</v>
      </c>
      <c r="F1698" s="75" t="str">
        <f>IF($AR1698="N",IF(MAD_PS1[[#This Row],[M3 : Application User Group]]="@#@","Manual Entry Req",MAD_PS1[[#This Row],[M3 : Application User Group]]),IF(MAD_PS1[[#This Row],[M3 : Application User Group]]="@#@",IF(_xlfn.XLOOKUP($A1698,Odyssey_data!$A$2:$A$507,Odyssey_data!F$2:F$507)="@#@","Manual Entry Req",_xlfn.XLOOKUP($A1698,Odyssey_data!$A$2:$A$507,Odyssey_data!F$2:F$507)),MAD_PS1[[#This Row],[M3 : Application User Group]]))</f>
        <v>Manual Entry Req</v>
      </c>
      <c r="G1698" s="75" t="str">
        <f>IF($AR1698="N",IF(MAD_PS1[[#This Row],[M5 : Application Built]]="@#@","Manual Entry Req",MAD_PS1[[#This Row],[M5 : Application Built]]),IF(MAD_PS1[[#This Row],[M5 : Application Built]]="@#@",IF(_xlfn.XLOOKUP($A1698,Odyssey_data!$A$2:$A$507,Odyssey_data!G$2:G$507)="@#@","Manual Entry Req",_xlfn.XLOOKUP($A1698,Odyssey_data!$A$2:$A$507,Odyssey_data!G$2:G$507)),MAD_PS1[[#This Row],[M5 : Application Built]]))</f>
        <v>Manual Entry Req</v>
      </c>
      <c r="H1698" s="75" t="str">
        <f>IF($AR1698="N",IF(MAD_PS1[[#This Row],[M6 : Application Stack / Technology]]="@#@","Manual Entry Req",MAD_PS1[[#This Row],[M6 : Application Stack / Technology]]),IF(MAD_PS1[[#This Row],[M6 : Application Stack / Technology]]="@#@",IF(_xlfn.XLOOKUP($A1698,Odyssey_data!$A$2:$A$507,Odyssey_data!H$2:H$507)="@#@","Manual Entry Req",_xlfn.XLOOKUP($A1698,Odyssey_data!$A$2:$A$507,Odyssey_data!H$2:H$507)),MAD_PS1[[#This Row],[M6 : Application Stack / Technology]]))</f>
        <v>Manual Entry Req</v>
      </c>
      <c r="I1698" s="75" t="str">
        <f>IF($AR1698="N",IF(MAD_PS1[[#This Row],[M7 : Primary Access Channels]]="@#@","Manual Entry Req",MAD_PS1[[#This Row],[M7 : Primary Access Channels]]),IF(MAD_PS1[[#This Row],[M7 : Primary Access Channels]]="@#@",IF(_xlfn.XLOOKUP($A1698,Odyssey_data!$A$2:$A$507,Odyssey_data!I$2:I$507)="@#@","Manual Entry Req",_xlfn.XLOOKUP($A1698,Odyssey_data!$A$2:$A$507,Odyssey_data!I$2:I$507)),MAD_PS1[[#This Row],[M7 : Primary Access Channels]]))</f>
        <v>Manual Entry Req</v>
      </c>
      <c r="J1698" s="75" t="str">
        <f>IF($AR1698="N",IF(MAD_PS1[[#This Row],[M8 : Application Deployement]]="@#@","Manual Entry Req",MAD_PS1[[#This Row],[M8 : Application Deployement]]),IF(MAD_PS1[[#This Row],[M8 : Application Deployement]]="@#@",IF(_xlfn.XLOOKUP($A1698,Odyssey_data!$A$2:$A$507,Odyssey_data!J$2:J$507)="@#@","Manual Entry Req",_xlfn.XLOOKUP($A1698,Odyssey_data!$A$2:$A$507,Odyssey_data!J$2:J$507)),MAD_PS1[[#This Row],[M8 : Application Deployement]]))</f>
        <v>Manual Entry Req</v>
      </c>
      <c r="K1698" s="75" t="str">
        <f>IF($AR1698="N",IF(MAD_PS1[[#This Row],[M9 : Application Architecture Type]]="@#@","Manual Entry Req",MAD_PS1[[#This Row],[M9 : Application Architecture Type]]),IF(MAD_PS1[[#This Row],[M9 : Application Architecture Type]]="@#@",IF(_xlfn.XLOOKUP($A1698,Odyssey_data!$A$2:$A$507,Odyssey_data!K$2:K$507)="@#@","Manual Entry Req",_xlfn.XLOOKUP($A1698,Odyssey_data!$A$2:$A$507,Odyssey_data!K$2:K$507)),MAD_PS1[[#This Row],[M9 : Application Architecture Type]]))</f>
        <v>Manual Entry Req</v>
      </c>
      <c r="L1698" s="75" t="str">
        <f>IF($AR1698="N",IF(MAD_PS1[[#This Row],[M10 : Application Description]]="@#@","Manual Entry Req",MAD_PS1[[#This Row],[M10 : Application Description]]),IF(MAD_PS1[[#This Row],[M10 : Application Description]]="@#@",IF(_xlfn.XLOOKUP($A1698,Odyssey_data!$A$2:$A$507,Odyssey_data!L$2:L$507)="@#@","Manual Entry Req",_xlfn.XLOOKUP($A1698,Odyssey_data!$A$2:$A$507,Odyssey_data!L$2:L$507)),MAD_PS1[[#This Row],[M10 : Application Description]]))</f>
        <v>Misc software used in support of phone repair operation for Movistar / Telefonica, CLS LATAM, Repairs</v>
      </c>
      <c r="M1698" s="75" t="str">
        <f>IF($AR1698="N",IF(MAD_PS1[[#This Row],[L1 Capability Map]]="@#@","Manual Entry Req",MAD_PS1[[#This Row],[L1 Capability Map]]),IF(MAD_PS1[[#This Row],[L1 Capability Map]]="@#@",IF(_xlfn.XLOOKUP($A1698,Odyssey_data!$A$2:$A$507,Odyssey_data!M$2:M$507)="@#@","Manual Entry Req",_xlfn.XLOOKUP($A1698,Odyssey_data!$A$2:$A$507,Odyssey_data!M$2:M$507)),MAD_PS1[[#This Row],[L1 Capability Map]]))</f>
        <v>Manual Entry Req</v>
      </c>
      <c r="N1698" s="75" t="str">
        <f>IF($AR1698="N",IF(MAD_PS1[[#This Row],[L2 Capability]]="@#@","Manual Entry Req",MAD_PS1[[#This Row],[L2 Capability]]),IF(MAD_PS1[[#This Row],[L2 Capability]]="@#@",IF(_xlfn.XLOOKUP($A1698,Odyssey_data!$A$2:$A$507,Odyssey_data!N$2:N$507)="@#@","Manual Entry Req",_xlfn.XLOOKUP($A1698,Odyssey_data!$A$2:$A$507,Odyssey_data!N$2:N$507)),MAD_PS1[[#This Row],[L2 Capability]]))</f>
        <v>Manual Entry Req</v>
      </c>
      <c r="O1698" s="75" t="str">
        <f>IF($AR1698="N",IF(MAD_PS1[[#This Row],[L3 Capability]]="@#@","Manual Entry Req",MAD_PS1[[#This Row],[L3 Capability]]),IF(MAD_PS1[[#This Row],[L3 Capability]]="@#@",IF(_xlfn.XLOOKUP($A1698,Odyssey_data!$A$2:$A$507,Odyssey_data!O$2:O$507)="@#@","Manual Entry Req",_xlfn.XLOOKUP($A1698,Odyssey_data!$A$2:$A$507,Odyssey_data!O$2:O$507)),MAD_PS1[[#This Row],[L3 Capability]]))</f>
        <v>Manual Entry Req</v>
      </c>
      <c r="P1698" s="75" t="str">
        <f>IF($AR1698="N",IF(MAD_PS1[[#This Row],[L4 Capability]]="@#@","Manual Entry Req",MAD_PS1[[#This Row],[L4 Capability]]),IF(MAD_PS1[[#This Row],[L4 Capability]]="@#@",IF(_xlfn.XLOOKUP($A1698,Odyssey_data!$A$2:$A$507,Odyssey_data!P$2:P$507)="@#@","Manual Entry Req",_xlfn.XLOOKUP($A1698,Odyssey_data!$A$2:$A$507,Odyssey_data!P$2:P$507)),MAD_PS1[[#This Row],[L4 Capability]]))</f>
        <v>Manual Entry Req</v>
      </c>
      <c r="Q1698" s="75" t="str">
        <f>IF($AR1698="N",IF(MAD_PS1[[#This Row],[Remarks()]]="@#@","Manual Entry Req",MAD_PS1[[#This Row],[Remarks()]]),IF(MAD_PS1[[#This Row],[Remarks()]]="@#@",IF(_xlfn.XLOOKUP($A1698,Odyssey_data!$A$2:$A$507,Odyssey_data!Q$2:Q$507)="@#@","Manual Entry Req",_xlfn.XLOOKUP($A1698,Odyssey_data!$A$2:$A$507,Odyssey_data!Q$2:Q$507)),MAD_PS1[[#This Row],[Remarks()]]))</f>
        <v>Manual Entry Req</v>
      </c>
      <c r="R1698" s="75" t="str">
        <f>IF($AR16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8,Odyssey_data!$A$2:$A$507,Odyssey_data!R$2:R$507)="@#@","Manual Entry Req",_xlfn.XLOOKUP($A1698,Odyssey_data!$A$2:$A$507,Odyssey_data!R$2:R$507)),MAD_PS1[[#This Row],[BCR1 : The extent to which application supports business operations]]))</f>
        <v>Manual Entry Req</v>
      </c>
      <c r="S1698" s="75" t="str">
        <f>IF($AR16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8,Odyssey_data!$A$2:$A$507,Odyssey_data!S$2:S$507)="@#@","Manual Entry Req",_xlfn.XLOOKUP($A1698,Odyssey_data!$A$2:$A$507,Odyssey_data!S$2:S$507)),MAD_PS1[[#This Row],[BCR2 : Please indicate the business impact due to the application''s non-availability ]]))</f>
        <v>Manual Entry Req</v>
      </c>
      <c r="T1698" s="75" t="str">
        <f>IF($AR1698="N",IF(MAD_PS1[[#This Row],[BCR3 : Business Data Criticality]]="@#@","Manual Entry Req",MAD_PS1[[#This Row],[BCR3 : Business Data Criticality]]),IF(MAD_PS1[[#This Row],[BCR3 : Business Data Criticality]]="@#@",IF(_xlfn.XLOOKUP($A1698,Odyssey_data!$A$2:$A$507,Odyssey_data!T$2:T$507)="@#@","Manual Entry Req",_xlfn.XLOOKUP($A1698,Odyssey_data!$A$2:$A$507,Odyssey_data!T$2:T$507)),MAD_PS1[[#This Row],[BCR3 : Business Data Criticality]]))</f>
        <v>Manual Entry Req</v>
      </c>
      <c r="U1698" s="75" t="str">
        <f>IF($AR1698="N",IF(MAD_PS1[[#This Row],[BCR4 : Please indicate the user base]]="@#@","Manual Entry Req",MAD_PS1[[#This Row],[BCR4 : Please indicate the user base]]),IF(MAD_PS1[[#This Row],[BCR4 : Please indicate the user base]]="@#@",IF(_xlfn.XLOOKUP($A1698,Odyssey_data!$A$2:$A$507,Odyssey_data!U$2:U$507)="@#@","Manual Entry Req",_xlfn.XLOOKUP($A1698,Odyssey_data!$A$2:$A$507,Odyssey_data!U$2:U$507)),MAD_PS1[[#This Row],[BCR4 : Please indicate the user base]]))</f>
        <v>Unknown</v>
      </c>
      <c r="V1698" s="75" t="str">
        <f>IF($AR1698="N",IF(MAD_PS1[[#This Row],[AC1 : Categorize Interfaces]]="@#@","Manual Entry Req",MAD_PS1[[#This Row],[AC1 : Categorize Interfaces]]),IF(MAD_PS1[[#This Row],[AC1 : Categorize Interfaces]]="@#@",IF(_xlfn.XLOOKUP($A1698,Odyssey_data!$A$2:$A$507,Odyssey_data!V$2:V$507)="@#@","Manual Entry Req",_xlfn.XLOOKUP($A1698,Odyssey_data!$A$2:$A$507,Odyssey_data!V$2:V$507)),MAD_PS1[[#This Row],[AC1 : Categorize Interfaces]]))</f>
        <v>Manual Entry Req</v>
      </c>
      <c r="W1698" s="75" t="str">
        <f>IF($AR1698="N",IF(MAD_PS1[[#This Row],[AC2 : Diversity of Database(s)]]="@#@","Manual Entry Req",MAD_PS1[[#This Row],[AC2 : Diversity of Database(s)]]),IF(MAD_PS1[[#This Row],[AC2 : Diversity of Database(s)]]="@#@",IF(_xlfn.XLOOKUP($A1698,Odyssey_data!$A$2:$A$507,Odyssey_data!W$2:W$507)="@#@","Manual Entry Req",_xlfn.XLOOKUP($A1698,Odyssey_data!$A$2:$A$507,Odyssey_data!W$2:W$507)),MAD_PS1[[#This Row],[AC2 : Diversity of Database(s)]]))</f>
        <v>Manual Entry Req</v>
      </c>
      <c r="X1698" s="75" t="str">
        <f>IF($AR1698="N",IF(MAD_PS1[[#This Row],[AC3 : Diversity of software languages]]="@#@","Manual Entry Req",MAD_PS1[[#This Row],[AC3 : Diversity of software languages]]),IF(MAD_PS1[[#This Row],[AC3 : Diversity of software languages]]="@#@",IF(_xlfn.XLOOKUP($A1698,Odyssey_data!$A$2:$A$507,Odyssey_data!X$2:X$507)="@#@","Manual Entry Req",_xlfn.XLOOKUP($A1698,Odyssey_data!$A$2:$A$507,Odyssey_data!X$2:X$507)),MAD_PS1[[#This Row],[AC3 : Diversity of software languages]]))</f>
        <v>Manual Entry Req</v>
      </c>
      <c r="Y1698" s="75" t="str">
        <f>IF($AR1698="N",IF(MAD_PS1[[#This Row],[AM1 : Vendor Support available]]="@#@","Manual Entry Req",MAD_PS1[[#This Row],[AM1 : Vendor Support available]]),IF(MAD_PS1[[#This Row],[AM1 : Vendor Support available]]="@#@",IF(_xlfn.XLOOKUP($A1698,Odyssey_data!$A$2:$A$507,Odyssey_data!Y$2:Y$507)="@#@","Manual Entry Req",_xlfn.XLOOKUP($A1698,Odyssey_data!$A$2:$A$507,Odyssey_data!Y$2:Y$507)),MAD_PS1[[#This Row],[AM1 : Vendor Support available]]))</f>
        <v>Manual Entry Req</v>
      </c>
      <c r="Z1698" s="75" t="str">
        <f>IF($AR1698="N",IF(MAD_PS1[[#This Row],[AM2 : Availability of skills required to support the system]]="@#@","Manual Entry Req",MAD_PS1[[#This Row],[AM2 : Availability of skills required to support the system]]),IF(MAD_PS1[[#This Row],[AM2 : Availability of skills required to support the system]]="@#@",IF(_xlfn.XLOOKUP($A1698,Odyssey_data!$A$2:$A$507,Odyssey_data!Z$2:Z$507)="@#@","Manual Entry Req",_xlfn.XLOOKUP($A1698,Odyssey_data!$A$2:$A$507,Odyssey_data!Z$2:Z$507)),MAD_PS1[[#This Row],[AM2 : Availability of skills required to support the system]]))</f>
        <v>Manual Entry Req</v>
      </c>
      <c r="AA1698" s="75" t="str">
        <f>IF($AR1698="N",IF(MAD_PS1[[#This Row],[AM3 : Documents Available]]="@#@","Manual Entry Req",MAD_PS1[[#This Row],[AM3 : Documents Available]]),IF(MAD_PS1[[#This Row],[AM3 : Documents Available]]="@#@",IF(_xlfn.XLOOKUP($A1698,Odyssey_data!$A$2:$A$507,Odyssey_data!AA$2:AA$507)="@#@","Manual Entry Req",_xlfn.XLOOKUP($A1698,Odyssey_data!$A$2:$A$507,Odyssey_data!AA$2:AA$507)),MAD_PS1[[#This Row],[AM3 : Documents Available]]))</f>
        <v>Manual Entry Req</v>
      </c>
      <c r="AB1698" s="75" t="str">
        <f>IF($AR1698="N",IF(MAD_PS1[[#This Row],[AM4 : Lifecycle Stage of the application for Risk]]="@#@","Manual Entry Req",MAD_PS1[[#This Row],[AM4 : Lifecycle Stage of the application for Risk]]),IF(MAD_PS1[[#This Row],[AM4 : Lifecycle Stage of the application for Risk]]="@#@",IF(_xlfn.XLOOKUP($A1698,Odyssey_data!$A$2:$A$507,Odyssey_data!AB$2:AB$507)="@#@","Manual Entry Req",_xlfn.XLOOKUP($A1698,Odyssey_data!$A$2:$A$507,Odyssey_data!AB$2:AB$507)),MAD_PS1[[#This Row],[AM4 : Lifecycle Stage of the application for Risk]]))</f>
        <v>Manual Entry Req</v>
      </c>
      <c r="AC1698" s="75" t="str">
        <f>IF($AR1698="N",IF(MAD_PS1[[#This Row],[AC1 : Implementation Cost]]="@#@","Manual Entry Req",MAD_PS1[[#This Row],[AC1 : Implementation Cost]]),IF(MAD_PS1[[#This Row],[AC1 : Implementation Cost]]="@#@",IF(_xlfn.XLOOKUP($A1698,Odyssey_data!$A$2:$A$507,Odyssey_data!AC$2:AC$507)="@#@","Manual Entry Req",_xlfn.XLOOKUP($A1698,Odyssey_data!$A$2:$A$507,Odyssey_data!AC$2:AC$507)),MAD_PS1[[#This Row],[AC1 : Implementation Cost]]))</f>
        <v>Manual Entry Req</v>
      </c>
      <c r="AD1698" s="75" t="str">
        <f>IF($AR1698="N",IF(MAD_PS1[[#This Row],[AC2 : Licence Cost]]="@#@","Manual Entry Req",MAD_PS1[[#This Row],[AC2 : Licence Cost]]),IF(MAD_PS1[[#This Row],[AC2 : Licence Cost]]="@#@",IF(_xlfn.XLOOKUP($A1698,Odyssey_data!$A$2:$A$507,Odyssey_data!AD$2:AD$507)="@#@","Manual Entry Req",_xlfn.XLOOKUP($A1698,Odyssey_data!$A$2:$A$507,Odyssey_data!AD$2:AD$507)),MAD_PS1[[#This Row],[AC2 : Licence Cost]]))</f>
        <v>Manual Entry Req</v>
      </c>
      <c r="AE1698" s="75" t="str">
        <f>IF($AR1698="N",IF(MAD_PS1[[#This Row],[AC3 : Annual Maintenance Cost/Support Cost]]="@#@","Manual Entry Req",MAD_PS1[[#This Row],[AC3 : Annual Maintenance Cost/Support Cost]]),IF(MAD_PS1[[#This Row],[AC3 : Annual Maintenance Cost/Support Cost]]="@#@",IF(_xlfn.XLOOKUP($A1698,Odyssey_data!$A$2:$A$507,Odyssey_data!AE$2:AE$507)="@#@","Manual Entry Req",_xlfn.XLOOKUP($A1698,Odyssey_data!$A$2:$A$507,Odyssey_data!AE$2:AE$507)),MAD_PS1[[#This Row],[AC3 : Annual Maintenance Cost/Support Cost]]))</f>
        <v>Manual Entry Req</v>
      </c>
      <c r="AF1698" s="75" t="str">
        <f>IF($AR1698="N",IF(MAD_PS1[[#This Row],[ACR1 : Is Application Virtualized]]="@#@","Manual Entry Req",MAD_PS1[[#This Row],[ACR1 : Is Application Virtualized]]),IF(MAD_PS1[[#This Row],[ACR1 : Is Application Virtualized]]="@#@",IF(_xlfn.XLOOKUP($A1698,Odyssey_data!$A$2:$A$507,Odyssey_data!AF$2:AF$507)="@#@","Manual Entry Req",_xlfn.XLOOKUP($A1698,Odyssey_data!$A$2:$A$507,Odyssey_data!AF$2:AF$507)),MAD_PS1[[#This Row],[ACR1 : Is Application Virtualized]]))</f>
        <v>Manual Entry Req</v>
      </c>
      <c r="AG1698" s="75" t="str">
        <f>IF($AR16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8,Odyssey_data!$A$2:$A$507,Odyssey_data!AG$2:AG$507)="@#@","Manual Entry Req",_xlfn.XLOOKUP($A1698,Odyssey_data!$A$2:$A$507,Odyssey_data!AG$2:AG$507)),MAD_PS1[[#This Row],[ACR2 : Does the Application Support loosely coupled N tier Architecture &amp; Abstraction]]))</f>
        <v>Manual Entry Req</v>
      </c>
      <c r="AH1698" s="75" t="str">
        <f>IF($AR1698="N",IF(MAD_PS1[[#This Row],[ACR3 : Does it provide Micro Services / Coarse Grain APIs]]="@#@","Manual Entry Req",MAD_PS1[[#This Row],[ACR3 : Does it provide Micro Services / Coarse Grain APIs]]),IF(MAD_PS1[[#This Row],[ACR3 : Does it provide Micro Services / Coarse Grain APIs]]="@#@",IF(_xlfn.XLOOKUP($A1698,Odyssey_data!$A$2:$A$507,Odyssey_data!AH$2:AH$507)="@#@","Manual Entry Req",_xlfn.XLOOKUP($A1698,Odyssey_data!$A$2:$A$507,Odyssey_data!AH$2:AH$507)),MAD_PS1[[#This Row],[ACR3 : Does it provide Micro Services / Coarse Grain APIs]]))</f>
        <v>Manual Entry Req</v>
      </c>
      <c r="AI1698" s="75" t="str">
        <f>IF($AR1698="N",IF(MAD_PS1[[#This Row],[ACR4 : Does the host regulatory environment allows moving to cloud]]="@#@","Manual Entry Req",MAD_PS1[[#This Row],[ACR4 : Does the host regulatory environment allows moving to cloud]]),IF(MAD_PS1[[#This Row],[ACR4 : Does the host regulatory environment allows moving to cloud]]="@#@",IF(_xlfn.XLOOKUP($A1698,Odyssey_data!$A$2:$A$507,Odyssey_data!AI$2:AI$507)="@#@","Manual Entry Req",_xlfn.XLOOKUP($A1698,Odyssey_data!$A$2:$A$507,Odyssey_data!AI$2:AI$507)),MAD_PS1[[#This Row],[ACR4 : Does the host regulatory environment allows moving to cloud]]))</f>
        <v>Manual Entry Req</v>
      </c>
      <c r="AJ1698" s="75" t="str">
        <f>MAD_PS1[[#This Row],[Which Part? (Part 1 or Part 2)]]</f>
        <v>@#@</v>
      </c>
      <c r="AK1698" s="75" t="str">
        <f>MAD_PS1[[#This Row],[Data Received]]</f>
        <v>YES</v>
      </c>
      <c r="AL1698" s="75" t="str">
        <f>MAD_PS1[[#This Row],[Data Updated?]]</f>
        <v>YES</v>
      </c>
      <c r="AM1698" s="75">
        <f>MAD_PS1[[#This Row],[Potential duplicates]]</f>
        <v>0</v>
      </c>
      <c r="AN1698" s="75">
        <f>MAD_PS1[[#This Row],[Remarks]]</f>
        <v>0</v>
      </c>
      <c r="AO1698" s="75" t="str">
        <f>MAD_PS1[[#This Row],[Staus of Data Input]]</f>
        <v>Data Available</v>
      </c>
      <c r="AP1698" s="75" t="str">
        <f>MAD_PS1[[#This Row],[Portfolio]]</f>
        <v>IT</v>
      </c>
      <c r="AQ1698" s="75" t="e">
        <f>MAD_PS1[[#This Row],[Only CTM]]</f>
        <v>#N/A</v>
      </c>
      <c r="AR1698" s="74" t="str">
        <f>IF(ISERROR(_xlfn.XLOOKUP(MAD_PS2[[#This Row],[Source ID]],Odyssey_data[Source ID],Odyssey_data[M1 : Name of All Applications])),"N","Y")</f>
        <v>N</v>
      </c>
    </row>
    <row r="1699" spans="1:44" ht="60" hidden="1" x14ac:dyDescent="0.25">
      <c r="A1699" s="75" t="str">
        <f>MAD_PS1[[#This Row],[Source ID]]</f>
        <v>CLS2.122</v>
      </c>
      <c r="B1699" s="75" t="str">
        <f>MAD_PS1[[#This Row],[M1 : Name of All Applications]]</f>
        <v>GALAXYDIAGNOSTICS</v>
      </c>
      <c r="C1699" s="75" t="str">
        <f>IF($AR1699="N",IF(MAD_PS1[[#This Row],[Region]]="@#@","Manual Entry Req",MAD_PS1[[#This Row],[Region]]),IF(MAD_PS1[[#This Row],[Region]]="@#@",IF(_xlfn.XLOOKUP($A1699,Odyssey_data!$A$2:$A$507,Odyssey_data!C$2:C$507)="@#@","Manual Entry Req",_xlfn.XLOOKUP($A1699,Odyssey_data!$A$2:$A$507,Odyssey_data!C$2:C$507)),MAD_PS1[[#This Row],[Region]]))</f>
        <v>US</v>
      </c>
      <c r="D1699" s="75" t="str">
        <f>IF($AR1699="N",IF(MAD_PS1[[#This Row],[Identify Current Region Owner]]="@#@","Manual Entry Req",MAD_PS1[[#This Row],[Identify Current Region Owner]]),IF(MAD_PS1[[#This Row],[Identify Current Region Owner]]="@#@",IF(_xlfn.XLOOKUP($A1699,Odyssey_data!$A$2:$A$507,Odyssey_data!D$2:D$507)="@#@","Manual Entry Req",_xlfn.XLOOKUP($A1699,Odyssey_data!$A$2:$A$507,Odyssey_data!D$2:D$507)),MAD_PS1[[#This Row],[Identify Current Region Owner]]))</f>
        <v>Andrew Owens</v>
      </c>
      <c r="E1699" s="75" t="str">
        <f>IF($AR1699="N",IF(MAD_PS1[[#This Row],[M2: Confirm Application Status]]="@#@","Manual Entry Req",MAD_PS1[[#This Row],[M2: Confirm Application Status]]),IF(MAD_PS1[[#This Row],[M2: Confirm Application Status]]="@#@",IF(_xlfn.XLOOKUP($A1699,Odyssey_data!$A$2:$A$507,Odyssey_data!E$2:E$507)="@#@","Manual Entry Req",_xlfn.XLOOKUP($A1699,Odyssey_data!$A$2:$A$507,Odyssey_data!E$2:E$507)),MAD_PS1[[#This Row],[M2: Confirm Application Status]]))</f>
        <v>Active - Migrate to CEVA in 2023</v>
      </c>
      <c r="F1699" s="75" t="str">
        <f>IF($AR1699="N",IF(MAD_PS1[[#This Row],[M3 : Application User Group]]="@#@","Manual Entry Req",MAD_PS1[[#This Row],[M3 : Application User Group]]),IF(MAD_PS1[[#This Row],[M3 : Application User Group]]="@#@",IF(_xlfn.XLOOKUP($A1699,Odyssey_data!$A$2:$A$507,Odyssey_data!F$2:F$507)="@#@","Manual Entry Req",_xlfn.XLOOKUP($A1699,Odyssey_data!$A$2:$A$507,Odyssey_data!F$2:F$507)),MAD_PS1[[#This Row],[M3 : Application User Group]]))</f>
        <v>Manual Entry Req</v>
      </c>
      <c r="G1699" s="75" t="str">
        <f>IF($AR1699="N",IF(MAD_PS1[[#This Row],[M5 : Application Built]]="@#@","Manual Entry Req",MAD_PS1[[#This Row],[M5 : Application Built]]),IF(MAD_PS1[[#This Row],[M5 : Application Built]]="@#@",IF(_xlfn.XLOOKUP($A1699,Odyssey_data!$A$2:$A$507,Odyssey_data!G$2:G$507)="@#@","Manual Entry Req",_xlfn.XLOOKUP($A1699,Odyssey_data!$A$2:$A$507,Odyssey_data!G$2:G$507)),MAD_PS1[[#This Row],[M5 : Application Built]]))</f>
        <v>Manual Entry Req</v>
      </c>
      <c r="H1699" s="75" t="str">
        <f>IF($AR1699="N",IF(MAD_PS1[[#This Row],[M6 : Application Stack / Technology]]="@#@","Manual Entry Req",MAD_PS1[[#This Row],[M6 : Application Stack / Technology]]),IF(MAD_PS1[[#This Row],[M6 : Application Stack / Technology]]="@#@",IF(_xlfn.XLOOKUP($A1699,Odyssey_data!$A$2:$A$507,Odyssey_data!H$2:H$507)="@#@","Manual Entry Req",_xlfn.XLOOKUP($A1699,Odyssey_data!$A$2:$A$507,Odyssey_data!H$2:H$507)),MAD_PS1[[#This Row],[M6 : Application Stack / Technology]]))</f>
        <v>Manual Entry Req</v>
      </c>
      <c r="I1699" s="75" t="str">
        <f>IF($AR1699="N",IF(MAD_PS1[[#This Row],[M7 : Primary Access Channels]]="@#@","Manual Entry Req",MAD_PS1[[#This Row],[M7 : Primary Access Channels]]),IF(MAD_PS1[[#This Row],[M7 : Primary Access Channels]]="@#@",IF(_xlfn.XLOOKUP($A1699,Odyssey_data!$A$2:$A$507,Odyssey_data!I$2:I$507)="@#@","Manual Entry Req",_xlfn.XLOOKUP($A1699,Odyssey_data!$A$2:$A$507,Odyssey_data!I$2:I$507)),MAD_PS1[[#This Row],[M7 : Primary Access Channels]]))</f>
        <v>Manual Entry Req</v>
      </c>
      <c r="J1699" s="75" t="str">
        <f>IF($AR1699="N",IF(MAD_PS1[[#This Row],[M8 : Application Deployement]]="@#@","Manual Entry Req",MAD_PS1[[#This Row],[M8 : Application Deployement]]),IF(MAD_PS1[[#This Row],[M8 : Application Deployement]]="@#@",IF(_xlfn.XLOOKUP($A1699,Odyssey_data!$A$2:$A$507,Odyssey_data!J$2:J$507)="@#@","Manual Entry Req",_xlfn.XLOOKUP($A1699,Odyssey_data!$A$2:$A$507,Odyssey_data!J$2:J$507)),MAD_PS1[[#This Row],[M8 : Application Deployement]]))</f>
        <v>Manual Entry Req</v>
      </c>
      <c r="K1699" s="75" t="str">
        <f>IF($AR1699="N",IF(MAD_PS1[[#This Row],[M9 : Application Architecture Type]]="@#@","Manual Entry Req",MAD_PS1[[#This Row],[M9 : Application Architecture Type]]),IF(MAD_PS1[[#This Row],[M9 : Application Architecture Type]]="@#@",IF(_xlfn.XLOOKUP($A1699,Odyssey_data!$A$2:$A$507,Odyssey_data!K$2:K$507)="@#@","Manual Entry Req",_xlfn.XLOOKUP($A1699,Odyssey_data!$A$2:$A$507,Odyssey_data!K$2:K$507)),MAD_PS1[[#This Row],[M9 : Application Architecture Type]]))</f>
        <v>Manual Entry Req</v>
      </c>
      <c r="L1699" s="75" t="str">
        <f>IF($AR1699="N",IF(MAD_PS1[[#This Row],[M10 : Application Description]]="@#@","Manual Entry Req",MAD_PS1[[#This Row],[M10 : Application Description]]),IF(MAD_PS1[[#This Row],[M10 : Application Description]]="@#@",IF(_xlfn.XLOOKUP($A1699,Odyssey_data!$A$2:$A$507,Odyssey_data!L$2:L$507)="@#@","Manual Entry Req",_xlfn.XLOOKUP($A1699,Odyssey_data!$A$2:$A$507,Odyssey_data!L$2:L$507)),MAD_PS1[[#This Row],[M10 : Application Description]]))</f>
        <v>Misc software used in support of phone repair operation for Movistar / Telefonica, CLS LATAM, Repairs</v>
      </c>
      <c r="M1699" s="75" t="str">
        <f>IF($AR1699="N",IF(MAD_PS1[[#This Row],[L1 Capability Map]]="@#@","Manual Entry Req",MAD_PS1[[#This Row],[L1 Capability Map]]),IF(MAD_PS1[[#This Row],[L1 Capability Map]]="@#@",IF(_xlfn.XLOOKUP($A1699,Odyssey_data!$A$2:$A$507,Odyssey_data!M$2:M$507)="@#@","Manual Entry Req",_xlfn.XLOOKUP($A1699,Odyssey_data!$A$2:$A$507,Odyssey_data!M$2:M$507)),MAD_PS1[[#This Row],[L1 Capability Map]]))</f>
        <v>Manual Entry Req</v>
      </c>
      <c r="N1699" s="75" t="str">
        <f>IF($AR1699="N",IF(MAD_PS1[[#This Row],[L2 Capability]]="@#@","Manual Entry Req",MAD_PS1[[#This Row],[L2 Capability]]),IF(MAD_PS1[[#This Row],[L2 Capability]]="@#@",IF(_xlfn.XLOOKUP($A1699,Odyssey_data!$A$2:$A$507,Odyssey_data!N$2:N$507)="@#@","Manual Entry Req",_xlfn.XLOOKUP($A1699,Odyssey_data!$A$2:$A$507,Odyssey_data!N$2:N$507)),MAD_PS1[[#This Row],[L2 Capability]]))</f>
        <v>Manual Entry Req</v>
      </c>
      <c r="O1699" s="75" t="str">
        <f>IF($AR1699="N",IF(MAD_PS1[[#This Row],[L3 Capability]]="@#@","Manual Entry Req",MAD_PS1[[#This Row],[L3 Capability]]),IF(MAD_PS1[[#This Row],[L3 Capability]]="@#@",IF(_xlfn.XLOOKUP($A1699,Odyssey_data!$A$2:$A$507,Odyssey_data!O$2:O$507)="@#@","Manual Entry Req",_xlfn.XLOOKUP($A1699,Odyssey_data!$A$2:$A$507,Odyssey_data!O$2:O$507)),MAD_PS1[[#This Row],[L3 Capability]]))</f>
        <v>Manual Entry Req</v>
      </c>
      <c r="P1699" s="75" t="str">
        <f>IF($AR1699="N",IF(MAD_PS1[[#This Row],[L4 Capability]]="@#@","Manual Entry Req",MAD_PS1[[#This Row],[L4 Capability]]),IF(MAD_PS1[[#This Row],[L4 Capability]]="@#@",IF(_xlfn.XLOOKUP($A1699,Odyssey_data!$A$2:$A$507,Odyssey_data!P$2:P$507)="@#@","Manual Entry Req",_xlfn.XLOOKUP($A1699,Odyssey_data!$A$2:$A$507,Odyssey_data!P$2:P$507)),MAD_PS1[[#This Row],[L4 Capability]]))</f>
        <v>Manual Entry Req</v>
      </c>
      <c r="Q1699" s="75" t="str">
        <f>IF($AR1699="N",IF(MAD_PS1[[#This Row],[Remarks()]]="@#@","Manual Entry Req",MAD_PS1[[#This Row],[Remarks()]]),IF(MAD_PS1[[#This Row],[Remarks()]]="@#@",IF(_xlfn.XLOOKUP($A1699,Odyssey_data!$A$2:$A$507,Odyssey_data!Q$2:Q$507)="@#@","Manual Entry Req",_xlfn.XLOOKUP($A1699,Odyssey_data!$A$2:$A$507,Odyssey_data!Q$2:Q$507)),MAD_PS1[[#This Row],[Remarks()]]))</f>
        <v>Manual Entry Req</v>
      </c>
      <c r="R1699" s="75" t="str">
        <f>IF($AR16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9,Odyssey_data!$A$2:$A$507,Odyssey_data!R$2:R$507)="@#@","Manual Entry Req",_xlfn.XLOOKUP($A1699,Odyssey_data!$A$2:$A$507,Odyssey_data!R$2:R$507)),MAD_PS1[[#This Row],[BCR1 : The extent to which application supports business operations]]))</f>
        <v>Manual Entry Req</v>
      </c>
      <c r="S1699" s="75" t="str">
        <f>IF($AR16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9,Odyssey_data!$A$2:$A$507,Odyssey_data!S$2:S$507)="@#@","Manual Entry Req",_xlfn.XLOOKUP($A1699,Odyssey_data!$A$2:$A$507,Odyssey_data!S$2:S$507)),MAD_PS1[[#This Row],[BCR2 : Please indicate the business impact due to the application''s non-availability ]]))</f>
        <v>Manual Entry Req</v>
      </c>
      <c r="T1699" s="75" t="str">
        <f>IF($AR1699="N",IF(MAD_PS1[[#This Row],[BCR3 : Business Data Criticality]]="@#@","Manual Entry Req",MAD_PS1[[#This Row],[BCR3 : Business Data Criticality]]),IF(MAD_PS1[[#This Row],[BCR3 : Business Data Criticality]]="@#@",IF(_xlfn.XLOOKUP($A1699,Odyssey_data!$A$2:$A$507,Odyssey_data!T$2:T$507)="@#@","Manual Entry Req",_xlfn.XLOOKUP($A1699,Odyssey_data!$A$2:$A$507,Odyssey_data!T$2:T$507)),MAD_PS1[[#This Row],[BCR3 : Business Data Criticality]]))</f>
        <v>Manual Entry Req</v>
      </c>
      <c r="U1699" s="75" t="str">
        <f>IF($AR1699="N",IF(MAD_PS1[[#This Row],[BCR4 : Please indicate the user base]]="@#@","Manual Entry Req",MAD_PS1[[#This Row],[BCR4 : Please indicate the user base]]),IF(MAD_PS1[[#This Row],[BCR4 : Please indicate the user base]]="@#@",IF(_xlfn.XLOOKUP($A1699,Odyssey_data!$A$2:$A$507,Odyssey_data!U$2:U$507)="@#@","Manual Entry Req",_xlfn.XLOOKUP($A1699,Odyssey_data!$A$2:$A$507,Odyssey_data!U$2:U$507)),MAD_PS1[[#This Row],[BCR4 : Please indicate the user base]]))</f>
        <v>Unknown</v>
      </c>
      <c r="V1699" s="75" t="str">
        <f>IF($AR1699="N",IF(MAD_PS1[[#This Row],[AC1 : Categorize Interfaces]]="@#@","Manual Entry Req",MAD_PS1[[#This Row],[AC1 : Categorize Interfaces]]),IF(MAD_PS1[[#This Row],[AC1 : Categorize Interfaces]]="@#@",IF(_xlfn.XLOOKUP($A1699,Odyssey_data!$A$2:$A$507,Odyssey_data!V$2:V$507)="@#@","Manual Entry Req",_xlfn.XLOOKUP($A1699,Odyssey_data!$A$2:$A$507,Odyssey_data!V$2:V$507)),MAD_PS1[[#This Row],[AC1 : Categorize Interfaces]]))</f>
        <v>Manual Entry Req</v>
      </c>
      <c r="W1699" s="75" t="str">
        <f>IF($AR1699="N",IF(MAD_PS1[[#This Row],[AC2 : Diversity of Database(s)]]="@#@","Manual Entry Req",MAD_PS1[[#This Row],[AC2 : Diversity of Database(s)]]),IF(MAD_PS1[[#This Row],[AC2 : Diversity of Database(s)]]="@#@",IF(_xlfn.XLOOKUP($A1699,Odyssey_data!$A$2:$A$507,Odyssey_data!W$2:W$507)="@#@","Manual Entry Req",_xlfn.XLOOKUP($A1699,Odyssey_data!$A$2:$A$507,Odyssey_data!W$2:W$507)),MAD_PS1[[#This Row],[AC2 : Diversity of Database(s)]]))</f>
        <v>Manual Entry Req</v>
      </c>
      <c r="X1699" s="75" t="str">
        <f>IF($AR1699="N",IF(MAD_PS1[[#This Row],[AC3 : Diversity of software languages]]="@#@","Manual Entry Req",MAD_PS1[[#This Row],[AC3 : Diversity of software languages]]),IF(MAD_PS1[[#This Row],[AC3 : Diversity of software languages]]="@#@",IF(_xlfn.XLOOKUP($A1699,Odyssey_data!$A$2:$A$507,Odyssey_data!X$2:X$507)="@#@","Manual Entry Req",_xlfn.XLOOKUP($A1699,Odyssey_data!$A$2:$A$507,Odyssey_data!X$2:X$507)),MAD_PS1[[#This Row],[AC3 : Diversity of software languages]]))</f>
        <v>Manual Entry Req</v>
      </c>
      <c r="Y1699" s="75" t="str">
        <f>IF($AR1699="N",IF(MAD_PS1[[#This Row],[AM1 : Vendor Support available]]="@#@","Manual Entry Req",MAD_PS1[[#This Row],[AM1 : Vendor Support available]]),IF(MAD_PS1[[#This Row],[AM1 : Vendor Support available]]="@#@",IF(_xlfn.XLOOKUP($A1699,Odyssey_data!$A$2:$A$507,Odyssey_data!Y$2:Y$507)="@#@","Manual Entry Req",_xlfn.XLOOKUP($A1699,Odyssey_data!$A$2:$A$507,Odyssey_data!Y$2:Y$507)),MAD_PS1[[#This Row],[AM1 : Vendor Support available]]))</f>
        <v>Manual Entry Req</v>
      </c>
      <c r="Z1699" s="75" t="str">
        <f>IF($AR1699="N",IF(MAD_PS1[[#This Row],[AM2 : Availability of skills required to support the system]]="@#@","Manual Entry Req",MAD_PS1[[#This Row],[AM2 : Availability of skills required to support the system]]),IF(MAD_PS1[[#This Row],[AM2 : Availability of skills required to support the system]]="@#@",IF(_xlfn.XLOOKUP($A1699,Odyssey_data!$A$2:$A$507,Odyssey_data!Z$2:Z$507)="@#@","Manual Entry Req",_xlfn.XLOOKUP($A1699,Odyssey_data!$A$2:$A$507,Odyssey_data!Z$2:Z$507)),MAD_PS1[[#This Row],[AM2 : Availability of skills required to support the system]]))</f>
        <v>Manual Entry Req</v>
      </c>
      <c r="AA1699" s="75" t="str">
        <f>IF($AR1699="N",IF(MAD_PS1[[#This Row],[AM3 : Documents Available]]="@#@","Manual Entry Req",MAD_PS1[[#This Row],[AM3 : Documents Available]]),IF(MAD_PS1[[#This Row],[AM3 : Documents Available]]="@#@",IF(_xlfn.XLOOKUP($A1699,Odyssey_data!$A$2:$A$507,Odyssey_data!AA$2:AA$507)="@#@","Manual Entry Req",_xlfn.XLOOKUP($A1699,Odyssey_data!$A$2:$A$507,Odyssey_data!AA$2:AA$507)),MAD_PS1[[#This Row],[AM3 : Documents Available]]))</f>
        <v>Manual Entry Req</v>
      </c>
      <c r="AB1699" s="75" t="str">
        <f>IF($AR1699="N",IF(MAD_PS1[[#This Row],[AM4 : Lifecycle Stage of the application for Risk]]="@#@","Manual Entry Req",MAD_PS1[[#This Row],[AM4 : Lifecycle Stage of the application for Risk]]),IF(MAD_PS1[[#This Row],[AM4 : Lifecycle Stage of the application for Risk]]="@#@",IF(_xlfn.XLOOKUP($A1699,Odyssey_data!$A$2:$A$507,Odyssey_data!AB$2:AB$507)="@#@","Manual Entry Req",_xlfn.XLOOKUP($A1699,Odyssey_data!$A$2:$A$507,Odyssey_data!AB$2:AB$507)),MAD_PS1[[#This Row],[AM4 : Lifecycle Stage of the application for Risk]]))</f>
        <v>Manual Entry Req</v>
      </c>
      <c r="AC1699" s="75" t="str">
        <f>IF($AR1699="N",IF(MAD_PS1[[#This Row],[AC1 : Implementation Cost]]="@#@","Manual Entry Req",MAD_PS1[[#This Row],[AC1 : Implementation Cost]]),IF(MAD_PS1[[#This Row],[AC1 : Implementation Cost]]="@#@",IF(_xlfn.XLOOKUP($A1699,Odyssey_data!$A$2:$A$507,Odyssey_data!AC$2:AC$507)="@#@","Manual Entry Req",_xlfn.XLOOKUP($A1699,Odyssey_data!$A$2:$A$507,Odyssey_data!AC$2:AC$507)),MAD_PS1[[#This Row],[AC1 : Implementation Cost]]))</f>
        <v>Manual Entry Req</v>
      </c>
      <c r="AD1699" s="75" t="str">
        <f>IF($AR1699="N",IF(MAD_PS1[[#This Row],[AC2 : Licence Cost]]="@#@","Manual Entry Req",MAD_PS1[[#This Row],[AC2 : Licence Cost]]),IF(MAD_PS1[[#This Row],[AC2 : Licence Cost]]="@#@",IF(_xlfn.XLOOKUP($A1699,Odyssey_data!$A$2:$A$507,Odyssey_data!AD$2:AD$507)="@#@","Manual Entry Req",_xlfn.XLOOKUP($A1699,Odyssey_data!$A$2:$A$507,Odyssey_data!AD$2:AD$507)),MAD_PS1[[#This Row],[AC2 : Licence Cost]]))</f>
        <v>Manual Entry Req</v>
      </c>
      <c r="AE1699" s="75" t="str">
        <f>IF($AR1699="N",IF(MAD_PS1[[#This Row],[AC3 : Annual Maintenance Cost/Support Cost]]="@#@","Manual Entry Req",MAD_PS1[[#This Row],[AC3 : Annual Maintenance Cost/Support Cost]]),IF(MAD_PS1[[#This Row],[AC3 : Annual Maintenance Cost/Support Cost]]="@#@",IF(_xlfn.XLOOKUP($A1699,Odyssey_data!$A$2:$A$507,Odyssey_data!AE$2:AE$507)="@#@","Manual Entry Req",_xlfn.XLOOKUP($A1699,Odyssey_data!$A$2:$A$507,Odyssey_data!AE$2:AE$507)),MAD_PS1[[#This Row],[AC3 : Annual Maintenance Cost/Support Cost]]))</f>
        <v>Manual Entry Req</v>
      </c>
      <c r="AF1699" s="75" t="str">
        <f>IF($AR1699="N",IF(MAD_PS1[[#This Row],[ACR1 : Is Application Virtualized]]="@#@","Manual Entry Req",MAD_PS1[[#This Row],[ACR1 : Is Application Virtualized]]),IF(MAD_PS1[[#This Row],[ACR1 : Is Application Virtualized]]="@#@",IF(_xlfn.XLOOKUP($A1699,Odyssey_data!$A$2:$A$507,Odyssey_data!AF$2:AF$507)="@#@","Manual Entry Req",_xlfn.XLOOKUP($A1699,Odyssey_data!$A$2:$A$507,Odyssey_data!AF$2:AF$507)),MAD_PS1[[#This Row],[ACR1 : Is Application Virtualized]]))</f>
        <v>Manual Entry Req</v>
      </c>
      <c r="AG1699" s="75" t="str">
        <f>IF($AR16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9,Odyssey_data!$A$2:$A$507,Odyssey_data!AG$2:AG$507)="@#@","Manual Entry Req",_xlfn.XLOOKUP($A1699,Odyssey_data!$A$2:$A$507,Odyssey_data!AG$2:AG$507)),MAD_PS1[[#This Row],[ACR2 : Does the Application Support loosely coupled N tier Architecture &amp; Abstraction]]))</f>
        <v>Manual Entry Req</v>
      </c>
      <c r="AH1699" s="75" t="str">
        <f>IF($AR1699="N",IF(MAD_PS1[[#This Row],[ACR3 : Does it provide Micro Services / Coarse Grain APIs]]="@#@","Manual Entry Req",MAD_PS1[[#This Row],[ACR3 : Does it provide Micro Services / Coarse Grain APIs]]),IF(MAD_PS1[[#This Row],[ACR3 : Does it provide Micro Services / Coarse Grain APIs]]="@#@",IF(_xlfn.XLOOKUP($A1699,Odyssey_data!$A$2:$A$507,Odyssey_data!AH$2:AH$507)="@#@","Manual Entry Req",_xlfn.XLOOKUP($A1699,Odyssey_data!$A$2:$A$507,Odyssey_data!AH$2:AH$507)),MAD_PS1[[#This Row],[ACR3 : Does it provide Micro Services / Coarse Grain APIs]]))</f>
        <v>Manual Entry Req</v>
      </c>
      <c r="AI1699" s="75" t="str">
        <f>IF($AR1699="N",IF(MAD_PS1[[#This Row],[ACR4 : Does the host regulatory environment allows moving to cloud]]="@#@","Manual Entry Req",MAD_PS1[[#This Row],[ACR4 : Does the host regulatory environment allows moving to cloud]]),IF(MAD_PS1[[#This Row],[ACR4 : Does the host regulatory environment allows moving to cloud]]="@#@",IF(_xlfn.XLOOKUP($A1699,Odyssey_data!$A$2:$A$507,Odyssey_data!AI$2:AI$507)="@#@","Manual Entry Req",_xlfn.XLOOKUP($A1699,Odyssey_data!$A$2:$A$507,Odyssey_data!AI$2:AI$507)),MAD_PS1[[#This Row],[ACR4 : Does the host regulatory environment allows moving to cloud]]))</f>
        <v>Manual Entry Req</v>
      </c>
      <c r="AJ1699" s="75" t="str">
        <f>MAD_PS1[[#This Row],[Which Part? (Part 1 or Part 2)]]</f>
        <v>@#@</v>
      </c>
      <c r="AK1699" s="75" t="str">
        <f>MAD_PS1[[#This Row],[Data Received]]</f>
        <v>YES</v>
      </c>
      <c r="AL1699" s="75" t="str">
        <f>MAD_PS1[[#This Row],[Data Updated?]]</f>
        <v>YES</v>
      </c>
      <c r="AM1699" s="75">
        <f>MAD_PS1[[#This Row],[Potential duplicates]]</f>
        <v>0</v>
      </c>
      <c r="AN1699" s="75">
        <f>MAD_PS1[[#This Row],[Remarks]]</f>
        <v>0</v>
      </c>
      <c r="AO1699" s="75" t="str">
        <f>MAD_PS1[[#This Row],[Staus of Data Input]]</f>
        <v>Data Available</v>
      </c>
      <c r="AP1699" s="75" t="str">
        <f>MAD_PS1[[#This Row],[Portfolio]]</f>
        <v>IT</v>
      </c>
      <c r="AQ1699" s="75" t="e">
        <f>MAD_PS1[[#This Row],[Only CTM]]</f>
        <v>#N/A</v>
      </c>
      <c r="AR1699" s="74" t="str">
        <f>IF(ISERROR(_xlfn.XLOOKUP(MAD_PS2[[#This Row],[Source ID]],Odyssey_data[Source ID],Odyssey_data[M1 : Name of All Applications])),"N","Y")</f>
        <v>N</v>
      </c>
    </row>
    <row r="1700" spans="1:44" ht="60" hidden="1" x14ac:dyDescent="0.25">
      <c r="A1700" s="75" t="str">
        <f>MAD_PS1[[#This Row],[Source ID]]</f>
        <v>CLS2.123</v>
      </c>
      <c r="B1700" s="75" t="str">
        <f>MAD_PS1[[#This Row],[M1 : Name of All Applications]]</f>
        <v>GSPN</v>
      </c>
      <c r="C1700" s="75" t="str">
        <f>IF($AR1700="N",IF(MAD_PS1[[#This Row],[Region]]="@#@","Manual Entry Req",MAD_PS1[[#This Row],[Region]]),IF(MAD_PS1[[#This Row],[Region]]="@#@",IF(_xlfn.XLOOKUP($A1700,Odyssey_data!$A$2:$A$507,Odyssey_data!C$2:C$507)="@#@","Manual Entry Req",_xlfn.XLOOKUP($A1700,Odyssey_data!$A$2:$A$507,Odyssey_data!C$2:C$507)),MAD_PS1[[#This Row],[Region]]))</f>
        <v>US</v>
      </c>
      <c r="D1700" s="75" t="str">
        <f>IF($AR1700="N",IF(MAD_PS1[[#This Row],[Identify Current Region Owner]]="@#@","Manual Entry Req",MAD_PS1[[#This Row],[Identify Current Region Owner]]),IF(MAD_PS1[[#This Row],[Identify Current Region Owner]]="@#@",IF(_xlfn.XLOOKUP($A1700,Odyssey_data!$A$2:$A$507,Odyssey_data!D$2:D$507)="@#@","Manual Entry Req",_xlfn.XLOOKUP($A1700,Odyssey_data!$A$2:$A$507,Odyssey_data!D$2:D$507)),MAD_PS1[[#This Row],[Identify Current Region Owner]]))</f>
        <v>Andrew Owens</v>
      </c>
      <c r="E1700" s="75" t="str">
        <f>IF($AR1700="N",IF(MAD_PS1[[#This Row],[M2: Confirm Application Status]]="@#@","Manual Entry Req",MAD_PS1[[#This Row],[M2: Confirm Application Status]]),IF(MAD_PS1[[#This Row],[M2: Confirm Application Status]]="@#@",IF(_xlfn.XLOOKUP($A1700,Odyssey_data!$A$2:$A$507,Odyssey_data!E$2:E$507)="@#@","Manual Entry Req",_xlfn.XLOOKUP($A1700,Odyssey_data!$A$2:$A$507,Odyssey_data!E$2:E$507)),MAD_PS1[[#This Row],[M2: Confirm Application Status]]))</f>
        <v>Active - Migrate to CEVA in 2023</v>
      </c>
      <c r="F1700" s="75" t="str">
        <f>IF($AR1700="N",IF(MAD_PS1[[#This Row],[M3 : Application User Group]]="@#@","Manual Entry Req",MAD_PS1[[#This Row],[M3 : Application User Group]]),IF(MAD_PS1[[#This Row],[M3 : Application User Group]]="@#@",IF(_xlfn.XLOOKUP($A1700,Odyssey_data!$A$2:$A$507,Odyssey_data!F$2:F$507)="@#@","Manual Entry Req",_xlfn.XLOOKUP($A1700,Odyssey_data!$A$2:$A$507,Odyssey_data!F$2:F$507)),MAD_PS1[[#This Row],[M3 : Application User Group]]))</f>
        <v>Manual Entry Req</v>
      </c>
      <c r="G1700" s="75" t="str">
        <f>IF($AR1700="N",IF(MAD_PS1[[#This Row],[M5 : Application Built]]="@#@","Manual Entry Req",MAD_PS1[[#This Row],[M5 : Application Built]]),IF(MAD_PS1[[#This Row],[M5 : Application Built]]="@#@",IF(_xlfn.XLOOKUP($A1700,Odyssey_data!$A$2:$A$507,Odyssey_data!G$2:G$507)="@#@","Manual Entry Req",_xlfn.XLOOKUP($A1700,Odyssey_data!$A$2:$A$507,Odyssey_data!G$2:G$507)),MAD_PS1[[#This Row],[M5 : Application Built]]))</f>
        <v>Manual Entry Req</v>
      </c>
      <c r="H1700" s="75" t="str">
        <f>IF($AR1700="N",IF(MAD_PS1[[#This Row],[M6 : Application Stack / Technology]]="@#@","Manual Entry Req",MAD_PS1[[#This Row],[M6 : Application Stack / Technology]]),IF(MAD_PS1[[#This Row],[M6 : Application Stack / Technology]]="@#@",IF(_xlfn.XLOOKUP($A1700,Odyssey_data!$A$2:$A$507,Odyssey_data!H$2:H$507)="@#@","Manual Entry Req",_xlfn.XLOOKUP($A1700,Odyssey_data!$A$2:$A$507,Odyssey_data!H$2:H$507)),MAD_PS1[[#This Row],[M6 : Application Stack / Technology]]))</f>
        <v>Manual Entry Req</v>
      </c>
      <c r="I1700" s="75" t="str">
        <f>IF($AR1700="N",IF(MAD_PS1[[#This Row],[M7 : Primary Access Channels]]="@#@","Manual Entry Req",MAD_PS1[[#This Row],[M7 : Primary Access Channels]]),IF(MAD_PS1[[#This Row],[M7 : Primary Access Channels]]="@#@",IF(_xlfn.XLOOKUP($A1700,Odyssey_data!$A$2:$A$507,Odyssey_data!I$2:I$507)="@#@","Manual Entry Req",_xlfn.XLOOKUP($A1700,Odyssey_data!$A$2:$A$507,Odyssey_data!I$2:I$507)),MAD_PS1[[#This Row],[M7 : Primary Access Channels]]))</f>
        <v>Manual Entry Req</v>
      </c>
      <c r="J1700" s="75" t="str">
        <f>IF($AR1700="N",IF(MAD_PS1[[#This Row],[M8 : Application Deployement]]="@#@","Manual Entry Req",MAD_PS1[[#This Row],[M8 : Application Deployement]]),IF(MAD_PS1[[#This Row],[M8 : Application Deployement]]="@#@",IF(_xlfn.XLOOKUP($A1700,Odyssey_data!$A$2:$A$507,Odyssey_data!J$2:J$507)="@#@","Manual Entry Req",_xlfn.XLOOKUP($A1700,Odyssey_data!$A$2:$A$507,Odyssey_data!J$2:J$507)),MAD_PS1[[#This Row],[M8 : Application Deployement]]))</f>
        <v>Manual Entry Req</v>
      </c>
      <c r="K1700" s="75" t="str">
        <f>IF($AR1700="N",IF(MAD_PS1[[#This Row],[M9 : Application Architecture Type]]="@#@","Manual Entry Req",MAD_PS1[[#This Row],[M9 : Application Architecture Type]]),IF(MAD_PS1[[#This Row],[M9 : Application Architecture Type]]="@#@",IF(_xlfn.XLOOKUP($A1700,Odyssey_data!$A$2:$A$507,Odyssey_data!K$2:K$507)="@#@","Manual Entry Req",_xlfn.XLOOKUP($A1700,Odyssey_data!$A$2:$A$507,Odyssey_data!K$2:K$507)),MAD_PS1[[#This Row],[M9 : Application Architecture Type]]))</f>
        <v>Manual Entry Req</v>
      </c>
      <c r="L1700" s="75" t="str">
        <f>IF($AR1700="N",IF(MAD_PS1[[#This Row],[M10 : Application Description]]="@#@","Manual Entry Req",MAD_PS1[[#This Row],[M10 : Application Description]]),IF(MAD_PS1[[#This Row],[M10 : Application Description]]="@#@",IF(_xlfn.XLOOKUP($A1700,Odyssey_data!$A$2:$A$507,Odyssey_data!L$2:L$507)="@#@","Manual Entry Req",_xlfn.XLOOKUP($A1700,Odyssey_data!$A$2:$A$507,Odyssey_data!L$2:L$507)),MAD_PS1[[#This Row],[M10 : Application Description]]))</f>
        <v>Misc software used in support of phone repair operation for Movistar / Telefonica, CLS LATAM, Repairs</v>
      </c>
      <c r="M1700" s="75" t="str">
        <f>IF($AR1700="N",IF(MAD_PS1[[#This Row],[L1 Capability Map]]="@#@","Manual Entry Req",MAD_PS1[[#This Row],[L1 Capability Map]]),IF(MAD_PS1[[#This Row],[L1 Capability Map]]="@#@",IF(_xlfn.XLOOKUP($A1700,Odyssey_data!$A$2:$A$507,Odyssey_data!M$2:M$507)="@#@","Manual Entry Req",_xlfn.XLOOKUP($A1700,Odyssey_data!$A$2:$A$507,Odyssey_data!M$2:M$507)),MAD_PS1[[#This Row],[L1 Capability Map]]))</f>
        <v>Manual Entry Req</v>
      </c>
      <c r="N1700" s="75" t="str">
        <f>IF($AR1700="N",IF(MAD_PS1[[#This Row],[L2 Capability]]="@#@","Manual Entry Req",MAD_PS1[[#This Row],[L2 Capability]]),IF(MAD_PS1[[#This Row],[L2 Capability]]="@#@",IF(_xlfn.XLOOKUP($A1700,Odyssey_data!$A$2:$A$507,Odyssey_data!N$2:N$507)="@#@","Manual Entry Req",_xlfn.XLOOKUP($A1700,Odyssey_data!$A$2:$A$507,Odyssey_data!N$2:N$507)),MAD_PS1[[#This Row],[L2 Capability]]))</f>
        <v>Manual Entry Req</v>
      </c>
      <c r="O1700" s="75" t="str">
        <f>IF($AR1700="N",IF(MAD_PS1[[#This Row],[L3 Capability]]="@#@","Manual Entry Req",MAD_PS1[[#This Row],[L3 Capability]]),IF(MAD_PS1[[#This Row],[L3 Capability]]="@#@",IF(_xlfn.XLOOKUP($A1700,Odyssey_data!$A$2:$A$507,Odyssey_data!O$2:O$507)="@#@","Manual Entry Req",_xlfn.XLOOKUP($A1700,Odyssey_data!$A$2:$A$507,Odyssey_data!O$2:O$507)),MAD_PS1[[#This Row],[L3 Capability]]))</f>
        <v>Manual Entry Req</v>
      </c>
      <c r="P1700" s="75" t="str">
        <f>IF($AR1700="N",IF(MAD_PS1[[#This Row],[L4 Capability]]="@#@","Manual Entry Req",MAD_PS1[[#This Row],[L4 Capability]]),IF(MAD_PS1[[#This Row],[L4 Capability]]="@#@",IF(_xlfn.XLOOKUP($A1700,Odyssey_data!$A$2:$A$507,Odyssey_data!P$2:P$507)="@#@","Manual Entry Req",_xlfn.XLOOKUP($A1700,Odyssey_data!$A$2:$A$507,Odyssey_data!P$2:P$507)),MAD_PS1[[#This Row],[L4 Capability]]))</f>
        <v>Manual Entry Req</v>
      </c>
      <c r="Q1700" s="75" t="str">
        <f>IF($AR1700="N",IF(MAD_PS1[[#This Row],[Remarks()]]="@#@","Manual Entry Req",MAD_PS1[[#This Row],[Remarks()]]),IF(MAD_PS1[[#This Row],[Remarks()]]="@#@",IF(_xlfn.XLOOKUP($A1700,Odyssey_data!$A$2:$A$507,Odyssey_data!Q$2:Q$507)="@#@","Manual Entry Req",_xlfn.XLOOKUP($A1700,Odyssey_data!$A$2:$A$507,Odyssey_data!Q$2:Q$507)),MAD_PS1[[#This Row],[Remarks()]]))</f>
        <v>Manual Entry Req</v>
      </c>
      <c r="R1700" s="75" t="str">
        <f>IF($AR17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0,Odyssey_data!$A$2:$A$507,Odyssey_data!R$2:R$507)="@#@","Manual Entry Req",_xlfn.XLOOKUP($A1700,Odyssey_data!$A$2:$A$507,Odyssey_data!R$2:R$507)),MAD_PS1[[#This Row],[BCR1 : The extent to which application supports business operations]]))</f>
        <v>Manual Entry Req</v>
      </c>
      <c r="S1700" s="75" t="str">
        <f>IF($AR17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0,Odyssey_data!$A$2:$A$507,Odyssey_data!S$2:S$507)="@#@","Manual Entry Req",_xlfn.XLOOKUP($A1700,Odyssey_data!$A$2:$A$507,Odyssey_data!S$2:S$507)),MAD_PS1[[#This Row],[BCR2 : Please indicate the business impact due to the application''s non-availability ]]))</f>
        <v>Manual Entry Req</v>
      </c>
      <c r="T1700" s="75" t="str">
        <f>IF($AR1700="N",IF(MAD_PS1[[#This Row],[BCR3 : Business Data Criticality]]="@#@","Manual Entry Req",MAD_PS1[[#This Row],[BCR3 : Business Data Criticality]]),IF(MAD_PS1[[#This Row],[BCR3 : Business Data Criticality]]="@#@",IF(_xlfn.XLOOKUP($A1700,Odyssey_data!$A$2:$A$507,Odyssey_data!T$2:T$507)="@#@","Manual Entry Req",_xlfn.XLOOKUP($A1700,Odyssey_data!$A$2:$A$507,Odyssey_data!T$2:T$507)),MAD_PS1[[#This Row],[BCR3 : Business Data Criticality]]))</f>
        <v>Manual Entry Req</v>
      </c>
      <c r="U1700" s="75" t="str">
        <f>IF($AR1700="N",IF(MAD_PS1[[#This Row],[BCR4 : Please indicate the user base]]="@#@","Manual Entry Req",MAD_PS1[[#This Row],[BCR4 : Please indicate the user base]]),IF(MAD_PS1[[#This Row],[BCR4 : Please indicate the user base]]="@#@",IF(_xlfn.XLOOKUP($A1700,Odyssey_data!$A$2:$A$507,Odyssey_data!U$2:U$507)="@#@","Manual Entry Req",_xlfn.XLOOKUP($A1700,Odyssey_data!$A$2:$A$507,Odyssey_data!U$2:U$507)),MAD_PS1[[#This Row],[BCR4 : Please indicate the user base]]))</f>
        <v>Unknown</v>
      </c>
      <c r="V1700" s="75" t="str">
        <f>IF($AR1700="N",IF(MAD_PS1[[#This Row],[AC1 : Categorize Interfaces]]="@#@","Manual Entry Req",MAD_PS1[[#This Row],[AC1 : Categorize Interfaces]]),IF(MAD_PS1[[#This Row],[AC1 : Categorize Interfaces]]="@#@",IF(_xlfn.XLOOKUP($A1700,Odyssey_data!$A$2:$A$507,Odyssey_data!V$2:V$507)="@#@","Manual Entry Req",_xlfn.XLOOKUP($A1700,Odyssey_data!$A$2:$A$507,Odyssey_data!V$2:V$507)),MAD_PS1[[#This Row],[AC1 : Categorize Interfaces]]))</f>
        <v>Manual Entry Req</v>
      </c>
      <c r="W1700" s="75" t="str">
        <f>IF($AR1700="N",IF(MAD_PS1[[#This Row],[AC2 : Diversity of Database(s)]]="@#@","Manual Entry Req",MAD_PS1[[#This Row],[AC2 : Diversity of Database(s)]]),IF(MAD_PS1[[#This Row],[AC2 : Diversity of Database(s)]]="@#@",IF(_xlfn.XLOOKUP($A1700,Odyssey_data!$A$2:$A$507,Odyssey_data!W$2:W$507)="@#@","Manual Entry Req",_xlfn.XLOOKUP($A1700,Odyssey_data!$A$2:$A$507,Odyssey_data!W$2:W$507)),MAD_PS1[[#This Row],[AC2 : Diversity of Database(s)]]))</f>
        <v>Manual Entry Req</v>
      </c>
      <c r="X1700" s="75" t="str">
        <f>IF($AR1700="N",IF(MAD_PS1[[#This Row],[AC3 : Diversity of software languages]]="@#@","Manual Entry Req",MAD_PS1[[#This Row],[AC3 : Diversity of software languages]]),IF(MAD_PS1[[#This Row],[AC3 : Diversity of software languages]]="@#@",IF(_xlfn.XLOOKUP($A1700,Odyssey_data!$A$2:$A$507,Odyssey_data!X$2:X$507)="@#@","Manual Entry Req",_xlfn.XLOOKUP($A1700,Odyssey_data!$A$2:$A$507,Odyssey_data!X$2:X$507)),MAD_PS1[[#This Row],[AC3 : Diversity of software languages]]))</f>
        <v>Manual Entry Req</v>
      </c>
      <c r="Y1700" s="75" t="str">
        <f>IF($AR1700="N",IF(MAD_PS1[[#This Row],[AM1 : Vendor Support available]]="@#@","Manual Entry Req",MAD_PS1[[#This Row],[AM1 : Vendor Support available]]),IF(MAD_PS1[[#This Row],[AM1 : Vendor Support available]]="@#@",IF(_xlfn.XLOOKUP($A1700,Odyssey_data!$A$2:$A$507,Odyssey_data!Y$2:Y$507)="@#@","Manual Entry Req",_xlfn.XLOOKUP($A1700,Odyssey_data!$A$2:$A$507,Odyssey_data!Y$2:Y$507)),MAD_PS1[[#This Row],[AM1 : Vendor Support available]]))</f>
        <v>Manual Entry Req</v>
      </c>
      <c r="Z1700" s="75" t="str">
        <f>IF($AR1700="N",IF(MAD_PS1[[#This Row],[AM2 : Availability of skills required to support the system]]="@#@","Manual Entry Req",MAD_PS1[[#This Row],[AM2 : Availability of skills required to support the system]]),IF(MAD_PS1[[#This Row],[AM2 : Availability of skills required to support the system]]="@#@",IF(_xlfn.XLOOKUP($A1700,Odyssey_data!$A$2:$A$507,Odyssey_data!Z$2:Z$507)="@#@","Manual Entry Req",_xlfn.XLOOKUP($A1700,Odyssey_data!$A$2:$A$507,Odyssey_data!Z$2:Z$507)),MAD_PS1[[#This Row],[AM2 : Availability of skills required to support the system]]))</f>
        <v>Manual Entry Req</v>
      </c>
      <c r="AA1700" s="75" t="str">
        <f>IF($AR1700="N",IF(MAD_PS1[[#This Row],[AM3 : Documents Available]]="@#@","Manual Entry Req",MAD_PS1[[#This Row],[AM3 : Documents Available]]),IF(MAD_PS1[[#This Row],[AM3 : Documents Available]]="@#@",IF(_xlfn.XLOOKUP($A1700,Odyssey_data!$A$2:$A$507,Odyssey_data!AA$2:AA$507)="@#@","Manual Entry Req",_xlfn.XLOOKUP($A1700,Odyssey_data!$A$2:$A$507,Odyssey_data!AA$2:AA$507)),MAD_PS1[[#This Row],[AM3 : Documents Available]]))</f>
        <v>Manual Entry Req</v>
      </c>
      <c r="AB1700" s="75" t="str">
        <f>IF($AR1700="N",IF(MAD_PS1[[#This Row],[AM4 : Lifecycle Stage of the application for Risk]]="@#@","Manual Entry Req",MAD_PS1[[#This Row],[AM4 : Lifecycle Stage of the application for Risk]]),IF(MAD_PS1[[#This Row],[AM4 : Lifecycle Stage of the application for Risk]]="@#@",IF(_xlfn.XLOOKUP($A1700,Odyssey_data!$A$2:$A$507,Odyssey_data!AB$2:AB$507)="@#@","Manual Entry Req",_xlfn.XLOOKUP($A1700,Odyssey_data!$A$2:$A$507,Odyssey_data!AB$2:AB$507)),MAD_PS1[[#This Row],[AM4 : Lifecycle Stage of the application for Risk]]))</f>
        <v>Manual Entry Req</v>
      </c>
      <c r="AC1700" s="75" t="str">
        <f>IF($AR1700="N",IF(MAD_PS1[[#This Row],[AC1 : Implementation Cost]]="@#@","Manual Entry Req",MAD_PS1[[#This Row],[AC1 : Implementation Cost]]),IF(MAD_PS1[[#This Row],[AC1 : Implementation Cost]]="@#@",IF(_xlfn.XLOOKUP($A1700,Odyssey_data!$A$2:$A$507,Odyssey_data!AC$2:AC$507)="@#@","Manual Entry Req",_xlfn.XLOOKUP($A1700,Odyssey_data!$A$2:$A$507,Odyssey_data!AC$2:AC$507)),MAD_PS1[[#This Row],[AC1 : Implementation Cost]]))</f>
        <v>Manual Entry Req</v>
      </c>
      <c r="AD1700" s="75" t="str">
        <f>IF($AR1700="N",IF(MAD_PS1[[#This Row],[AC2 : Licence Cost]]="@#@","Manual Entry Req",MAD_PS1[[#This Row],[AC2 : Licence Cost]]),IF(MAD_PS1[[#This Row],[AC2 : Licence Cost]]="@#@",IF(_xlfn.XLOOKUP($A1700,Odyssey_data!$A$2:$A$507,Odyssey_data!AD$2:AD$507)="@#@","Manual Entry Req",_xlfn.XLOOKUP($A1700,Odyssey_data!$A$2:$A$507,Odyssey_data!AD$2:AD$507)),MAD_PS1[[#This Row],[AC2 : Licence Cost]]))</f>
        <v>Manual Entry Req</v>
      </c>
      <c r="AE1700" s="75" t="str">
        <f>IF($AR1700="N",IF(MAD_PS1[[#This Row],[AC3 : Annual Maintenance Cost/Support Cost]]="@#@","Manual Entry Req",MAD_PS1[[#This Row],[AC3 : Annual Maintenance Cost/Support Cost]]),IF(MAD_PS1[[#This Row],[AC3 : Annual Maintenance Cost/Support Cost]]="@#@",IF(_xlfn.XLOOKUP($A1700,Odyssey_data!$A$2:$A$507,Odyssey_data!AE$2:AE$507)="@#@","Manual Entry Req",_xlfn.XLOOKUP($A1700,Odyssey_data!$A$2:$A$507,Odyssey_data!AE$2:AE$507)),MAD_PS1[[#This Row],[AC3 : Annual Maintenance Cost/Support Cost]]))</f>
        <v>Manual Entry Req</v>
      </c>
      <c r="AF1700" s="75" t="str">
        <f>IF($AR1700="N",IF(MAD_PS1[[#This Row],[ACR1 : Is Application Virtualized]]="@#@","Manual Entry Req",MAD_PS1[[#This Row],[ACR1 : Is Application Virtualized]]),IF(MAD_PS1[[#This Row],[ACR1 : Is Application Virtualized]]="@#@",IF(_xlfn.XLOOKUP($A1700,Odyssey_data!$A$2:$A$507,Odyssey_data!AF$2:AF$507)="@#@","Manual Entry Req",_xlfn.XLOOKUP($A1700,Odyssey_data!$A$2:$A$507,Odyssey_data!AF$2:AF$507)),MAD_PS1[[#This Row],[ACR1 : Is Application Virtualized]]))</f>
        <v>Manual Entry Req</v>
      </c>
      <c r="AG1700" s="75" t="str">
        <f>IF($AR17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0,Odyssey_data!$A$2:$A$507,Odyssey_data!AG$2:AG$507)="@#@","Manual Entry Req",_xlfn.XLOOKUP($A1700,Odyssey_data!$A$2:$A$507,Odyssey_data!AG$2:AG$507)),MAD_PS1[[#This Row],[ACR2 : Does the Application Support loosely coupled N tier Architecture &amp; Abstraction]]))</f>
        <v>Manual Entry Req</v>
      </c>
      <c r="AH1700" s="75" t="str">
        <f>IF($AR1700="N",IF(MAD_PS1[[#This Row],[ACR3 : Does it provide Micro Services / Coarse Grain APIs]]="@#@","Manual Entry Req",MAD_PS1[[#This Row],[ACR3 : Does it provide Micro Services / Coarse Grain APIs]]),IF(MAD_PS1[[#This Row],[ACR3 : Does it provide Micro Services / Coarse Grain APIs]]="@#@",IF(_xlfn.XLOOKUP($A1700,Odyssey_data!$A$2:$A$507,Odyssey_data!AH$2:AH$507)="@#@","Manual Entry Req",_xlfn.XLOOKUP($A1700,Odyssey_data!$A$2:$A$507,Odyssey_data!AH$2:AH$507)),MAD_PS1[[#This Row],[ACR3 : Does it provide Micro Services / Coarse Grain APIs]]))</f>
        <v>Manual Entry Req</v>
      </c>
      <c r="AI1700" s="75" t="str">
        <f>IF($AR1700="N",IF(MAD_PS1[[#This Row],[ACR4 : Does the host regulatory environment allows moving to cloud]]="@#@","Manual Entry Req",MAD_PS1[[#This Row],[ACR4 : Does the host regulatory environment allows moving to cloud]]),IF(MAD_PS1[[#This Row],[ACR4 : Does the host regulatory environment allows moving to cloud]]="@#@",IF(_xlfn.XLOOKUP($A1700,Odyssey_data!$A$2:$A$507,Odyssey_data!AI$2:AI$507)="@#@","Manual Entry Req",_xlfn.XLOOKUP($A1700,Odyssey_data!$A$2:$A$507,Odyssey_data!AI$2:AI$507)),MAD_PS1[[#This Row],[ACR4 : Does the host regulatory environment allows moving to cloud]]))</f>
        <v>Manual Entry Req</v>
      </c>
      <c r="AJ1700" s="75" t="str">
        <f>MAD_PS1[[#This Row],[Which Part? (Part 1 or Part 2)]]</f>
        <v>@#@</v>
      </c>
      <c r="AK1700" s="75" t="str">
        <f>MAD_PS1[[#This Row],[Data Received]]</f>
        <v>YES</v>
      </c>
      <c r="AL1700" s="75" t="str">
        <f>MAD_PS1[[#This Row],[Data Updated?]]</f>
        <v>YES</v>
      </c>
      <c r="AM1700" s="75">
        <f>MAD_PS1[[#This Row],[Potential duplicates]]</f>
        <v>0</v>
      </c>
      <c r="AN1700" s="75">
        <f>MAD_PS1[[#This Row],[Remarks]]</f>
        <v>0</v>
      </c>
      <c r="AO1700" s="75" t="str">
        <f>MAD_PS1[[#This Row],[Staus of Data Input]]</f>
        <v>Data Available</v>
      </c>
      <c r="AP1700" s="75" t="str">
        <f>MAD_PS1[[#This Row],[Portfolio]]</f>
        <v>IT</v>
      </c>
      <c r="AQ1700" s="75" t="e">
        <f>MAD_PS1[[#This Row],[Only CTM]]</f>
        <v>#N/A</v>
      </c>
      <c r="AR1700" s="74" t="str">
        <f>IF(ISERROR(_xlfn.XLOOKUP(MAD_PS2[[#This Row],[Source ID]],Odyssey_data[Source ID],Odyssey_data[M1 : Name of All Applications])),"N","Y")</f>
        <v>N</v>
      </c>
    </row>
    <row r="1701" spans="1:44" ht="45" hidden="1" x14ac:dyDescent="0.25">
      <c r="A1701" s="75" t="str">
        <f>MAD_PS1[[#This Row],[Source ID]]</f>
        <v>CLS2.124</v>
      </c>
      <c r="B1701" s="75" t="str">
        <f>MAD_PS1[[#This Row],[M1 : Name of All Applications]]</f>
        <v>GSX (online)</v>
      </c>
      <c r="C1701" s="75" t="str">
        <f>IF($AR1701="N",IF(MAD_PS1[[#This Row],[Region]]="@#@","Manual Entry Req",MAD_PS1[[#This Row],[Region]]),IF(MAD_PS1[[#This Row],[Region]]="@#@",IF(_xlfn.XLOOKUP($A1701,Odyssey_data!$A$2:$A$507,Odyssey_data!C$2:C$507)="@#@","Manual Entry Req",_xlfn.XLOOKUP($A1701,Odyssey_data!$A$2:$A$507,Odyssey_data!C$2:C$507)),MAD_PS1[[#This Row],[Region]]))</f>
        <v>US</v>
      </c>
      <c r="D1701" s="75" t="str">
        <f>IF($AR1701="N",IF(MAD_PS1[[#This Row],[Identify Current Region Owner]]="@#@","Manual Entry Req",MAD_PS1[[#This Row],[Identify Current Region Owner]]),IF(MAD_PS1[[#This Row],[Identify Current Region Owner]]="@#@",IF(_xlfn.XLOOKUP($A1701,Odyssey_data!$A$2:$A$507,Odyssey_data!D$2:D$507)="@#@","Manual Entry Req",_xlfn.XLOOKUP($A1701,Odyssey_data!$A$2:$A$507,Odyssey_data!D$2:D$507)),MAD_PS1[[#This Row],[Identify Current Region Owner]]))</f>
        <v>Andrew Owens</v>
      </c>
      <c r="E1701" s="75" t="str">
        <f>IF($AR1701="N",IF(MAD_PS1[[#This Row],[M2: Confirm Application Status]]="@#@","Manual Entry Req",MAD_PS1[[#This Row],[M2: Confirm Application Status]]),IF(MAD_PS1[[#This Row],[M2: Confirm Application Status]]="@#@",IF(_xlfn.XLOOKUP($A1701,Odyssey_data!$A$2:$A$507,Odyssey_data!E$2:E$507)="@#@","Manual Entry Req",_xlfn.XLOOKUP($A1701,Odyssey_data!$A$2:$A$507,Odyssey_data!E$2:E$507)),MAD_PS1[[#This Row],[M2: Confirm Application Status]]))</f>
        <v>Active - Migrate to CEVA in 2023</v>
      </c>
      <c r="F1701" s="75" t="str">
        <f>IF($AR1701="N",IF(MAD_PS1[[#This Row],[M3 : Application User Group]]="@#@","Manual Entry Req",MAD_PS1[[#This Row],[M3 : Application User Group]]),IF(MAD_PS1[[#This Row],[M3 : Application User Group]]="@#@",IF(_xlfn.XLOOKUP($A1701,Odyssey_data!$A$2:$A$507,Odyssey_data!F$2:F$507)="@#@","Manual Entry Req",_xlfn.XLOOKUP($A1701,Odyssey_data!$A$2:$A$507,Odyssey_data!F$2:F$507)),MAD_PS1[[#This Row],[M3 : Application User Group]]))</f>
        <v>Manual Entry Req</v>
      </c>
      <c r="G1701" s="75" t="str">
        <f>IF($AR1701="N",IF(MAD_PS1[[#This Row],[M5 : Application Built]]="@#@","Manual Entry Req",MAD_PS1[[#This Row],[M5 : Application Built]]),IF(MAD_PS1[[#This Row],[M5 : Application Built]]="@#@",IF(_xlfn.XLOOKUP($A1701,Odyssey_data!$A$2:$A$507,Odyssey_data!G$2:G$507)="@#@","Manual Entry Req",_xlfn.XLOOKUP($A1701,Odyssey_data!$A$2:$A$507,Odyssey_data!G$2:G$507)),MAD_PS1[[#This Row],[M5 : Application Built]]))</f>
        <v>Manual Entry Req</v>
      </c>
      <c r="H1701" s="75" t="str">
        <f>IF($AR1701="N",IF(MAD_PS1[[#This Row],[M6 : Application Stack / Technology]]="@#@","Manual Entry Req",MAD_PS1[[#This Row],[M6 : Application Stack / Technology]]),IF(MAD_PS1[[#This Row],[M6 : Application Stack / Technology]]="@#@",IF(_xlfn.XLOOKUP($A1701,Odyssey_data!$A$2:$A$507,Odyssey_data!H$2:H$507)="@#@","Manual Entry Req",_xlfn.XLOOKUP($A1701,Odyssey_data!$A$2:$A$507,Odyssey_data!H$2:H$507)),MAD_PS1[[#This Row],[M6 : Application Stack / Technology]]))</f>
        <v>Manual Entry Req</v>
      </c>
      <c r="I1701" s="75" t="str">
        <f>IF($AR1701="N",IF(MAD_PS1[[#This Row],[M7 : Primary Access Channels]]="@#@","Manual Entry Req",MAD_PS1[[#This Row],[M7 : Primary Access Channels]]),IF(MAD_PS1[[#This Row],[M7 : Primary Access Channels]]="@#@",IF(_xlfn.XLOOKUP($A1701,Odyssey_data!$A$2:$A$507,Odyssey_data!I$2:I$507)="@#@","Manual Entry Req",_xlfn.XLOOKUP($A1701,Odyssey_data!$A$2:$A$507,Odyssey_data!I$2:I$507)),MAD_PS1[[#This Row],[M7 : Primary Access Channels]]))</f>
        <v>Manual Entry Req</v>
      </c>
      <c r="J1701" s="75" t="str">
        <f>IF($AR1701="N",IF(MAD_PS1[[#This Row],[M8 : Application Deployement]]="@#@","Manual Entry Req",MAD_PS1[[#This Row],[M8 : Application Deployement]]),IF(MAD_PS1[[#This Row],[M8 : Application Deployement]]="@#@",IF(_xlfn.XLOOKUP($A1701,Odyssey_data!$A$2:$A$507,Odyssey_data!J$2:J$507)="@#@","Manual Entry Req",_xlfn.XLOOKUP($A1701,Odyssey_data!$A$2:$A$507,Odyssey_data!J$2:J$507)),MAD_PS1[[#This Row],[M8 : Application Deployement]]))</f>
        <v>Manual Entry Req</v>
      </c>
      <c r="K1701" s="75" t="str">
        <f>IF($AR1701="N",IF(MAD_PS1[[#This Row],[M9 : Application Architecture Type]]="@#@","Manual Entry Req",MAD_PS1[[#This Row],[M9 : Application Architecture Type]]),IF(MAD_PS1[[#This Row],[M9 : Application Architecture Type]]="@#@",IF(_xlfn.XLOOKUP($A1701,Odyssey_data!$A$2:$A$507,Odyssey_data!K$2:K$507)="@#@","Manual Entry Req",_xlfn.XLOOKUP($A1701,Odyssey_data!$A$2:$A$507,Odyssey_data!K$2:K$507)),MAD_PS1[[#This Row],[M9 : Application Architecture Type]]))</f>
        <v>Manual Entry Req</v>
      </c>
      <c r="L1701" s="75" t="str">
        <f>IF($AR1701="N",IF(MAD_PS1[[#This Row],[M10 : Application Description]]="@#@","Manual Entry Req",MAD_PS1[[#This Row],[M10 : Application Description]]),IF(MAD_PS1[[#This Row],[M10 : Application Description]]="@#@",IF(_xlfn.XLOOKUP($A1701,Odyssey_data!$A$2:$A$507,Odyssey_data!L$2:L$507)="@#@","Manual Entry Req",_xlfn.XLOOKUP($A1701,Odyssey_data!$A$2:$A$507,Odyssey_data!L$2:L$507)),MAD_PS1[[#This Row],[M10 : Application Description]]))</f>
        <v>Misc software used in support of repair operation for Apple, CLS LATAM, Repairs</v>
      </c>
      <c r="M1701" s="75" t="str">
        <f>IF($AR1701="N",IF(MAD_PS1[[#This Row],[L1 Capability Map]]="@#@","Manual Entry Req",MAD_PS1[[#This Row],[L1 Capability Map]]),IF(MAD_PS1[[#This Row],[L1 Capability Map]]="@#@",IF(_xlfn.XLOOKUP($A1701,Odyssey_data!$A$2:$A$507,Odyssey_data!M$2:M$507)="@#@","Manual Entry Req",_xlfn.XLOOKUP($A1701,Odyssey_data!$A$2:$A$507,Odyssey_data!M$2:M$507)),MAD_PS1[[#This Row],[L1 Capability Map]]))</f>
        <v>Manual Entry Req</v>
      </c>
      <c r="N1701" s="75" t="str">
        <f>IF($AR1701="N",IF(MAD_PS1[[#This Row],[L2 Capability]]="@#@","Manual Entry Req",MAD_PS1[[#This Row],[L2 Capability]]),IF(MAD_PS1[[#This Row],[L2 Capability]]="@#@",IF(_xlfn.XLOOKUP($A1701,Odyssey_data!$A$2:$A$507,Odyssey_data!N$2:N$507)="@#@","Manual Entry Req",_xlfn.XLOOKUP($A1701,Odyssey_data!$A$2:$A$507,Odyssey_data!N$2:N$507)),MAD_PS1[[#This Row],[L2 Capability]]))</f>
        <v>Manual Entry Req</v>
      </c>
      <c r="O1701" s="75" t="str">
        <f>IF($AR1701="N",IF(MAD_PS1[[#This Row],[L3 Capability]]="@#@","Manual Entry Req",MAD_PS1[[#This Row],[L3 Capability]]),IF(MAD_PS1[[#This Row],[L3 Capability]]="@#@",IF(_xlfn.XLOOKUP($A1701,Odyssey_data!$A$2:$A$507,Odyssey_data!O$2:O$507)="@#@","Manual Entry Req",_xlfn.XLOOKUP($A1701,Odyssey_data!$A$2:$A$507,Odyssey_data!O$2:O$507)),MAD_PS1[[#This Row],[L3 Capability]]))</f>
        <v>Manual Entry Req</v>
      </c>
      <c r="P1701" s="75" t="str">
        <f>IF($AR1701="N",IF(MAD_PS1[[#This Row],[L4 Capability]]="@#@","Manual Entry Req",MAD_PS1[[#This Row],[L4 Capability]]),IF(MAD_PS1[[#This Row],[L4 Capability]]="@#@",IF(_xlfn.XLOOKUP($A1701,Odyssey_data!$A$2:$A$507,Odyssey_data!P$2:P$507)="@#@","Manual Entry Req",_xlfn.XLOOKUP($A1701,Odyssey_data!$A$2:$A$507,Odyssey_data!P$2:P$507)),MAD_PS1[[#This Row],[L4 Capability]]))</f>
        <v>Manual Entry Req</v>
      </c>
      <c r="Q1701" s="75" t="str">
        <f>IF($AR1701="N",IF(MAD_PS1[[#This Row],[Remarks()]]="@#@","Manual Entry Req",MAD_PS1[[#This Row],[Remarks()]]),IF(MAD_PS1[[#This Row],[Remarks()]]="@#@",IF(_xlfn.XLOOKUP($A1701,Odyssey_data!$A$2:$A$507,Odyssey_data!Q$2:Q$507)="@#@","Manual Entry Req",_xlfn.XLOOKUP($A1701,Odyssey_data!$A$2:$A$507,Odyssey_data!Q$2:Q$507)),MAD_PS1[[#This Row],[Remarks()]]))</f>
        <v>Manual Entry Req</v>
      </c>
      <c r="R1701" s="75" t="str">
        <f>IF($AR17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1,Odyssey_data!$A$2:$A$507,Odyssey_data!R$2:R$507)="@#@","Manual Entry Req",_xlfn.XLOOKUP($A1701,Odyssey_data!$A$2:$A$507,Odyssey_data!R$2:R$507)),MAD_PS1[[#This Row],[BCR1 : The extent to which application supports business operations]]))</f>
        <v>Manual Entry Req</v>
      </c>
      <c r="S1701" s="75" t="str">
        <f>IF($AR17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1,Odyssey_data!$A$2:$A$507,Odyssey_data!S$2:S$507)="@#@","Manual Entry Req",_xlfn.XLOOKUP($A1701,Odyssey_data!$A$2:$A$507,Odyssey_data!S$2:S$507)),MAD_PS1[[#This Row],[BCR2 : Please indicate the business impact due to the application''s non-availability ]]))</f>
        <v>Manual Entry Req</v>
      </c>
      <c r="T1701" s="75" t="str">
        <f>IF($AR1701="N",IF(MAD_PS1[[#This Row],[BCR3 : Business Data Criticality]]="@#@","Manual Entry Req",MAD_PS1[[#This Row],[BCR3 : Business Data Criticality]]),IF(MAD_PS1[[#This Row],[BCR3 : Business Data Criticality]]="@#@",IF(_xlfn.XLOOKUP($A1701,Odyssey_data!$A$2:$A$507,Odyssey_data!T$2:T$507)="@#@","Manual Entry Req",_xlfn.XLOOKUP($A1701,Odyssey_data!$A$2:$A$507,Odyssey_data!T$2:T$507)),MAD_PS1[[#This Row],[BCR3 : Business Data Criticality]]))</f>
        <v>Manual Entry Req</v>
      </c>
      <c r="U1701" s="75" t="str">
        <f>IF($AR1701="N",IF(MAD_PS1[[#This Row],[BCR4 : Please indicate the user base]]="@#@","Manual Entry Req",MAD_PS1[[#This Row],[BCR4 : Please indicate the user base]]),IF(MAD_PS1[[#This Row],[BCR4 : Please indicate the user base]]="@#@",IF(_xlfn.XLOOKUP($A1701,Odyssey_data!$A$2:$A$507,Odyssey_data!U$2:U$507)="@#@","Manual Entry Req",_xlfn.XLOOKUP($A1701,Odyssey_data!$A$2:$A$507,Odyssey_data!U$2:U$507)),MAD_PS1[[#This Row],[BCR4 : Please indicate the user base]]))</f>
        <v>Unknown</v>
      </c>
      <c r="V1701" s="75" t="str">
        <f>IF($AR1701="N",IF(MAD_PS1[[#This Row],[AC1 : Categorize Interfaces]]="@#@","Manual Entry Req",MAD_PS1[[#This Row],[AC1 : Categorize Interfaces]]),IF(MAD_PS1[[#This Row],[AC1 : Categorize Interfaces]]="@#@",IF(_xlfn.XLOOKUP($A1701,Odyssey_data!$A$2:$A$507,Odyssey_data!V$2:V$507)="@#@","Manual Entry Req",_xlfn.XLOOKUP($A1701,Odyssey_data!$A$2:$A$507,Odyssey_data!V$2:V$507)),MAD_PS1[[#This Row],[AC1 : Categorize Interfaces]]))</f>
        <v>Manual Entry Req</v>
      </c>
      <c r="W1701" s="75" t="str">
        <f>IF($AR1701="N",IF(MAD_PS1[[#This Row],[AC2 : Diversity of Database(s)]]="@#@","Manual Entry Req",MAD_PS1[[#This Row],[AC2 : Diversity of Database(s)]]),IF(MAD_PS1[[#This Row],[AC2 : Diversity of Database(s)]]="@#@",IF(_xlfn.XLOOKUP($A1701,Odyssey_data!$A$2:$A$507,Odyssey_data!W$2:W$507)="@#@","Manual Entry Req",_xlfn.XLOOKUP($A1701,Odyssey_data!$A$2:$A$507,Odyssey_data!W$2:W$507)),MAD_PS1[[#This Row],[AC2 : Diversity of Database(s)]]))</f>
        <v>Manual Entry Req</v>
      </c>
      <c r="X1701" s="75" t="str">
        <f>IF($AR1701="N",IF(MAD_PS1[[#This Row],[AC3 : Diversity of software languages]]="@#@","Manual Entry Req",MAD_PS1[[#This Row],[AC3 : Diversity of software languages]]),IF(MAD_PS1[[#This Row],[AC3 : Diversity of software languages]]="@#@",IF(_xlfn.XLOOKUP($A1701,Odyssey_data!$A$2:$A$507,Odyssey_data!X$2:X$507)="@#@","Manual Entry Req",_xlfn.XLOOKUP($A1701,Odyssey_data!$A$2:$A$507,Odyssey_data!X$2:X$507)),MAD_PS1[[#This Row],[AC3 : Diversity of software languages]]))</f>
        <v>Manual Entry Req</v>
      </c>
      <c r="Y1701" s="75" t="str">
        <f>IF($AR1701="N",IF(MAD_PS1[[#This Row],[AM1 : Vendor Support available]]="@#@","Manual Entry Req",MAD_PS1[[#This Row],[AM1 : Vendor Support available]]),IF(MAD_PS1[[#This Row],[AM1 : Vendor Support available]]="@#@",IF(_xlfn.XLOOKUP($A1701,Odyssey_data!$A$2:$A$507,Odyssey_data!Y$2:Y$507)="@#@","Manual Entry Req",_xlfn.XLOOKUP($A1701,Odyssey_data!$A$2:$A$507,Odyssey_data!Y$2:Y$507)),MAD_PS1[[#This Row],[AM1 : Vendor Support available]]))</f>
        <v>Manual Entry Req</v>
      </c>
      <c r="Z1701" s="75" t="str">
        <f>IF($AR1701="N",IF(MAD_PS1[[#This Row],[AM2 : Availability of skills required to support the system]]="@#@","Manual Entry Req",MAD_PS1[[#This Row],[AM2 : Availability of skills required to support the system]]),IF(MAD_PS1[[#This Row],[AM2 : Availability of skills required to support the system]]="@#@",IF(_xlfn.XLOOKUP($A1701,Odyssey_data!$A$2:$A$507,Odyssey_data!Z$2:Z$507)="@#@","Manual Entry Req",_xlfn.XLOOKUP($A1701,Odyssey_data!$A$2:$A$507,Odyssey_data!Z$2:Z$507)),MAD_PS1[[#This Row],[AM2 : Availability of skills required to support the system]]))</f>
        <v>Manual Entry Req</v>
      </c>
      <c r="AA1701" s="75" t="str">
        <f>IF($AR1701="N",IF(MAD_PS1[[#This Row],[AM3 : Documents Available]]="@#@","Manual Entry Req",MAD_PS1[[#This Row],[AM3 : Documents Available]]),IF(MAD_PS1[[#This Row],[AM3 : Documents Available]]="@#@",IF(_xlfn.XLOOKUP($A1701,Odyssey_data!$A$2:$A$507,Odyssey_data!AA$2:AA$507)="@#@","Manual Entry Req",_xlfn.XLOOKUP($A1701,Odyssey_data!$A$2:$A$507,Odyssey_data!AA$2:AA$507)),MAD_PS1[[#This Row],[AM3 : Documents Available]]))</f>
        <v>Manual Entry Req</v>
      </c>
      <c r="AB1701" s="75" t="str">
        <f>IF($AR1701="N",IF(MAD_PS1[[#This Row],[AM4 : Lifecycle Stage of the application for Risk]]="@#@","Manual Entry Req",MAD_PS1[[#This Row],[AM4 : Lifecycle Stage of the application for Risk]]),IF(MAD_PS1[[#This Row],[AM4 : Lifecycle Stage of the application for Risk]]="@#@",IF(_xlfn.XLOOKUP($A1701,Odyssey_data!$A$2:$A$507,Odyssey_data!AB$2:AB$507)="@#@","Manual Entry Req",_xlfn.XLOOKUP($A1701,Odyssey_data!$A$2:$A$507,Odyssey_data!AB$2:AB$507)),MAD_PS1[[#This Row],[AM4 : Lifecycle Stage of the application for Risk]]))</f>
        <v>Manual Entry Req</v>
      </c>
      <c r="AC1701" s="75" t="str">
        <f>IF($AR1701="N",IF(MAD_PS1[[#This Row],[AC1 : Implementation Cost]]="@#@","Manual Entry Req",MAD_PS1[[#This Row],[AC1 : Implementation Cost]]),IF(MAD_PS1[[#This Row],[AC1 : Implementation Cost]]="@#@",IF(_xlfn.XLOOKUP($A1701,Odyssey_data!$A$2:$A$507,Odyssey_data!AC$2:AC$507)="@#@","Manual Entry Req",_xlfn.XLOOKUP($A1701,Odyssey_data!$A$2:$A$507,Odyssey_data!AC$2:AC$507)),MAD_PS1[[#This Row],[AC1 : Implementation Cost]]))</f>
        <v>Manual Entry Req</v>
      </c>
      <c r="AD1701" s="75" t="str">
        <f>IF($AR1701="N",IF(MAD_PS1[[#This Row],[AC2 : Licence Cost]]="@#@","Manual Entry Req",MAD_PS1[[#This Row],[AC2 : Licence Cost]]),IF(MAD_PS1[[#This Row],[AC2 : Licence Cost]]="@#@",IF(_xlfn.XLOOKUP($A1701,Odyssey_data!$A$2:$A$507,Odyssey_data!AD$2:AD$507)="@#@","Manual Entry Req",_xlfn.XLOOKUP($A1701,Odyssey_data!$A$2:$A$507,Odyssey_data!AD$2:AD$507)),MAD_PS1[[#This Row],[AC2 : Licence Cost]]))</f>
        <v>Manual Entry Req</v>
      </c>
      <c r="AE1701" s="75" t="str">
        <f>IF($AR1701="N",IF(MAD_PS1[[#This Row],[AC3 : Annual Maintenance Cost/Support Cost]]="@#@","Manual Entry Req",MAD_PS1[[#This Row],[AC3 : Annual Maintenance Cost/Support Cost]]),IF(MAD_PS1[[#This Row],[AC3 : Annual Maintenance Cost/Support Cost]]="@#@",IF(_xlfn.XLOOKUP($A1701,Odyssey_data!$A$2:$A$507,Odyssey_data!AE$2:AE$507)="@#@","Manual Entry Req",_xlfn.XLOOKUP($A1701,Odyssey_data!$A$2:$A$507,Odyssey_data!AE$2:AE$507)),MAD_PS1[[#This Row],[AC3 : Annual Maintenance Cost/Support Cost]]))</f>
        <v>Manual Entry Req</v>
      </c>
      <c r="AF1701" s="75" t="str">
        <f>IF($AR1701="N",IF(MAD_PS1[[#This Row],[ACR1 : Is Application Virtualized]]="@#@","Manual Entry Req",MAD_PS1[[#This Row],[ACR1 : Is Application Virtualized]]),IF(MAD_PS1[[#This Row],[ACR1 : Is Application Virtualized]]="@#@",IF(_xlfn.XLOOKUP($A1701,Odyssey_data!$A$2:$A$507,Odyssey_data!AF$2:AF$507)="@#@","Manual Entry Req",_xlfn.XLOOKUP($A1701,Odyssey_data!$A$2:$A$507,Odyssey_data!AF$2:AF$507)),MAD_PS1[[#This Row],[ACR1 : Is Application Virtualized]]))</f>
        <v>Manual Entry Req</v>
      </c>
      <c r="AG1701" s="75" t="str">
        <f>IF($AR17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1,Odyssey_data!$A$2:$A$507,Odyssey_data!AG$2:AG$507)="@#@","Manual Entry Req",_xlfn.XLOOKUP($A1701,Odyssey_data!$A$2:$A$507,Odyssey_data!AG$2:AG$507)),MAD_PS1[[#This Row],[ACR2 : Does the Application Support loosely coupled N tier Architecture &amp; Abstraction]]))</f>
        <v>Manual Entry Req</v>
      </c>
      <c r="AH1701" s="75" t="str">
        <f>IF($AR1701="N",IF(MAD_PS1[[#This Row],[ACR3 : Does it provide Micro Services / Coarse Grain APIs]]="@#@","Manual Entry Req",MAD_PS1[[#This Row],[ACR3 : Does it provide Micro Services / Coarse Grain APIs]]),IF(MAD_PS1[[#This Row],[ACR3 : Does it provide Micro Services / Coarse Grain APIs]]="@#@",IF(_xlfn.XLOOKUP($A1701,Odyssey_data!$A$2:$A$507,Odyssey_data!AH$2:AH$507)="@#@","Manual Entry Req",_xlfn.XLOOKUP($A1701,Odyssey_data!$A$2:$A$507,Odyssey_data!AH$2:AH$507)),MAD_PS1[[#This Row],[ACR3 : Does it provide Micro Services / Coarse Grain APIs]]))</f>
        <v>Manual Entry Req</v>
      </c>
      <c r="AI1701" s="75" t="str">
        <f>IF($AR1701="N",IF(MAD_PS1[[#This Row],[ACR4 : Does the host regulatory environment allows moving to cloud]]="@#@","Manual Entry Req",MAD_PS1[[#This Row],[ACR4 : Does the host regulatory environment allows moving to cloud]]),IF(MAD_PS1[[#This Row],[ACR4 : Does the host regulatory environment allows moving to cloud]]="@#@",IF(_xlfn.XLOOKUP($A1701,Odyssey_data!$A$2:$A$507,Odyssey_data!AI$2:AI$507)="@#@","Manual Entry Req",_xlfn.XLOOKUP($A1701,Odyssey_data!$A$2:$A$507,Odyssey_data!AI$2:AI$507)),MAD_PS1[[#This Row],[ACR4 : Does the host regulatory environment allows moving to cloud]]))</f>
        <v>Manual Entry Req</v>
      </c>
      <c r="AJ1701" s="75" t="str">
        <f>MAD_PS1[[#This Row],[Which Part? (Part 1 or Part 2)]]</f>
        <v>@#@</v>
      </c>
      <c r="AK1701" s="75" t="str">
        <f>MAD_PS1[[#This Row],[Data Received]]</f>
        <v>YES</v>
      </c>
      <c r="AL1701" s="75" t="str">
        <f>MAD_PS1[[#This Row],[Data Updated?]]</f>
        <v>YES</v>
      </c>
      <c r="AM1701" s="75">
        <f>MAD_PS1[[#This Row],[Potential duplicates]]</f>
        <v>0</v>
      </c>
      <c r="AN1701" s="75">
        <f>MAD_PS1[[#This Row],[Remarks]]</f>
        <v>0</v>
      </c>
      <c r="AO1701" s="75" t="str">
        <f>MAD_PS1[[#This Row],[Staus of Data Input]]</f>
        <v>Data Available</v>
      </c>
      <c r="AP1701" s="75" t="str">
        <f>MAD_PS1[[#This Row],[Portfolio]]</f>
        <v>IT</v>
      </c>
      <c r="AQ1701" s="75" t="e">
        <f>MAD_PS1[[#This Row],[Only CTM]]</f>
        <v>#N/A</v>
      </c>
      <c r="AR1701" s="74" t="str">
        <f>IF(ISERROR(_xlfn.XLOOKUP(MAD_PS2[[#This Row],[Source ID]],Odyssey_data[Source ID],Odyssey_data[M1 : Name of All Applications])),"N","Y")</f>
        <v>N</v>
      </c>
    </row>
    <row r="1702" spans="1:44" ht="60" hidden="1" x14ac:dyDescent="0.25">
      <c r="A1702" s="75" t="str">
        <f>MAD_PS1[[#This Row],[Source ID]]</f>
        <v>CLS2.125</v>
      </c>
      <c r="B1702" s="75" t="str">
        <f>MAD_PS1[[#This Row],[M1 : Name of All Applications]]</f>
        <v>HMD DEVICEKIT</v>
      </c>
      <c r="C1702" s="75" t="str">
        <f>IF($AR1702="N",IF(MAD_PS1[[#This Row],[Region]]="@#@","Manual Entry Req",MAD_PS1[[#This Row],[Region]]),IF(MAD_PS1[[#This Row],[Region]]="@#@",IF(_xlfn.XLOOKUP($A1702,Odyssey_data!$A$2:$A$507,Odyssey_data!C$2:C$507)="@#@","Manual Entry Req",_xlfn.XLOOKUP($A1702,Odyssey_data!$A$2:$A$507,Odyssey_data!C$2:C$507)),MAD_PS1[[#This Row],[Region]]))</f>
        <v>US</v>
      </c>
      <c r="D1702" s="75" t="str">
        <f>IF($AR1702="N",IF(MAD_PS1[[#This Row],[Identify Current Region Owner]]="@#@","Manual Entry Req",MAD_PS1[[#This Row],[Identify Current Region Owner]]),IF(MAD_PS1[[#This Row],[Identify Current Region Owner]]="@#@",IF(_xlfn.XLOOKUP($A1702,Odyssey_data!$A$2:$A$507,Odyssey_data!D$2:D$507)="@#@","Manual Entry Req",_xlfn.XLOOKUP($A1702,Odyssey_data!$A$2:$A$507,Odyssey_data!D$2:D$507)),MAD_PS1[[#This Row],[Identify Current Region Owner]]))</f>
        <v>Andrew Owens</v>
      </c>
      <c r="E1702" s="75" t="str">
        <f>IF($AR1702="N",IF(MAD_PS1[[#This Row],[M2: Confirm Application Status]]="@#@","Manual Entry Req",MAD_PS1[[#This Row],[M2: Confirm Application Status]]),IF(MAD_PS1[[#This Row],[M2: Confirm Application Status]]="@#@",IF(_xlfn.XLOOKUP($A1702,Odyssey_data!$A$2:$A$507,Odyssey_data!E$2:E$507)="@#@","Manual Entry Req",_xlfn.XLOOKUP($A1702,Odyssey_data!$A$2:$A$507,Odyssey_data!E$2:E$507)),MAD_PS1[[#This Row],[M2: Confirm Application Status]]))</f>
        <v>Active - Migrate to CEVA in 2023</v>
      </c>
      <c r="F1702" s="75" t="str">
        <f>IF($AR1702="N",IF(MAD_PS1[[#This Row],[M3 : Application User Group]]="@#@","Manual Entry Req",MAD_PS1[[#This Row],[M3 : Application User Group]]),IF(MAD_PS1[[#This Row],[M3 : Application User Group]]="@#@",IF(_xlfn.XLOOKUP($A1702,Odyssey_data!$A$2:$A$507,Odyssey_data!F$2:F$507)="@#@","Manual Entry Req",_xlfn.XLOOKUP($A1702,Odyssey_data!$A$2:$A$507,Odyssey_data!F$2:F$507)),MAD_PS1[[#This Row],[M3 : Application User Group]]))</f>
        <v>Manual Entry Req</v>
      </c>
      <c r="G1702" s="75" t="str">
        <f>IF($AR1702="N",IF(MAD_PS1[[#This Row],[M5 : Application Built]]="@#@","Manual Entry Req",MAD_PS1[[#This Row],[M5 : Application Built]]),IF(MAD_PS1[[#This Row],[M5 : Application Built]]="@#@",IF(_xlfn.XLOOKUP($A1702,Odyssey_data!$A$2:$A$507,Odyssey_data!G$2:G$507)="@#@","Manual Entry Req",_xlfn.XLOOKUP($A1702,Odyssey_data!$A$2:$A$507,Odyssey_data!G$2:G$507)),MAD_PS1[[#This Row],[M5 : Application Built]]))</f>
        <v>Manual Entry Req</v>
      </c>
      <c r="H1702" s="75" t="str">
        <f>IF($AR1702="N",IF(MAD_PS1[[#This Row],[M6 : Application Stack / Technology]]="@#@","Manual Entry Req",MAD_PS1[[#This Row],[M6 : Application Stack / Technology]]),IF(MAD_PS1[[#This Row],[M6 : Application Stack / Technology]]="@#@",IF(_xlfn.XLOOKUP($A1702,Odyssey_data!$A$2:$A$507,Odyssey_data!H$2:H$507)="@#@","Manual Entry Req",_xlfn.XLOOKUP($A1702,Odyssey_data!$A$2:$A$507,Odyssey_data!H$2:H$507)),MAD_PS1[[#This Row],[M6 : Application Stack / Technology]]))</f>
        <v>Manual Entry Req</v>
      </c>
      <c r="I1702" s="75" t="str">
        <f>IF($AR1702="N",IF(MAD_PS1[[#This Row],[M7 : Primary Access Channels]]="@#@","Manual Entry Req",MAD_PS1[[#This Row],[M7 : Primary Access Channels]]),IF(MAD_PS1[[#This Row],[M7 : Primary Access Channels]]="@#@",IF(_xlfn.XLOOKUP($A1702,Odyssey_data!$A$2:$A$507,Odyssey_data!I$2:I$507)="@#@","Manual Entry Req",_xlfn.XLOOKUP($A1702,Odyssey_data!$A$2:$A$507,Odyssey_data!I$2:I$507)),MAD_PS1[[#This Row],[M7 : Primary Access Channels]]))</f>
        <v>Manual Entry Req</v>
      </c>
      <c r="J1702" s="75" t="str">
        <f>IF($AR1702="N",IF(MAD_PS1[[#This Row],[M8 : Application Deployement]]="@#@","Manual Entry Req",MAD_PS1[[#This Row],[M8 : Application Deployement]]),IF(MAD_PS1[[#This Row],[M8 : Application Deployement]]="@#@",IF(_xlfn.XLOOKUP($A1702,Odyssey_data!$A$2:$A$507,Odyssey_data!J$2:J$507)="@#@","Manual Entry Req",_xlfn.XLOOKUP($A1702,Odyssey_data!$A$2:$A$507,Odyssey_data!J$2:J$507)),MAD_PS1[[#This Row],[M8 : Application Deployement]]))</f>
        <v>Manual Entry Req</v>
      </c>
      <c r="K1702" s="75" t="str">
        <f>IF($AR1702="N",IF(MAD_PS1[[#This Row],[M9 : Application Architecture Type]]="@#@","Manual Entry Req",MAD_PS1[[#This Row],[M9 : Application Architecture Type]]),IF(MAD_PS1[[#This Row],[M9 : Application Architecture Type]]="@#@",IF(_xlfn.XLOOKUP($A1702,Odyssey_data!$A$2:$A$507,Odyssey_data!K$2:K$507)="@#@","Manual Entry Req",_xlfn.XLOOKUP($A1702,Odyssey_data!$A$2:$A$507,Odyssey_data!K$2:K$507)),MAD_PS1[[#This Row],[M9 : Application Architecture Type]]))</f>
        <v>Manual Entry Req</v>
      </c>
      <c r="L1702" s="75" t="str">
        <f>IF($AR1702="N",IF(MAD_PS1[[#This Row],[M10 : Application Description]]="@#@","Manual Entry Req",MAD_PS1[[#This Row],[M10 : Application Description]]),IF(MAD_PS1[[#This Row],[M10 : Application Description]]="@#@",IF(_xlfn.XLOOKUP($A1702,Odyssey_data!$A$2:$A$507,Odyssey_data!L$2:L$507)="@#@","Manual Entry Req",_xlfn.XLOOKUP($A1702,Odyssey_data!$A$2:$A$507,Odyssey_data!L$2:L$507)),MAD_PS1[[#This Row],[M10 : Application Description]]))</f>
        <v>Misc software used in support of phone repair operation for Movistar / Telefonica, CLS LATAM, Repairs</v>
      </c>
      <c r="M1702" s="75" t="str">
        <f>IF($AR1702="N",IF(MAD_PS1[[#This Row],[L1 Capability Map]]="@#@","Manual Entry Req",MAD_PS1[[#This Row],[L1 Capability Map]]),IF(MAD_PS1[[#This Row],[L1 Capability Map]]="@#@",IF(_xlfn.XLOOKUP($A1702,Odyssey_data!$A$2:$A$507,Odyssey_data!M$2:M$507)="@#@","Manual Entry Req",_xlfn.XLOOKUP($A1702,Odyssey_data!$A$2:$A$507,Odyssey_data!M$2:M$507)),MAD_PS1[[#This Row],[L1 Capability Map]]))</f>
        <v>Manual Entry Req</v>
      </c>
      <c r="N1702" s="75" t="str">
        <f>IF($AR1702="N",IF(MAD_PS1[[#This Row],[L2 Capability]]="@#@","Manual Entry Req",MAD_PS1[[#This Row],[L2 Capability]]),IF(MAD_PS1[[#This Row],[L2 Capability]]="@#@",IF(_xlfn.XLOOKUP($A1702,Odyssey_data!$A$2:$A$507,Odyssey_data!N$2:N$507)="@#@","Manual Entry Req",_xlfn.XLOOKUP($A1702,Odyssey_data!$A$2:$A$507,Odyssey_data!N$2:N$507)),MAD_PS1[[#This Row],[L2 Capability]]))</f>
        <v>Manual Entry Req</v>
      </c>
      <c r="O1702" s="75" t="str">
        <f>IF($AR1702="N",IF(MAD_PS1[[#This Row],[L3 Capability]]="@#@","Manual Entry Req",MAD_PS1[[#This Row],[L3 Capability]]),IF(MAD_PS1[[#This Row],[L3 Capability]]="@#@",IF(_xlfn.XLOOKUP($A1702,Odyssey_data!$A$2:$A$507,Odyssey_data!O$2:O$507)="@#@","Manual Entry Req",_xlfn.XLOOKUP($A1702,Odyssey_data!$A$2:$A$507,Odyssey_data!O$2:O$507)),MAD_PS1[[#This Row],[L3 Capability]]))</f>
        <v>Manual Entry Req</v>
      </c>
      <c r="P1702" s="75" t="str">
        <f>IF($AR1702="N",IF(MAD_PS1[[#This Row],[L4 Capability]]="@#@","Manual Entry Req",MAD_PS1[[#This Row],[L4 Capability]]),IF(MAD_PS1[[#This Row],[L4 Capability]]="@#@",IF(_xlfn.XLOOKUP($A1702,Odyssey_data!$A$2:$A$507,Odyssey_data!P$2:P$507)="@#@","Manual Entry Req",_xlfn.XLOOKUP($A1702,Odyssey_data!$A$2:$A$507,Odyssey_data!P$2:P$507)),MAD_PS1[[#This Row],[L4 Capability]]))</f>
        <v>Manual Entry Req</v>
      </c>
      <c r="Q1702" s="75" t="str">
        <f>IF($AR1702="N",IF(MAD_PS1[[#This Row],[Remarks()]]="@#@","Manual Entry Req",MAD_PS1[[#This Row],[Remarks()]]),IF(MAD_PS1[[#This Row],[Remarks()]]="@#@",IF(_xlfn.XLOOKUP($A1702,Odyssey_data!$A$2:$A$507,Odyssey_data!Q$2:Q$507)="@#@","Manual Entry Req",_xlfn.XLOOKUP($A1702,Odyssey_data!$A$2:$A$507,Odyssey_data!Q$2:Q$507)),MAD_PS1[[#This Row],[Remarks()]]))</f>
        <v>Manual Entry Req</v>
      </c>
      <c r="R1702" s="75" t="str">
        <f>IF($AR17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2,Odyssey_data!$A$2:$A$507,Odyssey_data!R$2:R$507)="@#@","Manual Entry Req",_xlfn.XLOOKUP($A1702,Odyssey_data!$A$2:$A$507,Odyssey_data!R$2:R$507)),MAD_PS1[[#This Row],[BCR1 : The extent to which application supports business operations]]))</f>
        <v>Manual Entry Req</v>
      </c>
      <c r="S1702" s="75" t="str">
        <f>IF($AR17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2,Odyssey_data!$A$2:$A$507,Odyssey_data!S$2:S$507)="@#@","Manual Entry Req",_xlfn.XLOOKUP($A1702,Odyssey_data!$A$2:$A$507,Odyssey_data!S$2:S$507)),MAD_PS1[[#This Row],[BCR2 : Please indicate the business impact due to the application''s non-availability ]]))</f>
        <v>Manual Entry Req</v>
      </c>
      <c r="T1702" s="75" t="str">
        <f>IF($AR1702="N",IF(MAD_PS1[[#This Row],[BCR3 : Business Data Criticality]]="@#@","Manual Entry Req",MAD_PS1[[#This Row],[BCR3 : Business Data Criticality]]),IF(MAD_PS1[[#This Row],[BCR3 : Business Data Criticality]]="@#@",IF(_xlfn.XLOOKUP($A1702,Odyssey_data!$A$2:$A$507,Odyssey_data!T$2:T$507)="@#@","Manual Entry Req",_xlfn.XLOOKUP($A1702,Odyssey_data!$A$2:$A$507,Odyssey_data!T$2:T$507)),MAD_PS1[[#This Row],[BCR3 : Business Data Criticality]]))</f>
        <v>Manual Entry Req</v>
      </c>
      <c r="U1702" s="75" t="str">
        <f>IF($AR1702="N",IF(MAD_PS1[[#This Row],[BCR4 : Please indicate the user base]]="@#@","Manual Entry Req",MAD_PS1[[#This Row],[BCR4 : Please indicate the user base]]),IF(MAD_PS1[[#This Row],[BCR4 : Please indicate the user base]]="@#@",IF(_xlfn.XLOOKUP($A1702,Odyssey_data!$A$2:$A$507,Odyssey_data!U$2:U$507)="@#@","Manual Entry Req",_xlfn.XLOOKUP($A1702,Odyssey_data!$A$2:$A$507,Odyssey_data!U$2:U$507)),MAD_PS1[[#This Row],[BCR4 : Please indicate the user base]]))</f>
        <v>Unknown</v>
      </c>
      <c r="V1702" s="75" t="str">
        <f>IF($AR1702="N",IF(MAD_PS1[[#This Row],[AC1 : Categorize Interfaces]]="@#@","Manual Entry Req",MAD_PS1[[#This Row],[AC1 : Categorize Interfaces]]),IF(MAD_PS1[[#This Row],[AC1 : Categorize Interfaces]]="@#@",IF(_xlfn.XLOOKUP($A1702,Odyssey_data!$A$2:$A$507,Odyssey_data!V$2:V$507)="@#@","Manual Entry Req",_xlfn.XLOOKUP($A1702,Odyssey_data!$A$2:$A$507,Odyssey_data!V$2:V$507)),MAD_PS1[[#This Row],[AC1 : Categorize Interfaces]]))</f>
        <v>Manual Entry Req</v>
      </c>
      <c r="W1702" s="75" t="str">
        <f>IF($AR1702="N",IF(MAD_PS1[[#This Row],[AC2 : Diversity of Database(s)]]="@#@","Manual Entry Req",MAD_PS1[[#This Row],[AC2 : Diversity of Database(s)]]),IF(MAD_PS1[[#This Row],[AC2 : Diversity of Database(s)]]="@#@",IF(_xlfn.XLOOKUP($A1702,Odyssey_data!$A$2:$A$507,Odyssey_data!W$2:W$507)="@#@","Manual Entry Req",_xlfn.XLOOKUP($A1702,Odyssey_data!$A$2:$A$507,Odyssey_data!W$2:W$507)),MAD_PS1[[#This Row],[AC2 : Diversity of Database(s)]]))</f>
        <v>Manual Entry Req</v>
      </c>
      <c r="X1702" s="75" t="str">
        <f>IF($AR1702="N",IF(MAD_PS1[[#This Row],[AC3 : Diversity of software languages]]="@#@","Manual Entry Req",MAD_PS1[[#This Row],[AC3 : Diversity of software languages]]),IF(MAD_PS1[[#This Row],[AC3 : Diversity of software languages]]="@#@",IF(_xlfn.XLOOKUP($A1702,Odyssey_data!$A$2:$A$507,Odyssey_data!X$2:X$507)="@#@","Manual Entry Req",_xlfn.XLOOKUP($A1702,Odyssey_data!$A$2:$A$507,Odyssey_data!X$2:X$507)),MAD_PS1[[#This Row],[AC3 : Diversity of software languages]]))</f>
        <v>Manual Entry Req</v>
      </c>
      <c r="Y1702" s="75" t="str">
        <f>IF($AR1702="N",IF(MAD_PS1[[#This Row],[AM1 : Vendor Support available]]="@#@","Manual Entry Req",MAD_PS1[[#This Row],[AM1 : Vendor Support available]]),IF(MAD_PS1[[#This Row],[AM1 : Vendor Support available]]="@#@",IF(_xlfn.XLOOKUP($A1702,Odyssey_data!$A$2:$A$507,Odyssey_data!Y$2:Y$507)="@#@","Manual Entry Req",_xlfn.XLOOKUP($A1702,Odyssey_data!$A$2:$A$507,Odyssey_data!Y$2:Y$507)),MAD_PS1[[#This Row],[AM1 : Vendor Support available]]))</f>
        <v>Manual Entry Req</v>
      </c>
      <c r="Z1702" s="75" t="str">
        <f>IF($AR1702="N",IF(MAD_PS1[[#This Row],[AM2 : Availability of skills required to support the system]]="@#@","Manual Entry Req",MAD_PS1[[#This Row],[AM2 : Availability of skills required to support the system]]),IF(MAD_PS1[[#This Row],[AM2 : Availability of skills required to support the system]]="@#@",IF(_xlfn.XLOOKUP($A1702,Odyssey_data!$A$2:$A$507,Odyssey_data!Z$2:Z$507)="@#@","Manual Entry Req",_xlfn.XLOOKUP($A1702,Odyssey_data!$A$2:$A$507,Odyssey_data!Z$2:Z$507)),MAD_PS1[[#This Row],[AM2 : Availability of skills required to support the system]]))</f>
        <v>Manual Entry Req</v>
      </c>
      <c r="AA1702" s="75" t="str">
        <f>IF($AR1702="N",IF(MAD_PS1[[#This Row],[AM3 : Documents Available]]="@#@","Manual Entry Req",MAD_PS1[[#This Row],[AM3 : Documents Available]]),IF(MAD_PS1[[#This Row],[AM3 : Documents Available]]="@#@",IF(_xlfn.XLOOKUP($A1702,Odyssey_data!$A$2:$A$507,Odyssey_data!AA$2:AA$507)="@#@","Manual Entry Req",_xlfn.XLOOKUP($A1702,Odyssey_data!$A$2:$A$507,Odyssey_data!AA$2:AA$507)),MAD_PS1[[#This Row],[AM3 : Documents Available]]))</f>
        <v>Manual Entry Req</v>
      </c>
      <c r="AB1702" s="75" t="str">
        <f>IF($AR1702="N",IF(MAD_PS1[[#This Row],[AM4 : Lifecycle Stage of the application for Risk]]="@#@","Manual Entry Req",MAD_PS1[[#This Row],[AM4 : Lifecycle Stage of the application for Risk]]),IF(MAD_PS1[[#This Row],[AM4 : Lifecycle Stage of the application for Risk]]="@#@",IF(_xlfn.XLOOKUP($A1702,Odyssey_data!$A$2:$A$507,Odyssey_data!AB$2:AB$507)="@#@","Manual Entry Req",_xlfn.XLOOKUP($A1702,Odyssey_data!$A$2:$A$507,Odyssey_data!AB$2:AB$507)),MAD_PS1[[#This Row],[AM4 : Lifecycle Stage of the application for Risk]]))</f>
        <v>Manual Entry Req</v>
      </c>
      <c r="AC1702" s="75" t="str">
        <f>IF($AR1702="N",IF(MAD_PS1[[#This Row],[AC1 : Implementation Cost]]="@#@","Manual Entry Req",MAD_PS1[[#This Row],[AC1 : Implementation Cost]]),IF(MAD_PS1[[#This Row],[AC1 : Implementation Cost]]="@#@",IF(_xlfn.XLOOKUP($A1702,Odyssey_data!$A$2:$A$507,Odyssey_data!AC$2:AC$507)="@#@","Manual Entry Req",_xlfn.XLOOKUP($A1702,Odyssey_data!$A$2:$A$507,Odyssey_data!AC$2:AC$507)),MAD_PS1[[#This Row],[AC1 : Implementation Cost]]))</f>
        <v>Manual Entry Req</v>
      </c>
      <c r="AD1702" s="75" t="str">
        <f>IF($AR1702="N",IF(MAD_PS1[[#This Row],[AC2 : Licence Cost]]="@#@","Manual Entry Req",MAD_PS1[[#This Row],[AC2 : Licence Cost]]),IF(MAD_PS1[[#This Row],[AC2 : Licence Cost]]="@#@",IF(_xlfn.XLOOKUP($A1702,Odyssey_data!$A$2:$A$507,Odyssey_data!AD$2:AD$507)="@#@","Manual Entry Req",_xlfn.XLOOKUP($A1702,Odyssey_data!$A$2:$A$507,Odyssey_data!AD$2:AD$507)),MAD_PS1[[#This Row],[AC2 : Licence Cost]]))</f>
        <v>Manual Entry Req</v>
      </c>
      <c r="AE1702" s="75" t="str">
        <f>IF($AR1702="N",IF(MAD_PS1[[#This Row],[AC3 : Annual Maintenance Cost/Support Cost]]="@#@","Manual Entry Req",MAD_PS1[[#This Row],[AC3 : Annual Maintenance Cost/Support Cost]]),IF(MAD_PS1[[#This Row],[AC3 : Annual Maintenance Cost/Support Cost]]="@#@",IF(_xlfn.XLOOKUP($A1702,Odyssey_data!$A$2:$A$507,Odyssey_data!AE$2:AE$507)="@#@","Manual Entry Req",_xlfn.XLOOKUP($A1702,Odyssey_data!$A$2:$A$507,Odyssey_data!AE$2:AE$507)),MAD_PS1[[#This Row],[AC3 : Annual Maintenance Cost/Support Cost]]))</f>
        <v>Manual Entry Req</v>
      </c>
      <c r="AF1702" s="75" t="str">
        <f>IF($AR1702="N",IF(MAD_PS1[[#This Row],[ACR1 : Is Application Virtualized]]="@#@","Manual Entry Req",MAD_PS1[[#This Row],[ACR1 : Is Application Virtualized]]),IF(MAD_PS1[[#This Row],[ACR1 : Is Application Virtualized]]="@#@",IF(_xlfn.XLOOKUP($A1702,Odyssey_data!$A$2:$A$507,Odyssey_data!AF$2:AF$507)="@#@","Manual Entry Req",_xlfn.XLOOKUP($A1702,Odyssey_data!$A$2:$A$507,Odyssey_data!AF$2:AF$507)),MAD_PS1[[#This Row],[ACR1 : Is Application Virtualized]]))</f>
        <v>Manual Entry Req</v>
      </c>
      <c r="AG1702" s="75" t="str">
        <f>IF($AR17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2,Odyssey_data!$A$2:$A$507,Odyssey_data!AG$2:AG$507)="@#@","Manual Entry Req",_xlfn.XLOOKUP($A1702,Odyssey_data!$A$2:$A$507,Odyssey_data!AG$2:AG$507)),MAD_PS1[[#This Row],[ACR2 : Does the Application Support loosely coupled N tier Architecture &amp; Abstraction]]))</f>
        <v>Manual Entry Req</v>
      </c>
      <c r="AH1702" s="75" t="str">
        <f>IF($AR1702="N",IF(MAD_PS1[[#This Row],[ACR3 : Does it provide Micro Services / Coarse Grain APIs]]="@#@","Manual Entry Req",MAD_PS1[[#This Row],[ACR3 : Does it provide Micro Services / Coarse Grain APIs]]),IF(MAD_PS1[[#This Row],[ACR3 : Does it provide Micro Services / Coarse Grain APIs]]="@#@",IF(_xlfn.XLOOKUP($A1702,Odyssey_data!$A$2:$A$507,Odyssey_data!AH$2:AH$507)="@#@","Manual Entry Req",_xlfn.XLOOKUP($A1702,Odyssey_data!$A$2:$A$507,Odyssey_data!AH$2:AH$507)),MAD_PS1[[#This Row],[ACR3 : Does it provide Micro Services / Coarse Grain APIs]]))</f>
        <v>Manual Entry Req</v>
      </c>
      <c r="AI1702" s="75" t="str">
        <f>IF($AR1702="N",IF(MAD_PS1[[#This Row],[ACR4 : Does the host regulatory environment allows moving to cloud]]="@#@","Manual Entry Req",MAD_PS1[[#This Row],[ACR4 : Does the host regulatory environment allows moving to cloud]]),IF(MAD_PS1[[#This Row],[ACR4 : Does the host regulatory environment allows moving to cloud]]="@#@",IF(_xlfn.XLOOKUP($A1702,Odyssey_data!$A$2:$A$507,Odyssey_data!AI$2:AI$507)="@#@","Manual Entry Req",_xlfn.XLOOKUP($A1702,Odyssey_data!$A$2:$A$507,Odyssey_data!AI$2:AI$507)),MAD_PS1[[#This Row],[ACR4 : Does the host regulatory environment allows moving to cloud]]))</f>
        <v>Manual Entry Req</v>
      </c>
      <c r="AJ1702" s="75" t="str">
        <f>MAD_PS1[[#This Row],[Which Part? (Part 1 or Part 2)]]</f>
        <v>@#@</v>
      </c>
      <c r="AK1702" s="75" t="str">
        <f>MAD_PS1[[#This Row],[Data Received]]</f>
        <v>YES</v>
      </c>
      <c r="AL1702" s="75" t="str">
        <f>MAD_PS1[[#This Row],[Data Updated?]]</f>
        <v>YES</v>
      </c>
      <c r="AM1702" s="75">
        <f>MAD_PS1[[#This Row],[Potential duplicates]]</f>
        <v>0</v>
      </c>
      <c r="AN1702" s="75">
        <f>MAD_PS1[[#This Row],[Remarks]]</f>
        <v>0</v>
      </c>
      <c r="AO1702" s="75" t="str">
        <f>MAD_PS1[[#This Row],[Staus of Data Input]]</f>
        <v>Data Available</v>
      </c>
      <c r="AP1702" s="75" t="str">
        <f>MAD_PS1[[#This Row],[Portfolio]]</f>
        <v>IT</v>
      </c>
      <c r="AQ1702" s="75" t="e">
        <f>MAD_PS1[[#This Row],[Only CTM]]</f>
        <v>#N/A</v>
      </c>
      <c r="AR1702" s="74" t="str">
        <f>IF(ISERROR(_xlfn.XLOOKUP(MAD_PS2[[#This Row],[Source ID]],Odyssey_data[Source ID],Odyssey_data[M1 : Name of All Applications])),"N","Y")</f>
        <v>N</v>
      </c>
    </row>
    <row r="1703" spans="1:44" ht="60" hidden="1" x14ac:dyDescent="0.25">
      <c r="A1703" s="75" t="str">
        <f>MAD_PS1[[#This Row],[Source ID]]</f>
        <v>CLS2.126</v>
      </c>
      <c r="B1703" s="75" t="str">
        <f>MAD_PS1[[#This Row],[M1 : Name of All Applications]]</f>
        <v>IMEI RE-WITE TOOL</v>
      </c>
      <c r="C1703" s="75" t="str">
        <f>IF($AR1703="N",IF(MAD_PS1[[#This Row],[Region]]="@#@","Manual Entry Req",MAD_PS1[[#This Row],[Region]]),IF(MAD_PS1[[#This Row],[Region]]="@#@",IF(_xlfn.XLOOKUP($A1703,Odyssey_data!$A$2:$A$507,Odyssey_data!C$2:C$507)="@#@","Manual Entry Req",_xlfn.XLOOKUP($A1703,Odyssey_data!$A$2:$A$507,Odyssey_data!C$2:C$507)),MAD_PS1[[#This Row],[Region]]))</f>
        <v>US</v>
      </c>
      <c r="D1703" s="75" t="str">
        <f>IF($AR1703="N",IF(MAD_PS1[[#This Row],[Identify Current Region Owner]]="@#@","Manual Entry Req",MAD_PS1[[#This Row],[Identify Current Region Owner]]),IF(MAD_PS1[[#This Row],[Identify Current Region Owner]]="@#@",IF(_xlfn.XLOOKUP($A1703,Odyssey_data!$A$2:$A$507,Odyssey_data!D$2:D$507)="@#@","Manual Entry Req",_xlfn.XLOOKUP($A1703,Odyssey_data!$A$2:$A$507,Odyssey_data!D$2:D$507)),MAD_PS1[[#This Row],[Identify Current Region Owner]]))</f>
        <v>Andrew Owens</v>
      </c>
      <c r="E1703" s="75" t="str">
        <f>IF($AR1703="N",IF(MAD_PS1[[#This Row],[M2: Confirm Application Status]]="@#@","Manual Entry Req",MAD_PS1[[#This Row],[M2: Confirm Application Status]]),IF(MAD_PS1[[#This Row],[M2: Confirm Application Status]]="@#@",IF(_xlfn.XLOOKUP($A1703,Odyssey_data!$A$2:$A$507,Odyssey_data!E$2:E$507)="@#@","Manual Entry Req",_xlfn.XLOOKUP($A1703,Odyssey_data!$A$2:$A$507,Odyssey_data!E$2:E$507)),MAD_PS1[[#This Row],[M2: Confirm Application Status]]))</f>
        <v>Active - Migrate to CEVA in 2023</v>
      </c>
      <c r="F1703" s="75" t="str">
        <f>IF($AR1703="N",IF(MAD_PS1[[#This Row],[M3 : Application User Group]]="@#@","Manual Entry Req",MAD_PS1[[#This Row],[M3 : Application User Group]]),IF(MAD_PS1[[#This Row],[M3 : Application User Group]]="@#@",IF(_xlfn.XLOOKUP($A1703,Odyssey_data!$A$2:$A$507,Odyssey_data!F$2:F$507)="@#@","Manual Entry Req",_xlfn.XLOOKUP($A1703,Odyssey_data!$A$2:$A$507,Odyssey_data!F$2:F$507)),MAD_PS1[[#This Row],[M3 : Application User Group]]))</f>
        <v>Manual Entry Req</v>
      </c>
      <c r="G1703" s="75" t="str">
        <f>IF($AR1703="N",IF(MAD_PS1[[#This Row],[M5 : Application Built]]="@#@","Manual Entry Req",MAD_PS1[[#This Row],[M5 : Application Built]]),IF(MAD_PS1[[#This Row],[M5 : Application Built]]="@#@",IF(_xlfn.XLOOKUP($A1703,Odyssey_data!$A$2:$A$507,Odyssey_data!G$2:G$507)="@#@","Manual Entry Req",_xlfn.XLOOKUP($A1703,Odyssey_data!$A$2:$A$507,Odyssey_data!G$2:G$507)),MAD_PS1[[#This Row],[M5 : Application Built]]))</f>
        <v>Manual Entry Req</v>
      </c>
      <c r="H1703" s="75" t="str">
        <f>IF($AR1703="N",IF(MAD_PS1[[#This Row],[M6 : Application Stack / Technology]]="@#@","Manual Entry Req",MAD_PS1[[#This Row],[M6 : Application Stack / Technology]]),IF(MAD_PS1[[#This Row],[M6 : Application Stack / Technology]]="@#@",IF(_xlfn.XLOOKUP($A1703,Odyssey_data!$A$2:$A$507,Odyssey_data!H$2:H$507)="@#@","Manual Entry Req",_xlfn.XLOOKUP($A1703,Odyssey_data!$A$2:$A$507,Odyssey_data!H$2:H$507)),MAD_PS1[[#This Row],[M6 : Application Stack / Technology]]))</f>
        <v>Manual Entry Req</v>
      </c>
      <c r="I1703" s="75" t="str">
        <f>IF($AR1703="N",IF(MAD_PS1[[#This Row],[M7 : Primary Access Channels]]="@#@","Manual Entry Req",MAD_PS1[[#This Row],[M7 : Primary Access Channels]]),IF(MAD_PS1[[#This Row],[M7 : Primary Access Channels]]="@#@",IF(_xlfn.XLOOKUP($A1703,Odyssey_data!$A$2:$A$507,Odyssey_data!I$2:I$507)="@#@","Manual Entry Req",_xlfn.XLOOKUP($A1703,Odyssey_data!$A$2:$A$507,Odyssey_data!I$2:I$507)),MAD_PS1[[#This Row],[M7 : Primary Access Channels]]))</f>
        <v>Manual Entry Req</v>
      </c>
      <c r="J1703" s="75" t="str">
        <f>IF($AR1703="N",IF(MAD_PS1[[#This Row],[M8 : Application Deployement]]="@#@","Manual Entry Req",MAD_PS1[[#This Row],[M8 : Application Deployement]]),IF(MAD_PS1[[#This Row],[M8 : Application Deployement]]="@#@",IF(_xlfn.XLOOKUP($A1703,Odyssey_data!$A$2:$A$507,Odyssey_data!J$2:J$507)="@#@","Manual Entry Req",_xlfn.XLOOKUP($A1703,Odyssey_data!$A$2:$A$507,Odyssey_data!J$2:J$507)),MAD_PS1[[#This Row],[M8 : Application Deployement]]))</f>
        <v>Manual Entry Req</v>
      </c>
      <c r="K1703" s="75" t="str">
        <f>IF($AR1703="N",IF(MAD_PS1[[#This Row],[M9 : Application Architecture Type]]="@#@","Manual Entry Req",MAD_PS1[[#This Row],[M9 : Application Architecture Type]]),IF(MAD_PS1[[#This Row],[M9 : Application Architecture Type]]="@#@",IF(_xlfn.XLOOKUP($A1703,Odyssey_data!$A$2:$A$507,Odyssey_data!K$2:K$507)="@#@","Manual Entry Req",_xlfn.XLOOKUP($A1703,Odyssey_data!$A$2:$A$507,Odyssey_data!K$2:K$507)),MAD_PS1[[#This Row],[M9 : Application Architecture Type]]))</f>
        <v>Manual Entry Req</v>
      </c>
      <c r="L1703" s="75" t="str">
        <f>IF($AR1703="N",IF(MAD_PS1[[#This Row],[M10 : Application Description]]="@#@","Manual Entry Req",MAD_PS1[[#This Row],[M10 : Application Description]]),IF(MAD_PS1[[#This Row],[M10 : Application Description]]="@#@",IF(_xlfn.XLOOKUP($A1703,Odyssey_data!$A$2:$A$507,Odyssey_data!L$2:L$507)="@#@","Manual Entry Req",_xlfn.XLOOKUP($A1703,Odyssey_data!$A$2:$A$507,Odyssey_data!L$2:L$507)),MAD_PS1[[#This Row],[M10 : Application Description]]))</f>
        <v>Misc software used in support of phone repair operation for Movistar / Telefonica, CLS LATAM, Repairs</v>
      </c>
      <c r="M1703" s="75" t="str">
        <f>IF($AR1703="N",IF(MAD_PS1[[#This Row],[L1 Capability Map]]="@#@","Manual Entry Req",MAD_PS1[[#This Row],[L1 Capability Map]]),IF(MAD_PS1[[#This Row],[L1 Capability Map]]="@#@",IF(_xlfn.XLOOKUP($A1703,Odyssey_data!$A$2:$A$507,Odyssey_data!M$2:M$507)="@#@","Manual Entry Req",_xlfn.XLOOKUP($A1703,Odyssey_data!$A$2:$A$507,Odyssey_data!M$2:M$507)),MAD_PS1[[#This Row],[L1 Capability Map]]))</f>
        <v>Manual Entry Req</v>
      </c>
      <c r="N1703" s="75" t="str">
        <f>IF($AR1703="N",IF(MAD_PS1[[#This Row],[L2 Capability]]="@#@","Manual Entry Req",MAD_PS1[[#This Row],[L2 Capability]]),IF(MAD_PS1[[#This Row],[L2 Capability]]="@#@",IF(_xlfn.XLOOKUP($A1703,Odyssey_data!$A$2:$A$507,Odyssey_data!N$2:N$507)="@#@","Manual Entry Req",_xlfn.XLOOKUP($A1703,Odyssey_data!$A$2:$A$507,Odyssey_data!N$2:N$507)),MAD_PS1[[#This Row],[L2 Capability]]))</f>
        <v>Manual Entry Req</v>
      </c>
      <c r="O1703" s="75" t="str">
        <f>IF($AR1703="N",IF(MAD_PS1[[#This Row],[L3 Capability]]="@#@","Manual Entry Req",MAD_PS1[[#This Row],[L3 Capability]]),IF(MAD_PS1[[#This Row],[L3 Capability]]="@#@",IF(_xlfn.XLOOKUP($A1703,Odyssey_data!$A$2:$A$507,Odyssey_data!O$2:O$507)="@#@","Manual Entry Req",_xlfn.XLOOKUP($A1703,Odyssey_data!$A$2:$A$507,Odyssey_data!O$2:O$507)),MAD_PS1[[#This Row],[L3 Capability]]))</f>
        <v>Manual Entry Req</v>
      </c>
      <c r="P1703" s="75" t="str">
        <f>IF($AR1703="N",IF(MAD_PS1[[#This Row],[L4 Capability]]="@#@","Manual Entry Req",MAD_PS1[[#This Row],[L4 Capability]]),IF(MAD_PS1[[#This Row],[L4 Capability]]="@#@",IF(_xlfn.XLOOKUP($A1703,Odyssey_data!$A$2:$A$507,Odyssey_data!P$2:P$507)="@#@","Manual Entry Req",_xlfn.XLOOKUP($A1703,Odyssey_data!$A$2:$A$507,Odyssey_data!P$2:P$507)),MAD_PS1[[#This Row],[L4 Capability]]))</f>
        <v>Manual Entry Req</v>
      </c>
      <c r="Q1703" s="75" t="str">
        <f>IF($AR1703="N",IF(MAD_PS1[[#This Row],[Remarks()]]="@#@","Manual Entry Req",MAD_PS1[[#This Row],[Remarks()]]),IF(MAD_PS1[[#This Row],[Remarks()]]="@#@",IF(_xlfn.XLOOKUP($A1703,Odyssey_data!$A$2:$A$507,Odyssey_data!Q$2:Q$507)="@#@","Manual Entry Req",_xlfn.XLOOKUP($A1703,Odyssey_data!$A$2:$A$507,Odyssey_data!Q$2:Q$507)),MAD_PS1[[#This Row],[Remarks()]]))</f>
        <v>Manual Entry Req</v>
      </c>
      <c r="R1703" s="75" t="str">
        <f>IF($AR17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3,Odyssey_data!$A$2:$A$507,Odyssey_data!R$2:R$507)="@#@","Manual Entry Req",_xlfn.XLOOKUP($A1703,Odyssey_data!$A$2:$A$507,Odyssey_data!R$2:R$507)),MAD_PS1[[#This Row],[BCR1 : The extent to which application supports business operations]]))</f>
        <v>Manual Entry Req</v>
      </c>
      <c r="S1703" s="75" t="str">
        <f>IF($AR17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3,Odyssey_data!$A$2:$A$507,Odyssey_data!S$2:S$507)="@#@","Manual Entry Req",_xlfn.XLOOKUP($A1703,Odyssey_data!$A$2:$A$507,Odyssey_data!S$2:S$507)),MAD_PS1[[#This Row],[BCR2 : Please indicate the business impact due to the application''s non-availability ]]))</f>
        <v>Manual Entry Req</v>
      </c>
      <c r="T1703" s="75" t="str">
        <f>IF($AR1703="N",IF(MAD_PS1[[#This Row],[BCR3 : Business Data Criticality]]="@#@","Manual Entry Req",MAD_PS1[[#This Row],[BCR3 : Business Data Criticality]]),IF(MAD_PS1[[#This Row],[BCR3 : Business Data Criticality]]="@#@",IF(_xlfn.XLOOKUP($A1703,Odyssey_data!$A$2:$A$507,Odyssey_data!T$2:T$507)="@#@","Manual Entry Req",_xlfn.XLOOKUP($A1703,Odyssey_data!$A$2:$A$507,Odyssey_data!T$2:T$507)),MAD_PS1[[#This Row],[BCR3 : Business Data Criticality]]))</f>
        <v>Manual Entry Req</v>
      </c>
      <c r="U1703" s="75" t="str">
        <f>IF($AR1703="N",IF(MAD_PS1[[#This Row],[BCR4 : Please indicate the user base]]="@#@","Manual Entry Req",MAD_PS1[[#This Row],[BCR4 : Please indicate the user base]]),IF(MAD_PS1[[#This Row],[BCR4 : Please indicate the user base]]="@#@",IF(_xlfn.XLOOKUP($A1703,Odyssey_data!$A$2:$A$507,Odyssey_data!U$2:U$507)="@#@","Manual Entry Req",_xlfn.XLOOKUP($A1703,Odyssey_data!$A$2:$A$507,Odyssey_data!U$2:U$507)),MAD_PS1[[#This Row],[BCR4 : Please indicate the user base]]))</f>
        <v>Unknown</v>
      </c>
      <c r="V1703" s="75" t="str">
        <f>IF($AR1703="N",IF(MAD_PS1[[#This Row],[AC1 : Categorize Interfaces]]="@#@","Manual Entry Req",MAD_PS1[[#This Row],[AC1 : Categorize Interfaces]]),IF(MAD_PS1[[#This Row],[AC1 : Categorize Interfaces]]="@#@",IF(_xlfn.XLOOKUP($A1703,Odyssey_data!$A$2:$A$507,Odyssey_data!V$2:V$507)="@#@","Manual Entry Req",_xlfn.XLOOKUP($A1703,Odyssey_data!$A$2:$A$507,Odyssey_data!V$2:V$507)),MAD_PS1[[#This Row],[AC1 : Categorize Interfaces]]))</f>
        <v>Manual Entry Req</v>
      </c>
      <c r="W1703" s="75" t="str">
        <f>IF($AR1703="N",IF(MAD_PS1[[#This Row],[AC2 : Diversity of Database(s)]]="@#@","Manual Entry Req",MAD_PS1[[#This Row],[AC2 : Diversity of Database(s)]]),IF(MAD_PS1[[#This Row],[AC2 : Diversity of Database(s)]]="@#@",IF(_xlfn.XLOOKUP($A1703,Odyssey_data!$A$2:$A$507,Odyssey_data!W$2:W$507)="@#@","Manual Entry Req",_xlfn.XLOOKUP($A1703,Odyssey_data!$A$2:$A$507,Odyssey_data!W$2:W$507)),MAD_PS1[[#This Row],[AC2 : Diversity of Database(s)]]))</f>
        <v>Manual Entry Req</v>
      </c>
      <c r="X1703" s="75" t="str">
        <f>IF($AR1703="N",IF(MAD_PS1[[#This Row],[AC3 : Diversity of software languages]]="@#@","Manual Entry Req",MAD_PS1[[#This Row],[AC3 : Diversity of software languages]]),IF(MAD_PS1[[#This Row],[AC3 : Diversity of software languages]]="@#@",IF(_xlfn.XLOOKUP($A1703,Odyssey_data!$A$2:$A$507,Odyssey_data!X$2:X$507)="@#@","Manual Entry Req",_xlfn.XLOOKUP($A1703,Odyssey_data!$A$2:$A$507,Odyssey_data!X$2:X$507)),MAD_PS1[[#This Row],[AC3 : Diversity of software languages]]))</f>
        <v>Manual Entry Req</v>
      </c>
      <c r="Y1703" s="75" t="str">
        <f>IF($AR1703="N",IF(MAD_PS1[[#This Row],[AM1 : Vendor Support available]]="@#@","Manual Entry Req",MAD_PS1[[#This Row],[AM1 : Vendor Support available]]),IF(MAD_PS1[[#This Row],[AM1 : Vendor Support available]]="@#@",IF(_xlfn.XLOOKUP($A1703,Odyssey_data!$A$2:$A$507,Odyssey_data!Y$2:Y$507)="@#@","Manual Entry Req",_xlfn.XLOOKUP($A1703,Odyssey_data!$A$2:$A$507,Odyssey_data!Y$2:Y$507)),MAD_PS1[[#This Row],[AM1 : Vendor Support available]]))</f>
        <v>Manual Entry Req</v>
      </c>
      <c r="Z1703" s="75" t="str">
        <f>IF($AR1703="N",IF(MAD_PS1[[#This Row],[AM2 : Availability of skills required to support the system]]="@#@","Manual Entry Req",MAD_PS1[[#This Row],[AM2 : Availability of skills required to support the system]]),IF(MAD_PS1[[#This Row],[AM2 : Availability of skills required to support the system]]="@#@",IF(_xlfn.XLOOKUP($A1703,Odyssey_data!$A$2:$A$507,Odyssey_data!Z$2:Z$507)="@#@","Manual Entry Req",_xlfn.XLOOKUP($A1703,Odyssey_data!$A$2:$A$507,Odyssey_data!Z$2:Z$507)),MAD_PS1[[#This Row],[AM2 : Availability of skills required to support the system]]))</f>
        <v>Manual Entry Req</v>
      </c>
      <c r="AA1703" s="75" t="str">
        <f>IF($AR1703="N",IF(MAD_PS1[[#This Row],[AM3 : Documents Available]]="@#@","Manual Entry Req",MAD_PS1[[#This Row],[AM3 : Documents Available]]),IF(MAD_PS1[[#This Row],[AM3 : Documents Available]]="@#@",IF(_xlfn.XLOOKUP($A1703,Odyssey_data!$A$2:$A$507,Odyssey_data!AA$2:AA$507)="@#@","Manual Entry Req",_xlfn.XLOOKUP($A1703,Odyssey_data!$A$2:$A$507,Odyssey_data!AA$2:AA$507)),MAD_PS1[[#This Row],[AM3 : Documents Available]]))</f>
        <v>Manual Entry Req</v>
      </c>
      <c r="AB1703" s="75" t="str">
        <f>IF($AR1703="N",IF(MAD_PS1[[#This Row],[AM4 : Lifecycle Stage of the application for Risk]]="@#@","Manual Entry Req",MAD_PS1[[#This Row],[AM4 : Lifecycle Stage of the application for Risk]]),IF(MAD_PS1[[#This Row],[AM4 : Lifecycle Stage of the application for Risk]]="@#@",IF(_xlfn.XLOOKUP($A1703,Odyssey_data!$A$2:$A$507,Odyssey_data!AB$2:AB$507)="@#@","Manual Entry Req",_xlfn.XLOOKUP($A1703,Odyssey_data!$A$2:$A$507,Odyssey_data!AB$2:AB$507)),MAD_PS1[[#This Row],[AM4 : Lifecycle Stage of the application for Risk]]))</f>
        <v>Manual Entry Req</v>
      </c>
      <c r="AC1703" s="75" t="str">
        <f>IF($AR1703="N",IF(MAD_PS1[[#This Row],[AC1 : Implementation Cost]]="@#@","Manual Entry Req",MAD_PS1[[#This Row],[AC1 : Implementation Cost]]),IF(MAD_PS1[[#This Row],[AC1 : Implementation Cost]]="@#@",IF(_xlfn.XLOOKUP($A1703,Odyssey_data!$A$2:$A$507,Odyssey_data!AC$2:AC$507)="@#@","Manual Entry Req",_xlfn.XLOOKUP($A1703,Odyssey_data!$A$2:$A$507,Odyssey_data!AC$2:AC$507)),MAD_PS1[[#This Row],[AC1 : Implementation Cost]]))</f>
        <v>Manual Entry Req</v>
      </c>
      <c r="AD1703" s="75" t="str">
        <f>IF($AR1703="N",IF(MAD_PS1[[#This Row],[AC2 : Licence Cost]]="@#@","Manual Entry Req",MAD_PS1[[#This Row],[AC2 : Licence Cost]]),IF(MAD_PS1[[#This Row],[AC2 : Licence Cost]]="@#@",IF(_xlfn.XLOOKUP($A1703,Odyssey_data!$A$2:$A$507,Odyssey_data!AD$2:AD$507)="@#@","Manual Entry Req",_xlfn.XLOOKUP($A1703,Odyssey_data!$A$2:$A$507,Odyssey_data!AD$2:AD$507)),MAD_PS1[[#This Row],[AC2 : Licence Cost]]))</f>
        <v>Manual Entry Req</v>
      </c>
      <c r="AE1703" s="75" t="str">
        <f>IF($AR1703="N",IF(MAD_PS1[[#This Row],[AC3 : Annual Maintenance Cost/Support Cost]]="@#@","Manual Entry Req",MAD_PS1[[#This Row],[AC3 : Annual Maintenance Cost/Support Cost]]),IF(MAD_PS1[[#This Row],[AC3 : Annual Maintenance Cost/Support Cost]]="@#@",IF(_xlfn.XLOOKUP($A1703,Odyssey_data!$A$2:$A$507,Odyssey_data!AE$2:AE$507)="@#@","Manual Entry Req",_xlfn.XLOOKUP($A1703,Odyssey_data!$A$2:$A$507,Odyssey_data!AE$2:AE$507)),MAD_PS1[[#This Row],[AC3 : Annual Maintenance Cost/Support Cost]]))</f>
        <v>Manual Entry Req</v>
      </c>
      <c r="AF1703" s="75" t="str">
        <f>IF($AR1703="N",IF(MAD_PS1[[#This Row],[ACR1 : Is Application Virtualized]]="@#@","Manual Entry Req",MAD_PS1[[#This Row],[ACR1 : Is Application Virtualized]]),IF(MAD_PS1[[#This Row],[ACR1 : Is Application Virtualized]]="@#@",IF(_xlfn.XLOOKUP($A1703,Odyssey_data!$A$2:$A$507,Odyssey_data!AF$2:AF$507)="@#@","Manual Entry Req",_xlfn.XLOOKUP($A1703,Odyssey_data!$A$2:$A$507,Odyssey_data!AF$2:AF$507)),MAD_PS1[[#This Row],[ACR1 : Is Application Virtualized]]))</f>
        <v>Manual Entry Req</v>
      </c>
      <c r="AG1703" s="75" t="str">
        <f>IF($AR17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3,Odyssey_data!$A$2:$A$507,Odyssey_data!AG$2:AG$507)="@#@","Manual Entry Req",_xlfn.XLOOKUP($A1703,Odyssey_data!$A$2:$A$507,Odyssey_data!AG$2:AG$507)),MAD_PS1[[#This Row],[ACR2 : Does the Application Support loosely coupled N tier Architecture &amp; Abstraction]]))</f>
        <v>Manual Entry Req</v>
      </c>
      <c r="AH1703" s="75" t="str">
        <f>IF($AR1703="N",IF(MAD_PS1[[#This Row],[ACR3 : Does it provide Micro Services / Coarse Grain APIs]]="@#@","Manual Entry Req",MAD_PS1[[#This Row],[ACR3 : Does it provide Micro Services / Coarse Grain APIs]]),IF(MAD_PS1[[#This Row],[ACR3 : Does it provide Micro Services / Coarse Grain APIs]]="@#@",IF(_xlfn.XLOOKUP($A1703,Odyssey_data!$A$2:$A$507,Odyssey_data!AH$2:AH$507)="@#@","Manual Entry Req",_xlfn.XLOOKUP($A1703,Odyssey_data!$A$2:$A$507,Odyssey_data!AH$2:AH$507)),MAD_PS1[[#This Row],[ACR3 : Does it provide Micro Services / Coarse Grain APIs]]))</f>
        <v>Manual Entry Req</v>
      </c>
      <c r="AI1703" s="75" t="str">
        <f>IF($AR1703="N",IF(MAD_PS1[[#This Row],[ACR4 : Does the host regulatory environment allows moving to cloud]]="@#@","Manual Entry Req",MAD_PS1[[#This Row],[ACR4 : Does the host regulatory environment allows moving to cloud]]),IF(MAD_PS1[[#This Row],[ACR4 : Does the host regulatory environment allows moving to cloud]]="@#@",IF(_xlfn.XLOOKUP($A1703,Odyssey_data!$A$2:$A$507,Odyssey_data!AI$2:AI$507)="@#@","Manual Entry Req",_xlfn.XLOOKUP($A1703,Odyssey_data!$A$2:$A$507,Odyssey_data!AI$2:AI$507)),MAD_PS1[[#This Row],[ACR4 : Does the host regulatory environment allows moving to cloud]]))</f>
        <v>Manual Entry Req</v>
      </c>
      <c r="AJ1703" s="75" t="str">
        <f>MAD_PS1[[#This Row],[Which Part? (Part 1 or Part 2)]]</f>
        <v>@#@</v>
      </c>
      <c r="AK1703" s="75" t="str">
        <f>MAD_PS1[[#This Row],[Data Received]]</f>
        <v>YES</v>
      </c>
      <c r="AL1703" s="75" t="str">
        <f>MAD_PS1[[#This Row],[Data Updated?]]</f>
        <v>YES</v>
      </c>
      <c r="AM1703" s="75">
        <f>MAD_PS1[[#This Row],[Potential duplicates]]</f>
        <v>0</v>
      </c>
      <c r="AN1703" s="75">
        <f>MAD_PS1[[#This Row],[Remarks]]</f>
        <v>0</v>
      </c>
      <c r="AO1703" s="75" t="str">
        <f>MAD_PS1[[#This Row],[Staus of Data Input]]</f>
        <v>Data Available</v>
      </c>
      <c r="AP1703" s="75" t="str">
        <f>MAD_PS1[[#This Row],[Portfolio]]</f>
        <v>IT</v>
      </c>
      <c r="AQ1703" s="75" t="e">
        <f>MAD_PS1[[#This Row],[Only CTM]]</f>
        <v>#N/A</v>
      </c>
      <c r="AR1703" s="74" t="str">
        <f>IF(ISERROR(_xlfn.XLOOKUP(MAD_PS2[[#This Row],[Source ID]],Odyssey_data[Source ID],Odyssey_data[M1 : Name of All Applications])),"N","Y")</f>
        <v>N</v>
      </c>
    </row>
    <row r="1704" spans="1:44" ht="60" hidden="1" x14ac:dyDescent="0.25">
      <c r="A1704" s="75" t="str">
        <f>MAD_PS1[[#This Row],[Source ID]]</f>
        <v>CLS2.127</v>
      </c>
      <c r="B1704" s="75" t="str">
        <f>MAD_PS1[[#This Row],[M1 : Name of All Applications]]</f>
        <v>INNORIX Agent</v>
      </c>
      <c r="C1704" s="75" t="str">
        <f>IF($AR1704="N",IF(MAD_PS1[[#This Row],[Region]]="@#@","Manual Entry Req",MAD_PS1[[#This Row],[Region]]),IF(MAD_PS1[[#This Row],[Region]]="@#@",IF(_xlfn.XLOOKUP($A1704,Odyssey_data!$A$2:$A$507,Odyssey_data!C$2:C$507)="@#@","Manual Entry Req",_xlfn.XLOOKUP($A1704,Odyssey_data!$A$2:$A$507,Odyssey_data!C$2:C$507)),MAD_PS1[[#This Row],[Region]]))</f>
        <v>US</v>
      </c>
      <c r="D1704" s="75" t="str">
        <f>IF($AR1704="N",IF(MAD_PS1[[#This Row],[Identify Current Region Owner]]="@#@","Manual Entry Req",MAD_PS1[[#This Row],[Identify Current Region Owner]]),IF(MAD_PS1[[#This Row],[Identify Current Region Owner]]="@#@",IF(_xlfn.XLOOKUP($A1704,Odyssey_data!$A$2:$A$507,Odyssey_data!D$2:D$507)="@#@","Manual Entry Req",_xlfn.XLOOKUP($A1704,Odyssey_data!$A$2:$A$507,Odyssey_data!D$2:D$507)),MAD_PS1[[#This Row],[Identify Current Region Owner]]))</f>
        <v>Andrew Owens</v>
      </c>
      <c r="E1704" s="75" t="str">
        <f>IF($AR1704="N",IF(MAD_PS1[[#This Row],[M2: Confirm Application Status]]="@#@","Manual Entry Req",MAD_PS1[[#This Row],[M2: Confirm Application Status]]),IF(MAD_PS1[[#This Row],[M2: Confirm Application Status]]="@#@",IF(_xlfn.XLOOKUP($A1704,Odyssey_data!$A$2:$A$507,Odyssey_data!E$2:E$507)="@#@","Manual Entry Req",_xlfn.XLOOKUP($A1704,Odyssey_data!$A$2:$A$507,Odyssey_data!E$2:E$507)),MAD_PS1[[#This Row],[M2: Confirm Application Status]]))</f>
        <v>Active - Migrate to CEVA in 2023</v>
      </c>
      <c r="F1704" s="75" t="str">
        <f>IF($AR1704="N",IF(MAD_PS1[[#This Row],[M3 : Application User Group]]="@#@","Manual Entry Req",MAD_PS1[[#This Row],[M3 : Application User Group]]),IF(MAD_PS1[[#This Row],[M3 : Application User Group]]="@#@",IF(_xlfn.XLOOKUP($A1704,Odyssey_data!$A$2:$A$507,Odyssey_data!F$2:F$507)="@#@","Manual Entry Req",_xlfn.XLOOKUP($A1704,Odyssey_data!$A$2:$A$507,Odyssey_data!F$2:F$507)),MAD_PS1[[#This Row],[M3 : Application User Group]]))</f>
        <v>Manual Entry Req</v>
      </c>
      <c r="G1704" s="75" t="str">
        <f>IF($AR1704="N",IF(MAD_PS1[[#This Row],[M5 : Application Built]]="@#@","Manual Entry Req",MAD_PS1[[#This Row],[M5 : Application Built]]),IF(MAD_PS1[[#This Row],[M5 : Application Built]]="@#@",IF(_xlfn.XLOOKUP($A1704,Odyssey_data!$A$2:$A$507,Odyssey_data!G$2:G$507)="@#@","Manual Entry Req",_xlfn.XLOOKUP($A1704,Odyssey_data!$A$2:$A$507,Odyssey_data!G$2:G$507)),MAD_PS1[[#This Row],[M5 : Application Built]]))</f>
        <v>Manual Entry Req</v>
      </c>
      <c r="H1704" s="75" t="str">
        <f>IF($AR1704="N",IF(MAD_PS1[[#This Row],[M6 : Application Stack / Technology]]="@#@","Manual Entry Req",MAD_PS1[[#This Row],[M6 : Application Stack / Technology]]),IF(MAD_PS1[[#This Row],[M6 : Application Stack / Technology]]="@#@",IF(_xlfn.XLOOKUP($A1704,Odyssey_data!$A$2:$A$507,Odyssey_data!H$2:H$507)="@#@","Manual Entry Req",_xlfn.XLOOKUP($A1704,Odyssey_data!$A$2:$A$507,Odyssey_data!H$2:H$507)),MAD_PS1[[#This Row],[M6 : Application Stack / Technology]]))</f>
        <v>Manual Entry Req</v>
      </c>
      <c r="I1704" s="75" t="str">
        <f>IF($AR1704="N",IF(MAD_PS1[[#This Row],[M7 : Primary Access Channels]]="@#@","Manual Entry Req",MAD_PS1[[#This Row],[M7 : Primary Access Channels]]),IF(MAD_PS1[[#This Row],[M7 : Primary Access Channels]]="@#@",IF(_xlfn.XLOOKUP($A1704,Odyssey_data!$A$2:$A$507,Odyssey_data!I$2:I$507)="@#@","Manual Entry Req",_xlfn.XLOOKUP($A1704,Odyssey_data!$A$2:$A$507,Odyssey_data!I$2:I$507)),MAD_PS1[[#This Row],[M7 : Primary Access Channels]]))</f>
        <v>Manual Entry Req</v>
      </c>
      <c r="J1704" s="75" t="str">
        <f>IF($AR1704="N",IF(MAD_PS1[[#This Row],[M8 : Application Deployement]]="@#@","Manual Entry Req",MAD_PS1[[#This Row],[M8 : Application Deployement]]),IF(MAD_PS1[[#This Row],[M8 : Application Deployement]]="@#@",IF(_xlfn.XLOOKUP($A1704,Odyssey_data!$A$2:$A$507,Odyssey_data!J$2:J$507)="@#@","Manual Entry Req",_xlfn.XLOOKUP($A1704,Odyssey_data!$A$2:$A$507,Odyssey_data!J$2:J$507)),MAD_PS1[[#This Row],[M8 : Application Deployement]]))</f>
        <v>Manual Entry Req</v>
      </c>
      <c r="K1704" s="75" t="str">
        <f>IF($AR1704="N",IF(MAD_PS1[[#This Row],[M9 : Application Architecture Type]]="@#@","Manual Entry Req",MAD_PS1[[#This Row],[M9 : Application Architecture Type]]),IF(MAD_PS1[[#This Row],[M9 : Application Architecture Type]]="@#@",IF(_xlfn.XLOOKUP($A1704,Odyssey_data!$A$2:$A$507,Odyssey_data!K$2:K$507)="@#@","Manual Entry Req",_xlfn.XLOOKUP($A1704,Odyssey_data!$A$2:$A$507,Odyssey_data!K$2:K$507)),MAD_PS1[[#This Row],[M9 : Application Architecture Type]]))</f>
        <v>Manual Entry Req</v>
      </c>
      <c r="L1704" s="75" t="str">
        <f>IF($AR1704="N",IF(MAD_PS1[[#This Row],[M10 : Application Description]]="@#@","Manual Entry Req",MAD_PS1[[#This Row],[M10 : Application Description]]),IF(MAD_PS1[[#This Row],[M10 : Application Description]]="@#@",IF(_xlfn.XLOOKUP($A1704,Odyssey_data!$A$2:$A$507,Odyssey_data!L$2:L$507)="@#@","Manual Entry Req",_xlfn.XLOOKUP($A1704,Odyssey_data!$A$2:$A$507,Odyssey_data!L$2:L$507)),MAD_PS1[[#This Row],[M10 : Application Description]]))</f>
        <v>Misc software used in support of phone repair operation for Movistar / Telefonica, CLS LATAM, Repairs</v>
      </c>
      <c r="M1704" s="75" t="str">
        <f>IF($AR1704="N",IF(MAD_PS1[[#This Row],[L1 Capability Map]]="@#@","Manual Entry Req",MAD_PS1[[#This Row],[L1 Capability Map]]),IF(MAD_PS1[[#This Row],[L1 Capability Map]]="@#@",IF(_xlfn.XLOOKUP($A1704,Odyssey_data!$A$2:$A$507,Odyssey_data!M$2:M$507)="@#@","Manual Entry Req",_xlfn.XLOOKUP($A1704,Odyssey_data!$A$2:$A$507,Odyssey_data!M$2:M$507)),MAD_PS1[[#This Row],[L1 Capability Map]]))</f>
        <v>Manual Entry Req</v>
      </c>
      <c r="N1704" s="75" t="str">
        <f>IF($AR1704="N",IF(MAD_PS1[[#This Row],[L2 Capability]]="@#@","Manual Entry Req",MAD_PS1[[#This Row],[L2 Capability]]),IF(MAD_PS1[[#This Row],[L2 Capability]]="@#@",IF(_xlfn.XLOOKUP($A1704,Odyssey_data!$A$2:$A$507,Odyssey_data!N$2:N$507)="@#@","Manual Entry Req",_xlfn.XLOOKUP($A1704,Odyssey_data!$A$2:$A$507,Odyssey_data!N$2:N$507)),MAD_PS1[[#This Row],[L2 Capability]]))</f>
        <v>Manual Entry Req</v>
      </c>
      <c r="O1704" s="75" t="str">
        <f>IF($AR1704="N",IF(MAD_PS1[[#This Row],[L3 Capability]]="@#@","Manual Entry Req",MAD_PS1[[#This Row],[L3 Capability]]),IF(MAD_PS1[[#This Row],[L3 Capability]]="@#@",IF(_xlfn.XLOOKUP($A1704,Odyssey_data!$A$2:$A$507,Odyssey_data!O$2:O$507)="@#@","Manual Entry Req",_xlfn.XLOOKUP($A1704,Odyssey_data!$A$2:$A$507,Odyssey_data!O$2:O$507)),MAD_PS1[[#This Row],[L3 Capability]]))</f>
        <v>Manual Entry Req</v>
      </c>
      <c r="P1704" s="75" t="str">
        <f>IF($AR1704="N",IF(MAD_PS1[[#This Row],[L4 Capability]]="@#@","Manual Entry Req",MAD_PS1[[#This Row],[L4 Capability]]),IF(MAD_PS1[[#This Row],[L4 Capability]]="@#@",IF(_xlfn.XLOOKUP($A1704,Odyssey_data!$A$2:$A$507,Odyssey_data!P$2:P$507)="@#@","Manual Entry Req",_xlfn.XLOOKUP($A1704,Odyssey_data!$A$2:$A$507,Odyssey_data!P$2:P$507)),MAD_PS1[[#This Row],[L4 Capability]]))</f>
        <v>Manual Entry Req</v>
      </c>
      <c r="Q1704" s="75" t="str">
        <f>IF($AR1704="N",IF(MAD_PS1[[#This Row],[Remarks()]]="@#@","Manual Entry Req",MAD_PS1[[#This Row],[Remarks()]]),IF(MAD_PS1[[#This Row],[Remarks()]]="@#@",IF(_xlfn.XLOOKUP($A1704,Odyssey_data!$A$2:$A$507,Odyssey_data!Q$2:Q$507)="@#@","Manual Entry Req",_xlfn.XLOOKUP($A1704,Odyssey_data!$A$2:$A$507,Odyssey_data!Q$2:Q$507)),MAD_PS1[[#This Row],[Remarks()]]))</f>
        <v>Manual Entry Req</v>
      </c>
      <c r="R1704" s="75" t="str">
        <f>IF($AR17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4,Odyssey_data!$A$2:$A$507,Odyssey_data!R$2:R$507)="@#@","Manual Entry Req",_xlfn.XLOOKUP($A1704,Odyssey_data!$A$2:$A$507,Odyssey_data!R$2:R$507)),MAD_PS1[[#This Row],[BCR1 : The extent to which application supports business operations]]))</f>
        <v>Manual Entry Req</v>
      </c>
      <c r="S1704" s="75" t="str">
        <f>IF($AR17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4,Odyssey_data!$A$2:$A$507,Odyssey_data!S$2:S$507)="@#@","Manual Entry Req",_xlfn.XLOOKUP($A1704,Odyssey_data!$A$2:$A$507,Odyssey_data!S$2:S$507)),MAD_PS1[[#This Row],[BCR2 : Please indicate the business impact due to the application''s non-availability ]]))</f>
        <v>Manual Entry Req</v>
      </c>
      <c r="T1704" s="75" t="str">
        <f>IF($AR1704="N",IF(MAD_PS1[[#This Row],[BCR3 : Business Data Criticality]]="@#@","Manual Entry Req",MAD_PS1[[#This Row],[BCR3 : Business Data Criticality]]),IF(MAD_PS1[[#This Row],[BCR3 : Business Data Criticality]]="@#@",IF(_xlfn.XLOOKUP($A1704,Odyssey_data!$A$2:$A$507,Odyssey_data!T$2:T$507)="@#@","Manual Entry Req",_xlfn.XLOOKUP($A1704,Odyssey_data!$A$2:$A$507,Odyssey_data!T$2:T$507)),MAD_PS1[[#This Row],[BCR3 : Business Data Criticality]]))</f>
        <v>Manual Entry Req</v>
      </c>
      <c r="U1704" s="75" t="str">
        <f>IF($AR1704="N",IF(MAD_PS1[[#This Row],[BCR4 : Please indicate the user base]]="@#@","Manual Entry Req",MAD_PS1[[#This Row],[BCR4 : Please indicate the user base]]),IF(MAD_PS1[[#This Row],[BCR4 : Please indicate the user base]]="@#@",IF(_xlfn.XLOOKUP($A1704,Odyssey_data!$A$2:$A$507,Odyssey_data!U$2:U$507)="@#@","Manual Entry Req",_xlfn.XLOOKUP($A1704,Odyssey_data!$A$2:$A$507,Odyssey_data!U$2:U$507)),MAD_PS1[[#This Row],[BCR4 : Please indicate the user base]]))</f>
        <v>Unknown</v>
      </c>
      <c r="V1704" s="75" t="str">
        <f>IF($AR1704="N",IF(MAD_PS1[[#This Row],[AC1 : Categorize Interfaces]]="@#@","Manual Entry Req",MAD_PS1[[#This Row],[AC1 : Categorize Interfaces]]),IF(MAD_PS1[[#This Row],[AC1 : Categorize Interfaces]]="@#@",IF(_xlfn.XLOOKUP($A1704,Odyssey_data!$A$2:$A$507,Odyssey_data!V$2:V$507)="@#@","Manual Entry Req",_xlfn.XLOOKUP($A1704,Odyssey_data!$A$2:$A$507,Odyssey_data!V$2:V$507)),MAD_PS1[[#This Row],[AC1 : Categorize Interfaces]]))</f>
        <v>Manual Entry Req</v>
      </c>
      <c r="W1704" s="75" t="str">
        <f>IF($AR1704="N",IF(MAD_PS1[[#This Row],[AC2 : Diversity of Database(s)]]="@#@","Manual Entry Req",MAD_PS1[[#This Row],[AC2 : Diversity of Database(s)]]),IF(MAD_PS1[[#This Row],[AC2 : Diversity of Database(s)]]="@#@",IF(_xlfn.XLOOKUP($A1704,Odyssey_data!$A$2:$A$507,Odyssey_data!W$2:W$507)="@#@","Manual Entry Req",_xlfn.XLOOKUP($A1704,Odyssey_data!$A$2:$A$507,Odyssey_data!W$2:W$507)),MAD_PS1[[#This Row],[AC2 : Diversity of Database(s)]]))</f>
        <v>Manual Entry Req</v>
      </c>
      <c r="X1704" s="75" t="str">
        <f>IF($AR1704="N",IF(MAD_PS1[[#This Row],[AC3 : Diversity of software languages]]="@#@","Manual Entry Req",MAD_PS1[[#This Row],[AC3 : Diversity of software languages]]),IF(MAD_PS1[[#This Row],[AC3 : Diversity of software languages]]="@#@",IF(_xlfn.XLOOKUP($A1704,Odyssey_data!$A$2:$A$507,Odyssey_data!X$2:X$507)="@#@","Manual Entry Req",_xlfn.XLOOKUP($A1704,Odyssey_data!$A$2:$A$507,Odyssey_data!X$2:X$507)),MAD_PS1[[#This Row],[AC3 : Diversity of software languages]]))</f>
        <v>Manual Entry Req</v>
      </c>
      <c r="Y1704" s="75" t="str">
        <f>IF($AR1704="N",IF(MAD_PS1[[#This Row],[AM1 : Vendor Support available]]="@#@","Manual Entry Req",MAD_PS1[[#This Row],[AM1 : Vendor Support available]]),IF(MAD_PS1[[#This Row],[AM1 : Vendor Support available]]="@#@",IF(_xlfn.XLOOKUP($A1704,Odyssey_data!$A$2:$A$507,Odyssey_data!Y$2:Y$507)="@#@","Manual Entry Req",_xlfn.XLOOKUP($A1704,Odyssey_data!$A$2:$A$507,Odyssey_data!Y$2:Y$507)),MAD_PS1[[#This Row],[AM1 : Vendor Support available]]))</f>
        <v>Manual Entry Req</v>
      </c>
      <c r="Z1704" s="75" t="str">
        <f>IF($AR1704="N",IF(MAD_PS1[[#This Row],[AM2 : Availability of skills required to support the system]]="@#@","Manual Entry Req",MAD_PS1[[#This Row],[AM2 : Availability of skills required to support the system]]),IF(MAD_PS1[[#This Row],[AM2 : Availability of skills required to support the system]]="@#@",IF(_xlfn.XLOOKUP($A1704,Odyssey_data!$A$2:$A$507,Odyssey_data!Z$2:Z$507)="@#@","Manual Entry Req",_xlfn.XLOOKUP($A1704,Odyssey_data!$A$2:$A$507,Odyssey_data!Z$2:Z$507)),MAD_PS1[[#This Row],[AM2 : Availability of skills required to support the system]]))</f>
        <v>Manual Entry Req</v>
      </c>
      <c r="AA1704" s="75" t="str">
        <f>IF($AR1704="N",IF(MAD_PS1[[#This Row],[AM3 : Documents Available]]="@#@","Manual Entry Req",MAD_PS1[[#This Row],[AM3 : Documents Available]]),IF(MAD_PS1[[#This Row],[AM3 : Documents Available]]="@#@",IF(_xlfn.XLOOKUP($A1704,Odyssey_data!$A$2:$A$507,Odyssey_data!AA$2:AA$507)="@#@","Manual Entry Req",_xlfn.XLOOKUP($A1704,Odyssey_data!$A$2:$A$507,Odyssey_data!AA$2:AA$507)),MAD_PS1[[#This Row],[AM3 : Documents Available]]))</f>
        <v>Manual Entry Req</v>
      </c>
      <c r="AB1704" s="75" t="str">
        <f>IF($AR1704="N",IF(MAD_PS1[[#This Row],[AM4 : Lifecycle Stage of the application for Risk]]="@#@","Manual Entry Req",MAD_PS1[[#This Row],[AM4 : Lifecycle Stage of the application for Risk]]),IF(MAD_PS1[[#This Row],[AM4 : Lifecycle Stage of the application for Risk]]="@#@",IF(_xlfn.XLOOKUP($A1704,Odyssey_data!$A$2:$A$507,Odyssey_data!AB$2:AB$507)="@#@","Manual Entry Req",_xlfn.XLOOKUP($A1704,Odyssey_data!$A$2:$A$507,Odyssey_data!AB$2:AB$507)),MAD_PS1[[#This Row],[AM4 : Lifecycle Stage of the application for Risk]]))</f>
        <v>Manual Entry Req</v>
      </c>
      <c r="AC1704" s="75" t="str">
        <f>IF($AR1704="N",IF(MAD_PS1[[#This Row],[AC1 : Implementation Cost]]="@#@","Manual Entry Req",MAD_PS1[[#This Row],[AC1 : Implementation Cost]]),IF(MAD_PS1[[#This Row],[AC1 : Implementation Cost]]="@#@",IF(_xlfn.XLOOKUP($A1704,Odyssey_data!$A$2:$A$507,Odyssey_data!AC$2:AC$507)="@#@","Manual Entry Req",_xlfn.XLOOKUP($A1704,Odyssey_data!$A$2:$A$507,Odyssey_data!AC$2:AC$507)),MAD_PS1[[#This Row],[AC1 : Implementation Cost]]))</f>
        <v>Manual Entry Req</v>
      </c>
      <c r="AD1704" s="75" t="str">
        <f>IF($AR1704="N",IF(MAD_PS1[[#This Row],[AC2 : Licence Cost]]="@#@","Manual Entry Req",MAD_PS1[[#This Row],[AC2 : Licence Cost]]),IF(MAD_PS1[[#This Row],[AC2 : Licence Cost]]="@#@",IF(_xlfn.XLOOKUP($A1704,Odyssey_data!$A$2:$A$507,Odyssey_data!AD$2:AD$507)="@#@","Manual Entry Req",_xlfn.XLOOKUP($A1704,Odyssey_data!$A$2:$A$507,Odyssey_data!AD$2:AD$507)),MAD_PS1[[#This Row],[AC2 : Licence Cost]]))</f>
        <v>Manual Entry Req</v>
      </c>
      <c r="AE1704" s="75" t="str">
        <f>IF($AR1704="N",IF(MAD_PS1[[#This Row],[AC3 : Annual Maintenance Cost/Support Cost]]="@#@","Manual Entry Req",MAD_PS1[[#This Row],[AC3 : Annual Maintenance Cost/Support Cost]]),IF(MAD_PS1[[#This Row],[AC3 : Annual Maintenance Cost/Support Cost]]="@#@",IF(_xlfn.XLOOKUP($A1704,Odyssey_data!$A$2:$A$507,Odyssey_data!AE$2:AE$507)="@#@","Manual Entry Req",_xlfn.XLOOKUP($A1704,Odyssey_data!$A$2:$A$507,Odyssey_data!AE$2:AE$507)),MAD_PS1[[#This Row],[AC3 : Annual Maintenance Cost/Support Cost]]))</f>
        <v>Manual Entry Req</v>
      </c>
      <c r="AF1704" s="75" t="str">
        <f>IF($AR1704="N",IF(MAD_PS1[[#This Row],[ACR1 : Is Application Virtualized]]="@#@","Manual Entry Req",MAD_PS1[[#This Row],[ACR1 : Is Application Virtualized]]),IF(MAD_PS1[[#This Row],[ACR1 : Is Application Virtualized]]="@#@",IF(_xlfn.XLOOKUP($A1704,Odyssey_data!$A$2:$A$507,Odyssey_data!AF$2:AF$507)="@#@","Manual Entry Req",_xlfn.XLOOKUP($A1704,Odyssey_data!$A$2:$A$507,Odyssey_data!AF$2:AF$507)),MAD_PS1[[#This Row],[ACR1 : Is Application Virtualized]]))</f>
        <v>Manual Entry Req</v>
      </c>
      <c r="AG1704" s="75" t="str">
        <f>IF($AR17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4,Odyssey_data!$A$2:$A$507,Odyssey_data!AG$2:AG$507)="@#@","Manual Entry Req",_xlfn.XLOOKUP($A1704,Odyssey_data!$A$2:$A$507,Odyssey_data!AG$2:AG$507)),MAD_PS1[[#This Row],[ACR2 : Does the Application Support loosely coupled N tier Architecture &amp; Abstraction]]))</f>
        <v>Manual Entry Req</v>
      </c>
      <c r="AH1704" s="75" t="str">
        <f>IF($AR1704="N",IF(MAD_PS1[[#This Row],[ACR3 : Does it provide Micro Services / Coarse Grain APIs]]="@#@","Manual Entry Req",MAD_PS1[[#This Row],[ACR3 : Does it provide Micro Services / Coarse Grain APIs]]),IF(MAD_PS1[[#This Row],[ACR3 : Does it provide Micro Services / Coarse Grain APIs]]="@#@",IF(_xlfn.XLOOKUP($A1704,Odyssey_data!$A$2:$A$507,Odyssey_data!AH$2:AH$507)="@#@","Manual Entry Req",_xlfn.XLOOKUP($A1704,Odyssey_data!$A$2:$A$507,Odyssey_data!AH$2:AH$507)),MAD_PS1[[#This Row],[ACR3 : Does it provide Micro Services / Coarse Grain APIs]]))</f>
        <v>Manual Entry Req</v>
      </c>
      <c r="AI1704" s="75" t="str">
        <f>IF($AR1704="N",IF(MAD_PS1[[#This Row],[ACR4 : Does the host regulatory environment allows moving to cloud]]="@#@","Manual Entry Req",MAD_PS1[[#This Row],[ACR4 : Does the host regulatory environment allows moving to cloud]]),IF(MAD_PS1[[#This Row],[ACR4 : Does the host regulatory environment allows moving to cloud]]="@#@",IF(_xlfn.XLOOKUP($A1704,Odyssey_data!$A$2:$A$507,Odyssey_data!AI$2:AI$507)="@#@","Manual Entry Req",_xlfn.XLOOKUP($A1704,Odyssey_data!$A$2:$A$507,Odyssey_data!AI$2:AI$507)),MAD_PS1[[#This Row],[ACR4 : Does the host regulatory environment allows moving to cloud]]))</f>
        <v>Manual Entry Req</v>
      </c>
      <c r="AJ1704" s="75" t="str">
        <f>MAD_PS1[[#This Row],[Which Part? (Part 1 or Part 2)]]</f>
        <v>@#@</v>
      </c>
      <c r="AK1704" s="75" t="str">
        <f>MAD_PS1[[#This Row],[Data Received]]</f>
        <v>YES</v>
      </c>
      <c r="AL1704" s="75" t="str">
        <f>MAD_PS1[[#This Row],[Data Updated?]]</f>
        <v>YES</v>
      </c>
      <c r="AM1704" s="75">
        <f>MAD_PS1[[#This Row],[Potential duplicates]]</f>
        <v>0</v>
      </c>
      <c r="AN1704" s="75">
        <f>MAD_PS1[[#This Row],[Remarks]]</f>
        <v>0</v>
      </c>
      <c r="AO1704" s="75" t="str">
        <f>MAD_PS1[[#This Row],[Staus of Data Input]]</f>
        <v>Data Available</v>
      </c>
      <c r="AP1704" s="75" t="str">
        <f>MAD_PS1[[#This Row],[Portfolio]]</f>
        <v>IT</v>
      </c>
      <c r="AQ1704" s="75" t="e">
        <f>MAD_PS1[[#This Row],[Only CTM]]</f>
        <v>#N/A</v>
      </c>
      <c r="AR1704" s="74" t="str">
        <f>IF(ISERROR(_xlfn.XLOOKUP(MAD_PS2[[#This Row],[Source ID]],Odyssey_data[Source ID],Odyssey_data[M1 : Name of All Applications])),"N","Y")</f>
        <v>N</v>
      </c>
    </row>
    <row r="1705" spans="1:44" ht="45" hidden="1" x14ac:dyDescent="0.25">
      <c r="A1705" s="75" t="str">
        <f>MAD_PS1[[#This Row],[Source ID]]</f>
        <v>CLS2.128</v>
      </c>
      <c r="B1705" s="75" t="str">
        <f>MAD_PS1[[#This Row],[M1 : Name of All Applications]]</f>
        <v>IRECYCLE (online)</v>
      </c>
      <c r="C1705" s="75" t="str">
        <f>IF($AR1705="N",IF(MAD_PS1[[#This Row],[Region]]="@#@","Manual Entry Req",MAD_PS1[[#This Row],[Region]]),IF(MAD_PS1[[#This Row],[Region]]="@#@",IF(_xlfn.XLOOKUP($A1705,Odyssey_data!$A$2:$A$507,Odyssey_data!C$2:C$507)="@#@","Manual Entry Req",_xlfn.XLOOKUP($A1705,Odyssey_data!$A$2:$A$507,Odyssey_data!C$2:C$507)),MAD_PS1[[#This Row],[Region]]))</f>
        <v>US</v>
      </c>
      <c r="D1705" s="75" t="str">
        <f>IF($AR1705="N",IF(MAD_PS1[[#This Row],[Identify Current Region Owner]]="@#@","Manual Entry Req",MAD_PS1[[#This Row],[Identify Current Region Owner]]),IF(MAD_PS1[[#This Row],[Identify Current Region Owner]]="@#@",IF(_xlfn.XLOOKUP($A1705,Odyssey_data!$A$2:$A$507,Odyssey_data!D$2:D$507)="@#@","Manual Entry Req",_xlfn.XLOOKUP($A1705,Odyssey_data!$A$2:$A$507,Odyssey_data!D$2:D$507)),MAD_PS1[[#This Row],[Identify Current Region Owner]]))</f>
        <v>Andrew Owens</v>
      </c>
      <c r="E1705" s="75" t="str">
        <f>IF($AR1705="N",IF(MAD_PS1[[#This Row],[M2: Confirm Application Status]]="@#@","Manual Entry Req",MAD_PS1[[#This Row],[M2: Confirm Application Status]]),IF(MAD_PS1[[#This Row],[M2: Confirm Application Status]]="@#@",IF(_xlfn.XLOOKUP($A1705,Odyssey_data!$A$2:$A$507,Odyssey_data!E$2:E$507)="@#@","Manual Entry Req",_xlfn.XLOOKUP($A1705,Odyssey_data!$A$2:$A$507,Odyssey_data!E$2:E$507)),MAD_PS1[[#This Row],[M2: Confirm Application Status]]))</f>
        <v>Active - Migrate to CEVA in 2023</v>
      </c>
      <c r="F1705" s="75" t="str">
        <f>IF($AR1705="N",IF(MAD_PS1[[#This Row],[M3 : Application User Group]]="@#@","Manual Entry Req",MAD_PS1[[#This Row],[M3 : Application User Group]]),IF(MAD_PS1[[#This Row],[M3 : Application User Group]]="@#@",IF(_xlfn.XLOOKUP($A1705,Odyssey_data!$A$2:$A$507,Odyssey_data!F$2:F$507)="@#@","Manual Entry Req",_xlfn.XLOOKUP($A1705,Odyssey_data!$A$2:$A$507,Odyssey_data!F$2:F$507)),MAD_PS1[[#This Row],[M3 : Application User Group]]))</f>
        <v>Manual Entry Req</v>
      </c>
      <c r="G1705" s="75" t="str">
        <f>IF($AR1705="N",IF(MAD_PS1[[#This Row],[M5 : Application Built]]="@#@","Manual Entry Req",MAD_PS1[[#This Row],[M5 : Application Built]]),IF(MAD_PS1[[#This Row],[M5 : Application Built]]="@#@",IF(_xlfn.XLOOKUP($A1705,Odyssey_data!$A$2:$A$507,Odyssey_data!G$2:G$507)="@#@","Manual Entry Req",_xlfn.XLOOKUP($A1705,Odyssey_data!$A$2:$A$507,Odyssey_data!G$2:G$507)),MAD_PS1[[#This Row],[M5 : Application Built]]))</f>
        <v>Manual Entry Req</v>
      </c>
      <c r="H1705" s="75" t="str">
        <f>IF($AR1705="N",IF(MAD_PS1[[#This Row],[M6 : Application Stack / Technology]]="@#@","Manual Entry Req",MAD_PS1[[#This Row],[M6 : Application Stack / Technology]]),IF(MAD_PS1[[#This Row],[M6 : Application Stack / Technology]]="@#@",IF(_xlfn.XLOOKUP($A1705,Odyssey_data!$A$2:$A$507,Odyssey_data!H$2:H$507)="@#@","Manual Entry Req",_xlfn.XLOOKUP($A1705,Odyssey_data!$A$2:$A$507,Odyssey_data!H$2:H$507)),MAD_PS1[[#This Row],[M6 : Application Stack / Technology]]))</f>
        <v>Manual Entry Req</v>
      </c>
      <c r="I1705" s="75" t="str">
        <f>IF($AR1705="N",IF(MAD_PS1[[#This Row],[M7 : Primary Access Channels]]="@#@","Manual Entry Req",MAD_PS1[[#This Row],[M7 : Primary Access Channels]]),IF(MAD_PS1[[#This Row],[M7 : Primary Access Channels]]="@#@",IF(_xlfn.XLOOKUP($A1705,Odyssey_data!$A$2:$A$507,Odyssey_data!I$2:I$507)="@#@","Manual Entry Req",_xlfn.XLOOKUP($A1705,Odyssey_data!$A$2:$A$507,Odyssey_data!I$2:I$507)),MAD_PS1[[#This Row],[M7 : Primary Access Channels]]))</f>
        <v>Manual Entry Req</v>
      </c>
      <c r="J1705" s="75" t="str">
        <f>IF($AR1705="N",IF(MAD_PS1[[#This Row],[M8 : Application Deployement]]="@#@","Manual Entry Req",MAD_PS1[[#This Row],[M8 : Application Deployement]]),IF(MAD_PS1[[#This Row],[M8 : Application Deployement]]="@#@",IF(_xlfn.XLOOKUP($A1705,Odyssey_data!$A$2:$A$507,Odyssey_data!J$2:J$507)="@#@","Manual Entry Req",_xlfn.XLOOKUP($A1705,Odyssey_data!$A$2:$A$507,Odyssey_data!J$2:J$507)),MAD_PS1[[#This Row],[M8 : Application Deployement]]))</f>
        <v>Manual Entry Req</v>
      </c>
      <c r="K1705" s="75" t="str">
        <f>IF($AR1705="N",IF(MAD_PS1[[#This Row],[M9 : Application Architecture Type]]="@#@","Manual Entry Req",MAD_PS1[[#This Row],[M9 : Application Architecture Type]]),IF(MAD_PS1[[#This Row],[M9 : Application Architecture Type]]="@#@",IF(_xlfn.XLOOKUP($A1705,Odyssey_data!$A$2:$A$507,Odyssey_data!K$2:K$507)="@#@","Manual Entry Req",_xlfn.XLOOKUP($A1705,Odyssey_data!$A$2:$A$507,Odyssey_data!K$2:K$507)),MAD_PS1[[#This Row],[M9 : Application Architecture Type]]))</f>
        <v>Manual Entry Req</v>
      </c>
      <c r="L1705" s="75" t="str">
        <f>IF($AR1705="N",IF(MAD_PS1[[#This Row],[M10 : Application Description]]="@#@","Manual Entry Req",MAD_PS1[[#This Row],[M10 : Application Description]]),IF(MAD_PS1[[#This Row],[M10 : Application Description]]="@#@",IF(_xlfn.XLOOKUP($A1705,Odyssey_data!$A$2:$A$507,Odyssey_data!L$2:L$507)="@#@","Manual Entry Req",_xlfn.XLOOKUP($A1705,Odyssey_data!$A$2:$A$507,Odyssey_data!L$2:L$507)),MAD_PS1[[#This Row],[M10 : Application Description]]))</f>
        <v>Misc software used in support of repair operation for Apple, CLS LATAM, Repairs</v>
      </c>
      <c r="M1705" s="75" t="str">
        <f>IF($AR1705="N",IF(MAD_PS1[[#This Row],[L1 Capability Map]]="@#@","Manual Entry Req",MAD_PS1[[#This Row],[L1 Capability Map]]),IF(MAD_PS1[[#This Row],[L1 Capability Map]]="@#@",IF(_xlfn.XLOOKUP($A1705,Odyssey_data!$A$2:$A$507,Odyssey_data!M$2:M$507)="@#@","Manual Entry Req",_xlfn.XLOOKUP($A1705,Odyssey_data!$A$2:$A$507,Odyssey_data!M$2:M$507)),MAD_PS1[[#This Row],[L1 Capability Map]]))</f>
        <v>Manual Entry Req</v>
      </c>
      <c r="N1705" s="75" t="str">
        <f>IF($AR1705="N",IF(MAD_PS1[[#This Row],[L2 Capability]]="@#@","Manual Entry Req",MAD_PS1[[#This Row],[L2 Capability]]),IF(MAD_PS1[[#This Row],[L2 Capability]]="@#@",IF(_xlfn.XLOOKUP($A1705,Odyssey_data!$A$2:$A$507,Odyssey_data!N$2:N$507)="@#@","Manual Entry Req",_xlfn.XLOOKUP($A1705,Odyssey_data!$A$2:$A$507,Odyssey_data!N$2:N$507)),MAD_PS1[[#This Row],[L2 Capability]]))</f>
        <v>Manual Entry Req</v>
      </c>
      <c r="O1705" s="75" t="str">
        <f>IF($AR1705="N",IF(MAD_PS1[[#This Row],[L3 Capability]]="@#@","Manual Entry Req",MAD_PS1[[#This Row],[L3 Capability]]),IF(MAD_PS1[[#This Row],[L3 Capability]]="@#@",IF(_xlfn.XLOOKUP($A1705,Odyssey_data!$A$2:$A$507,Odyssey_data!O$2:O$507)="@#@","Manual Entry Req",_xlfn.XLOOKUP($A1705,Odyssey_data!$A$2:$A$507,Odyssey_data!O$2:O$507)),MAD_PS1[[#This Row],[L3 Capability]]))</f>
        <v>Manual Entry Req</v>
      </c>
      <c r="P1705" s="75" t="str">
        <f>IF($AR1705="N",IF(MAD_PS1[[#This Row],[L4 Capability]]="@#@","Manual Entry Req",MAD_PS1[[#This Row],[L4 Capability]]),IF(MAD_PS1[[#This Row],[L4 Capability]]="@#@",IF(_xlfn.XLOOKUP($A1705,Odyssey_data!$A$2:$A$507,Odyssey_data!P$2:P$507)="@#@","Manual Entry Req",_xlfn.XLOOKUP($A1705,Odyssey_data!$A$2:$A$507,Odyssey_data!P$2:P$507)),MAD_PS1[[#This Row],[L4 Capability]]))</f>
        <v>Manual Entry Req</v>
      </c>
      <c r="Q1705" s="75" t="str">
        <f>IF($AR1705="N",IF(MAD_PS1[[#This Row],[Remarks()]]="@#@","Manual Entry Req",MAD_PS1[[#This Row],[Remarks()]]),IF(MAD_PS1[[#This Row],[Remarks()]]="@#@",IF(_xlfn.XLOOKUP($A1705,Odyssey_data!$A$2:$A$507,Odyssey_data!Q$2:Q$507)="@#@","Manual Entry Req",_xlfn.XLOOKUP($A1705,Odyssey_data!$A$2:$A$507,Odyssey_data!Q$2:Q$507)),MAD_PS1[[#This Row],[Remarks()]]))</f>
        <v>Manual Entry Req</v>
      </c>
      <c r="R1705" s="75" t="str">
        <f>IF($AR17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5,Odyssey_data!$A$2:$A$507,Odyssey_data!R$2:R$507)="@#@","Manual Entry Req",_xlfn.XLOOKUP($A1705,Odyssey_data!$A$2:$A$507,Odyssey_data!R$2:R$507)),MAD_PS1[[#This Row],[BCR1 : The extent to which application supports business operations]]))</f>
        <v>Manual Entry Req</v>
      </c>
      <c r="S1705" s="75" t="str">
        <f>IF($AR17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5,Odyssey_data!$A$2:$A$507,Odyssey_data!S$2:S$507)="@#@","Manual Entry Req",_xlfn.XLOOKUP($A1705,Odyssey_data!$A$2:$A$507,Odyssey_data!S$2:S$507)),MAD_PS1[[#This Row],[BCR2 : Please indicate the business impact due to the application''s non-availability ]]))</f>
        <v>Manual Entry Req</v>
      </c>
      <c r="T1705" s="75" t="str">
        <f>IF($AR1705="N",IF(MAD_PS1[[#This Row],[BCR3 : Business Data Criticality]]="@#@","Manual Entry Req",MAD_PS1[[#This Row],[BCR3 : Business Data Criticality]]),IF(MAD_PS1[[#This Row],[BCR3 : Business Data Criticality]]="@#@",IF(_xlfn.XLOOKUP($A1705,Odyssey_data!$A$2:$A$507,Odyssey_data!T$2:T$507)="@#@","Manual Entry Req",_xlfn.XLOOKUP($A1705,Odyssey_data!$A$2:$A$507,Odyssey_data!T$2:T$507)),MAD_PS1[[#This Row],[BCR3 : Business Data Criticality]]))</f>
        <v>Manual Entry Req</v>
      </c>
      <c r="U1705" s="75" t="str">
        <f>IF($AR1705="N",IF(MAD_PS1[[#This Row],[BCR4 : Please indicate the user base]]="@#@","Manual Entry Req",MAD_PS1[[#This Row],[BCR4 : Please indicate the user base]]),IF(MAD_PS1[[#This Row],[BCR4 : Please indicate the user base]]="@#@",IF(_xlfn.XLOOKUP($A1705,Odyssey_data!$A$2:$A$507,Odyssey_data!U$2:U$507)="@#@","Manual Entry Req",_xlfn.XLOOKUP($A1705,Odyssey_data!$A$2:$A$507,Odyssey_data!U$2:U$507)),MAD_PS1[[#This Row],[BCR4 : Please indicate the user base]]))</f>
        <v>Unknown</v>
      </c>
      <c r="V1705" s="75" t="str">
        <f>IF($AR1705="N",IF(MAD_PS1[[#This Row],[AC1 : Categorize Interfaces]]="@#@","Manual Entry Req",MAD_PS1[[#This Row],[AC1 : Categorize Interfaces]]),IF(MAD_PS1[[#This Row],[AC1 : Categorize Interfaces]]="@#@",IF(_xlfn.XLOOKUP($A1705,Odyssey_data!$A$2:$A$507,Odyssey_data!V$2:V$507)="@#@","Manual Entry Req",_xlfn.XLOOKUP($A1705,Odyssey_data!$A$2:$A$507,Odyssey_data!V$2:V$507)),MAD_PS1[[#This Row],[AC1 : Categorize Interfaces]]))</f>
        <v>Manual Entry Req</v>
      </c>
      <c r="W1705" s="75" t="str">
        <f>IF($AR1705="N",IF(MAD_PS1[[#This Row],[AC2 : Diversity of Database(s)]]="@#@","Manual Entry Req",MAD_PS1[[#This Row],[AC2 : Diversity of Database(s)]]),IF(MAD_PS1[[#This Row],[AC2 : Diversity of Database(s)]]="@#@",IF(_xlfn.XLOOKUP($A1705,Odyssey_data!$A$2:$A$507,Odyssey_data!W$2:W$507)="@#@","Manual Entry Req",_xlfn.XLOOKUP($A1705,Odyssey_data!$A$2:$A$507,Odyssey_data!W$2:W$507)),MAD_PS1[[#This Row],[AC2 : Diversity of Database(s)]]))</f>
        <v>Manual Entry Req</v>
      </c>
      <c r="X1705" s="75" t="str">
        <f>IF($AR1705="N",IF(MAD_PS1[[#This Row],[AC3 : Diversity of software languages]]="@#@","Manual Entry Req",MAD_PS1[[#This Row],[AC3 : Diversity of software languages]]),IF(MAD_PS1[[#This Row],[AC3 : Diversity of software languages]]="@#@",IF(_xlfn.XLOOKUP($A1705,Odyssey_data!$A$2:$A$507,Odyssey_data!X$2:X$507)="@#@","Manual Entry Req",_xlfn.XLOOKUP($A1705,Odyssey_data!$A$2:$A$507,Odyssey_data!X$2:X$507)),MAD_PS1[[#This Row],[AC3 : Diversity of software languages]]))</f>
        <v>Manual Entry Req</v>
      </c>
      <c r="Y1705" s="75" t="str">
        <f>IF($AR1705="N",IF(MAD_PS1[[#This Row],[AM1 : Vendor Support available]]="@#@","Manual Entry Req",MAD_PS1[[#This Row],[AM1 : Vendor Support available]]),IF(MAD_PS1[[#This Row],[AM1 : Vendor Support available]]="@#@",IF(_xlfn.XLOOKUP($A1705,Odyssey_data!$A$2:$A$507,Odyssey_data!Y$2:Y$507)="@#@","Manual Entry Req",_xlfn.XLOOKUP($A1705,Odyssey_data!$A$2:$A$507,Odyssey_data!Y$2:Y$507)),MAD_PS1[[#This Row],[AM1 : Vendor Support available]]))</f>
        <v>Manual Entry Req</v>
      </c>
      <c r="Z1705" s="75" t="str">
        <f>IF($AR1705="N",IF(MAD_PS1[[#This Row],[AM2 : Availability of skills required to support the system]]="@#@","Manual Entry Req",MAD_PS1[[#This Row],[AM2 : Availability of skills required to support the system]]),IF(MAD_PS1[[#This Row],[AM2 : Availability of skills required to support the system]]="@#@",IF(_xlfn.XLOOKUP($A1705,Odyssey_data!$A$2:$A$507,Odyssey_data!Z$2:Z$507)="@#@","Manual Entry Req",_xlfn.XLOOKUP($A1705,Odyssey_data!$A$2:$A$507,Odyssey_data!Z$2:Z$507)),MAD_PS1[[#This Row],[AM2 : Availability of skills required to support the system]]))</f>
        <v>Manual Entry Req</v>
      </c>
      <c r="AA1705" s="75" t="str">
        <f>IF($AR1705="N",IF(MAD_PS1[[#This Row],[AM3 : Documents Available]]="@#@","Manual Entry Req",MAD_PS1[[#This Row],[AM3 : Documents Available]]),IF(MAD_PS1[[#This Row],[AM3 : Documents Available]]="@#@",IF(_xlfn.XLOOKUP($A1705,Odyssey_data!$A$2:$A$507,Odyssey_data!AA$2:AA$507)="@#@","Manual Entry Req",_xlfn.XLOOKUP($A1705,Odyssey_data!$A$2:$A$507,Odyssey_data!AA$2:AA$507)),MAD_PS1[[#This Row],[AM3 : Documents Available]]))</f>
        <v>Manual Entry Req</v>
      </c>
      <c r="AB1705" s="75" t="str">
        <f>IF($AR1705="N",IF(MAD_PS1[[#This Row],[AM4 : Lifecycle Stage of the application for Risk]]="@#@","Manual Entry Req",MAD_PS1[[#This Row],[AM4 : Lifecycle Stage of the application for Risk]]),IF(MAD_PS1[[#This Row],[AM4 : Lifecycle Stage of the application for Risk]]="@#@",IF(_xlfn.XLOOKUP($A1705,Odyssey_data!$A$2:$A$507,Odyssey_data!AB$2:AB$507)="@#@","Manual Entry Req",_xlfn.XLOOKUP($A1705,Odyssey_data!$A$2:$A$507,Odyssey_data!AB$2:AB$507)),MAD_PS1[[#This Row],[AM4 : Lifecycle Stage of the application for Risk]]))</f>
        <v>Manual Entry Req</v>
      </c>
      <c r="AC1705" s="75" t="str">
        <f>IF($AR1705="N",IF(MAD_PS1[[#This Row],[AC1 : Implementation Cost]]="@#@","Manual Entry Req",MAD_PS1[[#This Row],[AC1 : Implementation Cost]]),IF(MAD_PS1[[#This Row],[AC1 : Implementation Cost]]="@#@",IF(_xlfn.XLOOKUP($A1705,Odyssey_data!$A$2:$A$507,Odyssey_data!AC$2:AC$507)="@#@","Manual Entry Req",_xlfn.XLOOKUP($A1705,Odyssey_data!$A$2:$A$507,Odyssey_data!AC$2:AC$507)),MAD_PS1[[#This Row],[AC1 : Implementation Cost]]))</f>
        <v>Manual Entry Req</v>
      </c>
      <c r="AD1705" s="75" t="str">
        <f>IF($AR1705="N",IF(MAD_PS1[[#This Row],[AC2 : Licence Cost]]="@#@","Manual Entry Req",MAD_PS1[[#This Row],[AC2 : Licence Cost]]),IF(MAD_PS1[[#This Row],[AC2 : Licence Cost]]="@#@",IF(_xlfn.XLOOKUP($A1705,Odyssey_data!$A$2:$A$507,Odyssey_data!AD$2:AD$507)="@#@","Manual Entry Req",_xlfn.XLOOKUP($A1705,Odyssey_data!$A$2:$A$507,Odyssey_data!AD$2:AD$507)),MAD_PS1[[#This Row],[AC2 : Licence Cost]]))</f>
        <v>Manual Entry Req</v>
      </c>
      <c r="AE1705" s="75" t="str">
        <f>IF($AR1705="N",IF(MAD_PS1[[#This Row],[AC3 : Annual Maintenance Cost/Support Cost]]="@#@","Manual Entry Req",MAD_PS1[[#This Row],[AC3 : Annual Maintenance Cost/Support Cost]]),IF(MAD_PS1[[#This Row],[AC3 : Annual Maintenance Cost/Support Cost]]="@#@",IF(_xlfn.XLOOKUP($A1705,Odyssey_data!$A$2:$A$507,Odyssey_data!AE$2:AE$507)="@#@","Manual Entry Req",_xlfn.XLOOKUP($A1705,Odyssey_data!$A$2:$A$507,Odyssey_data!AE$2:AE$507)),MAD_PS1[[#This Row],[AC3 : Annual Maintenance Cost/Support Cost]]))</f>
        <v>Manual Entry Req</v>
      </c>
      <c r="AF1705" s="75" t="str">
        <f>IF($AR1705="N",IF(MAD_PS1[[#This Row],[ACR1 : Is Application Virtualized]]="@#@","Manual Entry Req",MAD_PS1[[#This Row],[ACR1 : Is Application Virtualized]]),IF(MAD_PS1[[#This Row],[ACR1 : Is Application Virtualized]]="@#@",IF(_xlfn.XLOOKUP($A1705,Odyssey_data!$A$2:$A$507,Odyssey_data!AF$2:AF$507)="@#@","Manual Entry Req",_xlfn.XLOOKUP($A1705,Odyssey_data!$A$2:$A$507,Odyssey_data!AF$2:AF$507)),MAD_PS1[[#This Row],[ACR1 : Is Application Virtualized]]))</f>
        <v>Manual Entry Req</v>
      </c>
      <c r="AG1705" s="75" t="str">
        <f>IF($AR17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5,Odyssey_data!$A$2:$A$507,Odyssey_data!AG$2:AG$507)="@#@","Manual Entry Req",_xlfn.XLOOKUP($A1705,Odyssey_data!$A$2:$A$507,Odyssey_data!AG$2:AG$507)),MAD_PS1[[#This Row],[ACR2 : Does the Application Support loosely coupled N tier Architecture &amp; Abstraction]]))</f>
        <v>Manual Entry Req</v>
      </c>
      <c r="AH1705" s="75" t="str">
        <f>IF($AR1705="N",IF(MAD_PS1[[#This Row],[ACR3 : Does it provide Micro Services / Coarse Grain APIs]]="@#@","Manual Entry Req",MAD_PS1[[#This Row],[ACR3 : Does it provide Micro Services / Coarse Grain APIs]]),IF(MAD_PS1[[#This Row],[ACR3 : Does it provide Micro Services / Coarse Grain APIs]]="@#@",IF(_xlfn.XLOOKUP($A1705,Odyssey_data!$A$2:$A$507,Odyssey_data!AH$2:AH$507)="@#@","Manual Entry Req",_xlfn.XLOOKUP($A1705,Odyssey_data!$A$2:$A$507,Odyssey_data!AH$2:AH$507)),MAD_PS1[[#This Row],[ACR3 : Does it provide Micro Services / Coarse Grain APIs]]))</f>
        <v>Manual Entry Req</v>
      </c>
      <c r="AI1705" s="75" t="str">
        <f>IF($AR1705="N",IF(MAD_PS1[[#This Row],[ACR4 : Does the host regulatory environment allows moving to cloud]]="@#@","Manual Entry Req",MAD_PS1[[#This Row],[ACR4 : Does the host regulatory environment allows moving to cloud]]),IF(MAD_PS1[[#This Row],[ACR4 : Does the host regulatory environment allows moving to cloud]]="@#@",IF(_xlfn.XLOOKUP($A1705,Odyssey_data!$A$2:$A$507,Odyssey_data!AI$2:AI$507)="@#@","Manual Entry Req",_xlfn.XLOOKUP($A1705,Odyssey_data!$A$2:$A$507,Odyssey_data!AI$2:AI$507)),MAD_PS1[[#This Row],[ACR4 : Does the host regulatory environment allows moving to cloud]]))</f>
        <v>Manual Entry Req</v>
      </c>
      <c r="AJ1705" s="75" t="str">
        <f>MAD_PS1[[#This Row],[Which Part? (Part 1 or Part 2)]]</f>
        <v>@#@</v>
      </c>
      <c r="AK1705" s="75" t="str">
        <f>MAD_PS1[[#This Row],[Data Received]]</f>
        <v>YES</v>
      </c>
      <c r="AL1705" s="75" t="str">
        <f>MAD_PS1[[#This Row],[Data Updated?]]</f>
        <v>YES</v>
      </c>
      <c r="AM1705" s="75">
        <f>MAD_PS1[[#This Row],[Potential duplicates]]</f>
        <v>0</v>
      </c>
      <c r="AN1705" s="75">
        <f>MAD_PS1[[#This Row],[Remarks]]</f>
        <v>0</v>
      </c>
      <c r="AO1705" s="75" t="str">
        <f>MAD_PS1[[#This Row],[Staus of Data Input]]</f>
        <v>Data Available</v>
      </c>
      <c r="AP1705" s="75" t="str">
        <f>MAD_PS1[[#This Row],[Portfolio]]</f>
        <v>IT</v>
      </c>
      <c r="AQ1705" s="75" t="e">
        <f>MAD_PS1[[#This Row],[Only CTM]]</f>
        <v>#N/A</v>
      </c>
      <c r="AR1705" s="74" t="str">
        <f>IF(ISERROR(_xlfn.XLOOKUP(MAD_PS2[[#This Row],[Source ID]],Odyssey_data[Source ID],Odyssey_data[M1 : Name of All Applications])),"N","Y")</f>
        <v>N</v>
      </c>
    </row>
    <row r="1706" spans="1:44" ht="45" hidden="1" x14ac:dyDescent="0.25">
      <c r="A1706" s="75" t="str">
        <f>MAD_PS1[[#This Row],[Source ID]]</f>
        <v>CLS2.129</v>
      </c>
      <c r="B1706" s="75" t="str">
        <f>MAD_PS1[[#This Row],[M1 : Name of All Applications]]</f>
        <v>iTunes</v>
      </c>
      <c r="C1706" s="75" t="str">
        <f>IF($AR1706="N",IF(MAD_PS1[[#This Row],[Region]]="@#@","Manual Entry Req",MAD_PS1[[#This Row],[Region]]),IF(MAD_PS1[[#This Row],[Region]]="@#@",IF(_xlfn.XLOOKUP($A1706,Odyssey_data!$A$2:$A$507,Odyssey_data!C$2:C$507)="@#@","Manual Entry Req",_xlfn.XLOOKUP($A1706,Odyssey_data!$A$2:$A$507,Odyssey_data!C$2:C$507)),MAD_PS1[[#This Row],[Region]]))</f>
        <v>US</v>
      </c>
      <c r="D1706" s="75" t="str">
        <f>IF($AR1706="N",IF(MAD_PS1[[#This Row],[Identify Current Region Owner]]="@#@","Manual Entry Req",MAD_PS1[[#This Row],[Identify Current Region Owner]]),IF(MAD_PS1[[#This Row],[Identify Current Region Owner]]="@#@",IF(_xlfn.XLOOKUP($A1706,Odyssey_data!$A$2:$A$507,Odyssey_data!D$2:D$507)="@#@","Manual Entry Req",_xlfn.XLOOKUP($A1706,Odyssey_data!$A$2:$A$507,Odyssey_data!D$2:D$507)),MAD_PS1[[#This Row],[Identify Current Region Owner]]))</f>
        <v>Andrew Owens</v>
      </c>
      <c r="E1706" s="75" t="str">
        <f>IF($AR1706="N",IF(MAD_PS1[[#This Row],[M2: Confirm Application Status]]="@#@","Manual Entry Req",MAD_PS1[[#This Row],[M2: Confirm Application Status]]),IF(MAD_PS1[[#This Row],[M2: Confirm Application Status]]="@#@",IF(_xlfn.XLOOKUP($A1706,Odyssey_data!$A$2:$A$507,Odyssey_data!E$2:E$507)="@#@","Manual Entry Req",_xlfn.XLOOKUP($A1706,Odyssey_data!$A$2:$A$507,Odyssey_data!E$2:E$507)),MAD_PS1[[#This Row],[M2: Confirm Application Status]]))</f>
        <v>Active - Migrate to CEVA in 2023</v>
      </c>
      <c r="F1706" s="75" t="str">
        <f>IF($AR1706="N",IF(MAD_PS1[[#This Row],[M3 : Application User Group]]="@#@","Manual Entry Req",MAD_PS1[[#This Row],[M3 : Application User Group]]),IF(MAD_PS1[[#This Row],[M3 : Application User Group]]="@#@",IF(_xlfn.XLOOKUP($A1706,Odyssey_data!$A$2:$A$507,Odyssey_data!F$2:F$507)="@#@","Manual Entry Req",_xlfn.XLOOKUP($A1706,Odyssey_data!$A$2:$A$507,Odyssey_data!F$2:F$507)),MAD_PS1[[#This Row],[M3 : Application User Group]]))</f>
        <v>Manual Entry Req</v>
      </c>
      <c r="G1706" s="75" t="str">
        <f>IF($AR1706="N",IF(MAD_PS1[[#This Row],[M5 : Application Built]]="@#@","Manual Entry Req",MAD_PS1[[#This Row],[M5 : Application Built]]),IF(MAD_PS1[[#This Row],[M5 : Application Built]]="@#@",IF(_xlfn.XLOOKUP($A1706,Odyssey_data!$A$2:$A$507,Odyssey_data!G$2:G$507)="@#@","Manual Entry Req",_xlfn.XLOOKUP($A1706,Odyssey_data!$A$2:$A$507,Odyssey_data!G$2:G$507)),MAD_PS1[[#This Row],[M5 : Application Built]]))</f>
        <v>Manual Entry Req</v>
      </c>
      <c r="H1706" s="75" t="str">
        <f>IF($AR1706="N",IF(MAD_PS1[[#This Row],[M6 : Application Stack / Technology]]="@#@","Manual Entry Req",MAD_PS1[[#This Row],[M6 : Application Stack / Technology]]),IF(MAD_PS1[[#This Row],[M6 : Application Stack / Technology]]="@#@",IF(_xlfn.XLOOKUP($A1706,Odyssey_data!$A$2:$A$507,Odyssey_data!H$2:H$507)="@#@","Manual Entry Req",_xlfn.XLOOKUP($A1706,Odyssey_data!$A$2:$A$507,Odyssey_data!H$2:H$507)),MAD_PS1[[#This Row],[M6 : Application Stack / Technology]]))</f>
        <v>Manual Entry Req</v>
      </c>
      <c r="I1706" s="75" t="str">
        <f>IF($AR1706="N",IF(MAD_PS1[[#This Row],[M7 : Primary Access Channels]]="@#@","Manual Entry Req",MAD_PS1[[#This Row],[M7 : Primary Access Channels]]),IF(MAD_PS1[[#This Row],[M7 : Primary Access Channels]]="@#@",IF(_xlfn.XLOOKUP($A1706,Odyssey_data!$A$2:$A$507,Odyssey_data!I$2:I$507)="@#@","Manual Entry Req",_xlfn.XLOOKUP($A1706,Odyssey_data!$A$2:$A$507,Odyssey_data!I$2:I$507)),MAD_PS1[[#This Row],[M7 : Primary Access Channels]]))</f>
        <v>Manual Entry Req</v>
      </c>
      <c r="J1706" s="75" t="str">
        <f>IF($AR1706="N",IF(MAD_PS1[[#This Row],[M8 : Application Deployement]]="@#@","Manual Entry Req",MAD_PS1[[#This Row],[M8 : Application Deployement]]),IF(MAD_PS1[[#This Row],[M8 : Application Deployement]]="@#@",IF(_xlfn.XLOOKUP($A1706,Odyssey_data!$A$2:$A$507,Odyssey_data!J$2:J$507)="@#@","Manual Entry Req",_xlfn.XLOOKUP($A1706,Odyssey_data!$A$2:$A$507,Odyssey_data!J$2:J$507)),MAD_PS1[[#This Row],[M8 : Application Deployement]]))</f>
        <v>Manual Entry Req</v>
      </c>
      <c r="K1706" s="75" t="str">
        <f>IF($AR1706="N",IF(MAD_PS1[[#This Row],[M9 : Application Architecture Type]]="@#@","Manual Entry Req",MAD_PS1[[#This Row],[M9 : Application Architecture Type]]),IF(MAD_PS1[[#This Row],[M9 : Application Architecture Type]]="@#@",IF(_xlfn.XLOOKUP($A1706,Odyssey_data!$A$2:$A$507,Odyssey_data!K$2:K$507)="@#@","Manual Entry Req",_xlfn.XLOOKUP($A1706,Odyssey_data!$A$2:$A$507,Odyssey_data!K$2:K$507)),MAD_PS1[[#This Row],[M9 : Application Architecture Type]]))</f>
        <v>Manual Entry Req</v>
      </c>
      <c r="L1706" s="75" t="str">
        <f>IF($AR1706="N",IF(MAD_PS1[[#This Row],[M10 : Application Description]]="@#@","Manual Entry Req",MAD_PS1[[#This Row],[M10 : Application Description]]),IF(MAD_PS1[[#This Row],[M10 : Application Description]]="@#@",IF(_xlfn.XLOOKUP($A1706,Odyssey_data!$A$2:$A$507,Odyssey_data!L$2:L$507)="@#@","Manual Entry Req",_xlfn.XLOOKUP($A1706,Odyssey_data!$A$2:$A$507,Odyssey_data!L$2:L$507)),MAD_PS1[[#This Row],[M10 : Application Description]]))</f>
        <v>Misc software used in support of repair operation for Apple, CLS LATAM, Repairs</v>
      </c>
      <c r="M1706" s="75" t="str">
        <f>IF($AR1706="N",IF(MAD_PS1[[#This Row],[L1 Capability Map]]="@#@","Manual Entry Req",MAD_PS1[[#This Row],[L1 Capability Map]]),IF(MAD_PS1[[#This Row],[L1 Capability Map]]="@#@",IF(_xlfn.XLOOKUP($A1706,Odyssey_data!$A$2:$A$507,Odyssey_data!M$2:M$507)="@#@","Manual Entry Req",_xlfn.XLOOKUP($A1706,Odyssey_data!$A$2:$A$507,Odyssey_data!M$2:M$507)),MAD_PS1[[#This Row],[L1 Capability Map]]))</f>
        <v>Manual Entry Req</v>
      </c>
      <c r="N1706" s="75" t="str">
        <f>IF($AR1706="N",IF(MAD_PS1[[#This Row],[L2 Capability]]="@#@","Manual Entry Req",MAD_PS1[[#This Row],[L2 Capability]]),IF(MAD_PS1[[#This Row],[L2 Capability]]="@#@",IF(_xlfn.XLOOKUP($A1706,Odyssey_data!$A$2:$A$507,Odyssey_data!N$2:N$507)="@#@","Manual Entry Req",_xlfn.XLOOKUP($A1706,Odyssey_data!$A$2:$A$507,Odyssey_data!N$2:N$507)),MAD_PS1[[#This Row],[L2 Capability]]))</f>
        <v>Manual Entry Req</v>
      </c>
      <c r="O1706" s="75" t="str">
        <f>IF($AR1706="N",IF(MAD_PS1[[#This Row],[L3 Capability]]="@#@","Manual Entry Req",MAD_PS1[[#This Row],[L3 Capability]]),IF(MAD_PS1[[#This Row],[L3 Capability]]="@#@",IF(_xlfn.XLOOKUP($A1706,Odyssey_data!$A$2:$A$507,Odyssey_data!O$2:O$507)="@#@","Manual Entry Req",_xlfn.XLOOKUP($A1706,Odyssey_data!$A$2:$A$507,Odyssey_data!O$2:O$507)),MAD_PS1[[#This Row],[L3 Capability]]))</f>
        <v>Manual Entry Req</v>
      </c>
      <c r="P1706" s="75" t="str">
        <f>IF($AR1706="N",IF(MAD_PS1[[#This Row],[L4 Capability]]="@#@","Manual Entry Req",MAD_PS1[[#This Row],[L4 Capability]]),IF(MAD_PS1[[#This Row],[L4 Capability]]="@#@",IF(_xlfn.XLOOKUP($A1706,Odyssey_data!$A$2:$A$507,Odyssey_data!P$2:P$507)="@#@","Manual Entry Req",_xlfn.XLOOKUP($A1706,Odyssey_data!$A$2:$A$507,Odyssey_data!P$2:P$507)),MAD_PS1[[#This Row],[L4 Capability]]))</f>
        <v>Manual Entry Req</v>
      </c>
      <c r="Q1706" s="75" t="str">
        <f>IF($AR1706="N",IF(MAD_PS1[[#This Row],[Remarks()]]="@#@","Manual Entry Req",MAD_PS1[[#This Row],[Remarks()]]),IF(MAD_PS1[[#This Row],[Remarks()]]="@#@",IF(_xlfn.XLOOKUP($A1706,Odyssey_data!$A$2:$A$507,Odyssey_data!Q$2:Q$507)="@#@","Manual Entry Req",_xlfn.XLOOKUP($A1706,Odyssey_data!$A$2:$A$507,Odyssey_data!Q$2:Q$507)),MAD_PS1[[#This Row],[Remarks()]]))</f>
        <v>Manual Entry Req</v>
      </c>
      <c r="R1706" s="75" t="str">
        <f>IF($AR17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6,Odyssey_data!$A$2:$A$507,Odyssey_data!R$2:R$507)="@#@","Manual Entry Req",_xlfn.XLOOKUP($A1706,Odyssey_data!$A$2:$A$507,Odyssey_data!R$2:R$507)),MAD_PS1[[#This Row],[BCR1 : The extent to which application supports business operations]]))</f>
        <v>Manual Entry Req</v>
      </c>
      <c r="S1706" s="75" t="str">
        <f>IF($AR17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6,Odyssey_data!$A$2:$A$507,Odyssey_data!S$2:S$507)="@#@","Manual Entry Req",_xlfn.XLOOKUP($A1706,Odyssey_data!$A$2:$A$507,Odyssey_data!S$2:S$507)),MAD_PS1[[#This Row],[BCR2 : Please indicate the business impact due to the application''s non-availability ]]))</f>
        <v>Manual Entry Req</v>
      </c>
      <c r="T1706" s="75" t="str">
        <f>IF($AR1706="N",IF(MAD_PS1[[#This Row],[BCR3 : Business Data Criticality]]="@#@","Manual Entry Req",MAD_PS1[[#This Row],[BCR3 : Business Data Criticality]]),IF(MAD_PS1[[#This Row],[BCR3 : Business Data Criticality]]="@#@",IF(_xlfn.XLOOKUP($A1706,Odyssey_data!$A$2:$A$507,Odyssey_data!T$2:T$507)="@#@","Manual Entry Req",_xlfn.XLOOKUP($A1706,Odyssey_data!$A$2:$A$507,Odyssey_data!T$2:T$507)),MAD_PS1[[#This Row],[BCR3 : Business Data Criticality]]))</f>
        <v>Manual Entry Req</v>
      </c>
      <c r="U1706" s="75" t="str">
        <f>IF($AR1706="N",IF(MAD_PS1[[#This Row],[BCR4 : Please indicate the user base]]="@#@","Manual Entry Req",MAD_PS1[[#This Row],[BCR4 : Please indicate the user base]]),IF(MAD_PS1[[#This Row],[BCR4 : Please indicate the user base]]="@#@",IF(_xlfn.XLOOKUP($A1706,Odyssey_data!$A$2:$A$507,Odyssey_data!U$2:U$507)="@#@","Manual Entry Req",_xlfn.XLOOKUP($A1706,Odyssey_data!$A$2:$A$507,Odyssey_data!U$2:U$507)),MAD_PS1[[#This Row],[BCR4 : Please indicate the user base]]))</f>
        <v>Unknown</v>
      </c>
      <c r="V1706" s="75" t="str">
        <f>IF($AR1706="N",IF(MAD_PS1[[#This Row],[AC1 : Categorize Interfaces]]="@#@","Manual Entry Req",MAD_PS1[[#This Row],[AC1 : Categorize Interfaces]]),IF(MAD_PS1[[#This Row],[AC1 : Categorize Interfaces]]="@#@",IF(_xlfn.XLOOKUP($A1706,Odyssey_data!$A$2:$A$507,Odyssey_data!V$2:V$507)="@#@","Manual Entry Req",_xlfn.XLOOKUP($A1706,Odyssey_data!$A$2:$A$507,Odyssey_data!V$2:V$507)),MAD_PS1[[#This Row],[AC1 : Categorize Interfaces]]))</f>
        <v>Manual Entry Req</v>
      </c>
      <c r="W1706" s="75" t="str">
        <f>IF($AR1706="N",IF(MAD_PS1[[#This Row],[AC2 : Diversity of Database(s)]]="@#@","Manual Entry Req",MAD_PS1[[#This Row],[AC2 : Diversity of Database(s)]]),IF(MAD_PS1[[#This Row],[AC2 : Diversity of Database(s)]]="@#@",IF(_xlfn.XLOOKUP($A1706,Odyssey_data!$A$2:$A$507,Odyssey_data!W$2:W$507)="@#@","Manual Entry Req",_xlfn.XLOOKUP($A1706,Odyssey_data!$A$2:$A$507,Odyssey_data!W$2:W$507)),MAD_PS1[[#This Row],[AC2 : Diversity of Database(s)]]))</f>
        <v>Manual Entry Req</v>
      </c>
      <c r="X1706" s="75" t="str">
        <f>IF($AR1706="N",IF(MAD_PS1[[#This Row],[AC3 : Diversity of software languages]]="@#@","Manual Entry Req",MAD_PS1[[#This Row],[AC3 : Diversity of software languages]]),IF(MAD_PS1[[#This Row],[AC3 : Diversity of software languages]]="@#@",IF(_xlfn.XLOOKUP($A1706,Odyssey_data!$A$2:$A$507,Odyssey_data!X$2:X$507)="@#@","Manual Entry Req",_xlfn.XLOOKUP($A1706,Odyssey_data!$A$2:$A$507,Odyssey_data!X$2:X$507)),MAD_PS1[[#This Row],[AC3 : Diversity of software languages]]))</f>
        <v>Manual Entry Req</v>
      </c>
      <c r="Y1706" s="75" t="str">
        <f>IF($AR1706="N",IF(MAD_PS1[[#This Row],[AM1 : Vendor Support available]]="@#@","Manual Entry Req",MAD_PS1[[#This Row],[AM1 : Vendor Support available]]),IF(MAD_PS1[[#This Row],[AM1 : Vendor Support available]]="@#@",IF(_xlfn.XLOOKUP($A1706,Odyssey_data!$A$2:$A$507,Odyssey_data!Y$2:Y$507)="@#@","Manual Entry Req",_xlfn.XLOOKUP($A1706,Odyssey_data!$A$2:$A$507,Odyssey_data!Y$2:Y$507)),MAD_PS1[[#This Row],[AM1 : Vendor Support available]]))</f>
        <v>Manual Entry Req</v>
      </c>
      <c r="Z1706" s="75" t="str">
        <f>IF($AR1706="N",IF(MAD_PS1[[#This Row],[AM2 : Availability of skills required to support the system]]="@#@","Manual Entry Req",MAD_PS1[[#This Row],[AM2 : Availability of skills required to support the system]]),IF(MAD_PS1[[#This Row],[AM2 : Availability of skills required to support the system]]="@#@",IF(_xlfn.XLOOKUP($A1706,Odyssey_data!$A$2:$A$507,Odyssey_data!Z$2:Z$507)="@#@","Manual Entry Req",_xlfn.XLOOKUP($A1706,Odyssey_data!$A$2:$A$507,Odyssey_data!Z$2:Z$507)),MAD_PS1[[#This Row],[AM2 : Availability of skills required to support the system]]))</f>
        <v>Manual Entry Req</v>
      </c>
      <c r="AA1706" s="75" t="str">
        <f>IF($AR1706="N",IF(MAD_PS1[[#This Row],[AM3 : Documents Available]]="@#@","Manual Entry Req",MAD_PS1[[#This Row],[AM3 : Documents Available]]),IF(MAD_PS1[[#This Row],[AM3 : Documents Available]]="@#@",IF(_xlfn.XLOOKUP($A1706,Odyssey_data!$A$2:$A$507,Odyssey_data!AA$2:AA$507)="@#@","Manual Entry Req",_xlfn.XLOOKUP($A1706,Odyssey_data!$A$2:$A$507,Odyssey_data!AA$2:AA$507)),MAD_PS1[[#This Row],[AM3 : Documents Available]]))</f>
        <v>Manual Entry Req</v>
      </c>
      <c r="AB1706" s="75" t="str">
        <f>IF($AR1706="N",IF(MAD_PS1[[#This Row],[AM4 : Lifecycle Stage of the application for Risk]]="@#@","Manual Entry Req",MAD_PS1[[#This Row],[AM4 : Lifecycle Stage of the application for Risk]]),IF(MAD_PS1[[#This Row],[AM4 : Lifecycle Stage of the application for Risk]]="@#@",IF(_xlfn.XLOOKUP($A1706,Odyssey_data!$A$2:$A$507,Odyssey_data!AB$2:AB$507)="@#@","Manual Entry Req",_xlfn.XLOOKUP($A1706,Odyssey_data!$A$2:$A$507,Odyssey_data!AB$2:AB$507)),MAD_PS1[[#This Row],[AM4 : Lifecycle Stage of the application for Risk]]))</f>
        <v>Manual Entry Req</v>
      </c>
      <c r="AC1706" s="75" t="str">
        <f>IF($AR1706="N",IF(MAD_PS1[[#This Row],[AC1 : Implementation Cost]]="@#@","Manual Entry Req",MAD_PS1[[#This Row],[AC1 : Implementation Cost]]),IF(MAD_PS1[[#This Row],[AC1 : Implementation Cost]]="@#@",IF(_xlfn.XLOOKUP($A1706,Odyssey_data!$A$2:$A$507,Odyssey_data!AC$2:AC$507)="@#@","Manual Entry Req",_xlfn.XLOOKUP($A1706,Odyssey_data!$A$2:$A$507,Odyssey_data!AC$2:AC$507)),MAD_PS1[[#This Row],[AC1 : Implementation Cost]]))</f>
        <v>Manual Entry Req</v>
      </c>
      <c r="AD1706" s="75" t="str">
        <f>IF($AR1706="N",IF(MAD_PS1[[#This Row],[AC2 : Licence Cost]]="@#@","Manual Entry Req",MAD_PS1[[#This Row],[AC2 : Licence Cost]]),IF(MAD_PS1[[#This Row],[AC2 : Licence Cost]]="@#@",IF(_xlfn.XLOOKUP($A1706,Odyssey_data!$A$2:$A$507,Odyssey_data!AD$2:AD$507)="@#@","Manual Entry Req",_xlfn.XLOOKUP($A1706,Odyssey_data!$A$2:$A$507,Odyssey_data!AD$2:AD$507)),MAD_PS1[[#This Row],[AC2 : Licence Cost]]))</f>
        <v>Manual Entry Req</v>
      </c>
      <c r="AE1706" s="75" t="str">
        <f>IF($AR1706="N",IF(MAD_PS1[[#This Row],[AC3 : Annual Maintenance Cost/Support Cost]]="@#@","Manual Entry Req",MAD_PS1[[#This Row],[AC3 : Annual Maintenance Cost/Support Cost]]),IF(MAD_PS1[[#This Row],[AC3 : Annual Maintenance Cost/Support Cost]]="@#@",IF(_xlfn.XLOOKUP($A1706,Odyssey_data!$A$2:$A$507,Odyssey_data!AE$2:AE$507)="@#@","Manual Entry Req",_xlfn.XLOOKUP($A1706,Odyssey_data!$A$2:$A$507,Odyssey_data!AE$2:AE$507)),MAD_PS1[[#This Row],[AC3 : Annual Maintenance Cost/Support Cost]]))</f>
        <v>Manual Entry Req</v>
      </c>
      <c r="AF1706" s="75" t="str">
        <f>IF($AR1706="N",IF(MAD_PS1[[#This Row],[ACR1 : Is Application Virtualized]]="@#@","Manual Entry Req",MAD_PS1[[#This Row],[ACR1 : Is Application Virtualized]]),IF(MAD_PS1[[#This Row],[ACR1 : Is Application Virtualized]]="@#@",IF(_xlfn.XLOOKUP($A1706,Odyssey_data!$A$2:$A$507,Odyssey_data!AF$2:AF$507)="@#@","Manual Entry Req",_xlfn.XLOOKUP($A1706,Odyssey_data!$A$2:$A$507,Odyssey_data!AF$2:AF$507)),MAD_PS1[[#This Row],[ACR1 : Is Application Virtualized]]))</f>
        <v>Manual Entry Req</v>
      </c>
      <c r="AG1706" s="75" t="str">
        <f>IF($AR17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6,Odyssey_data!$A$2:$A$507,Odyssey_data!AG$2:AG$507)="@#@","Manual Entry Req",_xlfn.XLOOKUP($A1706,Odyssey_data!$A$2:$A$507,Odyssey_data!AG$2:AG$507)),MAD_PS1[[#This Row],[ACR2 : Does the Application Support loosely coupled N tier Architecture &amp; Abstraction]]))</f>
        <v>Manual Entry Req</v>
      </c>
      <c r="AH1706" s="75" t="str">
        <f>IF($AR1706="N",IF(MAD_PS1[[#This Row],[ACR3 : Does it provide Micro Services / Coarse Grain APIs]]="@#@","Manual Entry Req",MAD_PS1[[#This Row],[ACR3 : Does it provide Micro Services / Coarse Grain APIs]]),IF(MAD_PS1[[#This Row],[ACR3 : Does it provide Micro Services / Coarse Grain APIs]]="@#@",IF(_xlfn.XLOOKUP($A1706,Odyssey_data!$A$2:$A$507,Odyssey_data!AH$2:AH$507)="@#@","Manual Entry Req",_xlfn.XLOOKUP($A1706,Odyssey_data!$A$2:$A$507,Odyssey_data!AH$2:AH$507)),MAD_PS1[[#This Row],[ACR3 : Does it provide Micro Services / Coarse Grain APIs]]))</f>
        <v>Manual Entry Req</v>
      </c>
      <c r="AI1706" s="75" t="str">
        <f>IF($AR1706="N",IF(MAD_PS1[[#This Row],[ACR4 : Does the host regulatory environment allows moving to cloud]]="@#@","Manual Entry Req",MAD_PS1[[#This Row],[ACR4 : Does the host regulatory environment allows moving to cloud]]),IF(MAD_PS1[[#This Row],[ACR4 : Does the host regulatory environment allows moving to cloud]]="@#@",IF(_xlfn.XLOOKUP($A1706,Odyssey_data!$A$2:$A$507,Odyssey_data!AI$2:AI$507)="@#@","Manual Entry Req",_xlfn.XLOOKUP($A1706,Odyssey_data!$A$2:$A$507,Odyssey_data!AI$2:AI$507)),MAD_PS1[[#This Row],[ACR4 : Does the host regulatory environment allows moving to cloud]]))</f>
        <v>Manual Entry Req</v>
      </c>
      <c r="AJ1706" s="75" t="str">
        <f>MAD_PS1[[#This Row],[Which Part? (Part 1 or Part 2)]]</f>
        <v>@#@</v>
      </c>
      <c r="AK1706" s="75" t="str">
        <f>MAD_PS1[[#This Row],[Data Received]]</f>
        <v>YES</v>
      </c>
      <c r="AL1706" s="75" t="str">
        <f>MAD_PS1[[#This Row],[Data Updated?]]</f>
        <v>YES</v>
      </c>
      <c r="AM1706" s="75">
        <f>MAD_PS1[[#This Row],[Potential duplicates]]</f>
        <v>0</v>
      </c>
      <c r="AN1706" s="75">
        <f>MAD_PS1[[#This Row],[Remarks]]</f>
        <v>0</v>
      </c>
      <c r="AO1706" s="75" t="str">
        <f>MAD_PS1[[#This Row],[Staus of Data Input]]</f>
        <v>Data Available</v>
      </c>
      <c r="AP1706" s="75" t="str">
        <f>MAD_PS1[[#This Row],[Portfolio]]</f>
        <v>IT</v>
      </c>
      <c r="AQ1706" s="75" t="e">
        <f>MAD_PS1[[#This Row],[Only CTM]]</f>
        <v>#N/A</v>
      </c>
      <c r="AR1706" s="74" t="str">
        <f>IF(ISERROR(_xlfn.XLOOKUP(MAD_PS2[[#This Row],[Source ID]],Odyssey_data[Source ID],Odyssey_data[M1 : Name of All Applications])),"N","Y")</f>
        <v>N</v>
      </c>
    </row>
    <row r="1707" spans="1:44" ht="60" hidden="1" x14ac:dyDescent="0.25">
      <c r="A1707" s="75" t="str">
        <f>MAD_PS1[[#This Row],[Source ID]]</f>
        <v>CLS2.130</v>
      </c>
      <c r="B1707" s="75" t="str">
        <f>MAD_PS1[[#This Row],[M1 : Name of All Applications]]</f>
        <v>LG MOBILE DRIVERS</v>
      </c>
      <c r="C1707" s="75" t="str">
        <f>IF($AR1707="N",IF(MAD_PS1[[#This Row],[Region]]="@#@","Manual Entry Req",MAD_PS1[[#This Row],[Region]]),IF(MAD_PS1[[#This Row],[Region]]="@#@",IF(_xlfn.XLOOKUP($A1707,Odyssey_data!$A$2:$A$507,Odyssey_data!C$2:C$507)="@#@","Manual Entry Req",_xlfn.XLOOKUP($A1707,Odyssey_data!$A$2:$A$507,Odyssey_data!C$2:C$507)),MAD_PS1[[#This Row],[Region]]))</f>
        <v>US</v>
      </c>
      <c r="D1707" s="75" t="str">
        <f>IF($AR1707="N",IF(MAD_PS1[[#This Row],[Identify Current Region Owner]]="@#@","Manual Entry Req",MAD_PS1[[#This Row],[Identify Current Region Owner]]),IF(MAD_PS1[[#This Row],[Identify Current Region Owner]]="@#@",IF(_xlfn.XLOOKUP($A1707,Odyssey_data!$A$2:$A$507,Odyssey_data!D$2:D$507)="@#@","Manual Entry Req",_xlfn.XLOOKUP($A1707,Odyssey_data!$A$2:$A$507,Odyssey_data!D$2:D$507)),MAD_PS1[[#This Row],[Identify Current Region Owner]]))</f>
        <v>Andrew Owens</v>
      </c>
      <c r="E1707" s="75" t="str">
        <f>IF($AR1707="N",IF(MAD_PS1[[#This Row],[M2: Confirm Application Status]]="@#@","Manual Entry Req",MAD_PS1[[#This Row],[M2: Confirm Application Status]]),IF(MAD_PS1[[#This Row],[M2: Confirm Application Status]]="@#@",IF(_xlfn.XLOOKUP($A1707,Odyssey_data!$A$2:$A$507,Odyssey_data!E$2:E$507)="@#@","Manual Entry Req",_xlfn.XLOOKUP($A1707,Odyssey_data!$A$2:$A$507,Odyssey_data!E$2:E$507)),MAD_PS1[[#This Row],[M2: Confirm Application Status]]))</f>
        <v>Active - Migrate to CEVA in 2023</v>
      </c>
      <c r="F1707" s="75" t="str">
        <f>IF($AR1707="N",IF(MAD_PS1[[#This Row],[M3 : Application User Group]]="@#@","Manual Entry Req",MAD_PS1[[#This Row],[M3 : Application User Group]]),IF(MAD_PS1[[#This Row],[M3 : Application User Group]]="@#@",IF(_xlfn.XLOOKUP($A1707,Odyssey_data!$A$2:$A$507,Odyssey_data!F$2:F$507)="@#@","Manual Entry Req",_xlfn.XLOOKUP($A1707,Odyssey_data!$A$2:$A$507,Odyssey_data!F$2:F$507)),MAD_PS1[[#This Row],[M3 : Application User Group]]))</f>
        <v>Manual Entry Req</v>
      </c>
      <c r="G1707" s="75" t="str">
        <f>IF($AR1707="N",IF(MAD_PS1[[#This Row],[M5 : Application Built]]="@#@","Manual Entry Req",MAD_PS1[[#This Row],[M5 : Application Built]]),IF(MAD_PS1[[#This Row],[M5 : Application Built]]="@#@",IF(_xlfn.XLOOKUP($A1707,Odyssey_data!$A$2:$A$507,Odyssey_data!G$2:G$507)="@#@","Manual Entry Req",_xlfn.XLOOKUP($A1707,Odyssey_data!$A$2:$A$507,Odyssey_data!G$2:G$507)),MAD_PS1[[#This Row],[M5 : Application Built]]))</f>
        <v>Manual Entry Req</v>
      </c>
      <c r="H1707" s="75" t="str">
        <f>IF($AR1707="N",IF(MAD_PS1[[#This Row],[M6 : Application Stack / Technology]]="@#@","Manual Entry Req",MAD_PS1[[#This Row],[M6 : Application Stack / Technology]]),IF(MAD_PS1[[#This Row],[M6 : Application Stack / Technology]]="@#@",IF(_xlfn.XLOOKUP($A1707,Odyssey_data!$A$2:$A$507,Odyssey_data!H$2:H$507)="@#@","Manual Entry Req",_xlfn.XLOOKUP($A1707,Odyssey_data!$A$2:$A$507,Odyssey_data!H$2:H$507)),MAD_PS1[[#This Row],[M6 : Application Stack / Technology]]))</f>
        <v>Manual Entry Req</v>
      </c>
      <c r="I1707" s="75" t="str">
        <f>IF($AR1707="N",IF(MAD_PS1[[#This Row],[M7 : Primary Access Channels]]="@#@","Manual Entry Req",MAD_PS1[[#This Row],[M7 : Primary Access Channels]]),IF(MAD_PS1[[#This Row],[M7 : Primary Access Channels]]="@#@",IF(_xlfn.XLOOKUP($A1707,Odyssey_data!$A$2:$A$507,Odyssey_data!I$2:I$507)="@#@","Manual Entry Req",_xlfn.XLOOKUP($A1707,Odyssey_data!$A$2:$A$507,Odyssey_data!I$2:I$507)),MAD_PS1[[#This Row],[M7 : Primary Access Channels]]))</f>
        <v>Manual Entry Req</v>
      </c>
      <c r="J1707" s="75" t="str">
        <f>IF($AR1707="N",IF(MAD_PS1[[#This Row],[M8 : Application Deployement]]="@#@","Manual Entry Req",MAD_PS1[[#This Row],[M8 : Application Deployement]]),IF(MAD_PS1[[#This Row],[M8 : Application Deployement]]="@#@",IF(_xlfn.XLOOKUP($A1707,Odyssey_data!$A$2:$A$507,Odyssey_data!J$2:J$507)="@#@","Manual Entry Req",_xlfn.XLOOKUP($A1707,Odyssey_data!$A$2:$A$507,Odyssey_data!J$2:J$507)),MAD_PS1[[#This Row],[M8 : Application Deployement]]))</f>
        <v>Manual Entry Req</v>
      </c>
      <c r="K1707" s="75" t="str">
        <f>IF($AR1707="N",IF(MAD_PS1[[#This Row],[M9 : Application Architecture Type]]="@#@","Manual Entry Req",MAD_PS1[[#This Row],[M9 : Application Architecture Type]]),IF(MAD_PS1[[#This Row],[M9 : Application Architecture Type]]="@#@",IF(_xlfn.XLOOKUP($A1707,Odyssey_data!$A$2:$A$507,Odyssey_data!K$2:K$507)="@#@","Manual Entry Req",_xlfn.XLOOKUP($A1707,Odyssey_data!$A$2:$A$507,Odyssey_data!K$2:K$507)),MAD_PS1[[#This Row],[M9 : Application Architecture Type]]))</f>
        <v>Manual Entry Req</v>
      </c>
      <c r="L1707" s="75" t="str">
        <f>IF($AR1707="N",IF(MAD_PS1[[#This Row],[M10 : Application Description]]="@#@","Manual Entry Req",MAD_PS1[[#This Row],[M10 : Application Description]]),IF(MAD_PS1[[#This Row],[M10 : Application Description]]="@#@",IF(_xlfn.XLOOKUP($A1707,Odyssey_data!$A$2:$A$507,Odyssey_data!L$2:L$507)="@#@","Manual Entry Req",_xlfn.XLOOKUP($A1707,Odyssey_data!$A$2:$A$507,Odyssey_data!L$2:L$507)),MAD_PS1[[#This Row],[M10 : Application Description]]))</f>
        <v>Misc software used in support of phone repair operation for Movistar / Telefonica, CLS LATAM, Repairs</v>
      </c>
      <c r="M1707" s="75" t="str">
        <f>IF($AR1707="N",IF(MAD_PS1[[#This Row],[L1 Capability Map]]="@#@","Manual Entry Req",MAD_PS1[[#This Row],[L1 Capability Map]]),IF(MAD_PS1[[#This Row],[L1 Capability Map]]="@#@",IF(_xlfn.XLOOKUP($A1707,Odyssey_data!$A$2:$A$507,Odyssey_data!M$2:M$507)="@#@","Manual Entry Req",_xlfn.XLOOKUP($A1707,Odyssey_data!$A$2:$A$507,Odyssey_data!M$2:M$507)),MAD_PS1[[#This Row],[L1 Capability Map]]))</f>
        <v>Manual Entry Req</v>
      </c>
      <c r="N1707" s="75" t="str">
        <f>IF($AR1707="N",IF(MAD_PS1[[#This Row],[L2 Capability]]="@#@","Manual Entry Req",MAD_PS1[[#This Row],[L2 Capability]]),IF(MAD_PS1[[#This Row],[L2 Capability]]="@#@",IF(_xlfn.XLOOKUP($A1707,Odyssey_data!$A$2:$A$507,Odyssey_data!N$2:N$507)="@#@","Manual Entry Req",_xlfn.XLOOKUP($A1707,Odyssey_data!$A$2:$A$507,Odyssey_data!N$2:N$507)),MAD_PS1[[#This Row],[L2 Capability]]))</f>
        <v>Manual Entry Req</v>
      </c>
      <c r="O1707" s="75" t="str">
        <f>IF($AR1707="N",IF(MAD_PS1[[#This Row],[L3 Capability]]="@#@","Manual Entry Req",MAD_PS1[[#This Row],[L3 Capability]]),IF(MAD_PS1[[#This Row],[L3 Capability]]="@#@",IF(_xlfn.XLOOKUP($A1707,Odyssey_data!$A$2:$A$507,Odyssey_data!O$2:O$507)="@#@","Manual Entry Req",_xlfn.XLOOKUP($A1707,Odyssey_data!$A$2:$A$507,Odyssey_data!O$2:O$507)),MAD_PS1[[#This Row],[L3 Capability]]))</f>
        <v>Manual Entry Req</v>
      </c>
      <c r="P1707" s="75" t="str">
        <f>IF($AR1707="N",IF(MAD_PS1[[#This Row],[L4 Capability]]="@#@","Manual Entry Req",MAD_PS1[[#This Row],[L4 Capability]]),IF(MAD_PS1[[#This Row],[L4 Capability]]="@#@",IF(_xlfn.XLOOKUP($A1707,Odyssey_data!$A$2:$A$507,Odyssey_data!P$2:P$507)="@#@","Manual Entry Req",_xlfn.XLOOKUP($A1707,Odyssey_data!$A$2:$A$507,Odyssey_data!P$2:P$507)),MAD_PS1[[#This Row],[L4 Capability]]))</f>
        <v>Manual Entry Req</v>
      </c>
      <c r="Q1707" s="75" t="str">
        <f>IF($AR1707="N",IF(MAD_PS1[[#This Row],[Remarks()]]="@#@","Manual Entry Req",MAD_PS1[[#This Row],[Remarks()]]),IF(MAD_PS1[[#This Row],[Remarks()]]="@#@",IF(_xlfn.XLOOKUP($A1707,Odyssey_data!$A$2:$A$507,Odyssey_data!Q$2:Q$507)="@#@","Manual Entry Req",_xlfn.XLOOKUP($A1707,Odyssey_data!$A$2:$A$507,Odyssey_data!Q$2:Q$507)),MAD_PS1[[#This Row],[Remarks()]]))</f>
        <v>Manual Entry Req</v>
      </c>
      <c r="R1707" s="75" t="str">
        <f>IF($AR17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7,Odyssey_data!$A$2:$A$507,Odyssey_data!R$2:R$507)="@#@","Manual Entry Req",_xlfn.XLOOKUP($A1707,Odyssey_data!$A$2:$A$507,Odyssey_data!R$2:R$507)),MAD_PS1[[#This Row],[BCR1 : The extent to which application supports business operations]]))</f>
        <v>Manual Entry Req</v>
      </c>
      <c r="S1707" s="75" t="str">
        <f>IF($AR17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7,Odyssey_data!$A$2:$A$507,Odyssey_data!S$2:S$507)="@#@","Manual Entry Req",_xlfn.XLOOKUP($A1707,Odyssey_data!$A$2:$A$507,Odyssey_data!S$2:S$507)),MAD_PS1[[#This Row],[BCR2 : Please indicate the business impact due to the application''s non-availability ]]))</f>
        <v>Manual Entry Req</v>
      </c>
      <c r="T1707" s="75" t="str">
        <f>IF($AR1707="N",IF(MAD_PS1[[#This Row],[BCR3 : Business Data Criticality]]="@#@","Manual Entry Req",MAD_PS1[[#This Row],[BCR3 : Business Data Criticality]]),IF(MAD_PS1[[#This Row],[BCR3 : Business Data Criticality]]="@#@",IF(_xlfn.XLOOKUP($A1707,Odyssey_data!$A$2:$A$507,Odyssey_data!T$2:T$507)="@#@","Manual Entry Req",_xlfn.XLOOKUP($A1707,Odyssey_data!$A$2:$A$507,Odyssey_data!T$2:T$507)),MAD_PS1[[#This Row],[BCR3 : Business Data Criticality]]))</f>
        <v>Manual Entry Req</v>
      </c>
      <c r="U1707" s="75" t="str">
        <f>IF($AR1707="N",IF(MAD_PS1[[#This Row],[BCR4 : Please indicate the user base]]="@#@","Manual Entry Req",MAD_PS1[[#This Row],[BCR4 : Please indicate the user base]]),IF(MAD_PS1[[#This Row],[BCR4 : Please indicate the user base]]="@#@",IF(_xlfn.XLOOKUP($A1707,Odyssey_data!$A$2:$A$507,Odyssey_data!U$2:U$507)="@#@","Manual Entry Req",_xlfn.XLOOKUP($A1707,Odyssey_data!$A$2:$A$507,Odyssey_data!U$2:U$507)),MAD_PS1[[#This Row],[BCR4 : Please indicate the user base]]))</f>
        <v>Unknown</v>
      </c>
      <c r="V1707" s="75" t="str">
        <f>IF($AR1707="N",IF(MAD_PS1[[#This Row],[AC1 : Categorize Interfaces]]="@#@","Manual Entry Req",MAD_PS1[[#This Row],[AC1 : Categorize Interfaces]]),IF(MAD_PS1[[#This Row],[AC1 : Categorize Interfaces]]="@#@",IF(_xlfn.XLOOKUP($A1707,Odyssey_data!$A$2:$A$507,Odyssey_data!V$2:V$507)="@#@","Manual Entry Req",_xlfn.XLOOKUP($A1707,Odyssey_data!$A$2:$A$507,Odyssey_data!V$2:V$507)),MAD_PS1[[#This Row],[AC1 : Categorize Interfaces]]))</f>
        <v>Manual Entry Req</v>
      </c>
      <c r="W1707" s="75" t="str">
        <f>IF($AR1707="N",IF(MAD_PS1[[#This Row],[AC2 : Diversity of Database(s)]]="@#@","Manual Entry Req",MAD_PS1[[#This Row],[AC2 : Diversity of Database(s)]]),IF(MAD_PS1[[#This Row],[AC2 : Diversity of Database(s)]]="@#@",IF(_xlfn.XLOOKUP($A1707,Odyssey_data!$A$2:$A$507,Odyssey_data!W$2:W$507)="@#@","Manual Entry Req",_xlfn.XLOOKUP($A1707,Odyssey_data!$A$2:$A$507,Odyssey_data!W$2:W$507)),MAD_PS1[[#This Row],[AC2 : Diversity of Database(s)]]))</f>
        <v>Manual Entry Req</v>
      </c>
      <c r="X1707" s="75" t="str">
        <f>IF($AR1707="N",IF(MAD_PS1[[#This Row],[AC3 : Diversity of software languages]]="@#@","Manual Entry Req",MAD_PS1[[#This Row],[AC3 : Diversity of software languages]]),IF(MAD_PS1[[#This Row],[AC3 : Diversity of software languages]]="@#@",IF(_xlfn.XLOOKUP($A1707,Odyssey_data!$A$2:$A$507,Odyssey_data!X$2:X$507)="@#@","Manual Entry Req",_xlfn.XLOOKUP($A1707,Odyssey_data!$A$2:$A$507,Odyssey_data!X$2:X$507)),MAD_PS1[[#This Row],[AC3 : Diversity of software languages]]))</f>
        <v>Manual Entry Req</v>
      </c>
      <c r="Y1707" s="75" t="str">
        <f>IF($AR1707="N",IF(MAD_PS1[[#This Row],[AM1 : Vendor Support available]]="@#@","Manual Entry Req",MAD_PS1[[#This Row],[AM1 : Vendor Support available]]),IF(MAD_PS1[[#This Row],[AM1 : Vendor Support available]]="@#@",IF(_xlfn.XLOOKUP($A1707,Odyssey_data!$A$2:$A$507,Odyssey_data!Y$2:Y$507)="@#@","Manual Entry Req",_xlfn.XLOOKUP($A1707,Odyssey_data!$A$2:$A$507,Odyssey_data!Y$2:Y$507)),MAD_PS1[[#This Row],[AM1 : Vendor Support available]]))</f>
        <v>Manual Entry Req</v>
      </c>
      <c r="Z1707" s="75" t="str">
        <f>IF($AR1707="N",IF(MAD_PS1[[#This Row],[AM2 : Availability of skills required to support the system]]="@#@","Manual Entry Req",MAD_PS1[[#This Row],[AM2 : Availability of skills required to support the system]]),IF(MAD_PS1[[#This Row],[AM2 : Availability of skills required to support the system]]="@#@",IF(_xlfn.XLOOKUP($A1707,Odyssey_data!$A$2:$A$507,Odyssey_data!Z$2:Z$507)="@#@","Manual Entry Req",_xlfn.XLOOKUP($A1707,Odyssey_data!$A$2:$A$507,Odyssey_data!Z$2:Z$507)),MAD_PS1[[#This Row],[AM2 : Availability of skills required to support the system]]))</f>
        <v>Manual Entry Req</v>
      </c>
      <c r="AA1707" s="75" t="str">
        <f>IF($AR1707="N",IF(MAD_PS1[[#This Row],[AM3 : Documents Available]]="@#@","Manual Entry Req",MAD_PS1[[#This Row],[AM3 : Documents Available]]),IF(MAD_PS1[[#This Row],[AM3 : Documents Available]]="@#@",IF(_xlfn.XLOOKUP($A1707,Odyssey_data!$A$2:$A$507,Odyssey_data!AA$2:AA$507)="@#@","Manual Entry Req",_xlfn.XLOOKUP($A1707,Odyssey_data!$A$2:$A$507,Odyssey_data!AA$2:AA$507)),MAD_PS1[[#This Row],[AM3 : Documents Available]]))</f>
        <v>Manual Entry Req</v>
      </c>
      <c r="AB1707" s="75" t="str">
        <f>IF($AR1707="N",IF(MAD_PS1[[#This Row],[AM4 : Lifecycle Stage of the application for Risk]]="@#@","Manual Entry Req",MAD_PS1[[#This Row],[AM4 : Lifecycle Stage of the application for Risk]]),IF(MAD_PS1[[#This Row],[AM4 : Lifecycle Stage of the application for Risk]]="@#@",IF(_xlfn.XLOOKUP($A1707,Odyssey_data!$A$2:$A$507,Odyssey_data!AB$2:AB$507)="@#@","Manual Entry Req",_xlfn.XLOOKUP($A1707,Odyssey_data!$A$2:$A$507,Odyssey_data!AB$2:AB$507)),MAD_PS1[[#This Row],[AM4 : Lifecycle Stage of the application for Risk]]))</f>
        <v>Manual Entry Req</v>
      </c>
      <c r="AC1707" s="75" t="str">
        <f>IF($AR1707="N",IF(MAD_PS1[[#This Row],[AC1 : Implementation Cost]]="@#@","Manual Entry Req",MAD_PS1[[#This Row],[AC1 : Implementation Cost]]),IF(MAD_PS1[[#This Row],[AC1 : Implementation Cost]]="@#@",IF(_xlfn.XLOOKUP($A1707,Odyssey_data!$A$2:$A$507,Odyssey_data!AC$2:AC$507)="@#@","Manual Entry Req",_xlfn.XLOOKUP($A1707,Odyssey_data!$A$2:$A$507,Odyssey_data!AC$2:AC$507)),MAD_PS1[[#This Row],[AC1 : Implementation Cost]]))</f>
        <v>Manual Entry Req</v>
      </c>
      <c r="AD1707" s="75" t="str">
        <f>IF($AR1707="N",IF(MAD_PS1[[#This Row],[AC2 : Licence Cost]]="@#@","Manual Entry Req",MAD_PS1[[#This Row],[AC2 : Licence Cost]]),IF(MAD_PS1[[#This Row],[AC2 : Licence Cost]]="@#@",IF(_xlfn.XLOOKUP($A1707,Odyssey_data!$A$2:$A$507,Odyssey_data!AD$2:AD$507)="@#@","Manual Entry Req",_xlfn.XLOOKUP($A1707,Odyssey_data!$A$2:$A$507,Odyssey_data!AD$2:AD$507)),MAD_PS1[[#This Row],[AC2 : Licence Cost]]))</f>
        <v>Manual Entry Req</v>
      </c>
      <c r="AE1707" s="75" t="str">
        <f>IF($AR1707="N",IF(MAD_PS1[[#This Row],[AC3 : Annual Maintenance Cost/Support Cost]]="@#@","Manual Entry Req",MAD_PS1[[#This Row],[AC3 : Annual Maintenance Cost/Support Cost]]),IF(MAD_PS1[[#This Row],[AC3 : Annual Maintenance Cost/Support Cost]]="@#@",IF(_xlfn.XLOOKUP($A1707,Odyssey_data!$A$2:$A$507,Odyssey_data!AE$2:AE$507)="@#@","Manual Entry Req",_xlfn.XLOOKUP($A1707,Odyssey_data!$A$2:$A$507,Odyssey_data!AE$2:AE$507)),MAD_PS1[[#This Row],[AC3 : Annual Maintenance Cost/Support Cost]]))</f>
        <v>Manual Entry Req</v>
      </c>
      <c r="AF1707" s="75" t="str">
        <f>IF($AR1707="N",IF(MAD_PS1[[#This Row],[ACR1 : Is Application Virtualized]]="@#@","Manual Entry Req",MAD_PS1[[#This Row],[ACR1 : Is Application Virtualized]]),IF(MAD_PS1[[#This Row],[ACR1 : Is Application Virtualized]]="@#@",IF(_xlfn.XLOOKUP($A1707,Odyssey_data!$A$2:$A$507,Odyssey_data!AF$2:AF$507)="@#@","Manual Entry Req",_xlfn.XLOOKUP($A1707,Odyssey_data!$A$2:$A$507,Odyssey_data!AF$2:AF$507)),MAD_PS1[[#This Row],[ACR1 : Is Application Virtualized]]))</f>
        <v>Manual Entry Req</v>
      </c>
      <c r="AG1707" s="75" t="str">
        <f>IF($AR17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7,Odyssey_data!$A$2:$A$507,Odyssey_data!AG$2:AG$507)="@#@","Manual Entry Req",_xlfn.XLOOKUP($A1707,Odyssey_data!$A$2:$A$507,Odyssey_data!AG$2:AG$507)),MAD_PS1[[#This Row],[ACR2 : Does the Application Support loosely coupled N tier Architecture &amp; Abstraction]]))</f>
        <v>Manual Entry Req</v>
      </c>
      <c r="AH1707" s="75" t="str">
        <f>IF($AR1707="N",IF(MAD_PS1[[#This Row],[ACR3 : Does it provide Micro Services / Coarse Grain APIs]]="@#@","Manual Entry Req",MAD_PS1[[#This Row],[ACR3 : Does it provide Micro Services / Coarse Grain APIs]]),IF(MAD_PS1[[#This Row],[ACR3 : Does it provide Micro Services / Coarse Grain APIs]]="@#@",IF(_xlfn.XLOOKUP($A1707,Odyssey_data!$A$2:$A$507,Odyssey_data!AH$2:AH$507)="@#@","Manual Entry Req",_xlfn.XLOOKUP($A1707,Odyssey_data!$A$2:$A$507,Odyssey_data!AH$2:AH$507)),MAD_PS1[[#This Row],[ACR3 : Does it provide Micro Services / Coarse Grain APIs]]))</f>
        <v>Manual Entry Req</v>
      </c>
      <c r="AI1707" s="75" t="str">
        <f>IF($AR1707="N",IF(MAD_PS1[[#This Row],[ACR4 : Does the host regulatory environment allows moving to cloud]]="@#@","Manual Entry Req",MAD_PS1[[#This Row],[ACR4 : Does the host regulatory environment allows moving to cloud]]),IF(MAD_PS1[[#This Row],[ACR4 : Does the host regulatory environment allows moving to cloud]]="@#@",IF(_xlfn.XLOOKUP($A1707,Odyssey_data!$A$2:$A$507,Odyssey_data!AI$2:AI$507)="@#@","Manual Entry Req",_xlfn.XLOOKUP($A1707,Odyssey_data!$A$2:$A$507,Odyssey_data!AI$2:AI$507)),MAD_PS1[[#This Row],[ACR4 : Does the host regulatory environment allows moving to cloud]]))</f>
        <v>Manual Entry Req</v>
      </c>
      <c r="AJ1707" s="75" t="str">
        <f>MAD_PS1[[#This Row],[Which Part? (Part 1 or Part 2)]]</f>
        <v>@#@</v>
      </c>
      <c r="AK1707" s="75" t="str">
        <f>MAD_PS1[[#This Row],[Data Received]]</f>
        <v>YES</v>
      </c>
      <c r="AL1707" s="75" t="str">
        <f>MAD_PS1[[#This Row],[Data Updated?]]</f>
        <v>YES</v>
      </c>
      <c r="AM1707" s="75">
        <f>MAD_PS1[[#This Row],[Potential duplicates]]</f>
        <v>0</v>
      </c>
      <c r="AN1707" s="75">
        <f>MAD_PS1[[#This Row],[Remarks]]</f>
        <v>0</v>
      </c>
      <c r="AO1707" s="75" t="str">
        <f>MAD_PS1[[#This Row],[Staus of Data Input]]</f>
        <v>Data Available</v>
      </c>
      <c r="AP1707" s="75" t="str">
        <f>MAD_PS1[[#This Row],[Portfolio]]</f>
        <v>IT</v>
      </c>
      <c r="AQ1707" s="75" t="e">
        <f>MAD_PS1[[#This Row],[Only CTM]]</f>
        <v>#N/A</v>
      </c>
      <c r="AR1707" s="74" t="str">
        <f>IF(ISERROR(_xlfn.XLOOKUP(MAD_PS2[[#This Row],[Source ID]],Odyssey_data[Source ID],Odyssey_data[M1 : Name of All Applications])),"N","Y")</f>
        <v>N</v>
      </c>
    </row>
    <row r="1708" spans="1:44" ht="60" hidden="1" x14ac:dyDescent="0.25">
      <c r="A1708" s="75" t="str">
        <f>MAD_PS1[[#This Row],[Source ID]]</f>
        <v>CLS2.131</v>
      </c>
      <c r="B1708" s="75" t="str">
        <f>MAD_PS1[[#This Row],[M1 : Name of All Applications]]</f>
        <v>LM SMART DOWNLOADER</v>
      </c>
      <c r="C1708" s="75" t="str">
        <f>IF($AR1708="N",IF(MAD_PS1[[#This Row],[Region]]="@#@","Manual Entry Req",MAD_PS1[[#This Row],[Region]]),IF(MAD_PS1[[#This Row],[Region]]="@#@",IF(_xlfn.XLOOKUP($A1708,Odyssey_data!$A$2:$A$507,Odyssey_data!C$2:C$507)="@#@","Manual Entry Req",_xlfn.XLOOKUP($A1708,Odyssey_data!$A$2:$A$507,Odyssey_data!C$2:C$507)),MAD_PS1[[#This Row],[Region]]))</f>
        <v>US</v>
      </c>
      <c r="D1708" s="75" t="str">
        <f>IF($AR1708="N",IF(MAD_PS1[[#This Row],[Identify Current Region Owner]]="@#@","Manual Entry Req",MAD_PS1[[#This Row],[Identify Current Region Owner]]),IF(MAD_PS1[[#This Row],[Identify Current Region Owner]]="@#@",IF(_xlfn.XLOOKUP($A1708,Odyssey_data!$A$2:$A$507,Odyssey_data!D$2:D$507)="@#@","Manual Entry Req",_xlfn.XLOOKUP($A1708,Odyssey_data!$A$2:$A$507,Odyssey_data!D$2:D$507)),MAD_PS1[[#This Row],[Identify Current Region Owner]]))</f>
        <v>Andrew Owens</v>
      </c>
      <c r="E1708" s="75" t="str">
        <f>IF($AR1708="N",IF(MAD_PS1[[#This Row],[M2: Confirm Application Status]]="@#@","Manual Entry Req",MAD_PS1[[#This Row],[M2: Confirm Application Status]]),IF(MAD_PS1[[#This Row],[M2: Confirm Application Status]]="@#@",IF(_xlfn.XLOOKUP($A1708,Odyssey_data!$A$2:$A$507,Odyssey_data!E$2:E$507)="@#@","Manual Entry Req",_xlfn.XLOOKUP($A1708,Odyssey_data!$A$2:$A$507,Odyssey_data!E$2:E$507)),MAD_PS1[[#This Row],[M2: Confirm Application Status]]))</f>
        <v>Active - Migrate to CEVA in 2023</v>
      </c>
      <c r="F1708" s="75" t="str">
        <f>IF($AR1708="N",IF(MAD_PS1[[#This Row],[M3 : Application User Group]]="@#@","Manual Entry Req",MAD_PS1[[#This Row],[M3 : Application User Group]]),IF(MAD_PS1[[#This Row],[M3 : Application User Group]]="@#@",IF(_xlfn.XLOOKUP($A1708,Odyssey_data!$A$2:$A$507,Odyssey_data!F$2:F$507)="@#@","Manual Entry Req",_xlfn.XLOOKUP($A1708,Odyssey_data!$A$2:$A$507,Odyssey_data!F$2:F$507)),MAD_PS1[[#This Row],[M3 : Application User Group]]))</f>
        <v>Manual Entry Req</v>
      </c>
      <c r="G1708" s="75" t="str">
        <f>IF($AR1708="N",IF(MAD_PS1[[#This Row],[M5 : Application Built]]="@#@","Manual Entry Req",MAD_PS1[[#This Row],[M5 : Application Built]]),IF(MAD_PS1[[#This Row],[M5 : Application Built]]="@#@",IF(_xlfn.XLOOKUP($A1708,Odyssey_data!$A$2:$A$507,Odyssey_data!G$2:G$507)="@#@","Manual Entry Req",_xlfn.XLOOKUP($A1708,Odyssey_data!$A$2:$A$507,Odyssey_data!G$2:G$507)),MAD_PS1[[#This Row],[M5 : Application Built]]))</f>
        <v>Manual Entry Req</v>
      </c>
      <c r="H1708" s="75" t="str">
        <f>IF($AR1708="N",IF(MAD_PS1[[#This Row],[M6 : Application Stack / Technology]]="@#@","Manual Entry Req",MAD_PS1[[#This Row],[M6 : Application Stack / Technology]]),IF(MAD_PS1[[#This Row],[M6 : Application Stack / Technology]]="@#@",IF(_xlfn.XLOOKUP($A1708,Odyssey_data!$A$2:$A$507,Odyssey_data!H$2:H$507)="@#@","Manual Entry Req",_xlfn.XLOOKUP($A1708,Odyssey_data!$A$2:$A$507,Odyssey_data!H$2:H$507)),MAD_PS1[[#This Row],[M6 : Application Stack / Technology]]))</f>
        <v>Manual Entry Req</v>
      </c>
      <c r="I1708" s="75" t="str">
        <f>IF($AR1708="N",IF(MAD_PS1[[#This Row],[M7 : Primary Access Channels]]="@#@","Manual Entry Req",MAD_PS1[[#This Row],[M7 : Primary Access Channels]]),IF(MAD_PS1[[#This Row],[M7 : Primary Access Channels]]="@#@",IF(_xlfn.XLOOKUP($A1708,Odyssey_data!$A$2:$A$507,Odyssey_data!I$2:I$507)="@#@","Manual Entry Req",_xlfn.XLOOKUP($A1708,Odyssey_data!$A$2:$A$507,Odyssey_data!I$2:I$507)),MAD_PS1[[#This Row],[M7 : Primary Access Channels]]))</f>
        <v>Manual Entry Req</v>
      </c>
      <c r="J1708" s="75" t="str">
        <f>IF($AR1708="N",IF(MAD_PS1[[#This Row],[M8 : Application Deployement]]="@#@","Manual Entry Req",MAD_PS1[[#This Row],[M8 : Application Deployement]]),IF(MAD_PS1[[#This Row],[M8 : Application Deployement]]="@#@",IF(_xlfn.XLOOKUP($A1708,Odyssey_data!$A$2:$A$507,Odyssey_data!J$2:J$507)="@#@","Manual Entry Req",_xlfn.XLOOKUP($A1708,Odyssey_data!$A$2:$A$507,Odyssey_data!J$2:J$507)),MAD_PS1[[#This Row],[M8 : Application Deployement]]))</f>
        <v>Manual Entry Req</v>
      </c>
      <c r="K1708" s="75" t="str">
        <f>IF($AR1708="N",IF(MAD_PS1[[#This Row],[M9 : Application Architecture Type]]="@#@","Manual Entry Req",MAD_PS1[[#This Row],[M9 : Application Architecture Type]]),IF(MAD_PS1[[#This Row],[M9 : Application Architecture Type]]="@#@",IF(_xlfn.XLOOKUP($A1708,Odyssey_data!$A$2:$A$507,Odyssey_data!K$2:K$507)="@#@","Manual Entry Req",_xlfn.XLOOKUP($A1708,Odyssey_data!$A$2:$A$507,Odyssey_data!K$2:K$507)),MAD_PS1[[#This Row],[M9 : Application Architecture Type]]))</f>
        <v>Manual Entry Req</v>
      </c>
      <c r="L1708" s="75" t="str">
        <f>IF($AR1708="N",IF(MAD_PS1[[#This Row],[M10 : Application Description]]="@#@","Manual Entry Req",MAD_PS1[[#This Row],[M10 : Application Description]]),IF(MAD_PS1[[#This Row],[M10 : Application Description]]="@#@",IF(_xlfn.XLOOKUP($A1708,Odyssey_data!$A$2:$A$507,Odyssey_data!L$2:L$507)="@#@","Manual Entry Req",_xlfn.XLOOKUP($A1708,Odyssey_data!$A$2:$A$507,Odyssey_data!L$2:L$507)),MAD_PS1[[#This Row],[M10 : Application Description]]))</f>
        <v>Misc software used in support of phone repair operation for Movistar / Telefonica, CLS LATAM, Repairs</v>
      </c>
      <c r="M1708" s="75" t="str">
        <f>IF($AR1708="N",IF(MAD_PS1[[#This Row],[L1 Capability Map]]="@#@","Manual Entry Req",MAD_PS1[[#This Row],[L1 Capability Map]]),IF(MAD_PS1[[#This Row],[L1 Capability Map]]="@#@",IF(_xlfn.XLOOKUP($A1708,Odyssey_data!$A$2:$A$507,Odyssey_data!M$2:M$507)="@#@","Manual Entry Req",_xlfn.XLOOKUP($A1708,Odyssey_data!$A$2:$A$507,Odyssey_data!M$2:M$507)),MAD_PS1[[#This Row],[L1 Capability Map]]))</f>
        <v>Manual Entry Req</v>
      </c>
      <c r="N1708" s="75" t="str">
        <f>IF($AR1708="N",IF(MAD_PS1[[#This Row],[L2 Capability]]="@#@","Manual Entry Req",MAD_PS1[[#This Row],[L2 Capability]]),IF(MAD_PS1[[#This Row],[L2 Capability]]="@#@",IF(_xlfn.XLOOKUP($A1708,Odyssey_data!$A$2:$A$507,Odyssey_data!N$2:N$507)="@#@","Manual Entry Req",_xlfn.XLOOKUP($A1708,Odyssey_data!$A$2:$A$507,Odyssey_data!N$2:N$507)),MAD_PS1[[#This Row],[L2 Capability]]))</f>
        <v>Manual Entry Req</v>
      </c>
      <c r="O1708" s="75" t="str">
        <f>IF($AR1708="N",IF(MAD_PS1[[#This Row],[L3 Capability]]="@#@","Manual Entry Req",MAD_PS1[[#This Row],[L3 Capability]]),IF(MAD_PS1[[#This Row],[L3 Capability]]="@#@",IF(_xlfn.XLOOKUP($A1708,Odyssey_data!$A$2:$A$507,Odyssey_data!O$2:O$507)="@#@","Manual Entry Req",_xlfn.XLOOKUP($A1708,Odyssey_data!$A$2:$A$507,Odyssey_data!O$2:O$507)),MAD_PS1[[#This Row],[L3 Capability]]))</f>
        <v>Manual Entry Req</v>
      </c>
      <c r="P1708" s="75" t="str">
        <f>IF($AR1708="N",IF(MAD_PS1[[#This Row],[L4 Capability]]="@#@","Manual Entry Req",MAD_PS1[[#This Row],[L4 Capability]]),IF(MAD_PS1[[#This Row],[L4 Capability]]="@#@",IF(_xlfn.XLOOKUP($A1708,Odyssey_data!$A$2:$A$507,Odyssey_data!P$2:P$507)="@#@","Manual Entry Req",_xlfn.XLOOKUP($A1708,Odyssey_data!$A$2:$A$507,Odyssey_data!P$2:P$507)),MAD_PS1[[#This Row],[L4 Capability]]))</f>
        <v>Manual Entry Req</v>
      </c>
      <c r="Q1708" s="75" t="str">
        <f>IF($AR1708="N",IF(MAD_PS1[[#This Row],[Remarks()]]="@#@","Manual Entry Req",MAD_PS1[[#This Row],[Remarks()]]),IF(MAD_PS1[[#This Row],[Remarks()]]="@#@",IF(_xlfn.XLOOKUP($A1708,Odyssey_data!$A$2:$A$507,Odyssey_data!Q$2:Q$507)="@#@","Manual Entry Req",_xlfn.XLOOKUP($A1708,Odyssey_data!$A$2:$A$507,Odyssey_data!Q$2:Q$507)),MAD_PS1[[#This Row],[Remarks()]]))</f>
        <v>Manual Entry Req</v>
      </c>
      <c r="R1708" s="75" t="str">
        <f>IF($AR17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8,Odyssey_data!$A$2:$A$507,Odyssey_data!R$2:R$507)="@#@","Manual Entry Req",_xlfn.XLOOKUP($A1708,Odyssey_data!$A$2:$A$507,Odyssey_data!R$2:R$507)),MAD_PS1[[#This Row],[BCR1 : The extent to which application supports business operations]]))</f>
        <v>Manual Entry Req</v>
      </c>
      <c r="S1708" s="75" t="str">
        <f>IF($AR17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8,Odyssey_data!$A$2:$A$507,Odyssey_data!S$2:S$507)="@#@","Manual Entry Req",_xlfn.XLOOKUP($A1708,Odyssey_data!$A$2:$A$507,Odyssey_data!S$2:S$507)),MAD_PS1[[#This Row],[BCR2 : Please indicate the business impact due to the application''s non-availability ]]))</f>
        <v>Manual Entry Req</v>
      </c>
      <c r="T1708" s="75" t="str">
        <f>IF($AR1708="N",IF(MAD_PS1[[#This Row],[BCR3 : Business Data Criticality]]="@#@","Manual Entry Req",MAD_PS1[[#This Row],[BCR3 : Business Data Criticality]]),IF(MAD_PS1[[#This Row],[BCR3 : Business Data Criticality]]="@#@",IF(_xlfn.XLOOKUP($A1708,Odyssey_data!$A$2:$A$507,Odyssey_data!T$2:T$507)="@#@","Manual Entry Req",_xlfn.XLOOKUP($A1708,Odyssey_data!$A$2:$A$507,Odyssey_data!T$2:T$507)),MAD_PS1[[#This Row],[BCR3 : Business Data Criticality]]))</f>
        <v>Manual Entry Req</v>
      </c>
      <c r="U1708" s="75" t="str">
        <f>IF($AR1708="N",IF(MAD_PS1[[#This Row],[BCR4 : Please indicate the user base]]="@#@","Manual Entry Req",MAD_PS1[[#This Row],[BCR4 : Please indicate the user base]]),IF(MAD_PS1[[#This Row],[BCR4 : Please indicate the user base]]="@#@",IF(_xlfn.XLOOKUP($A1708,Odyssey_data!$A$2:$A$507,Odyssey_data!U$2:U$507)="@#@","Manual Entry Req",_xlfn.XLOOKUP($A1708,Odyssey_data!$A$2:$A$507,Odyssey_data!U$2:U$507)),MAD_PS1[[#This Row],[BCR4 : Please indicate the user base]]))</f>
        <v>Unknown</v>
      </c>
      <c r="V1708" s="75" t="str">
        <f>IF($AR1708="N",IF(MAD_PS1[[#This Row],[AC1 : Categorize Interfaces]]="@#@","Manual Entry Req",MAD_PS1[[#This Row],[AC1 : Categorize Interfaces]]),IF(MAD_PS1[[#This Row],[AC1 : Categorize Interfaces]]="@#@",IF(_xlfn.XLOOKUP($A1708,Odyssey_data!$A$2:$A$507,Odyssey_data!V$2:V$507)="@#@","Manual Entry Req",_xlfn.XLOOKUP($A1708,Odyssey_data!$A$2:$A$507,Odyssey_data!V$2:V$507)),MAD_PS1[[#This Row],[AC1 : Categorize Interfaces]]))</f>
        <v>Manual Entry Req</v>
      </c>
      <c r="W1708" s="75" t="str">
        <f>IF($AR1708="N",IF(MAD_PS1[[#This Row],[AC2 : Diversity of Database(s)]]="@#@","Manual Entry Req",MAD_PS1[[#This Row],[AC2 : Diversity of Database(s)]]),IF(MAD_PS1[[#This Row],[AC2 : Diversity of Database(s)]]="@#@",IF(_xlfn.XLOOKUP($A1708,Odyssey_data!$A$2:$A$507,Odyssey_data!W$2:W$507)="@#@","Manual Entry Req",_xlfn.XLOOKUP($A1708,Odyssey_data!$A$2:$A$507,Odyssey_data!W$2:W$507)),MAD_PS1[[#This Row],[AC2 : Diversity of Database(s)]]))</f>
        <v>Manual Entry Req</v>
      </c>
      <c r="X1708" s="75" t="str">
        <f>IF($AR1708="N",IF(MAD_PS1[[#This Row],[AC3 : Diversity of software languages]]="@#@","Manual Entry Req",MAD_PS1[[#This Row],[AC3 : Diversity of software languages]]),IF(MAD_PS1[[#This Row],[AC3 : Diversity of software languages]]="@#@",IF(_xlfn.XLOOKUP($A1708,Odyssey_data!$A$2:$A$507,Odyssey_data!X$2:X$507)="@#@","Manual Entry Req",_xlfn.XLOOKUP($A1708,Odyssey_data!$A$2:$A$507,Odyssey_data!X$2:X$507)),MAD_PS1[[#This Row],[AC3 : Diversity of software languages]]))</f>
        <v>Manual Entry Req</v>
      </c>
      <c r="Y1708" s="75" t="str">
        <f>IF($AR1708="N",IF(MAD_PS1[[#This Row],[AM1 : Vendor Support available]]="@#@","Manual Entry Req",MAD_PS1[[#This Row],[AM1 : Vendor Support available]]),IF(MAD_PS1[[#This Row],[AM1 : Vendor Support available]]="@#@",IF(_xlfn.XLOOKUP($A1708,Odyssey_data!$A$2:$A$507,Odyssey_data!Y$2:Y$507)="@#@","Manual Entry Req",_xlfn.XLOOKUP($A1708,Odyssey_data!$A$2:$A$507,Odyssey_data!Y$2:Y$507)),MAD_PS1[[#This Row],[AM1 : Vendor Support available]]))</f>
        <v>Manual Entry Req</v>
      </c>
      <c r="Z1708" s="75" t="str">
        <f>IF($AR1708="N",IF(MAD_PS1[[#This Row],[AM2 : Availability of skills required to support the system]]="@#@","Manual Entry Req",MAD_PS1[[#This Row],[AM2 : Availability of skills required to support the system]]),IF(MAD_PS1[[#This Row],[AM2 : Availability of skills required to support the system]]="@#@",IF(_xlfn.XLOOKUP($A1708,Odyssey_data!$A$2:$A$507,Odyssey_data!Z$2:Z$507)="@#@","Manual Entry Req",_xlfn.XLOOKUP($A1708,Odyssey_data!$A$2:$A$507,Odyssey_data!Z$2:Z$507)),MAD_PS1[[#This Row],[AM2 : Availability of skills required to support the system]]))</f>
        <v>Manual Entry Req</v>
      </c>
      <c r="AA1708" s="75" t="str">
        <f>IF($AR1708="N",IF(MAD_PS1[[#This Row],[AM3 : Documents Available]]="@#@","Manual Entry Req",MAD_PS1[[#This Row],[AM3 : Documents Available]]),IF(MAD_PS1[[#This Row],[AM3 : Documents Available]]="@#@",IF(_xlfn.XLOOKUP($A1708,Odyssey_data!$A$2:$A$507,Odyssey_data!AA$2:AA$507)="@#@","Manual Entry Req",_xlfn.XLOOKUP($A1708,Odyssey_data!$A$2:$A$507,Odyssey_data!AA$2:AA$507)),MAD_PS1[[#This Row],[AM3 : Documents Available]]))</f>
        <v>Manual Entry Req</v>
      </c>
      <c r="AB1708" s="75" t="str">
        <f>IF($AR1708="N",IF(MAD_PS1[[#This Row],[AM4 : Lifecycle Stage of the application for Risk]]="@#@","Manual Entry Req",MAD_PS1[[#This Row],[AM4 : Lifecycle Stage of the application for Risk]]),IF(MAD_PS1[[#This Row],[AM4 : Lifecycle Stage of the application for Risk]]="@#@",IF(_xlfn.XLOOKUP($A1708,Odyssey_data!$A$2:$A$507,Odyssey_data!AB$2:AB$507)="@#@","Manual Entry Req",_xlfn.XLOOKUP($A1708,Odyssey_data!$A$2:$A$507,Odyssey_data!AB$2:AB$507)),MAD_PS1[[#This Row],[AM4 : Lifecycle Stage of the application for Risk]]))</f>
        <v>Manual Entry Req</v>
      </c>
      <c r="AC1708" s="75" t="str">
        <f>IF($AR1708="N",IF(MAD_PS1[[#This Row],[AC1 : Implementation Cost]]="@#@","Manual Entry Req",MAD_PS1[[#This Row],[AC1 : Implementation Cost]]),IF(MAD_PS1[[#This Row],[AC1 : Implementation Cost]]="@#@",IF(_xlfn.XLOOKUP($A1708,Odyssey_data!$A$2:$A$507,Odyssey_data!AC$2:AC$507)="@#@","Manual Entry Req",_xlfn.XLOOKUP($A1708,Odyssey_data!$A$2:$A$507,Odyssey_data!AC$2:AC$507)),MAD_PS1[[#This Row],[AC1 : Implementation Cost]]))</f>
        <v>Manual Entry Req</v>
      </c>
      <c r="AD1708" s="75" t="str">
        <f>IF($AR1708="N",IF(MAD_PS1[[#This Row],[AC2 : Licence Cost]]="@#@","Manual Entry Req",MAD_PS1[[#This Row],[AC2 : Licence Cost]]),IF(MAD_PS1[[#This Row],[AC2 : Licence Cost]]="@#@",IF(_xlfn.XLOOKUP($A1708,Odyssey_data!$A$2:$A$507,Odyssey_data!AD$2:AD$507)="@#@","Manual Entry Req",_xlfn.XLOOKUP($A1708,Odyssey_data!$A$2:$A$507,Odyssey_data!AD$2:AD$507)),MAD_PS1[[#This Row],[AC2 : Licence Cost]]))</f>
        <v>Manual Entry Req</v>
      </c>
      <c r="AE1708" s="75" t="str">
        <f>IF($AR1708="N",IF(MAD_PS1[[#This Row],[AC3 : Annual Maintenance Cost/Support Cost]]="@#@","Manual Entry Req",MAD_PS1[[#This Row],[AC3 : Annual Maintenance Cost/Support Cost]]),IF(MAD_PS1[[#This Row],[AC3 : Annual Maintenance Cost/Support Cost]]="@#@",IF(_xlfn.XLOOKUP($A1708,Odyssey_data!$A$2:$A$507,Odyssey_data!AE$2:AE$507)="@#@","Manual Entry Req",_xlfn.XLOOKUP($A1708,Odyssey_data!$A$2:$A$507,Odyssey_data!AE$2:AE$507)),MAD_PS1[[#This Row],[AC3 : Annual Maintenance Cost/Support Cost]]))</f>
        <v>Manual Entry Req</v>
      </c>
      <c r="AF1708" s="75" t="str">
        <f>IF($AR1708="N",IF(MAD_PS1[[#This Row],[ACR1 : Is Application Virtualized]]="@#@","Manual Entry Req",MAD_PS1[[#This Row],[ACR1 : Is Application Virtualized]]),IF(MAD_PS1[[#This Row],[ACR1 : Is Application Virtualized]]="@#@",IF(_xlfn.XLOOKUP($A1708,Odyssey_data!$A$2:$A$507,Odyssey_data!AF$2:AF$507)="@#@","Manual Entry Req",_xlfn.XLOOKUP($A1708,Odyssey_data!$A$2:$A$507,Odyssey_data!AF$2:AF$507)),MAD_PS1[[#This Row],[ACR1 : Is Application Virtualized]]))</f>
        <v>Manual Entry Req</v>
      </c>
      <c r="AG1708" s="75" t="str">
        <f>IF($AR17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8,Odyssey_data!$A$2:$A$507,Odyssey_data!AG$2:AG$507)="@#@","Manual Entry Req",_xlfn.XLOOKUP($A1708,Odyssey_data!$A$2:$A$507,Odyssey_data!AG$2:AG$507)),MAD_PS1[[#This Row],[ACR2 : Does the Application Support loosely coupled N tier Architecture &amp; Abstraction]]))</f>
        <v>Manual Entry Req</v>
      </c>
      <c r="AH1708" s="75" t="str">
        <f>IF($AR1708="N",IF(MAD_PS1[[#This Row],[ACR3 : Does it provide Micro Services / Coarse Grain APIs]]="@#@","Manual Entry Req",MAD_PS1[[#This Row],[ACR3 : Does it provide Micro Services / Coarse Grain APIs]]),IF(MAD_PS1[[#This Row],[ACR3 : Does it provide Micro Services / Coarse Grain APIs]]="@#@",IF(_xlfn.XLOOKUP($A1708,Odyssey_data!$A$2:$A$507,Odyssey_data!AH$2:AH$507)="@#@","Manual Entry Req",_xlfn.XLOOKUP($A1708,Odyssey_data!$A$2:$A$507,Odyssey_data!AH$2:AH$507)),MAD_PS1[[#This Row],[ACR3 : Does it provide Micro Services / Coarse Grain APIs]]))</f>
        <v>Manual Entry Req</v>
      </c>
      <c r="AI1708" s="75" t="str">
        <f>IF($AR1708="N",IF(MAD_PS1[[#This Row],[ACR4 : Does the host regulatory environment allows moving to cloud]]="@#@","Manual Entry Req",MAD_PS1[[#This Row],[ACR4 : Does the host regulatory environment allows moving to cloud]]),IF(MAD_PS1[[#This Row],[ACR4 : Does the host regulatory environment allows moving to cloud]]="@#@",IF(_xlfn.XLOOKUP($A1708,Odyssey_data!$A$2:$A$507,Odyssey_data!AI$2:AI$507)="@#@","Manual Entry Req",_xlfn.XLOOKUP($A1708,Odyssey_data!$A$2:$A$507,Odyssey_data!AI$2:AI$507)),MAD_PS1[[#This Row],[ACR4 : Does the host regulatory environment allows moving to cloud]]))</f>
        <v>Manual Entry Req</v>
      </c>
      <c r="AJ1708" s="75" t="str">
        <f>MAD_PS1[[#This Row],[Which Part? (Part 1 or Part 2)]]</f>
        <v>@#@</v>
      </c>
      <c r="AK1708" s="75" t="str">
        <f>MAD_PS1[[#This Row],[Data Received]]</f>
        <v>YES</v>
      </c>
      <c r="AL1708" s="75" t="str">
        <f>MAD_PS1[[#This Row],[Data Updated?]]</f>
        <v>YES</v>
      </c>
      <c r="AM1708" s="75">
        <f>MAD_PS1[[#This Row],[Potential duplicates]]</f>
        <v>0</v>
      </c>
      <c r="AN1708" s="75">
        <f>MAD_PS1[[#This Row],[Remarks]]</f>
        <v>0</v>
      </c>
      <c r="AO1708" s="75" t="str">
        <f>MAD_PS1[[#This Row],[Staus of Data Input]]</f>
        <v>Data Available</v>
      </c>
      <c r="AP1708" s="75" t="str">
        <f>MAD_PS1[[#This Row],[Portfolio]]</f>
        <v>IT</v>
      </c>
      <c r="AQ1708" s="75" t="e">
        <f>MAD_PS1[[#This Row],[Only CTM]]</f>
        <v>#N/A</v>
      </c>
      <c r="AR1708" s="74" t="str">
        <f>IF(ISERROR(_xlfn.XLOOKUP(MAD_PS2[[#This Row],[Source ID]],Odyssey_data[Source ID],Odyssey_data[M1 : Name of All Applications])),"N","Y")</f>
        <v>N</v>
      </c>
    </row>
    <row r="1709" spans="1:44" ht="60" hidden="1" x14ac:dyDescent="0.25">
      <c r="A1709" s="75" t="str">
        <f>MAD_PS1[[#This Row],[Source ID]]</f>
        <v>CLS2.132</v>
      </c>
      <c r="B1709" s="75" t="str">
        <f>MAD_PS1[[#This Row],[M1 : Name of All Applications]]</f>
        <v>LM SMART TOOL</v>
      </c>
      <c r="C1709" s="75" t="str">
        <f>IF($AR1709="N",IF(MAD_PS1[[#This Row],[Region]]="@#@","Manual Entry Req",MAD_PS1[[#This Row],[Region]]),IF(MAD_PS1[[#This Row],[Region]]="@#@",IF(_xlfn.XLOOKUP($A1709,Odyssey_data!$A$2:$A$507,Odyssey_data!C$2:C$507)="@#@","Manual Entry Req",_xlfn.XLOOKUP($A1709,Odyssey_data!$A$2:$A$507,Odyssey_data!C$2:C$507)),MAD_PS1[[#This Row],[Region]]))</f>
        <v>US</v>
      </c>
      <c r="D1709" s="75" t="str">
        <f>IF($AR1709="N",IF(MAD_PS1[[#This Row],[Identify Current Region Owner]]="@#@","Manual Entry Req",MAD_PS1[[#This Row],[Identify Current Region Owner]]),IF(MAD_PS1[[#This Row],[Identify Current Region Owner]]="@#@",IF(_xlfn.XLOOKUP($A1709,Odyssey_data!$A$2:$A$507,Odyssey_data!D$2:D$507)="@#@","Manual Entry Req",_xlfn.XLOOKUP($A1709,Odyssey_data!$A$2:$A$507,Odyssey_data!D$2:D$507)),MAD_PS1[[#This Row],[Identify Current Region Owner]]))</f>
        <v>Andrew Owens</v>
      </c>
      <c r="E1709" s="75" t="str">
        <f>IF($AR1709="N",IF(MAD_PS1[[#This Row],[M2: Confirm Application Status]]="@#@","Manual Entry Req",MAD_PS1[[#This Row],[M2: Confirm Application Status]]),IF(MAD_PS1[[#This Row],[M2: Confirm Application Status]]="@#@",IF(_xlfn.XLOOKUP($A1709,Odyssey_data!$A$2:$A$507,Odyssey_data!E$2:E$507)="@#@","Manual Entry Req",_xlfn.XLOOKUP($A1709,Odyssey_data!$A$2:$A$507,Odyssey_data!E$2:E$507)),MAD_PS1[[#This Row],[M2: Confirm Application Status]]))</f>
        <v>Active - Migrate to CEVA in 2023</v>
      </c>
      <c r="F1709" s="75" t="str">
        <f>IF($AR1709="N",IF(MAD_PS1[[#This Row],[M3 : Application User Group]]="@#@","Manual Entry Req",MAD_PS1[[#This Row],[M3 : Application User Group]]),IF(MAD_PS1[[#This Row],[M3 : Application User Group]]="@#@",IF(_xlfn.XLOOKUP($A1709,Odyssey_data!$A$2:$A$507,Odyssey_data!F$2:F$507)="@#@","Manual Entry Req",_xlfn.XLOOKUP($A1709,Odyssey_data!$A$2:$A$507,Odyssey_data!F$2:F$507)),MAD_PS1[[#This Row],[M3 : Application User Group]]))</f>
        <v>Manual Entry Req</v>
      </c>
      <c r="G1709" s="75" t="str">
        <f>IF($AR1709="N",IF(MAD_PS1[[#This Row],[M5 : Application Built]]="@#@","Manual Entry Req",MAD_PS1[[#This Row],[M5 : Application Built]]),IF(MAD_PS1[[#This Row],[M5 : Application Built]]="@#@",IF(_xlfn.XLOOKUP($A1709,Odyssey_data!$A$2:$A$507,Odyssey_data!G$2:G$507)="@#@","Manual Entry Req",_xlfn.XLOOKUP($A1709,Odyssey_data!$A$2:$A$507,Odyssey_data!G$2:G$507)),MAD_PS1[[#This Row],[M5 : Application Built]]))</f>
        <v>Manual Entry Req</v>
      </c>
      <c r="H1709" s="75" t="str">
        <f>IF($AR1709="N",IF(MAD_PS1[[#This Row],[M6 : Application Stack / Technology]]="@#@","Manual Entry Req",MAD_PS1[[#This Row],[M6 : Application Stack / Technology]]),IF(MAD_PS1[[#This Row],[M6 : Application Stack / Technology]]="@#@",IF(_xlfn.XLOOKUP($A1709,Odyssey_data!$A$2:$A$507,Odyssey_data!H$2:H$507)="@#@","Manual Entry Req",_xlfn.XLOOKUP($A1709,Odyssey_data!$A$2:$A$507,Odyssey_data!H$2:H$507)),MAD_PS1[[#This Row],[M6 : Application Stack / Technology]]))</f>
        <v>Manual Entry Req</v>
      </c>
      <c r="I1709" s="75" t="str">
        <f>IF($AR1709="N",IF(MAD_PS1[[#This Row],[M7 : Primary Access Channels]]="@#@","Manual Entry Req",MAD_PS1[[#This Row],[M7 : Primary Access Channels]]),IF(MAD_PS1[[#This Row],[M7 : Primary Access Channels]]="@#@",IF(_xlfn.XLOOKUP($A1709,Odyssey_data!$A$2:$A$507,Odyssey_data!I$2:I$507)="@#@","Manual Entry Req",_xlfn.XLOOKUP($A1709,Odyssey_data!$A$2:$A$507,Odyssey_data!I$2:I$507)),MAD_PS1[[#This Row],[M7 : Primary Access Channels]]))</f>
        <v>Manual Entry Req</v>
      </c>
      <c r="J1709" s="75" t="str">
        <f>IF($AR1709="N",IF(MAD_PS1[[#This Row],[M8 : Application Deployement]]="@#@","Manual Entry Req",MAD_PS1[[#This Row],[M8 : Application Deployement]]),IF(MAD_PS1[[#This Row],[M8 : Application Deployement]]="@#@",IF(_xlfn.XLOOKUP($A1709,Odyssey_data!$A$2:$A$507,Odyssey_data!J$2:J$507)="@#@","Manual Entry Req",_xlfn.XLOOKUP($A1709,Odyssey_data!$A$2:$A$507,Odyssey_data!J$2:J$507)),MAD_PS1[[#This Row],[M8 : Application Deployement]]))</f>
        <v>Manual Entry Req</v>
      </c>
      <c r="K1709" s="75" t="str">
        <f>IF($AR1709="N",IF(MAD_PS1[[#This Row],[M9 : Application Architecture Type]]="@#@","Manual Entry Req",MAD_PS1[[#This Row],[M9 : Application Architecture Type]]),IF(MAD_PS1[[#This Row],[M9 : Application Architecture Type]]="@#@",IF(_xlfn.XLOOKUP($A1709,Odyssey_data!$A$2:$A$507,Odyssey_data!K$2:K$507)="@#@","Manual Entry Req",_xlfn.XLOOKUP($A1709,Odyssey_data!$A$2:$A$507,Odyssey_data!K$2:K$507)),MAD_PS1[[#This Row],[M9 : Application Architecture Type]]))</f>
        <v>Manual Entry Req</v>
      </c>
      <c r="L1709" s="75" t="str">
        <f>IF($AR1709="N",IF(MAD_PS1[[#This Row],[M10 : Application Description]]="@#@","Manual Entry Req",MAD_PS1[[#This Row],[M10 : Application Description]]),IF(MAD_PS1[[#This Row],[M10 : Application Description]]="@#@",IF(_xlfn.XLOOKUP($A1709,Odyssey_data!$A$2:$A$507,Odyssey_data!L$2:L$507)="@#@","Manual Entry Req",_xlfn.XLOOKUP($A1709,Odyssey_data!$A$2:$A$507,Odyssey_data!L$2:L$507)),MAD_PS1[[#This Row],[M10 : Application Description]]))</f>
        <v>Misc software used in support of phone repair operation for Movistar / Telefonica, CLS LATAM, Repairs</v>
      </c>
      <c r="M1709" s="75" t="str">
        <f>IF($AR1709="N",IF(MAD_PS1[[#This Row],[L1 Capability Map]]="@#@","Manual Entry Req",MAD_PS1[[#This Row],[L1 Capability Map]]),IF(MAD_PS1[[#This Row],[L1 Capability Map]]="@#@",IF(_xlfn.XLOOKUP($A1709,Odyssey_data!$A$2:$A$507,Odyssey_data!M$2:M$507)="@#@","Manual Entry Req",_xlfn.XLOOKUP($A1709,Odyssey_data!$A$2:$A$507,Odyssey_data!M$2:M$507)),MAD_PS1[[#This Row],[L1 Capability Map]]))</f>
        <v>Manual Entry Req</v>
      </c>
      <c r="N1709" s="75" t="str">
        <f>IF($AR1709="N",IF(MAD_PS1[[#This Row],[L2 Capability]]="@#@","Manual Entry Req",MAD_PS1[[#This Row],[L2 Capability]]),IF(MAD_PS1[[#This Row],[L2 Capability]]="@#@",IF(_xlfn.XLOOKUP($A1709,Odyssey_data!$A$2:$A$507,Odyssey_data!N$2:N$507)="@#@","Manual Entry Req",_xlfn.XLOOKUP($A1709,Odyssey_data!$A$2:$A$507,Odyssey_data!N$2:N$507)),MAD_PS1[[#This Row],[L2 Capability]]))</f>
        <v>Manual Entry Req</v>
      </c>
      <c r="O1709" s="75" t="str">
        <f>IF($AR1709="N",IF(MAD_PS1[[#This Row],[L3 Capability]]="@#@","Manual Entry Req",MAD_PS1[[#This Row],[L3 Capability]]),IF(MAD_PS1[[#This Row],[L3 Capability]]="@#@",IF(_xlfn.XLOOKUP($A1709,Odyssey_data!$A$2:$A$507,Odyssey_data!O$2:O$507)="@#@","Manual Entry Req",_xlfn.XLOOKUP($A1709,Odyssey_data!$A$2:$A$507,Odyssey_data!O$2:O$507)),MAD_PS1[[#This Row],[L3 Capability]]))</f>
        <v>Manual Entry Req</v>
      </c>
      <c r="P1709" s="75" t="str">
        <f>IF($AR1709="N",IF(MAD_PS1[[#This Row],[L4 Capability]]="@#@","Manual Entry Req",MAD_PS1[[#This Row],[L4 Capability]]),IF(MAD_PS1[[#This Row],[L4 Capability]]="@#@",IF(_xlfn.XLOOKUP($A1709,Odyssey_data!$A$2:$A$507,Odyssey_data!P$2:P$507)="@#@","Manual Entry Req",_xlfn.XLOOKUP($A1709,Odyssey_data!$A$2:$A$507,Odyssey_data!P$2:P$507)),MAD_PS1[[#This Row],[L4 Capability]]))</f>
        <v>Manual Entry Req</v>
      </c>
      <c r="Q1709" s="75" t="str">
        <f>IF($AR1709="N",IF(MAD_PS1[[#This Row],[Remarks()]]="@#@","Manual Entry Req",MAD_PS1[[#This Row],[Remarks()]]),IF(MAD_PS1[[#This Row],[Remarks()]]="@#@",IF(_xlfn.XLOOKUP($A1709,Odyssey_data!$A$2:$A$507,Odyssey_data!Q$2:Q$507)="@#@","Manual Entry Req",_xlfn.XLOOKUP($A1709,Odyssey_data!$A$2:$A$507,Odyssey_data!Q$2:Q$507)),MAD_PS1[[#This Row],[Remarks()]]))</f>
        <v>Manual Entry Req</v>
      </c>
      <c r="R1709" s="75" t="str">
        <f>IF($AR17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9,Odyssey_data!$A$2:$A$507,Odyssey_data!R$2:R$507)="@#@","Manual Entry Req",_xlfn.XLOOKUP($A1709,Odyssey_data!$A$2:$A$507,Odyssey_data!R$2:R$507)),MAD_PS1[[#This Row],[BCR1 : The extent to which application supports business operations]]))</f>
        <v>Manual Entry Req</v>
      </c>
      <c r="S1709" s="75" t="str">
        <f>IF($AR17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9,Odyssey_data!$A$2:$A$507,Odyssey_data!S$2:S$507)="@#@","Manual Entry Req",_xlfn.XLOOKUP($A1709,Odyssey_data!$A$2:$A$507,Odyssey_data!S$2:S$507)),MAD_PS1[[#This Row],[BCR2 : Please indicate the business impact due to the application''s non-availability ]]))</f>
        <v>Manual Entry Req</v>
      </c>
      <c r="T1709" s="75" t="str">
        <f>IF($AR1709="N",IF(MAD_PS1[[#This Row],[BCR3 : Business Data Criticality]]="@#@","Manual Entry Req",MAD_PS1[[#This Row],[BCR3 : Business Data Criticality]]),IF(MAD_PS1[[#This Row],[BCR3 : Business Data Criticality]]="@#@",IF(_xlfn.XLOOKUP($A1709,Odyssey_data!$A$2:$A$507,Odyssey_data!T$2:T$507)="@#@","Manual Entry Req",_xlfn.XLOOKUP($A1709,Odyssey_data!$A$2:$A$507,Odyssey_data!T$2:T$507)),MAD_PS1[[#This Row],[BCR3 : Business Data Criticality]]))</f>
        <v>Manual Entry Req</v>
      </c>
      <c r="U1709" s="75" t="str">
        <f>IF($AR1709="N",IF(MAD_PS1[[#This Row],[BCR4 : Please indicate the user base]]="@#@","Manual Entry Req",MAD_PS1[[#This Row],[BCR4 : Please indicate the user base]]),IF(MAD_PS1[[#This Row],[BCR4 : Please indicate the user base]]="@#@",IF(_xlfn.XLOOKUP($A1709,Odyssey_data!$A$2:$A$507,Odyssey_data!U$2:U$507)="@#@","Manual Entry Req",_xlfn.XLOOKUP($A1709,Odyssey_data!$A$2:$A$507,Odyssey_data!U$2:U$507)),MAD_PS1[[#This Row],[BCR4 : Please indicate the user base]]))</f>
        <v>Unknown</v>
      </c>
      <c r="V1709" s="75" t="str">
        <f>IF($AR1709="N",IF(MAD_PS1[[#This Row],[AC1 : Categorize Interfaces]]="@#@","Manual Entry Req",MAD_PS1[[#This Row],[AC1 : Categorize Interfaces]]),IF(MAD_PS1[[#This Row],[AC1 : Categorize Interfaces]]="@#@",IF(_xlfn.XLOOKUP($A1709,Odyssey_data!$A$2:$A$507,Odyssey_data!V$2:V$507)="@#@","Manual Entry Req",_xlfn.XLOOKUP($A1709,Odyssey_data!$A$2:$A$507,Odyssey_data!V$2:V$507)),MAD_PS1[[#This Row],[AC1 : Categorize Interfaces]]))</f>
        <v>Manual Entry Req</v>
      </c>
      <c r="W1709" s="75" t="str">
        <f>IF($AR1709="N",IF(MAD_PS1[[#This Row],[AC2 : Diversity of Database(s)]]="@#@","Manual Entry Req",MAD_PS1[[#This Row],[AC2 : Diversity of Database(s)]]),IF(MAD_PS1[[#This Row],[AC2 : Diversity of Database(s)]]="@#@",IF(_xlfn.XLOOKUP($A1709,Odyssey_data!$A$2:$A$507,Odyssey_data!W$2:W$507)="@#@","Manual Entry Req",_xlfn.XLOOKUP($A1709,Odyssey_data!$A$2:$A$507,Odyssey_data!W$2:W$507)),MAD_PS1[[#This Row],[AC2 : Diversity of Database(s)]]))</f>
        <v>Manual Entry Req</v>
      </c>
      <c r="X1709" s="75" t="str">
        <f>IF($AR1709="N",IF(MAD_PS1[[#This Row],[AC3 : Diversity of software languages]]="@#@","Manual Entry Req",MAD_PS1[[#This Row],[AC3 : Diversity of software languages]]),IF(MAD_PS1[[#This Row],[AC3 : Diversity of software languages]]="@#@",IF(_xlfn.XLOOKUP($A1709,Odyssey_data!$A$2:$A$507,Odyssey_data!X$2:X$507)="@#@","Manual Entry Req",_xlfn.XLOOKUP($A1709,Odyssey_data!$A$2:$A$507,Odyssey_data!X$2:X$507)),MAD_PS1[[#This Row],[AC3 : Diversity of software languages]]))</f>
        <v>Manual Entry Req</v>
      </c>
      <c r="Y1709" s="75" t="str">
        <f>IF($AR1709="N",IF(MAD_PS1[[#This Row],[AM1 : Vendor Support available]]="@#@","Manual Entry Req",MAD_PS1[[#This Row],[AM1 : Vendor Support available]]),IF(MAD_PS1[[#This Row],[AM1 : Vendor Support available]]="@#@",IF(_xlfn.XLOOKUP($A1709,Odyssey_data!$A$2:$A$507,Odyssey_data!Y$2:Y$507)="@#@","Manual Entry Req",_xlfn.XLOOKUP($A1709,Odyssey_data!$A$2:$A$507,Odyssey_data!Y$2:Y$507)),MAD_PS1[[#This Row],[AM1 : Vendor Support available]]))</f>
        <v>Manual Entry Req</v>
      </c>
      <c r="Z1709" s="75" t="str">
        <f>IF($AR1709="N",IF(MAD_PS1[[#This Row],[AM2 : Availability of skills required to support the system]]="@#@","Manual Entry Req",MAD_PS1[[#This Row],[AM2 : Availability of skills required to support the system]]),IF(MAD_PS1[[#This Row],[AM2 : Availability of skills required to support the system]]="@#@",IF(_xlfn.XLOOKUP($A1709,Odyssey_data!$A$2:$A$507,Odyssey_data!Z$2:Z$507)="@#@","Manual Entry Req",_xlfn.XLOOKUP($A1709,Odyssey_data!$A$2:$A$507,Odyssey_data!Z$2:Z$507)),MAD_PS1[[#This Row],[AM2 : Availability of skills required to support the system]]))</f>
        <v>Manual Entry Req</v>
      </c>
      <c r="AA1709" s="75" t="str">
        <f>IF($AR1709="N",IF(MAD_PS1[[#This Row],[AM3 : Documents Available]]="@#@","Manual Entry Req",MAD_PS1[[#This Row],[AM3 : Documents Available]]),IF(MAD_PS1[[#This Row],[AM3 : Documents Available]]="@#@",IF(_xlfn.XLOOKUP($A1709,Odyssey_data!$A$2:$A$507,Odyssey_data!AA$2:AA$507)="@#@","Manual Entry Req",_xlfn.XLOOKUP($A1709,Odyssey_data!$A$2:$A$507,Odyssey_data!AA$2:AA$507)),MAD_PS1[[#This Row],[AM3 : Documents Available]]))</f>
        <v>Manual Entry Req</v>
      </c>
      <c r="AB1709" s="75" t="str">
        <f>IF($AR1709="N",IF(MAD_PS1[[#This Row],[AM4 : Lifecycle Stage of the application for Risk]]="@#@","Manual Entry Req",MAD_PS1[[#This Row],[AM4 : Lifecycle Stage of the application for Risk]]),IF(MAD_PS1[[#This Row],[AM4 : Lifecycle Stage of the application for Risk]]="@#@",IF(_xlfn.XLOOKUP($A1709,Odyssey_data!$A$2:$A$507,Odyssey_data!AB$2:AB$507)="@#@","Manual Entry Req",_xlfn.XLOOKUP($A1709,Odyssey_data!$A$2:$A$507,Odyssey_data!AB$2:AB$507)),MAD_PS1[[#This Row],[AM4 : Lifecycle Stage of the application for Risk]]))</f>
        <v>Manual Entry Req</v>
      </c>
      <c r="AC1709" s="75" t="str">
        <f>IF($AR1709="N",IF(MAD_PS1[[#This Row],[AC1 : Implementation Cost]]="@#@","Manual Entry Req",MAD_PS1[[#This Row],[AC1 : Implementation Cost]]),IF(MAD_PS1[[#This Row],[AC1 : Implementation Cost]]="@#@",IF(_xlfn.XLOOKUP($A1709,Odyssey_data!$A$2:$A$507,Odyssey_data!AC$2:AC$507)="@#@","Manual Entry Req",_xlfn.XLOOKUP($A1709,Odyssey_data!$A$2:$A$507,Odyssey_data!AC$2:AC$507)),MAD_PS1[[#This Row],[AC1 : Implementation Cost]]))</f>
        <v>Manual Entry Req</v>
      </c>
      <c r="AD1709" s="75" t="str">
        <f>IF($AR1709="N",IF(MAD_PS1[[#This Row],[AC2 : Licence Cost]]="@#@","Manual Entry Req",MAD_PS1[[#This Row],[AC2 : Licence Cost]]),IF(MAD_PS1[[#This Row],[AC2 : Licence Cost]]="@#@",IF(_xlfn.XLOOKUP($A1709,Odyssey_data!$A$2:$A$507,Odyssey_data!AD$2:AD$507)="@#@","Manual Entry Req",_xlfn.XLOOKUP($A1709,Odyssey_data!$A$2:$A$507,Odyssey_data!AD$2:AD$507)),MAD_PS1[[#This Row],[AC2 : Licence Cost]]))</f>
        <v>Manual Entry Req</v>
      </c>
      <c r="AE1709" s="75" t="str">
        <f>IF($AR1709="N",IF(MAD_PS1[[#This Row],[AC3 : Annual Maintenance Cost/Support Cost]]="@#@","Manual Entry Req",MAD_PS1[[#This Row],[AC3 : Annual Maintenance Cost/Support Cost]]),IF(MAD_PS1[[#This Row],[AC3 : Annual Maintenance Cost/Support Cost]]="@#@",IF(_xlfn.XLOOKUP($A1709,Odyssey_data!$A$2:$A$507,Odyssey_data!AE$2:AE$507)="@#@","Manual Entry Req",_xlfn.XLOOKUP($A1709,Odyssey_data!$A$2:$A$507,Odyssey_data!AE$2:AE$507)),MAD_PS1[[#This Row],[AC3 : Annual Maintenance Cost/Support Cost]]))</f>
        <v>Manual Entry Req</v>
      </c>
      <c r="AF1709" s="75" t="str">
        <f>IF($AR1709="N",IF(MAD_PS1[[#This Row],[ACR1 : Is Application Virtualized]]="@#@","Manual Entry Req",MAD_PS1[[#This Row],[ACR1 : Is Application Virtualized]]),IF(MAD_PS1[[#This Row],[ACR1 : Is Application Virtualized]]="@#@",IF(_xlfn.XLOOKUP($A1709,Odyssey_data!$A$2:$A$507,Odyssey_data!AF$2:AF$507)="@#@","Manual Entry Req",_xlfn.XLOOKUP($A1709,Odyssey_data!$A$2:$A$507,Odyssey_data!AF$2:AF$507)),MAD_PS1[[#This Row],[ACR1 : Is Application Virtualized]]))</f>
        <v>Manual Entry Req</v>
      </c>
      <c r="AG1709" s="75" t="str">
        <f>IF($AR17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9,Odyssey_data!$A$2:$A$507,Odyssey_data!AG$2:AG$507)="@#@","Manual Entry Req",_xlfn.XLOOKUP($A1709,Odyssey_data!$A$2:$A$507,Odyssey_data!AG$2:AG$507)),MAD_PS1[[#This Row],[ACR2 : Does the Application Support loosely coupled N tier Architecture &amp; Abstraction]]))</f>
        <v>Manual Entry Req</v>
      </c>
      <c r="AH1709" s="75" t="str">
        <f>IF($AR1709="N",IF(MAD_PS1[[#This Row],[ACR3 : Does it provide Micro Services / Coarse Grain APIs]]="@#@","Manual Entry Req",MAD_PS1[[#This Row],[ACR3 : Does it provide Micro Services / Coarse Grain APIs]]),IF(MAD_PS1[[#This Row],[ACR3 : Does it provide Micro Services / Coarse Grain APIs]]="@#@",IF(_xlfn.XLOOKUP($A1709,Odyssey_data!$A$2:$A$507,Odyssey_data!AH$2:AH$507)="@#@","Manual Entry Req",_xlfn.XLOOKUP($A1709,Odyssey_data!$A$2:$A$507,Odyssey_data!AH$2:AH$507)),MAD_PS1[[#This Row],[ACR3 : Does it provide Micro Services / Coarse Grain APIs]]))</f>
        <v>Manual Entry Req</v>
      </c>
      <c r="AI1709" s="75" t="str">
        <f>IF($AR1709="N",IF(MAD_PS1[[#This Row],[ACR4 : Does the host regulatory environment allows moving to cloud]]="@#@","Manual Entry Req",MAD_PS1[[#This Row],[ACR4 : Does the host regulatory environment allows moving to cloud]]),IF(MAD_PS1[[#This Row],[ACR4 : Does the host regulatory environment allows moving to cloud]]="@#@",IF(_xlfn.XLOOKUP($A1709,Odyssey_data!$A$2:$A$507,Odyssey_data!AI$2:AI$507)="@#@","Manual Entry Req",_xlfn.XLOOKUP($A1709,Odyssey_data!$A$2:$A$507,Odyssey_data!AI$2:AI$507)),MAD_PS1[[#This Row],[ACR4 : Does the host regulatory environment allows moving to cloud]]))</f>
        <v>Manual Entry Req</v>
      </c>
      <c r="AJ1709" s="75" t="str">
        <f>MAD_PS1[[#This Row],[Which Part? (Part 1 or Part 2)]]</f>
        <v>@#@</v>
      </c>
      <c r="AK1709" s="75" t="str">
        <f>MAD_PS1[[#This Row],[Data Received]]</f>
        <v>YES</v>
      </c>
      <c r="AL1709" s="75" t="str">
        <f>MAD_PS1[[#This Row],[Data Updated?]]</f>
        <v>YES</v>
      </c>
      <c r="AM1709" s="75">
        <f>MAD_PS1[[#This Row],[Potential duplicates]]</f>
        <v>0</v>
      </c>
      <c r="AN1709" s="75">
        <f>MAD_PS1[[#This Row],[Remarks]]</f>
        <v>0</v>
      </c>
      <c r="AO1709" s="75" t="str">
        <f>MAD_PS1[[#This Row],[Staus of Data Input]]</f>
        <v>Data Available</v>
      </c>
      <c r="AP1709" s="75" t="str">
        <f>MAD_PS1[[#This Row],[Portfolio]]</f>
        <v>IT</v>
      </c>
      <c r="AQ1709" s="75" t="e">
        <f>MAD_PS1[[#This Row],[Only CTM]]</f>
        <v>#N/A</v>
      </c>
      <c r="AR1709" s="74" t="str">
        <f>IF(ISERROR(_xlfn.XLOOKUP(MAD_PS2[[#This Row],[Source ID]],Odyssey_data[Source ID],Odyssey_data[M1 : Name of All Applications])),"N","Y")</f>
        <v>N</v>
      </c>
    </row>
    <row r="1710" spans="1:44" ht="30" hidden="1" x14ac:dyDescent="0.25">
      <c r="A1710" s="75" t="str">
        <f>MAD_PS1[[#This Row],[Source ID]]</f>
        <v>CLS2.134</v>
      </c>
      <c r="B1710" s="75" t="str">
        <f>MAD_PS1[[#This Row],[M1 : Name of All Applications]]</f>
        <v>Loditec</v>
      </c>
      <c r="C1710" s="75" t="str">
        <f>IF($AR1710="N",IF(MAD_PS1[[#This Row],[Region]]="@#@","Manual Entry Req",MAD_PS1[[#This Row],[Region]]),IF(MAD_PS1[[#This Row],[Region]]="@#@",IF(_xlfn.XLOOKUP($A1710,Odyssey_data!$A$2:$A$507,Odyssey_data!C$2:C$507)="@#@","Manual Entry Req",_xlfn.XLOOKUP($A1710,Odyssey_data!$A$2:$A$507,Odyssey_data!C$2:C$507)),MAD_PS1[[#This Row],[Region]]))</f>
        <v>US</v>
      </c>
      <c r="D1710" s="75" t="str">
        <f>IF($AR1710="N",IF(MAD_PS1[[#This Row],[Identify Current Region Owner]]="@#@","Manual Entry Req",MAD_PS1[[#This Row],[Identify Current Region Owner]]),IF(MAD_PS1[[#This Row],[Identify Current Region Owner]]="@#@",IF(_xlfn.XLOOKUP($A1710,Odyssey_data!$A$2:$A$507,Odyssey_data!D$2:D$507)="@#@","Manual Entry Req",_xlfn.XLOOKUP($A1710,Odyssey_data!$A$2:$A$507,Odyssey_data!D$2:D$507)),MAD_PS1[[#This Row],[Identify Current Region Owner]]))</f>
        <v>Andrew Owens</v>
      </c>
      <c r="E1710" s="75" t="str">
        <f>IF($AR1710="N",IF(MAD_PS1[[#This Row],[M2: Confirm Application Status]]="@#@","Manual Entry Req",MAD_PS1[[#This Row],[M2: Confirm Application Status]]),IF(MAD_PS1[[#This Row],[M2: Confirm Application Status]]="@#@",IF(_xlfn.XLOOKUP($A1710,Odyssey_data!$A$2:$A$507,Odyssey_data!E$2:E$507)="@#@","Manual Entry Req",_xlfn.XLOOKUP($A1710,Odyssey_data!$A$2:$A$507,Odyssey_data!E$2:E$507)),MAD_PS1[[#This Row],[M2: Confirm Application Status]]))</f>
        <v>Decommission during 2023</v>
      </c>
      <c r="F1710" s="75" t="str">
        <f>IF($AR1710="N",IF(MAD_PS1[[#This Row],[M3 : Application User Group]]="@#@","Manual Entry Req",MAD_PS1[[#This Row],[M3 : Application User Group]]),IF(MAD_PS1[[#This Row],[M3 : Application User Group]]="@#@",IF(_xlfn.XLOOKUP($A1710,Odyssey_data!$A$2:$A$507,Odyssey_data!F$2:F$507)="@#@","Manual Entry Req",_xlfn.XLOOKUP($A1710,Odyssey_data!$A$2:$A$507,Odyssey_data!F$2:F$507)),MAD_PS1[[#This Row],[M3 : Application User Group]]))</f>
        <v>Manual Entry Req</v>
      </c>
      <c r="G1710" s="75" t="str">
        <f>IF($AR1710="N",IF(MAD_PS1[[#This Row],[M5 : Application Built]]="@#@","Manual Entry Req",MAD_PS1[[#This Row],[M5 : Application Built]]),IF(MAD_PS1[[#This Row],[M5 : Application Built]]="@#@",IF(_xlfn.XLOOKUP($A1710,Odyssey_data!$A$2:$A$507,Odyssey_data!G$2:G$507)="@#@","Manual Entry Req",_xlfn.XLOOKUP($A1710,Odyssey_data!$A$2:$A$507,Odyssey_data!G$2:G$507)),MAD_PS1[[#This Row],[M5 : Application Built]]))</f>
        <v>Manual Entry Req</v>
      </c>
      <c r="H1710" s="75" t="str">
        <f>IF($AR1710="N",IF(MAD_PS1[[#This Row],[M6 : Application Stack / Technology]]="@#@","Manual Entry Req",MAD_PS1[[#This Row],[M6 : Application Stack / Technology]]),IF(MAD_PS1[[#This Row],[M6 : Application Stack / Technology]]="@#@",IF(_xlfn.XLOOKUP($A1710,Odyssey_data!$A$2:$A$507,Odyssey_data!H$2:H$507)="@#@","Manual Entry Req",_xlfn.XLOOKUP($A1710,Odyssey_data!$A$2:$A$507,Odyssey_data!H$2:H$507)),MAD_PS1[[#This Row],[M6 : Application Stack / Technology]]))</f>
        <v>Manual Entry Req</v>
      </c>
      <c r="I1710" s="75" t="str">
        <f>IF($AR1710="N",IF(MAD_PS1[[#This Row],[M7 : Primary Access Channels]]="@#@","Manual Entry Req",MAD_PS1[[#This Row],[M7 : Primary Access Channels]]),IF(MAD_PS1[[#This Row],[M7 : Primary Access Channels]]="@#@",IF(_xlfn.XLOOKUP($A1710,Odyssey_data!$A$2:$A$507,Odyssey_data!I$2:I$507)="@#@","Manual Entry Req",_xlfn.XLOOKUP($A1710,Odyssey_data!$A$2:$A$507,Odyssey_data!I$2:I$507)),MAD_PS1[[#This Row],[M7 : Primary Access Channels]]))</f>
        <v>Manual Entry Req</v>
      </c>
      <c r="J1710" s="75" t="str">
        <f>IF($AR1710="N",IF(MAD_PS1[[#This Row],[M8 : Application Deployement]]="@#@","Manual Entry Req",MAD_PS1[[#This Row],[M8 : Application Deployement]]),IF(MAD_PS1[[#This Row],[M8 : Application Deployement]]="@#@",IF(_xlfn.XLOOKUP($A1710,Odyssey_data!$A$2:$A$507,Odyssey_data!J$2:J$507)="@#@","Manual Entry Req",_xlfn.XLOOKUP($A1710,Odyssey_data!$A$2:$A$507,Odyssey_data!J$2:J$507)),MAD_PS1[[#This Row],[M8 : Application Deployement]]))</f>
        <v>Manual Entry Req</v>
      </c>
      <c r="K1710" s="75" t="str">
        <f>IF($AR1710="N",IF(MAD_PS1[[#This Row],[M9 : Application Architecture Type]]="@#@","Manual Entry Req",MAD_PS1[[#This Row],[M9 : Application Architecture Type]]),IF(MAD_PS1[[#This Row],[M9 : Application Architecture Type]]="@#@",IF(_xlfn.XLOOKUP($A1710,Odyssey_data!$A$2:$A$507,Odyssey_data!K$2:K$507)="@#@","Manual Entry Req",_xlfn.XLOOKUP($A1710,Odyssey_data!$A$2:$A$507,Odyssey_data!K$2:K$507)),MAD_PS1[[#This Row],[M9 : Application Architecture Type]]))</f>
        <v>Manual Entry Req</v>
      </c>
      <c r="L1710" s="75" t="str">
        <f>IF($AR1710="N",IF(MAD_PS1[[#This Row],[M10 : Application Description]]="@#@","Manual Entry Req",MAD_PS1[[#This Row],[M10 : Application Description]]),IF(MAD_PS1[[#This Row],[M10 : Application Description]]="@#@",IF(_xlfn.XLOOKUP($A1710,Odyssey_data!$A$2:$A$507,Odyssey_data!L$2:L$507)="@#@","Manual Entry Req",_xlfn.XLOOKUP($A1710,Odyssey_data!$A$2:$A$507,Odyssey_data!L$2:L$507)),MAD_PS1[[#This Row],[M10 : Application Description]]))</f>
        <v>3rd-party WMS, CLS LATAM, WMS</v>
      </c>
      <c r="M1710" s="75" t="str">
        <f>IF($AR1710="N",IF(MAD_PS1[[#This Row],[L1 Capability Map]]="@#@","Manual Entry Req",MAD_PS1[[#This Row],[L1 Capability Map]]),IF(MAD_PS1[[#This Row],[L1 Capability Map]]="@#@",IF(_xlfn.XLOOKUP($A1710,Odyssey_data!$A$2:$A$507,Odyssey_data!M$2:M$507)="@#@","Manual Entry Req",_xlfn.XLOOKUP($A1710,Odyssey_data!$A$2:$A$507,Odyssey_data!M$2:M$507)),MAD_PS1[[#This Row],[L1 Capability Map]]))</f>
        <v>Manual Entry Req</v>
      </c>
      <c r="N1710" s="75" t="str">
        <f>IF($AR1710="N",IF(MAD_PS1[[#This Row],[L2 Capability]]="@#@","Manual Entry Req",MAD_PS1[[#This Row],[L2 Capability]]),IF(MAD_PS1[[#This Row],[L2 Capability]]="@#@",IF(_xlfn.XLOOKUP($A1710,Odyssey_data!$A$2:$A$507,Odyssey_data!N$2:N$507)="@#@","Manual Entry Req",_xlfn.XLOOKUP($A1710,Odyssey_data!$A$2:$A$507,Odyssey_data!N$2:N$507)),MAD_PS1[[#This Row],[L2 Capability]]))</f>
        <v>Manual Entry Req</v>
      </c>
      <c r="O1710" s="75" t="str">
        <f>IF($AR1710="N",IF(MAD_PS1[[#This Row],[L3 Capability]]="@#@","Manual Entry Req",MAD_PS1[[#This Row],[L3 Capability]]),IF(MAD_PS1[[#This Row],[L3 Capability]]="@#@",IF(_xlfn.XLOOKUP($A1710,Odyssey_data!$A$2:$A$507,Odyssey_data!O$2:O$507)="@#@","Manual Entry Req",_xlfn.XLOOKUP($A1710,Odyssey_data!$A$2:$A$507,Odyssey_data!O$2:O$507)),MAD_PS1[[#This Row],[L3 Capability]]))</f>
        <v>Manual Entry Req</v>
      </c>
      <c r="P1710" s="75" t="str">
        <f>IF($AR1710="N",IF(MAD_PS1[[#This Row],[L4 Capability]]="@#@","Manual Entry Req",MAD_PS1[[#This Row],[L4 Capability]]),IF(MAD_PS1[[#This Row],[L4 Capability]]="@#@",IF(_xlfn.XLOOKUP($A1710,Odyssey_data!$A$2:$A$507,Odyssey_data!P$2:P$507)="@#@","Manual Entry Req",_xlfn.XLOOKUP($A1710,Odyssey_data!$A$2:$A$507,Odyssey_data!P$2:P$507)),MAD_PS1[[#This Row],[L4 Capability]]))</f>
        <v>Manual Entry Req</v>
      </c>
      <c r="Q1710" s="75" t="str">
        <f>IF($AR1710="N",IF(MAD_PS1[[#This Row],[Remarks()]]="@#@","Manual Entry Req",MAD_PS1[[#This Row],[Remarks()]]),IF(MAD_PS1[[#This Row],[Remarks()]]="@#@",IF(_xlfn.XLOOKUP($A1710,Odyssey_data!$A$2:$A$507,Odyssey_data!Q$2:Q$507)="@#@","Manual Entry Req",_xlfn.XLOOKUP($A1710,Odyssey_data!$A$2:$A$507,Odyssey_data!Q$2:Q$507)),MAD_PS1[[#This Row],[Remarks()]]))</f>
        <v>Manual Entry Req</v>
      </c>
      <c r="R1710" s="75" t="str">
        <f>IF($AR17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0,Odyssey_data!$A$2:$A$507,Odyssey_data!R$2:R$507)="@#@","Manual Entry Req",_xlfn.XLOOKUP($A1710,Odyssey_data!$A$2:$A$507,Odyssey_data!R$2:R$507)),MAD_PS1[[#This Row],[BCR1 : The extent to which application supports business operations]]))</f>
        <v>Manual Entry Req</v>
      </c>
      <c r="S1710" s="75" t="str">
        <f>IF($AR17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0,Odyssey_data!$A$2:$A$507,Odyssey_data!S$2:S$507)="@#@","Manual Entry Req",_xlfn.XLOOKUP($A1710,Odyssey_data!$A$2:$A$507,Odyssey_data!S$2:S$507)),MAD_PS1[[#This Row],[BCR2 : Please indicate the business impact due to the application''s non-availability ]]))</f>
        <v>Manual Entry Req</v>
      </c>
      <c r="T1710" s="75" t="str">
        <f>IF($AR1710="N",IF(MAD_PS1[[#This Row],[BCR3 : Business Data Criticality]]="@#@","Manual Entry Req",MAD_PS1[[#This Row],[BCR3 : Business Data Criticality]]),IF(MAD_PS1[[#This Row],[BCR3 : Business Data Criticality]]="@#@",IF(_xlfn.XLOOKUP($A1710,Odyssey_data!$A$2:$A$507,Odyssey_data!T$2:T$507)="@#@","Manual Entry Req",_xlfn.XLOOKUP($A1710,Odyssey_data!$A$2:$A$507,Odyssey_data!T$2:T$507)),MAD_PS1[[#This Row],[BCR3 : Business Data Criticality]]))</f>
        <v>Manual Entry Req</v>
      </c>
      <c r="U1710" s="75" t="str">
        <f>IF($AR1710="N",IF(MAD_PS1[[#This Row],[BCR4 : Please indicate the user base]]="@#@","Manual Entry Req",MAD_PS1[[#This Row],[BCR4 : Please indicate the user base]]),IF(MAD_PS1[[#This Row],[BCR4 : Please indicate the user base]]="@#@",IF(_xlfn.XLOOKUP($A1710,Odyssey_data!$A$2:$A$507,Odyssey_data!U$2:U$507)="@#@","Manual Entry Req",_xlfn.XLOOKUP($A1710,Odyssey_data!$A$2:$A$507,Odyssey_data!U$2:U$507)),MAD_PS1[[#This Row],[BCR4 : Please indicate the user base]]))</f>
        <v>Unknown</v>
      </c>
      <c r="V1710" s="75" t="str">
        <f>IF($AR1710="N",IF(MAD_PS1[[#This Row],[AC1 : Categorize Interfaces]]="@#@","Manual Entry Req",MAD_PS1[[#This Row],[AC1 : Categorize Interfaces]]),IF(MAD_PS1[[#This Row],[AC1 : Categorize Interfaces]]="@#@",IF(_xlfn.XLOOKUP($A1710,Odyssey_data!$A$2:$A$507,Odyssey_data!V$2:V$507)="@#@","Manual Entry Req",_xlfn.XLOOKUP($A1710,Odyssey_data!$A$2:$A$507,Odyssey_data!V$2:V$507)),MAD_PS1[[#This Row],[AC1 : Categorize Interfaces]]))</f>
        <v>Manual Entry Req</v>
      </c>
      <c r="W1710" s="75" t="str">
        <f>IF($AR1710="N",IF(MAD_PS1[[#This Row],[AC2 : Diversity of Database(s)]]="@#@","Manual Entry Req",MAD_PS1[[#This Row],[AC2 : Diversity of Database(s)]]),IF(MAD_PS1[[#This Row],[AC2 : Diversity of Database(s)]]="@#@",IF(_xlfn.XLOOKUP($A1710,Odyssey_data!$A$2:$A$507,Odyssey_data!W$2:W$507)="@#@","Manual Entry Req",_xlfn.XLOOKUP($A1710,Odyssey_data!$A$2:$A$507,Odyssey_data!W$2:W$507)),MAD_PS1[[#This Row],[AC2 : Diversity of Database(s)]]))</f>
        <v>Manual Entry Req</v>
      </c>
      <c r="X1710" s="75" t="str">
        <f>IF($AR1710="N",IF(MAD_PS1[[#This Row],[AC3 : Diversity of software languages]]="@#@","Manual Entry Req",MAD_PS1[[#This Row],[AC3 : Diversity of software languages]]),IF(MAD_PS1[[#This Row],[AC3 : Diversity of software languages]]="@#@",IF(_xlfn.XLOOKUP($A1710,Odyssey_data!$A$2:$A$507,Odyssey_data!X$2:X$507)="@#@","Manual Entry Req",_xlfn.XLOOKUP($A1710,Odyssey_data!$A$2:$A$507,Odyssey_data!X$2:X$507)),MAD_PS1[[#This Row],[AC3 : Diversity of software languages]]))</f>
        <v>Manual Entry Req</v>
      </c>
      <c r="Y1710" s="75" t="str">
        <f>IF($AR1710="N",IF(MAD_PS1[[#This Row],[AM1 : Vendor Support available]]="@#@","Manual Entry Req",MAD_PS1[[#This Row],[AM1 : Vendor Support available]]),IF(MAD_PS1[[#This Row],[AM1 : Vendor Support available]]="@#@",IF(_xlfn.XLOOKUP($A1710,Odyssey_data!$A$2:$A$507,Odyssey_data!Y$2:Y$507)="@#@","Manual Entry Req",_xlfn.XLOOKUP($A1710,Odyssey_data!$A$2:$A$507,Odyssey_data!Y$2:Y$507)),MAD_PS1[[#This Row],[AM1 : Vendor Support available]]))</f>
        <v>Manual Entry Req</v>
      </c>
      <c r="Z1710" s="75" t="str">
        <f>IF($AR1710="N",IF(MAD_PS1[[#This Row],[AM2 : Availability of skills required to support the system]]="@#@","Manual Entry Req",MAD_PS1[[#This Row],[AM2 : Availability of skills required to support the system]]),IF(MAD_PS1[[#This Row],[AM2 : Availability of skills required to support the system]]="@#@",IF(_xlfn.XLOOKUP($A1710,Odyssey_data!$A$2:$A$507,Odyssey_data!Z$2:Z$507)="@#@","Manual Entry Req",_xlfn.XLOOKUP($A1710,Odyssey_data!$A$2:$A$507,Odyssey_data!Z$2:Z$507)),MAD_PS1[[#This Row],[AM2 : Availability of skills required to support the system]]))</f>
        <v>Manual Entry Req</v>
      </c>
      <c r="AA1710" s="75" t="str">
        <f>IF($AR1710="N",IF(MAD_PS1[[#This Row],[AM3 : Documents Available]]="@#@","Manual Entry Req",MAD_PS1[[#This Row],[AM3 : Documents Available]]),IF(MAD_PS1[[#This Row],[AM3 : Documents Available]]="@#@",IF(_xlfn.XLOOKUP($A1710,Odyssey_data!$A$2:$A$507,Odyssey_data!AA$2:AA$507)="@#@","Manual Entry Req",_xlfn.XLOOKUP($A1710,Odyssey_data!$A$2:$A$507,Odyssey_data!AA$2:AA$507)),MAD_PS1[[#This Row],[AM3 : Documents Available]]))</f>
        <v>Manual Entry Req</v>
      </c>
      <c r="AB1710" s="75" t="str">
        <f>IF($AR1710="N",IF(MAD_PS1[[#This Row],[AM4 : Lifecycle Stage of the application for Risk]]="@#@","Manual Entry Req",MAD_PS1[[#This Row],[AM4 : Lifecycle Stage of the application for Risk]]),IF(MAD_PS1[[#This Row],[AM4 : Lifecycle Stage of the application for Risk]]="@#@",IF(_xlfn.XLOOKUP($A1710,Odyssey_data!$A$2:$A$507,Odyssey_data!AB$2:AB$507)="@#@","Manual Entry Req",_xlfn.XLOOKUP($A1710,Odyssey_data!$A$2:$A$507,Odyssey_data!AB$2:AB$507)),MAD_PS1[[#This Row],[AM4 : Lifecycle Stage of the application for Risk]]))</f>
        <v>Manual Entry Req</v>
      </c>
      <c r="AC1710" s="75" t="str">
        <f>IF($AR1710="N",IF(MAD_PS1[[#This Row],[AC1 : Implementation Cost]]="@#@","Manual Entry Req",MAD_PS1[[#This Row],[AC1 : Implementation Cost]]),IF(MAD_PS1[[#This Row],[AC1 : Implementation Cost]]="@#@",IF(_xlfn.XLOOKUP($A1710,Odyssey_data!$A$2:$A$507,Odyssey_data!AC$2:AC$507)="@#@","Manual Entry Req",_xlfn.XLOOKUP($A1710,Odyssey_data!$A$2:$A$507,Odyssey_data!AC$2:AC$507)),MAD_PS1[[#This Row],[AC1 : Implementation Cost]]))</f>
        <v>Manual Entry Req</v>
      </c>
      <c r="AD1710" s="75" t="str">
        <f>IF($AR1710="N",IF(MAD_PS1[[#This Row],[AC2 : Licence Cost]]="@#@","Manual Entry Req",MAD_PS1[[#This Row],[AC2 : Licence Cost]]),IF(MAD_PS1[[#This Row],[AC2 : Licence Cost]]="@#@",IF(_xlfn.XLOOKUP($A1710,Odyssey_data!$A$2:$A$507,Odyssey_data!AD$2:AD$507)="@#@","Manual Entry Req",_xlfn.XLOOKUP($A1710,Odyssey_data!$A$2:$A$507,Odyssey_data!AD$2:AD$507)),MAD_PS1[[#This Row],[AC2 : Licence Cost]]))</f>
        <v>Manual Entry Req</v>
      </c>
      <c r="AE1710" s="75" t="str">
        <f>IF($AR1710="N",IF(MAD_PS1[[#This Row],[AC3 : Annual Maintenance Cost/Support Cost]]="@#@","Manual Entry Req",MAD_PS1[[#This Row],[AC3 : Annual Maintenance Cost/Support Cost]]),IF(MAD_PS1[[#This Row],[AC3 : Annual Maintenance Cost/Support Cost]]="@#@",IF(_xlfn.XLOOKUP($A1710,Odyssey_data!$A$2:$A$507,Odyssey_data!AE$2:AE$507)="@#@","Manual Entry Req",_xlfn.XLOOKUP($A1710,Odyssey_data!$A$2:$A$507,Odyssey_data!AE$2:AE$507)),MAD_PS1[[#This Row],[AC3 : Annual Maintenance Cost/Support Cost]]))</f>
        <v>Manual Entry Req</v>
      </c>
      <c r="AF1710" s="75" t="str">
        <f>IF($AR1710="N",IF(MAD_PS1[[#This Row],[ACR1 : Is Application Virtualized]]="@#@","Manual Entry Req",MAD_PS1[[#This Row],[ACR1 : Is Application Virtualized]]),IF(MAD_PS1[[#This Row],[ACR1 : Is Application Virtualized]]="@#@",IF(_xlfn.XLOOKUP($A1710,Odyssey_data!$A$2:$A$507,Odyssey_data!AF$2:AF$507)="@#@","Manual Entry Req",_xlfn.XLOOKUP($A1710,Odyssey_data!$A$2:$A$507,Odyssey_data!AF$2:AF$507)),MAD_PS1[[#This Row],[ACR1 : Is Application Virtualized]]))</f>
        <v>Manual Entry Req</v>
      </c>
      <c r="AG1710" s="75" t="str">
        <f>IF($AR17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0,Odyssey_data!$A$2:$A$507,Odyssey_data!AG$2:AG$507)="@#@","Manual Entry Req",_xlfn.XLOOKUP($A1710,Odyssey_data!$A$2:$A$507,Odyssey_data!AG$2:AG$507)),MAD_PS1[[#This Row],[ACR2 : Does the Application Support loosely coupled N tier Architecture &amp; Abstraction]]))</f>
        <v>Manual Entry Req</v>
      </c>
      <c r="AH1710" s="75" t="str">
        <f>IF($AR1710="N",IF(MAD_PS1[[#This Row],[ACR3 : Does it provide Micro Services / Coarse Grain APIs]]="@#@","Manual Entry Req",MAD_PS1[[#This Row],[ACR3 : Does it provide Micro Services / Coarse Grain APIs]]),IF(MAD_PS1[[#This Row],[ACR3 : Does it provide Micro Services / Coarse Grain APIs]]="@#@",IF(_xlfn.XLOOKUP($A1710,Odyssey_data!$A$2:$A$507,Odyssey_data!AH$2:AH$507)="@#@","Manual Entry Req",_xlfn.XLOOKUP($A1710,Odyssey_data!$A$2:$A$507,Odyssey_data!AH$2:AH$507)),MAD_PS1[[#This Row],[ACR3 : Does it provide Micro Services / Coarse Grain APIs]]))</f>
        <v>Manual Entry Req</v>
      </c>
      <c r="AI1710" s="75" t="str">
        <f>IF($AR1710="N",IF(MAD_PS1[[#This Row],[ACR4 : Does the host regulatory environment allows moving to cloud]]="@#@","Manual Entry Req",MAD_PS1[[#This Row],[ACR4 : Does the host regulatory environment allows moving to cloud]]),IF(MAD_PS1[[#This Row],[ACR4 : Does the host regulatory environment allows moving to cloud]]="@#@",IF(_xlfn.XLOOKUP($A1710,Odyssey_data!$A$2:$A$507,Odyssey_data!AI$2:AI$507)="@#@","Manual Entry Req",_xlfn.XLOOKUP($A1710,Odyssey_data!$A$2:$A$507,Odyssey_data!AI$2:AI$507)),MAD_PS1[[#This Row],[ACR4 : Does the host regulatory environment allows moving to cloud]]))</f>
        <v>Manual Entry Req</v>
      </c>
      <c r="AJ1710" s="75" t="str">
        <f>MAD_PS1[[#This Row],[Which Part? (Part 1 or Part 2)]]</f>
        <v>@#@</v>
      </c>
      <c r="AK1710" s="75" t="str">
        <f>MAD_PS1[[#This Row],[Data Received]]</f>
        <v>YES</v>
      </c>
      <c r="AL1710" s="75" t="str">
        <f>MAD_PS1[[#This Row],[Data Updated?]]</f>
        <v>YES</v>
      </c>
      <c r="AM1710" s="75">
        <f>MAD_PS1[[#This Row],[Potential duplicates]]</f>
        <v>0</v>
      </c>
      <c r="AN1710" s="75">
        <f>MAD_PS1[[#This Row],[Remarks]]</f>
        <v>0</v>
      </c>
      <c r="AO1710" s="75" t="str">
        <f>MAD_PS1[[#This Row],[Staus of Data Input]]</f>
        <v>Data Available</v>
      </c>
      <c r="AP1710" s="75" t="str">
        <f>MAD_PS1[[#This Row],[Portfolio]]</f>
        <v>WMS</v>
      </c>
      <c r="AQ1710" s="75" t="e">
        <f>MAD_PS1[[#This Row],[Only CTM]]</f>
        <v>#N/A</v>
      </c>
      <c r="AR1710" s="74" t="str">
        <f>IF(ISERROR(_xlfn.XLOOKUP(MAD_PS2[[#This Row],[Source ID]],Odyssey_data[Source ID],Odyssey_data[M1 : Name of All Applications])),"N","Y")</f>
        <v>N</v>
      </c>
    </row>
    <row r="1711" spans="1:44" ht="60" hidden="1" x14ac:dyDescent="0.25">
      <c r="A1711" s="75" t="str">
        <f>MAD_PS1[[#This Row],[Source ID]]</f>
        <v>CLS2.135</v>
      </c>
      <c r="B1711" s="75" t="str">
        <f>MAD_PS1[[#This Row],[M1 : Name of All Applications]]</f>
        <v>MAUI META</v>
      </c>
      <c r="C1711" s="75" t="str">
        <f>IF($AR1711="N",IF(MAD_PS1[[#This Row],[Region]]="@#@","Manual Entry Req",MAD_PS1[[#This Row],[Region]]),IF(MAD_PS1[[#This Row],[Region]]="@#@",IF(_xlfn.XLOOKUP($A1711,Odyssey_data!$A$2:$A$507,Odyssey_data!C$2:C$507)="@#@","Manual Entry Req",_xlfn.XLOOKUP($A1711,Odyssey_data!$A$2:$A$507,Odyssey_data!C$2:C$507)),MAD_PS1[[#This Row],[Region]]))</f>
        <v>US</v>
      </c>
      <c r="D1711" s="75" t="str">
        <f>IF($AR1711="N",IF(MAD_PS1[[#This Row],[Identify Current Region Owner]]="@#@","Manual Entry Req",MAD_PS1[[#This Row],[Identify Current Region Owner]]),IF(MAD_PS1[[#This Row],[Identify Current Region Owner]]="@#@",IF(_xlfn.XLOOKUP($A1711,Odyssey_data!$A$2:$A$507,Odyssey_data!D$2:D$507)="@#@","Manual Entry Req",_xlfn.XLOOKUP($A1711,Odyssey_data!$A$2:$A$507,Odyssey_data!D$2:D$507)),MAD_PS1[[#This Row],[Identify Current Region Owner]]))</f>
        <v>Andrew Owens</v>
      </c>
      <c r="E1711" s="75" t="str">
        <f>IF($AR1711="N",IF(MAD_PS1[[#This Row],[M2: Confirm Application Status]]="@#@","Manual Entry Req",MAD_PS1[[#This Row],[M2: Confirm Application Status]]),IF(MAD_PS1[[#This Row],[M2: Confirm Application Status]]="@#@",IF(_xlfn.XLOOKUP($A1711,Odyssey_data!$A$2:$A$507,Odyssey_data!E$2:E$507)="@#@","Manual Entry Req",_xlfn.XLOOKUP($A1711,Odyssey_data!$A$2:$A$507,Odyssey_data!E$2:E$507)),MAD_PS1[[#This Row],[M2: Confirm Application Status]]))</f>
        <v>Active - Migrate to CEVA in 2023</v>
      </c>
      <c r="F1711" s="75" t="str">
        <f>IF($AR1711="N",IF(MAD_PS1[[#This Row],[M3 : Application User Group]]="@#@","Manual Entry Req",MAD_PS1[[#This Row],[M3 : Application User Group]]),IF(MAD_PS1[[#This Row],[M3 : Application User Group]]="@#@",IF(_xlfn.XLOOKUP($A1711,Odyssey_data!$A$2:$A$507,Odyssey_data!F$2:F$507)="@#@","Manual Entry Req",_xlfn.XLOOKUP($A1711,Odyssey_data!$A$2:$A$507,Odyssey_data!F$2:F$507)),MAD_PS1[[#This Row],[M3 : Application User Group]]))</f>
        <v>Manual Entry Req</v>
      </c>
      <c r="G1711" s="75" t="str">
        <f>IF($AR1711="N",IF(MAD_PS1[[#This Row],[M5 : Application Built]]="@#@","Manual Entry Req",MAD_PS1[[#This Row],[M5 : Application Built]]),IF(MAD_PS1[[#This Row],[M5 : Application Built]]="@#@",IF(_xlfn.XLOOKUP($A1711,Odyssey_data!$A$2:$A$507,Odyssey_data!G$2:G$507)="@#@","Manual Entry Req",_xlfn.XLOOKUP($A1711,Odyssey_data!$A$2:$A$507,Odyssey_data!G$2:G$507)),MAD_PS1[[#This Row],[M5 : Application Built]]))</f>
        <v>Manual Entry Req</v>
      </c>
      <c r="H1711" s="75" t="str">
        <f>IF($AR1711="N",IF(MAD_PS1[[#This Row],[M6 : Application Stack / Technology]]="@#@","Manual Entry Req",MAD_PS1[[#This Row],[M6 : Application Stack / Technology]]),IF(MAD_PS1[[#This Row],[M6 : Application Stack / Technology]]="@#@",IF(_xlfn.XLOOKUP($A1711,Odyssey_data!$A$2:$A$507,Odyssey_data!H$2:H$507)="@#@","Manual Entry Req",_xlfn.XLOOKUP($A1711,Odyssey_data!$A$2:$A$507,Odyssey_data!H$2:H$507)),MAD_PS1[[#This Row],[M6 : Application Stack / Technology]]))</f>
        <v>Manual Entry Req</v>
      </c>
      <c r="I1711" s="75" t="str">
        <f>IF($AR1711="N",IF(MAD_PS1[[#This Row],[M7 : Primary Access Channels]]="@#@","Manual Entry Req",MAD_PS1[[#This Row],[M7 : Primary Access Channels]]),IF(MAD_PS1[[#This Row],[M7 : Primary Access Channels]]="@#@",IF(_xlfn.XLOOKUP($A1711,Odyssey_data!$A$2:$A$507,Odyssey_data!I$2:I$507)="@#@","Manual Entry Req",_xlfn.XLOOKUP($A1711,Odyssey_data!$A$2:$A$507,Odyssey_data!I$2:I$507)),MAD_PS1[[#This Row],[M7 : Primary Access Channels]]))</f>
        <v>Manual Entry Req</v>
      </c>
      <c r="J1711" s="75" t="str">
        <f>IF($AR1711="N",IF(MAD_PS1[[#This Row],[M8 : Application Deployement]]="@#@","Manual Entry Req",MAD_PS1[[#This Row],[M8 : Application Deployement]]),IF(MAD_PS1[[#This Row],[M8 : Application Deployement]]="@#@",IF(_xlfn.XLOOKUP($A1711,Odyssey_data!$A$2:$A$507,Odyssey_data!J$2:J$507)="@#@","Manual Entry Req",_xlfn.XLOOKUP($A1711,Odyssey_data!$A$2:$A$507,Odyssey_data!J$2:J$507)),MAD_PS1[[#This Row],[M8 : Application Deployement]]))</f>
        <v>Manual Entry Req</v>
      </c>
      <c r="K1711" s="75" t="str">
        <f>IF($AR1711="N",IF(MAD_PS1[[#This Row],[M9 : Application Architecture Type]]="@#@","Manual Entry Req",MAD_PS1[[#This Row],[M9 : Application Architecture Type]]),IF(MAD_PS1[[#This Row],[M9 : Application Architecture Type]]="@#@",IF(_xlfn.XLOOKUP($A1711,Odyssey_data!$A$2:$A$507,Odyssey_data!K$2:K$507)="@#@","Manual Entry Req",_xlfn.XLOOKUP($A1711,Odyssey_data!$A$2:$A$507,Odyssey_data!K$2:K$507)),MAD_PS1[[#This Row],[M9 : Application Architecture Type]]))</f>
        <v>Manual Entry Req</v>
      </c>
      <c r="L1711" s="75" t="str">
        <f>IF($AR1711="N",IF(MAD_PS1[[#This Row],[M10 : Application Description]]="@#@","Manual Entry Req",MAD_PS1[[#This Row],[M10 : Application Description]]),IF(MAD_PS1[[#This Row],[M10 : Application Description]]="@#@",IF(_xlfn.XLOOKUP($A1711,Odyssey_data!$A$2:$A$507,Odyssey_data!L$2:L$507)="@#@","Manual Entry Req",_xlfn.XLOOKUP($A1711,Odyssey_data!$A$2:$A$507,Odyssey_data!L$2:L$507)),MAD_PS1[[#This Row],[M10 : Application Description]]))</f>
        <v>Misc software used in support of phone repair operation for Movistar / Telefonica, CLS LATAM, Repairs</v>
      </c>
      <c r="M1711" s="75" t="str">
        <f>IF($AR1711="N",IF(MAD_PS1[[#This Row],[L1 Capability Map]]="@#@","Manual Entry Req",MAD_PS1[[#This Row],[L1 Capability Map]]),IF(MAD_PS1[[#This Row],[L1 Capability Map]]="@#@",IF(_xlfn.XLOOKUP($A1711,Odyssey_data!$A$2:$A$507,Odyssey_data!M$2:M$507)="@#@","Manual Entry Req",_xlfn.XLOOKUP($A1711,Odyssey_data!$A$2:$A$507,Odyssey_data!M$2:M$507)),MAD_PS1[[#This Row],[L1 Capability Map]]))</f>
        <v>Manual Entry Req</v>
      </c>
      <c r="N1711" s="75" t="str">
        <f>IF($AR1711="N",IF(MAD_PS1[[#This Row],[L2 Capability]]="@#@","Manual Entry Req",MAD_PS1[[#This Row],[L2 Capability]]),IF(MAD_PS1[[#This Row],[L2 Capability]]="@#@",IF(_xlfn.XLOOKUP($A1711,Odyssey_data!$A$2:$A$507,Odyssey_data!N$2:N$507)="@#@","Manual Entry Req",_xlfn.XLOOKUP($A1711,Odyssey_data!$A$2:$A$507,Odyssey_data!N$2:N$507)),MAD_PS1[[#This Row],[L2 Capability]]))</f>
        <v>Manual Entry Req</v>
      </c>
      <c r="O1711" s="75" t="str">
        <f>IF($AR1711="N",IF(MAD_PS1[[#This Row],[L3 Capability]]="@#@","Manual Entry Req",MAD_PS1[[#This Row],[L3 Capability]]),IF(MAD_PS1[[#This Row],[L3 Capability]]="@#@",IF(_xlfn.XLOOKUP($A1711,Odyssey_data!$A$2:$A$507,Odyssey_data!O$2:O$507)="@#@","Manual Entry Req",_xlfn.XLOOKUP($A1711,Odyssey_data!$A$2:$A$507,Odyssey_data!O$2:O$507)),MAD_PS1[[#This Row],[L3 Capability]]))</f>
        <v>Manual Entry Req</v>
      </c>
      <c r="P1711" s="75" t="str">
        <f>IF($AR1711="N",IF(MAD_PS1[[#This Row],[L4 Capability]]="@#@","Manual Entry Req",MAD_PS1[[#This Row],[L4 Capability]]),IF(MAD_PS1[[#This Row],[L4 Capability]]="@#@",IF(_xlfn.XLOOKUP($A1711,Odyssey_data!$A$2:$A$507,Odyssey_data!P$2:P$507)="@#@","Manual Entry Req",_xlfn.XLOOKUP($A1711,Odyssey_data!$A$2:$A$507,Odyssey_data!P$2:P$507)),MAD_PS1[[#This Row],[L4 Capability]]))</f>
        <v>Manual Entry Req</v>
      </c>
      <c r="Q1711" s="75" t="str">
        <f>IF($AR1711="N",IF(MAD_PS1[[#This Row],[Remarks()]]="@#@","Manual Entry Req",MAD_PS1[[#This Row],[Remarks()]]),IF(MAD_PS1[[#This Row],[Remarks()]]="@#@",IF(_xlfn.XLOOKUP($A1711,Odyssey_data!$A$2:$A$507,Odyssey_data!Q$2:Q$507)="@#@","Manual Entry Req",_xlfn.XLOOKUP($A1711,Odyssey_data!$A$2:$A$507,Odyssey_data!Q$2:Q$507)),MAD_PS1[[#This Row],[Remarks()]]))</f>
        <v>Manual Entry Req</v>
      </c>
      <c r="R1711" s="75" t="str">
        <f>IF($AR17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1,Odyssey_data!$A$2:$A$507,Odyssey_data!R$2:R$507)="@#@","Manual Entry Req",_xlfn.XLOOKUP($A1711,Odyssey_data!$A$2:$A$507,Odyssey_data!R$2:R$507)),MAD_PS1[[#This Row],[BCR1 : The extent to which application supports business operations]]))</f>
        <v>Manual Entry Req</v>
      </c>
      <c r="S1711" s="75" t="str">
        <f>IF($AR17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1,Odyssey_data!$A$2:$A$507,Odyssey_data!S$2:S$507)="@#@","Manual Entry Req",_xlfn.XLOOKUP($A1711,Odyssey_data!$A$2:$A$507,Odyssey_data!S$2:S$507)),MAD_PS1[[#This Row],[BCR2 : Please indicate the business impact due to the application''s non-availability ]]))</f>
        <v>Manual Entry Req</v>
      </c>
      <c r="T1711" s="75" t="str">
        <f>IF($AR1711="N",IF(MAD_PS1[[#This Row],[BCR3 : Business Data Criticality]]="@#@","Manual Entry Req",MAD_PS1[[#This Row],[BCR3 : Business Data Criticality]]),IF(MAD_PS1[[#This Row],[BCR3 : Business Data Criticality]]="@#@",IF(_xlfn.XLOOKUP($A1711,Odyssey_data!$A$2:$A$507,Odyssey_data!T$2:T$507)="@#@","Manual Entry Req",_xlfn.XLOOKUP($A1711,Odyssey_data!$A$2:$A$507,Odyssey_data!T$2:T$507)),MAD_PS1[[#This Row],[BCR3 : Business Data Criticality]]))</f>
        <v>Manual Entry Req</v>
      </c>
      <c r="U1711" s="75" t="str">
        <f>IF($AR1711="N",IF(MAD_PS1[[#This Row],[BCR4 : Please indicate the user base]]="@#@","Manual Entry Req",MAD_PS1[[#This Row],[BCR4 : Please indicate the user base]]),IF(MAD_PS1[[#This Row],[BCR4 : Please indicate the user base]]="@#@",IF(_xlfn.XLOOKUP($A1711,Odyssey_data!$A$2:$A$507,Odyssey_data!U$2:U$507)="@#@","Manual Entry Req",_xlfn.XLOOKUP($A1711,Odyssey_data!$A$2:$A$507,Odyssey_data!U$2:U$507)),MAD_PS1[[#This Row],[BCR4 : Please indicate the user base]]))</f>
        <v>Unknown</v>
      </c>
      <c r="V1711" s="75" t="str">
        <f>IF($AR1711="N",IF(MAD_PS1[[#This Row],[AC1 : Categorize Interfaces]]="@#@","Manual Entry Req",MAD_PS1[[#This Row],[AC1 : Categorize Interfaces]]),IF(MAD_PS1[[#This Row],[AC1 : Categorize Interfaces]]="@#@",IF(_xlfn.XLOOKUP($A1711,Odyssey_data!$A$2:$A$507,Odyssey_data!V$2:V$507)="@#@","Manual Entry Req",_xlfn.XLOOKUP($A1711,Odyssey_data!$A$2:$A$507,Odyssey_data!V$2:V$507)),MAD_PS1[[#This Row],[AC1 : Categorize Interfaces]]))</f>
        <v>Manual Entry Req</v>
      </c>
      <c r="W1711" s="75" t="str">
        <f>IF($AR1711="N",IF(MAD_PS1[[#This Row],[AC2 : Diversity of Database(s)]]="@#@","Manual Entry Req",MAD_PS1[[#This Row],[AC2 : Diversity of Database(s)]]),IF(MAD_PS1[[#This Row],[AC2 : Diversity of Database(s)]]="@#@",IF(_xlfn.XLOOKUP($A1711,Odyssey_data!$A$2:$A$507,Odyssey_data!W$2:W$507)="@#@","Manual Entry Req",_xlfn.XLOOKUP($A1711,Odyssey_data!$A$2:$A$507,Odyssey_data!W$2:W$507)),MAD_PS1[[#This Row],[AC2 : Diversity of Database(s)]]))</f>
        <v>Manual Entry Req</v>
      </c>
      <c r="X1711" s="75" t="str">
        <f>IF($AR1711="N",IF(MAD_PS1[[#This Row],[AC3 : Diversity of software languages]]="@#@","Manual Entry Req",MAD_PS1[[#This Row],[AC3 : Diversity of software languages]]),IF(MAD_PS1[[#This Row],[AC3 : Diversity of software languages]]="@#@",IF(_xlfn.XLOOKUP($A1711,Odyssey_data!$A$2:$A$507,Odyssey_data!X$2:X$507)="@#@","Manual Entry Req",_xlfn.XLOOKUP($A1711,Odyssey_data!$A$2:$A$507,Odyssey_data!X$2:X$507)),MAD_PS1[[#This Row],[AC3 : Diversity of software languages]]))</f>
        <v>Manual Entry Req</v>
      </c>
      <c r="Y1711" s="75" t="str">
        <f>IF($AR1711="N",IF(MAD_PS1[[#This Row],[AM1 : Vendor Support available]]="@#@","Manual Entry Req",MAD_PS1[[#This Row],[AM1 : Vendor Support available]]),IF(MAD_PS1[[#This Row],[AM1 : Vendor Support available]]="@#@",IF(_xlfn.XLOOKUP($A1711,Odyssey_data!$A$2:$A$507,Odyssey_data!Y$2:Y$507)="@#@","Manual Entry Req",_xlfn.XLOOKUP($A1711,Odyssey_data!$A$2:$A$507,Odyssey_data!Y$2:Y$507)),MAD_PS1[[#This Row],[AM1 : Vendor Support available]]))</f>
        <v>Manual Entry Req</v>
      </c>
      <c r="Z1711" s="75" t="str">
        <f>IF($AR1711="N",IF(MAD_PS1[[#This Row],[AM2 : Availability of skills required to support the system]]="@#@","Manual Entry Req",MAD_PS1[[#This Row],[AM2 : Availability of skills required to support the system]]),IF(MAD_PS1[[#This Row],[AM2 : Availability of skills required to support the system]]="@#@",IF(_xlfn.XLOOKUP($A1711,Odyssey_data!$A$2:$A$507,Odyssey_data!Z$2:Z$507)="@#@","Manual Entry Req",_xlfn.XLOOKUP($A1711,Odyssey_data!$A$2:$A$507,Odyssey_data!Z$2:Z$507)),MAD_PS1[[#This Row],[AM2 : Availability of skills required to support the system]]))</f>
        <v>Manual Entry Req</v>
      </c>
      <c r="AA1711" s="75" t="str">
        <f>IF($AR1711="N",IF(MAD_PS1[[#This Row],[AM3 : Documents Available]]="@#@","Manual Entry Req",MAD_PS1[[#This Row],[AM3 : Documents Available]]),IF(MAD_PS1[[#This Row],[AM3 : Documents Available]]="@#@",IF(_xlfn.XLOOKUP($A1711,Odyssey_data!$A$2:$A$507,Odyssey_data!AA$2:AA$507)="@#@","Manual Entry Req",_xlfn.XLOOKUP($A1711,Odyssey_data!$A$2:$A$507,Odyssey_data!AA$2:AA$507)),MAD_PS1[[#This Row],[AM3 : Documents Available]]))</f>
        <v>Manual Entry Req</v>
      </c>
      <c r="AB1711" s="75" t="str">
        <f>IF($AR1711="N",IF(MAD_PS1[[#This Row],[AM4 : Lifecycle Stage of the application for Risk]]="@#@","Manual Entry Req",MAD_PS1[[#This Row],[AM4 : Lifecycle Stage of the application for Risk]]),IF(MAD_PS1[[#This Row],[AM4 : Lifecycle Stage of the application for Risk]]="@#@",IF(_xlfn.XLOOKUP($A1711,Odyssey_data!$A$2:$A$507,Odyssey_data!AB$2:AB$507)="@#@","Manual Entry Req",_xlfn.XLOOKUP($A1711,Odyssey_data!$A$2:$A$507,Odyssey_data!AB$2:AB$507)),MAD_PS1[[#This Row],[AM4 : Lifecycle Stage of the application for Risk]]))</f>
        <v>Manual Entry Req</v>
      </c>
      <c r="AC1711" s="75" t="str">
        <f>IF($AR1711="N",IF(MAD_PS1[[#This Row],[AC1 : Implementation Cost]]="@#@","Manual Entry Req",MAD_PS1[[#This Row],[AC1 : Implementation Cost]]),IF(MAD_PS1[[#This Row],[AC1 : Implementation Cost]]="@#@",IF(_xlfn.XLOOKUP($A1711,Odyssey_data!$A$2:$A$507,Odyssey_data!AC$2:AC$507)="@#@","Manual Entry Req",_xlfn.XLOOKUP($A1711,Odyssey_data!$A$2:$A$507,Odyssey_data!AC$2:AC$507)),MAD_PS1[[#This Row],[AC1 : Implementation Cost]]))</f>
        <v>Manual Entry Req</v>
      </c>
      <c r="AD1711" s="75" t="str">
        <f>IF($AR1711="N",IF(MAD_PS1[[#This Row],[AC2 : Licence Cost]]="@#@","Manual Entry Req",MAD_PS1[[#This Row],[AC2 : Licence Cost]]),IF(MAD_PS1[[#This Row],[AC2 : Licence Cost]]="@#@",IF(_xlfn.XLOOKUP($A1711,Odyssey_data!$A$2:$A$507,Odyssey_data!AD$2:AD$507)="@#@","Manual Entry Req",_xlfn.XLOOKUP($A1711,Odyssey_data!$A$2:$A$507,Odyssey_data!AD$2:AD$507)),MAD_PS1[[#This Row],[AC2 : Licence Cost]]))</f>
        <v>Manual Entry Req</v>
      </c>
      <c r="AE1711" s="75" t="str">
        <f>IF($AR1711="N",IF(MAD_PS1[[#This Row],[AC3 : Annual Maintenance Cost/Support Cost]]="@#@","Manual Entry Req",MAD_PS1[[#This Row],[AC3 : Annual Maintenance Cost/Support Cost]]),IF(MAD_PS1[[#This Row],[AC3 : Annual Maintenance Cost/Support Cost]]="@#@",IF(_xlfn.XLOOKUP($A1711,Odyssey_data!$A$2:$A$507,Odyssey_data!AE$2:AE$507)="@#@","Manual Entry Req",_xlfn.XLOOKUP($A1711,Odyssey_data!$A$2:$A$507,Odyssey_data!AE$2:AE$507)),MAD_PS1[[#This Row],[AC3 : Annual Maintenance Cost/Support Cost]]))</f>
        <v>Manual Entry Req</v>
      </c>
      <c r="AF1711" s="75" t="str">
        <f>IF($AR1711="N",IF(MAD_PS1[[#This Row],[ACR1 : Is Application Virtualized]]="@#@","Manual Entry Req",MAD_PS1[[#This Row],[ACR1 : Is Application Virtualized]]),IF(MAD_PS1[[#This Row],[ACR1 : Is Application Virtualized]]="@#@",IF(_xlfn.XLOOKUP($A1711,Odyssey_data!$A$2:$A$507,Odyssey_data!AF$2:AF$507)="@#@","Manual Entry Req",_xlfn.XLOOKUP($A1711,Odyssey_data!$A$2:$A$507,Odyssey_data!AF$2:AF$507)),MAD_PS1[[#This Row],[ACR1 : Is Application Virtualized]]))</f>
        <v>Manual Entry Req</v>
      </c>
      <c r="AG1711" s="75" t="str">
        <f>IF($AR17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1,Odyssey_data!$A$2:$A$507,Odyssey_data!AG$2:AG$507)="@#@","Manual Entry Req",_xlfn.XLOOKUP($A1711,Odyssey_data!$A$2:$A$507,Odyssey_data!AG$2:AG$507)),MAD_PS1[[#This Row],[ACR2 : Does the Application Support loosely coupled N tier Architecture &amp; Abstraction]]))</f>
        <v>Manual Entry Req</v>
      </c>
      <c r="AH1711" s="75" t="str">
        <f>IF($AR1711="N",IF(MAD_PS1[[#This Row],[ACR3 : Does it provide Micro Services / Coarse Grain APIs]]="@#@","Manual Entry Req",MAD_PS1[[#This Row],[ACR3 : Does it provide Micro Services / Coarse Grain APIs]]),IF(MAD_PS1[[#This Row],[ACR3 : Does it provide Micro Services / Coarse Grain APIs]]="@#@",IF(_xlfn.XLOOKUP($A1711,Odyssey_data!$A$2:$A$507,Odyssey_data!AH$2:AH$507)="@#@","Manual Entry Req",_xlfn.XLOOKUP($A1711,Odyssey_data!$A$2:$A$507,Odyssey_data!AH$2:AH$507)),MAD_PS1[[#This Row],[ACR3 : Does it provide Micro Services / Coarse Grain APIs]]))</f>
        <v>Manual Entry Req</v>
      </c>
      <c r="AI1711" s="75" t="str">
        <f>IF($AR1711="N",IF(MAD_PS1[[#This Row],[ACR4 : Does the host regulatory environment allows moving to cloud]]="@#@","Manual Entry Req",MAD_PS1[[#This Row],[ACR4 : Does the host regulatory environment allows moving to cloud]]),IF(MAD_PS1[[#This Row],[ACR4 : Does the host regulatory environment allows moving to cloud]]="@#@",IF(_xlfn.XLOOKUP($A1711,Odyssey_data!$A$2:$A$507,Odyssey_data!AI$2:AI$507)="@#@","Manual Entry Req",_xlfn.XLOOKUP($A1711,Odyssey_data!$A$2:$A$507,Odyssey_data!AI$2:AI$507)),MAD_PS1[[#This Row],[ACR4 : Does the host regulatory environment allows moving to cloud]]))</f>
        <v>Manual Entry Req</v>
      </c>
      <c r="AJ1711" s="75" t="str">
        <f>MAD_PS1[[#This Row],[Which Part? (Part 1 or Part 2)]]</f>
        <v>@#@</v>
      </c>
      <c r="AK1711" s="75" t="str">
        <f>MAD_PS1[[#This Row],[Data Received]]</f>
        <v>YES</v>
      </c>
      <c r="AL1711" s="75" t="str">
        <f>MAD_PS1[[#This Row],[Data Updated?]]</f>
        <v>YES</v>
      </c>
      <c r="AM1711" s="75">
        <f>MAD_PS1[[#This Row],[Potential duplicates]]</f>
        <v>0</v>
      </c>
      <c r="AN1711" s="75">
        <f>MAD_PS1[[#This Row],[Remarks]]</f>
        <v>0</v>
      </c>
      <c r="AO1711" s="75" t="str">
        <f>MAD_PS1[[#This Row],[Staus of Data Input]]</f>
        <v>Data Available</v>
      </c>
      <c r="AP1711" s="75" t="str">
        <f>MAD_PS1[[#This Row],[Portfolio]]</f>
        <v>IT</v>
      </c>
      <c r="AQ1711" s="75" t="e">
        <f>MAD_PS1[[#This Row],[Only CTM]]</f>
        <v>#N/A</v>
      </c>
      <c r="AR1711" s="74" t="str">
        <f>IF(ISERROR(_xlfn.XLOOKUP(MAD_PS2[[#This Row],[Source ID]],Odyssey_data[Source ID],Odyssey_data[M1 : Name of All Applications])),"N","Y")</f>
        <v>N</v>
      </c>
    </row>
    <row r="1712" spans="1:44" ht="45" hidden="1" x14ac:dyDescent="0.25">
      <c r="A1712" s="75" t="str">
        <f>MAD_PS1[[#This Row],[Source ID]]</f>
        <v>CLS2.136</v>
      </c>
      <c r="B1712" s="75" t="str">
        <f>MAD_PS1[[#This Row],[M1 : Name of All Applications]]</f>
        <v>MicroCapture</v>
      </c>
      <c r="C1712" s="75" t="str">
        <f>IF($AR1712="N",IF(MAD_PS1[[#This Row],[Region]]="@#@","Manual Entry Req",MAD_PS1[[#This Row],[Region]]),IF(MAD_PS1[[#This Row],[Region]]="@#@",IF(_xlfn.XLOOKUP($A1712,Odyssey_data!$A$2:$A$507,Odyssey_data!C$2:C$507)="@#@","Manual Entry Req",_xlfn.XLOOKUP($A1712,Odyssey_data!$A$2:$A$507,Odyssey_data!C$2:C$507)),MAD_PS1[[#This Row],[Region]]))</f>
        <v>US</v>
      </c>
      <c r="D1712" s="75" t="str">
        <f>IF($AR1712="N",IF(MAD_PS1[[#This Row],[Identify Current Region Owner]]="@#@","Manual Entry Req",MAD_PS1[[#This Row],[Identify Current Region Owner]]),IF(MAD_PS1[[#This Row],[Identify Current Region Owner]]="@#@",IF(_xlfn.XLOOKUP($A1712,Odyssey_data!$A$2:$A$507,Odyssey_data!D$2:D$507)="@#@","Manual Entry Req",_xlfn.XLOOKUP($A1712,Odyssey_data!$A$2:$A$507,Odyssey_data!D$2:D$507)),MAD_PS1[[#This Row],[Identify Current Region Owner]]))</f>
        <v>Andrew Owens</v>
      </c>
      <c r="E1712" s="75" t="str">
        <f>IF($AR1712="N",IF(MAD_PS1[[#This Row],[M2: Confirm Application Status]]="@#@","Manual Entry Req",MAD_PS1[[#This Row],[M2: Confirm Application Status]]),IF(MAD_PS1[[#This Row],[M2: Confirm Application Status]]="@#@",IF(_xlfn.XLOOKUP($A1712,Odyssey_data!$A$2:$A$507,Odyssey_data!E$2:E$507)="@#@","Manual Entry Req",_xlfn.XLOOKUP($A1712,Odyssey_data!$A$2:$A$507,Odyssey_data!E$2:E$507)),MAD_PS1[[#This Row],[M2: Confirm Application Status]]))</f>
        <v>Active - Migrate to CEVA in 2023</v>
      </c>
      <c r="F1712" s="75" t="str">
        <f>IF($AR1712="N",IF(MAD_PS1[[#This Row],[M3 : Application User Group]]="@#@","Manual Entry Req",MAD_PS1[[#This Row],[M3 : Application User Group]]),IF(MAD_PS1[[#This Row],[M3 : Application User Group]]="@#@",IF(_xlfn.XLOOKUP($A1712,Odyssey_data!$A$2:$A$507,Odyssey_data!F$2:F$507)="@#@","Manual Entry Req",_xlfn.XLOOKUP($A1712,Odyssey_data!$A$2:$A$507,Odyssey_data!F$2:F$507)),MAD_PS1[[#This Row],[M3 : Application User Group]]))</f>
        <v>Manual Entry Req</v>
      </c>
      <c r="G1712" s="75" t="str">
        <f>IF($AR1712="N",IF(MAD_PS1[[#This Row],[M5 : Application Built]]="@#@","Manual Entry Req",MAD_PS1[[#This Row],[M5 : Application Built]]),IF(MAD_PS1[[#This Row],[M5 : Application Built]]="@#@",IF(_xlfn.XLOOKUP($A1712,Odyssey_data!$A$2:$A$507,Odyssey_data!G$2:G$507)="@#@","Manual Entry Req",_xlfn.XLOOKUP($A1712,Odyssey_data!$A$2:$A$507,Odyssey_data!G$2:G$507)),MAD_PS1[[#This Row],[M5 : Application Built]]))</f>
        <v>Manual Entry Req</v>
      </c>
      <c r="H1712" s="75" t="str">
        <f>IF($AR1712="N",IF(MAD_PS1[[#This Row],[M6 : Application Stack / Technology]]="@#@","Manual Entry Req",MAD_PS1[[#This Row],[M6 : Application Stack / Technology]]),IF(MAD_PS1[[#This Row],[M6 : Application Stack / Technology]]="@#@",IF(_xlfn.XLOOKUP($A1712,Odyssey_data!$A$2:$A$507,Odyssey_data!H$2:H$507)="@#@","Manual Entry Req",_xlfn.XLOOKUP($A1712,Odyssey_data!$A$2:$A$507,Odyssey_data!H$2:H$507)),MAD_PS1[[#This Row],[M6 : Application Stack / Technology]]))</f>
        <v>Manual Entry Req</v>
      </c>
      <c r="I1712" s="75" t="str">
        <f>IF($AR1712="N",IF(MAD_PS1[[#This Row],[M7 : Primary Access Channels]]="@#@","Manual Entry Req",MAD_PS1[[#This Row],[M7 : Primary Access Channels]]),IF(MAD_PS1[[#This Row],[M7 : Primary Access Channels]]="@#@",IF(_xlfn.XLOOKUP($A1712,Odyssey_data!$A$2:$A$507,Odyssey_data!I$2:I$507)="@#@","Manual Entry Req",_xlfn.XLOOKUP($A1712,Odyssey_data!$A$2:$A$507,Odyssey_data!I$2:I$507)),MAD_PS1[[#This Row],[M7 : Primary Access Channels]]))</f>
        <v>Manual Entry Req</v>
      </c>
      <c r="J1712" s="75" t="str">
        <f>IF($AR1712="N",IF(MAD_PS1[[#This Row],[M8 : Application Deployement]]="@#@","Manual Entry Req",MAD_PS1[[#This Row],[M8 : Application Deployement]]),IF(MAD_PS1[[#This Row],[M8 : Application Deployement]]="@#@",IF(_xlfn.XLOOKUP($A1712,Odyssey_data!$A$2:$A$507,Odyssey_data!J$2:J$507)="@#@","Manual Entry Req",_xlfn.XLOOKUP($A1712,Odyssey_data!$A$2:$A$507,Odyssey_data!J$2:J$507)),MAD_PS1[[#This Row],[M8 : Application Deployement]]))</f>
        <v>Manual Entry Req</v>
      </c>
      <c r="K1712" s="75" t="str">
        <f>IF($AR1712="N",IF(MAD_PS1[[#This Row],[M9 : Application Architecture Type]]="@#@","Manual Entry Req",MAD_PS1[[#This Row],[M9 : Application Architecture Type]]),IF(MAD_PS1[[#This Row],[M9 : Application Architecture Type]]="@#@",IF(_xlfn.XLOOKUP($A1712,Odyssey_data!$A$2:$A$507,Odyssey_data!K$2:K$507)="@#@","Manual Entry Req",_xlfn.XLOOKUP($A1712,Odyssey_data!$A$2:$A$507,Odyssey_data!K$2:K$507)),MAD_PS1[[#This Row],[M9 : Application Architecture Type]]))</f>
        <v>Manual Entry Req</v>
      </c>
      <c r="L1712" s="75" t="str">
        <f>IF($AR1712="N",IF(MAD_PS1[[#This Row],[M10 : Application Description]]="@#@","Manual Entry Req",MAD_PS1[[#This Row],[M10 : Application Description]]),IF(MAD_PS1[[#This Row],[M10 : Application Description]]="@#@",IF(_xlfn.XLOOKUP($A1712,Odyssey_data!$A$2:$A$507,Odyssey_data!L$2:L$507)="@#@","Manual Entry Req",_xlfn.XLOOKUP($A1712,Odyssey_data!$A$2:$A$507,Odyssey_data!L$2:L$507)),MAD_PS1[[#This Row],[M10 : Application Description]]))</f>
        <v>Misc software used in support of repair operation for Apple, CLS LATAM, Repairs</v>
      </c>
      <c r="M1712" s="75" t="str">
        <f>IF($AR1712="N",IF(MAD_PS1[[#This Row],[L1 Capability Map]]="@#@","Manual Entry Req",MAD_PS1[[#This Row],[L1 Capability Map]]),IF(MAD_PS1[[#This Row],[L1 Capability Map]]="@#@",IF(_xlfn.XLOOKUP($A1712,Odyssey_data!$A$2:$A$507,Odyssey_data!M$2:M$507)="@#@","Manual Entry Req",_xlfn.XLOOKUP($A1712,Odyssey_data!$A$2:$A$507,Odyssey_data!M$2:M$507)),MAD_PS1[[#This Row],[L1 Capability Map]]))</f>
        <v>Manual Entry Req</v>
      </c>
      <c r="N1712" s="75" t="str">
        <f>IF($AR1712="N",IF(MAD_PS1[[#This Row],[L2 Capability]]="@#@","Manual Entry Req",MAD_PS1[[#This Row],[L2 Capability]]),IF(MAD_PS1[[#This Row],[L2 Capability]]="@#@",IF(_xlfn.XLOOKUP($A1712,Odyssey_data!$A$2:$A$507,Odyssey_data!N$2:N$507)="@#@","Manual Entry Req",_xlfn.XLOOKUP($A1712,Odyssey_data!$A$2:$A$507,Odyssey_data!N$2:N$507)),MAD_PS1[[#This Row],[L2 Capability]]))</f>
        <v>Manual Entry Req</v>
      </c>
      <c r="O1712" s="75" t="str">
        <f>IF($AR1712="N",IF(MAD_PS1[[#This Row],[L3 Capability]]="@#@","Manual Entry Req",MAD_PS1[[#This Row],[L3 Capability]]),IF(MAD_PS1[[#This Row],[L3 Capability]]="@#@",IF(_xlfn.XLOOKUP($A1712,Odyssey_data!$A$2:$A$507,Odyssey_data!O$2:O$507)="@#@","Manual Entry Req",_xlfn.XLOOKUP($A1712,Odyssey_data!$A$2:$A$507,Odyssey_data!O$2:O$507)),MAD_PS1[[#This Row],[L3 Capability]]))</f>
        <v>Manual Entry Req</v>
      </c>
      <c r="P1712" s="75" t="str">
        <f>IF($AR1712="N",IF(MAD_PS1[[#This Row],[L4 Capability]]="@#@","Manual Entry Req",MAD_PS1[[#This Row],[L4 Capability]]),IF(MAD_PS1[[#This Row],[L4 Capability]]="@#@",IF(_xlfn.XLOOKUP($A1712,Odyssey_data!$A$2:$A$507,Odyssey_data!P$2:P$507)="@#@","Manual Entry Req",_xlfn.XLOOKUP($A1712,Odyssey_data!$A$2:$A$507,Odyssey_data!P$2:P$507)),MAD_PS1[[#This Row],[L4 Capability]]))</f>
        <v>Manual Entry Req</v>
      </c>
      <c r="Q1712" s="75" t="str">
        <f>IF($AR1712="N",IF(MAD_PS1[[#This Row],[Remarks()]]="@#@","Manual Entry Req",MAD_PS1[[#This Row],[Remarks()]]),IF(MAD_PS1[[#This Row],[Remarks()]]="@#@",IF(_xlfn.XLOOKUP($A1712,Odyssey_data!$A$2:$A$507,Odyssey_data!Q$2:Q$507)="@#@","Manual Entry Req",_xlfn.XLOOKUP($A1712,Odyssey_data!$A$2:$A$507,Odyssey_data!Q$2:Q$507)),MAD_PS1[[#This Row],[Remarks()]]))</f>
        <v>Manual Entry Req</v>
      </c>
      <c r="R1712" s="75" t="str">
        <f>IF($AR17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2,Odyssey_data!$A$2:$A$507,Odyssey_data!R$2:R$507)="@#@","Manual Entry Req",_xlfn.XLOOKUP($A1712,Odyssey_data!$A$2:$A$507,Odyssey_data!R$2:R$507)),MAD_PS1[[#This Row],[BCR1 : The extent to which application supports business operations]]))</f>
        <v>Manual Entry Req</v>
      </c>
      <c r="S1712" s="75" t="str">
        <f>IF($AR17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2,Odyssey_data!$A$2:$A$507,Odyssey_data!S$2:S$507)="@#@","Manual Entry Req",_xlfn.XLOOKUP($A1712,Odyssey_data!$A$2:$A$507,Odyssey_data!S$2:S$507)),MAD_PS1[[#This Row],[BCR2 : Please indicate the business impact due to the application''s non-availability ]]))</f>
        <v>Manual Entry Req</v>
      </c>
      <c r="T1712" s="75" t="str">
        <f>IF($AR1712="N",IF(MAD_PS1[[#This Row],[BCR3 : Business Data Criticality]]="@#@","Manual Entry Req",MAD_PS1[[#This Row],[BCR3 : Business Data Criticality]]),IF(MAD_PS1[[#This Row],[BCR3 : Business Data Criticality]]="@#@",IF(_xlfn.XLOOKUP($A1712,Odyssey_data!$A$2:$A$507,Odyssey_data!T$2:T$507)="@#@","Manual Entry Req",_xlfn.XLOOKUP($A1712,Odyssey_data!$A$2:$A$507,Odyssey_data!T$2:T$507)),MAD_PS1[[#This Row],[BCR3 : Business Data Criticality]]))</f>
        <v>Manual Entry Req</v>
      </c>
      <c r="U1712" s="75" t="str">
        <f>IF($AR1712="N",IF(MAD_PS1[[#This Row],[BCR4 : Please indicate the user base]]="@#@","Manual Entry Req",MAD_PS1[[#This Row],[BCR4 : Please indicate the user base]]),IF(MAD_PS1[[#This Row],[BCR4 : Please indicate the user base]]="@#@",IF(_xlfn.XLOOKUP($A1712,Odyssey_data!$A$2:$A$507,Odyssey_data!U$2:U$507)="@#@","Manual Entry Req",_xlfn.XLOOKUP($A1712,Odyssey_data!$A$2:$A$507,Odyssey_data!U$2:U$507)),MAD_PS1[[#This Row],[BCR4 : Please indicate the user base]]))</f>
        <v>Unknown</v>
      </c>
      <c r="V1712" s="75" t="str">
        <f>IF($AR1712="N",IF(MAD_PS1[[#This Row],[AC1 : Categorize Interfaces]]="@#@","Manual Entry Req",MAD_PS1[[#This Row],[AC1 : Categorize Interfaces]]),IF(MAD_PS1[[#This Row],[AC1 : Categorize Interfaces]]="@#@",IF(_xlfn.XLOOKUP($A1712,Odyssey_data!$A$2:$A$507,Odyssey_data!V$2:V$507)="@#@","Manual Entry Req",_xlfn.XLOOKUP($A1712,Odyssey_data!$A$2:$A$507,Odyssey_data!V$2:V$507)),MAD_PS1[[#This Row],[AC1 : Categorize Interfaces]]))</f>
        <v>Manual Entry Req</v>
      </c>
      <c r="W1712" s="75" t="str">
        <f>IF($AR1712="N",IF(MAD_PS1[[#This Row],[AC2 : Diversity of Database(s)]]="@#@","Manual Entry Req",MAD_PS1[[#This Row],[AC2 : Diversity of Database(s)]]),IF(MAD_PS1[[#This Row],[AC2 : Diversity of Database(s)]]="@#@",IF(_xlfn.XLOOKUP($A1712,Odyssey_data!$A$2:$A$507,Odyssey_data!W$2:W$507)="@#@","Manual Entry Req",_xlfn.XLOOKUP($A1712,Odyssey_data!$A$2:$A$507,Odyssey_data!W$2:W$507)),MAD_PS1[[#This Row],[AC2 : Diversity of Database(s)]]))</f>
        <v>Manual Entry Req</v>
      </c>
      <c r="X1712" s="75" t="str">
        <f>IF($AR1712="N",IF(MAD_PS1[[#This Row],[AC3 : Diversity of software languages]]="@#@","Manual Entry Req",MAD_PS1[[#This Row],[AC3 : Diversity of software languages]]),IF(MAD_PS1[[#This Row],[AC3 : Diversity of software languages]]="@#@",IF(_xlfn.XLOOKUP($A1712,Odyssey_data!$A$2:$A$507,Odyssey_data!X$2:X$507)="@#@","Manual Entry Req",_xlfn.XLOOKUP($A1712,Odyssey_data!$A$2:$A$507,Odyssey_data!X$2:X$507)),MAD_PS1[[#This Row],[AC3 : Diversity of software languages]]))</f>
        <v>Manual Entry Req</v>
      </c>
      <c r="Y1712" s="75" t="str">
        <f>IF($AR1712="N",IF(MAD_PS1[[#This Row],[AM1 : Vendor Support available]]="@#@","Manual Entry Req",MAD_PS1[[#This Row],[AM1 : Vendor Support available]]),IF(MAD_PS1[[#This Row],[AM1 : Vendor Support available]]="@#@",IF(_xlfn.XLOOKUP($A1712,Odyssey_data!$A$2:$A$507,Odyssey_data!Y$2:Y$507)="@#@","Manual Entry Req",_xlfn.XLOOKUP($A1712,Odyssey_data!$A$2:$A$507,Odyssey_data!Y$2:Y$507)),MAD_PS1[[#This Row],[AM1 : Vendor Support available]]))</f>
        <v>Manual Entry Req</v>
      </c>
      <c r="Z1712" s="75" t="str">
        <f>IF($AR1712="N",IF(MAD_PS1[[#This Row],[AM2 : Availability of skills required to support the system]]="@#@","Manual Entry Req",MAD_PS1[[#This Row],[AM2 : Availability of skills required to support the system]]),IF(MAD_PS1[[#This Row],[AM2 : Availability of skills required to support the system]]="@#@",IF(_xlfn.XLOOKUP($A1712,Odyssey_data!$A$2:$A$507,Odyssey_data!Z$2:Z$507)="@#@","Manual Entry Req",_xlfn.XLOOKUP($A1712,Odyssey_data!$A$2:$A$507,Odyssey_data!Z$2:Z$507)),MAD_PS1[[#This Row],[AM2 : Availability of skills required to support the system]]))</f>
        <v>Manual Entry Req</v>
      </c>
      <c r="AA1712" s="75" t="str">
        <f>IF($AR1712="N",IF(MAD_PS1[[#This Row],[AM3 : Documents Available]]="@#@","Manual Entry Req",MAD_PS1[[#This Row],[AM3 : Documents Available]]),IF(MAD_PS1[[#This Row],[AM3 : Documents Available]]="@#@",IF(_xlfn.XLOOKUP($A1712,Odyssey_data!$A$2:$A$507,Odyssey_data!AA$2:AA$507)="@#@","Manual Entry Req",_xlfn.XLOOKUP($A1712,Odyssey_data!$A$2:$A$507,Odyssey_data!AA$2:AA$507)),MAD_PS1[[#This Row],[AM3 : Documents Available]]))</f>
        <v>Manual Entry Req</v>
      </c>
      <c r="AB1712" s="75" t="str">
        <f>IF($AR1712="N",IF(MAD_PS1[[#This Row],[AM4 : Lifecycle Stage of the application for Risk]]="@#@","Manual Entry Req",MAD_PS1[[#This Row],[AM4 : Lifecycle Stage of the application for Risk]]),IF(MAD_PS1[[#This Row],[AM4 : Lifecycle Stage of the application for Risk]]="@#@",IF(_xlfn.XLOOKUP($A1712,Odyssey_data!$A$2:$A$507,Odyssey_data!AB$2:AB$507)="@#@","Manual Entry Req",_xlfn.XLOOKUP($A1712,Odyssey_data!$A$2:$A$507,Odyssey_data!AB$2:AB$507)),MAD_PS1[[#This Row],[AM4 : Lifecycle Stage of the application for Risk]]))</f>
        <v>Manual Entry Req</v>
      </c>
      <c r="AC1712" s="75" t="str">
        <f>IF($AR1712="N",IF(MAD_PS1[[#This Row],[AC1 : Implementation Cost]]="@#@","Manual Entry Req",MAD_PS1[[#This Row],[AC1 : Implementation Cost]]),IF(MAD_PS1[[#This Row],[AC1 : Implementation Cost]]="@#@",IF(_xlfn.XLOOKUP($A1712,Odyssey_data!$A$2:$A$507,Odyssey_data!AC$2:AC$507)="@#@","Manual Entry Req",_xlfn.XLOOKUP($A1712,Odyssey_data!$A$2:$A$507,Odyssey_data!AC$2:AC$507)),MAD_PS1[[#This Row],[AC1 : Implementation Cost]]))</f>
        <v>Manual Entry Req</v>
      </c>
      <c r="AD1712" s="75" t="str">
        <f>IF($AR1712="N",IF(MAD_PS1[[#This Row],[AC2 : Licence Cost]]="@#@","Manual Entry Req",MAD_PS1[[#This Row],[AC2 : Licence Cost]]),IF(MAD_PS1[[#This Row],[AC2 : Licence Cost]]="@#@",IF(_xlfn.XLOOKUP($A1712,Odyssey_data!$A$2:$A$507,Odyssey_data!AD$2:AD$507)="@#@","Manual Entry Req",_xlfn.XLOOKUP($A1712,Odyssey_data!$A$2:$A$507,Odyssey_data!AD$2:AD$507)),MAD_PS1[[#This Row],[AC2 : Licence Cost]]))</f>
        <v>Manual Entry Req</v>
      </c>
      <c r="AE1712" s="75" t="str">
        <f>IF($AR1712="N",IF(MAD_PS1[[#This Row],[AC3 : Annual Maintenance Cost/Support Cost]]="@#@","Manual Entry Req",MAD_PS1[[#This Row],[AC3 : Annual Maintenance Cost/Support Cost]]),IF(MAD_PS1[[#This Row],[AC3 : Annual Maintenance Cost/Support Cost]]="@#@",IF(_xlfn.XLOOKUP($A1712,Odyssey_data!$A$2:$A$507,Odyssey_data!AE$2:AE$507)="@#@","Manual Entry Req",_xlfn.XLOOKUP($A1712,Odyssey_data!$A$2:$A$507,Odyssey_data!AE$2:AE$507)),MAD_PS1[[#This Row],[AC3 : Annual Maintenance Cost/Support Cost]]))</f>
        <v>Manual Entry Req</v>
      </c>
      <c r="AF1712" s="75" t="str">
        <f>IF($AR1712="N",IF(MAD_PS1[[#This Row],[ACR1 : Is Application Virtualized]]="@#@","Manual Entry Req",MAD_PS1[[#This Row],[ACR1 : Is Application Virtualized]]),IF(MAD_PS1[[#This Row],[ACR1 : Is Application Virtualized]]="@#@",IF(_xlfn.XLOOKUP($A1712,Odyssey_data!$A$2:$A$507,Odyssey_data!AF$2:AF$507)="@#@","Manual Entry Req",_xlfn.XLOOKUP($A1712,Odyssey_data!$A$2:$A$507,Odyssey_data!AF$2:AF$507)),MAD_PS1[[#This Row],[ACR1 : Is Application Virtualized]]))</f>
        <v>Manual Entry Req</v>
      </c>
      <c r="AG1712" s="75" t="str">
        <f>IF($AR17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2,Odyssey_data!$A$2:$A$507,Odyssey_data!AG$2:AG$507)="@#@","Manual Entry Req",_xlfn.XLOOKUP($A1712,Odyssey_data!$A$2:$A$507,Odyssey_data!AG$2:AG$507)),MAD_PS1[[#This Row],[ACR2 : Does the Application Support loosely coupled N tier Architecture &amp; Abstraction]]))</f>
        <v>Manual Entry Req</v>
      </c>
      <c r="AH1712" s="75" t="str">
        <f>IF($AR1712="N",IF(MAD_PS1[[#This Row],[ACR3 : Does it provide Micro Services / Coarse Grain APIs]]="@#@","Manual Entry Req",MAD_PS1[[#This Row],[ACR3 : Does it provide Micro Services / Coarse Grain APIs]]),IF(MAD_PS1[[#This Row],[ACR3 : Does it provide Micro Services / Coarse Grain APIs]]="@#@",IF(_xlfn.XLOOKUP($A1712,Odyssey_data!$A$2:$A$507,Odyssey_data!AH$2:AH$507)="@#@","Manual Entry Req",_xlfn.XLOOKUP($A1712,Odyssey_data!$A$2:$A$507,Odyssey_data!AH$2:AH$507)),MAD_PS1[[#This Row],[ACR3 : Does it provide Micro Services / Coarse Grain APIs]]))</f>
        <v>Manual Entry Req</v>
      </c>
      <c r="AI1712" s="75" t="str">
        <f>IF($AR1712="N",IF(MAD_PS1[[#This Row],[ACR4 : Does the host regulatory environment allows moving to cloud]]="@#@","Manual Entry Req",MAD_PS1[[#This Row],[ACR4 : Does the host regulatory environment allows moving to cloud]]),IF(MAD_PS1[[#This Row],[ACR4 : Does the host regulatory environment allows moving to cloud]]="@#@",IF(_xlfn.XLOOKUP($A1712,Odyssey_data!$A$2:$A$507,Odyssey_data!AI$2:AI$507)="@#@","Manual Entry Req",_xlfn.XLOOKUP($A1712,Odyssey_data!$A$2:$A$507,Odyssey_data!AI$2:AI$507)),MAD_PS1[[#This Row],[ACR4 : Does the host regulatory environment allows moving to cloud]]))</f>
        <v>Manual Entry Req</v>
      </c>
      <c r="AJ1712" s="75" t="str">
        <f>MAD_PS1[[#This Row],[Which Part? (Part 1 or Part 2)]]</f>
        <v>@#@</v>
      </c>
      <c r="AK1712" s="75" t="str">
        <f>MAD_PS1[[#This Row],[Data Received]]</f>
        <v>YES</v>
      </c>
      <c r="AL1712" s="75" t="str">
        <f>MAD_PS1[[#This Row],[Data Updated?]]</f>
        <v>YES</v>
      </c>
      <c r="AM1712" s="75">
        <f>MAD_PS1[[#This Row],[Potential duplicates]]</f>
        <v>0</v>
      </c>
      <c r="AN1712" s="75">
        <f>MAD_PS1[[#This Row],[Remarks]]</f>
        <v>0</v>
      </c>
      <c r="AO1712" s="75" t="str">
        <f>MAD_PS1[[#This Row],[Staus of Data Input]]</f>
        <v>Data Available</v>
      </c>
      <c r="AP1712" s="75" t="str">
        <f>MAD_PS1[[#This Row],[Portfolio]]</f>
        <v>IT</v>
      </c>
      <c r="AQ1712" s="75" t="e">
        <f>MAD_PS1[[#This Row],[Only CTM]]</f>
        <v>#N/A</v>
      </c>
      <c r="AR1712" s="74" t="str">
        <f>IF(ISERROR(_xlfn.XLOOKUP(MAD_PS2[[#This Row],[Source ID]],Odyssey_data[Source ID],Odyssey_data[M1 : Name of All Applications])),"N","Y")</f>
        <v>N</v>
      </c>
    </row>
    <row r="1713" spans="1:44" ht="60" hidden="1" x14ac:dyDescent="0.25">
      <c r="A1713" s="75" t="str">
        <f>MAD_PS1[[#This Row],[Source ID]]</f>
        <v>CLS2.137</v>
      </c>
      <c r="B1713" s="75" t="str">
        <f>MAD_PS1[[#This Row],[M1 : Name of All Applications]]</f>
        <v>MOTOROLA MOBILE DRIVERS INSTALLATION </v>
      </c>
      <c r="C1713" s="75" t="str">
        <f>IF($AR1713="N",IF(MAD_PS1[[#This Row],[Region]]="@#@","Manual Entry Req",MAD_PS1[[#This Row],[Region]]),IF(MAD_PS1[[#This Row],[Region]]="@#@",IF(_xlfn.XLOOKUP($A1713,Odyssey_data!$A$2:$A$507,Odyssey_data!C$2:C$507)="@#@","Manual Entry Req",_xlfn.XLOOKUP($A1713,Odyssey_data!$A$2:$A$507,Odyssey_data!C$2:C$507)),MAD_PS1[[#This Row],[Region]]))</f>
        <v>US</v>
      </c>
      <c r="D1713" s="75" t="str">
        <f>IF($AR1713="N",IF(MAD_PS1[[#This Row],[Identify Current Region Owner]]="@#@","Manual Entry Req",MAD_PS1[[#This Row],[Identify Current Region Owner]]),IF(MAD_PS1[[#This Row],[Identify Current Region Owner]]="@#@",IF(_xlfn.XLOOKUP($A1713,Odyssey_data!$A$2:$A$507,Odyssey_data!D$2:D$507)="@#@","Manual Entry Req",_xlfn.XLOOKUP($A1713,Odyssey_data!$A$2:$A$507,Odyssey_data!D$2:D$507)),MAD_PS1[[#This Row],[Identify Current Region Owner]]))</f>
        <v>Andrew Owens</v>
      </c>
      <c r="E1713" s="75" t="str">
        <f>IF($AR1713="N",IF(MAD_PS1[[#This Row],[M2: Confirm Application Status]]="@#@","Manual Entry Req",MAD_PS1[[#This Row],[M2: Confirm Application Status]]),IF(MAD_PS1[[#This Row],[M2: Confirm Application Status]]="@#@",IF(_xlfn.XLOOKUP($A1713,Odyssey_data!$A$2:$A$507,Odyssey_data!E$2:E$507)="@#@","Manual Entry Req",_xlfn.XLOOKUP($A1713,Odyssey_data!$A$2:$A$507,Odyssey_data!E$2:E$507)),MAD_PS1[[#This Row],[M2: Confirm Application Status]]))</f>
        <v>Active - Migrate to CEVA in 2023</v>
      </c>
      <c r="F1713" s="75" t="str">
        <f>IF($AR1713="N",IF(MAD_PS1[[#This Row],[M3 : Application User Group]]="@#@","Manual Entry Req",MAD_PS1[[#This Row],[M3 : Application User Group]]),IF(MAD_PS1[[#This Row],[M3 : Application User Group]]="@#@",IF(_xlfn.XLOOKUP($A1713,Odyssey_data!$A$2:$A$507,Odyssey_data!F$2:F$507)="@#@","Manual Entry Req",_xlfn.XLOOKUP($A1713,Odyssey_data!$A$2:$A$507,Odyssey_data!F$2:F$507)),MAD_PS1[[#This Row],[M3 : Application User Group]]))</f>
        <v>Manual Entry Req</v>
      </c>
      <c r="G1713" s="75" t="str">
        <f>IF($AR1713="N",IF(MAD_PS1[[#This Row],[M5 : Application Built]]="@#@","Manual Entry Req",MAD_PS1[[#This Row],[M5 : Application Built]]),IF(MAD_PS1[[#This Row],[M5 : Application Built]]="@#@",IF(_xlfn.XLOOKUP($A1713,Odyssey_data!$A$2:$A$507,Odyssey_data!G$2:G$507)="@#@","Manual Entry Req",_xlfn.XLOOKUP($A1713,Odyssey_data!$A$2:$A$507,Odyssey_data!G$2:G$507)),MAD_PS1[[#This Row],[M5 : Application Built]]))</f>
        <v>Manual Entry Req</v>
      </c>
      <c r="H1713" s="75" t="str">
        <f>IF($AR1713="N",IF(MAD_PS1[[#This Row],[M6 : Application Stack / Technology]]="@#@","Manual Entry Req",MAD_PS1[[#This Row],[M6 : Application Stack / Technology]]),IF(MAD_PS1[[#This Row],[M6 : Application Stack / Technology]]="@#@",IF(_xlfn.XLOOKUP($A1713,Odyssey_data!$A$2:$A$507,Odyssey_data!H$2:H$507)="@#@","Manual Entry Req",_xlfn.XLOOKUP($A1713,Odyssey_data!$A$2:$A$507,Odyssey_data!H$2:H$507)),MAD_PS1[[#This Row],[M6 : Application Stack / Technology]]))</f>
        <v>Manual Entry Req</v>
      </c>
      <c r="I1713" s="75" t="str">
        <f>IF($AR1713="N",IF(MAD_PS1[[#This Row],[M7 : Primary Access Channels]]="@#@","Manual Entry Req",MAD_PS1[[#This Row],[M7 : Primary Access Channels]]),IF(MAD_PS1[[#This Row],[M7 : Primary Access Channels]]="@#@",IF(_xlfn.XLOOKUP($A1713,Odyssey_data!$A$2:$A$507,Odyssey_data!I$2:I$507)="@#@","Manual Entry Req",_xlfn.XLOOKUP($A1713,Odyssey_data!$A$2:$A$507,Odyssey_data!I$2:I$507)),MAD_PS1[[#This Row],[M7 : Primary Access Channels]]))</f>
        <v>Manual Entry Req</v>
      </c>
      <c r="J1713" s="75" t="str">
        <f>IF($AR1713="N",IF(MAD_PS1[[#This Row],[M8 : Application Deployement]]="@#@","Manual Entry Req",MAD_PS1[[#This Row],[M8 : Application Deployement]]),IF(MAD_PS1[[#This Row],[M8 : Application Deployement]]="@#@",IF(_xlfn.XLOOKUP($A1713,Odyssey_data!$A$2:$A$507,Odyssey_data!J$2:J$507)="@#@","Manual Entry Req",_xlfn.XLOOKUP($A1713,Odyssey_data!$A$2:$A$507,Odyssey_data!J$2:J$507)),MAD_PS1[[#This Row],[M8 : Application Deployement]]))</f>
        <v>Manual Entry Req</v>
      </c>
      <c r="K1713" s="75" t="str">
        <f>IF($AR1713="N",IF(MAD_PS1[[#This Row],[M9 : Application Architecture Type]]="@#@","Manual Entry Req",MAD_PS1[[#This Row],[M9 : Application Architecture Type]]),IF(MAD_PS1[[#This Row],[M9 : Application Architecture Type]]="@#@",IF(_xlfn.XLOOKUP($A1713,Odyssey_data!$A$2:$A$507,Odyssey_data!K$2:K$507)="@#@","Manual Entry Req",_xlfn.XLOOKUP($A1713,Odyssey_data!$A$2:$A$507,Odyssey_data!K$2:K$507)),MAD_PS1[[#This Row],[M9 : Application Architecture Type]]))</f>
        <v>Manual Entry Req</v>
      </c>
      <c r="L1713" s="75" t="str">
        <f>IF($AR1713="N",IF(MAD_PS1[[#This Row],[M10 : Application Description]]="@#@","Manual Entry Req",MAD_PS1[[#This Row],[M10 : Application Description]]),IF(MAD_PS1[[#This Row],[M10 : Application Description]]="@#@",IF(_xlfn.XLOOKUP($A1713,Odyssey_data!$A$2:$A$507,Odyssey_data!L$2:L$507)="@#@","Manual Entry Req",_xlfn.XLOOKUP($A1713,Odyssey_data!$A$2:$A$507,Odyssey_data!L$2:L$507)),MAD_PS1[[#This Row],[M10 : Application Description]]))</f>
        <v>Misc software used in support of phone repair operation for Movistar / Telefonica, CLS LATAM, Repairs</v>
      </c>
      <c r="M1713" s="75" t="str">
        <f>IF($AR1713="N",IF(MAD_PS1[[#This Row],[L1 Capability Map]]="@#@","Manual Entry Req",MAD_PS1[[#This Row],[L1 Capability Map]]),IF(MAD_PS1[[#This Row],[L1 Capability Map]]="@#@",IF(_xlfn.XLOOKUP($A1713,Odyssey_data!$A$2:$A$507,Odyssey_data!M$2:M$507)="@#@","Manual Entry Req",_xlfn.XLOOKUP($A1713,Odyssey_data!$A$2:$A$507,Odyssey_data!M$2:M$507)),MAD_PS1[[#This Row],[L1 Capability Map]]))</f>
        <v>Manual Entry Req</v>
      </c>
      <c r="N1713" s="75" t="str">
        <f>IF($AR1713="N",IF(MAD_PS1[[#This Row],[L2 Capability]]="@#@","Manual Entry Req",MAD_PS1[[#This Row],[L2 Capability]]),IF(MAD_PS1[[#This Row],[L2 Capability]]="@#@",IF(_xlfn.XLOOKUP($A1713,Odyssey_data!$A$2:$A$507,Odyssey_data!N$2:N$507)="@#@","Manual Entry Req",_xlfn.XLOOKUP($A1713,Odyssey_data!$A$2:$A$507,Odyssey_data!N$2:N$507)),MAD_PS1[[#This Row],[L2 Capability]]))</f>
        <v>Manual Entry Req</v>
      </c>
      <c r="O1713" s="75" t="str">
        <f>IF($AR1713="N",IF(MAD_PS1[[#This Row],[L3 Capability]]="@#@","Manual Entry Req",MAD_PS1[[#This Row],[L3 Capability]]),IF(MAD_PS1[[#This Row],[L3 Capability]]="@#@",IF(_xlfn.XLOOKUP($A1713,Odyssey_data!$A$2:$A$507,Odyssey_data!O$2:O$507)="@#@","Manual Entry Req",_xlfn.XLOOKUP($A1713,Odyssey_data!$A$2:$A$507,Odyssey_data!O$2:O$507)),MAD_PS1[[#This Row],[L3 Capability]]))</f>
        <v>Manual Entry Req</v>
      </c>
      <c r="P1713" s="75" t="str">
        <f>IF($AR1713="N",IF(MAD_PS1[[#This Row],[L4 Capability]]="@#@","Manual Entry Req",MAD_PS1[[#This Row],[L4 Capability]]),IF(MAD_PS1[[#This Row],[L4 Capability]]="@#@",IF(_xlfn.XLOOKUP($A1713,Odyssey_data!$A$2:$A$507,Odyssey_data!P$2:P$507)="@#@","Manual Entry Req",_xlfn.XLOOKUP($A1713,Odyssey_data!$A$2:$A$507,Odyssey_data!P$2:P$507)),MAD_PS1[[#This Row],[L4 Capability]]))</f>
        <v>Manual Entry Req</v>
      </c>
      <c r="Q1713" s="75" t="str">
        <f>IF($AR1713="N",IF(MAD_PS1[[#This Row],[Remarks()]]="@#@","Manual Entry Req",MAD_PS1[[#This Row],[Remarks()]]),IF(MAD_PS1[[#This Row],[Remarks()]]="@#@",IF(_xlfn.XLOOKUP($A1713,Odyssey_data!$A$2:$A$507,Odyssey_data!Q$2:Q$507)="@#@","Manual Entry Req",_xlfn.XLOOKUP($A1713,Odyssey_data!$A$2:$A$507,Odyssey_data!Q$2:Q$507)),MAD_PS1[[#This Row],[Remarks()]]))</f>
        <v>Manual Entry Req</v>
      </c>
      <c r="R1713" s="75" t="str">
        <f>IF($AR17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3,Odyssey_data!$A$2:$A$507,Odyssey_data!R$2:R$507)="@#@","Manual Entry Req",_xlfn.XLOOKUP($A1713,Odyssey_data!$A$2:$A$507,Odyssey_data!R$2:R$507)),MAD_PS1[[#This Row],[BCR1 : The extent to which application supports business operations]]))</f>
        <v>Manual Entry Req</v>
      </c>
      <c r="S1713" s="75" t="str">
        <f>IF($AR17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3,Odyssey_data!$A$2:$A$507,Odyssey_data!S$2:S$507)="@#@","Manual Entry Req",_xlfn.XLOOKUP($A1713,Odyssey_data!$A$2:$A$507,Odyssey_data!S$2:S$507)),MAD_PS1[[#This Row],[BCR2 : Please indicate the business impact due to the application''s non-availability ]]))</f>
        <v>Manual Entry Req</v>
      </c>
      <c r="T1713" s="75" t="str">
        <f>IF($AR1713="N",IF(MAD_PS1[[#This Row],[BCR3 : Business Data Criticality]]="@#@","Manual Entry Req",MAD_PS1[[#This Row],[BCR3 : Business Data Criticality]]),IF(MAD_PS1[[#This Row],[BCR3 : Business Data Criticality]]="@#@",IF(_xlfn.XLOOKUP($A1713,Odyssey_data!$A$2:$A$507,Odyssey_data!T$2:T$507)="@#@","Manual Entry Req",_xlfn.XLOOKUP($A1713,Odyssey_data!$A$2:$A$507,Odyssey_data!T$2:T$507)),MAD_PS1[[#This Row],[BCR3 : Business Data Criticality]]))</f>
        <v>Manual Entry Req</v>
      </c>
      <c r="U1713" s="75" t="str">
        <f>IF($AR1713="N",IF(MAD_PS1[[#This Row],[BCR4 : Please indicate the user base]]="@#@","Manual Entry Req",MAD_PS1[[#This Row],[BCR4 : Please indicate the user base]]),IF(MAD_PS1[[#This Row],[BCR4 : Please indicate the user base]]="@#@",IF(_xlfn.XLOOKUP($A1713,Odyssey_data!$A$2:$A$507,Odyssey_data!U$2:U$507)="@#@","Manual Entry Req",_xlfn.XLOOKUP($A1713,Odyssey_data!$A$2:$A$507,Odyssey_data!U$2:U$507)),MAD_PS1[[#This Row],[BCR4 : Please indicate the user base]]))</f>
        <v>Unknown</v>
      </c>
      <c r="V1713" s="75" t="str">
        <f>IF($AR1713="N",IF(MAD_PS1[[#This Row],[AC1 : Categorize Interfaces]]="@#@","Manual Entry Req",MAD_PS1[[#This Row],[AC1 : Categorize Interfaces]]),IF(MAD_PS1[[#This Row],[AC1 : Categorize Interfaces]]="@#@",IF(_xlfn.XLOOKUP($A1713,Odyssey_data!$A$2:$A$507,Odyssey_data!V$2:V$507)="@#@","Manual Entry Req",_xlfn.XLOOKUP($A1713,Odyssey_data!$A$2:$A$507,Odyssey_data!V$2:V$507)),MAD_PS1[[#This Row],[AC1 : Categorize Interfaces]]))</f>
        <v>Manual Entry Req</v>
      </c>
      <c r="W1713" s="75" t="str">
        <f>IF($AR1713="N",IF(MAD_PS1[[#This Row],[AC2 : Diversity of Database(s)]]="@#@","Manual Entry Req",MAD_PS1[[#This Row],[AC2 : Diversity of Database(s)]]),IF(MAD_PS1[[#This Row],[AC2 : Diversity of Database(s)]]="@#@",IF(_xlfn.XLOOKUP($A1713,Odyssey_data!$A$2:$A$507,Odyssey_data!W$2:W$507)="@#@","Manual Entry Req",_xlfn.XLOOKUP($A1713,Odyssey_data!$A$2:$A$507,Odyssey_data!W$2:W$507)),MAD_PS1[[#This Row],[AC2 : Diversity of Database(s)]]))</f>
        <v>Manual Entry Req</v>
      </c>
      <c r="X1713" s="75" t="str">
        <f>IF($AR1713="N",IF(MAD_PS1[[#This Row],[AC3 : Diversity of software languages]]="@#@","Manual Entry Req",MAD_PS1[[#This Row],[AC3 : Diversity of software languages]]),IF(MAD_PS1[[#This Row],[AC3 : Diversity of software languages]]="@#@",IF(_xlfn.XLOOKUP($A1713,Odyssey_data!$A$2:$A$507,Odyssey_data!X$2:X$507)="@#@","Manual Entry Req",_xlfn.XLOOKUP($A1713,Odyssey_data!$A$2:$A$507,Odyssey_data!X$2:X$507)),MAD_PS1[[#This Row],[AC3 : Diversity of software languages]]))</f>
        <v>Manual Entry Req</v>
      </c>
      <c r="Y1713" s="75" t="str">
        <f>IF($AR1713="N",IF(MAD_PS1[[#This Row],[AM1 : Vendor Support available]]="@#@","Manual Entry Req",MAD_PS1[[#This Row],[AM1 : Vendor Support available]]),IF(MAD_PS1[[#This Row],[AM1 : Vendor Support available]]="@#@",IF(_xlfn.XLOOKUP($A1713,Odyssey_data!$A$2:$A$507,Odyssey_data!Y$2:Y$507)="@#@","Manual Entry Req",_xlfn.XLOOKUP($A1713,Odyssey_data!$A$2:$A$507,Odyssey_data!Y$2:Y$507)),MAD_PS1[[#This Row],[AM1 : Vendor Support available]]))</f>
        <v>Manual Entry Req</v>
      </c>
      <c r="Z1713" s="75" t="str">
        <f>IF($AR1713="N",IF(MAD_PS1[[#This Row],[AM2 : Availability of skills required to support the system]]="@#@","Manual Entry Req",MAD_PS1[[#This Row],[AM2 : Availability of skills required to support the system]]),IF(MAD_PS1[[#This Row],[AM2 : Availability of skills required to support the system]]="@#@",IF(_xlfn.XLOOKUP($A1713,Odyssey_data!$A$2:$A$507,Odyssey_data!Z$2:Z$507)="@#@","Manual Entry Req",_xlfn.XLOOKUP($A1713,Odyssey_data!$A$2:$A$507,Odyssey_data!Z$2:Z$507)),MAD_PS1[[#This Row],[AM2 : Availability of skills required to support the system]]))</f>
        <v>Manual Entry Req</v>
      </c>
      <c r="AA1713" s="75" t="str">
        <f>IF($AR1713="N",IF(MAD_PS1[[#This Row],[AM3 : Documents Available]]="@#@","Manual Entry Req",MAD_PS1[[#This Row],[AM3 : Documents Available]]),IF(MAD_PS1[[#This Row],[AM3 : Documents Available]]="@#@",IF(_xlfn.XLOOKUP($A1713,Odyssey_data!$A$2:$A$507,Odyssey_data!AA$2:AA$507)="@#@","Manual Entry Req",_xlfn.XLOOKUP($A1713,Odyssey_data!$A$2:$A$507,Odyssey_data!AA$2:AA$507)),MAD_PS1[[#This Row],[AM3 : Documents Available]]))</f>
        <v>Manual Entry Req</v>
      </c>
      <c r="AB1713" s="75" t="str">
        <f>IF($AR1713="N",IF(MAD_PS1[[#This Row],[AM4 : Lifecycle Stage of the application for Risk]]="@#@","Manual Entry Req",MAD_PS1[[#This Row],[AM4 : Lifecycle Stage of the application for Risk]]),IF(MAD_PS1[[#This Row],[AM4 : Lifecycle Stage of the application for Risk]]="@#@",IF(_xlfn.XLOOKUP($A1713,Odyssey_data!$A$2:$A$507,Odyssey_data!AB$2:AB$507)="@#@","Manual Entry Req",_xlfn.XLOOKUP($A1713,Odyssey_data!$A$2:$A$507,Odyssey_data!AB$2:AB$507)),MAD_PS1[[#This Row],[AM4 : Lifecycle Stage of the application for Risk]]))</f>
        <v>Manual Entry Req</v>
      </c>
      <c r="AC1713" s="75" t="str">
        <f>IF($AR1713="N",IF(MAD_PS1[[#This Row],[AC1 : Implementation Cost]]="@#@","Manual Entry Req",MAD_PS1[[#This Row],[AC1 : Implementation Cost]]),IF(MAD_PS1[[#This Row],[AC1 : Implementation Cost]]="@#@",IF(_xlfn.XLOOKUP($A1713,Odyssey_data!$A$2:$A$507,Odyssey_data!AC$2:AC$507)="@#@","Manual Entry Req",_xlfn.XLOOKUP($A1713,Odyssey_data!$A$2:$A$507,Odyssey_data!AC$2:AC$507)),MAD_PS1[[#This Row],[AC1 : Implementation Cost]]))</f>
        <v>Manual Entry Req</v>
      </c>
      <c r="AD1713" s="75" t="str">
        <f>IF($AR1713="N",IF(MAD_PS1[[#This Row],[AC2 : Licence Cost]]="@#@","Manual Entry Req",MAD_PS1[[#This Row],[AC2 : Licence Cost]]),IF(MAD_PS1[[#This Row],[AC2 : Licence Cost]]="@#@",IF(_xlfn.XLOOKUP($A1713,Odyssey_data!$A$2:$A$507,Odyssey_data!AD$2:AD$507)="@#@","Manual Entry Req",_xlfn.XLOOKUP($A1713,Odyssey_data!$A$2:$A$507,Odyssey_data!AD$2:AD$507)),MAD_PS1[[#This Row],[AC2 : Licence Cost]]))</f>
        <v>Manual Entry Req</v>
      </c>
      <c r="AE1713" s="75" t="str">
        <f>IF($AR1713="N",IF(MAD_PS1[[#This Row],[AC3 : Annual Maintenance Cost/Support Cost]]="@#@","Manual Entry Req",MAD_PS1[[#This Row],[AC3 : Annual Maintenance Cost/Support Cost]]),IF(MAD_PS1[[#This Row],[AC3 : Annual Maintenance Cost/Support Cost]]="@#@",IF(_xlfn.XLOOKUP($A1713,Odyssey_data!$A$2:$A$507,Odyssey_data!AE$2:AE$507)="@#@","Manual Entry Req",_xlfn.XLOOKUP($A1713,Odyssey_data!$A$2:$A$507,Odyssey_data!AE$2:AE$507)),MAD_PS1[[#This Row],[AC3 : Annual Maintenance Cost/Support Cost]]))</f>
        <v>Manual Entry Req</v>
      </c>
      <c r="AF1713" s="75" t="str">
        <f>IF($AR1713="N",IF(MAD_PS1[[#This Row],[ACR1 : Is Application Virtualized]]="@#@","Manual Entry Req",MAD_PS1[[#This Row],[ACR1 : Is Application Virtualized]]),IF(MAD_PS1[[#This Row],[ACR1 : Is Application Virtualized]]="@#@",IF(_xlfn.XLOOKUP($A1713,Odyssey_data!$A$2:$A$507,Odyssey_data!AF$2:AF$507)="@#@","Manual Entry Req",_xlfn.XLOOKUP($A1713,Odyssey_data!$A$2:$A$507,Odyssey_data!AF$2:AF$507)),MAD_PS1[[#This Row],[ACR1 : Is Application Virtualized]]))</f>
        <v>Manual Entry Req</v>
      </c>
      <c r="AG1713" s="75" t="str">
        <f>IF($AR17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3,Odyssey_data!$A$2:$A$507,Odyssey_data!AG$2:AG$507)="@#@","Manual Entry Req",_xlfn.XLOOKUP($A1713,Odyssey_data!$A$2:$A$507,Odyssey_data!AG$2:AG$507)),MAD_PS1[[#This Row],[ACR2 : Does the Application Support loosely coupled N tier Architecture &amp; Abstraction]]))</f>
        <v>Manual Entry Req</v>
      </c>
      <c r="AH1713" s="75" t="str">
        <f>IF($AR1713="N",IF(MAD_PS1[[#This Row],[ACR3 : Does it provide Micro Services / Coarse Grain APIs]]="@#@","Manual Entry Req",MAD_PS1[[#This Row],[ACR3 : Does it provide Micro Services / Coarse Grain APIs]]),IF(MAD_PS1[[#This Row],[ACR3 : Does it provide Micro Services / Coarse Grain APIs]]="@#@",IF(_xlfn.XLOOKUP($A1713,Odyssey_data!$A$2:$A$507,Odyssey_data!AH$2:AH$507)="@#@","Manual Entry Req",_xlfn.XLOOKUP($A1713,Odyssey_data!$A$2:$A$507,Odyssey_data!AH$2:AH$507)),MAD_PS1[[#This Row],[ACR3 : Does it provide Micro Services / Coarse Grain APIs]]))</f>
        <v>Manual Entry Req</v>
      </c>
      <c r="AI1713" s="75" t="str">
        <f>IF($AR1713="N",IF(MAD_PS1[[#This Row],[ACR4 : Does the host regulatory environment allows moving to cloud]]="@#@","Manual Entry Req",MAD_PS1[[#This Row],[ACR4 : Does the host regulatory environment allows moving to cloud]]),IF(MAD_PS1[[#This Row],[ACR4 : Does the host regulatory environment allows moving to cloud]]="@#@",IF(_xlfn.XLOOKUP($A1713,Odyssey_data!$A$2:$A$507,Odyssey_data!AI$2:AI$507)="@#@","Manual Entry Req",_xlfn.XLOOKUP($A1713,Odyssey_data!$A$2:$A$507,Odyssey_data!AI$2:AI$507)),MAD_PS1[[#This Row],[ACR4 : Does the host regulatory environment allows moving to cloud]]))</f>
        <v>Manual Entry Req</v>
      </c>
      <c r="AJ1713" s="75" t="str">
        <f>MAD_PS1[[#This Row],[Which Part? (Part 1 or Part 2)]]</f>
        <v>@#@</v>
      </c>
      <c r="AK1713" s="75" t="str">
        <f>MAD_PS1[[#This Row],[Data Received]]</f>
        <v>YES</v>
      </c>
      <c r="AL1713" s="75" t="str">
        <f>MAD_PS1[[#This Row],[Data Updated?]]</f>
        <v>YES</v>
      </c>
      <c r="AM1713" s="75">
        <f>MAD_PS1[[#This Row],[Potential duplicates]]</f>
        <v>0</v>
      </c>
      <c r="AN1713" s="75">
        <f>MAD_PS1[[#This Row],[Remarks]]</f>
        <v>0</v>
      </c>
      <c r="AO1713" s="75" t="str">
        <f>MAD_PS1[[#This Row],[Staus of Data Input]]</f>
        <v>Data Available</v>
      </c>
      <c r="AP1713" s="75" t="str">
        <f>MAD_PS1[[#This Row],[Portfolio]]</f>
        <v>IT</v>
      </c>
      <c r="AQ1713" s="75" t="e">
        <f>MAD_PS1[[#This Row],[Only CTM]]</f>
        <v>#N/A</v>
      </c>
      <c r="AR1713" s="74" t="str">
        <f>IF(ISERROR(_xlfn.XLOOKUP(MAD_PS2[[#This Row],[Source ID]],Odyssey_data[Source ID],Odyssey_data[M1 : Name of All Applications])),"N","Y")</f>
        <v>N</v>
      </c>
    </row>
    <row r="1714" spans="1:44" ht="60" hidden="1" x14ac:dyDescent="0.25">
      <c r="A1714" s="75" t="str">
        <f>MAD_PS1[[#This Row],[Source ID]]</f>
        <v>CLS2.138</v>
      </c>
      <c r="B1714" s="75" t="str">
        <f>MAD_PS1[[#This Row],[M1 : Name of All Applications]]</f>
        <v>MOTOSERVICE</v>
      </c>
      <c r="C1714" s="75" t="str">
        <f>IF($AR1714="N",IF(MAD_PS1[[#This Row],[Region]]="@#@","Manual Entry Req",MAD_PS1[[#This Row],[Region]]),IF(MAD_PS1[[#This Row],[Region]]="@#@",IF(_xlfn.XLOOKUP($A1714,Odyssey_data!$A$2:$A$507,Odyssey_data!C$2:C$507)="@#@","Manual Entry Req",_xlfn.XLOOKUP($A1714,Odyssey_data!$A$2:$A$507,Odyssey_data!C$2:C$507)),MAD_PS1[[#This Row],[Region]]))</f>
        <v>US</v>
      </c>
      <c r="D1714" s="75" t="str">
        <f>IF($AR1714="N",IF(MAD_PS1[[#This Row],[Identify Current Region Owner]]="@#@","Manual Entry Req",MAD_PS1[[#This Row],[Identify Current Region Owner]]),IF(MAD_PS1[[#This Row],[Identify Current Region Owner]]="@#@",IF(_xlfn.XLOOKUP($A1714,Odyssey_data!$A$2:$A$507,Odyssey_data!D$2:D$507)="@#@","Manual Entry Req",_xlfn.XLOOKUP($A1714,Odyssey_data!$A$2:$A$507,Odyssey_data!D$2:D$507)),MAD_PS1[[#This Row],[Identify Current Region Owner]]))</f>
        <v>Andrew Owens</v>
      </c>
      <c r="E1714" s="75" t="str">
        <f>IF($AR1714="N",IF(MAD_PS1[[#This Row],[M2: Confirm Application Status]]="@#@","Manual Entry Req",MAD_PS1[[#This Row],[M2: Confirm Application Status]]),IF(MAD_PS1[[#This Row],[M2: Confirm Application Status]]="@#@",IF(_xlfn.XLOOKUP($A1714,Odyssey_data!$A$2:$A$507,Odyssey_data!E$2:E$507)="@#@","Manual Entry Req",_xlfn.XLOOKUP($A1714,Odyssey_data!$A$2:$A$507,Odyssey_data!E$2:E$507)),MAD_PS1[[#This Row],[M2: Confirm Application Status]]))</f>
        <v>Active - Migrate to CEVA in 2023</v>
      </c>
      <c r="F1714" s="75" t="str">
        <f>IF($AR1714="N",IF(MAD_PS1[[#This Row],[M3 : Application User Group]]="@#@","Manual Entry Req",MAD_PS1[[#This Row],[M3 : Application User Group]]),IF(MAD_PS1[[#This Row],[M3 : Application User Group]]="@#@",IF(_xlfn.XLOOKUP($A1714,Odyssey_data!$A$2:$A$507,Odyssey_data!F$2:F$507)="@#@","Manual Entry Req",_xlfn.XLOOKUP($A1714,Odyssey_data!$A$2:$A$507,Odyssey_data!F$2:F$507)),MAD_PS1[[#This Row],[M3 : Application User Group]]))</f>
        <v>Manual Entry Req</v>
      </c>
      <c r="G1714" s="75" t="str">
        <f>IF($AR1714="N",IF(MAD_PS1[[#This Row],[M5 : Application Built]]="@#@","Manual Entry Req",MAD_PS1[[#This Row],[M5 : Application Built]]),IF(MAD_PS1[[#This Row],[M5 : Application Built]]="@#@",IF(_xlfn.XLOOKUP($A1714,Odyssey_data!$A$2:$A$507,Odyssey_data!G$2:G$507)="@#@","Manual Entry Req",_xlfn.XLOOKUP($A1714,Odyssey_data!$A$2:$A$507,Odyssey_data!G$2:G$507)),MAD_PS1[[#This Row],[M5 : Application Built]]))</f>
        <v>Manual Entry Req</v>
      </c>
      <c r="H1714" s="75" t="str">
        <f>IF($AR1714="N",IF(MAD_PS1[[#This Row],[M6 : Application Stack / Technology]]="@#@","Manual Entry Req",MAD_PS1[[#This Row],[M6 : Application Stack / Technology]]),IF(MAD_PS1[[#This Row],[M6 : Application Stack / Technology]]="@#@",IF(_xlfn.XLOOKUP($A1714,Odyssey_data!$A$2:$A$507,Odyssey_data!H$2:H$507)="@#@","Manual Entry Req",_xlfn.XLOOKUP($A1714,Odyssey_data!$A$2:$A$507,Odyssey_data!H$2:H$507)),MAD_PS1[[#This Row],[M6 : Application Stack / Technology]]))</f>
        <v>Manual Entry Req</v>
      </c>
      <c r="I1714" s="75" t="str">
        <f>IF($AR1714="N",IF(MAD_PS1[[#This Row],[M7 : Primary Access Channels]]="@#@","Manual Entry Req",MAD_PS1[[#This Row],[M7 : Primary Access Channels]]),IF(MAD_PS1[[#This Row],[M7 : Primary Access Channels]]="@#@",IF(_xlfn.XLOOKUP($A1714,Odyssey_data!$A$2:$A$507,Odyssey_data!I$2:I$507)="@#@","Manual Entry Req",_xlfn.XLOOKUP($A1714,Odyssey_data!$A$2:$A$507,Odyssey_data!I$2:I$507)),MAD_PS1[[#This Row],[M7 : Primary Access Channels]]))</f>
        <v>Manual Entry Req</v>
      </c>
      <c r="J1714" s="75" t="str">
        <f>IF($AR1714="N",IF(MAD_PS1[[#This Row],[M8 : Application Deployement]]="@#@","Manual Entry Req",MAD_PS1[[#This Row],[M8 : Application Deployement]]),IF(MAD_PS1[[#This Row],[M8 : Application Deployement]]="@#@",IF(_xlfn.XLOOKUP($A1714,Odyssey_data!$A$2:$A$507,Odyssey_data!J$2:J$507)="@#@","Manual Entry Req",_xlfn.XLOOKUP($A1714,Odyssey_data!$A$2:$A$507,Odyssey_data!J$2:J$507)),MAD_PS1[[#This Row],[M8 : Application Deployement]]))</f>
        <v>Manual Entry Req</v>
      </c>
      <c r="K1714" s="75" t="str">
        <f>IF($AR1714="N",IF(MAD_PS1[[#This Row],[M9 : Application Architecture Type]]="@#@","Manual Entry Req",MAD_PS1[[#This Row],[M9 : Application Architecture Type]]),IF(MAD_PS1[[#This Row],[M9 : Application Architecture Type]]="@#@",IF(_xlfn.XLOOKUP($A1714,Odyssey_data!$A$2:$A$507,Odyssey_data!K$2:K$507)="@#@","Manual Entry Req",_xlfn.XLOOKUP($A1714,Odyssey_data!$A$2:$A$507,Odyssey_data!K$2:K$507)),MAD_PS1[[#This Row],[M9 : Application Architecture Type]]))</f>
        <v>Manual Entry Req</v>
      </c>
      <c r="L1714" s="75" t="str">
        <f>IF($AR1714="N",IF(MAD_PS1[[#This Row],[M10 : Application Description]]="@#@","Manual Entry Req",MAD_PS1[[#This Row],[M10 : Application Description]]),IF(MAD_PS1[[#This Row],[M10 : Application Description]]="@#@",IF(_xlfn.XLOOKUP($A1714,Odyssey_data!$A$2:$A$507,Odyssey_data!L$2:L$507)="@#@","Manual Entry Req",_xlfn.XLOOKUP($A1714,Odyssey_data!$A$2:$A$507,Odyssey_data!L$2:L$507)),MAD_PS1[[#This Row],[M10 : Application Description]]))</f>
        <v>Misc software used in support of phone repair operation for Movistar / Telefonica, CLS LATAM, Repairs</v>
      </c>
      <c r="M1714" s="75" t="str">
        <f>IF($AR1714="N",IF(MAD_PS1[[#This Row],[L1 Capability Map]]="@#@","Manual Entry Req",MAD_PS1[[#This Row],[L1 Capability Map]]),IF(MAD_PS1[[#This Row],[L1 Capability Map]]="@#@",IF(_xlfn.XLOOKUP($A1714,Odyssey_data!$A$2:$A$507,Odyssey_data!M$2:M$507)="@#@","Manual Entry Req",_xlfn.XLOOKUP($A1714,Odyssey_data!$A$2:$A$507,Odyssey_data!M$2:M$507)),MAD_PS1[[#This Row],[L1 Capability Map]]))</f>
        <v>Manual Entry Req</v>
      </c>
      <c r="N1714" s="75" t="str">
        <f>IF($AR1714="N",IF(MAD_PS1[[#This Row],[L2 Capability]]="@#@","Manual Entry Req",MAD_PS1[[#This Row],[L2 Capability]]),IF(MAD_PS1[[#This Row],[L2 Capability]]="@#@",IF(_xlfn.XLOOKUP($A1714,Odyssey_data!$A$2:$A$507,Odyssey_data!N$2:N$507)="@#@","Manual Entry Req",_xlfn.XLOOKUP($A1714,Odyssey_data!$A$2:$A$507,Odyssey_data!N$2:N$507)),MAD_PS1[[#This Row],[L2 Capability]]))</f>
        <v>Manual Entry Req</v>
      </c>
      <c r="O1714" s="75" t="str">
        <f>IF($AR1714="N",IF(MAD_PS1[[#This Row],[L3 Capability]]="@#@","Manual Entry Req",MAD_PS1[[#This Row],[L3 Capability]]),IF(MAD_PS1[[#This Row],[L3 Capability]]="@#@",IF(_xlfn.XLOOKUP($A1714,Odyssey_data!$A$2:$A$507,Odyssey_data!O$2:O$507)="@#@","Manual Entry Req",_xlfn.XLOOKUP($A1714,Odyssey_data!$A$2:$A$507,Odyssey_data!O$2:O$507)),MAD_PS1[[#This Row],[L3 Capability]]))</f>
        <v>Manual Entry Req</v>
      </c>
      <c r="P1714" s="75" t="str">
        <f>IF($AR1714="N",IF(MAD_PS1[[#This Row],[L4 Capability]]="@#@","Manual Entry Req",MAD_PS1[[#This Row],[L4 Capability]]),IF(MAD_PS1[[#This Row],[L4 Capability]]="@#@",IF(_xlfn.XLOOKUP($A1714,Odyssey_data!$A$2:$A$507,Odyssey_data!P$2:P$507)="@#@","Manual Entry Req",_xlfn.XLOOKUP($A1714,Odyssey_data!$A$2:$A$507,Odyssey_data!P$2:P$507)),MAD_PS1[[#This Row],[L4 Capability]]))</f>
        <v>Manual Entry Req</v>
      </c>
      <c r="Q1714" s="75" t="str">
        <f>IF($AR1714="N",IF(MAD_PS1[[#This Row],[Remarks()]]="@#@","Manual Entry Req",MAD_PS1[[#This Row],[Remarks()]]),IF(MAD_PS1[[#This Row],[Remarks()]]="@#@",IF(_xlfn.XLOOKUP($A1714,Odyssey_data!$A$2:$A$507,Odyssey_data!Q$2:Q$507)="@#@","Manual Entry Req",_xlfn.XLOOKUP($A1714,Odyssey_data!$A$2:$A$507,Odyssey_data!Q$2:Q$507)),MAD_PS1[[#This Row],[Remarks()]]))</f>
        <v>Manual Entry Req</v>
      </c>
      <c r="R1714" s="75" t="str">
        <f>IF($AR17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4,Odyssey_data!$A$2:$A$507,Odyssey_data!R$2:R$507)="@#@","Manual Entry Req",_xlfn.XLOOKUP($A1714,Odyssey_data!$A$2:$A$507,Odyssey_data!R$2:R$507)),MAD_PS1[[#This Row],[BCR1 : The extent to which application supports business operations]]))</f>
        <v>Manual Entry Req</v>
      </c>
      <c r="S1714" s="75" t="str">
        <f>IF($AR17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4,Odyssey_data!$A$2:$A$507,Odyssey_data!S$2:S$507)="@#@","Manual Entry Req",_xlfn.XLOOKUP($A1714,Odyssey_data!$A$2:$A$507,Odyssey_data!S$2:S$507)),MAD_PS1[[#This Row],[BCR2 : Please indicate the business impact due to the application''s non-availability ]]))</f>
        <v>Manual Entry Req</v>
      </c>
      <c r="T1714" s="75" t="str">
        <f>IF($AR1714="N",IF(MAD_PS1[[#This Row],[BCR3 : Business Data Criticality]]="@#@","Manual Entry Req",MAD_PS1[[#This Row],[BCR3 : Business Data Criticality]]),IF(MAD_PS1[[#This Row],[BCR3 : Business Data Criticality]]="@#@",IF(_xlfn.XLOOKUP($A1714,Odyssey_data!$A$2:$A$507,Odyssey_data!T$2:T$507)="@#@","Manual Entry Req",_xlfn.XLOOKUP($A1714,Odyssey_data!$A$2:$A$507,Odyssey_data!T$2:T$507)),MAD_PS1[[#This Row],[BCR3 : Business Data Criticality]]))</f>
        <v>Manual Entry Req</v>
      </c>
      <c r="U1714" s="75" t="str">
        <f>IF($AR1714="N",IF(MAD_PS1[[#This Row],[BCR4 : Please indicate the user base]]="@#@","Manual Entry Req",MAD_PS1[[#This Row],[BCR4 : Please indicate the user base]]),IF(MAD_PS1[[#This Row],[BCR4 : Please indicate the user base]]="@#@",IF(_xlfn.XLOOKUP($A1714,Odyssey_data!$A$2:$A$507,Odyssey_data!U$2:U$507)="@#@","Manual Entry Req",_xlfn.XLOOKUP($A1714,Odyssey_data!$A$2:$A$507,Odyssey_data!U$2:U$507)),MAD_PS1[[#This Row],[BCR4 : Please indicate the user base]]))</f>
        <v>Unknown</v>
      </c>
      <c r="V1714" s="75" t="str">
        <f>IF($AR1714="N",IF(MAD_PS1[[#This Row],[AC1 : Categorize Interfaces]]="@#@","Manual Entry Req",MAD_PS1[[#This Row],[AC1 : Categorize Interfaces]]),IF(MAD_PS1[[#This Row],[AC1 : Categorize Interfaces]]="@#@",IF(_xlfn.XLOOKUP($A1714,Odyssey_data!$A$2:$A$507,Odyssey_data!V$2:V$507)="@#@","Manual Entry Req",_xlfn.XLOOKUP($A1714,Odyssey_data!$A$2:$A$507,Odyssey_data!V$2:V$507)),MAD_PS1[[#This Row],[AC1 : Categorize Interfaces]]))</f>
        <v>Manual Entry Req</v>
      </c>
      <c r="W1714" s="75" t="str">
        <f>IF($AR1714="N",IF(MAD_PS1[[#This Row],[AC2 : Diversity of Database(s)]]="@#@","Manual Entry Req",MAD_PS1[[#This Row],[AC2 : Diversity of Database(s)]]),IF(MAD_PS1[[#This Row],[AC2 : Diversity of Database(s)]]="@#@",IF(_xlfn.XLOOKUP($A1714,Odyssey_data!$A$2:$A$507,Odyssey_data!W$2:W$507)="@#@","Manual Entry Req",_xlfn.XLOOKUP($A1714,Odyssey_data!$A$2:$A$507,Odyssey_data!W$2:W$507)),MAD_PS1[[#This Row],[AC2 : Diversity of Database(s)]]))</f>
        <v>Manual Entry Req</v>
      </c>
      <c r="X1714" s="75" t="str">
        <f>IF($AR1714="N",IF(MAD_PS1[[#This Row],[AC3 : Diversity of software languages]]="@#@","Manual Entry Req",MAD_PS1[[#This Row],[AC3 : Diversity of software languages]]),IF(MAD_PS1[[#This Row],[AC3 : Diversity of software languages]]="@#@",IF(_xlfn.XLOOKUP($A1714,Odyssey_data!$A$2:$A$507,Odyssey_data!X$2:X$507)="@#@","Manual Entry Req",_xlfn.XLOOKUP($A1714,Odyssey_data!$A$2:$A$507,Odyssey_data!X$2:X$507)),MAD_PS1[[#This Row],[AC3 : Diversity of software languages]]))</f>
        <v>Manual Entry Req</v>
      </c>
      <c r="Y1714" s="75" t="str">
        <f>IF($AR1714="N",IF(MAD_PS1[[#This Row],[AM1 : Vendor Support available]]="@#@","Manual Entry Req",MAD_PS1[[#This Row],[AM1 : Vendor Support available]]),IF(MAD_PS1[[#This Row],[AM1 : Vendor Support available]]="@#@",IF(_xlfn.XLOOKUP($A1714,Odyssey_data!$A$2:$A$507,Odyssey_data!Y$2:Y$507)="@#@","Manual Entry Req",_xlfn.XLOOKUP($A1714,Odyssey_data!$A$2:$A$507,Odyssey_data!Y$2:Y$507)),MAD_PS1[[#This Row],[AM1 : Vendor Support available]]))</f>
        <v>Manual Entry Req</v>
      </c>
      <c r="Z1714" s="75" t="str">
        <f>IF($AR1714="N",IF(MAD_PS1[[#This Row],[AM2 : Availability of skills required to support the system]]="@#@","Manual Entry Req",MAD_PS1[[#This Row],[AM2 : Availability of skills required to support the system]]),IF(MAD_PS1[[#This Row],[AM2 : Availability of skills required to support the system]]="@#@",IF(_xlfn.XLOOKUP($A1714,Odyssey_data!$A$2:$A$507,Odyssey_data!Z$2:Z$507)="@#@","Manual Entry Req",_xlfn.XLOOKUP($A1714,Odyssey_data!$A$2:$A$507,Odyssey_data!Z$2:Z$507)),MAD_PS1[[#This Row],[AM2 : Availability of skills required to support the system]]))</f>
        <v>Manual Entry Req</v>
      </c>
      <c r="AA1714" s="75" t="str">
        <f>IF($AR1714="N",IF(MAD_PS1[[#This Row],[AM3 : Documents Available]]="@#@","Manual Entry Req",MAD_PS1[[#This Row],[AM3 : Documents Available]]),IF(MAD_PS1[[#This Row],[AM3 : Documents Available]]="@#@",IF(_xlfn.XLOOKUP($A1714,Odyssey_data!$A$2:$A$507,Odyssey_data!AA$2:AA$507)="@#@","Manual Entry Req",_xlfn.XLOOKUP($A1714,Odyssey_data!$A$2:$A$507,Odyssey_data!AA$2:AA$507)),MAD_PS1[[#This Row],[AM3 : Documents Available]]))</f>
        <v>Manual Entry Req</v>
      </c>
      <c r="AB1714" s="75" t="str">
        <f>IF($AR1714="N",IF(MAD_PS1[[#This Row],[AM4 : Lifecycle Stage of the application for Risk]]="@#@","Manual Entry Req",MAD_PS1[[#This Row],[AM4 : Lifecycle Stage of the application for Risk]]),IF(MAD_PS1[[#This Row],[AM4 : Lifecycle Stage of the application for Risk]]="@#@",IF(_xlfn.XLOOKUP($A1714,Odyssey_data!$A$2:$A$507,Odyssey_data!AB$2:AB$507)="@#@","Manual Entry Req",_xlfn.XLOOKUP($A1714,Odyssey_data!$A$2:$A$507,Odyssey_data!AB$2:AB$507)),MAD_PS1[[#This Row],[AM4 : Lifecycle Stage of the application for Risk]]))</f>
        <v>Manual Entry Req</v>
      </c>
      <c r="AC1714" s="75" t="str">
        <f>IF($AR1714="N",IF(MAD_PS1[[#This Row],[AC1 : Implementation Cost]]="@#@","Manual Entry Req",MAD_PS1[[#This Row],[AC1 : Implementation Cost]]),IF(MAD_PS1[[#This Row],[AC1 : Implementation Cost]]="@#@",IF(_xlfn.XLOOKUP($A1714,Odyssey_data!$A$2:$A$507,Odyssey_data!AC$2:AC$507)="@#@","Manual Entry Req",_xlfn.XLOOKUP($A1714,Odyssey_data!$A$2:$A$507,Odyssey_data!AC$2:AC$507)),MAD_PS1[[#This Row],[AC1 : Implementation Cost]]))</f>
        <v>Manual Entry Req</v>
      </c>
      <c r="AD1714" s="75" t="str">
        <f>IF($AR1714="N",IF(MAD_PS1[[#This Row],[AC2 : Licence Cost]]="@#@","Manual Entry Req",MAD_PS1[[#This Row],[AC2 : Licence Cost]]),IF(MAD_PS1[[#This Row],[AC2 : Licence Cost]]="@#@",IF(_xlfn.XLOOKUP($A1714,Odyssey_data!$A$2:$A$507,Odyssey_data!AD$2:AD$507)="@#@","Manual Entry Req",_xlfn.XLOOKUP($A1714,Odyssey_data!$A$2:$A$507,Odyssey_data!AD$2:AD$507)),MAD_PS1[[#This Row],[AC2 : Licence Cost]]))</f>
        <v>Manual Entry Req</v>
      </c>
      <c r="AE1714" s="75" t="str">
        <f>IF($AR1714="N",IF(MAD_PS1[[#This Row],[AC3 : Annual Maintenance Cost/Support Cost]]="@#@","Manual Entry Req",MAD_PS1[[#This Row],[AC3 : Annual Maintenance Cost/Support Cost]]),IF(MAD_PS1[[#This Row],[AC3 : Annual Maintenance Cost/Support Cost]]="@#@",IF(_xlfn.XLOOKUP($A1714,Odyssey_data!$A$2:$A$507,Odyssey_data!AE$2:AE$507)="@#@","Manual Entry Req",_xlfn.XLOOKUP($A1714,Odyssey_data!$A$2:$A$507,Odyssey_data!AE$2:AE$507)),MAD_PS1[[#This Row],[AC3 : Annual Maintenance Cost/Support Cost]]))</f>
        <v>Manual Entry Req</v>
      </c>
      <c r="AF1714" s="75" t="str">
        <f>IF($AR1714="N",IF(MAD_PS1[[#This Row],[ACR1 : Is Application Virtualized]]="@#@","Manual Entry Req",MAD_PS1[[#This Row],[ACR1 : Is Application Virtualized]]),IF(MAD_PS1[[#This Row],[ACR1 : Is Application Virtualized]]="@#@",IF(_xlfn.XLOOKUP($A1714,Odyssey_data!$A$2:$A$507,Odyssey_data!AF$2:AF$507)="@#@","Manual Entry Req",_xlfn.XLOOKUP($A1714,Odyssey_data!$A$2:$A$507,Odyssey_data!AF$2:AF$507)),MAD_PS1[[#This Row],[ACR1 : Is Application Virtualized]]))</f>
        <v>Manual Entry Req</v>
      </c>
      <c r="AG1714" s="75" t="str">
        <f>IF($AR17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4,Odyssey_data!$A$2:$A$507,Odyssey_data!AG$2:AG$507)="@#@","Manual Entry Req",_xlfn.XLOOKUP($A1714,Odyssey_data!$A$2:$A$507,Odyssey_data!AG$2:AG$507)),MAD_PS1[[#This Row],[ACR2 : Does the Application Support loosely coupled N tier Architecture &amp; Abstraction]]))</f>
        <v>Manual Entry Req</v>
      </c>
      <c r="AH1714" s="75" t="str">
        <f>IF($AR1714="N",IF(MAD_PS1[[#This Row],[ACR3 : Does it provide Micro Services / Coarse Grain APIs]]="@#@","Manual Entry Req",MAD_PS1[[#This Row],[ACR3 : Does it provide Micro Services / Coarse Grain APIs]]),IF(MAD_PS1[[#This Row],[ACR3 : Does it provide Micro Services / Coarse Grain APIs]]="@#@",IF(_xlfn.XLOOKUP($A1714,Odyssey_data!$A$2:$A$507,Odyssey_data!AH$2:AH$507)="@#@","Manual Entry Req",_xlfn.XLOOKUP($A1714,Odyssey_data!$A$2:$A$507,Odyssey_data!AH$2:AH$507)),MAD_PS1[[#This Row],[ACR3 : Does it provide Micro Services / Coarse Grain APIs]]))</f>
        <v>Manual Entry Req</v>
      </c>
      <c r="AI1714" s="75" t="str">
        <f>IF($AR1714="N",IF(MAD_PS1[[#This Row],[ACR4 : Does the host regulatory environment allows moving to cloud]]="@#@","Manual Entry Req",MAD_PS1[[#This Row],[ACR4 : Does the host regulatory environment allows moving to cloud]]),IF(MAD_PS1[[#This Row],[ACR4 : Does the host regulatory environment allows moving to cloud]]="@#@",IF(_xlfn.XLOOKUP($A1714,Odyssey_data!$A$2:$A$507,Odyssey_data!AI$2:AI$507)="@#@","Manual Entry Req",_xlfn.XLOOKUP($A1714,Odyssey_data!$A$2:$A$507,Odyssey_data!AI$2:AI$507)),MAD_PS1[[#This Row],[ACR4 : Does the host regulatory environment allows moving to cloud]]))</f>
        <v>Manual Entry Req</v>
      </c>
      <c r="AJ1714" s="75" t="str">
        <f>MAD_PS1[[#This Row],[Which Part? (Part 1 or Part 2)]]</f>
        <v>@#@</v>
      </c>
      <c r="AK1714" s="75" t="str">
        <f>MAD_PS1[[#This Row],[Data Received]]</f>
        <v>YES</v>
      </c>
      <c r="AL1714" s="75" t="str">
        <f>MAD_PS1[[#This Row],[Data Updated?]]</f>
        <v>YES</v>
      </c>
      <c r="AM1714" s="75">
        <f>MAD_PS1[[#This Row],[Potential duplicates]]</f>
        <v>0</v>
      </c>
      <c r="AN1714" s="75">
        <f>MAD_PS1[[#This Row],[Remarks]]</f>
        <v>0</v>
      </c>
      <c r="AO1714" s="75" t="str">
        <f>MAD_PS1[[#This Row],[Staus of Data Input]]</f>
        <v>Data Available</v>
      </c>
      <c r="AP1714" s="75" t="str">
        <f>MAD_PS1[[#This Row],[Portfolio]]</f>
        <v>IT</v>
      </c>
      <c r="AQ1714" s="75" t="e">
        <f>MAD_PS1[[#This Row],[Only CTM]]</f>
        <v>#N/A</v>
      </c>
      <c r="AR1714" s="74" t="str">
        <f>IF(ISERROR(_xlfn.XLOOKUP(MAD_PS2[[#This Row],[Source ID]],Odyssey_data[Source ID],Odyssey_data[M1 : Name of All Applications])),"N","Y")</f>
        <v>N</v>
      </c>
    </row>
    <row r="1715" spans="1:44" ht="45" hidden="1" x14ac:dyDescent="0.25">
      <c r="A1715" s="75" t="str">
        <f>MAD_PS1[[#This Row],[Source ID]]</f>
        <v>CLS2.141</v>
      </c>
      <c r="B1715" s="75" t="str">
        <f>MAD_PS1[[#This Row],[M1 : Name of All Applications]]</f>
        <v>Numbers</v>
      </c>
      <c r="C1715" s="75" t="str">
        <f>IF($AR1715="N",IF(MAD_PS1[[#This Row],[Region]]="@#@","Manual Entry Req",MAD_PS1[[#This Row],[Region]]),IF(MAD_PS1[[#This Row],[Region]]="@#@",IF(_xlfn.XLOOKUP($A1715,Odyssey_data!$A$2:$A$507,Odyssey_data!C$2:C$507)="@#@","Manual Entry Req",_xlfn.XLOOKUP($A1715,Odyssey_data!$A$2:$A$507,Odyssey_data!C$2:C$507)),MAD_PS1[[#This Row],[Region]]))</f>
        <v>US</v>
      </c>
      <c r="D1715" s="75" t="str">
        <f>IF($AR1715="N",IF(MAD_PS1[[#This Row],[Identify Current Region Owner]]="@#@","Manual Entry Req",MAD_PS1[[#This Row],[Identify Current Region Owner]]),IF(MAD_PS1[[#This Row],[Identify Current Region Owner]]="@#@",IF(_xlfn.XLOOKUP($A1715,Odyssey_data!$A$2:$A$507,Odyssey_data!D$2:D$507)="@#@","Manual Entry Req",_xlfn.XLOOKUP($A1715,Odyssey_data!$A$2:$A$507,Odyssey_data!D$2:D$507)),MAD_PS1[[#This Row],[Identify Current Region Owner]]))</f>
        <v>Andrew Owens</v>
      </c>
      <c r="E1715" s="75" t="str">
        <f>IF($AR1715="N",IF(MAD_PS1[[#This Row],[M2: Confirm Application Status]]="@#@","Manual Entry Req",MAD_PS1[[#This Row],[M2: Confirm Application Status]]),IF(MAD_PS1[[#This Row],[M2: Confirm Application Status]]="@#@",IF(_xlfn.XLOOKUP($A1715,Odyssey_data!$A$2:$A$507,Odyssey_data!E$2:E$507)="@#@","Manual Entry Req",_xlfn.XLOOKUP($A1715,Odyssey_data!$A$2:$A$507,Odyssey_data!E$2:E$507)),MAD_PS1[[#This Row],[M2: Confirm Application Status]]))</f>
        <v>Active - Migrate to CEVA in 2023</v>
      </c>
      <c r="F1715" s="75" t="str">
        <f>IF($AR1715="N",IF(MAD_PS1[[#This Row],[M3 : Application User Group]]="@#@","Manual Entry Req",MAD_PS1[[#This Row],[M3 : Application User Group]]),IF(MAD_PS1[[#This Row],[M3 : Application User Group]]="@#@",IF(_xlfn.XLOOKUP($A1715,Odyssey_data!$A$2:$A$507,Odyssey_data!F$2:F$507)="@#@","Manual Entry Req",_xlfn.XLOOKUP($A1715,Odyssey_data!$A$2:$A$507,Odyssey_data!F$2:F$507)),MAD_PS1[[#This Row],[M3 : Application User Group]]))</f>
        <v>Manual Entry Req</v>
      </c>
      <c r="G1715" s="75" t="str">
        <f>IF($AR1715="N",IF(MAD_PS1[[#This Row],[M5 : Application Built]]="@#@","Manual Entry Req",MAD_PS1[[#This Row],[M5 : Application Built]]),IF(MAD_PS1[[#This Row],[M5 : Application Built]]="@#@",IF(_xlfn.XLOOKUP($A1715,Odyssey_data!$A$2:$A$507,Odyssey_data!G$2:G$507)="@#@","Manual Entry Req",_xlfn.XLOOKUP($A1715,Odyssey_data!$A$2:$A$507,Odyssey_data!G$2:G$507)),MAD_PS1[[#This Row],[M5 : Application Built]]))</f>
        <v>Manual Entry Req</v>
      </c>
      <c r="H1715" s="75" t="str">
        <f>IF($AR1715="N",IF(MAD_PS1[[#This Row],[M6 : Application Stack / Technology]]="@#@","Manual Entry Req",MAD_PS1[[#This Row],[M6 : Application Stack / Technology]]),IF(MAD_PS1[[#This Row],[M6 : Application Stack / Technology]]="@#@",IF(_xlfn.XLOOKUP($A1715,Odyssey_data!$A$2:$A$507,Odyssey_data!H$2:H$507)="@#@","Manual Entry Req",_xlfn.XLOOKUP($A1715,Odyssey_data!$A$2:$A$507,Odyssey_data!H$2:H$507)),MAD_PS1[[#This Row],[M6 : Application Stack / Technology]]))</f>
        <v>Manual Entry Req</v>
      </c>
      <c r="I1715" s="75" t="str">
        <f>IF($AR1715="N",IF(MAD_PS1[[#This Row],[M7 : Primary Access Channels]]="@#@","Manual Entry Req",MAD_PS1[[#This Row],[M7 : Primary Access Channels]]),IF(MAD_PS1[[#This Row],[M7 : Primary Access Channels]]="@#@",IF(_xlfn.XLOOKUP($A1715,Odyssey_data!$A$2:$A$507,Odyssey_data!I$2:I$507)="@#@","Manual Entry Req",_xlfn.XLOOKUP($A1715,Odyssey_data!$A$2:$A$507,Odyssey_data!I$2:I$507)),MAD_PS1[[#This Row],[M7 : Primary Access Channels]]))</f>
        <v>Manual Entry Req</v>
      </c>
      <c r="J1715" s="75" t="str">
        <f>IF($AR1715="N",IF(MAD_PS1[[#This Row],[M8 : Application Deployement]]="@#@","Manual Entry Req",MAD_PS1[[#This Row],[M8 : Application Deployement]]),IF(MAD_PS1[[#This Row],[M8 : Application Deployement]]="@#@",IF(_xlfn.XLOOKUP($A1715,Odyssey_data!$A$2:$A$507,Odyssey_data!J$2:J$507)="@#@","Manual Entry Req",_xlfn.XLOOKUP($A1715,Odyssey_data!$A$2:$A$507,Odyssey_data!J$2:J$507)),MAD_PS1[[#This Row],[M8 : Application Deployement]]))</f>
        <v>Manual Entry Req</v>
      </c>
      <c r="K1715" s="75" t="str">
        <f>IF($AR1715="N",IF(MAD_PS1[[#This Row],[M9 : Application Architecture Type]]="@#@","Manual Entry Req",MAD_PS1[[#This Row],[M9 : Application Architecture Type]]),IF(MAD_PS1[[#This Row],[M9 : Application Architecture Type]]="@#@",IF(_xlfn.XLOOKUP($A1715,Odyssey_data!$A$2:$A$507,Odyssey_data!K$2:K$507)="@#@","Manual Entry Req",_xlfn.XLOOKUP($A1715,Odyssey_data!$A$2:$A$507,Odyssey_data!K$2:K$507)),MAD_PS1[[#This Row],[M9 : Application Architecture Type]]))</f>
        <v>Manual Entry Req</v>
      </c>
      <c r="L1715" s="75" t="str">
        <f>IF($AR1715="N",IF(MAD_PS1[[#This Row],[M10 : Application Description]]="@#@","Manual Entry Req",MAD_PS1[[#This Row],[M10 : Application Description]]),IF(MAD_PS1[[#This Row],[M10 : Application Description]]="@#@",IF(_xlfn.XLOOKUP($A1715,Odyssey_data!$A$2:$A$507,Odyssey_data!L$2:L$507)="@#@","Manual Entry Req",_xlfn.XLOOKUP($A1715,Odyssey_data!$A$2:$A$507,Odyssey_data!L$2:L$507)),MAD_PS1[[#This Row],[M10 : Application Description]]))</f>
        <v>Misc software used in support of repair operation for Apple, CLS LATAM, Repairs</v>
      </c>
      <c r="M1715" s="75" t="str">
        <f>IF($AR1715="N",IF(MAD_PS1[[#This Row],[L1 Capability Map]]="@#@","Manual Entry Req",MAD_PS1[[#This Row],[L1 Capability Map]]),IF(MAD_PS1[[#This Row],[L1 Capability Map]]="@#@",IF(_xlfn.XLOOKUP($A1715,Odyssey_data!$A$2:$A$507,Odyssey_data!M$2:M$507)="@#@","Manual Entry Req",_xlfn.XLOOKUP($A1715,Odyssey_data!$A$2:$A$507,Odyssey_data!M$2:M$507)),MAD_PS1[[#This Row],[L1 Capability Map]]))</f>
        <v>Manual Entry Req</v>
      </c>
      <c r="N1715" s="75" t="str">
        <f>IF($AR1715="N",IF(MAD_PS1[[#This Row],[L2 Capability]]="@#@","Manual Entry Req",MAD_PS1[[#This Row],[L2 Capability]]),IF(MAD_PS1[[#This Row],[L2 Capability]]="@#@",IF(_xlfn.XLOOKUP($A1715,Odyssey_data!$A$2:$A$507,Odyssey_data!N$2:N$507)="@#@","Manual Entry Req",_xlfn.XLOOKUP($A1715,Odyssey_data!$A$2:$A$507,Odyssey_data!N$2:N$507)),MAD_PS1[[#This Row],[L2 Capability]]))</f>
        <v>Manual Entry Req</v>
      </c>
      <c r="O1715" s="75" t="str">
        <f>IF($AR1715="N",IF(MAD_PS1[[#This Row],[L3 Capability]]="@#@","Manual Entry Req",MAD_PS1[[#This Row],[L3 Capability]]),IF(MAD_PS1[[#This Row],[L3 Capability]]="@#@",IF(_xlfn.XLOOKUP($A1715,Odyssey_data!$A$2:$A$507,Odyssey_data!O$2:O$507)="@#@","Manual Entry Req",_xlfn.XLOOKUP($A1715,Odyssey_data!$A$2:$A$507,Odyssey_data!O$2:O$507)),MAD_PS1[[#This Row],[L3 Capability]]))</f>
        <v>Manual Entry Req</v>
      </c>
      <c r="P1715" s="75" t="str">
        <f>IF($AR1715="N",IF(MAD_PS1[[#This Row],[L4 Capability]]="@#@","Manual Entry Req",MAD_PS1[[#This Row],[L4 Capability]]),IF(MAD_PS1[[#This Row],[L4 Capability]]="@#@",IF(_xlfn.XLOOKUP($A1715,Odyssey_data!$A$2:$A$507,Odyssey_data!P$2:P$507)="@#@","Manual Entry Req",_xlfn.XLOOKUP($A1715,Odyssey_data!$A$2:$A$507,Odyssey_data!P$2:P$507)),MAD_PS1[[#This Row],[L4 Capability]]))</f>
        <v>Manual Entry Req</v>
      </c>
      <c r="Q1715" s="75" t="str">
        <f>IF($AR1715="N",IF(MAD_PS1[[#This Row],[Remarks()]]="@#@","Manual Entry Req",MAD_PS1[[#This Row],[Remarks()]]),IF(MAD_PS1[[#This Row],[Remarks()]]="@#@",IF(_xlfn.XLOOKUP($A1715,Odyssey_data!$A$2:$A$507,Odyssey_data!Q$2:Q$507)="@#@","Manual Entry Req",_xlfn.XLOOKUP($A1715,Odyssey_data!$A$2:$A$507,Odyssey_data!Q$2:Q$507)),MAD_PS1[[#This Row],[Remarks()]]))</f>
        <v>Manual Entry Req</v>
      </c>
      <c r="R1715" s="75" t="str">
        <f>IF($AR17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5,Odyssey_data!$A$2:$A$507,Odyssey_data!R$2:R$507)="@#@","Manual Entry Req",_xlfn.XLOOKUP($A1715,Odyssey_data!$A$2:$A$507,Odyssey_data!R$2:R$507)),MAD_PS1[[#This Row],[BCR1 : The extent to which application supports business operations]]))</f>
        <v>Manual Entry Req</v>
      </c>
      <c r="S1715" s="75" t="str">
        <f>IF($AR17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5,Odyssey_data!$A$2:$A$507,Odyssey_data!S$2:S$507)="@#@","Manual Entry Req",_xlfn.XLOOKUP($A1715,Odyssey_data!$A$2:$A$507,Odyssey_data!S$2:S$507)),MAD_PS1[[#This Row],[BCR2 : Please indicate the business impact due to the application''s non-availability ]]))</f>
        <v>Manual Entry Req</v>
      </c>
      <c r="T1715" s="75" t="str">
        <f>IF($AR1715="N",IF(MAD_PS1[[#This Row],[BCR3 : Business Data Criticality]]="@#@","Manual Entry Req",MAD_PS1[[#This Row],[BCR3 : Business Data Criticality]]),IF(MAD_PS1[[#This Row],[BCR3 : Business Data Criticality]]="@#@",IF(_xlfn.XLOOKUP($A1715,Odyssey_data!$A$2:$A$507,Odyssey_data!T$2:T$507)="@#@","Manual Entry Req",_xlfn.XLOOKUP($A1715,Odyssey_data!$A$2:$A$507,Odyssey_data!T$2:T$507)),MAD_PS1[[#This Row],[BCR3 : Business Data Criticality]]))</f>
        <v>Manual Entry Req</v>
      </c>
      <c r="U1715" s="75" t="str">
        <f>IF($AR1715="N",IF(MAD_PS1[[#This Row],[BCR4 : Please indicate the user base]]="@#@","Manual Entry Req",MAD_PS1[[#This Row],[BCR4 : Please indicate the user base]]),IF(MAD_PS1[[#This Row],[BCR4 : Please indicate the user base]]="@#@",IF(_xlfn.XLOOKUP($A1715,Odyssey_data!$A$2:$A$507,Odyssey_data!U$2:U$507)="@#@","Manual Entry Req",_xlfn.XLOOKUP($A1715,Odyssey_data!$A$2:$A$507,Odyssey_data!U$2:U$507)),MAD_PS1[[#This Row],[BCR4 : Please indicate the user base]]))</f>
        <v>Unknown</v>
      </c>
      <c r="V1715" s="75" t="str">
        <f>IF($AR1715="N",IF(MAD_PS1[[#This Row],[AC1 : Categorize Interfaces]]="@#@","Manual Entry Req",MAD_PS1[[#This Row],[AC1 : Categorize Interfaces]]),IF(MAD_PS1[[#This Row],[AC1 : Categorize Interfaces]]="@#@",IF(_xlfn.XLOOKUP($A1715,Odyssey_data!$A$2:$A$507,Odyssey_data!V$2:V$507)="@#@","Manual Entry Req",_xlfn.XLOOKUP($A1715,Odyssey_data!$A$2:$A$507,Odyssey_data!V$2:V$507)),MAD_PS1[[#This Row],[AC1 : Categorize Interfaces]]))</f>
        <v>Manual Entry Req</v>
      </c>
      <c r="W1715" s="75" t="str">
        <f>IF($AR1715="N",IF(MAD_PS1[[#This Row],[AC2 : Diversity of Database(s)]]="@#@","Manual Entry Req",MAD_PS1[[#This Row],[AC2 : Diversity of Database(s)]]),IF(MAD_PS1[[#This Row],[AC2 : Diversity of Database(s)]]="@#@",IF(_xlfn.XLOOKUP($A1715,Odyssey_data!$A$2:$A$507,Odyssey_data!W$2:W$507)="@#@","Manual Entry Req",_xlfn.XLOOKUP($A1715,Odyssey_data!$A$2:$A$507,Odyssey_data!W$2:W$507)),MAD_PS1[[#This Row],[AC2 : Diversity of Database(s)]]))</f>
        <v>Manual Entry Req</v>
      </c>
      <c r="X1715" s="75" t="str">
        <f>IF($AR1715="N",IF(MAD_PS1[[#This Row],[AC3 : Diversity of software languages]]="@#@","Manual Entry Req",MAD_PS1[[#This Row],[AC3 : Diversity of software languages]]),IF(MAD_PS1[[#This Row],[AC3 : Diversity of software languages]]="@#@",IF(_xlfn.XLOOKUP($A1715,Odyssey_data!$A$2:$A$507,Odyssey_data!X$2:X$507)="@#@","Manual Entry Req",_xlfn.XLOOKUP($A1715,Odyssey_data!$A$2:$A$507,Odyssey_data!X$2:X$507)),MAD_PS1[[#This Row],[AC3 : Diversity of software languages]]))</f>
        <v>Manual Entry Req</v>
      </c>
      <c r="Y1715" s="75" t="str">
        <f>IF($AR1715="N",IF(MAD_PS1[[#This Row],[AM1 : Vendor Support available]]="@#@","Manual Entry Req",MAD_PS1[[#This Row],[AM1 : Vendor Support available]]),IF(MAD_PS1[[#This Row],[AM1 : Vendor Support available]]="@#@",IF(_xlfn.XLOOKUP($A1715,Odyssey_data!$A$2:$A$507,Odyssey_data!Y$2:Y$507)="@#@","Manual Entry Req",_xlfn.XLOOKUP($A1715,Odyssey_data!$A$2:$A$507,Odyssey_data!Y$2:Y$507)),MAD_PS1[[#This Row],[AM1 : Vendor Support available]]))</f>
        <v>Manual Entry Req</v>
      </c>
      <c r="Z1715" s="75" t="str">
        <f>IF($AR1715="N",IF(MAD_PS1[[#This Row],[AM2 : Availability of skills required to support the system]]="@#@","Manual Entry Req",MAD_PS1[[#This Row],[AM2 : Availability of skills required to support the system]]),IF(MAD_PS1[[#This Row],[AM2 : Availability of skills required to support the system]]="@#@",IF(_xlfn.XLOOKUP($A1715,Odyssey_data!$A$2:$A$507,Odyssey_data!Z$2:Z$507)="@#@","Manual Entry Req",_xlfn.XLOOKUP($A1715,Odyssey_data!$A$2:$A$507,Odyssey_data!Z$2:Z$507)),MAD_PS1[[#This Row],[AM2 : Availability of skills required to support the system]]))</f>
        <v>Manual Entry Req</v>
      </c>
      <c r="AA1715" s="75" t="str">
        <f>IF($AR1715="N",IF(MAD_PS1[[#This Row],[AM3 : Documents Available]]="@#@","Manual Entry Req",MAD_PS1[[#This Row],[AM3 : Documents Available]]),IF(MAD_PS1[[#This Row],[AM3 : Documents Available]]="@#@",IF(_xlfn.XLOOKUP($A1715,Odyssey_data!$A$2:$A$507,Odyssey_data!AA$2:AA$507)="@#@","Manual Entry Req",_xlfn.XLOOKUP($A1715,Odyssey_data!$A$2:$A$507,Odyssey_data!AA$2:AA$507)),MAD_PS1[[#This Row],[AM3 : Documents Available]]))</f>
        <v>Manual Entry Req</v>
      </c>
      <c r="AB1715" s="75" t="str">
        <f>IF($AR1715="N",IF(MAD_PS1[[#This Row],[AM4 : Lifecycle Stage of the application for Risk]]="@#@","Manual Entry Req",MAD_PS1[[#This Row],[AM4 : Lifecycle Stage of the application for Risk]]),IF(MAD_PS1[[#This Row],[AM4 : Lifecycle Stage of the application for Risk]]="@#@",IF(_xlfn.XLOOKUP($A1715,Odyssey_data!$A$2:$A$507,Odyssey_data!AB$2:AB$507)="@#@","Manual Entry Req",_xlfn.XLOOKUP($A1715,Odyssey_data!$A$2:$A$507,Odyssey_data!AB$2:AB$507)),MAD_PS1[[#This Row],[AM4 : Lifecycle Stage of the application for Risk]]))</f>
        <v>Manual Entry Req</v>
      </c>
      <c r="AC1715" s="75" t="str">
        <f>IF($AR1715="N",IF(MAD_PS1[[#This Row],[AC1 : Implementation Cost]]="@#@","Manual Entry Req",MAD_PS1[[#This Row],[AC1 : Implementation Cost]]),IF(MAD_PS1[[#This Row],[AC1 : Implementation Cost]]="@#@",IF(_xlfn.XLOOKUP($A1715,Odyssey_data!$A$2:$A$507,Odyssey_data!AC$2:AC$507)="@#@","Manual Entry Req",_xlfn.XLOOKUP($A1715,Odyssey_data!$A$2:$A$507,Odyssey_data!AC$2:AC$507)),MAD_PS1[[#This Row],[AC1 : Implementation Cost]]))</f>
        <v>Manual Entry Req</v>
      </c>
      <c r="AD1715" s="75" t="str">
        <f>IF($AR1715="N",IF(MAD_PS1[[#This Row],[AC2 : Licence Cost]]="@#@","Manual Entry Req",MAD_PS1[[#This Row],[AC2 : Licence Cost]]),IF(MAD_PS1[[#This Row],[AC2 : Licence Cost]]="@#@",IF(_xlfn.XLOOKUP($A1715,Odyssey_data!$A$2:$A$507,Odyssey_data!AD$2:AD$507)="@#@","Manual Entry Req",_xlfn.XLOOKUP($A1715,Odyssey_data!$A$2:$A$507,Odyssey_data!AD$2:AD$507)),MAD_PS1[[#This Row],[AC2 : Licence Cost]]))</f>
        <v>Manual Entry Req</v>
      </c>
      <c r="AE1715" s="75" t="str">
        <f>IF($AR1715="N",IF(MAD_PS1[[#This Row],[AC3 : Annual Maintenance Cost/Support Cost]]="@#@","Manual Entry Req",MAD_PS1[[#This Row],[AC3 : Annual Maintenance Cost/Support Cost]]),IF(MAD_PS1[[#This Row],[AC3 : Annual Maintenance Cost/Support Cost]]="@#@",IF(_xlfn.XLOOKUP($A1715,Odyssey_data!$A$2:$A$507,Odyssey_data!AE$2:AE$507)="@#@","Manual Entry Req",_xlfn.XLOOKUP($A1715,Odyssey_data!$A$2:$A$507,Odyssey_data!AE$2:AE$507)),MAD_PS1[[#This Row],[AC3 : Annual Maintenance Cost/Support Cost]]))</f>
        <v>Manual Entry Req</v>
      </c>
      <c r="AF1715" s="75" t="str">
        <f>IF($AR1715="N",IF(MAD_PS1[[#This Row],[ACR1 : Is Application Virtualized]]="@#@","Manual Entry Req",MAD_PS1[[#This Row],[ACR1 : Is Application Virtualized]]),IF(MAD_PS1[[#This Row],[ACR1 : Is Application Virtualized]]="@#@",IF(_xlfn.XLOOKUP($A1715,Odyssey_data!$A$2:$A$507,Odyssey_data!AF$2:AF$507)="@#@","Manual Entry Req",_xlfn.XLOOKUP($A1715,Odyssey_data!$A$2:$A$507,Odyssey_data!AF$2:AF$507)),MAD_PS1[[#This Row],[ACR1 : Is Application Virtualized]]))</f>
        <v>Manual Entry Req</v>
      </c>
      <c r="AG1715" s="75" t="str">
        <f>IF($AR17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5,Odyssey_data!$A$2:$A$507,Odyssey_data!AG$2:AG$507)="@#@","Manual Entry Req",_xlfn.XLOOKUP($A1715,Odyssey_data!$A$2:$A$507,Odyssey_data!AG$2:AG$507)),MAD_PS1[[#This Row],[ACR2 : Does the Application Support loosely coupled N tier Architecture &amp; Abstraction]]))</f>
        <v>Manual Entry Req</v>
      </c>
      <c r="AH1715" s="75" t="str">
        <f>IF($AR1715="N",IF(MAD_PS1[[#This Row],[ACR3 : Does it provide Micro Services / Coarse Grain APIs]]="@#@","Manual Entry Req",MAD_PS1[[#This Row],[ACR3 : Does it provide Micro Services / Coarse Grain APIs]]),IF(MAD_PS1[[#This Row],[ACR3 : Does it provide Micro Services / Coarse Grain APIs]]="@#@",IF(_xlfn.XLOOKUP($A1715,Odyssey_data!$A$2:$A$507,Odyssey_data!AH$2:AH$507)="@#@","Manual Entry Req",_xlfn.XLOOKUP($A1715,Odyssey_data!$A$2:$A$507,Odyssey_data!AH$2:AH$507)),MAD_PS1[[#This Row],[ACR3 : Does it provide Micro Services / Coarse Grain APIs]]))</f>
        <v>Manual Entry Req</v>
      </c>
      <c r="AI1715" s="75" t="str">
        <f>IF($AR1715="N",IF(MAD_PS1[[#This Row],[ACR4 : Does the host regulatory environment allows moving to cloud]]="@#@","Manual Entry Req",MAD_PS1[[#This Row],[ACR4 : Does the host regulatory environment allows moving to cloud]]),IF(MAD_PS1[[#This Row],[ACR4 : Does the host regulatory environment allows moving to cloud]]="@#@",IF(_xlfn.XLOOKUP($A1715,Odyssey_data!$A$2:$A$507,Odyssey_data!AI$2:AI$507)="@#@","Manual Entry Req",_xlfn.XLOOKUP($A1715,Odyssey_data!$A$2:$A$507,Odyssey_data!AI$2:AI$507)),MAD_PS1[[#This Row],[ACR4 : Does the host regulatory environment allows moving to cloud]]))</f>
        <v>Manual Entry Req</v>
      </c>
      <c r="AJ1715" s="75" t="str">
        <f>MAD_PS1[[#This Row],[Which Part? (Part 1 or Part 2)]]</f>
        <v>@#@</v>
      </c>
      <c r="AK1715" s="75" t="str">
        <f>MAD_PS1[[#This Row],[Data Received]]</f>
        <v>YES</v>
      </c>
      <c r="AL1715" s="75" t="str">
        <f>MAD_PS1[[#This Row],[Data Updated?]]</f>
        <v>YES</v>
      </c>
      <c r="AM1715" s="75">
        <f>MAD_PS1[[#This Row],[Potential duplicates]]</f>
        <v>0</v>
      </c>
      <c r="AN1715" s="75">
        <f>MAD_PS1[[#This Row],[Remarks]]</f>
        <v>0</v>
      </c>
      <c r="AO1715" s="75" t="str">
        <f>MAD_PS1[[#This Row],[Staus of Data Input]]</f>
        <v>Data Available</v>
      </c>
      <c r="AP1715" s="75" t="str">
        <f>MAD_PS1[[#This Row],[Portfolio]]</f>
        <v>IT</v>
      </c>
      <c r="AQ1715" s="75" t="e">
        <f>MAD_PS1[[#This Row],[Only CTM]]</f>
        <v>#N/A</v>
      </c>
      <c r="AR1715" s="74" t="str">
        <f>IF(ISERROR(_xlfn.XLOOKUP(MAD_PS2[[#This Row],[Source ID]],Odyssey_data[Source ID],Odyssey_data[M1 : Name of All Applications])),"N","Y")</f>
        <v>N</v>
      </c>
    </row>
    <row r="1716" spans="1:44" ht="45" hidden="1" x14ac:dyDescent="0.25">
      <c r="A1716" s="75" t="str">
        <f>MAD_PS1[[#This Row],[Source ID]]</f>
        <v>CLS2.143</v>
      </c>
      <c r="B1716" s="75" t="str">
        <f>MAD_PS1[[#This Row],[M1 : Name of All Applications]]</f>
        <v>OPERATION HELP (online)</v>
      </c>
      <c r="C1716" s="75" t="str">
        <f>IF($AR1716="N",IF(MAD_PS1[[#This Row],[Region]]="@#@","Manual Entry Req",MAD_PS1[[#This Row],[Region]]),IF(MAD_PS1[[#This Row],[Region]]="@#@",IF(_xlfn.XLOOKUP($A1716,Odyssey_data!$A$2:$A$507,Odyssey_data!C$2:C$507)="@#@","Manual Entry Req",_xlfn.XLOOKUP($A1716,Odyssey_data!$A$2:$A$507,Odyssey_data!C$2:C$507)),MAD_PS1[[#This Row],[Region]]))</f>
        <v>US</v>
      </c>
      <c r="D1716" s="75" t="str">
        <f>IF($AR1716="N",IF(MAD_PS1[[#This Row],[Identify Current Region Owner]]="@#@","Manual Entry Req",MAD_PS1[[#This Row],[Identify Current Region Owner]]),IF(MAD_PS1[[#This Row],[Identify Current Region Owner]]="@#@",IF(_xlfn.XLOOKUP($A1716,Odyssey_data!$A$2:$A$507,Odyssey_data!D$2:D$507)="@#@","Manual Entry Req",_xlfn.XLOOKUP($A1716,Odyssey_data!$A$2:$A$507,Odyssey_data!D$2:D$507)),MAD_PS1[[#This Row],[Identify Current Region Owner]]))</f>
        <v>Andrew Owens</v>
      </c>
      <c r="E1716" s="75" t="str">
        <f>IF($AR1716="N",IF(MAD_PS1[[#This Row],[M2: Confirm Application Status]]="@#@","Manual Entry Req",MAD_PS1[[#This Row],[M2: Confirm Application Status]]),IF(MAD_PS1[[#This Row],[M2: Confirm Application Status]]="@#@",IF(_xlfn.XLOOKUP($A1716,Odyssey_data!$A$2:$A$507,Odyssey_data!E$2:E$507)="@#@","Manual Entry Req",_xlfn.XLOOKUP($A1716,Odyssey_data!$A$2:$A$507,Odyssey_data!E$2:E$507)),MAD_PS1[[#This Row],[M2: Confirm Application Status]]))</f>
        <v>Active - Migrate to CEVA in 2023</v>
      </c>
      <c r="F1716" s="75" t="str">
        <f>IF($AR1716="N",IF(MAD_PS1[[#This Row],[M3 : Application User Group]]="@#@","Manual Entry Req",MAD_PS1[[#This Row],[M3 : Application User Group]]),IF(MAD_PS1[[#This Row],[M3 : Application User Group]]="@#@",IF(_xlfn.XLOOKUP($A1716,Odyssey_data!$A$2:$A$507,Odyssey_data!F$2:F$507)="@#@","Manual Entry Req",_xlfn.XLOOKUP($A1716,Odyssey_data!$A$2:$A$507,Odyssey_data!F$2:F$507)),MAD_PS1[[#This Row],[M3 : Application User Group]]))</f>
        <v>Manual Entry Req</v>
      </c>
      <c r="G1716" s="75" t="str">
        <f>IF($AR1716="N",IF(MAD_PS1[[#This Row],[M5 : Application Built]]="@#@","Manual Entry Req",MAD_PS1[[#This Row],[M5 : Application Built]]),IF(MAD_PS1[[#This Row],[M5 : Application Built]]="@#@",IF(_xlfn.XLOOKUP($A1716,Odyssey_data!$A$2:$A$507,Odyssey_data!G$2:G$507)="@#@","Manual Entry Req",_xlfn.XLOOKUP($A1716,Odyssey_data!$A$2:$A$507,Odyssey_data!G$2:G$507)),MAD_PS1[[#This Row],[M5 : Application Built]]))</f>
        <v>Manual Entry Req</v>
      </c>
      <c r="H1716" s="75" t="str">
        <f>IF($AR1716="N",IF(MAD_PS1[[#This Row],[M6 : Application Stack / Technology]]="@#@","Manual Entry Req",MAD_PS1[[#This Row],[M6 : Application Stack / Technology]]),IF(MAD_PS1[[#This Row],[M6 : Application Stack / Technology]]="@#@",IF(_xlfn.XLOOKUP($A1716,Odyssey_data!$A$2:$A$507,Odyssey_data!H$2:H$507)="@#@","Manual Entry Req",_xlfn.XLOOKUP($A1716,Odyssey_data!$A$2:$A$507,Odyssey_data!H$2:H$507)),MAD_PS1[[#This Row],[M6 : Application Stack / Technology]]))</f>
        <v>Manual Entry Req</v>
      </c>
      <c r="I1716" s="75" t="str">
        <f>IF($AR1716="N",IF(MAD_PS1[[#This Row],[M7 : Primary Access Channels]]="@#@","Manual Entry Req",MAD_PS1[[#This Row],[M7 : Primary Access Channels]]),IF(MAD_PS1[[#This Row],[M7 : Primary Access Channels]]="@#@",IF(_xlfn.XLOOKUP($A1716,Odyssey_data!$A$2:$A$507,Odyssey_data!I$2:I$507)="@#@","Manual Entry Req",_xlfn.XLOOKUP($A1716,Odyssey_data!$A$2:$A$507,Odyssey_data!I$2:I$507)),MAD_PS1[[#This Row],[M7 : Primary Access Channels]]))</f>
        <v>Manual Entry Req</v>
      </c>
      <c r="J1716" s="75" t="str">
        <f>IF($AR1716="N",IF(MAD_PS1[[#This Row],[M8 : Application Deployement]]="@#@","Manual Entry Req",MAD_PS1[[#This Row],[M8 : Application Deployement]]),IF(MAD_PS1[[#This Row],[M8 : Application Deployement]]="@#@",IF(_xlfn.XLOOKUP($A1716,Odyssey_data!$A$2:$A$507,Odyssey_data!J$2:J$507)="@#@","Manual Entry Req",_xlfn.XLOOKUP($A1716,Odyssey_data!$A$2:$A$507,Odyssey_data!J$2:J$507)),MAD_PS1[[#This Row],[M8 : Application Deployement]]))</f>
        <v>Manual Entry Req</v>
      </c>
      <c r="K1716" s="75" t="str">
        <f>IF($AR1716="N",IF(MAD_PS1[[#This Row],[M9 : Application Architecture Type]]="@#@","Manual Entry Req",MAD_PS1[[#This Row],[M9 : Application Architecture Type]]),IF(MAD_PS1[[#This Row],[M9 : Application Architecture Type]]="@#@",IF(_xlfn.XLOOKUP($A1716,Odyssey_data!$A$2:$A$507,Odyssey_data!K$2:K$507)="@#@","Manual Entry Req",_xlfn.XLOOKUP($A1716,Odyssey_data!$A$2:$A$507,Odyssey_data!K$2:K$507)),MAD_PS1[[#This Row],[M9 : Application Architecture Type]]))</f>
        <v>Manual Entry Req</v>
      </c>
      <c r="L1716" s="75" t="str">
        <f>IF($AR1716="N",IF(MAD_PS1[[#This Row],[M10 : Application Description]]="@#@","Manual Entry Req",MAD_PS1[[#This Row],[M10 : Application Description]]),IF(MAD_PS1[[#This Row],[M10 : Application Description]]="@#@",IF(_xlfn.XLOOKUP($A1716,Odyssey_data!$A$2:$A$507,Odyssey_data!L$2:L$507)="@#@","Manual Entry Req",_xlfn.XLOOKUP($A1716,Odyssey_data!$A$2:$A$507,Odyssey_data!L$2:L$507)),MAD_PS1[[#This Row],[M10 : Application Description]]))</f>
        <v>Misc software used in support of repair operation for Apple, CLS LATAM, Repairs</v>
      </c>
      <c r="M1716" s="75" t="str">
        <f>IF($AR1716="N",IF(MAD_PS1[[#This Row],[L1 Capability Map]]="@#@","Manual Entry Req",MAD_PS1[[#This Row],[L1 Capability Map]]),IF(MAD_PS1[[#This Row],[L1 Capability Map]]="@#@",IF(_xlfn.XLOOKUP($A1716,Odyssey_data!$A$2:$A$507,Odyssey_data!M$2:M$507)="@#@","Manual Entry Req",_xlfn.XLOOKUP($A1716,Odyssey_data!$A$2:$A$507,Odyssey_data!M$2:M$507)),MAD_PS1[[#This Row],[L1 Capability Map]]))</f>
        <v>Manual Entry Req</v>
      </c>
      <c r="N1716" s="75" t="str">
        <f>IF($AR1716="N",IF(MAD_PS1[[#This Row],[L2 Capability]]="@#@","Manual Entry Req",MAD_PS1[[#This Row],[L2 Capability]]),IF(MAD_PS1[[#This Row],[L2 Capability]]="@#@",IF(_xlfn.XLOOKUP($A1716,Odyssey_data!$A$2:$A$507,Odyssey_data!N$2:N$507)="@#@","Manual Entry Req",_xlfn.XLOOKUP($A1716,Odyssey_data!$A$2:$A$507,Odyssey_data!N$2:N$507)),MAD_PS1[[#This Row],[L2 Capability]]))</f>
        <v>Manual Entry Req</v>
      </c>
      <c r="O1716" s="75" t="str">
        <f>IF($AR1716="N",IF(MAD_PS1[[#This Row],[L3 Capability]]="@#@","Manual Entry Req",MAD_PS1[[#This Row],[L3 Capability]]),IF(MAD_PS1[[#This Row],[L3 Capability]]="@#@",IF(_xlfn.XLOOKUP($A1716,Odyssey_data!$A$2:$A$507,Odyssey_data!O$2:O$507)="@#@","Manual Entry Req",_xlfn.XLOOKUP($A1716,Odyssey_data!$A$2:$A$507,Odyssey_data!O$2:O$507)),MAD_PS1[[#This Row],[L3 Capability]]))</f>
        <v>Manual Entry Req</v>
      </c>
      <c r="P1716" s="75" t="str">
        <f>IF($AR1716="N",IF(MAD_PS1[[#This Row],[L4 Capability]]="@#@","Manual Entry Req",MAD_PS1[[#This Row],[L4 Capability]]),IF(MAD_PS1[[#This Row],[L4 Capability]]="@#@",IF(_xlfn.XLOOKUP($A1716,Odyssey_data!$A$2:$A$507,Odyssey_data!P$2:P$507)="@#@","Manual Entry Req",_xlfn.XLOOKUP($A1716,Odyssey_data!$A$2:$A$507,Odyssey_data!P$2:P$507)),MAD_PS1[[#This Row],[L4 Capability]]))</f>
        <v>Manual Entry Req</v>
      </c>
      <c r="Q1716" s="75" t="str">
        <f>IF($AR1716="N",IF(MAD_PS1[[#This Row],[Remarks()]]="@#@","Manual Entry Req",MAD_PS1[[#This Row],[Remarks()]]),IF(MAD_PS1[[#This Row],[Remarks()]]="@#@",IF(_xlfn.XLOOKUP($A1716,Odyssey_data!$A$2:$A$507,Odyssey_data!Q$2:Q$507)="@#@","Manual Entry Req",_xlfn.XLOOKUP($A1716,Odyssey_data!$A$2:$A$507,Odyssey_data!Q$2:Q$507)),MAD_PS1[[#This Row],[Remarks()]]))</f>
        <v>Manual Entry Req</v>
      </c>
      <c r="R1716" s="75" t="str">
        <f>IF($AR17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6,Odyssey_data!$A$2:$A$507,Odyssey_data!R$2:R$507)="@#@","Manual Entry Req",_xlfn.XLOOKUP($A1716,Odyssey_data!$A$2:$A$507,Odyssey_data!R$2:R$507)),MAD_PS1[[#This Row],[BCR1 : The extent to which application supports business operations]]))</f>
        <v>Manual Entry Req</v>
      </c>
      <c r="S1716" s="75" t="str">
        <f>IF($AR17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6,Odyssey_data!$A$2:$A$507,Odyssey_data!S$2:S$507)="@#@","Manual Entry Req",_xlfn.XLOOKUP($A1716,Odyssey_data!$A$2:$A$507,Odyssey_data!S$2:S$507)),MAD_PS1[[#This Row],[BCR2 : Please indicate the business impact due to the application''s non-availability ]]))</f>
        <v>Manual Entry Req</v>
      </c>
      <c r="T1716" s="75" t="str">
        <f>IF($AR1716="N",IF(MAD_PS1[[#This Row],[BCR3 : Business Data Criticality]]="@#@","Manual Entry Req",MAD_PS1[[#This Row],[BCR3 : Business Data Criticality]]),IF(MAD_PS1[[#This Row],[BCR3 : Business Data Criticality]]="@#@",IF(_xlfn.XLOOKUP($A1716,Odyssey_data!$A$2:$A$507,Odyssey_data!T$2:T$507)="@#@","Manual Entry Req",_xlfn.XLOOKUP($A1716,Odyssey_data!$A$2:$A$507,Odyssey_data!T$2:T$507)),MAD_PS1[[#This Row],[BCR3 : Business Data Criticality]]))</f>
        <v>Manual Entry Req</v>
      </c>
      <c r="U1716" s="75" t="str">
        <f>IF($AR1716="N",IF(MAD_PS1[[#This Row],[BCR4 : Please indicate the user base]]="@#@","Manual Entry Req",MAD_PS1[[#This Row],[BCR4 : Please indicate the user base]]),IF(MAD_PS1[[#This Row],[BCR4 : Please indicate the user base]]="@#@",IF(_xlfn.XLOOKUP($A1716,Odyssey_data!$A$2:$A$507,Odyssey_data!U$2:U$507)="@#@","Manual Entry Req",_xlfn.XLOOKUP($A1716,Odyssey_data!$A$2:$A$507,Odyssey_data!U$2:U$507)),MAD_PS1[[#This Row],[BCR4 : Please indicate the user base]]))</f>
        <v>Unknown</v>
      </c>
      <c r="V1716" s="75" t="str">
        <f>IF($AR1716="N",IF(MAD_PS1[[#This Row],[AC1 : Categorize Interfaces]]="@#@","Manual Entry Req",MAD_PS1[[#This Row],[AC1 : Categorize Interfaces]]),IF(MAD_PS1[[#This Row],[AC1 : Categorize Interfaces]]="@#@",IF(_xlfn.XLOOKUP($A1716,Odyssey_data!$A$2:$A$507,Odyssey_data!V$2:V$507)="@#@","Manual Entry Req",_xlfn.XLOOKUP($A1716,Odyssey_data!$A$2:$A$507,Odyssey_data!V$2:V$507)),MAD_PS1[[#This Row],[AC1 : Categorize Interfaces]]))</f>
        <v>Manual Entry Req</v>
      </c>
      <c r="W1716" s="75" t="str">
        <f>IF($AR1716="N",IF(MAD_PS1[[#This Row],[AC2 : Diversity of Database(s)]]="@#@","Manual Entry Req",MAD_PS1[[#This Row],[AC2 : Diversity of Database(s)]]),IF(MAD_PS1[[#This Row],[AC2 : Diversity of Database(s)]]="@#@",IF(_xlfn.XLOOKUP($A1716,Odyssey_data!$A$2:$A$507,Odyssey_data!W$2:W$507)="@#@","Manual Entry Req",_xlfn.XLOOKUP($A1716,Odyssey_data!$A$2:$A$507,Odyssey_data!W$2:W$507)),MAD_PS1[[#This Row],[AC2 : Diversity of Database(s)]]))</f>
        <v>Manual Entry Req</v>
      </c>
      <c r="X1716" s="75" t="str">
        <f>IF($AR1716="N",IF(MAD_PS1[[#This Row],[AC3 : Diversity of software languages]]="@#@","Manual Entry Req",MAD_PS1[[#This Row],[AC3 : Diversity of software languages]]),IF(MAD_PS1[[#This Row],[AC3 : Diversity of software languages]]="@#@",IF(_xlfn.XLOOKUP($A1716,Odyssey_data!$A$2:$A$507,Odyssey_data!X$2:X$507)="@#@","Manual Entry Req",_xlfn.XLOOKUP($A1716,Odyssey_data!$A$2:$A$507,Odyssey_data!X$2:X$507)),MAD_PS1[[#This Row],[AC3 : Diversity of software languages]]))</f>
        <v>Manual Entry Req</v>
      </c>
      <c r="Y1716" s="75" t="str">
        <f>IF($AR1716="N",IF(MAD_PS1[[#This Row],[AM1 : Vendor Support available]]="@#@","Manual Entry Req",MAD_PS1[[#This Row],[AM1 : Vendor Support available]]),IF(MAD_PS1[[#This Row],[AM1 : Vendor Support available]]="@#@",IF(_xlfn.XLOOKUP($A1716,Odyssey_data!$A$2:$A$507,Odyssey_data!Y$2:Y$507)="@#@","Manual Entry Req",_xlfn.XLOOKUP($A1716,Odyssey_data!$A$2:$A$507,Odyssey_data!Y$2:Y$507)),MAD_PS1[[#This Row],[AM1 : Vendor Support available]]))</f>
        <v>Manual Entry Req</v>
      </c>
      <c r="Z1716" s="75" t="str">
        <f>IF($AR1716="N",IF(MAD_PS1[[#This Row],[AM2 : Availability of skills required to support the system]]="@#@","Manual Entry Req",MAD_PS1[[#This Row],[AM2 : Availability of skills required to support the system]]),IF(MAD_PS1[[#This Row],[AM2 : Availability of skills required to support the system]]="@#@",IF(_xlfn.XLOOKUP($A1716,Odyssey_data!$A$2:$A$507,Odyssey_data!Z$2:Z$507)="@#@","Manual Entry Req",_xlfn.XLOOKUP($A1716,Odyssey_data!$A$2:$A$507,Odyssey_data!Z$2:Z$507)),MAD_PS1[[#This Row],[AM2 : Availability of skills required to support the system]]))</f>
        <v>Manual Entry Req</v>
      </c>
      <c r="AA1716" s="75" t="str">
        <f>IF($AR1716="N",IF(MAD_PS1[[#This Row],[AM3 : Documents Available]]="@#@","Manual Entry Req",MAD_PS1[[#This Row],[AM3 : Documents Available]]),IF(MAD_PS1[[#This Row],[AM3 : Documents Available]]="@#@",IF(_xlfn.XLOOKUP($A1716,Odyssey_data!$A$2:$A$507,Odyssey_data!AA$2:AA$507)="@#@","Manual Entry Req",_xlfn.XLOOKUP($A1716,Odyssey_data!$A$2:$A$507,Odyssey_data!AA$2:AA$507)),MAD_PS1[[#This Row],[AM3 : Documents Available]]))</f>
        <v>Manual Entry Req</v>
      </c>
      <c r="AB1716" s="75" t="str">
        <f>IF($AR1716="N",IF(MAD_PS1[[#This Row],[AM4 : Lifecycle Stage of the application for Risk]]="@#@","Manual Entry Req",MAD_PS1[[#This Row],[AM4 : Lifecycle Stage of the application for Risk]]),IF(MAD_PS1[[#This Row],[AM4 : Lifecycle Stage of the application for Risk]]="@#@",IF(_xlfn.XLOOKUP($A1716,Odyssey_data!$A$2:$A$507,Odyssey_data!AB$2:AB$507)="@#@","Manual Entry Req",_xlfn.XLOOKUP($A1716,Odyssey_data!$A$2:$A$507,Odyssey_data!AB$2:AB$507)),MAD_PS1[[#This Row],[AM4 : Lifecycle Stage of the application for Risk]]))</f>
        <v>Manual Entry Req</v>
      </c>
      <c r="AC1716" s="75" t="str">
        <f>IF($AR1716="N",IF(MAD_PS1[[#This Row],[AC1 : Implementation Cost]]="@#@","Manual Entry Req",MAD_PS1[[#This Row],[AC1 : Implementation Cost]]),IF(MAD_PS1[[#This Row],[AC1 : Implementation Cost]]="@#@",IF(_xlfn.XLOOKUP($A1716,Odyssey_data!$A$2:$A$507,Odyssey_data!AC$2:AC$507)="@#@","Manual Entry Req",_xlfn.XLOOKUP($A1716,Odyssey_data!$A$2:$A$507,Odyssey_data!AC$2:AC$507)),MAD_PS1[[#This Row],[AC1 : Implementation Cost]]))</f>
        <v>Manual Entry Req</v>
      </c>
      <c r="AD1716" s="75" t="str">
        <f>IF($AR1716="N",IF(MAD_PS1[[#This Row],[AC2 : Licence Cost]]="@#@","Manual Entry Req",MAD_PS1[[#This Row],[AC2 : Licence Cost]]),IF(MAD_PS1[[#This Row],[AC2 : Licence Cost]]="@#@",IF(_xlfn.XLOOKUP($A1716,Odyssey_data!$A$2:$A$507,Odyssey_data!AD$2:AD$507)="@#@","Manual Entry Req",_xlfn.XLOOKUP($A1716,Odyssey_data!$A$2:$A$507,Odyssey_data!AD$2:AD$507)),MAD_PS1[[#This Row],[AC2 : Licence Cost]]))</f>
        <v>Manual Entry Req</v>
      </c>
      <c r="AE1716" s="75" t="str">
        <f>IF($AR1716="N",IF(MAD_PS1[[#This Row],[AC3 : Annual Maintenance Cost/Support Cost]]="@#@","Manual Entry Req",MAD_PS1[[#This Row],[AC3 : Annual Maintenance Cost/Support Cost]]),IF(MAD_PS1[[#This Row],[AC3 : Annual Maintenance Cost/Support Cost]]="@#@",IF(_xlfn.XLOOKUP($A1716,Odyssey_data!$A$2:$A$507,Odyssey_data!AE$2:AE$507)="@#@","Manual Entry Req",_xlfn.XLOOKUP($A1716,Odyssey_data!$A$2:$A$507,Odyssey_data!AE$2:AE$507)),MAD_PS1[[#This Row],[AC3 : Annual Maintenance Cost/Support Cost]]))</f>
        <v>Manual Entry Req</v>
      </c>
      <c r="AF1716" s="75" t="str">
        <f>IF($AR1716="N",IF(MAD_PS1[[#This Row],[ACR1 : Is Application Virtualized]]="@#@","Manual Entry Req",MAD_PS1[[#This Row],[ACR1 : Is Application Virtualized]]),IF(MAD_PS1[[#This Row],[ACR1 : Is Application Virtualized]]="@#@",IF(_xlfn.XLOOKUP($A1716,Odyssey_data!$A$2:$A$507,Odyssey_data!AF$2:AF$507)="@#@","Manual Entry Req",_xlfn.XLOOKUP($A1716,Odyssey_data!$A$2:$A$507,Odyssey_data!AF$2:AF$507)),MAD_PS1[[#This Row],[ACR1 : Is Application Virtualized]]))</f>
        <v>Manual Entry Req</v>
      </c>
      <c r="AG1716" s="75" t="str">
        <f>IF($AR17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6,Odyssey_data!$A$2:$A$507,Odyssey_data!AG$2:AG$507)="@#@","Manual Entry Req",_xlfn.XLOOKUP($A1716,Odyssey_data!$A$2:$A$507,Odyssey_data!AG$2:AG$507)),MAD_PS1[[#This Row],[ACR2 : Does the Application Support loosely coupled N tier Architecture &amp; Abstraction]]))</f>
        <v>Manual Entry Req</v>
      </c>
      <c r="AH1716" s="75" t="str">
        <f>IF($AR1716="N",IF(MAD_PS1[[#This Row],[ACR3 : Does it provide Micro Services / Coarse Grain APIs]]="@#@","Manual Entry Req",MAD_PS1[[#This Row],[ACR3 : Does it provide Micro Services / Coarse Grain APIs]]),IF(MAD_PS1[[#This Row],[ACR3 : Does it provide Micro Services / Coarse Grain APIs]]="@#@",IF(_xlfn.XLOOKUP($A1716,Odyssey_data!$A$2:$A$507,Odyssey_data!AH$2:AH$507)="@#@","Manual Entry Req",_xlfn.XLOOKUP($A1716,Odyssey_data!$A$2:$A$507,Odyssey_data!AH$2:AH$507)),MAD_PS1[[#This Row],[ACR3 : Does it provide Micro Services / Coarse Grain APIs]]))</f>
        <v>Manual Entry Req</v>
      </c>
      <c r="AI1716" s="75" t="str">
        <f>IF($AR1716="N",IF(MAD_PS1[[#This Row],[ACR4 : Does the host regulatory environment allows moving to cloud]]="@#@","Manual Entry Req",MAD_PS1[[#This Row],[ACR4 : Does the host regulatory environment allows moving to cloud]]),IF(MAD_PS1[[#This Row],[ACR4 : Does the host regulatory environment allows moving to cloud]]="@#@",IF(_xlfn.XLOOKUP($A1716,Odyssey_data!$A$2:$A$507,Odyssey_data!AI$2:AI$507)="@#@","Manual Entry Req",_xlfn.XLOOKUP($A1716,Odyssey_data!$A$2:$A$507,Odyssey_data!AI$2:AI$507)),MAD_PS1[[#This Row],[ACR4 : Does the host regulatory environment allows moving to cloud]]))</f>
        <v>Manual Entry Req</v>
      </c>
      <c r="AJ1716" s="75" t="str">
        <f>MAD_PS1[[#This Row],[Which Part? (Part 1 or Part 2)]]</f>
        <v>@#@</v>
      </c>
      <c r="AK1716" s="75" t="str">
        <f>MAD_PS1[[#This Row],[Data Received]]</f>
        <v>YES</v>
      </c>
      <c r="AL1716" s="75" t="str">
        <f>MAD_PS1[[#This Row],[Data Updated?]]</f>
        <v>YES</v>
      </c>
      <c r="AM1716" s="75">
        <f>MAD_PS1[[#This Row],[Potential duplicates]]</f>
        <v>0</v>
      </c>
      <c r="AN1716" s="75">
        <f>MAD_PS1[[#This Row],[Remarks]]</f>
        <v>0</v>
      </c>
      <c r="AO1716" s="75" t="str">
        <f>MAD_PS1[[#This Row],[Staus of Data Input]]</f>
        <v>Data Available</v>
      </c>
      <c r="AP1716" s="75" t="str">
        <f>MAD_PS1[[#This Row],[Portfolio]]</f>
        <v>IT</v>
      </c>
      <c r="AQ1716" s="75" t="e">
        <f>MAD_PS1[[#This Row],[Only CTM]]</f>
        <v>#N/A</v>
      </c>
      <c r="AR1716" s="74" t="str">
        <f>IF(ISERROR(_xlfn.XLOOKUP(MAD_PS2[[#This Row],[Source ID]],Odyssey_data[Source ID],Odyssey_data[M1 : Name of All Applications])),"N","Y")</f>
        <v>N</v>
      </c>
    </row>
    <row r="1717" spans="1:44" ht="60" hidden="1" x14ac:dyDescent="0.25">
      <c r="A1717" s="75" t="str">
        <f>MAD_PS1[[#This Row],[Source ID]]</f>
        <v>CLS2.144</v>
      </c>
      <c r="B1717" s="75" t="str">
        <f>MAD_PS1[[#This Row],[M1 : Name of All Applications]]</f>
        <v>OST LA</v>
      </c>
      <c r="C1717" s="75" t="str">
        <f>IF($AR1717="N",IF(MAD_PS1[[#This Row],[Region]]="@#@","Manual Entry Req",MAD_PS1[[#This Row],[Region]]),IF(MAD_PS1[[#This Row],[Region]]="@#@",IF(_xlfn.XLOOKUP($A1717,Odyssey_data!$A$2:$A$507,Odyssey_data!C$2:C$507)="@#@","Manual Entry Req",_xlfn.XLOOKUP($A1717,Odyssey_data!$A$2:$A$507,Odyssey_data!C$2:C$507)),MAD_PS1[[#This Row],[Region]]))</f>
        <v>US</v>
      </c>
      <c r="D1717" s="75" t="str">
        <f>IF($AR1717="N",IF(MAD_PS1[[#This Row],[Identify Current Region Owner]]="@#@","Manual Entry Req",MAD_PS1[[#This Row],[Identify Current Region Owner]]),IF(MAD_PS1[[#This Row],[Identify Current Region Owner]]="@#@",IF(_xlfn.XLOOKUP($A1717,Odyssey_data!$A$2:$A$507,Odyssey_data!D$2:D$507)="@#@","Manual Entry Req",_xlfn.XLOOKUP($A1717,Odyssey_data!$A$2:$A$507,Odyssey_data!D$2:D$507)),MAD_PS1[[#This Row],[Identify Current Region Owner]]))</f>
        <v>Andrew Owens</v>
      </c>
      <c r="E1717" s="75" t="str">
        <f>IF($AR1717="N",IF(MAD_PS1[[#This Row],[M2: Confirm Application Status]]="@#@","Manual Entry Req",MAD_PS1[[#This Row],[M2: Confirm Application Status]]),IF(MAD_PS1[[#This Row],[M2: Confirm Application Status]]="@#@",IF(_xlfn.XLOOKUP($A1717,Odyssey_data!$A$2:$A$507,Odyssey_data!E$2:E$507)="@#@","Manual Entry Req",_xlfn.XLOOKUP($A1717,Odyssey_data!$A$2:$A$507,Odyssey_data!E$2:E$507)),MAD_PS1[[#This Row],[M2: Confirm Application Status]]))</f>
        <v>Active - Migrate to CEVA in 2023</v>
      </c>
      <c r="F1717" s="75" t="str">
        <f>IF($AR1717="N",IF(MAD_PS1[[#This Row],[M3 : Application User Group]]="@#@","Manual Entry Req",MAD_PS1[[#This Row],[M3 : Application User Group]]),IF(MAD_PS1[[#This Row],[M3 : Application User Group]]="@#@",IF(_xlfn.XLOOKUP($A1717,Odyssey_data!$A$2:$A$507,Odyssey_data!F$2:F$507)="@#@","Manual Entry Req",_xlfn.XLOOKUP($A1717,Odyssey_data!$A$2:$A$507,Odyssey_data!F$2:F$507)),MAD_PS1[[#This Row],[M3 : Application User Group]]))</f>
        <v>Manual Entry Req</v>
      </c>
      <c r="G1717" s="75" t="str">
        <f>IF($AR1717="N",IF(MAD_PS1[[#This Row],[M5 : Application Built]]="@#@","Manual Entry Req",MAD_PS1[[#This Row],[M5 : Application Built]]),IF(MAD_PS1[[#This Row],[M5 : Application Built]]="@#@",IF(_xlfn.XLOOKUP($A1717,Odyssey_data!$A$2:$A$507,Odyssey_data!G$2:G$507)="@#@","Manual Entry Req",_xlfn.XLOOKUP($A1717,Odyssey_data!$A$2:$A$507,Odyssey_data!G$2:G$507)),MAD_PS1[[#This Row],[M5 : Application Built]]))</f>
        <v>Manual Entry Req</v>
      </c>
      <c r="H1717" s="75" t="str">
        <f>IF($AR1717="N",IF(MAD_PS1[[#This Row],[M6 : Application Stack / Technology]]="@#@","Manual Entry Req",MAD_PS1[[#This Row],[M6 : Application Stack / Technology]]),IF(MAD_PS1[[#This Row],[M6 : Application Stack / Technology]]="@#@",IF(_xlfn.XLOOKUP($A1717,Odyssey_data!$A$2:$A$507,Odyssey_data!H$2:H$507)="@#@","Manual Entry Req",_xlfn.XLOOKUP($A1717,Odyssey_data!$A$2:$A$507,Odyssey_data!H$2:H$507)),MAD_PS1[[#This Row],[M6 : Application Stack / Technology]]))</f>
        <v>Manual Entry Req</v>
      </c>
      <c r="I1717" s="75" t="str">
        <f>IF($AR1717="N",IF(MAD_PS1[[#This Row],[M7 : Primary Access Channels]]="@#@","Manual Entry Req",MAD_PS1[[#This Row],[M7 : Primary Access Channels]]),IF(MAD_PS1[[#This Row],[M7 : Primary Access Channels]]="@#@",IF(_xlfn.XLOOKUP($A1717,Odyssey_data!$A$2:$A$507,Odyssey_data!I$2:I$507)="@#@","Manual Entry Req",_xlfn.XLOOKUP($A1717,Odyssey_data!$A$2:$A$507,Odyssey_data!I$2:I$507)),MAD_PS1[[#This Row],[M7 : Primary Access Channels]]))</f>
        <v>Manual Entry Req</v>
      </c>
      <c r="J1717" s="75" t="str">
        <f>IF($AR1717="N",IF(MAD_PS1[[#This Row],[M8 : Application Deployement]]="@#@","Manual Entry Req",MAD_PS1[[#This Row],[M8 : Application Deployement]]),IF(MAD_PS1[[#This Row],[M8 : Application Deployement]]="@#@",IF(_xlfn.XLOOKUP($A1717,Odyssey_data!$A$2:$A$507,Odyssey_data!J$2:J$507)="@#@","Manual Entry Req",_xlfn.XLOOKUP($A1717,Odyssey_data!$A$2:$A$507,Odyssey_data!J$2:J$507)),MAD_PS1[[#This Row],[M8 : Application Deployement]]))</f>
        <v>Manual Entry Req</v>
      </c>
      <c r="K1717" s="75" t="str">
        <f>IF($AR1717="N",IF(MAD_PS1[[#This Row],[M9 : Application Architecture Type]]="@#@","Manual Entry Req",MAD_PS1[[#This Row],[M9 : Application Architecture Type]]),IF(MAD_PS1[[#This Row],[M9 : Application Architecture Type]]="@#@",IF(_xlfn.XLOOKUP($A1717,Odyssey_data!$A$2:$A$507,Odyssey_data!K$2:K$507)="@#@","Manual Entry Req",_xlfn.XLOOKUP($A1717,Odyssey_data!$A$2:$A$507,Odyssey_data!K$2:K$507)),MAD_PS1[[#This Row],[M9 : Application Architecture Type]]))</f>
        <v>Manual Entry Req</v>
      </c>
      <c r="L1717" s="75" t="str">
        <f>IF($AR1717="N",IF(MAD_PS1[[#This Row],[M10 : Application Description]]="@#@","Manual Entry Req",MAD_PS1[[#This Row],[M10 : Application Description]]),IF(MAD_PS1[[#This Row],[M10 : Application Description]]="@#@",IF(_xlfn.XLOOKUP($A1717,Odyssey_data!$A$2:$A$507,Odyssey_data!L$2:L$507)="@#@","Manual Entry Req",_xlfn.XLOOKUP($A1717,Odyssey_data!$A$2:$A$507,Odyssey_data!L$2:L$507)),MAD_PS1[[#This Row],[M10 : Application Description]]))</f>
        <v>Misc software used in support of phone repair operation for Movistar / Telefonica, CLS LATAM, Repairs</v>
      </c>
      <c r="M1717" s="75" t="str">
        <f>IF($AR1717="N",IF(MAD_PS1[[#This Row],[L1 Capability Map]]="@#@","Manual Entry Req",MAD_PS1[[#This Row],[L1 Capability Map]]),IF(MAD_PS1[[#This Row],[L1 Capability Map]]="@#@",IF(_xlfn.XLOOKUP($A1717,Odyssey_data!$A$2:$A$507,Odyssey_data!M$2:M$507)="@#@","Manual Entry Req",_xlfn.XLOOKUP($A1717,Odyssey_data!$A$2:$A$507,Odyssey_data!M$2:M$507)),MAD_PS1[[#This Row],[L1 Capability Map]]))</f>
        <v>Manual Entry Req</v>
      </c>
      <c r="N1717" s="75" t="str">
        <f>IF($AR1717="N",IF(MAD_PS1[[#This Row],[L2 Capability]]="@#@","Manual Entry Req",MAD_PS1[[#This Row],[L2 Capability]]),IF(MAD_PS1[[#This Row],[L2 Capability]]="@#@",IF(_xlfn.XLOOKUP($A1717,Odyssey_data!$A$2:$A$507,Odyssey_data!N$2:N$507)="@#@","Manual Entry Req",_xlfn.XLOOKUP($A1717,Odyssey_data!$A$2:$A$507,Odyssey_data!N$2:N$507)),MAD_PS1[[#This Row],[L2 Capability]]))</f>
        <v>Manual Entry Req</v>
      </c>
      <c r="O1717" s="75" t="str">
        <f>IF($AR1717="N",IF(MAD_PS1[[#This Row],[L3 Capability]]="@#@","Manual Entry Req",MAD_PS1[[#This Row],[L3 Capability]]),IF(MAD_PS1[[#This Row],[L3 Capability]]="@#@",IF(_xlfn.XLOOKUP($A1717,Odyssey_data!$A$2:$A$507,Odyssey_data!O$2:O$507)="@#@","Manual Entry Req",_xlfn.XLOOKUP($A1717,Odyssey_data!$A$2:$A$507,Odyssey_data!O$2:O$507)),MAD_PS1[[#This Row],[L3 Capability]]))</f>
        <v>Manual Entry Req</v>
      </c>
      <c r="P1717" s="75" t="str">
        <f>IF($AR1717="N",IF(MAD_PS1[[#This Row],[L4 Capability]]="@#@","Manual Entry Req",MAD_PS1[[#This Row],[L4 Capability]]),IF(MAD_PS1[[#This Row],[L4 Capability]]="@#@",IF(_xlfn.XLOOKUP($A1717,Odyssey_data!$A$2:$A$507,Odyssey_data!P$2:P$507)="@#@","Manual Entry Req",_xlfn.XLOOKUP($A1717,Odyssey_data!$A$2:$A$507,Odyssey_data!P$2:P$507)),MAD_PS1[[#This Row],[L4 Capability]]))</f>
        <v>Manual Entry Req</v>
      </c>
      <c r="Q1717" s="75" t="str">
        <f>IF($AR1717="N",IF(MAD_PS1[[#This Row],[Remarks()]]="@#@","Manual Entry Req",MAD_PS1[[#This Row],[Remarks()]]),IF(MAD_PS1[[#This Row],[Remarks()]]="@#@",IF(_xlfn.XLOOKUP($A1717,Odyssey_data!$A$2:$A$507,Odyssey_data!Q$2:Q$507)="@#@","Manual Entry Req",_xlfn.XLOOKUP($A1717,Odyssey_data!$A$2:$A$507,Odyssey_data!Q$2:Q$507)),MAD_PS1[[#This Row],[Remarks()]]))</f>
        <v>Manual Entry Req</v>
      </c>
      <c r="R1717" s="75" t="str">
        <f>IF($AR17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7,Odyssey_data!$A$2:$A$507,Odyssey_data!R$2:R$507)="@#@","Manual Entry Req",_xlfn.XLOOKUP($A1717,Odyssey_data!$A$2:$A$507,Odyssey_data!R$2:R$507)),MAD_PS1[[#This Row],[BCR1 : The extent to which application supports business operations]]))</f>
        <v>Manual Entry Req</v>
      </c>
      <c r="S1717" s="75" t="str">
        <f>IF($AR17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7,Odyssey_data!$A$2:$A$507,Odyssey_data!S$2:S$507)="@#@","Manual Entry Req",_xlfn.XLOOKUP($A1717,Odyssey_data!$A$2:$A$507,Odyssey_data!S$2:S$507)),MAD_PS1[[#This Row],[BCR2 : Please indicate the business impact due to the application''s non-availability ]]))</f>
        <v>Manual Entry Req</v>
      </c>
      <c r="T1717" s="75" t="str">
        <f>IF($AR1717="N",IF(MAD_PS1[[#This Row],[BCR3 : Business Data Criticality]]="@#@","Manual Entry Req",MAD_PS1[[#This Row],[BCR3 : Business Data Criticality]]),IF(MAD_PS1[[#This Row],[BCR3 : Business Data Criticality]]="@#@",IF(_xlfn.XLOOKUP($A1717,Odyssey_data!$A$2:$A$507,Odyssey_data!T$2:T$507)="@#@","Manual Entry Req",_xlfn.XLOOKUP($A1717,Odyssey_data!$A$2:$A$507,Odyssey_data!T$2:T$507)),MAD_PS1[[#This Row],[BCR3 : Business Data Criticality]]))</f>
        <v>Manual Entry Req</v>
      </c>
      <c r="U1717" s="75" t="str">
        <f>IF($AR1717="N",IF(MAD_PS1[[#This Row],[BCR4 : Please indicate the user base]]="@#@","Manual Entry Req",MAD_PS1[[#This Row],[BCR4 : Please indicate the user base]]),IF(MAD_PS1[[#This Row],[BCR4 : Please indicate the user base]]="@#@",IF(_xlfn.XLOOKUP($A1717,Odyssey_data!$A$2:$A$507,Odyssey_data!U$2:U$507)="@#@","Manual Entry Req",_xlfn.XLOOKUP($A1717,Odyssey_data!$A$2:$A$507,Odyssey_data!U$2:U$507)),MAD_PS1[[#This Row],[BCR4 : Please indicate the user base]]))</f>
        <v>Unknown</v>
      </c>
      <c r="V1717" s="75" t="str">
        <f>IF($AR1717="N",IF(MAD_PS1[[#This Row],[AC1 : Categorize Interfaces]]="@#@","Manual Entry Req",MAD_PS1[[#This Row],[AC1 : Categorize Interfaces]]),IF(MAD_PS1[[#This Row],[AC1 : Categorize Interfaces]]="@#@",IF(_xlfn.XLOOKUP($A1717,Odyssey_data!$A$2:$A$507,Odyssey_data!V$2:V$507)="@#@","Manual Entry Req",_xlfn.XLOOKUP($A1717,Odyssey_data!$A$2:$A$507,Odyssey_data!V$2:V$507)),MAD_PS1[[#This Row],[AC1 : Categorize Interfaces]]))</f>
        <v>Manual Entry Req</v>
      </c>
      <c r="W1717" s="75" t="str">
        <f>IF($AR1717="N",IF(MAD_PS1[[#This Row],[AC2 : Diversity of Database(s)]]="@#@","Manual Entry Req",MAD_PS1[[#This Row],[AC2 : Diversity of Database(s)]]),IF(MAD_PS1[[#This Row],[AC2 : Diversity of Database(s)]]="@#@",IF(_xlfn.XLOOKUP($A1717,Odyssey_data!$A$2:$A$507,Odyssey_data!W$2:W$507)="@#@","Manual Entry Req",_xlfn.XLOOKUP($A1717,Odyssey_data!$A$2:$A$507,Odyssey_data!W$2:W$507)),MAD_PS1[[#This Row],[AC2 : Diversity of Database(s)]]))</f>
        <v>Manual Entry Req</v>
      </c>
      <c r="X1717" s="75" t="str">
        <f>IF($AR1717="N",IF(MAD_PS1[[#This Row],[AC3 : Diversity of software languages]]="@#@","Manual Entry Req",MAD_PS1[[#This Row],[AC3 : Diversity of software languages]]),IF(MAD_PS1[[#This Row],[AC3 : Diversity of software languages]]="@#@",IF(_xlfn.XLOOKUP($A1717,Odyssey_data!$A$2:$A$507,Odyssey_data!X$2:X$507)="@#@","Manual Entry Req",_xlfn.XLOOKUP($A1717,Odyssey_data!$A$2:$A$507,Odyssey_data!X$2:X$507)),MAD_PS1[[#This Row],[AC3 : Diversity of software languages]]))</f>
        <v>Manual Entry Req</v>
      </c>
      <c r="Y1717" s="75" t="str">
        <f>IF($AR1717="N",IF(MAD_PS1[[#This Row],[AM1 : Vendor Support available]]="@#@","Manual Entry Req",MAD_PS1[[#This Row],[AM1 : Vendor Support available]]),IF(MAD_PS1[[#This Row],[AM1 : Vendor Support available]]="@#@",IF(_xlfn.XLOOKUP($A1717,Odyssey_data!$A$2:$A$507,Odyssey_data!Y$2:Y$507)="@#@","Manual Entry Req",_xlfn.XLOOKUP($A1717,Odyssey_data!$A$2:$A$507,Odyssey_data!Y$2:Y$507)),MAD_PS1[[#This Row],[AM1 : Vendor Support available]]))</f>
        <v>Manual Entry Req</v>
      </c>
      <c r="Z1717" s="75" t="str">
        <f>IF($AR1717="N",IF(MAD_PS1[[#This Row],[AM2 : Availability of skills required to support the system]]="@#@","Manual Entry Req",MAD_PS1[[#This Row],[AM2 : Availability of skills required to support the system]]),IF(MAD_PS1[[#This Row],[AM2 : Availability of skills required to support the system]]="@#@",IF(_xlfn.XLOOKUP($A1717,Odyssey_data!$A$2:$A$507,Odyssey_data!Z$2:Z$507)="@#@","Manual Entry Req",_xlfn.XLOOKUP($A1717,Odyssey_data!$A$2:$A$507,Odyssey_data!Z$2:Z$507)),MAD_PS1[[#This Row],[AM2 : Availability of skills required to support the system]]))</f>
        <v>Manual Entry Req</v>
      </c>
      <c r="AA1717" s="75" t="str">
        <f>IF($AR1717="N",IF(MAD_PS1[[#This Row],[AM3 : Documents Available]]="@#@","Manual Entry Req",MAD_PS1[[#This Row],[AM3 : Documents Available]]),IF(MAD_PS1[[#This Row],[AM3 : Documents Available]]="@#@",IF(_xlfn.XLOOKUP($A1717,Odyssey_data!$A$2:$A$507,Odyssey_data!AA$2:AA$507)="@#@","Manual Entry Req",_xlfn.XLOOKUP($A1717,Odyssey_data!$A$2:$A$507,Odyssey_data!AA$2:AA$507)),MAD_PS1[[#This Row],[AM3 : Documents Available]]))</f>
        <v>Manual Entry Req</v>
      </c>
      <c r="AB1717" s="75" t="str">
        <f>IF($AR1717="N",IF(MAD_PS1[[#This Row],[AM4 : Lifecycle Stage of the application for Risk]]="@#@","Manual Entry Req",MAD_PS1[[#This Row],[AM4 : Lifecycle Stage of the application for Risk]]),IF(MAD_PS1[[#This Row],[AM4 : Lifecycle Stage of the application for Risk]]="@#@",IF(_xlfn.XLOOKUP($A1717,Odyssey_data!$A$2:$A$507,Odyssey_data!AB$2:AB$507)="@#@","Manual Entry Req",_xlfn.XLOOKUP($A1717,Odyssey_data!$A$2:$A$507,Odyssey_data!AB$2:AB$507)),MAD_PS1[[#This Row],[AM4 : Lifecycle Stage of the application for Risk]]))</f>
        <v>Manual Entry Req</v>
      </c>
      <c r="AC1717" s="75" t="str">
        <f>IF($AR1717="N",IF(MAD_PS1[[#This Row],[AC1 : Implementation Cost]]="@#@","Manual Entry Req",MAD_PS1[[#This Row],[AC1 : Implementation Cost]]),IF(MAD_PS1[[#This Row],[AC1 : Implementation Cost]]="@#@",IF(_xlfn.XLOOKUP($A1717,Odyssey_data!$A$2:$A$507,Odyssey_data!AC$2:AC$507)="@#@","Manual Entry Req",_xlfn.XLOOKUP($A1717,Odyssey_data!$A$2:$A$507,Odyssey_data!AC$2:AC$507)),MAD_PS1[[#This Row],[AC1 : Implementation Cost]]))</f>
        <v>Manual Entry Req</v>
      </c>
      <c r="AD1717" s="75" t="str">
        <f>IF($AR1717="N",IF(MAD_PS1[[#This Row],[AC2 : Licence Cost]]="@#@","Manual Entry Req",MAD_PS1[[#This Row],[AC2 : Licence Cost]]),IF(MAD_PS1[[#This Row],[AC2 : Licence Cost]]="@#@",IF(_xlfn.XLOOKUP($A1717,Odyssey_data!$A$2:$A$507,Odyssey_data!AD$2:AD$507)="@#@","Manual Entry Req",_xlfn.XLOOKUP($A1717,Odyssey_data!$A$2:$A$507,Odyssey_data!AD$2:AD$507)),MAD_PS1[[#This Row],[AC2 : Licence Cost]]))</f>
        <v>Manual Entry Req</v>
      </c>
      <c r="AE1717" s="75" t="str">
        <f>IF($AR1717="N",IF(MAD_PS1[[#This Row],[AC3 : Annual Maintenance Cost/Support Cost]]="@#@","Manual Entry Req",MAD_PS1[[#This Row],[AC3 : Annual Maintenance Cost/Support Cost]]),IF(MAD_PS1[[#This Row],[AC3 : Annual Maintenance Cost/Support Cost]]="@#@",IF(_xlfn.XLOOKUP($A1717,Odyssey_data!$A$2:$A$507,Odyssey_data!AE$2:AE$507)="@#@","Manual Entry Req",_xlfn.XLOOKUP($A1717,Odyssey_data!$A$2:$A$507,Odyssey_data!AE$2:AE$507)),MAD_PS1[[#This Row],[AC3 : Annual Maintenance Cost/Support Cost]]))</f>
        <v>Manual Entry Req</v>
      </c>
      <c r="AF1717" s="75" t="str">
        <f>IF($AR1717="N",IF(MAD_PS1[[#This Row],[ACR1 : Is Application Virtualized]]="@#@","Manual Entry Req",MAD_PS1[[#This Row],[ACR1 : Is Application Virtualized]]),IF(MAD_PS1[[#This Row],[ACR1 : Is Application Virtualized]]="@#@",IF(_xlfn.XLOOKUP($A1717,Odyssey_data!$A$2:$A$507,Odyssey_data!AF$2:AF$507)="@#@","Manual Entry Req",_xlfn.XLOOKUP($A1717,Odyssey_data!$A$2:$A$507,Odyssey_data!AF$2:AF$507)),MAD_PS1[[#This Row],[ACR1 : Is Application Virtualized]]))</f>
        <v>Manual Entry Req</v>
      </c>
      <c r="AG1717" s="75" t="str">
        <f>IF($AR17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7,Odyssey_data!$A$2:$A$507,Odyssey_data!AG$2:AG$507)="@#@","Manual Entry Req",_xlfn.XLOOKUP($A1717,Odyssey_data!$A$2:$A$507,Odyssey_data!AG$2:AG$507)),MAD_PS1[[#This Row],[ACR2 : Does the Application Support loosely coupled N tier Architecture &amp; Abstraction]]))</f>
        <v>Manual Entry Req</v>
      </c>
      <c r="AH1717" s="75" t="str">
        <f>IF($AR1717="N",IF(MAD_PS1[[#This Row],[ACR3 : Does it provide Micro Services / Coarse Grain APIs]]="@#@","Manual Entry Req",MAD_PS1[[#This Row],[ACR3 : Does it provide Micro Services / Coarse Grain APIs]]),IF(MAD_PS1[[#This Row],[ACR3 : Does it provide Micro Services / Coarse Grain APIs]]="@#@",IF(_xlfn.XLOOKUP($A1717,Odyssey_data!$A$2:$A$507,Odyssey_data!AH$2:AH$507)="@#@","Manual Entry Req",_xlfn.XLOOKUP($A1717,Odyssey_data!$A$2:$A$507,Odyssey_data!AH$2:AH$507)),MAD_PS1[[#This Row],[ACR3 : Does it provide Micro Services / Coarse Grain APIs]]))</f>
        <v>Manual Entry Req</v>
      </c>
      <c r="AI1717" s="75" t="str">
        <f>IF($AR1717="N",IF(MAD_PS1[[#This Row],[ACR4 : Does the host regulatory environment allows moving to cloud]]="@#@","Manual Entry Req",MAD_PS1[[#This Row],[ACR4 : Does the host regulatory environment allows moving to cloud]]),IF(MAD_PS1[[#This Row],[ACR4 : Does the host regulatory environment allows moving to cloud]]="@#@",IF(_xlfn.XLOOKUP($A1717,Odyssey_data!$A$2:$A$507,Odyssey_data!AI$2:AI$507)="@#@","Manual Entry Req",_xlfn.XLOOKUP($A1717,Odyssey_data!$A$2:$A$507,Odyssey_data!AI$2:AI$507)),MAD_PS1[[#This Row],[ACR4 : Does the host regulatory environment allows moving to cloud]]))</f>
        <v>Manual Entry Req</v>
      </c>
      <c r="AJ1717" s="75" t="str">
        <f>MAD_PS1[[#This Row],[Which Part? (Part 1 or Part 2)]]</f>
        <v>@#@</v>
      </c>
      <c r="AK1717" s="75" t="str">
        <f>MAD_PS1[[#This Row],[Data Received]]</f>
        <v>YES</v>
      </c>
      <c r="AL1717" s="75" t="str">
        <f>MAD_PS1[[#This Row],[Data Updated?]]</f>
        <v>YES</v>
      </c>
      <c r="AM1717" s="75">
        <f>MAD_PS1[[#This Row],[Potential duplicates]]</f>
        <v>0</v>
      </c>
      <c r="AN1717" s="75">
        <f>MAD_PS1[[#This Row],[Remarks]]</f>
        <v>0</v>
      </c>
      <c r="AO1717" s="75" t="str">
        <f>MAD_PS1[[#This Row],[Staus of Data Input]]</f>
        <v>Data Available</v>
      </c>
      <c r="AP1717" s="75" t="str">
        <f>MAD_PS1[[#This Row],[Portfolio]]</f>
        <v>IT</v>
      </c>
      <c r="AQ1717" s="75" t="e">
        <f>MAD_PS1[[#This Row],[Only CTM]]</f>
        <v>#N/A</v>
      </c>
      <c r="AR1717" s="74" t="str">
        <f>IF(ISERROR(_xlfn.XLOOKUP(MAD_PS2[[#This Row],[Source ID]],Odyssey_data[Source ID],Odyssey_data[M1 : Name of All Applications])),"N","Y")</f>
        <v>N</v>
      </c>
    </row>
    <row r="1718" spans="1:44" ht="45" hidden="1" x14ac:dyDescent="0.25">
      <c r="A1718" s="75" t="str">
        <f>MAD_PS1[[#This Row],[Source ID]]</f>
        <v>CLS2.145</v>
      </c>
      <c r="B1718" s="75" t="str">
        <f>MAD_PS1[[#This Row],[M1 : Name of All Applications]]</f>
        <v>PAL</v>
      </c>
      <c r="C1718" s="75" t="str">
        <f>IF($AR1718="N",IF(MAD_PS1[[#This Row],[Region]]="@#@","Manual Entry Req",MAD_PS1[[#This Row],[Region]]),IF(MAD_PS1[[#This Row],[Region]]="@#@",IF(_xlfn.XLOOKUP($A1718,Odyssey_data!$A$2:$A$507,Odyssey_data!C$2:C$507)="@#@","Manual Entry Req",_xlfn.XLOOKUP($A1718,Odyssey_data!$A$2:$A$507,Odyssey_data!C$2:C$507)),MAD_PS1[[#This Row],[Region]]))</f>
        <v>US</v>
      </c>
      <c r="D1718" s="75" t="str">
        <f>IF($AR1718="N",IF(MAD_PS1[[#This Row],[Identify Current Region Owner]]="@#@","Manual Entry Req",MAD_PS1[[#This Row],[Identify Current Region Owner]]),IF(MAD_PS1[[#This Row],[Identify Current Region Owner]]="@#@",IF(_xlfn.XLOOKUP($A1718,Odyssey_data!$A$2:$A$507,Odyssey_data!D$2:D$507)="@#@","Manual Entry Req",_xlfn.XLOOKUP($A1718,Odyssey_data!$A$2:$A$507,Odyssey_data!D$2:D$507)),MAD_PS1[[#This Row],[Identify Current Region Owner]]))</f>
        <v>Andrew Owens</v>
      </c>
      <c r="E1718" s="75" t="str">
        <f>IF($AR1718="N",IF(MAD_PS1[[#This Row],[M2: Confirm Application Status]]="@#@","Manual Entry Req",MAD_PS1[[#This Row],[M2: Confirm Application Status]]),IF(MAD_PS1[[#This Row],[M2: Confirm Application Status]]="@#@",IF(_xlfn.XLOOKUP($A1718,Odyssey_data!$A$2:$A$507,Odyssey_data!E$2:E$507)="@#@","Manual Entry Req",_xlfn.XLOOKUP($A1718,Odyssey_data!$A$2:$A$507,Odyssey_data!E$2:E$507)),MAD_PS1[[#This Row],[M2: Confirm Application Status]]))</f>
        <v>Active - Migrate to CEVA in 2023</v>
      </c>
      <c r="F1718" s="75" t="str">
        <f>IF($AR1718="N",IF(MAD_PS1[[#This Row],[M3 : Application User Group]]="@#@","Manual Entry Req",MAD_PS1[[#This Row],[M3 : Application User Group]]),IF(MAD_PS1[[#This Row],[M3 : Application User Group]]="@#@",IF(_xlfn.XLOOKUP($A1718,Odyssey_data!$A$2:$A$507,Odyssey_data!F$2:F$507)="@#@","Manual Entry Req",_xlfn.XLOOKUP($A1718,Odyssey_data!$A$2:$A$507,Odyssey_data!F$2:F$507)),MAD_PS1[[#This Row],[M3 : Application User Group]]))</f>
        <v>Manual Entry Req</v>
      </c>
      <c r="G1718" s="75" t="str">
        <f>IF($AR1718="N",IF(MAD_PS1[[#This Row],[M5 : Application Built]]="@#@","Manual Entry Req",MAD_PS1[[#This Row],[M5 : Application Built]]),IF(MAD_PS1[[#This Row],[M5 : Application Built]]="@#@",IF(_xlfn.XLOOKUP($A1718,Odyssey_data!$A$2:$A$507,Odyssey_data!G$2:G$507)="@#@","Manual Entry Req",_xlfn.XLOOKUP($A1718,Odyssey_data!$A$2:$A$507,Odyssey_data!G$2:G$507)),MAD_PS1[[#This Row],[M5 : Application Built]]))</f>
        <v>Manual Entry Req</v>
      </c>
      <c r="H1718" s="75" t="str">
        <f>IF($AR1718="N",IF(MAD_PS1[[#This Row],[M6 : Application Stack / Technology]]="@#@","Manual Entry Req",MAD_PS1[[#This Row],[M6 : Application Stack / Technology]]),IF(MAD_PS1[[#This Row],[M6 : Application Stack / Technology]]="@#@",IF(_xlfn.XLOOKUP($A1718,Odyssey_data!$A$2:$A$507,Odyssey_data!H$2:H$507)="@#@","Manual Entry Req",_xlfn.XLOOKUP($A1718,Odyssey_data!$A$2:$A$507,Odyssey_data!H$2:H$507)),MAD_PS1[[#This Row],[M6 : Application Stack / Technology]]))</f>
        <v>Manual Entry Req</v>
      </c>
      <c r="I1718" s="75" t="str">
        <f>IF($AR1718="N",IF(MAD_PS1[[#This Row],[M7 : Primary Access Channels]]="@#@","Manual Entry Req",MAD_PS1[[#This Row],[M7 : Primary Access Channels]]),IF(MAD_PS1[[#This Row],[M7 : Primary Access Channels]]="@#@",IF(_xlfn.XLOOKUP($A1718,Odyssey_data!$A$2:$A$507,Odyssey_data!I$2:I$507)="@#@","Manual Entry Req",_xlfn.XLOOKUP($A1718,Odyssey_data!$A$2:$A$507,Odyssey_data!I$2:I$507)),MAD_PS1[[#This Row],[M7 : Primary Access Channels]]))</f>
        <v>Manual Entry Req</v>
      </c>
      <c r="J1718" s="75" t="str">
        <f>IF($AR1718="N",IF(MAD_PS1[[#This Row],[M8 : Application Deployement]]="@#@","Manual Entry Req",MAD_PS1[[#This Row],[M8 : Application Deployement]]),IF(MAD_PS1[[#This Row],[M8 : Application Deployement]]="@#@",IF(_xlfn.XLOOKUP($A1718,Odyssey_data!$A$2:$A$507,Odyssey_data!J$2:J$507)="@#@","Manual Entry Req",_xlfn.XLOOKUP($A1718,Odyssey_data!$A$2:$A$507,Odyssey_data!J$2:J$507)),MAD_PS1[[#This Row],[M8 : Application Deployement]]))</f>
        <v>Manual Entry Req</v>
      </c>
      <c r="K1718" s="75" t="str">
        <f>IF($AR1718="N",IF(MAD_PS1[[#This Row],[M9 : Application Architecture Type]]="@#@","Manual Entry Req",MAD_PS1[[#This Row],[M9 : Application Architecture Type]]),IF(MAD_PS1[[#This Row],[M9 : Application Architecture Type]]="@#@",IF(_xlfn.XLOOKUP($A1718,Odyssey_data!$A$2:$A$507,Odyssey_data!K$2:K$507)="@#@","Manual Entry Req",_xlfn.XLOOKUP($A1718,Odyssey_data!$A$2:$A$507,Odyssey_data!K$2:K$507)),MAD_PS1[[#This Row],[M9 : Application Architecture Type]]))</f>
        <v>Manual Entry Req</v>
      </c>
      <c r="L1718" s="75" t="str">
        <f>IF($AR1718="N",IF(MAD_PS1[[#This Row],[M10 : Application Description]]="@#@","Manual Entry Req",MAD_PS1[[#This Row],[M10 : Application Description]]),IF(MAD_PS1[[#This Row],[M10 : Application Description]]="@#@",IF(_xlfn.XLOOKUP($A1718,Odyssey_data!$A$2:$A$507,Odyssey_data!L$2:L$507)="@#@","Manual Entry Req",_xlfn.XLOOKUP($A1718,Odyssey_data!$A$2:$A$507,Odyssey_data!L$2:L$507)),MAD_PS1[[#This Row],[M10 : Application Description]]))</f>
        <v>Misc software used in support of repair operation for Apple, CLS LATAM, Repairs</v>
      </c>
      <c r="M1718" s="75" t="str">
        <f>IF($AR1718="N",IF(MAD_PS1[[#This Row],[L1 Capability Map]]="@#@","Manual Entry Req",MAD_PS1[[#This Row],[L1 Capability Map]]),IF(MAD_PS1[[#This Row],[L1 Capability Map]]="@#@",IF(_xlfn.XLOOKUP($A1718,Odyssey_data!$A$2:$A$507,Odyssey_data!M$2:M$507)="@#@","Manual Entry Req",_xlfn.XLOOKUP($A1718,Odyssey_data!$A$2:$A$507,Odyssey_data!M$2:M$507)),MAD_PS1[[#This Row],[L1 Capability Map]]))</f>
        <v>Manual Entry Req</v>
      </c>
      <c r="N1718" s="75" t="str">
        <f>IF($AR1718="N",IF(MAD_PS1[[#This Row],[L2 Capability]]="@#@","Manual Entry Req",MAD_PS1[[#This Row],[L2 Capability]]),IF(MAD_PS1[[#This Row],[L2 Capability]]="@#@",IF(_xlfn.XLOOKUP($A1718,Odyssey_data!$A$2:$A$507,Odyssey_data!N$2:N$507)="@#@","Manual Entry Req",_xlfn.XLOOKUP($A1718,Odyssey_data!$A$2:$A$507,Odyssey_data!N$2:N$507)),MAD_PS1[[#This Row],[L2 Capability]]))</f>
        <v>Manual Entry Req</v>
      </c>
      <c r="O1718" s="75" t="str">
        <f>IF($AR1718="N",IF(MAD_PS1[[#This Row],[L3 Capability]]="@#@","Manual Entry Req",MAD_PS1[[#This Row],[L3 Capability]]),IF(MAD_PS1[[#This Row],[L3 Capability]]="@#@",IF(_xlfn.XLOOKUP($A1718,Odyssey_data!$A$2:$A$507,Odyssey_data!O$2:O$507)="@#@","Manual Entry Req",_xlfn.XLOOKUP($A1718,Odyssey_data!$A$2:$A$507,Odyssey_data!O$2:O$507)),MAD_PS1[[#This Row],[L3 Capability]]))</f>
        <v>Manual Entry Req</v>
      </c>
      <c r="P1718" s="75" t="str">
        <f>IF($AR1718="N",IF(MAD_PS1[[#This Row],[L4 Capability]]="@#@","Manual Entry Req",MAD_PS1[[#This Row],[L4 Capability]]),IF(MAD_PS1[[#This Row],[L4 Capability]]="@#@",IF(_xlfn.XLOOKUP($A1718,Odyssey_data!$A$2:$A$507,Odyssey_data!P$2:P$507)="@#@","Manual Entry Req",_xlfn.XLOOKUP($A1718,Odyssey_data!$A$2:$A$507,Odyssey_data!P$2:P$507)),MAD_PS1[[#This Row],[L4 Capability]]))</f>
        <v>Manual Entry Req</v>
      </c>
      <c r="Q1718" s="75" t="str">
        <f>IF($AR1718="N",IF(MAD_PS1[[#This Row],[Remarks()]]="@#@","Manual Entry Req",MAD_PS1[[#This Row],[Remarks()]]),IF(MAD_PS1[[#This Row],[Remarks()]]="@#@",IF(_xlfn.XLOOKUP($A1718,Odyssey_data!$A$2:$A$507,Odyssey_data!Q$2:Q$507)="@#@","Manual Entry Req",_xlfn.XLOOKUP($A1718,Odyssey_data!$A$2:$A$507,Odyssey_data!Q$2:Q$507)),MAD_PS1[[#This Row],[Remarks()]]))</f>
        <v>Manual Entry Req</v>
      </c>
      <c r="R1718" s="75" t="str">
        <f>IF($AR17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8,Odyssey_data!$A$2:$A$507,Odyssey_data!R$2:R$507)="@#@","Manual Entry Req",_xlfn.XLOOKUP($A1718,Odyssey_data!$A$2:$A$507,Odyssey_data!R$2:R$507)),MAD_PS1[[#This Row],[BCR1 : The extent to which application supports business operations]]))</f>
        <v>Manual Entry Req</v>
      </c>
      <c r="S1718" s="75" t="str">
        <f>IF($AR17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8,Odyssey_data!$A$2:$A$507,Odyssey_data!S$2:S$507)="@#@","Manual Entry Req",_xlfn.XLOOKUP($A1718,Odyssey_data!$A$2:$A$507,Odyssey_data!S$2:S$507)),MAD_PS1[[#This Row],[BCR2 : Please indicate the business impact due to the application''s non-availability ]]))</f>
        <v>Manual Entry Req</v>
      </c>
      <c r="T1718" s="75" t="str">
        <f>IF($AR1718="N",IF(MAD_PS1[[#This Row],[BCR3 : Business Data Criticality]]="@#@","Manual Entry Req",MAD_PS1[[#This Row],[BCR3 : Business Data Criticality]]),IF(MAD_PS1[[#This Row],[BCR3 : Business Data Criticality]]="@#@",IF(_xlfn.XLOOKUP($A1718,Odyssey_data!$A$2:$A$507,Odyssey_data!T$2:T$507)="@#@","Manual Entry Req",_xlfn.XLOOKUP($A1718,Odyssey_data!$A$2:$A$507,Odyssey_data!T$2:T$507)),MAD_PS1[[#This Row],[BCR3 : Business Data Criticality]]))</f>
        <v>Manual Entry Req</v>
      </c>
      <c r="U1718" s="75" t="str">
        <f>IF($AR1718="N",IF(MAD_PS1[[#This Row],[BCR4 : Please indicate the user base]]="@#@","Manual Entry Req",MAD_PS1[[#This Row],[BCR4 : Please indicate the user base]]),IF(MAD_PS1[[#This Row],[BCR4 : Please indicate the user base]]="@#@",IF(_xlfn.XLOOKUP($A1718,Odyssey_data!$A$2:$A$507,Odyssey_data!U$2:U$507)="@#@","Manual Entry Req",_xlfn.XLOOKUP($A1718,Odyssey_data!$A$2:$A$507,Odyssey_data!U$2:U$507)),MAD_PS1[[#This Row],[BCR4 : Please indicate the user base]]))</f>
        <v>Unknown</v>
      </c>
      <c r="V1718" s="75" t="str">
        <f>IF($AR1718="N",IF(MAD_PS1[[#This Row],[AC1 : Categorize Interfaces]]="@#@","Manual Entry Req",MAD_PS1[[#This Row],[AC1 : Categorize Interfaces]]),IF(MAD_PS1[[#This Row],[AC1 : Categorize Interfaces]]="@#@",IF(_xlfn.XLOOKUP($A1718,Odyssey_data!$A$2:$A$507,Odyssey_data!V$2:V$507)="@#@","Manual Entry Req",_xlfn.XLOOKUP($A1718,Odyssey_data!$A$2:$A$507,Odyssey_data!V$2:V$507)),MAD_PS1[[#This Row],[AC1 : Categorize Interfaces]]))</f>
        <v>Manual Entry Req</v>
      </c>
      <c r="W1718" s="75" t="str">
        <f>IF($AR1718="N",IF(MAD_PS1[[#This Row],[AC2 : Diversity of Database(s)]]="@#@","Manual Entry Req",MAD_PS1[[#This Row],[AC2 : Diversity of Database(s)]]),IF(MAD_PS1[[#This Row],[AC2 : Diversity of Database(s)]]="@#@",IF(_xlfn.XLOOKUP($A1718,Odyssey_data!$A$2:$A$507,Odyssey_data!W$2:W$507)="@#@","Manual Entry Req",_xlfn.XLOOKUP($A1718,Odyssey_data!$A$2:$A$507,Odyssey_data!W$2:W$507)),MAD_PS1[[#This Row],[AC2 : Diversity of Database(s)]]))</f>
        <v>Manual Entry Req</v>
      </c>
      <c r="X1718" s="75" t="str">
        <f>IF($AR1718="N",IF(MAD_PS1[[#This Row],[AC3 : Diversity of software languages]]="@#@","Manual Entry Req",MAD_PS1[[#This Row],[AC3 : Diversity of software languages]]),IF(MAD_PS1[[#This Row],[AC3 : Diversity of software languages]]="@#@",IF(_xlfn.XLOOKUP($A1718,Odyssey_data!$A$2:$A$507,Odyssey_data!X$2:X$507)="@#@","Manual Entry Req",_xlfn.XLOOKUP($A1718,Odyssey_data!$A$2:$A$507,Odyssey_data!X$2:X$507)),MAD_PS1[[#This Row],[AC3 : Diversity of software languages]]))</f>
        <v>Manual Entry Req</v>
      </c>
      <c r="Y1718" s="75" t="str">
        <f>IF($AR1718="N",IF(MAD_PS1[[#This Row],[AM1 : Vendor Support available]]="@#@","Manual Entry Req",MAD_PS1[[#This Row],[AM1 : Vendor Support available]]),IF(MAD_PS1[[#This Row],[AM1 : Vendor Support available]]="@#@",IF(_xlfn.XLOOKUP($A1718,Odyssey_data!$A$2:$A$507,Odyssey_data!Y$2:Y$507)="@#@","Manual Entry Req",_xlfn.XLOOKUP($A1718,Odyssey_data!$A$2:$A$507,Odyssey_data!Y$2:Y$507)),MAD_PS1[[#This Row],[AM1 : Vendor Support available]]))</f>
        <v>Manual Entry Req</v>
      </c>
      <c r="Z1718" s="75" t="str">
        <f>IF($AR1718="N",IF(MAD_PS1[[#This Row],[AM2 : Availability of skills required to support the system]]="@#@","Manual Entry Req",MAD_PS1[[#This Row],[AM2 : Availability of skills required to support the system]]),IF(MAD_PS1[[#This Row],[AM2 : Availability of skills required to support the system]]="@#@",IF(_xlfn.XLOOKUP($A1718,Odyssey_data!$A$2:$A$507,Odyssey_data!Z$2:Z$507)="@#@","Manual Entry Req",_xlfn.XLOOKUP($A1718,Odyssey_data!$A$2:$A$507,Odyssey_data!Z$2:Z$507)),MAD_PS1[[#This Row],[AM2 : Availability of skills required to support the system]]))</f>
        <v>Manual Entry Req</v>
      </c>
      <c r="AA1718" s="75" t="str">
        <f>IF($AR1718="N",IF(MAD_PS1[[#This Row],[AM3 : Documents Available]]="@#@","Manual Entry Req",MAD_PS1[[#This Row],[AM3 : Documents Available]]),IF(MAD_PS1[[#This Row],[AM3 : Documents Available]]="@#@",IF(_xlfn.XLOOKUP($A1718,Odyssey_data!$A$2:$A$507,Odyssey_data!AA$2:AA$507)="@#@","Manual Entry Req",_xlfn.XLOOKUP($A1718,Odyssey_data!$A$2:$A$507,Odyssey_data!AA$2:AA$507)),MAD_PS1[[#This Row],[AM3 : Documents Available]]))</f>
        <v>Manual Entry Req</v>
      </c>
      <c r="AB1718" s="75" t="str">
        <f>IF($AR1718="N",IF(MAD_PS1[[#This Row],[AM4 : Lifecycle Stage of the application for Risk]]="@#@","Manual Entry Req",MAD_PS1[[#This Row],[AM4 : Lifecycle Stage of the application for Risk]]),IF(MAD_PS1[[#This Row],[AM4 : Lifecycle Stage of the application for Risk]]="@#@",IF(_xlfn.XLOOKUP($A1718,Odyssey_data!$A$2:$A$507,Odyssey_data!AB$2:AB$507)="@#@","Manual Entry Req",_xlfn.XLOOKUP($A1718,Odyssey_data!$A$2:$A$507,Odyssey_data!AB$2:AB$507)),MAD_PS1[[#This Row],[AM4 : Lifecycle Stage of the application for Risk]]))</f>
        <v>Manual Entry Req</v>
      </c>
      <c r="AC1718" s="75" t="str">
        <f>IF($AR1718="N",IF(MAD_PS1[[#This Row],[AC1 : Implementation Cost]]="@#@","Manual Entry Req",MAD_PS1[[#This Row],[AC1 : Implementation Cost]]),IF(MAD_PS1[[#This Row],[AC1 : Implementation Cost]]="@#@",IF(_xlfn.XLOOKUP($A1718,Odyssey_data!$A$2:$A$507,Odyssey_data!AC$2:AC$507)="@#@","Manual Entry Req",_xlfn.XLOOKUP($A1718,Odyssey_data!$A$2:$A$507,Odyssey_data!AC$2:AC$507)),MAD_PS1[[#This Row],[AC1 : Implementation Cost]]))</f>
        <v>Manual Entry Req</v>
      </c>
      <c r="AD1718" s="75" t="str">
        <f>IF($AR1718="N",IF(MAD_PS1[[#This Row],[AC2 : Licence Cost]]="@#@","Manual Entry Req",MAD_PS1[[#This Row],[AC2 : Licence Cost]]),IF(MAD_PS1[[#This Row],[AC2 : Licence Cost]]="@#@",IF(_xlfn.XLOOKUP($A1718,Odyssey_data!$A$2:$A$507,Odyssey_data!AD$2:AD$507)="@#@","Manual Entry Req",_xlfn.XLOOKUP($A1718,Odyssey_data!$A$2:$A$507,Odyssey_data!AD$2:AD$507)),MAD_PS1[[#This Row],[AC2 : Licence Cost]]))</f>
        <v>Manual Entry Req</v>
      </c>
      <c r="AE1718" s="75" t="str">
        <f>IF($AR1718="N",IF(MAD_PS1[[#This Row],[AC3 : Annual Maintenance Cost/Support Cost]]="@#@","Manual Entry Req",MAD_PS1[[#This Row],[AC3 : Annual Maintenance Cost/Support Cost]]),IF(MAD_PS1[[#This Row],[AC3 : Annual Maintenance Cost/Support Cost]]="@#@",IF(_xlfn.XLOOKUP($A1718,Odyssey_data!$A$2:$A$507,Odyssey_data!AE$2:AE$507)="@#@","Manual Entry Req",_xlfn.XLOOKUP($A1718,Odyssey_data!$A$2:$A$507,Odyssey_data!AE$2:AE$507)),MAD_PS1[[#This Row],[AC3 : Annual Maintenance Cost/Support Cost]]))</f>
        <v>Manual Entry Req</v>
      </c>
      <c r="AF1718" s="75" t="str">
        <f>IF($AR1718="N",IF(MAD_PS1[[#This Row],[ACR1 : Is Application Virtualized]]="@#@","Manual Entry Req",MAD_PS1[[#This Row],[ACR1 : Is Application Virtualized]]),IF(MAD_PS1[[#This Row],[ACR1 : Is Application Virtualized]]="@#@",IF(_xlfn.XLOOKUP($A1718,Odyssey_data!$A$2:$A$507,Odyssey_data!AF$2:AF$507)="@#@","Manual Entry Req",_xlfn.XLOOKUP($A1718,Odyssey_data!$A$2:$A$507,Odyssey_data!AF$2:AF$507)),MAD_PS1[[#This Row],[ACR1 : Is Application Virtualized]]))</f>
        <v>Manual Entry Req</v>
      </c>
      <c r="AG1718" s="75" t="str">
        <f>IF($AR17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8,Odyssey_data!$A$2:$A$507,Odyssey_data!AG$2:AG$507)="@#@","Manual Entry Req",_xlfn.XLOOKUP($A1718,Odyssey_data!$A$2:$A$507,Odyssey_data!AG$2:AG$507)),MAD_PS1[[#This Row],[ACR2 : Does the Application Support loosely coupled N tier Architecture &amp; Abstraction]]))</f>
        <v>Manual Entry Req</v>
      </c>
      <c r="AH1718" s="75" t="str">
        <f>IF($AR1718="N",IF(MAD_PS1[[#This Row],[ACR3 : Does it provide Micro Services / Coarse Grain APIs]]="@#@","Manual Entry Req",MAD_PS1[[#This Row],[ACR3 : Does it provide Micro Services / Coarse Grain APIs]]),IF(MAD_PS1[[#This Row],[ACR3 : Does it provide Micro Services / Coarse Grain APIs]]="@#@",IF(_xlfn.XLOOKUP($A1718,Odyssey_data!$A$2:$A$507,Odyssey_data!AH$2:AH$507)="@#@","Manual Entry Req",_xlfn.XLOOKUP($A1718,Odyssey_data!$A$2:$A$507,Odyssey_data!AH$2:AH$507)),MAD_PS1[[#This Row],[ACR3 : Does it provide Micro Services / Coarse Grain APIs]]))</f>
        <v>Manual Entry Req</v>
      </c>
      <c r="AI1718" s="75" t="str">
        <f>IF($AR1718="N",IF(MAD_PS1[[#This Row],[ACR4 : Does the host regulatory environment allows moving to cloud]]="@#@","Manual Entry Req",MAD_PS1[[#This Row],[ACR4 : Does the host regulatory environment allows moving to cloud]]),IF(MAD_PS1[[#This Row],[ACR4 : Does the host regulatory environment allows moving to cloud]]="@#@",IF(_xlfn.XLOOKUP($A1718,Odyssey_data!$A$2:$A$507,Odyssey_data!AI$2:AI$507)="@#@","Manual Entry Req",_xlfn.XLOOKUP($A1718,Odyssey_data!$A$2:$A$507,Odyssey_data!AI$2:AI$507)),MAD_PS1[[#This Row],[ACR4 : Does the host regulatory environment allows moving to cloud]]))</f>
        <v>Manual Entry Req</v>
      </c>
      <c r="AJ1718" s="75" t="str">
        <f>MAD_PS1[[#This Row],[Which Part? (Part 1 or Part 2)]]</f>
        <v>@#@</v>
      </c>
      <c r="AK1718" s="75" t="str">
        <f>MAD_PS1[[#This Row],[Data Received]]</f>
        <v>YES</v>
      </c>
      <c r="AL1718" s="75" t="str">
        <f>MAD_PS1[[#This Row],[Data Updated?]]</f>
        <v>YES</v>
      </c>
      <c r="AM1718" s="75">
        <f>MAD_PS1[[#This Row],[Potential duplicates]]</f>
        <v>0</v>
      </c>
      <c r="AN1718" s="75">
        <f>MAD_PS1[[#This Row],[Remarks]]</f>
        <v>0</v>
      </c>
      <c r="AO1718" s="75" t="str">
        <f>MAD_PS1[[#This Row],[Staus of Data Input]]</f>
        <v>Data Available</v>
      </c>
      <c r="AP1718" s="75" t="str">
        <f>MAD_PS1[[#This Row],[Portfolio]]</f>
        <v>IT</v>
      </c>
      <c r="AQ1718" s="75" t="e">
        <f>MAD_PS1[[#This Row],[Only CTM]]</f>
        <v>#N/A</v>
      </c>
      <c r="AR1718" s="74" t="str">
        <f>IF(ISERROR(_xlfn.XLOOKUP(MAD_PS2[[#This Row],[Source ID]],Odyssey_data[Source ID],Odyssey_data[M1 : Name of All Applications])),"N","Y")</f>
        <v>N</v>
      </c>
    </row>
    <row r="1719" spans="1:44" ht="60" hidden="1" x14ac:dyDescent="0.25">
      <c r="A1719" s="75" t="str">
        <f>MAD_PS1[[#This Row],[Source ID]]</f>
        <v>CLS2.146</v>
      </c>
      <c r="B1719" s="75" t="str">
        <f>MAD_PS1[[#This Row],[M1 : Name of All Applications]]</f>
        <v>PHONE F USB DRIVER</v>
      </c>
      <c r="C1719" s="75" t="str">
        <f>IF($AR1719="N",IF(MAD_PS1[[#This Row],[Region]]="@#@","Manual Entry Req",MAD_PS1[[#This Row],[Region]]),IF(MAD_PS1[[#This Row],[Region]]="@#@",IF(_xlfn.XLOOKUP($A1719,Odyssey_data!$A$2:$A$507,Odyssey_data!C$2:C$507)="@#@","Manual Entry Req",_xlfn.XLOOKUP($A1719,Odyssey_data!$A$2:$A$507,Odyssey_data!C$2:C$507)),MAD_PS1[[#This Row],[Region]]))</f>
        <v>US</v>
      </c>
      <c r="D1719" s="75" t="str">
        <f>IF($AR1719="N",IF(MAD_PS1[[#This Row],[Identify Current Region Owner]]="@#@","Manual Entry Req",MAD_PS1[[#This Row],[Identify Current Region Owner]]),IF(MAD_PS1[[#This Row],[Identify Current Region Owner]]="@#@",IF(_xlfn.XLOOKUP($A1719,Odyssey_data!$A$2:$A$507,Odyssey_data!D$2:D$507)="@#@","Manual Entry Req",_xlfn.XLOOKUP($A1719,Odyssey_data!$A$2:$A$507,Odyssey_data!D$2:D$507)),MAD_PS1[[#This Row],[Identify Current Region Owner]]))</f>
        <v>Andrew Owens</v>
      </c>
      <c r="E1719" s="75" t="str">
        <f>IF($AR1719="N",IF(MAD_PS1[[#This Row],[M2: Confirm Application Status]]="@#@","Manual Entry Req",MAD_PS1[[#This Row],[M2: Confirm Application Status]]),IF(MAD_PS1[[#This Row],[M2: Confirm Application Status]]="@#@",IF(_xlfn.XLOOKUP($A1719,Odyssey_data!$A$2:$A$507,Odyssey_data!E$2:E$507)="@#@","Manual Entry Req",_xlfn.XLOOKUP($A1719,Odyssey_data!$A$2:$A$507,Odyssey_data!E$2:E$507)),MAD_PS1[[#This Row],[M2: Confirm Application Status]]))</f>
        <v>Active - Migrate to CEVA in 2023</v>
      </c>
      <c r="F1719" s="75" t="str">
        <f>IF($AR1719="N",IF(MAD_PS1[[#This Row],[M3 : Application User Group]]="@#@","Manual Entry Req",MAD_PS1[[#This Row],[M3 : Application User Group]]),IF(MAD_PS1[[#This Row],[M3 : Application User Group]]="@#@",IF(_xlfn.XLOOKUP($A1719,Odyssey_data!$A$2:$A$507,Odyssey_data!F$2:F$507)="@#@","Manual Entry Req",_xlfn.XLOOKUP($A1719,Odyssey_data!$A$2:$A$507,Odyssey_data!F$2:F$507)),MAD_PS1[[#This Row],[M3 : Application User Group]]))</f>
        <v>Manual Entry Req</v>
      </c>
      <c r="G1719" s="75" t="str">
        <f>IF($AR1719="N",IF(MAD_PS1[[#This Row],[M5 : Application Built]]="@#@","Manual Entry Req",MAD_PS1[[#This Row],[M5 : Application Built]]),IF(MAD_PS1[[#This Row],[M5 : Application Built]]="@#@",IF(_xlfn.XLOOKUP($A1719,Odyssey_data!$A$2:$A$507,Odyssey_data!G$2:G$507)="@#@","Manual Entry Req",_xlfn.XLOOKUP($A1719,Odyssey_data!$A$2:$A$507,Odyssey_data!G$2:G$507)),MAD_PS1[[#This Row],[M5 : Application Built]]))</f>
        <v>Manual Entry Req</v>
      </c>
      <c r="H1719" s="75" t="str">
        <f>IF($AR1719="N",IF(MAD_PS1[[#This Row],[M6 : Application Stack / Technology]]="@#@","Manual Entry Req",MAD_PS1[[#This Row],[M6 : Application Stack / Technology]]),IF(MAD_PS1[[#This Row],[M6 : Application Stack / Technology]]="@#@",IF(_xlfn.XLOOKUP($A1719,Odyssey_data!$A$2:$A$507,Odyssey_data!H$2:H$507)="@#@","Manual Entry Req",_xlfn.XLOOKUP($A1719,Odyssey_data!$A$2:$A$507,Odyssey_data!H$2:H$507)),MAD_PS1[[#This Row],[M6 : Application Stack / Technology]]))</f>
        <v>Manual Entry Req</v>
      </c>
      <c r="I1719" s="75" t="str">
        <f>IF($AR1719="N",IF(MAD_PS1[[#This Row],[M7 : Primary Access Channels]]="@#@","Manual Entry Req",MAD_PS1[[#This Row],[M7 : Primary Access Channels]]),IF(MAD_PS1[[#This Row],[M7 : Primary Access Channels]]="@#@",IF(_xlfn.XLOOKUP($A1719,Odyssey_data!$A$2:$A$507,Odyssey_data!I$2:I$507)="@#@","Manual Entry Req",_xlfn.XLOOKUP($A1719,Odyssey_data!$A$2:$A$507,Odyssey_data!I$2:I$507)),MAD_PS1[[#This Row],[M7 : Primary Access Channels]]))</f>
        <v>Manual Entry Req</v>
      </c>
      <c r="J1719" s="75" t="str">
        <f>IF($AR1719="N",IF(MAD_PS1[[#This Row],[M8 : Application Deployement]]="@#@","Manual Entry Req",MAD_PS1[[#This Row],[M8 : Application Deployement]]),IF(MAD_PS1[[#This Row],[M8 : Application Deployement]]="@#@",IF(_xlfn.XLOOKUP($A1719,Odyssey_data!$A$2:$A$507,Odyssey_data!J$2:J$507)="@#@","Manual Entry Req",_xlfn.XLOOKUP($A1719,Odyssey_data!$A$2:$A$507,Odyssey_data!J$2:J$507)),MAD_PS1[[#This Row],[M8 : Application Deployement]]))</f>
        <v>Manual Entry Req</v>
      </c>
      <c r="K1719" s="75" t="str">
        <f>IF($AR1719="N",IF(MAD_PS1[[#This Row],[M9 : Application Architecture Type]]="@#@","Manual Entry Req",MAD_PS1[[#This Row],[M9 : Application Architecture Type]]),IF(MAD_PS1[[#This Row],[M9 : Application Architecture Type]]="@#@",IF(_xlfn.XLOOKUP($A1719,Odyssey_data!$A$2:$A$507,Odyssey_data!K$2:K$507)="@#@","Manual Entry Req",_xlfn.XLOOKUP($A1719,Odyssey_data!$A$2:$A$507,Odyssey_data!K$2:K$507)),MAD_PS1[[#This Row],[M9 : Application Architecture Type]]))</f>
        <v>Manual Entry Req</v>
      </c>
      <c r="L1719" s="75" t="str">
        <f>IF($AR1719="N",IF(MAD_PS1[[#This Row],[M10 : Application Description]]="@#@","Manual Entry Req",MAD_PS1[[#This Row],[M10 : Application Description]]),IF(MAD_PS1[[#This Row],[M10 : Application Description]]="@#@",IF(_xlfn.XLOOKUP($A1719,Odyssey_data!$A$2:$A$507,Odyssey_data!L$2:L$507)="@#@","Manual Entry Req",_xlfn.XLOOKUP($A1719,Odyssey_data!$A$2:$A$507,Odyssey_data!L$2:L$507)),MAD_PS1[[#This Row],[M10 : Application Description]]))</f>
        <v>Misc software used in support of phone repair operation for Movistar / Telefonica, CLS LATAM, Repairs</v>
      </c>
      <c r="M1719" s="75" t="str">
        <f>IF($AR1719="N",IF(MAD_PS1[[#This Row],[L1 Capability Map]]="@#@","Manual Entry Req",MAD_PS1[[#This Row],[L1 Capability Map]]),IF(MAD_PS1[[#This Row],[L1 Capability Map]]="@#@",IF(_xlfn.XLOOKUP($A1719,Odyssey_data!$A$2:$A$507,Odyssey_data!M$2:M$507)="@#@","Manual Entry Req",_xlfn.XLOOKUP($A1719,Odyssey_data!$A$2:$A$507,Odyssey_data!M$2:M$507)),MAD_PS1[[#This Row],[L1 Capability Map]]))</f>
        <v>Manual Entry Req</v>
      </c>
      <c r="N1719" s="75" t="str">
        <f>IF($AR1719="N",IF(MAD_PS1[[#This Row],[L2 Capability]]="@#@","Manual Entry Req",MAD_PS1[[#This Row],[L2 Capability]]),IF(MAD_PS1[[#This Row],[L2 Capability]]="@#@",IF(_xlfn.XLOOKUP($A1719,Odyssey_data!$A$2:$A$507,Odyssey_data!N$2:N$507)="@#@","Manual Entry Req",_xlfn.XLOOKUP($A1719,Odyssey_data!$A$2:$A$507,Odyssey_data!N$2:N$507)),MAD_PS1[[#This Row],[L2 Capability]]))</f>
        <v>Manual Entry Req</v>
      </c>
      <c r="O1719" s="75" t="str">
        <f>IF($AR1719="N",IF(MAD_PS1[[#This Row],[L3 Capability]]="@#@","Manual Entry Req",MAD_PS1[[#This Row],[L3 Capability]]),IF(MAD_PS1[[#This Row],[L3 Capability]]="@#@",IF(_xlfn.XLOOKUP($A1719,Odyssey_data!$A$2:$A$507,Odyssey_data!O$2:O$507)="@#@","Manual Entry Req",_xlfn.XLOOKUP($A1719,Odyssey_data!$A$2:$A$507,Odyssey_data!O$2:O$507)),MAD_PS1[[#This Row],[L3 Capability]]))</f>
        <v>Manual Entry Req</v>
      </c>
      <c r="P1719" s="75" t="str">
        <f>IF($AR1719="N",IF(MAD_PS1[[#This Row],[L4 Capability]]="@#@","Manual Entry Req",MAD_PS1[[#This Row],[L4 Capability]]),IF(MAD_PS1[[#This Row],[L4 Capability]]="@#@",IF(_xlfn.XLOOKUP($A1719,Odyssey_data!$A$2:$A$507,Odyssey_data!P$2:P$507)="@#@","Manual Entry Req",_xlfn.XLOOKUP($A1719,Odyssey_data!$A$2:$A$507,Odyssey_data!P$2:P$507)),MAD_PS1[[#This Row],[L4 Capability]]))</f>
        <v>Manual Entry Req</v>
      </c>
      <c r="Q1719" s="75" t="str">
        <f>IF($AR1719="N",IF(MAD_PS1[[#This Row],[Remarks()]]="@#@","Manual Entry Req",MAD_PS1[[#This Row],[Remarks()]]),IF(MAD_PS1[[#This Row],[Remarks()]]="@#@",IF(_xlfn.XLOOKUP($A1719,Odyssey_data!$A$2:$A$507,Odyssey_data!Q$2:Q$507)="@#@","Manual Entry Req",_xlfn.XLOOKUP($A1719,Odyssey_data!$A$2:$A$507,Odyssey_data!Q$2:Q$507)),MAD_PS1[[#This Row],[Remarks()]]))</f>
        <v>Manual Entry Req</v>
      </c>
      <c r="R1719" s="75" t="str">
        <f>IF($AR17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9,Odyssey_data!$A$2:$A$507,Odyssey_data!R$2:R$507)="@#@","Manual Entry Req",_xlfn.XLOOKUP($A1719,Odyssey_data!$A$2:$A$507,Odyssey_data!R$2:R$507)),MAD_PS1[[#This Row],[BCR1 : The extent to which application supports business operations]]))</f>
        <v>Manual Entry Req</v>
      </c>
      <c r="S1719" s="75" t="str">
        <f>IF($AR17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9,Odyssey_data!$A$2:$A$507,Odyssey_data!S$2:S$507)="@#@","Manual Entry Req",_xlfn.XLOOKUP($A1719,Odyssey_data!$A$2:$A$507,Odyssey_data!S$2:S$507)),MAD_PS1[[#This Row],[BCR2 : Please indicate the business impact due to the application''s non-availability ]]))</f>
        <v>Manual Entry Req</v>
      </c>
      <c r="T1719" s="75" t="str">
        <f>IF($AR1719="N",IF(MAD_PS1[[#This Row],[BCR3 : Business Data Criticality]]="@#@","Manual Entry Req",MAD_PS1[[#This Row],[BCR3 : Business Data Criticality]]),IF(MAD_PS1[[#This Row],[BCR3 : Business Data Criticality]]="@#@",IF(_xlfn.XLOOKUP($A1719,Odyssey_data!$A$2:$A$507,Odyssey_data!T$2:T$507)="@#@","Manual Entry Req",_xlfn.XLOOKUP($A1719,Odyssey_data!$A$2:$A$507,Odyssey_data!T$2:T$507)),MAD_PS1[[#This Row],[BCR3 : Business Data Criticality]]))</f>
        <v>Manual Entry Req</v>
      </c>
      <c r="U1719" s="75" t="str">
        <f>IF($AR1719="N",IF(MAD_PS1[[#This Row],[BCR4 : Please indicate the user base]]="@#@","Manual Entry Req",MAD_PS1[[#This Row],[BCR4 : Please indicate the user base]]),IF(MAD_PS1[[#This Row],[BCR4 : Please indicate the user base]]="@#@",IF(_xlfn.XLOOKUP($A1719,Odyssey_data!$A$2:$A$507,Odyssey_data!U$2:U$507)="@#@","Manual Entry Req",_xlfn.XLOOKUP($A1719,Odyssey_data!$A$2:$A$507,Odyssey_data!U$2:U$507)),MAD_PS1[[#This Row],[BCR4 : Please indicate the user base]]))</f>
        <v>Unknown</v>
      </c>
      <c r="V1719" s="75" t="str">
        <f>IF($AR1719="N",IF(MAD_PS1[[#This Row],[AC1 : Categorize Interfaces]]="@#@","Manual Entry Req",MAD_PS1[[#This Row],[AC1 : Categorize Interfaces]]),IF(MAD_PS1[[#This Row],[AC1 : Categorize Interfaces]]="@#@",IF(_xlfn.XLOOKUP($A1719,Odyssey_data!$A$2:$A$507,Odyssey_data!V$2:V$507)="@#@","Manual Entry Req",_xlfn.XLOOKUP($A1719,Odyssey_data!$A$2:$A$507,Odyssey_data!V$2:V$507)),MAD_PS1[[#This Row],[AC1 : Categorize Interfaces]]))</f>
        <v>Manual Entry Req</v>
      </c>
      <c r="W1719" s="75" t="str">
        <f>IF($AR1719="N",IF(MAD_PS1[[#This Row],[AC2 : Diversity of Database(s)]]="@#@","Manual Entry Req",MAD_PS1[[#This Row],[AC2 : Diversity of Database(s)]]),IF(MAD_PS1[[#This Row],[AC2 : Diversity of Database(s)]]="@#@",IF(_xlfn.XLOOKUP($A1719,Odyssey_data!$A$2:$A$507,Odyssey_data!W$2:W$507)="@#@","Manual Entry Req",_xlfn.XLOOKUP($A1719,Odyssey_data!$A$2:$A$507,Odyssey_data!W$2:W$507)),MAD_PS1[[#This Row],[AC2 : Diversity of Database(s)]]))</f>
        <v>Manual Entry Req</v>
      </c>
      <c r="X1719" s="75" t="str">
        <f>IF($AR1719="N",IF(MAD_PS1[[#This Row],[AC3 : Diversity of software languages]]="@#@","Manual Entry Req",MAD_PS1[[#This Row],[AC3 : Diversity of software languages]]),IF(MAD_PS1[[#This Row],[AC3 : Diversity of software languages]]="@#@",IF(_xlfn.XLOOKUP($A1719,Odyssey_data!$A$2:$A$507,Odyssey_data!X$2:X$507)="@#@","Manual Entry Req",_xlfn.XLOOKUP($A1719,Odyssey_data!$A$2:$A$507,Odyssey_data!X$2:X$507)),MAD_PS1[[#This Row],[AC3 : Diversity of software languages]]))</f>
        <v>Manual Entry Req</v>
      </c>
      <c r="Y1719" s="75" t="str">
        <f>IF($AR1719="N",IF(MAD_PS1[[#This Row],[AM1 : Vendor Support available]]="@#@","Manual Entry Req",MAD_PS1[[#This Row],[AM1 : Vendor Support available]]),IF(MAD_PS1[[#This Row],[AM1 : Vendor Support available]]="@#@",IF(_xlfn.XLOOKUP($A1719,Odyssey_data!$A$2:$A$507,Odyssey_data!Y$2:Y$507)="@#@","Manual Entry Req",_xlfn.XLOOKUP($A1719,Odyssey_data!$A$2:$A$507,Odyssey_data!Y$2:Y$507)),MAD_PS1[[#This Row],[AM1 : Vendor Support available]]))</f>
        <v>Manual Entry Req</v>
      </c>
      <c r="Z1719" s="75" t="str">
        <f>IF($AR1719="N",IF(MAD_PS1[[#This Row],[AM2 : Availability of skills required to support the system]]="@#@","Manual Entry Req",MAD_PS1[[#This Row],[AM2 : Availability of skills required to support the system]]),IF(MAD_PS1[[#This Row],[AM2 : Availability of skills required to support the system]]="@#@",IF(_xlfn.XLOOKUP($A1719,Odyssey_data!$A$2:$A$507,Odyssey_data!Z$2:Z$507)="@#@","Manual Entry Req",_xlfn.XLOOKUP($A1719,Odyssey_data!$A$2:$A$507,Odyssey_data!Z$2:Z$507)),MAD_PS1[[#This Row],[AM2 : Availability of skills required to support the system]]))</f>
        <v>Manual Entry Req</v>
      </c>
      <c r="AA1719" s="75" t="str">
        <f>IF($AR1719="N",IF(MAD_PS1[[#This Row],[AM3 : Documents Available]]="@#@","Manual Entry Req",MAD_PS1[[#This Row],[AM3 : Documents Available]]),IF(MAD_PS1[[#This Row],[AM3 : Documents Available]]="@#@",IF(_xlfn.XLOOKUP($A1719,Odyssey_data!$A$2:$A$507,Odyssey_data!AA$2:AA$507)="@#@","Manual Entry Req",_xlfn.XLOOKUP($A1719,Odyssey_data!$A$2:$A$507,Odyssey_data!AA$2:AA$507)),MAD_PS1[[#This Row],[AM3 : Documents Available]]))</f>
        <v>Manual Entry Req</v>
      </c>
      <c r="AB1719" s="75" t="str">
        <f>IF($AR1719="N",IF(MAD_PS1[[#This Row],[AM4 : Lifecycle Stage of the application for Risk]]="@#@","Manual Entry Req",MAD_PS1[[#This Row],[AM4 : Lifecycle Stage of the application for Risk]]),IF(MAD_PS1[[#This Row],[AM4 : Lifecycle Stage of the application for Risk]]="@#@",IF(_xlfn.XLOOKUP($A1719,Odyssey_data!$A$2:$A$507,Odyssey_data!AB$2:AB$507)="@#@","Manual Entry Req",_xlfn.XLOOKUP($A1719,Odyssey_data!$A$2:$A$507,Odyssey_data!AB$2:AB$507)),MAD_PS1[[#This Row],[AM4 : Lifecycle Stage of the application for Risk]]))</f>
        <v>Manual Entry Req</v>
      </c>
      <c r="AC1719" s="75" t="str">
        <f>IF($AR1719="N",IF(MAD_PS1[[#This Row],[AC1 : Implementation Cost]]="@#@","Manual Entry Req",MAD_PS1[[#This Row],[AC1 : Implementation Cost]]),IF(MAD_PS1[[#This Row],[AC1 : Implementation Cost]]="@#@",IF(_xlfn.XLOOKUP($A1719,Odyssey_data!$A$2:$A$507,Odyssey_data!AC$2:AC$507)="@#@","Manual Entry Req",_xlfn.XLOOKUP($A1719,Odyssey_data!$A$2:$A$507,Odyssey_data!AC$2:AC$507)),MAD_PS1[[#This Row],[AC1 : Implementation Cost]]))</f>
        <v>Manual Entry Req</v>
      </c>
      <c r="AD1719" s="75" t="str">
        <f>IF($AR1719="N",IF(MAD_PS1[[#This Row],[AC2 : Licence Cost]]="@#@","Manual Entry Req",MAD_PS1[[#This Row],[AC2 : Licence Cost]]),IF(MAD_PS1[[#This Row],[AC2 : Licence Cost]]="@#@",IF(_xlfn.XLOOKUP($A1719,Odyssey_data!$A$2:$A$507,Odyssey_data!AD$2:AD$507)="@#@","Manual Entry Req",_xlfn.XLOOKUP($A1719,Odyssey_data!$A$2:$A$507,Odyssey_data!AD$2:AD$507)),MAD_PS1[[#This Row],[AC2 : Licence Cost]]))</f>
        <v>Manual Entry Req</v>
      </c>
      <c r="AE1719" s="75" t="str">
        <f>IF($AR1719="N",IF(MAD_PS1[[#This Row],[AC3 : Annual Maintenance Cost/Support Cost]]="@#@","Manual Entry Req",MAD_PS1[[#This Row],[AC3 : Annual Maintenance Cost/Support Cost]]),IF(MAD_PS1[[#This Row],[AC3 : Annual Maintenance Cost/Support Cost]]="@#@",IF(_xlfn.XLOOKUP($A1719,Odyssey_data!$A$2:$A$507,Odyssey_data!AE$2:AE$507)="@#@","Manual Entry Req",_xlfn.XLOOKUP($A1719,Odyssey_data!$A$2:$A$507,Odyssey_data!AE$2:AE$507)),MAD_PS1[[#This Row],[AC3 : Annual Maintenance Cost/Support Cost]]))</f>
        <v>Manual Entry Req</v>
      </c>
      <c r="AF1719" s="75" t="str">
        <f>IF($AR1719="N",IF(MAD_PS1[[#This Row],[ACR1 : Is Application Virtualized]]="@#@","Manual Entry Req",MAD_PS1[[#This Row],[ACR1 : Is Application Virtualized]]),IF(MAD_PS1[[#This Row],[ACR1 : Is Application Virtualized]]="@#@",IF(_xlfn.XLOOKUP($A1719,Odyssey_data!$A$2:$A$507,Odyssey_data!AF$2:AF$507)="@#@","Manual Entry Req",_xlfn.XLOOKUP($A1719,Odyssey_data!$A$2:$A$507,Odyssey_data!AF$2:AF$507)),MAD_PS1[[#This Row],[ACR1 : Is Application Virtualized]]))</f>
        <v>Manual Entry Req</v>
      </c>
      <c r="AG1719" s="75" t="str">
        <f>IF($AR17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9,Odyssey_data!$A$2:$A$507,Odyssey_data!AG$2:AG$507)="@#@","Manual Entry Req",_xlfn.XLOOKUP($A1719,Odyssey_data!$A$2:$A$507,Odyssey_data!AG$2:AG$507)),MAD_PS1[[#This Row],[ACR2 : Does the Application Support loosely coupled N tier Architecture &amp; Abstraction]]))</f>
        <v>Manual Entry Req</v>
      </c>
      <c r="AH1719" s="75" t="str">
        <f>IF($AR1719="N",IF(MAD_PS1[[#This Row],[ACR3 : Does it provide Micro Services / Coarse Grain APIs]]="@#@","Manual Entry Req",MAD_PS1[[#This Row],[ACR3 : Does it provide Micro Services / Coarse Grain APIs]]),IF(MAD_PS1[[#This Row],[ACR3 : Does it provide Micro Services / Coarse Grain APIs]]="@#@",IF(_xlfn.XLOOKUP($A1719,Odyssey_data!$A$2:$A$507,Odyssey_data!AH$2:AH$507)="@#@","Manual Entry Req",_xlfn.XLOOKUP($A1719,Odyssey_data!$A$2:$A$507,Odyssey_data!AH$2:AH$507)),MAD_PS1[[#This Row],[ACR3 : Does it provide Micro Services / Coarse Grain APIs]]))</f>
        <v>Manual Entry Req</v>
      </c>
      <c r="AI1719" s="75" t="str">
        <f>IF($AR1719="N",IF(MAD_PS1[[#This Row],[ACR4 : Does the host regulatory environment allows moving to cloud]]="@#@","Manual Entry Req",MAD_PS1[[#This Row],[ACR4 : Does the host regulatory environment allows moving to cloud]]),IF(MAD_PS1[[#This Row],[ACR4 : Does the host regulatory environment allows moving to cloud]]="@#@",IF(_xlfn.XLOOKUP($A1719,Odyssey_data!$A$2:$A$507,Odyssey_data!AI$2:AI$507)="@#@","Manual Entry Req",_xlfn.XLOOKUP($A1719,Odyssey_data!$A$2:$A$507,Odyssey_data!AI$2:AI$507)),MAD_PS1[[#This Row],[ACR4 : Does the host regulatory environment allows moving to cloud]]))</f>
        <v>Manual Entry Req</v>
      </c>
      <c r="AJ1719" s="75" t="str">
        <f>MAD_PS1[[#This Row],[Which Part? (Part 1 or Part 2)]]</f>
        <v>@#@</v>
      </c>
      <c r="AK1719" s="75" t="str">
        <f>MAD_PS1[[#This Row],[Data Received]]</f>
        <v>YES</v>
      </c>
      <c r="AL1719" s="75" t="str">
        <f>MAD_PS1[[#This Row],[Data Updated?]]</f>
        <v>YES</v>
      </c>
      <c r="AM1719" s="75">
        <f>MAD_PS1[[#This Row],[Potential duplicates]]</f>
        <v>0</v>
      </c>
      <c r="AN1719" s="75">
        <f>MAD_PS1[[#This Row],[Remarks]]</f>
        <v>0</v>
      </c>
      <c r="AO1719" s="75" t="str">
        <f>MAD_PS1[[#This Row],[Staus of Data Input]]</f>
        <v>Data Available</v>
      </c>
      <c r="AP1719" s="75" t="str">
        <f>MAD_PS1[[#This Row],[Portfolio]]</f>
        <v>IT</v>
      </c>
      <c r="AQ1719" s="75" t="e">
        <f>MAD_PS1[[#This Row],[Only CTM]]</f>
        <v>#N/A</v>
      </c>
      <c r="AR1719" s="74" t="str">
        <f>IF(ISERROR(_xlfn.XLOOKUP(MAD_PS2[[#This Row],[Source ID]],Odyssey_data[Source ID],Odyssey_data[M1 : Name of All Applications])),"N","Y")</f>
        <v>N</v>
      </c>
    </row>
    <row r="1720" spans="1:44" ht="60" hidden="1" x14ac:dyDescent="0.25">
      <c r="A1720" s="75" t="str">
        <f>MAD_PS1[[#This Row],[Source ID]]</f>
        <v>CLS2.147</v>
      </c>
      <c r="B1720" s="75" t="str">
        <f>MAD_PS1[[#This Row],[M1 : Name of All Applications]]</f>
        <v>PHONE M USB DRIVER</v>
      </c>
      <c r="C1720" s="75" t="str">
        <f>IF($AR1720="N",IF(MAD_PS1[[#This Row],[Region]]="@#@","Manual Entry Req",MAD_PS1[[#This Row],[Region]]),IF(MAD_PS1[[#This Row],[Region]]="@#@",IF(_xlfn.XLOOKUP($A1720,Odyssey_data!$A$2:$A$507,Odyssey_data!C$2:C$507)="@#@","Manual Entry Req",_xlfn.XLOOKUP($A1720,Odyssey_data!$A$2:$A$507,Odyssey_data!C$2:C$507)),MAD_PS1[[#This Row],[Region]]))</f>
        <v>US</v>
      </c>
      <c r="D1720" s="75" t="str">
        <f>IF($AR1720="N",IF(MAD_PS1[[#This Row],[Identify Current Region Owner]]="@#@","Manual Entry Req",MAD_PS1[[#This Row],[Identify Current Region Owner]]),IF(MAD_PS1[[#This Row],[Identify Current Region Owner]]="@#@",IF(_xlfn.XLOOKUP($A1720,Odyssey_data!$A$2:$A$507,Odyssey_data!D$2:D$507)="@#@","Manual Entry Req",_xlfn.XLOOKUP($A1720,Odyssey_data!$A$2:$A$507,Odyssey_data!D$2:D$507)),MAD_PS1[[#This Row],[Identify Current Region Owner]]))</f>
        <v>Andrew Owens</v>
      </c>
      <c r="E1720" s="75" t="str">
        <f>IF($AR1720="N",IF(MAD_PS1[[#This Row],[M2: Confirm Application Status]]="@#@","Manual Entry Req",MAD_PS1[[#This Row],[M2: Confirm Application Status]]),IF(MAD_PS1[[#This Row],[M2: Confirm Application Status]]="@#@",IF(_xlfn.XLOOKUP($A1720,Odyssey_data!$A$2:$A$507,Odyssey_data!E$2:E$507)="@#@","Manual Entry Req",_xlfn.XLOOKUP($A1720,Odyssey_data!$A$2:$A$507,Odyssey_data!E$2:E$507)),MAD_PS1[[#This Row],[M2: Confirm Application Status]]))</f>
        <v>Active - Migrate to CEVA in 2023</v>
      </c>
      <c r="F1720" s="75" t="str">
        <f>IF($AR1720="N",IF(MAD_PS1[[#This Row],[M3 : Application User Group]]="@#@","Manual Entry Req",MAD_PS1[[#This Row],[M3 : Application User Group]]),IF(MAD_PS1[[#This Row],[M3 : Application User Group]]="@#@",IF(_xlfn.XLOOKUP($A1720,Odyssey_data!$A$2:$A$507,Odyssey_data!F$2:F$507)="@#@","Manual Entry Req",_xlfn.XLOOKUP($A1720,Odyssey_data!$A$2:$A$507,Odyssey_data!F$2:F$507)),MAD_PS1[[#This Row],[M3 : Application User Group]]))</f>
        <v>Manual Entry Req</v>
      </c>
      <c r="G1720" s="75" t="str">
        <f>IF($AR1720="N",IF(MAD_PS1[[#This Row],[M5 : Application Built]]="@#@","Manual Entry Req",MAD_PS1[[#This Row],[M5 : Application Built]]),IF(MAD_PS1[[#This Row],[M5 : Application Built]]="@#@",IF(_xlfn.XLOOKUP($A1720,Odyssey_data!$A$2:$A$507,Odyssey_data!G$2:G$507)="@#@","Manual Entry Req",_xlfn.XLOOKUP($A1720,Odyssey_data!$A$2:$A$507,Odyssey_data!G$2:G$507)),MAD_PS1[[#This Row],[M5 : Application Built]]))</f>
        <v>Manual Entry Req</v>
      </c>
      <c r="H1720" s="75" t="str">
        <f>IF($AR1720="N",IF(MAD_PS1[[#This Row],[M6 : Application Stack / Technology]]="@#@","Manual Entry Req",MAD_PS1[[#This Row],[M6 : Application Stack / Technology]]),IF(MAD_PS1[[#This Row],[M6 : Application Stack / Technology]]="@#@",IF(_xlfn.XLOOKUP($A1720,Odyssey_data!$A$2:$A$507,Odyssey_data!H$2:H$507)="@#@","Manual Entry Req",_xlfn.XLOOKUP($A1720,Odyssey_data!$A$2:$A$507,Odyssey_data!H$2:H$507)),MAD_PS1[[#This Row],[M6 : Application Stack / Technology]]))</f>
        <v>Manual Entry Req</v>
      </c>
      <c r="I1720" s="75" t="str">
        <f>IF($AR1720="N",IF(MAD_PS1[[#This Row],[M7 : Primary Access Channels]]="@#@","Manual Entry Req",MAD_PS1[[#This Row],[M7 : Primary Access Channels]]),IF(MAD_PS1[[#This Row],[M7 : Primary Access Channels]]="@#@",IF(_xlfn.XLOOKUP($A1720,Odyssey_data!$A$2:$A$507,Odyssey_data!I$2:I$507)="@#@","Manual Entry Req",_xlfn.XLOOKUP($A1720,Odyssey_data!$A$2:$A$507,Odyssey_data!I$2:I$507)),MAD_PS1[[#This Row],[M7 : Primary Access Channels]]))</f>
        <v>Manual Entry Req</v>
      </c>
      <c r="J1720" s="75" t="str">
        <f>IF($AR1720="N",IF(MAD_PS1[[#This Row],[M8 : Application Deployement]]="@#@","Manual Entry Req",MAD_PS1[[#This Row],[M8 : Application Deployement]]),IF(MAD_PS1[[#This Row],[M8 : Application Deployement]]="@#@",IF(_xlfn.XLOOKUP($A1720,Odyssey_data!$A$2:$A$507,Odyssey_data!J$2:J$507)="@#@","Manual Entry Req",_xlfn.XLOOKUP($A1720,Odyssey_data!$A$2:$A$507,Odyssey_data!J$2:J$507)),MAD_PS1[[#This Row],[M8 : Application Deployement]]))</f>
        <v>Manual Entry Req</v>
      </c>
      <c r="K1720" s="75" t="str">
        <f>IF($AR1720="N",IF(MAD_PS1[[#This Row],[M9 : Application Architecture Type]]="@#@","Manual Entry Req",MAD_PS1[[#This Row],[M9 : Application Architecture Type]]),IF(MAD_PS1[[#This Row],[M9 : Application Architecture Type]]="@#@",IF(_xlfn.XLOOKUP($A1720,Odyssey_data!$A$2:$A$507,Odyssey_data!K$2:K$507)="@#@","Manual Entry Req",_xlfn.XLOOKUP($A1720,Odyssey_data!$A$2:$A$507,Odyssey_data!K$2:K$507)),MAD_PS1[[#This Row],[M9 : Application Architecture Type]]))</f>
        <v>Manual Entry Req</v>
      </c>
      <c r="L1720" s="75" t="str">
        <f>IF($AR1720="N",IF(MAD_PS1[[#This Row],[M10 : Application Description]]="@#@","Manual Entry Req",MAD_PS1[[#This Row],[M10 : Application Description]]),IF(MAD_PS1[[#This Row],[M10 : Application Description]]="@#@",IF(_xlfn.XLOOKUP($A1720,Odyssey_data!$A$2:$A$507,Odyssey_data!L$2:L$507)="@#@","Manual Entry Req",_xlfn.XLOOKUP($A1720,Odyssey_data!$A$2:$A$507,Odyssey_data!L$2:L$507)),MAD_PS1[[#This Row],[M10 : Application Description]]))</f>
        <v>Misc software used in support of phone repair operation for Movistar / Telefonica, CLS LATAM, Repairs</v>
      </c>
      <c r="M1720" s="75" t="str">
        <f>IF($AR1720="N",IF(MAD_PS1[[#This Row],[L1 Capability Map]]="@#@","Manual Entry Req",MAD_PS1[[#This Row],[L1 Capability Map]]),IF(MAD_PS1[[#This Row],[L1 Capability Map]]="@#@",IF(_xlfn.XLOOKUP($A1720,Odyssey_data!$A$2:$A$507,Odyssey_data!M$2:M$507)="@#@","Manual Entry Req",_xlfn.XLOOKUP($A1720,Odyssey_data!$A$2:$A$507,Odyssey_data!M$2:M$507)),MAD_PS1[[#This Row],[L1 Capability Map]]))</f>
        <v>Manual Entry Req</v>
      </c>
      <c r="N1720" s="75" t="str">
        <f>IF($AR1720="N",IF(MAD_PS1[[#This Row],[L2 Capability]]="@#@","Manual Entry Req",MAD_PS1[[#This Row],[L2 Capability]]),IF(MAD_PS1[[#This Row],[L2 Capability]]="@#@",IF(_xlfn.XLOOKUP($A1720,Odyssey_data!$A$2:$A$507,Odyssey_data!N$2:N$507)="@#@","Manual Entry Req",_xlfn.XLOOKUP($A1720,Odyssey_data!$A$2:$A$507,Odyssey_data!N$2:N$507)),MAD_PS1[[#This Row],[L2 Capability]]))</f>
        <v>Manual Entry Req</v>
      </c>
      <c r="O1720" s="75" t="str">
        <f>IF($AR1720="N",IF(MAD_PS1[[#This Row],[L3 Capability]]="@#@","Manual Entry Req",MAD_PS1[[#This Row],[L3 Capability]]),IF(MAD_PS1[[#This Row],[L3 Capability]]="@#@",IF(_xlfn.XLOOKUP($A1720,Odyssey_data!$A$2:$A$507,Odyssey_data!O$2:O$507)="@#@","Manual Entry Req",_xlfn.XLOOKUP($A1720,Odyssey_data!$A$2:$A$507,Odyssey_data!O$2:O$507)),MAD_PS1[[#This Row],[L3 Capability]]))</f>
        <v>Manual Entry Req</v>
      </c>
      <c r="P1720" s="75" t="str">
        <f>IF($AR1720="N",IF(MAD_PS1[[#This Row],[L4 Capability]]="@#@","Manual Entry Req",MAD_PS1[[#This Row],[L4 Capability]]),IF(MAD_PS1[[#This Row],[L4 Capability]]="@#@",IF(_xlfn.XLOOKUP($A1720,Odyssey_data!$A$2:$A$507,Odyssey_data!P$2:P$507)="@#@","Manual Entry Req",_xlfn.XLOOKUP($A1720,Odyssey_data!$A$2:$A$507,Odyssey_data!P$2:P$507)),MAD_PS1[[#This Row],[L4 Capability]]))</f>
        <v>Manual Entry Req</v>
      </c>
      <c r="Q1720" s="75" t="str">
        <f>IF($AR1720="N",IF(MAD_PS1[[#This Row],[Remarks()]]="@#@","Manual Entry Req",MAD_PS1[[#This Row],[Remarks()]]),IF(MAD_PS1[[#This Row],[Remarks()]]="@#@",IF(_xlfn.XLOOKUP($A1720,Odyssey_data!$A$2:$A$507,Odyssey_data!Q$2:Q$507)="@#@","Manual Entry Req",_xlfn.XLOOKUP($A1720,Odyssey_data!$A$2:$A$507,Odyssey_data!Q$2:Q$507)),MAD_PS1[[#This Row],[Remarks()]]))</f>
        <v>Manual Entry Req</v>
      </c>
      <c r="R1720" s="75" t="str">
        <f>IF($AR17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0,Odyssey_data!$A$2:$A$507,Odyssey_data!R$2:R$507)="@#@","Manual Entry Req",_xlfn.XLOOKUP($A1720,Odyssey_data!$A$2:$A$507,Odyssey_data!R$2:R$507)),MAD_PS1[[#This Row],[BCR1 : The extent to which application supports business operations]]))</f>
        <v>Manual Entry Req</v>
      </c>
      <c r="S1720" s="75" t="str">
        <f>IF($AR17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0,Odyssey_data!$A$2:$A$507,Odyssey_data!S$2:S$507)="@#@","Manual Entry Req",_xlfn.XLOOKUP($A1720,Odyssey_data!$A$2:$A$507,Odyssey_data!S$2:S$507)),MAD_PS1[[#This Row],[BCR2 : Please indicate the business impact due to the application''s non-availability ]]))</f>
        <v>Manual Entry Req</v>
      </c>
      <c r="T1720" s="75" t="str">
        <f>IF($AR1720="N",IF(MAD_PS1[[#This Row],[BCR3 : Business Data Criticality]]="@#@","Manual Entry Req",MAD_PS1[[#This Row],[BCR3 : Business Data Criticality]]),IF(MAD_PS1[[#This Row],[BCR3 : Business Data Criticality]]="@#@",IF(_xlfn.XLOOKUP($A1720,Odyssey_data!$A$2:$A$507,Odyssey_data!T$2:T$507)="@#@","Manual Entry Req",_xlfn.XLOOKUP($A1720,Odyssey_data!$A$2:$A$507,Odyssey_data!T$2:T$507)),MAD_PS1[[#This Row],[BCR3 : Business Data Criticality]]))</f>
        <v>Manual Entry Req</v>
      </c>
      <c r="U1720" s="75" t="str">
        <f>IF($AR1720="N",IF(MAD_PS1[[#This Row],[BCR4 : Please indicate the user base]]="@#@","Manual Entry Req",MAD_PS1[[#This Row],[BCR4 : Please indicate the user base]]),IF(MAD_PS1[[#This Row],[BCR4 : Please indicate the user base]]="@#@",IF(_xlfn.XLOOKUP($A1720,Odyssey_data!$A$2:$A$507,Odyssey_data!U$2:U$507)="@#@","Manual Entry Req",_xlfn.XLOOKUP($A1720,Odyssey_data!$A$2:$A$507,Odyssey_data!U$2:U$507)),MAD_PS1[[#This Row],[BCR4 : Please indicate the user base]]))</f>
        <v>Unknown</v>
      </c>
      <c r="V1720" s="75" t="str">
        <f>IF($AR1720="N",IF(MAD_PS1[[#This Row],[AC1 : Categorize Interfaces]]="@#@","Manual Entry Req",MAD_PS1[[#This Row],[AC1 : Categorize Interfaces]]),IF(MAD_PS1[[#This Row],[AC1 : Categorize Interfaces]]="@#@",IF(_xlfn.XLOOKUP($A1720,Odyssey_data!$A$2:$A$507,Odyssey_data!V$2:V$507)="@#@","Manual Entry Req",_xlfn.XLOOKUP($A1720,Odyssey_data!$A$2:$A$507,Odyssey_data!V$2:V$507)),MAD_PS1[[#This Row],[AC1 : Categorize Interfaces]]))</f>
        <v>Manual Entry Req</v>
      </c>
      <c r="W1720" s="75" t="str">
        <f>IF($AR1720="N",IF(MAD_PS1[[#This Row],[AC2 : Diversity of Database(s)]]="@#@","Manual Entry Req",MAD_PS1[[#This Row],[AC2 : Diversity of Database(s)]]),IF(MAD_PS1[[#This Row],[AC2 : Diversity of Database(s)]]="@#@",IF(_xlfn.XLOOKUP($A1720,Odyssey_data!$A$2:$A$507,Odyssey_data!W$2:W$507)="@#@","Manual Entry Req",_xlfn.XLOOKUP($A1720,Odyssey_data!$A$2:$A$507,Odyssey_data!W$2:W$507)),MAD_PS1[[#This Row],[AC2 : Diversity of Database(s)]]))</f>
        <v>Manual Entry Req</v>
      </c>
      <c r="X1720" s="75" t="str">
        <f>IF($AR1720="N",IF(MAD_PS1[[#This Row],[AC3 : Diversity of software languages]]="@#@","Manual Entry Req",MAD_PS1[[#This Row],[AC3 : Diversity of software languages]]),IF(MAD_PS1[[#This Row],[AC3 : Diversity of software languages]]="@#@",IF(_xlfn.XLOOKUP($A1720,Odyssey_data!$A$2:$A$507,Odyssey_data!X$2:X$507)="@#@","Manual Entry Req",_xlfn.XLOOKUP($A1720,Odyssey_data!$A$2:$A$507,Odyssey_data!X$2:X$507)),MAD_PS1[[#This Row],[AC3 : Diversity of software languages]]))</f>
        <v>Manual Entry Req</v>
      </c>
      <c r="Y1720" s="75" t="str">
        <f>IF($AR1720="N",IF(MAD_PS1[[#This Row],[AM1 : Vendor Support available]]="@#@","Manual Entry Req",MAD_PS1[[#This Row],[AM1 : Vendor Support available]]),IF(MAD_PS1[[#This Row],[AM1 : Vendor Support available]]="@#@",IF(_xlfn.XLOOKUP($A1720,Odyssey_data!$A$2:$A$507,Odyssey_data!Y$2:Y$507)="@#@","Manual Entry Req",_xlfn.XLOOKUP($A1720,Odyssey_data!$A$2:$A$507,Odyssey_data!Y$2:Y$507)),MAD_PS1[[#This Row],[AM1 : Vendor Support available]]))</f>
        <v>Manual Entry Req</v>
      </c>
      <c r="Z1720" s="75" t="str">
        <f>IF($AR1720="N",IF(MAD_PS1[[#This Row],[AM2 : Availability of skills required to support the system]]="@#@","Manual Entry Req",MAD_PS1[[#This Row],[AM2 : Availability of skills required to support the system]]),IF(MAD_PS1[[#This Row],[AM2 : Availability of skills required to support the system]]="@#@",IF(_xlfn.XLOOKUP($A1720,Odyssey_data!$A$2:$A$507,Odyssey_data!Z$2:Z$507)="@#@","Manual Entry Req",_xlfn.XLOOKUP($A1720,Odyssey_data!$A$2:$A$507,Odyssey_data!Z$2:Z$507)),MAD_PS1[[#This Row],[AM2 : Availability of skills required to support the system]]))</f>
        <v>Manual Entry Req</v>
      </c>
      <c r="AA1720" s="75" t="str">
        <f>IF($AR1720="N",IF(MAD_PS1[[#This Row],[AM3 : Documents Available]]="@#@","Manual Entry Req",MAD_PS1[[#This Row],[AM3 : Documents Available]]),IF(MAD_PS1[[#This Row],[AM3 : Documents Available]]="@#@",IF(_xlfn.XLOOKUP($A1720,Odyssey_data!$A$2:$A$507,Odyssey_data!AA$2:AA$507)="@#@","Manual Entry Req",_xlfn.XLOOKUP($A1720,Odyssey_data!$A$2:$A$507,Odyssey_data!AA$2:AA$507)),MAD_PS1[[#This Row],[AM3 : Documents Available]]))</f>
        <v>Manual Entry Req</v>
      </c>
      <c r="AB1720" s="75" t="str">
        <f>IF($AR1720="N",IF(MAD_PS1[[#This Row],[AM4 : Lifecycle Stage of the application for Risk]]="@#@","Manual Entry Req",MAD_PS1[[#This Row],[AM4 : Lifecycle Stage of the application for Risk]]),IF(MAD_PS1[[#This Row],[AM4 : Lifecycle Stage of the application for Risk]]="@#@",IF(_xlfn.XLOOKUP($A1720,Odyssey_data!$A$2:$A$507,Odyssey_data!AB$2:AB$507)="@#@","Manual Entry Req",_xlfn.XLOOKUP($A1720,Odyssey_data!$A$2:$A$507,Odyssey_data!AB$2:AB$507)),MAD_PS1[[#This Row],[AM4 : Lifecycle Stage of the application for Risk]]))</f>
        <v>Manual Entry Req</v>
      </c>
      <c r="AC1720" s="75" t="str">
        <f>IF($AR1720="N",IF(MAD_PS1[[#This Row],[AC1 : Implementation Cost]]="@#@","Manual Entry Req",MAD_PS1[[#This Row],[AC1 : Implementation Cost]]),IF(MAD_PS1[[#This Row],[AC1 : Implementation Cost]]="@#@",IF(_xlfn.XLOOKUP($A1720,Odyssey_data!$A$2:$A$507,Odyssey_data!AC$2:AC$507)="@#@","Manual Entry Req",_xlfn.XLOOKUP($A1720,Odyssey_data!$A$2:$A$507,Odyssey_data!AC$2:AC$507)),MAD_PS1[[#This Row],[AC1 : Implementation Cost]]))</f>
        <v>Manual Entry Req</v>
      </c>
      <c r="AD1720" s="75" t="str">
        <f>IF($AR1720="N",IF(MAD_PS1[[#This Row],[AC2 : Licence Cost]]="@#@","Manual Entry Req",MAD_PS1[[#This Row],[AC2 : Licence Cost]]),IF(MAD_PS1[[#This Row],[AC2 : Licence Cost]]="@#@",IF(_xlfn.XLOOKUP($A1720,Odyssey_data!$A$2:$A$507,Odyssey_data!AD$2:AD$507)="@#@","Manual Entry Req",_xlfn.XLOOKUP($A1720,Odyssey_data!$A$2:$A$507,Odyssey_data!AD$2:AD$507)),MAD_PS1[[#This Row],[AC2 : Licence Cost]]))</f>
        <v>Manual Entry Req</v>
      </c>
      <c r="AE1720" s="75" t="str">
        <f>IF($AR1720="N",IF(MAD_PS1[[#This Row],[AC3 : Annual Maintenance Cost/Support Cost]]="@#@","Manual Entry Req",MAD_PS1[[#This Row],[AC3 : Annual Maintenance Cost/Support Cost]]),IF(MAD_PS1[[#This Row],[AC3 : Annual Maintenance Cost/Support Cost]]="@#@",IF(_xlfn.XLOOKUP($A1720,Odyssey_data!$A$2:$A$507,Odyssey_data!AE$2:AE$507)="@#@","Manual Entry Req",_xlfn.XLOOKUP($A1720,Odyssey_data!$A$2:$A$507,Odyssey_data!AE$2:AE$507)),MAD_PS1[[#This Row],[AC3 : Annual Maintenance Cost/Support Cost]]))</f>
        <v>Manual Entry Req</v>
      </c>
      <c r="AF1720" s="75" t="str">
        <f>IF($AR1720="N",IF(MAD_PS1[[#This Row],[ACR1 : Is Application Virtualized]]="@#@","Manual Entry Req",MAD_PS1[[#This Row],[ACR1 : Is Application Virtualized]]),IF(MAD_PS1[[#This Row],[ACR1 : Is Application Virtualized]]="@#@",IF(_xlfn.XLOOKUP($A1720,Odyssey_data!$A$2:$A$507,Odyssey_data!AF$2:AF$507)="@#@","Manual Entry Req",_xlfn.XLOOKUP($A1720,Odyssey_data!$A$2:$A$507,Odyssey_data!AF$2:AF$507)),MAD_PS1[[#This Row],[ACR1 : Is Application Virtualized]]))</f>
        <v>Manual Entry Req</v>
      </c>
      <c r="AG1720" s="75" t="str">
        <f>IF($AR17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0,Odyssey_data!$A$2:$A$507,Odyssey_data!AG$2:AG$507)="@#@","Manual Entry Req",_xlfn.XLOOKUP($A1720,Odyssey_data!$A$2:$A$507,Odyssey_data!AG$2:AG$507)),MAD_PS1[[#This Row],[ACR2 : Does the Application Support loosely coupled N tier Architecture &amp; Abstraction]]))</f>
        <v>Manual Entry Req</v>
      </c>
      <c r="AH1720" s="75" t="str">
        <f>IF($AR1720="N",IF(MAD_PS1[[#This Row],[ACR3 : Does it provide Micro Services / Coarse Grain APIs]]="@#@","Manual Entry Req",MAD_PS1[[#This Row],[ACR3 : Does it provide Micro Services / Coarse Grain APIs]]),IF(MAD_PS1[[#This Row],[ACR3 : Does it provide Micro Services / Coarse Grain APIs]]="@#@",IF(_xlfn.XLOOKUP($A1720,Odyssey_data!$A$2:$A$507,Odyssey_data!AH$2:AH$507)="@#@","Manual Entry Req",_xlfn.XLOOKUP($A1720,Odyssey_data!$A$2:$A$507,Odyssey_data!AH$2:AH$507)),MAD_PS1[[#This Row],[ACR3 : Does it provide Micro Services / Coarse Grain APIs]]))</f>
        <v>Manual Entry Req</v>
      </c>
      <c r="AI1720" s="75" t="str">
        <f>IF($AR1720="N",IF(MAD_PS1[[#This Row],[ACR4 : Does the host regulatory environment allows moving to cloud]]="@#@","Manual Entry Req",MAD_PS1[[#This Row],[ACR4 : Does the host regulatory environment allows moving to cloud]]),IF(MAD_PS1[[#This Row],[ACR4 : Does the host regulatory environment allows moving to cloud]]="@#@",IF(_xlfn.XLOOKUP($A1720,Odyssey_data!$A$2:$A$507,Odyssey_data!AI$2:AI$507)="@#@","Manual Entry Req",_xlfn.XLOOKUP($A1720,Odyssey_data!$A$2:$A$507,Odyssey_data!AI$2:AI$507)),MAD_PS1[[#This Row],[ACR4 : Does the host regulatory environment allows moving to cloud]]))</f>
        <v>Manual Entry Req</v>
      </c>
      <c r="AJ1720" s="75" t="str">
        <f>MAD_PS1[[#This Row],[Which Part? (Part 1 or Part 2)]]</f>
        <v>@#@</v>
      </c>
      <c r="AK1720" s="75" t="str">
        <f>MAD_PS1[[#This Row],[Data Received]]</f>
        <v>YES</v>
      </c>
      <c r="AL1720" s="75" t="str">
        <f>MAD_PS1[[#This Row],[Data Updated?]]</f>
        <v>YES</v>
      </c>
      <c r="AM1720" s="75">
        <f>MAD_PS1[[#This Row],[Potential duplicates]]</f>
        <v>0</v>
      </c>
      <c r="AN1720" s="75">
        <f>MAD_PS1[[#This Row],[Remarks]]</f>
        <v>0</v>
      </c>
      <c r="AO1720" s="75" t="str">
        <f>MAD_PS1[[#This Row],[Staus of Data Input]]</f>
        <v>Data Available</v>
      </c>
      <c r="AP1720" s="75" t="str">
        <f>MAD_PS1[[#This Row],[Portfolio]]</f>
        <v>IT</v>
      </c>
      <c r="AQ1720" s="75" t="e">
        <f>MAD_PS1[[#This Row],[Only CTM]]</f>
        <v>#N/A</v>
      </c>
      <c r="AR1720" s="74" t="str">
        <f>IF(ISERROR(_xlfn.XLOOKUP(MAD_PS2[[#This Row],[Source ID]],Odyssey_data[Source ID],Odyssey_data[M1 : Name of All Applications])),"N","Y")</f>
        <v>N</v>
      </c>
    </row>
    <row r="1721" spans="1:44" ht="75" hidden="1" x14ac:dyDescent="0.25">
      <c r="A1721" s="75" t="str">
        <f>MAD_PS1[[#This Row],[Source ID]]</f>
        <v>CLS2.148</v>
      </c>
      <c r="B1721" s="75" t="str">
        <f>MAD_PS1[[#This Row],[M1 : Name of All Applications]]</f>
        <v xml:space="preserve">PIMS </v>
      </c>
      <c r="C1721" s="75" t="str">
        <f>IF($AR1721="N",IF(MAD_PS1[[#This Row],[Region]]="@#@","Manual Entry Req",MAD_PS1[[#This Row],[Region]]),IF(MAD_PS1[[#This Row],[Region]]="@#@",IF(_xlfn.XLOOKUP($A1721,Odyssey_data!$A$2:$A$507,Odyssey_data!C$2:C$507)="@#@","Manual Entry Req",_xlfn.XLOOKUP($A1721,Odyssey_data!$A$2:$A$507,Odyssey_data!C$2:C$507)),MAD_PS1[[#This Row],[Region]]))</f>
        <v>US</v>
      </c>
      <c r="D1721" s="75" t="str">
        <f>IF($AR1721="N",IF(MAD_PS1[[#This Row],[Identify Current Region Owner]]="@#@","Manual Entry Req",MAD_PS1[[#This Row],[Identify Current Region Owner]]),IF(MAD_PS1[[#This Row],[Identify Current Region Owner]]="@#@",IF(_xlfn.XLOOKUP($A1721,Odyssey_data!$A$2:$A$507,Odyssey_data!D$2:D$507)="@#@","Manual Entry Req",_xlfn.XLOOKUP($A1721,Odyssey_data!$A$2:$A$507,Odyssey_data!D$2:D$507)),MAD_PS1[[#This Row],[Identify Current Region Owner]]))</f>
        <v>Andrew Owens</v>
      </c>
      <c r="E1721" s="75" t="str">
        <f>IF($AR1721="N",IF(MAD_PS1[[#This Row],[M2: Confirm Application Status]]="@#@","Manual Entry Req",MAD_PS1[[#This Row],[M2: Confirm Application Status]]),IF(MAD_PS1[[#This Row],[M2: Confirm Application Status]]="@#@",IF(_xlfn.XLOOKUP($A1721,Odyssey_data!$A$2:$A$507,Odyssey_data!E$2:E$507)="@#@","Manual Entry Req",_xlfn.XLOOKUP($A1721,Odyssey_data!$A$2:$A$507,Odyssey_data!E$2:E$507)),MAD_PS1[[#This Row],[M2: Confirm Application Status]]))</f>
        <v>Decommissioned - Migrate to CEVA in 2023</v>
      </c>
      <c r="F1721" s="75" t="str">
        <f>IF($AR1721="N",IF(MAD_PS1[[#This Row],[M3 : Application User Group]]="@#@","Manual Entry Req",MAD_PS1[[#This Row],[M3 : Application User Group]]),IF(MAD_PS1[[#This Row],[M3 : Application User Group]]="@#@",IF(_xlfn.XLOOKUP($A1721,Odyssey_data!$A$2:$A$507,Odyssey_data!F$2:F$507)="@#@","Manual Entry Req",_xlfn.XLOOKUP($A1721,Odyssey_data!$A$2:$A$507,Odyssey_data!F$2:F$507)),MAD_PS1[[#This Row],[M3 : Application User Group]]))</f>
        <v>Manual Entry Req</v>
      </c>
      <c r="G1721" s="75" t="str">
        <f>IF($AR1721="N",IF(MAD_PS1[[#This Row],[M5 : Application Built]]="@#@","Manual Entry Req",MAD_PS1[[#This Row],[M5 : Application Built]]),IF(MAD_PS1[[#This Row],[M5 : Application Built]]="@#@",IF(_xlfn.XLOOKUP($A1721,Odyssey_data!$A$2:$A$507,Odyssey_data!G$2:G$507)="@#@","Manual Entry Req",_xlfn.XLOOKUP($A1721,Odyssey_data!$A$2:$A$507,Odyssey_data!G$2:G$507)),MAD_PS1[[#This Row],[M5 : Application Built]]))</f>
        <v>Manual Entry Req</v>
      </c>
      <c r="H1721" s="75" t="str">
        <f>IF($AR1721="N",IF(MAD_PS1[[#This Row],[M6 : Application Stack / Technology]]="@#@","Manual Entry Req",MAD_PS1[[#This Row],[M6 : Application Stack / Technology]]),IF(MAD_PS1[[#This Row],[M6 : Application Stack / Technology]]="@#@",IF(_xlfn.XLOOKUP($A1721,Odyssey_data!$A$2:$A$507,Odyssey_data!H$2:H$507)="@#@","Manual Entry Req",_xlfn.XLOOKUP($A1721,Odyssey_data!$A$2:$A$507,Odyssey_data!H$2:H$507)),MAD_PS1[[#This Row],[M6 : Application Stack / Technology]]))</f>
        <v>Manual Entry Req</v>
      </c>
      <c r="I1721" s="75" t="str">
        <f>IF($AR1721="N",IF(MAD_PS1[[#This Row],[M7 : Primary Access Channels]]="@#@","Manual Entry Req",MAD_PS1[[#This Row],[M7 : Primary Access Channels]]),IF(MAD_PS1[[#This Row],[M7 : Primary Access Channels]]="@#@",IF(_xlfn.XLOOKUP($A1721,Odyssey_data!$A$2:$A$507,Odyssey_data!I$2:I$507)="@#@","Manual Entry Req",_xlfn.XLOOKUP($A1721,Odyssey_data!$A$2:$A$507,Odyssey_data!I$2:I$507)),MAD_PS1[[#This Row],[M7 : Primary Access Channels]]))</f>
        <v>Manual Entry Req</v>
      </c>
      <c r="J1721" s="75" t="str">
        <f>IF($AR1721="N",IF(MAD_PS1[[#This Row],[M8 : Application Deployement]]="@#@","Manual Entry Req",MAD_PS1[[#This Row],[M8 : Application Deployement]]),IF(MAD_PS1[[#This Row],[M8 : Application Deployement]]="@#@",IF(_xlfn.XLOOKUP($A1721,Odyssey_data!$A$2:$A$507,Odyssey_data!J$2:J$507)="@#@","Manual Entry Req",_xlfn.XLOOKUP($A1721,Odyssey_data!$A$2:$A$507,Odyssey_data!J$2:J$507)),MAD_PS1[[#This Row],[M8 : Application Deployement]]))</f>
        <v>Manual Entry Req</v>
      </c>
      <c r="K1721" s="75" t="str">
        <f>IF($AR1721="N",IF(MAD_PS1[[#This Row],[M9 : Application Architecture Type]]="@#@","Manual Entry Req",MAD_PS1[[#This Row],[M9 : Application Architecture Type]]),IF(MAD_PS1[[#This Row],[M9 : Application Architecture Type]]="@#@",IF(_xlfn.XLOOKUP($A1721,Odyssey_data!$A$2:$A$507,Odyssey_data!K$2:K$507)="@#@","Manual Entry Req",_xlfn.XLOOKUP($A1721,Odyssey_data!$A$2:$A$507,Odyssey_data!K$2:K$507)),MAD_PS1[[#This Row],[M9 : Application Architecture Type]]))</f>
        <v>Manual Entry Req</v>
      </c>
      <c r="L1721" s="75" t="str">
        <f>IF($AR1721="N",IF(MAD_PS1[[#This Row],[M10 : Application Description]]="@#@","Manual Entry Req",MAD_PS1[[#This Row],[M10 : Application Description]]),IF(MAD_PS1[[#This Row],[M10 : Application Description]]="@#@",IF(_xlfn.XLOOKUP($A1721,Odyssey_data!$A$2:$A$507,Odyssey_data!L$2:L$507)="@#@","Manual Entry Req",_xlfn.XLOOKUP($A1721,Odyssey_data!$A$2:$A$507,Odyssey_data!L$2:L$507)),MAD_PS1[[#This Row],[M10 : Application Description]]))</f>
        <v>3rd-party system from MacExperience, decommissioned and only in use for historic orders / audit purposes, CLS LATAM, Repairs</v>
      </c>
      <c r="M1721" s="75" t="str">
        <f>IF($AR1721="N",IF(MAD_PS1[[#This Row],[L1 Capability Map]]="@#@","Manual Entry Req",MAD_PS1[[#This Row],[L1 Capability Map]]),IF(MAD_PS1[[#This Row],[L1 Capability Map]]="@#@",IF(_xlfn.XLOOKUP($A1721,Odyssey_data!$A$2:$A$507,Odyssey_data!M$2:M$507)="@#@","Manual Entry Req",_xlfn.XLOOKUP($A1721,Odyssey_data!$A$2:$A$507,Odyssey_data!M$2:M$507)),MAD_PS1[[#This Row],[L1 Capability Map]]))</f>
        <v>Manual Entry Req</v>
      </c>
      <c r="N1721" s="75" t="str">
        <f>IF($AR1721="N",IF(MAD_PS1[[#This Row],[L2 Capability]]="@#@","Manual Entry Req",MAD_PS1[[#This Row],[L2 Capability]]),IF(MAD_PS1[[#This Row],[L2 Capability]]="@#@",IF(_xlfn.XLOOKUP($A1721,Odyssey_data!$A$2:$A$507,Odyssey_data!N$2:N$507)="@#@","Manual Entry Req",_xlfn.XLOOKUP($A1721,Odyssey_data!$A$2:$A$507,Odyssey_data!N$2:N$507)),MAD_PS1[[#This Row],[L2 Capability]]))</f>
        <v>Manual Entry Req</v>
      </c>
      <c r="O1721" s="75" t="str">
        <f>IF($AR1721="N",IF(MAD_PS1[[#This Row],[L3 Capability]]="@#@","Manual Entry Req",MAD_PS1[[#This Row],[L3 Capability]]),IF(MAD_PS1[[#This Row],[L3 Capability]]="@#@",IF(_xlfn.XLOOKUP($A1721,Odyssey_data!$A$2:$A$507,Odyssey_data!O$2:O$507)="@#@","Manual Entry Req",_xlfn.XLOOKUP($A1721,Odyssey_data!$A$2:$A$507,Odyssey_data!O$2:O$507)),MAD_PS1[[#This Row],[L3 Capability]]))</f>
        <v>Manual Entry Req</v>
      </c>
      <c r="P1721" s="75" t="str">
        <f>IF($AR1721="N",IF(MAD_PS1[[#This Row],[L4 Capability]]="@#@","Manual Entry Req",MAD_PS1[[#This Row],[L4 Capability]]),IF(MAD_PS1[[#This Row],[L4 Capability]]="@#@",IF(_xlfn.XLOOKUP($A1721,Odyssey_data!$A$2:$A$507,Odyssey_data!P$2:P$507)="@#@","Manual Entry Req",_xlfn.XLOOKUP($A1721,Odyssey_data!$A$2:$A$507,Odyssey_data!P$2:P$507)),MAD_PS1[[#This Row],[L4 Capability]]))</f>
        <v>Manual Entry Req</v>
      </c>
      <c r="Q1721" s="75" t="str">
        <f>IF($AR1721="N",IF(MAD_PS1[[#This Row],[Remarks()]]="@#@","Manual Entry Req",MAD_PS1[[#This Row],[Remarks()]]),IF(MAD_PS1[[#This Row],[Remarks()]]="@#@",IF(_xlfn.XLOOKUP($A1721,Odyssey_data!$A$2:$A$507,Odyssey_data!Q$2:Q$507)="@#@","Manual Entry Req",_xlfn.XLOOKUP($A1721,Odyssey_data!$A$2:$A$507,Odyssey_data!Q$2:Q$507)),MAD_PS1[[#This Row],[Remarks()]]))</f>
        <v>Manual Entry Req</v>
      </c>
      <c r="R1721" s="75" t="str">
        <f>IF($AR17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1,Odyssey_data!$A$2:$A$507,Odyssey_data!R$2:R$507)="@#@","Manual Entry Req",_xlfn.XLOOKUP($A1721,Odyssey_data!$A$2:$A$507,Odyssey_data!R$2:R$507)),MAD_PS1[[#This Row],[BCR1 : The extent to which application supports business operations]]))</f>
        <v>Manual Entry Req</v>
      </c>
      <c r="S1721" s="75" t="str">
        <f>IF($AR17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1,Odyssey_data!$A$2:$A$507,Odyssey_data!S$2:S$507)="@#@","Manual Entry Req",_xlfn.XLOOKUP($A1721,Odyssey_data!$A$2:$A$507,Odyssey_data!S$2:S$507)),MAD_PS1[[#This Row],[BCR2 : Please indicate the business impact due to the application''s non-availability ]]))</f>
        <v>Manual Entry Req</v>
      </c>
      <c r="T1721" s="75" t="str">
        <f>IF($AR1721="N",IF(MAD_PS1[[#This Row],[BCR3 : Business Data Criticality]]="@#@","Manual Entry Req",MAD_PS1[[#This Row],[BCR3 : Business Data Criticality]]),IF(MAD_PS1[[#This Row],[BCR3 : Business Data Criticality]]="@#@",IF(_xlfn.XLOOKUP($A1721,Odyssey_data!$A$2:$A$507,Odyssey_data!T$2:T$507)="@#@","Manual Entry Req",_xlfn.XLOOKUP($A1721,Odyssey_data!$A$2:$A$507,Odyssey_data!T$2:T$507)),MAD_PS1[[#This Row],[BCR3 : Business Data Criticality]]))</f>
        <v>Manual Entry Req</v>
      </c>
      <c r="U1721" s="75" t="str">
        <f>IF($AR1721="N",IF(MAD_PS1[[#This Row],[BCR4 : Please indicate the user base]]="@#@","Manual Entry Req",MAD_PS1[[#This Row],[BCR4 : Please indicate the user base]]),IF(MAD_PS1[[#This Row],[BCR4 : Please indicate the user base]]="@#@",IF(_xlfn.XLOOKUP($A1721,Odyssey_data!$A$2:$A$507,Odyssey_data!U$2:U$507)="@#@","Manual Entry Req",_xlfn.XLOOKUP($A1721,Odyssey_data!$A$2:$A$507,Odyssey_data!U$2:U$507)),MAD_PS1[[#This Row],[BCR4 : Please indicate the user base]]))</f>
        <v>Unknown</v>
      </c>
      <c r="V1721" s="75" t="str">
        <f>IF($AR1721="N",IF(MAD_PS1[[#This Row],[AC1 : Categorize Interfaces]]="@#@","Manual Entry Req",MAD_PS1[[#This Row],[AC1 : Categorize Interfaces]]),IF(MAD_PS1[[#This Row],[AC1 : Categorize Interfaces]]="@#@",IF(_xlfn.XLOOKUP($A1721,Odyssey_data!$A$2:$A$507,Odyssey_data!V$2:V$507)="@#@","Manual Entry Req",_xlfn.XLOOKUP($A1721,Odyssey_data!$A$2:$A$507,Odyssey_data!V$2:V$507)),MAD_PS1[[#This Row],[AC1 : Categorize Interfaces]]))</f>
        <v>Manual Entry Req</v>
      </c>
      <c r="W1721" s="75" t="str">
        <f>IF($AR1721="N",IF(MAD_PS1[[#This Row],[AC2 : Diversity of Database(s)]]="@#@","Manual Entry Req",MAD_PS1[[#This Row],[AC2 : Diversity of Database(s)]]),IF(MAD_PS1[[#This Row],[AC2 : Diversity of Database(s)]]="@#@",IF(_xlfn.XLOOKUP($A1721,Odyssey_data!$A$2:$A$507,Odyssey_data!W$2:W$507)="@#@","Manual Entry Req",_xlfn.XLOOKUP($A1721,Odyssey_data!$A$2:$A$507,Odyssey_data!W$2:W$507)),MAD_PS1[[#This Row],[AC2 : Diversity of Database(s)]]))</f>
        <v>Manual Entry Req</v>
      </c>
      <c r="X1721" s="75" t="str">
        <f>IF($AR1721="N",IF(MAD_PS1[[#This Row],[AC3 : Diversity of software languages]]="@#@","Manual Entry Req",MAD_PS1[[#This Row],[AC3 : Diversity of software languages]]),IF(MAD_PS1[[#This Row],[AC3 : Diversity of software languages]]="@#@",IF(_xlfn.XLOOKUP($A1721,Odyssey_data!$A$2:$A$507,Odyssey_data!X$2:X$507)="@#@","Manual Entry Req",_xlfn.XLOOKUP($A1721,Odyssey_data!$A$2:$A$507,Odyssey_data!X$2:X$507)),MAD_PS1[[#This Row],[AC3 : Diversity of software languages]]))</f>
        <v>Manual Entry Req</v>
      </c>
      <c r="Y1721" s="75" t="str">
        <f>IF($AR1721="N",IF(MAD_PS1[[#This Row],[AM1 : Vendor Support available]]="@#@","Manual Entry Req",MAD_PS1[[#This Row],[AM1 : Vendor Support available]]),IF(MAD_PS1[[#This Row],[AM1 : Vendor Support available]]="@#@",IF(_xlfn.XLOOKUP($A1721,Odyssey_data!$A$2:$A$507,Odyssey_data!Y$2:Y$507)="@#@","Manual Entry Req",_xlfn.XLOOKUP($A1721,Odyssey_data!$A$2:$A$507,Odyssey_data!Y$2:Y$507)),MAD_PS1[[#This Row],[AM1 : Vendor Support available]]))</f>
        <v>Manual Entry Req</v>
      </c>
      <c r="Z1721" s="75" t="str">
        <f>IF($AR1721="N",IF(MAD_PS1[[#This Row],[AM2 : Availability of skills required to support the system]]="@#@","Manual Entry Req",MAD_PS1[[#This Row],[AM2 : Availability of skills required to support the system]]),IF(MAD_PS1[[#This Row],[AM2 : Availability of skills required to support the system]]="@#@",IF(_xlfn.XLOOKUP($A1721,Odyssey_data!$A$2:$A$507,Odyssey_data!Z$2:Z$507)="@#@","Manual Entry Req",_xlfn.XLOOKUP($A1721,Odyssey_data!$A$2:$A$507,Odyssey_data!Z$2:Z$507)),MAD_PS1[[#This Row],[AM2 : Availability of skills required to support the system]]))</f>
        <v>Manual Entry Req</v>
      </c>
      <c r="AA1721" s="75" t="str">
        <f>IF($AR1721="N",IF(MAD_PS1[[#This Row],[AM3 : Documents Available]]="@#@","Manual Entry Req",MAD_PS1[[#This Row],[AM3 : Documents Available]]),IF(MAD_PS1[[#This Row],[AM3 : Documents Available]]="@#@",IF(_xlfn.XLOOKUP($A1721,Odyssey_data!$A$2:$A$507,Odyssey_data!AA$2:AA$507)="@#@","Manual Entry Req",_xlfn.XLOOKUP($A1721,Odyssey_data!$A$2:$A$507,Odyssey_data!AA$2:AA$507)),MAD_PS1[[#This Row],[AM3 : Documents Available]]))</f>
        <v>Manual Entry Req</v>
      </c>
      <c r="AB1721" s="75" t="str">
        <f>IF($AR1721="N",IF(MAD_PS1[[#This Row],[AM4 : Lifecycle Stage of the application for Risk]]="@#@","Manual Entry Req",MAD_PS1[[#This Row],[AM4 : Lifecycle Stage of the application for Risk]]),IF(MAD_PS1[[#This Row],[AM4 : Lifecycle Stage of the application for Risk]]="@#@",IF(_xlfn.XLOOKUP($A1721,Odyssey_data!$A$2:$A$507,Odyssey_data!AB$2:AB$507)="@#@","Manual Entry Req",_xlfn.XLOOKUP($A1721,Odyssey_data!$A$2:$A$507,Odyssey_data!AB$2:AB$507)),MAD_PS1[[#This Row],[AM4 : Lifecycle Stage of the application for Risk]]))</f>
        <v>Manual Entry Req</v>
      </c>
      <c r="AC1721" s="75" t="str">
        <f>IF($AR1721="N",IF(MAD_PS1[[#This Row],[AC1 : Implementation Cost]]="@#@","Manual Entry Req",MAD_PS1[[#This Row],[AC1 : Implementation Cost]]),IF(MAD_PS1[[#This Row],[AC1 : Implementation Cost]]="@#@",IF(_xlfn.XLOOKUP($A1721,Odyssey_data!$A$2:$A$507,Odyssey_data!AC$2:AC$507)="@#@","Manual Entry Req",_xlfn.XLOOKUP($A1721,Odyssey_data!$A$2:$A$507,Odyssey_data!AC$2:AC$507)),MAD_PS1[[#This Row],[AC1 : Implementation Cost]]))</f>
        <v>Manual Entry Req</v>
      </c>
      <c r="AD1721" s="75" t="str">
        <f>IF($AR1721="N",IF(MAD_PS1[[#This Row],[AC2 : Licence Cost]]="@#@","Manual Entry Req",MAD_PS1[[#This Row],[AC2 : Licence Cost]]),IF(MAD_PS1[[#This Row],[AC2 : Licence Cost]]="@#@",IF(_xlfn.XLOOKUP($A1721,Odyssey_data!$A$2:$A$507,Odyssey_data!AD$2:AD$507)="@#@","Manual Entry Req",_xlfn.XLOOKUP($A1721,Odyssey_data!$A$2:$A$507,Odyssey_data!AD$2:AD$507)),MAD_PS1[[#This Row],[AC2 : Licence Cost]]))</f>
        <v>Manual Entry Req</v>
      </c>
      <c r="AE1721" s="75" t="str">
        <f>IF($AR1721="N",IF(MAD_PS1[[#This Row],[AC3 : Annual Maintenance Cost/Support Cost]]="@#@","Manual Entry Req",MAD_PS1[[#This Row],[AC3 : Annual Maintenance Cost/Support Cost]]),IF(MAD_PS1[[#This Row],[AC3 : Annual Maintenance Cost/Support Cost]]="@#@",IF(_xlfn.XLOOKUP($A1721,Odyssey_data!$A$2:$A$507,Odyssey_data!AE$2:AE$507)="@#@","Manual Entry Req",_xlfn.XLOOKUP($A1721,Odyssey_data!$A$2:$A$507,Odyssey_data!AE$2:AE$507)),MAD_PS1[[#This Row],[AC3 : Annual Maintenance Cost/Support Cost]]))</f>
        <v>Manual Entry Req</v>
      </c>
      <c r="AF1721" s="75" t="str">
        <f>IF($AR1721="N",IF(MAD_PS1[[#This Row],[ACR1 : Is Application Virtualized]]="@#@","Manual Entry Req",MAD_PS1[[#This Row],[ACR1 : Is Application Virtualized]]),IF(MAD_PS1[[#This Row],[ACR1 : Is Application Virtualized]]="@#@",IF(_xlfn.XLOOKUP($A1721,Odyssey_data!$A$2:$A$507,Odyssey_data!AF$2:AF$507)="@#@","Manual Entry Req",_xlfn.XLOOKUP($A1721,Odyssey_data!$A$2:$A$507,Odyssey_data!AF$2:AF$507)),MAD_PS1[[#This Row],[ACR1 : Is Application Virtualized]]))</f>
        <v>Manual Entry Req</v>
      </c>
      <c r="AG1721" s="75" t="str">
        <f>IF($AR17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1,Odyssey_data!$A$2:$A$507,Odyssey_data!AG$2:AG$507)="@#@","Manual Entry Req",_xlfn.XLOOKUP($A1721,Odyssey_data!$A$2:$A$507,Odyssey_data!AG$2:AG$507)),MAD_PS1[[#This Row],[ACR2 : Does the Application Support loosely coupled N tier Architecture &amp; Abstraction]]))</f>
        <v>Manual Entry Req</v>
      </c>
      <c r="AH1721" s="75" t="str">
        <f>IF($AR1721="N",IF(MAD_PS1[[#This Row],[ACR3 : Does it provide Micro Services / Coarse Grain APIs]]="@#@","Manual Entry Req",MAD_PS1[[#This Row],[ACR3 : Does it provide Micro Services / Coarse Grain APIs]]),IF(MAD_PS1[[#This Row],[ACR3 : Does it provide Micro Services / Coarse Grain APIs]]="@#@",IF(_xlfn.XLOOKUP($A1721,Odyssey_data!$A$2:$A$507,Odyssey_data!AH$2:AH$507)="@#@","Manual Entry Req",_xlfn.XLOOKUP($A1721,Odyssey_data!$A$2:$A$507,Odyssey_data!AH$2:AH$507)),MAD_PS1[[#This Row],[ACR3 : Does it provide Micro Services / Coarse Grain APIs]]))</f>
        <v>Manual Entry Req</v>
      </c>
      <c r="AI1721" s="75" t="str">
        <f>IF($AR1721="N",IF(MAD_PS1[[#This Row],[ACR4 : Does the host regulatory environment allows moving to cloud]]="@#@","Manual Entry Req",MAD_PS1[[#This Row],[ACR4 : Does the host regulatory environment allows moving to cloud]]),IF(MAD_PS1[[#This Row],[ACR4 : Does the host regulatory environment allows moving to cloud]]="@#@",IF(_xlfn.XLOOKUP($A1721,Odyssey_data!$A$2:$A$507,Odyssey_data!AI$2:AI$507)="@#@","Manual Entry Req",_xlfn.XLOOKUP($A1721,Odyssey_data!$A$2:$A$507,Odyssey_data!AI$2:AI$507)),MAD_PS1[[#This Row],[ACR4 : Does the host regulatory environment allows moving to cloud]]))</f>
        <v>Manual Entry Req</v>
      </c>
      <c r="AJ1721" s="75" t="str">
        <f>MAD_PS1[[#This Row],[Which Part? (Part 1 or Part 2)]]</f>
        <v>@#@</v>
      </c>
      <c r="AK1721" s="75" t="str">
        <f>MAD_PS1[[#This Row],[Data Received]]</f>
        <v>YES</v>
      </c>
      <c r="AL1721" s="75" t="str">
        <f>MAD_PS1[[#This Row],[Data Updated?]]</f>
        <v>YES</v>
      </c>
      <c r="AM1721" s="75">
        <f>MAD_PS1[[#This Row],[Potential duplicates]]</f>
        <v>0</v>
      </c>
      <c r="AN1721" s="75">
        <f>MAD_PS1[[#This Row],[Remarks]]</f>
        <v>0</v>
      </c>
      <c r="AO1721" s="75" t="str">
        <f>MAD_PS1[[#This Row],[Staus of Data Input]]</f>
        <v>Data Available</v>
      </c>
      <c r="AP1721" s="75" t="str">
        <f>MAD_PS1[[#This Row],[Portfolio]]</f>
        <v>Order Management</v>
      </c>
      <c r="AQ1721" s="75" t="e">
        <f>MAD_PS1[[#This Row],[Only CTM]]</f>
        <v>#N/A</v>
      </c>
      <c r="AR1721" s="74" t="str">
        <f>IF(ISERROR(_xlfn.XLOOKUP(MAD_PS2[[#This Row],[Source ID]],Odyssey_data[Source ID],Odyssey_data[M1 : Name of All Applications])),"N","Y")</f>
        <v>N</v>
      </c>
    </row>
    <row r="1722" spans="1:44" ht="45" hidden="1" x14ac:dyDescent="0.25">
      <c r="A1722" s="75" t="str">
        <f>MAD_PS1[[#This Row],[Source ID]]</f>
        <v>CLS2.150</v>
      </c>
      <c r="B1722" s="75" t="str">
        <f>MAD_PS1[[#This Row],[M1 : Name of All Applications]]</f>
        <v>POff</v>
      </c>
      <c r="C1722" s="75" t="str">
        <f>IF($AR1722="N",IF(MAD_PS1[[#This Row],[Region]]="@#@","Manual Entry Req",MAD_PS1[[#This Row],[Region]]),IF(MAD_PS1[[#This Row],[Region]]="@#@",IF(_xlfn.XLOOKUP($A1722,Odyssey_data!$A$2:$A$507,Odyssey_data!C$2:C$507)="@#@","Manual Entry Req",_xlfn.XLOOKUP($A1722,Odyssey_data!$A$2:$A$507,Odyssey_data!C$2:C$507)),MAD_PS1[[#This Row],[Region]]))</f>
        <v>US</v>
      </c>
      <c r="D1722" s="75" t="str">
        <f>IF($AR1722="N",IF(MAD_PS1[[#This Row],[Identify Current Region Owner]]="@#@","Manual Entry Req",MAD_PS1[[#This Row],[Identify Current Region Owner]]),IF(MAD_PS1[[#This Row],[Identify Current Region Owner]]="@#@",IF(_xlfn.XLOOKUP($A1722,Odyssey_data!$A$2:$A$507,Odyssey_data!D$2:D$507)="@#@","Manual Entry Req",_xlfn.XLOOKUP($A1722,Odyssey_data!$A$2:$A$507,Odyssey_data!D$2:D$507)),MAD_PS1[[#This Row],[Identify Current Region Owner]]))</f>
        <v>Andrew Owens</v>
      </c>
      <c r="E1722" s="75" t="str">
        <f>IF($AR1722="N",IF(MAD_PS1[[#This Row],[M2: Confirm Application Status]]="@#@","Manual Entry Req",MAD_PS1[[#This Row],[M2: Confirm Application Status]]),IF(MAD_PS1[[#This Row],[M2: Confirm Application Status]]="@#@",IF(_xlfn.XLOOKUP($A1722,Odyssey_data!$A$2:$A$507,Odyssey_data!E$2:E$507)="@#@","Manual Entry Req",_xlfn.XLOOKUP($A1722,Odyssey_data!$A$2:$A$507,Odyssey_data!E$2:E$507)),MAD_PS1[[#This Row],[M2: Confirm Application Status]]))</f>
        <v>Active - Migrate to CEVA in 2023</v>
      </c>
      <c r="F1722" s="75" t="str">
        <f>IF($AR1722="N",IF(MAD_PS1[[#This Row],[M3 : Application User Group]]="@#@","Manual Entry Req",MAD_PS1[[#This Row],[M3 : Application User Group]]),IF(MAD_PS1[[#This Row],[M3 : Application User Group]]="@#@",IF(_xlfn.XLOOKUP($A1722,Odyssey_data!$A$2:$A$507,Odyssey_data!F$2:F$507)="@#@","Manual Entry Req",_xlfn.XLOOKUP($A1722,Odyssey_data!$A$2:$A$507,Odyssey_data!F$2:F$507)),MAD_PS1[[#This Row],[M3 : Application User Group]]))</f>
        <v>Manual Entry Req</v>
      </c>
      <c r="G1722" s="75" t="str">
        <f>IF($AR1722="N",IF(MAD_PS1[[#This Row],[M5 : Application Built]]="@#@","Manual Entry Req",MAD_PS1[[#This Row],[M5 : Application Built]]),IF(MAD_PS1[[#This Row],[M5 : Application Built]]="@#@",IF(_xlfn.XLOOKUP($A1722,Odyssey_data!$A$2:$A$507,Odyssey_data!G$2:G$507)="@#@","Manual Entry Req",_xlfn.XLOOKUP($A1722,Odyssey_data!$A$2:$A$507,Odyssey_data!G$2:G$507)),MAD_PS1[[#This Row],[M5 : Application Built]]))</f>
        <v>Manual Entry Req</v>
      </c>
      <c r="H1722" s="75" t="str">
        <f>IF($AR1722="N",IF(MAD_PS1[[#This Row],[M6 : Application Stack / Technology]]="@#@","Manual Entry Req",MAD_PS1[[#This Row],[M6 : Application Stack / Technology]]),IF(MAD_PS1[[#This Row],[M6 : Application Stack / Technology]]="@#@",IF(_xlfn.XLOOKUP($A1722,Odyssey_data!$A$2:$A$507,Odyssey_data!H$2:H$507)="@#@","Manual Entry Req",_xlfn.XLOOKUP($A1722,Odyssey_data!$A$2:$A$507,Odyssey_data!H$2:H$507)),MAD_PS1[[#This Row],[M6 : Application Stack / Technology]]))</f>
        <v>Manual Entry Req</v>
      </c>
      <c r="I1722" s="75" t="str">
        <f>IF($AR1722="N",IF(MAD_PS1[[#This Row],[M7 : Primary Access Channels]]="@#@","Manual Entry Req",MAD_PS1[[#This Row],[M7 : Primary Access Channels]]),IF(MAD_PS1[[#This Row],[M7 : Primary Access Channels]]="@#@",IF(_xlfn.XLOOKUP($A1722,Odyssey_data!$A$2:$A$507,Odyssey_data!I$2:I$507)="@#@","Manual Entry Req",_xlfn.XLOOKUP($A1722,Odyssey_data!$A$2:$A$507,Odyssey_data!I$2:I$507)),MAD_PS1[[#This Row],[M7 : Primary Access Channels]]))</f>
        <v>Manual Entry Req</v>
      </c>
      <c r="J1722" s="75" t="str">
        <f>IF($AR1722="N",IF(MAD_PS1[[#This Row],[M8 : Application Deployement]]="@#@","Manual Entry Req",MAD_PS1[[#This Row],[M8 : Application Deployement]]),IF(MAD_PS1[[#This Row],[M8 : Application Deployement]]="@#@",IF(_xlfn.XLOOKUP($A1722,Odyssey_data!$A$2:$A$507,Odyssey_data!J$2:J$507)="@#@","Manual Entry Req",_xlfn.XLOOKUP($A1722,Odyssey_data!$A$2:$A$507,Odyssey_data!J$2:J$507)),MAD_PS1[[#This Row],[M8 : Application Deployement]]))</f>
        <v>Manual Entry Req</v>
      </c>
      <c r="K1722" s="75" t="str">
        <f>IF($AR1722="N",IF(MAD_PS1[[#This Row],[M9 : Application Architecture Type]]="@#@","Manual Entry Req",MAD_PS1[[#This Row],[M9 : Application Architecture Type]]),IF(MAD_PS1[[#This Row],[M9 : Application Architecture Type]]="@#@",IF(_xlfn.XLOOKUP($A1722,Odyssey_data!$A$2:$A$507,Odyssey_data!K$2:K$507)="@#@","Manual Entry Req",_xlfn.XLOOKUP($A1722,Odyssey_data!$A$2:$A$507,Odyssey_data!K$2:K$507)),MAD_PS1[[#This Row],[M9 : Application Architecture Type]]))</f>
        <v>Manual Entry Req</v>
      </c>
      <c r="L1722" s="75" t="str">
        <f>IF($AR1722="N",IF(MAD_PS1[[#This Row],[M10 : Application Description]]="@#@","Manual Entry Req",MAD_PS1[[#This Row],[M10 : Application Description]]),IF(MAD_PS1[[#This Row],[M10 : Application Description]]="@#@",IF(_xlfn.XLOOKUP($A1722,Odyssey_data!$A$2:$A$507,Odyssey_data!L$2:L$507)="@#@","Manual Entry Req",_xlfn.XLOOKUP($A1722,Odyssey_data!$A$2:$A$507,Odyssey_data!L$2:L$507)),MAD_PS1[[#This Row],[M10 : Application Description]]))</f>
        <v>Misc software used in support of repair operation for Apple, CLS LATAM, Repairs</v>
      </c>
      <c r="M1722" s="75" t="str">
        <f>IF($AR1722="N",IF(MAD_PS1[[#This Row],[L1 Capability Map]]="@#@","Manual Entry Req",MAD_PS1[[#This Row],[L1 Capability Map]]),IF(MAD_PS1[[#This Row],[L1 Capability Map]]="@#@",IF(_xlfn.XLOOKUP($A1722,Odyssey_data!$A$2:$A$507,Odyssey_data!M$2:M$507)="@#@","Manual Entry Req",_xlfn.XLOOKUP($A1722,Odyssey_data!$A$2:$A$507,Odyssey_data!M$2:M$507)),MAD_PS1[[#This Row],[L1 Capability Map]]))</f>
        <v>Manual Entry Req</v>
      </c>
      <c r="N1722" s="75" t="str">
        <f>IF($AR1722="N",IF(MAD_PS1[[#This Row],[L2 Capability]]="@#@","Manual Entry Req",MAD_PS1[[#This Row],[L2 Capability]]),IF(MAD_PS1[[#This Row],[L2 Capability]]="@#@",IF(_xlfn.XLOOKUP($A1722,Odyssey_data!$A$2:$A$507,Odyssey_data!N$2:N$507)="@#@","Manual Entry Req",_xlfn.XLOOKUP($A1722,Odyssey_data!$A$2:$A$507,Odyssey_data!N$2:N$507)),MAD_PS1[[#This Row],[L2 Capability]]))</f>
        <v>Manual Entry Req</v>
      </c>
      <c r="O1722" s="75" t="str">
        <f>IF($AR1722="N",IF(MAD_PS1[[#This Row],[L3 Capability]]="@#@","Manual Entry Req",MAD_PS1[[#This Row],[L3 Capability]]),IF(MAD_PS1[[#This Row],[L3 Capability]]="@#@",IF(_xlfn.XLOOKUP($A1722,Odyssey_data!$A$2:$A$507,Odyssey_data!O$2:O$507)="@#@","Manual Entry Req",_xlfn.XLOOKUP($A1722,Odyssey_data!$A$2:$A$507,Odyssey_data!O$2:O$507)),MAD_PS1[[#This Row],[L3 Capability]]))</f>
        <v>Manual Entry Req</v>
      </c>
      <c r="P1722" s="75" t="str">
        <f>IF($AR1722="N",IF(MAD_PS1[[#This Row],[L4 Capability]]="@#@","Manual Entry Req",MAD_PS1[[#This Row],[L4 Capability]]),IF(MAD_PS1[[#This Row],[L4 Capability]]="@#@",IF(_xlfn.XLOOKUP($A1722,Odyssey_data!$A$2:$A$507,Odyssey_data!P$2:P$507)="@#@","Manual Entry Req",_xlfn.XLOOKUP($A1722,Odyssey_data!$A$2:$A$507,Odyssey_data!P$2:P$507)),MAD_PS1[[#This Row],[L4 Capability]]))</f>
        <v>Manual Entry Req</v>
      </c>
      <c r="Q1722" s="75" t="str">
        <f>IF($AR1722="N",IF(MAD_PS1[[#This Row],[Remarks()]]="@#@","Manual Entry Req",MAD_PS1[[#This Row],[Remarks()]]),IF(MAD_PS1[[#This Row],[Remarks()]]="@#@",IF(_xlfn.XLOOKUP($A1722,Odyssey_data!$A$2:$A$507,Odyssey_data!Q$2:Q$507)="@#@","Manual Entry Req",_xlfn.XLOOKUP($A1722,Odyssey_data!$A$2:$A$507,Odyssey_data!Q$2:Q$507)),MAD_PS1[[#This Row],[Remarks()]]))</f>
        <v>Manual Entry Req</v>
      </c>
      <c r="R1722" s="75" t="str">
        <f>IF($AR17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2,Odyssey_data!$A$2:$A$507,Odyssey_data!R$2:R$507)="@#@","Manual Entry Req",_xlfn.XLOOKUP($A1722,Odyssey_data!$A$2:$A$507,Odyssey_data!R$2:R$507)),MAD_PS1[[#This Row],[BCR1 : The extent to which application supports business operations]]))</f>
        <v>Manual Entry Req</v>
      </c>
      <c r="S1722" s="75" t="str">
        <f>IF($AR17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2,Odyssey_data!$A$2:$A$507,Odyssey_data!S$2:S$507)="@#@","Manual Entry Req",_xlfn.XLOOKUP($A1722,Odyssey_data!$A$2:$A$507,Odyssey_data!S$2:S$507)),MAD_PS1[[#This Row],[BCR2 : Please indicate the business impact due to the application''s non-availability ]]))</f>
        <v>Manual Entry Req</v>
      </c>
      <c r="T1722" s="75" t="str">
        <f>IF($AR1722="N",IF(MAD_PS1[[#This Row],[BCR3 : Business Data Criticality]]="@#@","Manual Entry Req",MAD_PS1[[#This Row],[BCR3 : Business Data Criticality]]),IF(MAD_PS1[[#This Row],[BCR3 : Business Data Criticality]]="@#@",IF(_xlfn.XLOOKUP($A1722,Odyssey_data!$A$2:$A$507,Odyssey_data!T$2:T$507)="@#@","Manual Entry Req",_xlfn.XLOOKUP($A1722,Odyssey_data!$A$2:$A$507,Odyssey_data!T$2:T$507)),MAD_PS1[[#This Row],[BCR3 : Business Data Criticality]]))</f>
        <v>Manual Entry Req</v>
      </c>
      <c r="U1722" s="75" t="str">
        <f>IF($AR1722="N",IF(MAD_PS1[[#This Row],[BCR4 : Please indicate the user base]]="@#@","Manual Entry Req",MAD_PS1[[#This Row],[BCR4 : Please indicate the user base]]),IF(MAD_PS1[[#This Row],[BCR4 : Please indicate the user base]]="@#@",IF(_xlfn.XLOOKUP($A1722,Odyssey_data!$A$2:$A$507,Odyssey_data!U$2:U$507)="@#@","Manual Entry Req",_xlfn.XLOOKUP($A1722,Odyssey_data!$A$2:$A$507,Odyssey_data!U$2:U$507)),MAD_PS1[[#This Row],[BCR4 : Please indicate the user base]]))</f>
        <v>Unknown</v>
      </c>
      <c r="V1722" s="75" t="str">
        <f>IF($AR1722="N",IF(MAD_PS1[[#This Row],[AC1 : Categorize Interfaces]]="@#@","Manual Entry Req",MAD_PS1[[#This Row],[AC1 : Categorize Interfaces]]),IF(MAD_PS1[[#This Row],[AC1 : Categorize Interfaces]]="@#@",IF(_xlfn.XLOOKUP($A1722,Odyssey_data!$A$2:$A$507,Odyssey_data!V$2:V$507)="@#@","Manual Entry Req",_xlfn.XLOOKUP($A1722,Odyssey_data!$A$2:$A$507,Odyssey_data!V$2:V$507)),MAD_PS1[[#This Row],[AC1 : Categorize Interfaces]]))</f>
        <v>Manual Entry Req</v>
      </c>
      <c r="W1722" s="75" t="str">
        <f>IF($AR1722="N",IF(MAD_PS1[[#This Row],[AC2 : Diversity of Database(s)]]="@#@","Manual Entry Req",MAD_PS1[[#This Row],[AC2 : Diversity of Database(s)]]),IF(MAD_PS1[[#This Row],[AC2 : Diversity of Database(s)]]="@#@",IF(_xlfn.XLOOKUP($A1722,Odyssey_data!$A$2:$A$507,Odyssey_data!W$2:W$507)="@#@","Manual Entry Req",_xlfn.XLOOKUP($A1722,Odyssey_data!$A$2:$A$507,Odyssey_data!W$2:W$507)),MAD_PS1[[#This Row],[AC2 : Diversity of Database(s)]]))</f>
        <v>Manual Entry Req</v>
      </c>
      <c r="X1722" s="75" t="str">
        <f>IF($AR1722="N",IF(MAD_PS1[[#This Row],[AC3 : Diversity of software languages]]="@#@","Manual Entry Req",MAD_PS1[[#This Row],[AC3 : Diversity of software languages]]),IF(MAD_PS1[[#This Row],[AC3 : Diversity of software languages]]="@#@",IF(_xlfn.XLOOKUP($A1722,Odyssey_data!$A$2:$A$507,Odyssey_data!X$2:X$507)="@#@","Manual Entry Req",_xlfn.XLOOKUP($A1722,Odyssey_data!$A$2:$A$507,Odyssey_data!X$2:X$507)),MAD_PS1[[#This Row],[AC3 : Diversity of software languages]]))</f>
        <v>Manual Entry Req</v>
      </c>
      <c r="Y1722" s="75" t="str">
        <f>IF($AR1722="N",IF(MAD_PS1[[#This Row],[AM1 : Vendor Support available]]="@#@","Manual Entry Req",MAD_PS1[[#This Row],[AM1 : Vendor Support available]]),IF(MAD_PS1[[#This Row],[AM1 : Vendor Support available]]="@#@",IF(_xlfn.XLOOKUP($A1722,Odyssey_data!$A$2:$A$507,Odyssey_data!Y$2:Y$507)="@#@","Manual Entry Req",_xlfn.XLOOKUP($A1722,Odyssey_data!$A$2:$A$507,Odyssey_data!Y$2:Y$507)),MAD_PS1[[#This Row],[AM1 : Vendor Support available]]))</f>
        <v>Manual Entry Req</v>
      </c>
      <c r="Z1722" s="75" t="str">
        <f>IF($AR1722="N",IF(MAD_PS1[[#This Row],[AM2 : Availability of skills required to support the system]]="@#@","Manual Entry Req",MAD_PS1[[#This Row],[AM2 : Availability of skills required to support the system]]),IF(MAD_PS1[[#This Row],[AM2 : Availability of skills required to support the system]]="@#@",IF(_xlfn.XLOOKUP($A1722,Odyssey_data!$A$2:$A$507,Odyssey_data!Z$2:Z$507)="@#@","Manual Entry Req",_xlfn.XLOOKUP($A1722,Odyssey_data!$A$2:$A$507,Odyssey_data!Z$2:Z$507)),MAD_PS1[[#This Row],[AM2 : Availability of skills required to support the system]]))</f>
        <v>Manual Entry Req</v>
      </c>
      <c r="AA1722" s="75" t="str">
        <f>IF($AR1722="N",IF(MAD_PS1[[#This Row],[AM3 : Documents Available]]="@#@","Manual Entry Req",MAD_PS1[[#This Row],[AM3 : Documents Available]]),IF(MAD_PS1[[#This Row],[AM3 : Documents Available]]="@#@",IF(_xlfn.XLOOKUP($A1722,Odyssey_data!$A$2:$A$507,Odyssey_data!AA$2:AA$507)="@#@","Manual Entry Req",_xlfn.XLOOKUP($A1722,Odyssey_data!$A$2:$A$507,Odyssey_data!AA$2:AA$507)),MAD_PS1[[#This Row],[AM3 : Documents Available]]))</f>
        <v>Manual Entry Req</v>
      </c>
      <c r="AB1722" s="75" t="str">
        <f>IF($AR1722="N",IF(MAD_PS1[[#This Row],[AM4 : Lifecycle Stage of the application for Risk]]="@#@","Manual Entry Req",MAD_PS1[[#This Row],[AM4 : Lifecycle Stage of the application for Risk]]),IF(MAD_PS1[[#This Row],[AM4 : Lifecycle Stage of the application for Risk]]="@#@",IF(_xlfn.XLOOKUP($A1722,Odyssey_data!$A$2:$A$507,Odyssey_data!AB$2:AB$507)="@#@","Manual Entry Req",_xlfn.XLOOKUP($A1722,Odyssey_data!$A$2:$A$507,Odyssey_data!AB$2:AB$507)),MAD_PS1[[#This Row],[AM4 : Lifecycle Stage of the application for Risk]]))</f>
        <v>Manual Entry Req</v>
      </c>
      <c r="AC1722" s="75" t="str">
        <f>IF($AR1722="N",IF(MAD_PS1[[#This Row],[AC1 : Implementation Cost]]="@#@","Manual Entry Req",MAD_PS1[[#This Row],[AC1 : Implementation Cost]]),IF(MAD_PS1[[#This Row],[AC1 : Implementation Cost]]="@#@",IF(_xlfn.XLOOKUP($A1722,Odyssey_data!$A$2:$A$507,Odyssey_data!AC$2:AC$507)="@#@","Manual Entry Req",_xlfn.XLOOKUP($A1722,Odyssey_data!$A$2:$A$507,Odyssey_data!AC$2:AC$507)),MAD_PS1[[#This Row],[AC1 : Implementation Cost]]))</f>
        <v>Manual Entry Req</v>
      </c>
      <c r="AD1722" s="75" t="str">
        <f>IF($AR1722="N",IF(MAD_PS1[[#This Row],[AC2 : Licence Cost]]="@#@","Manual Entry Req",MAD_PS1[[#This Row],[AC2 : Licence Cost]]),IF(MAD_PS1[[#This Row],[AC2 : Licence Cost]]="@#@",IF(_xlfn.XLOOKUP($A1722,Odyssey_data!$A$2:$A$507,Odyssey_data!AD$2:AD$507)="@#@","Manual Entry Req",_xlfn.XLOOKUP($A1722,Odyssey_data!$A$2:$A$507,Odyssey_data!AD$2:AD$507)),MAD_PS1[[#This Row],[AC2 : Licence Cost]]))</f>
        <v>Manual Entry Req</v>
      </c>
      <c r="AE1722" s="75" t="str">
        <f>IF($AR1722="N",IF(MAD_PS1[[#This Row],[AC3 : Annual Maintenance Cost/Support Cost]]="@#@","Manual Entry Req",MAD_PS1[[#This Row],[AC3 : Annual Maintenance Cost/Support Cost]]),IF(MAD_PS1[[#This Row],[AC3 : Annual Maintenance Cost/Support Cost]]="@#@",IF(_xlfn.XLOOKUP($A1722,Odyssey_data!$A$2:$A$507,Odyssey_data!AE$2:AE$507)="@#@","Manual Entry Req",_xlfn.XLOOKUP($A1722,Odyssey_data!$A$2:$A$507,Odyssey_data!AE$2:AE$507)),MAD_PS1[[#This Row],[AC3 : Annual Maintenance Cost/Support Cost]]))</f>
        <v>Manual Entry Req</v>
      </c>
      <c r="AF1722" s="75" t="str">
        <f>IF($AR1722="N",IF(MAD_PS1[[#This Row],[ACR1 : Is Application Virtualized]]="@#@","Manual Entry Req",MAD_PS1[[#This Row],[ACR1 : Is Application Virtualized]]),IF(MAD_PS1[[#This Row],[ACR1 : Is Application Virtualized]]="@#@",IF(_xlfn.XLOOKUP($A1722,Odyssey_data!$A$2:$A$507,Odyssey_data!AF$2:AF$507)="@#@","Manual Entry Req",_xlfn.XLOOKUP($A1722,Odyssey_data!$A$2:$A$507,Odyssey_data!AF$2:AF$507)),MAD_PS1[[#This Row],[ACR1 : Is Application Virtualized]]))</f>
        <v>Manual Entry Req</v>
      </c>
      <c r="AG1722" s="75" t="str">
        <f>IF($AR17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2,Odyssey_data!$A$2:$A$507,Odyssey_data!AG$2:AG$507)="@#@","Manual Entry Req",_xlfn.XLOOKUP($A1722,Odyssey_data!$A$2:$A$507,Odyssey_data!AG$2:AG$507)),MAD_PS1[[#This Row],[ACR2 : Does the Application Support loosely coupled N tier Architecture &amp; Abstraction]]))</f>
        <v>Manual Entry Req</v>
      </c>
      <c r="AH1722" s="75" t="str">
        <f>IF($AR1722="N",IF(MAD_PS1[[#This Row],[ACR3 : Does it provide Micro Services / Coarse Grain APIs]]="@#@","Manual Entry Req",MAD_PS1[[#This Row],[ACR3 : Does it provide Micro Services / Coarse Grain APIs]]),IF(MAD_PS1[[#This Row],[ACR3 : Does it provide Micro Services / Coarse Grain APIs]]="@#@",IF(_xlfn.XLOOKUP($A1722,Odyssey_data!$A$2:$A$507,Odyssey_data!AH$2:AH$507)="@#@","Manual Entry Req",_xlfn.XLOOKUP($A1722,Odyssey_data!$A$2:$A$507,Odyssey_data!AH$2:AH$507)),MAD_PS1[[#This Row],[ACR3 : Does it provide Micro Services / Coarse Grain APIs]]))</f>
        <v>Manual Entry Req</v>
      </c>
      <c r="AI1722" s="75" t="str">
        <f>IF($AR1722="N",IF(MAD_PS1[[#This Row],[ACR4 : Does the host regulatory environment allows moving to cloud]]="@#@","Manual Entry Req",MAD_PS1[[#This Row],[ACR4 : Does the host regulatory environment allows moving to cloud]]),IF(MAD_PS1[[#This Row],[ACR4 : Does the host regulatory environment allows moving to cloud]]="@#@",IF(_xlfn.XLOOKUP($A1722,Odyssey_data!$A$2:$A$507,Odyssey_data!AI$2:AI$507)="@#@","Manual Entry Req",_xlfn.XLOOKUP($A1722,Odyssey_data!$A$2:$A$507,Odyssey_data!AI$2:AI$507)),MAD_PS1[[#This Row],[ACR4 : Does the host regulatory environment allows moving to cloud]]))</f>
        <v>Manual Entry Req</v>
      </c>
      <c r="AJ1722" s="75" t="str">
        <f>MAD_PS1[[#This Row],[Which Part? (Part 1 or Part 2)]]</f>
        <v>@#@</v>
      </c>
      <c r="AK1722" s="75" t="str">
        <f>MAD_PS1[[#This Row],[Data Received]]</f>
        <v>YES</v>
      </c>
      <c r="AL1722" s="75" t="str">
        <f>MAD_PS1[[#This Row],[Data Updated?]]</f>
        <v>YES</v>
      </c>
      <c r="AM1722" s="75">
        <f>MAD_PS1[[#This Row],[Potential duplicates]]</f>
        <v>0</v>
      </c>
      <c r="AN1722" s="75">
        <f>MAD_PS1[[#This Row],[Remarks]]</f>
        <v>0</v>
      </c>
      <c r="AO1722" s="75" t="str">
        <f>MAD_PS1[[#This Row],[Staus of Data Input]]</f>
        <v>Data Available</v>
      </c>
      <c r="AP1722" s="75" t="str">
        <f>MAD_PS1[[#This Row],[Portfolio]]</f>
        <v>IT</v>
      </c>
      <c r="AQ1722" s="75" t="e">
        <f>MAD_PS1[[#This Row],[Only CTM]]</f>
        <v>#N/A</v>
      </c>
      <c r="AR1722" s="74" t="str">
        <f>IF(ISERROR(_xlfn.XLOOKUP(MAD_PS2[[#This Row],[Source ID]],Odyssey_data[Source ID],Odyssey_data[M1 : Name of All Applications])),"N","Y")</f>
        <v>N</v>
      </c>
    </row>
    <row r="1723" spans="1:44" ht="75" hidden="1" x14ac:dyDescent="0.25">
      <c r="A1723" s="75" t="str">
        <f>MAD_PS1[[#This Row],[Source ID]]</f>
        <v>CLS2.151</v>
      </c>
      <c r="B1723" s="75" t="str">
        <f>MAD_PS1[[#This Row],[M1 : Name of All Applications]]</f>
        <v>Producteca</v>
      </c>
      <c r="C1723" s="75" t="str">
        <f>IF($AR1723="N",IF(MAD_PS1[[#This Row],[Region]]="@#@","Manual Entry Req",MAD_PS1[[#This Row],[Region]]),IF(MAD_PS1[[#This Row],[Region]]="@#@",IF(_xlfn.XLOOKUP($A1723,Odyssey_data!$A$2:$A$507,Odyssey_data!C$2:C$507)="@#@","Manual Entry Req",_xlfn.XLOOKUP($A1723,Odyssey_data!$A$2:$A$507,Odyssey_data!C$2:C$507)),MAD_PS1[[#This Row],[Region]]))</f>
        <v>US</v>
      </c>
      <c r="D1723" s="75" t="str">
        <f>IF($AR1723="N",IF(MAD_PS1[[#This Row],[Identify Current Region Owner]]="@#@","Manual Entry Req",MAD_PS1[[#This Row],[Identify Current Region Owner]]),IF(MAD_PS1[[#This Row],[Identify Current Region Owner]]="@#@",IF(_xlfn.XLOOKUP($A1723,Odyssey_data!$A$2:$A$507,Odyssey_data!D$2:D$507)="@#@","Manual Entry Req",_xlfn.XLOOKUP($A1723,Odyssey_data!$A$2:$A$507,Odyssey_data!D$2:D$507)),MAD_PS1[[#This Row],[Identify Current Region Owner]]))</f>
        <v>Andrew Owens</v>
      </c>
      <c r="E1723" s="75" t="str">
        <f>IF($AR1723="N",IF(MAD_PS1[[#This Row],[M2: Confirm Application Status]]="@#@","Manual Entry Req",MAD_PS1[[#This Row],[M2: Confirm Application Status]]),IF(MAD_PS1[[#This Row],[M2: Confirm Application Status]]="@#@",IF(_xlfn.XLOOKUP($A1723,Odyssey_data!$A$2:$A$507,Odyssey_data!E$2:E$507)="@#@","Manual Entry Req",_xlfn.XLOOKUP($A1723,Odyssey_data!$A$2:$A$507,Odyssey_data!E$2:E$507)),MAD_PS1[[#This Row],[M2: Confirm Application Status]]))</f>
        <v>Active - Migrate to CEVA in 2023</v>
      </c>
      <c r="F1723" s="75" t="str">
        <f>IF($AR1723="N",IF(MAD_PS1[[#This Row],[M3 : Application User Group]]="@#@","Manual Entry Req",MAD_PS1[[#This Row],[M3 : Application User Group]]),IF(MAD_PS1[[#This Row],[M3 : Application User Group]]="@#@",IF(_xlfn.XLOOKUP($A1723,Odyssey_data!$A$2:$A$507,Odyssey_data!F$2:F$507)="@#@","Manual Entry Req",_xlfn.XLOOKUP($A1723,Odyssey_data!$A$2:$A$507,Odyssey_data!F$2:F$507)),MAD_PS1[[#This Row],[M3 : Application User Group]]))</f>
        <v>Manual Entry Req</v>
      </c>
      <c r="G1723" s="75" t="str">
        <f>IF($AR1723="N",IF(MAD_PS1[[#This Row],[M5 : Application Built]]="@#@","Manual Entry Req",MAD_PS1[[#This Row],[M5 : Application Built]]),IF(MAD_PS1[[#This Row],[M5 : Application Built]]="@#@",IF(_xlfn.XLOOKUP($A1723,Odyssey_data!$A$2:$A$507,Odyssey_data!G$2:G$507)="@#@","Manual Entry Req",_xlfn.XLOOKUP($A1723,Odyssey_data!$A$2:$A$507,Odyssey_data!G$2:G$507)),MAD_PS1[[#This Row],[M5 : Application Built]]))</f>
        <v>Manual Entry Req</v>
      </c>
      <c r="H1723" s="75" t="str">
        <f>IF($AR1723="N",IF(MAD_PS1[[#This Row],[M6 : Application Stack / Technology]]="@#@","Manual Entry Req",MAD_PS1[[#This Row],[M6 : Application Stack / Technology]]),IF(MAD_PS1[[#This Row],[M6 : Application Stack / Technology]]="@#@",IF(_xlfn.XLOOKUP($A1723,Odyssey_data!$A$2:$A$507,Odyssey_data!H$2:H$507)="@#@","Manual Entry Req",_xlfn.XLOOKUP($A1723,Odyssey_data!$A$2:$A$507,Odyssey_data!H$2:H$507)),MAD_PS1[[#This Row],[M6 : Application Stack / Technology]]))</f>
        <v>Manual Entry Req</v>
      </c>
      <c r="I1723" s="75" t="str">
        <f>IF($AR1723="N",IF(MAD_PS1[[#This Row],[M7 : Primary Access Channels]]="@#@","Manual Entry Req",MAD_PS1[[#This Row],[M7 : Primary Access Channels]]),IF(MAD_PS1[[#This Row],[M7 : Primary Access Channels]]="@#@",IF(_xlfn.XLOOKUP($A1723,Odyssey_data!$A$2:$A$507,Odyssey_data!I$2:I$507)="@#@","Manual Entry Req",_xlfn.XLOOKUP($A1723,Odyssey_data!$A$2:$A$507,Odyssey_data!I$2:I$507)),MAD_PS1[[#This Row],[M7 : Primary Access Channels]]))</f>
        <v>Manual Entry Req</v>
      </c>
      <c r="J1723" s="75" t="str">
        <f>IF($AR1723="N",IF(MAD_PS1[[#This Row],[M8 : Application Deployement]]="@#@","Manual Entry Req",MAD_PS1[[#This Row],[M8 : Application Deployement]]),IF(MAD_PS1[[#This Row],[M8 : Application Deployement]]="@#@",IF(_xlfn.XLOOKUP($A1723,Odyssey_data!$A$2:$A$507,Odyssey_data!J$2:J$507)="@#@","Manual Entry Req",_xlfn.XLOOKUP($A1723,Odyssey_data!$A$2:$A$507,Odyssey_data!J$2:J$507)),MAD_PS1[[#This Row],[M8 : Application Deployement]]))</f>
        <v>Manual Entry Req</v>
      </c>
      <c r="K1723" s="75" t="str">
        <f>IF($AR1723="N",IF(MAD_PS1[[#This Row],[M9 : Application Architecture Type]]="@#@","Manual Entry Req",MAD_PS1[[#This Row],[M9 : Application Architecture Type]]),IF(MAD_PS1[[#This Row],[M9 : Application Architecture Type]]="@#@",IF(_xlfn.XLOOKUP($A1723,Odyssey_data!$A$2:$A$507,Odyssey_data!K$2:K$507)="@#@","Manual Entry Req",_xlfn.XLOOKUP($A1723,Odyssey_data!$A$2:$A$507,Odyssey_data!K$2:K$507)),MAD_PS1[[#This Row],[M9 : Application Architecture Type]]))</f>
        <v>Manual Entry Req</v>
      </c>
      <c r="L1723" s="75" t="str">
        <f>IF($AR1723="N",IF(MAD_PS1[[#This Row],[M10 : Application Description]]="@#@","Manual Entry Req",MAD_PS1[[#This Row],[M10 : Application Description]]),IF(MAD_PS1[[#This Row],[M10 : Application Description]]="@#@",IF(_xlfn.XLOOKUP($A1723,Odyssey_data!$A$2:$A$507,Odyssey_data!L$2:L$507)="@#@","Manual Entry Req",_xlfn.XLOOKUP($A1723,Odyssey_data!$A$2:$A$507,Odyssey_data!L$2:L$507)),MAD_PS1[[#This Row],[M10 : Application Description]]))</f>
        <v>eCommerce hub connecting Ingram SAP PR1 to marketplaces such as MercadoLibre, CLS LATAM, eCommerce</v>
      </c>
      <c r="M1723" s="75" t="str">
        <f>IF($AR1723="N",IF(MAD_PS1[[#This Row],[L1 Capability Map]]="@#@","Manual Entry Req",MAD_PS1[[#This Row],[L1 Capability Map]]),IF(MAD_PS1[[#This Row],[L1 Capability Map]]="@#@",IF(_xlfn.XLOOKUP($A1723,Odyssey_data!$A$2:$A$507,Odyssey_data!M$2:M$507)="@#@","Manual Entry Req",_xlfn.XLOOKUP($A1723,Odyssey_data!$A$2:$A$507,Odyssey_data!M$2:M$507)),MAD_PS1[[#This Row],[L1 Capability Map]]))</f>
        <v>Manual Entry Req</v>
      </c>
      <c r="N1723" s="75" t="str">
        <f>IF($AR1723="N",IF(MAD_PS1[[#This Row],[L2 Capability]]="@#@","Manual Entry Req",MAD_PS1[[#This Row],[L2 Capability]]),IF(MAD_PS1[[#This Row],[L2 Capability]]="@#@",IF(_xlfn.XLOOKUP($A1723,Odyssey_data!$A$2:$A$507,Odyssey_data!N$2:N$507)="@#@","Manual Entry Req",_xlfn.XLOOKUP($A1723,Odyssey_data!$A$2:$A$507,Odyssey_data!N$2:N$507)),MAD_PS1[[#This Row],[L2 Capability]]))</f>
        <v>Manual Entry Req</v>
      </c>
      <c r="O1723" s="75" t="str">
        <f>IF($AR1723="N",IF(MAD_PS1[[#This Row],[L3 Capability]]="@#@","Manual Entry Req",MAD_PS1[[#This Row],[L3 Capability]]),IF(MAD_PS1[[#This Row],[L3 Capability]]="@#@",IF(_xlfn.XLOOKUP($A1723,Odyssey_data!$A$2:$A$507,Odyssey_data!O$2:O$507)="@#@","Manual Entry Req",_xlfn.XLOOKUP($A1723,Odyssey_data!$A$2:$A$507,Odyssey_data!O$2:O$507)),MAD_PS1[[#This Row],[L3 Capability]]))</f>
        <v>Manual Entry Req</v>
      </c>
      <c r="P1723" s="75" t="str">
        <f>IF($AR1723="N",IF(MAD_PS1[[#This Row],[L4 Capability]]="@#@","Manual Entry Req",MAD_PS1[[#This Row],[L4 Capability]]),IF(MAD_PS1[[#This Row],[L4 Capability]]="@#@",IF(_xlfn.XLOOKUP($A1723,Odyssey_data!$A$2:$A$507,Odyssey_data!P$2:P$507)="@#@","Manual Entry Req",_xlfn.XLOOKUP($A1723,Odyssey_data!$A$2:$A$507,Odyssey_data!P$2:P$507)),MAD_PS1[[#This Row],[L4 Capability]]))</f>
        <v>Manual Entry Req</v>
      </c>
      <c r="Q1723" s="75" t="str">
        <f>IF($AR1723="N",IF(MAD_PS1[[#This Row],[Remarks()]]="@#@","Manual Entry Req",MAD_PS1[[#This Row],[Remarks()]]),IF(MAD_PS1[[#This Row],[Remarks()]]="@#@",IF(_xlfn.XLOOKUP($A1723,Odyssey_data!$A$2:$A$507,Odyssey_data!Q$2:Q$507)="@#@","Manual Entry Req",_xlfn.XLOOKUP($A1723,Odyssey_data!$A$2:$A$507,Odyssey_data!Q$2:Q$507)),MAD_PS1[[#This Row],[Remarks()]]))</f>
        <v>Manual Entry Req</v>
      </c>
      <c r="R1723" s="75" t="str">
        <f>IF($AR17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3,Odyssey_data!$A$2:$A$507,Odyssey_data!R$2:R$507)="@#@","Manual Entry Req",_xlfn.XLOOKUP($A1723,Odyssey_data!$A$2:$A$507,Odyssey_data!R$2:R$507)),MAD_PS1[[#This Row],[BCR1 : The extent to which application supports business operations]]))</f>
        <v>Manual Entry Req</v>
      </c>
      <c r="S1723" s="75" t="str">
        <f>IF($AR17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3,Odyssey_data!$A$2:$A$507,Odyssey_data!S$2:S$507)="@#@","Manual Entry Req",_xlfn.XLOOKUP($A1723,Odyssey_data!$A$2:$A$507,Odyssey_data!S$2:S$507)),MAD_PS1[[#This Row],[BCR2 : Please indicate the business impact due to the application''s non-availability ]]))</f>
        <v>Manual Entry Req</v>
      </c>
      <c r="T1723" s="75" t="str">
        <f>IF($AR1723="N",IF(MAD_PS1[[#This Row],[BCR3 : Business Data Criticality]]="@#@","Manual Entry Req",MAD_PS1[[#This Row],[BCR3 : Business Data Criticality]]),IF(MAD_PS1[[#This Row],[BCR3 : Business Data Criticality]]="@#@",IF(_xlfn.XLOOKUP($A1723,Odyssey_data!$A$2:$A$507,Odyssey_data!T$2:T$507)="@#@","Manual Entry Req",_xlfn.XLOOKUP($A1723,Odyssey_data!$A$2:$A$507,Odyssey_data!T$2:T$507)),MAD_PS1[[#This Row],[BCR3 : Business Data Criticality]]))</f>
        <v>Manual Entry Req</v>
      </c>
      <c r="U1723" s="75" t="str">
        <f>IF($AR1723="N",IF(MAD_PS1[[#This Row],[BCR4 : Please indicate the user base]]="@#@","Manual Entry Req",MAD_PS1[[#This Row],[BCR4 : Please indicate the user base]]),IF(MAD_PS1[[#This Row],[BCR4 : Please indicate the user base]]="@#@",IF(_xlfn.XLOOKUP($A1723,Odyssey_data!$A$2:$A$507,Odyssey_data!U$2:U$507)="@#@","Manual Entry Req",_xlfn.XLOOKUP($A1723,Odyssey_data!$A$2:$A$507,Odyssey_data!U$2:U$507)),MAD_PS1[[#This Row],[BCR4 : Please indicate the user base]]))</f>
        <v>Unknown</v>
      </c>
      <c r="V1723" s="75" t="str">
        <f>IF($AR1723="N",IF(MAD_PS1[[#This Row],[AC1 : Categorize Interfaces]]="@#@","Manual Entry Req",MAD_PS1[[#This Row],[AC1 : Categorize Interfaces]]),IF(MAD_PS1[[#This Row],[AC1 : Categorize Interfaces]]="@#@",IF(_xlfn.XLOOKUP($A1723,Odyssey_data!$A$2:$A$507,Odyssey_data!V$2:V$507)="@#@","Manual Entry Req",_xlfn.XLOOKUP($A1723,Odyssey_data!$A$2:$A$507,Odyssey_data!V$2:V$507)),MAD_PS1[[#This Row],[AC1 : Categorize Interfaces]]))</f>
        <v>Manual Entry Req</v>
      </c>
      <c r="W1723" s="75" t="str">
        <f>IF($AR1723="N",IF(MAD_PS1[[#This Row],[AC2 : Diversity of Database(s)]]="@#@","Manual Entry Req",MAD_PS1[[#This Row],[AC2 : Diversity of Database(s)]]),IF(MAD_PS1[[#This Row],[AC2 : Diversity of Database(s)]]="@#@",IF(_xlfn.XLOOKUP($A1723,Odyssey_data!$A$2:$A$507,Odyssey_data!W$2:W$507)="@#@","Manual Entry Req",_xlfn.XLOOKUP($A1723,Odyssey_data!$A$2:$A$507,Odyssey_data!W$2:W$507)),MAD_PS1[[#This Row],[AC2 : Diversity of Database(s)]]))</f>
        <v>Manual Entry Req</v>
      </c>
      <c r="X1723" s="75" t="str">
        <f>IF($AR1723="N",IF(MAD_PS1[[#This Row],[AC3 : Diversity of software languages]]="@#@","Manual Entry Req",MAD_PS1[[#This Row],[AC3 : Diversity of software languages]]),IF(MAD_PS1[[#This Row],[AC3 : Diversity of software languages]]="@#@",IF(_xlfn.XLOOKUP($A1723,Odyssey_data!$A$2:$A$507,Odyssey_data!X$2:X$507)="@#@","Manual Entry Req",_xlfn.XLOOKUP($A1723,Odyssey_data!$A$2:$A$507,Odyssey_data!X$2:X$507)),MAD_PS1[[#This Row],[AC3 : Diversity of software languages]]))</f>
        <v>Manual Entry Req</v>
      </c>
      <c r="Y1723" s="75" t="str">
        <f>IF($AR1723="N",IF(MAD_PS1[[#This Row],[AM1 : Vendor Support available]]="@#@","Manual Entry Req",MAD_PS1[[#This Row],[AM1 : Vendor Support available]]),IF(MAD_PS1[[#This Row],[AM1 : Vendor Support available]]="@#@",IF(_xlfn.XLOOKUP($A1723,Odyssey_data!$A$2:$A$507,Odyssey_data!Y$2:Y$507)="@#@","Manual Entry Req",_xlfn.XLOOKUP($A1723,Odyssey_data!$A$2:$A$507,Odyssey_data!Y$2:Y$507)),MAD_PS1[[#This Row],[AM1 : Vendor Support available]]))</f>
        <v>Manual Entry Req</v>
      </c>
      <c r="Z1723" s="75" t="str">
        <f>IF($AR1723="N",IF(MAD_PS1[[#This Row],[AM2 : Availability of skills required to support the system]]="@#@","Manual Entry Req",MAD_PS1[[#This Row],[AM2 : Availability of skills required to support the system]]),IF(MAD_PS1[[#This Row],[AM2 : Availability of skills required to support the system]]="@#@",IF(_xlfn.XLOOKUP($A1723,Odyssey_data!$A$2:$A$507,Odyssey_data!Z$2:Z$507)="@#@","Manual Entry Req",_xlfn.XLOOKUP($A1723,Odyssey_data!$A$2:$A$507,Odyssey_data!Z$2:Z$507)),MAD_PS1[[#This Row],[AM2 : Availability of skills required to support the system]]))</f>
        <v>Manual Entry Req</v>
      </c>
      <c r="AA1723" s="75" t="str">
        <f>IF($AR1723="N",IF(MAD_PS1[[#This Row],[AM3 : Documents Available]]="@#@","Manual Entry Req",MAD_PS1[[#This Row],[AM3 : Documents Available]]),IF(MAD_PS1[[#This Row],[AM3 : Documents Available]]="@#@",IF(_xlfn.XLOOKUP($A1723,Odyssey_data!$A$2:$A$507,Odyssey_data!AA$2:AA$507)="@#@","Manual Entry Req",_xlfn.XLOOKUP($A1723,Odyssey_data!$A$2:$A$507,Odyssey_data!AA$2:AA$507)),MAD_PS1[[#This Row],[AM3 : Documents Available]]))</f>
        <v>Manual Entry Req</v>
      </c>
      <c r="AB1723" s="75" t="str">
        <f>IF($AR1723="N",IF(MAD_PS1[[#This Row],[AM4 : Lifecycle Stage of the application for Risk]]="@#@","Manual Entry Req",MAD_PS1[[#This Row],[AM4 : Lifecycle Stage of the application for Risk]]),IF(MAD_PS1[[#This Row],[AM4 : Lifecycle Stage of the application for Risk]]="@#@",IF(_xlfn.XLOOKUP($A1723,Odyssey_data!$A$2:$A$507,Odyssey_data!AB$2:AB$507)="@#@","Manual Entry Req",_xlfn.XLOOKUP($A1723,Odyssey_data!$A$2:$A$507,Odyssey_data!AB$2:AB$507)),MAD_PS1[[#This Row],[AM4 : Lifecycle Stage of the application for Risk]]))</f>
        <v>Manual Entry Req</v>
      </c>
      <c r="AC1723" s="75" t="str">
        <f>IF($AR1723="N",IF(MAD_PS1[[#This Row],[AC1 : Implementation Cost]]="@#@","Manual Entry Req",MAD_PS1[[#This Row],[AC1 : Implementation Cost]]),IF(MAD_PS1[[#This Row],[AC1 : Implementation Cost]]="@#@",IF(_xlfn.XLOOKUP($A1723,Odyssey_data!$A$2:$A$507,Odyssey_data!AC$2:AC$507)="@#@","Manual Entry Req",_xlfn.XLOOKUP($A1723,Odyssey_data!$A$2:$A$507,Odyssey_data!AC$2:AC$507)),MAD_PS1[[#This Row],[AC1 : Implementation Cost]]))</f>
        <v>Manual Entry Req</v>
      </c>
      <c r="AD1723" s="75" t="str">
        <f>IF($AR1723="N",IF(MAD_PS1[[#This Row],[AC2 : Licence Cost]]="@#@","Manual Entry Req",MAD_PS1[[#This Row],[AC2 : Licence Cost]]),IF(MAD_PS1[[#This Row],[AC2 : Licence Cost]]="@#@",IF(_xlfn.XLOOKUP($A1723,Odyssey_data!$A$2:$A$507,Odyssey_data!AD$2:AD$507)="@#@","Manual Entry Req",_xlfn.XLOOKUP($A1723,Odyssey_data!$A$2:$A$507,Odyssey_data!AD$2:AD$507)),MAD_PS1[[#This Row],[AC2 : Licence Cost]]))</f>
        <v>Manual Entry Req</v>
      </c>
      <c r="AE1723" s="75" t="str">
        <f>IF($AR1723="N",IF(MAD_PS1[[#This Row],[AC3 : Annual Maintenance Cost/Support Cost]]="@#@","Manual Entry Req",MAD_PS1[[#This Row],[AC3 : Annual Maintenance Cost/Support Cost]]),IF(MAD_PS1[[#This Row],[AC3 : Annual Maintenance Cost/Support Cost]]="@#@",IF(_xlfn.XLOOKUP($A1723,Odyssey_data!$A$2:$A$507,Odyssey_data!AE$2:AE$507)="@#@","Manual Entry Req",_xlfn.XLOOKUP($A1723,Odyssey_data!$A$2:$A$507,Odyssey_data!AE$2:AE$507)),MAD_PS1[[#This Row],[AC3 : Annual Maintenance Cost/Support Cost]]))</f>
        <v>Manual Entry Req</v>
      </c>
      <c r="AF1723" s="75" t="str">
        <f>IF($AR1723="N",IF(MAD_PS1[[#This Row],[ACR1 : Is Application Virtualized]]="@#@","Manual Entry Req",MAD_PS1[[#This Row],[ACR1 : Is Application Virtualized]]),IF(MAD_PS1[[#This Row],[ACR1 : Is Application Virtualized]]="@#@",IF(_xlfn.XLOOKUP($A1723,Odyssey_data!$A$2:$A$507,Odyssey_data!AF$2:AF$507)="@#@","Manual Entry Req",_xlfn.XLOOKUP($A1723,Odyssey_data!$A$2:$A$507,Odyssey_data!AF$2:AF$507)),MAD_PS1[[#This Row],[ACR1 : Is Application Virtualized]]))</f>
        <v>Manual Entry Req</v>
      </c>
      <c r="AG1723" s="75" t="str">
        <f>IF($AR17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3,Odyssey_data!$A$2:$A$507,Odyssey_data!AG$2:AG$507)="@#@","Manual Entry Req",_xlfn.XLOOKUP($A1723,Odyssey_data!$A$2:$A$507,Odyssey_data!AG$2:AG$507)),MAD_PS1[[#This Row],[ACR2 : Does the Application Support loosely coupled N tier Architecture &amp; Abstraction]]))</f>
        <v>Manual Entry Req</v>
      </c>
      <c r="AH1723" s="75" t="str">
        <f>IF($AR1723="N",IF(MAD_PS1[[#This Row],[ACR3 : Does it provide Micro Services / Coarse Grain APIs]]="@#@","Manual Entry Req",MAD_PS1[[#This Row],[ACR3 : Does it provide Micro Services / Coarse Grain APIs]]),IF(MAD_PS1[[#This Row],[ACR3 : Does it provide Micro Services / Coarse Grain APIs]]="@#@",IF(_xlfn.XLOOKUP($A1723,Odyssey_data!$A$2:$A$507,Odyssey_data!AH$2:AH$507)="@#@","Manual Entry Req",_xlfn.XLOOKUP($A1723,Odyssey_data!$A$2:$A$507,Odyssey_data!AH$2:AH$507)),MAD_PS1[[#This Row],[ACR3 : Does it provide Micro Services / Coarse Grain APIs]]))</f>
        <v>Manual Entry Req</v>
      </c>
      <c r="AI1723" s="75" t="str">
        <f>IF($AR1723="N",IF(MAD_PS1[[#This Row],[ACR4 : Does the host regulatory environment allows moving to cloud]]="@#@","Manual Entry Req",MAD_PS1[[#This Row],[ACR4 : Does the host regulatory environment allows moving to cloud]]),IF(MAD_PS1[[#This Row],[ACR4 : Does the host regulatory environment allows moving to cloud]]="@#@",IF(_xlfn.XLOOKUP($A1723,Odyssey_data!$A$2:$A$507,Odyssey_data!AI$2:AI$507)="@#@","Manual Entry Req",_xlfn.XLOOKUP($A1723,Odyssey_data!$A$2:$A$507,Odyssey_data!AI$2:AI$507)),MAD_PS1[[#This Row],[ACR4 : Does the host regulatory environment allows moving to cloud]]))</f>
        <v>Manual Entry Req</v>
      </c>
      <c r="AJ1723" s="75" t="str">
        <f>MAD_PS1[[#This Row],[Which Part? (Part 1 or Part 2)]]</f>
        <v>@#@</v>
      </c>
      <c r="AK1723" s="75" t="str">
        <f>MAD_PS1[[#This Row],[Data Received]]</f>
        <v>YES</v>
      </c>
      <c r="AL1723" s="75" t="str">
        <f>MAD_PS1[[#This Row],[Data Updated?]]</f>
        <v>YES</v>
      </c>
      <c r="AM1723" s="75">
        <f>MAD_PS1[[#This Row],[Potential duplicates]]</f>
        <v>0</v>
      </c>
      <c r="AN1723" s="75">
        <f>MAD_PS1[[#This Row],[Remarks]]</f>
        <v>0</v>
      </c>
      <c r="AO1723" s="75" t="str">
        <f>MAD_PS1[[#This Row],[Staus of Data Input]]</f>
        <v>Data Available</v>
      </c>
      <c r="AP1723" s="75" t="str">
        <f>MAD_PS1[[#This Row],[Portfolio]]</f>
        <v>Dealer Management</v>
      </c>
      <c r="AQ1723" s="75" t="e">
        <f>MAD_PS1[[#This Row],[Only CTM]]</f>
        <v>#N/A</v>
      </c>
      <c r="AR1723" s="74" t="str">
        <f>IF(ISERROR(_xlfn.XLOOKUP(MAD_PS2[[#This Row],[Source ID]],Odyssey_data[Source ID],Odyssey_data[M1 : Name of All Applications])),"N","Y")</f>
        <v>N</v>
      </c>
    </row>
    <row r="1724" spans="1:44" ht="45" hidden="1" x14ac:dyDescent="0.25">
      <c r="A1724" s="75" t="str">
        <f>MAD_PS1[[#This Row],[Source ID]]</f>
        <v>CLS2.152</v>
      </c>
      <c r="B1724" s="75" t="str">
        <f>MAD_PS1[[#This Row],[M1 : Name of All Applications]]</f>
        <v>Purple Rabbit</v>
      </c>
      <c r="C1724" s="75" t="str">
        <f>IF($AR1724="N",IF(MAD_PS1[[#This Row],[Region]]="@#@","Manual Entry Req",MAD_PS1[[#This Row],[Region]]),IF(MAD_PS1[[#This Row],[Region]]="@#@",IF(_xlfn.XLOOKUP($A1724,Odyssey_data!$A$2:$A$507,Odyssey_data!C$2:C$507)="@#@","Manual Entry Req",_xlfn.XLOOKUP($A1724,Odyssey_data!$A$2:$A$507,Odyssey_data!C$2:C$507)),MAD_PS1[[#This Row],[Region]]))</f>
        <v>US</v>
      </c>
      <c r="D1724" s="75" t="str">
        <f>IF($AR1724="N",IF(MAD_PS1[[#This Row],[Identify Current Region Owner]]="@#@","Manual Entry Req",MAD_PS1[[#This Row],[Identify Current Region Owner]]),IF(MAD_PS1[[#This Row],[Identify Current Region Owner]]="@#@",IF(_xlfn.XLOOKUP($A1724,Odyssey_data!$A$2:$A$507,Odyssey_data!D$2:D$507)="@#@","Manual Entry Req",_xlfn.XLOOKUP($A1724,Odyssey_data!$A$2:$A$507,Odyssey_data!D$2:D$507)),MAD_PS1[[#This Row],[Identify Current Region Owner]]))</f>
        <v>Andrew Owens</v>
      </c>
      <c r="E1724" s="75" t="str">
        <f>IF($AR1724="N",IF(MAD_PS1[[#This Row],[M2: Confirm Application Status]]="@#@","Manual Entry Req",MAD_PS1[[#This Row],[M2: Confirm Application Status]]),IF(MAD_PS1[[#This Row],[M2: Confirm Application Status]]="@#@",IF(_xlfn.XLOOKUP($A1724,Odyssey_data!$A$2:$A$507,Odyssey_data!E$2:E$507)="@#@","Manual Entry Req",_xlfn.XLOOKUP($A1724,Odyssey_data!$A$2:$A$507,Odyssey_data!E$2:E$507)),MAD_PS1[[#This Row],[M2: Confirm Application Status]]))</f>
        <v>Active - Migrate to CEVA in 2023</v>
      </c>
      <c r="F1724" s="75" t="str">
        <f>IF($AR1724="N",IF(MAD_PS1[[#This Row],[M3 : Application User Group]]="@#@","Manual Entry Req",MAD_PS1[[#This Row],[M3 : Application User Group]]),IF(MAD_PS1[[#This Row],[M3 : Application User Group]]="@#@",IF(_xlfn.XLOOKUP($A1724,Odyssey_data!$A$2:$A$507,Odyssey_data!F$2:F$507)="@#@","Manual Entry Req",_xlfn.XLOOKUP($A1724,Odyssey_data!$A$2:$A$507,Odyssey_data!F$2:F$507)),MAD_PS1[[#This Row],[M3 : Application User Group]]))</f>
        <v>Manual Entry Req</v>
      </c>
      <c r="G1724" s="75" t="str">
        <f>IF($AR1724="N",IF(MAD_PS1[[#This Row],[M5 : Application Built]]="@#@","Manual Entry Req",MAD_PS1[[#This Row],[M5 : Application Built]]),IF(MAD_PS1[[#This Row],[M5 : Application Built]]="@#@",IF(_xlfn.XLOOKUP($A1724,Odyssey_data!$A$2:$A$507,Odyssey_data!G$2:G$507)="@#@","Manual Entry Req",_xlfn.XLOOKUP($A1724,Odyssey_data!$A$2:$A$507,Odyssey_data!G$2:G$507)),MAD_PS1[[#This Row],[M5 : Application Built]]))</f>
        <v>Manual Entry Req</v>
      </c>
      <c r="H1724" s="75" t="str">
        <f>IF($AR1724="N",IF(MAD_PS1[[#This Row],[M6 : Application Stack / Technology]]="@#@","Manual Entry Req",MAD_PS1[[#This Row],[M6 : Application Stack / Technology]]),IF(MAD_PS1[[#This Row],[M6 : Application Stack / Technology]]="@#@",IF(_xlfn.XLOOKUP($A1724,Odyssey_data!$A$2:$A$507,Odyssey_data!H$2:H$507)="@#@","Manual Entry Req",_xlfn.XLOOKUP($A1724,Odyssey_data!$A$2:$A$507,Odyssey_data!H$2:H$507)),MAD_PS1[[#This Row],[M6 : Application Stack / Technology]]))</f>
        <v>Manual Entry Req</v>
      </c>
      <c r="I1724" s="75" t="str">
        <f>IF($AR1724="N",IF(MAD_PS1[[#This Row],[M7 : Primary Access Channels]]="@#@","Manual Entry Req",MAD_PS1[[#This Row],[M7 : Primary Access Channels]]),IF(MAD_PS1[[#This Row],[M7 : Primary Access Channels]]="@#@",IF(_xlfn.XLOOKUP($A1724,Odyssey_data!$A$2:$A$507,Odyssey_data!I$2:I$507)="@#@","Manual Entry Req",_xlfn.XLOOKUP($A1724,Odyssey_data!$A$2:$A$507,Odyssey_data!I$2:I$507)),MAD_PS1[[#This Row],[M7 : Primary Access Channels]]))</f>
        <v>Manual Entry Req</v>
      </c>
      <c r="J1724" s="75" t="str">
        <f>IF($AR1724="N",IF(MAD_PS1[[#This Row],[M8 : Application Deployement]]="@#@","Manual Entry Req",MAD_PS1[[#This Row],[M8 : Application Deployement]]),IF(MAD_PS1[[#This Row],[M8 : Application Deployement]]="@#@",IF(_xlfn.XLOOKUP($A1724,Odyssey_data!$A$2:$A$507,Odyssey_data!J$2:J$507)="@#@","Manual Entry Req",_xlfn.XLOOKUP($A1724,Odyssey_data!$A$2:$A$507,Odyssey_data!J$2:J$507)),MAD_PS1[[#This Row],[M8 : Application Deployement]]))</f>
        <v>Manual Entry Req</v>
      </c>
      <c r="K1724" s="75" t="str">
        <f>IF($AR1724="N",IF(MAD_PS1[[#This Row],[M9 : Application Architecture Type]]="@#@","Manual Entry Req",MAD_PS1[[#This Row],[M9 : Application Architecture Type]]),IF(MAD_PS1[[#This Row],[M9 : Application Architecture Type]]="@#@",IF(_xlfn.XLOOKUP($A1724,Odyssey_data!$A$2:$A$507,Odyssey_data!K$2:K$507)="@#@","Manual Entry Req",_xlfn.XLOOKUP($A1724,Odyssey_data!$A$2:$A$507,Odyssey_data!K$2:K$507)),MAD_PS1[[#This Row],[M9 : Application Architecture Type]]))</f>
        <v>Manual Entry Req</v>
      </c>
      <c r="L1724" s="75" t="str">
        <f>IF($AR1724="N",IF(MAD_PS1[[#This Row],[M10 : Application Description]]="@#@","Manual Entry Req",MAD_PS1[[#This Row],[M10 : Application Description]]),IF(MAD_PS1[[#This Row],[M10 : Application Description]]="@#@",IF(_xlfn.XLOOKUP($A1724,Odyssey_data!$A$2:$A$507,Odyssey_data!L$2:L$507)="@#@","Manual Entry Req",_xlfn.XLOOKUP($A1724,Odyssey_data!$A$2:$A$507,Odyssey_data!L$2:L$507)),MAD_PS1[[#This Row],[M10 : Application Description]]))</f>
        <v>Misc software used in support of repair operation for Apple, CLS LATAM, Repairs</v>
      </c>
      <c r="M1724" s="75" t="str">
        <f>IF($AR1724="N",IF(MAD_PS1[[#This Row],[L1 Capability Map]]="@#@","Manual Entry Req",MAD_PS1[[#This Row],[L1 Capability Map]]),IF(MAD_PS1[[#This Row],[L1 Capability Map]]="@#@",IF(_xlfn.XLOOKUP($A1724,Odyssey_data!$A$2:$A$507,Odyssey_data!M$2:M$507)="@#@","Manual Entry Req",_xlfn.XLOOKUP($A1724,Odyssey_data!$A$2:$A$507,Odyssey_data!M$2:M$507)),MAD_PS1[[#This Row],[L1 Capability Map]]))</f>
        <v>Manual Entry Req</v>
      </c>
      <c r="N1724" s="75" t="str">
        <f>IF($AR1724="N",IF(MAD_PS1[[#This Row],[L2 Capability]]="@#@","Manual Entry Req",MAD_PS1[[#This Row],[L2 Capability]]),IF(MAD_PS1[[#This Row],[L2 Capability]]="@#@",IF(_xlfn.XLOOKUP($A1724,Odyssey_data!$A$2:$A$507,Odyssey_data!N$2:N$507)="@#@","Manual Entry Req",_xlfn.XLOOKUP($A1724,Odyssey_data!$A$2:$A$507,Odyssey_data!N$2:N$507)),MAD_PS1[[#This Row],[L2 Capability]]))</f>
        <v>Manual Entry Req</v>
      </c>
      <c r="O1724" s="75" t="str">
        <f>IF($AR1724="N",IF(MAD_PS1[[#This Row],[L3 Capability]]="@#@","Manual Entry Req",MAD_PS1[[#This Row],[L3 Capability]]),IF(MAD_PS1[[#This Row],[L3 Capability]]="@#@",IF(_xlfn.XLOOKUP($A1724,Odyssey_data!$A$2:$A$507,Odyssey_data!O$2:O$507)="@#@","Manual Entry Req",_xlfn.XLOOKUP($A1724,Odyssey_data!$A$2:$A$507,Odyssey_data!O$2:O$507)),MAD_PS1[[#This Row],[L3 Capability]]))</f>
        <v>Manual Entry Req</v>
      </c>
      <c r="P1724" s="75" t="str">
        <f>IF($AR1724="N",IF(MAD_PS1[[#This Row],[L4 Capability]]="@#@","Manual Entry Req",MAD_PS1[[#This Row],[L4 Capability]]),IF(MAD_PS1[[#This Row],[L4 Capability]]="@#@",IF(_xlfn.XLOOKUP($A1724,Odyssey_data!$A$2:$A$507,Odyssey_data!P$2:P$507)="@#@","Manual Entry Req",_xlfn.XLOOKUP($A1724,Odyssey_data!$A$2:$A$507,Odyssey_data!P$2:P$507)),MAD_PS1[[#This Row],[L4 Capability]]))</f>
        <v>Manual Entry Req</v>
      </c>
      <c r="Q1724" s="75" t="str">
        <f>IF($AR1724="N",IF(MAD_PS1[[#This Row],[Remarks()]]="@#@","Manual Entry Req",MAD_PS1[[#This Row],[Remarks()]]),IF(MAD_PS1[[#This Row],[Remarks()]]="@#@",IF(_xlfn.XLOOKUP($A1724,Odyssey_data!$A$2:$A$507,Odyssey_data!Q$2:Q$507)="@#@","Manual Entry Req",_xlfn.XLOOKUP($A1724,Odyssey_data!$A$2:$A$507,Odyssey_data!Q$2:Q$507)),MAD_PS1[[#This Row],[Remarks()]]))</f>
        <v>Manual Entry Req</v>
      </c>
      <c r="R1724" s="75" t="str">
        <f>IF($AR17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4,Odyssey_data!$A$2:$A$507,Odyssey_data!R$2:R$507)="@#@","Manual Entry Req",_xlfn.XLOOKUP($A1724,Odyssey_data!$A$2:$A$507,Odyssey_data!R$2:R$507)),MAD_PS1[[#This Row],[BCR1 : The extent to which application supports business operations]]))</f>
        <v>Manual Entry Req</v>
      </c>
      <c r="S1724" s="75" t="str">
        <f>IF($AR17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4,Odyssey_data!$A$2:$A$507,Odyssey_data!S$2:S$507)="@#@","Manual Entry Req",_xlfn.XLOOKUP($A1724,Odyssey_data!$A$2:$A$507,Odyssey_data!S$2:S$507)),MAD_PS1[[#This Row],[BCR2 : Please indicate the business impact due to the application''s non-availability ]]))</f>
        <v>Manual Entry Req</v>
      </c>
      <c r="T1724" s="75" t="str">
        <f>IF($AR1724="N",IF(MAD_PS1[[#This Row],[BCR3 : Business Data Criticality]]="@#@","Manual Entry Req",MAD_PS1[[#This Row],[BCR3 : Business Data Criticality]]),IF(MAD_PS1[[#This Row],[BCR3 : Business Data Criticality]]="@#@",IF(_xlfn.XLOOKUP($A1724,Odyssey_data!$A$2:$A$507,Odyssey_data!T$2:T$507)="@#@","Manual Entry Req",_xlfn.XLOOKUP($A1724,Odyssey_data!$A$2:$A$507,Odyssey_data!T$2:T$507)),MAD_PS1[[#This Row],[BCR3 : Business Data Criticality]]))</f>
        <v>Manual Entry Req</v>
      </c>
      <c r="U1724" s="75" t="str">
        <f>IF($AR1724="N",IF(MAD_PS1[[#This Row],[BCR4 : Please indicate the user base]]="@#@","Manual Entry Req",MAD_PS1[[#This Row],[BCR4 : Please indicate the user base]]),IF(MAD_PS1[[#This Row],[BCR4 : Please indicate the user base]]="@#@",IF(_xlfn.XLOOKUP($A1724,Odyssey_data!$A$2:$A$507,Odyssey_data!U$2:U$507)="@#@","Manual Entry Req",_xlfn.XLOOKUP($A1724,Odyssey_data!$A$2:$A$507,Odyssey_data!U$2:U$507)),MAD_PS1[[#This Row],[BCR4 : Please indicate the user base]]))</f>
        <v>Unknown</v>
      </c>
      <c r="V1724" s="75" t="str">
        <f>IF($AR1724="N",IF(MAD_PS1[[#This Row],[AC1 : Categorize Interfaces]]="@#@","Manual Entry Req",MAD_PS1[[#This Row],[AC1 : Categorize Interfaces]]),IF(MAD_PS1[[#This Row],[AC1 : Categorize Interfaces]]="@#@",IF(_xlfn.XLOOKUP($A1724,Odyssey_data!$A$2:$A$507,Odyssey_data!V$2:V$507)="@#@","Manual Entry Req",_xlfn.XLOOKUP($A1724,Odyssey_data!$A$2:$A$507,Odyssey_data!V$2:V$507)),MAD_PS1[[#This Row],[AC1 : Categorize Interfaces]]))</f>
        <v>Manual Entry Req</v>
      </c>
      <c r="W1724" s="75" t="str">
        <f>IF($AR1724="N",IF(MAD_PS1[[#This Row],[AC2 : Diversity of Database(s)]]="@#@","Manual Entry Req",MAD_PS1[[#This Row],[AC2 : Diversity of Database(s)]]),IF(MAD_PS1[[#This Row],[AC2 : Diversity of Database(s)]]="@#@",IF(_xlfn.XLOOKUP($A1724,Odyssey_data!$A$2:$A$507,Odyssey_data!W$2:W$507)="@#@","Manual Entry Req",_xlfn.XLOOKUP($A1724,Odyssey_data!$A$2:$A$507,Odyssey_data!W$2:W$507)),MAD_PS1[[#This Row],[AC2 : Diversity of Database(s)]]))</f>
        <v>Manual Entry Req</v>
      </c>
      <c r="X1724" s="75" t="str">
        <f>IF($AR1724="N",IF(MAD_PS1[[#This Row],[AC3 : Diversity of software languages]]="@#@","Manual Entry Req",MAD_PS1[[#This Row],[AC3 : Diversity of software languages]]),IF(MAD_PS1[[#This Row],[AC3 : Diversity of software languages]]="@#@",IF(_xlfn.XLOOKUP($A1724,Odyssey_data!$A$2:$A$507,Odyssey_data!X$2:X$507)="@#@","Manual Entry Req",_xlfn.XLOOKUP($A1724,Odyssey_data!$A$2:$A$507,Odyssey_data!X$2:X$507)),MAD_PS1[[#This Row],[AC3 : Diversity of software languages]]))</f>
        <v>Manual Entry Req</v>
      </c>
      <c r="Y1724" s="75" t="str">
        <f>IF($AR1724="N",IF(MAD_PS1[[#This Row],[AM1 : Vendor Support available]]="@#@","Manual Entry Req",MAD_PS1[[#This Row],[AM1 : Vendor Support available]]),IF(MAD_PS1[[#This Row],[AM1 : Vendor Support available]]="@#@",IF(_xlfn.XLOOKUP($A1724,Odyssey_data!$A$2:$A$507,Odyssey_data!Y$2:Y$507)="@#@","Manual Entry Req",_xlfn.XLOOKUP($A1724,Odyssey_data!$A$2:$A$507,Odyssey_data!Y$2:Y$507)),MAD_PS1[[#This Row],[AM1 : Vendor Support available]]))</f>
        <v>Manual Entry Req</v>
      </c>
      <c r="Z1724" s="75" t="str">
        <f>IF($AR1724="N",IF(MAD_PS1[[#This Row],[AM2 : Availability of skills required to support the system]]="@#@","Manual Entry Req",MAD_PS1[[#This Row],[AM2 : Availability of skills required to support the system]]),IF(MAD_PS1[[#This Row],[AM2 : Availability of skills required to support the system]]="@#@",IF(_xlfn.XLOOKUP($A1724,Odyssey_data!$A$2:$A$507,Odyssey_data!Z$2:Z$507)="@#@","Manual Entry Req",_xlfn.XLOOKUP($A1724,Odyssey_data!$A$2:$A$507,Odyssey_data!Z$2:Z$507)),MAD_PS1[[#This Row],[AM2 : Availability of skills required to support the system]]))</f>
        <v>Manual Entry Req</v>
      </c>
      <c r="AA1724" s="75" t="str">
        <f>IF($AR1724="N",IF(MAD_PS1[[#This Row],[AM3 : Documents Available]]="@#@","Manual Entry Req",MAD_PS1[[#This Row],[AM3 : Documents Available]]),IF(MAD_PS1[[#This Row],[AM3 : Documents Available]]="@#@",IF(_xlfn.XLOOKUP($A1724,Odyssey_data!$A$2:$A$507,Odyssey_data!AA$2:AA$507)="@#@","Manual Entry Req",_xlfn.XLOOKUP($A1724,Odyssey_data!$A$2:$A$507,Odyssey_data!AA$2:AA$507)),MAD_PS1[[#This Row],[AM3 : Documents Available]]))</f>
        <v>Manual Entry Req</v>
      </c>
      <c r="AB1724" s="75" t="str">
        <f>IF($AR1724="N",IF(MAD_PS1[[#This Row],[AM4 : Lifecycle Stage of the application for Risk]]="@#@","Manual Entry Req",MAD_PS1[[#This Row],[AM4 : Lifecycle Stage of the application for Risk]]),IF(MAD_PS1[[#This Row],[AM4 : Lifecycle Stage of the application for Risk]]="@#@",IF(_xlfn.XLOOKUP($A1724,Odyssey_data!$A$2:$A$507,Odyssey_data!AB$2:AB$507)="@#@","Manual Entry Req",_xlfn.XLOOKUP($A1724,Odyssey_data!$A$2:$A$507,Odyssey_data!AB$2:AB$507)),MAD_PS1[[#This Row],[AM4 : Lifecycle Stage of the application for Risk]]))</f>
        <v>Manual Entry Req</v>
      </c>
      <c r="AC1724" s="75" t="str">
        <f>IF($AR1724="N",IF(MAD_PS1[[#This Row],[AC1 : Implementation Cost]]="@#@","Manual Entry Req",MAD_PS1[[#This Row],[AC1 : Implementation Cost]]),IF(MAD_PS1[[#This Row],[AC1 : Implementation Cost]]="@#@",IF(_xlfn.XLOOKUP($A1724,Odyssey_data!$A$2:$A$507,Odyssey_data!AC$2:AC$507)="@#@","Manual Entry Req",_xlfn.XLOOKUP($A1724,Odyssey_data!$A$2:$A$507,Odyssey_data!AC$2:AC$507)),MAD_PS1[[#This Row],[AC1 : Implementation Cost]]))</f>
        <v>Manual Entry Req</v>
      </c>
      <c r="AD1724" s="75" t="str">
        <f>IF($AR1724="N",IF(MAD_PS1[[#This Row],[AC2 : Licence Cost]]="@#@","Manual Entry Req",MAD_PS1[[#This Row],[AC2 : Licence Cost]]),IF(MAD_PS1[[#This Row],[AC2 : Licence Cost]]="@#@",IF(_xlfn.XLOOKUP($A1724,Odyssey_data!$A$2:$A$507,Odyssey_data!AD$2:AD$507)="@#@","Manual Entry Req",_xlfn.XLOOKUP($A1724,Odyssey_data!$A$2:$A$507,Odyssey_data!AD$2:AD$507)),MAD_PS1[[#This Row],[AC2 : Licence Cost]]))</f>
        <v>Manual Entry Req</v>
      </c>
      <c r="AE1724" s="75" t="str">
        <f>IF($AR1724="N",IF(MAD_PS1[[#This Row],[AC3 : Annual Maintenance Cost/Support Cost]]="@#@","Manual Entry Req",MAD_PS1[[#This Row],[AC3 : Annual Maintenance Cost/Support Cost]]),IF(MAD_PS1[[#This Row],[AC3 : Annual Maintenance Cost/Support Cost]]="@#@",IF(_xlfn.XLOOKUP($A1724,Odyssey_data!$A$2:$A$507,Odyssey_data!AE$2:AE$507)="@#@","Manual Entry Req",_xlfn.XLOOKUP($A1724,Odyssey_data!$A$2:$A$507,Odyssey_data!AE$2:AE$507)),MAD_PS1[[#This Row],[AC3 : Annual Maintenance Cost/Support Cost]]))</f>
        <v>Manual Entry Req</v>
      </c>
      <c r="AF1724" s="75" t="str">
        <f>IF($AR1724="N",IF(MAD_PS1[[#This Row],[ACR1 : Is Application Virtualized]]="@#@","Manual Entry Req",MAD_PS1[[#This Row],[ACR1 : Is Application Virtualized]]),IF(MAD_PS1[[#This Row],[ACR1 : Is Application Virtualized]]="@#@",IF(_xlfn.XLOOKUP($A1724,Odyssey_data!$A$2:$A$507,Odyssey_data!AF$2:AF$507)="@#@","Manual Entry Req",_xlfn.XLOOKUP($A1724,Odyssey_data!$A$2:$A$507,Odyssey_data!AF$2:AF$507)),MAD_PS1[[#This Row],[ACR1 : Is Application Virtualized]]))</f>
        <v>Manual Entry Req</v>
      </c>
      <c r="AG1724" s="75" t="str">
        <f>IF($AR17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4,Odyssey_data!$A$2:$A$507,Odyssey_data!AG$2:AG$507)="@#@","Manual Entry Req",_xlfn.XLOOKUP($A1724,Odyssey_data!$A$2:$A$507,Odyssey_data!AG$2:AG$507)),MAD_PS1[[#This Row],[ACR2 : Does the Application Support loosely coupled N tier Architecture &amp; Abstraction]]))</f>
        <v>Manual Entry Req</v>
      </c>
      <c r="AH1724" s="75" t="str">
        <f>IF($AR1724="N",IF(MAD_PS1[[#This Row],[ACR3 : Does it provide Micro Services / Coarse Grain APIs]]="@#@","Manual Entry Req",MAD_PS1[[#This Row],[ACR3 : Does it provide Micro Services / Coarse Grain APIs]]),IF(MAD_PS1[[#This Row],[ACR3 : Does it provide Micro Services / Coarse Grain APIs]]="@#@",IF(_xlfn.XLOOKUP($A1724,Odyssey_data!$A$2:$A$507,Odyssey_data!AH$2:AH$507)="@#@","Manual Entry Req",_xlfn.XLOOKUP($A1724,Odyssey_data!$A$2:$A$507,Odyssey_data!AH$2:AH$507)),MAD_PS1[[#This Row],[ACR3 : Does it provide Micro Services / Coarse Grain APIs]]))</f>
        <v>Manual Entry Req</v>
      </c>
      <c r="AI1724" s="75" t="str">
        <f>IF($AR1724="N",IF(MAD_PS1[[#This Row],[ACR4 : Does the host regulatory environment allows moving to cloud]]="@#@","Manual Entry Req",MAD_PS1[[#This Row],[ACR4 : Does the host regulatory environment allows moving to cloud]]),IF(MAD_PS1[[#This Row],[ACR4 : Does the host regulatory environment allows moving to cloud]]="@#@",IF(_xlfn.XLOOKUP($A1724,Odyssey_data!$A$2:$A$507,Odyssey_data!AI$2:AI$507)="@#@","Manual Entry Req",_xlfn.XLOOKUP($A1724,Odyssey_data!$A$2:$A$507,Odyssey_data!AI$2:AI$507)),MAD_PS1[[#This Row],[ACR4 : Does the host regulatory environment allows moving to cloud]]))</f>
        <v>Manual Entry Req</v>
      </c>
      <c r="AJ1724" s="75" t="str">
        <f>MAD_PS1[[#This Row],[Which Part? (Part 1 or Part 2)]]</f>
        <v>@#@</v>
      </c>
      <c r="AK1724" s="75" t="str">
        <f>MAD_PS1[[#This Row],[Data Received]]</f>
        <v>YES</v>
      </c>
      <c r="AL1724" s="75" t="str">
        <f>MAD_PS1[[#This Row],[Data Updated?]]</f>
        <v>YES</v>
      </c>
      <c r="AM1724" s="75">
        <f>MAD_PS1[[#This Row],[Potential duplicates]]</f>
        <v>0</v>
      </c>
      <c r="AN1724" s="75">
        <f>MAD_PS1[[#This Row],[Remarks]]</f>
        <v>0</v>
      </c>
      <c r="AO1724" s="75" t="str">
        <f>MAD_PS1[[#This Row],[Staus of Data Input]]</f>
        <v>Data Available</v>
      </c>
      <c r="AP1724" s="75" t="str">
        <f>MAD_PS1[[#This Row],[Portfolio]]</f>
        <v>IT</v>
      </c>
      <c r="AQ1724" s="75" t="e">
        <f>MAD_PS1[[#This Row],[Only CTM]]</f>
        <v>#N/A</v>
      </c>
      <c r="AR1724" s="74" t="str">
        <f>IF(ISERROR(_xlfn.XLOOKUP(MAD_PS2[[#This Row],[Source ID]],Odyssey_data[Source ID],Odyssey_data[M1 : Name of All Applications])),"N","Y")</f>
        <v>N</v>
      </c>
    </row>
    <row r="1725" spans="1:44" ht="45" hidden="1" x14ac:dyDescent="0.25">
      <c r="A1725" s="75" t="str">
        <f>MAD_PS1[[#This Row],[Source ID]]</f>
        <v>CLS2.153</v>
      </c>
      <c r="B1725" s="75" t="str">
        <f>MAD_PS1[[#This Row],[M1 : Name of All Applications]]</f>
        <v>Radar</v>
      </c>
      <c r="C1725" s="75" t="str">
        <f>IF($AR1725="N",IF(MAD_PS1[[#This Row],[Region]]="@#@","Manual Entry Req",MAD_PS1[[#This Row],[Region]]),IF(MAD_PS1[[#This Row],[Region]]="@#@",IF(_xlfn.XLOOKUP($A1725,Odyssey_data!$A$2:$A$507,Odyssey_data!C$2:C$507)="@#@","Manual Entry Req",_xlfn.XLOOKUP($A1725,Odyssey_data!$A$2:$A$507,Odyssey_data!C$2:C$507)),MAD_PS1[[#This Row],[Region]]))</f>
        <v>US</v>
      </c>
      <c r="D1725" s="75" t="str">
        <f>IF($AR1725="N",IF(MAD_PS1[[#This Row],[Identify Current Region Owner]]="@#@","Manual Entry Req",MAD_PS1[[#This Row],[Identify Current Region Owner]]),IF(MAD_PS1[[#This Row],[Identify Current Region Owner]]="@#@",IF(_xlfn.XLOOKUP($A1725,Odyssey_data!$A$2:$A$507,Odyssey_data!D$2:D$507)="@#@","Manual Entry Req",_xlfn.XLOOKUP($A1725,Odyssey_data!$A$2:$A$507,Odyssey_data!D$2:D$507)),MAD_PS1[[#This Row],[Identify Current Region Owner]]))</f>
        <v>Andrew Owens</v>
      </c>
      <c r="E1725" s="75" t="str">
        <f>IF($AR1725="N",IF(MAD_PS1[[#This Row],[M2: Confirm Application Status]]="@#@","Manual Entry Req",MAD_PS1[[#This Row],[M2: Confirm Application Status]]),IF(MAD_PS1[[#This Row],[M2: Confirm Application Status]]="@#@",IF(_xlfn.XLOOKUP($A1725,Odyssey_data!$A$2:$A$507,Odyssey_data!E$2:E$507)="@#@","Manual Entry Req",_xlfn.XLOOKUP($A1725,Odyssey_data!$A$2:$A$507,Odyssey_data!E$2:E$507)),MAD_PS1[[#This Row],[M2: Confirm Application Status]]))</f>
        <v>Active - Migrate to CEVA in 2023</v>
      </c>
      <c r="F1725" s="75" t="str">
        <f>IF($AR1725="N",IF(MAD_PS1[[#This Row],[M3 : Application User Group]]="@#@","Manual Entry Req",MAD_PS1[[#This Row],[M3 : Application User Group]]),IF(MAD_PS1[[#This Row],[M3 : Application User Group]]="@#@",IF(_xlfn.XLOOKUP($A1725,Odyssey_data!$A$2:$A$507,Odyssey_data!F$2:F$507)="@#@","Manual Entry Req",_xlfn.XLOOKUP($A1725,Odyssey_data!$A$2:$A$507,Odyssey_data!F$2:F$507)),MAD_PS1[[#This Row],[M3 : Application User Group]]))</f>
        <v>Manual Entry Req</v>
      </c>
      <c r="G1725" s="75" t="str">
        <f>IF($AR1725="N",IF(MAD_PS1[[#This Row],[M5 : Application Built]]="@#@","Manual Entry Req",MAD_PS1[[#This Row],[M5 : Application Built]]),IF(MAD_PS1[[#This Row],[M5 : Application Built]]="@#@",IF(_xlfn.XLOOKUP($A1725,Odyssey_data!$A$2:$A$507,Odyssey_data!G$2:G$507)="@#@","Manual Entry Req",_xlfn.XLOOKUP($A1725,Odyssey_data!$A$2:$A$507,Odyssey_data!G$2:G$507)),MAD_PS1[[#This Row],[M5 : Application Built]]))</f>
        <v>Manual Entry Req</v>
      </c>
      <c r="H1725" s="75" t="str">
        <f>IF($AR1725="N",IF(MAD_PS1[[#This Row],[M6 : Application Stack / Technology]]="@#@","Manual Entry Req",MAD_PS1[[#This Row],[M6 : Application Stack / Technology]]),IF(MAD_PS1[[#This Row],[M6 : Application Stack / Technology]]="@#@",IF(_xlfn.XLOOKUP($A1725,Odyssey_data!$A$2:$A$507,Odyssey_data!H$2:H$507)="@#@","Manual Entry Req",_xlfn.XLOOKUP($A1725,Odyssey_data!$A$2:$A$507,Odyssey_data!H$2:H$507)),MAD_PS1[[#This Row],[M6 : Application Stack / Technology]]))</f>
        <v>Manual Entry Req</v>
      </c>
      <c r="I1725" s="75" t="str">
        <f>IF($AR1725="N",IF(MAD_PS1[[#This Row],[M7 : Primary Access Channels]]="@#@","Manual Entry Req",MAD_PS1[[#This Row],[M7 : Primary Access Channels]]),IF(MAD_PS1[[#This Row],[M7 : Primary Access Channels]]="@#@",IF(_xlfn.XLOOKUP($A1725,Odyssey_data!$A$2:$A$507,Odyssey_data!I$2:I$507)="@#@","Manual Entry Req",_xlfn.XLOOKUP($A1725,Odyssey_data!$A$2:$A$507,Odyssey_data!I$2:I$507)),MAD_PS1[[#This Row],[M7 : Primary Access Channels]]))</f>
        <v>Manual Entry Req</v>
      </c>
      <c r="J1725" s="75" t="str">
        <f>IF($AR1725="N",IF(MAD_PS1[[#This Row],[M8 : Application Deployement]]="@#@","Manual Entry Req",MAD_PS1[[#This Row],[M8 : Application Deployement]]),IF(MAD_PS1[[#This Row],[M8 : Application Deployement]]="@#@",IF(_xlfn.XLOOKUP($A1725,Odyssey_data!$A$2:$A$507,Odyssey_data!J$2:J$507)="@#@","Manual Entry Req",_xlfn.XLOOKUP($A1725,Odyssey_data!$A$2:$A$507,Odyssey_data!J$2:J$507)),MAD_PS1[[#This Row],[M8 : Application Deployement]]))</f>
        <v>Manual Entry Req</v>
      </c>
      <c r="K1725" s="75" t="str">
        <f>IF($AR1725="N",IF(MAD_PS1[[#This Row],[M9 : Application Architecture Type]]="@#@","Manual Entry Req",MAD_PS1[[#This Row],[M9 : Application Architecture Type]]),IF(MAD_PS1[[#This Row],[M9 : Application Architecture Type]]="@#@",IF(_xlfn.XLOOKUP($A1725,Odyssey_data!$A$2:$A$507,Odyssey_data!K$2:K$507)="@#@","Manual Entry Req",_xlfn.XLOOKUP($A1725,Odyssey_data!$A$2:$A$507,Odyssey_data!K$2:K$507)),MAD_PS1[[#This Row],[M9 : Application Architecture Type]]))</f>
        <v>Manual Entry Req</v>
      </c>
      <c r="L1725" s="75" t="str">
        <f>IF($AR1725="N",IF(MAD_PS1[[#This Row],[M10 : Application Description]]="@#@","Manual Entry Req",MAD_PS1[[#This Row],[M10 : Application Description]]),IF(MAD_PS1[[#This Row],[M10 : Application Description]]="@#@",IF(_xlfn.XLOOKUP($A1725,Odyssey_data!$A$2:$A$507,Odyssey_data!L$2:L$507)="@#@","Manual Entry Req",_xlfn.XLOOKUP($A1725,Odyssey_data!$A$2:$A$507,Odyssey_data!L$2:L$507)),MAD_PS1[[#This Row],[M10 : Application Description]]))</f>
        <v>Misc software used in support of repair operation for Apple, CLS LATAM, Repairs</v>
      </c>
      <c r="M1725" s="75" t="str">
        <f>IF($AR1725="N",IF(MAD_PS1[[#This Row],[L1 Capability Map]]="@#@","Manual Entry Req",MAD_PS1[[#This Row],[L1 Capability Map]]),IF(MAD_PS1[[#This Row],[L1 Capability Map]]="@#@",IF(_xlfn.XLOOKUP($A1725,Odyssey_data!$A$2:$A$507,Odyssey_data!M$2:M$507)="@#@","Manual Entry Req",_xlfn.XLOOKUP($A1725,Odyssey_data!$A$2:$A$507,Odyssey_data!M$2:M$507)),MAD_PS1[[#This Row],[L1 Capability Map]]))</f>
        <v>Manual Entry Req</v>
      </c>
      <c r="N1725" s="75" t="str">
        <f>IF($AR1725="N",IF(MAD_PS1[[#This Row],[L2 Capability]]="@#@","Manual Entry Req",MAD_PS1[[#This Row],[L2 Capability]]),IF(MAD_PS1[[#This Row],[L2 Capability]]="@#@",IF(_xlfn.XLOOKUP($A1725,Odyssey_data!$A$2:$A$507,Odyssey_data!N$2:N$507)="@#@","Manual Entry Req",_xlfn.XLOOKUP($A1725,Odyssey_data!$A$2:$A$507,Odyssey_data!N$2:N$507)),MAD_PS1[[#This Row],[L2 Capability]]))</f>
        <v>Manual Entry Req</v>
      </c>
      <c r="O1725" s="75" t="str">
        <f>IF($AR1725="N",IF(MAD_PS1[[#This Row],[L3 Capability]]="@#@","Manual Entry Req",MAD_PS1[[#This Row],[L3 Capability]]),IF(MAD_PS1[[#This Row],[L3 Capability]]="@#@",IF(_xlfn.XLOOKUP($A1725,Odyssey_data!$A$2:$A$507,Odyssey_data!O$2:O$507)="@#@","Manual Entry Req",_xlfn.XLOOKUP($A1725,Odyssey_data!$A$2:$A$507,Odyssey_data!O$2:O$507)),MAD_PS1[[#This Row],[L3 Capability]]))</f>
        <v>Manual Entry Req</v>
      </c>
      <c r="P1725" s="75" t="str">
        <f>IF($AR1725="N",IF(MAD_PS1[[#This Row],[L4 Capability]]="@#@","Manual Entry Req",MAD_PS1[[#This Row],[L4 Capability]]),IF(MAD_PS1[[#This Row],[L4 Capability]]="@#@",IF(_xlfn.XLOOKUP($A1725,Odyssey_data!$A$2:$A$507,Odyssey_data!P$2:P$507)="@#@","Manual Entry Req",_xlfn.XLOOKUP($A1725,Odyssey_data!$A$2:$A$507,Odyssey_data!P$2:P$507)),MAD_PS1[[#This Row],[L4 Capability]]))</f>
        <v>Manual Entry Req</v>
      </c>
      <c r="Q1725" s="75" t="str">
        <f>IF($AR1725="N",IF(MAD_PS1[[#This Row],[Remarks()]]="@#@","Manual Entry Req",MAD_PS1[[#This Row],[Remarks()]]),IF(MAD_PS1[[#This Row],[Remarks()]]="@#@",IF(_xlfn.XLOOKUP($A1725,Odyssey_data!$A$2:$A$507,Odyssey_data!Q$2:Q$507)="@#@","Manual Entry Req",_xlfn.XLOOKUP($A1725,Odyssey_data!$A$2:$A$507,Odyssey_data!Q$2:Q$507)),MAD_PS1[[#This Row],[Remarks()]]))</f>
        <v>Manual Entry Req</v>
      </c>
      <c r="R1725" s="75" t="str">
        <f>IF($AR17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5,Odyssey_data!$A$2:$A$507,Odyssey_data!R$2:R$507)="@#@","Manual Entry Req",_xlfn.XLOOKUP($A1725,Odyssey_data!$A$2:$A$507,Odyssey_data!R$2:R$507)),MAD_PS1[[#This Row],[BCR1 : The extent to which application supports business operations]]))</f>
        <v>Manual Entry Req</v>
      </c>
      <c r="S1725" s="75" t="str">
        <f>IF($AR17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5,Odyssey_data!$A$2:$A$507,Odyssey_data!S$2:S$507)="@#@","Manual Entry Req",_xlfn.XLOOKUP($A1725,Odyssey_data!$A$2:$A$507,Odyssey_data!S$2:S$507)),MAD_PS1[[#This Row],[BCR2 : Please indicate the business impact due to the application''s non-availability ]]))</f>
        <v>Manual Entry Req</v>
      </c>
      <c r="T1725" s="75" t="str">
        <f>IF($AR1725="N",IF(MAD_PS1[[#This Row],[BCR3 : Business Data Criticality]]="@#@","Manual Entry Req",MAD_PS1[[#This Row],[BCR3 : Business Data Criticality]]),IF(MAD_PS1[[#This Row],[BCR3 : Business Data Criticality]]="@#@",IF(_xlfn.XLOOKUP($A1725,Odyssey_data!$A$2:$A$507,Odyssey_data!T$2:T$507)="@#@","Manual Entry Req",_xlfn.XLOOKUP($A1725,Odyssey_data!$A$2:$A$507,Odyssey_data!T$2:T$507)),MAD_PS1[[#This Row],[BCR3 : Business Data Criticality]]))</f>
        <v>Manual Entry Req</v>
      </c>
      <c r="U1725" s="75" t="str">
        <f>IF($AR1725="N",IF(MAD_PS1[[#This Row],[BCR4 : Please indicate the user base]]="@#@","Manual Entry Req",MAD_PS1[[#This Row],[BCR4 : Please indicate the user base]]),IF(MAD_PS1[[#This Row],[BCR4 : Please indicate the user base]]="@#@",IF(_xlfn.XLOOKUP($A1725,Odyssey_data!$A$2:$A$507,Odyssey_data!U$2:U$507)="@#@","Manual Entry Req",_xlfn.XLOOKUP($A1725,Odyssey_data!$A$2:$A$507,Odyssey_data!U$2:U$507)),MAD_PS1[[#This Row],[BCR4 : Please indicate the user base]]))</f>
        <v>Unknown</v>
      </c>
      <c r="V1725" s="75" t="str">
        <f>IF($AR1725="N",IF(MAD_PS1[[#This Row],[AC1 : Categorize Interfaces]]="@#@","Manual Entry Req",MAD_PS1[[#This Row],[AC1 : Categorize Interfaces]]),IF(MAD_PS1[[#This Row],[AC1 : Categorize Interfaces]]="@#@",IF(_xlfn.XLOOKUP($A1725,Odyssey_data!$A$2:$A$507,Odyssey_data!V$2:V$507)="@#@","Manual Entry Req",_xlfn.XLOOKUP($A1725,Odyssey_data!$A$2:$A$507,Odyssey_data!V$2:V$507)),MAD_PS1[[#This Row],[AC1 : Categorize Interfaces]]))</f>
        <v>Manual Entry Req</v>
      </c>
      <c r="W1725" s="75" t="str">
        <f>IF($AR1725="N",IF(MAD_PS1[[#This Row],[AC2 : Diversity of Database(s)]]="@#@","Manual Entry Req",MAD_PS1[[#This Row],[AC2 : Diversity of Database(s)]]),IF(MAD_PS1[[#This Row],[AC2 : Diversity of Database(s)]]="@#@",IF(_xlfn.XLOOKUP($A1725,Odyssey_data!$A$2:$A$507,Odyssey_data!W$2:W$507)="@#@","Manual Entry Req",_xlfn.XLOOKUP($A1725,Odyssey_data!$A$2:$A$507,Odyssey_data!W$2:W$507)),MAD_PS1[[#This Row],[AC2 : Diversity of Database(s)]]))</f>
        <v>Manual Entry Req</v>
      </c>
      <c r="X1725" s="75" t="str">
        <f>IF($AR1725="N",IF(MAD_PS1[[#This Row],[AC3 : Diversity of software languages]]="@#@","Manual Entry Req",MAD_PS1[[#This Row],[AC3 : Diversity of software languages]]),IF(MAD_PS1[[#This Row],[AC3 : Diversity of software languages]]="@#@",IF(_xlfn.XLOOKUP($A1725,Odyssey_data!$A$2:$A$507,Odyssey_data!X$2:X$507)="@#@","Manual Entry Req",_xlfn.XLOOKUP($A1725,Odyssey_data!$A$2:$A$507,Odyssey_data!X$2:X$507)),MAD_PS1[[#This Row],[AC3 : Diversity of software languages]]))</f>
        <v>Manual Entry Req</v>
      </c>
      <c r="Y1725" s="75" t="str">
        <f>IF($AR1725="N",IF(MAD_PS1[[#This Row],[AM1 : Vendor Support available]]="@#@","Manual Entry Req",MAD_PS1[[#This Row],[AM1 : Vendor Support available]]),IF(MAD_PS1[[#This Row],[AM1 : Vendor Support available]]="@#@",IF(_xlfn.XLOOKUP($A1725,Odyssey_data!$A$2:$A$507,Odyssey_data!Y$2:Y$507)="@#@","Manual Entry Req",_xlfn.XLOOKUP($A1725,Odyssey_data!$A$2:$A$507,Odyssey_data!Y$2:Y$507)),MAD_PS1[[#This Row],[AM1 : Vendor Support available]]))</f>
        <v>Manual Entry Req</v>
      </c>
      <c r="Z1725" s="75" t="str">
        <f>IF($AR1725="N",IF(MAD_PS1[[#This Row],[AM2 : Availability of skills required to support the system]]="@#@","Manual Entry Req",MAD_PS1[[#This Row],[AM2 : Availability of skills required to support the system]]),IF(MAD_PS1[[#This Row],[AM2 : Availability of skills required to support the system]]="@#@",IF(_xlfn.XLOOKUP($A1725,Odyssey_data!$A$2:$A$507,Odyssey_data!Z$2:Z$507)="@#@","Manual Entry Req",_xlfn.XLOOKUP($A1725,Odyssey_data!$A$2:$A$507,Odyssey_data!Z$2:Z$507)),MAD_PS1[[#This Row],[AM2 : Availability of skills required to support the system]]))</f>
        <v>Manual Entry Req</v>
      </c>
      <c r="AA1725" s="75" t="str">
        <f>IF($AR1725="N",IF(MAD_PS1[[#This Row],[AM3 : Documents Available]]="@#@","Manual Entry Req",MAD_PS1[[#This Row],[AM3 : Documents Available]]),IF(MAD_PS1[[#This Row],[AM3 : Documents Available]]="@#@",IF(_xlfn.XLOOKUP($A1725,Odyssey_data!$A$2:$A$507,Odyssey_data!AA$2:AA$507)="@#@","Manual Entry Req",_xlfn.XLOOKUP($A1725,Odyssey_data!$A$2:$A$507,Odyssey_data!AA$2:AA$507)),MAD_PS1[[#This Row],[AM3 : Documents Available]]))</f>
        <v>Manual Entry Req</v>
      </c>
      <c r="AB1725" s="75" t="str">
        <f>IF($AR1725="N",IF(MAD_PS1[[#This Row],[AM4 : Lifecycle Stage of the application for Risk]]="@#@","Manual Entry Req",MAD_PS1[[#This Row],[AM4 : Lifecycle Stage of the application for Risk]]),IF(MAD_PS1[[#This Row],[AM4 : Lifecycle Stage of the application for Risk]]="@#@",IF(_xlfn.XLOOKUP($A1725,Odyssey_data!$A$2:$A$507,Odyssey_data!AB$2:AB$507)="@#@","Manual Entry Req",_xlfn.XLOOKUP($A1725,Odyssey_data!$A$2:$A$507,Odyssey_data!AB$2:AB$507)),MAD_PS1[[#This Row],[AM4 : Lifecycle Stage of the application for Risk]]))</f>
        <v>Manual Entry Req</v>
      </c>
      <c r="AC1725" s="75" t="str">
        <f>IF($AR1725="N",IF(MAD_PS1[[#This Row],[AC1 : Implementation Cost]]="@#@","Manual Entry Req",MAD_PS1[[#This Row],[AC1 : Implementation Cost]]),IF(MAD_PS1[[#This Row],[AC1 : Implementation Cost]]="@#@",IF(_xlfn.XLOOKUP($A1725,Odyssey_data!$A$2:$A$507,Odyssey_data!AC$2:AC$507)="@#@","Manual Entry Req",_xlfn.XLOOKUP($A1725,Odyssey_data!$A$2:$A$507,Odyssey_data!AC$2:AC$507)),MAD_PS1[[#This Row],[AC1 : Implementation Cost]]))</f>
        <v>Manual Entry Req</v>
      </c>
      <c r="AD1725" s="75" t="str">
        <f>IF($AR1725="N",IF(MAD_PS1[[#This Row],[AC2 : Licence Cost]]="@#@","Manual Entry Req",MAD_PS1[[#This Row],[AC2 : Licence Cost]]),IF(MAD_PS1[[#This Row],[AC2 : Licence Cost]]="@#@",IF(_xlfn.XLOOKUP($A1725,Odyssey_data!$A$2:$A$507,Odyssey_data!AD$2:AD$507)="@#@","Manual Entry Req",_xlfn.XLOOKUP($A1725,Odyssey_data!$A$2:$A$507,Odyssey_data!AD$2:AD$507)),MAD_PS1[[#This Row],[AC2 : Licence Cost]]))</f>
        <v>Manual Entry Req</v>
      </c>
      <c r="AE1725" s="75" t="str">
        <f>IF($AR1725="N",IF(MAD_PS1[[#This Row],[AC3 : Annual Maintenance Cost/Support Cost]]="@#@","Manual Entry Req",MAD_PS1[[#This Row],[AC3 : Annual Maintenance Cost/Support Cost]]),IF(MAD_PS1[[#This Row],[AC3 : Annual Maintenance Cost/Support Cost]]="@#@",IF(_xlfn.XLOOKUP($A1725,Odyssey_data!$A$2:$A$507,Odyssey_data!AE$2:AE$507)="@#@","Manual Entry Req",_xlfn.XLOOKUP($A1725,Odyssey_data!$A$2:$A$507,Odyssey_data!AE$2:AE$507)),MAD_PS1[[#This Row],[AC3 : Annual Maintenance Cost/Support Cost]]))</f>
        <v>Manual Entry Req</v>
      </c>
      <c r="AF1725" s="75" t="str">
        <f>IF($AR1725="N",IF(MAD_PS1[[#This Row],[ACR1 : Is Application Virtualized]]="@#@","Manual Entry Req",MAD_PS1[[#This Row],[ACR1 : Is Application Virtualized]]),IF(MAD_PS1[[#This Row],[ACR1 : Is Application Virtualized]]="@#@",IF(_xlfn.XLOOKUP($A1725,Odyssey_data!$A$2:$A$507,Odyssey_data!AF$2:AF$507)="@#@","Manual Entry Req",_xlfn.XLOOKUP($A1725,Odyssey_data!$A$2:$A$507,Odyssey_data!AF$2:AF$507)),MAD_PS1[[#This Row],[ACR1 : Is Application Virtualized]]))</f>
        <v>Manual Entry Req</v>
      </c>
      <c r="AG1725" s="75" t="str">
        <f>IF($AR17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5,Odyssey_data!$A$2:$A$507,Odyssey_data!AG$2:AG$507)="@#@","Manual Entry Req",_xlfn.XLOOKUP($A1725,Odyssey_data!$A$2:$A$507,Odyssey_data!AG$2:AG$507)),MAD_PS1[[#This Row],[ACR2 : Does the Application Support loosely coupled N tier Architecture &amp; Abstraction]]))</f>
        <v>Manual Entry Req</v>
      </c>
      <c r="AH1725" s="75" t="str">
        <f>IF($AR1725="N",IF(MAD_PS1[[#This Row],[ACR3 : Does it provide Micro Services / Coarse Grain APIs]]="@#@","Manual Entry Req",MAD_PS1[[#This Row],[ACR3 : Does it provide Micro Services / Coarse Grain APIs]]),IF(MAD_PS1[[#This Row],[ACR3 : Does it provide Micro Services / Coarse Grain APIs]]="@#@",IF(_xlfn.XLOOKUP($A1725,Odyssey_data!$A$2:$A$507,Odyssey_data!AH$2:AH$507)="@#@","Manual Entry Req",_xlfn.XLOOKUP($A1725,Odyssey_data!$A$2:$A$507,Odyssey_data!AH$2:AH$507)),MAD_PS1[[#This Row],[ACR3 : Does it provide Micro Services / Coarse Grain APIs]]))</f>
        <v>Manual Entry Req</v>
      </c>
      <c r="AI1725" s="75" t="str">
        <f>IF($AR1725="N",IF(MAD_PS1[[#This Row],[ACR4 : Does the host regulatory environment allows moving to cloud]]="@#@","Manual Entry Req",MAD_PS1[[#This Row],[ACR4 : Does the host regulatory environment allows moving to cloud]]),IF(MAD_PS1[[#This Row],[ACR4 : Does the host regulatory environment allows moving to cloud]]="@#@",IF(_xlfn.XLOOKUP($A1725,Odyssey_data!$A$2:$A$507,Odyssey_data!AI$2:AI$507)="@#@","Manual Entry Req",_xlfn.XLOOKUP($A1725,Odyssey_data!$A$2:$A$507,Odyssey_data!AI$2:AI$507)),MAD_PS1[[#This Row],[ACR4 : Does the host regulatory environment allows moving to cloud]]))</f>
        <v>Manual Entry Req</v>
      </c>
      <c r="AJ1725" s="75" t="str">
        <f>MAD_PS1[[#This Row],[Which Part? (Part 1 or Part 2)]]</f>
        <v>@#@</v>
      </c>
      <c r="AK1725" s="75" t="str">
        <f>MAD_PS1[[#This Row],[Data Received]]</f>
        <v>YES</v>
      </c>
      <c r="AL1725" s="75" t="str">
        <f>MAD_PS1[[#This Row],[Data Updated?]]</f>
        <v>YES</v>
      </c>
      <c r="AM1725" s="75">
        <f>MAD_PS1[[#This Row],[Potential duplicates]]</f>
        <v>0</v>
      </c>
      <c r="AN1725" s="75">
        <f>MAD_PS1[[#This Row],[Remarks]]</f>
        <v>0</v>
      </c>
      <c r="AO1725" s="75" t="str">
        <f>MAD_PS1[[#This Row],[Staus of Data Input]]</f>
        <v>Data Available</v>
      </c>
      <c r="AP1725" s="75" t="str">
        <f>MAD_PS1[[#This Row],[Portfolio]]</f>
        <v>IT</v>
      </c>
      <c r="AQ1725" s="75" t="e">
        <f>MAD_PS1[[#This Row],[Only CTM]]</f>
        <v>#N/A</v>
      </c>
      <c r="AR1725" s="74" t="str">
        <f>IF(ISERROR(_xlfn.XLOOKUP(MAD_PS2[[#This Row],[Source ID]],Odyssey_data[Source ID],Odyssey_data[M1 : Name of All Applications])),"N","Y")</f>
        <v>N</v>
      </c>
    </row>
    <row r="1726" spans="1:44" ht="45" hidden="1" x14ac:dyDescent="0.25">
      <c r="A1726" s="75" t="str">
        <f>MAD_PS1[[#This Row],[Source ID]]</f>
        <v>CLS2.154</v>
      </c>
      <c r="B1726" s="75" t="str">
        <f>MAD_PS1[[#This Row],[M1 : Name of All Applications]]</f>
        <v>RCDC (online)</v>
      </c>
      <c r="C1726" s="75" t="str">
        <f>IF($AR1726="N",IF(MAD_PS1[[#This Row],[Region]]="@#@","Manual Entry Req",MAD_PS1[[#This Row],[Region]]),IF(MAD_PS1[[#This Row],[Region]]="@#@",IF(_xlfn.XLOOKUP($A1726,Odyssey_data!$A$2:$A$507,Odyssey_data!C$2:C$507)="@#@","Manual Entry Req",_xlfn.XLOOKUP($A1726,Odyssey_data!$A$2:$A$507,Odyssey_data!C$2:C$507)),MAD_PS1[[#This Row],[Region]]))</f>
        <v>US</v>
      </c>
      <c r="D1726" s="75" t="str">
        <f>IF($AR1726="N",IF(MAD_PS1[[#This Row],[Identify Current Region Owner]]="@#@","Manual Entry Req",MAD_PS1[[#This Row],[Identify Current Region Owner]]),IF(MAD_PS1[[#This Row],[Identify Current Region Owner]]="@#@",IF(_xlfn.XLOOKUP($A1726,Odyssey_data!$A$2:$A$507,Odyssey_data!D$2:D$507)="@#@","Manual Entry Req",_xlfn.XLOOKUP($A1726,Odyssey_data!$A$2:$A$507,Odyssey_data!D$2:D$507)),MAD_PS1[[#This Row],[Identify Current Region Owner]]))</f>
        <v>Andrew Owens</v>
      </c>
      <c r="E1726" s="75" t="str">
        <f>IF($AR1726="N",IF(MAD_PS1[[#This Row],[M2: Confirm Application Status]]="@#@","Manual Entry Req",MAD_PS1[[#This Row],[M2: Confirm Application Status]]),IF(MAD_PS1[[#This Row],[M2: Confirm Application Status]]="@#@",IF(_xlfn.XLOOKUP($A1726,Odyssey_data!$A$2:$A$507,Odyssey_data!E$2:E$507)="@#@","Manual Entry Req",_xlfn.XLOOKUP($A1726,Odyssey_data!$A$2:$A$507,Odyssey_data!E$2:E$507)),MAD_PS1[[#This Row],[M2: Confirm Application Status]]))</f>
        <v>Active - Migrate to CEVA in 2023</v>
      </c>
      <c r="F1726" s="75" t="str">
        <f>IF($AR1726="N",IF(MAD_PS1[[#This Row],[M3 : Application User Group]]="@#@","Manual Entry Req",MAD_PS1[[#This Row],[M3 : Application User Group]]),IF(MAD_PS1[[#This Row],[M3 : Application User Group]]="@#@",IF(_xlfn.XLOOKUP($A1726,Odyssey_data!$A$2:$A$507,Odyssey_data!F$2:F$507)="@#@","Manual Entry Req",_xlfn.XLOOKUP($A1726,Odyssey_data!$A$2:$A$507,Odyssey_data!F$2:F$507)),MAD_PS1[[#This Row],[M3 : Application User Group]]))</f>
        <v>Manual Entry Req</v>
      </c>
      <c r="G1726" s="75" t="str">
        <f>IF($AR1726="N",IF(MAD_PS1[[#This Row],[M5 : Application Built]]="@#@","Manual Entry Req",MAD_PS1[[#This Row],[M5 : Application Built]]),IF(MAD_PS1[[#This Row],[M5 : Application Built]]="@#@",IF(_xlfn.XLOOKUP($A1726,Odyssey_data!$A$2:$A$507,Odyssey_data!G$2:G$507)="@#@","Manual Entry Req",_xlfn.XLOOKUP($A1726,Odyssey_data!$A$2:$A$507,Odyssey_data!G$2:G$507)),MAD_PS1[[#This Row],[M5 : Application Built]]))</f>
        <v>Manual Entry Req</v>
      </c>
      <c r="H1726" s="75" t="str">
        <f>IF($AR1726="N",IF(MAD_PS1[[#This Row],[M6 : Application Stack / Technology]]="@#@","Manual Entry Req",MAD_PS1[[#This Row],[M6 : Application Stack / Technology]]),IF(MAD_PS1[[#This Row],[M6 : Application Stack / Technology]]="@#@",IF(_xlfn.XLOOKUP($A1726,Odyssey_data!$A$2:$A$507,Odyssey_data!H$2:H$507)="@#@","Manual Entry Req",_xlfn.XLOOKUP($A1726,Odyssey_data!$A$2:$A$507,Odyssey_data!H$2:H$507)),MAD_PS1[[#This Row],[M6 : Application Stack / Technology]]))</f>
        <v>Manual Entry Req</v>
      </c>
      <c r="I1726" s="75" t="str">
        <f>IF($AR1726="N",IF(MAD_PS1[[#This Row],[M7 : Primary Access Channels]]="@#@","Manual Entry Req",MAD_PS1[[#This Row],[M7 : Primary Access Channels]]),IF(MAD_PS1[[#This Row],[M7 : Primary Access Channels]]="@#@",IF(_xlfn.XLOOKUP($A1726,Odyssey_data!$A$2:$A$507,Odyssey_data!I$2:I$507)="@#@","Manual Entry Req",_xlfn.XLOOKUP($A1726,Odyssey_data!$A$2:$A$507,Odyssey_data!I$2:I$507)),MAD_PS1[[#This Row],[M7 : Primary Access Channels]]))</f>
        <v>Manual Entry Req</v>
      </c>
      <c r="J1726" s="75" t="str">
        <f>IF($AR1726="N",IF(MAD_PS1[[#This Row],[M8 : Application Deployement]]="@#@","Manual Entry Req",MAD_PS1[[#This Row],[M8 : Application Deployement]]),IF(MAD_PS1[[#This Row],[M8 : Application Deployement]]="@#@",IF(_xlfn.XLOOKUP($A1726,Odyssey_data!$A$2:$A$507,Odyssey_data!J$2:J$507)="@#@","Manual Entry Req",_xlfn.XLOOKUP($A1726,Odyssey_data!$A$2:$A$507,Odyssey_data!J$2:J$507)),MAD_PS1[[#This Row],[M8 : Application Deployement]]))</f>
        <v>Manual Entry Req</v>
      </c>
      <c r="K1726" s="75" t="str">
        <f>IF($AR1726="N",IF(MAD_PS1[[#This Row],[M9 : Application Architecture Type]]="@#@","Manual Entry Req",MAD_PS1[[#This Row],[M9 : Application Architecture Type]]),IF(MAD_PS1[[#This Row],[M9 : Application Architecture Type]]="@#@",IF(_xlfn.XLOOKUP($A1726,Odyssey_data!$A$2:$A$507,Odyssey_data!K$2:K$507)="@#@","Manual Entry Req",_xlfn.XLOOKUP($A1726,Odyssey_data!$A$2:$A$507,Odyssey_data!K$2:K$507)),MAD_PS1[[#This Row],[M9 : Application Architecture Type]]))</f>
        <v>Manual Entry Req</v>
      </c>
      <c r="L1726" s="75" t="str">
        <f>IF($AR1726="N",IF(MAD_PS1[[#This Row],[M10 : Application Description]]="@#@","Manual Entry Req",MAD_PS1[[#This Row],[M10 : Application Description]]),IF(MAD_PS1[[#This Row],[M10 : Application Description]]="@#@",IF(_xlfn.XLOOKUP($A1726,Odyssey_data!$A$2:$A$507,Odyssey_data!L$2:L$507)="@#@","Manual Entry Req",_xlfn.XLOOKUP($A1726,Odyssey_data!$A$2:$A$507,Odyssey_data!L$2:L$507)),MAD_PS1[[#This Row],[M10 : Application Description]]))</f>
        <v>Misc software used in support of repair operation for Apple, CLS LATAM, Repairs</v>
      </c>
      <c r="M1726" s="75" t="str">
        <f>IF($AR1726="N",IF(MAD_PS1[[#This Row],[L1 Capability Map]]="@#@","Manual Entry Req",MAD_PS1[[#This Row],[L1 Capability Map]]),IF(MAD_PS1[[#This Row],[L1 Capability Map]]="@#@",IF(_xlfn.XLOOKUP($A1726,Odyssey_data!$A$2:$A$507,Odyssey_data!M$2:M$507)="@#@","Manual Entry Req",_xlfn.XLOOKUP($A1726,Odyssey_data!$A$2:$A$507,Odyssey_data!M$2:M$507)),MAD_PS1[[#This Row],[L1 Capability Map]]))</f>
        <v>Manual Entry Req</v>
      </c>
      <c r="N1726" s="75" t="str">
        <f>IF($AR1726="N",IF(MAD_PS1[[#This Row],[L2 Capability]]="@#@","Manual Entry Req",MAD_PS1[[#This Row],[L2 Capability]]),IF(MAD_PS1[[#This Row],[L2 Capability]]="@#@",IF(_xlfn.XLOOKUP($A1726,Odyssey_data!$A$2:$A$507,Odyssey_data!N$2:N$507)="@#@","Manual Entry Req",_xlfn.XLOOKUP($A1726,Odyssey_data!$A$2:$A$507,Odyssey_data!N$2:N$507)),MAD_PS1[[#This Row],[L2 Capability]]))</f>
        <v>Manual Entry Req</v>
      </c>
      <c r="O1726" s="75" t="str">
        <f>IF($AR1726="N",IF(MAD_PS1[[#This Row],[L3 Capability]]="@#@","Manual Entry Req",MAD_PS1[[#This Row],[L3 Capability]]),IF(MAD_PS1[[#This Row],[L3 Capability]]="@#@",IF(_xlfn.XLOOKUP($A1726,Odyssey_data!$A$2:$A$507,Odyssey_data!O$2:O$507)="@#@","Manual Entry Req",_xlfn.XLOOKUP($A1726,Odyssey_data!$A$2:$A$507,Odyssey_data!O$2:O$507)),MAD_PS1[[#This Row],[L3 Capability]]))</f>
        <v>Manual Entry Req</v>
      </c>
      <c r="P1726" s="75" t="str">
        <f>IF($AR1726="N",IF(MAD_PS1[[#This Row],[L4 Capability]]="@#@","Manual Entry Req",MAD_PS1[[#This Row],[L4 Capability]]),IF(MAD_PS1[[#This Row],[L4 Capability]]="@#@",IF(_xlfn.XLOOKUP($A1726,Odyssey_data!$A$2:$A$507,Odyssey_data!P$2:P$507)="@#@","Manual Entry Req",_xlfn.XLOOKUP($A1726,Odyssey_data!$A$2:$A$507,Odyssey_data!P$2:P$507)),MAD_PS1[[#This Row],[L4 Capability]]))</f>
        <v>Manual Entry Req</v>
      </c>
      <c r="Q1726" s="75" t="str">
        <f>IF($AR1726="N",IF(MAD_PS1[[#This Row],[Remarks()]]="@#@","Manual Entry Req",MAD_PS1[[#This Row],[Remarks()]]),IF(MAD_PS1[[#This Row],[Remarks()]]="@#@",IF(_xlfn.XLOOKUP($A1726,Odyssey_data!$A$2:$A$507,Odyssey_data!Q$2:Q$507)="@#@","Manual Entry Req",_xlfn.XLOOKUP($A1726,Odyssey_data!$A$2:$A$507,Odyssey_data!Q$2:Q$507)),MAD_PS1[[#This Row],[Remarks()]]))</f>
        <v>Manual Entry Req</v>
      </c>
      <c r="R1726" s="75" t="str">
        <f>IF($AR17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6,Odyssey_data!$A$2:$A$507,Odyssey_data!R$2:R$507)="@#@","Manual Entry Req",_xlfn.XLOOKUP($A1726,Odyssey_data!$A$2:$A$507,Odyssey_data!R$2:R$507)),MAD_PS1[[#This Row],[BCR1 : The extent to which application supports business operations]]))</f>
        <v>Manual Entry Req</v>
      </c>
      <c r="S1726" s="75" t="str">
        <f>IF($AR17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6,Odyssey_data!$A$2:$A$507,Odyssey_data!S$2:S$507)="@#@","Manual Entry Req",_xlfn.XLOOKUP($A1726,Odyssey_data!$A$2:$A$507,Odyssey_data!S$2:S$507)),MAD_PS1[[#This Row],[BCR2 : Please indicate the business impact due to the application''s non-availability ]]))</f>
        <v>Manual Entry Req</v>
      </c>
      <c r="T1726" s="75" t="str">
        <f>IF($AR1726="N",IF(MAD_PS1[[#This Row],[BCR3 : Business Data Criticality]]="@#@","Manual Entry Req",MAD_PS1[[#This Row],[BCR3 : Business Data Criticality]]),IF(MAD_PS1[[#This Row],[BCR3 : Business Data Criticality]]="@#@",IF(_xlfn.XLOOKUP($A1726,Odyssey_data!$A$2:$A$507,Odyssey_data!T$2:T$507)="@#@","Manual Entry Req",_xlfn.XLOOKUP($A1726,Odyssey_data!$A$2:$A$507,Odyssey_data!T$2:T$507)),MAD_PS1[[#This Row],[BCR3 : Business Data Criticality]]))</f>
        <v>Manual Entry Req</v>
      </c>
      <c r="U1726" s="75" t="str">
        <f>IF($AR1726="N",IF(MAD_PS1[[#This Row],[BCR4 : Please indicate the user base]]="@#@","Manual Entry Req",MAD_PS1[[#This Row],[BCR4 : Please indicate the user base]]),IF(MAD_PS1[[#This Row],[BCR4 : Please indicate the user base]]="@#@",IF(_xlfn.XLOOKUP($A1726,Odyssey_data!$A$2:$A$507,Odyssey_data!U$2:U$507)="@#@","Manual Entry Req",_xlfn.XLOOKUP($A1726,Odyssey_data!$A$2:$A$507,Odyssey_data!U$2:U$507)),MAD_PS1[[#This Row],[BCR4 : Please indicate the user base]]))</f>
        <v>Unknown</v>
      </c>
      <c r="V1726" s="75" t="str">
        <f>IF($AR1726="N",IF(MAD_PS1[[#This Row],[AC1 : Categorize Interfaces]]="@#@","Manual Entry Req",MAD_PS1[[#This Row],[AC1 : Categorize Interfaces]]),IF(MAD_PS1[[#This Row],[AC1 : Categorize Interfaces]]="@#@",IF(_xlfn.XLOOKUP($A1726,Odyssey_data!$A$2:$A$507,Odyssey_data!V$2:V$507)="@#@","Manual Entry Req",_xlfn.XLOOKUP($A1726,Odyssey_data!$A$2:$A$507,Odyssey_data!V$2:V$507)),MAD_PS1[[#This Row],[AC1 : Categorize Interfaces]]))</f>
        <v>Manual Entry Req</v>
      </c>
      <c r="W1726" s="75" t="str">
        <f>IF($AR1726="N",IF(MAD_PS1[[#This Row],[AC2 : Diversity of Database(s)]]="@#@","Manual Entry Req",MAD_PS1[[#This Row],[AC2 : Diversity of Database(s)]]),IF(MAD_PS1[[#This Row],[AC2 : Diversity of Database(s)]]="@#@",IF(_xlfn.XLOOKUP($A1726,Odyssey_data!$A$2:$A$507,Odyssey_data!W$2:W$507)="@#@","Manual Entry Req",_xlfn.XLOOKUP($A1726,Odyssey_data!$A$2:$A$507,Odyssey_data!W$2:W$507)),MAD_PS1[[#This Row],[AC2 : Diversity of Database(s)]]))</f>
        <v>Manual Entry Req</v>
      </c>
      <c r="X1726" s="75" t="str">
        <f>IF($AR1726="N",IF(MAD_PS1[[#This Row],[AC3 : Diversity of software languages]]="@#@","Manual Entry Req",MAD_PS1[[#This Row],[AC3 : Diversity of software languages]]),IF(MAD_PS1[[#This Row],[AC3 : Diversity of software languages]]="@#@",IF(_xlfn.XLOOKUP($A1726,Odyssey_data!$A$2:$A$507,Odyssey_data!X$2:X$507)="@#@","Manual Entry Req",_xlfn.XLOOKUP($A1726,Odyssey_data!$A$2:$A$507,Odyssey_data!X$2:X$507)),MAD_PS1[[#This Row],[AC3 : Diversity of software languages]]))</f>
        <v>Manual Entry Req</v>
      </c>
      <c r="Y1726" s="75" t="str">
        <f>IF($AR1726="N",IF(MAD_PS1[[#This Row],[AM1 : Vendor Support available]]="@#@","Manual Entry Req",MAD_PS1[[#This Row],[AM1 : Vendor Support available]]),IF(MAD_PS1[[#This Row],[AM1 : Vendor Support available]]="@#@",IF(_xlfn.XLOOKUP($A1726,Odyssey_data!$A$2:$A$507,Odyssey_data!Y$2:Y$507)="@#@","Manual Entry Req",_xlfn.XLOOKUP($A1726,Odyssey_data!$A$2:$A$507,Odyssey_data!Y$2:Y$507)),MAD_PS1[[#This Row],[AM1 : Vendor Support available]]))</f>
        <v>Manual Entry Req</v>
      </c>
      <c r="Z1726" s="75" t="str">
        <f>IF($AR1726="N",IF(MAD_PS1[[#This Row],[AM2 : Availability of skills required to support the system]]="@#@","Manual Entry Req",MAD_PS1[[#This Row],[AM2 : Availability of skills required to support the system]]),IF(MAD_PS1[[#This Row],[AM2 : Availability of skills required to support the system]]="@#@",IF(_xlfn.XLOOKUP($A1726,Odyssey_data!$A$2:$A$507,Odyssey_data!Z$2:Z$507)="@#@","Manual Entry Req",_xlfn.XLOOKUP($A1726,Odyssey_data!$A$2:$A$507,Odyssey_data!Z$2:Z$507)),MAD_PS1[[#This Row],[AM2 : Availability of skills required to support the system]]))</f>
        <v>Manual Entry Req</v>
      </c>
      <c r="AA1726" s="75" t="str">
        <f>IF($AR1726="N",IF(MAD_PS1[[#This Row],[AM3 : Documents Available]]="@#@","Manual Entry Req",MAD_PS1[[#This Row],[AM3 : Documents Available]]),IF(MAD_PS1[[#This Row],[AM3 : Documents Available]]="@#@",IF(_xlfn.XLOOKUP($A1726,Odyssey_data!$A$2:$A$507,Odyssey_data!AA$2:AA$507)="@#@","Manual Entry Req",_xlfn.XLOOKUP($A1726,Odyssey_data!$A$2:$A$507,Odyssey_data!AA$2:AA$507)),MAD_PS1[[#This Row],[AM3 : Documents Available]]))</f>
        <v>Manual Entry Req</v>
      </c>
      <c r="AB1726" s="75" t="str">
        <f>IF($AR1726="N",IF(MAD_PS1[[#This Row],[AM4 : Lifecycle Stage of the application for Risk]]="@#@","Manual Entry Req",MAD_PS1[[#This Row],[AM4 : Lifecycle Stage of the application for Risk]]),IF(MAD_PS1[[#This Row],[AM4 : Lifecycle Stage of the application for Risk]]="@#@",IF(_xlfn.XLOOKUP($A1726,Odyssey_data!$A$2:$A$507,Odyssey_data!AB$2:AB$507)="@#@","Manual Entry Req",_xlfn.XLOOKUP($A1726,Odyssey_data!$A$2:$A$507,Odyssey_data!AB$2:AB$507)),MAD_PS1[[#This Row],[AM4 : Lifecycle Stage of the application for Risk]]))</f>
        <v>Manual Entry Req</v>
      </c>
      <c r="AC1726" s="75" t="str">
        <f>IF($AR1726="N",IF(MAD_PS1[[#This Row],[AC1 : Implementation Cost]]="@#@","Manual Entry Req",MAD_PS1[[#This Row],[AC1 : Implementation Cost]]),IF(MAD_PS1[[#This Row],[AC1 : Implementation Cost]]="@#@",IF(_xlfn.XLOOKUP($A1726,Odyssey_data!$A$2:$A$507,Odyssey_data!AC$2:AC$507)="@#@","Manual Entry Req",_xlfn.XLOOKUP($A1726,Odyssey_data!$A$2:$A$507,Odyssey_data!AC$2:AC$507)),MAD_PS1[[#This Row],[AC1 : Implementation Cost]]))</f>
        <v>Manual Entry Req</v>
      </c>
      <c r="AD1726" s="75" t="str">
        <f>IF($AR1726="N",IF(MAD_PS1[[#This Row],[AC2 : Licence Cost]]="@#@","Manual Entry Req",MAD_PS1[[#This Row],[AC2 : Licence Cost]]),IF(MAD_PS1[[#This Row],[AC2 : Licence Cost]]="@#@",IF(_xlfn.XLOOKUP($A1726,Odyssey_data!$A$2:$A$507,Odyssey_data!AD$2:AD$507)="@#@","Manual Entry Req",_xlfn.XLOOKUP($A1726,Odyssey_data!$A$2:$A$507,Odyssey_data!AD$2:AD$507)),MAD_PS1[[#This Row],[AC2 : Licence Cost]]))</f>
        <v>Manual Entry Req</v>
      </c>
      <c r="AE1726" s="75" t="str">
        <f>IF($AR1726="N",IF(MAD_PS1[[#This Row],[AC3 : Annual Maintenance Cost/Support Cost]]="@#@","Manual Entry Req",MAD_PS1[[#This Row],[AC3 : Annual Maintenance Cost/Support Cost]]),IF(MAD_PS1[[#This Row],[AC3 : Annual Maintenance Cost/Support Cost]]="@#@",IF(_xlfn.XLOOKUP($A1726,Odyssey_data!$A$2:$A$507,Odyssey_data!AE$2:AE$507)="@#@","Manual Entry Req",_xlfn.XLOOKUP($A1726,Odyssey_data!$A$2:$A$507,Odyssey_data!AE$2:AE$507)),MAD_PS1[[#This Row],[AC3 : Annual Maintenance Cost/Support Cost]]))</f>
        <v>Manual Entry Req</v>
      </c>
      <c r="AF1726" s="75" t="str">
        <f>IF($AR1726="N",IF(MAD_PS1[[#This Row],[ACR1 : Is Application Virtualized]]="@#@","Manual Entry Req",MAD_PS1[[#This Row],[ACR1 : Is Application Virtualized]]),IF(MAD_PS1[[#This Row],[ACR1 : Is Application Virtualized]]="@#@",IF(_xlfn.XLOOKUP($A1726,Odyssey_data!$A$2:$A$507,Odyssey_data!AF$2:AF$507)="@#@","Manual Entry Req",_xlfn.XLOOKUP($A1726,Odyssey_data!$A$2:$A$507,Odyssey_data!AF$2:AF$507)),MAD_PS1[[#This Row],[ACR1 : Is Application Virtualized]]))</f>
        <v>Manual Entry Req</v>
      </c>
      <c r="AG1726" s="75" t="str">
        <f>IF($AR17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6,Odyssey_data!$A$2:$A$507,Odyssey_data!AG$2:AG$507)="@#@","Manual Entry Req",_xlfn.XLOOKUP($A1726,Odyssey_data!$A$2:$A$507,Odyssey_data!AG$2:AG$507)),MAD_PS1[[#This Row],[ACR2 : Does the Application Support loosely coupled N tier Architecture &amp; Abstraction]]))</f>
        <v>Manual Entry Req</v>
      </c>
      <c r="AH1726" s="75" t="str">
        <f>IF($AR1726="N",IF(MAD_PS1[[#This Row],[ACR3 : Does it provide Micro Services / Coarse Grain APIs]]="@#@","Manual Entry Req",MAD_PS1[[#This Row],[ACR3 : Does it provide Micro Services / Coarse Grain APIs]]),IF(MAD_PS1[[#This Row],[ACR3 : Does it provide Micro Services / Coarse Grain APIs]]="@#@",IF(_xlfn.XLOOKUP($A1726,Odyssey_data!$A$2:$A$507,Odyssey_data!AH$2:AH$507)="@#@","Manual Entry Req",_xlfn.XLOOKUP($A1726,Odyssey_data!$A$2:$A$507,Odyssey_data!AH$2:AH$507)),MAD_PS1[[#This Row],[ACR3 : Does it provide Micro Services / Coarse Grain APIs]]))</f>
        <v>Manual Entry Req</v>
      </c>
      <c r="AI1726" s="75" t="str">
        <f>IF($AR1726="N",IF(MAD_PS1[[#This Row],[ACR4 : Does the host regulatory environment allows moving to cloud]]="@#@","Manual Entry Req",MAD_PS1[[#This Row],[ACR4 : Does the host regulatory environment allows moving to cloud]]),IF(MAD_PS1[[#This Row],[ACR4 : Does the host regulatory environment allows moving to cloud]]="@#@",IF(_xlfn.XLOOKUP($A1726,Odyssey_data!$A$2:$A$507,Odyssey_data!AI$2:AI$507)="@#@","Manual Entry Req",_xlfn.XLOOKUP($A1726,Odyssey_data!$A$2:$A$507,Odyssey_data!AI$2:AI$507)),MAD_PS1[[#This Row],[ACR4 : Does the host regulatory environment allows moving to cloud]]))</f>
        <v>Manual Entry Req</v>
      </c>
      <c r="AJ1726" s="75" t="str">
        <f>MAD_PS1[[#This Row],[Which Part? (Part 1 or Part 2)]]</f>
        <v>@#@</v>
      </c>
      <c r="AK1726" s="75" t="str">
        <f>MAD_PS1[[#This Row],[Data Received]]</f>
        <v>YES</v>
      </c>
      <c r="AL1726" s="75" t="str">
        <f>MAD_PS1[[#This Row],[Data Updated?]]</f>
        <v>YES</v>
      </c>
      <c r="AM1726" s="75">
        <f>MAD_PS1[[#This Row],[Potential duplicates]]</f>
        <v>0</v>
      </c>
      <c r="AN1726" s="75">
        <f>MAD_PS1[[#This Row],[Remarks]]</f>
        <v>0</v>
      </c>
      <c r="AO1726" s="75" t="str">
        <f>MAD_PS1[[#This Row],[Staus of Data Input]]</f>
        <v>Data Available</v>
      </c>
      <c r="AP1726" s="75" t="str">
        <f>MAD_PS1[[#This Row],[Portfolio]]</f>
        <v>IT</v>
      </c>
      <c r="AQ1726" s="75" t="e">
        <f>MAD_PS1[[#This Row],[Only CTM]]</f>
        <v>#N/A</v>
      </c>
      <c r="AR1726" s="74" t="str">
        <f>IF(ISERROR(_xlfn.XLOOKUP(MAD_PS2[[#This Row],[Source ID]],Odyssey_data[Source ID],Odyssey_data[M1 : Name of All Applications])),"N","Y")</f>
        <v>N</v>
      </c>
    </row>
    <row r="1727" spans="1:44" ht="45" hidden="1" x14ac:dyDescent="0.25">
      <c r="A1727" s="75" t="str">
        <f>MAD_PS1[[#This Row],[Source ID]]</f>
        <v>CLS2.155</v>
      </c>
      <c r="B1727" s="75" t="str">
        <f>MAD_PS1[[#This Row],[M1 : Name of All Applications]]</f>
        <v>RepairCal</v>
      </c>
      <c r="C1727" s="75" t="str">
        <f>IF($AR1727="N",IF(MAD_PS1[[#This Row],[Region]]="@#@","Manual Entry Req",MAD_PS1[[#This Row],[Region]]),IF(MAD_PS1[[#This Row],[Region]]="@#@",IF(_xlfn.XLOOKUP($A1727,Odyssey_data!$A$2:$A$507,Odyssey_data!C$2:C$507)="@#@","Manual Entry Req",_xlfn.XLOOKUP($A1727,Odyssey_data!$A$2:$A$507,Odyssey_data!C$2:C$507)),MAD_PS1[[#This Row],[Region]]))</f>
        <v>US</v>
      </c>
      <c r="D1727" s="75" t="str">
        <f>IF($AR1727="N",IF(MAD_PS1[[#This Row],[Identify Current Region Owner]]="@#@","Manual Entry Req",MAD_PS1[[#This Row],[Identify Current Region Owner]]),IF(MAD_PS1[[#This Row],[Identify Current Region Owner]]="@#@",IF(_xlfn.XLOOKUP($A1727,Odyssey_data!$A$2:$A$507,Odyssey_data!D$2:D$507)="@#@","Manual Entry Req",_xlfn.XLOOKUP($A1727,Odyssey_data!$A$2:$A$507,Odyssey_data!D$2:D$507)),MAD_PS1[[#This Row],[Identify Current Region Owner]]))</f>
        <v>Andrew Owens</v>
      </c>
      <c r="E1727" s="75" t="str">
        <f>IF($AR1727="N",IF(MAD_PS1[[#This Row],[M2: Confirm Application Status]]="@#@","Manual Entry Req",MAD_PS1[[#This Row],[M2: Confirm Application Status]]),IF(MAD_PS1[[#This Row],[M2: Confirm Application Status]]="@#@",IF(_xlfn.XLOOKUP($A1727,Odyssey_data!$A$2:$A$507,Odyssey_data!E$2:E$507)="@#@","Manual Entry Req",_xlfn.XLOOKUP($A1727,Odyssey_data!$A$2:$A$507,Odyssey_data!E$2:E$507)),MAD_PS1[[#This Row],[M2: Confirm Application Status]]))</f>
        <v>Active - Migrate to CEVA in 2023</v>
      </c>
      <c r="F1727" s="75" t="str">
        <f>IF($AR1727="N",IF(MAD_PS1[[#This Row],[M3 : Application User Group]]="@#@","Manual Entry Req",MAD_PS1[[#This Row],[M3 : Application User Group]]),IF(MAD_PS1[[#This Row],[M3 : Application User Group]]="@#@",IF(_xlfn.XLOOKUP($A1727,Odyssey_data!$A$2:$A$507,Odyssey_data!F$2:F$507)="@#@","Manual Entry Req",_xlfn.XLOOKUP($A1727,Odyssey_data!$A$2:$A$507,Odyssey_data!F$2:F$507)),MAD_PS1[[#This Row],[M3 : Application User Group]]))</f>
        <v>Manual Entry Req</v>
      </c>
      <c r="G1727" s="75" t="str">
        <f>IF($AR1727="N",IF(MAD_PS1[[#This Row],[M5 : Application Built]]="@#@","Manual Entry Req",MAD_PS1[[#This Row],[M5 : Application Built]]),IF(MAD_PS1[[#This Row],[M5 : Application Built]]="@#@",IF(_xlfn.XLOOKUP($A1727,Odyssey_data!$A$2:$A$507,Odyssey_data!G$2:G$507)="@#@","Manual Entry Req",_xlfn.XLOOKUP($A1727,Odyssey_data!$A$2:$A$507,Odyssey_data!G$2:G$507)),MAD_PS1[[#This Row],[M5 : Application Built]]))</f>
        <v>Manual Entry Req</v>
      </c>
      <c r="H1727" s="75" t="str">
        <f>IF($AR1727="N",IF(MAD_PS1[[#This Row],[M6 : Application Stack / Technology]]="@#@","Manual Entry Req",MAD_PS1[[#This Row],[M6 : Application Stack / Technology]]),IF(MAD_PS1[[#This Row],[M6 : Application Stack / Technology]]="@#@",IF(_xlfn.XLOOKUP($A1727,Odyssey_data!$A$2:$A$507,Odyssey_data!H$2:H$507)="@#@","Manual Entry Req",_xlfn.XLOOKUP($A1727,Odyssey_data!$A$2:$A$507,Odyssey_data!H$2:H$507)),MAD_PS1[[#This Row],[M6 : Application Stack / Technology]]))</f>
        <v>Manual Entry Req</v>
      </c>
      <c r="I1727" s="75" t="str">
        <f>IF($AR1727="N",IF(MAD_PS1[[#This Row],[M7 : Primary Access Channels]]="@#@","Manual Entry Req",MAD_PS1[[#This Row],[M7 : Primary Access Channels]]),IF(MAD_PS1[[#This Row],[M7 : Primary Access Channels]]="@#@",IF(_xlfn.XLOOKUP($A1727,Odyssey_data!$A$2:$A$507,Odyssey_data!I$2:I$507)="@#@","Manual Entry Req",_xlfn.XLOOKUP($A1727,Odyssey_data!$A$2:$A$507,Odyssey_data!I$2:I$507)),MAD_PS1[[#This Row],[M7 : Primary Access Channels]]))</f>
        <v>Manual Entry Req</v>
      </c>
      <c r="J1727" s="75" t="str">
        <f>IF($AR1727="N",IF(MAD_PS1[[#This Row],[M8 : Application Deployement]]="@#@","Manual Entry Req",MAD_PS1[[#This Row],[M8 : Application Deployement]]),IF(MAD_PS1[[#This Row],[M8 : Application Deployement]]="@#@",IF(_xlfn.XLOOKUP($A1727,Odyssey_data!$A$2:$A$507,Odyssey_data!J$2:J$507)="@#@","Manual Entry Req",_xlfn.XLOOKUP($A1727,Odyssey_data!$A$2:$A$507,Odyssey_data!J$2:J$507)),MAD_PS1[[#This Row],[M8 : Application Deployement]]))</f>
        <v>Manual Entry Req</v>
      </c>
      <c r="K1727" s="75" t="str">
        <f>IF($AR1727="N",IF(MAD_PS1[[#This Row],[M9 : Application Architecture Type]]="@#@","Manual Entry Req",MAD_PS1[[#This Row],[M9 : Application Architecture Type]]),IF(MAD_PS1[[#This Row],[M9 : Application Architecture Type]]="@#@",IF(_xlfn.XLOOKUP($A1727,Odyssey_data!$A$2:$A$507,Odyssey_data!K$2:K$507)="@#@","Manual Entry Req",_xlfn.XLOOKUP($A1727,Odyssey_data!$A$2:$A$507,Odyssey_data!K$2:K$507)),MAD_PS1[[#This Row],[M9 : Application Architecture Type]]))</f>
        <v>Manual Entry Req</v>
      </c>
      <c r="L1727" s="75" t="str">
        <f>IF($AR1727="N",IF(MAD_PS1[[#This Row],[M10 : Application Description]]="@#@","Manual Entry Req",MAD_PS1[[#This Row],[M10 : Application Description]]),IF(MAD_PS1[[#This Row],[M10 : Application Description]]="@#@",IF(_xlfn.XLOOKUP($A1727,Odyssey_data!$A$2:$A$507,Odyssey_data!L$2:L$507)="@#@","Manual Entry Req",_xlfn.XLOOKUP($A1727,Odyssey_data!$A$2:$A$507,Odyssey_data!L$2:L$507)),MAD_PS1[[#This Row],[M10 : Application Description]]))</f>
        <v>Misc software used in support of repair operation for Apple, CLS LATAM, Repairs</v>
      </c>
      <c r="M1727" s="75" t="str">
        <f>IF($AR1727="N",IF(MAD_PS1[[#This Row],[L1 Capability Map]]="@#@","Manual Entry Req",MAD_PS1[[#This Row],[L1 Capability Map]]),IF(MAD_PS1[[#This Row],[L1 Capability Map]]="@#@",IF(_xlfn.XLOOKUP($A1727,Odyssey_data!$A$2:$A$507,Odyssey_data!M$2:M$507)="@#@","Manual Entry Req",_xlfn.XLOOKUP($A1727,Odyssey_data!$A$2:$A$507,Odyssey_data!M$2:M$507)),MAD_PS1[[#This Row],[L1 Capability Map]]))</f>
        <v>Manual Entry Req</v>
      </c>
      <c r="N1727" s="75" t="str">
        <f>IF($AR1727="N",IF(MAD_PS1[[#This Row],[L2 Capability]]="@#@","Manual Entry Req",MAD_PS1[[#This Row],[L2 Capability]]),IF(MAD_PS1[[#This Row],[L2 Capability]]="@#@",IF(_xlfn.XLOOKUP($A1727,Odyssey_data!$A$2:$A$507,Odyssey_data!N$2:N$507)="@#@","Manual Entry Req",_xlfn.XLOOKUP($A1727,Odyssey_data!$A$2:$A$507,Odyssey_data!N$2:N$507)),MAD_PS1[[#This Row],[L2 Capability]]))</f>
        <v>Manual Entry Req</v>
      </c>
      <c r="O1727" s="75" t="str">
        <f>IF($AR1727="N",IF(MAD_PS1[[#This Row],[L3 Capability]]="@#@","Manual Entry Req",MAD_PS1[[#This Row],[L3 Capability]]),IF(MAD_PS1[[#This Row],[L3 Capability]]="@#@",IF(_xlfn.XLOOKUP($A1727,Odyssey_data!$A$2:$A$507,Odyssey_data!O$2:O$507)="@#@","Manual Entry Req",_xlfn.XLOOKUP($A1727,Odyssey_data!$A$2:$A$507,Odyssey_data!O$2:O$507)),MAD_PS1[[#This Row],[L3 Capability]]))</f>
        <v>Manual Entry Req</v>
      </c>
      <c r="P1727" s="75" t="str">
        <f>IF($AR1727="N",IF(MAD_PS1[[#This Row],[L4 Capability]]="@#@","Manual Entry Req",MAD_PS1[[#This Row],[L4 Capability]]),IF(MAD_PS1[[#This Row],[L4 Capability]]="@#@",IF(_xlfn.XLOOKUP($A1727,Odyssey_data!$A$2:$A$507,Odyssey_data!P$2:P$507)="@#@","Manual Entry Req",_xlfn.XLOOKUP($A1727,Odyssey_data!$A$2:$A$507,Odyssey_data!P$2:P$507)),MAD_PS1[[#This Row],[L4 Capability]]))</f>
        <v>Manual Entry Req</v>
      </c>
      <c r="Q1727" s="75" t="str">
        <f>IF($AR1727="N",IF(MAD_PS1[[#This Row],[Remarks()]]="@#@","Manual Entry Req",MAD_PS1[[#This Row],[Remarks()]]),IF(MAD_PS1[[#This Row],[Remarks()]]="@#@",IF(_xlfn.XLOOKUP($A1727,Odyssey_data!$A$2:$A$507,Odyssey_data!Q$2:Q$507)="@#@","Manual Entry Req",_xlfn.XLOOKUP($A1727,Odyssey_data!$A$2:$A$507,Odyssey_data!Q$2:Q$507)),MAD_PS1[[#This Row],[Remarks()]]))</f>
        <v>Manual Entry Req</v>
      </c>
      <c r="R1727" s="75" t="str">
        <f>IF($AR17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7,Odyssey_data!$A$2:$A$507,Odyssey_data!R$2:R$507)="@#@","Manual Entry Req",_xlfn.XLOOKUP($A1727,Odyssey_data!$A$2:$A$507,Odyssey_data!R$2:R$507)),MAD_PS1[[#This Row],[BCR1 : The extent to which application supports business operations]]))</f>
        <v>Manual Entry Req</v>
      </c>
      <c r="S1727" s="75" t="str">
        <f>IF($AR17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7,Odyssey_data!$A$2:$A$507,Odyssey_data!S$2:S$507)="@#@","Manual Entry Req",_xlfn.XLOOKUP($A1727,Odyssey_data!$A$2:$A$507,Odyssey_data!S$2:S$507)),MAD_PS1[[#This Row],[BCR2 : Please indicate the business impact due to the application''s non-availability ]]))</f>
        <v>Manual Entry Req</v>
      </c>
      <c r="T1727" s="75" t="str">
        <f>IF($AR1727="N",IF(MAD_PS1[[#This Row],[BCR3 : Business Data Criticality]]="@#@","Manual Entry Req",MAD_PS1[[#This Row],[BCR3 : Business Data Criticality]]),IF(MAD_PS1[[#This Row],[BCR3 : Business Data Criticality]]="@#@",IF(_xlfn.XLOOKUP($A1727,Odyssey_data!$A$2:$A$507,Odyssey_data!T$2:T$507)="@#@","Manual Entry Req",_xlfn.XLOOKUP($A1727,Odyssey_data!$A$2:$A$507,Odyssey_data!T$2:T$507)),MAD_PS1[[#This Row],[BCR3 : Business Data Criticality]]))</f>
        <v>Manual Entry Req</v>
      </c>
      <c r="U1727" s="75" t="str">
        <f>IF($AR1727="N",IF(MAD_PS1[[#This Row],[BCR4 : Please indicate the user base]]="@#@","Manual Entry Req",MAD_PS1[[#This Row],[BCR4 : Please indicate the user base]]),IF(MAD_PS1[[#This Row],[BCR4 : Please indicate the user base]]="@#@",IF(_xlfn.XLOOKUP($A1727,Odyssey_data!$A$2:$A$507,Odyssey_data!U$2:U$507)="@#@","Manual Entry Req",_xlfn.XLOOKUP($A1727,Odyssey_data!$A$2:$A$507,Odyssey_data!U$2:U$507)),MAD_PS1[[#This Row],[BCR4 : Please indicate the user base]]))</f>
        <v>Unknown</v>
      </c>
      <c r="V1727" s="75" t="str">
        <f>IF($AR1727="N",IF(MAD_PS1[[#This Row],[AC1 : Categorize Interfaces]]="@#@","Manual Entry Req",MAD_PS1[[#This Row],[AC1 : Categorize Interfaces]]),IF(MAD_PS1[[#This Row],[AC1 : Categorize Interfaces]]="@#@",IF(_xlfn.XLOOKUP($A1727,Odyssey_data!$A$2:$A$507,Odyssey_data!V$2:V$507)="@#@","Manual Entry Req",_xlfn.XLOOKUP($A1727,Odyssey_data!$A$2:$A$507,Odyssey_data!V$2:V$507)),MAD_PS1[[#This Row],[AC1 : Categorize Interfaces]]))</f>
        <v>Manual Entry Req</v>
      </c>
      <c r="W1727" s="75" t="str">
        <f>IF($AR1727="N",IF(MAD_PS1[[#This Row],[AC2 : Diversity of Database(s)]]="@#@","Manual Entry Req",MAD_PS1[[#This Row],[AC2 : Diversity of Database(s)]]),IF(MAD_PS1[[#This Row],[AC2 : Diversity of Database(s)]]="@#@",IF(_xlfn.XLOOKUP($A1727,Odyssey_data!$A$2:$A$507,Odyssey_data!W$2:W$507)="@#@","Manual Entry Req",_xlfn.XLOOKUP($A1727,Odyssey_data!$A$2:$A$507,Odyssey_data!W$2:W$507)),MAD_PS1[[#This Row],[AC2 : Diversity of Database(s)]]))</f>
        <v>Manual Entry Req</v>
      </c>
      <c r="X1727" s="75" t="str">
        <f>IF($AR1727="N",IF(MAD_PS1[[#This Row],[AC3 : Diversity of software languages]]="@#@","Manual Entry Req",MAD_PS1[[#This Row],[AC3 : Diversity of software languages]]),IF(MAD_PS1[[#This Row],[AC3 : Diversity of software languages]]="@#@",IF(_xlfn.XLOOKUP($A1727,Odyssey_data!$A$2:$A$507,Odyssey_data!X$2:X$507)="@#@","Manual Entry Req",_xlfn.XLOOKUP($A1727,Odyssey_data!$A$2:$A$507,Odyssey_data!X$2:X$507)),MAD_PS1[[#This Row],[AC3 : Diversity of software languages]]))</f>
        <v>Manual Entry Req</v>
      </c>
      <c r="Y1727" s="75" t="str">
        <f>IF($AR1727="N",IF(MAD_PS1[[#This Row],[AM1 : Vendor Support available]]="@#@","Manual Entry Req",MAD_PS1[[#This Row],[AM1 : Vendor Support available]]),IF(MAD_PS1[[#This Row],[AM1 : Vendor Support available]]="@#@",IF(_xlfn.XLOOKUP($A1727,Odyssey_data!$A$2:$A$507,Odyssey_data!Y$2:Y$507)="@#@","Manual Entry Req",_xlfn.XLOOKUP($A1727,Odyssey_data!$A$2:$A$507,Odyssey_data!Y$2:Y$507)),MAD_PS1[[#This Row],[AM1 : Vendor Support available]]))</f>
        <v>Manual Entry Req</v>
      </c>
      <c r="Z1727" s="75" t="str">
        <f>IF($AR1727="N",IF(MAD_PS1[[#This Row],[AM2 : Availability of skills required to support the system]]="@#@","Manual Entry Req",MAD_PS1[[#This Row],[AM2 : Availability of skills required to support the system]]),IF(MAD_PS1[[#This Row],[AM2 : Availability of skills required to support the system]]="@#@",IF(_xlfn.XLOOKUP($A1727,Odyssey_data!$A$2:$A$507,Odyssey_data!Z$2:Z$507)="@#@","Manual Entry Req",_xlfn.XLOOKUP($A1727,Odyssey_data!$A$2:$A$507,Odyssey_data!Z$2:Z$507)),MAD_PS1[[#This Row],[AM2 : Availability of skills required to support the system]]))</f>
        <v>Manual Entry Req</v>
      </c>
      <c r="AA1727" s="75" t="str">
        <f>IF($AR1727="N",IF(MAD_PS1[[#This Row],[AM3 : Documents Available]]="@#@","Manual Entry Req",MAD_PS1[[#This Row],[AM3 : Documents Available]]),IF(MAD_PS1[[#This Row],[AM3 : Documents Available]]="@#@",IF(_xlfn.XLOOKUP($A1727,Odyssey_data!$A$2:$A$507,Odyssey_data!AA$2:AA$507)="@#@","Manual Entry Req",_xlfn.XLOOKUP($A1727,Odyssey_data!$A$2:$A$507,Odyssey_data!AA$2:AA$507)),MAD_PS1[[#This Row],[AM3 : Documents Available]]))</f>
        <v>Manual Entry Req</v>
      </c>
      <c r="AB1727" s="75" t="str">
        <f>IF($AR1727="N",IF(MAD_PS1[[#This Row],[AM4 : Lifecycle Stage of the application for Risk]]="@#@","Manual Entry Req",MAD_PS1[[#This Row],[AM4 : Lifecycle Stage of the application for Risk]]),IF(MAD_PS1[[#This Row],[AM4 : Lifecycle Stage of the application for Risk]]="@#@",IF(_xlfn.XLOOKUP($A1727,Odyssey_data!$A$2:$A$507,Odyssey_data!AB$2:AB$507)="@#@","Manual Entry Req",_xlfn.XLOOKUP($A1727,Odyssey_data!$A$2:$A$507,Odyssey_data!AB$2:AB$507)),MAD_PS1[[#This Row],[AM4 : Lifecycle Stage of the application for Risk]]))</f>
        <v>Manual Entry Req</v>
      </c>
      <c r="AC1727" s="75" t="str">
        <f>IF($AR1727="N",IF(MAD_PS1[[#This Row],[AC1 : Implementation Cost]]="@#@","Manual Entry Req",MAD_PS1[[#This Row],[AC1 : Implementation Cost]]),IF(MAD_PS1[[#This Row],[AC1 : Implementation Cost]]="@#@",IF(_xlfn.XLOOKUP($A1727,Odyssey_data!$A$2:$A$507,Odyssey_data!AC$2:AC$507)="@#@","Manual Entry Req",_xlfn.XLOOKUP($A1727,Odyssey_data!$A$2:$A$507,Odyssey_data!AC$2:AC$507)),MAD_PS1[[#This Row],[AC1 : Implementation Cost]]))</f>
        <v>Manual Entry Req</v>
      </c>
      <c r="AD1727" s="75" t="str">
        <f>IF($AR1727="N",IF(MAD_PS1[[#This Row],[AC2 : Licence Cost]]="@#@","Manual Entry Req",MAD_PS1[[#This Row],[AC2 : Licence Cost]]),IF(MAD_PS1[[#This Row],[AC2 : Licence Cost]]="@#@",IF(_xlfn.XLOOKUP($A1727,Odyssey_data!$A$2:$A$507,Odyssey_data!AD$2:AD$507)="@#@","Manual Entry Req",_xlfn.XLOOKUP($A1727,Odyssey_data!$A$2:$A$507,Odyssey_data!AD$2:AD$507)),MAD_PS1[[#This Row],[AC2 : Licence Cost]]))</f>
        <v>Manual Entry Req</v>
      </c>
      <c r="AE1727" s="75" t="str">
        <f>IF($AR1727="N",IF(MAD_PS1[[#This Row],[AC3 : Annual Maintenance Cost/Support Cost]]="@#@","Manual Entry Req",MAD_PS1[[#This Row],[AC3 : Annual Maintenance Cost/Support Cost]]),IF(MAD_PS1[[#This Row],[AC3 : Annual Maintenance Cost/Support Cost]]="@#@",IF(_xlfn.XLOOKUP($A1727,Odyssey_data!$A$2:$A$507,Odyssey_data!AE$2:AE$507)="@#@","Manual Entry Req",_xlfn.XLOOKUP($A1727,Odyssey_data!$A$2:$A$507,Odyssey_data!AE$2:AE$507)),MAD_PS1[[#This Row],[AC3 : Annual Maintenance Cost/Support Cost]]))</f>
        <v>Manual Entry Req</v>
      </c>
      <c r="AF1727" s="75" t="str">
        <f>IF($AR1727="N",IF(MAD_PS1[[#This Row],[ACR1 : Is Application Virtualized]]="@#@","Manual Entry Req",MAD_PS1[[#This Row],[ACR1 : Is Application Virtualized]]),IF(MAD_PS1[[#This Row],[ACR1 : Is Application Virtualized]]="@#@",IF(_xlfn.XLOOKUP($A1727,Odyssey_data!$A$2:$A$507,Odyssey_data!AF$2:AF$507)="@#@","Manual Entry Req",_xlfn.XLOOKUP($A1727,Odyssey_data!$A$2:$A$507,Odyssey_data!AF$2:AF$507)),MAD_PS1[[#This Row],[ACR1 : Is Application Virtualized]]))</f>
        <v>Manual Entry Req</v>
      </c>
      <c r="AG1727" s="75" t="str">
        <f>IF($AR17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7,Odyssey_data!$A$2:$A$507,Odyssey_data!AG$2:AG$507)="@#@","Manual Entry Req",_xlfn.XLOOKUP($A1727,Odyssey_data!$A$2:$A$507,Odyssey_data!AG$2:AG$507)),MAD_PS1[[#This Row],[ACR2 : Does the Application Support loosely coupled N tier Architecture &amp; Abstraction]]))</f>
        <v>Manual Entry Req</v>
      </c>
      <c r="AH1727" s="75" t="str">
        <f>IF($AR1727="N",IF(MAD_PS1[[#This Row],[ACR3 : Does it provide Micro Services / Coarse Grain APIs]]="@#@","Manual Entry Req",MAD_PS1[[#This Row],[ACR3 : Does it provide Micro Services / Coarse Grain APIs]]),IF(MAD_PS1[[#This Row],[ACR3 : Does it provide Micro Services / Coarse Grain APIs]]="@#@",IF(_xlfn.XLOOKUP($A1727,Odyssey_data!$A$2:$A$507,Odyssey_data!AH$2:AH$507)="@#@","Manual Entry Req",_xlfn.XLOOKUP($A1727,Odyssey_data!$A$2:$A$507,Odyssey_data!AH$2:AH$507)),MAD_PS1[[#This Row],[ACR3 : Does it provide Micro Services / Coarse Grain APIs]]))</f>
        <v>Manual Entry Req</v>
      </c>
      <c r="AI1727" s="75" t="str">
        <f>IF($AR1727="N",IF(MAD_PS1[[#This Row],[ACR4 : Does the host regulatory environment allows moving to cloud]]="@#@","Manual Entry Req",MAD_PS1[[#This Row],[ACR4 : Does the host regulatory environment allows moving to cloud]]),IF(MAD_PS1[[#This Row],[ACR4 : Does the host regulatory environment allows moving to cloud]]="@#@",IF(_xlfn.XLOOKUP($A1727,Odyssey_data!$A$2:$A$507,Odyssey_data!AI$2:AI$507)="@#@","Manual Entry Req",_xlfn.XLOOKUP($A1727,Odyssey_data!$A$2:$A$507,Odyssey_data!AI$2:AI$507)),MAD_PS1[[#This Row],[ACR4 : Does the host regulatory environment allows moving to cloud]]))</f>
        <v>Manual Entry Req</v>
      </c>
      <c r="AJ1727" s="75" t="str">
        <f>MAD_PS1[[#This Row],[Which Part? (Part 1 or Part 2)]]</f>
        <v>@#@</v>
      </c>
      <c r="AK1727" s="75" t="str">
        <f>MAD_PS1[[#This Row],[Data Received]]</f>
        <v>YES</v>
      </c>
      <c r="AL1727" s="75" t="str">
        <f>MAD_PS1[[#This Row],[Data Updated?]]</f>
        <v>YES</v>
      </c>
      <c r="AM1727" s="75">
        <f>MAD_PS1[[#This Row],[Potential duplicates]]</f>
        <v>0</v>
      </c>
      <c r="AN1727" s="75">
        <f>MAD_PS1[[#This Row],[Remarks]]</f>
        <v>0</v>
      </c>
      <c r="AO1727" s="75" t="str">
        <f>MAD_PS1[[#This Row],[Staus of Data Input]]</f>
        <v>Data Available</v>
      </c>
      <c r="AP1727" s="75" t="str">
        <f>MAD_PS1[[#This Row],[Portfolio]]</f>
        <v>IT</v>
      </c>
      <c r="AQ1727" s="75" t="e">
        <f>MAD_PS1[[#This Row],[Only CTM]]</f>
        <v>#N/A</v>
      </c>
      <c r="AR1727" s="74" t="str">
        <f>IF(ISERROR(_xlfn.XLOOKUP(MAD_PS2[[#This Row],[Source ID]],Odyssey_data[Source ID],Odyssey_data[M1 : Name of All Applications])),"N","Y")</f>
        <v>N</v>
      </c>
    </row>
    <row r="1728" spans="1:44" ht="45" hidden="1" x14ac:dyDescent="0.25">
      <c r="A1728" s="75" t="str">
        <f>MAD_PS1[[#This Row],[Source ID]]</f>
        <v>CLS2.156</v>
      </c>
      <c r="B1728" s="75" t="str">
        <f>MAD_PS1[[#This Row],[M1 : Name of All Applications]]</f>
        <v>ReturnPool</v>
      </c>
      <c r="C1728" s="75" t="str">
        <f>IF($AR1728="N",IF(MAD_PS1[[#This Row],[Region]]="@#@","Manual Entry Req",MAD_PS1[[#This Row],[Region]]),IF(MAD_PS1[[#This Row],[Region]]="@#@",IF(_xlfn.XLOOKUP($A1728,Odyssey_data!$A$2:$A$507,Odyssey_data!C$2:C$507)="@#@","Manual Entry Req",_xlfn.XLOOKUP($A1728,Odyssey_data!$A$2:$A$507,Odyssey_data!C$2:C$507)),MAD_PS1[[#This Row],[Region]]))</f>
        <v>US</v>
      </c>
      <c r="D1728" s="75" t="str">
        <f>IF($AR1728="N",IF(MAD_PS1[[#This Row],[Identify Current Region Owner]]="@#@","Manual Entry Req",MAD_PS1[[#This Row],[Identify Current Region Owner]]),IF(MAD_PS1[[#This Row],[Identify Current Region Owner]]="@#@",IF(_xlfn.XLOOKUP($A1728,Odyssey_data!$A$2:$A$507,Odyssey_data!D$2:D$507)="@#@","Manual Entry Req",_xlfn.XLOOKUP($A1728,Odyssey_data!$A$2:$A$507,Odyssey_data!D$2:D$507)),MAD_PS1[[#This Row],[Identify Current Region Owner]]))</f>
        <v>Andrew Owens</v>
      </c>
      <c r="E1728" s="75" t="str">
        <f>IF($AR1728="N",IF(MAD_PS1[[#This Row],[M2: Confirm Application Status]]="@#@","Manual Entry Req",MAD_PS1[[#This Row],[M2: Confirm Application Status]]),IF(MAD_PS1[[#This Row],[M2: Confirm Application Status]]="@#@",IF(_xlfn.XLOOKUP($A1728,Odyssey_data!$A$2:$A$507,Odyssey_data!E$2:E$507)="@#@","Manual Entry Req",_xlfn.XLOOKUP($A1728,Odyssey_data!$A$2:$A$507,Odyssey_data!E$2:E$507)),MAD_PS1[[#This Row],[M2: Confirm Application Status]]))</f>
        <v>Active - Migrate to CEVA in 2023</v>
      </c>
      <c r="F1728" s="75" t="str">
        <f>IF($AR1728="N",IF(MAD_PS1[[#This Row],[M3 : Application User Group]]="@#@","Manual Entry Req",MAD_PS1[[#This Row],[M3 : Application User Group]]),IF(MAD_PS1[[#This Row],[M3 : Application User Group]]="@#@",IF(_xlfn.XLOOKUP($A1728,Odyssey_data!$A$2:$A$507,Odyssey_data!F$2:F$507)="@#@","Manual Entry Req",_xlfn.XLOOKUP($A1728,Odyssey_data!$A$2:$A$507,Odyssey_data!F$2:F$507)),MAD_PS1[[#This Row],[M3 : Application User Group]]))</f>
        <v>Manual Entry Req</v>
      </c>
      <c r="G1728" s="75" t="str">
        <f>IF($AR1728="N",IF(MAD_PS1[[#This Row],[M5 : Application Built]]="@#@","Manual Entry Req",MAD_PS1[[#This Row],[M5 : Application Built]]),IF(MAD_PS1[[#This Row],[M5 : Application Built]]="@#@",IF(_xlfn.XLOOKUP($A1728,Odyssey_data!$A$2:$A$507,Odyssey_data!G$2:G$507)="@#@","Manual Entry Req",_xlfn.XLOOKUP($A1728,Odyssey_data!$A$2:$A$507,Odyssey_data!G$2:G$507)),MAD_PS1[[#This Row],[M5 : Application Built]]))</f>
        <v>Manual Entry Req</v>
      </c>
      <c r="H1728" s="75" t="str">
        <f>IF($AR1728="N",IF(MAD_PS1[[#This Row],[M6 : Application Stack / Technology]]="@#@","Manual Entry Req",MAD_PS1[[#This Row],[M6 : Application Stack / Technology]]),IF(MAD_PS1[[#This Row],[M6 : Application Stack / Technology]]="@#@",IF(_xlfn.XLOOKUP($A1728,Odyssey_data!$A$2:$A$507,Odyssey_data!H$2:H$507)="@#@","Manual Entry Req",_xlfn.XLOOKUP($A1728,Odyssey_data!$A$2:$A$507,Odyssey_data!H$2:H$507)),MAD_PS1[[#This Row],[M6 : Application Stack / Technology]]))</f>
        <v>Manual Entry Req</v>
      </c>
      <c r="I1728" s="75" t="str">
        <f>IF($AR1728="N",IF(MAD_PS1[[#This Row],[M7 : Primary Access Channels]]="@#@","Manual Entry Req",MAD_PS1[[#This Row],[M7 : Primary Access Channels]]),IF(MAD_PS1[[#This Row],[M7 : Primary Access Channels]]="@#@",IF(_xlfn.XLOOKUP($A1728,Odyssey_data!$A$2:$A$507,Odyssey_data!I$2:I$507)="@#@","Manual Entry Req",_xlfn.XLOOKUP($A1728,Odyssey_data!$A$2:$A$507,Odyssey_data!I$2:I$507)),MAD_PS1[[#This Row],[M7 : Primary Access Channels]]))</f>
        <v>Manual Entry Req</v>
      </c>
      <c r="J1728" s="75" t="str">
        <f>IF($AR1728="N",IF(MAD_PS1[[#This Row],[M8 : Application Deployement]]="@#@","Manual Entry Req",MAD_PS1[[#This Row],[M8 : Application Deployement]]),IF(MAD_PS1[[#This Row],[M8 : Application Deployement]]="@#@",IF(_xlfn.XLOOKUP($A1728,Odyssey_data!$A$2:$A$507,Odyssey_data!J$2:J$507)="@#@","Manual Entry Req",_xlfn.XLOOKUP($A1728,Odyssey_data!$A$2:$A$507,Odyssey_data!J$2:J$507)),MAD_PS1[[#This Row],[M8 : Application Deployement]]))</f>
        <v>Manual Entry Req</v>
      </c>
      <c r="K1728" s="75" t="str">
        <f>IF($AR1728="N",IF(MAD_PS1[[#This Row],[M9 : Application Architecture Type]]="@#@","Manual Entry Req",MAD_PS1[[#This Row],[M9 : Application Architecture Type]]),IF(MAD_PS1[[#This Row],[M9 : Application Architecture Type]]="@#@",IF(_xlfn.XLOOKUP($A1728,Odyssey_data!$A$2:$A$507,Odyssey_data!K$2:K$507)="@#@","Manual Entry Req",_xlfn.XLOOKUP($A1728,Odyssey_data!$A$2:$A$507,Odyssey_data!K$2:K$507)),MAD_PS1[[#This Row],[M9 : Application Architecture Type]]))</f>
        <v>Manual Entry Req</v>
      </c>
      <c r="L1728" s="75" t="str">
        <f>IF($AR1728="N",IF(MAD_PS1[[#This Row],[M10 : Application Description]]="@#@","Manual Entry Req",MAD_PS1[[#This Row],[M10 : Application Description]]),IF(MAD_PS1[[#This Row],[M10 : Application Description]]="@#@",IF(_xlfn.XLOOKUP($A1728,Odyssey_data!$A$2:$A$507,Odyssey_data!L$2:L$507)="@#@","Manual Entry Req",_xlfn.XLOOKUP($A1728,Odyssey_data!$A$2:$A$507,Odyssey_data!L$2:L$507)),MAD_PS1[[#This Row],[M10 : Application Description]]))</f>
        <v>3rd-party last mile / signature capture solution for CLS Colombia, CLS LATAM, TMS</v>
      </c>
      <c r="M1728" s="75" t="str">
        <f>IF($AR1728="N",IF(MAD_PS1[[#This Row],[L1 Capability Map]]="@#@","Manual Entry Req",MAD_PS1[[#This Row],[L1 Capability Map]]),IF(MAD_PS1[[#This Row],[L1 Capability Map]]="@#@",IF(_xlfn.XLOOKUP($A1728,Odyssey_data!$A$2:$A$507,Odyssey_data!M$2:M$507)="@#@","Manual Entry Req",_xlfn.XLOOKUP($A1728,Odyssey_data!$A$2:$A$507,Odyssey_data!M$2:M$507)),MAD_PS1[[#This Row],[L1 Capability Map]]))</f>
        <v>Manual Entry Req</v>
      </c>
      <c r="N1728" s="75" t="str">
        <f>IF($AR1728="N",IF(MAD_PS1[[#This Row],[L2 Capability]]="@#@","Manual Entry Req",MAD_PS1[[#This Row],[L2 Capability]]),IF(MAD_PS1[[#This Row],[L2 Capability]]="@#@",IF(_xlfn.XLOOKUP($A1728,Odyssey_data!$A$2:$A$507,Odyssey_data!N$2:N$507)="@#@","Manual Entry Req",_xlfn.XLOOKUP($A1728,Odyssey_data!$A$2:$A$507,Odyssey_data!N$2:N$507)),MAD_PS1[[#This Row],[L2 Capability]]))</f>
        <v>Manual Entry Req</v>
      </c>
      <c r="O1728" s="75" t="str">
        <f>IF($AR1728="N",IF(MAD_PS1[[#This Row],[L3 Capability]]="@#@","Manual Entry Req",MAD_PS1[[#This Row],[L3 Capability]]),IF(MAD_PS1[[#This Row],[L3 Capability]]="@#@",IF(_xlfn.XLOOKUP($A1728,Odyssey_data!$A$2:$A$507,Odyssey_data!O$2:O$507)="@#@","Manual Entry Req",_xlfn.XLOOKUP($A1728,Odyssey_data!$A$2:$A$507,Odyssey_data!O$2:O$507)),MAD_PS1[[#This Row],[L3 Capability]]))</f>
        <v>Manual Entry Req</v>
      </c>
      <c r="P1728" s="75" t="str">
        <f>IF($AR1728="N",IF(MAD_PS1[[#This Row],[L4 Capability]]="@#@","Manual Entry Req",MAD_PS1[[#This Row],[L4 Capability]]),IF(MAD_PS1[[#This Row],[L4 Capability]]="@#@",IF(_xlfn.XLOOKUP($A1728,Odyssey_data!$A$2:$A$507,Odyssey_data!P$2:P$507)="@#@","Manual Entry Req",_xlfn.XLOOKUP($A1728,Odyssey_data!$A$2:$A$507,Odyssey_data!P$2:P$507)),MAD_PS1[[#This Row],[L4 Capability]]))</f>
        <v>Manual Entry Req</v>
      </c>
      <c r="Q1728" s="75" t="str">
        <f>IF($AR1728="N",IF(MAD_PS1[[#This Row],[Remarks()]]="@#@","Manual Entry Req",MAD_PS1[[#This Row],[Remarks()]]),IF(MAD_PS1[[#This Row],[Remarks()]]="@#@",IF(_xlfn.XLOOKUP($A1728,Odyssey_data!$A$2:$A$507,Odyssey_data!Q$2:Q$507)="@#@","Manual Entry Req",_xlfn.XLOOKUP($A1728,Odyssey_data!$A$2:$A$507,Odyssey_data!Q$2:Q$507)),MAD_PS1[[#This Row],[Remarks()]]))</f>
        <v>Manual Entry Req</v>
      </c>
      <c r="R1728" s="75" t="str">
        <f>IF($AR17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8,Odyssey_data!$A$2:$A$507,Odyssey_data!R$2:R$507)="@#@","Manual Entry Req",_xlfn.XLOOKUP($A1728,Odyssey_data!$A$2:$A$507,Odyssey_data!R$2:R$507)),MAD_PS1[[#This Row],[BCR1 : The extent to which application supports business operations]]))</f>
        <v>Manual Entry Req</v>
      </c>
      <c r="S1728" s="75" t="str">
        <f>IF($AR17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8,Odyssey_data!$A$2:$A$507,Odyssey_data!S$2:S$507)="@#@","Manual Entry Req",_xlfn.XLOOKUP($A1728,Odyssey_data!$A$2:$A$507,Odyssey_data!S$2:S$507)),MAD_PS1[[#This Row],[BCR2 : Please indicate the business impact due to the application''s non-availability ]]))</f>
        <v>Manual Entry Req</v>
      </c>
      <c r="T1728" s="75" t="str">
        <f>IF($AR1728="N",IF(MAD_PS1[[#This Row],[BCR3 : Business Data Criticality]]="@#@","Manual Entry Req",MAD_PS1[[#This Row],[BCR3 : Business Data Criticality]]),IF(MAD_PS1[[#This Row],[BCR3 : Business Data Criticality]]="@#@",IF(_xlfn.XLOOKUP($A1728,Odyssey_data!$A$2:$A$507,Odyssey_data!T$2:T$507)="@#@","Manual Entry Req",_xlfn.XLOOKUP($A1728,Odyssey_data!$A$2:$A$507,Odyssey_data!T$2:T$507)),MAD_PS1[[#This Row],[BCR3 : Business Data Criticality]]))</f>
        <v>Manual Entry Req</v>
      </c>
      <c r="U1728" s="75" t="str">
        <f>IF($AR1728="N",IF(MAD_PS1[[#This Row],[BCR4 : Please indicate the user base]]="@#@","Manual Entry Req",MAD_PS1[[#This Row],[BCR4 : Please indicate the user base]]),IF(MAD_PS1[[#This Row],[BCR4 : Please indicate the user base]]="@#@",IF(_xlfn.XLOOKUP($A1728,Odyssey_data!$A$2:$A$507,Odyssey_data!U$2:U$507)="@#@","Manual Entry Req",_xlfn.XLOOKUP($A1728,Odyssey_data!$A$2:$A$507,Odyssey_data!U$2:U$507)),MAD_PS1[[#This Row],[BCR4 : Please indicate the user base]]))</f>
        <v>Unknown</v>
      </c>
      <c r="V1728" s="75" t="str">
        <f>IF($AR1728="N",IF(MAD_PS1[[#This Row],[AC1 : Categorize Interfaces]]="@#@","Manual Entry Req",MAD_PS1[[#This Row],[AC1 : Categorize Interfaces]]),IF(MAD_PS1[[#This Row],[AC1 : Categorize Interfaces]]="@#@",IF(_xlfn.XLOOKUP($A1728,Odyssey_data!$A$2:$A$507,Odyssey_data!V$2:V$507)="@#@","Manual Entry Req",_xlfn.XLOOKUP($A1728,Odyssey_data!$A$2:$A$507,Odyssey_data!V$2:V$507)),MAD_PS1[[#This Row],[AC1 : Categorize Interfaces]]))</f>
        <v>Manual Entry Req</v>
      </c>
      <c r="W1728" s="75" t="str">
        <f>IF($AR1728="N",IF(MAD_PS1[[#This Row],[AC2 : Diversity of Database(s)]]="@#@","Manual Entry Req",MAD_PS1[[#This Row],[AC2 : Diversity of Database(s)]]),IF(MAD_PS1[[#This Row],[AC2 : Diversity of Database(s)]]="@#@",IF(_xlfn.XLOOKUP($A1728,Odyssey_data!$A$2:$A$507,Odyssey_data!W$2:W$507)="@#@","Manual Entry Req",_xlfn.XLOOKUP($A1728,Odyssey_data!$A$2:$A$507,Odyssey_data!W$2:W$507)),MAD_PS1[[#This Row],[AC2 : Diversity of Database(s)]]))</f>
        <v>Manual Entry Req</v>
      </c>
      <c r="X1728" s="75" t="str">
        <f>IF($AR1728="N",IF(MAD_PS1[[#This Row],[AC3 : Diversity of software languages]]="@#@","Manual Entry Req",MAD_PS1[[#This Row],[AC3 : Diversity of software languages]]),IF(MAD_PS1[[#This Row],[AC3 : Diversity of software languages]]="@#@",IF(_xlfn.XLOOKUP($A1728,Odyssey_data!$A$2:$A$507,Odyssey_data!X$2:X$507)="@#@","Manual Entry Req",_xlfn.XLOOKUP($A1728,Odyssey_data!$A$2:$A$507,Odyssey_data!X$2:X$507)),MAD_PS1[[#This Row],[AC3 : Diversity of software languages]]))</f>
        <v>Manual Entry Req</v>
      </c>
      <c r="Y1728" s="75" t="str">
        <f>IF($AR1728="N",IF(MAD_PS1[[#This Row],[AM1 : Vendor Support available]]="@#@","Manual Entry Req",MAD_PS1[[#This Row],[AM1 : Vendor Support available]]),IF(MAD_PS1[[#This Row],[AM1 : Vendor Support available]]="@#@",IF(_xlfn.XLOOKUP($A1728,Odyssey_data!$A$2:$A$507,Odyssey_data!Y$2:Y$507)="@#@","Manual Entry Req",_xlfn.XLOOKUP($A1728,Odyssey_data!$A$2:$A$507,Odyssey_data!Y$2:Y$507)),MAD_PS1[[#This Row],[AM1 : Vendor Support available]]))</f>
        <v>Manual Entry Req</v>
      </c>
      <c r="Z1728" s="75" t="str">
        <f>IF($AR1728="N",IF(MAD_PS1[[#This Row],[AM2 : Availability of skills required to support the system]]="@#@","Manual Entry Req",MAD_PS1[[#This Row],[AM2 : Availability of skills required to support the system]]),IF(MAD_PS1[[#This Row],[AM2 : Availability of skills required to support the system]]="@#@",IF(_xlfn.XLOOKUP($A1728,Odyssey_data!$A$2:$A$507,Odyssey_data!Z$2:Z$507)="@#@","Manual Entry Req",_xlfn.XLOOKUP($A1728,Odyssey_data!$A$2:$A$507,Odyssey_data!Z$2:Z$507)),MAD_PS1[[#This Row],[AM2 : Availability of skills required to support the system]]))</f>
        <v>Manual Entry Req</v>
      </c>
      <c r="AA1728" s="75" t="str">
        <f>IF($AR1728="N",IF(MAD_PS1[[#This Row],[AM3 : Documents Available]]="@#@","Manual Entry Req",MAD_PS1[[#This Row],[AM3 : Documents Available]]),IF(MAD_PS1[[#This Row],[AM3 : Documents Available]]="@#@",IF(_xlfn.XLOOKUP($A1728,Odyssey_data!$A$2:$A$507,Odyssey_data!AA$2:AA$507)="@#@","Manual Entry Req",_xlfn.XLOOKUP($A1728,Odyssey_data!$A$2:$A$507,Odyssey_data!AA$2:AA$507)),MAD_PS1[[#This Row],[AM3 : Documents Available]]))</f>
        <v>Manual Entry Req</v>
      </c>
      <c r="AB1728" s="75" t="str">
        <f>IF($AR1728="N",IF(MAD_PS1[[#This Row],[AM4 : Lifecycle Stage of the application for Risk]]="@#@","Manual Entry Req",MAD_PS1[[#This Row],[AM4 : Lifecycle Stage of the application for Risk]]),IF(MAD_PS1[[#This Row],[AM4 : Lifecycle Stage of the application for Risk]]="@#@",IF(_xlfn.XLOOKUP($A1728,Odyssey_data!$A$2:$A$507,Odyssey_data!AB$2:AB$507)="@#@","Manual Entry Req",_xlfn.XLOOKUP($A1728,Odyssey_data!$A$2:$A$507,Odyssey_data!AB$2:AB$507)),MAD_PS1[[#This Row],[AM4 : Lifecycle Stage of the application for Risk]]))</f>
        <v>Manual Entry Req</v>
      </c>
      <c r="AC1728" s="75" t="str">
        <f>IF($AR1728="N",IF(MAD_PS1[[#This Row],[AC1 : Implementation Cost]]="@#@","Manual Entry Req",MAD_PS1[[#This Row],[AC1 : Implementation Cost]]),IF(MAD_PS1[[#This Row],[AC1 : Implementation Cost]]="@#@",IF(_xlfn.XLOOKUP($A1728,Odyssey_data!$A$2:$A$507,Odyssey_data!AC$2:AC$507)="@#@","Manual Entry Req",_xlfn.XLOOKUP($A1728,Odyssey_data!$A$2:$A$507,Odyssey_data!AC$2:AC$507)),MAD_PS1[[#This Row],[AC1 : Implementation Cost]]))</f>
        <v>Manual Entry Req</v>
      </c>
      <c r="AD1728" s="75" t="str">
        <f>IF($AR1728="N",IF(MAD_PS1[[#This Row],[AC2 : Licence Cost]]="@#@","Manual Entry Req",MAD_PS1[[#This Row],[AC2 : Licence Cost]]),IF(MAD_PS1[[#This Row],[AC2 : Licence Cost]]="@#@",IF(_xlfn.XLOOKUP($A1728,Odyssey_data!$A$2:$A$507,Odyssey_data!AD$2:AD$507)="@#@","Manual Entry Req",_xlfn.XLOOKUP($A1728,Odyssey_data!$A$2:$A$507,Odyssey_data!AD$2:AD$507)),MAD_PS1[[#This Row],[AC2 : Licence Cost]]))</f>
        <v>Manual Entry Req</v>
      </c>
      <c r="AE1728" s="75" t="str">
        <f>IF($AR1728="N",IF(MAD_PS1[[#This Row],[AC3 : Annual Maintenance Cost/Support Cost]]="@#@","Manual Entry Req",MAD_PS1[[#This Row],[AC3 : Annual Maintenance Cost/Support Cost]]),IF(MAD_PS1[[#This Row],[AC3 : Annual Maintenance Cost/Support Cost]]="@#@",IF(_xlfn.XLOOKUP($A1728,Odyssey_data!$A$2:$A$507,Odyssey_data!AE$2:AE$507)="@#@","Manual Entry Req",_xlfn.XLOOKUP($A1728,Odyssey_data!$A$2:$A$507,Odyssey_data!AE$2:AE$507)),MAD_PS1[[#This Row],[AC3 : Annual Maintenance Cost/Support Cost]]))</f>
        <v>Manual Entry Req</v>
      </c>
      <c r="AF1728" s="75" t="str">
        <f>IF($AR1728="N",IF(MAD_PS1[[#This Row],[ACR1 : Is Application Virtualized]]="@#@","Manual Entry Req",MAD_PS1[[#This Row],[ACR1 : Is Application Virtualized]]),IF(MAD_PS1[[#This Row],[ACR1 : Is Application Virtualized]]="@#@",IF(_xlfn.XLOOKUP($A1728,Odyssey_data!$A$2:$A$507,Odyssey_data!AF$2:AF$507)="@#@","Manual Entry Req",_xlfn.XLOOKUP($A1728,Odyssey_data!$A$2:$A$507,Odyssey_data!AF$2:AF$507)),MAD_PS1[[#This Row],[ACR1 : Is Application Virtualized]]))</f>
        <v>Manual Entry Req</v>
      </c>
      <c r="AG1728" s="75" t="str">
        <f>IF($AR17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8,Odyssey_data!$A$2:$A$507,Odyssey_data!AG$2:AG$507)="@#@","Manual Entry Req",_xlfn.XLOOKUP($A1728,Odyssey_data!$A$2:$A$507,Odyssey_data!AG$2:AG$507)),MAD_PS1[[#This Row],[ACR2 : Does the Application Support loosely coupled N tier Architecture &amp; Abstraction]]))</f>
        <v>Manual Entry Req</v>
      </c>
      <c r="AH1728" s="75" t="str">
        <f>IF($AR1728="N",IF(MAD_PS1[[#This Row],[ACR3 : Does it provide Micro Services / Coarse Grain APIs]]="@#@","Manual Entry Req",MAD_PS1[[#This Row],[ACR3 : Does it provide Micro Services / Coarse Grain APIs]]),IF(MAD_PS1[[#This Row],[ACR3 : Does it provide Micro Services / Coarse Grain APIs]]="@#@",IF(_xlfn.XLOOKUP($A1728,Odyssey_data!$A$2:$A$507,Odyssey_data!AH$2:AH$507)="@#@","Manual Entry Req",_xlfn.XLOOKUP($A1728,Odyssey_data!$A$2:$A$507,Odyssey_data!AH$2:AH$507)),MAD_PS1[[#This Row],[ACR3 : Does it provide Micro Services / Coarse Grain APIs]]))</f>
        <v>Manual Entry Req</v>
      </c>
      <c r="AI1728" s="75" t="str">
        <f>IF($AR1728="N",IF(MAD_PS1[[#This Row],[ACR4 : Does the host regulatory environment allows moving to cloud]]="@#@","Manual Entry Req",MAD_PS1[[#This Row],[ACR4 : Does the host regulatory environment allows moving to cloud]]),IF(MAD_PS1[[#This Row],[ACR4 : Does the host regulatory environment allows moving to cloud]]="@#@",IF(_xlfn.XLOOKUP($A1728,Odyssey_data!$A$2:$A$507,Odyssey_data!AI$2:AI$507)="@#@","Manual Entry Req",_xlfn.XLOOKUP($A1728,Odyssey_data!$A$2:$A$507,Odyssey_data!AI$2:AI$507)),MAD_PS1[[#This Row],[ACR4 : Does the host regulatory environment allows moving to cloud]]))</f>
        <v>Manual Entry Req</v>
      </c>
      <c r="AJ1728" s="75" t="str">
        <f>MAD_PS1[[#This Row],[Which Part? (Part 1 or Part 2)]]</f>
        <v>@#@</v>
      </c>
      <c r="AK1728" s="75" t="str">
        <f>MAD_PS1[[#This Row],[Data Received]]</f>
        <v>YES</v>
      </c>
      <c r="AL1728" s="75" t="str">
        <f>MAD_PS1[[#This Row],[Data Updated?]]</f>
        <v>YES</v>
      </c>
      <c r="AM1728" s="75">
        <f>MAD_PS1[[#This Row],[Potential duplicates]]</f>
        <v>0</v>
      </c>
      <c r="AN1728" s="75">
        <f>MAD_PS1[[#This Row],[Remarks]]</f>
        <v>0</v>
      </c>
      <c r="AO1728" s="75" t="str">
        <f>MAD_PS1[[#This Row],[Staus of Data Input]]</f>
        <v>Data Available</v>
      </c>
      <c r="AP1728" s="75" t="str">
        <f>MAD_PS1[[#This Row],[Portfolio]]</f>
        <v>IT</v>
      </c>
      <c r="AQ1728" s="75" t="e">
        <f>MAD_PS1[[#This Row],[Only CTM]]</f>
        <v>#N/A</v>
      </c>
      <c r="AR1728" s="74" t="str">
        <f>IF(ISERROR(_xlfn.XLOOKUP(MAD_PS2[[#This Row],[Source ID]],Odyssey_data[Source ID],Odyssey_data[M1 : Name of All Applications])),"N","Y")</f>
        <v>N</v>
      </c>
    </row>
    <row r="1729" spans="1:44" ht="60" hidden="1" x14ac:dyDescent="0.25">
      <c r="A1729" s="75" t="str">
        <f>MAD_PS1[[#This Row],[Source ID]]</f>
        <v>CLS2.157</v>
      </c>
      <c r="B1729" s="75" t="str">
        <f>MAD_PS1[[#This Row],[M1 : Name of All Applications]]</f>
        <v>SAMSUNG FENIR</v>
      </c>
      <c r="C1729" s="75" t="str">
        <f>IF($AR1729="N",IF(MAD_PS1[[#This Row],[Region]]="@#@","Manual Entry Req",MAD_PS1[[#This Row],[Region]]),IF(MAD_PS1[[#This Row],[Region]]="@#@",IF(_xlfn.XLOOKUP($A1729,Odyssey_data!$A$2:$A$507,Odyssey_data!C$2:C$507)="@#@","Manual Entry Req",_xlfn.XLOOKUP($A1729,Odyssey_data!$A$2:$A$507,Odyssey_data!C$2:C$507)),MAD_PS1[[#This Row],[Region]]))</f>
        <v>US</v>
      </c>
      <c r="D1729" s="75" t="str">
        <f>IF($AR1729="N",IF(MAD_PS1[[#This Row],[Identify Current Region Owner]]="@#@","Manual Entry Req",MAD_PS1[[#This Row],[Identify Current Region Owner]]),IF(MAD_PS1[[#This Row],[Identify Current Region Owner]]="@#@",IF(_xlfn.XLOOKUP($A1729,Odyssey_data!$A$2:$A$507,Odyssey_data!D$2:D$507)="@#@","Manual Entry Req",_xlfn.XLOOKUP($A1729,Odyssey_data!$A$2:$A$507,Odyssey_data!D$2:D$507)),MAD_PS1[[#This Row],[Identify Current Region Owner]]))</f>
        <v>Andrew Owens</v>
      </c>
      <c r="E1729" s="75" t="str">
        <f>IF($AR1729="N",IF(MAD_PS1[[#This Row],[M2: Confirm Application Status]]="@#@","Manual Entry Req",MAD_PS1[[#This Row],[M2: Confirm Application Status]]),IF(MAD_PS1[[#This Row],[M2: Confirm Application Status]]="@#@",IF(_xlfn.XLOOKUP($A1729,Odyssey_data!$A$2:$A$507,Odyssey_data!E$2:E$507)="@#@","Manual Entry Req",_xlfn.XLOOKUP($A1729,Odyssey_data!$A$2:$A$507,Odyssey_data!E$2:E$507)),MAD_PS1[[#This Row],[M2: Confirm Application Status]]))</f>
        <v>Active - Migrate to CEVA in 2023</v>
      </c>
      <c r="F1729" s="75" t="str">
        <f>IF($AR1729="N",IF(MAD_PS1[[#This Row],[M3 : Application User Group]]="@#@","Manual Entry Req",MAD_PS1[[#This Row],[M3 : Application User Group]]),IF(MAD_PS1[[#This Row],[M3 : Application User Group]]="@#@",IF(_xlfn.XLOOKUP($A1729,Odyssey_data!$A$2:$A$507,Odyssey_data!F$2:F$507)="@#@","Manual Entry Req",_xlfn.XLOOKUP($A1729,Odyssey_data!$A$2:$A$507,Odyssey_data!F$2:F$507)),MAD_PS1[[#This Row],[M3 : Application User Group]]))</f>
        <v>Manual Entry Req</v>
      </c>
      <c r="G1729" s="75" t="str">
        <f>IF($AR1729="N",IF(MAD_PS1[[#This Row],[M5 : Application Built]]="@#@","Manual Entry Req",MAD_PS1[[#This Row],[M5 : Application Built]]),IF(MAD_PS1[[#This Row],[M5 : Application Built]]="@#@",IF(_xlfn.XLOOKUP($A1729,Odyssey_data!$A$2:$A$507,Odyssey_data!G$2:G$507)="@#@","Manual Entry Req",_xlfn.XLOOKUP($A1729,Odyssey_data!$A$2:$A$507,Odyssey_data!G$2:G$507)),MAD_PS1[[#This Row],[M5 : Application Built]]))</f>
        <v>Manual Entry Req</v>
      </c>
      <c r="H1729" s="75" t="str">
        <f>IF($AR1729="N",IF(MAD_PS1[[#This Row],[M6 : Application Stack / Technology]]="@#@","Manual Entry Req",MAD_PS1[[#This Row],[M6 : Application Stack / Technology]]),IF(MAD_PS1[[#This Row],[M6 : Application Stack / Technology]]="@#@",IF(_xlfn.XLOOKUP($A1729,Odyssey_data!$A$2:$A$507,Odyssey_data!H$2:H$507)="@#@","Manual Entry Req",_xlfn.XLOOKUP($A1729,Odyssey_data!$A$2:$A$507,Odyssey_data!H$2:H$507)),MAD_PS1[[#This Row],[M6 : Application Stack / Technology]]))</f>
        <v>Manual Entry Req</v>
      </c>
      <c r="I1729" s="75" t="str">
        <f>IF($AR1729="N",IF(MAD_PS1[[#This Row],[M7 : Primary Access Channels]]="@#@","Manual Entry Req",MAD_PS1[[#This Row],[M7 : Primary Access Channels]]),IF(MAD_PS1[[#This Row],[M7 : Primary Access Channels]]="@#@",IF(_xlfn.XLOOKUP($A1729,Odyssey_data!$A$2:$A$507,Odyssey_data!I$2:I$507)="@#@","Manual Entry Req",_xlfn.XLOOKUP($A1729,Odyssey_data!$A$2:$A$507,Odyssey_data!I$2:I$507)),MAD_PS1[[#This Row],[M7 : Primary Access Channels]]))</f>
        <v>Manual Entry Req</v>
      </c>
      <c r="J1729" s="75" t="str">
        <f>IF($AR1729="N",IF(MAD_PS1[[#This Row],[M8 : Application Deployement]]="@#@","Manual Entry Req",MAD_PS1[[#This Row],[M8 : Application Deployement]]),IF(MAD_PS1[[#This Row],[M8 : Application Deployement]]="@#@",IF(_xlfn.XLOOKUP($A1729,Odyssey_data!$A$2:$A$507,Odyssey_data!J$2:J$507)="@#@","Manual Entry Req",_xlfn.XLOOKUP($A1729,Odyssey_data!$A$2:$A$507,Odyssey_data!J$2:J$507)),MAD_PS1[[#This Row],[M8 : Application Deployement]]))</f>
        <v>Manual Entry Req</v>
      </c>
      <c r="K1729" s="75" t="str">
        <f>IF($AR1729="N",IF(MAD_PS1[[#This Row],[M9 : Application Architecture Type]]="@#@","Manual Entry Req",MAD_PS1[[#This Row],[M9 : Application Architecture Type]]),IF(MAD_PS1[[#This Row],[M9 : Application Architecture Type]]="@#@",IF(_xlfn.XLOOKUP($A1729,Odyssey_data!$A$2:$A$507,Odyssey_data!K$2:K$507)="@#@","Manual Entry Req",_xlfn.XLOOKUP($A1729,Odyssey_data!$A$2:$A$507,Odyssey_data!K$2:K$507)),MAD_PS1[[#This Row],[M9 : Application Architecture Type]]))</f>
        <v>Manual Entry Req</v>
      </c>
      <c r="L1729" s="75" t="str">
        <f>IF($AR1729="N",IF(MAD_PS1[[#This Row],[M10 : Application Description]]="@#@","Manual Entry Req",MAD_PS1[[#This Row],[M10 : Application Description]]),IF(MAD_PS1[[#This Row],[M10 : Application Description]]="@#@",IF(_xlfn.XLOOKUP($A1729,Odyssey_data!$A$2:$A$507,Odyssey_data!L$2:L$507)="@#@","Manual Entry Req",_xlfn.XLOOKUP($A1729,Odyssey_data!$A$2:$A$507,Odyssey_data!L$2:L$507)),MAD_PS1[[#This Row],[M10 : Application Description]]))</f>
        <v>Misc software used in support of phone repair operation for Movistar / Telefonica, CLS LATAM, Repairs</v>
      </c>
      <c r="M1729" s="75" t="str">
        <f>IF($AR1729="N",IF(MAD_PS1[[#This Row],[L1 Capability Map]]="@#@","Manual Entry Req",MAD_PS1[[#This Row],[L1 Capability Map]]),IF(MAD_PS1[[#This Row],[L1 Capability Map]]="@#@",IF(_xlfn.XLOOKUP($A1729,Odyssey_data!$A$2:$A$507,Odyssey_data!M$2:M$507)="@#@","Manual Entry Req",_xlfn.XLOOKUP($A1729,Odyssey_data!$A$2:$A$507,Odyssey_data!M$2:M$507)),MAD_PS1[[#This Row],[L1 Capability Map]]))</f>
        <v>Manual Entry Req</v>
      </c>
      <c r="N1729" s="75" t="str">
        <f>IF($AR1729="N",IF(MAD_PS1[[#This Row],[L2 Capability]]="@#@","Manual Entry Req",MAD_PS1[[#This Row],[L2 Capability]]),IF(MAD_PS1[[#This Row],[L2 Capability]]="@#@",IF(_xlfn.XLOOKUP($A1729,Odyssey_data!$A$2:$A$507,Odyssey_data!N$2:N$507)="@#@","Manual Entry Req",_xlfn.XLOOKUP($A1729,Odyssey_data!$A$2:$A$507,Odyssey_data!N$2:N$507)),MAD_PS1[[#This Row],[L2 Capability]]))</f>
        <v>Manual Entry Req</v>
      </c>
      <c r="O1729" s="75" t="str">
        <f>IF($AR1729="N",IF(MAD_PS1[[#This Row],[L3 Capability]]="@#@","Manual Entry Req",MAD_PS1[[#This Row],[L3 Capability]]),IF(MAD_PS1[[#This Row],[L3 Capability]]="@#@",IF(_xlfn.XLOOKUP($A1729,Odyssey_data!$A$2:$A$507,Odyssey_data!O$2:O$507)="@#@","Manual Entry Req",_xlfn.XLOOKUP($A1729,Odyssey_data!$A$2:$A$507,Odyssey_data!O$2:O$507)),MAD_PS1[[#This Row],[L3 Capability]]))</f>
        <v>Manual Entry Req</v>
      </c>
      <c r="P1729" s="75" t="str">
        <f>IF($AR1729="N",IF(MAD_PS1[[#This Row],[L4 Capability]]="@#@","Manual Entry Req",MAD_PS1[[#This Row],[L4 Capability]]),IF(MAD_PS1[[#This Row],[L4 Capability]]="@#@",IF(_xlfn.XLOOKUP($A1729,Odyssey_data!$A$2:$A$507,Odyssey_data!P$2:P$507)="@#@","Manual Entry Req",_xlfn.XLOOKUP($A1729,Odyssey_data!$A$2:$A$507,Odyssey_data!P$2:P$507)),MAD_PS1[[#This Row],[L4 Capability]]))</f>
        <v>Manual Entry Req</v>
      </c>
      <c r="Q1729" s="75" t="str">
        <f>IF($AR1729="N",IF(MAD_PS1[[#This Row],[Remarks()]]="@#@","Manual Entry Req",MAD_PS1[[#This Row],[Remarks()]]),IF(MAD_PS1[[#This Row],[Remarks()]]="@#@",IF(_xlfn.XLOOKUP($A1729,Odyssey_data!$A$2:$A$507,Odyssey_data!Q$2:Q$507)="@#@","Manual Entry Req",_xlfn.XLOOKUP($A1729,Odyssey_data!$A$2:$A$507,Odyssey_data!Q$2:Q$507)),MAD_PS1[[#This Row],[Remarks()]]))</f>
        <v>Manual Entry Req</v>
      </c>
      <c r="R1729" s="75" t="str">
        <f>IF($AR17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9,Odyssey_data!$A$2:$A$507,Odyssey_data!R$2:R$507)="@#@","Manual Entry Req",_xlfn.XLOOKUP($A1729,Odyssey_data!$A$2:$A$507,Odyssey_data!R$2:R$507)),MAD_PS1[[#This Row],[BCR1 : The extent to which application supports business operations]]))</f>
        <v>Manual Entry Req</v>
      </c>
      <c r="S1729" s="75" t="str">
        <f>IF($AR17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9,Odyssey_data!$A$2:$A$507,Odyssey_data!S$2:S$507)="@#@","Manual Entry Req",_xlfn.XLOOKUP($A1729,Odyssey_data!$A$2:$A$507,Odyssey_data!S$2:S$507)),MAD_PS1[[#This Row],[BCR2 : Please indicate the business impact due to the application''s non-availability ]]))</f>
        <v>Manual Entry Req</v>
      </c>
      <c r="T1729" s="75" t="str">
        <f>IF($AR1729="N",IF(MAD_PS1[[#This Row],[BCR3 : Business Data Criticality]]="@#@","Manual Entry Req",MAD_PS1[[#This Row],[BCR3 : Business Data Criticality]]),IF(MAD_PS1[[#This Row],[BCR3 : Business Data Criticality]]="@#@",IF(_xlfn.XLOOKUP($A1729,Odyssey_data!$A$2:$A$507,Odyssey_data!T$2:T$507)="@#@","Manual Entry Req",_xlfn.XLOOKUP($A1729,Odyssey_data!$A$2:$A$507,Odyssey_data!T$2:T$507)),MAD_PS1[[#This Row],[BCR3 : Business Data Criticality]]))</f>
        <v>Manual Entry Req</v>
      </c>
      <c r="U1729" s="75" t="str">
        <f>IF($AR1729="N",IF(MAD_PS1[[#This Row],[BCR4 : Please indicate the user base]]="@#@","Manual Entry Req",MAD_PS1[[#This Row],[BCR4 : Please indicate the user base]]),IF(MAD_PS1[[#This Row],[BCR4 : Please indicate the user base]]="@#@",IF(_xlfn.XLOOKUP($A1729,Odyssey_data!$A$2:$A$507,Odyssey_data!U$2:U$507)="@#@","Manual Entry Req",_xlfn.XLOOKUP($A1729,Odyssey_data!$A$2:$A$507,Odyssey_data!U$2:U$507)),MAD_PS1[[#This Row],[BCR4 : Please indicate the user base]]))</f>
        <v>Unknown</v>
      </c>
      <c r="V1729" s="75" t="str">
        <f>IF($AR1729="N",IF(MAD_PS1[[#This Row],[AC1 : Categorize Interfaces]]="@#@","Manual Entry Req",MAD_PS1[[#This Row],[AC1 : Categorize Interfaces]]),IF(MAD_PS1[[#This Row],[AC1 : Categorize Interfaces]]="@#@",IF(_xlfn.XLOOKUP($A1729,Odyssey_data!$A$2:$A$507,Odyssey_data!V$2:V$507)="@#@","Manual Entry Req",_xlfn.XLOOKUP($A1729,Odyssey_data!$A$2:$A$507,Odyssey_data!V$2:V$507)),MAD_PS1[[#This Row],[AC1 : Categorize Interfaces]]))</f>
        <v>Manual Entry Req</v>
      </c>
      <c r="W1729" s="75" t="str">
        <f>IF($AR1729="N",IF(MAD_PS1[[#This Row],[AC2 : Diversity of Database(s)]]="@#@","Manual Entry Req",MAD_PS1[[#This Row],[AC2 : Diversity of Database(s)]]),IF(MAD_PS1[[#This Row],[AC2 : Diversity of Database(s)]]="@#@",IF(_xlfn.XLOOKUP($A1729,Odyssey_data!$A$2:$A$507,Odyssey_data!W$2:W$507)="@#@","Manual Entry Req",_xlfn.XLOOKUP($A1729,Odyssey_data!$A$2:$A$507,Odyssey_data!W$2:W$507)),MAD_PS1[[#This Row],[AC2 : Diversity of Database(s)]]))</f>
        <v>Manual Entry Req</v>
      </c>
      <c r="X1729" s="75" t="str">
        <f>IF($AR1729="N",IF(MAD_PS1[[#This Row],[AC3 : Diversity of software languages]]="@#@","Manual Entry Req",MAD_PS1[[#This Row],[AC3 : Diversity of software languages]]),IF(MAD_PS1[[#This Row],[AC3 : Diversity of software languages]]="@#@",IF(_xlfn.XLOOKUP($A1729,Odyssey_data!$A$2:$A$507,Odyssey_data!X$2:X$507)="@#@","Manual Entry Req",_xlfn.XLOOKUP($A1729,Odyssey_data!$A$2:$A$507,Odyssey_data!X$2:X$507)),MAD_PS1[[#This Row],[AC3 : Diversity of software languages]]))</f>
        <v>Manual Entry Req</v>
      </c>
      <c r="Y1729" s="75" t="str">
        <f>IF($AR1729="N",IF(MAD_PS1[[#This Row],[AM1 : Vendor Support available]]="@#@","Manual Entry Req",MAD_PS1[[#This Row],[AM1 : Vendor Support available]]),IF(MAD_PS1[[#This Row],[AM1 : Vendor Support available]]="@#@",IF(_xlfn.XLOOKUP($A1729,Odyssey_data!$A$2:$A$507,Odyssey_data!Y$2:Y$507)="@#@","Manual Entry Req",_xlfn.XLOOKUP($A1729,Odyssey_data!$A$2:$A$507,Odyssey_data!Y$2:Y$507)),MAD_PS1[[#This Row],[AM1 : Vendor Support available]]))</f>
        <v>Manual Entry Req</v>
      </c>
      <c r="Z1729" s="75" t="str">
        <f>IF($AR1729="N",IF(MAD_PS1[[#This Row],[AM2 : Availability of skills required to support the system]]="@#@","Manual Entry Req",MAD_PS1[[#This Row],[AM2 : Availability of skills required to support the system]]),IF(MAD_PS1[[#This Row],[AM2 : Availability of skills required to support the system]]="@#@",IF(_xlfn.XLOOKUP($A1729,Odyssey_data!$A$2:$A$507,Odyssey_data!Z$2:Z$507)="@#@","Manual Entry Req",_xlfn.XLOOKUP($A1729,Odyssey_data!$A$2:$A$507,Odyssey_data!Z$2:Z$507)),MAD_PS1[[#This Row],[AM2 : Availability of skills required to support the system]]))</f>
        <v>Manual Entry Req</v>
      </c>
      <c r="AA1729" s="75" t="str">
        <f>IF($AR1729="N",IF(MAD_PS1[[#This Row],[AM3 : Documents Available]]="@#@","Manual Entry Req",MAD_PS1[[#This Row],[AM3 : Documents Available]]),IF(MAD_PS1[[#This Row],[AM3 : Documents Available]]="@#@",IF(_xlfn.XLOOKUP($A1729,Odyssey_data!$A$2:$A$507,Odyssey_data!AA$2:AA$507)="@#@","Manual Entry Req",_xlfn.XLOOKUP($A1729,Odyssey_data!$A$2:$A$507,Odyssey_data!AA$2:AA$507)),MAD_PS1[[#This Row],[AM3 : Documents Available]]))</f>
        <v>Manual Entry Req</v>
      </c>
      <c r="AB1729" s="75" t="str">
        <f>IF($AR1729="N",IF(MAD_PS1[[#This Row],[AM4 : Lifecycle Stage of the application for Risk]]="@#@","Manual Entry Req",MAD_PS1[[#This Row],[AM4 : Lifecycle Stage of the application for Risk]]),IF(MAD_PS1[[#This Row],[AM4 : Lifecycle Stage of the application for Risk]]="@#@",IF(_xlfn.XLOOKUP($A1729,Odyssey_data!$A$2:$A$507,Odyssey_data!AB$2:AB$507)="@#@","Manual Entry Req",_xlfn.XLOOKUP($A1729,Odyssey_data!$A$2:$A$507,Odyssey_data!AB$2:AB$507)),MAD_PS1[[#This Row],[AM4 : Lifecycle Stage of the application for Risk]]))</f>
        <v>Manual Entry Req</v>
      </c>
      <c r="AC1729" s="75" t="str">
        <f>IF($AR1729="N",IF(MAD_PS1[[#This Row],[AC1 : Implementation Cost]]="@#@","Manual Entry Req",MAD_PS1[[#This Row],[AC1 : Implementation Cost]]),IF(MAD_PS1[[#This Row],[AC1 : Implementation Cost]]="@#@",IF(_xlfn.XLOOKUP($A1729,Odyssey_data!$A$2:$A$507,Odyssey_data!AC$2:AC$507)="@#@","Manual Entry Req",_xlfn.XLOOKUP($A1729,Odyssey_data!$A$2:$A$507,Odyssey_data!AC$2:AC$507)),MAD_PS1[[#This Row],[AC1 : Implementation Cost]]))</f>
        <v>Manual Entry Req</v>
      </c>
      <c r="AD1729" s="75" t="str">
        <f>IF($AR1729="N",IF(MAD_PS1[[#This Row],[AC2 : Licence Cost]]="@#@","Manual Entry Req",MAD_PS1[[#This Row],[AC2 : Licence Cost]]),IF(MAD_PS1[[#This Row],[AC2 : Licence Cost]]="@#@",IF(_xlfn.XLOOKUP($A1729,Odyssey_data!$A$2:$A$507,Odyssey_data!AD$2:AD$507)="@#@","Manual Entry Req",_xlfn.XLOOKUP($A1729,Odyssey_data!$A$2:$A$507,Odyssey_data!AD$2:AD$507)),MAD_PS1[[#This Row],[AC2 : Licence Cost]]))</f>
        <v>Manual Entry Req</v>
      </c>
      <c r="AE1729" s="75" t="str">
        <f>IF($AR1729="N",IF(MAD_PS1[[#This Row],[AC3 : Annual Maintenance Cost/Support Cost]]="@#@","Manual Entry Req",MAD_PS1[[#This Row],[AC3 : Annual Maintenance Cost/Support Cost]]),IF(MAD_PS1[[#This Row],[AC3 : Annual Maintenance Cost/Support Cost]]="@#@",IF(_xlfn.XLOOKUP($A1729,Odyssey_data!$A$2:$A$507,Odyssey_data!AE$2:AE$507)="@#@","Manual Entry Req",_xlfn.XLOOKUP($A1729,Odyssey_data!$A$2:$A$507,Odyssey_data!AE$2:AE$507)),MAD_PS1[[#This Row],[AC3 : Annual Maintenance Cost/Support Cost]]))</f>
        <v>Manual Entry Req</v>
      </c>
      <c r="AF1729" s="75" t="str">
        <f>IF($AR1729="N",IF(MAD_PS1[[#This Row],[ACR1 : Is Application Virtualized]]="@#@","Manual Entry Req",MAD_PS1[[#This Row],[ACR1 : Is Application Virtualized]]),IF(MAD_PS1[[#This Row],[ACR1 : Is Application Virtualized]]="@#@",IF(_xlfn.XLOOKUP($A1729,Odyssey_data!$A$2:$A$507,Odyssey_data!AF$2:AF$507)="@#@","Manual Entry Req",_xlfn.XLOOKUP($A1729,Odyssey_data!$A$2:$A$507,Odyssey_data!AF$2:AF$507)),MAD_PS1[[#This Row],[ACR1 : Is Application Virtualized]]))</f>
        <v>Manual Entry Req</v>
      </c>
      <c r="AG1729" s="75" t="str">
        <f>IF($AR17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9,Odyssey_data!$A$2:$A$507,Odyssey_data!AG$2:AG$507)="@#@","Manual Entry Req",_xlfn.XLOOKUP($A1729,Odyssey_data!$A$2:$A$507,Odyssey_data!AG$2:AG$507)),MAD_PS1[[#This Row],[ACR2 : Does the Application Support loosely coupled N tier Architecture &amp; Abstraction]]))</f>
        <v>Manual Entry Req</v>
      </c>
      <c r="AH1729" s="75" t="str">
        <f>IF($AR1729="N",IF(MAD_PS1[[#This Row],[ACR3 : Does it provide Micro Services / Coarse Grain APIs]]="@#@","Manual Entry Req",MAD_PS1[[#This Row],[ACR3 : Does it provide Micro Services / Coarse Grain APIs]]),IF(MAD_PS1[[#This Row],[ACR3 : Does it provide Micro Services / Coarse Grain APIs]]="@#@",IF(_xlfn.XLOOKUP($A1729,Odyssey_data!$A$2:$A$507,Odyssey_data!AH$2:AH$507)="@#@","Manual Entry Req",_xlfn.XLOOKUP($A1729,Odyssey_data!$A$2:$A$507,Odyssey_data!AH$2:AH$507)),MAD_PS1[[#This Row],[ACR3 : Does it provide Micro Services / Coarse Grain APIs]]))</f>
        <v>Manual Entry Req</v>
      </c>
      <c r="AI1729" s="75" t="str">
        <f>IF($AR1729="N",IF(MAD_PS1[[#This Row],[ACR4 : Does the host regulatory environment allows moving to cloud]]="@#@","Manual Entry Req",MAD_PS1[[#This Row],[ACR4 : Does the host regulatory environment allows moving to cloud]]),IF(MAD_PS1[[#This Row],[ACR4 : Does the host regulatory environment allows moving to cloud]]="@#@",IF(_xlfn.XLOOKUP($A1729,Odyssey_data!$A$2:$A$507,Odyssey_data!AI$2:AI$507)="@#@","Manual Entry Req",_xlfn.XLOOKUP($A1729,Odyssey_data!$A$2:$A$507,Odyssey_data!AI$2:AI$507)),MAD_PS1[[#This Row],[ACR4 : Does the host regulatory environment allows moving to cloud]]))</f>
        <v>Manual Entry Req</v>
      </c>
      <c r="AJ1729" s="75" t="str">
        <f>MAD_PS1[[#This Row],[Which Part? (Part 1 or Part 2)]]</f>
        <v>@#@</v>
      </c>
      <c r="AK1729" s="75" t="str">
        <f>MAD_PS1[[#This Row],[Data Received]]</f>
        <v>YES</v>
      </c>
      <c r="AL1729" s="75" t="str">
        <f>MAD_PS1[[#This Row],[Data Updated?]]</f>
        <v>YES</v>
      </c>
      <c r="AM1729" s="75">
        <f>MAD_PS1[[#This Row],[Potential duplicates]]</f>
        <v>0</v>
      </c>
      <c r="AN1729" s="75">
        <f>MAD_PS1[[#This Row],[Remarks]]</f>
        <v>0</v>
      </c>
      <c r="AO1729" s="75" t="str">
        <f>MAD_PS1[[#This Row],[Staus of Data Input]]</f>
        <v>Data Available</v>
      </c>
      <c r="AP1729" s="75" t="str">
        <f>MAD_PS1[[#This Row],[Portfolio]]</f>
        <v>IT</v>
      </c>
      <c r="AQ1729" s="75" t="e">
        <f>MAD_PS1[[#This Row],[Only CTM]]</f>
        <v>#N/A</v>
      </c>
      <c r="AR1729" s="74" t="str">
        <f>IF(ISERROR(_xlfn.XLOOKUP(MAD_PS2[[#This Row],[Source ID]],Odyssey_data[Source ID],Odyssey_data[M1 : Name of All Applications])),"N","Y")</f>
        <v>N</v>
      </c>
    </row>
    <row r="1730" spans="1:44" ht="60" hidden="1" x14ac:dyDescent="0.25">
      <c r="A1730" s="75" t="str">
        <f>MAD_PS1[[#This Row],[Source ID]]</f>
        <v>CLS2.158</v>
      </c>
      <c r="B1730" s="75" t="str">
        <f>MAD_PS1[[#This Row],[M1 : Name of All Applications]]</f>
        <v>SAMSUNG USB DRIVER </v>
      </c>
      <c r="C1730" s="75" t="str">
        <f>IF($AR1730="N",IF(MAD_PS1[[#This Row],[Region]]="@#@","Manual Entry Req",MAD_PS1[[#This Row],[Region]]),IF(MAD_PS1[[#This Row],[Region]]="@#@",IF(_xlfn.XLOOKUP($A1730,Odyssey_data!$A$2:$A$507,Odyssey_data!C$2:C$507)="@#@","Manual Entry Req",_xlfn.XLOOKUP($A1730,Odyssey_data!$A$2:$A$507,Odyssey_data!C$2:C$507)),MAD_PS1[[#This Row],[Region]]))</f>
        <v>US</v>
      </c>
      <c r="D1730" s="75" t="str">
        <f>IF($AR1730="N",IF(MAD_PS1[[#This Row],[Identify Current Region Owner]]="@#@","Manual Entry Req",MAD_PS1[[#This Row],[Identify Current Region Owner]]),IF(MAD_PS1[[#This Row],[Identify Current Region Owner]]="@#@",IF(_xlfn.XLOOKUP($A1730,Odyssey_data!$A$2:$A$507,Odyssey_data!D$2:D$507)="@#@","Manual Entry Req",_xlfn.XLOOKUP($A1730,Odyssey_data!$A$2:$A$507,Odyssey_data!D$2:D$507)),MAD_PS1[[#This Row],[Identify Current Region Owner]]))</f>
        <v>Andrew Owens</v>
      </c>
      <c r="E1730" s="75" t="str">
        <f>IF($AR1730="N",IF(MAD_PS1[[#This Row],[M2: Confirm Application Status]]="@#@","Manual Entry Req",MAD_PS1[[#This Row],[M2: Confirm Application Status]]),IF(MAD_PS1[[#This Row],[M2: Confirm Application Status]]="@#@",IF(_xlfn.XLOOKUP($A1730,Odyssey_data!$A$2:$A$507,Odyssey_data!E$2:E$507)="@#@","Manual Entry Req",_xlfn.XLOOKUP($A1730,Odyssey_data!$A$2:$A$507,Odyssey_data!E$2:E$507)),MAD_PS1[[#This Row],[M2: Confirm Application Status]]))</f>
        <v>Active - Migrate to CEVA in 2023</v>
      </c>
      <c r="F1730" s="75" t="str">
        <f>IF($AR1730="N",IF(MAD_PS1[[#This Row],[M3 : Application User Group]]="@#@","Manual Entry Req",MAD_PS1[[#This Row],[M3 : Application User Group]]),IF(MAD_PS1[[#This Row],[M3 : Application User Group]]="@#@",IF(_xlfn.XLOOKUP($A1730,Odyssey_data!$A$2:$A$507,Odyssey_data!F$2:F$507)="@#@","Manual Entry Req",_xlfn.XLOOKUP($A1730,Odyssey_data!$A$2:$A$507,Odyssey_data!F$2:F$507)),MAD_PS1[[#This Row],[M3 : Application User Group]]))</f>
        <v>Manual Entry Req</v>
      </c>
      <c r="G1730" s="75" t="str">
        <f>IF($AR1730="N",IF(MAD_PS1[[#This Row],[M5 : Application Built]]="@#@","Manual Entry Req",MAD_PS1[[#This Row],[M5 : Application Built]]),IF(MAD_PS1[[#This Row],[M5 : Application Built]]="@#@",IF(_xlfn.XLOOKUP($A1730,Odyssey_data!$A$2:$A$507,Odyssey_data!G$2:G$507)="@#@","Manual Entry Req",_xlfn.XLOOKUP($A1730,Odyssey_data!$A$2:$A$507,Odyssey_data!G$2:G$507)),MAD_PS1[[#This Row],[M5 : Application Built]]))</f>
        <v>Manual Entry Req</v>
      </c>
      <c r="H1730" s="75" t="str">
        <f>IF($AR1730="N",IF(MAD_PS1[[#This Row],[M6 : Application Stack / Technology]]="@#@","Manual Entry Req",MAD_PS1[[#This Row],[M6 : Application Stack / Technology]]),IF(MAD_PS1[[#This Row],[M6 : Application Stack / Technology]]="@#@",IF(_xlfn.XLOOKUP($A1730,Odyssey_data!$A$2:$A$507,Odyssey_data!H$2:H$507)="@#@","Manual Entry Req",_xlfn.XLOOKUP($A1730,Odyssey_data!$A$2:$A$507,Odyssey_data!H$2:H$507)),MAD_PS1[[#This Row],[M6 : Application Stack / Technology]]))</f>
        <v>Manual Entry Req</v>
      </c>
      <c r="I1730" s="75" t="str">
        <f>IF($AR1730="N",IF(MAD_PS1[[#This Row],[M7 : Primary Access Channels]]="@#@","Manual Entry Req",MAD_PS1[[#This Row],[M7 : Primary Access Channels]]),IF(MAD_PS1[[#This Row],[M7 : Primary Access Channels]]="@#@",IF(_xlfn.XLOOKUP($A1730,Odyssey_data!$A$2:$A$507,Odyssey_data!I$2:I$507)="@#@","Manual Entry Req",_xlfn.XLOOKUP($A1730,Odyssey_data!$A$2:$A$507,Odyssey_data!I$2:I$507)),MAD_PS1[[#This Row],[M7 : Primary Access Channels]]))</f>
        <v>Manual Entry Req</v>
      </c>
      <c r="J1730" s="75" t="str">
        <f>IF($AR1730="N",IF(MAD_PS1[[#This Row],[M8 : Application Deployement]]="@#@","Manual Entry Req",MAD_PS1[[#This Row],[M8 : Application Deployement]]),IF(MAD_PS1[[#This Row],[M8 : Application Deployement]]="@#@",IF(_xlfn.XLOOKUP($A1730,Odyssey_data!$A$2:$A$507,Odyssey_data!J$2:J$507)="@#@","Manual Entry Req",_xlfn.XLOOKUP($A1730,Odyssey_data!$A$2:$A$507,Odyssey_data!J$2:J$507)),MAD_PS1[[#This Row],[M8 : Application Deployement]]))</f>
        <v>Manual Entry Req</v>
      </c>
      <c r="K1730" s="75" t="str">
        <f>IF($AR1730="N",IF(MAD_PS1[[#This Row],[M9 : Application Architecture Type]]="@#@","Manual Entry Req",MAD_PS1[[#This Row],[M9 : Application Architecture Type]]),IF(MAD_PS1[[#This Row],[M9 : Application Architecture Type]]="@#@",IF(_xlfn.XLOOKUP($A1730,Odyssey_data!$A$2:$A$507,Odyssey_data!K$2:K$507)="@#@","Manual Entry Req",_xlfn.XLOOKUP($A1730,Odyssey_data!$A$2:$A$507,Odyssey_data!K$2:K$507)),MAD_PS1[[#This Row],[M9 : Application Architecture Type]]))</f>
        <v>Manual Entry Req</v>
      </c>
      <c r="L1730" s="75" t="str">
        <f>IF($AR1730="N",IF(MAD_PS1[[#This Row],[M10 : Application Description]]="@#@","Manual Entry Req",MAD_PS1[[#This Row],[M10 : Application Description]]),IF(MAD_PS1[[#This Row],[M10 : Application Description]]="@#@",IF(_xlfn.XLOOKUP($A1730,Odyssey_data!$A$2:$A$507,Odyssey_data!L$2:L$507)="@#@","Manual Entry Req",_xlfn.XLOOKUP($A1730,Odyssey_data!$A$2:$A$507,Odyssey_data!L$2:L$507)),MAD_PS1[[#This Row],[M10 : Application Description]]))</f>
        <v>Misc software used in support of phone repair operation for Movistar / Telefonica, CLS LATAM, Repairs</v>
      </c>
      <c r="M1730" s="75" t="str">
        <f>IF($AR1730="N",IF(MAD_PS1[[#This Row],[L1 Capability Map]]="@#@","Manual Entry Req",MAD_PS1[[#This Row],[L1 Capability Map]]),IF(MAD_PS1[[#This Row],[L1 Capability Map]]="@#@",IF(_xlfn.XLOOKUP($A1730,Odyssey_data!$A$2:$A$507,Odyssey_data!M$2:M$507)="@#@","Manual Entry Req",_xlfn.XLOOKUP($A1730,Odyssey_data!$A$2:$A$507,Odyssey_data!M$2:M$507)),MAD_PS1[[#This Row],[L1 Capability Map]]))</f>
        <v>Manual Entry Req</v>
      </c>
      <c r="N1730" s="75" t="str">
        <f>IF($AR1730="N",IF(MAD_PS1[[#This Row],[L2 Capability]]="@#@","Manual Entry Req",MAD_PS1[[#This Row],[L2 Capability]]),IF(MAD_PS1[[#This Row],[L2 Capability]]="@#@",IF(_xlfn.XLOOKUP($A1730,Odyssey_data!$A$2:$A$507,Odyssey_data!N$2:N$507)="@#@","Manual Entry Req",_xlfn.XLOOKUP($A1730,Odyssey_data!$A$2:$A$507,Odyssey_data!N$2:N$507)),MAD_PS1[[#This Row],[L2 Capability]]))</f>
        <v>Manual Entry Req</v>
      </c>
      <c r="O1730" s="75" t="str">
        <f>IF($AR1730="N",IF(MAD_PS1[[#This Row],[L3 Capability]]="@#@","Manual Entry Req",MAD_PS1[[#This Row],[L3 Capability]]),IF(MAD_PS1[[#This Row],[L3 Capability]]="@#@",IF(_xlfn.XLOOKUP($A1730,Odyssey_data!$A$2:$A$507,Odyssey_data!O$2:O$507)="@#@","Manual Entry Req",_xlfn.XLOOKUP($A1730,Odyssey_data!$A$2:$A$507,Odyssey_data!O$2:O$507)),MAD_PS1[[#This Row],[L3 Capability]]))</f>
        <v>Manual Entry Req</v>
      </c>
      <c r="P1730" s="75" t="str">
        <f>IF($AR1730="N",IF(MAD_PS1[[#This Row],[L4 Capability]]="@#@","Manual Entry Req",MAD_PS1[[#This Row],[L4 Capability]]),IF(MAD_PS1[[#This Row],[L4 Capability]]="@#@",IF(_xlfn.XLOOKUP($A1730,Odyssey_data!$A$2:$A$507,Odyssey_data!P$2:P$507)="@#@","Manual Entry Req",_xlfn.XLOOKUP($A1730,Odyssey_data!$A$2:$A$507,Odyssey_data!P$2:P$507)),MAD_PS1[[#This Row],[L4 Capability]]))</f>
        <v>Manual Entry Req</v>
      </c>
      <c r="Q1730" s="75" t="str">
        <f>IF($AR1730="N",IF(MAD_PS1[[#This Row],[Remarks()]]="@#@","Manual Entry Req",MAD_PS1[[#This Row],[Remarks()]]),IF(MAD_PS1[[#This Row],[Remarks()]]="@#@",IF(_xlfn.XLOOKUP($A1730,Odyssey_data!$A$2:$A$507,Odyssey_data!Q$2:Q$507)="@#@","Manual Entry Req",_xlfn.XLOOKUP($A1730,Odyssey_data!$A$2:$A$507,Odyssey_data!Q$2:Q$507)),MAD_PS1[[#This Row],[Remarks()]]))</f>
        <v>Manual Entry Req</v>
      </c>
      <c r="R1730" s="75" t="str">
        <f>IF($AR17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0,Odyssey_data!$A$2:$A$507,Odyssey_data!R$2:R$507)="@#@","Manual Entry Req",_xlfn.XLOOKUP($A1730,Odyssey_data!$A$2:$A$507,Odyssey_data!R$2:R$507)),MAD_PS1[[#This Row],[BCR1 : The extent to which application supports business operations]]))</f>
        <v>Manual Entry Req</v>
      </c>
      <c r="S1730" s="75" t="str">
        <f>IF($AR17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0,Odyssey_data!$A$2:$A$507,Odyssey_data!S$2:S$507)="@#@","Manual Entry Req",_xlfn.XLOOKUP($A1730,Odyssey_data!$A$2:$A$507,Odyssey_data!S$2:S$507)),MAD_PS1[[#This Row],[BCR2 : Please indicate the business impact due to the application''s non-availability ]]))</f>
        <v>Manual Entry Req</v>
      </c>
      <c r="T1730" s="75" t="str">
        <f>IF($AR1730="N",IF(MAD_PS1[[#This Row],[BCR3 : Business Data Criticality]]="@#@","Manual Entry Req",MAD_PS1[[#This Row],[BCR3 : Business Data Criticality]]),IF(MAD_PS1[[#This Row],[BCR3 : Business Data Criticality]]="@#@",IF(_xlfn.XLOOKUP($A1730,Odyssey_data!$A$2:$A$507,Odyssey_data!T$2:T$507)="@#@","Manual Entry Req",_xlfn.XLOOKUP($A1730,Odyssey_data!$A$2:$A$507,Odyssey_data!T$2:T$507)),MAD_PS1[[#This Row],[BCR3 : Business Data Criticality]]))</f>
        <v>Manual Entry Req</v>
      </c>
      <c r="U1730" s="75" t="str">
        <f>IF($AR1730="N",IF(MAD_PS1[[#This Row],[BCR4 : Please indicate the user base]]="@#@","Manual Entry Req",MAD_PS1[[#This Row],[BCR4 : Please indicate the user base]]),IF(MAD_PS1[[#This Row],[BCR4 : Please indicate the user base]]="@#@",IF(_xlfn.XLOOKUP($A1730,Odyssey_data!$A$2:$A$507,Odyssey_data!U$2:U$507)="@#@","Manual Entry Req",_xlfn.XLOOKUP($A1730,Odyssey_data!$A$2:$A$507,Odyssey_data!U$2:U$507)),MAD_PS1[[#This Row],[BCR4 : Please indicate the user base]]))</f>
        <v>Unknown</v>
      </c>
      <c r="V1730" s="75" t="str">
        <f>IF($AR1730="N",IF(MAD_PS1[[#This Row],[AC1 : Categorize Interfaces]]="@#@","Manual Entry Req",MAD_PS1[[#This Row],[AC1 : Categorize Interfaces]]),IF(MAD_PS1[[#This Row],[AC1 : Categorize Interfaces]]="@#@",IF(_xlfn.XLOOKUP($A1730,Odyssey_data!$A$2:$A$507,Odyssey_data!V$2:V$507)="@#@","Manual Entry Req",_xlfn.XLOOKUP($A1730,Odyssey_data!$A$2:$A$507,Odyssey_data!V$2:V$507)),MAD_PS1[[#This Row],[AC1 : Categorize Interfaces]]))</f>
        <v>Manual Entry Req</v>
      </c>
      <c r="W1730" s="75" t="str">
        <f>IF($AR1730="N",IF(MAD_PS1[[#This Row],[AC2 : Diversity of Database(s)]]="@#@","Manual Entry Req",MAD_PS1[[#This Row],[AC2 : Diversity of Database(s)]]),IF(MAD_PS1[[#This Row],[AC2 : Diversity of Database(s)]]="@#@",IF(_xlfn.XLOOKUP($A1730,Odyssey_data!$A$2:$A$507,Odyssey_data!W$2:W$507)="@#@","Manual Entry Req",_xlfn.XLOOKUP($A1730,Odyssey_data!$A$2:$A$507,Odyssey_data!W$2:W$507)),MAD_PS1[[#This Row],[AC2 : Diversity of Database(s)]]))</f>
        <v>Manual Entry Req</v>
      </c>
      <c r="X1730" s="75" t="str">
        <f>IF($AR1730="N",IF(MAD_PS1[[#This Row],[AC3 : Diversity of software languages]]="@#@","Manual Entry Req",MAD_PS1[[#This Row],[AC3 : Diversity of software languages]]),IF(MAD_PS1[[#This Row],[AC3 : Diversity of software languages]]="@#@",IF(_xlfn.XLOOKUP($A1730,Odyssey_data!$A$2:$A$507,Odyssey_data!X$2:X$507)="@#@","Manual Entry Req",_xlfn.XLOOKUP($A1730,Odyssey_data!$A$2:$A$507,Odyssey_data!X$2:X$507)),MAD_PS1[[#This Row],[AC3 : Diversity of software languages]]))</f>
        <v>Manual Entry Req</v>
      </c>
      <c r="Y1730" s="75" t="str">
        <f>IF($AR1730="N",IF(MAD_PS1[[#This Row],[AM1 : Vendor Support available]]="@#@","Manual Entry Req",MAD_PS1[[#This Row],[AM1 : Vendor Support available]]),IF(MAD_PS1[[#This Row],[AM1 : Vendor Support available]]="@#@",IF(_xlfn.XLOOKUP($A1730,Odyssey_data!$A$2:$A$507,Odyssey_data!Y$2:Y$507)="@#@","Manual Entry Req",_xlfn.XLOOKUP($A1730,Odyssey_data!$A$2:$A$507,Odyssey_data!Y$2:Y$507)),MAD_PS1[[#This Row],[AM1 : Vendor Support available]]))</f>
        <v>Manual Entry Req</v>
      </c>
      <c r="Z1730" s="75" t="str">
        <f>IF($AR1730="N",IF(MAD_PS1[[#This Row],[AM2 : Availability of skills required to support the system]]="@#@","Manual Entry Req",MAD_PS1[[#This Row],[AM2 : Availability of skills required to support the system]]),IF(MAD_PS1[[#This Row],[AM2 : Availability of skills required to support the system]]="@#@",IF(_xlfn.XLOOKUP($A1730,Odyssey_data!$A$2:$A$507,Odyssey_data!Z$2:Z$507)="@#@","Manual Entry Req",_xlfn.XLOOKUP($A1730,Odyssey_data!$A$2:$A$507,Odyssey_data!Z$2:Z$507)),MAD_PS1[[#This Row],[AM2 : Availability of skills required to support the system]]))</f>
        <v>Manual Entry Req</v>
      </c>
      <c r="AA1730" s="75" t="str">
        <f>IF($AR1730="N",IF(MAD_PS1[[#This Row],[AM3 : Documents Available]]="@#@","Manual Entry Req",MAD_PS1[[#This Row],[AM3 : Documents Available]]),IF(MAD_PS1[[#This Row],[AM3 : Documents Available]]="@#@",IF(_xlfn.XLOOKUP($A1730,Odyssey_data!$A$2:$A$507,Odyssey_data!AA$2:AA$507)="@#@","Manual Entry Req",_xlfn.XLOOKUP($A1730,Odyssey_data!$A$2:$A$507,Odyssey_data!AA$2:AA$507)),MAD_PS1[[#This Row],[AM3 : Documents Available]]))</f>
        <v>Manual Entry Req</v>
      </c>
      <c r="AB1730" s="75" t="str">
        <f>IF($AR1730="N",IF(MAD_PS1[[#This Row],[AM4 : Lifecycle Stage of the application for Risk]]="@#@","Manual Entry Req",MAD_PS1[[#This Row],[AM4 : Lifecycle Stage of the application for Risk]]),IF(MAD_PS1[[#This Row],[AM4 : Lifecycle Stage of the application for Risk]]="@#@",IF(_xlfn.XLOOKUP($A1730,Odyssey_data!$A$2:$A$507,Odyssey_data!AB$2:AB$507)="@#@","Manual Entry Req",_xlfn.XLOOKUP($A1730,Odyssey_data!$A$2:$A$507,Odyssey_data!AB$2:AB$507)),MAD_PS1[[#This Row],[AM4 : Lifecycle Stage of the application for Risk]]))</f>
        <v>Manual Entry Req</v>
      </c>
      <c r="AC1730" s="75" t="str">
        <f>IF($AR1730="N",IF(MAD_PS1[[#This Row],[AC1 : Implementation Cost]]="@#@","Manual Entry Req",MAD_PS1[[#This Row],[AC1 : Implementation Cost]]),IF(MAD_PS1[[#This Row],[AC1 : Implementation Cost]]="@#@",IF(_xlfn.XLOOKUP($A1730,Odyssey_data!$A$2:$A$507,Odyssey_data!AC$2:AC$507)="@#@","Manual Entry Req",_xlfn.XLOOKUP($A1730,Odyssey_data!$A$2:$A$507,Odyssey_data!AC$2:AC$507)),MAD_PS1[[#This Row],[AC1 : Implementation Cost]]))</f>
        <v>Manual Entry Req</v>
      </c>
      <c r="AD1730" s="75" t="str">
        <f>IF($AR1730="N",IF(MAD_PS1[[#This Row],[AC2 : Licence Cost]]="@#@","Manual Entry Req",MAD_PS1[[#This Row],[AC2 : Licence Cost]]),IF(MAD_PS1[[#This Row],[AC2 : Licence Cost]]="@#@",IF(_xlfn.XLOOKUP($A1730,Odyssey_data!$A$2:$A$507,Odyssey_data!AD$2:AD$507)="@#@","Manual Entry Req",_xlfn.XLOOKUP($A1730,Odyssey_data!$A$2:$A$507,Odyssey_data!AD$2:AD$507)),MAD_PS1[[#This Row],[AC2 : Licence Cost]]))</f>
        <v>Manual Entry Req</v>
      </c>
      <c r="AE1730" s="75" t="str">
        <f>IF($AR1730="N",IF(MAD_PS1[[#This Row],[AC3 : Annual Maintenance Cost/Support Cost]]="@#@","Manual Entry Req",MAD_PS1[[#This Row],[AC3 : Annual Maintenance Cost/Support Cost]]),IF(MAD_PS1[[#This Row],[AC3 : Annual Maintenance Cost/Support Cost]]="@#@",IF(_xlfn.XLOOKUP($A1730,Odyssey_data!$A$2:$A$507,Odyssey_data!AE$2:AE$507)="@#@","Manual Entry Req",_xlfn.XLOOKUP($A1730,Odyssey_data!$A$2:$A$507,Odyssey_data!AE$2:AE$507)),MAD_PS1[[#This Row],[AC3 : Annual Maintenance Cost/Support Cost]]))</f>
        <v>Manual Entry Req</v>
      </c>
      <c r="AF1730" s="75" t="str">
        <f>IF($AR1730="N",IF(MAD_PS1[[#This Row],[ACR1 : Is Application Virtualized]]="@#@","Manual Entry Req",MAD_PS1[[#This Row],[ACR1 : Is Application Virtualized]]),IF(MAD_PS1[[#This Row],[ACR1 : Is Application Virtualized]]="@#@",IF(_xlfn.XLOOKUP($A1730,Odyssey_data!$A$2:$A$507,Odyssey_data!AF$2:AF$507)="@#@","Manual Entry Req",_xlfn.XLOOKUP($A1730,Odyssey_data!$A$2:$A$507,Odyssey_data!AF$2:AF$507)),MAD_PS1[[#This Row],[ACR1 : Is Application Virtualized]]))</f>
        <v>Manual Entry Req</v>
      </c>
      <c r="AG1730" s="75" t="str">
        <f>IF($AR17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0,Odyssey_data!$A$2:$A$507,Odyssey_data!AG$2:AG$507)="@#@","Manual Entry Req",_xlfn.XLOOKUP($A1730,Odyssey_data!$A$2:$A$507,Odyssey_data!AG$2:AG$507)),MAD_PS1[[#This Row],[ACR2 : Does the Application Support loosely coupled N tier Architecture &amp; Abstraction]]))</f>
        <v>Manual Entry Req</v>
      </c>
      <c r="AH1730" s="75" t="str">
        <f>IF($AR1730="N",IF(MAD_PS1[[#This Row],[ACR3 : Does it provide Micro Services / Coarse Grain APIs]]="@#@","Manual Entry Req",MAD_PS1[[#This Row],[ACR3 : Does it provide Micro Services / Coarse Grain APIs]]),IF(MAD_PS1[[#This Row],[ACR3 : Does it provide Micro Services / Coarse Grain APIs]]="@#@",IF(_xlfn.XLOOKUP($A1730,Odyssey_data!$A$2:$A$507,Odyssey_data!AH$2:AH$507)="@#@","Manual Entry Req",_xlfn.XLOOKUP($A1730,Odyssey_data!$A$2:$A$507,Odyssey_data!AH$2:AH$507)),MAD_PS1[[#This Row],[ACR3 : Does it provide Micro Services / Coarse Grain APIs]]))</f>
        <v>Manual Entry Req</v>
      </c>
      <c r="AI1730" s="75" t="str">
        <f>IF($AR1730="N",IF(MAD_PS1[[#This Row],[ACR4 : Does the host regulatory environment allows moving to cloud]]="@#@","Manual Entry Req",MAD_PS1[[#This Row],[ACR4 : Does the host regulatory environment allows moving to cloud]]),IF(MAD_PS1[[#This Row],[ACR4 : Does the host regulatory environment allows moving to cloud]]="@#@",IF(_xlfn.XLOOKUP($A1730,Odyssey_data!$A$2:$A$507,Odyssey_data!AI$2:AI$507)="@#@","Manual Entry Req",_xlfn.XLOOKUP($A1730,Odyssey_data!$A$2:$A$507,Odyssey_data!AI$2:AI$507)),MAD_PS1[[#This Row],[ACR4 : Does the host regulatory environment allows moving to cloud]]))</f>
        <v>Manual Entry Req</v>
      </c>
      <c r="AJ1730" s="75" t="str">
        <f>MAD_PS1[[#This Row],[Which Part? (Part 1 or Part 2)]]</f>
        <v>@#@</v>
      </c>
      <c r="AK1730" s="75" t="str">
        <f>MAD_PS1[[#This Row],[Data Received]]</f>
        <v>YES</v>
      </c>
      <c r="AL1730" s="75" t="str">
        <f>MAD_PS1[[#This Row],[Data Updated?]]</f>
        <v>YES</v>
      </c>
      <c r="AM1730" s="75">
        <f>MAD_PS1[[#This Row],[Potential duplicates]]</f>
        <v>0</v>
      </c>
      <c r="AN1730" s="75">
        <f>MAD_PS1[[#This Row],[Remarks]]</f>
        <v>0</v>
      </c>
      <c r="AO1730" s="75" t="str">
        <f>MAD_PS1[[#This Row],[Staus of Data Input]]</f>
        <v>Data Available</v>
      </c>
      <c r="AP1730" s="75" t="str">
        <f>MAD_PS1[[#This Row],[Portfolio]]</f>
        <v>IT</v>
      </c>
      <c r="AQ1730" s="75" t="e">
        <f>MAD_PS1[[#This Row],[Only CTM]]</f>
        <v>#N/A</v>
      </c>
      <c r="AR1730" s="74" t="str">
        <f>IF(ISERROR(_xlfn.XLOOKUP(MAD_PS2[[#This Row],[Source ID]],Odyssey_data[Source ID],Odyssey_data[M1 : Name of All Applications])),"N","Y")</f>
        <v>N</v>
      </c>
    </row>
    <row r="1731" spans="1:44" ht="45" hidden="1" x14ac:dyDescent="0.25">
      <c r="A1731" s="75" t="str">
        <f>MAD_PS1[[#This Row],[Source ID]]</f>
        <v>CLS2.159</v>
      </c>
      <c r="B1731" s="75" t="str">
        <f>MAD_PS1[[#This Row],[M1 : Name of All Applications]]</f>
        <v>SAPGUI 7.5 Rev 5 - RECEIBING</v>
      </c>
      <c r="C1731" s="75" t="str">
        <f>IF($AR1731="N",IF(MAD_PS1[[#This Row],[Region]]="@#@","Manual Entry Req",MAD_PS1[[#This Row],[Region]]),IF(MAD_PS1[[#This Row],[Region]]="@#@",IF(_xlfn.XLOOKUP($A1731,Odyssey_data!$A$2:$A$507,Odyssey_data!C$2:C$507)="@#@","Manual Entry Req",_xlfn.XLOOKUP($A1731,Odyssey_data!$A$2:$A$507,Odyssey_data!C$2:C$507)),MAD_PS1[[#This Row],[Region]]))</f>
        <v>US</v>
      </c>
      <c r="D1731" s="75" t="str">
        <f>IF($AR1731="N",IF(MAD_PS1[[#This Row],[Identify Current Region Owner]]="@#@","Manual Entry Req",MAD_PS1[[#This Row],[Identify Current Region Owner]]),IF(MAD_PS1[[#This Row],[Identify Current Region Owner]]="@#@",IF(_xlfn.XLOOKUP($A1731,Odyssey_data!$A$2:$A$507,Odyssey_data!D$2:D$507)="@#@","Manual Entry Req",_xlfn.XLOOKUP($A1731,Odyssey_data!$A$2:$A$507,Odyssey_data!D$2:D$507)),MAD_PS1[[#This Row],[Identify Current Region Owner]]))</f>
        <v>Andrew Owens</v>
      </c>
      <c r="E1731" s="75" t="str">
        <f>IF($AR1731="N",IF(MAD_PS1[[#This Row],[M2: Confirm Application Status]]="@#@","Manual Entry Req",MAD_PS1[[#This Row],[M2: Confirm Application Status]]),IF(MAD_PS1[[#This Row],[M2: Confirm Application Status]]="@#@",IF(_xlfn.XLOOKUP($A1731,Odyssey_data!$A$2:$A$507,Odyssey_data!E$2:E$507)="@#@","Manual Entry Req",_xlfn.XLOOKUP($A1731,Odyssey_data!$A$2:$A$507,Odyssey_data!E$2:E$507)),MAD_PS1[[#This Row],[M2: Confirm Application Status]]))</f>
        <v>Active - Migrate to CEVA in 2023</v>
      </c>
      <c r="F1731" s="75" t="str">
        <f>IF($AR1731="N",IF(MAD_PS1[[#This Row],[M3 : Application User Group]]="@#@","Manual Entry Req",MAD_PS1[[#This Row],[M3 : Application User Group]]),IF(MAD_PS1[[#This Row],[M3 : Application User Group]]="@#@",IF(_xlfn.XLOOKUP($A1731,Odyssey_data!$A$2:$A$507,Odyssey_data!F$2:F$507)="@#@","Manual Entry Req",_xlfn.XLOOKUP($A1731,Odyssey_data!$A$2:$A$507,Odyssey_data!F$2:F$507)),MAD_PS1[[#This Row],[M3 : Application User Group]]))</f>
        <v>Manual Entry Req</v>
      </c>
      <c r="G1731" s="75" t="str">
        <f>IF($AR1731="N",IF(MAD_PS1[[#This Row],[M5 : Application Built]]="@#@","Manual Entry Req",MAD_PS1[[#This Row],[M5 : Application Built]]),IF(MAD_PS1[[#This Row],[M5 : Application Built]]="@#@",IF(_xlfn.XLOOKUP($A1731,Odyssey_data!$A$2:$A$507,Odyssey_data!G$2:G$507)="@#@","Manual Entry Req",_xlfn.XLOOKUP($A1731,Odyssey_data!$A$2:$A$507,Odyssey_data!G$2:G$507)),MAD_PS1[[#This Row],[M5 : Application Built]]))</f>
        <v>Manual Entry Req</v>
      </c>
      <c r="H1731" s="75" t="str">
        <f>IF($AR1731="N",IF(MAD_PS1[[#This Row],[M6 : Application Stack / Technology]]="@#@","Manual Entry Req",MAD_PS1[[#This Row],[M6 : Application Stack / Technology]]),IF(MAD_PS1[[#This Row],[M6 : Application Stack / Technology]]="@#@",IF(_xlfn.XLOOKUP($A1731,Odyssey_data!$A$2:$A$507,Odyssey_data!H$2:H$507)="@#@","Manual Entry Req",_xlfn.XLOOKUP($A1731,Odyssey_data!$A$2:$A$507,Odyssey_data!H$2:H$507)),MAD_PS1[[#This Row],[M6 : Application Stack / Technology]]))</f>
        <v>Manual Entry Req</v>
      </c>
      <c r="I1731" s="75" t="str">
        <f>IF($AR1731="N",IF(MAD_PS1[[#This Row],[M7 : Primary Access Channels]]="@#@","Manual Entry Req",MAD_PS1[[#This Row],[M7 : Primary Access Channels]]),IF(MAD_PS1[[#This Row],[M7 : Primary Access Channels]]="@#@",IF(_xlfn.XLOOKUP($A1731,Odyssey_data!$A$2:$A$507,Odyssey_data!I$2:I$507)="@#@","Manual Entry Req",_xlfn.XLOOKUP($A1731,Odyssey_data!$A$2:$A$507,Odyssey_data!I$2:I$507)),MAD_PS1[[#This Row],[M7 : Primary Access Channels]]))</f>
        <v>Manual Entry Req</v>
      </c>
      <c r="J1731" s="75" t="str">
        <f>IF($AR1731="N",IF(MAD_PS1[[#This Row],[M8 : Application Deployement]]="@#@","Manual Entry Req",MAD_PS1[[#This Row],[M8 : Application Deployement]]),IF(MAD_PS1[[#This Row],[M8 : Application Deployement]]="@#@",IF(_xlfn.XLOOKUP($A1731,Odyssey_data!$A$2:$A$507,Odyssey_data!J$2:J$507)="@#@","Manual Entry Req",_xlfn.XLOOKUP($A1731,Odyssey_data!$A$2:$A$507,Odyssey_data!J$2:J$507)),MAD_PS1[[#This Row],[M8 : Application Deployement]]))</f>
        <v>Manual Entry Req</v>
      </c>
      <c r="K1731" s="75" t="str">
        <f>IF($AR1731="N",IF(MAD_PS1[[#This Row],[M9 : Application Architecture Type]]="@#@","Manual Entry Req",MAD_PS1[[#This Row],[M9 : Application Architecture Type]]),IF(MAD_PS1[[#This Row],[M9 : Application Architecture Type]]="@#@",IF(_xlfn.XLOOKUP($A1731,Odyssey_data!$A$2:$A$507,Odyssey_data!K$2:K$507)="@#@","Manual Entry Req",_xlfn.XLOOKUP($A1731,Odyssey_data!$A$2:$A$507,Odyssey_data!K$2:K$507)),MAD_PS1[[#This Row],[M9 : Application Architecture Type]]))</f>
        <v>Manual Entry Req</v>
      </c>
      <c r="L1731" s="75" t="str">
        <f>IF($AR1731="N",IF(MAD_PS1[[#This Row],[M10 : Application Description]]="@#@","Manual Entry Req",MAD_PS1[[#This Row],[M10 : Application Description]]),IF(MAD_PS1[[#This Row],[M10 : Application Description]]="@#@",IF(_xlfn.XLOOKUP($A1731,Odyssey_data!$A$2:$A$507,Odyssey_data!L$2:L$507)="@#@","Manual Entry Req",_xlfn.XLOOKUP($A1731,Odyssey_data!$A$2:$A$507,Odyssey_data!L$2:L$507)),MAD_PS1[[#This Row],[M10 : Application Description]]))</f>
        <v>Misc software used in support of repair operation for Apple, CLS LATAM, Repairs</v>
      </c>
      <c r="M1731" s="75" t="str">
        <f>IF($AR1731="N",IF(MAD_PS1[[#This Row],[L1 Capability Map]]="@#@","Manual Entry Req",MAD_PS1[[#This Row],[L1 Capability Map]]),IF(MAD_PS1[[#This Row],[L1 Capability Map]]="@#@",IF(_xlfn.XLOOKUP($A1731,Odyssey_data!$A$2:$A$507,Odyssey_data!M$2:M$507)="@#@","Manual Entry Req",_xlfn.XLOOKUP($A1731,Odyssey_data!$A$2:$A$507,Odyssey_data!M$2:M$507)),MAD_PS1[[#This Row],[L1 Capability Map]]))</f>
        <v>Manual Entry Req</v>
      </c>
      <c r="N1731" s="75" t="str">
        <f>IF($AR1731="N",IF(MAD_PS1[[#This Row],[L2 Capability]]="@#@","Manual Entry Req",MAD_PS1[[#This Row],[L2 Capability]]),IF(MAD_PS1[[#This Row],[L2 Capability]]="@#@",IF(_xlfn.XLOOKUP($A1731,Odyssey_data!$A$2:$A$507,Odyssey_data!N$2:N$507)="@#@","Manual Entry Req",_xlfn.XLOOKUP($A1731,Odyssey_data!$A$2:$A$507,Odyssey_data!N$2:N$507)),MAD_PS1[[#This Row],[L2 Capability]]))</f>
        <v>Manual Entry Req</v>
      </c>
      <c r="O1731" s="75" t="str">
        <f>IF($AR1731="N",IF(MAD_PS1[[#This Row],[L3 Capability]]="@#@","Manual Entry Req",MAD_PS1[[#This Row],[L3 Capability]]),IF(MAD_PS1[[#This Row],[L3 Capability]]="@#@",IF(_xlfn.XLOOKUP($A1731,Odyssey_data!$A$2:$A$507,Odyssey_data!O$2:O$507)="@#@","Manual Entry Req",_xlfn.XLOOKUP($A1731,Odyssey_data!$A$2:$A$507,Odyssey_data!O$2:O$507)),MAD_PS1[[#This Row],[L3 Capability]]))</f>
        <v>Manual Entry Req</v>
      </c>
      <c r="P1731" s="75" t="str">
        <f>IF($AR1731="N",IF(MAD_PS1[[#This Row],[L4 Capability]]="@#@","Manual Entry Req",MAD_PS1[[#This Row],[L4 Capability]]),IF(MAD_PS1[[#This Row],[L4 Capability]]="@#@",IF(_xlfn.XLOOKUP($A1731,Odyssey_data!$A$2:$A$507,Odyssey_data!P$2:P$507)="@#@","Manual Entry Req",_xlfn.XLOOKUP($A1731,Odyssey_data!$A$2:$A$507,Odyssey_data!P$2:P$507)),MAD_PS1[[#This Row],[L4 Capability]]))</f>
        <v>Manual Entry Req</v>
      </c>
      <c r="Q1731" s="75" t="str">
        <f>IF($AR1731="N",IF(MAD_PS1[[#This Row],[Remarks()]]="@#@","Manual Entry Req",MAD_PS1[[#This Row],[Remarks()]]),IF(MAD_PS1[[#This Row],[Remarks()]]="@#@",IF(_xlfn.XLOOKUP($A1731,Odyssey_data!$A$2:$A$507,Odyssey_data!Q$2:Q$507)="@#@","Manual Entry Req",_xlfn.XLOOKUP($A1731,Odyssey_data!$A$2:$A$507,Odyssey_data!Q$2:Q$507)),MAD_PS1[[#This Row],[Remarks()]]))</f>
        <v>Manual Entry Req</v>
      </c>
      <c r="R1731" s="75" t="str">
        <f>IF($AR17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1,Odyssey_data!$A$2:$A$507,Odyssey_data!R$2:R$507)="@#@","Manual Entry Req",_xlfn.XLOOKUP($A1731,Odyssey_data!$A$2:$A$507,Odyssey_data!R$2:R$507)),MAD_PS1[[#This Row],[BCR1 : The extent to which application supports business operations]]))</f>
        <v>Manual Entry Req</v>
      </c>
      <c r="S1731" s="75" t="str">
        <f>IF($AR17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1,Odyssey_data!$A$2:$A$507,Odyssey_data!S$2:S$507)="@#@","Manual Entry Req",_xlfn.XLOOKUP($A1731,Odyssey_data!$A$2:$A$507,Odyssey_data!S$2:S$507)),MAD_PS1[[#This Row],[BCR2 : Please indicate the business impact due to the application''s non-availability ]]))</f>
        <v>Manual Entry Req</v>
      </c>
      <c r="T1731" s="75" t="str">
        <f>IF($AR1731="N",IF(MAD_PS1[[#This Row],[BCR3 : Business Data Criticality]]="@#@","Manual Entry Req",MAD_PS1[[#This Row],[BCR3 : Business Data Criticality]]),IF(MAD_PS1[[#This Row],[BCR3 : Business Data Criticality]]="@#@",IF(_xlfn.XLOOKUP($A1731,Odyssey_data!$A$2:$A$507,Odyssey_data!T$2:T$507)="@#@","Manual Entry Req",_xlfn.XLOOKUP($A1731,Odyssey_data!$A$2:$A$507,Odyssey_data!T$2:T$507)),MAD_PS1[[#This Row],[BCR3 : Business Data Criticality]]))</f>
        <v>Manual Entry Req</v>
      </c>
      <c r="U1731" s="75" t="str">
        <f>IF($AR1731="N",IF(MAD_PS1[[#This Row],[BCR4 : Please indicate the user base]]="@#@","Manual Entry Req",MAD_PS1[[#This Row],[BCR4 : Please indicate the user base]]),IF(MAD_PS1[[#This Row],[BCR4 : Please indicate the user base]]="@#@",IF(_xlfn.XLOOKUP($A1731,Odyssey_data!$A$2:$A$507,Odyssey_data!U$2:U$507)="@#@","Manual Entry Req",_xlfn.XLOOKUP($A1731,Odyssey_data!$A$2:$A$507,Odyssey_data!U$2:U$507)),MAD_PS1[[#This Row],[BCR4 : Please indicate the user base]]))</f>
        <v>Unknown</v>
      </c>
      <c r="V1731" s="75" t="str">
        <f>IF($AR1731="N",IF(MAD_PS1[[#This Row],[AC1 : Categorize Interfaces]]="@#@","Manual Entry Req",MAD_PS1[[#This Row],[AC1 : Categorize Interfaces]]),IF(MAD_PS1[[#This Row],[AC1 : Categorize Interfaces]]="@#@",IF(_xlfn.XLOOKUP($A1731,Odyssey_data!$A$2:$A$507,Odyssey_data!V$2:V$507)="@#@","Manual Entry Req",_xlfn.XLOOKUP($A1731,Odyssey_data!$A$2:$A$507,Odyssey_data!V$2:V$507)),MAD_PS1[[#This Row],[AC1 : Categorize Interfaces]]))</f>
        <v>Manual Entry Req</v>
      </c>
      <c r="W1731" s="75" t="str">
        <f>IF($AR1731="N",IF(MAD_PS1[[#This Row],[AC2 : Diversity of Database(s)]]="@#@","Manual Entry Req",MAD_PS1[[#This Row],[AC2 : Diversity of Database(s)]]),IF(MAD_PS1[[#This Row],[AC2 : Diversity of Database(s)]]="@#@",IF(_xlfn.XLOOKUP($A1731,Odyssey_data!$A$2:$A$507,Odyssey_data!W$2:W$507)="@#@","Manual Entry Req",_xlfn.XLOOKUP($A1731,Odyssey_data!$A$2:$A$507,Odyssey_data!W$2:W$507)),MAD_PS1[[#This Row],[AC2 : Diversity of Database(s)]]))</f>
        <v>Manual Entry Req</v>
      </c>
      <c r="X1731" s="75" t="str">
        <f>IF($AR1731="N",IF(MAD_PS1[[#This Row],[AC3 : Diversity of software languages]]="@#@","Manual Entry Req",MAD_PS1[[#This Row],[AC3 : Diversity of software languages]]),IF(MAD_PS1[[#This Row],[AC3 : Diversity of software languages]]="@#@",IF(_xlfn.XLOOKUP($A1731,Odyssey_data!$A$2:$A$507,Odyssey_data!X$2:X$507)="@#@","Manual Entry Req",_xlfn.XLOOKUP($A1731,Odyssey_data!$A$2:$A$507,Odyssey_data!X$2:X$507)),MAD_PS1[[#This Row],[AC3 : Diversity of software languages]]))</f>
        <v>Manual Entry Req</v>
      </c>
      <c r="Y1731" s="75" t="str">
        <f>IF($AR1731="N",IF(MAD_PS1[[#This Row],[AM1 : Vendor Support available]]="@#@","Manual Entry Req",MAD_PS1[[#This Row],[AM1 : Vendor Support available]]),IF(MAD_PS1[[#This Row],[AM1 : Vendor Support available]]="@#@",IF(_xlfn.XLOOKUP($A1731,Odyssey_data!$A$2:$A$507,Odyssey_data!Y$2:Y$507)="@#@","Manual Entry Req",_xlfn.XLOOKUP($A1731,Odyssey_data!$A$2:$A$507,Odyssey_data!Y$2:Y$507)),MAD_PS1[[#This Row],[AM1 : Vendor Support available]]))</f>
        <v>Manual Entry Req</v>
      </c>
      <c r="Z1731" s="75" t="str">
        <f>IF($AR1731="N",IF(MAD_PS1[[#This Row],[AM2 : Availability of skills required to support the system]]="@#@","Manual Entry Req",MAD_PS1[[#This Row],[AM2 : Availability of skills required to support the system]]),IF(MAD_PS1[[#This Row],[AM2 : Availability of skills required to support the system]]="@#@",IF(_xlfn.XLOOKUP($A1731,Odyssey_data!$A$2:$A$507,Odyssey_data!Z$2:Z$507)="@#@","Manual Entry Req",_xlfn.XLOOKUP($A1731,Odyssey_data!$A$2:$A$507,Odyssey_data!Z$2:Z$507)),MAD_PS1[[#This Row],[AM2 : Availability of skills required to support the system]]))</f>
        <v>Manual Entry Req</v>
      </c>
      <c r="AA1731" s="75" t="str">
        <f>IF($AR1731="N",IF(MAD_PS1[[#This Row],[AM3 : Documents Available]]="@#@","Manual Entry Req",MAD_PS1[[#This Row],[AM3 : Documents Available]]),IF(MAD_PS1[[#This Row],[AM3 : Documents Available]]="@#@",IF(_xlfn.XLOOKUP($A1731,Odyssey_data!$A$2:$A$507,Odyssey_data!AA$2:AA$507)="@#@","Manual Entry Req",_xlfn.XLOOKUP($A1731,Odyssey_data!$A$2:$A$507,Odyssey_data!AA$2:AA$507)),MAD_PS1[[#This Row],[AM3 : Documents Available]]))</f>
        <v>Manual Entry Req</v>
      </c>
      <c r="AB1731" s="75" t="str">
        <f>IF($AR1731="N",IF(MAD_PS1[[#This Row],[AM4 : Lifecycle Stage of the application for Risk]]="@#@","Manual Entry Req",MAD_PS1[[#This Row],[AM4 : Lifecycle Stage of the application for Risk]]),IF(MAD_PS1[[#This Row],[AM4 : Lifecycle Stage of the application for Risk]]="@#@",IF(_xlfn.XLOOKUP($A1731,Odyssey_data!$A$2:$A$507,Odyssey_data!AB$2:AB$507)="@#@","Manual Entry Req",_xlfn.XLOOKUP($A1731,Odyssey_data!$A$2:$A$507,Odyssey_data!AB$2:AB$507)),MAD_PS1[[#This Row],[AM4 : Lifecycle Stage of the application for Risk]]))</f>
        <v>Manual Entry Req</v>
      </c>
      <c r="AC1731" s="75" t="str">
        <f>IF($AR1731="N",IF(MAD_PS1[[#This Row],[AC1 : Implementation Cost]]="@#@","Manual Entry Req",MAD_PS1[[#This Row],[AC1 : Implementation Cost]]),IF(MAD_PS1[[#This Row],[AC1 : Implementation Cost]]="@#@",IF(_xlfn.XLOOKUP($A1731,Odyssey_data!$A$2:$A$507,Odyssey_data!AC$2:AC$507)="@#@","Manual Entry Req",_xlfn.XLOOKUP($A1731,Odyssey_data!$A$2:$A$507,Odyssey_data!AC$2:AC$507)),MAD_PS1[[#This Row],[AC1 : Implementation Cost]]))</f>
        <v>Manual Entry Req</v>
      </c>
      <c r="AD1731" s="75" t="str">
        <f>IF($AR1731="N",IF(MAD_PS1[[#This Row],[AC2 : Licence Cost]]="@#@","Manual Entry Req",MAD_PS1[[#This Row],[AC2 : Licence Cost]]),IF(MAD_PS1[[#This Row],[AC2 : Licence Cost]]="@#@",IF(_xlfn.XLOOKUP($A1731,Odyssey_data!$A$2:$A$507,Odyssey_data!AD$2:AD$507)="@#@","Manual Entry Req",_xlfn.XLOOKUP($A1731,Odyssey_data!$A$2:$A$507,Odyssey_data!AD$2:AD$507)),MAD_PS1[[#This Row],[AC2 : Licence Cost]]))</f>
        <v>Manual Entry Req</v>
      </c>
      <c r="AE1731" s="75" t="str">
        <f>IF($AR1731="N",IF(MAD_PS1[[#This Row],[AC3 : Annual Maintenance Cost/Support Cost]]="@#@","Manual Entry Req",MAD_PS1[[#This Row],[AC3 : Annual Maintenance Cost/Support Cost]]),IF(MAD_PS1[[#This Row],[AC3 : Annual Maintenance Cost/Support Cost]]="@#@",IF(_xlfn.XLOOKUP($A1731,Odyssey_data!$A$2:$A$507,Odyssey_data!AE$2:AE$507)="@#@","Manual Entry Req",_xlfn.XLOOKUP($A1731,Odyssey_data!$A$2:$A$507,Odyssey_data!AE$2:AE$507)),MAD_PS1[[#This Row],[AC3 : Annual Maintenance Cost/Support Cost]]))</f>
        <v>Manual Entry Req</v>
      </c>
      <c r="AF1731" s="75" t="str">
        <f>IF($AR1731="N",IF(MAD_PS1[[#This Row],[ACR1 : Is Application Virtualized]]="@#@","Manual Entry Req",MAD_PS1[[#This Row],[ACR1 : Is Application Virtualized]]),IF(MAD_PS1[[#This Row],[ACR1 : Is Application Virtualized]]="@#@",IF(_xlfn.XLOOKUP($A1731,Odyssey_data!$A$2:$A$507,Odyssey_data!AF$2:AF$507)="@#@","Manual Entry Req",_xlfn.XLOOKUP($A1731,Odyssey_data!$A$2:$A$507,Odyssey_data!AF$2:AF$507)),MAD_PS1[[#This Row],[ACR1 : Is Application Virtualized]]))</f>
        <v>Manual Entry Req</v>
      </c>
      <c r="AG1731" s="75" t="str">
        <f>IF($AR17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1,Odyssey_data!$A$2:$A$507,Odyssey_data!AG$2:AG$507)="@#@","Manual Entry Req",_xlfn.XLOOKUP($A1731,Odyssey_data!$A$2:$A$507,Odyssey_data!AG$2:AG$507)),MAD_PS1[[#This Row],[ACR2 : Does the Application Support loosely coupled N tier Architecture &amp; Abstraction]]))</f>
        <v>Manual Entry Req</v>
      </c>
      <c r="AH1731" s="75" t="str">
        <f>IF($AR1731="N",IF(MAD_PS1[[#This Row],[ACR3 : Does it provide Micro Services / Coarse Grain APIs]]="@#@","Manual Entry Req",MAD_PS1[[#This Row],[ACR3 : Does it provide Micro Services / Coarse Grain APIs]]),IF(MAD_PS1[[#This Row],[ACR3 : Does it provide Micro Services / Coarse Grain APIs]]="@#@",IF(_xlfn.XLOOKUP($A1731,Odyssey_data!$A$2:$A$507,Odyssey_data!AH$2:AH$507)="@#@","Manual Entry Req",_xlfn.XLOOKUP($A1731,Odyssey_data!$A$2:$A$507,Odyssey_data!AH$2:AH$507)),MAD_PS1[[#This Row],[ACR3 : Does it provide Micro Services / Coarse Grain APIs]]))</f>
        <v>Manual Entry Req</v>
      </c>
      <c r="AI1731" s="75" t="str">
        <f>IF($AR1731="N",IF(MAD_PS1[[#This Row],[ACR4 : Does the host regulatory environment allows moving to cloud]]="@#@","Manual Entry Req",MAD_PS1[[#This Row],[ACR4 : Does the host regulatory environment allows moving to cloud]]),IF(MAD_PS1[[#This Row],[ACR4 : Does the host regulatory environment allows moving to cloud]]="@#@",IF(_xlfn.XLOOKUP($A1731,Odyssey_data!$A$2:$A$507,Odyssey_data!AI$2:AI$507)="@#@","Manual Entry Req",_xlfn.XLOOKUP($A1731,Odyssey_data!$A$2:$A$507,Odyssey_data!AI$2:AI$507)),MAD_PS1[[#This Row],[ACR4 : Does the host regulatory environment allows moving to cloud]]))</f>
        <v>Manual Entry Req</v>
      </c>
      <c r="AJ1731" s="75" t="str">
        <f>MAD_PS1[[#This Row],[Which Part? (Part 1 or Part 2)]]</f>
        <v>@#@</v>
      </c>
      <c r="AK1731" s="75" t="str">
        <f>MAD_PS1[[#This Row],[Data Received]]</f>
        <v>YES</v>
      </c>
      <c r="AL1731" s="75" t="str">
        <f>MAD_PS1[[#This Row],[Data Updated?]]</f>
        <v>YES</v>
      </c>
      <c r="AM1731" s="75" t="str">
        <f>MAD_PS1[[#This Row],[Potential duplicates]]</f>
        <v>@#@</v>
      </c>
      <c r="AN1731" s="75">
        <f>MAD_PS1[[#This Row],[Remarks]]</f>
        <v>0</v>
      </c>
      <c r="AO1731" s="75" t="str">
        <f>MAD_PS1[[#This Row],[Staus of Data Input]]</f>
        <v>Data Available</v>
      </c>
      <c r="AP1731" s="75" t="str">
        <f>MAD_PS1[[#This Row],[Portfolio]]</f>
        <v>IT</v>
      </c>
      <c r="AQ1731" s="75" t="e">
        <f>MAD_PS1[[#This Row],[Only CTM]]</f>
        <v>#N/A</v>
      </c>
      <c r="AR1731" s="74" t="str">
        <f>IF(ISERROR(_xlfn.XLOOKUP(MAD_PS2[[#This Row],[Source ID]],Odyssey_data[Source ID],Odyssey_data[M1 : Name of All Applications])),"N","Y")</f>
        <v>N</v>
      </c>
    </row>
    <row r="1732" spans="1:44" ht="45" hidden="1" x14ac:dyDescent="0.25">
      <c r="A1732" s="75" t="str">
        <f>MAD_PS1[[#This Row],[Source ID]]</f>
        <v>CLS2.160</v>
      </c>
      <c r="B1732" s="75" t="str">
        <f>MAD_PS1[[#This Row],[M1 : Name of All Applications]]</f>
        <v>SAPGUI 7.5 Rev 5 - STO</v>
      </c>
      <c r="C1732" s="75" t="str">
        <f>IF($AR1732="N",IF(MAD_PS1[[#This Row],[Region]]="@#@","Manual Entry Req",MAD_PS1[[#This Row],[Region]]),IF(MAD_PS1[[#This Row],[Region]]="@#@",IF(_xlfn.XLOOKUP($A1732,Odyssey_data!$A$2:$A$507,Odyssey_data!C$2:C$507)="@#@","Manual Entry Req",_xlfn.XLOOKUP($A1732,Odyssey_data!$A$2:$A$507,Odyssey_data!C$2:C$507)),MAD_PS1[[#This Row],[Region]]))</f>
        <v>US</v>
      </c>
      <c r="D1732" s="75" t="str">
        <f>IF($AR1732="N",IF(MAD_PS1[[#This Row],[Identify Current Region Owner]]="@#@","Manual Entry Req",MAD_PS1[[#This Row],[Identify Current Region Owner]]),IF(MAD_PS1[[#This Row],[Identify Current Region Owner]]="@#@",IF(_xlfn.XLOOKUP($A1732,Odyssey_data!$A$2:$A$507,Odyssey_data!D$2:D$507)="@#@","Manual Entry Req",_xlfn.XLOOKUP($A1732,Odyssey_data!$A$2:$A$507,Odyssey_data!D$2:D$507)),MAD_PS1[[#This Row],[Identify Current Region Owner]]))</f>
        <v>Andrew Owens</v>
      </c>
      <c r="E1732" s="75" t="str">
        <f>IF($AR1732="N",IF(MAD_PS1[[#This Row],[M2: Confirm Application Status]]="@#@","Manual Entry Req",MAD_PS1[[#This Row],[M2: Confirm Application Status]]),IF(MAD_PS1[[#This Row],[M2: Confirm Application Status]]="@#@",IF(_xlfn.XLOOKUP($A1732,Odyssey_data!$A$2:$A$507,Odyssey_data!E$2:E$507)="@#@","Manual Entry Req",_xlfn.XLOOKUP($A1732,Odyssey_data!$A$2:$A$507,Odyssey_data!E$2:E$507)),MAD_PS1[[#This Row],[M2: Confirm Application Status]]))</f>
        <v>Active - Migrate to CEVA in 2023</v>
      </c>
      <c r="F1732" s="75" t="str">
        <f>IF($AR1732="N",IF(MAD_PS1[[#This Row],[M3 : Application User Group]]="@#@","Manual Entry Req",MAD_PS1[[#This Row],[M3 : Application User Group]]),IF(MAD_PS1[[#This Row],[M3 : Application User Group]]="@#@",IF(_xlfn.XLOOKUP($A1732,Odyssey_data!$A$2:$A$507,Odyssey_data!F$2:F$507)="@#@","Manual Entry Req",_xlfn.XLOOKUP($A1732,Odyssey_data!$A$2:$A$507,Odyssey_data!F$2:F$507)),MAD_PS1[[#This Row],[M3 : Application User Group]]))</f>
        <v>Manual Entry Req</v>
      </c>
      <c r="G1732" s="75" t="str">
        <f>IF($AR1732="N",IF(MAD_PS1[[#This Row],[M5 : Application Built]]="@#@","Manual Entry Req",MAD_PS1[[#This Row],[M5 : Application Built]]),IF(MAD_PS1[[#This Row],[M5 : Application Built]]="@#@",IF(_xlfn.XLOOKUP($A1732,Odyssey_data!$A$2:$A$507,Odyssey_data!G$2:G$507)="@#@","Manual Entry Req",_xlfn.XLOOKUP($A1732,Odyssey_data!$A$2:$A$507,Odyssey_data!G$2:G$507)),MAD_PS1[[#This Row],[M5 : Application Built]]))</f>
        <v>Manual Entry Req</v>
      </c>
      <c r="H1732" s="75" t="str">
        <f>IF($AR1732="N",IF(MAD_PS1[[#This Row],[M6 : Application Stack / Technology]]="@#@","Manual Entry Req",MAD_PS1[[#This Row],[M6 : Application Stack / Technology]]),IF(MAD_PS1[[#This Row],[M6 : Application Stack / Technology]]="@#@",IF(_xlfn.XLOOKUP($A1732,Odyssey_data!$A$2:$A$507,Odyssey_data!H$2:H$507)="@#@","Manual Entry Req",_xlfn.XLOOKUP($A1732,Odyssey_data!$A$2:$A$507,Odyssey_data!H$2:H$507)),MAD_PS1[[#This Row],[M6 : Application Stack / Technology]]))</f>
        <v>Manual Entry Req</v>
      </c>
      <c r="I1732" s="75" t="str">
        <f>IF($AR1732="N",IF(MAD_PS1[[#This Row],[M7 : Primary Access Channels]]="@#@","Manual Entry Req",MAD_PS1[[#This Row],[M7 : Primary Access Channels]]),IF(MAD_PS1[[#This Row],[M7 : Primary Access Channels]]="@#@",IF(_xlfn.XLOOKUP($A1732,Odyssey_data!$A$2:$A$507,Odyssey_data!I$2:I$507)="@#@","Manual Entry Req",_xlfn.XLOOKUP($A1732,Odyssey_data!$A$2:$A$507,Odyssey_data!I$2:I$507)),MAD_PS1[[#This Row],[M7 : Primary Access Channels]]))</f>
        <v>Manual Entry Req</v>
      </c>
      <c r="J1732" s="75" t="str">
        <f>IF($AR1732="N",IF(MAD_PS1[[#This Row],[M8 : Application Deployement]]="@#@","Manual Entry Req",MAD_PS1[[#This Row],[M8 : Application Deployement]]),IF(MAD_PS1[[#This Row],[M8 : Application Deployement]]="@#@",IF(_xlfn.XLOOKUP($A1732,Odyssey_data!$A$2:$A$507,Odyssey_data!J$2:J$507)="@#@","Manual Entry Req",_xlfn.XLOOKUP($A1732,Odyssey_data!$A$2:$A$507,Odyssey_data!J$2:J$507)),MAD_PS1[[#This Row],[M8 : Application Deployement]]))</f>
        <v>Manual Entry Req</v>
      </c>
      <c r="K1732" s="75" t="str">
        <f>IF($AR1732="N",IF(MAD_PS1[[#This Row],[M9 : Application Architecture Type]]="@#@","Manual Entry Req",MAD_PS1[[#This Row],[M9 : Application Architecture Type]]),IF(MAD_PS1[[#This Row],[M9 : Application Architecture Type]]="@#@",IF(_xlfn.XLOOKUP($A1732,Odyssey_data!$A$2:$A$507,Odyssey_data!K$2:K$507)="@#@","Manual Entry Req",_xlfn.XLOOKUP($A1732,Odyssey_data!$A$2:$A$507,Odyssey_data!K$2:K$507)),MAD_PS1[[#This Row],[M9 : Application Architecture Type]]))</f>
        <v>Manual Entry Req</v>
      </c>
      <c r="L1732" s="75" t="str">
        <f>IF($AR1732="N",IF(MAD_PS1[[#This Row],[M10 : Application Description]]="@#@","Manual Entry Req",MAD_PS1[[#This Row],[M10 : Application Description]]),IF(MAD_PS1[[#This Row],[M10 : Application Description]]="@#@",IF(_xlfn.XLOOKUP($A1732,Odyssey_data!$A$2:$A$507,Odyssey_data!L$2:L$507)="@#@","Manual Entry Req",_xlfn.XLOOKUP($A1732,Odyssey_data!$A$2:$A$507,Odyssey_data!L$2:L$507)),MAD_PS1[[#This Row],[M10 : Application Description]]))</f>
        <v>Misc software used in support of repair operation for Apple, CLS LATAM, Repairs</v>
      </c>
      <c r="M1732" s="75" t="str">
        <f>IF($AR1732="N",IF(MAD_PS1[[#This Row],[L1 Capability Map]]="@#@","Manual Entry Req",MAD_PS1[[#This Row],[L1 Capability Map]]),IF(MAD_PS1[[#This Row],[L1 Capability Map]]="@#@",IF(_xlfn.XLOOKUP($A1732,Odyssey_data!$A$2:$A$507,Odyssey_data!M$2:M$507)="@#@","Manual Entry Req",_xlfn.XLOOKUP($A1732,Odyssey_data!$A$2:$A$507,Odyssey_data!M$2:M$507)),MAD_PS1[[#This Row],[L1 Capability Map]]))</f>
        <v>Manual Entry Req</v>
      </c>
      <c r="N1732" s="75" t="str">
        <f>IF($AR1732="N",IF(MAD_PS1[[#This Row],[L2 Capability]]="@#@","Manual Entry Req",MAD_PS1[[#This Row],[L2 Capability]]),IF(MAD_PS1[[#This Row],[L2 Capability]]="@#@",IF(_xlfn.XLOOKUP($A1732,Odyssey_data!$A$2:$A$507,Odyssey_data!N$2:N$507)="@#@","Manual Entry Req",_xlfn.XLOOKUP($A1732,Odyssey_data!$A$2:$A$507,Odyssey_data!N$2:N$507)),MAD_PS1[[#This Row],[L2 Capability]]))</f>
        <v>Manual Entry Req</v>
      </c>
      <c r="O1732" s="75" t="str">
        <f>IF($AR1732="N",IF(MAD_PS1[[#This Row],[L3 Capability]]="@#@","Manual Entry Req",MAD_PS1[[#This Row],[L3 Capability]]),IF(MAD_PS1[[#This Row],[L3 Capability]]="@#@",IF(_xlfn.XLOOKUP($A1732,Odyssey_data!$A$2:$A$507,Odyssey_data!O$2:O$507)="@#@","Manual Entry Req",_xlfn.XLOOKUP($A1732,Odyssey_data!$A$2:$A$507,Odyssey_data!O$2:O$507)),MAD_PS1[[#This Row],[L3 Capability]]))</f>
        <v>Manual Entry Req</v>
      </c>
      <c r="P1732" s="75" t="str">
        <f>IF($AR1732="N",IF(MAD_PS1[[#This Row],[L4 Capability]]="@#@","Manual Entry Req",MAD_PS1[[#This Row],[L4 Capability]]),IF(MAD_PS1[[#This Row],[L4 Capability]]="@#@",IF(_xlfn.XLOOKUP($A1732,Odyssey_data!$A$2:$A$507,Odyssey_data!P$2:P$507)="@#@","Manual Entry Req",_xlfn.XLOOKUP($A1732,Odyssey_data!$A$2:$A$507,Odyssey_data!P$2:P$507)),MAD_PS1[[#This Row],[L4 Capability]]))</f>
        <v>Manual Entry Req</v>
      </c>
      <c r="Q1732" s="75" t="str">
        <f>IF($AR1732="N",IF(MAD_PS1[[#This Row],[Remarks()]]="@#@","Manual Entry Req",MAD_PS1[[#This Row],[Remarks()]]),IF(MAD_PS1[[#This Row],[Remarks()]]="@#@",IF(_xlfn.XLOOKUP($A1732,Odyssey_data!$A$2:$A$507,Odyssey_data!Q$2:Q$507)="@#@","Manual Entry Req",_xlfn.XLOOKUP($A1732,Odyssey_data!$A$2:$A$507,Odyssey_data!Q$2:Q$507)),MAD_PS1[[#This Row],[Remarks()]]))</f>
        <v>Manual Entry Req</v>
      </c>
      <c r="R1732" s="75" t="str">
        <f>IF($AR17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2,Odyssey_data!$A$2:$A$507,Odyssey_data!R$2:R$507)="@#@","Manual Entry Req",_xlfn.XLOOKUP($A1732,Odyssey_data!$A$2:$A$507,Odyssey_data!R$2:R$507)),MAD_PS1[[#This Row],[BCR1 : The extent to which application supports business operations]]))</f>
        <v>Manual Entry Req</v>
      </c>
      <c r="S1732" s="75" t="str">
        <f>IF($AR17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2,Odyssey_data!$A$2:$A$507,Odyssey_data!S$2:S$507)="@#@","Manual Entry Req",_xlfn.XLOOKUP($A1732,Odyssey_data!$A$2:$A$507,Odyssey_data!S$2:S$507)),MAD_PS1[[#This Row],[BCR2 : Please indicate the business impact due to the application''s non-availability ]]))</f>
        <v>Manual Entry Req</v>
      </c>
      <c r="T1732" s="75" t="str">
        <f>IF($AR1732="N",IF(MAD_PS1[[#This Row],[BCR3 : Business Data Criticality]]="@#@","Manual Entry Req",MAD_PS1[[#This Row],[BCR3 : Business Data Criticality]]),IF(MAD_PS1[[#This Row],[BCR3 : Business Data Criticality]]="@#@",IF(_xlfn.XLOOKUP($A1732,Odyssey_data!$A$2:$A$507,Odyssey_data!T$2:T$507)="@#@","Manual Entry Req",_xlfn.XLOOKUP($A1732,Odyssey_data!$A$2:$A$507,Odyssey_data!T$2:T$507)),MAD_PS1[[#This Row],[BCR3 : Business Data Criticality]]))</f>
        <v>Manual Entry Req</v>
      </c>
      <c r="U1732" s="75" t="str">
        <f>IF($AR1732="N",IF(MAD_PS1[[#This Row],[BCR4 : Please indicate the user base]]="@#@","Manual Entry Req",MAD_PS1[[#This Row],[BCR4 : Please indicate the user base]]),IF(MAD_PS1[[#This Row],[BCR4 : Please indicate the user base]]="@#@",IF(_xlfn.XLOOKUP($A1732,Odyssey_data!$A$2:$A$507,Odyssey_data!U$2:U$507)="@#@","Manual Entry Req",_xlfn.XLOOKUP($A1732,Odyssey_data!$A$2:$A$507,Odyssey_data!U$2:U$507)),MAD_PS1[[#This Row],[BCR4 : Please indicate the user base]]))</f>
        <v>Unknown</v>
      </c>
      <c r="V1732" s="75" t="str">
        <f>IF($AR1732="N",IF(MAD_PS1[[#This Row],[AC1 : Categorize Interfaces]]="@#@","Manual Entry Req",MAD_PS1[[#This Row],[AC1 : Categorize Interfaces]]),IF(MAD_PS1[[#This Row],[AC1 : Categorize Interfaces]]="@#@",IF(_xlfn.XLOOKUP($A1732,Odyssey_data!$A$2:$A$507,Odyssey_data!V$2:V$507)="@#@","Manual Entry Req",_xlfn.XLOOKUP($A1732,Odyssey_data!$A$2:$A$507,Odyssey_data!V$2:V$507)),MAD_PS1[[#This Row],[AC1 : Categorize Interfaces]]))</f>
        <v>Manual Entry Req</v>
      </c>
      <c r="W1732" s="75" t="str">
        <f>IF($AR1732="N",IF(MAD_PS1[[#This Row],[AC2 : Diversity of Database(s)]]="@#@","Manual Entry Req",MAD_PS1[[#This Row],[AC2 : Diversity of Database(s)]]),IF(MAD_PS1[[#This Row],[AC2 : Diversity of Database(s)]]="@#@",IF(_xlfn.XLOOKUP($A1732,Odyssey_data!$A$2:$A$507,Odyssey_data!W$2:W$507)="@#@","Manual Entry Req",_xlfn.XLOOKUP($A1732,Odyssey_data!$A$2:$A$507,Odyssey_data!W$2:W$507)),MAD_PS1[[#This Row],[AC2 : Diversity of Database(s)]]))</f>
        <v>Manual Entry Req</v>
      </c>
      <c r="X1732" s="75" t="str">
        <f>IF($AR1732="N",IF(MAD_PS1[[#This Row],[AC3 : Diversity of software languages]]="@#@","Manual Entry Req",MAD_PS1[[#This Row],[AC3 : Diversity of software languages]]),IF(MAD_PS1[[#This Row],[AC3 : Diversity of software languages]]="@#@",IF(_xlfn.XLOOKUP($A1732,Odyssey_data!$A$2:$A$507,Odyssey_data!X$2:X$507)="@#@","Manual Entry Req",_xlfn.XLOOKUP($A1732,Odyssey_data!$A$2:$A$507,Odyssey_data!X$2:X$507)),MAD_PS1[[#This Row],[AC3 : Diversity of software languages]]))</f>
        <v>Manual Entry Req</v>
      </c>
      <c r="Y1732" s="75" t="str">
        <f>IF($AR1732="N",IF(MAD_PS1[[#This Row],[AM1 : Vendor Support available]]="@#@","Manual Entry Req",MAD_PS1[[#This Row],[AM1 : Vendor Support available]]),IF(MAD_PS1[[#This Row],[AM1 : Vendor Support available]]="@#@",IF(_xlfn.XLOOKUP($A1732,Odyssey_data!$A$2:$A$507,Odyssey_data!Y$2:Y$507)="@#@","Manual Entry Req",_xlfn.XLOOKUP($A1732,Odyssey_data!$A$2:$A$507,Odyssey_data!Y$2:Y$507)),MAD_PS1[[#This Row],[AM1 : Vendor Support available]]))</f>
        <v>Manual Entry Req</v>
      </c>
      <c r="Z1732" s="75" t="str">
        <f>IF($AR1732="N",IF(MAD_PS1[[#This Row],[AM2 : Availability of skills required to support the system]]="@#@","Manual Entry Req",MAD_PS1[[#This Row],[AM2 : Availability of skills required to support the system]]),IF(MAD_PS1[[#This Row],[AM2 : Availability of skills required to support the system]]="@#@",IF(_xlfn.XLOOKUP($A1732,Odyssey_data!$A$2:$A$507,Odyssey_data!Z$2:Z$507)="@#@","Manual Entry Req",_xlfn.XLOOKUP($A1732,Odyssey_data!$A$2:$A$507,Odyssey_data!Z$2:Z$507)),MAD_PS1[[#This Row],[AM2 : Availability of skills required to support the system]]))</f>
        <v>Manual Entry Req</v>
      </c>
      <c r="AA1732" s="75" t="str">
        <f>IF($AR1732="N",IF(MAD_PS1[[#This Row],[AM3 : Documents Available]]="@#@","Manual Entry Req",MAD_PS1[[#This Row],[AM3 : Documents Available]]),IF(MAD_PS1[[#This Row],[AM3 : Documents Available]]="@#@",IF(_xlfn.XLOOKUP($A1732,Odyssey_data!$A$2:$A$507,Odyssey_data!AA$2:AA$507)="@#@","Manual Entry Req",_xlfn.XLOOKUP($A1732,Odyssey_data!$A$2:$A$507,Odyssey_data!AA$2:AA$507)),MAD_PS1[[#This Row],[AM3 : Documents Available]]))</f>
        <v>Manual Entry Req</v>
      </c>
      <c r="AB1732" s="75" t="str">
        <f>IF($AR1732="N",IF(MAD_PS1[[#This Row],[AM4 : Lifecycle Stage of the application for Risk]]="@#@","Manual Entry Req",MAD_PS1[[#This Row],[AM4 : Lifecycle Stage of the application for Risk]]),IF(MAD_PS1[[#This Row],[AM4 : Lifecycle Stage of the application for Risk]]="@#@",IF(_xlfn.XLOOKUP($A1732,Odyssey_data!$A$2:$A$507,Odyssey_data!AB$2:AB$507)="@#@","Manual Entry Req",_xlfn.XLOOKUP($A1732,Odyssey_data!$A$2:$A$507,Odyssey_data!AB$2:AB$507)),MAD_PS1[[#This Row],[AM4 : Lifecycle Stage of the application for Risk]]))</f>
        <v>Manual Entry Req</v>
      </c>
      <c r="AC1732" s="75" t="str">
        <f>IF($AR1732="N",IF(MAD_PS1[[#This Row],[AC1 : Implementation Cost]]="@#@","Manual Entry Req",MAD_PS1[[#This Row],[AC1 : Implementation Cost]]),IF(MAD_PS1[[#This Row],[AC1 : Implementation Cost]]="@#@",IF(_xlfn.XLOOKUP($A1732,Odyssey_data!$A$2:$A$507,Odyssey_data!AC$2:AC$507)="@#@","Manual Entry Req",_xlfn.XLOOKUP($A1732,Odyssey_data!$A$2:$A$507,Odyssey_data!AC$2:AC$507)),MAD_PS1[[#This Row],[AC1 : Implementation Cost]]))</f>
        <v>Manual Entry Req</v>
      </c>
      <c r="AD1732" s="75" t="str">
        <f>IF($AR1732="N",IF(MAD_PS1[[#This Row],[AC2 : Licence Cost]]="@#@","Manual Entry Req",MAD_PS1[[#This Row],[AC2 : Licence Cost]]),IF(MAD_PS1[[#This Row],[AC2 : Licence Cost]]="@#@",IF(_xlfn.XLOOKUP($A1732,Odyssey_data!$A$2:$A$507,Odyssey_data!AD$2:AD$507)="@#@","Manual Entry Req",_xlfn.XLOOKUP($A1732,Odyssey_data!$A$2:$A$507,Odyssey_data!AD$2:AD$507)),MAD_PS1[[#This Row],[AC2 : Licence Cost]]))</f>
        <v>Manual Entry Req</v>
      </c>
      <c r="AE1732" s="75" t="str">
        <f>IF($AR1732="N",IF(MAD_PS1[[#This Row],[AC3 : Annual Maintenance Cost/Support Cost]]="@#@","Manual Entry Req",MAD_PS1[[#This Row],[AC3 : Annual Maintenance Cost/Support Cost]]),IF(MAD_PS1[[#This Row],[AC3 : Annual Maintenance Cost/Support Cost]]="@#@",IF(_xlfn.XLOOKUP($A1732,Odyssey_data!$A$2:$A$507,Odyssey_data!AE$2:AE$507)="@#@","Manual Entry Req",_xlfn.XLOOKUP($A1732,Odyssey_data!$A$2:$A$507,Odyssey_data!AE$2:AE$507)),MAD_PS1[[#This Row],[AC3 : Annual Maintenance Cost/Support Cost]]))</f>
        <v>Manual Entry Req</v>
      </c>
      <c r="AF1732" s="75" t="str">
        <f>IF($AR1732="N",IF(MAD_PS1[[#This Row],[ACR1 : Is Application Virtualized]]="@#@","Manual Entry Req",MAD_PS1[[#This Row],[ACR1 : Is Application Virtualized]]),IF(MAD_PS1[[#This Row],[ACR1 : Is Application Virtualized]]="@#@",IF(_xlfn.XLOOKUP($A1732,Odyssey_data!$A$2:$A$507,Odyssey_data!AF$2:AF$507)="@#@","Manual Entry Req",_xlfn.XLOOKUP($A1732,Odyssey_data!$A$2:$A$507,Odyssey_data!AF$2:AF$507)),MAD_PS1[[#This Row],[ACR1 : Is Application Virtualized]]))</f>
        <v>Manual Entry Req</v>
      </c>
      <c r="AG1732" s="75" t="str">
        <f>IF($AR17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2,Odyssey_data!$A$2:$A$507,Odyssey_data!AG$2:AG$507)="@#@","Manual Entry Req",_xlfn.XLOOKUP($A1732,Odyssey_data!$A$2:$A$507,Odyssey_data!AG$2:AG$507)),MAD_PS1[[#This Row],[ACR2 : Does the Application Support loosely coupled N tier Architecture &amp; Abstraction]]))</f>
        <v>Manual Entry Req</v>
      </c>
      <c r="AH1732" s="75" t="str">
        <f>IF($AR1732="N",IF(MAD_PS1[[#This Row],[ACR3 : Does it provide Micro Services / Coarse Grain APIs]]="@#@","Manual Entry Req",MAD_PS1[[#This Row],[ACR3 : Does it provide Micro Services / Coarse Grain APIs]]),IF(MAD_PS1[[#This Row],[ACR3 : Does it provide Micro Services / Coarse Grain APIs]]="@#@",IF(_xlfn.XLOOKUP($A1732,Odyssey_data!$A$2:$A$507,Odyssey_data!AH$2:AH$507)="@#@","Manual Entry Req",_xlfn.XLOOKUP($A1732,Odyssey_data!$A$2:$A$507,Odyssey_data!AH$2:AH$507)),MAD_PS1[[#This Row],[ACR3 : Does it provide Micro Services / Coarse Grain APIs]]))</f>
        <v>Manual Entry Req</v>
      </c>
      <c r="AI1732" s="75" t="str">
        <f>IF($AR1732="N",IF(MAD_PS1[[#This Row],[ACR4 : Does the host regulatory environment allows moving to cloud]]="@#@","Manual Entry Req",MAD_PS1[[#This Row],[ACR4 : Does the host regulatory environment allows moving to cloud]]),IF(MAD_PS1[[#This Row],[ACR4 : Does the host regulatory environment allows moving to cloud]]="@#@",IF(_xlfn.XLOOKUP($A1732,Odyssey_data!$A$2:$A$507,Odyssey_data!AI$2:AI$507)="@#@","Manual Entry Req",_xlfn.XLOOKUP($A1732,Odyssey_data!$A$2:$A$507,Odyssey_data!AI$2:AI$507)),MAD_PS1[[#This Row],[ACR4 : Does the host regulatory environment allows moving to cloud]]))</f>
        <v>Manual Entry Req</v>
      </c>
      <c r="AJ1732" s="75" t="str">
        <f>MAD_PS1[[#This Row],[Which Part? (Part 1 or Part 2)]]</f>
        <v>@#@</v>
      </c>
      <c r="AK1732" s="75" t="str">
        <f>MAD_PS1[[#This Row],[Data Received]]</f>
        <v>YES</v>
      </c>
      <c r="AL1732" s="75" t="str">
        <f>MAD_PS1[[#This Row],[Data Updated?]]</f>
        <v>YES</v>
      </c>
      <c r="AM1732" s="75" t="str">
        <f>MAD_PS1[[#This Row],[Potential duplicates]]</f>
        <v>@#@</v>
      </c>
      <c r="AN1732" s="75">
        <f>MAD_PS1[[#This Row],[Remarks]]</f>
        <v>0</v>
      </c>
      <c r="AO1732" s="75" t="str">
        <f>MAD_PS1[[#This Row],[Staus of Data Input]]</f>
        <v>Data Available</v>
      </c>
      <c r="AP1732" s="75" t="str">
        <f>MAD_PS1[[#This Row],[Portfolio]]</f>
        <v>IT</v>
      </c>
      <c r="AQ1732" s="75" t="e">
        <f>MAD_PS1[[#This Row],[Only CTM]]</f>
        <v>#N/A</v>
      </c>
      <c r="AR1732" s="74" t="str">
        <f>IF(ISERROR(_xlfn.XLOOKUP(MAD_PS2[[#This Row],[Source ID]],Odyssey_data[Source ID],Odyssey_data[M1 : Name of All Applications])),"N","Y")</f>
        <v>N</v>
      </c>
    </row>
    <row r="1733" spans="1:44" ht="45" hidden="1" x14ac:dyDescent="0.25">
      <c r="A1733" s="75" t="str">
        <f>MAD_PS1[[#This Row],[Source ID]]</f>
        <v>CLS2.162</v>
      </c>
      <c r="B1733" s="75" t="str">
        <f>MAD_PS1[[#This Row],[M1 : Name of All Applications]]</f>
        <v>Serial Number Reader - SNR</v>
      </c>
      <c r="C1733" s="75" t="str">
        <f>IF($AR1733="N",IF(MAD_PS1[[#This Row],[Region]]="@#@","Manual Entry Req",MAD_PS1[[#This Row],[Region]]),IF(MAD_PS1[[#This Row],[Region]]="@#@",IF(_xlfn.XLOOKUP($A1733,Odyssey_data!$A$2:$A$507,Odyssey_data!C$2:C$507)="@#@","Manual Entry Req",_xlfn.XLOOKUP($A1733,Odyssey_data!$A$2:$A$507,Odyssey_data!C$2:C$507)),MAD_PS1[[#This Row],[Region]]))</f>
        <v>US</v>
      </c>
      <c r="D1733" s="75" t="str">
        <f>IF($AR1733="N",IF(MAD_PS1[[#This Row],[Identify Current Region Owner]]="@#@","Manual Entry Req",MAD_PS1[[#This Row],[Identify Current Region Owner]]),IF(MAD_PS1[[#This Row],[Identify Current Region Owner]]="@#@",IF(_xlfn.XLOOKUP($A1733,Odyssey_data!$A$2:$A$507,Odyssey_data!D$2:D$507)="@#@","Manual Entry Req",_xlfn.XLOOKUP($A1733,Odyssey_data!$A$2:$A$507,Odyssey_data!D$2:D$507)),MAD_PS1[[#This Row],[Identify Current Region Owner]]))</f>
        <v>Andrew Owens</v>
      </c>
      <c r="E1733" s="75" t="str">
        <f>IF($AR1733="N",IF(MAD_PS1[[#This Row],[M2: Confirm Application Status]]="@#@","Manual Entry Req",MAD_PS1[[#This Row],[M2: Confirm Application Status]]),IF(MAD_PS1[[#This Row],[M2: Confirm Application Status]]="@#@",IF(_xlfn.XLOOKUP($A1733,Odyssey_data!$A$2:$A$507,Odyssey_data!E$2:E$507)="@#@","Manual Entry Req",_xlfn.XLOOKUP($A1733,Odyssey_data!$A$2:$A$507,Odyssey_data!E$2:E$507)),MAD_PS1[[#This Row],[M2: Confirm Application Status]]))</f>
        <v>Active - Migrate to CEVA in 2023</v>
      </c>
      <c r="F1733" s="75" t="str">
        <f>IF($AR1733="N",IF(MAD_PS1[[#This Row],[M3 : Application User Group]]="@#@","Manual Entry Req",MAD_PS1[[#This Row],[M3 : Application User Group]]),IF(MAD_PS1[[#This Row],[M3 : Application User Group]]="@#@",IF(_xlfn.XLOOKUP($A1733,Odyssey_data!$A$2:$A$507,Odyssey_data!F$2:F$507)="@#@","Manual Entry Req",_xlfn.XLOOKUP($A1733,Odyssey_data!$A$2:$A$507,Odyssey_data!F$2:F$507)),MAD_PS1[[#This Row],[M3 : Application User Group]]))</f>
        <v>Manual Entry Req</v>
      </c>
      <c r="G1733" s="75" t="str">
        <f>IF($AR1733="N",IF(MAD_PS1[[#This Row],[M5 : Application Built]]="@#@","Manual Entry Req",MAD_PS1[[#This Row],[M5 : Application Built]]),IF(MAD_PS1[[#This Row],[M5 : Application Built]]="@#@",IF(_xlfn.XLOOKUP($A1733,Odyssey_data!$A$2:$A$507,Odyssey_data!G$2:G$507)="@#@","Manual Entry Req",_xlfn.XLOOKUP($A1733,Odyssey_data!$A$2:$A$507,Odyssey_data!G$2:G$507)),MAD_PS1[[#This Row],[M5 : Application Built]]))</f>
        <v>Manual Entry Req</v>
      </c>
      <c r="H1733" s="75" t="str">
        <f>IF($AR1733="N",IF(MAD_PS1[[#This Row],[M6 : Application Stack / Technology]]="@#@","Manual Entry Req",MAD_PS1[[#This Row],[M6 : Application Stack / Technology]]),IF(MAD_PS1[[#This Row],[M6 : Application Stack / Technology]]="@#@",IF(_xlfn.XLOOKUP($A1733,Odyssey_data!$A$2:$A$507,Odyssey_data!H$2:H$507)="@#@","Manual Entry Req",_xlfn.XLOOKUP($A1733,Odyssey_data!$A$2:$A$507,Odyssey_data!H$2:H$507)),MAD_PS1[[#This Row],[M6 : Application Stack / Technology]]))</f>
        <v>Manual Entry Req</v>
      </c>
      <c r="I1733" s="75" t="str">
        <f>IF($AR1733="N",IF(MAD_PS1[[#This Row],[M7 : Primary Access Channels]]="@#@","Manual Entry Req",MAD_PS1[[#This Row],[M7 : Primary Access Channels]]),IF(MAD_PS1[[#This Row],[M7 : Primary Access Channels]]="@#@",IF(_xlfn.XLOOKUP($A1733,Odyssey_data!$A$2:$A$507,Odyssey_data!I$2:I$507)="@#@","Manual Entry Req",_xlfn.XLOOKUP($A1733,Odyssey_data!$A$2:$A$507,Odyssey_data!I$2:I$507)),MAD_PS1[[#This Row],[M7 : Primary Access Channels]]))</f>
        <v>Manual Entry Req</v>
      </c>
      <c r="J1733" s="75" t="str">
        <f>IF($AR1733="N",IF(MAD_PS1[[#This Row],[M8 : Application Deployement]]="@#@","Manual Entry Req",MAD_PS1[[#This Row],[M8 : Application Deployement]]),IF(MAD_PS1[[#This Row],[M8 : Application Deployement]]="@#@",IF(_xlfn.XLOOKUP($A1733,Odyssey_data!$A$2:$A$507,Odyssey_data!J$2:J$507)="@#@","Manual Entry Req",_xlfn.XLOOKUP($A1733,Odyssey_data!$A$2:$A$507,Odyssey_data!J$2:J$507)),MAD_PS1[[#This Row],[M8 : Application Deployement]]))</f>
        <v>Manual Entry Req</v>
      </c>
      <c r="K1733" s="75" t="str">
        <f>IF($AR1733="N",IF(MAD_PS1[[#This Row],[M9 : Application Architecture Type]]="@#@","Manual Entry Req",MAD_PS1[[#This Row],[M9 : Application Architecture Type]]),IF(MAD_PS1[[#This Row],[M9 : Application Architecture Type]]="@#@",IF(_xlfn.XLOOKUP($A1733,Odyssey_data!$A$2:$A$507,Odyssey_data!K$2:K$507)="@#@","Manual Entry Req",_xlfn.XLOOKUP($A1733,Odyssey_data!$A$2:$A$507,Odyssey_data!K$2:K$507)),MAD_PS1[[#This Row],[M9 : Application Architecture Type]]))</f>
        <v>Manual Entry Req</v>
      </c>
      <c r="L1733" s="75" t="str">
        <f>IF($AR1733="N",IF(MAD_PS1[[#This Row],[M10 : Application Description]]="@#@","Manual Entry Req",MAD_PS1[[#This Row],[M10 : Application Description]]),IF(MAD_PS1[[#This Row],[M10 : Application Description]]="@#@",IF(_xlfn.XLOOKUP($A1733,Odyssey_data!$A$2:$A$507,Odyssey_data!L$2:L$507)="@#@","Manual Entry Req",_xlfn.XLOOKUP($A1733,Odyssey_data!$A$2:$A$507,Odyssey_data!L$2:L$507)),MAD_PS1[[#This Row],[M10 : Application Description]]))</f>
        <v>Misc software used in support of repair operation for Apple, CLS LATAM, Repairs</v>
      </c>
      <c r="M1733" s="75" t="str">
        <f>IF($AR1733="N",IF(MAD_PS1[[#This Row],[L1 Capability Map]]="@#@","Manual Entry Req",MAD_PS1[[#This Row],[L1 Capability Map]]),IF(MAD_PS1[[#This Row],[L1 Capability Map]]="@#@",IF(_xlfn.XLOOKUP($A1733,Odyssey_data!$A$2:$A$507,Odyssey_data!M$2:M$507)="@#@","Manual Entry Req",_xlfn.XLOOKUP($A1733,Odyssey_data!$A$2:$A$507,Odyssey_data!M$2:M$507)),MAD_PS1[[#This Row],[L1 Capability Map]]))</f>
        <v>Manual Entry Req</v>
      </c>
      <c r="N1733" s="75" t="str">
        <f>IF($AR1733="N",IF(MAD_PS1[[#This Row],[L2 Capability]]="@#@","Manual Entry Req",MAD_PS1[[#This Row],[L2 Capability]]),IF(MAD_PS1[[#This Row],[L2 Capability]]="@#@",IF(_xlfn.XLOOKUP($A1733,Odyssey_data!$A$2:$A$507,Odyssey_data!N$2:N$507)="@#@","Manual Entry Req",_xlfn.XLOOKUP($A1733,Odyssey_data!$A$2:$A$507,Odyssey_data!N$2:N$507)),MAD_PS1[[#This Row],[L2 Capability]]))</f>
        <v>Manual Entry Req</v>
      </c>
      <c r="O1733" s="75" t="str">
        <f>IF($AR1733="N",IF(MAD_PS1[[#This Row],[L3 Capability]]="@#@","Manual Entry Req",MAD_PS1[[#This Row],[L3 Capability]]),IF(MAD_PS1[[#This Row],[L3 Capability]]="@#@",IF(_xlfn.XLOOKUP($A1733,Odyssey_data!$A$2:$A$507,Odyssey_data!O$2:O$507)="@#@","Manual Entry Req",_xlfn.XLOOKUP($A1733,Odyssey_data!$A$2:$A$507,Odyssey_data!O$2:O$507)),MAD_PS1[[#This Row],[L3 Capability]]))</f>
        <v>Manual Entry Req</v>
      </c>
      <c r="P1733" s="75" t="str">
        <f>IF($AR1733="N",IF(MAD_PS1[[#This Row],[L4 Capability]]="@#@","Manual Entry Req",MAD_PS1[[#This Row],[L4 Capability]]),IF(MAD_PS1[[#This Row],[L4 Capability]]="@#@",IF(_xlfn.XLOOKUP($A1733,Odyssey_data!$A$2:$A$507,Odyssey_data!P$2:P$507)="@#@","Manual Entry Req",_xlfn.XLOOKUP($A1733,Odyssey_data!$A$2:$A$507,Odyssey_data!P$2:P$507)),MAD_PS1[[#This Row],[L4 Capability]]))</f>
        <v>Manual Entry Req</v>
      </c>
      <c r="Q1733" s="75" t="str">
        <f>IF($AR1733="N",IF(MAD_PS1[[#This Row],[Remarks()]]="@#@","Manual Entry Req",MAD_PS1[[#This Row],[Remarks()]]),IF(MAD_PS1[[#This Row],[Remarks()]]="@#@",IF(_xlfn.XLOOKUP($A1733,Odyssey_data!$A$2:$A$507,Odyssey_data!Q$2:Q$507)="@#@","Manual Entry Req",_xlfn.XLOOKUP($A1733,Odyssey_data!$A$2:$A$507,Odyssey_data!Q$2:Q$507)),MAD_PS1[[#This Row],[Remarks()]]))</f>
        <v>Manual Entry Req</v>
      </c>
      <c r="R1733" s="75" t="str">
        <f>IF($AR17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3,Odyssey_data!$A$2:$A$507,Odyssey_data!R$2:R$507)="@#@","Manual Entry Req",_xlfn.XLOOKUP($A1733,Odyssey_data!$A$2:$A$507,Odyssey_data!R$2:R$507)),MAD_PS1[[#This Row],[BCR1 : The extent to which application supports business operations]]))</f>
        <v>Manual Entry Req</v>
      </c>
      <c r="S1733" s="75" t="str">
        <f>IF($AR17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3,Odyssey_data!$A$2:$A$507,Odyssey_data!S$2:S$507)="@#@","Manual Entry Req",_xlfn.XLOOKUP($A1733,Odyssey_data!$A$2:$A$507,Odyssey_data!S$2:S$507)),MAD_PS1[[#This Row],[BCR2 : Please indicate the business impact due to the application''s non-availability ]]))</f>
        <v>Manual Entry Req</v>
      </c>
      <c r="T1733" s="75" t="str">
        <f>IF($AR1733="N",IF(MAD_PS1[[#This Row],[BCR3 : Business Data Criticality]]="@#@","Manual Entry Req",MAD_PS1[[#This Row],[BCR3 : Business Data Criticality]]),IF(MAD_PS1[[#This Row],[BCR3 : Business Data Criticality]]="@#@",IF(_xlfn.XLOOKUP($A1733,Odyssey_data!$A$2:$A$507,Odyssey_data!T$2:T$507)="@#@","Manual Entry Req",_xlfn.XLOOKUP($A1733,Odyssey_data!$A$2:$A$507,Odyssey_data!T$2:T$507)),MAD_PS1[[#This Row],[BCR3 : Business Data Criticality]]))</f>
        <v>Manual Entry Req</v>
      </c>
      <c r="U1733" s="75" t="str">
        <f>IF($AR1733="N",IF(MAD_PS1[[#This Row],[BCR4 : Please indicate the user base]]="@#@","Manual Entry Req",MAD_PS1[[#This Row],[BCR4 : Please indicate the user base]]),IF(MAD_PS1[[#This Row],[BCR4 : Please indicate the user base]]="@#@",IF(_xlfn.XLOOKUP($A1733,Odyssey_data!$A$2:$A$507,Odyssey_data!U$2:U$507)="@#@","Manual Entry Req",_xlfn.XLOOKUP($A1733,Odyssey_data!$A$2:$A$507,Odyssey_data!U$2:U$507)),MAD_PS1[[#This Row],[BCR4 : Please indicate the user base]]))</f>
        <v>Unknown</v>
      </c>
      <c r="V1733" s="75" t="str">
        <f>IF($AR1733="N",IF(MAD_PS1[[#This Row],[AC1 : Categorize Interfaces]]="@#@","Manual Entry Req",MAD_PS1[[#This Row],[AC1 : Categorize Interfaces]]),IF(MAD_PS1[[#This Row],[AC1 : Categorize Interfaces]]="@#@",IF(_xlfn.XLOOKUP($A1733,Odyssey_data!$A$2:$A$507,Odyssey_data!V$2:V$507)="@#@","Manual Entry Req",_xlfn.XLOOKUP($A1733,Odyssey_data!$A$2:$A$507,Odyssey_data!V$2:V$507)),MAD_PS1[[#This Row],[AC1 : Categorize Interfaces]]))</f>
        <v>Manual Entry Req</v>
      </c>
      <c r="W1733" s="75" t="str">
        <f>IF($AR1733="N",IF(MAD_PS1[[#This Row],[AC2 : Diversity of Database(s)]]="@#@","Manual Entry Req",MAD_PS1[[#This Row],[AC2 : Diversity of Database(s)]]),IF(MAD_PS1[[#This Row],[AC2 : Diversity of Database(s)]]="@#@",IF(_xlfn.XLOOKUP($A1733,Odyssey_data!$A$2:$A$507,Odyssey_data!W$2:W$507)="@#@","Manual Entry Req",_xlfn.XLOOKUP($A1733,Odyssey_data!$A$2:$A$507,Odyssey_data!W$2:W$507)),MAD_PS1[[#This Row],[AC2 : Diversity of Database(s)]]))</f>
        <v>Manual Entry Req</v>
      </c>
      <c r="X1733" s="75" t="str">
        <f>IF($AR1733="N",IF(MAD_PS1[[#This Row],[AC3 : Diversity of software languages]]="@#@","Manual Entry Req",MAD_PS1[[#This Row],[AC3 : Diversity of software languages]]),IF(MAD_PS1[[#This Row],[AC3 : Diversity of software languages]]="@#@",IF(_xlfn.XLOOKUP($A1733,Odyssey_data!$A$2:$A$507,Odyssey_data!X$2:X$507)="@#@","Manual Entry Req",_xlfn.XLOOKUP($A1733,Odyssey_data!$A$2:$A$507,Odyssey_data!X$2:X$507)),MAD_PS1[[#This Row],[AC3 : Diversity of software languages]]))</f>
        <v>Manual Entry Req</v>
      </c>
      <c r="Y1733" s="75" t="str">
        <f>IF($AR1733="N",IF(MAD_PS1[[#This Row],[AM1 : Vendor Support available]]="@#@","Manual Entry Req",MAD_PS1[[#This Row],[AM1 : Vendor Support available]]),IF(MAD_PS1[[#This Row],[AM1 : Vendor Support available]]="@#@",IF(_xlfn.XLOOKUP($A1733,Odyssey_data!$A$2:$A$507,Odyssey_data!Y$2:Y$507)="@#@","Manual Entry Req",_xlfn.XLOOKUP($A1733,Odyssey_data!$A$2:$A$507,Odyssey_data!Y$2:Y$507)),MAD_PS1[[#This Row],[AM1 : Vendor Support available]]))</f>
        <v>Manual Entry Req</v>
      </c>
      <c r="Z1733" s="75" t="str">
        <f>IF($AR1733="N",IF(MAD_PS1[[#This Row],[AM2 : Availability of skills required to support the system]]="@#@","Manual Entry Req",MAD_PS1[[#This Row],[AM2 : Availability of skills required to support the system]]),IF(MAD_PS1[[#This Row],[AM2 : Availability of skills required to support the system]]="@#@",IF(_xlfn.XLOOKUP($A1733,Odyssey_data!$A$2:$A$507,Odyssey_data!Z$2:Z$507)="@#@","Manual Entry Req",_xlfn.XLOOKUP($A1733,Odyssey_data!$A$2:$A$507,Odyssey_data!Z$2:Z$507)),MAD_PS1[[#This Row],[AM2 : Availability of skills required to support the system]]))</f>
        <v>Manual Entry Req</v>
      </c>
      <c r="AA1733" s="75" t="str">
        <f>IF($AR1733="N",IF(MAD_PS1[[#This Row],[AM3 : Documents Available]]="@#@","Manual Entry Req",MAD_PS1[[#This Row],[AM3 : Documents Available]]),IF(MAD_PS1[[#This Row],[AM3 : Documents Available]]="@#@",IF(_xlfn.XLOOKUP($A1733,Odyssey_data!$A$2:$A$507,Odyssey_data!AA$2:AA$507)="@#@","Manual Entry Req",_xlfn.XLOOKUP($A1733,Odyssey_data!$A$2:$A$507,Odyssey_data!AA$2:AA$507)),MAD_PS1[[#This Row],[AM3 : Documents Available]]))</f>
        <v>Manual Entry Req</v>
      </c>
      <c r="AB1733" s="75" t="str">
        <f>IF($AR1733="N",IF(MAD_PS1[[#This Row],[AM4 : Lifecycle Stage of the application for Risk]]="@#@","Manual Entry Req",MAD_PS1[[#This Row],[AM4 : Lifecycle Stage of the application for Risk]]),IF(MAD_PS1[[#This Row],[AM4 : Lifecycle Stage of the application for Risk]]="@#@",IF(_xlfn.XLOOKUP($A1733,Odyssey_data!$A$2:$A$507,Odyssey_data!AB$2:AB$507)="@#@","Manual Entry Req",_xlfn.XLOOKUP($A1733,Odyssey_data!$A$2:$A$507,Odyssey_data!AB$2:AB$507)),MAD_PS1[[#This Row],[AM4 : Lifecycle Stage of the application for Risk]]))</f>
        <v>Manual Entry Req</v>
      </c>
      <c r="AC1733" s="75" t="str">
        <f>IF($AR1733="N",IF(MAD_PS1[[#This Row],[AC1 : Implementation Cost]]="@#@","Manual Entry Req",MAD_PS1[[#This Row],[AC1 : Implementation Cost]]),IF(MAD_PS1[[#This Row],[AC1 : Implementation Cost]]="@#@",IF(_xlfn.XLOOKUP($A1733,Odyssey_data!$A$2:$A$507,Odyssey_data!AC$2:AC$507)="@#@","Manual Entry Req",_xlfn.XLOOKUP($A1733,Odyssey_data!$A$2:$A$507,Odyssey_data!AC$2:AC$507)),MAD_PS1[[#This Row],[AC1 : Implementation Cost]]))</f>
        <v>Manual Entry Req</v>
      </c>
      <c r="AD1733" s="75" t="str">
        <f>IF($AR1733="N",IF(MAD_PS1[[#This Row],[AC2 : Licence Cost]]="@#@","Manual Entry Req",MAD_PS1[[#This Row],[AC2 : Licence Cost]]),IF(MAD_PS1[[#This Row],[AC2 : Licence Cost]]="@#@",IF(_xlfn.XLOOKUP($A1733,Odyssey_data!$A$2:$A$507,Odyssey_data!AD$2:AD$507)="@#@","Manual Entry Req",_xlfn.XLOOKUP($A1733,Odyssey_data!$A$2:$A$507,Odyssey_data!AD$2:AD$507)),MAD_PS1[[#This Row],[AC2 : Licence Cost]]))</f>
        <v>Manual Entry Req</v>
      </c>
      <c r="AE1733" s="75" t="str">
        <f>IF($AR1733="N",IF(MAD_PS1[[#This Row],[AC3 : Annual Maintenance Cost/Support Cost]]="@#@","Manual Entry Req",MAD_PS1[[#This Row],[AC3 : Annual Maintenance Cost/Support Cost]]),IF(MAD_PS1[[#This Row],[AC3 : Annual Maintenance Cost/Support Cost]]="@#@",IF(_xlfn.XLOOKUP($A1733,Odyssey_data!$A$2:$A$507,Odyssey_data!AE$2:AE$507)="@#@","Manual Entry Req",_xlfn.XLOOKUP($A1733,Odyssey_data!$A$2:$A$507,Odyssey_data!AE$2:AE$507)),MAD_PS1[[#This Row],[AC3 : Annual Maintenance Cost/Support Cost]]))</f>
        <v>Manual Entry Req</v>
      </c>
      <c r="AF1733" s="75" t="str">
        <f>IF($AR1733="N",IF(MAD_PS1[[#This Row],[ACR1 : Is Application Virtualized]]="@#@","Manual Entry Req",MAD_PS1[[#This Row],[ACR1 : Is Application Virtualized]]),IF(MAD_PS1[[#This Row],[ACR1 : Is Application Virtualized]]="@#@",IF(_xlfn.XLOOKUP($A1733,Odyssey_data!$A$2:$A$507,Odyssey_data!AF$2:AF$507)="@#@","Manual Entry Req",_xlfn.XLOOKUP($A1733,Odyssey_data!$A$2:$A$507,Odyssey_data!AF$2:AF$507)),MAD_PS1[[#This Row],[ACR1 : Is Application Virtualized]]))</f>
        <v>Manual Entry Req</v>
      </c>
      <c r="AG1733" s="75" t="str">
        <f>IF($AR17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3,Odyssey_data!$A$2:$A$507,Odyssey_data!AG$2:AG$507)="@#@","Manual Entry Req",_xlfn.XLOOKUP($A1733,Odyssey_data!$A$2:$A$507,Odyssey_data!AG$2:AG$507)),MAD_PS1[[#This Row],[ACR2 : Does the Application Support loosely coupled N tier Architecture &amp; Abstraction]]))</f>
        <v>Manual Entry Req</v>
      </c>
      <c r="AH1733" s="75" t="str">
        <f>IF($AR1733="N",IF(MAD_PS1[[#This Row],[ACR3 : Does it provide Micro Services / Coarse Grain APIs]]="@#@","Manual Entry Req",MAD_PS1[[#This Row],[ACR3 : Does it provide Micro Services / Coarse Grain APIs]]),IF(MAD_PS1[[#This Row],[ACR3 : Does it provide Micro Services / Coarse Grain APIs]]="@#@",IF(_xlfn.XLOOKUP($A1733,Odyssey_data!$A$2:$A$507,Odyssey_data!AH$2:AH$507)="@#@","Manual Entry Req",_xlfn.XLOOKUP($A1733,Odyssey_data!$A$2:$A$507,Odyssey_data!AH$2:AH$507)),MAD_PS1[[#This Row],[ACR3 : Does it provide Micro Services / Coarse Grain APIs]]))</f>
        <v>Manual Entry Req</v>
      </c>
      <c r="AI1733" s="75" t="str">
        <f>IF($AR1733="N",IF(MAD_PS1[[#This Row],[ACR4 : Does the host regulatory environment allows moving to cloud]]="@#@","Manual Entry Req",MAD_PS1[[#This Row],[ACR4 : Does the host regulatory environment allows moving to cloud]]),IF(MAD_PS1[[#This Row],[ACR4 : Does the host regulatory environment allows moving to cloud]]="@#@",IF(_xlfn.XLOOKUP($A1733,Odyssey_data!$A$2:$A$507,Odyssey_data!AI$2:AI$507)="@#@","Manual Entry Req",_xlfn.XLOOKUP($A1733,Odyssey_data!$A$2:$A$507,Odyssey_data!AI$2:AI$507)),MAD_PS1[[#This Row],[ACR4 : Does the host regulatory environment allows moving to cloud]]))</f>
        <v>Manual Entry Req</v>
      </c>
      <c r="AJ1733" s="75" t="str">
        <f>MAD_PS1[[#This Row],[Which Part? (Part 1 or Part 2)]]</f>
        <v>@#@</v>
      </c>
      <c r="AK1733" s="75" t="str">
        <f>MAD_PS1[[#This Row],[Data Received]]</f>
        <v>YES</v>
      </c>
      <c r="AL1733" s="75" t="str">
        <f>MAD_PS1[[#This Row],[Data Updated?]]</f>
        <v>YES</v>
      </c>
      <c r="AM1733" s="75">
        <f>MAD_PS1[[#This Row],[Potential duplicates]]</f>
        <v>0</v>
      </c>
      <c r="AN1733" s="75">
        <f>MAD_PS1[[#This Row],[Remarks]]</f>
        <v>0</v>
      </c>
      <c r="AO1733" s="75" t="str">
        <f>MAD_PS1[[#This Row],[Staus of Data Input]]</f>
        <v>Data Available</v>
      </c>
      <c r="AP1733" s="75" t="str">
        <f>MAD_PS1[[#This Row],[Portfolio]]</f>
        <v>IT</v>
      </c>
      <c r="AQ1733" s="75" t="e">
        <f>MAD_PS1[[#This Row],[Only CTM]]</f>
        <v>#N/A</v>
      </c>
      <c r="AR1733" s="74" t="str">
        <f>IF(ISERROR(_xlfn.XLOOKUP(MAD_PS2[[#This Row],[Source ID]],Odyssey_data[Source ID],Odyssey_data[M1 : Name of All Applications])),"N","Y")</f>
        <v>N</v>
      </c>
    </row>
    <row r="1734" spans="1:44" ht="45" hidden="1" x14ac:dyDescent="0.25">
      <c r="A1734" s="75" t="str">
        <f>MAD_PS1[[#This Row],[Source ID]]</f>
        <v>CLS2.163</v>
      </c>
      <c r="B1734" s="75" t="str">
        <f>MAD_PS1[[#This Row],[M1 : Name of All Applications]]</f>
        <v>SikuliX</v>
      </c>
      <c r="C1734" s="75" t="str">
        <f>IF($AR1734="N",IF(MAD_PS1[[#This Row],[Region]]="@#@","Manual Entry Req",MAD_PS1[[#This Row],[Region]]),IF(MAD_PS1[[#This Row],[Region]]="@#@",IF(_xlfn.XLOOKUP($A1734,Odyssey_data!$A$2:$A$507,Odyssey_data!C$2:C$507)="@#@","Manual Entry Req",_xlfn.XLOOKUP($A1734,Odyssey_data!$A$2:$A$507,Odyssey_data!C$2:C$507)),MAD_PS1[[#This Row],[Region]]))</f>
        <v>US</v>
      </c>
      <c r="D1734" s="75" t="str">
        <f>IF($AR1734="N",IF(MAD_PS1[[#This Row],[Identify Current Region Owner]]="@#@","Manual Entry Req",MAD_PS1[[#This Row],[Identify Current Region Owner]]),IF(MAD_PS1[[#This Row],[Identify Current Region Owner]]="@#@",IF(_xlfn.XLOOKUP($A1734,Odyssey_data!$A$2:$A$507,Odyssey_data!D$2:D$507)="@#@","Manual Entry Req",_xlfn.XLOOKUP($A1734,Odyssey_data!$A$2:$A$507,Odyssey_data!D$2:D$507)),MAD_PS1[[#This Row],[Identify Current Region Owner]]))</f>
        <v>Andrew Owens</v>
      </c>
      <c r="E1734" s="75" t="str">
        <f>IF($AR1734="N",IF(MAD_PS1[[#This Row],[M2: Confirm Application Status]]="@#@","Manual Entry Req",MAD_PS1[[#This Row],[M2: Confirm Application Status]]),IF(MAD_PS1[[#This Row],[M2: Confirm Application Status]]="@#@",IF(_xlfn.XLOOKUP($A1734,Odyssey_data!$A$2:$A$507,Odyssey_data!E$2:E$507)="@#@","Manual Entry Req",_xlfn.XLOOKUP($A1734,Odyssey_data!$A$2:$A$507,Odyssey_data!E$2:E$507)),MAD_PS1[[#This Row],[M2: Confirm Application Status]]))</f>
        <v>Active - Migrate to CEVA in 2023</v>
      </c>
      <c r="F1734" s="75" t="str">
        <f>IF($AR1734="N",IF(MAD_PS1[[#This Row],[M3 : Application User Group]]="@#@","Manual Entry Req",MAD_PS1[[#This Row],[M3 : Application User Group]]),IF(MAD_PS1[[#This Row],[M3 : Application User Group]]="@#@",IF(_xlfn.XLOOKUP($A1734,Odyssey_data!$A$2:$A$507,Odyssey_data!F$2:F$507)="@#@","Manual Entry Req",_xlfn.XLOOKUP($A1734,Odyssey_data!$A$2:$A$507,Odyssey_data!F$2:F$507)),MAD_PS1[[#This Row],[M3 : Application User Group]]))</f>
        <v>Manual Entry Req</v>
      </c>
      <c r="G1734" s="75" t="str">
        <f>IF($AR1734="N",IF(MAD_PS1[[#This Row],[M5 : Application Built]]="@#@","Manual Entry Req",MAD_PS1[[#This Row],[M5 : Application Built]]),IF(MAD_PS1[[#This Row],[M5 : Application Built]]="@#@",IF(_xlfn.XLOOKUP($A1734,Odyssey_data!$A$2:$A$507,Odyssey_data!G$2:G$507)="@#@","Manual Entry Req",_xlfn.XLOOKUP($A1734,Odyssey_data!$A$2:$A$507,Odyssey_data!G$2:G$507)),MAD_PS1[[#This Row],[M5 : Application Built]]))</f>
        <v>3rd Party</v>
      </c>
      <c r="H1734" s="75" t="str">
        <f>IF($AR1734="N",IF(MAD_PS1[[#This Row],[M6 : Application Stack / Technology]]="@#@","Manual Entry Req",MAD_PS1[[#This Row],[M6 : Application Stack / Technology]]),IF(MAD_PS1[[#This Row],[M6 : Application Stack / Technology]]="@#@",IF(_xlfn.XLOOKUP($A1734,Odyssey_data!$A$2:$A$507,Odyssey_data!H$2:H$507)="@#@","Manual Entry Req",_xlfn.XLOOKUP($A1734,Odyssey_data!$A$2:$A$507,Odyssey_data!H$2:H$507)),MAD_PS1[[#This Row],[M6 : Application Stack / Technology]]))</f>
        <v>Jython</v>
      </c>
      <c r="I1734" s="75" t="str">
        <f>IF($AR1734="N",IF(MAD_PS1[[#This Row],[M7 : Primary Access Channels]]="@#@","Manual Entry Req",MAD_PS1[[#This Row],[M7 : Primary Access Channels]]),IF(MAD_PS1[[#This Row],[M7 : Primary Access Channels]]="@#@",IF(_xlfn.XLOOKUP($A1734,Odyssey_data!$A$2:$A$507,Odyssey_data!I$2:I$507)="@#@","Manual Entry Req",_xlfn.XLOOKUP($A1734,Odyssey_data!$A$2:$A$507,Odyssey_data!I$2:I$507)),MAD_PS1[[#This Row],[M7 : Primary Access Channels]]))</f>
        <v>Others</v>
      </c>
      <c r="J1734" s="75" t="str">
        <f>IF($AR1734="N",IF(MAD_PS1[[#This Row],[M8 : Application Deployement]]="@#@","Manual Entry Req",MAD_PS1[[#This Row],[M8 : Application Deployement]]),IF(MAD_PS1[[#This Row],[M8 : Application Deployement]]="@#@",IF(_xlfn.XLOOKUP($A1734,Odyssey_data!$A$2:$A$507,Odyssey_data!J$2:J$507)="@#@","Manual Entry Req",_xlfn.XLOOKUP($A1734,Odyssey_data!$A$2:$A$507,Odyssey_data!J$2:J$507)),MAD_PS1[[#This Row],[M8 : Application Deployement]]))</f>
        <v>On-Prem</v>
      </c>
      <c r="K1734" s="75" t="str">
        <f>IF($AR1734="N",IF(MAD_PS1[[#This Row],[M9 : Application Architecture Type]]="@#@","Manual Entry Req",MAD_PS1[[#This Row],[M9 : Application Architecture Type]]),IF(MAD_PS1[[#This Row],[M9 : Application Architecture Type]]="@#@",IF(_xlfn.XLOOKUP($A1734,Odyssey_data!$A$2:$A$507,Odyssey_data!K$2:K$507)="@#@","Manual Entry Req",_xlfn.XLOOKUP($A1734,Odyssey_data!$A$2:$A$507,Odyssey_data!K$2:K$507)),MAD_PS1[[#This Row],[M9 : Application Architecture Type]]))</f>
        <v>Manual Entry Req</v>
      </c>
      <c r="L1734" s="75" t="str">
        <f>IF($AR1734="N",IF(MAD_PS1[[#This Row],[M10 : Application Description]]="@#@","Manual Entry Req",MAD_PS1[[#This Row],[M10 : Application Description]]),IF(MAD_PS1[[#This Row],[M10 : Application Description]]="@#@",IF(_xlfn.XLOOKUP($A1734,Odyssey_data!$A$2:$A$507,Odyssey_data!L$2:L$507)="@#@","Manual Entry Req",_xlfn.XLOOKUP($A1734,Odyssey_data!$A$2:$A$507,Odyssey_data!L$2:L$507)),MAD_PS1[[#This Row],[M10 : Application Description]]))</f>
        <v>Robotic Process Automation solution, CLS LATAM, RPA</v>
      </c>
      <c r="M1734" s="75" t="str">
        <f>IF($AR1734="N",IF(MAD_PS1[[#This Row],[L1 Capability Map]]="@#@","Manual Entry Req",MAD_PS1[[#This Row],[L1 Capability Map]]),IF(MAD_PS1[[#This Row],[L1 Capability Map]]="@#@",IF(_xlfn.XLOOKUP($A1734,Odyssey_data!$A$2:$A$507,Odyssey_data!M$2:M$507)="@#@","Manual Entry Req",_xlfn.XLOOKUP($A1734,Odyssey_data!$A$2:$A$507,Odyssey_data!M$2:M$507)),MAD_PS1[[#This Row],[L1 Capability Map]]))</f>
        <v>Manual Entry Req</v>
      </c>
      <c r="N1734" s="75" t="str">
        <f>IF($AR1734="N",IF(MAD_PS1[[#This Row],[L2 Capability]]="@#@","Manual Entry Req",MAD_PS1[[#This Row],[L2 Capability]]),IF(MAD_PS1[[#This Row],[L2 Capability]]="@#@",IF(_xlfn.XLOOKUP($A1734,Odyssey_data!$A$2:$A$507,Odyssey_data!N$2:N$507)="@#@","Manual Entry Req",_xlfn.XLOOKUP($A1734,Odyssey_data!$A$2:$A$507,Odyssey_data!N$2:N$507)),MAD_PS1[[#This Row],[L2 Capability]]))</f>
        <v>Manual Entry Req</v>
      </c>
      <c r="O1734" s="75" t="str">
        <f>IF($AR1734="N",IF(MAD_PS1[[#This Row],[L3 Capability]]="@#@","Manual Entry Req",MAD_PS1[[#This Row],[L3 Capability]]),IF(MAD_PS1[[#This Row],[L3 Capability]]="@#@",IF(_xlfn.XLOOKUP($A1734,Odyssey_data!$A$2:$A$507,Odyssey_data!O$2:O$507)="@#@","Manual Entry Req",_xlfn.XLOOKUP($A1734,Odyssey_data!$A$2:$A$507,Odyssey_data!O$2:O$507)),MAD_PS1[[#This Row],[L3 Capability]]))</f>
        <v>Manual Entry Req</v>
      </c>
      <c r="P1734" s="75" t="str">
        <f>IF($AR1734="N",IF(MAD_PS1[[#This Row],[L4 Capability]]="@#@","Manual Entry Req",MAD_PS1[[#This Row],[L4 Capability]]),IF(MAD_PS1[[#This Row],[L4 Capability]]="@#@",IF(_xlfn.XLOOKUP($A1734,Odyssey_data!$A$2:$A$507,Odyssey_data!P$2:P$507)="@#@","Manual Entry Req",_xlfn.XLOOKUP($A1734,Odyssey_data!$A$2:$A$507,Odyssey_data!P$2:P$507)),MAD_PS1[[#This Row],[L4 Capability]]))</f>
        <v>Manual Entry Req</v>
      </c>
      <c r="Q1734" s="75" t="str">
        <f>IF($AR1734="N",IF(MAD_PS1[[#This Row],[Remarks()]]="@#@","Manual Entry Req",MAD_PS1[[#This Row],[Remarks()]]),IF(MAD_PS1[[#This Row],[Remarks()]]="@#@",IF(_xlfn.XLOOKUP($A1734,Odyssey_data!$A$2:$A$507,Odyssey_data!Q$2:Q$507)="@#@","Manual Entry Req",_xlfn.XLOOKUP($A1734,Odyssey_data!$A$2:$A$507,Odyssey_data!Q$2:Q$507)),MAD_PS1[[#This Row],[Remarks()]]))</f>
        <v>Manual Entry Req</v>
      </c>
      <c r="R1734" s="75" t="str">
        <f>IF($AR17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4,Odyssey_data!$A$2:$A$507,Odyssey_data!R$2:R$507)="@#@","Manual Entry Req",_xlfn.XLOOKUP($A1734,Odyssey_data!$A$2:$A$507,Odyssey_data!R$2:R$507)),MAD_PS1[[#This Row],[BCR1 : The extent to which application supports business operations]]))</f>
        <v xml:space="preserve">Business operations </v>
      </c>
      <c r="S1734" s="75" t="str">
        <f>IF($AR17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4,Odyssey_data!$A$2:$A$507,Odyssey_data!S$2:S$507)="@#@","Manual Entry Req",_xlfn.XLOOKUP($A1734,Odyssey_data!$A$2:$A$507,Odyssey_data!S$2:S$507)),MAD_PS1[[#This Row],[BCR2 : Please indicate the business impact due to the application''s non-availability ]]))</f>
        <v>Level 2 - Mission Critical</v>
      </c>
      <c r="T1734" s="75" t="str">
        <f>IF($AR1734="N",IF(MAD_PS1[[#This Row],[BCR3 : Business Data Criticality]]="@#@","Manual Entry Req",MAD_PS1[[#This Row],[BCR3 : Business Data Criticality]]),IF(MAD_PS1[[#This Row],[BCR3 : Business Data Criticality]]="@#@",IF(_xlfn.XLOOKUP($A1734,Odyssey_data!$A$2:$A$507,Odyssey_data!T$2:T$507)="@#@","Manual Entry Req",_xlfn.XLOOKUP($A1734,Odyssey_data!$A$2:$A$507,Odyssey_data!T$2:T$507)),MAD_PS1[[#This Row],[BCR3 : Business Data Criticality]]))</f>
        <v>Non Confidential</v>
      </c>
      <c r="U1734" s="75" t="str">
        <f>IF($AR1734="N",IF(MAD_PS1[[#This Row],[BCR4 : Please indicate the user base]]="@#@","Manual Entry Req",MAD_PS1[[#This Row],[BCR4 : Please indicate the user base]]),IF(MAD_PS1[[#This Row],[BCR4 : Please indicate the user base]]="@#@",IF(_xlfn.XLOOKUP($A1734,Odyssey_data!$A$2:$A$507,Odyssey_data!U$2:U$507)="@#@","Manual Entry Req",_xlfn.XLOOKUP($A1734,Odyssey_data!$A$2:$A$507,Odyssey_data!U$2:U$507)),MAD_PS1[[#This Row],[BCR4 : Please indicate the user base]]))</f>
        <v>Unknown</v>
      </c>
      <c r="V1734" s="75" t="str">
        <f>IF($AR1734="N",IF(MAD_PS1[[#This Row],[AC1 : Categorize Interfaces]]="@#@","Manual Entry Req",MAD_PS1[[#This Row],[AC1 : Categorize Interfaces]]),IF(MAD_PS1[[#This Row],[AC1 : Categorize Interfaces]]="@#@",IF(_xlfn.XLOOKUP($A1734,Odyssey_data!$A$2:$A$507,Odyssey_data!V$2:V$507)="@#@","Manual Entry Req",_xlfn.XLOOKUP($A1734,Odyssey_data!$A$2:$A$507,Odyssey_data!V$2:V$507)),MAD_PS1[[#This Row],[AC1 : Categorize Interfaces]]))</f>
        <v xml:space="preserve">No incoming/outgoing linkages, </v>
      </c>
      <c r="W1734" s="75" t="str">
        <f>IF($AR1734="N",IF(MAD_PS1[[#This Row],[AC2 : Diversity of Database(s)]]="@#@","Manual Entry Req",MAD_PS1[[#This Row],[AC2 : Diversity of Database(s)]]),IF(MAD_PS1[[#This Row],[AC2 : Diversity of Database(s)]]="@#@",IF(_xlfn.XLOOKUP($A1734,Odyssey_data!$A$2:$A$507,Odyssey_data!W$2:W$507)="@#@","Manual Entry Req",_xlfn.XLOOKUP($A1734,Odyssey_data!$A$2:$A$507,Odyssey_data!W$2:W$507)),MAD_PS1[[#This Row],[AC2 : Diversity of Database(s)]]))</f>
        <v>Manual Entry Req</v>
      </c>
      <c r="X1734" s="75" t="str">
        <f>IF($AR1734="N",IF(MAD_PS1[[#This Row],[AC3 : Diversity of software languages]]="@#@","Manual Entry Req",MAD_PS1[[#This Row],[AC3 : Diversity of software languages]]),IF(MAD_PS1[[#This Row],[AC3 : Diversity of software languages]]="@#@",IF(_xlfn.XLOOKUP($A1734,Odyssey_data!$A$2:$A$507,Odyssey_data!X$2:X$507)="@#@","Manual Entry Req",_xlfn.XLOOKUP($A1734,Odyssey_data!$A$2:$A$507,Odyssey_data!X$2:X$507)),MAD_PS1[[#This Row],[AC3 : Diversity of software languages]]))</f>
        <v xml:space="preserve">Single language/technology for 95% of code base
</v>
      </c>
      <c r="Y1734" s="75" t="str">
        <f>IF($AR1734="N",IF(MAD_PS1[[#This Row],[AM1 : Vendor Support available]]="@#@","Manual Entry Req",MAD_PS1[[#This Row],[AM1 : Vendor Support available]]),IF(MAD_PS1[[#This Row],[AM1 : Vendor Support available]]="@#@",IF(_xlfn.XLOOKUP($A1734,Odyssey_data!$A$2:$A$507,Odyssey_data!Y$2:Y$507)="@#@","Manual Entry Req",_xlfn.XLOOKUP($A1734,Odyssey_data!$A$2:$A$507,Odyssey_data!Y$2:Y$507)),MAD_PS1[[#This Row],[AM1 : Vendor Support available]]))</f>
        <v>Other</v>
      </c>
      <c r="Z1734" s="75" t="str">
        <f>IF($AR1734="N",IF(MAD_PS1[[#This Row],[AM2 : Availability of skills required to support the system]]="@#@","Manual Entry Req",MAD_PS1[[#This Row],[AM2 : Availability of skills required to support the system]]),IF(MAD_PS1[[#This Row],[AM2 : Availability of skills required to support the system]]="@#@",IF(_xlfn.XLOOKUP($A1734,Odyssey_data!$A$2:$A$507,Odyssey_data!Z$2:Z$507)="@#@","Manual Entry Req",_xlfn.XLOOKUP($A1734,Odyssey_data!$A$2:$A$507,Odyssey_data!Z$2:Z$507)),MAD_PS1[[#This Row],[AM2 : Availability of skills required to support the system]]))</f>
        <v>Standard skill set</v>
      </c>
      <c r="AA1734" s="75" t="str">
        <f>IF($AR1734="N",IF(MAD_PS1[[#This Row],[AM3 : Documents Available]]="@#@","Manual Entry Req",MAD_PS1[[#This Row],[AM3 : Documents Available]]),IF(MAD_PS1[[#This Row],[AM3 : Documents Available]]="@#@",IF(_xlfn.XLOOKUP($A1734,Odyssey_data!$A$2:$A$507,Odyssey_data!AA$2:AA$507)="@#@","Manual Entry Req",_xlfn.XLOOKUP($A1734,Odyssey_data!$A$2:$A$507,Odyssey_data!AA$2:AA$507)),MAD_PS1[[#This Row],[AM3 : Documents Available]]))</f>
        <v xml:space="preserve">
 Does not exist
</v>
      </c>
      <c r="AB1734" s="75" t="str">
        <f>IF($AR1734="N",IF(MAD_PS1[[#This Row],[AM4 : Lifecycle Stage of the application for Risk]]="@#@","Manual Entry Req",MAD_PS1[[#This Row],[AM4 : Lifecycle Stage of the application for Risk]]),IF(MAD_PS1[[#This Row],[AM4 : Lifecycle Stage of the application for Risk]]="@#@",IF(_xlfn.XLOOKUP($A1734,Odyssey_data!$A$2:$A$507,Odyssey_data!AB$2:AB$507)="@#@","Manual Entry Req",_xlfn.XLOOKUP($A1734,Odyssey_data!$A$2:$A$507,Odyssey_data!AB$2:AB$507)),MAD_PS1[[#This Row],[AM4 : Lifecycle Stage of the application for Risk]]))</f>
        <v>Steady State</v>
      </c>
      <c r="AC1734" s="75" t="str">
        <f>IF($AR1734="N",IF(MAD_PS1[[#This Row],[AC1 : Implementation Cost]]="@#@","Manual Entry Req",MAD_PS1[[#This Row],[AC1 : Implementation Cost]]),IF(MAD_PS1[[#This Row],[AC1 : Implementation Cost]]="@#@",IF(_xlfn.XLOOKUP($A1734,Odyssey_data!$A$2:$A$507,Odyssey_data!AC$2:AC$507)="@#@","Manual Entry Req",_xlfn.XLOOKUP($A1734,Odyssey_data!$A$2:$A$507,Odyssey_data!AC$2:AC$507)),MAD_PS1[[#This Row],[AC1 : Implementation Cost]]))</f>
        <v>Manual Entry Req</v>
      </c>
      <c r="AD1734" s="75" t="str">
        <f>IF($AR1734="N",IF(MAD_PS1[[#This Row],[AC2 : Licence Cost]]="@#@","Manual Entry Req",MAD_PS1[[#This Row],[AC2 : Licence Cost]]),IF(MAD_PS1[[#This Row],[AC2 : Licence Cost]]="@#@",IF(_xlfn.XLOOKUP($A1734,Odyssey_data!$A$2:$A$507,Odyssey_data!AD$2:AD$507)="@#@","Manual Entry Req",_xlfn.XLOOKUP($A1734,Odyssey_data!$A$2:$A$507,Odyssey_data!AD$2:AD$507)),MAD_PS1[[#This Row],[AC2 : Licence Cost]]))</f>
        <v>Manual Entry Req</v>
      </c>
      <c r="AE1734" s="75" t="str">
        <f>IF($AR1734="N",IF(MAD_PS1[[#This Row],[AC3 : Annual Maintenance Cost/Support Cost]]="@#@","Manual Entry Req",MAD_PS1[[#This Row],[AC3 : Annual Maintenance Cost/Support Cost]]),IF(MAD_PS1[[#This Row],[AC3 : Annual Maintenance Cost/Support Cost]]="@#@",IF(_xlfn.XLOOKUP($A1734,Odyssey_data!$A$2:$A$507,Odyssey_data!AE$2:AE$507)="@#@","Manual Entry Req",_xlfn.XLOOKUP($A1734,Odyssey_data!$A$2:$A$507,Odyssey_data!AE$2:AE$507)),MAD_PS1[[#This Row],[AC3 : Annual Maintenance Cost/Support Cost]]))</f>
        <v>Manual Entry Req</v>
      </c>
      <c r="AF1734" s="75" t="str">
        <f>IF($AR1734="N",IF(MAD_PS1[[#This Row],[ACR1 : Is Application Virtualized]]="@#@","Manual Entry Req",MAD_PS1[[#This Row],[ACR1 : Is Application Virtualized]]),IF(MAD_PS1[[#This Row],[ACR1 : Is Application Virtualized]]="@#@",IF(_xlfn.XLOOKUP($A1734,Odyssey_data!$A$2:$A$507,Odyssey_data!AF$2:AF$507)="@#@","Manual Entry Req",_xlfn.XLOOKUP($A1734,Odyssey_data!$A$2:$A$507,Odyssey_data!AF$2:AF$507)),MAD_PS1[[#This Row],[ACR1 : Is Application Virtualized]]))</f>
        <v xml:space="preserve">Yes
</v>
      </c>
      <c r="AG1734" s="75" t="str">
        <f>IF($AR17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4,Odyssey_data!$A$2:$A$507,Odyssey_data!AG$2:AG$507)="@#@","Manual Entry Req",_xlfn.XLOOKUP($A1734,Odyssey_data!$A$2:$A$507,Odyssey_data!AG$2:AG$507)),MAD_PS1[[#This Row],[ACR2 : Does the Application Support loosely coupled N tier Architecture &amp; Abstraction]]))</f>
        <v xml:space="preserve">Yes
</v>
      </c>
      <c r="AH1734" s="75" t="str">
        <f>IF($AR1734="N",IF(MAD_PS1[[#This Row],[ACR3 : Does it provide Micro Services / Coarse Grain APIs]]="@#@","Manual Entry Req",MAD_PS1[[#This Row],[ACR3 : Does it provide Micro Services / Coarse Grain APIs]]),IF(MAD_PS1[[#This Row],[ACR3 : Does it provide Micro Services / Coarse Grain APIs]]="@#@",IF(_xlfn.XLOOKUP($A1734,Odyssey_data!$A$2:$A$507,Odyssey_data!AH$2:AH$507)="@#@","Manual Entry Req",_xlfn.XLOOKUP($A1734,Odyssey_data!$A$2:$A$507,Odyssey_data!AH$2:AH$507)),MAD_PS1[[#This Row],[ACR3 : Does it provide Micro Services / Coarse Grain APIs]]))</f>
        <v>No, but possible</v>
      </c>
      <c r="AI1734" s="75" t="str">
        <f>IF($AR1734="N",IF(MAD_PS1[[#This Row],[ACR4 : Does the host regulatory environment allows moving to cloud]]="@#@","Manual Entry Req",MAD_PS1[[#This Row],[ACR4 : Does the host regulatory environment allows moving to cloud]]),IF(MAD_PS1[[#This Row],[ACR4 : Does the host regulatory environment allows moving to cloud]]="@#@",IF(_xlfn.XLOOKUP($A1734,Odyssey_data!$A$2:$A$507,Odyssey_data!AI$2:AI$507)="@#@","Manual Entry Req",_xlfn.XLOOKUP($A1734,Odyssey_data!$A$2:$A$507,Odyssey_data!AI$2:AI$507)),MAD_PS1[[#This Row],[ACR4 : Does the host regulatory environment allows moving to cloud]]))</f>
        <v>No, but possible</v>
      </c>
      <c r="AJ1734" s="75" t="str">
        <f>MAD_PS1[[#This Row],[Which Part? (Part 1 or Part 2)]]</f>
        <v>@#@</v>
      </c>
      <c r="AK1734" s="75" t="str">
        <f>MAD_PS1[[#This Row],[Data Received]]</f>
        <v>YES</v>
      </c>
      <c r="AL1734" s="75" t="str">
        <f>MAD_PS1[[#This Row],[Data Updated?]]</f>
        <v>YES</v>
      </c>
      <c r="AM1734" s="75">
        <f>MAD_PS1[[#This Row],[Potential duplicates]]</f>
        <v>0</v>
      </c>
      <c r="AN1734" s="75">
        <f>MAD_PS1[[#This Row],[Remarks]]</f>
        <v>0</v>
      </c>
      <c r="AO1734" s="75" t="str">
        <f>MAD_PS1[[#This Row],[Staus of Data Input]]</f>
        <v>Data Available</v>
      </c>
      <c r="AP1734" s="75" t="str">
        <f>MAD_PS1[[#This Row],[Portfolio]]</f>
        <v>Productivity</v>
      </c>
      <c r="AQ1734" s="75" t="e">
        <f>MAD_PS1[[#This Row],[Only CTM]]</f>
        <v>#N/A</v>
      </c>
      <c r="AR1734" s="74" t="str">
        <f>IF(ISERROR(_xlfn.XLOOKUP(MAD_PS2[[#This Row],[Source ID]],Odyssey_data[Source ID],Odyssey_data[M1 : Name of All Applications])),"N","Y")</f>
        <v>N</v>
      </c>
    </row>
    <row r="1735" spans="1:44" ht="60" hidden="1" x14ac:dyDescent="0.25">
      <c r="A1735" s="75" t="str">
        <f>MAD_PS1[[#This Row],[Source ID]]</f>
        <v>CLS2.164</v>
      </c>
      <c r="B1735" s="75" t="str">
        <f>MAD_PS1[[#This Row],[M1 : Name of All Applications]]</f>
        <v>VID GENERATOR v1.</v>
      </c>
      <c r="C1735" s="75" t="str">
        <f>IF($AR1735="N",IF(MAD_PS1[[#This Row],[Region]]="@#@","Manual Entry Req",MAD_PS1[[#This Row],[Region]]),IF(MAD_PS1[[#This Row],[Region]]="@#@",IF(_xlfn.XLOOKUP($A1735,Odyssey_data!$A$2:$A$507,Odyssey_data!C$2:C$507)="@#@","Manual Entry Req",_xlfn.XLOOKUP($A1735,Odyssey_data!$A$2:$A$507,Odyssey_data!C$2:C$507)),MAD_PS1[[#This Row],[Region]]))</f>
        <v>US</v>
      </c>
      <c r="D1735" s="75" t="str">
        <f>IF($AR1735="N",IF(MAD_PS1[[#This Row],[Identify Current Region Owner]]="@#@","Manual Entry Req",MAD_PS1[[#This Row],[Identify Current Region Owner]]),IF(MAD_PS1[[#This Row],[Identify Current Region Owner]]="@#@",IF(_xlfn.XLOOKUP($A1735,Odyssey_data!$A$2:$A$507,Odyssey_data!D$2:D$507)="@#@","Manual Entry Req",_xlfn.XLOOKUP($A1735,Odyssey_data!$A$2:$A$507,Odyssey_data!D$2:D$507)),MAD_PS1[[#This Row],[Identify Current Region Owner]]))</f>
        <v>Andrew Owens</v>
      </c>
      <c r="E1735" s="75" t="str">
        <f>IF($AR1735="N",IF(MAD_PS1[[#This Row],[M2: Confirm Application Status]]="@#@","Manual Entry Req",MAD_PS1[[#This Row],[M2: Confirm Application Status]]),IF(MAD_PS1[[#This Row],[M2: Confirm Application Status]]="@#@",IF(_xlfn.XLOOKUP($A1735,Odyssey_data!$A$2:$A$507,Odyssey_data!E$2:E$507)="@#@","Manual Entry Req",_xlfn.XLOOKUP($A1735,Odyssey_data!$A$2:$A$507,Odyssey_data!E$2:E$507)),MAD_PS1[[#This Row],[M2: Confirm Application Status]]))</f>
        <v>Active - Migrate to CEVA in 2023</v>
      </c>
      <c r="F1735" s="75" t="str">
        <f>IF($AR1735="N",IF(MAD_PS1[[#This Row],[M3 : Application User Group]]="@#@","Manual Entry Req",MAD_PS1[[#This Row],[M3 : Application User Group]]),IF(MAD_PS1[[#This Row],[M3 : Application User Group]]="@#@",IF(_xlfn.XLOOKUP($A1735,Odyssey_data!$A$2:$A$507,Odyssey_data!F$2:F$507)="@#@","Manual Entry Req",_xlfn.XLOOKUP($A1735,Odyssey_data!$A$2:$A$507,Odyssey_data!F$2:F$507)),MAD_PS1[[#This Row],[M3 : Application User Group]]))</f>
        <v>Manual Entry Req</v>
      </c>
      <c r="G1735" s="75" t="str">
        <f>IF($AR1735="N",IF(MAD_PS1[[#This Row],[M5 : Application Built]]="@#@","Manual Entry Req",MAD_PS1[[#This Row],[M5 : Application Built]]),IF(MAD_PS1[[#This Row],[M5 : Application Built]]="@#@",IF(_xlfn.XLOOKUP($A1735,Odyssey_data!$A$2:$A$507,Odyssey_data!G$2:G$507)="@#@","Manual Entry Req",_xlfn.XLOOKUP($A1735,Odyssey_data!$A$2:$A$507,Odyssey_data!G$2:G$507)),MAD_PS1[[#This Row],[M5 : Application Built]]))</f>
        <v>Manual Entry Req</v>
      </c>
      <c r="H1735" s="75" t="str">
        <f>IF($AR1735="N",IF(MAD_PS1[[#This Row],[M6 : Application Stack / Technology]]="@#@","Manual Entry Req",MAD_PS1[[#This Row],[M6 : Application Stack / Technology]]),IF(MAD_PS1[[#This Row],[M6 : Application Stack / Technology]]="@#@",IF(_xlfn.XLOOKUP($A1735,Odyssey_data!$A$2:$A$507,Odyssey_data!H$2:H$507)="@#@","Manual Entry Req",_xlfn.XLOOKUP($A1735,Odyssey_data!$A$2:$A$507,Odyssey_data!H$2:H$507)),MAD_PS1[[#This Row],[M6 : Application Stack / Technology]]))</f>
        <v>Manual Entry Req</v>
      </c>
      <c r="I1735" s="75" t="str">
        <f>IF($AR1735="N",IF(MAD_PS1[[#This Row],[M7 : Primary Access Channels]]="@#@","Manual Entry Req",MAD_PS1[[#This Row],[M7 : Primary Access Channels]]),IF(MAD_PS1[[#This Row],[M7 : Primary Access Channels]]="@#@",IF(_xlfn.XLOOKUP($A1735,Odyssey_data!$A$2:$A$507,Odyssey_data!I$2:I$507)="@#@","Manual Entry Req",_xlfn.XLOOKUP($A1735,Odyssey_data!$A$2:$A$507,Odyssey_data!I$2:I$507)),MAD_PS1[[#This Row],[M7 : Primary Access Channels]]))</f>
        <v>Manual Entry Req</v>
      </c>
      <c r="J1735" s="75" t="str">
        <f>IF($AR1735="N",IF(MAD_PS1[[#This Row],[M8 : Application Deployement]]="@#@","Manual Entry Req",MAD_PS1[[#This Row],[M8 : Application Deployement]]),IF(MAD_PS1[[#This Row],[M8 : Application Deployement]]="@#@",IF(_xlfn.XLOOKUP($A1735,Odyssey_data!$A$2:$A$507,Odyssey_data!J$2:J$507)="@#@","Manual Entry Req",_xlfn.XLOOKUP($A1735,Odyssey_data!$A$2:$A$507,Odyssey_data!J$2:J$507)),MAD_PS1[[#This Row],[M8 : Application Deployement]]))</f>
        <v>Manual Entry Req</v>
      </c>
      <c r="K1735" s="75" t="str">
        <f>IF($AR1735="N",IF(MAD_PS1[[#This Row],[M9 : Application Architecture Type]]="@#@","Manual Entry Req",MAD_PS1[[#This Row],[M9 : Application Architecture Type]]),IF(MAD_PS1[[#This Row],[M9 : Application Architecture Type]]="@#@",IF(_xlfn.XLOOKUP($A1735,Odyssey_data!$A$2:$A$507,Odyssey_data!K$2:K$507)="@#@","Manual Entry Req",_xlfn.XLOOKUP($A1735,Odyssey_data!$A$2:$A$507,Odyssey_data!K$2:K$507)),MAD_PS1[[#This Row],[M9 : Application Architecture Type]]))</f>
        <v>Manual Entry Req</v>
      </c>
      <c r="L1735" s="75" t="str">
        <f>IF($AR1735="N",IF(MAD_PS1[[#This Row],[M10 : Application Description]]="@#@","Manual Entry Req",MAD_PS1[[#This Row],[M10 : Application Description]]),IF(MAD_PS1[[#This Row],[M10 : Application Description]]="@#@",IF(_xlfn.XLOOKUP($A1735,Odyssey_data!$A$2:$A$507,Odyssey_data!L$2:L$507)="@#@","Manual Entry Req",_xlfn.XLOOKUP($A1735,Odyssey_data!$A$2:$A$507,Odyssey_data!L$2:L$507)),MAD_PS1[[#This Row],[M10 : Application Description]]))</f>
        <v>Misc software used in support of phone repair operation for Movistar / Telefonica, CLS LATAM, Repairs</v>
      </c>
      <c r="M1735" s="75" t="str">
        <f>IF($AR1735="N",IF(MAD_PS1[[#This Row],[L1 Capability Map]]="@#@","Manual Entry Req",MAD_PS1[[#This Row],[L1 Capability Map]]),IF(MAD_PS1[[#This Row],[L1 Capability Map]]="@#@",IF(_xlfn.XLOOKUP($A1735,Odyssey_data!$A$2:$A$507,Odyssey_data!M$2:M$507)="@#@","Manual Entry Req",_xlfn.XLOOKUP($A1735,Odyssey_data!$A$2:$A$507,Odyssey_data!M$2:M$507)),MAD_PS1[[#This Row],[L1 Capability Map]]))</f>
        <v>Manual Entry Req</v>
      </c>
      <c r="N1735" s="75" t="str">
        <f>IF($AR1735="N",IF(MAD_PS1[[#This Row],[L2 Capability]]="@#@","Manual Entry Req",MAD_PS1[[#This Row],[L2 Capability]]),IF(MAD_PS1[[#This Row],[L2 Capability]]="@#@",IF(_xlfn.XLOOKUP($A1735,Odyssey_data!$A$2:$A$507,Odyssey_data!N$2:N$507)="@#@","Manual Entry Req",_xlfn.XLOOKUP($A1735,Odyssey_data!$A$2:$A$507,Odyssey_data!N$2:N$507)),MAD_PS1[[#This Row],[L2 Capability]]))</f>
        <v>Manual Entry Req</v>
      </c>
      <c r="O1735" s="75" t="str">
        <f>IF($AR1735="N",IF(MAD_PS1[[#This Row],[L3 Capability]]="@#@","Manual Entry Req",MAD_PS1[[#This Row],[L3 Capability]]),IF(MAD_PS1[[#This Row],[L3 Capability]]="@#@",IF(_xlfn.XLOOKUP($A1735,Odyssey_data!$A$2:$A$507,Odyssey_data!O$2:O$507)="@#@","Manual Entry Req",_xlfn.XLOOKUP($A1735,Odyssey_data!$A$2:$A$507,Odyssey_data!O$2:O$507)),MAD_PS1[[#This Row],[L3 Capability]]))</f>
        <v>Manual Entry Req</v>
      </c>
      <c r="P1735" s="75" t="str">
        <f>IF($AR1735="N",IF(MAD_PS1[[#This Row],[L4 Capability]]="@#@","Manual Entry Req",MAD_PS1[[#This Row],[L4 Capability]]),IF(MAD_PS1[[#This Row],[L4 Capability]]="@#@",IF(_xlfn.XLOOKUP($A1735,Odyssey_data!$A$2:$A$507,Odyssey_data!P$2:P$507)="@#@","Manual Entry Req",_xlfn.XLOOKUP($A1735,Odyssey_data!$A$2:$A$507,Odyssey_data!P$2:P$507)),MAD_PS1[[#This Row],[L4 Capability]]))</f>
        <v>Manual Entry Req</v>
      </c>
      <c r="Q1735" s="75" t="str">
        <f>IF($AR1735="N",IF(MAD_PS1[[#This Row],[Remarks()]]="@#@","Manual Entry Req",MAD_PS1[[#This Row],[Remarks()]]),IF(MAD_PS1[[#This Row],[Remarks()]]="@#@",IF(_xlfn.XLOOKUP($A1735,Odyssey_data!$A$2:$A$507,Odyssey_data!Q$2:Q$507)="@#@","Manual Entry Req",_xlfn.XLOOKUP($A1735,Odyssey_data!$A$2:$A$507,Odyssey_data!Q$2:Q$507)),MAD_PS1[[#This Row],[Remarks()]]))</f>
        <v>Manual Entry Req</v>
      </c>
      <c r="R1735" s="75" t="str">
        <f>IF($AR17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5,Odyssey_data!$A$2:$A$507,Odyssey_data!R$2:R$507)="@#@","Manual Entry Req",_xlfn.XLOOKUP($A1735,Odyssey_data!$A$2:$A$507,Odyssey_data!R$2:R$507)),MAD_PS1[[#This Row],[BCR1 : The extent to which application supports business operations]]))</f>
        <v>Manual Entry Req</v>
      </c>
      <c r="S1735" s="75" t="str">
        <f>IF($AR17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5,Odyssey_data!$A$2:$A$507,Odyssey_data!S$2:S$507)="@#@","Manual Entry Req",_xlfn.XLOOKUP($A1735,Odyssey_data!$A$2:$A$507,Odyssey_data!S$2:S$507)),MAD_PS1[[#This Row],[BCR2 : Please indicate the business impact due to the application''s non-availability ]]))</f>
        <v>Manual Entry Req</v>
      </c>
      <c r="T1735" s="75" t="str">
        <f>IF($AR1735="N",IF(MAD_PS1[[#This Row],[BCR3 : Business Data Criticality]]="@#@","Manual Entry Req",MAD_PS1[[#This Row],[BCR3 : Business Data Criticality]]),IF(MAD_PS1[[#This Row],[BCR3 : Business Data Criticality]]="@#@",IF(_xlfn.XLOOKUP($A1735,Odyssey_data!$A$2:$A$507,Odyssey_data!T$2:T$507)="@#@","Manual Entry Req",_xlfn.XLOOKUP($A1735,Odyssey_data!$A$2:$A$507,Odyssey_data!T$2:T$507)),MAD_PS1[[#This Row],[BCR3 : Business Data Criticality]]))</f>
        <v>Manual Entry Req</v>
      </c>
      <c r="U1735" s="75" t="str">
        <f>IF($AR1735="N",IF(MAD_PS1[[#This Row],[BCR4 : Please indicate the user base]]="@#@","Manual Entry Req",MAD_PS1[[#This Row],[BCR4 : Please indicate the user base]]),IF(MAD_PS1[[#This Row],[BCR4 : Please indicate the user base]]="@#@",IF(_xlfn.XLOOKUP($A1735,Odyssey_data!$A$2:$A$507,Odyssey_data!U$2:U$507)="@#@","Manual Entry Req",_xlfn.XLOOKUP($A1735,Odyssey_data!$A$2:$A$507,Odyssey_data!U$2:U$507)),MAD_PS1[[#This Row],[BCR4 : Please indicate the user base]]))</f>
        <v>Unknown</v>
      </c>
      <c r="V1735" s="75" t="str">
        <f>IF($AR1735="N",IF(MAD_PS1[[#This Row],[AC1 : Categorize Interfaces]]="@#@","Manual Entry Req",MAD_PS1[[#This Row],[AC1 : Categorize Interfaces]]),IF(MAD_PS1[[#This Row],[AC1 : Categorize Interfaces]]="@#@",IF(_xlfn.XLOOKUP($A1735,Odyssey_data!$A$2:$A$507,Odyssey_data!V$2:V$507)="@#@","Manual Entry Req",_xlfn.XLOOKUP($A1735,Odyssey_data!$A$2:$A$507,Odyssey_data!V$2:V$507)),MAD_PS1[[#This Row],[AC1 : Categorize Interfaces]]))</f>
        <v>Manual Entry Req</v>
      </c>
      <c r="W1735" s="75" t="str">
        <f>IF($AR1735="N",IF(MAD_PS1[[#This Row],[AC2 : Diversity of Database(s)]]="@#@","Manual Entry Req",MAD_PS1[[#This Row],[AC2 : Diversity of Database(s)]]),IF(MAD_PS1[[#This Row],[AC2 : Diversity of Database(s)]]="@#@",IF(_xlfn.XLOOKUP($A1735,Odyssey_data!$A$2:$A$507,Odyssey_data!W$2:W$507)="@#@","Manual Entry Req",_xlfn.XLOOKUP($A1735,Odyssey_data!$A$2:$A$507,Odyssey_data!W$2:W$507)),MAD_PS1[[#This Row],[AC2 : Diversity of Database(s)]]))</f>
        <v>Manual Entry Req</v>
      </c>
      <c r="X1735" s="75" t="str">
        <f>IF($AR1735="N",IF(MAD_PS1[[#This Row],[AC3 : Diversity of software languages]]="@#@","Manual Entry Req",MAD_PS1[[#This Row],[AC3 : Diversity of software languages]]),IF(MAD_PS1[[#This Row],[AC3 : Diversity of software languages]]="@#@",IF(_xlfn.XLOOKUP($A1735,Odyssey_data!$A$2:$A$507,Odyssey_data!X$2:X$507)="@#@","Manual Entry Req",_xlfn.XLOOKUP($A1735,Odyssey_data!$A$2:$A$507,Odyssey_data!X$2:X$507)),MAD_PS1[[#This Row],[AC3 : Diversity of software languages]]))</f>
        <v>Manual Entry Req</v>
      </c>
      <c r="Y1735" s="75" t="str">
        <f>IF($AR1735="N",IF(MAD_PS1[[#This Row],[AM1 : Vendor Support available]]="@#@","Manual Entry Req",MAD_PS1[[#This Row],[AM1 : Vendor Support available]]),IF(MAD_PS1[[#This Row],[AM1 : Vendor Support available]]="@#@",IF(_xlfn.XLOOKUP($A1735,Odyssey_data!$A$2:$A$507,Odyssey_data!Y$2:Y$507)="@#@","Manual Entry Req",_xlfn.XLOOKUP($A1735,Odyssey_data!$A$2:$A$507,Odyssey_data!Y$2:Y$507)),MAD_PS1[[#This Row],[AM1 : Vendor Support available]]))</f>
        <v>Manual Entry Req</v>
      </c>
      <c r="Z1735" s="75" t="str">
        <f>IF($AR1735="N",IF(MAD_PS1[[#This Row],[AM2 : Availability of skills required to support the system]]="@#@","Manual Entry Req",MAD_PS1[[#This Row],[AM2 : Availability of skills required to support the system]]),IF(MAD_PS1[[#This Row],[AM2 : Availability of skills required to support the system]]="@#@",IF(_xlfn.XLOOKUP($A1735,Odyssey_data!$A$2:$A$507,Odyssey_data!Z$2:Z$507)="@#@","Manual Entry Req",_xlfn.XLOOKUP($A1735,Odyssey_data!$A$2:$A$507,Odyssey_data!Z$2:Z$507)),MAD_PS1[[#This Row],[AM2 : Availability of skills required to support the system]]))</f>
        <v>Manual Entry Req</v>
      </c>
      <c r="AA1735" s="75" t="str">
        <f>IF($AR1735="N",IF(MAD_PS1[[#This Row],[AM3 : Documents Available]]="@#@","Manual Entry Req",MAD_PS1[[#This Row],[AM3 : Documents Available]]),IF(MAD_PS1[[#This Row],[AM3 : Documents Available]]="@#@",IF(_xlfn.XLOOKUP($A1735,Odyssey_data!$A$2:$A$507,Odyssey_data!AA$2:AA$507)="@#@","Manual Entry Req",_xlfn.XLOOKUP($A1735,Odyssey_data!$A$2:$A$507,Odyssey_data!AA$2:AA$507)),MAD_PS1[[#This Row],[AM3 : Documents Available]]))</f>
        <v>Manual Entry Req</v>
      </c>
      <c r="AB1735" s="75" t="str">
        <f>IF($AR1735="N",IF(MAD_PS1[[#This Row],[AM4 : Lifecycle Stage of the application for Risk]]="@#@","Manual Entry Req",MAD_PS1[[#This Row],[AM4 : Lifecycle Stage of the application for Risk]]),IF(MAD_PS1[[#This Row],[AM4 : Lifecycle Stage of the application for Risk]]="@#@",IF(_xlfn.XLOOKUP($A1735,Odyssey_data!$A$2:$A$507,Odyssey_data!AB$2:AB$507)="@#@","Manual Entry Req",_xlfn.XLOOKUP($A1735,Odyssey_data!$A$2:$A$507,Odyssey_data!AB$2:AB$507)),MAD_PS1[[#This Row],[AM4 : Lifecycle Stage of the application for Risk]]))</f>
        <v>Manual Entry Req</v>
      </c>
      <c r="AC1735" s="75" t="str">
        <f>IF($AR1735="N",IF(MAD_PS1[[#This Row],[AC1 : Implementation Cost]]="@#@","Manual Entry Req",MAD_PS1[[#This Row],[AC1 : Implementation Cost]]),IF(MAD_PS1[[#This Row],[AC1 : Implementation Cost]]="@#@",IF(_xlfn.XLOOKUP($A1735,Odyssey_data!$A$2:$A$507,Odyssey_data!AC$2:AC$507)="@#@","Manual Entry Req",_xlfn.XLOOKUP($A1735,Odyssey_data!$A$2:$A$507,Odyssey_data!AC$2:AC$507)),MAD_PS1[[#This Row],[AC1 : Implementation Cost]]))</f>
        <v>Manual Entry Req</v>
      </c>
      <c r="AD1735" s="75" t="str">
        <f>IF($AR1735="N",IF(MAD_PS1[[#This Row],[AC2 : Licence Cost]]="@#@","Manual Entry Req",MAD_PS1[[#This Row],[AC2 : Licence Cost]]),IF(MAD_PS1[[#This Row],[AC2 : Licence Cost]]="@#@",IF(_xlfn.XLOOKUP($A1735,Odyssey_data!$A$2:$A$507,Odyssey_data!AD$2:AD$507)="@#@","Manual Entry Req",_xlfn.XLOOKUP($A1735,Odyssey_data!$A$2:$A$507,Odyssey_data!AD$2:AD$507)),MAD_PS1[[#This Row],[AC2 : Licence Cost]]))</f>
        <v>Manual Entry Req</v>
      </c>
      <c r="AE1735" s="75" t="str">
        <f>IF($AR1735="N",IF(MAD_PS1[[#This Row],[AC3 : Annual Maintenance Cost/Support Cost]]="@#@","Manual Entry Req",MAD_PS1[[#This Row],[AC3 : Annual Maintenance Cost/Support Cost]]),IF(MAD_PS1[[#This Row],[AC3 : Annual Maintenance Cost/Support Cost]]="@#@",IF(_xlfn.XLOOKUP($A1735,Odyssey_data!$A$2:$A$507,Odyssey_data!AE$2:AE$507)="@#@","Manual Entry Req",_xlfn.XLOOKUP($A1735,Odyssey_data!$A$2:$A$507,Odyssey_data!AE$2:AE$507)),MAD_PS1[[#This Row],[AC3 : Annual Maintenance Cost/Support Cost]]))</f>
        <v>Manual Entry Req</v>
      </c>
      <c r="AF1735" s="75" t="str">
        <f>IF($AR1735="N",IF(MAD_PS1[[#This Row],[ACR1 : Is Application Virtualized]]="@#@","Manual Entry Req",MAD_PS1[[#This Row],[ACR1 : Is Application Virtualized]]),IF(MAD_PS1[[#This Row],[ACR1 : Is Application Virtualized]]="@#@",IF(_xlfn.XLOOKUP($A1735,Odyssey_data!$A$2:$A$507,Odyssey_data!AF$2:AF$507)="@#@","Manual Entry Req",_xlfn.XLOOKUP($A1735,Odyssey_data!$A$2:$A$507,Odyssey_data!AF$2:AF$507)),MAD_PS1[[#This Row],[ACR1 : Is Application Virtualized]]))</f>
        <v>Manual Entry Req</v>
      </c>
      <c r="AG1735" s="75" t="str">
        <f>IF($AR17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5,Odyssey_data!$A$2:$A$507,Odyssey_data!AG$2:AG$507)="@#@","Manual Entry Req",_xlfn.XLOOKUP($A1735,Odyssey_data!$A$2:$A$507,Odyssey_data!AG$2:AG$507)),MAD_PS1[[#This Row],[ACR2 : Does the Application Support loosely coupled N tier Architecture &amp; Abstraction]]))</f>
        <v>Manual Entry Req</v>
      </c>
      <c r="AH1735" s="75" t="str">
        <f>IF($AR1735="N",IF(MAD_PS1[[#This Row],[ACR3 : Does it provide Micro Services / Coarse Grain APIs]]="@#@","Manual Entry Req",MAD_PS1[[#This Row],[ACR3 : Does it provide Micro Services / Coarse Grain APIs]]),IF(MAD_PS1[[#This Row],[ACR3 : Does it provide Micro Services / Coarse Grain APIs]]="@#@",IF(_xlfn.XLOOKUP($A1735,Odyssey_data!$A$2:$A$507,Odyssey_data!AH$2:AH$507)="@#@","Manual Entry Req",_xlfn.XLOOKUP($A1735,Odyssey_data!$A$2:$A$507,Odyssey_data!AH$2:AH$507)),MAD_PS1[[#This Row],[ACR3 : Does it provide Micro Services / Coarse Grain APIs]]))</f>
        <v>Manual Entry Req</v>
      </c>
      <c r="AI1735" s="75" t="str">
        <f>IF($AR1735="N",IF(MAD_PS1[[#This Row],[ACR4 : Does the host regulatory environment allows moving to cloud]]="@#@","Manual Entry Req",MAD_PS1[[#This Row],[ACR4 : Does the host regulatory environment allows moving to cloud]]),IF(MAD_PS1[[#This Row],[ACR4 : Does the host regulatory environment allows moving to cloud]]="@#@",IF(_xlfn.XLOOKUP($A1735,Odyssey_data!$A$2:$A$507,Odyssey_data!AI$2:AI$507)="@#@","Manual Entry Req",_xlfn.XLOOKUP($A1735,Odyssey_data!$A$2:$A$507,Odyssey_data!AI$2:AI$507)),MAD_PS1[[#This Row],[ACR4 : Does the host regulatory environment allows moving to cloud]]))</f>
        <v>Manual Entry Req</v>
      </c>
      <c r="AJ1735" s="75" t="str">
        <f>MAD_PS1[[#This Row],[Which Part? (Part 1 or Part 2)]]</f>
        <v>@#@</v>
      </c>
      <c r="AK1735" s="75" t="str">
        <f>MAD_PS1[[#This Row],[Data Received]]</f>
        <v>YES</v>
      </c>
      <c r="AL1735" s="75" t="str">
        <f>MAD_PS1[[#This Row],[Data Updated?]]</f>
        <v>YES</v>
      </c>
      <c r="AM1735" s="75">
        <f>MAD_PS1[[#This Row],[Potential duplicates]]</f>
        <v>0</v>
      </c>
      <c r="AN1735" s="75">
        <f>MAD_PS1[[#This Row],[Remarks]]</f>
        <v>0</v>
      </c>
      <c r="AO1735" s="75" t="str">
        <f>MAD_PS1[[#This Row],[Staus of Data Input]]</f>
        <v>Data Available</v>
      </c>
      <c r="AP1735" s="75" t="str">
        <f>MAD_PS1[[#This Row],[Portfolio]]</f>
        <v>IT</v>
      </c>
      <c r="AQ1735" s="75" t="e">
        <f>MAD_PS1[[#This Row],[Only CTM]]</f>
        <v>#N/A</v>
      </c>
      <c r="AR1735" s="74" t="str">
        <f>IF(ISERROR(_xlfn.XLOOKUP(MAD_PS2[[#This Row],[Source ID]],Odyssey_data[Source ID],Odyssey_data[M1 : Name of All Applications])),"N","Y")</f>
        <v>N</v>
      </c>
    </row>
    <row r="1736" spans="1:44" ht="45" hidden="1" x14ac:dyDescent="0.25">
      <c r="A1736" s="75" t="str">
        <f>MAD_PS1[[#This Row],[Source ID]]</f>
        <v>CLS2.165</v>
      </c>
      <c r="B1736" s="75" t="str">
        <f>MAD_PS1[[#This Row],[M1 : Name of All Applications]]</f>
        <v>Anovo Entel (Chile)</v>
      </c>
      <c r="C1736" s="75" t="str">
        <f>IF($AR1736="N",IF(MAD_PS1[[#This Row],[Region]]="@#@","Manual Entry Req",MAD_PS1[[#This Row],[Region]]),IF(MAD_PS1[[#This Row],[Region]]="@#@",IF(_xlfn.XLOOKUP($A1736,Odyssey_data!$A$2:$A$507,Odyssey_data!C$2:C$507)="@#@","Manual Entry Req",_xlfn.XLOOKUP($A1736,Odyssey_data!$A$2:$A$507,Odyssey_data!C$2:C$507)),MAD_PS1[[#This Row],[Region]]))</f>
        <v>US</v>
      </c>
      <c r="D1736" s="75" t="str">
        <f>IF($AR1736="N",IF(MAD_PS1[[#This Row],[Identify Current Region Owner]]="@#@","Manual Entry Req",MAD_PS1[[#This Row],[Identify Current Region Owner]]),IF(MAD_PS1[[#This Row],[Identify Current Region Owner]]="@#@",IF(_xlfn.XLOOKUP($A1736,Odyssey_data!$A$2:$A$507,Odyssey_data!D$2:D$507)="@#@","Manual Entry Req",_xlfn.XLOOKUP($A1736,Odyssey_data!$A$2:$A$507,Odyssey_data!D$2:D$507)),MAD_PS1[[#This Row],[Identify Current Region Owner]]))</f>
        <v>Andrew Owens</v>
      </c>
      <c r="E1736" s="75" t="str">
        <f>IF($AR1736="N",IF(MAD_PS1[[#This Row],[M2: Confirm Application Status]]="@#@","Manual Entry Req",MAD_PS1[[#This Row],[M2: Confirm Application Status]]),IF(MAD_PS1[[#This Row],[M2: Confirm Application Status]]="@#@",IF(_xlfn.XLOOKUP($A1736,Odyssey_data!$A$2:$A$507,Odyssey_data!E$2:E$507)="@#@","Manual Entry Req",_xlfn.XLOOKUP($A1736,Odyssey_data!$A$2:$A$507,Odyssey_data!E$2:E$507)),MAD_PS1[[#This Row],[M2: Confirm Application Status]]))</f>
        <v>Active - Migrate to CEVA in 2023</v>
      </c>
      <c r="F1736" s="75" t="str">
        <f>IF($AR1736="N",IF(MAD_PS1[[#This Row],[M3 : Application User Group]]="@#@","Manual Entry Req",MAD_PS1[[#This Row],[M3 : Application User Group]]),IF(MAD_PS1[[#This Row],[M3 : Application User Group]]="@#@",IF(_xlfn.XLOOKUP($A1736,Odyssey_data!$A$2:$A$507,Odyssey_data!F$2:F$507)="@#@","Manual Entry Req",_xlfn.XLOOKUP($A1736,Odyssey_data!$A$2:$A$507,Odyssey_data!F$2:F$507)),MAD_PS1[[#This Row],[M3 : Application User Group]]))</f>
        <v>Manual Entry Req</v>
      </c>
      <c r="G1736" s="75" t="str">
        <f>IF($AR1736="N",IF(MAD_PS1[[#This Row],[M5 : Application Built]]="@#@","Manual Entry Req",MAD_PS1[[#This Row],[M5 : Application Built]]),IF(MAD_PS1[[#This Row],[M5 : Application Built]]="@#@",IF(_xlfn.XLOOKUP($A1736,Odyssey_data!$A$2:$A$507,Odyssey_data!G$2:G$507)="@#@","Manual Entry Req",_xlfn.XLOOKUP($A1736,Odyssey_data!$A$2:$A$507,Odyssey_data!G$2:G$507)),MAD_PS1[[#This Row],[M5 : Application Built]]))</f>
        <v>Manual Entry Req</v>
      </c>
      <c r="H1736" s="75" t="str">
        <f>IF($AR1736="N",IF(MAD_PS1[[#This Row],[M6 : Application Stack / Technology]]="@#@","Manual Entry Req",MAD_PS1[[#This Row],[M6 : Application Stack / Technology]]),IF(MAD_PS1[[#This Row],[M6 : Application Stack / Technology]]="@#@",IF(_xlfn.XLOOKUP($A1736,Odyssey_data!$A$2:$A$507,Odyssey_data!H$2:H$507)="@#@","Manual Entry Req",_xlfn.XLOOKUP($A1736,Odyssey_data!$A$2:$A$507,Odyssey_data!H$2:H$507)),MAD_PS1[[#This Row],[M6 : Application Stack / Technology]]))</f>
        <v>Manual Entry Req</v>
      </c>
      <c r="I1736" s="75" t="str">
        <f>IF($AR1736="N",IF(MAD_PS1[[#This Row],[M7 : Primary Access Channels]]="@#@","Manual Entry Req",MAD_PS1[[#This Row],[M7 : Primary Access Channels]]),IF(MAD_PS1[[#This Row],[M7 : Primary Access Channels]]="@#@",IF(_xlfn.XLOOKUP($A1736,Odyssey_data!$A$2:$A$507,Odyssey_data!I$2:I$507)="@#@","Manual Entry Req",_xlfn.XLOOKUP($A1736,Odyssey_data!$A$2:$A$507,Odyssey_data!I$2:I$507)),MAD_PS1[[#This Row],[M7 : Primary Access Channels]]))</f>
        <v>Manual Entry Req</v>
      </c>
      <c r="J1736" s="75" t="str">
        <f>IF($AR1736="N",IF(MAD_PS1[[#This Row],[M8 : Application Deployement]]="@#@","Manual Entry Req",MAD_PS1[[#This Row],[M8 : Application Deployement]]),IF(MAD_PS1[[#This Row],[M8 : Application Deployement]]="@#@",IF(_xlfn.XLOOKUP($A1736,Odyssey_data!$A$2:$A$507,Odyssey_data!J$2:J$507)="@#@","Manual Entry Req",_xlfn.XLOOKUP($A1736,Odyssey_data!$A$2:$A$507,Odyssey_data!J$2:J$507)),MAD_PS1[[#This Row],[M8 : Application Deployement]]))</f>
        <v>Manual Entry Req</v>
      </c>
      <c r="K1736" s="75" t="str">
        <f>IF($AR1736="N",IF(MAD_PS1[[#This Row],[M9 : Application Architecture Type]]="@#@","Manual Entry Req",MAD_PS1[[#This Row],[M9 : Application Architecture Type]]),IF(MAD_PS1[[#This Row],[M9 : Application Architecture Type]]="@#@",IF(_xlfn.XLOOKUP($A1736,Odyssey_data!$A$2:$A$507,Odyssey_data!K$2:K$507)="@#@","Manual Entry Req",_xlfn.XLOOKUP($A1736,Odyssey_data!$A$2:$A$507,Odyssey_data!K$2:K$507)),MAD_PS1[[#This Row],[M9 : Application Architecture Type]]))</f>
        <v>Manual Entry Req</v>
      </c>
      <c r="L1736" s="75" t="str">
        <f>IF($AR1736="N",IF(MAD_PS1[[#This Row],[M10 : Application Description]]="@#@","Manual Entry Req",MAD_PS1[[#This Row],[M10 : Application Description]]),IF(MAD_PS1[[#This Row],[M10 : Application Description]]="@#@",IF(_xlfn.XLOOKUP($A1736,Odyssey_data!$A$2:$A$507,Odyssey_data!L$2:L$507)="@#@","Manual Entry Req",_xlfn.XLOOKUP($A1736,Odyssey_data!$A$2:$A$507,Odyssey_data!L$2:L$507)),MAD_PS1[[#This Row],[M10 : Application Description]]))</f>
        <v>Specific systems / modules related to Anovo Chile B2B system, CLS LATAM, Repairs</v>
      </c>
      <c r="M1736" s="75" t="str">
        <f>IF($AR1736="N",IF(MAD_PS1[[#This Row],[L1 Capability Map]]="@#@","Manual Entry Req",MAD_PS1[[#This Row],[L1 Capability Map]]),IF(MAD_PS1[[#This Row],[L1 Capability Map]]="@#@",IF(_xlfn.XLOOKUP($A1736,Odyssey_data!$A$2:$A$507,Odyssey_data!M$2:M$507)="@#@","Manual Entry Req",_xlfn.XLOOKUP($A1736,Odyssey_data!$A$2:$A$507,Odyssey_data!M$2:M$507)),MAD_PS1[[#This Row],[L1 Capability Map]]))</f>
        <v>Manual Entry Req</v>
      </c>
      <c r="N1736" s="75" t="str">
        <f>IF($AR1736="N",IF(MAD_PS1[[#This Row],[L2 Capability]]="@#@","Manual Entry Req",MAD_PS1[[#This Row],[L2 Capability]]),IF(MAD_PS1[[#This Row],[L2 Capability]]="@#@",IF(_xlfn.XLOOKUP($A1736,Odyssey_data!$A$2:$A$507,Odyssey_data!N$2:N$507)="@#@","Manual Entry Req",_xlfn.XLOOKUP($A1736,Odyssey_data!$A$2:$A$507,Odyssey_data!N$2:N$507)),MAD_PS1[[#This Row],[L2 Capability]]))</f>
        <v>Manual Entry Req</v>
      </c>
      <c r="O1736" s="75" t="str">
        <f>IF($AR1736="N",IF(MAD_PS1[[#This Row],[L3 Capability]]="@#@","Manual Entry Req",MAD_PS1[[#This Row],[L3 Capability]]),IF(MAD_PS1[[#This Row],[L3 Capability]]="@#@",IF(_xlfn.XLOOKUP($A1736,Odyssey_data!$A$2:$A$507,Odyssey_data!O$2:O$507)="@#@","Manual Entry Req",_xlfn.XLOOKUP($A1736,Odyssey_data!$A$2:$A$507,Odyssey_data!O$2:O$507)),MAD_PS1[[#This Row],[L3 Capability]]))</f>
        <v>Manual Entry Req</v>
      </c>
      <c r="P1736" s="75" t="str">
        <f>IF($AR1736="N",IF(MAD_PS1[[#This Row],[L4 Capability]]="@#@","Manual Entry Req",MAD_PS1[[#This Row],[L4 Capability]]),IF(MAD_PS1[[#This Row],[L4 Capability]]="@#@",IF(_xlfn.XLOOKUP($A1736,Odyssey_data!$A$2:$A$507,Odyssey_data!P$2:P$507)="@#@","Manual Entry Req",_xlfn.XLOOKUP($A1736,Odyssey_data!$A$2:$A$507,Odyssey_data!P$2:P$507)),MAD_PS1[[#This Row],[L4 Capability]]))</f>
        <v>Manual Entry Req</v>
      </c>
      <c r="Q1736" s="75" t="str">
        <f>IF($AR1736="N",IF(MAD_PS1[[#This Row],[Remarks()]]="@#@","Manual Entry Req",MAD_PS1[[#This Row],[Remarks()]]),IF(MAD_PS1[[#This Row],[Remarks()]]="@#@",IF(_xlfn.XLOOKUP($A1736,Odyssey_data!$A$2:$A$507,Odyssey_data!Q$2:Q$507)="@#@","Manual Entry Req",_xlfn.XLOOKUP($A1736,Odyssey_data!$A$2:$A$507,Odyssey_data!Q$2:Q$507)),MAD_PS1[[#This Row],[Remarks()]]))</f>
        <v>Manual Entry Req</v>
      </c>
      <c r="R1736" s="75" t="str">
        <f>IF($AR17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6,Odyssey_data!$A$2:$A$507,Odyssey_data!R$2:R$507)="@#@","Manual Entry Req",_xlfn.XLOOKUP($A1736,Odyssey_data!$A$2:$A$507,Odyssey_data!R$2:R$507)),MAD_PS1[[#This Row],[BCR1 : The extent to which application supports business operations]]))</f>
        <v>Manual Entry Req</v>
      </c>
      <c r="S1736" s="75" t="str">
        <f>IF($AR17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6,Odyssey_data!$A$2:$A$507,Odyssey_data!S$2:S$507)="@#@","Manual Entry Req",_xlfn.XLOOKUP($A1736,Odyssey_data!$A$2:$A$507,Odyssey_data!S$2:S$507)),MAD_PS1[[#This Row],[BCR2 : Please indicate the business impact due to the application''s non-availability ]]))</f>
        <v>Manual Entry Req</v>
      </c>
      <c r="T1736" s="75" t="str">
        <f>IF($AR1736="N",IF(MAD_PS1[[#This Row],[BCR3 : Business Data Criticality]]="@#@","Manual Entry Req",MAD_PS1[[#This Row],[BCR3 : Business Data Criticality]]),IF(MAD_PS1[[#This Row],[BCR3 : Business Data Criticality]]="@#@",IF(_xlfn.XLOOKUP($A1736,Odyssey_data!$A$2:$A$507,Odyssey_data!T$2:T$507)="@#@","Manual Entry Req",_xlfn.XLOOKUP($A1736,Odyssey_data!$A$2:$A$507,Odyssey_data!T$2:T$507)),MAD_PS1[[#This Row],[BCR3 : Business Data Criticality]]))</f>
        <v>Manual Entry Req</v>
      </c>
      <c r="U1736" s="75" t="str">
        <f>IF($AR1736="N",IF(MAD_PS1[[#This Row],[BCR4 : Please indicate the user base]]="@#@","Manual Entry Req",MAD_PS1[[#This Row],[BCR4 : Please indicate the user base]]),IF(MAD_PS1[[#This Row],[BCR4 : Please indicate the user base]]="@#@",IF(_xlfn.XLOOKUP($A1736,Odyssey_data!$A$2:$A$507,Odyssey_data!U$2:U$507)="@#@","Manual Entry Req",_xlfn.XLOOKUP($A1736,Odyssey_data!$A$2:$A$507,Odyssey_data!U$2:U$507)),MAD_PS1[[#This Row],[BCR4 : Please indicate the user base]]))</f>
        <v>Unknown</v>
      </c>
      <c r="V1736" s="75" t="str">
        <f>IF($AR1736="N",IF(MAD_PS1[[#This Row],[AC1 : Categorize Interfaces]]="@#@","Manual Entry Req",MAD_PS1[[#This Row],[AC1 : Categorize Interfaces]]),IF(MAD_PS1[[#This Row],[AC1 : Categorize Interfaces]]="@#@",IF(_xlfn.XLOOKUP($A1736,Odyssey_data!$A$2:$A$507,Odyssey_data!V$2:V$507)="@#@","Manual Entry Req",_xlfn.XLOOKUP($A1736,Odyssey_data!$A$2:$A$507,Odyssey_data!V$2:V$507)),MAD_PS1[[#This Row],[AC1 : Categorize Interfaces]]))</f>
        <v>Manual Entry Req</v>
      </c>
      <c r="W1736" s="75" t="str">
        <f>IF($AR1736="N",IF(MAD_PS1[[#This Row],[AC2 : Diversity of Database(s)]]="@#@","Manual Entry Req",MAD_PS1[[#This Row],[AC2 : Diversity of Database(s)]]),IF(MAD_PS1[[#This Row],[AC2 : Diversity of Database(s)]]="@#@",IF(_xlfn.XLOOKUP($A1736,Odyssey_data!$A$2:$A$507,Odyssey_data!W$2:W$507)="@#@","Manual Entry Req",_xlfn.XLOOKUP($A1736,Odyssey_data!$A$2:$A$507,Odyssey_data!W$2:W$507)),MAD_PS1[[#This Row],[AC2 : Diversity of Database(s)]]))</f>
        <v>Manual Entry Req</v>
      </c>
      <c r="X1736" s="75" t="str">
        <f>IF($AR1736="N",IF(MAD_PS1[[#This Row],[AC3 : Diversity of software languages]]="@#@","Manual Entry Req",MAD_PS1[[#This Row],[AC3 : Diversity of software languages]]),IF(MAD_PS1[[#This Row],[AC3 : Diversity of software languages]]="@#@",IF(_xlfn.XLOOKUP($A1736,Odyssey_data!$A$2:$A$507,Odyssey_data!X$2:X$507)="@#@","Manual Entry Req",_xlfn.XLOOKUP($A1736,Odyssey_data!$A$2:$A$507,Odyssey_data!X$2:X$507)),MAD_PS1[[#This Row],[AC3 : Diversity of software languages]]))</f>
        <v>Manual Entry Req</v>
      </c>
      <c r="Y1736" s="75" t="str">
        <f>IF($AR1736="N",IF(MAD_PS1[[#This Row],[AM1 : Vendor Support available]]="@#@","Manual Entry Req",MAD_PS1[[#This Row],[AM1 : Vendor Support available]]),IF(MAD_PS1[[#This Row],[AM1 : Vendor Support available]]="@#@",IF(_xlfn.XLOOKUP($A1736,Odyssey_data!$A$2:$A$507,Odyssey_data!Y$2:Y$507)="@#@","Manual Entry Req",_xlfn.XLOOKUP($A1736,Odyssey_data!$A$2:$A$507,Odyssey_data!Y$2:Y$507)),MAD_PS1[[#This Row],[AM1 : Vendor Support available]]))</f>
        <v>Manual Entry Req</v>
      </c>
      <c r="Z1736" s="75" t="str">
        <f>IF($AR1736="N",IF(MAD_PS1[[#This Row],[AM2 : Availability of skills required to support the system]]="@#@","Manual Entry Req",MAD_PS1[[#This Row],[AM2 : Availability of skills required to support the system]]),IF(MAD_PS1[[#This Row],[AM2 : Availability of skills required to support the system]]="@#@",IF(_xlfn.XLOOKUP($A1736,Odyssey_data!$A$2:$A$507,Odyssey_data!Z$2:Z$507)="@#@","Manual Entry Req",_xlfn.XLOOKUP($A1736,Odyssey_data!$A$2:$A$507,Odyssey_data!Z$2:Z$507)),MAD_PS1[[#This Row],[AM2 : Availability of skills required to support the system]]))</f>
        <v>Manual Entry Req</v>
      </c>
      <c r="AA1736" s="75" t="str">
        <f>IF($AR1736="N",IF(MAD_PS1[[#This Row],[AM3 : Documents Available]]="@#@","Manual Entry Req",MAD_PS1[[#This Row],[AM3 : Documents Available]]),IF(MAD_PS1[[#This Row],[AM3 : Documents Available]]="@#@",IF(_xlfn.XLOOKUP($A1736,Odyssey_data!$A$2:$A$507,Odyssey_data!AA$2:AA$507)="@#@","Manual Entry Req",_xlfn.XLOOKUP($A1736,Odyssey_data!$A$2:$A$507,Odyssey_data!AA$2:AA$507)),MAD_PS1[[#This Row],[AM3 : Documents Available]]))</f>
        <v>Manual Entry Req</v>
      </c>
      <c r="AB1736" s="75" t="str">
        <f>IF($AR1736="N",IF(MAD_PS1[[#This Row],[AM4 : Lifecycle Stage of the application for Risk]]="@#@","Manual Entry Req",MAD_PS1[[#This Row],[AM4 : Lifecycle Stage of the application for Risk]]),IF(MAD_PS1[[#This Row],[AM4 : Lifecycle Stage of the application for Risk]]="@#@",IF(_xlfn.XLOOKUP($A1736,Odyssey_data!$A$2:$A$507,Odyssey_data!AB$2:AB$507)="@#@","Manual Entry Req",_xlfn.XLOOKUP($A1736,Odyssey_data!$A$2:$A$507,Odyssey_data!AB$2:AB$507)),MAD_PS1[[#This Row],[AM4 : Lifecycle Stage of the application for Risk]]))</f>
        <v>Manual Entry Req</v>
      </c>
      <c r="AC1736" s="75" t="str">
        <f>IF($AR1736="N",IF(MAD_PS1[[#This Row],[AC1 : Implementation Cost]]="@#@","Manual Entry Req",MAD_PS1[[#This Row],[AC1 : Implementation Cost]]),IF(MAD_PS1[[#This Row],[AC1 : Implementation Cost]]="@#@",IF(_xlfn.XLOOKUP($A1736,Odyssey_data!$A$2:$A$507,Odyssey_data!AC$2:AC$507)="@#@","Manual Entry Req",_xlfn.XLOOKUP($A1736,Odyssey_data!$A$2:$A$507,Odyssey_data!AC$2:AC$507)),MAD_PS1[[#This Row],[AC1 : Implementation Cost]]))</f>
        <v>Manual Entry Req</v>
      </c>
      <c r="AD1736" s="75" t="str">
        <f>IF($AR1736="N",IF(MAD_PS1[[#This Row],[AC2 : Licence Cost]]="@#@","Manual Entry Req",MAD_PS1[[#This Row],[AC2 : Licence Cost]]),IF(MAD_PS1[[#This Row],[AC2 : Licence Cost]]="@#@",IF(_xlfn.XLOOKUP($A1736,Odyssey_data!$A$2:$A$507,Odyssey_data!AD$2:AD$507)="@#@","Manual Entry Req",_xlfn.XLOOKUP($A1736,Odyssey_data!$A$2:$A$507,Odyssey_data!AD$2:AD$507)),MAD_PS1[[#This Row],[AC2 : Licence Cost]]))</f>
        <v>Manual Entry Req</v>
      </c>
      <c r="AE1736" s="75" t="str">
        <f>IF($AR1736="N",IF(MAD_PS1[[#This Row],[AC3 : Annual Maintenance Cost/Support Cost]]="@#@","Manual Entry Req",MAD_PS1[[#This Row],[AC3 : Annual Maintenance Cost/Support Cost]]),IF(MAD_PS1[[#This Row],[AC3 : Annual Maintenance Cost/Support Cost]]="@#@",IF(_xlfn.XLOOKUP($A1736,Odyssey_data!$A$2:$A$507,Odyssey_data!AE$2:AE$507)="@#@","Manual Entry Req",_xlfn.XLOOKUP($A1736,Odyssey_data!$A$2:$A$507,Odyssey_data!AE$2:AE$507)),MAD_PS1[[#This Row],[AC3 : Annual Maintenance Cost/Support Cost]]))</f>
        <v>Manual Entry Req</v>
      </c>
      <c r="AF1736" s="75" t="str">
        <f>IF($AR1736="N",IF(MAD_PS1[[#This Row],[ACR1 : Is Application Virtualized]]="@#@","Manual Entry Req",MAD_PS1[[#This Row],[ACR1 : Is Application Virtualized]]),IF(MAD_PS1[[#This Row],[ACR1 : Is Application Virtualized]]="@#@",IF(_xlfn.XLOOKUP($A1736,Odyssey_data!$A$2:$A$507,Odyssey_data!AF$2:AF$507)="@#@","Manual Entry Req",_xlfn.XLOOKUP($A1736,Odyssey_data!$A$2:$A$507,Odyssey_data!AF$2:AF$507)),MAD_PS1[[#This Row],[ACR1 : Is Application Virtualized]]))</f>
        <v>Manual Entry Req</v>
      </c>
      <c r="AG1736" s="75" t="str">
        <f>IF($AR17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6,Odyssey_data!$A$2:$A$507,Odyssey_data!AG$2:AG$507)="@#@","Manual Entry Req",_xlfn.XLOOKUP($A1736,Odyssey_data!$A$2:$A$507,Odyssey_data!AG$2:AG$507)),MAD_PS1[[#This Row],[ACR2 : Does the Application Support loosely coupled N tier Architecture &amp; Abstraction]]))</f>
        <v>Manual Entry Req</v>
      </c>
      <c r="AH1736" s="75" t="str">
        <f>IF($AR1736="N",IF(MAD_PS1[[#This Row],[ACR3 : Does it provide Micro Services / Coarse Grain APIs]]="@#@","Manual Entry Req",MAD_PS1[[#This Row],[ACR3 : Does it provide Micro Services / Coarse Grain APIs]]),IF(MAD_PS1[[#This Row],[ACR3 : Does it provide Micro Services / Coarse Grain APIs]]="@#@",IF(_xlfn.XLOOKUP($A1736,Odyssey_data!$A$2:$A$507,Odyssey_data!AH$2:AH$507)="@#@","Manual Entry Req",_xlfn.XLOOKUP($A1736,Odyssey_data!$A$2:$A$507,Odyssey_data!AH$2:AH$507)),MAD_PS1[[#This Row],[ACR3 : Does it provide Micro Services / Coarse Grain APIs]]))</f>
        <v>Manual Entry Req</v>
      </c>
      <c r="AI1736" s="75" t="str">
        <f>IF($AR1736="N",IF(MAD_PS1[[#This Row],[ACR4 : Does the host regulatory environment allows moving to cloud]]="@#@","Manual Entry Req",MAD_PS1[[#This Row],[ACR4 : Does the host regulatory environment allows moving to cloud]]),IF(MAD_PS1[[#This Row],[ACR4 : Does the host regulatory environment allows moving to cloud]]="@#@",IF(_xlfn.XLOOKUP($A1736,Odyssey_data!$A$2:$A$507,Odyssey_data!AI$2:AI$507)="@#@","Manual Entry Req",_xlfn.XLOOKUP($A1736,Odyssey_data!$A$2:$A$507,Odyssey_data!AI$2:AI$507)),MAD_PS1[[#This Row],[ACR4 : Does the host regulatory environment allows moving to cloud]]))</f>
        <v>Manual Entry Req</v>
      </c>
      <c r="AJ1736" s="75" t="str">
        <f>MAD_PS1[[#This Row],[Which Part? (Part 1 or Part 2)]]</f>
        <v>@#@</v>
      </c>
      <c r="AK1736" s="75" t="str">
        <f>MAD_PS1[[#This Row],[Data Received]]</f>
        <v>YES</v>
      </c>
      <c r="AL1736" s="75" t="str">
        <f>MAD_PS1[[#This Row],[Data Updated?]]</f>
        <v>YES</v>
      </c>
      <c r="AM1736" s="75" t="str">
        <f>MAD_PS1[[#This Row],[Potential duplicates]]</f>
        <v>@#@</v>
      </c>
      <c r="AN1736" s="75" t="str">
        <f>MAD_PS1[[#This Row],[Remarks]]</f>
        <v>@#@</v>
      </c>
      <c r="AO1736" s="75" t="str">
        <f>MAD_PS1[[#This Row],[Staus of Data Input]]</f>
        <v>Data Available</v>
      </c>
      <c r="AP1736" s="75" t="str">
        <f>MAD_PS1[[#This Row],[Portfolio]]</f>
        <v>Productivity</v>
      </c>
      <c r="AQ1736" s="75" t="e">
        <f>MAD_PS1[[#This Row],[Only CTM]]</f>
        <v>#N/A</v>
      </c>
      <c r="AR1736" s="74" t="str">
        <f>IF(ISERROR(_xlfn.XLOOKUP(MAD_PS2[[#This Row],[Source ID]],Odyssey_data[Source ID],Odyssey_data[M1 : Name of All Applications])),"N","Y")</f>
        <v>N</v>
      </c>
    </row>
    <row r="1737" spans="1:44" ht="45" hidden="1" x14ac:dyDescent="0.25">
      <c r="A1737" s="75" t="str">
        <f>MAD_PS1[[#This Row],[Source ID]]</f>
        <v>CLS2.166</v>
      </c>
      <c r="B1737" s="75" t="str">
        <f>MAD_PS1[[#This Row],[M1 : Name of All Applications]]</f>
        <v>Anovo HubIngram (Chile)</v>
      </c>
      <c r="C1737" s="75" t="str">
        <f>IF($AR1737="N",IF(MAD_PS1[[#This Row],[Region]]="@#@","Manual Entry Req",MAD_PS1[[#This Row],[Region]]),IF(MAD_PS1[[#This Row],[Region]]="@#@",IF(_xlfn.XLOOKUP($A1737,Odyssey_data!$A$2:$A$507,Odyssey_data!C$2:C$507)="@#@","Manual Entry Req",_xlfn.XLOOKUP($A1737,Odyssey_data!$A$2:$A$507,Odyssey_data!C$2:C$507)),MAD_PS1[[#This Row],[Region]]))</f>
        <v>US</v>
      </c>
      <c r="D1737" s="75" t="str">
        <f>IF($AR1737="N",IF(MAD_PS1[[#This Row],[Identify Current Region Owner]]="@#@","Manual Entry Req",MAD_PS1[[#This Row],[Identify Current Region Owner]]),IF(MAD_PS1[[#This Row],[Identify Current Region Owner]]="@#@",IF(_xlfn.XLOOKUP($A1737,Odyssey_data!$A$2:$A$507,Odyssey_data!D$2:D$507)="@#@","Manual Entry Req",_xlfn.XLOOKUP($A1737,Odyssey_data!$A$2:$A$507,Odyssey_data!D$2:D$507)),MAD_PS1[[#This Row],[Identify Current Region Owner]]))</f>
        <v>Andrew Owens</v>
      </c>
      <c r="E1737" s="75" t="str">
        <f>IF($AR1737="N",IF(MAD_PS1[[#This Row],[M2: Confirm Application Status]]="@#@","Manual Entry Req",MAD_PS1[[#This Row],[M2: Confirm Application Status]]),IF(MAD_PS1[[#This Row],[M2: Confirm Application Status]]="@#@",IF(_xlfn.XLOOKUP($A1737,Odyssey_data!$A$2:$A$507,Odyssey_data!E$2:E$507)="@#@","Manual Entry Req",_xlfn.XLOOKUP($A1737,Odyssey_data!$A$2:$A$507,Odyssey_data!E$2:E$507)),MAD_PS1[[#This Row],[M2: Confirm Application Status]]))</f>
        <v>Active - Migrate to CEVA in 2023</v>
      </c>
      <c r="F1737" s="75" t="str">
        <f>IF($AR1737="N",IF(MAD_PS1[[#This Row],[M3 : Application User Group]]="@#@","Manual Entry Req",MAD_PS1[[#This Row],[M3 : Application User Group]]),IF(MAD_PS1[[#This Row],[M3 : Application User Group]]="@#@",IF(_xlfn.XLOOKUP($A1737,Odyssey_data!$A$2:$A$507,Odyssey_data!F$2:F$507)="@#@","Manual Entry Req",_xlfn.XLOOKUP($A1737,Odyssey_data!$A$2:$A$507,Odyssey_data!F$2:F$507)),MAD_PS1[[#This Row],[M3 : Application User Group]]))</f>
        <v>Manual Entry Req</v>
      </c>
      <c r="G1737" s="75" t="str">
        <f>IF($AR1737="N",IF(MAD_PS1[[#This Row],[M5 : Application Built]]="@#@","Manual Entry Req",MAD_PS1[[#This Row],[M5 : Application Built]]),IF(MAD_PS1[[#This Row],[M5 : Application Built]]="@#@",IF(_xlfn.XLOOKUP($A1737,Odyssey_data!$A$2:$A$507,Odyssey_data!G$2:G$507)="@#@","Manual Entry Req",_xlfn.XLOOKUP($A1737,Odyssey_data!$A$2:$A$507,Odyssey_data!G$2:G$507)),MAD_PS1[[#This Row],[M5 : Application Built]]))</f>
        <v>Manual Entry Req</v>
      </c>
      <c r="H1737" s="75" t="str">
        <f>IF($AR1737="N",IF(MAD_PS1[[#This Row],[M6 : Application Stack / Technology]]="@#@","Manual Entry Req",MAD_PS1[[#This Row],[M6 : Application Stack / Technology]]),IF(MAD_PS1[[#This Row],[M6 : Application Stack / Technology]]="@#@",IF(_xlfn.XLOOKUP($A1737,Odyssey_data!$A$2:$A$507,Odyssey_data!H$2:H$507)="@#@","Manual Entry Req",_xlfn.XLOOKUP($A1737,Odyssey_data!$A$2:$A$507,Odyssey_data!H$2:H$507)),MAD_PS1[[#This Row],[M6 : Application Stack / Technology]]))</f>
        <v>Manual Entry Req</v>
      </c>
      <c r="I1737" s="75" t="str">
        <f>IF($AR1737="N",IF(MAD_PS1[[#This Row],[M7 : Primary Access Channels]]="@#@","Manual Entry Req",MAD_PS1[[#This Row],[M7 : Primary Access Channels]]),IF(MAD_PS1[[#This Row],[M7 : Primary Access Channels]]="@#@",IF(_xlfn.XLOOKUP($A1737,Odyssey_data!$A$2:$A$507,Odyssey_data!I$2:I$507)="@#@","Manual Entry Req",_xlfn.XLOOKUP($A1737,Odyssey_data!$A$2:$A$507,Odyssey_data!I$2:I$507)),MAD_PS1[[#This Row],[M7 : Primary Access Channels]]))</f>
        <v>Manual Entry Req</v>
      </c>
      <c r="J1737" s="75" t="str">
        <f>IF($AR1737="N",IF(MAD_PS1[[#This Row],[M8 : Application Deployement]]="@#@","Manual Entry Req",MAD_PS1[[#This Row],[M8 : Application Deployement]]),IF(MAD_PS1[[#This Row],[M8 : Application Deployement]]="@#@",IF(_xlfn.XLOOKUP($A1737,Odyssey_data!$A$2:$A$507,Odyssey_data!J$2:J$507)="@#@","Manual Entry Req",_xlfn.XLOOKUP($A1737,Odyssey_data!$A$2:$A$507,Odyssey_data!J$2:J$507)),MAD_PS1[[#This Row],[M8 : Application Deployement]]))</f>
        <v>Manual Entry Req</v>
      </c>
      <c r="K1737" s="75" t="str">
        <f>IF($AR1737="N",IF(MAD_PS1[[#This Row],[M9 : Application Architecture Type]]="@#@","Manual Entry Req",MAD_PS1[[#This Row],[M9 : Application Architecture Type]]),IF(MAD_PS1[[#This Row],[M9 : Application Architecture Type]]="@#@",IF(_xlfn.XLOOKUP($A1737,Odyssey_data!$A$2:$A$507,Odyssey_data!K$2:K$507)="@#@","Manual Entry Req",_xlfn.XLOOKUP($A1737,Odyssey_data!$A$2:$A$507,Odyssey_data!K$2:K$507)),MAD_PS1[[#This Row],[M9 : Application Architecture Type]]))</f>
        <v>Manual Entry Req</v>
      </c>
      <c r="L1737" s="75" t="str">
        <f>IF($AR1737="N",IF(MAD_PS1[[#This Row],[M10 : Application Description]]="@#@","Manual Entry Req",MAD_PS1[[#This Row],[M10 : Application Description]]),IF(MAD_PS1[[#This Row],[M10 : Application Description]]="@#@",IF(_xlfn.XLOOKUP($A1737,Odyssey_data!$A$2:$A$507,Odyssey_data!L$2:L$507)="@#@","Manual Entry Req",_xlfn.XLOOKUP($A1737,Odyssey_data!$A$2:$A$507,Odyssey_data!L$2:L$507)),MAD_PS1[[#This Row],[M10 : Application Description]]))</f>
        <v>Specific systems / modules related to Anovo Chile B2B system, CLS LATAM, Repairs</v>
      </c>
      <c r="M1737" s="75" t="str">
        <f>IF($AR1737="N",IF(MAD_PS1[[#This Row],[L1 Capability Map]]="@#@","Manual Entry Req",MAD_PS1[[#This Row],[L1 Capability Map]]),IF(MAD_PS1[[#This Row],[L1 Capability Map]]="@#@",IF(_xlfn.XLOOKUP($A1737,Odyssey_data!$A$2:$A$507,Odyssey_data!M$2:M$507)="@#@","Manual Entry Req",_xlfn.XLOOKUP($A1737,Odyssey_data!$A$2:$A$507,Odyssey_data!M$2:M$507)),MAD_PS1[[#This Row],[L1 Capability Map]]))</f>
        <v>Manual Entry Req</v>
      </c>
      <c r="N1737" s="75" t="str">
        <f>IF($AR1737="N",IF(MAD_PS1[[#This Row],[L2 Capability]]="@#@","Manual Entry Req",MAD_PS1[[#This Row],[L2 Capability]]),IF(MAD_PS1[[#This Row],[L2 Capability]]="@#@",IF(_xlfn.XLOOKUP($A1737,Odyssey_data!$A$2:$A$507,Odyssey_data!N$2:N$507)="@#@","Manual Entry Req",_xlfn.XLOOKUP($A1737,Odyssey_data!$A$2:$A$507,Odyssey_data!N$2:N$507)),MAD_PS1[[#This Row],[L2 Capability]]))</f>
        <v>Manual Entry Req</v>
      </c>
      <c r="O1737" s="75" t="str">
        <f>IF($AR1737="N",IF(MAD_PS1[[#This Row],[L3 Capability]]="@#@","Manual Entry Req",MAD_PS1[[#This Row],[L3 Capability]]),IF(MAD_PS1[[#This Row],[L3 Capability]]="@#@",IF(_xlfn.XLOOKUP($A1737,Odyssey_data!$A$2:$A$507,Odyssey_data!O$2:O$507)="@#@","Manual Entry Req",_xlfn.XLOOKUP($A1737,Odyssey_data!$A$2:$A$507,Odyssey_data!O$2:O$507)),MAD_PS1[[#This Row],[L3 Capability]]))</f>
        <v>Manual Entry Req</v>
      </c>
      <c r="P1737" s="75" t="str">
        <f>IF($AR1737="N",IF(MAD_PS1[[#This Row],[L4 Capability]]="@#@","Manual Entry Req",MAD_PS1[[#This Row],[L4 Capability]]),IF(MAD_PS1[[#This Row],[L4 Capability]]="@#@",IF(_xlfn.XLOOKUP($A1737,Odyssey_data!$A$2:$A$507,Odyssey_data!P$2:P$507)="@#@","Manual Entry Req",_xlfn.XLOOKUP($A1737,Odyssey_data!$A$2:$A$507,Odyssey_data!P$2:P$507)),MAD_PS1[[#This Row],[L4 Capability]]))</f>
        <v>Manual Entry Req</v>
      </c>
      <c r="Q1737" s="75" t="str">
        <f>IF($AR1737="N",IF(MAD_PS1[[#This Row],[Remarks()]]="@#@","Manual Entry Req",MAD_PS1[[#This Row],[Remarks()]]),IF(MAD_PS1[[#This Row],[Remarks()]]="@#@",IF(_xlfn.XLOOKUP($A1737,Odyssey_data!$A$2:$A$507,Odyssey_data!Q$2:Q$507)="@#@","Manual Entry Req",_xlfn.XLOOKUP($A1737,Odyssey_data!$A$2:$A$507,Odyssey_data!Q$2:Q$507)),MAD_PS1[[#This Row],[Remarks()]]))</f>
        <v>Manual Entry Req</v>
      </c>
      <c r="R1737" s="75" t="str">
        <f>IF($AR17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7,Odyssey_data!$A$2:$A$507,Odyssey_data!R$2:R$507)="@#@","Manual Entry Req",_xlfn.XLOOKUP($A1737,Odyssey_data!$A$2:$A$507,Odyssey_data!R$2:R$507)),MAD_PS1[[#This Row],[BCR1 : The extent to which application supports business operations]]))</f>
        <v>Manual Entry Req</v>
      </c>
      <c r="S1737" s="75" t="str">
        <f>IF($AR17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7,Odyssey_data!$A$2:$A$507,Odyssey_data!S$2:S$507)="@#@","Manual Entry Req",_xlfn.XLOOKUP($A1737,Odyssey_data!$A$2:$A$507,Odyssey_data!S$2:S$507)),MAD_PS1[[#This Row],[BCR2 : Please indicate the business impact due to the application''s non-availability ]]))</f>
        <v>Manual Entry Req</v>
      </c>
      <c r="T1737" s="75" t="str">
        <f>IF($AR1737="N",IF(MAD_PS1[[#This Row],[BCR3 : Business Data Criticality]]="@#@","Manual Entry Req",MAD_PS1[[#This Row],[BCR3 : Business Data Criticality]]),IF(MAD_PS1[[#This Row],[BCR3 : Business Data Criticality]]="@#@",IF(_xlfn.XLOOKUP($A1737,Odyssey_data!$A$2:$A$507,Odyssey_data!T$2:T$507)="@#@","Manual Entry Req",_xlfn.XLOOKUP($A1737,Odyssey_data!$A$2:$A$507,Odyssey_data!T$2:T$507)),MAD_PS1[[#This Row],[BCR3 : Business Data Criticality]]))</f>
        <v>Manual Entry Req</v>
      </c>
      <c r="U1737" s="75" t="str">
        <f>IF($AR1737="N",IF(MAD_PS1[[#This Row],[BCR4 : Please indicate the user base]]="@#@","Manual Entry Req",MAD_PS1[[#This Row],[BCR4 : Please indicate the user base]]),IF(MAD_PS1[[#This Row],[BCR4 : Please indicate the user base]]="@#@",IF(_xlfn.XLOOKUP($A1737,Odyssey_data!$A$2:$A$507,Odyssey_data!U$2:U$507)="@#@","Manual Entry Req",_xlfn.XLOOKUP($A1737,Odyssey_data!$A$2:$A$507,Odyssey_data!U$2:U$507)),MAD_PS1[[#This Row],[BCR4 : Please indicate the user base]]))</f>
        <v>Unknown</v>
      </c>
      <c r="V1737" s="75" t="str">
        <f>IF($AR1737="N",IF(MAD_PS1[[#This Row],[AC1 : Categorize Interfaces]]="@#@","Manual Entry Req",MAD_PS1[[#This Row],[AC1 : Categorize Interfaces]]),IF(MAD_PS1[[#This Row],[AC1 : Categorize Interfaces]]="@#@",IF(_xlfn.XLOOKUP($A1737,Odyssey_data!$A$2:$A$507,Odyssey_data!V$2:V$507)="@#@","Manual Entry Req",_xlfn.XLOOKUP($A1737,Odyssey_data!$A$2:$A$507,Odyssey_data!V$2:V$507)),MAD_PS1[[#This Row],[AC1 : Categorize Interfaces]]))</f>
        <v>Manual Entry Req</v>
      </c>
      <c r="W1737" s="75" t="str">
        <f>IF($AR1737="N",IF(MAD_PS1[[#This Row],[AC2 : Diversity of Database(s)]]="@#@","Manual Entry Req",MAD_PS1[[#This Row],[AC2 : Diversity of Database(s)]]),IF(MAD_PS1[[#This Row],[AC2 : Diversity of Database(s)]]="@#@",IF(_xlfn.XLOOKUP($A1737,Odyssey_data!$A$2:$A$507,Odyssey_data!W$2:W$507)="@#@","Manual Entry Req",_xlfn.XLOOKUP($A1737,Odyssey_data!$A$2:$A$507,Odyssey_data!W$2:W$507)),MAD_PS1[[#This Row],[AC2 : Diversity of Database(s)]]))</f>
        <v>Manual Entry Req</v>
      </c>
      <c r="X1737" s="75" t="str">
        <f>IF($AR1737="N",IF(MAD_PS1[[#This Row],[AC3 : Diversity of software languages]]="@#@","Manual Entry Req",MAD_PS1[[#This Row],[AC3 : Diversity of software languages]]),IF(MAD_PS1[[#This Row],[AC3 : Diversity of software languages]]="@#@",IF(_xlfn.XLOOKUP($A1737,Odyssey_data!$A$2:$A$507,Odyssey_data!X$2:X$507)="@#@","Manual Entry Req",_xlfn.XLOOKUP($A1737,Odyssey_data!$A$2:$A$507,Odyssey_data!X$2:X$507)),MAD_PS1[[#This Row],[AC3 : Diversity of software languages]]))</f>
        <v>Manual Entry Req</v>
      </c>
      <c r="Y1737" s="75" t="str">
        <f>IF($AR1737="N",IF(MAD_PS1[[#This Row],[AM1 : Vendor Support available]]="@#@","Manual Entry Req",MAD_PS1[[#This Row],[AM1 : Vendor Support available]]),IF(MAD_PS1[[#This Row],[AM1 : Vendor Support available]]="@#@",IF(_xlfn.XLOOKUP($A1737,Odyssey_data!$A$2:$A$507,Odyssey_data!Y$2:Y$507)="@#@","Manual Entry Req",_xlfn.XLOOKUP($A1737,Odyssey_data!$A$2:$A$507,Odyssey_data!Y$2:Y$507)),MAD_PS1[[#This Row],[AM1 : Vendor Support available]]))</f>
        <v>Manual Entry Req</v>
      </c>
      <c r="Z1737" s="75" t="str">
        <f>IF($AR1737="N",IF(MAD_PS1[[#This Row],[AM2 : Availability of skills required to support the system]]="@#@","Manual Entry Req",MAD_PS1[[#This Row],[AM2 : Availability of skills required to support the system]]),IF(MAD_PS1[[#This Row],[AM2 : Availability of skills required to support the system]]="@#@",IF(_xlfn.XLOOKUP($A1737,Odyssey_data!$A$2:$A$507,Odyssey_data!Z$2:Z$507)="@#@","Manual Entry Req",_xlfn.XLOOKUP($A1737,Odyssey_data!$A$2:$A$507,Odyssey_data!Z$2:Z$507)),MAD_PS1[[#This Row],[AM2 : Availability of skills required to support the system]]))</f>
        <v>Manual Entry Req</v>
      </c>
      <c r="AA1737" s="75" t="str">
        <f>IF($AR1737="N",IF(MAD_PS1[[#This Row],[AM3 : Documents Available]]="@#@","Manual Entry Req",MAD_PS1[[#This Row],[AM3 : Documents Available]]),IF(MAD_PS1[[#This Row],[AM3 : Documents Available]]="@#@",IF(_xlfn.XLOOKUP($A1737,Odyssey_data!$A$2:$A$507,Odyssey_data!AA$2:AA$507)="@#@","Manual Entry Req",_xlfn.XLOOKUP($A1737,Odyssey_data!$A$2:$A$507,Odyssey_data!AA$2:AA$507)),MAD_PS1[[#This Row],[AM3 : Documents Available]]))</f>
        <v>Manual Entry Req</v>
      </c>
      <c r="AB1737" s="75" t="str">
        <f>IF($AR1737="N",IF(MAD_PS1[[#This Row],[AM4 : Lifecycle Stage of the application for Risk]]="@#@","Manual Entry Req",MAD_PS1[[#This Row],[AM4 : Lifecycle Stage of the application for Risk]]),IF(MAD_PS1[[#This Row],[AM4 : Lifecycle Stage of the application for Risk]]="@#@",IF(_xlfn.XLOOKUP($A1737,Odyssey_data!$A$2:$A$507,Odyssey_data!AB$2:AB$507)="@#@","Manual Entry Req",_xlfn.XLOOKUP($A1737,Odyssey_data!$A$2:$A$507,Odyssey_data!AB$2:AB$507)),MAD_PS1[[#This Row],[AM4 : Lifecycle Stage of the application for Risk]]))</f>
        <v>Manual Entry Req</v>
      </c>
      <c r="AC1737" s="75" t="str">
        <f>IF($AR1737="N",IF(MAD_PS1[[#This Row],[AC1 : Implementation Cost]]="@#@","Manual Entry Req",MAD_PS1[[#This Row],[AC1 : Implementation Cost]]),IF(MAD_PS1[[#This Row],[AC1 : Implementation Cost]]="@#@",IF(_xlfn.XLOOKUP($A1737,Odyssey_data!$A$2:$A$507,Odyssey_data!AC$2:AC$507)="@#@","Manual Entry Req",_xlfn.XLOOKUP($A1737,Odyssey_data!$A$2:$A$507,Odyssey_data!AC$2:AC$507)),MAD_PS1[[#This Row],[AC1 : Implementation Cost]]))</f>
        <v>Manual Entry Req</v>
      </c>
      <c r="AD1737" s="75" t="str">
        <f>IF($AR1737="N",IF(MAD_PS1[[#This Row],[AC2 : Licence Cost]]="@#@","Manual Entry Req",MAD_PS1[[#This Row],[AC2 : Licence Cost]]),IF(MAD_PS1[[#This Row],[AC2 : Licence Cost]]="@#@",IF(_xlfn.XLOOKUP($A1737,Odyssey_data!$A$2:$A$507,Odyssey_data!AD$2:AD$507)="@#@","Manual Entry Req",_xlfn.XLOOKUP($A1737,Odyssey_data!$A$2:$A$507,Odyssey_data!AD$2:AD$507)),MAD_PS1[[#This Row],[AC2 : Licence Cost]]))</f>
        <v>Manual Entry Req</v>
      </c>
      <c r="AE1737" s="75" t="str">
        <f>IF($AR1737="N",IF(MAD_PS1[[#This Row],[AC3 : Annual Maintenance Cost/Support Cost]]="@#@","Manual Entry Req",MAD_PS1[[#This Row],[AC3 : Annual Maintenance Cost/Support Cost]]),IF(MAD_PS1[[#This Row],[AC3 : Annual Maintenance Cost/Support Cost]]="@#@",IF(_xlfn.XLOOKUP($A1737,Odyssey_data!$A$2:$A$507,Odyssey_data!AE$2:AE$507)="@#@","Manual Entry Req",_xlfn.XLOOKUP($A1737,Odyssey_data!$A$2:$A$507,Odyssey_data!AE$2:AE$507)),MAD_PS1[[#This Row],[AC3 : Annual Maintenance Cost/Support Cost]]))</f>
        <v>Manual Entry Req</v>
      </c>
      <c r="AF1737" s="75" t="str">
        <f>IF($AR1737="N",IF(MAD_PS1[[#This Row],[ACR1 : Is Application Virtualized]]="@#@","Manual Entry Req",MAD_PS1[[#This Row],[ACR1 : Is Application Virtualized]]),IF(MAD_PS1[[#This Row],[ACR1 : Is Application Virtualized]]="@#@",IF(_xlfn.XLOOKUP($A1737,Odyssey_data!$A$2:$A$507,Odyssey_data!AF$2:AF$507)="@#@","Manual Entry Req",_xlfn.XLOOKUP($A1737,Odyssey_data!$A$2:$A$507,Odyssey_data!AF$2:AF$507)),MAD_PS1[[#This Row],[ACR1 : Is Application Virtualized]]))</f>
        <v>Manual Entry Req</v>
      </c>
      <c r="AG1737" s="75" t="str">
        <f>IF($AR17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7,Odyssey_data!$A$2:$A$507,Odyssey_data!AG$2:AG$507)="@#@","Manual Entry Req",_xlfn.XLOOKUP($A1737,Odyssey_data!$A$2:$A$507,Odyssey_data!AG$2:AG$507)),MAD_PS1[[#This Row],[ACR2 : Does the Application Support loosely coupled N tier Architecture &amp; Abstraction]]))</f>
        <v>Manual Entry Req</v>
      </c>
      <c r="AH1737" s="75" t="str">
        <f>IF($AR1737="N",IF(MAD_PS1[[#This Row],[ACR3 : Does it provide Micro Services / Coarse Grain APIs]]="@#@","Manual Entry Req",MAD_PS1[[#This Row],[ACR3 : Does it provide Micro Services / Coarse Grain APIs]]),IF(MAD_PS1[[#This Row],[ACR3 : Does it provide Micro Services / Coarse Grain APIs]]="@#@",IF(_xlfn.XLOOKUP($A1737,Odyssey_data!$A$2:$A$507,Odyssey_data!AH$2:AH$507)="@#@","Manual Entry Req",_xlfn.XLOOKUP($A1737,Odyssey_data!$A$2:$A$507,Odyssey_data!AH$2:AH$507)),MAD_PS1[[#This Row],[ACR3 : Does it provide Micro Services / Coarse Grain APIs]]))</f>
        <v>Manual Entry Req</v>
      </c>
      <c r="AI1737" s="75" t="str">
        <f>IF($AR1737="N",IF(MAD_PS1[[#This Row],[ACR4 : Does the host regulatory environment allows moving to cloud]]="@#@","Manual Entry Req",MAD_PS1[[#This Row],[ACR4 : Does the host regulatory environment allows moving to cloud]]),IF(MAD_PS1[[#This Row],[ACR4 : Does the host regulatory environment allows moving to cloud]]="@#@",IF(_xlfn.XLOOKUP($A1737,Odyssey_data!$A$2:$A$507,Odyssey_data!AI$2:AI$507)="@#@","Manual Entry Req",_xlfn.XLOOKUP($A1737,Odyssey_data!$A$2:$A$507,Odyssey_data!AI$2:AI$507)),MAD_PS1[[#This Row],[ACR4 : Does the host regulatory environment allows moving to cloud]]))</f>
        <v>Manual Entry Req</v>
      </c>
      <c r="AJ1737" s="75" t="str">
        <f>MAD_PS1[[#This Row],[Which Part? (Part 1 or Part 2)]]</f>
        <v>@#@</v>
      </c>
      <c r="AK1737" s="75" t="str">
        <f>MAD_PS1[[#This Row],[Data Received]]</f>
        <v>YES</v>
      </c>
      <c r="AL1737" s="75" t="str">
        <f>MAD_PS1[[#This Row],[Data Updated?]]</f>
        <v>YES</v>
      </c>
      <c r="AM1737" s="75" t="str">
        <f>MAD_PS1[[#This Row],[Potential duplicates]]</f>
        <v>@#@</v>
      </c>
      <c r="AN1737" s="75" t="str">
        <f>MAD_PS1[[#This Row],[Remarks]]</f>
        <v>@#@</v>
      </c>
      <c r="AO1737" s="75" t="str">
        <f>MAD_PS1[[#This Row],[Staus of Data Input]]</f>
        <v>Data Available</v>
      </c>
      <c r="AP1737" s="75" t="str">
        <f>MAD_PS1[[#This Row],[Portfolio]]</f>
        <v>Productivity</v>
      </c>
      <c r="AQ1737" s="75" t="e">
        <f>MAD_PS1[[#This Row],[Only CTM]]</f>
        <v>#N/A</v>
      </c>
      <c r="AR1737" s="74" t="str">
        <f>IF(ISERROR(_xlfn.XLOOKUP(MAD_PS2[[#This Row],[Source ID]],Odyssey_data[Source ID],Odyssey_data[M1 : Name of All Applications])),"N","Y")</f>
        <v>N</v>
      </c>
    </row>
    <row r="1738" spans="1:44" ht="45" hidden="1" x14ac:dyDescent="0.25">
      <c r="A1738" s="75" t="str">
        <f>MAD_PS1[[#This Row],[Source ID]]</f>
        <v>CLS2.167</v>
      </c>
      <c r="B1738" s="75" t="str">
        <f>MAD_PS1[[#This Row],[M1 : Name of All Applications]]</f>
        <v>Anovo HubLogistico (Chile)</v>
      </c>
      <c r="C1738" s="75" t="str">
        <f>IF($AR1738="N",IF(MAD_PS1[[#This Row],[Region]]="@#@","Manual Entry Req",MAD_PS1[[#This Row],[Region]]),IF(MAD_PS1[[#This Row],[Region]]="@#@",IF(_xlfn.XLOOKUP($A1738,Odyssey_data!$A$2:$A$507,Odyssey_data!C$2:C$507)="@#@","Manual Entry Req",_xlfn.XLOOKUP($A1738,Odyssey_data!$A$2:$A$507,Odyssey_data!C$2:C$507)),MAD_PS1[[#This Row],[Region]]))</f>
        <v>US</v>
      </c>
      <c r="D1738" s="75" t="str">
        <f>IF($AR1738="N",IF(MAD_PS1[[#This Row],[Identify Current Region Owner]]="@#@","Manual Entry Req",MAD_PS1[[#This Row],[Identify Current Region Owner]]),IF(MAD_PS1[[#This Row],[Identify Current Region Owner]]="@#@",IF(_xlfn.XLOOKUP($A1738,Odyssey_data!$A$2:$A$507,Odyssey_data!D$2:D$507)="@#@","Manual Entry Req",_xlfn.XLOOKUP($A1738,Odyssey_data!$A$2:$A$507,Odyssey_data!D$2:D$507)),MAD_PS1[[#This Row],[Identify Current Region Owner]]))</f>
        <v>Andrew Owens</v>
      </c>
      <c r="E1738" s="75" t="str">
        <f>IF($AR1738="N",IF(MAD_PS1[[#This Row],[M2: Confirm Application Status]]="@#@","Manual Entry Req",MAD_PS1[[#This Row],[M2: Confirm Application Status]]),IF(MAD_PS1[[#This Row],[M2: Confirm Application Status]]="@#@",IF(_xlfn.XLOOKUP($A1738,Odyssey_data!$A$2:$A$507,Odyssey_data!E$2:E$507)="@#@","Manual Entry Req",_xlfn.XLOOKUP($A1738,Odyssey_data!$A$2:$A$507,Odyssey_data!E$2:E$507)),MAD_PS1[[#This Row],[M2: Confirm Application Status]]))</f>
        <v>Active - Migrate to CEVA in 2023</v>
      </c>
      <c r="F1738" s="75" t="str">
        <f>IF($AR1738="N",IF(MAD_PS1[[#This Row],[M3 : Application User Group]]="@#@","Manual Entry Req",MAD_PS1[[#This Row],[M3 : Application User Group]]),IF(MAD_PS1[[#This Row],[M3 : Application User Group]]="@#@",IF(_xlfn.XLOOKUP($A1738,Odyssey_data!$A$2:$A$507,Odyssey_data!F$2:F$507)="@#@","Manual Entry Req",_xlfn.XLOOKUP($A1738,Odyssey_data!$A$2:$A$507,Odyssey_data!F$2:F$507)),MAD_PS1[[#This Row],[M3 : Application User Group]]))</f>
        <v>Manual Entry Req</v>
      </c>
      <c r="G1738" s="75" t="str">
        <f>IF($AR1738="N",IF(MAD_PS1[[#This Row],[M5 : Application Built]]="@#@","Manual Entry Req",MAD_PS1[[#This Row],[M5 : Application Built]]),IF(MAD_PS1[[#This Row],[M5 : Application Built]]="@#@",IF(_xlfn.XLOOKUP($A1738,Odyssey_data!$A$2:$A$507,Odyssey_data!G$2:G$507)="@#@","Manual Entry Req",_xlfn.XLOOKUP($A1738,Odyssey_data!$A$2:$A$507,Odyssey_data!G$2:G$507)),MAD_PS1[[#This Row],[M5 : Application Built]]))</f>
        <v>Manual Entry Req</v>
      </c>
      <c r="H1738" s="75" t="str">
        <f>IF($AR1738="N",IF(MAD_PS1[[#This Row],[M6 : Application Stack / Technology]]="@#@","Manual Entry Req",MAD_PS1[[#This Row],[M6 : Application Stack / Technology]]),IF(MAD_PS1[[#This Row],[M6 : Application Stack / Technology]]="@#@",IF(_xlfn.XLOOKUP($A1738,Odyssey_data!$A$2:$A$507,Odyssey_data!H$2:H$507)="@#@","Manual Entry Req",_xlfn.XLOOKUP($A1738,Odyssey_data!$A$2:$A$507,Odyssey_data!H$2:H$507)),MAD_PS1[[#This Row],[M6 : Application Stack / Technology]]))</f>
        <v>Manual Entry Req</v>
      </c>
      <c r="I1738" s="75" t="str">
        <f>IF($AR1738="N",IF(MAD_PS1[[#This Row],[M7 : Primary Access Channels]]="@#@","Manual Entry Req",MAD_PS1[[#This Row],[M7 : Primary Access Channels]]),IF(MAD_PS1[[#This Row],[M7 : Primary Access Channels]]="@#@",IF(_xlfn.XLOOKUP($A1738,Odyssey_data!$A$2:$A$507,Odyssey_data!I$2:I$507)="@#@","Manual Entry Req",_xlfn.XLOOKUP($A1738,Odyssey_data!$A$2:$A$507,Odyssey_data!I$2:I$507)),MAD_PS1[[#This Row],[M7 : Primary Access Channels]]))</f>
        <v>Manual Entry Req</v>
      </c>
      <c r="J1738" s="75" t="str">
        <f>IF($AR1738="N",IF(MAD_PS1[[#This Row],[M8 : Application Deployement]]="@#@","Manual Entry Req",MAD_PS1[[#This Row],[M8 : Application Deployement]]),IF(MAD_PS1[[#This Row],[M8 : Application Deployement]]="@#@",IF(_xlfn.XLOOKUP($A1738,Odyssey_data!$A$2:$A$507,Odyssey_data!J$2:J$507)="@#@","Manual Entry Req",_xlfn.XLOOKUP($A1738,Odyssey_data!$A$2:$A$507,Odyssey_data!J$2:J$507)),MAD_PS1[[#This Row],[M8 : Application Deployement]]))</f>
        <v>Manual Entry Req</v>
      </c>
      <c r="K1738" s="75" t="str">
        <f>IF($AR1738="N",IF(MAD_PS1[[#This Row],[M9 : Application Architecture Type]]="@#@","Manual Entry Req",MAD_PS1[[#This Row],[M9 : Application Architecture Type]]),IF(MAD_PS1[[#This Row],[M9 : Application Architecture Type]]="@#@",IF(_xlfn.XLOOKUP($A1738,Odyssey_data!$A$2:$A$507,Odyssey_data!K$2:K$507)="@#@","Manual Entry Req",_xlfn.XLOOKUP($A1738,Odyssey_data!$A$2:$A$507,Odyssey_data!K$2:K$507)),MAD_PS1[[#This Row],[M9 : Application Architecture Type]]))</f>
        <v>Manual Entry Req</v>
      </c>
      <c r="L1738" s="75" t="str">
        <f>IF($AR1738="N",IF(MAD_PS1[[#This Row],[M10 : Application Description]]="@#@","Manual Entry Req",MAD_PS1[[#This Row],[M10 : Application Description]]),IF(MAD_PS1[[#This Row],[M10 : Application Description]]="@#@",IF(_xlfn.XLOOKUP($A1738,Odyssey_data!$A$2:$A$507,Odyssey_data!L$2:L$507)="@#@","Manual Entry Req",_xlfn.XLOOKUP($A1738,Odyssey_data!$A$2:$A$507,Odyssey_data!L$2:L$507)),MAD_PS1[[#This Row],[M10 : Application Description]]))</f>
        <v>Specific systems / modules related to Anovo Chile B2B system, CLS LATAM, Repairs</v>
      </c>
      <c r="M1738" s="75" t="str">
        <f>IF($AR1738="N",IF(MAD_PS1[[#This Row],[L1 Capability Map]]="@#@","Manual Entry Req",MAD_PS1[[#This Row],[L1 Capability Map]]),IF(MAD_PS1[[#This Row],[L1 Capability Map]]="@#@",IF(_xlfn.XLOOKUP($A1738,Odyssey_data!$A$2:$A$507,Odyssey_data!M$2:M$507)="@#@","Manual Entry Req",_xlfn.XLOOKUP($A1738,Odyssey_data!$A$2:$A$507,Odyssey_data!M$2:M$507)),MAD_PS1[[#This Row],[L1 Capability Map]]))</f>
        <v>Manual Entry Req</v>
      </c>
      <c r="N1738" s="75" t="str">
        <f>IF($AR1738="N",IF(MAD_PS1[[#This Row],[L2 Capability]]="@#@","Manual Entry Req",MAD_PS1[[#This Row],[L2 Capability]]),IF(MAD_PS1[[#This Row],[L2 Capability]]="@#@",IF(_xlfn.XLOOKUP($A1738,Odyssey_data!$A$2:$A$507,Odyssey_data!N$2:N$507)="@#@","Manual Entry Req",_xlfn.XLOOKUP($A1738,Odyssey_data!$A$2:$A$507,Odyssey_data!N$2:N$507)),MAD_PS1[[#This Row],[L2 Capability]]))</f>
        <v>Manual Entry Req</v>
      </c>
      <c r="O1738" s="75" t="str">
        <f>IF($AR1738="N",IF(MAD_PS1[[#This Row],[L3 Capability]]="@#@","Manual Entry Req",MAD_PS1[[#This Row],[L3 Capability]]),IF(MAD_PS1[[#This Row],[L3 Capability]]="@#@",IF(_xlfn.XLOOKUP($A1738,Odyssey_data!$A$2:$A$507,Odyssey_data!O$2:O$507)="@#@","Manual Entry Req",_xlfn.XLOOKUP($A1738,Odyssey_data!$A$2:$A$507,Odyssey_data!O$2:O$507)),MAD_PS1[[#This Row],[L3 Capability]]))</f>
        <v>Manual Entry Req</v>
      </c>
      <c r="P1738" s="75" t="str">
        <f>IF($AR1738="N",IF(MAD_PS1[[#This Row],[L4 Capability]]="@#@","Manual Entry Req",MAD_PS1[[#This Row],[L4 Capability]]),IF(MAD_PS1[[#This Row],[L4 Capability]]="@#@",IF(_xlfn.XLOOKUP($A1738,Odyssey_data!$A$2:$A$507,Odyssey_data!P$2:P$507)="@#@","Manual Entry Req",_xlfn.XLOOKUP($A1738,Odyssey_data!$A$2:$A$507,Odyssey_data!P$2:P$507)),MAD_PS1[[#This Row],[L4 Capability]]))</f>
        <v>Manual Entry Req</v>
      </c>
      <c r="Q1738" s="75" t="str">
        <f>IF($AR1738="N",IF(MAD_PS1[[#This Row],[Remarks()]]="@#@","Manual Entry Req",MAD_PS1[[#This Row],[Remarks()]]),IF(MAD_PS1[[#This Row],[Remarks()]]="@#@",IF(_xlfn.XLOOKUP($A1738,Odyssey_data!$A$2:$A$507,Odyssey_data!Q$2:Q$507)="@#@","Manual Entry Req",_xlfn.XLOOKUP($A1738,Odyssey_data!$A$2:$A$507,Odyssey_data!Q$2:Q$507)),MAD_PS1[[#This Row],[Remarks()]]))</f>
        <v>Manual Entry Req</v>
      </c>
      <c r="R1738" s="75" t="str">
        <f>IF($AR17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8,Odyssey_data!$A$2:$A$507,Odyssey_data!R$2:R$507)="@#@","Manual Entry Req",_xlfn.XLOOKUP($A1738,Odyssey_data!$A$2:$A$507,Odyssey_data!R$2:R$507)),MAD_PS1[[#This Row],[BCR1 : The extent to which application supports business operations]]))</f>
        <v>Manual Entry Req</v>
      </c>
      <c r="S1738" s="75" t="str">
        <f>IF($AR17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8,Odyssey_data!$A$2:$A$507,Odyssey_data!S$2:S$507)="@#@","Manual Entry Req",_xlfn.XLOOKUP($A1738,Odyssey_data!$A$2:$A$507,Odyssey_data!S$2:S$507)),MAD_PS1[[#This Row],[BCR2 : Please indicate the business impact due to the application''s non-availability ]]))</f>
        <v>Manual Entry Req</v>
      </c>
      <c r="T1738" s="75" t="str">
        <f>IF($AR1738="N",IF(MAD_PS1[[#This Row],[BCR3 : Business Data Criticality]]="@#@","Manual Entry Req",MAD_PS1[[#This Row],[BCR3 : Business Data Criticality]]),IF(MAD_PS1[[#This Row],[BCR3 : Business Data Criticality]]="@#@",IF(_xlfn.XLOOKUP($A1738,Odyssey_data!$A$2:$A$507,Odyssey_data!T$2:T$507)="@#@","Manual Entry Req",_xlfn.XLOOKUP($A1738,Odyssey_data!$A$2:$A$507,Odyssey_data!T$2:T$507)),MAD_PS1[[#This Row],[BCR3 : Business Data Criticality]]))</f>
        <v>Manual Entry Req</v>
      </c>
      <c r="U1738" s="75" t="str">
        <f>IF($AR1738="N",IF(MAD_PS1[[#This Row],[BCR4 : Please indicate the user base]]="@#@","Manual Entry Req",MAD_PS1[[#This Row],[BCR4 : Please indicate the user base]]),IF(MAD_PS1[[#This Row],[BCR4 : Please indicate the user base]]="@#@",IF(_xlfn.XLOOKUP($A1738,Odyssey_data!$A$2:$A$507,Odyssey_data!U$2:U$507)="@#@","Manual Entry Req",_xlfn.XLOOKUP($A1738,Odyssey_data!$A$2:$A$507,Odyssey_data!U$2:U$507)),MAD_PS1[[#This Row],[BCR4 : Please indicate the user base]]))</f>
        <v>Unknown</v>
      </c>
      <c r="V1738" s="75" t="str">
        <f>IF($AR1738="N",IF(MAD_PS1[[#This Row],[AC1 : Categorize Interfaces]]="@#@","Manual Entry Req",MAD_PS1[[#This Row],[AC1 : Categorize Interfaces]]),IF(MAD_PS1[[#This Row],[AC1 : Categorize Interfaces]]="@#@",IF(_xlfn.XLOOKUP($A1738,Odyssey_data!$A$2:$A$507,Odyssey_data!V$2:V$507)="@#@","Manual Entry Req",_xlfn.XLOOKUP($A1738,Odyssey_data!$A$2:$A$507,Odyssey_data!V$2:V$507)),MAD_PS1[[#This Row],[AC1 : Categorize Interfaces]]))</f>
        <v>Manual Entry Req</v>
      </c>
      <c r="W1738" s="75" t="str">
        <f>IF($AR1738="N",IF(MAD_PS1[[#This Row],[AC2 : Diversity of Database(s)]]="@#@","Manual Entry Req",MAD_PS1[[#This Row],[AC2 : Diversity of Database(s)]]),IF(MAD_PS1[[#This Row],[AC2 : Diversity of Database(s)]]="@#@",IF(_xlfn.XLOOKUP($A1738,Odyssey_data!$A$2:$A$507,Odyssey_data!W$2:W$507)="@#@","Manual Entry Req",_xlfn.XLOOKUP($A1738,Odyssey_data!$A$2:$A$507,Odyssey_data!W$2:W$507)),MAD_PS1[[#This Row],[AC2 : Diversity of Database(s)]]))</f>
        <v>Manual Entry Req</v>
      </c>
      <c r="X1738" s="75" t="str">
        <f>IF($AR1738="N",IF(MAD_PS1[[#This Row],[AC3 : Diversity of software languages]]="@#@","Manual Entry Req",MAD_PS1[[#This Row],[AC3 : Diversity of software languages]]),IF(MAD_PS1[[#This Row],[AC3 : Diversity of software languages]]="@#@",IF(_xlfn.XLOOKUP($A1738,Odyssey_data!$A$2:$A$507,Odyssey_data!X$2:X$507)="@#@","Manual Entry Req",_xlfn.XLOOKUP($A1738,Odyssey_data!$A$2:$A$507,Odyssey_data!X$2:X$507)),MAD_PS1[[#This Row],[AC3 : Diversity of software languages]]))</f>
        <v>Manual Entry Req</v>
      </c>
      <c r="Y1738" s="75" t="str">
        <f>IF($AR1738="N",IF(MAD_PS1[[#This Row],[AM1 : Vendor Support available]]="@#@","Manual Entry Req",MAD_PS1[[#This Row],[AM1 : Vendor Support available]]),IF(MAD_PS1[[#This Row],[AM1 : Vendor Support available]]="@#@",IF(_xlfn.XLOOKUP($A1738,Odyssey_data!$A$2:$A$507,Odyssey_data!Y$2:Y$507)="@#@","Manual Entry Req",_xlfn.XLOOKUP($A1738,Odyssey_data!$A$2:$A$507,Odyssey_data!Y$2:Y$507)),MAD_PS1[[#This Row],[AM1 : Vendor Support available]]))</f>
        <v>Manual Entry Req</v>
      </c>
      <c r="Z1738" s="75" t="str">
        <f>IF($AR1738="N",IF(MAD_PS1[[#This Row],[AM2 : Availability of skills required to support the system]]="@#@","Manual Entry Req",MAD_PS1[[#This Row],[AM2 : Availability of skills required to support the system]]),IF(MAD_PS1[[#This Row],[AM2 : Availability of skills required to support the system]]="@#@",IF(_xlfn.XLOOKUP($A1738,Odyssey_data!$A$2:$A$507,Odyssey_data!Z$2:Z$507)="@#@","Manual Entry Req",_xlfn.XLOOKUP($A1738,Odyssey_data!$A$2:$A$507,Odyssey_data!Z$2:Z$507)),MAD_PS1[[#This Row],[AM2 : Availability of skills required to support the system]]))</f>
        <v>Manual Entry Req</v>
      </c>
      <c r="AA1738" s="75" t="str">
        <f>IF($AR1738="N",IF(MAD_PS1[[#This Row],[AM3 : Documents Available]]="@#@","Manual Entry Req",MAD_PS1[[#This Row],[AM3 : Documents Available]]),IF(MAD_PS1[[#This Row],[AM3 : Documents Available]]="@#@",IF(_xlfn.XLOOKUP($A1738,Odyssey_data!$A$2:$A$507,Odyssey_data!AA$2:AA$507)="@#@","Manual Entry Req",_xlfn.XLOOKUP($A1738,Odyssey_data!$A$2:$A$507,Odyssey_data!AA$2:AA$507)),MAD_PS1[[#This Row],[AM3 : Documents Available]]))</f>
        <v>Manual Entry Req</v>
      </c>
      <c r="AB1738" s="75" t="str">
        <f>IF($AR1738="N",IF(MAD_PS1[[#This Row],[AM4 : Lifecycle Stage of the application for Risk]]="@#@","Manual Entry Req",MAD_PS1[[#This Row],[AM4 : Lifecycle Stage of the application for Risk]]),IF(MAD_PS1[[#This Row],[AM4 : Lifecycle Stage of the application for Risk]]="@#@",IF(_xlfn.XLOOKUP($A1738,Odyssey_data!$A$2:$A$507,Odyssey_data!AB$2:AB$507)="@#@","Manual Entry Req",_xlfn.XLOOKUP($A1738,Odyssey_data!$A$2:$A$507,Odyssey_data!AB$2:AB$507)),MAD_PS1[[#This Row],[AM4 : Lifecycle Stage of the application for Risk]]))</f>
        <v>Manual Entry Req</v>
      </c>
      <c r="AC1738" s="75" t="str">
        <f>IF($AR1738="N",IF(MAD_PS1[[#This Row],[AC1 : Implementation Cost]]="@#@","Manual Entry Req",MAD_PS1[[#This Row],[AC1 : Implementation Cost]]),IF(MAD_PS1[[#This Row],[AC1 : Implementation Cost]]="@#@",IF(_xlfn.XLOOKUP($A1738,Odyssey_data!$A$2:$A$507,Odyssey_data!AC$2:AC$507)="@#@","Manual Entry Req",_xlfn.XLOOKUP($A1738,Odyssey_data!$A$2:$A$507,Odyssey_data!AC$2:AC$507)),MAD_PS1[[#This Row],[AC1 : Implementation Cost]]))</f>
        <v>Manual Entry Req</v>
      </c>
      <c r="AD1738" s="75" t="str">
        <f>IF($AR1738="N",IF(MAD_PS1[[#This Row],[AC2 : Licence Cost]]="@#@","Manual Entry Req",MAD_PS1[[#This Row],[AC2 : Licence Cost]]),IF(MAD_PS1[[#This Row],[AC2 : Licence Cost]]="@#@",IF(_xlfn.XLOOKUP($A1738,Odyssey_data!$A$2:$A$507,Odyssey_data!AD$2:AD$507)="@#@","Manual Entry Req",_xlfn.XLOOKUP($A1738,Odyssey_data!$A$2:$A$507,Odyssey_data!AD$2:AD$507)),MAD_PS1[[#This Row],[AC2 : Licence Cost]]))</f>
        <v>Manual Entry Req</v>
      </c>
      <c r="AE1738" s="75" t="str">
        <f>IF($AR1738="N",IF(MAD_PS1[[#This Row],[AC3 : Annual Maintenance Cost/Support Cost]]="@#@","Manual Entry Req",MAD_PS1[[#This Row],[AC3 : Annual Maintenance Cost/Support Cost]]),IF(MAD_PS1[[#This Row],[AC3 : Annual Maintenance Cost/Support Cost]]="@#@",IF(_xlfn.XLOOKUP($A1738,Odyssey_data!$A$2:$A$507,Odyssey_data!AE$2:AE$507)="@#@","Manual Entry Req",_xlfn.XLOOKUP($A1738,Odyssey_data!$A$2:$A$507,Odyssey_data!AE$2:AE$507)),MAD_PS1[[#This Row],[AC3 : Annual Maintenance Cost/Support Cost]]))</f>
        <v>Manual Entry Req</v>
      </c>
      <c r="AF1738" s="75" t="str">
        <f>IF($AR1738="N",IF(MAD_PS1[[#This Row],[ACR1 : Is Application Virtualized]]="@#@","Manual Entry Req",MAD_PS1[[#This Row],[ACR1 : Is Application Virtualized]]),IF(MAD_PS1[[#This Row],[ACR1 : Is Application Virtualized]]="@#@",IF(_xlfn.XLOOKUP($A1738,Odyssey_data!$A$2:$A$507,Odyssey_data!AF$2:AF$507)="@#@","Manual Entry Req",_xlfn.XLOOKUP($A1738,Odyssey_data!$A$2:$A$507,Odyssey_data!AF$2:AF$507)),MAD_PS1[[#This Row],[ACR1 : Is Application Virtualized]]))</f>
        <v>Manual Entry Req</v>
      </c>
      <c r="AG1738" s="75" t="str">
        <f>IF($AR17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8,Odyssey_data!$A$2:$A$507,Odyssey_data!AG$2:AG$507)="@#@","Manual Entry Req",_xlfn.XLOOKUP($A1738,Odyssey_data!$A$2:$A$507,Odyssey_data!AG$2:AG$507)),MAD_PS1[[#This Row],[ACR2 : Does the Application Support loosely coupled N tier Architecture &amp; Abstraction]]))</f>
        <v>Manual Entry Req</v>
      </c>
      <c r="AH1738" s="75" t="str">
        <f>IF($AR1738="N",IF(MAD_PS1[[#This Row],[ACR3 : Does it provide Micro Services / Coarse Grain APIs]]="@#@","Manual Entry Req",MAD_PS1[[#This Row],[ACR3 : Does it provide Micro Services / Coarse Grain APIs]]),IF(MAD_PS1[[#This Row],[ACR3 : Does it provide Micro Services / Coarse Grain APIs]]="@#@",IF(_xlfn.XLOOKUP($A1738,Odyssey_data!$A$2:$A$507,Odyssey_data!AH$2:AH$507)="@#@","Manual Entry Req",_xlfn.XLOOKUP($A1738,Odyssey_data!$A$2:$A$507,Odyssey_data!AH$2:AH$507)),MAD_PS1[[#This Row],[ACR3 : Does it provide Micro Services / Coarse Grain APIs]]))</f>
        <v>Manual Entry Req</v>
      </c>
      <c r="AI1738" s="75" t="str">
        <f>IF($AR1738="N",IF(MAD_PS1[[#This Row],[ACR4 : Does the host regulatory environment allows moving to cloud]]="@#@","Manual Entry Req",MAD_PS1[[#This Row],[ACR4 : Does the host regulatory environment allows moving to cloud]]),IF(MAD_PS1[[#This Row],[ACR4 : Does the host regulatory environment allows moving to cloud]]="@#@",IF(_xlfn.XLOOKUP($A1738,Odyssey_data!$A$2:$A$507,Odyssey_data!AI$2:AI$507)="@#@","Manual Entry Req",_xlfn.XLOOKUP($A1738,Odyssey_data!$A$2:$A$507,Odyssey_data!AI$2:AI$507)),MAD_PS1[[#This Row],[ACR4 : Does the host regulatory environment allows moving to cloud]]))</f>
        <v>Manual Entry Req</v>
      </c>
      <c r="AJ1738" s="75" t="str">
        <f>MAD_PS1[[#This Row],[Which Part? (Part 1 or Part 2)]]</f>
        <v>@#@</v>
      </c>
      <c r="AK1738" s="75" t="str">
        <f>MAD_PS1[[#This Row],[Data Received]]</f>
        <v>YES</v>
      </c>
      <c r="AL1738" s="75" t="str">
        <f>MAD_PS1[[#This Row],[Data Updated?]]</f>
        <v>YES</v>
      </c>
      <c r="AM1738" s="75" t="str">
        <f>MAD_PS1[[#This Row],[Potential duplicates]]</f>
        <v>@#@</v>
      </c>
      <c r="AN1738" s="75" t="str">
        <f>MAD_PS1[[#This Row],[Remarks]]</f>
        <v>@#@</v>
      </c>
      <c r="AO1738" s="75" t="str">
        <f>MAD_PS1[[#This Row],[Staus of Data Input]]</f>
        <v>Data Available</v>
      </c>
      <c r="AP1738" s="75" t="str">
        <f>MAD_PS1[[#This Row],[Portfolio]]</f>
        <v>Productivity</v>
      </c>
      <c r="AQ1738" s="75" t="e">
        <f>MAD_PS1[[#This Row],[Only CTM]]</f>
        <v>#N/A</v>
      </c>
      <c r="AR1738" s="74" t="str">
        <f>IF(ISERROR(_xlfn.XLOOKUP(MAD_PS2[[#This Row],[Source ID]],Odyssey_data[Source ID],Odyssey_data[M1 : Name of All Applications])),"N","Y")</f>
        <v>N</v>
      </c>
    </row>
    <row r="1739" spans="1:44" ht="45" hidden="1" x14ac:dyDescent="0.25">
      <c r="A1739" s="75" t="str">
        <f>MAD_PS1[[#This Row],[Source ID]]</f>
        <v>CLS2.168</v>
      </c>
      <c r="B1739" s="75" t="str">
        <f>MAD_PS1[[#This Row],[M1 : Name of All Applications]]</f>
        <v>Anovo Laboratory (Chile)</v>
      </c>
      <c r="C1739" s="75" t="str">
        <f>IF($AR1739="N",IF(MAD_PS1[[#This Row],[Region]]="@#@","Manual Entry Req",MAD_PS1[[#This Row],[Region]]),IF(MAD_PS1[[#This Row],[Region]]="@#@",IF(_xlfn.XLOOKUP($A1739,Odyssey_data!$A$2:$A$507,Odyssey_data!C$2:C$507)="@#@","Manual Entry Req",_xlfn.XLOOKUP($A1739,Odyssey_data!$A$2:$A$507,Odyssey_data!C$2:C$507)),MAD_PS1[[#This Row],[Region]]))</f>
        <v>US</v>
      </c>
      <c r="D1739" s="75" t="str">
        <f>IF($AR1739="N",IF(MAD_PS1[[#This Row],[Identify Current Region Owner]]="@#@","Manual Entry Req",MAD_PS1[[#This Row],[Identify Current Region Owner]]),IF(MAD_PS1[[#This Row],[Identify Current Region Owner]]="@#@",IF(_xlfn.XLOOKUP($A1739,Odyssey_data!$A$2:$A$507,Odyssey_data!D$2:D$507)="@#@","Manual Entry Req",_xlfn.XLOOKUP($A1739,Odyssey_data!$A$2:$A$507,Odyssey_data!D$2:D$507)),MAD_PS1[[#This Row],[Identify Current Region Owner]]))</f>
        <v>Andrew Owens</v>
      </c>
      <c r="E1739" s="75" t="str">
        <f>IF($AR1739="N",IF(MAD_PS1[[#This Row],[M2: Confirm Application Status]]="@#@","Manual Entry Req",MAD_PS1[[#This Row],[M2: Confirm Application Status]]),IF(MAD_PS1[[#This Row],[M2: Confirm Application Status]]="@#@",IF(_xlfn.XLOOKUP($A1739,Odyssey_data!$A$2:$A$507,Odyssey_data!E$2:E$507)="@#@","Manual Entry Req",_xlfn.XLOOKUP($A1739,Odyssey_data!$A$2:$A$507,Odyssey_data!E$2:E$507)),MAD_PS1[[#This Row],[M2: Confirm Application Status]]))</f>
        <v>Active - Migrate to CEVA in 2023</v>
      </c>
      <c r="F1739" s="75" t="str">
        <f>IF($AR1739="N",IF(MAD_PS1[[#This Row],[M3 : Application User Group]]="@#@","Manual Entry Req",MAD_PS1[[#This Row],[M3 : Application User Group]]),IF(MAD_PS1[[#This Row],[M3 : Application User Group]]="@#@",IF(_xlfn.XLOOKUP($A1739,Odyssey_data!$A$2:$A$507,Odyssey_data!F$2:F$507)="@#@","Manual Entry Req",_xlfn.XLOOKUP($A1739,Odyssey_data!$A$2:$A$507,Odyssey_data!F$2:F$507)),MAD_PS1[[#This Row],[M3 : Application User Group]]))</f>
        <v>Manual Entry Req</v>
      </c>
      <c r="G1739" s="75" t="str">
        <f>IF($AR1739="N",IF(MAD_PS1[[#This Row],[M5 : Application Built]]="@#@","Manual Entry Req",MAD_PS1[[#This Row],[M5 : Application Built]]),IF(MAD_PS1[[#This Row],[M5 : Application Built]]="@#@",IF(_xlfn.XLOOKUP($A1739,Odyssey_data!$A$2:$A$507,Odyssey_data!G$2:G$507)="@#@","Manual Entry Req",_xlfn.XLOOKUP($A1739,Odyssey_data!$A$2:$A$507,Odyssey_data!G$2:G$507)),MAD_PS1[[#This Row],[M5 : Application Built]]))</f>
        <v>Manual Entry Req</v>
      </c>
      <c r="H1739" s="75" t="str">
        <f>IF($AR1739="N",IF(MAD_PS1[[#This Row],[M6 : Application Stack / Technology]]="@#@","Manual Entry Req",MAD_PS1[[#This Row],[M6 : Application Stack / Technology]]),IF(MAD_PS1[[#This Row],[M6 : Application Stack / Technology]]="@#@",IF(_xlfn.XLOOKUP($A1739,Odyssey_data!$A$2:$A$507,Odyssey_data!H$2:H$507)="@#@","Manual Entry Req",_xlfn.XLOOKUP($A1739,Odyssey_data!$A$2:$A$507,Odyssey_data!H$2:H$507)),MAD_PS1[[#This Row],[M6 : Application Stack / Technology]]))</f>
        <v>Manual Entry Req</v>
      </c>
      <c r="I1739" s="75" t="str">
        <f>IF($AR1739="N",IF(MAD_PS1[[#This Row],[M7 : Primary Access Channels]]="@#@","Manual Entry Req",MAD_PS1[[#This Row],[M7 : Primary Access Channels]]),IF(MAD_PS1[[#This Row],[M7 : Primary Access Channels]]="@#@",IF(_xlfn.XLOOKUP($A1739,Odyssey_data!$A$2:$A$507,Odyssey_data!I$2:I$507)="@#@","Manual Entry Req",_xlfn.XLOOKUP($A1739,Odyssey_data!$A$2:$A$507,Odyssey_data!I$2:I$507)),MAD_PS1[[#This Row],[M7 : Primary Access Channels]]))</f>
        <v>Manual Entry Req</v>
      </c>
      <c r="J1739" s="75" t="str">
        <f>IF($AR1739="N",IF(MAD_PS1[[#This Row],[M8 : Application Deployement]]="@#@","Manual Entry Req",MAD_PS1[[#This Row],[M8 : Application Deployement]]),IF(MAD_PS1[[#This Row],[M8 : Application Deployement]]="@#@",IF(_xlfn.XLOOKUP($A1739,Odyssey_data!$A$2:$A$507,Odyssey_data!J$2:J$507)="@#@","Manual Entry Req",_xlfn.XLOOKUP($A1739,Odyssey_data!$A$2:$A$507,Odyssey_data!J$2:J$507)),MAD_PS1[[#This Row],[M8 : Application Deployement]]))</f>
        <v>Manual Entry Req</v>
      </c>
      <c r="K1739" s="75" t="str">
        <f>IF($AR1739="N",IF(MAD_PS1[[#This Row],[M9 : Application Architecture Type]]="@#@","Manual Entry Req",MAD_PS1[[#This Row],[M9 : Application Architecture Type]]),IF(MAD_PS1[[#This Row],[M9 : Application Architecture Type]]="@#@",IF(_xlfn.XLOOKUP($A1739,Odyssey_data!$A$2:$A$507,Odyssey_data!K$2:K$507)="@#@","Manual Entry Req",_xlfn.XLOOKUP($A1739,Odyssey_data!$A$2:$A$507,Odyssey_data!K$2:K$507)),MAD_PS1[[#This Row],[M9 : Application Architecture Type]]))</f>
        <v>Manual Entry Req</v>
      </c>
      <c r="L1739" s="75" t="str">
        <f>IF($AR1739="N",IF(MAD_PS1[[#This Row],[M10 : Application Description]]="@#@","Manual Entry Req",MAD_PS1[[#This Row],[M10 : Application Description]]),IF(MAD_PS1[[#This Row],[M10 : Application Description]]="@#@",IF(_xlfn.XLOOKUP($A1739,Odyssey_data!$A$2:$A$507,Odyssey_data!L$2:L$507)="@#@","Manual Entry Req",_xlfn.XLOOKUP($A1739,Odyssey_data!$A$2:$A$507,Odyssey_data!L$2:L$507)),MAD_PS1[[#This Row],[M10 : Application Description]]))</f>
        <v>Specific systems / modules related to Anovo Chile B2B system, CLS LATAM, Repairs</v>
      </c>
      <c r="M1739" s="75" t="str">
        <f>IF($AR1739="N",IF(MAD_PS1[[#This Row],[L1 Capability Map]]="@#@","Manual Entry Req",MAD_PS1[[#This Row],[L1 Capability Map]]),IF(MAD_PS1[[#This Row],[L1 Capability Map]]="@#@",IF(_xlfn.XLOOKUP($A1739,Odyssey_data!$A$2:$A$507,Odyssey_data!M$2:M$507)="@#@","Manual Entry Req",_xlfn.XLOOKUP($A1739,Odyssey_data!$A$2:$A$507,Odyssey_data!M$2:M$507)),MAD_PS1[[#This Row],[L1 Capability Map]]))</f>
        <v>Manual Entry Req</v>
      </c>
      <c r="N1739" s="75" t="str">
        <f>IF($AR1739="N",IF(MAD_PS1[[#This Row],[L2 Capability]]="@#@","Manual Entry Req",MAD_PS1[[#This Row],[L2 Capability]]),IF(MAD_PS1[[#This Row],[L2 Capability]]="@#@",IF(_xlfn.XLOOKUP($A1739,Odyssey_data!$A$2:$A$507,Odyssey_data!N$2:N$507)="@#@","Manual Entry Req",_xlfn.XLOOKUP($A1739,Odyssey_data!$A$2:$A$507,Odyssey_data!N$2:N$507)),MAD_PS1[[#This Row],[L2 Capability]]))</f>
        <v>Manual Entry Req</v>
      </c>
      <c r="O1739" s="75" t="str">
        <f>IF($AR1739="N",IF(MAD_PS1[[#This Row],[L3 Capability]]="@#@","Manual Entry Req",MAD_PS1[[#This Row],[L3 Capability]]),IF(MAD_PS1[[#This Row],[L3 Capability]]="@#@",IF(_xlfn.XLOOKUP($A1739,Odyssey_data!$A$2:$A$507,Odyssey_data!O$2:O$507)="@#@","Manual Entry Req",_xlfn.XLOOKUP($A1739,Odyssey_data!$A$2:$A$507,Odyssey_data!O$2:O$507)),MAD_PS1[[#This Row],[L3 Capability]]))</f>
        <v>Manual Entry Req</v>
      </c>
      <c r="P1739" s="75" t="str">
        <f>IF($AR1739="N",IF(MAD_PS1[[#This Row],[L4 Capability]]="@#@","Manual Entry Req",MAD_PS1[[#This Row],[L4 Capability]]),IF(MAD_PS1[[#This Row],[L4 Capability]]="@#@",IF(_xlfn.XLOOKUP($A1739,Odyssey_data!$A$2:$A$507,Odyssey_data!P$2:P$507)="@#@","Manual Entry Req",_xlfn.XLOOKUP($A1739,Odyssey_data!$A$2:$A$507,Odyssey_data!P$2:P$507)),MAD_PS1[[#This Row],[L4 Capability]]))</f>
        <v>Manual Entry Req</v>
      </c>
      <c r="Q1739" s="75" t="str">
        <f>IF($AR1739="N",IF(MAD_PS1[[#This Row],[Remarks()]]="@#@","Manual Entry Req",MAD_PS1[[#This Row],[Remarks()]]),IF(MAD_PS1[[#This Row],[Remarks()]]="@#@",IF(_xlfn.XLOOKUP($A1739,Odyssey_data!$A$2:$A$507,Odyssey_data!Q$2:Q$507)="@#@","Manual Entry Req",_xlfn.XLOOKUP($A1739,Odyssey_data!$A$2:$A$507,Odyssey_data!Q$2:Q$507)),MAD_PS1[[#This Row],[Remarks()]]))</f>
        <v>Manual Entry Req</v>
      </c>
      <c r="R1739" s="75" t="str">
        <f>IF($AR17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9,Odyssey_data!$A$2:$A$507,Odyssey_data!R$2:R$507)="@#@","Manual Entry Req",_xlfn.XLOOKUP($A1739,Odyssey_data!$A$2:$A$507,Odyssey_data!R$2:R$507)),MAD_PS1[[#This Row],[BCR1 : The extent to which application supports business operations]]))</f>
        <v>Manual Entry Req</v>
      </c>
      <c r="S1739" s="75" t="str">
        <f>IF($AR17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9,Odyssey_data!$A$2:$A$507,Odyssey_data!S$2:S$507)="@#@","Manual Entry Req",_xlfn.XLOOKUP($A1739,Odyssey_data!$A$2:$A$507,Odyssey_data!S$2:S$507)),MAD_PS1[[#This Row],[BCR2 : Please indicate the business impact due to the application''s non-availability ]]))</f>
        <v>Manual Entry Req</v>
      </c>
      <c r="T1739" s="75" t="str">
        <f>IF($AR1739="N",IF(MAD_PS1[[#This Row],[BCR3 : Business Data Criticality]]="@#@","Manual Entry Req",MAD_PS1[[#This Row],[BCR3 : Business Data Criticality]]),IF(MAD_PS1[[#This Row],[BCR3 : Business Data Criticality]]="@#@",IF(_xlfn.XLOOKUP($A1739,Odyssey_data!$A$2:$A$507,Odyssey_data!T$2:T$507)="@#@","Manual Entry Req",_xlfn.XLOOKUP($A1739,Odyssey_data!$A$2:$A$507,Odyssey_data!T$2:T$507)),MAD_PS1[[#This Row],[BCR3 : Business Data Criticality]]))</f>
        <v>Manual Entry Req</v>
      </c>
      <c r="U1739" s="75" t="str">
        <f>IF($AR1739="N",IF(MAD_PS1[[#This Row],[BCR4 : Please indicate the user base]]="@#@","Manual Entry Req",MAD_PS1[[#This Row],[BCR4 : Please indicate the user base]]),IF(MAD_PS1[[#This Row],[BCR4 : Please indicate the user base]]="@#@",IF(_xlfn.XLOOKUP($A1739,Odyssey_data!$A$2:$A$507,Odyssey_data!U$2:U$507)="@#@","Manual Entry Req",_xlfn.XLOOKUP($A1739,Odyssey_data!$A$2:$A$507,Odyssey_data!U$2:U$507)),MAD_PS1[[#This Row],[BCR4 : Please indicate the user base]]))</f>
        <v>Unknown</v>
      </c>
      <c r="V1739" s="75" t="str">
        <f>IF($AR1739="N",IF(MAD_PS1[[#This Row],[AC1 : Categorize Interfaces]]="@#@","Manual Entry Req",MAD_PS1[[#This Row],[AC1 : Categorize Interfaces]]),IF(MAD_PS1[[#This Row],[AC1 : Categorize Interfaces]]="@#@",IF(_xlfn.XLOOKUP($A1739,Odyssey_data!$A$2:$A$507,Odyssey_data!V$2:V$507)="@#@","Manual Entry Req",_xlfn.XLOOKUP($A1739,Odyssey_data!$A$2:$A$507,Odyssey_data!V$2:V$507)),MAD_PS1[[#This Row],[AC1 : Categorize Interfaces]]))</f>
        <v>Manual Entry Req</v>
      </c>
      <c r="W1739" s="75" t="str">
        <f>IF($AR1739="N",IF(MAD_PS1[[#This Row],[AC2 : Diversity of Database(s)]]="@#@","Manual Entry Req",MAD_PS1[[#This Row],[AC2 : Diversity of Database(s)]]),IF(MAD_PS1[[#This Row],[AC2 : Diversity of Database(s)]]="@#@",IF(_xlfn.XLOOKUP($A1739,Odyssey_data!$A$2:$A$507,Odyssey_data!W$2:W$507)="@#@","Manual Entry Req",_xlfn.XLOOKUP($A1739,Odyssey_data!$A$2:$A$507,Odyssey_data!W$2:W$507)),MAD_PS1[[#This Row],[AC2 : Diversity of Database(s)]]))</f>
        <v>Manual Entry Req</v>
      </c>
      <c r="X1739" s="75" t="str">
        <f>IF($AR1739="N",IF(MAD_PS1[[#This Row],[AC3 : Diversity of software languages]]="@#@","Manual Entry Req",MAD_PS1[[#This Row],[AC3 : Diversity of software languages]]),IF(MAD_PS1[[#This Row],[AC3 : Diversity of software languages]]="@#@",IF(_xlfn.XLOOKUP($A1739,Odyssey_data!$A$2:$A$507,Odyssey_data!X$2:X$507)="@#@","Manual Entry Req",_xlfn.XLOOKUP($A1739,Odyssey_data!$A$2:$A$507,Odyssey_data!X$2:X$507)),MAD_PS1[[#This Row],[AC3 : Diversity of software languages]]))</f>
        <v>Manual Entry Req</v>
      </c>
      <c r="Y1739" s="75" t="str">
        <f>IF($AR1739="N",IF(MAD_PS1[[#This Row],[AM1 : Vendor Support available]]="@#@","Manual Entry Req",MAD_PS1[[#This Row],[AM1 : Vendor Support available]]),IF(MAD_PS1[[#This Row],[AM1 : Vendor Support available]]="@#@",IF(_xlfn.XLOOKUP($A1739,Odyssey_data!$A$2:$A$507,Odyssey_data!Y$2:Y$507)="@#@","Manual Entry Req",_xlfn.XLOOKUP($A1739,Odyssey_data!$A$2:$A$507,Odyssey_data!Y$2:Y$507)),MAD_PS1[[#This Row],[AM1 : Vendor Support available]]))</f>
        <v>Manual Entry Req</v>
      </c>
      <c r="Z1739" s="75" t="str">
        <f>IF($AR1739="N",IF(MAD_PS1[[#This Row],[AM2 : Availability of skills required to support the system]]="@#@","Manual Entry Req",MAD_PS1[[#This Row],[AM2 : Availability of skills required to support the system]]),IF(MAD_PS1[[#This Row],[AM2 : Availability of skills required to support the system]]="@#@",IF(_xlfn.XLOOKUP($A1739,Odyssey_data!$A$2:$A$507,Odyssey_data!Z$2:Z$507)="@#@","Manual Entry Req",_xlfn.XLOOKUP($A1739,Odyssey_data!$A$2:$A$507,Odyssey_data!Z$2:Z$507)),MAD_PS1[[#This Row],[AM2 : Availability of skills required to support the system]]))</f>
        <v>Manual Entry Req</v>
      </c>
      <c r="AA1739" s="75" t="str">
        <f>IF($AR1739="N",IF(MAD_PS1[[#This Row],[AM3 : Documents Available]]="@#@","Manual Entry Req",MAD_PS1[[#This Row],[AM3 : Documents Available]]),IF(MAD_PS1[[#This Row],[AM3 : Documents Available]]="@#@",IF(_xlfn.XLOOKUP($A1739,Odyssey_data!$A$2:$A$507,Odyssey_data!AA$2:AA$507)="@#@","Manual Entry Req",_xlfn.XLOOKUP($A1739,Odyssey_data!$A$2:$A$507,Odyssey_data!AA$2:AA$507)),MAD_PS1[[#This Row],[AM3 : Documents Available]]))</f>
        <v>Manual Entry Req</v>
      </c>
      <c r="AB1739" s="75" t="str">
        <f>IF($AR1739="N",IF(MAD_PS1[[#This Row],[AM4 : Lifecycle Stage of the application for Risk]]="@#@","Manual Entry Req",MAD_PS1[[#This Row],[AM4 : Lifecycle Stage of the application for Risk]]),IF(MAD_PS1[[#This Row],[AM4 : Lifecycle Stage of the application for Risk]]="@#@",IF(_xlfn.XLOOKUP($A1739,Odyssey_data!$A$2:$A$507,Odyssey_data!AB$2:AB$507)="@#@","Manual Entry Req",_xlfn.XLOOKUP($A1739,Odyssey_data!$A$2:$A$507,Odyssey_data!AB$2:AB$507)),MAD_PS1[[#This Row],[AM4 : Lifecycle Stage of the application for Risk]]))</f>
        <v>Manual Entry Req</v>
      </c>
      <c r="AC1739" s="75" t="str">
        <f>IF($AR1739="N",IF(MAD_PS1[[#This Row],[AC1 : Implementation Cost]]="@#@","Manual Entry Req",MAD_PS1[[#This Row],[AC1 : Implementation Cost]]),IF(MAD_PS1[[#This Row],[AC1 : Implementation Cost]]="@#@",IF(_xlfn.XLOOKUP($A1739,Odyssey_data!$A$2:$A$507,Odyssey_data!AC$2:AC$507)="@#@","Manual Entry Req",_xlfn.XLOOKUP($A1739,Odyssey_data!$A$2:$A$507,Odyssey_data!AC$2:AC$507)),MAD_PS1[[#This Row],[AC1 : Implementation Cost]]))</f>
        <v>Manual Entry Req</v>
      </c>
      <c r="AD1739" s="75" t="str">
        <f>IF($AR1739="N",IF(MAD_PS1[[#This Row],[AC2 : Licence Cost]]="@#@","Manual Entry Req",MAD_PS1[[#This Row],[AC2 : Licence Cost]]),IF(MAD_PS1[[#This Row],[AC2 : Licence Cost]]="@#@",IF(_xlfn.XLOOKUP($A1739,Odyssey_data!$A$2:$A$507,Odyssey_data!AD$2:AD$507)="@#@","Manual Entry Req",_xlfn.XLOOKUP($A1739,Odyssey_data!$A$2:$A$507,Odyssey_data!AD$2:AD$507)),MAD_PS1[[#This Row],[AC2 : Licence Cost]]))</f>
        <v>Manual Entry Req</v>
      </c>
      <c r="AE1739" s="75" t="str">
        <f>IF($AR1739="N",IF(MAD_PS1[[#This Row],[AC3 : Annual Maintenance Cost/Support Cost]]="@#@","Manual Entry Req",MAD_PS1[[#This Row],[AC3 : Annual Maintenance Cost/Support Cost]]),IF(MAD_PS1[[#This Row],[AC3 : Annual Maintenance Cost/Support Cost]]="@#@",IF(_xlfn.XLOOKUP($A1739,Odyssey_data!$A$2:$A$507,Odyssey_data!AE$2:AE$507)="@#@","Manual Entry Req",_xlfn.XLOOKUP($A1739,Odyssey_data!$A$2:$A$507,Odyssey_data!AE$2:AE$507)),MAD_PS1[[#This Row],[AC3 : Annual Maintenance Cost/Support Cost]]))</f>
        <v>Manual Entry Req</v>
      </c>
      <c r="AF1739" s="75" t="str">
        <f>IF($AR1739="N",IF(MAD_PS1[[#This Row],[ACR1 : Is Application Virtualized]]="@#@","Manual Entry Req",MAD_PS1[[#This Row],[ACR1 : Is Application Virtualized]]),IF(MAD_PS1[[#This Row],[ACR1 : Is Application Virtualized]]="@#@",IF(_xlfn.XLOOKUP($A1739,Odyssey_data!$A$2:$A$507,Odyssey_data!AF$2:AF$507)="@#@","Manual Entry Req",_xlfn.XLOOKUP($A1739,Odyssey_data!$A$2:$A$507,Odyssey_data!AF$2:AF$507)),MAD_PS1[[#This Row],[ACR1 : Is Application Virtualized]]))</f>
        <v>Manual Entry Req</v>
      </c>
      <c r="AG1739" s="75" t="str">
        <f>IF($AR17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9,Odyssey_data!$A$2:$A$507,Odyssey_data!AG$2:AG$507)="@#@","Manual Entry Req",_xlfn.XLOOKUP($A1739,Odyssey_data!$A$2:$A$507,Odyssey_data!AG$2:AG$507)),MAD_PS1[[#This Row],[ACR2 : Does the Application Support loosely coupled N tier Architecture &amp; Abstraction]]))</f>
        <v>Manual Entry Req</v>
      </c>
      <c r="AH1739" s="75" t="str">
        <f>IF($AR1739="N",IF(MAD_PS1[[#This Row],[ACR3 : Does it provide Micro Services / Coarse Grain APIs]]="@#@","Manual Entry Req",MAD_PS1[[#This Row],[ACR3 : Does it provide Micro Services / Coarse Grain APIs]]),IF(MAD_PS1[[#This Row],[ACR3 : Does it provide Micro Services / Coarse Grain APIs]]="@#@",IF(_xlfn.XLOOKUP($A1739,Odyssey_data!$A$2:$A$507,Odyssey_data!AH$2:AH$507)="@#@","Manual Entry Req",_xlfn.XLOOKUP($A1739,Odyssey_data!$A$2:$A$507,Odyssey_data!AH$2:AH$507)),MAD_PS1[[#This Row],[ACR3 : Does it provide Micro Services / Coarse Grain APIs]]))</f>
        <v>Manual Entry Req</v>
      </c>
      <c r="AI1739" s="75" t="str">
        <f>IF($AR1739="N",IF(MAD_PS1[[#This Row],[ACR4 : Does the host regulatory environment allows moving to cloud]]="@#@","Manual Entry Req",MAD_PS1[[#This Row],[ACR4 : Does the host regulatory environment allows moving to cloud]]),IF(MAD_PS1[[#This Row],[ACR4 : Does the host regulatory environment allows moving to cloud]]="@#@",IF(_xlfn.XLOOKUP($A1739,Odyssey_data!$A$2:$A$507,Odyssey_data!AI$2:AI$507)="@#@","Manual Entry Req",_xlfn.XLOOKUP($A1739,Odyssey_data!$A$2:$A$507,Odyssey_data!AI$2:AI$507)),MAD_PS1[[#This Row],[ACR4 : Does the host regulatory environment allows moving to cloud]]))</f>
        <v>Manual Entry Req</v>
      </c>
      <c r="AJ1739" s="75" t="str">
        <f>MAD_PS1[[#This Row],[Which Part? (Part 1 or Part 2)]]</f>
        <v>@#@</v>
      </c>
      <c r="AK1739" s="75" t="str">
        <f>MAD_PS1[[#This Row],[Data Received]]</f>
        <v>YES</v>
      </c>
      <c r="AL1739" s="75" t="str">
        <f>MAD_PS1[[#This Row],[Data Updated?]]</f>
        <v>YES</v>
      </c>
      <c r="AM1739" s="75" t="str">
        <f>MAD_PS1[[#This Row],[Potential duplicates]]</f>
        <v>@#@</v>
      </c>
      <c r="AN1739" s="75" t="str">
        <f>MAD_PS1[[#This Row],[Remarks]]</f>
        <v>@#@</v>
      </c>
      <c r="AO1739" s="75" t="str">
        <f>MAD_PS1[[#This Row],[Staus of Data Input]]</f>
        <v>Data Available</v>
      </c>
      <c r="AP1739" s="75" t="str">
        <f>MAD_PS1[[#This Row],[Portfolio]]</f>
        <v>Productivity</v>
      </c>
      <c r="AQ1739" s="75" t="e">
        <f>MAD_PS1[[#This Row],[Only CTM]]</f>
        <v>#N/A</v>
      </c>
      <c r="AR1739" s="74" t="str">
        <f>IF(ISERROR(_xlfn.XLOOKUP(MAD_PS2[[#This Row],[Source ID]],Odyssey_data[Source ID],Odyssey_data[M1 : Name of All Applications])),"N","Y")</f>
        <v>N</v>
      </c>
    </row>
    <row r="1740" spans="1:44" ht="45" hidden="1" x14ac:dyDescent="0.25">
      <c r="A1740" s="75" t="str">
        <f>MAD_PS1[[#This Row],[Source ID]]</f>
        <v>CLS2.169</v>
      </c>
      <c r="B1740" s="75" t="str">
        <f>MAD_PS1[[#This Row],[M1 : Name of All Applications]]</f>
        <v>Anovo Labotec (Chile)</v>
      </c>
      <c r="C1740" s="75" t="str">
        <f>IF($AR1740="N",IF(MAD_PS1[[#This Row],[Region]]="@#@","Manual Entry Req",MAD_PS1[[#This Row],[Region]]),IF(MAD_PS1[[#This Row],[Region]]="@#@",IF(_xlfn.XLOOKUP($A1740,Odyssey_data!$A$2:$A$507,Odyssey_data!C$2:C$507)="@#@","Manual Entry Req",_xlfn.XLOOKUP($A1740,Odyssey_data!$A$2:$A$507,Odyssey_data!C$2:C$507)),MAD_PS1[[#This Row],[Region]]))</f>
        <v>US</v>
      </c>
      <c r="D1740" s="75" t="str">
        <f>IF($AR1740="N",IF(MAD_PS1[[#This Row],[Identify Current Region Owner]]="@#@","Manual Entry Req",MAD_PS1[[#This Row],[Identify Current Region Owner]]),IF(MAD_PS1[[#This Row],[Identify Current Region Owner]]="@#@",IF(_xlfn.XLOOKUP($A1740,Odyssey_data!$A$2:$A$507,Odyssey_data!D$2:D$507)="@#@","Manual Entry Req",_xlfn.XLOOKUP($A1740,Odyssey_data!$A$2:$A$507,Odyssey_data!D$2:D$507)),MAD_PS1[[#This Row],[Identify Current Region Owner]]))</f>
        <v>Andrew Owens</v>
      </c>
      <c r="E1740" s="75" t="str">
        <f>IF($AR1740="N",IF(MAD_PS1[[#This Row],[M2: Confirm Application Status]]="@#@","Manual Entry Req",MAD_PS1[[#This Row],[M2: Confirm Application Status]]),IF(MAD_PS1[[#This Row],[M2: Confirm Application Status]]="@#@",IF(_xlfn.XLOOKUP($A1740,Odyssey_data!$A$2:$A$507,Odyssey_data!E$2:E$507)="@#@","Manual Entry Req",_xlfn.XLOOKUP($A1740,Odyssey_data!$A$2:$A$507,Odyssey_data!E$2:E$507)),MAD_PS1[[#This Row],[M2: Confirm Application Status]]))</f>
        <v>Active - Migrate to CEVA in 2023</v>
      </c>
      <c r="F1740" s="75" t="str">
        <f>IF($AR1740="N",IF(MAD_PS1[[#This Row],[M3 : Application User Group]]="@#@","Manual Entry Req",MAD_PS1[[#This Row],[M3 : Application User Group]]),IF(MAD_PS1[[#This Row],[M3 : Application User Group]]="@#@",IF(_xlfn.XLOOKUP($A1740,Odyssey_data!$A$2:$A$507,Odyssey_data!F$2:F$507)="@#@","Manual Entry Req",_xlfn.XLOOKUP($A1740,Odyssey_data!$A$2:$A$507,Odyssey_data!F$2:F$507)),MAD_PS1[[#This Row],[M3 : Application User Group]]))</f>
        <v>Manual Entry Req</v>
      </c>
      <c r="G1740" s="75" t="str">
        <f>IF($AR1740="N",IF(MAD_PS1[[#This Row],[M5 : Application Built]]="@#@","Manual Entry Req",MAD_PS1[[#This Row],[M5 : Application Built]]),IF(MAD_PS1[[#This Row],[M5 : Application Built]]="@#@",IF(_xlfn.XLOOKUP($A1740,Odyssey_data!$A$2:$A$507,Odyssey_data!G$2:G$507)="@#@","Manual Entry Req",_xlfn.XLOOKUP($A1740,Odyssey_data!$A$2:$A$507,Odyssey_data!G$2:G$507)),MAD_PS1[[#This Row],[M5 : Application Built]]))</f>
        <v>Manual Entry Req</v>
      </c>
      <c r="H1740" s="75" t="str">
        <f>IF($AR1740="N",IF(MAD_PS1[[#This Row],[M6 : Application Stack / Technology]]="@#@","Manual Entry Req",MAD_PS1[[#This Row],[M6 : Application Stack / Technology]]),IF(MAD_PS1[[#This Row],[M6 : Application Stack / Technology]]="@#@",IF(_xlfn.XLOOKUP($A1740,Odyssey_data!$A$2:$A$507,Odyssey_data!H$2:H$507)="@#@","Manual Entry Req",_xlfn.XLOOKUP($A1740,Odyssey_data!$A$2:$A$507,Odyssey_data!H$2:H$507)),MAD_PS1[[#This Row],[M6 : Application Stack / Technology]]))</f>
        <v>Manual Entry Req</v>
      </c>
      <c r="I1740" s="75" t="str">
        <f>IF($AR1740="N",IF(MAD_PS1[[#This Row],[M7 : Primary Access Channels]]="@#@","Manual Entry Req",MAD_PS1[[#This Row],[M7 : Primary Access Channels]]),IF(MAD_PS1[[#This Row],[M7 : Primary Access Channels]]="@#@",IF(_xlfn.XLOOKUP($A1740,Odyssey_data!$A$2:$A$507,Odyssey_data!I$2:I$507)="@#@","Manual Entry Req",_xlfn.XLOOKUP($A1740,Odyssey_data!$A$2:$A$507,Odyssey_data!I$2:I$507)),MAD_PS1[[#This Row],[M7 : Primary Access Channels]]))</f>
        <v>Manual Entry Req</v>
      </c>
      <c r="J1740" s="75" t="str">
        <f>IF($AR1740="N",IF(MAD_PS1[[#This Row],[M8 : Application Deployement]]="@#@","Manual Entry Req",MAD_PS1[[#This Row],[M8 : Application Deployement]]),IF(MAD_PS1[[#This Row],[M8 : Application Deployement]]="@#@",IF(_xlfn.XLOOKUP($A1740,Odyssey_data!$A$2:$A$507,Odyssey_data!J$2:J$507)="@#@","Manual Entry Req",_xlfn.XLOOKUP($A1740,Odyssey_data!$A$2:$A$507,Odyssey_data!J$2:J$507)),MAD_PS1[[#This Row],[M8 : Application Deployement]]))</f>
        <v>Manual Entry Req</v>
      </c>
      <c r="K1740" s="75" t="str">
        <f>IF($AR1740="N",IF(MAD_PS1[[#This Row],[M9 : Application Architecture Type]]="@#@","Manual Entry Req",MAD_PS1[[#This Row],[M9 : Application Architecture Type]]),IF(MAD_PS1[[#This Row],[M9 : Application Architecture Type]]="@#@",IF(_xlfn.XLOOKUP($A1740,Odyssey_data!$A$2:$A$507,Odyssey_data!K$2:K$507)="@#@","Manual Entry Req",_xlfn.XLOOKUP($A1740,Odyssey_data!$A$2:$A$507,Odyssey_data!K$2:K$507)),MAD_PS1[[#This Row],[M9 : Application Architecture Type]]))</f>
        <v>Manual Entry Req</v>
      </c>
      <c r="L1740" s="75" t="str">
        <f>IF($AR1740="N",IF(MAD_PS1[[#This Row],[M10 : Application Description]]="@#@","Manual Entry Req",MAD_PS1[[#This Row],[M10 : Application Description]]),IF(MAD_PS1[[#This Row],[M10 : Application Description]]="@#@",IF(_xlfn.XLOOKUP($A1740,Odyssey_data!$A$2:$A$507,Odyssey_data!L$2:L$507)="@#@","Manual Entry Req",_xlfn.XLOOKUP($A1740,Odyssey_data!$A$2:$A$507,Odyssey_data!L$2:L$507)),MAD_PS1[[#This Row],[M10 : Application Description]]))</f>
        <v>Specific systems / modules related to Anovo Chile B2B system, CLS LATAM, Repairs</v>
      </c>
      <c r="M1740" s="75" t="str">
        <f>IF($AR1740="N",IF(MAD_PS1[[#This Row],[L1 Capability Map]]="@#@","Manual Entry Req",MAD_PS1[[#This Row],[L1 Capability Map]]),IF(MAD_PS1[[#This Row],[L1 Capability Map]]="@#@",IF(_xlfn.XLOOKUP($A1740,Odyssey_data!$A$2:$A$507,Odyssey_data!M$2:M$507)="@#@","Manual Entry Req",_xlfn.XLOOKUP($A1740,Odyssey_data!$A$2:$A$507,Odyssey_data!M$2:M$507)),MAD_PS1[[#This Row],[L1 Capability Map]]))</f>
        <v>Manual Entry Req</v>
      </c>
      <c r="N1740" s="75" t="str">
        <f>IF($AR1740="N",IF(MAD_PS1[[#This Row],[L2 Capability]]="@#@","Manual Entry Req",MAD_PS1[[#This Row],[L2 Capability]]),IF(MAD_PS1[[#This Row],[L2 Capability]]="@#@",IF(_xlfn.XLOOKUP($A1740,Odyssey_data!$A$2:$A$507,Odyssey_data!N$2:N$507)="@#@","Manual Entry Req",_xlfn.XLOOKUP($A1740,Odyssey_data!$A$2:$A$507,Odyssey_data!N$2:N$507)),MAD_PS1[[#This Row],[L2 Capability]]))</f>
        <v>Manual Entry Req</v>
      </c>
      <c r="O1740" s="75" t="str">
        <f>IF($AR1740="N",IF(MAD_PS1[[#This Row],[L3 Capability]]="@#@","Manual Entry Req",MAD_PS1[[#This Row],[L3 Capability]]),IF(MAD_PS1[[#This Row],[L3 Capability]]="@#@",IF(_xlfn.XLOOKUP($A1740,Odyssey_data!$A$2:$A$507,Odyssey_data!O$2:O$507)="@#@","Manual Entry Req",_xlfn.XLOOKUP($A1740,Odyssey_data!$A$2:$A$507,Odyssey_data!O$2:O$507)),MAD_PS1[[#This Row],[L3 Capability]]))</f>
        <v>Manual Entry Req</v>
      </c>
      <c r="P1740" s="75" t="str">
        <f>IF($AR1740="N",IF(MAD_PS1[[#This Row],[L4 Capability]]="@#@","Manual Entry Req",MAD_PS1[[#This Row],[L4 Capability]]),IF(MAD_PS1[[#This Row],[L4 Capability]]="@#@",IF(_xlfn.XLOOKUP($A1740,Odyssey_data!$A$2:$A$507,Odyssey_data!P$2:P$507)="@#@","Manual Entry Req",_xlfn.XLOOKUP($A1740,Odyssey_data!$A$2:$A$507,Odyssey_data!P$2:P$507)),MAD_PS1[[#This Row],[L4 Capability]]))</f>
        <v>Manual Entry Req</v>
      </c>
      <c r="Q1740" s="75" t="str">
        <f>IF($AR1740="N",IF(MAD_PS1[[#This Row],[Remarks()]]="@#@","Manual Entry Req",MAD_PS1[[#This Row],[Remarks()]]),IF(MAD_PS1[[#This Row],[Remarks()]]="@#@",IF(_xlfn.XLOOKUP($A1740,Odyssey_data!$A$2:$A$507,Odyssey_data!Q$2:Q$507)="@#@","Manual Entry Req",_xlfn.XLOOKUP($A1740,Odyssey_data!$A$2:$A$507,Odyssey_data!Q$2:Q$507)),MAD_PS1[[#This Row],[Remarks()]]))</f>
        <v>Manual Entry Req</v>
      </c>
      <c r="R1740" s="75" t="str">
        <f>IF($AR17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0,Odyssey_data!$A$2:$A$507,Odyssey_data!R$2:R$507)="@#@","Manual Entry Req",_xlfn.XLOOKUP($A1740,Odyssey_data!$A$2:$A$507,Odyssey_data!R$2:R$507)),MAD_PS1[[#This Row],[BCR1 : The extent to which application supports business operations]]))</f>
        <v>Manual Entry Req</v>
      </c>
      <c r="S1740" s="75" t="str">
        <f>IF($AR17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0,Odyssey_data!$A$2:$A$507,Odyssey_data!S$2:S$507)="@#@","Manual Entry Req",_xlfn.XLOOKUP($A1740,Odyssey_data!$A$2:$A$507,Odyssey_data!S$2:S$507)),MAD_PS1[[#This Row],[BCR2 : Please indicate the business impact due to the application''s non-availability ]]))</f>
        <v>Manual Entry Req</v>
      </c>
      <c r="T1740" s="75" t="str">
        <f>IF($AR1740="N",IF(MAD_PS1[[#This Row],[BCR3 : Business Data Criticality]]="@#@","Manual Entry Req",MAD_PS1[[#This Row],[BCR3 : Business Data Criticality]]),IF(MAD_PS1[[#This Row],[BCR3 : Business Data Criticality]]="@#@",IF(_xlfn.XLOOKUP($A1740,Odyssey_data!$A$2:$A$507,Odyssey_data!T$2:T$507)="@#@","Manual Entry Req",_xlfn.XLOOKUP($A1740,Odyssey_data!$A$2:$A$507,Odyssey_data!T$2:T$507)),MAD_PS1[[#This Row],[BCR3 : Business Data Criticality]]))</f>
        <v>Manual Entry Req</v>
      </c>
      <c r="U1740" s="75" t="str">
        <f>IF($AR1740="N",IF(MAD_PS1[[#This Row],[BCR4 : Please indicate the user base]]="@#@","Manual Entry Req",MAD_PS1[[#This Row],[BCR4 : Please indicate the user base]]),IF(MAD_PS1[[#This Row],[BCR4 : Please indicate the user base]]="@#@",IF(_xlfn.XLOOKUP($A1740,Odyssey_data!$A$2:$A$507,Odyssey_data!U$2:U$507)="@#@","Manual Entry Req",_xlfn.XLOOKUP($A1740,Odyssey_data!$A$2:$A$507,Odyssey_data!U$2:U$507)),MAD_PS1[[#This Row],[BCR4 : Please indicate the user base]]))</f>
        <v>Unknown</v>
      </c>
      <c r="V1740" s="75" t="str">
        <f>IF($AR1740="N",IF(MAD_PS1[[#This Row],[AC1 : Categorize Interfaces]]="@#@","Manual Entry Req",MAD_PS1[[#This Row],[AC1 : Categorize Interfaces]]),IF(MAD_PS1[[#This Row],[AC1 : Categorize Interfaces]]="@#@",IF(_xlfn.XLOOKUP($A1740,Odyssey_data!$A$2:$A$507,Odyssey_data!V$2:V$507)="@#@","Manual Entry Req",_xlfn.XLOOKUP($A1740,Odyssey_data!$A$2:$A$507,Odyssey_data!V$2:V$507)),MAD_PS1[[#This Row],[AC1 : Categorize Interfaces]]))</f>
        <v>Manual Entry Req</v>
      </c>
      <c r="W1740" s="75" t="str">
        <f>IF($AR1740="N",IF(MAD_PS1[[#This Row],[AC2 : Diversity of Database(s)]]="@#@","Manual Entry Req",MAD_PS1[[#This Row],[AC2 : Diversity of Database(s)]]),IF(MAD_PS1[[#This Row],[AC2 : Diversity of Database(s)]]="@#@",IF(_xlfn.XLOOKUP($A1740,Odyssey_data!$A$2:$A$507,Odyssey_data!W$2:W$507)="@#@","Manual Entry Req",_xlfn.XLOOKUP($A1740,Odyssey_data!$A$2:$A$507,Odyssey_data!W$2:W$507)),MAD_PS1[[#This Row],[AC2 : Diversity of Database(s)]]))</f>
        <v>Manual Entry Req</v>
      </c>
      <c r="X1740" s="75" t="str">
        <f>IF($AR1740="N",IF(MAD_PS1[[#This Row],[AC3 : Diversity of software languages]]="@#@","Manual Entry Req",MAD_PS1[[#This Row],[AC3 : Diversity of software languages]]),IF(MAD_PS1[[#This Row],[AC3 : Diversity of software languages]]="@#@",IF(_xlfn.XLOOKUP($A1740,Odyssey_data!$A$2:$A$507,Odyssey_data!X$2:X$507)="@#@","Manual Entry Req",_xlfn.XLOOKUP($A1740,Odyssey_data!$A$2:$A$507,Odyssey_data!X$2:X$507)),MAD_PS1[[#This Row],[AC3 : Diversity of software languages]]))</f>
        <v>Manual Entry Req</v>
      </c>
      <c r="Y1740" s="75" t="str">
        <f>IF($AR1740="N",IF(MAD_PS1[[#This Row],[AM1 : Vendor Support available]]="@#@","Manual Entry Req",MAD_PS1[[#This Row],[AM1 : Vendor Support available]]),IF(MAD_PS1[[#This Row],[AM1 : Vendor Support available]]="@#@",IF(_xlfn.XLOOKUP($A1740,Odyssey_data!$A$2:$A$507,Odyssey_data!Y$2:Y$507)="@#@","Manual Entry Req",_xlfn.XLOOKUP($A1740,Odyssey_data!$A$2:$A$507,Odyssey_data!Y$2:Y$507)),MAD_PS1[[#This Row],[AM1 : Vendor Support available]]))</f>
        <v>Manual Entry Req</v>
      </c>
      <c r="Z1740" s="75" t="str">
        <f>IF($AR1740="N",IF(MAD_PS1[[#This Row],[AM2 : Availability of skills required to support the system]]="@#@","Manual Entry Req",MAD_PS1[[#This Row],[AM2 : Availability of skills required to support the system]]),IF(MAD_PS1[[#This Row],[AM2 : Availability of skills required to support the system]]="@#@",IF(_xlfn.XLOOKUP($A1740,Odyssey_data!$A$2:$A$507,Odyssey_data!Z$2:Z$507)="@#@","Manual Entry Req",_xlfn.XLOOKUP($A1740,Odyssey_data!$A$2:$A$507,Odyssey_data!Z$2:Z$507)),MAD_PS1[[#This Row],[AM2 : Availability of skills required to support the system]]))</f>
        <v>Manual Entry Req</v>
      </c>
      <c r="AA1740" s="75" t="str">
        <f>IF($AR1740="N",IF(MAD_PS1[[#This Row],[AM3 : Documents Available]]="@#@","Manual Entry Req",MAD_PS1[[#This Row],[AM3 : Documents Available]]),IF(MAD_PS1[[#This Row],[AM3 : Documents Available]]="@#@",IF(_xlfn.XLOOKUP($A1740,Odyssey_data!$A$2:$A$507,Odyssey_data!AA$2:AA$507)="@#@","Manual Entry Req",_xlfn.XLOOKUP($A1740,Odyssey_data!$A$2:$A$507,Odyssey_data!AA$2:AA$507)),MAD_PS1[[#This Row],[AM3 : Documents Available]]))</f>
        <v>Manual Entry Req</v>
      </c>
      <c r="AB1740" s="75" t="str">
        <f>IF($AR1740="N",IF(MAD_PS1[[#This Row],[AM4 : Lifecycle Stage of the application for Risk]]="@#@","Manual Entry Req",MAD_PS1[[#This Row],[AM4 : Lifecycle Stage of the application for Risk]]),IF(MAD_PS1[[#This Row],[AM4 : Lifecycle Stage of the application for Risk]]="@#@",IF(_xlfn.XLOOKUP($A1740,Odyssey_data!$A$2:$A$507,Odyssey_data!AB$2:AB$507)="@#@","Manual Entry Req",_xlfn.XLOOKUP($A1740,Odyssey_data!$A$2:$A$507,Odyssey_data!AB$2:AB$507)),MAD_PS1[[#This Row],[AM4 : Lifecycle Stage of the application for Risk]]))</f>
        <v>Manual Entry Req</v>
      </c>
      <c r="AC1740" s="75" t="str">
        <f>IF($AR1740="N",IF(MAD_PS1[[#This Row],[AC1 : Implementation Cost]]="@#@","Manual Entry Req",MAD_PS1[[#This Row],[AC1 : Implementation Cost]]),IF(MAD_PS1[[#This Row],[AC1 : Implementation Cost]]="@#@",IF(_xlfn.XLOOKUP($A1740,Odyssey_data!$A$2:$A$507,Odyssey_data!AC$2:AC$507)="@#@","Manual Entry Req",_xlfn.XLOOKUP($A1740,Odyssey_data!$A$2:$A$507,Odyssey_data!AC$2:AC$507)),MAD_PS1[[#This Row],[AC1 : Implementation Cost]]))</f>
        <v>Manual Entry Req</v>
      </c>
      <c r="AD1740" s="75" t="str">
        <f>IF($AR1740="N",IF(MAD_PS1[[#This Row],[AC2 : Licence Cost]]="@#@","Manual Entry Req",MAD_PS1[[#This Row],[AC2 : Licence Cost]]),IF(MAD_PS1[[#This Row],[AC2 : Licence Cost]]="@#@",IF(_xlfn.XLOOKUP($A1740,Odyssey_data!$A$2:$A$507,Odyssey_data!AD$2:AD$507)="@#@","Manual Entry Req",_xlfn.XLOOKUP($A1740,Odyssey_data!$A$2:$A$507,Odyssey_data!AD$2:AD$507)),MAD_PS1[[#This Row],[AC2 : Licence Cost]]))</f>
        <v>Manual Entry Req</v>
      </c>
      <c r="AE1740" s="75" t="str">
        <f>IF($AR1740="N",IF(MAD_PS1[[#This Row],[AC3 : Annual Maintenance Cost/Support Cost]]="@#@","Manual Entry Req",MAD_PS1[[#This Row],[AC3 : Annual Maintenance Cost/Support Cost]]),IF(MAD_PS1[[#This Row],[AC3 : Annual Maintenance Cost/Support Cost]]="@#@",IF(_xlfn.XLOOKUP($A1740,Odyssey_data!$A$2:$A$507,Odyssey_data!AE$2:AE$507)="@#@","Manual Entry Req",_xlfn.XLOOKUP($A1740,Odyssey_data!$A$2:$A$507,Odyssey_data!AE$2:AE$507)),MAD_PS1[[#This Row],[AC3 : Annual Maintenance Cost/Support Cost]]))</f>
        <v>Manual Entry Req</v>
      </c>
      <c r="AF1740" s="75" t="str">
        <f>IF($AR1740="N",IF(MAD_PS1[[#This Row],[ACR1 : Is Application Virtualized]]="@#@","Manual Entry Req",MAD_PS1[[#This Row],[ACR1 : Is Application Virtualized]]),IF(MAD_PS1[[#This Row],[ACR1 : Is Application Virtualized]]="@#@",IF(_xlfn.XLOOKUP($A1740,Odyssey_data!$A$2:$A$507,Odyssey_data!AF$2:AF$507)="@#@","Manual Entry Req",_xlfn.XLOOKUP($A1740,Odyssey_data!$A$2:$A$507,Odyssey_data!AF$2:AF$507)),MAD_PS1[[#This Row],[ACR1 : Is Application Virtualized]]))</f>
        <v>Manual Entry Req</v>
      </c>
      <c r="AG1740" s="75" t="str">
        <f>IF($AR17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0,Odyssey_data!$A$2:$A$507,Odyssey_data!AG$2:AG$507)="@#@","Manual Entry Req",_xlfn.XLOOKUP($A1740,Odyssey_data!$A$2:$A$507,Odyssey_data!AG$2:AG$507)),MAD_PS1[[#This Row],[ACR2 : Does the Application Support loosely coupled N tier Architecture &amp; Abstraction]]))</f>
        <v>Manual Entry Req</v>
      </c>
      <c r="AH1740" s="75" t="str">
        <f>IF($AR1740="N",IF(MAD_PS1[[#This Row],[ACR3 : Does it provide Micro Services / Coarse Grain APIs]]="@#@","Manual Entry Req",MAD_PS1[[#This Row],[ACR3 : Does it provide Micro Services / Coarse Grain APIs]]),IF(MAD_PS1[[#This Row],[ACR3 : Does it provide Micro Services / Coarse Grain APIs]]="@#@",IF(_xlfn.XLOOKUP($A1740,Odyssey_data!$A$2:$A$507,Odyssey_data!AH$2:AH$507)="@#@","Manual Entry Req",_xlfn.XLOOKUP($A1740,Odyssey_data!$A$2:$A$507,Odyssey_data!AH$2:AH$507)),MAD_PS1[[#This Row],[ACR3 : Does it provide Micro Services / Coarse Grain APIs]]))</f>
        <v>Manual Entry Req</v>
      </c>
      <c r="AI1740" s="75" t="str">
        <f>IF($AR1740="N",IF(MAD_PS1[[#This Row],[ACR4 : Does the host regulatory environment allows moving to cloud]]="@#@","Manual Entry Req",MAD_PS1[[#This Row],[ACR4 : Does the host regulatory environment allows moving to cloud]]),IF(MAD_PS1[[#This Row],[ACR4 : Does the host regulatory environment allows moving to cloud]]="@#@",IF(_xlfn.XLOOKUP($A1740,Odyssey_data!$A$2:$A$507,Odyssey_data!AI$2:AI$507)="@#@","Manual Entry Req",_xlfn.XLOOKUP($A1740,Odyssey_data!$A$2:$A$507,Odyssey_data!AI$2:AI$507)),MAD_PS1[[#This Row],[ACR4 : Does the host regulatory environment allows moving to cloud]]))</f>
        <v>Manual Entry Req</v>
      </c>
      <c r="AJ1740" s="75" t="str">
        <f>MAD_PS1[[#This Row],[Which Part? (Part 1 or Part 2)]]</f>
        <v>@#@</v>
      </c>
      <c r="AK1740" s="75" t="str">
        <f>MAD_PS1[[#This Row],[Data Received]]</f>
        <v>YES</v>
      </c>
      <c r="AL1740" s="75" t="str">
        <f>MAD_PS1[[#This Row],[Data Updated?]]</f>
        <v>YES</v>
      </c>
      <c r="AM1740" s="75" t="str">
        <f>MAD_PS1[[#This Row],[Potential duplicates]]</f>
        <v>@#@</v>
      </c>
      <c r="AN1740" s="75" t="str">
        <f>MAD_PS1[[#This Row],[Remarks]]</f>
        <v>@#@</v>
      </c>
      <c r="AO1740" s="75" t="str">
        <f>MAD_PS1[[#This Row],[Staus of Data Input]]</f>
        <v>Data Available</v>
      </c>
      <c r="AP1740" s="75" t="str">
        <f>MAD_PS1[[#This Row],[Portfolio]]</f>
        <v>Productivity</v>
      </c>
      <c r="AQ1740" s="75" t="e">
        <f>MAD_PS1[[#This Row],[Only CTM]]</f>
        <v>#N/A</v>
      </c>
      <c r="AR1740" s="74" t="str">
        <f>IF(ISERROR(_xlfn.XLOOKUP(MAD_PS2[[#This Row],[Source ID]],Odyssey_data[Source ID],Odyssey_data[M1 : Name of All Applications])),"N","Y")</f>
        <v>N</v>
      </c>
    </row>
    <row r="1741" spans="1:44" ht="45" hidden="1" x14ac:dyDescent="0.25">
      <c r="A1741" s="75" t="str">
        <f>MAD_PS1[[#This Row],[Source ID]]</f>
        <v>CLS2.170</v>
      </c>
      <c r="B1741" s="75" t="str">
        <f>MAD_PS1[[#This Row],[M1 : Name of All Applications]]</f>
        <v>Anovo Movistar (Chile)</v>
      </c>
      <c r="C1741" s="75" t="str">
        <f>IF($AR1741="N",IF(MAD_PS1[[#This Row],[Region]]="@#@","Manual Entry Req",MAD_PS1[[#This Row],[Region]]),IF(MAD_PS1[[#This Row],[Region]]="@#@",IF(_xlfn.XLOOKUP($A1741,Odyssey_data!$A$2:$A$507,Odyssey_data!C$2:C$507)="@#@","Manual Entry Req",_xlfn.XLOOKUP($A1741,Odyssey_data!$A$2:$A$507,Odyssey_data!C$2:C$507)),MAD_PS1[[#This Row],[Region]]))</f>
        <v>US</v>
      </c>
      <c r="D1741" s="75" t="str">
        <f>IF($AR1741="N",IF(MAD_PS1[[#This Row],[Identify Current Region Owner]]="@#@","Manual Entry Req",MAD_PS1[[#This Row],[Identify Current Region Owner]]),IF(MAD_PS1[[#This Row],[Identify Current Region Owner]]="@#@",IF(_xlfn.XLOOKUP($A1741,Odyssey_data!$A$2:$A$507,Odyssey_data!D$2:D$507)="@#@","Manual Entry Req",_xlfn.XLOOKUP($A1741,Odyssey_data!$A$2:$A$507,Odyssey_data!D$2:D$507)),MAD_PS1[[#This Row],[Identify Current Region Owner]]))</f>
        <v>Andrew Owens</v>
      </c>
      <c r="E1741" s="75" t="str">
        <f>IF($AR1741="N",IF(MAD_PS1[[#This Row],[M2: Confirm Application Status]]="@#@","Manual Entry Req",MAD_PS1[[#This Row],[M2: Confirm Application Status]]),IF(MAD_PS1[[#This Row],[M2: Confirm Application Status]]="@#@",IF(_xlfn.XLOOKUP($A1741,Odyssey_data!$A$2:$A$507,Odyssey_data!E$2:E$507)="@#@","Manual Entry Req",_xlfn.XLOOKUP($A1741,Odyssey_data!$A$2:$A$507,Odyssey_data!E$2:E$507)),MAD_PS1[[#This Row],[M2: Confirm Application Status]]))</f>
        <v>Active - Migrate to CEVA in 2023</v>
      </c>
      <c r="F1741" s="75" t="str">
        <f>IF($AR1741="N",IF(MAD_PS1[[#This Row],[M3 : Application User Group]]="@#@","Manual Entry Req",MAD_PS1[[#This Row],[M3 : Application User Group]]),IF(MAD_PS1[[#This Row],[M3 : Application User Group]]="@#@",IF(_xlfn.XLOOKUP($A1741,Odyssey_data!$A$2:$A$507,Odyssey_data!F$2:F$507)="@#@","Manual Entry Req",_xlfn.XLOOKUP($A1741,Odyssey_data!$A$2:$A$507,Odyssey_data!F$2:F$507)),MAD_PS1[[#This Row],[M3 : Application User Group]]))</f>
        <v>Manual Entry Req</v>
      </c>
      <c r="G1741" s="75" t="str">
        <f>IF($AR1741="N",IF(MAD_PS1[[#This Row],[M5 : Application Built]]="@#@","Manual Entry Req",MAD_PS1[[#This Row],[M5 : Application Built]]),IF(MAD_PS1[[#This Row],[M5 : Application Built]]="@#@",IF(_xlfn.XLOOKUP($A1741,Odyssey_data!$A$2:$A$507,Odyssey_data!G$2:G$507)="@#@","Manual Entry Req",_xlfn.XLOOKUP($A1741,Odyssey_data!$A$2:$A$507,Odyssey_data!G$2:G$507)),MAD_PS1[[#This Row],[M5 : Application Built]]))</f>
        <v>Manual Entry Req</v>
      </c>
      <c r="H1741" s="75" t="str">
        <f>IF($AR1741="N",IF(MAD_PS1[[#This Row],[M6 : Application Stack / Technology]]="@#@","Manual Entry Req",MAD_PS1[[#This Row],[M6 : Application Stack / Technology]]),IF(MAD_PS1[[#This Row],[M6 : Application Stack / Technology]]="@#@",IF(_xlfn.XLOOKUP($A1741,Odyssey_data!$A$2:$A$507,Odyssey_data!H$2:H$507)="@#@","Manual Entry Req",_xlfn.XLOOKUP($A1741,Odyssey_data!$A$2:$A$507,Odyssey_data!H$2:H$507)),MAD_PS1[[#This Row],[M6 : Application Stack / Technology]]))</f>
        <v>Manual Entry Req</v>
      </c>
      <c r="I1741" s="75" t="str">
        <f>IF($AR1741="N",IF(MAD_PS1[[#This Row],[M7 : Primary Access Channels]]="@#@","Manual Entry Req",MAD_PS1[[#This Row],[M7 : Primary Access Channels]]),IF(MAD_PS1[[#This Row],[M7 : Primary Access Channels]]="@#@",IF(_xlfn.XLOOKUP($A1741,Odyssey_data!$A$2:$A$507,Odyssey_data!I$2:I$507)="@#@","Manual Entry Req",_xlfn.XLOOKUP($A1741,Odyssey_data!$A$2:$A$507,Odyssey_data!I$2:I$507)),MAD_PS1[[#This Row],[M7 : Primary Access Channels]]))</f>
        <v>Manual Entry Req</v>
      </c>
      <c r="J1741" s="75" t="str">
        <f>IF($AR1741="N",IF(MAD_PS1[[#This Row],[M8 : Application Deployement]]="@#@","Manual Entry Req",MAD_PS1[[#This Row],[M8 : Application Deployement]]),IF(MAD_PS1[[#This Row],[M8 : Application Deployement]]="@#@",IF(_xlfn.XLOOKUP($A1741,Odyssey_data!$A$2:$A$507,Odyssey_data!J$2:J$507)="@#@","Manual Entry Req",_xlfn.XLOOKUP($A1741,Odyssey_data!$A$2:$A$507,Odyssey_data!J$2:J$507)),MAD_PS1[[#This Row],[M8 : Application Deployement]]))</f>
        <v>Manual Entry Req</v>
      </c>
      <c r="K1741" s="75" t="str">
        <f>IF($AR1741="N",IF(MAD_PS1[[#This Row],[M9 : Application Architecture Type]]="@#@","Manual Entry Req",MAD_PS1[[#This Row],[M9 : Application Architecture Type]]),IF(MAD_PS1[[#This Row],[M9 : Application Architecture Type]]="@#@",IF(_xlfn.XLOOKUP($A1741,Odyssey_data!$A$2:$A$507,Odyssey_data!K$2:K$507)="@#@","Manual Entry Req",_xlfn.XLOOKUP($A1741,Odyssey_data!$A$2:$A$507,Odyssey_data!K$2:K$507)),MAD_PS1[[#This Row],[M9 : Application Architecture Type]]))</f>
        <v>Manual Entry Req</v>
      </c>
      <c r="L1741" s="75" t="str">
        <f>IF($AR1741="N",IF(MAD_PS1[[#This Row],[M10 : Application Description]]="@#@","Manual Entry Req",MAD_PS1[[#This Row],[M10 : Application Description]]),IF(MAD_PS1[[#This Row],[M10 : Application Description]]="@#@",IF(_xlfn.XLOOKUP($A1741,Odyssey_data!$A$2:$A$507,Odyssey_data!L$2:L$507)="@#@","Manual Entry Req",_xlfn.XLOOKUP($A1741,Odyssey_data!$A$2:$A$507,Odyssey_data!L$2:L$507)),MAD_PS1[[#This Row],[M10 : Application Description]]))</f>
        <v>Specific systems / modules related to Anovo Chile B2B system, CLS LATAM, Repairs</v>
      </c>
      <c r="M1741" s="75" t="str">
        <f>IF($AR1741="N",IF(MAD_PS1[[#This Row],[L1 Capability Map]]="@#@","Manual Entry Req",MAD_PS1[[#This Row],[L1 Capability Map]]),IF(MAD_PS1[[#This Row],[L1 Capability Map]]="@#@",IF(_xlfn.XLOOKUP($A1741,Odyssey_data!$A$2:$A$507,Odyssey_data!M$2:M$507)="@#@","Manual Entry Req",_xlfn.XLOOKUP($A1741,Odyssey_data!$A$2:$A$507,Odyssey_data!M$2:M$507)),MAD_PS1[[#This Row],[L1 Capability Map]]))</f>
        <v>Manual Entry Req</v>
      </c>
      <c r="N1741" s="75" t="str">
        <f>IF($AR1741="N",IF(MAD_PS1[[#This Row],[L2 Capability]]="@#@","Manual Entry Req",MAD_PS1[[#This Row],[L2 Capability]]),IF(MAD_PS1[[#This Row],[L2 Capability]]="@#@",IF(_xlfn.XLOOKUP($A1741,Odyssey_data!$A$2:$A$507,Odyssey_data!N$2:N$507)="@#@","Manual Entry Req",_xlfn.XLOOKUP($A1741,Odyssey_data!$A$2:$A$507,Odyssey_data!N$2:N$507)),MAD_PS1[[#This Row],[L2 Capability]]))</f>
        <v>Manual Entry Req</v>
      </c>
      <c r="O1741" s="75" t="str">
        <f>IF($AR1741="N",IF(MAD_PS1[[#This Row],[L3 Capability]]="@#@","Manual Entry Req",MAD_PS1[[#This Row],[L3 Capability]]),IF(MAD_PS1[[#This Row],[L3 Capability]]="@#@",IF(_xlfn.XLOOKUP($A1741,Odyssey_data!$A$2:$A$507,Odyssey_data!O$2:O$507)="@#@","Manual Entry Req",_xlfn.XLOOKUP($A1741,Odyssey_data!$A$2:$A$507,Odyssey_data!O$2:O$507)),MAD_PS1[[#This Row],[L3 Capability]]))</f>
        <v>Manual Entry Req</v>
      </c>
      <c r="P1741" s="75" t="str">
        <f>IF($AR1741="N",IF(MAD_PS1[[#This Row],[L4 Capability]]="@#@","Manual Entry Req",MAD_PS1[[#This Row],[L4 Capability]]),IF(MAD_PS1[[#This Row],[L4 Capability]]="@#@",IF(_xlfn.XLOOKUP($A1741,Odyssey_data!$A$2:$A$507,Odyssey_data!P$2:P$507)="@#@","Manual Entry Req",_xlfn.XLOOKUP($A1741,Odyssey_data!$A$2:$A$507,Odyssey_data!P$2:P$507)),MAD_PS1[[#This Row],[L4 Capability]]))</f>
        <v>Manual Entry Req</v>
      </c>
      <c r="Q1741" s="75" t="str">
        <f>IF($AR1741="N",IF(MAD_PS1[[#This Row],[Remarks()]]="@#@","Manual Entry Req",MAD_PS1[[#This Row],[Remarks()]]),IF(MAD_PS1[[#This Row],[Remarks()]]="@#@",IF(_xlfn.XLOOKUP($A1741,Odyssey_data!$A$2:$A$507,Odyssey_data!Q$2:Q$507)="@#@","Manual Entry Req",_xlfn.XLOOKUP($A1741,Odyssey_data!$A$2:$A$507,Odyssey_data!Q$2:Q$507)),MAD_PS1[[#This Row],[Remarks()]]))</f>
        <v>Manual Entry Req</v>
      </c>
      <c r="R1741" s="75" t="str">
        <f>IF($AR17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1,Odyssey_data!$A$2:$A$507,Odyssey_data!R$2:R$507)="@#@","Manual Entry Req",_xlfn.XLOOKUP($A1741,Odyssey_data!$A$2:$A$507,Odyssey_data!R$2:R$507)),MAD_PS1[[#This Row],[BCR1 : The extent to which application supports business operations]]))</f>
        <v>Manual Entry Req</v>
      </c>
      <c r="S1741" s="75" t="str">
        <f>IF($AR17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1,Odyssey_data!$A$2:$A$507,Odyssey_data!S$2:S$507)="@#@","Manual Entry Req",_xlfn.XLOOKUP($A1741,Odyssey_data!$A$2:$A$507,Odyssey_data!S$2:S$507)),MAD_PS1[[#This Row],[BCR2 : Please indicate the business impact due to the application''s non-availability ]]))</f>
        <v>Manual Entry Req</v>
      </c>
      <c r="T1741" s="75" t="str">
        <f>IF($AR1741="N",IF(MAD_PS1[[#This Row],[BCR3 : Business Data Criticality]]="@#@","Manual Entry Req",MAD_PS1[[#This Row],[BCR3 : Business Data Criticality]]),IF(MAD_PS1[[#This Row],[BCR3 : Business Data Criticality]]="@#@",IF(_xlfn.XLOOKUP($A1741,Odyssey_data!$A$2:$A$507,Odyssey_data!T$2:T$507)="@#@","Manual Entry Req",_xlfn.XLOOKUP($A1741,Odyssey_data!$A$2:$A$507,Odyssey_data!T$2:T$507)),MAD_PS1[[#This Row],[BCR3 : Business Data Criticality]]))</f>
        <v>Manual Entry Req</v>
      </c>
      <c r="U1741" s="75" t="str">
        <f>IF($AR1741="N",IF(MAD_PS1[[#This Row],[BCR4 : Please indicate the user base]]="@#@","Manual Entry Req",MAD_PS1[[#This Row],[BCR4 : Please indicate the user base]]),IF(MAD_PS1[[#This Row],[BCR4 : Please indicate the user base]]="@#@",IF(_xlfn.XLOOKUP($A1741,Odyssey_data!$A$2:$A$507,Odyssey_data!U$2:U$507)="@#@","Manual Entry Req",_xlfn.XLOOKUP($A1741,Odyssey_data!$A$2:$A$507,Odyssey_data!U$2:U$507)),MAD_PS1[[#This Row],[BCR4 : Please indicate the user base]]))</f>
        <v>Unknown</v>
      </c>
      <c r="V1741" s="75" t="str">
        <f>IF($AR1741="N",IF(MAD_PS1[[#This Row],[AC1 : Categorize Interfaces]]="@#@","Manual Entry Req",MAD_PS1[[#This Row],[AC1 : Categorize Interfaces]]),IF(MAD_PS1[[#This Row],[AC1 : Categorize Interfaces]]="@#@",IF(_xlfn.XLOOKUP($A1741,Odyssey_data!$A$2:$A$507,Odyssey_data!V$2:V$507)="@#@","Manual Entry Req",_xlfn.XLOOKUP($A1741,Odyssey_data!$A$2:$A$507,Odyssey_data!V$2:V$507)),MAD_PS1[[#This Row],[AC1 : Categorize Interfaces]]))</f>
        <v>Manual Entry Req</v>
      </c>
      <c r="W1741" s="75" t="str">
        <f>IF($AR1741="N",IF(MAD_PS1[[#This Row],[AC2 : Diversity of Database(s)]]="@#@","Manual Entry Req",MAD_PS1[[#This Row],[AC2 : Diversity of Database(s)]]),IF(MAD_PS1[[#This Row],[AC2 : Diversity of Database(s)]]="@#@",IF(_xlfn.XLOOKUP($A1741,Odyssey_data!$A$2:$A$507,Odyssey_data!W$2:W$507)="@#@","Manual Entry Req",_xlfn.XLOOKUP($A1741,Odyssey_data!$A$2:$A$507,Odyssey_data!W$2:W$507)),MAD_PS1[[#This Row],[AC2 : Diversity of Database(s)]]))</f>
        <v>Manual Entry Req</v>
      </c>
      <c r="X1741" s="75" t="str">
        <f>IF($AR1741="N",IF(MAD_PS1[[#This Row],[AC3 : Diversity of software languages]]="@#@","Manual Entry Req",MAD_PS1[[#This Row],[AC3 : Diversity of software languages]]),IF(MAD_PS1[[#This Row],[AC3 : Diversity of software languages]]="@#@",IF(_xlfn.XLOOKUP($A1741,Odyssey_data!$A$2:$A$507,Odyssey_data!X$2:X$507)="@#@","Manual Entry Req",_xlfn.XLOOKUP($A1741,Odyssey_data!$A$2:$A$507,Odyssey_data!X$2:X$507)),MAD_PS1[[#This Row],[AC3 : Diversity of software languages]]))</f>
        <v>Manual Entry Req</v>
      </c>
      <c r="Y1741" s="75" t="str">
        <f>IF($AR1741="N",IF(MAD_PS1[[#This Row],[AM1 : Vendor Support available]]="@#@","Manual Entry Req",MAD_PS1[[#This Row],[AM1 : Vendor Support available]]),IF(MAD_PS1[[#This Row],[AM1 : Vendor Support available]]="@#@",IF(_xlfn.XLOOKUP($A1741,Odyssey_data!$A$2:$A$507,Odyssey_data!Y$2:Y$507)="@#@","Manual Entry Req",_xlfn.XLOOKUP($A1741,Odyssey_data!$A$2:$A$507,Odyssey_data!Y$2:Y$507)),MAD_PS1[[#This Row],[AM1 : Vendor Support available]]))</f>
        <v>Manual Entry Req</v>
      </c>
      <c r="Z1741" s="75" t="str">
        <f>IF($AR1741="N",IF(MAD_PS1[[#This Row],[AM2 : Availability of skills required to support the system]]="@#@","Manual Entry Req",MAD_PS1[[#This Row],[AM2 : Availability of skills required to support the system]]),IF(MAD_PS1[[#This Row],[AM2 : Availability of skills required to support the system]]="@#@",IF(_xlfn.XLOOKUP($A1741,Odyssey_data!$A$2:$A$507,Odyssey_data!Z$2:Z$507)="@#@","Manual Entry Req",_xlfn.XLOOKUP($A1741,Odyssey_data!$A$2:$A$507,Odyssey_data!Z$2:Z$507)),MAD_PS1[[#This Row],[AM2 : Availability of skills required to support the system]]))</f>
        <v>Manual Entry Req</v>
      </c>
      <c r="AA1741" s="75" t="str">
        <f>IF($AR1741="N",IF(MAD_PS1[[#This Row],[AM3 : Documents Available]]="@#@","Manual Entry Req",MAD_PS1[[#This Row],[AM3 : Documents Available]]),IF(MAD_PS1[[#This Row],[AM3 : Documents Available]]="@#@",IF(_xlfn.XLOOKUP($A1741,Odyssey_data!$A$2:$A$507,Odyssey_data!AA$2:AA$507)="@#@","Manual Entry Req",_xlfn.XLOOKUP($A1741,Odyssey_data!$A$2:$A$507,Odyssey_data!AA$2:AA$507)),MAD_PS1[[#This Row],[AM3 : Documents Available]]))</f>
        <v>Manual Entry Req</v>
      </c>
      <c r="AB1741" s="75" t="str">
        <f>IF($AR1741="N",IF(MAD_PS1[[#This Row],[AM4 : Lifecycle Stage of the application for Risk]]="@#@","Manual Entry Req",MAD_PS1[[#This Row],[AM4 : Lifecycle Stage of the application for Risk]]),IF(MAD_PS1[[#This Row],[AM4 : Lifecycle Stage of the application for Risk]]="@#@",IF(_xlfn.XLOOKUP($A1741,Odyssey_data!$A$2:$A$507,Odyssey_data!AB$2:AB$507)="@#@","Manual Entry Req",_xlfn.XLOOKUP($A1741,Odyssey_data!$A$2:$A$507,Odyssey_data!AB$2:AB$507)),MAD_PS1[[#This Row],[AM4 : Lifecycle Stage of the application for Risk]]))</f>
        <v>Manual Entry Req</v>
      </c>
      <c r="AC1741" s="75" t="str">
        <f>IF($AR1741="N",IF(MAD_PS1[[#This Row],[AC1 : Implementation Cost]]="@#@","Manual Entry Req",MAD_PS1[[#This Row],[AC1 : Implementation Cost]]),IF(MAD_PS1[[#This Row],[AC1 : Implementation Cost]]="@#@",IF(_xlfn.XLOOKUP($A1741,Odyssey_data!$A$2:$A$507,Odyssey_data!AC$2:AC$507)="@#@","Manual Entry Req",_xlfn.XLOOKUP($A1741,Odyssey_data!$A$2:$A$507,Odyssey_data!AC$2:AC$507)),MAD_PS1[[#This Row],[AC1 : Implementation Cost]]))</f>
        <v>Manual Entry Req</v>
      </c>
      <c r="AD1741" s="75" t="str">
        <f>IF($AR1741="N",IF(MAD_PS1[[#This Row],[AC2 : Licence Cost]]="@#@","Manual Entry Req",MAD_PS1[[#This Row],[AC2 : Licence Cost]]),IF(MAD_PS1[[#This Row],[AC2 : Licence Cost]]="@#@",IF(_xlfn.XLOOKUP($A1741,Odyssey_data!$A$2:$A$507,Odyssey_data!AD$2:AD$507)="@#@","Manual Entry Req",_xlfn.XLOOKUP($A1741,Odyssey_data!$A$2:$A$507,Odyssey_data!AD$2:AD$507)),MAD_PS1[[#This Row],[AC2 : Licence Cost]]))</f>
        <v>Manual Entry Req</v>
      </c>
      <c r="AE1741" s="75" t="str">
        <f>IF($AR1741="N",IF(MAD_PS1[[#This Row],[AC3 : Annual Maintenance Cost/Support Cost]]="@#@","Manual Entry Req",MAD_PS1[[#This Row],[AC3 : Annual Maintenance Cost/Support Cost]]),IF(MAD_PS1[[#This Row],[AC3 : Annual Maintenance Cost/Support Cost]]="@#@",IF(_xlfn.XLOOKUP($A1741,Odyssey_data!$A$2:$A$507,Odyssey_data!AE$2:AE$507)="@#@","Manual Entry Req",_xlfn.XLOOKUP($A1741,Odyssey_data!$A$2:$A$507,Odyssey_data!AE$2:AE$507)),MAD_PS1[[#This Row],[AC3 : Annual Maintenance Cost/Support Cost]]))</f>
        <v>Manual Entry Req</v>
      </c>
      <c r="AF1741" s="75" t="str">
        <f>IF($AR1741="N",IF(MAD_PS1[[#This Row],[ACR1 : Is Application Virtualized]]="@#@","Manual Entry Req",MAD_PS1[[#This Row],[ACR1 : Is Application Virtualized]]),IF(MAD_PS1[[#This Row],[ACR1 : Is Application Virtualized]]="@#@",IF(_xlfn.XLOOKUP($A1741,Odyssey_data!$A$2:$A$507,Odyssey_data!AF$2:AF$507)="@#@","Manual Entry Req",_xlfn.XLOOKUP($A1741,Odyssey_data!$A$2:$A$507,Odyssey_data!AF$2:AF$507)),MAD_PS1[[#This Row],[ACR1 : Is Application Virtualized]]))</f>
        <v>Manual Entry Req</v>
      </c>
      <c r="AG1741" s="75" t="str">
        <f>IF($AR17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1,Odyssey_data!$A$2:$A$507,Odyssey_data!AG$2:AG$507)="@#@","Manual Entry Req",_xlfn.XLOOKUP($A1741,Odyssey_data!$A$2:$A$507,Odyssey_data!AG$2:AG$507)),MAD_PS1[[#This Row],[ACR2 : Does the Application Support loosely coupled N tier Architecture &amp; Abstraction]]))</f>
        <v>Manual Entry Req</v>
      </c>
      <c r="AH1741" s="75" t="str">
        <f>IF($AR1741="N",IF(MAD_PS1[[#This Row],[ACR3 : Does it provide Micro Services / Coarse Grain APIs]]="@#@","Manual Entry Req",MAD_PS1[[#This Row],[ACR3 : Does it provide Micro Services / Coarse Grain APIs]]),IF(MAD_PS1[[#This Row],[ACR3 : Does it provide Micro Services / Coarse Grain APIs]]="@#@",IF(_xlfn.XLOOKUP($A1741,Odyssey_data!$A$2:$A$507,Odyssey_data!AH$2:AH$507)="@#@","Manual Entry Req",_xlfn.XLOOKUP($A1741,Odyssey_data!$A$2:$A$507,Odyssey_data!AH$2:AH$507)),MAD_PS1[[#This Row],[ACR3 : Does it provide Micro Services / Coarse Grain APIs]]))</f>
        <v>Manual Entry Req</v>
      </c>
      <c r="AI1741" s="75" t="str">
        <f>IF($AR1741="N",IF(MAD_PS1[[#This Row],[ACR4 : Does the host regulatory environment allows moving to cloud]]="@#@","Manual Entry Req",MAD_PS1[[#This Row],[ACR4 : Does the host regulatory environment allows moving to cloud]]),IF(MAD_PS1[[#This Row],[ACR4 : Does the host regulatory environment allows moving to cloud]]="@#@",IF(_xlfn.XLOOKUP($A1741,Odyssey_data!$A$2:$A$507,Odyssey_data!AI$2:AI$507)="@#@","Manual Entry Req",_xlfn.XLOOKUP($A1741,Odyssey_data!$A$2:$A$507,Odyssey_data!AI$2:AI$507)),MAD_PS1[[#This Row],[ACR4 : Does the host regulatory environment allows moving to cloud]]))</f>
        <v>Manual Entry Req</v>
      </c>
      <c r="AJ1741" s="75" t="str">
        <f>MAD_PS1[[#This Row],[Which Part? (Part 1 or Part 2)]]</f>
        <v>@#@</v>
      </c>
      <c r="AK1741" s="75" t="str">
        <f>MAD_PS1[[#This Row],[Data Received]]</f>
        <v>YES</v>
      </c>
      <c r="AL1741" s="75" t="str">
        <f>MAD_PS1[[#This Row],[Data Updated?]]</f>
        <v>YES</v>
      </c>
      <c r="AM1741" s="75" t="str">
        <f>MAD_PS1[[#This Row],[Potential duplicates]]</f>
        <v>@#@</v>
      </c>
      <c r="AN1741" s="75" t="str">
        <f>MAD_PS1[[#This Row],[Remarks]]</f>
        <v>@#@</v>
      </c>
      <c r="AO1741" s="75" t="str">
        <f>MAD_PS1[[#This Row],[Staus of Data Input]]</f>
        <v>Data Available</v>
      </c>
      <c r="AP1741" s="75" t="str">
        <f>MAD_PS1[[#This Row],[Portfolio]]</f>
        <v>Productivity</v>
      </c>
      <c r="AQ1741" s="75" t="e">
        <f>MAD_PS1[[#This Row],[Only CTM]]</f>
        <v>#N/A</v>
      </c>
      <c r="AR1741" s="74" t="str">
        <f>IF(ISERROR(_xlfn.XLOOKUP(MAD_PS2[[#This Row],[Source ID]],Odyssey_data[Source ID],Odyssey_data[M1 : Name of All Applications])),"N","Y")</f>
        <v>N</v>
      </c>
    </row>
    <row r="1742" spans="1:44" ht="45" hidden="1" x14ac:dyDescent="0.25">
      <c r="A1742" s="75" t="str">
        <f>MAD_PS1[[#This Row],[Source ID]]</f>
        <v>CLS2.171</v>
      </c>
      <c r="B1742" s="75" t="str">
        <f>MAD_PS1[[#This Row],[M1 : Name of All Applications]]</f>
        <v>Anovo Reportering (Chile)</v>
      </c>
      <c r="C1742" s="75" t="str">
        <f>IF($AR1742="N",IF(MAD_PS1[[#This Row],[Region]]="@#@","Manual Entry Req",MAD_PS1[[#This Row],[Region]]),IF(MAD_PS1[[#This Row],[Region]]="@#@",IF(_xlfn.XLOOKUP($A1742,Odyssey_data!$A$2:$A$507,Odyssey_data!C$2:C$507)="@#@","Manual Entry Req",_xlfn.XLOOKUP($A1742,Odyssey_data!$A$2:$A$507,Odyssey_data!C$2:C$507)),MAD_PS1[[#This Row],[Region]]))</f>
        <v>US</v>
      </c>
      <c r="D1742" s="75" t="str">
        <f>IF($AR1742="N",IF(MAD_PS1[[#This Row],[Identify Current Region Owner]]="@#@","Manual Entry Req",MAD_PS1[[#This Row],[Identify Current Region Owner]]),IF(MAD_PS1[[#This Row],[Identify Current Region Owner]]="@#@",IF(_xlfn.XLOOKUP($A1742,Odyssey_data!$A$2:$A$507,Odyssey_data!D$2:D$507)="@#@","Manual Entry Req",_xlfn.XLOOKUP($A1742,Odyssey_data!$A$2:$A$507,Odyssey_data!D$2:D$507)),MAD_PS1[[#This Row],[Identify Current Region Owner]]))</f>
        <v>Andrew Owens</v>
      </c>
      <c r="E1742" s="75" t="str">
        <f>IF($AR1742="N",IF(MAD_PS1[[#This Row],[M2: Confirm Application Status]]="@#@","Manual Entry Req",MAD_PS1[[#This Row],[M2: Confirm Application Status]]),IF(MAD_PS1[[#This Row],[M2: Confirm Application Status]]="@#@",IF(_xlfn.XLOOKUP($A1742,Odyssey_data!$A$2:$A$507,Odyssey_data!E$2:E$507)="@#@","Manual Entry Req",_xlfn.XLOOKUP($A1742,Odyssey_data!$A$2:$A$507,Odyssey_data!E$2:E$507)),MAD_PS1[[#This Row],[M2: Confirm Application Status]]))</f>
        <v>Active - Migrate to CEVA in 2023</v>
      </c>
      <c r="F1742" s="75" t="str">
        <f>IF($AR1742="N",IF(MAD_PS1[[#This Row],[M3 : Application User Group]]="@#@","Manual Entry Req",MAD_PS1[[#This Row],[M3 : Application User Group]]),IF(MAD_PS1[[#This Row],[M3 : Application User Group]]="@#@",IF(_xlfn.XLOOKUP($A1742,Odyssey_data!$A$2:$A$507,Odyssey_data!F$2:F$507)="@#@","Manual Entry Req",_xlfn.XLOOKUP($A1742,Odyssey_data!$A$2:$A$507,Odyssey_data!F$2:F$507)),MAD_PS1[[#This Row],[M3 : Application User Group]]))</f>
        <v>Manual Entry Req</v>
      </c>
      <c r="G1742" s="75" t="str">
        <f>IF($AR1742="N",IF(MAD_PS1[[#This Row],[M5 : Application Built]]="@#@","Manual Entry Req",MAD_PS1[[#This Row],[M5 : Application Built]]),IF(MAD_PS1[[#This Row],[M5 : Application Built]]="@#@",IF(_xlfn.XLOOKUP($A1742,Odyssey_data!$A$2:$A$507,Odyssey_data!G$2:G$507)="@#@","Manual Entry Req",_xlfn.XLOOKUP($A1742,Odyssey_data!$A$2:$A$507,Odyssey_data!G$2:G$507)),MAD_PS1[[#This Row],[M5 : Application Built]]))</f>
        <v>Manual Entry Req</v>
      </c>
      <c r="H1742" s="75" t="str">
        <f>IF($AR1742="N",IF(MAD_PS1[[#This Row],[M6 : Application Stack / Technology]]="@#@","Manual Entry Req",MAD_PS1[[#This Row],[M6 : Application Stack / Technology]]),IF(MAD_PS1[[#This Row],[M6 : Application Stack / Technology]]="@#@",IF(_xlfn.XLOOKUP($A1742,Odyssey_data!$A$2:$A$507,Odyssey_data!H$2:H$507)="@#@","Manual Entry Req",_xlfn.XLOOKUP($A1742,Odyssey_data!$A$2:$A$507,Odyssey_data!H$2:H$507)),MAD_PS1[[#This Row],[M6 : Application Stack / Technology]]))</f>
        <v>Manual Entry Req</v>
      </c>
      <c r="I1742" s="75" t="str">
        <f>IF($AR1742="N",IF(MAD_PS1[[#This Row],[M7 : Primary Access Channels]]="@#@","Manual Entry Req",MAD_PS1[[#This Row],[M7 : Primary Access Channels]]),IF(MAD_PS1[[#This Row],[M7 : Primary Access Channels]]="@#@",IF(_xlfn.XLOOKUP($A1742,Odyssey_data!$A$2:$A$507,Odyssey_data!I$2:I$507)="@#@","Manual Entry Req",_xlfn.XLOOKUP($A1742,Odyssey_data!$A$2:$A$507,Odyssey_data!I$2:I$507)),MAD_PS1[[#This Row],[M7 : Primary Access Channels]]))</f>
        <v>Manual Entry Req</v>
      </c>
      <c r="J1742" s="75" t="str">
        <f>IF($AR1742="N",IF(MAD_PS1[[#This Row],[M8 : Application Deployement]]="@#@","Manual Entry Req",MAD_PS1[[#This Row],[M8 : Application Deployement]]),IF(MAD_PS1[[#This Row],[M8 : Application Deployement]]="@#@",IF(_xlfn.XLOOKUP($A1742,Odyssey_data!$A$2:$A$507,Odyssey_data!J$2:J$507)="@#@","Manual Entry Req",_xlfn.XLOOKUP($A1742,Odyssey_data!$A$2:$A$507,Odyssey_data!J$2:J$507)),MAD_PS1[[#This Row],[M8 : Application Deployement]]))</f>
        <v>Manual Entry Req</v>
      </c>
      <c r="K1742" s="75" t="str">
        <f>IF($AR1742="N",IF(MAD_PS1[[#This Row],[M9 : Application Architecture Type]]="@#@","Manual Entry Req",MAD_PS1[[#This Row],[M9 : Application Architecture Type]]),IF(MAD_PS1[[#This Row],[M9 : Application Architecture Type]]="@#@",IF(_xlfn.XLOOKUP($A1742,Odyssey_data!$A$2:$A$507,Odyssey_data!K$2:K$507)="@#@","Manual Entry Req",_xlfn.XLOOKUP($A1742,Odyssey_data!$A$2:$A$507,Odyssey_data!K$2:K$507)),MAD_PS1[[#This Row],[M9 : Application Architecture Type]]))</f>
        <v>Manual Entry Req</v>
      </c>
      <c r="L1742" s="75" t="str">
        <f>IF($AR1742="N",IF(MAD_PS1[[#This Row],[M10 : Application Description]]="@#@","Manual Entry Req",MAD_PS1[[#This Row],[M10 : Application Description]]),IF(MAD_PS1[[#This Row],[M10 : Application Description]]="@#@",IF(_xlfn.XLOOKUP($A1742,Odyssey_data!$A$2:$A$507,Odyssey_data!L$2:L$507)="@#@","Manual Entry Req",_xlfn.XLOOKUP($A1742,Odyssey_data!$A$2:$A$507,Odyssey_data!L$2:L$507)),MAD_PS1[[#This Row],[M10 : Application Description]]))</f>
        <v>Specific systems / modules related to Anovo Chile B2B system, CLS LATAM, Repairs</v>
      </c>
      <c r="M1742" s="75" t="str">
        <f>IF($AR1742="N",IF(MAD_PS1[[#This Row],[L1 Capability Map]]="@#@","Manual Entry Req",MAD_PS1[[#This Row],[L1 Capability Map]]),IF(MAD_PS1[[#This Row],[L1 Capability Map]]="@#@",IF(_xlfn.XLOOKUP($A1742,Odyssey_data!$A$2:$A$507,Odyssey_data!M$2:M$507)="@#@","Manual Entry Req",_xlfn.XLOOKUP($A1742,Odyssey_data!$A$2:$A$507,Odyssey_data!M$2:M$507)),MAD_PS1[[#This Row],[L1 Capability Map]]))</f>
        <v>Manual Entry Req</v>
      </c>
      <c r="N1742" s="75" t="str">
        <f>IF($AR1742="N",IF(MAD_PS1[[#This Row],[L2 Capability]]="@#@","Manual Entry Req",MAD_PS1[[#This Row],[L2 Capability]]),IF(MAD_PS1[[#This Row],[L2 Capability]]="@#@",IF(_xlfn.XLOOKUP($A1742,Odyssey_data!$A$2:$A$507,Odyssey_data!N$2:N$507)="@#@","Manual Entry Req",_xlfn.XLOOKUP($A1742,Odyssey_data!$A$2:$A$507,Odyssey_data!N$2:N$507)),MAD_PS1[[#This Row],[L2 Capability]]))</f>
        <v>Manual Entry Req</v>
      </c>
      <c r="O1742" s="75" t="str">
        <f>IF($AR1742="N",IF(MAD_PS1[[#This Row],[L3 Capability]]="@#@","Manual Entry Req",MAD_PS1[[#This Row],[L3 Capability]]),IF(MAD_PS1[[#This Row],[L3 Capability]]="@#@",IF(_xlfn.XLOOKUP($A1742,Odyssey_data!$A$2:$A$507,Odyssey_data!O$2:O$507)="@#@","Manual Entry Req",_xlfn.XLOOKUP($A1742,Odyssey_data!$A$2:$A$507,Odyssey_data!O$2:O$507)),MAD_PS1[[#This Row],[L3 Capability]]))</f>
        <v>Manual Entry Req</v>
      </c>
      <c r="P1742" s="75" t="str">
        <f>IF($AR1742="N",IF(MAD_PS1[[#This Row],[L4 Capability]]="@#@","Manual Entry Req",MAD_PS1[[#This Row],[L4 Capability]]),IF(MAD_PS1[[#This Row],[L4 Capability]]="@#@",IF(_xlfn.XLOOKUP($A1742,Odyssey_data!$A$2:$A$507,Odyssey_data!P$2:P$507)="@#@","Manual Entry Req",_xlfn.XLOOKUP($A1742,Odyssey_data!$A$2:$A$507,Odyssey_data!P$2:P$507)),MAD_PS1[[#This Row],[L4 Capability]]))</f>
        <v>Manual Entry Req</v>
      </c>
      <c r="Q1742" s="75" t="str">
        <f>IF($AR1742="N",IF(MAD_PS1[[#This Row],[Remarks()]]="@#@","Manual Entry Req",MAD_PS1[[#This Row],[Remarks()]]),IF(MAD_PS1[[#This Row],[Remarks()]]="@#@",IF(_xlfn.XLOOKUP($A1742,Odyssey_data!$A$2:$A$507,Odyssey_data!Q$2:Q$507)="@#@","Manual Entry Req",_xlfn.XLOOKUP($A1742,Odyssey_data!$A$2:$A$507,Odyssey_data!Q$2:Q$507)),MAD_PS1[[#This Row],[Remarks()]]))</f>
        <v>Manual Entry Req</v>
      </c>
      <c r="R1742" s="75" t="str">
        <f>IF($AR17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2,Odyssey_data!$A$2:$A$507,Odyssey_data!R$2:R$507)="@#@","Manual Entry Req",_xlfn.XLOOKUP($A1742,Odyssey_data!$A$2:$A$507,Odyssey_data!R$2:R$507)),MAD_PS1[[#This Row],[BCR1 : The extent to which application supports business operations]]))</f>
        <v>Manual Entry Req</v>
      </c>
      <c r="S1742" s="75" t="str">
        <f>IF($AR17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2,Odyssey_data!$A$2:$A$507,Odyssey_data!S$2:S$507)="@#@","Manual Entry Req",_xlfn.XLOOKUP($A1742,Odyssey_data!$A$2:$A$507,Odyssey_data!S$2:S$507)),MAD_PS1[[#This Row],[BCR2 : Please indicate the business impact due to the application''s non-availability ]]))</f>
        <v>Manual Entry Req</v>
      </c>
      <c r="T1742" s="75" t="str">
        <f>IF($AR1742="N",IF(MAD_PS1[[#This Row],[BCR3 : Business Data Criticality]]="@#@","Manual Entry Req",MAD_PS1[[#This Row],[BCR3 : Business Data Criticality]]),IF(MAD_PS1[[#This Row],[BCR3 : Business Data Criticality]]="@#@",IF(_xlfn.XLOOKUP($A1742,Odyssey_data!$A$2:$A$507,Odyssey_data!T$2:T$507)="@#@","Manual Entry Req",_xlfn.XLOOKUP($A1742,Odyssey_data!$A$2:$A$507,Odyssey_data!T$2:T$507)),MAD_PS1[[#This Row],[BCR3 : Business Data Criticality]]))</f>
        <v>Manual Entry Req</v>
      </c>
      <c r="U1742" s="75" t="str">
        <f>IF($AR1742="N",IF(MAD_PS1[[#This Row],[BCR4 : Please indicate the user base]]="@#@","Manual Entry Req",MAD_PS1[[#This Row],[BCR4 : Please indicate the user base]]),IF(MAD_PS1[[#This Row],[BCR4 : Please indicate the user base]]="@#@",IF(_xlfn.XLOOKUP($A1742,Odyssey_data!$A$2:$A$507,Odyssey_data!U$2:U$507)="@#@","Manual Entry Req",_xlfn.XLOOKUP($A1742,Odyssey_data!$A$2:$A$507,Odyssey_data!U$2:U$507)),MAD_PS1[[#This Row],[BCR4 : Please indicate the user base]]))</f>
        <v>Unknown</v>
      </c>
      <c r="V1742" s="75" t="str">
        <f>IF($AR1742="N",IF(MAD_PS1[[#This Row],[AC1 : Categorize Interfaces]]="@#@","Manual Entry Req",MAD_PS1[[#This Row],[AC1 : Categorize Interfaces]]),IF(MAD_PS1[[#This Row],[AC1 : Categorize Interfaces]]="@#@",IF(_xlfn.XLOOKUP($A1742,Odyssey_data!$A$2:$A$507,Odyssey_data!V$2:V$507)="@#@","Manual Entry Req",_xlfn.XLOOKUP($A1742,Odyssey_data!$A$2:$A$507,Odyssey_data!V$2:V$507)),MAD_PS1[[#This Row],[AC1 : Categorize Interfaces]]))</f>
        <v>Manual Entry Req</v>
      </c>
      <c r="W1742" s="75" t="str">
        <f>IF($AR1742="N",IF(MAD_PS1[[#This Row],[AC2 : Diversity of Database(s)]]="@#@","Manual Entry Req",MAD_PS1[[#This Row],[AC2 : Diversity of Database(s)]]),IF(MAD_PS1[[#This Row],[AC2 : Diversity of Database(s)]]="@#@",IF(_xlfn.XLOOKUP($A1742,Odyssey_data!$A$2:$A$507,Odyssey_data!W$2:W$507)="@#@","Manual Entry Req",_xlfn.XLOOKUP($A1742,Odyssey_data!$A$2:$A$507,Odyssey_data!W$2:W$507)),MAD_PS1[[#This Row],[AC2 : Diversity of Database(s)]]))</f>
        <v>Manual Entry Req</v>
      </c>
      <c r="X1742" s="75" t="str">
        <f>IF($AR1742="N",IF(MAD_PS1[[#This Row],[AC3 : Diversity of software languages]]="@#@","Manual Entry Req",MAD_PS1[[#This Row],[AC3 : Diversity of software languages]]),IF(MAD_PS1[[#This Row],[AC3 : Diversity of software languages]]="@#@",IF(_xlfn.XLOOKUP($A1742,Odyssey_data!$A$2:$A$507,Odyssey_data!X$2:X$507)="@#@","Manual Entry Req",_xlfn.XLOOKUP($A1742,Odyssey_data!$A$2:$A$507,Odyssey_data!X$2:X$507)),MAD_PS1[[#This Row],[AC3 : Diversity of software languages]]))</f>
        <v>Manual Entry Req</v>
      </c>
      <c r="Y1742" s="75" t="str">
        <f>IF($AR1742="N",IF(MAD_PS1[[#This Row],[AM1 : Vendor Support available]]="@#@","Manual Entry Req",MAD_PS1[[#This Row],[AM1 : Vendor Support available]]),IF(MAD_PS1[[#This Row],[AM1 : Vendor Support available]]="@#@",IF(_xlfn.XLOOKUP($A1742,Odyssey_data!$A$2:$A$507,Odyssey_data!Y$2:Y$507)="@#@","Manual Entry Req",_xlfn.XLOOKUP($A1742,Odyssey_data!$A$2:$A$507,Odyssey_data!Y$2:Y$507)),MAD_PS1[[#This Row],[AM1 : Vendor Support available]]))</f>
        <v>Manual Entry Req</v>
      </c>
      <c r="Z1742" s="75" t="str">
        <f>IF($AR1742="N",IF(MAD_PS1[[#This Row],[AM2 : Availability of skills required to support the system]]="@#@","Manual Entry Req",MAD_PS1[[#This Row],[AM2 : Availability of skills required to support the system]]),IF(MAD_PS1[[#This Row],[AM2 : Availability of skills required to support the system]]="@#@",IF(_xlfn.XLOOKUP($A1742,Odyssey_data!$A$2:$A$507,Odyssey_data!Z$2:Z$507)="@#@","Manual Entry Req",_xlfn.XLOOKUP($A1742,Odyssey_data!$A$2:$A$507,Odyssey_data!Z$2:Z$507)),MAD_PS1[[#This Row],[AM2 : Availability of skills required to support the system]]))</f>
        <v>Manual Entry Req</v>
      </c>
      <c r="AA1742" s="75" t="str">
        <f>IF($AR1742="N",IF(MAD_PS1[[#This Row],[AM3 : Documents Available]]="@#@","Manual Entry Req",MAD_PS1[[#This Row],[AM3 : Documents Available]]),IF(MAD_PS1[[#This Row],[AM3 : Documents Available]]="@#@",IF(_xlfn.XLOOKUP($A1742,Odyssey_data!$A$2:$A$507,Odyssey_data!AA$2:AA$507)="@#@","Manual Entry Req",_xlfn.XLOOKUP($A1742,Odyssey_data!$A$2:$A$507,Odyssey_data!AA$2:AA$507)),MAD_PS1[[#This Row],[AM3 : Documents Available]]))</f>
        <v>Manual Entry Req</v>
      </c>
      <c r="AB1742" s="75" t="str">
        <f>IF($AR1742="N",IF(MAD_PS1[[#This Row],[AM4 : Lifecycle Stage of the application for Risk]]="@#@","Manual Entry Req",MAD_PS1[[#This Row],[AM4 : Lifecycle Stage of the application for Risk]]),IF(MAD_PS1[[#This Row],[AM4 : Lifecycle Stage of the application for Risk]]="@#@",IF(_xlfn.XLOOKUP($A1742,Odyssey_data!$A$2:$A$507,Odyssey_data!AB$2:AB$507)="@#@","Manual Entry Req",_xlfn.XLOOKUP($A1742,Odyssey_data!$A$2:$A$507,Odyssey_data!AB$2:AB$507)),MAD_PS1[[#This Row],[AM4 : Lifecycle Stage of the application for Risk]]))</f>
        <v>Manual Entry Req</v>
      </c>
      <c r="AC1742" s="75" t="str">
        <f>IF($AR1742="N",IF(MAD_PS1[[#This Row],[AC1 : Implementation Cost]]="@#@","Manual Entry Req",MAD_PS1[[#This Row],[AC1 : Implementation Cost]]),IF(MAD_PS1[[#This Row],[AC1 : Implementation Cost]]="@#@",IF(_xlfn.XLOOKUP($A1742,Odyssey_data!$A$2:$A$507,Odyssey_data!AC$2:AC$507)="@#@","Manual Entry Req",_xlfn.XLOOKUP($A1742,Odyssey_data!$A$2:$A$507,Odyssey_data!AC$2:AC$507)),MAD_PS1[[#This Row],[AC1 : Implementation Cost]]))</f>
        <v>Manual Entry Req</v>
      </c>
      <c r="AD1742" s="75" t="str">
        <f>IF($AR1742="N",IF(MAD_PS1[[#This Row],[AC2 : Licence Cost]]="@#@","Manual Entry Req",MAD_PS1[[#This Row],[AC2 : Licence Cost]]),IF(MAD_PS1[[#This Row],[AC2 : Licence Cost]]="@#@",IF(_xlfn.XLOOKUP($A1742,Odyssey_data!$A$2:$A$507,Odyssey_data!AD$2:AD$507)="@#@","Manual Entry Req",_xlfn.XLOOKUP($A1742,Odyssey_data!$A$2:$A$507,Odyssey_data!AD$2:AD$507)),MAD_PS1[[#This Row],[AC2 : Licence Cost]]))</f>
        <v>Manual Entry Req</v>
      </c>
      <c r="AE1742" s="75" t="str">
        <f>IF($AR1742="N",IF(MAD_PS1[[#This Row],[AC3 : Annual Maintenance Cost/Support Cost]]="@#@","Manual Entry Req",MAD_PS1[[#This Row],[AC3 : Annual Maintenance Cost/Support Cost]]),IF(MAD_PS1[[#This Row],[AC3 : Annual Maintenance Cost/Support Cost]]="@#@",IF(_xlfn.XLOOKUP($A1742,Odyssey_data!$A$2:$A$507,Odyssey_data!AE$2:AE$507)="@#@","Manual Entry Req",_xlfn.XLOOKUP($A1742,Odyssey_data!$A$2:$A$507,Odyssey_data!AE$2:AE$507)),MAD_PS1[[#This Row],[AC3 : Annual Maintenance Cost/Support Cost]]))</f>
        <v>Manual Entry Req</v>
      </c>
      <c r="AF1742" s="75" t="str">
        <f>IF($AR1742="N",IF(MAD_PS1[[#This Row],[ACR1 : Is Application Virtualized]]="@#@","Manual Entry Req",MAD_PS1[[#This Row],[ACR1 : Is Application Virtualized]]),IF(MAD_PS1[[#This Row],[ACR1 : Is Application Virtualized]]="@#@",IF(_xlfn.XLOOKUP($A1742,Odyssey_data!$A$2:$A$507,Odyssey_data!AF$2:AF$507)="@#@","Manual Entry Req",_xlfn.XLOOKUP($A1742,Odyssey_data!$A$2:$A$507,Odyssey_data!AF$2:AF$507)),MAD_PS1[[#This Row],[ACR1 : Is Application Virtualized]]))</f>
        <v>Manual Entry Req</v>
      </c>
      <c r="AG1742" s="75" t="str">
        <f>IF($AR17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2,Odyssey_data!$A$2:$A$507,Odyssey_data!AG$2:AG$507)="@#@","Manual Entry Req",_xlfn.XLOOKUP($A1742,Odyssey_data!$A$2:$A$507,Odyssey_data!AG$2:AG$507)),MAD_PS1[[#This Row],[ACR2 : Does the Application Support loosely coupled N tier Architecture &amp; Abstraction]]))</f>
        <v>Manual Entry Req</v>
      </c>
      <c r="AH1742" s="75" t="str">
        <f>IF($AR1742="N",IF(MAD_PS1[[#This Row],[ACR3 : Does it provide Micro Services / Coarse Grain APIs]]="@#@","Manual Entry Req",MAD_PS1[[#This Row],[ACR3 : Does it provide Micro Services / Coarse Grain APIs]]),IF(MAD_PS1[[#This Row],[ACR3 : Does it provide Micro Services / Coarse Grain APIs]]="@#@",IF(_xlfn.XLOOKUP($A1742,Odyssey_data!$A$2:$A$507,Odyssey_data!AH$2:AH$507)="@#@","Manual Entry Req",_xlfn.XLOOKUP($A1742,Odyssey_data!$A$2:$A$507,Odyssey_data!AH$2:AH$507)),MAD_PS1[[#This Row],[ACR3 : Does it provide Micro Services / Coarse Grain APIs]]))</f>
        <v>Manual Entry Req</v>
      </c>
      <c r="AI1742" s="75" t="str">
        <f>IF($AR1742="N",IF(MAD_PS1[[#This Row],[ACR4 : Does the host regulatory environment allows moving to cloud]]="@#@","Manual Entry Req",MAD_PS1[[#This Row],[ACR4 : Does the host regulatory environment allows moving to cloud]]),IF(MAD_PS1[[#This Row],[ACR4 : Does the host regulatory environment allows moving to cloud]]="@#@",IF(_xlfn.XLOOKUP($A1742,Odyssey_data!$A$2:$A$507,Odyssey_data!AI$2:AI$507)="@#@","Manual Entry Req",_xlfn.XLOOKUP($A1742,Odyssey_data!$A$2:$A$507,Odyssey_data!AI$2:AI$507)),MAD_PS1[[#This Row],[ACR4 : Does the host regulatory environment allows moving to cloud]]))</f>
        <v>Manual Entry Req</v>
      </c>
      <c r="AJ1742" s="75" t="str">
        <f>MAD_PS1[[#This Row],[Which Part? (Part 1 or Part 2)]]</f>
        <v>@#@</v>
      </c>
      <c r="AK1742" s="75" t="str">
        <f>MAD_PS1[[#This Row],[Data Received]]</f>
        <v>YES</v>
      </c>
      <c r="AL1742" s="75" t="str">
        <f>MAD_PS1[[#This Row],[Data Updated?]]</f>
        <v>YES</v>
      </c>
      <c r="AM1742" s="75" t="str">
        <f>MAD_PS1[[#This Row],[Potential duplicates]]</f>
        <v>@#@</v>
      </c>
      <c r="AN1742" s="75" t="str">
        <f>MAD_PS1[[#This Row],[Remarks]]</f>
        <v>@#@</v>
      </c>
      <c r="AO1742" s="75" t="str">
        <f>MAD_PS1[[#This Row],[Staus of Data Input]]</f>
        <v>Data Available</v>
      </c>
      <c r="AP1742" s="75" t="str">
        <f>MAD_PS1[[#This Row],[Portfolio]]</f>
        <v>Productivity</v>
      </c>
      <c r="AQ1742" s="75" t="e">
        <f>MAD_PS1[[#This Row],[Only CTM]]</f>
        <v>#N/A</v>
      </c>
      <c r="AR1742" s="74" t="str">
        <f>IF(ISERROR(_xlfn.XLOOKUP(MAD_PS2[[#This Row],[Source ID]],Odyssey_data[Source ID],Odyssey_data[M1 : Name of All Applications])),"N","Y")</f>
        <v>N</v>
      </c>
    </row>
    <row r="1743" spans="1:44" ht="45" hidden="1" x14ac:dyDescent="0.25">
      <c r="A1743" s="75" t="str">
        <f>MAD_PS1[[#This Row],[Source ID]]</f>
        <v>CLS2.172</v>
      </c>
      <c r="B1743" s="75" t="str">
        <f>MAD_PS1[[#This Row],[M1 : Name of All Applications]]</f>
        <v>Anovo VideocomAdmin (Chile)</v>
      </c>
      <c r="C1743" s="75" t="str">
        <f>IF($AR1743="N",IF(MAD_PS1[[#This Row],[Region]]="@#@","Manual Entry Req",MAD_PS1[[#This Row],[Region]]),IF(MAD_PS1[[#This Row],[Region]]="@#@",IF(_xlfn.XLOOKUP($A1743,Odyssey_data!$A$2:$A$507,Odyssey_data!C$2:C$507)="@#@","Manual Entry Req",_xlfn.XLOOKUP($A1743,Odyssey_data!$A$2:$A$507,Odyssey_data!C$2:C$507)),MAD_PS1[[#This Row],[Region]]))</f>
        <v>US</v>
      </c>
      <c r="D1743" s="75" t="str">
        <f>IF($AR1743="N",IF(MAD_PS1[[#This Row],[Identify Current Region Owner]]="@#@","Manual Entry Req",MAD_PS1[[#This Row],[Identify Current Region Owner]]),IF(MAD_PS1[[#This Row],[Identify Current Region Owner]]="@#@",IF(_xlfn.XLOOKUP($A1743,Odyssey_data!$A$2:$A$507,Odyssey_data!D$2:D$507)="@#@","Manual Entry Req",_xlfn.XLOOKUP($A1743,Odyssey_data!$A$2:$A$507,Odyssey_data!D$2:D$507)),MAD_PS1[[#This Row],[Identify Current Region Owner]]))</f>
        <v>Andrew Owens</v>
      </c>
      <c r="E1743" s="75" t="str">
        <f>IF($AR1743="N",IF(MAD_PS1[[#This Row],[M2: Confirm Application Status]]="@#@","Manual Entry Req",MAD_PS1[[#This Row],[M2: Confirm Application Status]]),IF(MAD_PS1[[#This Row],[M2: Confirm Application Status]]="@#@",IF(_xlfn.XLOOKUP($A1743,Odyssey_data!$A$2:$A$507,Odyssey_data!E$2:E$507)="@#@","Manual Entry Req",_xlfn.XLOOKUP($A1743,Odyssey_data!$A$2:$A$507,Odyssey_data!E$2:E$507)),MAD_PS1[[#This Row],[M2: Confirm Application Status]]))</f>
        <v>Active - Migrate to CEVA in 2023</v>
      </c>
      <c r="F1743" s="75" t="str">
        <f>IF($AR1743="N",IF(MAD_PS1[[#This Row],[M3 : Application User Group]]="@#@","Manual Entry Req",MAD_PS1[[#This Row],[M3 : Application User Group]]),IF(MAD_PS1[[#This Row],[M3 : Application User Group]]="@#@",IF(_xlfn.XLOOKUP($A1743,Odyssey_data!$A$2:$A$507,Odyssey_data!F$2:F$507)="@#@","Manual Entry Req",_xlfn.XLOOKUP($A1743,Odyssey_data!$A$2:$A$507,Odyssey_data!F$2:F$507)),MAD_PS1[[#This Row],[M3 : Application User Group]]))</f>
        <v>Manual Entry Req</v>
      </c>
      <c r="G1743" s="75" t="str">
        <f>IF($AR1743="N",IF(MAD_PS1[[#This Row],[M5 : Application Built]]="@#@","Manual Entry Req",MAD_PS1[[#This Row],[M5 : Application Built]]),IF(MAD_PS1[[#This Row],[M5 : Application Built]]="@#@",IF(_xlfn.XLOOKUP($A1743,Odyssey_data!$A$2:$A$507,Odyssey_data!G$2:G$507)="@#@","Manual Entry Req",_xlfn.XLOOKUP($A1743,Odyssey_data!$A$2:$A$507,Odyssey_data!G$2:G$507)),MAD_PS1[[#This Row],[M5 : Application Built]]))</f>
        <v>Manual Entry Req</v>
      </c>
      <c r="H1743" s="75" t="str">
        <f>IF($AR1743="N",IF(MAD_PS1[[#This Row],[M6 : Application Stack / Technology]]="@#@","Manual Entry Req",MAD_PS1[[#This Row],[M6 : Application Stack / Technology]]),IF(MAD_PS1[[#This Row],[M6 : Application Stack / Technology]]="@#@",IF(_xlfn.XLOOKUP($A1743,Odyssey_data!$A$2:$A$507,Odyssey_data!H$2:H$507)="@#@","Manual Entry Req",_xlfn.XLOOKUP($A1743,Odyssey_data!$A$2:$A$507,Odyssey_data!H$2:H$507)),MAD_PS1[[#This Row],[M6 : Application Stack / Technology]]))</f>
        <v>Manual Entry Req</v>
      </c>
      <c r="I1743" s="75" t="str">
        <f>IF($AR1743="N",IF(MAD_PS1[[#This Row],[M7 : Primary Access Channels]]="@#@","Manual Entry Req",MAD_PS1[[#This Row],[M7 : Primary Access Channels]]),IF(MAD_PS1[[#This Row],[M7 : Primary Access Channels]]="@#@",IF(_xlfn.XLOOKUP($A1743,Odyssey_data!$A$2:$A$507,Odyssey_data!I$2:I$507)="@#@","Manual Entry Req",_xlfn.XLOOKUP($A1743,Odyssey_data!$A$2:$A$507,Odyssey_data!I$2:I$507)),MAD_PS1[[#This Row],[M7 : Primary Access Channels]]))</f>
        <v>Manual Entry Req</v>
      </c>
      <c r="J1743" s="75" t="str">
        <f>IF($AR1743="N",IF(MAD_PS1[[#This Row],[M8 : Application Deployement]]="@#@","Manual Entry Req",MAD_PS1[[#This Row],[M8 : Application Deployement]]),IF(MAD_PS1[[#This Row],[M8 : Application Deployement]]="@#@",IF(_xlfn.XLOOKUP($A1743,Odyssey_data!$A$2:$A$507,Odyssey_data!J$2:J$507)="@#@","Manual Entry Req",_xlfn.XLOOKUP($A1743,Odyssey_data!$A$2:$A$507,Odyssey_data!J$2:J$507)),MAD_PS1[[#This Row],[M8 : Application Deployement]]))</f>
        <v>Manual Entry Req</v>
      </c>
      <c r="K1743" s="75" t="str">
        <f>IF($AR1743="N",IF(MAD_PS1[[#This Row],[M9 : Application Architecture Type]]="@#@","Manual Entry Req",MAD_PS1[[#This Row],[M9 : Application Architecture Type]]),IF(MAD_PS1[[#This Row],[M9 : Application Architecture Type]]="@#@",IF(_xlfn.XLOOKUP($A1743,Odyssey_data!$A$2:$A$507,Odyssey_data!K$2:K$507)="@#@","Manual Entry Req",_xlfn.XLOOKUP($A1743,Odyssey_data!$A$2:$A$507,Odyssey_data!K$2:K$507)),MAD_PS1[[#This Row],[M9 : Application Architecture Type]]))</f>
        <v>Manual Entry Req</v>
      </c>
      <c r="L1743" s="75" t="str">
        <f>IF($AR1743="N",IF(MAD_PS1[[#This Row],[M10 : Application Description]]="@#@","Manual Entry Req",MAD_PS1[[#This Row],[M10 : Application Description]]),IF(MAD_PS1[[#This Row],[M10 : Application Description]]="@#@",IF(_xlfn.XLOOKUP($A1743,Odyssey_data!$A$2:$A$507,Odyssey_data!L$2:L$507)="@#@","Manual Entry Req",_xlfn.XLOOKUP($A1743,Odyssey_data!$A$2:$A$507,Odyssey_data!L$2:L$507)),MAD_PS1[[#This Row],[M10 : Application Description]]))</f>
        <v>Specific systems / modules related to Anovo Chile B2B system, CLS LATAM, Repairs</v>
      </c>
      <c r="M1743" s="75" t="str">
        <f>IF($AR1743="N",IF(MAD_PS1[[#This Row],[L1 Capability Map]]="@#@","Manual Entry Req",MAD_PS1[[#This Row],[L1 Capability Map]]),IF(MAD_PS1[[#This Row],[L1 Capability Map]]="@#@",IF(_xlfn.XLOOKUP($A1743,Odyssey_data!$A$2:$A$507,Odyssey_data!M$2:M$507)="@#@","Manual Entry Req",_xlfn.XLOOKUP($A1743,Odyssey_data!$A$2:$A$507,Odyssey_data!M$2:M$507)),MAD_PS1[[#This Row],[L1 Capability Map]]))</f>
        <v>Manual Entry Req</v>
      </c>
      <c r="N1743" s="75" t="str">
        <f>IF($AR1743="N",IF(MAD_PS1[[#This Row],[L2 Capability]]="@#@","Manual Entry Req",MAD_PS1[[#This Row],[L2 Capability]]),IF(MAD_PS1[[#This Row],[L2 Capability]]="@#@",IF(_xlfn.XLOOKUP($A1743,Odyssey_data!$A$2:$A$507,Odyssey_data!N$2:N$507)="@#@","Manual Entry Req",_xlfn.XLOOKUP($A1743,Odyssey_data!$A$2:$A$507,Odyssey_data!N$2:N$507)),MAD_PS1[[#This Row],[L2 Capability]]))</f>
        <v>Manual Entry Req</v>
      </c>
      <c r="O1743" s="75" t="str">
        <f>IF($AR1743="N",IF(MAD_PS1[[#This Row],[L3 Capability]]="@#@","Manual Entry Req",MAD_PS1[[#This Row],[L3 Capability]]),IF(MAD_PS1[[#This Row],[L3 Capability]]="@#@",IF(_xlfn.XLOOKUP($A1743,Odyssey_data!$A$2:$A$507,Odyssey_data!O$2:O$507)="@#@","Manual Entry Req",_xlfn.XLOOKUP($A1743,Odyssey_data!$A$2:$A$507,Odyssey_data!O$2:O$507)),MAD_PS1[[#This Row],[L3 Capability]]))</f>
        <v>Manual Entry Req</v>
      </c>
      <c r="P1743" s="75" t="str">
        <f>IF($AR1743="N",IF(MAD_PS1[[#This Row],[L4 Capability]]="@#@","Manual Entry Req",MAD_PS1[[#This Row],[L4 Capability]]),IF(MAD_PS1[[#This Row],[L4 Capability]]="@#@",IF(_xlfn.XLOOKUP($A1743,Odyssey_data!$A$2:$A$507,Odyssey_data!P$2:P$507)="@#@","Manual Entry Req",_xlfn.XLOOKUP($A1743,Odyssey_data!$A$2:$A$507,Odyssey_data!P$2:P$507)),MAD_PS1[[#This Row],[L4 Capability]]))</f>
        <v>Manual Entry Req</v>
      </c>
      <c r="Q1743" s="75" t="str">
        <f>IF($AR1743="N",IF(MAD_PS1[[#This Row],[Remarks()]]="@#@","Manual Entry Req",MAD_PS1[[#This Row],[Remarks()]]),IF(MAD_PS1[[#This Row],[Remarks()]]="@#@",IF(_xlfn.XLOOKUP($A1743,Odyssey_data!$A$2:$A$507,Odyssey_data!Q$2:Q$507)="@#@","Manual Entry Req",_xlfn.XLOOKUP($A1743,Odyssey_data!$A$2:$A$507,Odyssey_data!Q$2:Q$507)),MAD_PS1[[#This Row],[Remarks()]]))</f>
        <v>Manual Entry Req</v>
      </c>
      <c r="R1743" s="75" t="str">
        <f>IF($AR17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3,Odyssey_data!$A$2:$A$507,Odyssey_data!R$2:R$507)="@#@","Manual Entry Req",_xlfn.XLOOKUP($A1743,Odyssey_data!$A$2:$A$507,Odyssey_data!R$2:R$507)),MAD_PS1[[#This Row],[BCR1 : The extent to which application supports business operations]]))</f>
        <v>Manual Entry Req</v>
      </c>
      <c r="S1743" s="75" t="str">
        <f>IF($AR17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3,Odyssey_data!$A$2:$A$507,Odyssey_data!S$2:S$507)="@#@","Manual Entry Req",_xlfn.XLOOKUP($A1743,Odyssey_data!$A$2:$A$507,Odyssey_data!S$2:S$507)),MAD_PS1[[#This Row],[BCR2 : Please indicate the business impact due to the application''s non-availability ]]))</f>
        <v>Manual Entry Req</v>
      </c>
      <c r="T1743" s="75" t="str">
        <f>IF($AR1743="N",IF(MAD_PS1[[#This Row],[BCR3 : Business Data Criticality]]="@#@","Manual Entry Req",MAD_PS1[[#This Row],[BCR3 : Business Data Criticality]]),IF(MAD_PS1[[#This Row],[BCR3 : Business Data Criticality]]="@#@",IF(_xlfn.XLOOKUP($A1743,Odyssey_data!$A$2:$A$507,Odyssey_data!T$2:T$507)="@#@","Manual Entry Req",_xlfn.XLOOKUP($A1743,Odyssey_data!$A$2:$A$507,Odyssey_data!T$2:T$507)),MAD_PS1[[#This Row],[BCR3 : Business Data Criticality]]))</f>
        <v>Manual Entry Req</v>
      </c>
      <c r="U1743" s="75" t="str">
        <f>IF($AR1743="N",IF(MAD_PS1[[#This Row],[BCR4 : Please indicate the user base]]="@#@","Manual Entry Req",MAD_PS1[[#This Row],[BCR4 : Please indicate the user base]]),IF(MAD_PS1[[#This Row],[BCR4 : Please indicate the user base]]="@#@",IF(_xlfn.XLOOKUP($A1743,Odyssey_data!$A$2:$A$507,Odyssey_data!U$2:U$507)="@#@","Manual Entry Req",_xlfn.XLOOKUP($A1743,Odyssey_data!$A$2:$A$507,Odyssey_data!U$2:U$507)),MAD_PS1[[#This Row],[BCR4 : Please indicate the user base]]))</f>
        <v>Unknown</v>
      </c>
      <c r="V1743" s="75" t="str">
        <f>IF($AR1743="N",IF(MAD_PS1[[#This Row],[AC1 : Categorize Interfaces]]="@#@","Manual Entry Req",MAD_PS1[[#This Row],[AC1 : Categorize Interfaces]]),IF(MAD_PS1[[#This Row],[AC1 : Categorize Interfaces]]="@#@",IF(_xlfn.XLOOKUP($A1743,Odyssey_data!$A$2:$A$507,Odyssey_data!V$2:V$507)="@#@","Manual Entry Req",_xlfn.XLOOKUP($A1743,Odyssey_data!$A$2:$A$507,Odyssey_data!V$2:V$507)),MAD_PS1[[#This Row],[AC1 : Categorize Interfaces]]))</f>
        <v>Manual Entry Req</v>
      </c>
      <c r="W1743" s="75" t="str">
        <f>IF($AR1743="N",IF(MAD_PS1[[#This Row],[AC2 : Diversity of Database(s)]]="@#@","Manual Entry Req",MAD_PS1[[#This Row],[AC2 : Diversity of Database(s)]]),IF(MAD_PS1[[#This Row],[AC2 : Diversity of Database(s)]]="@#@",IF(_xlfn.XLOOKUP($A1743,Odyssey_data!$A$2:$A$507,Odyssey_data!W$2:W$507)="@#@","Manual Entry Req",_xlfn.XLOOKUP($A1743,Odyssey_data!$A$2:$A$507,Odyssey_data!W$2:W$507)),MAD_PS1[[#This Row],[AC2 : Diversity of Database(s)]]))</f>
        <v>Manual Entry Req</v>
      </c>
      <c r="X1743" s="75" t="str">
        <f>IF($AR1743="N",IF(MAD_PS1[[#This Row],[AC3 : Diversity of software languages]]="@#@","Manual Entry Req",MAD_PS1[[#This Row],[AC3 : Diversity of software languages]]),IF(MAD_PS1[[#This Row],[AC3 : Diversity of software languages]]="@#@",IF(_xlfn.XLOOKUP($A1743,Odyssey_data!$A$2:$A$507,Odyssey_data!X$2:X$507)="@#@","Manual Entry Req",_xlfn.XLOOKUP($A1743,Odyssey_data!$A$2:$A$507,Odyssey_data!X$2:X$507)),MAD_PS1[[#This Row],[AC3 : Diversity of software languages]]))</f>
        <v>Manual Entry Req</v>
      </c>
      <c r="Y1743" s="75" t="str">
        <f>IF($AR1743="N",IF(MAD_PS1[[#This Row],[AM1 : Vendor Support available]]="@#@","Manual Entry Req",MAD_PS1[[#This Row],[AM1 : Vendor Support available]]),IF(MAD_PS1[[#This Row],[AM1 : Vendor Support available]]="@#@",IF(_xlfn.XLOOKUP($A1743,Odyssey_data!$A$2:$A$507,Odyssey_data!Y$2:Y$507)="@#@","Manual Entry Req",_xlfn.XLOOKUP($A1743,Odyssey_data!$A$2:$A$507,Odyssey_data!Y$2:Y$507)),MAD_PS1[[#This Row],[AM1 : Vendor Support available]]))</f>
        <v>Manual Entry Req</v>
      </c>
      <c r="Z1743" s="75" t="str">
        <f>IF($AR1743="N",IF(MAD_PS1[[#This Row],[AM2 : Availability of skills required to support the system]]="@#@","Manual Entry Req",MAD_PS1[[#This Row],[AM2 : Availability of skills required to support the system]]),IF(MAD_PS1[[#This Row],[AM2 : Availability of skills required to support the system]]="@#@",IF(_xlfn.XLOOKUP($A1743,Odyssey_data!$A$2:$A$507,Odyssey_data!Z$2:Z$507)="@#@","Manual Entry Req",_xlfn.XLOOKUP($A1743,Odyssey_data!$A$2:$A$507,Odyssey_data!Z$2:Z$507)),MAD_PS1[[#This Row],[AM2 : Availability of skills required to support the system]]))</f>
        <v>Manual Entry Req</v>
      </c>
      <c r="AA1743" s="75" t="str">
        <f>IF($AR1743="N",IF(MAD_PS1[[#This Row],[AM3 : Documents Available]]="@#@","Manual Entry Req",MAD_PS1[[#This Row],[AM3 : Documents Available]]),IF(MAD_PS1[[#This Row],[AM3 : Documents Available]]="@#@",IF(_xlfn.XLOOKUP($A1743,Odyssey_data!$A$2:$A$507,Odyssey_data!AA$2:AA$507)="@#@","Manual Entry Req",_xlfn.XLOOKUP($A1743,Odyssey_data!$A$2:$A$507,Odyssey_data!AA$2:AA$507)),MAD_PS1[[#This Row],[AM3 : Documents Available]]))</f>
        <v>Manual Entry Req</v>
      </c>
      <c r="AB1743" s="75" t="str">
        <f>IF($AR1743="N",IF(MAD_PS1[[#This Row],[AM4 : Lifecycle Stage of the application for Risk]]="@#@","Manual Entry Req",MAD_PS1[[#This Row],[AM4 : Lifecycle Stage of the application for Risk]]),IF(MAD_PS1[[#This Row],[AM4 : Lifecycle Stage of the application for Risk]]="@#@",IF(_xlfn.XLOOKUP($A1743,Odyssey_data!$A$2:$A$507,Odyssey_data!AB$2:AB$507)="@#@","Manual Entry Req",_xlfn.XLOOKUP($A1743,Odyssey_data!$A$2:$A$507,Odyssey_data!AB$2:AB$507)),MAD_PS1[[#This Row],[AM4 : Lifecycle Stage of the application for Risk]]))</f>
        <v>Manual Entry Req</v>
      </c>
      <c r="AC1743" s="75" t="str">
        <f>IF($AR1743="N",IF(MAD_PS1[[#This Row],[AC1 : Implementation Cost]]="@#@","Manual Entry Req",MAD_PS1[[#This Row],[AC1 : Implementation Cost]]),IF(MAD_PS1[[#This Row],[AC1 : Implementation Cost]]="@#@",IF(_xlfn.XLOOKUP($A1743,Odyssey_data!$A$2:$A$507,Odyssey_data!AC$2:AC$507)="@#@","Manual Entry Req",_xlfn.XLOOKUP($A1743,Odyssey_data!$A$2:$A$507,Odyssey_data!AC$2:AC$507)),MAD_PS1[[#This Row],[AC1 : Implementation Cost]]))</f>
        <v>Manual Entry Req</v>
      </c>
      <c r="AD1743" s="75" t="str">
        <f>IF($AR1743="N",IF(MAD_PS1[[#This Row],[AC2 : Licence Cost]]="@#@","Manual Entry Req",MAD_PS1[[#This Row],[AC2 : Licence Cost]]),IF(MAD_PS1[[#This Row],[AC2 : Licence Cost]]="@#@",IF(_xlfn.XLOOKUP($A1743,Odyssey_data!$A$2:$A$507,Odyssey_data!AD$2:AD$507)="@#@","Manual Entry Req",_xlfn.XLOOKUP($A1743,Odyssey_data!$A$2:$A$507,Odyssey_data!AD$2:AD$507)),MAD_PS1[[#This Row],[AC2 : Licence Cost]]))</f>
        <v>Manual Entry Req</v>
      </c>
      <c r="AE1743" s="75" t="str">
        <f>IF($AR1743="N",IF(MAD_PS1[[#This Row],[AC3 : Annual Maintenance Cost/Support Cost]]="@#@","Manual Entry Req",MAD_PS1[[#This Row],[AC3 : Annual Maintenance Cost/Support Cost]]),IF(MAD_PS1[[#This Row],[AC3 : Annual Maintenance Cost/Support Cost]]="@#@",IF(_xlfn.XLOOKUP($A1743,Odyssey_data!$A$2:$A$507,Odyssey_data!AE$2:AE$507)="@#@","Manual Entry Req",_xlfn.XLOOKUP($A1743,Odyssey_data!$A$2:$A$507,Odyssey_data!AE$2:AE$507)),MAD_PS1[[#This Row],[AC3 : Annual Maintenance Cost/Support Cost]]))</f>
        <v>Manual Entry Req</v>
      </c>
      <c r="AF1743" s="75" t="str">
        <f>IF($AR1743="N",IF(MAD_PS1[[#This Row],[ACR1 : Is Application Virtualized]]="@#@","Manual Entry Req",MAD_PS1[[#This Row],[ACR1 : Is Application Virtualized]]),IF(MAD_PS1[[#This Row],[ACR1 : Is Application Virtualized]]="@#@",IF(_xlfn.XLOOKUP($A1743,Odyssey_data!$A$2:$A$507,Odyssey_data!AF$2:AF$507)="@#@","Manual Entry Req",_xlfn.XLOOKUP($A1743,Odyssey_data!$A$2:$A$507,Odyssey_data!AF$2:AF$507)),MAD_PS1[[#This Row],[ACR1 : Is Application Virtualized]]))</f>
        <v>Manual Entry Req</v>
      </c>
      <c r="AG1743" s="75" t="str">
        <f>IF($AR17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3,Odyssey_data!$A$2:$A$507,Odyssey_data!AG$2:AG$507)="@#@","Manual Entry Req",_xlfn.XLOOKUP($A1743,Odyssey_data!$A$2:$A$507,Odyssey_data!AG$2:AG$507)),MAD_PS1[[#This Row],[ACR2 : Does the Application Support loosely coupled N tier Architecture &amp; Abstraction]]))</f>
        <v>Manual Entry Req</v>
      </c>
      <c r="AH1743" s="75" t="str">
        <f>IF($AR1743="N",IF(MAD_PS1[[#This Row],[ACR3 : Does it provide Micro Services / Coarse Grain APIs]]="@#@","Manual Entry Req",MAD_PS1[[#This Row],[ACR3 : Does it provide Micro Services / Coarse Grain APIs]]),IF(MAD_PS1[[#This Row],[ACR3 : Does it provide Micro Services / Coarse Grain APIs]]="@#@",IF(_xlfn.XLOOKUP($A1743,Odyssey_data!$A$2:$A$507,Odyssey_data!AH$2:AH$507)="@#@","Manual Entry Req",_xlfn.XLOOKUP($A1743,Odyssey_data!$A$2:$A$507,Odyssey_data!AH$2:AH$507)),MAD_PS1[[#This Row],[ACR3 : Does it provide Micro Services / Coarse Grain APIs]]))</f>
        <v>Manual Entry Req</v>
      </c>
      <c r="AI1743" s="75" t="str">
        <f>IF($AR1743="N",IF(MAD_PS1[[#This Row],[ACR4 : Does the host regulatory environment allows moving to cloud]]="@#@","Manual Entry Req",MAD_PS1[[#This Row],[ACR4 : Does the host regulatory environment allows moving to cloud]]),IF(MAD_PS1[[#This Row],[ACR4 : Does the host regulatory environment allows moving to cloud]]="@#@",IF(_xlfn.XLOOKUP($A1743,Odyssey_data!$A$2:$A$507,Odyssey_data!AI$2:AI$507)="@#@","Manual Entry Req",_xlfn.XLOOKUP($A1743,Odyssey_data!$A$2:$A$507,Odyssey_data!AI$2:AI$507)),MAD_PS1[[#This Row],[ACR4 : Does the host regulatory environment allows moving to cloud]]))</f>
        <v>Manual Entry Req</v>
      </c>
      <c r="AJ1743" s="75" t="str">
        <f>MAD_PS1[[#This Row],[Which Part? (Part 1 or Part 2)]]</f>
        <v>@#@</v>
      </c>
      <c r="AK1743" s="75" t="str">
        <f>MAD_PS1[[#This Row],[Data Received]]</f>
        <v>YES</v>
      </c>
      <c r="AL1743" s="75" t="str">
        <f>MAD_PS1[[#This Row],[Data Updated?]]</f>
        <v>YES</v>
      </c>
      <c r="AM1743" s="75" t="str">
        <f>MAD_PS1[[#This Row],[Potential duplicates]]</f>
        <v>@#@</v>
      </c>
      <c r="AN1743" s="75" t="str">
        <f>MAD_PS1[[#This Row],[Remarks]]</f>
        <v>@#@</v>
      </c>
      <c r="AO1743" s="75" t="str">
        <f>MAD_PS1[[#This Row],[Staus of Data Input]]</f>
        <v>Data Available</v>
      </c>
      <c r="AP1743" s="75" t="str">
        <f>MAD_PS1[[#This Row],[Portfolio]]</f>
        <v>Productivity</v>
      </c>
      <c r="AQ1743" s="75" t="e">
        <f>MAD_PS1[[#This Row],[Only CTM]]</f>
        <v>#N/A</v>
      </c>
      <c r="AR1743" s="74" t="str">
        <f>IF(ISERROR(_xlfn.XLOOKUP(MAD_PS2[[#This Row],[Source ID]],Odyssey_data[Source ID],Odyssey_data[M1 : Name of All Applications])),"N","Y")</f>
        <v>N</v>
      </c>
    </row>
    <row r="1744" spans="1:44" ht="45" hidden="1" x14ac:dyDescent="0.25">
      <c r="A1744" s="75" t="str">
        <f>MAD_PS1[[#This Row],[Source ID]]</f>
        <v>CLS2.173</v>
      </c>
      <c r="B1744" s="75" t="str">
        <f>MAD_PS1[[#This Row],[M1 : Name of All Applications]]</f>
        <v>Anovo VideocomTech (Chile)</v>
      </c>
      <c r="C1744" s="75" t="str">
        <f>IF($AR1744="N",IF(MAD_PS1[[#This Row],[Region]]="@#@","Manual Entry Req",MAD_PS1[[#This Row],[Region]]),IF(MAD_PS1[[#This Row],[Region]]="@#@",IF(_xlfn.XLOOKUP($A1744,Odyssey_data!$A$2:$A$507,Odyssey_data!C$2:C$507)="@#@","Manual Entry Req",_xlfn.XLOOKUP($A1744,Odyssey_data!$A$2:$A$507,Odyssey_data!C$2:C$507)),MAD_PS1[[#This Row],[Region]]))</f>
        <v>US</v>
      </c>
      <c r="D1744" s="75" t="str">
        <f>IF($AR1744="N",IF(MAD_PS1[[#This Row],[Identify Current Region Owner]]="@#@","Manual Entry Req",MAD_PS1[[#This Row],[Identify Current Region Owner]]),IF(MAD_PS1[[#This Row],[Identify Current Region Owner]]="@#@",IF(_xlfn.XLOOKUP($A1744,Odyssey_data!$A$2:$A$507,Odyssey_data!D$2:D$507)="@#@","Manual Entry Req",_xlfn.XLOOKUP($A1744,Odyssey_data!$A$2:$A$507,Odyssey_data!D$2:D$507)),MAD_PS1[[#This Row],[Identify Current Region Owner]]))</f>
        <v>Andrew Owens</v>
      </c>
      <c r="E1744" s="75" t="str">
        <f>IF($AR1744="N",IF(MAD_PS1[[#This Row],[M2: Confirm Application Status]]="@#@","Manual Entry Req",MAD_PS1[[#This Row],[M2: Confirm Application Status]]),IF(MAD_PS1[[#This Row],[M2: Confirm Application Status]]="@#@",IF(_xlfn.XLOOKUP($A1744,Odyssey_data!$A$2:$A$507,Odyssey_data!E$2:E$507)="@#@","Manual Entry Req",_xlfn.XLOOKUP($A1744,Odyssey_data!$A$2:$A$507,Odyssey_data!E$2:E$507)),MAD_PS1[[#This Row],[M2: Confirm Application Status]]))</f>
        <v>Active - Migrate to CEVA in 2023</v>
      </c>
      <c r="F1744" s="75" t="str">
        <f>IF($AR1744="N",IF(MAD_PS1[[#This Row],[M3 : Application User Group]]="@#@","Manual Entry Req",MAD_PS1[[#This Row],[M3 : Application User Group]]),IF(MAD_PS1[[#This Row],[M3 : Application User Group]]="@#@",IF(_xlfn.XLOOKUP($A1744,Odyssey_data!$A$2:$A$507,Odyssey_data!F$2:F$507)="@#@","Manual Entry Req",_xlfn.XLOOKUP($A1744,Odyssey_data!$A$2:$A$507,Odyssey_data!F$2:F$507)),MAD_PS1[[#This Row],[M3 : Application User Group]]))</f>
        <v>Manual Entry Req</v>
      </c>
      <c r="G1744" s="75" t="str">
        <f>IF($AR1744="N",IF(MAD_PS1[[#This Row],[M5 : Application Built]]="@#@","Manual Entry Req",MAD_PS1[[#This Row],[M5 : Application Built]]),IF(MAD_PS1[[#This Row],[M5 : Application Built]]="@#@",IF(_xlfn.XLOOKUP($A1744,Odyssey_data!$A$2:$A$507,Odyssey_data!G$2:G$507)="@#@","Manual Entry Req",_xlfn.XLOOKUP($A1744,Odyssey_data!$A$2:$A$507,Odyssey_data!G$2:G$507)),MAD_PS1[[#This Row],[M5 : Application Built]]))</f>
        <v>Manual Entry Req</v>
      </c>
      <c r="H1744" s="75" t="str">
        <f>IF($AR1744="N",IF(MAD_PS1[[#This Row],[M6 : Application Stack / Technology]]="@#@","Manual Entry Req",MAD_PS1[[#This Row],[M6 : Application Stack / Technology]]),IF(MAD_PS1[[#This Row],[M6 : Application Stack / Technology]]="@#@",IF(_xlfn.XLOOKUP($A1744,Odyssey_data!$A$2:$A$507,Odyssey_data!H$2:H$507)="@#@","Manual Entry Req",_xlfn.XLOOKUP($A1744,Odyssey_data!$A$2:$A$507,Odyssey_data!H$2:H$507)),MAD_PS1[[#This Row],[M6 : Application Stack / Technology]]))</f>
        <v>Manual Entry Req</v>
      </c>
      <c r="I1744" s="75" t="str">
        <f>IF($AR1744="N",IF(MAD_PS1[[#This Row],[M7 : Primary Access Channels]]="@#@","Manual Entry Req",MAD_PS1[[#This Row],[M7 : Primary Access Channels]]),IF(MAD_PS1[[#This Row],[M7 : Primary Access Channels]]="@#@",IF(_xlfn.XLOOKUP($A1744,Odyssey_data!$A$2:$A$507,Odyssey_data!I$2:I$507)="@#@","Manual Entry Req",_xlfn.XLOOKUP($A1744,Odyssey_data!$A$2:$A$507,Odyssey_data!I$2:I$507)),MAD_PS1[[#This Row],[M7 : Primary Access Channels]]))</f>
        <v>Manual Entry Req</v>
      </c>
      <c r="J1744" s="75" t="str">
        <f>IF($AR1744="N",IF(MAD_PS1[[#This Row],[M8 : Application Deployement]]="@#@","Manual Entry Req",MAD_PS1[[#This Row],[M8 : Application Deployement]]),IF(MAD_PS1[[#This Row],[M8 : Application Deployement]]="@#@",IF(_xlfn.XLOOKUP($A1744,Odyssey_data!$A$2:$A$507,Odyssey_data!J$2:J$507)="@#@","Manual Entry Req",_xlfn.XLOOKUP($A1744,Odyssey_data!$A$2:$A$507,Odyssey_data!J$2:J$507)),MAD_PS1[[#This Row],[M8 : Application Deployement]]))</f>
        <v>Manual Entry Req</v>
      </c>
      <c r="K1744" s="75" t="str">
        <f>IF($AR1744="N",IF(MAD_PS1[[#This Row],[M9 : Application Architecture Type]]="@#@","Manual Entry Req",MAD_PS1[[#This Row],[M9 : Application Architecture Type]]),IF(MAD_PS1[[#This Row],[M9 : Application Architecture Type]]="@#@",IF(_xlfn.XLOOKUP($A1744,Odyssey_data!$A$2:$A$507,Odyssey_data!K$2:K$507)="@#@","Manual Entry Req",_xlfn.XLOOKUP($A1744,Odyssey_data!$A$2:$A$507,Odyssey_data!K$2:K$507)),MAD_PS1[[#This Row],[M9 : Application Architecture Type]]))</f>
        <v>Manual Entry Req</v>
      </c>
      <c r="L1744" s="75" t="str">
        <f>IF($AR1744="N",IF(MAD_PS1[[#This Row],[M10 : Application Description]]="@#@","Manual Entry Req",MAD_PS1[[#This Row],[M10 : Application Description]]),IF(MAD_PS1[[#This Row],[M10 : Application Description]]="@#@",IF(_xlfn.XLOOKUP($A1744,Odyssey_data!$A$2:$A$507,Odyssey_data!L$2:L$507)="@#@","Manual Entry Req",_xlfn.XLOOKUP($A1744,Odyssey_data!$A$2:$A$507,Odyssey_data!L$2:L$507)),MAD_PS1[[#This Row],[M10 : Application Description]]))</f>
        <v>Specific systems / modules related to Anovo Chile B2B system, CLS LATAM, Repairs</v>
      </c>
      <c r="M1744" s="75" t="str">
        <f>IF($AR1744="N",IF(MAD_PS1[[#This Row],[L1 Capability Map]]="@#@","Manual Entry Req",MAD_PS1[[#This Row],[L1 Capability Map]]),IF(MAD_PS1[[#This Row],[L1 Capability Map]]="@#@",IF(_xlfn.XLOOKUP($A1744,Odyssey_data!$A$2:$A$507,Odyssey_data!M$2:M$507)="@#@","Manual Entry Req",_xlfn.XLOOKUP($A1744,Odyssey_data!$A$2:$A$507,Odyssey_data!M$2:M$507)),MAD_PS1[[#This Row],[L1 Capability Map]]))</f>
        <v>Manual Entry Req</v>
      </c>
      <c r="N1744" s="75" t="str">
        <f>IF($AR1744="N",IF(MAD_PS1[[#This Row],[L2 Capability]]="@#@","Manual Entry Req",MAD_PS1[[#This Row],[L2 Capability]]),IF(MAD_PS1[[#This Row],[L2 Capability]]="@#@",IF(_xlfn.XLOOKUP($A1744,Odyssey_data!$A$2:$A$507,Odyssey_data!N$2:N$507)="@#@","Manual Entry Req",_xlfn.XLOOKUP($A1744,Odyssey_data!$A$2:$A$507,Odyssey_data!N$2:N$507)),MAD_PS1[[#This Row],[L2 Capability]]))</f>
        <v>Manual Entry Req</v>
      </c>
      <c r="O1744" s="75" t="str">
        <f>IF($AR1744="N",IF(MAD_PS1[[#This Row],[L3 Capability]]="@#@","Manual Entry Req",MAD_PS1[[#This Row],[L3 Capability]]),IF(MAD_PS1[[#This Row],[L3 Capability]]="@#@",IF(_xlfn.XLOOKUP($A1744,Odyssey_data!$A$2:$A$507,Odyssey_data!O$2:O$507)="@#@","Manual Entry Req",_xlfn.XLOOKUP($A1744,Odyssey_data!$A$2:$A$507,Odyssey_data!O$2:O$507)),MAD_PS1[[#This Row],[L3 Capability]]))</f>
        <v>Manual Entry Req</v>
      </c>
      <c r="P1744" s="75" t="str">
        <f>IF($AR1744="N",IF(MAD_PS1[[#This Row],[L4 Capability]]="@#@","Manual Entry Req",MAD_PS1[[#This Row],[L4 Capability]]),IF(MAD_PS1[[#This Row],[L4 Capability]]="@#@",IF(_xlfn.XLOOKUP($A1744,Odyssey_data!$A$2:$A$507,Odyssey_data!P$2:P$507)="@#@","Manual Entry Req",_xlfn.XLOOKUP($A1744,Odyssey_data!$A$2:$A$507,Odyssey_data!P$2:P$507)),MAD_PS1[[#This Row],[L4 Capability]]))</f>
        <v>Manual Entry Req</v>
      </c>
      <c r="Q1744" s="75" t="str">
        <f>IF($AR1744="N",IF(MAD_PS1[[#This Row],[Remarks()]]="@#@","Manual Entry Req",MAD_PS1[[#This Row],[Remarks()]]),IF(MAD_PS1[[#This Row],[Remarks()]]="@#@",IF(_xlfn.XLOOKUP($A1744,Odyssey_data!$A$2:$A$507,Odyssey_data!Q$2:Q$507)="@#@","Manual Entry Req",_xlfn.XLOOKUP($A1744,Odyssey_data!$A$2:$A$507,Odyssey_data!Q$2:Q$507)),MAD_PS1[[#This Row],[Remarks()]]))</f>
        <v>Manual Entry Req</v>
      </c>
      <c r="R1744" s="75" t="str">
        <f>IF($AR17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4,Odyssey_data!$A$2:$A$507,Odyssey_data!R$2:R$507)="@#@","Manual Entry Req",_xlfn.XLOOKUP($A1744,Odyssey_data!$A$2:$A$507,Odyssey_data!R$2:R$507)),MAD_PS1[[#This Row],[BCR1 : The extent to which application supports business operations]]))</f>
        <v>Manual Entry Req</v>
      </c>
      <c r="S1744" s="75" t="str">
        <f>IF($AR17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4,Odyssey_data!$A$2:$A$507,Odyssey_data!S$2:S$507)="@#@","Manual Entry Req",_xlfn.XLOOKUP($A1744,Odyssey_data!$A$2:$A$507,Odyssey_data!S$2:S$507)),MAD_PS1[[#This Row],[BCR2 : Please indicate the business impact due to the application''s non-availability ]]))</f>
        <v>Manual Entry Req</v>
      </c>
      <c r="T1744" s="75" t="str">
        <f>IF($AR1744="N",IF(MAD_PS1[[#This Row],[BCR3 : Business Data Criticality]]="@#@","Manual Entry Req",MAD_PS1[[#This Row],[BCR3 : Business Data Criticality]]),IF(MAD_PS1[[#This Row],[BCR3 : Business Data Criticality]]="@#@",IF(_xlfn.XLOOKUP($A1744,Odyssey_data!$A$2:$A$507,Odyssey_data!T$2:T$507)="@#@","Manual Entry Req",_xlfn.XLOOKUP($A1744,Odyssey_data!$A$2:$A$507,Odyssey_data!T$2:T$507)),MAD_PS1[[#This Row],[BCR3 : Business Data Criticality]]))</f>
        <v>Manual Entry Req</v>
      </c>
      <c r="U1744" s="75" t="str">
        <f>IF($AR1744="N",IF(MAD_PS1[[#This Row],[BCR4 : Please indicate the user base]]="@#@","Manual Entry Req",MAD_PS1[[#This Row],[BCR4 : Please indicate the user base]]),IF(MAD_PS1[[#This Row],[BCR4 : Please indicate the user base]]="@#@",IF(_xlfn.XLOOKUP($A1744,Odyssey_data!$A$2:$A$507,Odyssey_data!U$2:U$507)="@#@","Manual Entry Req",_xlfn.XLOOKUP($A1744,Odyssey_data!$A$2:$A$507,Odyssey_data!U$2:U$507)),MAD_PS1[[#This Row],[BCR4 : Please indicate the user base]]))</f>
        <v>Unknown</v>
      </c>
      <c r="V1744" s="75" t="str">
        <f>IF($AR1744="N",IF(MAD_PS1[[#This Row],[AC1 : Categorize Interfaces]]="@#@","Manual Entry Req",MAD_PS1[[#This Row],[AC1 : Categorize Interfaces]]),IF(MAD_PS1[[#This Row],[AC1 : Categorize Interfaces]]="@#@",IF(_xlfn.XLOOKUP($A1744,Odyssey_data!$A$2:$A$507,Odyssey_data!V$2:V$507)="@#@","Manual Entry Req",_xlfn.XLOOKUP($A1744,Odyssey_data!$A$2:$A$507,Odyssey_data!V$2:V$507)),MAD_PS1[[#This Row],[AC1 : Categorize Interfaces]]))</f>
        <v>Manual Entry Req</v>
      </c>
      <c r="W1744" s="75" t="str">
        <f>IF($AR1744="N",IF(MAD_PS1[[#This Row],[AC2 : Diversity of Database(s)]]="@#@","Manual Entry Req",MAD_PS1[[#This Row],[AC2 : Diversity of Database(s)]]),IF(MAD_PS1[[#This Row],[AC2 : Diversity of Database(s)]]="@#@",IF(_xlfn.XLOOKUP($A1744,Odyssey_data!$A$2:$A$507,Odyssey_data!W$2:W$507)="@#@","Manual Entry Req",_xlfn.XLOOKUP($A1744,Odyssey_data!$A$2:$A$507,Odyssey_data!W$2:W$507)),MAD_PS1[[#This Row],[AC2 : Diversity of Database(s)]]))</f>
        <v>Manual Entry Req</v>
      </c>
      <c r="X1744" s="75" t="str">
        <f>IF($AR1744="N",IF(MAD_PS1[[#This Row],[AC3 : Diversity of software languages]]="@#@","Manual Entry Req",MAD_PS1[[#This Row],[AC3 : Diversity of software languages]]),IF(MAD_PS1[[#This Row],[AC3 : Diversity of software languages]]="@#@",IF(_xlfn.XLOOKUP($A1744,Odyssey_data!$A$2:$A$507,Odyssey_data!X$2:X$507)="@#@","Manual Entry Req",_xlfn.XLOOKUP($A1744,Odyssey_data!$A$2:$A$507,Odyssey_data!X$2:X$507)),MAD_PS1[[#This Row],[AC3 : Diversity of software languages]]))</f>
        <v>Manual Entry Req</v>
      </c>
      <c r="Y1744" s="75" t="str">
        <f>IF($AR1744="N",IF(MAD_PS1[[#This Row],[AM1 : Vendor Support available]]="@#@","Manual Entry Req",MAD_PS1[[#This Row],[AM1 : Vendor Support available]]),IF(MAD_PS1[[#This Row],[AM1 : Vendor Support available]]="@#@",IF(_xlfn.XLOOKUP($A1744,Odyssey_data!$A$2:$A$507,Odyssey_data!Y$2:Y$507)="@#@","Manual Entry Req",_xlfn.XLOOKUP($A1744,Odyssey_data!$A$2:$A$507,Odyssey_data!Y$2:Y$507)),MAD_PS1[[#This Row],[AM1 : Vendor Support available]]))</f>
        <v>Manual Entry Req</v>
      </c>
      <c r="Z1744" s="75" t="str">
        <f>IF($AR1744="N",IF(MAD_PS1[[#This Row],[AM2 : Availability of skills required to support the system]]="@#@","Manual Entry Req",MAD_PS1[[#This Row],[AM2 : Availability of skills required to support the system]]),IF(MAD_PS1[[#This Row],[AM2 : Availability of skills required to support the system]]="@#@",IF(_xlfn.XLOOKUP($A1744,Odyssey_data!$A$2:$A$507,Odyssey_data!Z$2:Z$507)="@#@","Manual Entry Req",_xlfn.XLOOKUP($A1744,Odyssey_data!$A$2:$A$507,Odyssey_data!Z$2:Z$507)),MAD_PS1[[#This Row],[AM2 : Availability of skills required to support the system]]))</f>
        <v>Manual Entry Req</v>
      </c>
      <c r="AA1744" s="75" t="str">
        <f>IF($AR1744="N",IF(MAD_PS1[[#This Row],[AM3 : Documents Available]]="@#@","Manual Entry Req",MAD_PS1[[#This Row],[AM3 : Documents Available]]),IF(MAD_PS1[[#This Row],[AM3 : Documents Available]]="@#@",IF(_xlfn.XLOOKUP($A1744,Odyssey_data!$A$2:$A$507,Odyssey_data!AA$2:AA$507)="@#@","Manual Entry Req",_xlfn.XLOOKUP($A1744,Odyssey_data!$A$2:$A$507,Odyssey_data!AA$2:AA$507)),MAD_PS1[[#This Row],[AM3 : Documents Available]]))</f>
        <v>Manual Entry Req</v>
      </c>
      <c r="AB1744" s="75" t="str">
        <f>IF($AR1744="N",IF(MAD_PS1[[#This Row],[AM4 : Lifecycle Stage of the application for Risk]]="@#@","Manual Entry Req",MAD_PS1[[#This Row],[AM4 : Lifecycle Stage of the application for Risk]]),IF(MAD_PS1[[#This Row],[AM4 : Lifecycle Stage of the application for Risk]]="@#@",IF(_xlfn.XLOOKUP($A1744,Odyssey_data!$A$2:$A$507,Odyssey_data!AB$2:AB$507)="@#@","Manual Entry Req",_xlfn.XLOOKUP($A1744,Odyssey_data!$A$2:$A$507,Odyssey_data!AB$2:AB$507)),MAD_PS1[[#This Row],[AM4 : Lifecycle Stage of the application for Risk]]))</f>
        <v>Manual Entry Req</v>
      </c>
      <c r="AC1744" s="75" t="str">
        <f>IF($AR1744="N",IF(MAD_PS1[[#This Row],[AC1 : Implementation Cost]]="@#@","Manual Entry Req",MAD_PS1[[#This Row],[AC1 : Implementation Cost]]),IF(MAD_PS1[[#This Row],[AC1 : Implementation Cost]]="@#@",IF(_xlfn.XLOOKUP($A1744,Odyssey_data!$A$2:$A$507,Odyssey_data!AC$2:AC$507)="@#@","Manual Entry Req",_xlfn.XLOOKUP($A1744,Odyssey_data!$A$2:$A$507,Odyssey_data!AC$2:AC$507)),MAD_PS1[[#This Row],[AC1 : Implementation Cost]]))</f>
        <v>Manual Entry Req</v>
      </c>
      <c r="AD1744" s="75" t="str">
        <f>IF($AR1744="N",IF(MAD_PS1[[#This Row],[AC2 : Licence Cost]]="@#@","Manual Entry Req",MAD_PS1[[#This Row],[AC2 : Licence Cost]]),IF(MAD_PS1[[#This Row],[AC2 : Licence Cost]]="@#@",IF(_xlfn.XLOOKUP($A1744,Odyssey_data!$A$2:$A$507,Odyssey_data!AD$2:AD$507)="@#@","Manual Entry Req",_xlfn.XLOOKUP($A1744,Odyssey_data!$A$2:$A$507,Odyssey_data!AD$2:AD$507)),MAD_PS1[[#This Row],[AC2 : Licence Cost]]))</f>
        <v>Manual Entry Req</v>
      </c>
      <c r="AE1744" s="75" t="str">
        <f>IF($AR1744="N",IF(MAD_PS1[[#This Row],[AC3 : Annual Maintenance Cost/Support Cost]]="@#@","Manual Entry Req",MAD_PS1[[#This Row],[AC3 : Annual Maintenance Cost/Support Cost]]),IF(MAD_PS1[[#This Row],[AC3 : Annual Maintenance Cost/Support Cost]]="@#@",IF(_xlfn.XLOOKUP($A1744,Odyssey_data!$A$2:$A$507,Odyssey_data!AE$2:AE$507)="@#@","Manual Entry Req",_xlfn.XLOOKUP($A1744,Odyssey_data!$A$2:$A$507,Odyssey_data!AE$2:AE$507)),MAD_PS1[[#This Row],[AC3 : Annual Maintenance Cost/Support Cost]]))</f>
        <v>Manual Entry Req</v>
      </c>
      <c r="AF1744" s="75" t="str">
        <f>IF($AR1744="N",IF(MAD_PS1[[#This Row],[ACR1 : Is Application Virtualized]]="@#@","Manual Entry Req",MAD_PS1[[#This Row],[ACR1 : Is Application Virtualized]]),IF(MAD_PS1[[#This Row],[ACR1 : Is Application Virtualized]]="@#@",IF(_xlfn.XLOOKUP($A1744,Odyssey_data!$A$2:$A$507,Odyssey_data!AF$2:AF$507)="@#@","Manual Entry Req",_xlfn.XLOOKUP($A1744,Odyssey_data!$A$2:$A$507,Odyssey_data!AF$2:AF$507)),MAD_PS1[[#This Row],[ACR1 : Is Application Virtualized]]))</f>
        <v>Manual Entry Req</v>
      </c>
      <c r="AG1744" s="75" t="str">
        <f>IF($AR17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4,Odyssey_data!$A$2:$A$507,Odyssey_data!AG$2:AG$507)="@#@","Manual Entry Req",_xlfn.XLOOKUP($A1744,Odyssey_data!$A$2:$A$507,Odyssey_data!AG$2:AG$507)),MAD_PS1[[#This Row],[ACR2 : Does the Application Support loosely coupled N tier Architecture &amp; Abstraction]]))</f>
        <v>Manual Entry Req</v>
      </c>
      <c r="AH1744" s="75" t="str">
        <f>IF($AR1744="N",IF(MAD_PS1[[#This Row],[ACR3 : Does it provide Micro Services / Coarse Grain APIs]]="@#@","Manual Entry Req",MAD_PS1[[#This Row],[ACR3 : Does it provide Micro Services / Coarse Grain APIs]]),IF(MAD_PS1[[#This Row],[ACR3 : Does it provide Micro Services / Coarse Grain APIs]]="@#@",IF(_xlfn.XLOOKUP($A1744,Odyssey_data!$A$2:$A$507,Odyssey_data!AH$2:AH$507)="@#@","Manual Entry Req",_xlfn.XLOOKUP($A1744,Odyssey_data!$A$2:$A$507,Odyssey_data!AH$2:AH$507)),MAD_PS1[[#This Row],[ACR3 : Does it provide Micro Services / Coarse Grain APIs]]))</f>
        <v>Manual Entry Req</v>
      </c>
      <c r="AI1744" s="75" t="str">
        <f>IF($AR1744="N",IF(MAD_PS1[[#This Row],[ACR4 : Does the host regulatory environment allows moving to cloud]]="@#@","Manual Entry Req",MAD_PS1[[#This Row],[ACR4 : Does the host regulatory environment allows moving to cloud]]),IF(MAD_PS1[[#This Row],[ACR4 : Does the host regulatory environment allows moving to cloud]]="@#@",IF(_xlfn.XLOOKUP($A1744,Odyssey_data!$A$2:$A$507,Odyssey_data!AI$2:AI$507)="@#@","Manual Entry Req",_xlfn.XLOOKUP($A1744,Odyssey_data!$A$2:$A$507,Odyssey_data!AI$2:AI$507)),MAD_PS1[[#This Row],[ACR4 : Does the host regulatory environment allows moving to cloud]]))</f>
        <v>Manual Entry Req</v>
      </c>
      <c r="AJ1744" s="75" t="str">
        <f>MAD_PS1[[#This Row],[Which Part? (Part 1 or Part 2)]]</f>
        <v>@#@</v>
      </c>
      <c r="AK1744" s="75" t="str">
        <f>MAD_PS1[[#This Row],[Data Received]]</f>
        <v>YES</v>
      </c>
      <c r="AL1744" s="75" t="str">
        <f>MAD_PS1[[#This Row],[Data Updated?]]</f>
        <v>YES</v>
      </c>
      <c r="AM1744" s="75" t="str">
        <f>MAD_PS1[[#This Row],[Potential duplicates]]</f>
        <v>@#@</v>
      </c>
      <c r="AN1744" s="75" t="str">
        <f>MAD_PS1[[#This Row],[Remarks]]</f>
        <v>@#@</v>
      </c>
      <c r="AO1744" s="75" t="str">
        <f>MAD_PS1[[#This Row],[Staus of Data Input]]</f>
        <v>Data Available</v>
      </c>
      <c r="AP1744" s="75" t="str">
        <f>MAD_PS1[[#This Row],[Portfolio]]</f>
        <v>Productivity</v>
      </c>
      <c r="AQ1744" s="75" t="e">
        <f>MAD_PS1[[#This Row],[Only CTM]]</f>
        <v>#N/A</v>
      </c>
      <c r="AR1744" s="74" t="str">
        <f>IF(ISERROR(_xlfn.XLOOKUP(MAD_PS2[[#This Row],[Source ID]],Odyssey_data[Source ID],Odyssey_data[M1 : Name of All Applications])),"N","Y")</f>
        <v>N</v>
      </c>
    </row>
    <row r="1745" spans="1:44" ht="45" hidden="1" x14ac:dyDescent="0.25">
      <c r="A1745" s="75" t="str">
        <f>MAD_PS1[[#This Row],[Source ID]]</f>
        <v>CLS2.174</v>
      </c>
      <c r="B1745" s="75" t="str">
        <f>MAD_PS1[[#This Row],[M1 : Name of All Applications]]</f>
        <v>Anovo.PortaldeReparaciones (Chile)</v>
      </c>
      <c r="C1745" s="75" t="str">
        <f>IF($AR1745="N",IF(MAD_PS1[[#This Row],[Region]]="@#@","Manual Entry Req",MAD_PS1[[#This Row],[Region]]),IF(MAD_PS1[[#This Row],[Region]]="@#@",IF(_xlfn.XLOOKUP($A1745,Odyssey_data!$A$2:$A$507,Odyssey_data!C$2:C$507)="@#@","Manual Entry Req",_xlfn.XLOOKUP($A1745,Odyssey_data!$A$2:$A$507,Odyssey_data!C$2:C$507)),MAD_PS1[[#This Row],[Region]]))</f>
        <v>US</v>
      </c>
      <c r="D1745" s="75" t="str">
        <f>IF($AR1745="N",IF(MAD_PS1[[#This Row],[Identify Current Region Owner]]="@#@","Manual Entry Req",MAD_PS1[[#This Row],[Identify Current Region Owner]]),IF(MAD_PS1[[#This Row],[Identify Current Region Owner]]="@#@",IF(_xlfn.XLOOKUP($A1745,Odyssey_data!$A$2:$A$507,Odyssey_data!D$2:D$507)="@#@","Manual Entry Req",_xlfn.XLOOKUP($A1745,Odyssey_data!$A$2:$A$507,Odyssey_data!D$2:D$507)),MAD_PS1[[#This Row],[Identify Current Region Owner]]))</f>
        <v>Andrew Owens</v>
      </c>
      <c r="E1745" s="75" t="str">
        <f>IF($AR1745="N",IF(MAD_PS1[[#This Row],[M2: Confirm Application Status]]="@#@","Manual Entry Req",MAD_PS1[[#This Row],[M2: Confirm Application Status]]),IF(MAD_PS1[[#This Row],[M2: Confirm Application Status]]="@#@",IF(_xlfn.XLOOKUP($A1745,Odyssey_data!$A$2:$A$507,Odyssey_data!E$2:E$507)="@#@","Manual Entry Req",_xlfn.XLOOKUP($A1745,Odyssey_data!$A$2:$A$507,Odyssey_data!E$2:E$507)),MAD_PS1[[#This Row],[M2: Confirm Application Status]]))</f>
        <v>Active - Migrate to CEVA in 2023</v>
      </c>
      <c r="F1745" s="75" t="str">
        <f>IF($AR1745="N",IF(MAD_PS1[[#This Row],[M3 : Application User Group]]="@#@","Manual Entry Req",MAD_PS1[[#This Row],[M3 : Application User Group]]),IF(MAD_PS1[[#This Row],[M3 : Application User Group]]="@#@",IF(_xlfn.XLOOKUP($A1745,Odyssey_data!$A$2:$A$507,Odyssey_data!F$2:F$507)="@#@","Manual Entry Req",_xlfn.XLOOKUP($A1745,Odyssey_data!$A$2:$A$507,Odyssey_data!F$2:F$507)),MAD_PS1[[#This Row],[M3 : Application User Group]]))</f>
        <v>Manual Entry Req</v>
      </c>
      <c r="G1745" s="75" t="str">
        <f>IF($AR1745="N",IF(MAD_PS1[[#This Row],[M5 : Application Built]]="@#@","Manual Entry Req",MAD_PS1[[#This Row],[M5 : Application Built]]),IF(MAD_PS1[[#This Row],[M5 : Application Built]]="@#@",IF(_xlfn.XLOOKUP($A1745,Odyssey_data!$A$2:$A$507,Odyssey_data!G$2:G$507)="@#@","Manual Entry Req",_xlfn.XLOOKUP($A1745,Odyssey_data!$A$2:$A$507,Odyssey_data!G$2:G$507)),MAD_PS1[[#This Row],[M5 : Application Built]]))</f>
        <v>Manual Entry Req</v>
      </c>
      <c r="H1745" s="75" t="str">
        <f>IF($AR1745="N",IF(MAD_PS1[[#This Row],[M6 : Application Stack / Technology]]="@#@","Manual Entry Req",MAD_PS1[[#This Row],[M6 : Application Stack / Technology]]),IF(MAD_PS1[[#This Row],[M6 : Application Stack / Technology]]="@#@",IF(_xlfn.XLOOKUP($A1745,Odyssey_data!$A$2:$A$507,Odyssey_data!H$2:H$507)="@#@","Manual Entry Req",_xlfn.XLOOKUP($A1745,Odyssey_data!$A$2:$A$507,Odyssey_data!H$2:H$507)),MAD_PS1[[#This Row],[M6 : Application Stack / Technology]]))</f>
        <v>Manual Entry Req</v>
      </c>
      <c r="I1745" s="75" t="str">
        <f>IF($AR1745="N",IF(MAD_PS1[[#This Row],[M7 : Primary Access Channels]]="@#@","Manual Entry Req",MAD_PS1[[#This Row],[M7 : Primary Access Channels]]),IF(MAD_PS1[[#This Row],[M7 : Primary Access Channels]]="@#@",IF(_xlfn.XLOOKUP($A1745,Odyssey_data!$A$2:$A$507,Odyssey_data!I$2:I$507)="@#@","Manual Entry Req",_xlfn.XLOOKUP($A1745,Odyssey_data!$A$2:$A$507,Odyssey_data!I$2:I$507)),MAD_PS1[[#This Row],[M7 : Primary Access Channels]]))</f>
        <v>Manual Entry Req</v>
      </c>
      <c r="J1745" s="75" t="str">
        <f>IF($AR1745="N",IF(MAD_PS1[[#This Row],[M8 : Application Deployement]]="@#@","Manual Entry Req",MAD_PS1[[#This Row],[M8 : Application Deployement]]),IF(MAD_PS1[[#This Row],[M8 : Application Deployement]]="@#@",IF(_xlfn.XLOOKUP($A1745,Odyssey_data!$A$2:$A$507,Odyssey_data!J$2:J$507)="@#@","Manual Entry Req",_xlfn.XLOOKUP($A1745,Odyssey_data!$A$2:$A$507,Odyssey_data!J$2:J$507)),MAD_PS1[[#This Row],[M8 : Application Deployement]]))</f>
        <v>Manual Entry Req</v>
      </c>
      <c r="K1745" s="75" t="str">
        <f>IF($AR1745="N",IF(MAD_PS1[[#This Row],[M9 : Application Architecture Type]]="@#@","Manual Entry Req",MAD_PS1[[#This Row],[M9 : Application Architecture Type]]),IF(MAD_PS1[[#This Row],[M9 : Application Architecture Type]]="@#@",IF(_xlfn.XLOOKUP($A1745,Odyssey_data!$A$2:$A$507,Odyssey_data!K$2:K$507)="@#@","Manual Entry Req",_xlfn.XLOOKUP($A1745,Odyssey_data!$A$2:$A$507,Odyssey_data!K$2:K$507)),MAD_PS1[[#This Row],[M9 : Application Architecture Type]]))</f>
        <v>Manual Entry Req</v>
      </c>
      <c r="L1745" s="75" t="str">
        <f>IF($AR1745="N",IF(MAD_PS1[[#This Row],[M10 : Application Description]]="@#@","Manual Entry Req",MAD_PS1[[#This Row],[M10 : Application Description]]),IF(MAD_PS1[[#This Row],[M10 : Application Description]]="@#@",IF(_xlfn.XLOOKUP($A1745,Odyssey_data!$A$2:$A$507,Odyssey_data!L$2:L$507)="@#@","Manual Entry Req",_xlfn.XLOOKUP($A1745,Odyssey_data!$A$2:$A$507,Odyssey_data!L$2:L$507)),MAD_PS1[[#This Row],[M10 : Application Description]]))</f>
        <v>Specific systems / modules related to Anovo Chile B2B system, CLS LATAM, Repairs</v>
      </c>
      <c r="M1745" s="75" t="str">
        <f>IF($AR1745="N",IF(MAD_PS1[[#This Row],[L1 Capability Map]]="@#@","Manual Entry Req",MAD_PS1[[#This Row],[L1 Capability Map]]),IF(MAD_PS1[[#This Row],[L1 Capability Map]]="@#@",IF(_xlfn.XLOOKUP($A1745,Odyssey_data!$A$2:$A$507,Odyssey_data!M$2:M$507)="@#@","Manual Entry Req",_xlfn.XLOOKUP($A1745,Odyssey_data!$A$2:$A$507,Odyssey_data!M$2:M$507)),MAD_PS1[[#This Row],[L1 Capability Map]]))</f>
        <v>Manual Entry Req</v>
      </c>
      <c r="N1745" s="75" t="str">
        <f>IF($AR1745="N",IF(MAD_PS1[[#This Row],[L2 Capability]]="@#@","Manual Entry Req",MAD_PS1[[#This Row],[L2 Capability]]),IF(MAD_PS1[[#This Row],[L2 Capability]]="@#@",IF(_xlfn.XLOOKUP($A1745,Odyssey_data!$A$2:$A$507,Odyssey_data!N$2:N$507)="@#@","Manual Entry Req",_xlfn.XLOOKUP($A1745,Odyssey_data!$A$2:$A$507,Odyssey_data!N$2:N$507)),MAD_PS1[[#This Row],[L2 Capability]]))</f>
        <v>Manual Entry Req</v>
      </c>
      <c r="O1745" s="75" t="str">
        <f>IF($AR1745="N",IF(MAD_PS1[[#This Row],[L3 Capability]]="@#@","Manual Entry Req",MAD_PS1[[#This Row],[L3 Capability]]),IF(MAD_PS1[[#This Row],[L3 Capability]]="@#@",IF(_xlfn.XLOOKUP($A1745,Odyssey_data!$A$2:$A$507,Odyssey_data!O$2:O$507)="@#@","Manual Entry Req",_xlfn.XLOOKUP($A1745,Odyssey_data!$A$2:$A$507,Odyssey_data!O$2:O$507)),MAD_PS1[[#This Row],[L3 Capability]]))</f>
        <v>Manual Entry Req</v>
      </c>
      <c r="P1745" s="75" t="str">
        <f>IF($AR1745="N",IF(MAD_PS1[[#This Row],[L4 Capability]]="@#@","Manual Entry Req",MAD_PS1[[#This Row],[L4 Capability]]),IF(MAD_PS1[[#This Row],[L4 Capability]]="@#@",IF(_xlfn.XLOOKUP($A1745,Odyssey_data!$A$2:$A$507,Odyssey_data!P$2:P$507)="@#@","Manual Entry Req",_xlfn.XLOOKUP($A1745,Odyssey_data!$A$2:$A$507,Odyssey_data!P$2:P$507)),MAD_PS1[[#This Row],[L4 Capability]]))</f>
        <v>Manual Entry Req</v>
      </c>
      <c r="Q1745" s="75" t="str">
        <f>IF($AR1745="N",IF(MAD_PS1[[#This Row],[Remarks()]]="@#@","Manual Entry Req",MAD_PS1[[#This Row],[Remarks()]]),IF(MAD_PS1[[#This Row],[Remarks()]]="@#@",IF(_xlfn.XLOOKUP($A1745,Odyssey_data!$A$2:$A$507,Odyssey_data!Q$2:Q$507)="@#@","Manual Entry Req",_xlfn.XLOOKUP($A1745,Odyssey_data!$A$2:$A$507,Odyssey_data!Q$2:Q$507)),MAD_PS1[[#This Row],[Remarks()]]))</f>
        <v>Manual Entry Req</v>
      </c>
      <c r="R1745" s="75" t="str">
        <f>IF($AR17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5,Odyssey_data!$A$2:$A$507,Odyssey_data!R$2:R$507)="@#@","Manual Entry Req",_xlfn.XLOOKUP($A1745,Odyssey_data!$A$2:$A$507,Odyssey_data!R$2:R$507)),MAD_PS1[[#This Row],[BCR1 : The extent to which application supports business operations]]))</f>
        <v>Manual Entry Req</v>
      </c>
      <c r="S1745" s="75" t="str">
        <f>IF($AR17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5,Odyssey_data!$A$2:$A$507,Odyssey_data!S$2:S$507)="@#@","Manual Entry Req",_xlfn.XLOOKUP($A1745,Odyssey_data!$A$2:$A$507,Odyssey_data!S$2:S$507)),MAD_PS1[[#This Row],[BCR2 : Please indicate the business impact due to the application''s non-availability ]]))</f>
        <v>Manual Entry Req</v>
      </c>
      <c r="T1745" s="75" t="str">
        <f>IF($AR1745="N",IF(MAD_PS1[[#This Row],[BCR3 : Business Data Criticality]]="@#@","Manual Entry Req",MAD_PS1[[#This Row],[BCR3 : Business Data Criticality]]),IF(MAD_PS1[[#This Row],[BCR3 : Business Data Criticality]]="@#@",IF(_xlfn.XLOOKUP($A1745,Odyssey_data!$A$2:$A$507,Odyssey_data!T$2:T$507)="@#@","Manual Entry Req",_xlfn.XLOOKUP($A1745,Odyssey_data!$A$2:$A$507,Odyssey_data!T$2:T$507)),MAD_PS1[[#This Row],[BCR3 : Business Data Criticality]]))</f>
        <v>Manual Entry Req</v>
      </c>
      <c r="U1745" s="75" t="str">
        <f>IF($AR1745="N",IF(MAD_PS1[[#This Row],[BCR4 : Please indicate the user base]]="@#@","Manual Entry Req",MAD_PS1[[#This Row],[BCR4 : Please indicate the user base]]),IF(MAD_PS1[[#This Row],[BCR4 : Please indicate the user base]]="@#@",IF(_xlfn.XLOOKUP($A1745,Odyssey_data!$A$2:$A$507,Odyssey_data!U$2:U$507)="@#@","Manual Entry Req",_xlfn.XLOOKUP($A1745,Odyssey_data!$A$2:$A$507,Odyssey_data!U$2:U$507)),MAD_PS1[[#This Row],[BCR4 : Please indicate the user base]]))</f>
        <v>Unknown</v>
      </c>
      <c r="V1745" s="75" t="str">
        <f>IF($AR1745="N",IF(MAD_PS1[[#This Row],[AC1 : Categorize Interfaces]]="@#@","Manual Entry Req",MAD_PS1[[#This Row],[AC1 : Categorize Interfaces]]),IF(MAD_PS1[[#This Row],[AC1 : Categorize Interfaces]]="@#@",IF(_xlfn.XLOOKUP($A1745,Odyssey_data!$A$2:$A$507,Odyssey_data!V$2:V$507)="@#@","Manual Entry Req",_xlfn.XLOOKUP($A1745,Odyssey_data!$A$2:$A$507,Odyssey_data!V$2:V$507)),MAD_PS1[[#This Row],[AC1 : Categorize Interfaces]]))</f>
        <v>Manual Entry Req</v>
      </c>
      <c r="W1745" s="75" t="str">
        <f>IF($AR1745="N",IF(MAD_PS1[[#This Row],[AC2 : Diversity of Database(s)]]="@#@","Manual Entry Req",MAD_PS1[[#This Row],[AC2 : Diversity of Database(s)]]),IF(MAD_PS1[[#This Row],[AC2 : Diversity of Database(s)]]="@#@",IF(_xlfn.XLOOKUP($A1745,Odyssey_data!$A$2:$A$507,Odyssey_data!W$2:W$507)="@#@","Manual Entry Req",_xlfn.XLOOKUP($A1745,Odyssey_data!$A$2:$A$507,Odyssey_data!W$2:W$507)),MAD_PS1[[#This Row],[AC2 : Diversity of Database(s)]]))</f>
        <v>Manual Entry Req</v>
      </c>
      <c r="X1745" s="75" t="str">
        <f>IF($AR1745="N",IF(MAD_PS1[[#This Row],[AC3 : Diversity of software languages]]="@#@","Manual Entry Req",MAD_PS1[[#This Row],[AC3 : Diversity of software languages]]),IF(MAD_PS1[[#This Row],[AC3 : Diversity of software languages]]="@#@",IF(_xlfn.XLOOKUP($A1745,Odyssey_data!$A$2:$A$507,Odyssey_data!X$2:X$507)="@#@","Manual Entry Req",_xlfn.XLOOKUP($A1745,Odyssey_data!$A$2:$A$507,Odyssey_data!X$2:X$507)),MAD_PS1[[#This Row],[AC3 : Diversity of software languages]]))</f>
        <v>Manual Entry Req</v>
      </c>
      <c r="Y1745" s="75" t="str">
        <f>IF($AR1745="N",IF(MAD_PS1[[#This Row],[AM1 : Vendor Support available]]="@#@","Manual Entry Req",MAD_PS1[[#This Row],[AM1 : Vendor Support available]]),IF(MAD_PS1[[#This Row],[AM1 : Vendor Support available]]="@#@",IF(_xlfn.XLOOKUP($A1745,Odyssey_data!$A$2:$A$507,Odyssey_data!Y$2:Y$507)="@#@","Manual Entry Req",_xlfn.XLOOKUP($A1745,Odyssey_data!$A$2:$A$507,Odyssey_data!Y$2:Y$507)),MAD_PS1[[#This Row],[AM1 : Vendor Support available]]))</f>
        <v>Manual Entry Req</v>
      </c>
      <c r="Z1745" s="75" t="str">
        <f>IF($AR1745="N",IF(MAD_PS1[[#This Row],[AM2 : Availability of skills required to support the system]]="@#@","Manual Entry Req",MAD_PS1[[#This Row],[AM2 : Availability of skills required to support the system]]),IF(MAD_PS1[[#This Row],[AM2 : Availability of skills required to support the system]]="@#@",IF(_xlfn.XLOOKUP($A1745,Odyssey_data!$A$2:$A$507,Odyssey_data!Z$2:Z$507)="@#@","Manual Entry Req",_xlfn.XLOOKUP($A1745,Odyssey_data!$A$2:$A$507,Odyssey_data!Z$2:Z$507)),MAD_PS1[[#This Row],[AM2 : Availability of skills required to support the system]]))</f>
        <v>Manual Entry Req</v>
      </c>
      <c r="AA1745" s="75" t="str">
        <f>IF($AR1745="N",IF(MAD_PS1[[#This Row],[AM3 : Documents Available]]="@#@","Manual Entry Req",MAD_PS1[[#This Row],[AM3 : Documents Available]]),IF(MAD_PS1[[#This Row],[AM3 : Documents Available]]="@#@",IF(_xlfn.XLOOKUP($A1745,Odyssey_data!$A$2:$A$507,Odyssey_data!AA$2:AA$507)="@#@","Manual Entry Req",_xlfn.XLOOKUP($A1745,Odyssey_data!$A$2:$A$507,Odyssey_data!AA$2:AA$507)),MAD_PS1[[#This Row],[AM3 : Documents Available]]))</f>
        <v>Manual Entry Req</v>
      </c>
      <c r="AB1745" s="75" t="str">
        <f>IF($AR1745="N",IF(MAD_PS1[[#This Row],[AM4 : Lifecycle Stage of the application for Risk]]="@#@","Manual Entry Req",MAD_PS1[[#This Row],[AM4 : Lifecycle Stage of the application for Risk]]),IF(MAD_PS1[[#This Row],[AM4 : Lifecycle Stage of the application for Risk]]="@#@",IF(_xlfn.XLOOKUP($A1745,Odyssey_data!$A$2:$A$507,Odyssey_data!AB$2:AB$507)="@#@","Manual Entry Req",_xlfn.XLOOKUP($A1745,Odyssey_data!$A$2:$A$507,Odyssey_data!AB$2:AB$507)),MAD_PS1[[#This Row],[AM4 : Lifecycle Stage of the application for Risk]]))</f>
        <v>Manual Entry Req</v>
      </c>
      <c r="AC1745" s="75" t="str">
        <f>IF($AR1745="N",IF(MAD_PS1[[#This Row],[AC1 : Implementation Cost]]="@#@","Manual Entry Req",MAD_PS1[[#This Row],[AC1 : Implementation Cost]]),IF(MAD_PS1[[#This Row],[AC1 : Implementation Cost]]="@#@",IF(_xlfn.XLOOKUP($A1745,Odyssey_data!$A$2:$A$507,Odyssey_data!AC$2:AC$507)="@#@","Manual Entry Req",_xlfn.XLOOKUP($A1745,Odyssey_data!$A$2:$A$507,Odyssey_data!AC$2:AC$507)),MAD_PS1[[#This Row],[AC1 : Implementation Cost]]))</f>
        <v>Manual Entry Req</v>
      </c>
      <c r="AD1745" s="75" t="str">
        <f>IF($AR1745="N",IF(MAD_PS1[[#This Row],[AC2 : Licence Cost]]="@#@","Manual Entry Req",MAD_PS1[[#This Row],[AC2 : Licence Cost]]),IF(MAD_PS1[[#This Row],[AC2 : Licence Cost]]="@#@",IF(_xlfn.XLOOKUP($A1745,Odyssey_data!$A$2:$A$507,Odyssey_data!AD$2:AD$507)="@#@","Manual Entry Req",_xlfn.XLOOKUP($A1745,Odyssey_data!$A$2:$A$507,Odyssey_data!AD$2:AD$507)),MAD_PS1[[#This Row],[AC2 : Licence Cost]]))</f>
        <v>Manual Entry Req</v>
      </c>
      <c r="AE1745" s="75" t="str">
        <f>IF($AR1745="N",IF(MAD_PS1[[#This Row],[AC3 : Annual Maintenance Cost/Support Cost]]="@#@","Manual Entry Req",MAD_PS1[[#This Row],[AC3 : Annual Maintenance Cost/Support Cost]]),IF(MAD_PS1[[#This Row],[AC3 : Annual Maintenance Cost/Support Cost]]="@#@",IF(_xlfn.XLOOKUP($A1745,Odyssey_data!$A$2:$A$507,Odyssey_data!AE$2:AE$507)="@#@","Manual Entry Req",_xlfn.XLOOKUP($A1745,Odyssey_data!$A$2:$A$507,Odyssey_data!AE$2:AE$507)),MAD_PS1[[#This Row],[AC3 : Annual Maintenance Cost/Support Cost]]))</f>
        <v>Manual Entry Req</v>
      </c>
      <c r="AF1745" s="75" t="str">
        <f>IF($AR1745="N",IF(MAD_PS1[[#This Row],[ACR1 : Is Application Virtualized]]="@#@","Manual Entry Req",MAD_PS1[[#This Row],[ACR1 : Is Application Virtualized]]),IF(MAD_PS1[[#This Row],[ACR1 : Is Application Virtualized]]="@#@",IF(_xlfn.XLOOKUP($A1745,Odyssey_data!$A$2:$A$507,Odyssey_data!AF$2:AF$507)="@#@","Manual Entry Req",_xlfn.XLOOKUP($A1745,Odyssey_data!$A$2:$A$507,Odyssey_data!AF$2:AF$507)),MAD_PS1[[#This Row],[ACR1 : Is Application Virtualized]]))</f>
        <v>Manual Entry Req</v>
      </c>
      <c r="AG1745" s="75" t="str">
        <f>IF($AR17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5,Odyssey_data!$A$2:$A$507,Odyssey_data!AG$2:AG$507)="@#@","Manual Entry Req",_xlfn.XLOOKUP($A1745,Odyssey_data!$A$2:$A$507,Odyssey_data!AG$2:AG$507)),MAD_PS1[[#This Row],[ACR2 : Does the Application Support loosely coupled N tier Architecture &amp; Abstraction]]))</f>
        <v>Manual Entry Req</v>
      </c>
      <c r="AH1745" s="75" t="str">
        <f>IF($AR1745="N",IF(MAD_PS1[[#This Row],[ACR3 : Does it provide Micro Services / Coarse Grain APIs]]="@#@","Manual Entry Req",MAD_PS1[[#This Row],[ACR3 : Does it provide Micro Services / Coarse Grain APIs]]),IF(MAD_PS1[[#This Row],[ACR3 : Does it provide Micro Services / Coarse Grain APIs]]="@#@",IF(_xlfn.XLOOKUP($A1745,Odyssey_data!$A$2:$A$507,Odyssey_data!AH$2:AH$507)="@#@","Manual Entry Req",_xlfn.XLOOKUP($A1745,Odyssey_data!$A$2:$A$507,Odyssey_data!AH$2:AH$507)),MAD_PS1[[#This Row],[ACR3 : Does it provide Micro Services / Coarse Grain APIs]]))</f>
        <v>Manual Entry Req</v>
      </c>
      <c r="AI1745" s="75" t="str">
        <f>IF($AR1745="N",IF(MAD_PS1[[#This Row],[ACR4 : Does the host regulatory environment allows moving to cloud]]="@#@","Manual Entry Req",MAD_PS1[[#This Row],[ACR4 : Does the host regulatory environment allows moving to cloud]]),IF(MAD_PS1[[#This Row],[ACR4 : Does the host regulatory environment allows moving to cloud]]="@#@",IF(_xlfn.XLOOKUP($A1745,Odyssey_data!$A$2:$A$507,Odyssey_data!AI$2:AI$507)="@#@","Manual Entry Req",_xlfn.XLOOKUP($A1745,Odyssey_data!$A$2:$A$507,Odyssey_data!AI$2:AI$507)),MAD_PS1[[#This Row],[ACR4 : Does the host regulatory environment allows moving to cloud]]))</f>
        <v>Manual Entry Req</v>
      </c>
      <c r="AJ1745" s="75" t="str">
        <f>MAD_PS1[[#This Row],[Which Part? (Part 1 or Part 2)]]</f>
        <v>@#@</v>
      </c>
      <c r="AK1745" s="75" t="str">
        <f>MAD_PS1[[#This Row],[Data Received]]</f>
        <v>YES</v>
      </c>
      <c r="AL1745" s="75" t="str">
        <f>MAD_PS1[[#This Row],[Data Updated?]]</f>
        <v>YES</v>
      </c>
      <c r="AM1745" s="75" t="str">
        <f>MAD_PS1[[#This Row],[Potential duplicates]]</f>
        <v>@#@</v>
      </c>
      <c r="AN1745" s="75" t="str">
        <f>MAD_PS1[[#This Row],[Remarks]]</f>
        <v>@#@</v>
      </c>
      <c r="AO1745" s="75" t="str">
        <f>MAD_PS1[[#This Row],[Staus of Data Input]]</f>
        <v>Data Available</v>
      </c>
      <c r="AP1745" s="75" t="str">
        <f>MAD_PS1[[#This Row],[Portfolio]]</f>
        <v>Productivity</v>
      </c>
      <c r="AQ1745" s="75" t="e">
        <f>MAD_PS1[[#This Row],[Only CTM]]</f>
        <v>#N/A</v>
      </c>
      <c r="AR1745" s="74" t="str">
        <f>IF(ISERROR(_xlfn.XLOOKUP(MAD_PS2[[#This Row],[Source ID]],Odyssey_data[Source ID],Odyssey_data[M1 : Name of All Applications])),"N","Y")</f>
        <v>N</v>
      </c>
    </row>
    <row r="1746" spans="1:44" ht="60" hidden="1" x14ac:dyDescent="0.25">
      <c r="A1746" s="75" t="str">
        <f>MAD_PS1[[#This Row],[Source ID]]</f>
        <v>CLS2.175</v>
      </c>
      <c r="B1746" s="75" t="str">
        <f>MAD_PS1[[#This Row],[M1 : Name of All Applications]]</f>
        <v>APIVentas (Web App)</v>
      </c>
      <c r="C1746" s="75" t="str">
        <f>IF($AR1746="N",IF(MAD_PS1[[#This Row],[Region]]="@#@","Manual Entry Req",MAD_PS1[[#This Row],[Region]]),IF(MAD_PS1[[#This Row],[Region]]="@#@",IF(_xlfn.XLOOKUP($A1746,Odyssey_data!$A$2:$A$507,Odyssey_data!C$2:C$507)="@#@","Manual Entry Req",_xlfn.XLOOKUP($A1746,Odyssey_data!$A$2:$A$507,Odyssey_data!C$2:C$507)),MAD_PS1[[#This Row],[Region]]))</f>
        <v>US</v>
      </c>
      <c r="D1746" s="75" t="str">
        <f>IF($AR1746="N",IF(MAD_PS1[[#This Row],[Identify Current Region Owner]]="@#@","Manual Entry Req",MAD_PS1[[#This Row],[Identify Current Region Owner]]),IF(MAD_PS1[[#This Row],[Identify Current Region Owner]]="@#@",IF(_xlfn.XLOOKUP($A1746,Odyssey_data!$A$2:$A$507,Odyssey_data!D$2:D$507)="@#@","Manual Entry Req",_xlfn.XLOOKUP($A1746,Odyssey_data!$A$2:$A$507,Odyssey_data!D$2:D$507)),MAD_PS1[[#This Row],[Identify Current Region Owner]]))</f>
        <v>Andrew Owens</v>
      </c>
      <c r="E1746" s="75" t="str">
        <f>IF($AR1746="N",IF(MAD_PS1[[#This Row],[M2: Confirm Application Status]]="@#@","Manual Entry Req",MAD_PS1[[#This Row],[M2: Confirm Application Status]]),IF(MAD_PS1[[#This Row],[M2: Confirm Application Status]]="@#@",IF(_xlfn.XLOOKUP($A1746,Odyssey_data!$A$2:$A$507,Odyssey_data!E$2:E$507)="@#@","Manual Entry Req",_xlfn.XLOOKUP($A1746,Odyssey_data!$A$2:$A$507,Odyssey_data!E$2:E$507)),MAD_PS1[[#This Row],[M2: Confirm Application Status]]))</f>
        <v>Active - Migrate to CEVA in 2023</v>
      </c>
      <c r="F1746" s="75" t="str">
        <f>IF($AR1746="N",IF(MAD_PS1[[#This Row],[M3 : Application User Group]]="@#@","Manual Entry Req",MAD_PS1[[#This Row],[M3 : Application User Group]]),IF(MAD_PS1[[#This Row],[M3 : Application User Group]]="@#@",IF(_xlfn.XLOOKUP($A1746,Odyssey_data!$A$2:$A$507,Odyssey_data!F$2:F$507)="@#@","Manual Entry Req",_xlfn.XLOOKUP($A1746,Odyssey_data!$A$2:$A$507,Odyssey_data!F$2:F$507)),MAD_PS1[[#This Row],[M3 : Application User Group]]))</f>
        <v>Manual Entry Req</v>
      </c>
      <c r="G1746" s="75" t="str">
        <f>IF($AR1746="N",IF(MAD_PS1[[#This Row],[M5 : Application Built]]="@#@","Manual Entry Req",MAD_PS1[[#This Row],[M5 : Application Built]]),IF(MAD_PS1[[#This Row],[M5 : Application Built]]="@#@",IF(_xlfn.XLOOKUP($A1746,Odyssey_data!$A$2:$A$507,Odyssey_data!G$2:G$507)="@#@","Manual Entry Req",_xlfn.XLOOKUP($A1746,Odyssey_data!$A$2:$A$507,Odyssey_data!G$2:G$507)),MAD_PS1[[#This Row],[M5 : Application Built]]))</f>
        <v>Homegrown</v>
      </c>
      <c r="H1746" s="75" t="str">
        <f>IF($AR1746="N",IF(MAD_PS1[[#This Row],[M6 : Application Stack / Technology]]="@#@","Manual Entry Req",MAD_PS1[[#This Row],[M6 : Application Stack / Technology]]),IF(MAD_PS1[[#This Row],[M6 : Application Stack / Technology]]="@#@",IF(_xlfn.XLOOKUP($A1746,Odyssey_data!$A$2:$A$507,Odyssey_data!H$2:H$507)="@#@","Manual Entry Req",_xlfn.XLOOKUP($A1746,Odyssey_data!$A$2:$A$507,Odyssey_data!H$2:H$507)),MAD_PS1[[#This Row],[M6 : Application Stack / Technology]]))</f>
        <v>.NET</v>
      </c>
      <c r="I1746" s="75" t="str">
        <f>IF($AR1746="N",IF(MAD_PS1[[#This Row],[M7 : Primary Access Channels]]="@#@","Manual Entry Req",MAD_PS1[[#This Row],[M7 : Primary Access Channels]]),IF(MAD_PS1[[#This Row],[M7 : Primary Access Channels]]="@#@",IF(_xlfn.XLOOKUP($A1746,Odyssey_data!$A$2:$A$507,Odyssey_data!I$2:I$507)="@#@","Manual Entry Req",_xlfn.XLOOKUP($A1746,Odyssey_data!$A$2:$A$507,Odyssey_data!I$2:I$507)),MAD_PS1[[#This Row],[M7 : Primary Access Channels]]))</f>
        <v>Website</v>
      </c>
      <c r="J1746" s="75" t="str">
        <f>IF($AR1746="N",IF(MAD_PS1[[#This Row],[M8 : Application Deployement]]="@#@","Manual Entry Req",MAD_PS1[[#This Row],[M8 : Application Deployement]]),IF(MAD_PS1[[#This Row],[M8 : Application Deployement]]="@#@",IF(_xlfn.XLOOKUP($A1746,Odyssey_data!$A$2:$A$507,Odyssey_data!J$2:J$507)="@#@","Manual Entry Req",_xlfn.XLOOKUP($A1746,Odyssey_data!$A$2:$A$507,Odyssey_data!J$2:J$507)),MAD_PS1[[#This Row],[M8 : Application Deployement]]))</f>
        <v>On-prem</v>
      </c>
      <c r="K1746" s="75" t="str">
        <f>IF($AR1746="N",IF(MAD_PS1[[#This Row],[M9 : Application Architecture Type]]="@#@","Manual Entry Req",MAD_PS1[[#This Row],[M9 : Application Architecture Type]]),IF(MAD_PS1[[#This Row],[M9 : Application Architecture Type]]="@#@",IF(_xlfn.XLOOKUP($A1746,Odyssey_data!$A$2:$A$507,Odyssey_data!K$2:K$507)="@#@","Manual Entry Req",_xlfn.XLOOKUP($A1746,Odyssey_data!$A$2:$A$507,Odyssey_data!K$2:K$507)),MAD_PS1[[#This Row],[M9 : Application Architecture Type]]))</f>
        <v>Manual Entry Req</v>
      </c>
      <c r="L1746" s="75" t="str">
        <f>IF($AR1746="N",IF(MAD_PS1[[#This Row],[M10 : Application Description]]="@#@","Manual Entry Req",MAD_PS1[[#This Row],[M10 : Application Description]]),IF(MAD_PS1[[#This Row],[M10 : Application Description]]="@#@",IF(_xlfn.XLOOKUP($A1746,Odyssey_data!$A$2:$A$507,Odyssey_data!L$2:L$507)="@#@","Manual Entry Req",_xlfn.XLOOKUP($A1746,Odyssey_data!$A$2:$A$507,Odyssey_data!L$2:L$507)),MAD_PS1[[#This Row],[M10 : Application Description]]))</f>
        <v>Virtual Store (payments management) (locally developed), CLS LATAM, eCommerce</v>
      </c>
      <c r="M1746" s="75" t="str">
        <f>IF($AR1746="N",IF(MAD_PS1[[#This Row],[L1 Capability Map]]="@#@","Manual Entry Req",MAD_PS1[[#This Row],[L1 Capability Map]]),IF(MAD_PS1[[#This Row],[L1 Capability Map]]="@#@",IF(_xlfn.XLOOKUP($A1746,Odyssey_data!$A$2:$A$507,Odyssey_data!M$2:M$507)="@#@","Manual Entry Req",_xlfn.XLOOKUP($A1746,Odyssey_data!$A$2:$A$507,Odyssey_data!M$2:M$507)),MAD_PS1[[#This Row],[L1 Capability Map]]))</f>
        <v>PartnerConnectivity</v>
      </c>
      <c r="N1746" s="75" t="str">
        <f>IF($AR1746="N",IF(MAD_PS1[[#This Row],[L2 Capability]]="@#@","Manual Entry Req",MAD_PS1[[#This Row],[L2 Capability]]),IF(MAD_PS1[[#This Row],[L2 Capability]]="@#@",IF(_xlfn.XLOOKUP($A1746,Odyssey_data!$A$2:$A$507,Odyssey_data!N$2:N$507)="@#@","Manual Entry Req",_xlfn.XLOOKUP($A1746,Odyssey_data!$A$2:$A$507,Odyssey_data!N$2:N$507)),MAD_PS1[[#This Row],[L2 Capability]]))</f>
        <v>Manual Entry Req</v>
      </c>
      <c r="O1746" s="75" t="str">
        <f>IF($AR1746="N",IF(MAD_PS1[[#This Row],[L3 Capability]]="@#@","Manual Entry Req",MAD_PS1[[#This Row],[L3 Capability]]),IF(MAD_PS1[[#This Row],[L3 Capability]]="@#@",IF(_xlfn.XLOOKUP($A1746,Odyssey_data!$A$2:$A$507,Odyssey_data!O$2:O$507)="@#@","Manual Entry Req",_xlfn.XLOOKUP($A1746,Odyssey_data!$A$2:$A$507,Odyssey_data!O$2:O$507)),MAD_PS1[[#This Row],[L3 Capability]]))</f>
        <v>Manual Entry Req</v>
      </c>
      <c r="P1746" s="75" t="str">
        <f>IF($AR1746="N",IF(MAD_PS1[[#This Row],[L4 Capability]]="@#@","Manual Entry Req",MAD_PS1[[#This Row],[L4 Capability]]),IF(MAD_PS1[[#This Row],[L4 Capability]]="@#@",IF(_xlfn.XLOOKUP($A1746,Odyssey_data!$A$2:$A$507,Odyssey_data!P$2:P$507)="@#@","Manual Entry Req",_xlfn.XLOOKUP($A1746,Odyssey_data!$A$2:$A$507,Odyssey_data!P$2:P$507)),MAD_PS1[[#This Row],[L4 Capability]]))</f>
        <v>Manual Entry Req</v>
      </c>
      <c r="Q1746" s="75" t="str">
        <f>IF($AR1746="N",IF(MAD_PS1[[#This Row],[Remarks()]]="@#@","Manual Entry Req",MAD_PS1[[#This Row],[Remarks()]]),IF(MAD_PS1[[#This Row],[Remarks()]]="@#@",IF(_xlfn.XLOOKUP($A1746,Odyssey_data!$A$2:$A$507,Odyssey_data!Q$2:Q$507)="@#@","Manual Entry Req",_xlfn.XLOOKUP($A1746,Odyssey_data!$A$2:$A$507,Odyssey_data!Q$2:Q$507)),MAD_PS1[[#This Row],[Remarks()]]))</f>
        <v>Manual Entry Req</v>
      </c>
      <c r="R1746" s="75" t="str">
        <f>IF($AR17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6,Odyssey_data!$A$2:$A$507,Odyssey_data!R$2:R$507)="@#@","Manual Entry Req",_xlfn.XLOOKUP($A1746,Odyssey_data!$A$2:$A$507,Odyssey_data!R$2:R$507)),MAD_PS1[[#This Row],[BCR1 : The extent to which application supports business operations]]))</f>
        <v xml:space="preserve">Business operations </v>
      </c>
      <c r="S1746" s="75" t="str">
        <f>IF($AR17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6,Odyssey_data!$A$2:$A$507,Odyssey_data!S$2:S$507)="@#@","Manual Entry Req",_xlfn.XLOOKUP($A1746,Odyssey_data!$A$2:$A$507,Odyssey_data!S$2:S$507)),MAD_PS1[[#This Row],[BCR2 : Please indicate the business impact due to the application''s non-availability ]]))</f>
        <v>Level 4- Other</v>
      </c>
      <c r="T1746" s="75" t="str">
        <f>IF($AR1746="N",IF(MAD_PS1[[#This Row],[BCR3 : Business Data Criticality]]="@#@","Manual Entry Req",MAD_PS1[[#This Row],[BCR3 : Business Data Criticality]]),IF(MAD_PS1[[#This Row],[BCR3 : Business Data Criticality]]="@#@",IF(_xlfn.XLOOKUP($A1746,Odyssey_data!$A$2:$A$507,Odyssey_data!T$2:T$507)="@#@","Manual Entry Req",_xlfn.XLOOKUP($A1746,Odyssey_data!$A$2:$A$507,Odyssey_data!T$2:T$507)),MAD_PS1[[#This Row],[BCR3 : Business Data Criticality]]))</f>
        <v>Confidential,</v>
      </c>
      <c r="U1746" s="75" t="str">
        <f>IF($AR1746="N",IF(MAD_PS1[[#This Row],[BCR4 : Please indicate the user base]]="@#@","Manual Entry Req",MAD_PS1[[#This Row],[BCR4 : Please indicate the user base]]),IF(MAD_PS1[[#This Row],[BCR4 : Please indicate the user base]]="@#@",IF(_xlfn.XLOOKUP($A1746,Odyssey_data!$A$2:$A$507,Odyssey_data!U$2:U$507)="@#@","Manual Entry Req",_xlfn.XLOOKUP($A1746,Odyssey_data!$A$2:$A$507,Odyssey_data!U$2:U$507)),MAD_PS1[[#This Row],[BCR4 : Please indicate the user base]]))</f>
        <v>Manual Entry Req</v>
      </c>
      <c r="V1746" s="75" t="str">
        <f>IF($AR1746="N",IF(MAD_PS1[[#This Row],[AC1 : Categorize Interfaces]]="@#@","Manual Entry Req",MAD_PS1[[#This Row],[AC1 : Categorize Interfaces]]),IF(MAD_PS1[[#This Row],[AC1 : Categorize Interfaces]]="@#@",IF(_xlfn.XLOOKUP($A1746,Odyssey_data!$A$2:$A$507,Odyssey_data!V$2:V$507)="@#@","Manual Entry Req",_xlfn.XLOOKUP($A1746,Odyssey_data!$A$2:$A$507,Odyssey_data!V$2:V$507)),MAD_PS1[[#This Row],[AC1 : Categorize Interfaces]]))</f>
        <v>Low number of incoming/outgoing linkages (&lt; 5)</v>
      </c>
      <c r="W1746" s="75" t="str">
        <f>IF($AR1746="N",IF(MAD_PS1[[#This Row],[AC2 : Diversity of Database(s)]]="@#@","Manual Entry Req",MAD_PS1[[#This Row],[AC2 : Diversity of Database(s)]]),IF(MAD_PS1[[#This Row],[AC2 : Diversity of Database(s)]]="@#@",IF(_xlfn.XLOOKUP($A1746,Odyssey_data!$A$2:$A$507,Odyssey_data!W$2:W$507)="@#@","Manual Entry Req",_xlfn.XLOOKUP($A1746,Odyssey_data!$A$2:$A$507,Odyssey_data!W$2:W$507)),MAD_PS1[[#This Row],[AC2 : Diversity of Database(s)]]))</f>
        <v xml:space="preserve">Single database type
</v>
      </c>
      <c r="X1746" s="75" t="str">
        <f>IF($AR1746="N",IF(MAD_PS1[[#This Row],[AC3 : Diversity of software languages]]="@#@","Manual Entry Req",MAD_PS1[[#This Row],[AC3 : Diversity of software languages]]),IF(MAD_PS1[[#This Row],[AC3 : Diversity of software languages]]="@#@",IF(_xlfn.XLOOKUP($A1746,Odyssey_data!$A$2:$A$507,Odyssey_data!X$2:X$507)="@#@","Manual Entry Req",_xlfn.XLOOKUP($A1746,Odyssey_data!$A$2:$A$507,Odyssey_data!X$2:X$507)),MAD_PS1[[#This Row],[AC3 : Diversity of software languages]]))</f>
        <v>2-3 dominant languages/technologies used</v>
      </c>
      <c r="Y1746" s="75" t="str">
        <f>IF($AR1746="N",IF(MAD_PS1[[#This Row],[AM1 : Vendor Support available]]="@#@","Manual Entry Req",MAD_PS1[[#This Row],[AM1 : Vendor Support available]]),IF(MAD_PS1[[#This Row],[AM1 : Vendor Support available]]="@#@",IF(_xlfn.XLOOKUP($A1746,Odyssey_data!$A$2:$A$507,Odyssey_data!Y$2:Y$507)="@#@","Manual Entry Req",_xlfn.XLOOKUP($A1746,Odyssey_data!$A$2:$A$507,Odyssey_data!Y$2:Y$507)),MAD_PS1[[#This Row],[AM1 : Vendor Support available]]))</f>
        <v>Other</v>
      </c>
      <c r="Z1746" s="75" t="str">
        <f>IF($AR1746="N",IF(MAD_PS1[[#This Row],[AM2 : Availability of skills required to support the system]]="@#@","Manual Entry Req",MAD_PS1[[#This Row],[AM2 : Availability of skills required to support the system]]),IF(MAD_PS1[[#This Row],[AM2 : Availability of skills required to support the system]]="@#@",IF(_xlfn.XLOOKUP($A1746,Odyssey_data!$A$2:$A$507,Odyssey_data!Z$2:Z$507)="@#@","Manual Entry Req",_xlfn.XLOOKUP($A1746,Odyssey_data!$A$2:$A$507,Odyssey_data!Z$2:Z$507)),MAD_PS1[[#This Row],[AM2 : Availability of skills required to support the system]]))</f>
        <v>Standard skill set</v>
      </c>
      <c r="AA1746" s="75" t="str">
        <f>IF($AR1746="N",IF(MAD_PS1[[#This Row],[AM3 : Documents Available]]="@#@","Manual Entry Req",MAD_PS1[[#This Row],[AM3 : Documents Available]]),IF(MAD_PS1[[#This Row],[AM3 : Documents Available]]="@#@",IF(_xlfn.XLOOKUP($A1746,Odyssey_data!$A$2:$A$507,Odyssey_data!AA$2:AA$507)="@#@","Manual Entry Req",_xlfn.XLOOKUP($A1746,Odyssey_data!$A$2:$A$507,Odyssey_data!AA$2:AA$507)),MAD_PS1[[#This Row],[AM3 : Documents Available]]))</f>
        <v xml:space="preserve">
 Does not exist
</v>
      </c>
      <c r="AB1746" s="75" t="str">
        <f>IF($AR1746="N",IF(MAD_PS1[[#This Row],[AM4 : Lifecycle Stage of the application for Risk]]="@#@","Manual Entry Req",MAD_PS1[[#This Row],[AM4 : Lifecycle Stage of the application for Risk]]),IF(MAD_PS1[[#This Row],[AM4 : Lifecycle Stage of the application for Risk]]="@#@",IF(_xlfn.XLOOKUP($A1746,Odyssey_data!$A$2:$A$507,Odyssey_data!AB$2:AB$507)="@#@","Manual Entry Req",_xlfn.XLOOKUP($A1746,Odyssey_data!$A$2:$A$507,Odyssey_data!AB$2:AB$507)),MAD_PS1[[#This Row],[AM4 : Lifecycle Stage of the application for Risk]]))</f>
        <v>Steady State</v>
      </c>
      <c r="AC1746" s="75" t="str">
        <f>IF($AR1746="N",IF(MAD_PS1[[#This Row],[AC1 : Implementation Cost]]="@#@","Manual Entry Req",MAD_PS1[[#This Row],[AC1 : Implementation Cost]]),IF(MAD_PS1[[#This Row],[AC1 : Implementation Cost]]="@#@",IF(_xlfn.XLOOKUP($A1746,Odyssey_data!$A$2:$A$507,Odyssey_data!AC$2:AC$507)="@#@","Manual Entry Req",_xlfn.XLOOKUP($A1746,Odyssey_data!$A$2:$A$507,Odyssey_data!AC$2:AC$507)),MAD_PS1[[#This Row],[AC1 : Implementation Cost]]))</f>
        <v>Manual Entry Req</v>
      </c>
      <c r="AD1746" s="75" t="str">
        <f>IF($AR1746="N",IF(MAD_PS1[[#This Row],[AC2 : Licence Cost]]="@#@","Manual Entry Req",MAD_PS1[[#This Row],[AC2 : Licence Cost]]),IF(MAD_PS1[[#This Row],[AC2 : Licence Cost]]="@#@",IF(_xlfn.XLOOKUP($A1746,Odyssey_data!$A$2:$A$507,Odyssey_data!AD$2:AD$507)="@#@","Manual Entry Req",_xlfn.XLOOKUP($A1746,Odyssey_data!$A$2:$A$507,Odyssey_data!AD$2:AD$507)),MAD_PS1[[#This Row],[AC2 : Licence Cost]]))</f>
        <v>Manual Entry Req</v>
      </c>
      <c r="AE1746" s="75" t="str">
        <f>IF($AR1746="N",IF(MAD_PS1[[#This Row],[AC3 : Annual Maintenance Cost/Support Cost]]="@#@","Manual Entry Req",MAD_PS1[[#This Row],[AC3 : Annual Maintenance Cost/Support Cost]]),IF(MAD_PS1[[#This Row],[AC3 : Annual Maintenance Cost/Support Cost]]="@#@",IF(_xlfn.XLOOKUP($A1746,Odyssey_data!$A$2:$A$507,Odyssey_data!AE$2:AE$507)="@#@","Manual Entry Req",_xlfn.XLOOKUP($A1746,Odyssey_data!$A$2:$A$507,Odyssey_data!AE$2:AE$507)),MAD_PS1[[#This Row],[AC3 : Annual Maintenance Cost/Support Cost]]))</f>
        <v>Manual Entry Req</v>
      </c>
      <c r="AF1746" s="75" t="str">
        <f>IF($AR1746="N",IF(MAD_PS1[[#This Row],[ACR1 : Is Application Virtualized]]="@#@","Manual Entry Req",MAD_PS1[[#This Row],[ACR1 : Is Application Virtualized]]),IF(MAD_PS1[[#This Row],[ACR1 : Is Application Virtualized]]="@#@",IF(_xlfn.XLOOKUP($A1746,Odyssey_data!$A$2:$A$507,Odyssey_data!AF$2:AF$507)="@#@","Manual Entry Req",_xlfn.XLOOKUP($A1746,Odyssey_data!$A$2:$A$507,Odyssey_data!AF$2:AF$507)),MAD_PS1[[#This Row],[ACR1 : Is Application Virtualized]]))</f>
        <v xml:space="preserve">Yes
</v>
      </c>
      <c r="AG1746" s="75" t="str">
        <f>IF($AR17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6,Odyssey_data!$A$2:$A$507,Odyssey_data!AG$2:AG$507)="@#@","Manual Entry Req",_xlfn.XLOOKUP($A1746,Odyssey_data!$A$2:$A$507,Odyssey_data!AG$2:AG$507)),MAD_PS1[[#This Row],[ACR2 : Does the Application Support loosely coupled N tier Architecture &amp; Abstraction]]))</f>
        <v xml:space="preserve">Yes
</v>
      </c>
      <c r="AH1746" s="75" t="str">
        <f>IF($AR1746="N",IF(MAD_PS1[[#This Row],[ACR3 : Does it provide Micro Services / Coarse Grain APIs]]="@#@","Manual Entry Req",MAD_PS1[[#This Row],[ACR3 : Does it provide Micro Services / Coarse Grain APIs]]),IF(MAD_PS1[[#This Row],[ACR3 : Does it provide Micro Services / Coarse Grain APIs]]="@#@",IF(_xlfn.XLOOKUP($A1746,Odyssey_data!$A$2:$A$507,Odyssey_data!AH$2:AH$507)="@#@","Manual Entry Req",_xlfn.XLOOKUP($A1746,Odyssey_data!$A$2:$A$507,Odyssey_data!AH$2:AH$507)),MAD_PS1[[#This Row],[ACR3 : Does it provide Micro Services / Coarse Grain APIs]]))</f>
        <v>No, but possible</v>
      </c>
      <c r="AI1746" s="75" t="str">
        <f>IF($AR1746="N",IF(MAD_PS1[[#This Row],[ACR4 : Does the host regulatory environment allows moving to cloud]]="@#@","Manual Entry Req",MAD_PS1[[#This Row],[ACR4 : Does the host regulatory environment allows moving to cloud]]),IF(MAD_PS1[[#This Row],[ACR4 : Does the host regulatory environment allows moving to cloud]]="@#@",IF(_xlfn.XLOOKUP($A1746,Odyssey_data!$A$2:$A$507,Odyssey_data!AI$2:AI$507)="@#@","Manual Entry Req",_xlfn.XLOOKUP($A1746,Odyssey_data!$A$2:$A$507,Odyssey_data!AI$2:AI$507)),MAD_PS1[[#This Row],[ACR4 : Does the host regulatory environment allows moving to cloud]]))</f>
        <v>No, but possible</v>
      </c>
      <c r="AJ1746" s="75" t="str">
        <f>MAD_PS1[[#This Row],[Which Part? (Part 1 or Part 2)]]</f>
        <v>@#@</v>
      </c>
      <c r="AK1746" s="75" t="str">
        <f>MAD_PS1[[#This Row],[Data Received]]</f>
        <v>YES</v>
      </c>
      <c r="AL1746" s="75" t="str">
        <f>MAD_PS1[[#This Row],[Data Updated?]]</f>
        <v>YES</v>
      </c>
      <c r="AM1746" s="75">
        <f>MAD_PS1[[#This Row],[Potential duplicates]]</f>
        <v>0</v>
      </c>
      <c r="AN1746" s="75">
        <f>MAD_PS1[[#This Row],[Remarks]]</f>
        <v>0</v>
      </c>
      <c r="AO1746" s="75" t="str">
        <f>MAD_PS1[[#This Row],[Staus of Data Input]]</f>
        <v>Data Available</v>
      </c>
      <c r="AP1746" s="75" t="str">
        <f>MAD_PS1[[#This Row],[Portfolio]]</f>
        <v>Dealer Management</v>
      </c>
      <c r="AQ1746" s="75" t="e">
        <f>MAD_PS1[[#This Row],[Only CTM]]</f>
        <v>#N/A</v>
      </c>
      <c r="AR1746" s="74" t="str">
        <f>IF(ISERROR(_xlfn.XLOOKUP(MAD_PS2[[#This Row],[Source ID]],Odyssey_data[Source ID],Odyssey_data[M1 : Name of All Applications])),"N","Y")</f>
        <v>N</v>
      </c>
    </row>
    <row r="1747" spans="1:44" ht="45" hidden="1" x14ac:dyDescent="0.25">
      <c r="A1747" s="75" t="str">
        <f>MAD_PS1[[#This Row],[Source ID]]</f>
        <v>CLS2.178</v>
      </c>
      <c r="B1747" s="75" t="str">
        <f>MAD_PS1[[#This Row],[M1 : Name of All Applications]]</f>
        <v>Autogestión (Web App)</v>
      </c>
      <c r="C1747" s="75" t="str">
        <f>IF($AR1747="N",IF(MAD_PS1[[#This Row],[Region]]="@#@","Manual Entry Req",MAD_PS1[[#This Row],[Region]]),IF(MAD_PS1[[#This Row],[Region]]="@#@",IF(_xlfn.XLOOKUP($A1747,Odyssey_data!$A$2:$A$507,Odyssey_data!C$2:C$507)="@#@","Manual Entry Req",_xlfn.XLOOKUP($A1747,Odyssey_data!$A$2:$A$507,Odyssey_data!C$2:C$507)),MAD_PS1[[#This Row],[Region]]))</f>
        <v>US</v>
      </c>
      <c r="D1747" s="75" t="str">
        <f>IF($AR1747="N",IF(MAD_PS1[[#This Row],[Identify Current Region Owner]]="@#@","Manual Entry Req",MAD_PS1[[#This Row],[Identify Current Region Owner]]),IF(MAD_PS1[[#This Row],[Identify Current Region Owner]]="@#@",IF(_xlfn.XLOOKUP($A1747,Odyssey_data!$A$2:$A$507,Odyssey_data!D$2:D$507)="@#@","Manual Entry Req",_xlfn.XLOOKUP($A1747,Odyssey_data!$A$2:$A$507,Odyssey_data!D$2:D$507)),MAD_PS1[[#This Row],[Identify Current Region Owner]]))</f>
        <v>Andrew Owens</v>
      </c>
      <c r="E1747" s="75" t="str">
        <f>IF($AR1747="N",IF(MAD_PS1[[#This Row],[M2: Confirm Application Status]]="@#@","Manual Entry Req",MAD_PS1[[#This Row],[M2: Confirm Application Status]]),IF(MAD_PS1[[#This Row],[M2: Confirm Application Status]]="@#@",IF(_xlfn.XLOOKUP($A1747,Odyssey_data!$A$2:$A$507,Odyssey_data!E$2:E$507)="@#@","Manual Entry Req",_xlfn.XLOOKUP($A1747,Odyssey_data!$A$2:$A$507,Odyssey_data!E$2:E$507)),MAD_PS1[[#This Row],[M2: Confirm Application Status]]))</f>
        <v>Active - Migrate to CEVA in 2023</v>
      </c>
      <c r="F1747" s="75" t="str">
        <f>IF($AR1747="N",IF(MAD_PS1[[#This Row],[M3 : Application User Group]]="@#@","Manual Entry Req",MAD_PS1[[#This Row],[M3 : Application User Group]]),IF(MAD_PS1[[#This Row],[M3 : Application User Group]]="@#@",IF(_xlfn.XLOOKUP($A1747,Odyssey_data!$A$2:$A$507,Odyssey_data!F$2:F$507)="@#@","Manual Entry Req",_xlfn.XLOOKUP($A1747,Odyssey_data!$A$2:$A$507,Odyssey_data!F$2:F$507)),MAD_PS1[[#This Row],[M3 : Application User Group]]))</f>
        <v>Manual Entry Req</v>
      </c>
      <c r="G1747" s="75" t="str">
        <f>IF($AR1747="N",IF(MAD_PS1[[#This Row],[M5 : Application Built]]="@#@","Manual Entry Req",MAD_PS1[[#This Row],[M5 : Application Built]]),IF(MAD_PS1[[#This Row],[M5 : Application Built]]="@#@",IF(_xlfn.XLOOKUP($A1747,Odyssey_data!$A$2:$A$507,Odyssey_data!G$2:G$507)="@#@","Manual Entry Req",_xlfn.XLOOKUP($A1747,Odyssey_data!$A$2:$A$507,Odyssey_data!G$2:G$507)),MAD_PS1[[#This Row],[M5 : Application Built]]))</f>
        <v>Homegrown</v>
      </c>
      <c r="H1747" s="75" t="str">
        <f>IF($AR1747="N",IF(MAD_PS1[[#This Row],[M6 : Application Stack / Technology]]="@#@","Manual Entry Req",MAD_PS1[[#This Row],[M6 : Application Stack / Technology]]),IF(MAD_PS1[[#This Row],[M6 : Application Stack / Technology]]="@#@",IF(_xlfn.XLOOKUP($A1747,Odyssey_data!$A$2:$A$507,Odyssey_data!H$2:H$507)="@#@","Manual Entry Req",_xlfn.XLOOKUP($A1747,Odyssey_data!$A$2:$A$507,Odyssey_data!H$2:H$507)),MAD_PS1[[#This Row],[M6 : Application Stack / Technology]]))</f>
        <v>.NET</v>
      </c>
      <c r="I1747" s="75" t="str">
        <f>IF($AR1747="N",IF(MAD_PS1[[#This Row],[M7 : Primary Access Channels]]="@#@","Manual Entry Req",MAD_PS1[[#This Row],[M7 : Primary Access Channels]]),IF(MAD_PS1[[#This Row],[M7 : Primary Access Channels]]="@#@",IF(_xlfn.XLOOKUP($A1747,Odyssey_data!$A$2:$A$507,Odyssey_data!I$2:I$507)="@#@","Manual Entry Req",_xlfn.XLOOKUP($A1747,Odyssey_data!$A$2:$A$507,Odyssey_data!I$2:I$507)),MAD_PS1[[#This Row],[M7 : Primary Access Channels]]))</f>
        <v>Website</v>
      </c>
      <c r="J1747" s="75" t="str">
        <f>IF($AR1747="N",IF(MAD_PS1[[#This Row],[M8 : Application Deployement]]="@#@","Manual Entry Req",MAD_PS1[[#This Row],[M8 : Application Deployement]]),IF(MAD_PS1[[#This Row],[M8 : Application Deployement]]="@#@",IF(_xlfn.XLOOKUP($A1747,Odyssey_data!$A$2:$A$507,Odyssey_data!J$2:J$507)="@#@","Manual Entry Req",_xlfn.XLOOKUP($A1747,Odyssey_data!$A$2:$A$507,Odyssey_data!J$2:J$507)),MAD_PS1[[#This Row],[M8 : Application Deployement]]))</f>
        <v>On-Prem</v>
      </c>
      <c r="K1747" s="75" t="str">
        <f>IF($AR1747="N",IF(MAD_PS1[[#This Row],[M9 : Application Architecture Type]]="@#@","Manual Entry Req",MAD_PS1[[#This Row],[M9 : Application Architecture Type]]),IF(MAD_PS1[[#This Row],[M9 : Application Architecture Type]]="@#@",IF(_xlfn.XLOOKUP($A1747,Odyssey_data!$A$2:$A$507,Odyssey_data!K$2:K$507)="@#@","Manual Entry Req",_xlfn.XLOOKUP($A1747,Odyssey_data!$A$2:$A$507,Odyssey_data!K$2:K$507)),MAD_PS1[[#This Row],[M9 : Application Architecture Type]]))</f>
        <v>Manual Entry Req</v>
      </c>
      <c r="L1747" s="75" t="str">
        <f>IF($AR1747="N",IF(MAD_PS1[[#This Row],[M10 : Application Description]]="@#@","Manual Entry Req",MAD_PS1[[#This Row],[M10 : Application Description]]),IF(MAD_PS1[[#This Row],[M10 : Application Description]]="@#@",IF(_xlfn.XLOOKUP($A1747,Odyssey_data!$A$2:$A$507,Odyssey_data!L$2:L$507)="@#@","Manual Entry Req",_xlfn.XLOOKUP($A1747,Odyssey_data!$A$2:$A$507,Odyssey_data!L$2:L$507)),MAD_PS1[[#This Row],[M10 : Application Description]]))</f>
        <v>, CLS LATAM, Operations</v>
      </c>
      <c r="M1747" s="75" t="str">
        <f>IF($AR1747="N",IF(MAD_PS1[[#This Row],[L1 Capability Map]]="@#@","Manual Entry Req",MAD_PS1[[#This Row],[L1 Capability Map]]),IF(MAD_PS1[[#This Row],[L1 Capability Map]]="@#@",IF(_xlfn.XLOOKUP($A1747,Odyssey_data!$A$2:$A$507,Odyssey_data!M$2:M$507)="@#@","Manual Entry Req",_xlfn.XLOOKUP($A1747,Odyssey_data!$A$2:$A$507,Odyssey_data!M$2:M$507)),MAD_PS1[[#This Row],[L1 Capability Map]]))</f>
        <v>EnterpriseApplication</v>
      </c>
      <c r="N1747" s="75" t="str">
        <f>IF($AR1747="N",IF(MAD_PS1[[#This Row],[L2 Capability]]="@#@","Manual Entry Req",MAD_PS1[[#This Row],[L2 Capability]]),IF(MAD_PS1[[#This Row],[L2 Capability]]="@#@",IF(_xlfn.XLOOKUP($A1747,Odyssey_data!$A$2:$A$507,Odyssey_data!N$2:N$507)="@#@","Manual Entry Req",_xlfn.XLOOKUP($A1747,Odyssey_data!$A$2:$A$507,Odyssey_data!N$2:N$507)),MAD_PS1[[#This Row],[L2 Capability]]))</f>
        <v>Manual Entry Req</v>
      </c>
      <c r="O1747" s="75" t="str">
        <f>IF($AR1747="N",IF(MAD_PS1[[#This Row],[L3 Capability]]="@#@","Manual Entry Req",MAD_PS1[[#This Row],[L3 Capability]]),IF(MAD_PS1[[#This Row],[L3 Capability]]="@#@",IF(_xlfn.XLOOKUP($A1747,Odyssey_data!$A$2:$A$507,Odyssey_data!O$2:O$507)="@#@","Manual Entry Req",_xlfn.XLOOKUP($A1747,Odyssey_data!$A$2:$A$507,Odyssey_data!O$2:O$507)),MAD_PS1[[#This Row],[L3 Capability]]))</f>
        <v>Manual Entry Req</v>
      </c>
      <c r="P1747" s="75" t="str">
        <f>IF($AR1747="N",IF(MAD_PS1[[#This Row],[L4 Capability]]="@#@","Manual Entry Req",MAD_PS1[[#This Row],[L4 Capability]]),IF(MAD_PS1[[#This Row],[L4 Capability]]="@#@",IF(_xlfn.XLOOKUP($A1747,Odyssey_data!$A$2:$A$507,Odyssey_data!P$2:P$507)="@#@","Manual Entry Req",_xlfn.XLOOKUP($A1747,Odyssey_data!$A$2:$A$507,Odyssey_data!P$2:P$507)),MAD_PS1[[#This Row],[L4 Capability]]))</f>
        <v>Manual Entry Req</v>
      </c>
      <c r="Q1747" s="75" t="str">
        <f>IF($AR1747="N",IF(MAD_PS1[[#This Row],[Remarks()]]="@#@","Manual Entry Req",MAD_PS1[[#This Row],[Remarks()]]),IF(MAD_PS1[[#This Row],[Remarks()]]="@#@",IF(_xlfn.XLOOKUP($A1747,Odyssey_data!$A$2:$A$507,Odyssey_data!Q$2:Q$507)="@#@","Manual Entry Req",_xlfn.XLOOKUP($A1747,Odyssey_data!$A$2:$A$507,Odyssey_data!Q$2:Q$507)),MAD_PS1[[#This Row],[Remarks()]]))</f>
        <v>Manual Entry Req</v>
      </c>
      <c r="R1747" s="75" t="str">
        <f>IF($AR17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7,Odyssey_data!$A$2:$A$507,Odyssey_data!R$2:R$507)="@#@","Manual Entry Req",_xlfn.XLOOKUP($A1747,Odyssey_data!$A$2:$A$507,Odyssey_data!R$2:R$507)),MAD_PS1[[#This Row],[BCR1 : The extent to which application supports business operations]]))</f>
        <v xml:space="preserve">Business operations </v>
      </c>
      <c r="S1747" s="75" t="str">
        <f>IF($AR17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7,Odyssey_data!$A$2:$A$507,Odyssey_data!S$2:S$507)="@#@","Manual Entry Req",_xlfn.XLOOKUP($A1747,Odyssey_data!$A$2:$A$507,Odyssey_data!S$2:S$507)),MAD_PS1[[#This Row],[BCR2 : Please indicate the business impact due to the application''s non-availability ]]))</f>
        <v>Level 1 - Core</v>
      </c>
      <c r="T1747" s="75" t="str">
        <f>IF($AR1747="N",IF(MAD_PS1[[#This Row],[BCR3 : Business Data Criticality]]="@#@","Manual Entry Req",MAD_PS1[[#This Row],[BCR3 : Business Data Criticality]]),IF(MAD_PS1[[#This Row],[BCR3 : Business Data Criticality]]="@#@",IF(_xlfn.XLOOKUP($A1747,Odyssey_data!$A$2:$A$507,Odyssey_data!T$2:T$507)="@#@","Manual Entry Req",_xlfn.XLOOKUP($A1747,Odyssey_data!$A$2:$A$507,Odyssey_data!T$2:T$507)),MAD_PS1[[#This Row],[BCR3 : Business Data Criticality]]))</f>
        <v>Confidential,</v>
      </c>
      <c r="U1747" s="75" t="str">
        <f>IF($AR1747="N",IF(MAD_PS1[[#This Row],[BCR4 : Please indicate the user base]]="@#@","Manual Entry Req",MAD_PS1[[#This Row],[BCR4 : Please indicate the user base]]),IF(MAD_PS1[[#This Row],[BCR4 : Please indicate the user base]]="@#@",IF(_xlfn.XLOOKUP($A1747,Odyssey_data!$A$2:$A$507,Odyssey_data!U$2:U$507)="@#@","Manual Entry Req",_xlfn.XLOOKUP($A1747,Odyssey_data!$A$2:$A$507,Odyssey_data!U$2:U$507)),MAD_PS1[[#This Row],[BCR4 : Please indicate the user base]]))</f>
        <v>Unknown</v>
      </c>
      <c r="V1747" s="75" t="str">
        <f>IF($AR1747="N",IF(MAD_PS1[[#This Row],[AC1 : Categorize Interfaces]]="@#@","Manual Entry Req",MAD_PS1[[#This Row],[AC1 : Categorize Interfaces]]),IF(MAD_PS1[[#This Row],[AC1 : Categorize Interfaces]]="@#@",IF(_xlfn.XLOOKUP($A1747,Odyssey_data!$A$2:$A$507,Odyssey_data!V$2:V$507)="@#@","Manual Entry Req",_xlfn.XLOOKUP($A1747,Odyssey_data!$A$2:$A$507,Odyssey_data!V$2:V$507)),MAD_PS1[[#This Row],[AC1 : Categorize Interfaces]]))</f>
        <v>Manual Entry Req</v>
      </c>
      <c r="W1747" s="75" t="str">
        <f>IF($AR1747="N",IF(MAD_PS1[[#This Row],[AC2 : Diversity of Database(s)]]="@#@","Manual Entry Req",MAD_PS1[[#This Row],[AC2 : Diversity of Database(s)]]),IF(MAD_PS1[[#This Row],[AC2 : Diversity of Database(s)]]="@#@",IF(_xlfn.XLOOKUP($A1747,Odyssey_data!$A$2:$A$507,Odyssey_data!W$2:W$507)="@#@","Manual Entry Req",_xlfn.XLOOKUP($A1747,Odyssey_data!$A$2:$A$507,Odyssey_data!W$2:W$507)),MAD_PS1[[#This Row],[AC2 : Diversity of Database(s)]]))</f>
        <v xml:space="preserve">Single database type
</v>
      </c>
      <c r="X1747" s="75" t="str">
        <f>IF($AR1747="N",IF(MAD_PS1[[#This Row],[AC3 : Diversity of software languages]]="@#@","Manual Entry Req",MAD_PS1[[#This Row],[AC3 : Diversity of software languages]]),IF(MAD_PS1[[#This Row],[AC3 : Diversity of software languages]]="@#@",IF(_xlfn.XLOOKUP($A1747,Odyssey_data!$A$2:$A$507,Odyssey_data!X$2:X$507)="@#@","Manual Entry Req",_xlfn.XLOOKUP($A1747,Odyssey_data!$A$2:$A$507,Odyssey_data!X$2:X$507)),MAD_PS1[[#This Row],[AC3 : Diversity of software languages]]))</f>
        <v>2-3 dominant languages/technologies used</v>
      </c>
      <c r="Y1747" s="75" t="str">
        <f>IF($AR1747="N",IF(MAD_PS1[[#This Row],[AM1 : Vendor Support available]]="@#@","Manual Entry Req",MAD_PS1[[#This Row],[AM1 : Vendor Support available]]),IF(MAD_PS1[[#This Row],[AM1 : Vendor Support available]]="@#@",IF(_xlfn.XLOOKUP($A1747,Odyssey_data!$A$2:$A$507,Odyssey_data!Y$2:Y$507)="@#@","Manual Entry Req",_xlfn.XLOOKUP($A1747,Odyssey_data!$A$2:$A$507,Odyssey_data!Y$2:Y$507)),MAD_PS1[[#This Row],[AM1 : Vendor Support available]]))</f>
        <v>Other</v>
      </c>
      <c r="Z1747" s="75" t="str">
        <f>IF($AR1747="N",IF(MAD_PS1[[#This Row],[AM2 : Availability of skills required to support the system]]="@#@","Manual Entry Req",MAD_PS1[[#This Row],[AM2 : Availability of skills required to support the system]]),IF(MAD_PS1[[#This Row],[AM2 : Availability of skills required to support the system]]="@#@",IF(_xlfn.XLOOKUP($A1747,Odyssey_data!$A$2:$A$507,Odyssey_data!Z$2:Z$507)="@#@","Manual Entry Req",_xlfn.XLOOKUP($A1747,Odyssey_data!$A$2:$A$507,Odyssey_data!Z$2:Z$507)),MAD_PS1[[#This Row],[AM2 : Availability of skills required to support the system]]))</f>
        <v>Standard skill set</v>
      </c>
      <c r="AA1747" s="75" t="str">
        <f>IF($AR1747="N",IF(MAD_PS1[[#This Row],[AM3 : Documents Available]]="@#@","Manual Entry Req",MAD_PS1[[#This Row],[AM3 : Documents Available]]),IF(MAD_PS1[[#This Row],[AM3 : Documents Available]]="@#@",IF(_xlfn.XLOOKUP($A1747,Odyssey_data!$A$2:$A$507,Odyssey_data!AA$2:AA$507)="@#@","Manual Entry Req",_xlfn.XLOOKUP($A1747,Odyssey_data!$A$2:$A$507,Odyssey_data!AA$2:AA$507)),MAD_PS1[[#This Row],[AM3 : Documents Available]]))</f>
        <v xml:space="preserve">
 Does not exist
</v>
      </c>
      <c r="AB1747" s="75" t="str">
        <f>IF($AR1747="N",IF(MAD_PS1[[#This Row],[AM4 : Lifecycle Stage of the application for Risk]]="@#@","Manual Entry Req",MAD_PS1[[#This Row],[AM4 : Lifecycle Stage of the application for Risk]]),IF(MAD_PS1[[#This Row],[AM4 : Lifecycle Stage of the application for Risk]]="@#@",IF(_xlfn.XLOOKUP($A1747,Odyssey_data!$A$2:$A$507,Odyssey_data!AB$2:AB$507)="@#@","Manual Entry Req",_xlfn.XLOOKUP($A1747,Odyssey_data!$A$2:$A$507,Odyssey_data!AB$2:AB$507)),MAD_PS1[[#This Row],[AM4 : Lifecycle Stage of the application for Risk]]))</f>
        <v>Steady State</v>
      </c>
      <c r="AC1747" s="75" t="str">
        <f>IF($AR1747="N",IF(MAD_PS1[[#This Row],[AC1 : Implementation Cost]]="@#@","Manual Entry Req",MAD_PS1[[#This Row],[AC1 : Implementation Cost]]),IF(MAD_PS1[[#This Row],[AC1 : Implementation Cost]]="@#@",IF(_xlfn.XLOOKUP($A1747,Odyssey_data!$A$2:$A$507,Odyssey_data!AC$2:AC$507)="@#@","Manual Entry Req",_xlfn.XLOOKUP($A1747,Odyssey_data!$A$2:$A$507,Odyssey_data!AC$2:AC$507)),MAD_PS1[[#This Row],[AC1 : Implementation Cost]]))</f>
        <v>Manual Entry Req</v>
      </c>
      <c r="AD1747" s="75" t="str">
        <f>IF($AR1747="N",IF(MAD_PS1[[#This Row],[AC2 : Licence Cost]]="@#@","Manual Entry Req",MAD_PS1[[#This Row],[AC2 : Licence Cost]]),IF(MAD_PS1[[#This Row],[AC2 : Licence Cost]]="@#@",IF(_xlfn.XLOOKUP($A1747,Odyssey_data!$A$2:$A$507,Odyssey_data!AD$2:AD$507)="@#@","Manual Entry Req",_xlfn.XLOOKUP($A1747,Odyssey_data!$A$2:$A$507,Odyssey_data!AD$2:AD$507)),MAD_PS1[[#This Row],[AC2 : Licence Cost]]))</f>
        <v>Manual Entry Req</v>
      </c>
      <c r="AE1747" s="75" t="str">
        <f>IF($AR1747="N",IF(MAD_PS1[[#This Row],[AC3 : Annual Maintenance Cost/Support Cost]]="@#@","Manual Entry Req",MAD_PS1[[#This Row],[AC3 : Annual Maintenance Cost/Support Cost]]),IF(MAD_PS1[[#This Row],[AC3 : Annual Maintenance Cost/Support Cost]]="@#@",IF(_xlfn.XLOOKUP($A1747,Odyssey_data!$A$2:$A$507,Odyssey_data!AE$2:AE$507)="@#@","Manual Entry Req",_xlfn.XLOOKUP($A1747,Odyssey_data!$A$2:$A$507,Odyssey_data!AE$2:AE$507)),MAD_PS1[[#This Row],[AC3 : Annual Maintenance Cost/Support Cost]]))</f>
        <v>Manual Entry Req</v>
      </c>
      <c r="AF1747" s="75" t="str">
        <f>IF($AR1747="N",IF(MAD_PS1[[#This Row],[ACR1 : Is Application Virtualized]]="@#@","Manual Entry Req",MAD_PS1[[#This Row],[ACR1 : Is Application Virtualized]]),IF(MAD_PS1[[#This Row],[ACR1 : Is Application Virtualized]]="@#@",IF(_xlfn.XLOOKUP($A1747,Odyssey_data!$A$2:$A$507,Odyssey_data!AF$2:AF$507)="@#@","Manual Entry Req",_xlfn.XLOOKUP($A1747,Odyssey_data!$A$2:$A$507,Odyssey_data!AF$2:AF$507)),MAD_PS1[[#This Row],[ACR1 : Is Application Virtualized]]))</f>
        <v xml:space="preserve">Yes
</v>
      </c>
      <c r="AG1747" s="75" t="str">
        <f>IF($AR17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7,Odyssey_data!$A$2:$A$507,Odyssey_data!AG$2:AG$507)="@#@","Manual Entry Req",_xlfn.XLOOKUP($A1747,Odyssey_data!$A$2:$A$507,Odyssey_data!AG$2:AG$507)),MAD_PS1[[#This Row],[ACR2 : Does the Application Support loosely coupled N tier Architecture &amp; Abstraction]]))</f>
        <v xml:space="preserve">Yes
</v>
      </c>
      <c r="AH1747" s="75" t="str">
        <f>IF($AR1747="N",IF(MAD_PS1[[#This Row],[ACR3 : Does it provide Micro Services / Coarse Grain APIs]]="@#@","Manual Entry Req",MAD_PS1[[#This Row],[ACR3 : Does it provide Micro Services / Coarse Grain APIs]]),IF(MAD_PS1[[#This Row],[ACR3 : Does it provide Micro Services / Coarse Grain APIs]]="@#@",IF(_xlfn.XLOOKUP($A1747,Odyssey_data!$A$2:$A$507,Odyssey_data!AH$2:AH$507)="@#@","Manual Entry Req",_xlfn.XLOOKUP($A1747,Odyssey_data!$A$2:$A$507,Odyssey_data!AH$2:AH$507)),MAD_PS1[[#This Row],[ACR3 : Does it provide Micro Services / Coarse Grain APIs]]))</f>
        <v>No, but possible</v>
      </c>
      <c r="AI1747" s="75" t="str">
        <f>IF($AR1747="N",IF(MAD_PS1[[#This Row],[ACR4 : Does the host regulatory environment allows moving to cloud]]="@#@","Manual Entry Req",MAD_PS1[[#This Row],[ACR4 : Does the host regulatory environment allows moving to cloud]]),IF(MAD_PS1[[#This Row],[ACR4 : Does the host regulatory environment allows moving to cloud]]="@#@",IF(_xlfn.XLOOKUP($A1747,Odyssey_data!$A$2:$A$507,Odyssey_data!AI$2:AI$507)="@#@","Manual Entry Req",_xlfn.XLOOKUP($A1747,Odyssey_data!$A$2:$A$507,Odyssey_data!AI$2:AI$507)),MAD_PS1[[#This Row],[ACR4 : Does the host regulatory environment allows moving to cloud]]))</f>
        <v>No, but possible</v>
      </c>
      <c r="AJ1747" s="75" t="str">
        <f>MAD_PS1[[#This Row],[Which Part? (Part 1 or Part 2)]]</f>
        <v>@#@</v>
      </c>
      <c r="AK1747" s="75" t="str">
        <f>MAD_PS1[[#This Row],[Data Received]]</f>
        <v>YES</v>
      </c>
      <c r="AL1747" s="75" t="str">
        <f>MAD_PS1[[#This Row],[Data Updated?]]</f>
        <v>YES</v>
      </c>
      <c r="AM1747" s="75">
        <f>MAD_PS1[[#This Row],[Potential duplicates]]</f>
        <v>0</v>
      </c>
      <c r="AN1747" s="75">
        <f>MAD_PS1[[#This Row],[Remarks]]</f>
        <v>0</v>
      </c>
      <c r="AO1747" s="75" t="str">
        <f>MAD_PS1[[#This Row],[Staus of Data Input]]</f>
        <v>Data Available</v>
      </c>
      <c r="AP1747" s="75" t="str">
        <f>MAD_PS1[[#This Row],[Portfolio]]</f>
        <v>IT</v>
      </c>
      <c r="AQ1747" s="75" t="e">
        <f>MAD_PS1[[#This Row],[Only CTM]]</f>
        <v>#N/A</v>
      </c>
      <c r="AR1747" s="74" t="str">
        <f>IF(ISERROR(_xlfn.XLOOKUP(MAD_PS2[[#This Row],[Source ID]],Odyssey_data[Source ID],Odyssey_data[M1 : Name of All Applications])),"N","Y")</f>
        <v>N</v>
      </c>
    </row>
    <row r="1748" spans="1:44" ht="45" hidden="1" x14ac:dyDescent="0.25">
      <c r="A1748" s="75" t="str">
        <f>MAD_PS1[[#This Row],[Source ID]]</f>
        <v>CLS2.179</v>
      </c>
      <c r="B1748" s="75" t="str">
        <f>MAD_PS1[[#This Row],[M1 : Name of All Applications]]</f>
        <v>B2B (Chicago hosted)</v>
      </c>
      <c r="C1748" s="75" t="str">
        <f>IF($AR1748="N",IF(MAD_PS1[[#This Row],[Region]]="@#@","Manual Entry Req",MAD_PS1[[#This Row],[Region]]),IF(MAD_PS1[[#This Row],[Region]]="@#@",IF(_xlfn.XLOOKUP($A1748,Odyssey_data!$A$2:$A$507,Odyssey_data!C$2:C$507)="@#@","Manual Entry Req",_xlfn.XLOOKUP($A1748,Odyssey_data!$A$2:$A$507,Odyssey_data!C$2:C$507)),MAD_PS1[[#This Row],[Region]]))</f>
        <v>US</v>
      </c>
      <c r="D1748" s="75" t="str">
        <f>IF($AR1748="N",IF(MAD_PS1[[#This Row],[Identify Current Region Owner]]="@#@","Manual Entry Req",MAD_PS1[[#This Row],[Identify Current Region Owner]]),IF(MAD_PS1[[#This Row],[Identify Current Region Owner]]="@#@",IF(_xlfn.XLOOKUP($A1748,Odyssey_data!$A$2:$A$507,Odyssey_data!D$2:D$507)="@#@","Manual Entry Req",_xlfn.XLOOKUP($A1748,Odyssey_data!$A$2:$A$507,Odyssey_data!D$2:D$507)),MAD_PS1[[#This Row],[Identify Current Region Owner]]))</f>
        <v>Andrew Owens</v>
      </c>
      <c r="E1748" s="75" t="str">
        <f>IF($AR1748="N",IF(MAD_PS1[[#This Row],[M2: Confirm Application Status]]="@#@","Manual Entry Req",MAD_PS1[[#This Row],[M2: Confirm Application Status]]),IF(MAD_PS1[[#This Row],[M2: Confirm Application Status]]="@#@",IF(_xlfn.XLOOKUP($A1748,Odyssey_data!$A$2:$A$507,Odyssey_data!E$2:E$507)="@#@","Manual Entry Req",_xlfn.XLOOKUP($A1748,Odyssey_data!$A$2:$A$507,Odyssey_data!E$2:E$507)),MAD_PS1[[#This Row],[M2: Confirm Application Status]]))</f>
        <v>Active - Migrate to CEVA in 2023</v>
      </c>
      <c r="F1748" s="75" t="str">
        <f>IF($AR1748="N",IF(MAD_PS1[[#This Row],[M3 : Application User Group]]="@#@","Manual Entry Req",MAD_PS1[[#This Row],[M3 : Application User Group]]),IF(MAD_PS1[[#This Row],[M3 : Application User Group]]="@#@",IF(_xlfn.XLOOKUP($A1748,Odyssey_data!$A$2:$A$507,Odyssey_data!F$2:F$507)="@#@","Manual Entry Req",_xlfn.XLOOKUP($A1748,Odyssey_data!$A$2:$A$507,Odyssey_data!F$2:F$507)),MAD_PS1[[#This Row],[M3 : Application User Group]]))</f>
        <v>Manual Entry Req</v>
      </c>
      <c r="G1748" s="75" t="str">
        <f>IF($AR1748="N",IF(MAD_PS1[[#This Row],[M5 : Application Built]]="@#@","Manual Entry Req",MAD_PS1[[#This Row],[M5 : Application Built]]),IF(MAD_PS1[[#This Row],[M5 : Application Built]]="@#@",IF(_xlfn.XLOOKUP($A1748,Odyssey_data!$A$2:$A$507,Odyssey_data!G$2:G$507)="@#@","Manual Entry Req",_xlfn.XLOOKUP($A1748,Odyssey_data!$A$2:$A$507,Odyssey_data!G$2:G$507)),MAD_PS1[[#This Row],[M5 : Application Built]]))</f>
        <v>Manual Entry Req</v>
      </c>
      <c r="H1748" s="75" t="str">
        <f>IF($AR1748="N",IF(MAD_PS1[[#This Row],[M6 : Application Stack / Technology]]="@#@","Manual Entry Req",MAD_PS1[[#This Row],[M6 : Application Stack / Technology]]),IF(MAD_PS1[[#This Row],[M6 : Application Stack / Technology]]="@#@",IF(_xlfn.XLOOKUP($A1748,Odyssey_data!$A$2:$A$507,Odyssey_data!H$2:H$507)="@#@","Manual Entry Req",_xlfn.XLOOKUP($A1748,Odyssey_data!$A$2:$A$507,Odyssey_data!H$2:H$507)),MAD_PS1[[#This Row],[M6 : Application Stack / Technology]]))</f>
        <v>Manual Entry Req</v>
      </c>
      <c r="I1748" s="75" t="str">
        <f>IF($AR1748="N",IF(MAD_PS1[[#This Row],[M7 : Primary Access Channels]]="@#@","Manual Entry Req",MAD_PS1[[#This Row],[M7 : Primary Access Channels]]),IF(MAD_PS1[[#This Row],[M7 : Primary Access Channels]]="@#@",IF(_xlfn.XLOOKUP($A1748,Odyssey_data!$A$2:$A$507,Odyssey_data!I$2:I$507)="@#@","Manual Entry Req",_xlfn.XLOOKUP($A1748,Odyssey_data!$A$2:$A$507,Odyssey_data!I$2:I$507)),MAD_PS1[[#This Row],[M7 : Primary Access Channels]]))</f>
        <v>Manual Entry Req</v>
      </c>
      <c r="J1748" s="75" t="str">
        <f>IF($AR1748="N",IF(MAD_PS1[[#This Row],[M8 : Application Deployement]]="@#@","Manual Entry Req",MAD_PS1[[#This Row],[M8 : Application Deployement]]),IF(MAD_PS1[[#This Row],[M8 : Application Deployement]]="@#@",IF(_xlfn.XLOOKUP($A1748,Odyssey_data!$A$2:$A$507,Odyssey_data!J$2:J$507)="@#@","Manual Entry Req",_xlfn.XLOOKUP($A1748,Odyssey_data!$A$2:$A$507,Odyssey_data!J$2:J$507)),MAD_PS1[[#This Row],[M8 : Application Deployement]]))</f>
        <v>Manual Entry Req</v>
      </c>
      <c r="K1748" s="75" t="str">
        <f>IF($AR1748="N",IF(MAD_PS1[[#This Row],[M9 : Application Architecture Type]]="@#@","Manual Entry Req",MAD_PS1[[#This Row],[M9 : Application Architecture Type]]),IF(MAD_PS1[[#This Row],[M9 : Application Architecture Type]]="@#@",IF(_xlfn.XLOOKUP($A1748,Odyssey_data!$A$2:$A$507,Odyssey_data!K$2:K$507)="@#@","Manual Entry Req",_xlfn.XLOOKUP($A1748,Odyssey_data!$A$2:$A$507,Odyssey_data!K$2:K$507)),MAD_PS1[[#This Row],[M9 : Application Architecture Type]]))</f>
        <v>Manual Entry Req</v>
      </c>
      <c r="L1748" s="75" t="str">
        <f>IF($AR1748="N",IF(MAD_PS1[[#This Row],[M10 : Application Description]]="@#@","Manual Entry Req",MAD_PS1[[#This Row],[M10 : Application Description]]),IF(MAD_PS1[[#This Row],[M10 : Application Description]]="@#@",IF(_xlfn.XLOOKUP($A1748,Odyssey_data!$A$2:$A$507,Odyssey_data!L$2:L$507)="@#@","Manual Entry Req",_xlfn.XLOOKUP($A1748,Odyssey_data!$A$2:$A$507,Odyssey_data!L$2:L$507)),MAD_PS1[[#This Row],[M10 : Application Description]]))</f>
        <v>Repairs platform developed by CLS LATAM (cellular phones repairs), CLS LATAM, Repairs</v>
      </c>
      <c r="M1748" s="75" t="str">
        <f>IF($AR1748="N",IF(MAD_PS1[[#This Row],[L1 Capability Map]]="@#@","Manual Entry Req",MAD_PS1[[#This Row],[L1 Capability Map]]),IF(MAD_PS1[[#This Row],[L1 Capability Map]]="@#@",IF(_xlfn.XLOOKUP($A1748,Odyssey_data!$A$2:$A$507,Odyssey_data!M$2:M$507)="@#@","Manual Entry Req",_xlfn.XLOOKUP($A1748,Odyssey_data!$A$2:$A$507,Odyssey_data!M$2:M$507)),MAD_PS1[[#This Row],[L1 Capability Map]]))</f>
        <v>Manual Entry Req</v>
      </c>
      <c r="N1748" s="75" t="str">
        <f>IF($AR1748="N",IF(MAD_PS1[[#This Row],[L2 Capability]]="@#@","Manual Entry Req",MAD_PS1[[#This Row],[L2 Capability]]),IF(MAD_PS1[[#This Row],[L2 Capability]]="@#@",IF(_xlfn.XLOOKUP($A1748,Odyssey_data!$A$2:$A$507,Odyssey_data!N$2:N$507)="@#@","Manual Entry Req",_xlfn.XLOOKUP($A1748,Odyssey_data!$A$2:$A$507,Odyssey_data!N$2:N$507)),MAD_PS1[[#This Row],[L2 Capability]]))</f>
        <v>Manual Entry Req</v>
      </c>
      <c r="O1748" s="75" t="str">
        <f>IF($AR1748="N",IF(MAD_PS1[[#This Row],[L3 Capability]]="@#@","Manual Entry Req",MAD_PS1[[#This Row],[L3 Capability]]),IF(MAD_PS1[[#This Row],[L3 Capability]]="@#@",IF(_xlfn.XLOOKUP($A1748,Odyssey_data!$A$2:$A$507,Odyssey_data!O$2:O$507)="@#@","Manual Entry Req",_xlfn.XLOOKUP($A1748,Odyssey_data!$A$2:$A$507,Odyssey_data!O$2:O$507)),MAD_PS1[[#This Row],[L3 Capability]]))</f>
        <v>Manual Entry Req</v>
      </c>
      <c r="P1748" s="75" t="str">
        <f>IF($AR1748="N",IF(MAD_PS1[[#This Row],[L4 Capability]]="@#@","Manual Entry Req",MAD_PS1[[#This Row],[L4 Capability]]),IF(MAD_PS1[[#This Row],[L4 Capability]]="@#@",IF(_xlfn.XLOOKUP($A1748,Odyssey_data!$A$2:$A$507,Odyssey_data!P$2:P$507)="@#@","Manual Entry Req",_xlfn.XLOOKUP($A1748,Odyssey_data!$A$2:$A$507,Odyssey_data!P$2:P$507)),MAD_PS1[[#This Row],[L4 Capability]]))</f>
        <v>Manual Entry Req</v>
      </c>
      <c r="Q1748" s="75" t="str">
        <f>IF($AR1748="N",IF(MAD_PS1[[#This Row],[Remarks()]]="@#@","Manual Entry Req",MAD_PS1[[#This Row],[Remarks()]]),IF(MAD_PS1[[#This Row],[Remarks()]]="@#@",IF(_xlfn.XLOOKUP($A1748,Odyssey_data!$A$2:$A$507,Odyssey_data!Q$2:Q$507)="@#@","Manual Entry Req",_xlfn.XLOOKUP($A1748,Odyssey_data!$A$2:$A$507,Odyssey_data!Q$2:Q$507)),MAD_PS1[[#This Row],[Remarks()]]))</f>
        <v>Manual Entry Req</v>
      </c>
      <c r="R1748" s="75" t="str">
        <f>IF($AR17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8,Odyssey_data!$A$2:$A$507,Odyssey_data!R$2:R$507)="@#@","Manual Entry Req",_xlfn.XLOOKUP($A1748,Odyssey_data!$A$2:$A$507,Odyssey_data!R$2:R$507)),MAD_PS1[[#This Row],[BCR1 : The extent to which application supports business operations]]))</f>
        <v>Manual Entry Req</v>
      </c>
      <c r="S1748" s="75" t="str">
        <f>IF($AR17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8,Odyssey_data!$A$2:$A$507,Odyssey_data!S$2:S$507)="@#@","Manual Entry Req",_xlfn.XLOOKUP($A1748,Odyssey_data!$A$2:$A$507,Odyssey_data!S$2:S$507)),MAD_PS1[[#This Row],[BCR2 : Please indicate the business impact due to the application''s non-availability ]]))</f>
        <v>Manual Entry Req</v>
      </c>
      <c r="T1748" s="75" t="str">
        <f>IF($AR1748="N",IF(MAD_PS1[[#This Row],[BCR3 : Business Data Criticality]]="@#@","Manual Entry Req",MAD_PS1[[#This Row],[BCR3 : Business Data Criticality]]),IF(MAD_PS1[[#This Row],[BCR3 : Business Data Criticality]]="@#@",IF(_xlfn.XLOOKUP($A1748,Odyssey_data!$A$2:$A$507,Odyssey_data!T$2:T$507)="@#@","Manual Entry Req",_xlfn.XLOOKUP($A1748,Odyssey_data!$A$2:$A$507,Odyssey_data!T$2:T$507)),MAD_PS1[[#This Row],[BCR3 : Business Data Criticality]]))</f>
        <v>Manual Entry Req</v>
      </c>
      <c r="U1748" s="75" t="str">
        <f>IF($AR1748="N",IF(MAD_PS1[[#This Row],[BCR4 : Please indicate the user base]]="@#@","Manual Entry Req",MAD_PS1[[#This Row],[BCR4 : Please indicate the user base]]),IF(MAD_PS1[[#This Row],[BCR4 : Please indicate the user base]]="@#@",IF(_xlfn.XLOOKUP($A1748,Odyssey_data!$A$2:$A$507,Odyssey_data!U$2:U$507)="@#@","Manual Entry Req",_xlfn.XLOOKUP($A1748,Odyssey_data!$A$2:$A$507,Odyssey_data!U$2:U$507)),MAD_PS1[[#This Row],[BCR4 : Please indicate the user base]]))</f>
        <v>Unknown</v>
      </c>
      <c r="V1748" s="75" t="str">
        <f>IF($AR1748="N",IF(MAD_PS1[[#This Row],[AC1 : Categorize Interfaces]]="@#@","Manual Entry Req",MAD_PS1[[#This Row],[AC1 : Categorize Interfaces]]),IF(MAD_PS1[[#This Row],[AC1 : Categorize Interfaces]]="@#@",IF(_xlfn.XLOOKUP($A1748,Odyssey_data!$A$2:$A$507,Odyssey_data!V$2:V$507)="@#@","Manual Entry Req",_xlfn.XLOOKUP($A1748,Odyssey_data!$A$2:$A$507,Odyssey_data!V$2:V$507)),MAD_PS1[[#This Row],[AC1 : Categorize Interfaces]]))</f>
        <v>Manual Entry Req</v>
      </c>
      <c r="W1748" s="75" t="str">
        <f>IF($AR1748="N",IF(MAD_PS1[[#This Row],[AC2 : Diversity of Database(s)]]="@#@","Manual Entry Req",MAD_PS1[[#This Row],[AC2 : Diversity of Database(s)]]),IF(MAD_PS1[[#This Row],[AC2 : Diversity of Database(s)]]="@#@",IF(_xlfn.XLOOKUP($A1748,Odyssey_data!$A$2:$A$507,Odyssey_data!W$2:W$507)="@#@","Manual Entry Req",_xlfn.XLOOKUP($A1748,Odyssey_data!$A$2:$A$507,Odyssey_data!W$2:W$507)),MAD_PS1[[#This Row],[AC2 : Diversity of Database(s)]]))</f>
        <v>Manual Entry Req</v>
      </c>
      <c r="X1748" s="75" t="str">
        <f>IF($AR1748="N",IF(MAD_PS1[[#This Row],[AC3 : Diversity of software languages]]="@#@","Manual Entry Req",MAD_PS1[[#This Row],[AC3 : Diversity of software languages]]),IF(MAD_PS1[[#This Row],[AC3 : Diversity of software languages]]="@#@",IF(_xlfn.XLOOKUP($A1748,Odyssey_data!$A$2:$A$507,Odyssey_data!X$2:X$507)="@#@","Manual Entry Req",_xlfn.XLOOKUP($A1748,Odyssey_data!$A$2:$A$507,Odyssey_data!X$2:X$507)),MAD_PS1[[#This Row],[AC3 : Diversity of software languages]]))</f>
        <v>Manual Entry Req</v>
      </c>
      <c r="Y1748" s="75" t="str">
        <f>IF($AR1748="N",IF(MAD_PS1[[#This Row],[AM1 : Vendor Support available]]="@#@","Manual Entry Req",MAD_PS1[[#This Row],[AM1 : Vendor Support available]]),IF(MAD_PS1[[#This Row],[AM1 : Vendor Support available]]="@#@",IF(_xlfn.XLOOKUP($A1748,Odyssey_data!$A$2:$A$507,Odyssey_data!Y$2:Y$507)="@#@","Manual Entry Req",_xlfn.XLOOKUP($A1748,Odyssey_data!$A$2:$A$507,Odyssey_data!Y$2:Y$507)),MAD_PS1[[#This Row],[AM1 : Vendor Support available]]))</f>
        <v>Manual Entry Req</v>
      </c>
      <c r="Z1748" s="75" t="str">
        <f>IF($AR1748="N",IF(MAD_PS1[[#This Row],[AM2 : Availability of skills required to support the system]]="@#@","Manual Entry Req",MAD_PS1[[#This Row],[AM2 : Availability of skills required to support the system]]),IF(MAD_PS1[[#This Row],[AM2 : Availability of skills required to support the system]]="@#@",IF(_xlfn.XLOOKUP($A1748,Odyssey_data!$A$2:$A$507,Odyssey_data!Z$2:Z$507)="@#@","Manual Entry Req",_xlfn.XLOOKUP($A1748,Odyssey_data!$A$2:$A$507,Odyssey_data!Z$2:Z$507)),MAD_PS1[[#This Row],[AM2 : Availability of skills required to support the system]]))</f>
        <v>Manual Entry Req</v>
      </c>
      <c r="AA1748" s="75" t="str">
        <f>IF($AR1748="N",IF(MAD_PS1[[#This Row],[AM3 : Documents Available]]="@#@","Manual Entry Req",MAD_PS1[[#This Row],[AM3 : Documents Available]]),IF(MAD_PS1[[#This Row],[AM3 : Documents Available]]="@#@",IF(_xlfn.XLOOKUP($A1748,Odyssey_data!$A$2:$A$507,Odyssey_data!AA$2:AA$507)="@#@","Manual Entry Req",_xlfn.XLOOKUP($A1748,Odyssey_data!$A$2:$A$507,Odyssey_data!AA$2:AA$507)),MAD_PS1[[#This Row],[AM3 : Documents Available]]))</f>
        <v>Manual Entry Req</v>
      </c>
      <c r="AB1748" s="75" t="str">
        <f>IF($AR1748="N",IF(MAD_PS1[[#This Row],[AM4 : Lifecycle Stage of the application for Risk]]="@#@","Manual Entry Req",MAD_PS1[[#This Row],[AM4 : Lifecycle Stage of the application for Risk]]),IF(MAD_PS1[[#This Row],[AM4 : Lifecycle Stage of the application for Risk]]="@#@",IF(_xlfn.XLOOKUP($A1748,Odyssey_data!$A$2:$A$507,Odyssey_data!AB$2:AB$507)="@#@","Manual Entry Req",_xlfn.XLOOKUP($A1748,Odyssey_data!$A$2:$A$507,Odyssey_data!AB$2:AB$507)),MAD_PS1[[#This Row],[AM4 : Lifecycle Stage of the application for Risk]]))</f>
        <v>Manual Entry Req</v>
      </c>
      <c r="AC1748" s="75" t="str">
        <f>IF($AR1748="N",IF(MAD_PS1[[#This Row],[AC1 : Implementation Cost]]="@#@","Manual Entry Req",MAD_PS1[[#This Row],[AC1 : Implementation Cost]]),IF(MAD_PS1[[#This Row],[AC1 : Implementation Cost]]="@#@",IF(_xlfn.XLOOKUP($A1748,Odyssey_data!$A$2:$A$507,Odyssey_data!AC$2:AC$507)="@#@","Manual Entry Req",_xlfn.XLOOKUP($A1748,Odyssey_data!$A$2:$A$507,Odyssey_data!AC$2:AC$507)),MAD_PS1[[#This Row],[AC1 : Implementation Cost]]))</f>
        <v>Manual Entry Req</v>
      </c>
      <c r="AD1748" s="75" t="str">
        <f>IF($AR1748="N",IF(MAD_PS1[[#This Row],[AC2 : Licence Cost]]="@#@","Manual Entry Req",MAD_PS1[[#This Row],[AC2 : Licence Cost]]),IF(MAD_PS1[[#This Row],[AC2 : Licence Cost]]="@#@",IF(_xlfn.XLOOKUP($A1748,Odyssey_data!$A$2:$A$507,Odyssey_data!AD$2:AD$507)="@#@","Manual Entry Req",_xlfn.XLOOKUP($A1748,Odyssey_data!$A$2:$A$507,Odyssey_data!AD$2:AD$507)),MAD_PS1[[#This Row],[AC2 : Licence Cost]]))</f>
        <v>Manual Entry Req</v>
      </c>
      <c r="AE1748" s="75" t="str">
        <f>IF($AR1748="N",IF(MAD_PS1[[#This Row],[AC3 : Annual Maintenance Cost/Support Cost]]="@#@","Manual Entry Req",MAD_PS1[[#This Row],[AC3 : Annual Maintenance Cost/Support Cost]]),IF(MAD_PS1[[#This Row],[AC3 : Annual Maintenance Cost/Support Cost]]="@#@",IF(_xlfn.XLOOKUP($A1748,Odyssey_data!$A$2:$A$507,Odyssey_data!AE$2:AE$507)="@#@","Manual Entry Req",_xlfn.XLOOKUP($A1748,Odyssey_data!$A$2:$A$507,Odyssey_data!AE$2:AE$507)),MAD_PS1[[#This Row],[AC3 : Annual Maintenance Cost/Support Cost]]))</f>
        <v>Manual Entry Req</v>
      </c>
      <c r="AF1748" s="75" t="str">
        <f>IF($AR1748="N",IF(MAD_PS1[[#This Row],[ACR1 : Is Application Virtualized]]="@#@","Manual Entry Req",MAD_PS1[[#This Row],[ACR1 : Is Application Virtualized]]),IF(MAD_PS1[[#This Row],[ACR1 : Is Application Virtualized]]="@#@",IF(_xlfn.XLOOKUP($A1748,Odyssey_data!$A$2:$A$507,Odyssey_data!AF$2:AF$507)="@#@","Manual Entry Req",_xlfn.XLOOKUP($A1748,Odyssey_data!$A$2:$A$507,Odyssey_data!AF$2:AF$507)),MAD_PS1[[#This Row],[ACR1 : Is Application Virtualized]]))</f>
        <v>Manual Entry Req</v>
      </c>
      <c r="AG1748" s="75" t="str">
        <f>IF($AR17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8,Odyssey_data!$A$2:$A$507,Odyssey_data!AG$2:AG$507)="@#@","Manual Entry Req",_xlfn.XLOOKUP($A1748,Odyssey_data!$A$2:$A$507,Odyssey_data!AG$2:AG$507)),MAD_PS1[[#This Row],[ACR2 : Does the Application Support loosely coupled N tier Architecture &amp; Abstraction]]))</f>
        <v>Manual Entry Req</v>
      </c>
      <c r="AH1748" s="75" t="str">
        <f>IF($AR1748="N",IF(MAD_PS1[[#This Row],[ACR3 : Does it provide Micro Services / Coarse Grain APIs]]="@#@","Manual Entry Req",MAD_PS1[[#This Row],[ACR3 : Does it provide Micro Services / Coarse Grain APIs]]),IF(MAD_PS1[[#This Row],[ACR3 : Does it provide Micro Services / Coarse Grain APIs]]="@#@",IF(_xlfn.XLOOKUP($A1748,Odyssey_data!$A$2:$A$507,Odyssey_data!AH$2:AH$507)="@#@","Manual Entry Req",_xlfn.XLOOKUP($A1748,Odyssey_data!$A$2:$A$507,Odyssey_data!AH$2:AH$507)),MAD_PS1[[#This Row],[ACR3 : Does it provide Micro Services / Coarse Grain APIs]]))</f>
        <v>Manual Entry Req</v>
      </c>
      <c r="AI1748" s="75" t="str">
        <f>IF($AR1748="N",IF(MAD_PS1[[#This Row],[ACR4 : Does the host regulatory environment allows moving to cloud]]="@#@","Manual Entry Req",MAD_PS1[[#This Row],[ACR4 : Does the host regulatory environment allows moving to cloud]]),IF(MAD_PS1[[#This Row],[ACR4 : Does the host regulatory environment allows moving to cloud]]="@#@",IF(_xlfn.XLOOKUP($A1748,Odyssey_data!$A$2:$A$507,Odyssey_data!AI$2:AI$507)="@#@","Manual Entry Req",_xlfn.XLOOKUP($A1748,Odyssey_data!$A$2:$A$507,Odyssey_data!AI$2:AI$507)),MAD_PS1[[#This Row],[ACR4 : Does the host regulatory environment allows moving to cloud]]))</f>
        <v>Manual Entry Req</v>
      </c>
      <c r="AJ1748" s="75" t="str">
        <f>MAD_PS1[[#This Row],[Which Part? (Part 1 or Part 2)]]</f>
        <v>@#@</v>
      </c>
      <c r="AK1748" s="75" t="str">
        <f>MAD_PS1[[#This Row],[Data Received]]</f>
        <v>YES</v>
      </c>
      <c r="AL1748" s="75" t="str">
        <f>MAD_PS1[[#This Row],[Data Updated?]]</f>
        <v>YES</v>
      </c>
      <c r="AM1748" s="75" t="str">
        <f>MAD_PS1[[#This Row],[Potential duplicates]]</f>
        <v>D</v>
      </c>
      <c r="AN1748" s="75" t="str">
        <f>MAD_PS1[[#This Row],[Remarks]]</f>
        <v>Similar name and description</v>
      </c>
      <c r="AO1748" s="75" t="str">
        <f>MAD_PS1[[#This Row],[Staus of Data Input]]</f>
        <v>Data Available</v>
      </c>
      <c r="AP1748" s="75" t="str">
        <f>MAD_PS1[[#This Row],[Portfolio]]</f>
        <v>IT</v>
      </c>
      <c r="AQ1748" s="75" t="e">
        <f>MAD_PS1[[#This Row],[Only CTM]]</f>
        <v>#N/A</v>
      </c>
      <c r="AR1748" s="74" t="str">
        <f>IF(ISERROR(_xlfn.XLOOKUP(MAD_PS2[[#This Row],[Source ID]],Odyssey_data[Source ID],Odyssey_data[M1 : Name of All Applications])),"N","Y")</f>
        <v>N</v>
      </c>
    </row>
    <row r="1749" spans="1:44" ht="45" hidden="1" x14ac:dyDescent="0.25">
      <c r="A1749" s="75" t="str">
        <f>MAD_PS1[[#This Row],[Source ID]]</f>
        <v>CLS2.180</v>
      </c>
      <c r="B1749" s="75" t="str">
        <f>MAD_PS1[[#This Row],[M1 : Name of All Applications]]</f>
        <v>B2B (Chile hosted)</v>
      </c>
      <c r="C1749" s="75" t="str">
        <f>IF($AR1749="N",IF(MAD_PS1[[#This Row],[Region]]="@#@","Manual Entry Req",MAD_PS1[[#This Row],[Region]]),IF(MAD_PS1[[#This Row],[Region]]="@#@",IF(_xlfn.XLOOKUP($A1749,Odyssey_data!$A$2:$A$507,Odyssey_data!C$2:C$507)="@#@","Manual Entry Req",_xlfn.XLOOKUP($A1749,Odyssey_data!$A$2:$A$507,Odyssey_data!C$2:C$507)),MAD_PS1[[#This Row],[Region]]))</f>
        <v>US</v>
      </c>
      <c r="D1749" s="75" t="str">
        <f>IF($AR1749="N",IF(MAD_PS1[[#This Row],[Identify Current Region Owner]]="@#@","Manual Entry Req",MAD_PS1[[#This Row],[Identify Current Region Owner]]),IF(MAD_PS1[[#This Row],[Identify Current Region Owner]]="@#@",IF(_xlfn.XLOOKUP($A1749,Odyssey_data!$A$2:$A$507,Odyssey_data!D$2:D$507)="@#@","Manual Entry Req",_xlfn.XLOOKUP($A1749,Odyssey_data!$A$2:$A$507,Odyssey_data!D$2:D$507)),MAD_PS1[[#This Row],[Identify Current Region Owner]]))</f>
        <v>Andrew Owens</v>
      </c>
      <c r="E1749" s="75" t="str">
        <f>IF($AR1749="N",IF(MAD_PS1[[#This Row],[M2: Confirm Application Status]]="@#@","Manual Entry Req",MAD_PS1[[#This Row],[M2: Confirm Application Status]]),IF(MAD_PS1[[#This Row],[M2: Confirm Application Status]]="@#@",IF(_xlfn.XLOOKUP($A1749,Odyssey_data!$A$2:$A$507,Odyssey_data!E$2:E$507)="@#@","Manual Entry Req",_xlfn.XLOOKUP($A1749,Odyssey_data!$A$2:$A$507,Odyssey_data!E$2:E$507)),MAD_PS1[[#This Row],[M2: Confirm Application Status]]))</f>
        <v>Active - Migrate to CEVA in 2023</v>
      </c>
      <c r="F1749" s="75" t="str">
        <f>IF($AR1749="N",IF(MAD_PS1[[#This Row],[M3 : Application User Group]]="@#@","Manual Entry Req",MAD_PS1[[#This Row],[M3 : Application User Group]]),IF(MAD_PS1[[#This Row],[M3 : Application User Group]]="@#@",IF(_xlfn.XLOOKUP($A1749,Odyssey_data!$A$2:$A$507,Odyssey_data!F$2:F$507)="@#@","Manual Entry Req",_xlfn.XLOOKUP($A1749,Odyssey_data!$A$2:$A$507,Odyssey_data!F$2:F$507)),MAD_PS1[[#This Row],[M3 : Application User Group]]))</f>
        <v>Manual Entry Req</v>
      </c>
      <c r="G1749" s="75" t="str">
        <f>IF($AR1749="N",IF(MAD_PS1[[#This Row],[M5 : Application Built]]="@#@","Manual Entry Req",MAD_PS1[[#This Row],[M5 : Application Built]]),IF(MAD_PS1[[#This Row],[M5 : Application Built]]="@#@",IF(_xlfn.XLOOKUP($A1749,Odyssey_data!$A$2:$A$507,Odyssey_data!G$2:G$507)="@#@","Manual Entry Req",_xlfn.XLOOKUP($A1749,Odyssey_data!$A$2:$A$507,Odyssey_data!G$2:G$507)),MAD_PS1[[#This Row],[M5 : Application Built]]))</f>
        <v>Manual Entry Req</v>
      </c>
      <c r="H1749" s="75" t="str">
        <f>IF($AR1749="N",IF(MAD_PS1[[#This Row],[M6 : Application Stack / Technology]]="@#@","Manual Entry Req",MAD_PS1[[#This Row],[M6 : Application Stack / Technology]]),IF(MAD_PS1[[#This Row],[M6 : Application Stack / Technology]]="@#@",IF(_xlfn.XLOOKUP($A1749,Odyssey_data!$A$2:$A$507,Odyssey_data!H$2:H$507)="@#@","Manual Entry Req",_xlfn.XLOOKUP($A1749,Odyssey_data!$A$2:$A$507,Odyssey_data!H$2:H$507)),MAD_PS1[[#This Row],[M6 : Application Stack / Technology]]))</f>
        <v>Manual Entry Req</v>
      </c>
      <c r="I1749" s="75" t="str">
        <f>IF($AR1749="N",IF(MAD_PS1[[#This Row],[M7 : Primary Access Channels]]="@#@","Manual Entry Req",MAD_PS1[[#This Row],[M7 : Primary Access Channels]]),IF(MAD_PS1[[#This Row],[M7 : Primary Access Channels]]="@#@",IF(_xlfn.XLOOKUP($A1749,Odyssey_data!$A$2:$A$507,Odyssey_data!I$2:I$507)="@#@","Manual Entry Req",_xlfn.XLOOKUP($A1749,Odyssey_data!$A$2:$A$507,Odyssey_data!I$2:I$507)),MAD_PS1[[#This Row],[M7 : Primary Access Channels]]))</f>
        <v>Manual Entry Req</v>
      </c>
      <c r="J1749" s="75" t="str">
        <f>IF($AR1749="N",IF(MAD_PS1[[#This Row],[M8 : Application Deployement]]="@#@","Manual Entry Req",MAD_PS1[[#This Row],[M8 : Application Deployement]]),IF(MAD_PS1[[#This Row],[M8 : Application Deployement]]="@#@",IF(_xlfn.XLOOKUP($A1749,Odyssey_data!$A$2:$A$507,Odyssey_data!J$2:J$507)="@#@","Manual Entry Req",_xlfn.XLOOKUP($A1749,Odyssey_data!$A$2:$A$507,Odyssey_data!J$2:J$507)),MAD_PS1[[#This Row],[M8 : Application Deployement]]))</f>
        <v>Manual Entry Req</v>
      </c>
      <c r="K1749" s="75" t="str">
        <f>IF($AR1749="N",IF(MAD_PS1[[#This Row],[M9 : Application Architecture Type]]="@#@","Manual Entry Req",MAD_PS1[[#This Row],[M9 : Application Architecture Type]]),IF(MAD_PS1[[#This Row],[M9 : Application Architecture Type]]="@#@",IF(_xlfn.XLOOKUP($A1749,Odyssey_data!$A$2:$A$507,Odyssey_data!K$2:K$507)="@#@","Manual Entry Req",_xlfn.XLOOKUP($A1749,Odyssey_data!$A$2:$A$507,Odyssey_data!K$2:K$507)),MAD_PS1[[#This Row],[M9 : Application Architecture Type]]))</f>
        <v>Manual Entry Req</v>
      </c>
      <c r="L1749" s="75" t="str">
        <f>IF($AR1749="N",IF(MAD_PS1[[#This Row],[M10 : Application Description]]="@#@","Manual Entry Req",MAD_PS1[[#This Row],[M10 : Application Description]]),IF(MAD_PS1[[#This Row],[M10 : Application Description]]="@#@",IF(_xlfn.XLOOKUP($A1749,Odyssey_data!$A$2:$A$507,Odyssey_data!L$2:L$507)="@#@","Manual Entry Req",_xlfn.XLOOKUP($A1749,Odyssey_data!$A$2:$A$507,Odyssey_data!L$2:L$507)),MAD_PS1[[#This Row],[M10 : Application Description]]))</f>
        <v>Repairs platform developed by CLS Chile (cellular phones repairs), CLS LATAM, Repairs</v>
      </c>
      <c r="M1749" s="75" t="str">
        <f>IF($AR1749="N",IF(MAD_PS1[[#This Row],[L1 Capability Map]]="@#@","Manual Entry Req",MAD_PS1[[#This Row],[L1 Capability Map]]),IF(MAD_PS1[[#This Row],[L1 Capability Map]]="@#@",IF(_xlfn.XLOOKUP($A1749,Odyssey_data!$A$2:$A$507,Odyssey_data!M$2:M$507)="@#@","Manual Entry Req",_xlfn.XLOOKUP($A1749,Odyssey_data!$A$2:$A$507,Odyssey_data!M$2:M$507)),MAD_PS1[[#This Row],[L1 Capability Map]]))</f>
        <v>Manual Entry Req</v>
      </c>
      <c r="N1749" s="75" t="str">
        <f>IF($AR1749="N",IF(MAD_PS1[[#This Row],[L2 Capability]]="@#@","Manual Entry Req",MAD_PS1[[#This Row],[L2 Capability]]),IF(MAD_PS1[[#This Row],[L2 Capability]]="@#@",IF(_xlfn.XLOOKUP($A1749,Odyssey_data!$A$2:$A$507,Odyssey_data!N$2:N$507)="@#@","Manual Entry Req",_xlfn.XLOOKUP($A1749,Odyssey_data!$A$2:$A$507,Odyssey_data!N$2:N$507)),MAD_PS1[[#This Row],[L2 Capability]]))</f>
        <v>Manual Entry Req</v>
      </c>
      <c r="O1749" s="75" t="str">
        <f>IF($AR1749="N",IF(MAD_PS1[[#This Row],[L3 Capability]]="@#@","Manual Entry Req",MAD_PS1[[#This Row],[L3 Capability]]),IF(MAD_PS1[[#This Row],[L3 Capability]]="@#@",IF(_xlfn.XLOOKUP($A1749,Odyssey_data!$A$2:$A$507,Odyssey_data!O$2:O$507)="@#@","Manual Entry Req",_xlfn.XLOOKUP($A1749,Odyssey_data!$A$2:$A$507,Odyssey_data!O$2:O$507)),MAD_PS1[[#This Row],[L3 Capability]]))</f>
        <v>Manual Entry Req</v>
      </c>
      <c r="P1749" s="75" t="str">
        <f>IF($AR1749="N",IF(MAD_PS1[[#This Row],[L4 Capability]]="@#@","Manual Entry Req",MAD_PS1[[#This Row],[L4 Capability]]),IF(MAD_PS1[[#This Row],[L4 Capability]]="@#@",IF(_xlfn.XLOOKUP($A1749,Odyssey_data!$A$2:$A$507,Odyssey_data!P$2:P$507)="@#@","Manual Entry Req",_xlfn.XLOOKUP($A1749,Odyssey_data!$A$2:$A$507,Odyssey_data!P$2:P$507)),MAD_PS1[[#This Row],[L4 Capability]]))</f>
        <v>Manual Entry Req</v>
      </c>
      <c r="Q1749" s="75" t="str">
        <f>IF($AR1749="N",IF(MAD_PS1[[#This Row],[Remarks()]]="@#@","Manual Entry Req",MAD_PS1[[#This Row],[Remarks()]]),IF(MAD_PS1[[#This Row],[Remarks()]]="@#@",IF(_xlfn.XLOOKUP($A1749,Odyssey_data!$A$2:$A$507,Odyssey_data!Q$2:Q$507)="@#@","Manual Entry Req",_xlfn.XLOOKUP($A1749,Odyssey_data!$A$2:$A$507,Odyssey_data!Q$2:Q$507)),MAD_PS1[[#This Row],[Remarks()]]))</f>
        <v>Manual Entry Req</v>
      </c>
      <c r="R1749" s="75" t="str">
        <f>IF($AR17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9,Odyssey_data!$A$2:$A$507,Odyssey_data!R$2:R$507)="@#@","Manual Entry Req",_xlfn.XLOOKUP($A1749,Odyssey_data!$A$2:$A$507,Odyssey_data!R$2:R$507)),MAD_PS1[[#This Row],[BCR1 : The extent to which application supports business operations]]))</f>
        <v>Manual Entry Req</v>
      </c>
      <c r="S1749" s="75" t="str">
        <f>IF($AR17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9,Odyssey_data!$A$2:$A$507,Odyssey_data!S$2:S$507)="@#@","Manual Entry Req",_xlfn.XLOOKUP($A1749,Odyssey_data!$A$2:$A$507,Odyssey_data!S$2:S$507)),MAD_PS1[[#This Row],[BCR2 : Please indicate the business impact due to the application''s non-availability ]]))</f>
        <v>Manual Entry Req</v>
      </c>
      <c r="T1749" s="75" t="str">
        <f>IF($AR1749="N",IF(MAD_PS1[[#This Row],[BCR3 : Business Data Criticality]]="@#@","Manual Entry Req",MAD_PS1[[#This Row],[BCR3 : Business Data Criticality]]),IF(MAD_PS1[[#This Row],[BCR3 : Business Data Criticality]]="@#@",IF(_xlfn.XLOOKUP($A1749,Odyssey_data!$A$2:$A$507,Odyssey_data!T$2:T$507)="@#@","Manual Entry Req",_xlfn.XLOOKUP($A1749,Odyssey_data!$A$2:$A$507,Odyssey_data!T$2:T$507)),MAD_PS1[[#This Row],[BCR3 : Business Data Criticality]]))</f>
        <v>Manual Entry Req</v>
      </c>
      <c r="U1749" s="75" t="str">
        <f>IF($AR1749="N",IF(MAD_PS1[[#This Row],[BCR4 : Please indicate the user base]]="@#@","Manual Entry Req",MAD_PS1[[#This Row],[BCR4 : Please indicate the user base]]),IF(MAD_PS1[[#This Row],[BCR4 : Please indicate the user base]]="@#@",IF(_xlfn.XLOOKUP($A1749,Odyssey_data!$A$2:$A$507,Odyssey_data!U$2:U$507)="@#@","Manual Entry Req",_xlfn.XLOOKUP($A1749,Odyssey_data!$A$2:$A$507,Odyssey_data!U$2:U$507)),MAD_PS1[[#This Row],[BCR4 : Please indicate the user base]]))</f>
        <v>Unknown</v>
      </c>
      <c r="V1749" s="75" t="str">
        <f>IF($AR1749="N",IF(MAD_PS1[[#This Row],[AC1 : Categorize Interfaces]]="@#@","Manual Entry Req",MAD_PS1[[#This Row],[AC1 : Categorize Interfaces]]),IF(MAD_PS1[[#This Row],[AC1 : Categorize Interfaces]]="@#@",IF(_xlfn.XLOOKUP($A1749,Odyssey_data!$A$2:$A$507,Odyssey_data!V$2:V$507)="@#@","Manual Entry Req",_xlfn.XLOOKUP($A1749,Odyssey_data!$A$2:$A$507,Odyssey_data!V$2:V$507)),MAD_PS1[[#This Row],[AC1 : Categorize Interfaces]]))</f>
        <v>Manual Entry Req</v>
      </c>
      <c r="W1749" s="75" t="str">
        <f>IF($AR1749="N",IF(MAD_PS1[[#This Row],[AC2 : Diversity of Database(s)]]="@#@","Manual Entry Req",MAD_PS1[[#This Row],[AC2 : Diversity of Database(s)]]),IF(MAD_PS1[[#This Row],[AC2 : Diversity of Database(s)]]="@#@",IF(_xlfn.XLOOKUP($A1749,Odyssey_data!$A$2:$A$507,Odyssey_data!W$2:W$507)="@#@","Manual Entry Req",_xlfn.XLOOKUP($A1749,Odyssey_data!$A$2:$A$507,Odyssey_data!W$2:W$507)),MAD_PS1[[#This Row],[AC2 : Diversity of Database(s)]]))</f>
        <v>Manual Entry Req</v>
      </c>
      <c r="X1749" s="75" t="str">
        <f>IF($AR1749="N",IF(MAD_PS1[[#This Row],[AC3 : Diversity of software languages]]="@#@","Manual Entry Req",MAD_PS1[[#This Row],[AC3 : Diversity of software languages]]),IF(MAD_PS1[[#This Row],[AC3 : Diversity of software languages]]="@#@",IF(_xlfn.XLOOKUP($A1749,Odyssey_data!$A$2:$A$507,Odyssey_data!X$2:X$507)="@#@","Manual Entry Req",_xlfn.XLOOKUP($A1749,Odyssey_data!$A$2:$A$507,Odyssey_data!X$2:X$507)),MAD_PS1[[#This Row],[AC3 : Diversity of software languages]]))</f>
        <v>Manual Entry Req</v>
      </c>
      <c r="Y1749" s="75" t="str">
        <f>IF($AR1749="N",IF(MAD_PS1[[#This Row],[AM1 : Vendor Support available]]="@#@","Manual Entry Req",MAD_PS1[[#This Row],[AM1 : Vendor Support available]]),IF(MAD_PS1[[#This Row],[AM1 : Vendor Support available]]="@#@",IF(_xlfn.XLOOKUP($A1749,Odyssey_data!$A$2:$A$507,Odyssey_data!Y$2:Y$507)="@#@","Manual Entry Req",_xlfn.XLOOKUP($A1749,Odyssey_data!$A$2:$A$507,Odyssey_data!Y$2:Y$507)),MAD_PS1[[#This Row],[AM1 : Vendor Support available]]))</f>
        <v>Manual Entry Req</v>
      </c>
      <c r="Z1749" s="75" t="str">
        <f>IF($AR1749="N",IF(MAD_PS1[[#This Row],[AM2 : Availability of skills required to support the system]]="@#@","Manual Entry Req",MAD_PS1[[#This Row],[AM2 : Availability of skills required to support the system]]),IF(MAD_PS1[[#This Row],[AM2 : Availability of skills required to support the system]]="@#@",IF(_xlfn.XLOOKUP($A1749,Odyssey_data!$A$2:$A$507,Odyssey_data!Z$2:Z$507)="@#@","Manual Entry Req",_xlfn.XLOOKUP($A1749,Odyssey_data!$A$2:$A$507,Odyssey_data!Z$2:Z$507)),MAD_PS1[[#This Row],[AM2 : Availability of skills required to support the system]]))</f>
        <v>Manual Entry Req</v>
      </c>
      <c r="AA1749" s="75" t="str">
        <f>IF($AR1749="N",IF(MAD_PS1[[#This Row],[AM3 : Documents Available]]="@#@","Manual Entry Req",MAD_PS1[[#This Row],[AM3 : Documents Available]]),IF(MAD_PS1[[#This Row],[AM3 : Documents Available]]="@#@",IF(_xlfn.XLOOKUP($A1749,Odyssey_data!$A$2:$A$507,Odyssey_data!AA$2:AA$507)="@#@","Manual Entry Req",_xlfn.XLOOKUP($A1749,Odyssey_data!$A$2:$A$507,Odyssey_data!AA$2:AA$507)),MAD_PS1[[#This Row],[AM3 : Documents Available]]))</f>
        <v>Manual Entry Req</v>
      </c>
      <c r="AB1749" s="75" t="str">
        <f>IF($AR1749="N",IF(MAD_PS1[[#This Row],[AM4 : Lifecycle Stage of the application for Risk]]="@#@","Manual Entry Req",MAD_PS1[[#This Row],[AM4 : Lifecycle Stage of the application for Risk]]),IF(MAD_PS1[[#This Row],[AM4 : Lifecycle Stage of the application for Risk]]="@#@",IF(_xlfn.XLOOKUP($A1749,Odyssey_data!$A$2:$A$507,Odyssey_data!AB$2:AB$507)="@#@","Manual Entry Req",_xlfn.XLOOKUP($A1749,Odyssey_data!$A$2:$A$507,Odyssey_data!AB$2:AB$507)),MAD_PS1[[#This Row],[AM4 : Lifecycle Stage of the application for Risk]]))</f>
        <v>Manual Entry Req</v>
      </c>
      <c r="AC1749" s="75" t="str">
        <f>IF($AR1749="N",IF(MAD_PS1[[#This Row],[AC1 : Implementation Cost]]="@#@","Manual Entry Req",MAD_PS1[[#This Row],[AC1 : Implementation Cost]]),IF(MAD_PS1[[#This Row],[AC1 : Implementation Cost]]="@#@",IF(_xlfn.XLOOKUP($A1749,Odyssey_data!$A$2:$A$507,Odyssey_data!AC$2:AC$507)="@#@","Manual Entry Req",_xlfn.XLOOKUP($A1749,Odyssey_data!$A$2:$A$507,Odyssey_data!AC$2:AC$507)),MAD_PS1[[#This Row],[AC1 : Implementation Cost]]))</f>
        <v>Manual Entry Req</v>
      </c>
      <c r="AD1749" s="75" t="str">
        <f>IF($AR1749="N",IF(MAD_PS1[[#This Row],[AC2 : Licence Cost]]="@#@","Manual Entry Req",MAD_PS1[[#This Row],[AC2 : Licence Cost]]),IF(MAD_PS1[[#This Row],[AC2 : Licence Cost]]="@#@",IF(_xlfn.XLOOKUP($A1749,Odyssey_data!$A$2:$A$507,Odyssey_data!AD$2:AD$507)="@#@","Manual Entry Req",_xlfn.XLOOKUP($A1749,Odyssey_data!$A$2:$A$507,Odyssey_data!AD$2:AD$507)),MAD_PS1[[#This Row],[AC2 : Licence Cost]]))</f>
        <v>Manual Entry Req</v>
      </c>
      <c r="AE1749" s="75" t="str">
        <f>IF($AR1749="N",IF(MAD_PS1[[#This Row],[AC3 : Annual Maintenance Cost/Support Cost]]="@#@","Manual Entry Req",MAD_PS1[[#This Row],[AC3 : Annual Maintenance Cost/Support Cost]]),IF(MAD_PS1[[#This Row],[AC3 : Annual Maintenance Cost/Support Cost]]="@#@",IF(_xlfn.XLOOKUP($A1749,Odyssey_data!$A$2:$A$507,Odyssey_data!AE$2:AE$507)="@#@","Manual Entry Req",_xlfn.XLOOKUP($A1749,Odyssey_data!$A$2:$A$507,Odyssey_data!AE$2:AE$507)),MAD_PS1[[#This Row],[AC3 : Annual Maintenance Cost/Support Cost]]))</f>
        <v>Manual Entry Req</v>
      </c>
      <c r="AF1749" s="75" t="str">
        <f>IF($AR1749="N",IF(MAD_PS1[[#This Row],[ACR1 : Is Application Virtualized]]="@#@","Manual Entry Req",MAD_PS1[[#This Row],[ACR1 : Is Application Virtualized]]),IF(MAD_PS1[[#This Row],[ACR1 : Is Application Virtualized]]="@#@",IF(_xlfn.XLOOKUP($A1749,Odyssey_data!$A$2:$A$507,Odyssey_data!AF$2:AF$507)="@#@","Manual Entry Req",_xlfn.XLOOKUP($A1749,Odyssey_data!$A$2:$A$507,Odyssey_data!AF$2:AF$507)),MAD_PS1[[#This Row],[ACR1 : Is Application Virtualized]]))</f>
        <v>Manual Entry Req</v>
      </c>
      <c r="AG1749" s="75" t="str">
        <f>IF($AR17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9,Odyssey_data!$A$2:$A$507,Odyssey_data!AG$2:AG$507)="@#@","Manual Entry Req",_xlfn.XLOOKUP($A1749,Odyssey_data!$A$2:$A$507,Odyssey_data!AG$2:AG$507)),MAD_PS1[[#This Row],[ACR2 : Does the Application Support loosely coupled N tier Architecture &amp; Abstraction]]))</f>
        <v>Manual Entry Req</v>
      </c>
      <c r="AH1749" s="75" t="str">
        <f>IF($AR1749="N",IF(MAD_PS1[[#This Row],[ACR3 : Does it provide Micro Services / Coarse Grain APIs]]="@#@","Manual Entry Req",MAD_PS1[[#This Row],[ACR3 : Does it provide Micro Services / Coarse Grain APIs]]),IF(MAD_PS1[[#This Row],[ACR3 : Does it provide Micro Services / Coarse Grain APIs]]="@#@",IF(_xlfn.XLOOKUP($A1749,Odyssey_data!$A$2:$A$507,Odyssey_data!AH$2:AH$507)="@#@","Manual Entry Req",_xlfn.XLOOKUP($A1749,Odyssey_data!$A$2:$A$507,Odyssey_data!AH$2:AH$507)),MAD_PS1[[#This Row],[ACR3 : Does it provide Micro Services / Coarse Grain APIs]]))</f>
        <v>Manual Entry Req</v>
      </c>
      <c r="AI1749" s="75" t="str">
        <f>IF($AR1749="N",IF(MAD_PS1[[#This Row],[ACR4 : Does the host regulatory environment allows moving to cloud]]="@#@","Manual Entry Req",MAD_PS1[[#This Row],[ACR4 : Does the host regulatory environment allows moving to cloud]]),IF(MAD_PS1[[#This Row],[ACR4 : Does the host regulatory environment allows moving to cloud]]="@#@",IF(_xlfn.XLOOKUP($A1749,Odyssey_data!$A$2:$A$507,Odyssey_data!AI$2:AI$507)="@#@","Manual Entry Req",_xlfn.XLOOKUP($A1749,Odyssey_data!$A$2:$A$507,Odyssey_data!AI$2:AI$507)),MAD_PS1[[#This Row],[ACR4 : Does the host regulatory environment allows moving to cloud]]))</f>
        <v>Manual Entry Req</v>
      </c>
      <c r="AJ1749" s="75" t="str">
        <f>MAD_PS1[[#This Row],[Which Part? (Part 1 or Part 2)]]</f>
        <v>@#@</v>
      </c>
      <c r="AK1749" s="75" t="str">
        <f>MAD_PS1[[#This Row],[Data Received]]</f>
        <v>YES</v>
      </c>
      <c r="AL1749" s="75" t="str">
        <f>MAD_PS1[[#This Row],[Data Updated?]]</f>
        <v>YES</v>
      </c>
      <c r="AM1749" s="75" t="str">
        <f>MAD_PS1[[#This Row],[Potential duplicates]]</f>
        <v>D</v>
      </c>
      <c r="AN1749" s="75" t="str">
        <f>MAD_PS1[[#This Row],[Remarks]]</f>
        <v>Similar name and description</v>
      </c>
      <c r="AO1749" s="75" t="str">
        <f>MAD_PS1[[#This Row],[Staus of Data Input]]</f>
        <v>Data Available</v>
      </c>
      <c r="AP1749" s="75" t="str">
        <f>MAD_PS1[[#This Row],[Portfolio]]</f>
        <v>IT</v>
      </c>
      <c r="AQ1749" s="75" t="e">
        <f>MAD_PS1[[#This Row],[Only CTM]]</f>
        <v>#N/A</v>
      </c>
      <c r="AR1749" s="74" t="str">
        <f>IF(ISERROR(_xlfn.XLOOKUP(MAD_PS2[[#This Row],[Source ID]],Odyssey_data[Source ID],Odyssey_data[M1 : Name of All Applications])),"N","Y")</f>
        <v>N</v>
      </c>
    </row>
    <row r="1750" spans="1:44" ht="30" hidden="1" x14ac:dyDescent="0.25">
      <c r="A1750" s="75" t="str">
        <f>MAD_PS1[[#This Row],[Source ID]]</f>
        <v>CLS2.181</v>
      </c>
      <c r="B1750" s="75" t="str">
        <f>MAD_PS1[[#This Row],[M1 : Name of All Applications]]</f>
        <v>BlueIQ (In house application)</v>
      </c>
      <c r="C1750" s="75" t="str">
        <f>IF($AR1750="N",IF(MAD_PS1[[#This Row],[Region]]="@#@","Manual Entry Req",MAD_PS1[[#This Row],[Region]]),IF(MAD_PS1[[#This Row],[Region]]="@#@",IF(_xlfn.XLOOKUP($A1750,Odyssey_data!$A$2:$A$507,Odyssey_data!C$2:C$507)="@#@","Manual Entry Req",_xlfn.XLOOKUP($A1750,Odyssey_data!$A$2:$A$507,Odyssey_data!C$2:C$507)),MAD_PS1[[#This Row],[Region]]))</f>
        <v>US</v>
      </c>
      <c r="D1750" s="75" t="str">
        <f>IF($AR1750="N",IF(MAD_PS1[[#This Row],[Identify Current Region Owner]]="@#@","Manual Entry Req",MAD_PS1[[#This Row],[Identify Current Region Owner]]),IF(MAD_PS1[[#This Row],[Identify Current Region Owner]]="@#@",IF(_xlfn.XLOOKUP($A1750,Odyssey_data!$A$2:$A$507,Odyssey_data!D$2:D$507)="@#@","Manual Entry Req",_xlfn.XLOOKUP($A1750,Odyssey_data!$A$2:$A$507,Odyssey_data!D$2:D$507)),MAD_PS1[[#This Row],[Identify Current Region Owner]]))</f>
        <v>Rohini Khanduri</v>
      </c>
      <c r="E1750" s="75" t="str">
        <f>IF($AR1750="N",IF(MAD_PS1[[#This Row],[M2: Confirm Application Status]]="@#@","Manual Entry Req",MAD_PS1[[#This Row],[M2: Confirm Application Status]]),IF(MAD_PS1[[#This Row],[M2: Confirm Application Status]]="@#@",IF(_xlfn.XLOOKUP($A1750,Odyssey_data!$A$2:$A$507,Odyssey_data!E$2:E$507)="@#@","Manual Entry Req",_xlfn.XLOOKUP($A1750,Odyssey_data!$A$2:$A$507,Odyssey_data!E$2:E$507)),MAD_PS1[[#This Row],[M2: Confirm Application Status]]))</f>
        <v>Potential Duplicate</v>
      </c>
      <c r="F1750" s="75" t="str">
        <f>IF($AR1750="N",IF(MAD_PS1[[#This Row],[M3 : Application User Group]]="@#@","Manual Entry Req",MAD_PS1[[#This Row],[M3 : Application User Group]]),IF(MAD_PS1[[#This Row],[M3 : Application User Group]]="@#@",IF(_xlfn.XLOOKUP($A1750,Odyssey_data!$A$2:$A$507,Odyssey_data!F$2:F$507)="@#@","Manual Entry Req",_xlfn.XLOOKUP($A1750,Odyssey_data!$A$2:$A$507,Odyssey_data!F$2:F$507)),MAD_PS1[[#This Row],[M3 : Application User Group]]))</f>
        <v>Manual Entry Req</v>
      </c>
      <c r="G1750" s="75" t="str">
        <f>IF($AR1750="N",IF(MAD_PS1[[#This Row],[M5 : Application Built]]="@#@","Manual Entry Req",MAD_PS1[[#This Row],[M5 : Application Built]]),IF(MAD_PS1[[#This Row],[M5 : Application Built]]="@#@",IF(_xlfn.XLOOKUP($A1750,Odyssey_data!$A$2:$A$507,Odyssey_data!G$2:G$507)="@#@","Manual Entry Req",_xlfn.XLOOKUP($A1750,Odyssey_data!$A$2:$A$507,Odyssey_data!G$2:G$507)),MAD_PS1[[#This Row],[M5 : Application Built]]))</f>
        <v>Manual Entry Req</v>
      </c>
      <c r="H1750" s="75" t="str">
        <f>IF($AR1750="N",IF(MAD_PS1[[#This Row],[M6 : Application Stack / Technology]]="@#@","Manual Entry Req",MAD_PS1[[#This Row],[M6 : Application Stack / Technology]]),IF(MAD_PS1[[#This Row],[M6 : Application Stack / Technology]]="@#@",IF(_xlfn.XLOOKUP($A1750,Odyssey_data!$A$2:$A$507,Odyssey_data!H$2:H$507)="@#@","Manual Entry Req",_xlfn.XLOOKUP($A1750,Odyssey_data!$A$2:$A$507,Odyssey_data!H$2:H$507)),MAD_PS1[[#This Row],[M6 : Application Stack / Technology]]))</f>
        <v>Manual Entry Req</v>
      </c>
      <c r="I1750" s="75" t="str">
        <f>IF($AR1750="N",IF(MAD_PS1[[#This Row],[M7 : Primary Access Channels]]="@#@","Manual Entry Req",MAD_PS1[[#This Row],[M7 : Primary Access Channels]]),IF(MAD_PS1[[#This Row],[M7 : Primary Access Channels]]="@#@",IF(_xlfn.XLOOKUP($A1750,Odyssey_data!$A$2:$A$507,Odyssey_data!I$2:I$507)="@#@","Manual Entry Req",_xlfn.XLOOKUP($A1750,Odyssey_data!$A$2:$A$507,Odyssey_data!I$2:I$507)),MAD_PS1[[#This Row],[M7 : Primary Access Channels]]))</f>
        <v>Manual Entry Req</v>
      </c>
      <c r="J1750" s="75" t="str">
        <f>IF($AR1750="N",IF(MAD_PS1[[#This Row],[M8 : Application Deployement]]="@#@","Manual Entry Req",MAD_PS1[[#This Row],[M8 : Application Deployement]]),IF(MAD_PS1[[#This Row],[M8 : Application Deployement]]="@#@",IF(_xlfn.XLOOKUP($A1750,Odyssey_data!$A$2:$A$507,Odyssey_data!J$2:J$507)="@#@","Manual Entry Req",_xlfn.XLOOKUP($A1750,Odyssey_data!$A$2:$A$507,Odyssey_data!J$2:J$507)),MAD_PS1[[#This Row],[M8 : Application Deployement]]))</f>
        <v>Manual Entry Req</v>
      </c>
      <c r="K1750" s="75" t="str">
        <f>IF($AR1750="N",IF(MAD_PS1[[#This Row],[M9 : Application Architecture Type]]="@#@","Manual Entry Req",MAD_PS1[[#This Row],[M9 : Application Architecture Type]]),IF(MAD_PS1[[#This Row],[M9 : Application Architecture Type]]="@#@",IF(_xlfn.XLOOKUP($A1750,Odyssey_data!$A$2:$A$507,Odyssey_data!K$2:K$507)="@#@","Manual Entry Req",_xlfn.XLOOKUP($A1750,Odyssey_data!$A$2:$A$507,Odyssey_data!K$2:K$507)),MAD_PS1[[#This Row],[M9 : Application Architecture Type]]))</f>
        <v>Manual Entry Req</v>
      </c>
      <c r="L1750" s="75" t="str">
        <f>IF($AR1750="N",IF(MAD_PS1[[#This Row],[M10 : Application Description]]="@#@","Manual Entry Req",MAD_PS1[[#This Row],[M10 : Application Description]]),IF(MAD_PS1[[#This Row],[M10 : Application Description]]="@#@",IF(_xlfn.XLOOKUP($A1750,Odyssey_data!$A$2:$A$507,Odyssey_data!L$2:L$507)="@#@","Manual Entry Req",_xlfn.XLOOKUP($A1750,Odyssey_data!$A$2:$A$507,Odyssey_data!L$2:L$507)),MAD_PS1[[#This Row],[M10 : Application Description]]))</f>
        <v>ITAD solution, Supply Chain &amp; Ops Systems, ITAD</v>
      </c>
      <c r="M1750" s="75" t="str">
        <f>IF($AR1750="N",IF(MAD_PS1[[#This Row],[L1 Capability Map]]="@#@","Manual Entry Req",MAD_PS1[[#This Row],[L1 Capability Map]]),IF(MAD_PS1[[#This Row],[L1 Capability Map]]="@#@",IF(_xlfn.XLOOKUP($A1750,Odyssey_data!$A$2:$A$507,Odyssey_data!M$2:M$507)="@#@","Manual Entry Req",_xlfn.XLOOKUP($A1750,Odyssey_data!$A$2:$A$507,Odyssey_data!M$2:M$507)),MAD_PS1[[#This Row],[L1 Capability Map]]))</f>
        <v>Manual Entry Req</v>
      </c>
      <c r="N1750" s="75" t="str">
        <f>IF($AR1750="N",IF(MAD_PS1[[#This Row],[L2 Capability]]="@#@","Manual Entry Req",MAD_PS1[[#This Row],[L2 Capability]]),IF(MAD_PS1[[#This Row],[L2 Capability]]="@#@",IF(_xlfn.XLOOKUP($A1750,Odyssey_data!$A$2:$A$507,Odyssey_data!N$2:N$507)="@#@","Manual Entry Req",_xlfn.XLOOKUP($A1750,Odyssey_data!$A$2:$A$507,Odyssey_data!N$2:N$507)),MAD_PS1[[#This Row],[L2 Capability]]))</f>
        <v>Manual Entry Req</v>
      </c>
      <c r="O1750" s="75" t="str">
        <f>IF($AR1750="N",IF(MAD_PS1[[#This Row],[L3 Capability]]="@#@","Manual Entry Req",MAD_PS1[[#This Row],[L3 Capability]]),IF(MAD_PS1[[#This Row],[L3 Capability]]="@#@",IF(_xlfn.XLOOKUP($A1750,Odyssey_data!$A$2:$A$507,Odyssey_data!O$2:O$507)="@#@","Manual Entry Req",_xlfn.XLOOKUP($A1750,Odyssey_data!$A$2:$A$507,Odyssey_data!O$2:O$507)),MAD_PS1[[#This Row],[L3 Capability]]))</f>
        <v>Manual Entry Req</v>
      </c>
      <c r="P1750" s="75" t="str">
        <f>IF($AR1750="N",IF(MAD_PS1[[#This Row],[L4 Capability]]="@#@","Manual Entry Req",MAD_PS1[[#This Row],[L4 Capability]]),IF(MAD_PS1[[#This Row],[L4 Capability]]="@#@",IF(_xlfn.XLOOKUP($A1750,Odyssey_data!$A$2:$A$507,Odyssey_data!P$2:P$507)="@#@","Manual Entry Req",_xlfn.XLOOKUP($A1750,Odyssey_data!$A$2:$A$507,Odyssey_data!P$2:P$507)),MAD_PS1[[#This Row],[L4 Capability]]))</f>
        <v>Manual Entry Req</v>
      </c>
      <c r="Q1750" s="75" t="str">
        <f>IF($AR1750="N",IF(MAD_PS1[[#This Row],[Remarks()]]="@#@","Manual Entry Req",MAD_PS1[[#This Row],[Remarks()]]),IF(MAD_PS1[[#This Row],[Remarks()]]="@#@",IF(_xlfn.XLOOKUP($A1750,Odyssey_data!$A$2:$A$507,Odyssey_data!Q$2:Q$507)="@#@","Manual Entry Req",_xlfn.XLOOKUP($A1750,Odyssey_data!$A$2:$A$507,Odyssey_data!Q$2:Q$507)),MAD_PS1[[#This Row],[Remarks()]]))</f>
        <v>Manual Entry Req</v>
      </c>
      <c r="R1750" s="75" t="str">
        <f>IF($AR17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0,Odyssey_data!$A$2:$A$507,Odyssey_data!R$2:R$507)="@#@","Manual Entry Req",_xlfn.XLOOKUP($A1750,Odyssey_data!$A$2:$A$507,Odyssey_data!R$2:R$507)),MAD_PS1[[#This Row],[BCR1 : The extent to which application supports business operations]]))</f>
        <v>Manual Entry Req</v>
      </c>
      <c r="S1750" s="75" t="str">
        <f>IF($AR17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0,Odyssey_data!$A$2:$A$507,Odyssey_data!S$2:S$507)="@#@","Manual Entry Req",_xlfn.XLOOKUP($A1750,Odyssey_data!$A$2:$A$507,Odyssey_data!S$2:S$507)),MAD_PS1[[#This Row],[BCR2 : Please indicate the business impact due to the application''s non-availability ]]))</f>
        <v>Manual Entry Req</v>
      </c>
      <c r="T1750" s="75" t="str">
        <f>IF($AR1750="N",IF(MAD_PS1[[#This Row],[BCR3 : Business Data Criticality]]="@#@","Manual Entry Req",MAD_PS1[[#This Row],[BCR3 : Business Data Criticality]]),IF(MAD_PS1[[#This Row],[BCR3 : Business Data Criticality]]="@#@",IF(_xlfn.XLOOKUP($A1750,Odyssey_data!$A$2:$A$507,Odyssey_data!T$2:T$507)="@#@","Manual Entry Req",_xlfn.XLOOKUP($A1750,Odyssey_data!$A$2:$A$507,Odyssey_data!T$2:T$507)),MAD_PS1[[#This Row],[BCR3 : Business Data Criticality]]))</f>
        <v>Manual Entry Req</v>
      </c>
      <c r="U1750" s="75" t="str">
        <f>IF($AR1750="N",IF(MAD_PS1[[#This Row],[BCR4 : Please indicate the user base]]="@#@","Manual Entry Req",MAD_PS1[[#This Row],[BCR4 : Please indicate the user base]]),IF(MAD_PS1[[#This Row],[BCR4 : Please indicate the user base]]="@#@",IF(_xlfn.XLOOKUP($A1750,Odyssey_data!$A$2:$A$507,Odyssey_data!U$2:U$507)="@#@","Manual Entry Req",_xlfn.XLOOKUP($A1750,Odyssey_data!$A$2:$A$507,Odyssey_data!U$2:U$507)),MAD_PS1[[#This Row],[BCR4 : Please indicate the user base]]))</f>
        <v>Manual Entry Req</v>
      </c>
      <c r="V1750" s="75" t="str">
        <f>IF($AR1750="N",IF(MAD_PS1[[#This Row],[AC1 : Categorize Interfaces]]="@#@","Manual Entry Req",MAD_PS1[[#This Row],[AC1 : Categorize Interfaces]]),IF(MAD_PS1[[#This Row],[AC1 : Categorize Interfaces]]="@#@",IF(_xlfn.XLOOKUP($A1750,Odyssey_data!$A$2:$A$507,Odyssey_data!V$2:V$507)="@#@","Manual Entry Req",_xlfn.XLOOKUP($A1750,Odyssey_data!$A$2:$A$507,Odyssey_data!V$2:V$507)),MAD_PS1[[#This Row],[AC1 : Categorize Interfaces]]))</f>
        <v>Manual Entry Req</v>
      </c>
      <c r="W1750" s="75" t="str">
        <f>IF($AR1750="N",IF(MAD_PS1[[#This Row],[AC2 : Diversity of Database(s)]]="@#@","Manual Entry Req",MAD_PS1[[#This Row],[AC2 : Diversity of Database(s)]]),IF(MAD_PS1[[#This Row],[AC2 : Diversity of Database(s)]]="@#@",IF(_xlfn.XLOOKUP($A1750,Odyssey_data!$A$2:$A$507,Odyssey_data!W$2:W$507)="@#@","Manual Entry Req",_xlfn.XLOOKUP($A1750,Odyssey_data!$A$2:$A$507,Odyssey_data!W$2:W$507)),MAD_PS1[[#This Row],[AC2 : Diversity of Database(s)]]))</f>
        <v>Manual Entry Req</v>
      </c>
      <c r="X1750" s="75" t="str">
        <f>IF($AR1750="N",IF(MAD_PS1[[#This Row],[AC3 : Diversity of software languages]]="@#@","Manual Entry Req",MAD_PS1[[#This Row],[AC3 : Diversity of software languages]]),IF(MAD_PS1[[#This Row],[AC3 : Diversity of software languages]]="@#@",IF(_xlfn.XLOOKUP($A1750,Odyssey_data!$A$2:$A$507,Odyssey_data!X$2:X$507)="@#@","Manual Entry Req",_xlfn.XLOOKUP($A1750,Odyssey_data!$A$2:$A$507,Odyssey_data!X$2:X$507)),MAD_PS1[[#This Row],[AC3 : Diversity of software languages]]))</f>
        <v>Manual Entry Req</v>
      </c>
      <c r="Y1750" s="75" t="str">
        <f>IF($AR1750="N",IF(MAD_PS1[[#This Row],[AM1 : Vendor Support available]]="@#@","Manual Entry Req",MAD_PS1[[#This Row],[AM1 : Vendor Support available]]),IF(MAD_PS1[[#This Row],[AM1 : Vendor Support available]]="@#@",IF(_xlfn.XLOOKUP($A1750,Odyssey_data!$A$2:$A$507,Odyssey_data!Y$2:Y$507)="@#@","Manual Entry Req",_xlfn.XLOOKUP($A1750,Odyssey_data!$A$2:$A$507,Odyssey_data!Y$2:Y$507)),MAD_PS1[[#This Row],[AM1 : Vendor Support available]]))</f>
        <v>Manual Entry Req</v>
      </c>
      <c r="Z1750" s="75" t="str">
        <f>IF($AR1750="N",IF(MAD_PS1[[#This Row],[AM2 : Availability of skills required to support the system]]="@#@","Manual Entry Req",MAD_PS1[[#This Row],[AM2 : Availability of skills required to support the system]]),IF(MAD_PS1[[#This Row],[AM2 : Availability of skills required to support the system]]="@#@",IF(_xlfn.XLOOKUP($A1750,Odyssey_data!$A$2:$A$507,Odyssey_data!Z$2:Z$507)="@#@","Manual Entry Req",_xlfn.XLOOKUP($A1750,Odyssey_data!$A$2:$A$507,Odyssey_data!Z$2:Z$507)),MAD_PS1[[#This Row],[AM2 : Availability of skills required to support the system]]))</f>
        <v>Manual Entry Req</v>
      </c>
      <c r="AA1750" s="75" t="str">
        <f>IF($AR1750="N",IF(MAD_PS1[[#This Row],[AM3 : Documents Available]]="@#@","Manual Entry Req",MAD_PS1[[#This Row],[AM3 : Documents Available]]),IF(MAD_PS1[[#This Row],[AM3 : Documents Available]]="@#@",IF(_xlfn.XLOOKUP($A1750,Odyssey_data!$A$2:$A$507,Odyssey_data!AA$2:AA$507)="@#@","Manual Entry Req",_xlfn.XLOOKUP($A1750,Odyssey_data!$A$2:$A$507,Odyssey_data!AA$2:AA$507)),MAD_PS1[[#This Row],[AM3 : Documents Available]]))</f>
        <v>Manual Entry Req</v>
      </c>
      <c r="AB1750" s="75" t="str">
        <f>IF($AR1750="N",IF(MAD_PS1[[#This Row],[AM4 : Lifecycle Stage of the application for Risk]]="@#@","Manual Entry Req",MAD_PS1[[#This Row],[AM4 : Lifecycle Stage of the application for Risk]]),IF(MAD_PS1[[#This Row],[AM4 : Lifecycle Stage of the application for Risk]]="@#@",IF(_xlfn.XLOOKUP($A1750,Odyssey_data!$A$2:$A$507,Odyssey_data!AB$2:AB$507)="@#@","Manual Entry Req",_xlfn.XLOOKUP($A1750,Odyssey_data!$A$2:$A$507,Odyssey_data!AB$2:AB$507)),MAD_PS1[[#This Row],[AM4 : Lifecycle Stage of the application for Risk]]))</f>
        <v>Manual Entry Req</v>
      </c>
      <c r="AC1750" s="75" t="str">
        <f>IF($AR1750="N",IF(MAD_PS1[[#This Row],[AC1 : Implementation Cost]]="@#@","Manual Entry Req",MAD_PS1[[#This Row],[AC1 : Implementation Cost]]),IF(MAD_PS1[[#This Row],[AC1 : Implementation Cost]]="@#@",IF(_xlfn.XLOOKUP($A1750,Odyssey_data!$A$2:$A$507,Odyssey_data!AC$2:AC$507)="@#@","Manual Entry Req",_xlfn.XLOOKUP($A1750,Odyssey_data!$A$2:$A$507,Odyssey_data!AC$2:AC$507)),MAD_PS1[[#This Row],[AC1 : Implementation Cost]]))</f>
        <v>Manual Entry Req</v>
      </c>
      <c r="AD1750" s="75" t="str">
        <f>IF($AR1750="N",IF(MAD_PS1[[#This Row],[AC2 : Licence Cost]]="@#@","Manual Entry Req",MAD_PS1[[#This Row],[AC2 : Licence Cost]]),IF(MAD_PS1[[#This Row],[AC2 : Licence Cost]]="@#@",IF(_xlfn.XLOOKUP($A1750,Odyssey_data!$A$2:$A$507,Odyssey_data!AD$2:AD$507)="@#@","Manual Entry Req",_xlfn.XLOOKUP($A1750,Odyssey_data!$A$2:$A$507,Odyssey_data!AD$2:AD$507)),MAD_PS1[[#This Row],[AC2 : Licence Cost]]))</f>
        <v>Manual Entry Req</v>
      </c>
      <c r="AE1750" s="75" t="str">
        <f>IF($AR1750="N",IF(MAD_PS1[[#This Row],[AC3 : Annual Maintenance Cost/Support Cost]]="@#@","Manual Entry Req",MAD_PS1[[#This Row],[AC3 : Annual Maintenance Cost/Support Cost]]),IF(MAD_PS1[[#This Row],[AC3 : Annual Maintenance Cost/Support Cost]]="@#@",IF(_xlfn.XLOOKUP($A1750,Odyssey_data!$A$2:$A$507,Odyssey_data!AE$2:AE$507)="@#@","Manual Entry Req",_xlfn.XLOOKUP($A1750,Odyssey_data!$A$2:$A$507,Odyssey_data!AE$2:AE$507)),MAD_PS1[[#This Row],[AC3 : Annual Maintenance Cost/Support Cost]]))</f>
        <v>Manual Entry Req</v>
      </c>
      <c r="AF1750" s="75" t="str">
        <f>IF($AR1750="N",IF(MAD_PS1[[#This Row],[ACR1 : Is Application Virtualized]]="@#@","Manual Entry Req",MAD_PS1[[#This Row],[ACR1 : Is Application Virtualized]]),IF(MAD_PS1[[#This Row],[ACR1 : Is Application Virtualized]]="@#@",IF(_xlfn.XLOOKUP($A1750,Odyssey_data!$A$2:$A$507,Odyssey_data!AF$2:AF$507)="@#@","Manual Entry Req",_xlfn.XLOOKUP($A1750,Odyssey_data!$A$2:$A$507,Odyssey_data!AF$2:AF$507)),MAD_PS1[[#This Row],[ACR1 : Is Application Virtualized]]))</f>
        <v>Manual Entry Req</v>
      </c>
      <c r="AG1750" s="75" t="str">
        <f>IF($AR17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0,Odyssey_data!$A$2:$A$507,Odyssey_data!AG$2:AG$507)="@#@","Manual Entry Req",_xlfn.XLOOKUP($A1750,Odyssey_data!$A$2:$A$507,Odyssey_data!AG$2:AG$507)),MAD_PS1[[#This Row],[ACR2 : Does the Application Support loosely coupled N tier Architecture &amp; Abstraction]]))</f>
        <v>Manual Entry Req</v>
      </c>
      <c r="AH1750" s="75" t="str">
        <f>IF($AR1750="N",IF(MAD_PS1[[#This Row],[ACR3 : Does it provide Micro Services / Coarse Grain APIs]]="@#@","Manual Entry Req",MAD_PS1[[#This Row],[ACR3 : Does it provide Micro Services / Coarse Grain APIs]]),IF(MAD_PS1[[#This Row],[ACR3 : Does it provide Micro Services / Coarse Grain APIs]]="@#@",IF(_xlfn.XLOOKUP($A1750,Odyssey_data!$A$2:$A$507,Odyssey_data!AH$2:AH$507)="@#@","Manual Entry Req",_xlfn.XLOOKUP($A1750,Odyssey_data!$A$2:$A$507,Odyssey_data!AH$2:AH$507)),MAD_PS1[[#This Row],[ACR3 : Does it provide Micro Services / Coarse Grain APIs]]))</f>
        <v>Manual Entry Req</v>
      </c>
      <c r="AI1750" s="75" t="str">
        <f>IF($AR1750="N",IF(MAD_PS1[[#This Row],[ACR4 : Does the host regulatory environment allows moving to cloud]]="@#@","Manual Entry Req",MAD_PS1[[#This Row],[ACR4 : Does the host regulatory environment allows moving to cloud]]),IF(MAD_PS1[[#This Row],[ACR4 : Does the host regulatory environment allows moving to cloud]]="@#@",IF(_xlfn.XLOOKUP($A1750,Odyssey_data!$A$2:$A$507,Odyssey_data!AI$2:AI$507)="@#@","Manual Entry Req",_xlfn.XLOOKUP($A1750,Odyssey_data!$A$2:$A$507,Odyssey_data!AI$2:AI$507)),MAD_PS1[[#This Row],[ACR4 : Does the host regulatory environment allows moving to cloud]]))</f>
        <v>Manual Entry Req</v>
      </c>
      <c r="AJ1750" s="75" t="str">
        <f>MAD_PS1[[#This Row],[Which Part? (Part 1 or Part 2)]]</f>
        <v>@#@</v>
      </c>
      <c r="AK1750" s="75" t="str">
        <f>MAD_PS1[[#This Row],[Data Received]]</f>
        <v>@#@</v>
      </c>
      <c r="AL1750" s="75" t="str">
        <f>MAD_PS1[[#This Row],[Data Updated?]]</f>
        <v>@#@</v>
      </c>
      <c r="AM1750" s="75" t="str">
        <f>MAD_PS1[[#This Row],[Potential duplicates]]</f>
        <v>D</v>
      </c>
      <c r="AN1750" s="75" t="str">
        <f>MAD_PS1[[#This Row],[Remarks]]</f>
        <v>Same name</v>
      </c>
      <c r="AO1750" s="75" t="str">
        <f>MAD_PS1[[#This Row],[Staus of Data Input]]</f>
        <v>Data Pending</v>
      </c>
      <c r="AP1750" s="75" t="str">
        <f>MAD_PS1[[#This Row],[Portfolio]]</f>
        <v>Supply Chain</v>
      </c>
      <c r="AQ1750" s="75" t="e">
        <f>MAD_PS1[[#This Row],[Only CTM]]</f>
        <v>#N/A</v>
      </c>
      <c r="AR1750" s="74" t="str">
        <f>IF(ISERROR(_xlfn.XLOOKUP(MAD_PS2[[#This Row],[Source ID]],Odyssey_data[Source ID],Odyssey_data[M1 : Name of All Applications])),"N","Y")</f>
        <v>N</v>
      </c>
    </row>
    <row r="1751" spans="1:44" ht="60" hidden="1" x14ac:dyDescent="0.25">
      <c r="A1751" s="75" t="str">
        <f>MAD_PS1[[#This Row],[Source ID]]</f>
        <v>CLS2.182</v>
      </c>
      <c r="B1751" s="75" t="str">
        <f>MAD_PS1[[#This Row],[M1 : Name of All Applications]]</f>
        <v>BlueIQ (In house application)</v>
      </c>
      <c r="C1751" s="75" t="str">
        <f>IF($AR1751="N",IF(MAD_PS1[[#This Row],[Region]]="@#@","Manual Entry Req",MAD_PS1[[#This Row],[Region]]),IF(MAD_PS1[[#This Row],[Region]]="@#@",IF(_xlfn.XLOOKUP($A1751,Odyssey_data!$A$2:$A$507,Odyssey_data!C$2:C$507)="@#@","Manual Entry Req",_xlfn.XLOOKUP($A1751,Odyssey_data!$A$2:$A$507,Odyssey_data!C$2:C$507)),MAD_PS1[[#This Row],[Region]]))</f>
        <v>US</v>
      </c>
      <c r="D1751" s="75" t="str">
        <f>IF($AR1751="N",IF(MAD_PS1[[#This Row],[Identify Current Region Owner]]="@#@","Manual Entry Req",MAD_PS1[[#This Row],[Identify Current Region Owner]]),IF(MAD_PS1[[#This Row],[Identify Current Region Owner]]="@#@",IF(_xlfn.XLOOKUP($A1751,Odyssey_data!$A$2:$A$507,Odyssey_data!D$2:D$507)="@#@","Manual Entry Req",_xlfn.XLOOKUP($A1751,Odyssey_data!$A$2:$A$507,Odyssey_data!D$2:D$507)),MAD_PS1[[#This Row],[Identify Current Region Owner]]))</f>
        <v>Rohini Khanduri</v>
      </c>
      <c r="E1751" s="75" t="str">
        <f>IF($AR1751="N",IF(MAD_PS1[[#This Row],[M2: Confirm Application Status]]="@#@","Manual Entry Req",MAD_PS1[[#This Row],[M2: Confirm Application Status]]),IF(MAD_PS1[[#This Row],[M2: Confirm Application Status]]="@#@",IF(_xlfn.XLOOKUP($A1751,Odyssey_data!$A$2:$A$507,Odyssey_data!E$2:E$507)="@#@","Manual Entry Req",_xlfn.XLOOKUP($A1751,Odyssey_data!$A$2:$A$507,Odyssey_data!E$2:E$507)),MAD_PS1[[#This Row],[M2: Confirm Application Status]]))</f>
        <v>Potential Duplicate</v>
      </c>
      <c r="F1751" s="75" t="str">
        <f>IF($AR1751="N",IF(MAD_PS1[[#This Row],[M3 : Application User Group]]="@#@","Manual Entry Req",MAD_PS1[[#This Row],[M3 : Application User Group]]),IF(MAD_PS1[[#This Row],[M3 : Application User Group]]="@#@",IF(_xlfn.XLOOKUP($A1751,Odyssey_data!$A$2:$A$507,Odyssey_data!F$2:F$507)="@#@","Manual Entry Req",_xlfn.XLOOKUP($A1751,Odyssey_data!$A$2:$A$507,Odyssey_data!F$2:F$507)),MAD_PS1[[#This Row],[M3 : Application User Group]]))</f>
        <v>Manual Entry Req</v>
      </c>
      <c r="G1751" s="75" t="str">
        <f>IF($AR1751="N",IF(MAD_PS1[[#This Row],[M5 : Application Built]]="@#@","Manual Entry Req",MAD_PS1[[#This Row],[M5 : Application Built]]),IF(MAD_PS1[[#This Row],[M5 : Application Built]]="@#@",IF(_xlfn.XLOOKUP($A1751,Odyssey_data!$A$2:$A$507,Odyssey_data!G$2:G$507)="@#@","Manual Entry Req",_xlfn.XLOOKUP($A1751,Odyssey_data!$A$2:$A$507,Odyssey_data!G$2:G$507)),MAD_PS1[[#This Row],[M5 : Application Built]]))</f>
        <v>Manual Entry Req</v>
      </c>
      <c r="H1751" s="75" t="str">
        <f>IF($AR1751="N",IF(MAD_PS1[[#This Row],[M6 : Application Stack / Technology]]="@#@","Manual Entry Req",MAD_PS1[[#This Row],[M6 : Application Stack / Technology]]),IF(MAD_PS1[[#This Row],[M6 : Application Stack / Technology]]="@#@",IF(_xlfn.XLOOKUP($A1751,Odyssey_data!$A$2:$A$507,Odyssey_data!H$2:H$507)="@#@","Manual Entry Req",_xlfn.XLOOKUP($A1751,Odyssey_data!$A$2:$A$507,Odyssey_data!H$2:H$507)),MAD_PS1[[#This Row],[M6 : Application Stack / Technology]]))</f>
        <v>Manual Entry Req</v>
      </c>
      <c r="I1751" s="75" t="str">
        <f>IF($AR1751="N",IF(MAD_PS1[[#This Row],[M7 : Primary Access Channels]]="@#@","Manual Entry Req",MAD_PS1[[#This Row],[M7 : Primary Access Channels]]),IF(MAD_PS1[[#This Row],[M7 : Primary Access Channels]]="@#@",IF(_xlfn.XLOOKUP($A1751,Odyssey_data!$A$2:$A$507,Odyssey_data!I$2:I$507)="@#@","Manual Entry Req",_xlfn.XLOOKUP($A1751,Odyssey_data!$A$2:$A$507,Odyssey_data!I$2:I$507)),MAD_PS1[[#This Row],[M7 : Primary Access Channels]]))</f>
        <v>Manual Entry Req</v>
      </c>
      <c r="J1751" s="75" t="str">
        <f>IF($AR1751="N",IF(MAD_PS1[[#This Row],[M8 : Application Deployement]]="@#@","Manual Entry Req",MAD_PS1[[#This Row],[M8 : Application Deployement]]),IF(MAD_PS1[[#This Row],[M8 : Application Deployement]]="@#@",IF(_xlfn.XLOOKUP($A1751,Odyssey_data!$A$2:$A$507,Odyssey_data!J$2:J$507)="@#@","Manual Entry Req",_xlfn.XLOOKUP($A1751,Odyssey_data!$A$2:$A$507,Odyssey_data!J$2:J$507)),MAD_PS1[[#This Row],[M8 : Application Deployement]]))</f>
        <v>Manual Entry Req</v>
      </c>
      <c r="K1751" s="75" t="str">
        <f>IF($AR1751="N",IF(MAD_PS1[[#This Row],[M9 : Application Architecture Type]]="@#@","Manual Entry Req",MAD_PS1[[#This Row],[M9 : Application Architecture Type]]),IF(MAD_PS1[[#This Row],[M9 : Application Architecture Type]]="@#@",IF(_xlfn.XLOOKUP($A1751,Odyssey_data!$A$2:$A$507,Odyssey_data!K$2:K$507)="@#@","Manual Entry Req",_xlfn.XLOOKUP($A1751,Odyssey_data!$A$2:$A$507,Odyssey_data!K$2:K$507)),MAD_PS1[[#This Row],[M9 : Application Architecture Type]]))</f>
        <v>Manual Entry Req</v>
      </c>
      <c r="L1751" s="75" t="str">
        <f>IF($AR1751="N",IF(MAD_PS1[[#This Row],[M10 : Application Description]]="@#@","Manual Entry Req",MAD_PS1[[#This Row],[M10 : Application Description]]),IF(MAD_PS1[[#This Row],[M10 : Application Description]]="@#@",IF(_xlfn.XLOOKUP($A1751,Odyssey_data!$A$2:$A$507,Odyssey_data!L$2:L$507)="@#@","Manual Entry Req",_xlfn.XLOOKUP($A1751,Odyssey_data!$A$2:$A$507,Odyssey_data!L$2:L$507)),MAD_PS1[[#This Row],[M10 : Application Description]]))</f>
        <v>ITAD solution, using reverse logistics process, Supply Chain &amp; Ops Systems, Reverse Logistics</v>
      </c>
      <c r="M1751" s="75" t="str">
        <f>IF($AR1751="N",IF(MAD_PS1[[#This Row],[L1 Capability Map]]="@#@","Manual Entry Req",MAD_PS1[[#This Row],[L1 Capability Map]]),IF(MAD_PS1[[#This Row],[L1 Capability Map]]="@#@",IF(_xlfn.XLOOKUP($A1751,Odyssey_data!$A$2:$A$507,Odyssey_data!M$2:M$507)="@#@","Manual Entry Req",_xlfn.XLOOKUP($A1751,Odyssey_data!$A$2:$A$507,Odyssey_data!M$2:M$507)),MAD_PS1[[#This Row],[L1 Capability Map]]))</f>
        <v>Manual Entry Req</v>
      </c>
      <c r="N1751" s="75" t="str">
        <f>IF($AR1751="N",IF(MAD_PS1[[#This Row],[L2 Capability]]="@#@","Manual Entry Req",MAD_PS1[[#This Row],[L2 Capability]]),IF(MAD_PS1[[#This Row],[L2 Capability]]="@#@",IF(_xlfn.XLOOKUP($A1751,Odyssey_data!$A$2:$A$507,Odyssey_data!N$2:N$507)="@#@","Manual Entry Req",_xlfn.XLOOKUP($A1751,Odyssey_data!$A$2:$A$507,Odyssey_data!N$2:N$507)),MAD_PS1[[#This Row],[L2 Capability]]))</f>
        <v>Manual Entry Req</v>
      </c>
      <c r="O1751" s="75" t="str">
        <f>IF($AR1751="N",IF(MAD_PS1[[#This Row],[L3 Capability]]="@#@","Manual Entry Req",MAD_PS1[[#This Row],[L3 Capability]]),IF(MAD_PS1[[#This Row],[L3 Capability]]="@#@",IF(_xlfn.XLOOKUP($A1751,Odyssey_data!$A$2:$A$507,Odyssey_data!O$2:O$507)="@#@","Manual Entry Req",_xlfn.XLOOKUP($A1751,Odyssey_data!$A$2:$A$507,Odyssey_data!O$2:O$507)),MAD_PS1[[#This Row],[L3 Capability]]))</f>
        <v>Manual Entry Req</v>
      </c>
      <c r="P1751" s="75" t="str">
        <f>IF($AR1751="N",IF(MAD_PS1[[#This Row],[L4 Capability]]="@#@","Manual Entry Req",MAD_PS1[[#This Row],[L4 Capability]]),IF(MAD_PS1[[#This Row],[L4 Capability]]="@#@",IF(_xlfn.XLOOKUP($A1751,Odyssey_data!$A$2:$A$507,Odyssey_data!P$2:P$507)="@#@","Manual Entry Req",_xlfn.XLOOKUP($A1751,Odyssey_data!$A$2:$A$507,Odyssey_data!P$2:P$507)),MAD_PS1[[#This Row],[L4 Capability]]))</f>
        <v>Manual Entry Req</v>
      </c>
      <c r="Q1751" s="75" t="str">
        <f>IF($AR1751="N",IF(MAD_PS1[[#This Row],[Remarks()]]="@#@","Manual Entry Req",MAD_PS1[[#This Row],[Remarks()]]),IF(MAD_PS1[[#This Row],[Remarks()]]="@#@",IF(_xlfn.XLOOKUP($A1751,Odyssey_data!$A$2:$A$507,Odyssey_data!Q$2:Q$507)="@#@","Manual Entry Req",_xlfn.XLOOKUP($A1751,Odyssey_data!$A$2:$A$507,Odyssey_data!Q$2:Q$507)),MAD_PS1[[#This Row],[Remarks()]]))</f>
        <v>Manual Entry Req</v>
      </c>
      <c r="R1751" s="75" t="str">
        <f>IF($AR17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1,Odyssey_data!$A$2:$A$507,Odyssey_data!R$2:R$507)="@#@","Manual Entry Req",_xlfn.XLOOKUP($A1751,Odyssey_data!$A$2:$A$507,Odyssey_data!R$2:R$507)),MAD_PS1[[#This Row],[BCR1 : The extent to which application supports business operations]]))</f>
        <v>Manual Entry Req</v>
      </c>
      <c r="S1751" s="75" t="str">
        <f>IF($AR17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1,Odyssey_data!$A$2:$A$507,Odyssey_data!S$2:S$507)="@#@","Manual Entry Req",_xlfn.XLOOKUP($A1751,Odyssey_data!$A$2:$A$507,Odyssey_data!S$2:S$507)),MAD_PS1[[#This Row],[BCR2 : Please indicate the business impact due to the application''s non-availability ]]))</f>
        <v>Manual Entry Req</v>
      </c>
      <c r="T1751" s="75" t="str">
        <f>IF($AR1751="N",IF(MAD_PS1[[#This Row],[BCR3 : Business Data Criticality]]="@#@","Manual Entry Req",MAD_PS1[[#This Row],[BCR3 : Business Data Criticality]]),IF(MAD_PS1[[#This Row],[BCR3 : Business Data Criticality]]="@#@",IF(_xlfn.XLOOKUP($A1751,Odyssey_data!$A$2:$A$507,Odyssey_data!T$2:T$507)="@#@","Manual Entry Req",_xlfn.XLOOKUP($A1751,Odyssey_data!$A$2:$A$507,Odyssey_data!T$2:T$507)),MAD_PS1[[#This Row],[BCR3 : Business Data Criticality]]))</f>
        <v>Manual Entry Req</v>
      </c>
      <c r="U1751" s="75" t="str">
        <f>IF($AR1751="N",IF(MAD_PS1[[#This Row],[BCR4 : Please indicate the user base]]="@#@","Manual Entry Req",MAD_PS1[[#This Row],[BCR4 : Please indicate the user base]]),IF(MAD_PS1[[#This Row],[BCR4 : Please indicate the user base]]="@#@",IF(_xlfn.XLOOKUP($A1751,Odyssey_data!$A$2:$A$507,Odyssey_data!U$2:U$507)="@#@","Manual Entry Req",_xlfn.XLOOKUP($A1751,Odyssey_data!$A$2:$A$507,Odyssey_data!U$2:U$507)),MAD_PS1[[#This Row],[BCR4 : Please indicate the user base]]))</f>
        <v>Manual Entry Req</v>
      </c>
      <c r="V1751" s="75" t="str">
        <f>IF($AR1751="N",IF(MAD_PS1[[#This Row],[AC1 : Categorize Interfaces]]="@#@","Manual Entry Req",MAD_PS1[[#This Row],[AC1 : Categorize Interfaces]]),IF(MAD_PS1[[#This Row],[AC1 : Categorize Interfaces]]="@#@",IF(_xlfn.XLOOKUP($A1751,Odyssey_data!$A$2:$A$507,Odyssey_data!V$2:V$507)="@#@","Manual Entry Req",_xlfn.XLOOKUP($A1751,Odyssey_data!$A$2:$A$507,Odyssey_data!V$2:V$507)),MAD_PS1[[#This Row],[AC1 : Categorize Interfaces]]))</f>
        <v>Manual Entry Req</v>
      </c>
      <c r="W1751" s="75" t="str">
        <f>IF($AR1751="N",IF(MAD_PS1[[#This Row],[AC2 : Diversity of Database(s)]]="@#@","Manual Entry Req",MAD_PS1[[#This Row],[AC2 : Diversity of Database(s)]]),IF(MAD_PS1[[#This Row],[AC2 : Diversity of Database(s)]]="@#@",IF(_xlfn.XLOOKUP($A1751,Odyssey_data!$A$2:$A$507,Odyssey_data!W$2:W$507)="@#@","Manual Entry Req",_xlfn.XLOOKUP($A1751,Odyssey_data!$A$2:$A$507,Odyssey_data!W$2:W$507)),MAD_PS1[[#This Row],[AC2 : Diversity of Database(s)]]))</f>
        <v>Manual Entry Req</v>
      </c>
      <c r="X1751" s="75" t="str">
        <f>IF($AR1751="N",IF(MAD_PS1[[#This Row],[AC3 : Diversity of software languages]]="@#@","Manual Entry Req",MAD_PS1[[#This Row],[AC3 : Diversity of software languages]]),IF(MAD_PS1[[#This Row],[AC3 : Diversity of software languages]]="@#@",IF(_xlfn.XLOOKUP($A1751,Odyssey_data!$A$2:$A$507,Odyssey_data!X$2:X$507)="@#@","Manual Entry Req",_xlfn.XLOOKUP($A1751,Odyssey_data!$A$2:$A$507,Odyssey_data!X$2:X$507)),MAD_PS1[[#This Row],[AC3 : Diversity of software languages]]))</f>
        <v>Manual Entry Req</v>
      </c>
      <c r="Y1751" s="75" t="str">
        <f>IF($AR1751="N",IF(MAD_PS1[[#This Row],[AM1 : Vendor Support available]]="@#@","Manual Entry Req",MAD_PS1[[#This Row],[AM1 : Vendor Support available]]),IF(MAD_PS1[[#This Row],[AM1 : Vendor Support available]]="@#@",IF(_xlfn.XLOOKUP($A1751,Odyssey_data!$A$2:$A$507,Odyssey_data!Y$2:Y$507)="@#@","Manual Entry Req",_xlfn.XLOOKUP($A1751,Odyssey_data!$A$2:$A$507,Odyssey_data!Y$2:Y$507)),MAD_PS1[[#This Row],[AM1 : Vendor Support available]]))</f>
        <v>Manual Entry Req</v>
      </c>
      <c r="Z1751" s="75" t="str">
        <f>IF($AR1751="N",IF(MAD_PS1[[#This Row],[AM2 : Availability of skills required to support the system]]="@#@","Manual Entry Req",MAD_PS1[[#This Row],[AM2 : Availability of skills required to support the system]]),IF(MAD_PS1[[#This Row],[AM2 : Availability of skills required to support the system]]="@#@",IF(_xlfn.XLOOKUP($A1751,Odyssey_data!$A$2:$A$507,Odyssey_data!Z$2:Z$507)="@#@","Manual Entry Req",_xlfn.XLOOKUP($A1751,Odyssey_data!$A$2:$A$507,Odyssey_data!Z$2:Z$507)),MAD_PS1[[#This Row],[AM2 : Availability of skills required to support the system]]))</f>
        <v>Manual Entry Req</v>
      </c>
      <c r="AA1751" s="75" t="str">
        <f>IF($AR1751="N",IF(MAD_PS1[[#This Row],[AM3 : Documents Available]]="@#@","Manual Entry Req",MAD_PS1[[#This Row],[AM3 : Documents Available]]),IF(MAD_PS1[[#This Row],[AM3 : Documents Available]]="@#@",IF(_xlfn.XLOOKUP($A1751,Odyssey_data!$A$2:$A$507,Odyssey_data!AA$2:AA$507)="@#@","Manual Entry Req",_xlfn.XLOOKUP($A1751,Odyssey_data!$A$2:$A$507,Odyssey_data!AA$2:AA$507)),MAD_PS1[[#This Row],[AM3 : Documents Available]]))</f>
        <v>Manual Entry Req</v>
      </c>
      <c r="AB1751" s="75" t="str">
        <f>IF($AR1751="N",IF(MAD_PS1[[#This Row],[AM4 : Lifecycle Stage of the application for Risk]]="@#@","Manual Entry Req",MAD_PS1[[#This Row],[AM4 : Lifecycle Stage of the application for Risk]]),IF(MAD_PS1[[#This Row],[AM4 : Lifecycle Stage of the application for Risk]]="@#@",IF(_xlfn.XLOOKUP($A1751,Odyssey_data!$A$2:$A$507,Odyssey_data!AB$2:AB$507)="@#@","Manual Entry Req",_xlfn.XLOOKUP($A1751,Odyssey_data!$A$2:$A$507,Odyssey_data!AB$2:AB$507)),MAD_PS1[[#This Row],[AM4 : Lifecycle Stage of the application for Risk]]))</f>
        <v>Manual Entry Req</v>
      </c>
      <c r="AC1751" s="75" t="str">
        <f>IF($AR1751="N",IF(MAD_PS1[[#This Row],[AC1 : Implementation Cost]]="@#@","Manual Entry Req",MAD_PS1[[#This Row],[AC1 : Implementation Cost]]),IF(MAD_PS1[[#This Row],[AC1 : Implementation Cost]]="@#@",IF(_xlfn.XLOOKUP($A1751,Odyssey_data!$A$2:$A$507,Odyssey_data!AC$2:AC$507)="@#@","Manual Entry Req",_xlfn.XLOOKUP($A1751,Odyssey_data!$A$2:$A$507,Odyssey_data!AC$2:AC$507)),MAD_PS1[[#This Row],[AC1 : Implementation Cost]]))</f>
        <v>Manual Entry Req</v>
      </c>
      <c r="AD1751" s="75" t="str">
        <f>IF($AR1751="N",IF(MAD_PS1[[#This Row],[AC2 : Licence Cost]]="@#@","Manual Entry Req",MAD_PS1[[#This Row],[AC2 : Licence Cost]]),IF(MAD_PS1[[#This Row],[AC2 : Licence Cost]]="@#@",IF(_xlfn.XLOOKUP($A1751,Odyssey_data!$A$2:$A$507,Odyssey_data!AD$2:AD$507)="@#@","Manual Entry Req",_xlfn.XLOOKUP($A1751,Odyssey_data!$A$2:$A$507,Odyssey_data!AD$2:AD$507)),MAD_PS1[[#This Row],[AC2 : Licence Cost]]))</f>
        <v>Manual Entry Req</v>
      </c>
      <c r="AE1751" s="75" t="str">
        <f>IF($AR1751="N",IF(MAD_PS1[[#This Row],[AC3 : Annual Maintenance Cost/Support Cost]]="@#@","Manual Entry Req",MAD_PS1[[#This Row],[AC3 : Annual Maintenance Cost/Support Cost]]),IF(MAD_PS1[[#This Row],[AC3 : Annual Maintenance Cost/Support Cost]]="@#@",IF(_xlfn.XLOOKUP($A1751,Odyssey_data!$A$2:$A$507,Odyssey_data!AE$2:AE$507)="@#@","Manual Entry Req",_xlfn.XLOOKUP($A1751,Odyssey_data!$A$2:$A$507,Odyssey_data!AE$2:AE$507)),MAD_PS1[[#This Row],[AC3 : Annual Maintenance Cost/Support Cost]]))</f>
        <v>Manual Entry Req</v>
      </c>
      <c r="AF1751" s="75" t="str">
        <f>IF($AR1751="N",IF(MAD_PS1[[#This Row],[ACR1 : Is Application Virtualized]]="@#@","Manual Entry Req",MAD_PS1[[#This Row],[ACR1 : Is Application Virtualized]]),IF(MAD_PS1[[#This Row],[ACR1 : Is Application Virtualized]]="@#@",IF(_xlfn.XLOOKUP($A1751,Odyssey_data!$A$2:$A$507,Odyssey_data!AF$2:AF$507)="@#@","Manual Entry Req",_xlfn.XLOOKUP($A1751,Odyssey_data!$A$2:$A$507,Odyssey_data!AF$2:AF$507)),MAD_PS1[[#This Row],[ACR1 : Is Application Virtualized]]))</f>
        <v>Manual Entry Req</v>
      </c>
      <c r="AG1751" s="75" t="str">
        <f>IF($AR17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1,Odyssey_data!$A$2:$A$507,Odyssey_data!AG$2:AG$507)="@#@","Manual Entry Req",_xlfn.XLOOKUP($A1751,Odyssey_data!$A$2:$A$507,Odyssey_data!AG$2:AG$507)),MAD_PS1[[#This Row],[ACR2 : Does the Application Support loosely coupled N tier Architecture &amp; Abstraction]]))</f>
        <v>Manual Entry Req</v>
      </c>
      <c r="AH1751" s="75" t="str">
        <f>IF($AR1751="N",IF(MAD_PS1[[#This Row],[ACR3 : Does it provide Micro Services / Coarse Grain APIs]]="@#@","Manual Entry Req",MAD_PS1[[#This Row],[ACR3 : Does it provide Micro Services / Coarse Grain APIs]]),IF(MAD_PS1[[#This Row],[ACR3 : Does it provide Micro Services / Coarse Grain APIs]]="@#@",IF(_xlfn.XLOOKUP($A1751,Odyssey_data!$A$2:$A$507,Odyssey_data!AH$2:AH$507)="@#@","Manual Entry Req",_xlfn.XLOOKUP($A1751,Odyssey_data!$A$2:$A$507,Odyssey_data!AH$2:AH$507)),MAD_PS1[[#This Row],[ACR3 : Does it provide Micro Services / Coarse Grain APIs]]))</f>
        <v>Manual Entry Req</v>
      </c>
      <c r="AI1751" s="75" t="str">
        <f>IF($AR1751="N",IF(MAD_PS1[[#This Row],[ACR4 : Does the host regulatory environment allows moving to cloud]]="@#@","Manual Entry Req",MAD_PS1[[#This Row],[ACR4 : Does the host regulatory environment allows moving to cloud]]),IF(MAD_PS1[[#This Row],[ACR4 : Does the host regulatory environment allows moving to cloud]]="@#@",IF(_xlfn.XLOOKUP($A1751,Odyssey_data!$A$2:$A$507,Odyssey_data!AI$2:AI$507)="@#@","Manual Entry Req",_xlfn.XLOOKUP($A1751,Odyssey_data!$A$2:$A$507,Odyssey_data!AI$2:AI$507)),MAD_PS1[[#This Row],[ACR4 : Does the host regulatory environment allows moving to cloud]]))</f>
        <v>Manual Entry Req</v>
      </c>
      <c r="AJ1751" s="75" t="str">
        <f>MAD_PS1[[#This Row],[Which Part? (Part 1 or Part 2)]]</f>
        <v>@#@</v>
      </c>
      <c r="AK1751" s="75" t="str">
        <f>MAD_PS1[[#This Row],[Data Received]]</f>
        <v>@#@</v>
      </c>
      <c r="AL1751" s="75" t="str">
        <f>MAD_PS1[[#This Row],[Data Updated?]]</f>
        <v>@#@</v>
      </c>
      <c r="AM1751" s="75" t="str">
        <f>MAD_PS1[[#This Row],[Potential duplicates]]</f>
        <v>D</v>
      </c>
      <c r="AN1751" s="75" t="str">
        <f>MAD_PS1[[#This Row],[Remarks]]</f>
        <v>Same name</v>
      </c>
      <c r="AO1751" s="75" t="str">
        <f>MAD_PS1[[#This Row],[Staus of Data Input]]</f>
        <v>Data Pending</v>
      </c>
      <c r="AP1751" s="75" t="str">
        <f>MAD_PS1[[#This Row],[Portfolio]]</f>
        <v>Supply Chain</v>
      </c>
      <c r="AQ1751" s="75" t="e">
        <f>MAD_PS1[[#This Row],[Only CTM]]</f>
        <v>#N/A</v>
      </c>
      <c r="AR1751" s="74" t="str">
        <f>IF(ISERROR(_xlfn.XLOOKUP(MAD_PS2[[#This Row],[Source ID]],Odyssey_data[Source ID],Odyssey_data[M1 : Name of All Applications])),"N","Y")</f>
        <v>N</v>
      </c>
    </row>
    <row r="1752" spans="1:44" ht="45" hidden="1" x14ac:dyDescent="0.25">
      <c r="A1752" s="75" t="str">
        <f>MAD_PS1[[#This Row],[Source ID]]</f>
        <v>CLS2.183</v>
      </c>
      <c r="B1752" s="75" t="str">
        <f>MAD_PS1[[#This Row],[M1 : Name of All Applications]]</f>
        <v>Callcenter (Web App)</v>
      </c>
      <c r="C1752" s="75" t="str">
        <f>IF($AR1752="N",IF(MAD_PS1[[#This Row],[Region]]="@#@","Manual Entry Req",MAD_PS1[[#This Row],[Region]]),IF(MAD_PS1[[#This Row],[Region]]="@#@",IF(_xlfn.XLOOKUP($A1752,Odyssey_data!$A$2:$A$507,Odyssey_data!C$2:C$507)="@#@","Manual Entry Req",_xlfn.XLOOKUP($A1752,Odyssey_data!$A$2:$A$507,Odyssey_data!C$2:C$507)),MAD_PS1[[#This Row],[Region]]))</f>
        <v>US</v>
      </c>
      <c r="D1752" s="75" t="str">
        <f>IF($AR1752="N",IF(MAD_PS1[[#This Row],[Identify Current Region Owner]]="@#@","Manual Entry Req",MAD_PS1[[#This Row],[Identify Current Region Owner]]),IF(MAD_PS1[[#This Row],[Identify Current Region Owner]]="@#@",IF(_xlfn.XLOOKUP($A1752,Odyssey_data!$A$2:$A$507,Odyssey_data!D$2:D$507)="@#@","Manual Entry Req",_xlfn.XLOOKUP($A1752,Odyssey_data!$A$2:$A$507,Odyssey_data!D$2:D$507)),MAD_PS1[[#This Row],[Identify Current Region Owner]]))</f>
        <v>Andrew Owens</v>
      </c>
      <c r="E1752" s="75" t="str">
        <f>IF($AR1752="N",IF(MAD_PS1[[#This Row],[M2: Confirm Application Status]]="@#@","Manual Entry Req",MAD_PS1[[#This Row],[M2: Confirm Application Status]]),IF(MAD_PS1[[#This Row],[M2: Confirm Application Status]]="@#@",IF(_xlfn.XLOOKUP($A1752,Odyssey_data!$A$2:$A$507,Odyssey_data!E$2:E$507)="@#@","Manual Entry Req",_xlfn.XLOOKUP($A1752,Odyssey_data!$A$2:$A$507,Odyssey_data!E$2:E$507)),MAD_PS1[[#This Row],[M2: Confirm Application Status]]))</f>
        <v>Active - Migrate to CEVA in 2023</v>
      </c>
      <c r="F1752" s="75" t="str">
        <f>IF($AR1752="N",IF(MAD_PS1[[#This Row],[M3 : Application User Group]]="@#@","Manual Entry Req",MAD_PS1[[#This Row],[M3 : Application User Group]]),IF(MAD_PS1[[#This Row],[M3 : Application User Group]]="@#@",IF(_xlfn.XLOOKUP($A1752,Odyssey_data!$A$2:$A$507,Odyssey_data!F$2:F$507)="@#@","Manual Entry Req",_xlfn.XLOOKUP($A1752,Odyssey_data!$A$2:$A$507,Odyssey_data!F$2:F$507)),MAD_PS1[[#This Row],[M3 : Application User Group]]))</f>
        <v>Manual Entry Req</v>
      </c>
      <c r="G1752" s="75" t="str">
        <f>IF($AR1752="N",IF(MAD_PS1[[#This Row],[M5 : Application Built]]="@#@","Manual Entry Req",MAD_PS1[[#This Row],[M5 : Application Built]]),IF(MAD_PS1[[#This Row],[M5 : Application Built]]="@#@",IF(_xlfn.XLOOKUP($A1752,Odyssey_data!$A$2:$A$507,Odyssey_data!G$2:G$507)="@#@","Manual Entry Req",_xlfn.XLOOKUP($A1752,Odyssey_data!$A$2:$A$507,Odyssey_data!G$2:G$507)),MAD_PS1[[#This Row],[M5 : Application Built]]))</f>
        <v>Homegrown</v>
      </c>
      <c r="H1752" s="75" t="str">
        <f>IF($AR1752="N",IF(MAD_PS1[[#This Row],[M6 : Application Stack / Technology]]="@#@","Manual Entry Req",MAD_PS1[[#This Row],[M6 : Application Stack / Technology]]),IF(MAD_PS1[[#This Row],[M6 : Application Stack / Technology]]="@#@",IF(_xlfn.XLOOKUP($A1752,Odyssey_data!$A$2:$A$507,Odyssey_data!H$2:H$507)="@#@","Manual Entry Req",_xlfn.XLOOKUP($A1752,Odyssey_data!$A$2:$A$507,Odyssey_data!H$2:H$507)),MAD_PS1[[#This Row],[M6 : Application Stack / Technology]]))</f>
        <v>.NET</v>
      </c>
      <c r="I1752" s="75" t="str">
        <f>IF($AR1752="N",IF(MAD_PS1[[#This Row],[M7 : Primary Access Channels]]="@#@","Manual Entry Req",MAD_PS1[[#This Row],[M7 : Primary Access Channels]]),IF(MAD_PS1[[#This Row],[M7 : Primary Access Channels]]="@#@",IF(_xlfn.XLOOKUP($A1752,Odyssey_data!$A$2:$A$507,Odyssey_data!I$2:I$507)="@#@","Manual Entry Req",_xlfn.XLOOKUP($A1752,Odyssey_data!$A$2:$A$507,Odyssey_data!I$2:I$507)),MAD_PS1[[#This Row],[M7 : Primary Access Channels]]))</f>
        <v>Website</v>
      </c>
      <c r="J1752" s="75" t="str">
        <f>IF($AR1752="N",IF(MAD_PS1[[#This Row],[M8 : Application Deployement]]="@#@","Manual Entry Req",MAD_PS1[[#This Row],[M8 : Application Deployement]]),IF(MAD_PS1[[#This Row],[M8 : Application Deployement]]="@#@",IF(_xlfn.XLOOKUP($A1752,Odyssey_data!$A$2:$A$507,Odyssey_data!J$2:J$507)="@#@","Manual Entry Req",_xlfn.XLOOKUP($A1752,Odyssey_data!$A$2:$A$507,Odyssey_data!J$2:J$507)),MAD_PS1[[#This Row],[M8 : Application Deployement]]))</f>
        <v>On-Prem</v>
      </c>
      <c r="K1752" s="75" t="str">
        <f>IF($AR1752="N",IF(MAD_PS1[[#This Row],[M9 : Application Architecture Type]]="@#@","Manual Entry Req",MAD_PS1[[#This Row],[M9 : Application Architecture Type]]),IF(MAD_PS1[[#This Row],[M9 : Application Architecture Type]]="@#@",IF(_xlfn.XLOOKUP($A1752,Odyssey_data!$A$2:$A$507,Odyssey_data!K$2:K$507)="@#@","Manual Entry Req",_xlfn.XLOOKUP($A1752,Odyssey_data!$A$2:$A$507,Odyssey_data!K$2:K$507)),MAD_PS1[[#This Row],[M9 : Application Architecture Type]]))</f>
        <v>Manual Entry Req</v>
      </c>
      <c r="L1752" s="75" t="str">
        <f>IF($AR1752="N",IF(MAD_PS1[[#This Row],[M10 : Application Description]]="@#@","Manual Entry Req",MAD_PS1[[#This Row],[M10 : Application Description]]),IF(MAD_PS1[[#This Row],[M10 : Application Description]]="@#@",IF(_xlfn.XLOOKUP($A1752,Odyssey_data!$A$2:$A$507,Odyssey_data!L$2:L$507)="@#@","Manual Entry Req",_xlfn.XLOOKUP($A1752,Odyssey_data!$A$2:$A$507,Odyssey_data!L$2:L$507)),MAD_PS1[[#This Row],[M10 : Application Description]]))</f>
        <v>Call center management, CLS LATAM, Operations</v>
      </c>
      <c r="M1752" s="75" t="str">
        <f>IF($AR1752="N",IF(MAD_PS1[[#This Row],[L1 Capability Map]]="@#@","Manual Entry Req",MAD_PS1[[#This Row],[L1 Capability Map]]),IF(MAD_PS1[[#This Row],[L1 Capability Map]]="@#@",IF(_xlfn.XLOOKUP($A1752,Odyssey_data!$A$2:$A$507,Odyssey_data!M$2:M$507)="@#@","Manual Entry Req",_xlfn.XLOOKUP($A1752,Odyssey_data!$A$2:$A$507,Odyssey_data!M$2:M$507)),MAD_PS1[[#This Row],[L1 Capability Map]]))</f>
        <v>EnterpriseApplication</v>
      </c>
      <c r="N1752" s="75" t="str">
        <f>IF($AR1752="N",IF(MAD_PS1[[#This Row],[L2 Capability]]="@#@","Manual Entry Req",MAD_PS1[[#This Row],[L2 Capability]]),IF(MAD_PS1[[#This Row],[L2 Capability]]="@#@",IF(_xlfn.XLOOKUP($A1752,Odyssey_data!$A$2:$A$507,Odyssey_data!N$2:N$507)="@#@","Manual Entry Req",_xlfn.XLOOKUP($A1752,Odyssey_data!$A$2:$A$507,Odyssey_data!N$2:N$507)),MAD_PS1[[#This Row],[L2 Capability]]))</f>
        <v>Manual Entry Req</v>
      </c>
      <c r="O1752" s="75" t="str">
        <f>IF($AR1752="N",IF(MAD_PS1[[#This Row],[L3 Capability]]="@#@","Manual Entry Req",MAD_PS1[[#This Row],[L3 Capability]]),IF(MAD_PS1[[#This Row],[L3 Capability]]="@#@",IF(_xlfn.XLOOKUP($A1752,Odyssey_data!$A$2:$A$507,Odyssey_data!O$2:O$507)="@#@","Manual Entry Req",_xlfn.XLOOKUP($A1752,Odyssey_data!$A$2:$A$507,Odyssey_data!O$2:O$507)),MAD_PS1[[#This Row],[L3 Capability]]))</f>
        <v>Manual Entry Req</v>
      </c>
      <c r="P1752" s="75" t="str">
        <f>IF($AR1752="N",IF(MAD_PS1[[#This Row],[L4 Capability]]="@#@","Manual Entry Req",MAD_PS1[[#This Row],[L4 Capability]]),IF(MAD_PS1[[#This Row],[L4 Capability]]="@#@",IF(_xlfn.XLOOKUP($A1752,Odyssey_data!$A$2:$A$507,Odyssey_data!P$2:P$507)="@#@","Manual Entry Req",_xlfn.XLOOKUP($A1752,Odyssey_data!$A$2:$A$507,Odyssey_data!P$2:P$507)),MAD_PS1[[#This Row],[L4 Capability]]))</f>
        <v>Manual Entry Req</v>
      </c>
      <c r="Q1752" s="75" t="str">
        <f>IF($AR1752="N",IF(MAD_PS1[[#This Row],[Remarks()]]="@#@","Manual Entry Req",MAD_PS1[[#This Row],[Remarks()]]),IF(MAD_PS1[[#This Row],[Remarks()]]="@#@",IF(_xlfn.XLOOKUP($A1752,Odyssey_data!$A$2:$A$507,Odyssey_data!Q$2:Q$507)="@#@","Manual Entry Req",_xlfn.XLOOKUP($A1752,Odyssey_data!$A$2:$A$507,Odyssey_data!Q$2:Q$507)),MAD_PS1[[#This Row],[Remarks()]]))</f>
        <v>Manual Entry Req</v>
      </c>
      <c r="R1752" s="75" t="str">
        <f>IF($AR17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2,Odyssey_data!$A$2:$A$507,Odyssey_data!R$2:R$507)="@#@","Manual Entry Req",_xlfn.XLOOKUP($A1752,Odyssey_data!$A$2:$A$507,Odyssey_data!R$2:R$507)),MAD_PS1[[#This Row],[BCR1 : The extent to which application supports business operations]]))</f>
        <v xml:space="preserve">Business operations </v>
      </c>
      <c r="S1752" s="75" t="str">
        <f>IF($AR17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2,Odyssey_data!$A$2:$A$507,Odyssey_data!S$2:S$507)="@#@","Manual Entry Req",_xlfn.XLOOKUP($A1752,Odyssey_data!$A$2:$A$507,Odyssey_data!S$2:S$507)),MAD_PS1[[#This Row],[BCR2 : Please indicate the business impact due to the application''s non-availability ]]))</f>
        <v>Level 1 - Core</v>
      </c>
      <c r="T1752" s="75" t="str">
        <f>IF($AR1752="N",IF(MAD_PS1[[#This Row],[BCR3 : Business Data Criticality]]="@#@","Manual Entry Req",MAD_PS1[[#This Row],[BCR3 : Business Data Criticality]]),IF(MAD_PS1[[#This Row],[BCR3 : Business Data Criticality]]="@#@",IF(_xlfn.XLOOKUP($A1752,Odyssey_data!$A$2:$A$507,Odyssey_data!T$2:T$507)="@#@","Manual Entry Req",_xlfn.XLOOKUP($A1752,Odyssey_data!$A$2:$A$507,Odyssey_data!T$2:T$507)),MAD_PS1[[#This Row],[BCR3 : Business Data Criticality]]))</f>
        <v>Confidential,</v>
      </c>
      <c r="U1752" s="75" t="str">
        <f>IF($AR1752="N",IF(MAD_PS1[[#This Row],[BCR4 : Please indicate the user base]]="@#@","Manual Entry Req",MAD_PS1[[#This Row],[BCR4 : Please indicate the user base]]),IF(MAD_PS1[[#This Row],[BCR4 : Please indicate the user base]]="@#@",IF(_xlfn.XLOOKUP($A1752,Odyssey_data!$A$2:$A$507,Odyssey_data!U$2:U$507)="@#@","Manual Entry Req",_xlfn.XLOOKUP($A1752,Odyssey_data!$A$2:$A$507,Odyssey_data!U$2:U$507)),MAD_PS1[[#This Row],[BCR4 : Please indicate the user base]]))</f>
        <v>Unknown</v>
      </c>
      <c r="V1752" s="75" t="str">
        <f>IF($AR1752="N",IF(MAD_PS1[[#This Row],[AC1 : Categorize Interfaces]]="@#@","Manual Entry Req",MAD_PS1[[#This Row],[AC1 : Categorize Interfaces]]),IF(MAD_PS1[[#This Row],[AC1 : Categorize Interfaces]]="@#@",IF(_xlfn.XLOOKUP($A1752,Odyssey_data!$A$2:$A$507,Odyssey_data!V$2:V$507)="@#@","Manual Entry Req",_xlfn.XLOOKUP($A1752,Odyssey_data!$A$2:$A$507,Odyssey_data!V$2:V$507)),MAD_PS1[[#This Row],[AC1 : Categorize Interfaces]]))</f>
        <v xml:space="preserve">No incoming/outgoing linkages, </v>
      </c>
      <c r="W1752" s="75" t="str">
        <f>IF($AR1752="N",IF(MAD_PS1[[#This Row],[AC2 : Diversity of Database(s)]]="@#@","Manual Entry Req",MAD_PS1[[#This Row],[AC2 : Diversity of Database(s)]]),IF(MAD_PS1[[#This Row],[AC2 : Diversity of Database(s)]]="@#@",IF(_xlfn.XLOOKUP($A1752,Odyssey_data!$A$2:$A$507,Odyssey_data!W$2:W$507)="@#@","Manual Entry Req",_xlfn.XLOOKUP($A1752,Odyssey_data!$A$2:$A$507,Odyssey_data!W$2:W$507)),MAD_PS1[[#This Row],[AC2 : Diversity of Database(s)]]))</f>
        <v xml:space="preserve">Single database type
</v>
      </c>
      <c r="X1752" s="75" t="str">
        <f>IF($AR1752="N",IF(MAD_PS1[[#This Row],[AC3 : Diversity of software languages]]="@#@","Manual Entry Req",MAD_PS1[[#This Row],[AC3 : Diversity of software languages]]),IF(MAD_PS1[[#This Row],[AC3 : Diversity of software languages]]="@#@",IF(_xlfn.XLOOKUP($A1752,Odyssey_data!$A$2:$A$507,Odyssey_data!X$2:X$507)="@#@","Manual Entry Req",_xlfn.XLOOKUP($A1752,Odyssey_data!$A$2:$A$507,Odyssey_data!X$2:X$507)),MAD_PS1[[#This Row],[AC3 : Diversity of software languages]]))</f>
        <v>2-3 dominant languages/technologies used</v>
      </c>
      <c r="Y1752" s="75" t="str">
        <f>IF($AR1752="N",IF(MAD_PS1[[#This Row],[AM1 : Vendor Support available]]="@#@","Manual Entry Req",MAD_PS1[[#This Row],[AM1 : Vendor Support available]]),IF(MAD_PS1[[#This Row],[AM1 : Vendor Support available]]="@#@",IF(_xlfn.XLOOKUP($A1752,Odyssey_data!$A$2:$A$507,Odyssey_data!Y$2:Y$507)="@#@","Manual Entry Req",_xlfn.XLOOKUP($A1752,Odyssey_data!$A$2:$A$507,Odyssey_data!Y$2:Y$507)),MAD_PS1[[#This Row],[AM1 : Vendor Support available]]))</f>
        <v>Other</v>
      </c>
      <c r="Z1752" s="75" t="str">
        <f>IF($AR1752="N",IF(MAD_PS1[[#This Row],[AM2 : Availability of skills required to support the system]]="@#@","Manual Entry Req",MAD_PS1[[#This Row],[AM2 : Availability of skills required to support the system]]),IF(MAD_PS1[[#This Row],[AM2 : Availability of skills required to support the system]]="@#@",IF(_xlfn.XLOOKUP($A1752,Odyssey_data!$A$2:$A$507,Odyssey_data!Z$2:Z$507)="@#@","Manual Entry Req",_xlfn.XLOOKUP($A1752,Odyssey_data!$A$2:$A$507,Odyssey_data!Z$2:Z$507)),MAD_PS1[[#This Row],[AM2 : Availability of skills required to support the system]]))</f>
        <v>Standard skill set</v>
      </c>
      <c r="AA1752" s="75" t="str">
        <f>IF($AR1752="N",IF(MAD_PS1[[#This Row],[AM3 : Documents Available]]="@#@","Manual Entry Req",MAD_PS1[[#This Row],[AM3 : Documents Available]]),IF(MAD_PS1[[#This Row],[AM3 : Documents Available]]="@#@",IF(_xlfn.XLOOKUP($A1752,Odyssey_data!$A$2:$A$507,Odyssey_data!AA$2:AA$507)="@#@","Manual Entry Req",_xlfn.XLOOKUP($A1752,Odyssey_data!$A$2:$A$507,Odyssey_data!AA$2:AA$507)),MAD_PS1[[#This Row],[AM3 : Documents Available]]))</f>
        <v xml:space="preserve">
 Does not exist
</v>
      </c>
      <c r="AB1752" s="75" t="str">
        <f>IF($AR1752="N",IF(MAD_PS1[[#This Row],[AM4 : Lifecycle Stage of the application for Risk]]="@#@","Manual Entry Req",MAD_PS1[[#This Row],[AM4 : Lifecycle Stage of the application for Risk]]),IF(MAD_PS1[[#This Row],[AM4 : Lifecycle Stage of the application for Risk]]="@#@",IF(_xlfn.XLOOKUP($A1752,Odyssey_data!$A$2:$A$507,Odyssey_data!AB$2:AB$507)="@#@","Manual Entry Req",_xlfn.XLOOKUP($A1752,Odyssey_data!$A$2:$A$507,Odyssey_data!AB$2:AB$507)),MAD_PS1[[#This Row],[AM4 : Lifecycle Stage of the application for Risk]]))</f>
        <v>Steady State</v>
      </c>
      <c r="AC1752" s="75" t="str">
        <f>IF($AR1752="N",IF(MAD_PS1[[#This Row],[AC1 : Implementation Cost]]="@#@","Manual Entry Req",MAD_PS1[[#This Row],[AC1 : Implementation Cost]]),IF(MAD_PS1[[#This Row],[AC1 : Implementation Cost]]="@#@",IF(_xlfn.XLOOKUP($A1752,Odyssey_data!$A$2:$A$507,Odyssey_data!AC$2:AC$507)="@#@","Manual Entry Req",_xlfn.XLOOKUP($A1752,Odyssey_data!$A$2:$A$507,Odyssey_data!AC$2:AC$507)),MAD_PS1[[#This Row],[AC1 : Implementation Cost]]))</f>
        <v>Manual Entry Req</v>
      </c>
      <c r="AD1752" s="75" t="str">
        <f>IF($AR1752="N",IF(MAD_PS1[[#This Row],[AC2 : Licence Cost]]="@#@","Manual Entry Req",MAD_PS1[[#This Row],[AC2 : Licence Cost]]),IF(MAD_PS1[[#This Row],[AC2 : Licence Cost]]="@#@",IF(_xlfn.XLOOKUP($A1752,Odyssey_data!$A$2:$A$507,Odyssey_data!AD$2:AD$507)="@#@","Manual Entry Req",_xlfn.XLOOKUP($A1752,Odyssey_data!$A$2:$A$507,Odyssey_data!AD$2:AD$507)),MAD_PS1[[#This Row],[AC2 : Licence Cost]]))</f>
        <v>Manual Entry Req</v>
      </c>
      <c r="AE1752" s="75" t="str">
        <f>IF($AR1752="N",IF(MAD_PS1[[#This Row],[AC3 : Annual Maintenance Cost/Support Cost]]="@#@","Manual Entry Req",MAD_PS1[[#This Row],[AC3 : Annual Maintenance Cost/Support Cost]]),IF(MAD_PS1[[#This Row],[AC3 : Annual Maintenance Cost/Support Cost]]="@#@",IF(_xlfn.XLOOKUP($A1752,Odyssey_data!$A$2:$A$507,Odyssey_data!AE$2:AE$507)="@#@","Manual Entry Req",_xlfn.XLOOKUP($A1752,Odyssey_data!$A$2:$A$507,Odyssey_data!AE$2:AE$507)),MAD_PS1[[#This Row],[AC3 : Annual Maintenance Cost/Support Cost]]))</f>
        <v>Manual Entry Req</v>
      </c>
      <c r="AF1752" s="75" t="str">
        <f>IF($AR1752="N",IF(MAD_PS1[[#This Row],[ACR1 : Is Application Virtualized]]="@#@","Manual Entry Req",MAD_PS1[[#This Row],[ACR1 : Is Application Virtualized]]),IF(MAD_PS1[[#This Row],[ACR1 : Is Application Virtualized]]="@#@",IF(_xlfn.XLOOKUP($A1752,Odyssey_data!$A$2:$A$507,Odyssey_data!AF$2:AF$507)="@#@","Manual Entry Req",_xlfn.XLOOKUP($A1752,Odyssey_data!$A$2:$A$507,Odyssey_data!AF$2:AF$507)),MAD_PS1[[#This Row],[ACR1 : Is Application Virtualized]]))</f>
        <v xml:space="preserve">Yes
</v>
      </c>
      <c r="AG1752" s="75" t="str">
        <f>IF($AR17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2,Odyssey_data!$A$2:$A$507,Odyssey_data!AG$2:AG$507)="@#@","Manual Entry Req",_xlfn.XLOOKUP($A1752,Odyssey_data!$A$2:$A$507,Odyssey_data!AG$2:AG$507)),MAD_PS1[[#This Row],[ACR2 : Does the Application Support loosely coupled N tier Architecture &amp; Abstraction]]))</f>
        <v xml:space="preserve">Yes
</v>
      </c>
      <c r="AH1752" s="75" t="str">
        <f>IF($AR1752="N",IF(MAD_PS1[[#This Row],[ACR3 : Does it provide Micro Services / Coarse Grain APIs]]="@#@","Manual Entry Req",MAD_PS1[[#This Row],[ACR3 : Does it provide Micro Services / Coarse Grain APIs]]),IF(MAD_PS1[[#This Row],[ACR3 : Does it provide Micro Services / Coarse Grain APIs]]="@#@",IF(_xlfn.XLOOKUP($A1752,Odyssey_data!$A$2:$A$507,Odyssey_data!AH$2:AH$507)="@#@","Manual Entry Req",_xlfn.XLOOKUP($A1752,Odyssey_data!$A$2:$A$507,Odyssey_data!AH$2:AH$507)),MAD_PS1[[#This Row],[ACR3 : Does it provide Micro Services / Coarse Grain APIs]]))</f>
        <v>No, but possible</v>
      </c>
      <c r="AI1752" s="75" t="str">
        <f>IF($AR1752="N",IF(MAD_PS1[[#This Row],[ACR4 : Does the host regulatory environment allows moving to cloud]]="@#@","Manual Entry Req",MAD_PS1[[#This Row],[ACR4 : Does the host regulatory environment allows moving to cloud]]),IF(MAD_PS1[[#This Row],[ACR4 : Does the host regulatory environment allows moving to cloud]]="@#@",IF(_xlfn.XLOOKUP($A1752,Odyssey_data!$A$2:$A$507,Odyssey_data!AI$2:AI$507)="@#@","Manual Entry Req",_xlfn.XLOOKUP($A1752,Odyssey_data!$A$2:$A$507,Odyssey_data!AI$2:AI$507)),MAD_PS1[[#This Row],[ACR4 : Does the host regulatory environment allows moving to cloud]]))</f>
        <v>No, but possible</v>
      </c>
      <c r="AJ1752" s="75" t="str">
        <f>MAD_PS1[[#This Row],[Which Part? (Part 1 or Part 2)]]</f>
        <v>@#@</v>
      </c>
      <c r="AK1752" s="75" t="str">
        <f>MAD_PS1[[#This Row],[Data Received]]</f>
        <v>YES</v>
      </c>
      <c r="AL1752" s="75" t="str">
        <f>MAD_PS1[[#This Row],[Data Updated?]]</f>
        <v>YES</v>
      </c>
      <c r="AM1752" s="75">
        <f>MAD_PS1[[#This Row],[Potential duplicates]]</f>
        <v>0</v>
      </c>
      <c r="AN1752" s="75">
        <f>MAD_PS1[[#This Row],[Remarks]]</f>
        <v>0</v>
      </c>
      <c r="AO1752" s="75" t="str">
        <f>MAD_PS1[[#This Row],[Staus of Data Input]]</f>
        <v>Data Available</v>
      </c>
      <c r="AP1752" s="75" t="str">
        <f>MAD_PS1[[#This Row],[Portfolio]]</f>
        <v>CRM</v>
      </c>
      <c r="AQ1752" s="75" t="e">
        <f>MAD_PS1[[#This Row],[Only CTM]]</f>
        <v>#N/A</v>
      </c>
      <c r="AR1752" s="74" t="str">
        <f>IF(ISERROR(_xlfn.XLOOKUP(MAD_PS2[[#This Row],[Source ID]],Odyssey_data[Source ID],Odyssey_data[M1 : Name of All Applications])),"N","Y")</f>
        <v>N</v>
      </c>
    </row>
    <row r="1753" spans="1:44" ht="30" hidden="1" x14ac:dyDescent="0.25">
      <c r="A1753" s="75" t="str">
        <f>MAD_PS1[[#This Row],[Source ID]]</f>
        <v>CLS2.184</v>
      </c>
      <c r="B1753" s="75" t="str">
        <f>MAD_PS1[[#This Row],[M1 : Name of All Applications]]</f>
        <v>Encuesta (Web App and Mobile App)</v>
      </c>
      <c r="C1753" s="75" t="str">
        <f>IF($AR1753="N",IF(MAD_PS1[[#This Row],[Region]]="@#@","Manual Entry Req",MAD_PS1[[#This Row],[Region]]),IF(MAD_PS1[[#This Row],[Region]]="@#@",IF(_xlfn.XLOOKUP($A1753,Odyssey_data!$A$2:$A$507,Odyssey_data!C$2:C$507)="@#@","Manual Entry Req",_xlfn.XLOOKUP($A1753,Odyssey_data!$A$2:$A$507,Odyssey_data!C$2:C$507)),MAD_PS1[[#This Row],[Region]]))</f>
        <v>US</v>
      </c>
      <c r="D1753" s="75" t="str">
        <f>IF($AR1753="N",IF(MAD_PS1[[#This Row],[Identify Current Region Owner]]="@#@","Manual Entry Req",MAD_PS1[[#This Row],[Identify Current Region Owner]]),IF(MAD_PS1[[#This Row],[Identify Current Region Owner]]="@#@",IF(_xlfn.XLOOKUP($A1753,Odyssey_data!$A$2:$A$507,Odyssey_data!D$2:D$507)="@#@","Manual Entry Req",_xlfn.XLOOKUP($A1753,Odyssey_data!$A$2:$A$507,Odyssey_data!D$2:D$507)),MAD_PS1[[#This Row],[Identify Current Region Owner]]))</f>
        <v>Andrew Owens</v>
      </c>
      <c r="E1753" s="75" t="str">
        <f>IF($AR1753="N",IF(MAD_PS1[[#This Row],[M2: Confirm Application Status]]="@#@","Manual Entry Req",MAD_PS1[[#This Row],[M2: Confirm Application Status]]),IF(MAD_PS1[[#This Row],[M2: Confirm Application Status]]="@#@",IF(_xlfn.XLOOKUP($A1753,Odyssey_data!$A$2:$A$507,Odyssey_data!E$2:E$507)="@#@","Manual Entry Req",_xlfn.XLOOKUP($A1753,Odyssey_data!$A$2:$A$507,Odyssey_data!E$2:E$507)),MAD_PS1[[#This Row],[M2: Confirm Application Status]]))</f>
        <v>Active - Migrate to CEVA in 2023</v>
      </c>
      <c r="F1753" s="75" t="str">
        <f>IF($AR1753="N",IF(MAD_PS1[[#This Row],[M3 : Application User Group]]="@#@","Manual Entry Req",MAD_PS1[[#This Row],[M3 : Application User Group]]),IF(MAD_PS1[[#This Row],[M3 : Application User Group]]="@#@",IF(_xlfn.XLOOKUP($A1753,Odyssey_data!$A$2:$A$507,Odyssey_data!F$2:F$507)="@#@","Manual Entry Req",_xlfn.XLOOKUP($A1753,Odyssey_data!$A$2:$A$507,Odyssey_data!F$2:F$507)),MAD_PS1[[#This Row],[M3 : Application User Group]]))</f>
        <v>Manual Entry Req</v>
      </c>
      <c r="G1753" s="75" t="str">
        <f>IF($AR1753="N",IF(MAD_PS1[[#This Row],[M5 : Application Built]]="@#@","Manual Entry Req",MAD_PS1[[#This Row],[M5 : Application Built]]),IF(MAD_PS1[[#This Row],[M5 : Application Built]]="@#@",IF(_xlfn.XLOOKUP($A1753,Odyssey_data!$A$2:$A$507,Odyssey_data!G$2:G$507)="@#@","Manual Entry Req",_xlfn.XLOOKUP($A1753,Odyssey_data!$A$2:$A$507,Odyssey_data!G$2:G$507)),MAD_PS1[[#This Row],[M5 : Application Built]]))</f>
        <v>Homegrown</v>
      </c>
      <c r="H1753" s="75" t="str">
        <f>IF($AR1753="N",IF(MAD_PS1[[#This Row],[M6 : Application Stack / Technology]]="@#@","Manual Entry Req",MAD_PS1[[#This Row],[M6 : Application Stack / Technology]]),IF(MAD_PS1[[#This Row],[M6 : Application Stack / Technology]]="@#@",IF(_xlfn.XLOOKUP($A1753,Odyssey_data!$A$2:$A$507,Odyssey_data!H$2:H$507)="@#@","Manual Entry Req",_xlfn.XLOOKUP($A1753,Odyssey_data!$A$2:$A$507,Odyssey_data!H$2:H$507)),MAD_PS1[[#This Row],[M6 : Application Stack / Technology]]))</f>
        <v>Manual Entry Req</v>
      </c>
      <c r="I1753" s="75" t="str">
        <f>IF($AR1753="N",IF(MAD_PS1[[#This Row],[M7 : Primary Access Channels]]="@#@","Manual Entry Req",MAD_PS1[[#This Row],[M7 : Primary Access Channels]]),IF(MAD_PS1[[#This Row],[M7 : Primary Access Channels]]="@#@",IF(_xlfn.XLOOKUP($A1753,Odyssey_data!$A$2:$A$507,Odyssey_data!I$2:I$507)="@#@","Manual Entry Req",_xlfn.XLOOKUP($A1753,Odyssey_data!$A$2:$A$507,Odyssey_data!I$2:I$507)),MAD_PS1[[#This Row],[M7 : Primary Access Channels]]))</f>
        <v>Manual Entry Req</v>
      </c>
      <c r="J1753" s="75" t="str">
        <f>IF($AR1753="N",IF(MAD_PS1[[#This Row],[M8 : Application Deployement]]="@#@","Manual Entry Req",MAD_PS1[[#This Row],[M8 : Application Deployement]]),IF(MAD_PS1[[#This Row],[M8 : Application Deployement]]="@#@",IF(_xlfn.XLOOKUP($A1753,Odyssey_data!$A$2:$A$507,Odyssey_data!J$2:J$507)="@#@","Manual Entry Req",_xlfn.XLOOKUP($A1753,Odyssey_data!$A$2:$A$507,Odyssey_data!J$2:J$507)),MAD_PS1[[#This Row],[M8 : Application Deployement]]))</f>
        <v>Manual Entry Req</v>
      </c>
      <c r="K1753" s="75" t="str">
        <f>IF($AR1753="N",IF(MAD_PS1[[#This Row],[M9 : Application Architecture Type]]="@#@","Manual Entry Req",MAD_PS1[[#This Row],[M9 : Application Architecture Type]]),IF(MAD_PS1[[#This Row],[M9 : Application Architecture Type]]="@#@",IF(_xlfn.XLOOKUP($A1753,Odyssey_data!$A$2:$A$507,Odyssey_data!K$2:K$507)="@#@","Manual Entry Req",_xlfn.XLOOKUP($A1753,Odyssey_data!$A$2:$A$507,Odyssey_data!K$2:K$507)),MAD_PS1[[#This Row],[M9 : Application Architecture Type]]))</f>
        <v>Manual Entry Req</v>
      </c>
      <c r="L1753" s="75" t="str">
        <f>IF($AR1753="N",IF(MAD_PS1[[#This Row],[M10 : Application Description]]="@#@","Manual Entry Req",MAD_PS1[[#This Row],[M10 : Application Description]]),IF(MAD_PS1[[#This Row],[M10 : Application Description]]="@#@",IF(_xlfn.XLOOKUP($A1753,Odyssey_data!$A$2:$A$507,Odyssey_data!L$2:L$507)="@#@","Manual Entry Req",_xlfn.XLOOKUP($A1753,Odyssey_data!$A$2:$A$507,Odyssey_data!L$2:L$507)),MAD_PS1[[#This Row],[M10 : Application Description]]))</f>
        <v>, CLS LATAM, Operations</v>
      </c>
      <c r="M1753" s="75" t="str">
        <f>IF($AR1753="N",IF(MAD_PS1[[#This Row],[L1 Capability Map]]="@#@","Manual Entry Req",MAD_PS1[[#This Row],[L1 Capability Map]]),IF(MAD_PS1[[#This Row],[L1 Capability Map]]="@#@",IF(_xlfn.XLOOKUP($A1753,Odyssey_data!$A$2:$A$507,Odyssey_data!M$2:M$507)="@#@","Manual Entry Req",_xlfn.XLOOKUP($A1753,Odyssey_data!$A$2:$A$507,Odyssey_data!M$2:M$507)),MAD_PS1[[#This Row],[L1 Capability Map]]))</f>
        <v>Manual Entry Req</v>
      </c>
      <c r="N1753" s="75" t="str">
        <f>IF($AR1753="N",IF(MAD_PS1[[#This Row],[L2 Capability]]="@#@","Manual Entry Req",MAD_PS1[[#This Row],[L2 Capability]]),IF(MAD_PS1[[#This Row],[L2 Capability]]="@#@",IF(_xlfn.XLOOKUP($A1753,Odyssey_data!$A$2:$A$507,Odyssey_data!N$2:N$507)="@#@","Manual Entry Req",_xlfn.XLOOKUP($A1753,Odyssey_data!$A$2:$A$507,Odyssey_data!N$2:N$507)),MAD_PS1[[#This Row],[L2 Capability]]))</f>
        <v>Manual Entry Req</v>
      </c>
      <c r="O1753" s="75" t="str">
        <f>IF($AR1753="N",IF(MAD_PS1[[#This Row],[L3 Capability]]="@#@","Manual Entry Req",MAD_PS1[[#This Row],[L3 Capability]]),IF(MAD_PS1[[#This Row],[L3 Capability]]="@#@",IF(_xlfn.XLOOKUP($A1753,Odyssey_data!$A$2:$A$507,Odyssey_data!O$2:O$507)="@#@","Manual Entry Req",_xlfn.XLOOKUP($A1753,Odyssey_data!$A$2:$A$507,Odyssey_data!O$2:O$507)),MAD_PS1[[#This Row],[L3 Capability]]))</f>
        <v>Manual Entry Req</v>
      </c>
      <c r="P1753" s="75" t="str">
        <f>IF($AR1753="N",IF(MAD_PS1[[#This Row],[L4 Capability]]="@#@","Manual Entry Req",MAD_PS1[[#This Row],[L4 Capability]]),IF(MAD_PS1[[#This Row],[L4 Capability]]="@#@",IF(_xlfn.XLOOKUP($A1753,Odyssey_data!$A$2:$A$507,Odyssey_data!P$2:P$507)="@#@","Manual Entry Req",_xlfn.XLOOKUP($A1753,Odyssey_data!$A$2:$A$507,Odyssey_data!P$2:P$507)),MAD_PS1[[#This Row],[L4 Capability]]))</f>
        <v>Manual Entry Req</v>
      </c>
      <c r="Q1753" s="75" t="str">
        <f>IF($AR1753="N",IF(MAD_PS1[[#This Row],[Remarks()]]="@#@","Manual Entry Req",MAD_PS1[[#This Row],[Remarks()]]),IF(MAD_PS1[[#This Row],[Remarks()]]="@#@",IF(_xlfn.XLOOKUP($A1753,Odyssey_data!$A$2:$A$507,Odyssey_data!Q$2:Q$507)="@#@","Manual Entry Req",_xlfn.XLOOKUP($A1753,Odyssey_data!$A$2:$A$507,Odyssey_data!Q$2:Q$507)),MAD_PS1[[#This Row],[Remarks()]]))</f>
        <v>Manual Entry Req</v>
      </c>
      <c r="R1753" s="75" t="str">
        <f>IF($AR17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3,Odyssey_data!$A$2:$A$507,Odyssey_data!R$2:R$507)="@#@","Manual Entry Req",_xlfn.XLOOKUP($A1753,Odyssey_data!$A$2:$A$507,Odyssey_data!R$2:R$507)),MAD_PS1[[#This Row],[BCR1 : The extent to which application supports business operations]]))</f>
        <v>Manual Entry Req</v>
      </c>
      <c r="S1753" s="75" t="str">
        <f>IF($AR17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3,Odyssey_data!$A$2:$A$507,Odyssey_data!S$2:S$507)="@#@","Manual Entry Req",_xlfn.XLOOKUP($A1753,Odyssey_data!$A$2:$A$507,Odyssey_data!S$2:S$507)),MAD_PS1[[#This Row],[BCR2 : Please indicate the business impact due to the application''s non-availability ]]))</f>
        <v>Manual Entry Req</v>
      </c>
      <c r="T1753" s="75" t="str">
        <f>IF($AR1753="N",IF(MAD_PS1[[#This Row],[BCR3 : Business Data Criticality]]="@#@","Manual Entry Req",MAD_PS1[[#This Row],[BCR3 : Business Data Criticality]]),IF(MAD_PS1[[#This Row],[BCR3 : Business Data Criticality]]="@#@",IF(_xlfn.XLOOKUP($A1753,Odyssey_data!$A$2:$A$507,Odyssey_data!T$2:T$507)="@#@","Manual Entry Req",_xlfn.XLOOKUP($A1753,Odyssey_data!$A$2:$A$507,Odyssey_data!T$2:T$507)),MAD_PS1[[#This Row],[BCR3 : Business Data Criticality]]))</f>
        <v>Manual Entry Req</v>
      </c>
      <c r="U1753" s="75" t="str">
        <f>IF($AR1753="N",IF(MAD_PS1[[#This Row],[BCR4 : Please indicate the user base]]="@#@","Manual Entry Req",MAD_PS1[[#This Row],[BCR4 : Please indicate the user base]]),IF(MAD_PS1[[#This Row],[BCR4 : Please indicate the user base]]="@#@",IF(_xlfn.XLOOKUP($A1753,Odyssey_data!$A$2:$A$507,Odyssey_data!U$2:U$507)="@#@","Manual Entry Req",_xlfn.XLOOKUP($A1753,Odyssey_data!$A$2:$A$507,Odyssey_data!U$2:U$507)),MAD_PS1[[#This Row],[BCR4 : Please indicate the user base]]))</f>
        <v>Unknown</v>
      </c>
      <c r="V1753" s="75" t="str">
        <f>IF($AR1753="N",IF(MAD_PS1[[#This Row],[AC1 : Categorize Interfaces]]="@#@","Manual Entry Req",MAD_PS1[[#This Row],[AC1 : Categorize Interfaces]]),IF(MAD_PS1[[#This Row],[AC1 : Categorize Interfaces]]="@#@",IF(_xlfn.XLOOKUP($A1753,Odyssey_data!$A$2:$A$507,Odyssey_data!V$2:V$507)="@#@","Manual Entry Req",_xlfn.XLOOKUP($A1753,Odyssey_data!$A$2:$A$507,Odyssey_data!V$2:V$507)),MAD_PS1[[#This Row],[AC1 : Categorize Interfaces]]))</f>
        <v>Manual Entry Req</v>
      </c>
      <c r="W1753" s="75" t="str">
        <f>IF($AR1753="N",IF(MAD_PS1[[#This Row],[AC2 : Diversity of Database(s)]]="@#@","Manual Entry Req",MAD_PS1[[#This Row],[AC2 : Diversity of Database(s)]]),IF(MAD_PS1[[#This Row],[AC2 : Diversity of Database(s)]]="@#@",IF(_xlfn.XLOOKUP($A1753,Odyssey_data!$A$2:$A$507,Odyssey_data!W$2:W$507)="@#@","Manual Entry Req",_xlfn.XLOOKUP($A1753,Odyssey_data!$A$2:$A$507,Odyssey_data!W$2:W$507)),MAD_PS1[[#This Row],[AC2 : Diversity of Database(s)]]))</f>
        <v>Manual Entry Req</v>
      </c>
      <c r="X1753" s="75" t="str">
        <f>IF($AR1753="N",IF(MAD_PS1[[#This Row],[AC3 : Diversity of software languages]]="@#@","Manual Entry Req",MAD_PS1[[#This Row],[AC3 : Diversity of software languages]]),IF(MAD_PS1[[#This Row],[AC3 : Diversity of software languages]]="@#@",IF(_xlfn.XLOOKUP($A1753,Odyssey_data!$A$2:$A$507,Odyssey_data!X$2:X$507)="@#@","Manual Entry Req",_xlfn.XLOOKUP($A1753,Odyssey_data!$A$2:$A$507,Odyssey_data!X$2:X$507)),MAD_PS1[[#This Row],[AC3 : Diversity of software languages]]))</f>
        <v>Manual Entry Req</v>
      </c>
      <c r="Y1753" s="75" t="str">
        <f>IF($AR1753="N",IF(MAD_PS1[[#This Row],[AM1 : Vendor Support available]]="@#@","Manual Entry Req",MAD_PS1[[#This Row],[AM1 : Vendor Support available]]),IF(MAD_PS1[[#This Row],[AM1 : Vendor Support available]]="@#@",IF(_xlfn.XLOOKUP($A1753,Odyssey_data!$A$2:$A$507,Odyssey_data!Y$2:Y$507)="@#@","Manual Entry Req",_xlfn.XLOOKUP($A1753,Odyssey_data!$A$2:$A$507,Odyssey_data!Y$2:Y$507)),MAD_PS1[[#This Row],[AM1 : Vendor Support available]]))</f>
        <v>Manual Entry Req</v>
      </c>
      <c r="Z1753" s="75" t="str">
        <f>IF($AR1753="N",IF(MAD_PS1[[#This Row],[AM2 : Availability of skills required to support the system]]="@#@","Manual Entry Req",MAD_PS1[[#This Row],[AM2 : Availability of skills required to support the system]]),IF(MAD_PS1[[#This Row],[AM2 : Availability of skills required to support the system]]="@#@",IF(_xlfn.XLOOKUP($A1753,Odyssey_data!$A$2:$A$507,Odyssey_data!Z$2:Z$507)="@#@","Manual Entry Req",_xlfn.XLOOKUP($A1753,Odyssey_data!$A$2:$A$507,Odyssey_data!Z$2:Z$507)),MAD_PS1[[#This Row],[AM2 : Availability of skills required to support the system]]))</f>
        <v>Manual Entry Req</v>
      </c>
      <c r="AA1753" s="75" t="str">
        <f>IF($AR1753="N",IF(MAD_PS1[[#This Row],[AM3 : Documents Available]]="@#@","Manual Entry Req",MAD_PS1[[#This Row],[AM3 : Documents Available]]),IF(MAD_PS1[[#This Row],[AM3 : Documents Available]]="@#@",IF(_xlfn.XLOOKUP($A1753,Odyssey_data!$A$2:$A$507,Odyssey_data!AA$2:AA$507)="@#@","Manual Entry Req",_xlfn.XLOOKUP($A1753,Odyssey_data!$A$2:$A$507,Odyssey_data!AA$2:AA$507)),MAD_PS1[[#This Row],[AM3 : Documents Available]]))</f>
        <v>Manual Entry Req</v>
      </c>
      <c r="AB1753" s="75" t="str">
        <f>IF($AR1753="N",IF(MAD_PS1[[#This Row],[AM4 : Lifecycle Stage of the application for Risk]]="@#@","Manual Entry Req",MAD_PS1[[#This Row],[AM4 : Lifecycle Stage of the application for Risk]]),IF(MAD_PS1[[#This Row],[AM4 : Lifecycle Stage of the application for Risk]]="@#@",IF(_xlfn.XLOOKUP($A1753,Odyssey_data!$A$2:$A$507,Odyssey_data!AB$2:AB$507)="@#@","Manual Entry Req",_xlfn.XLOOKUP($A1753,Odyssey_data!$A$2:$A$507,Odyssey_data!AB$2:AB$507)),MAD_PS1[[#This Row],[AM4 : Lifecycle Stage of the application for Risk]]))</f>
        <v>Manual Entry Req</v>
      </c>
      <c r="AC1753" s="75" t="str">
        <f>IF($AR1753="N",IF(MAD_PS1[[#This Row],[AC1 : Implementation Cost]]="@#@","Manual Entry Req",MAD_PS1[[#This Row],[AC1 : Implementation Cost]]),IF(MAD_PS1[[#This Row],[AC1 : Implementation Cost]]="@#@",IF(_xlfn.XLOOKUP($A1753,Odyssey_data!$A$2:$A$507,Odyssey_data!AC$2:AC$507)="@#@","Manual Entry Req",_xlfn.XLOOKUP($A1753,Odyssey_data!$A$2:$A$507,Odyssey_data!AC$2:AC$507)),MAD_PS1[[#This Row],[AC1 : Implementation Cost]]))</f>
        <v>Manual Entry Req</v>
      </c>
      <c r="AD1753" s="75" t="str">
        <f>IF($AR1753="N",IF(MAD_PS1[[#This Row],[AC2 : Licence Cost]]="@#@","Manual Entry Req",MAD_PS1[[#This Row],[AC2 : Licence Cost]]),IF(MAD_PS1[[#This Row],[AC2 : Licence Cost]]="@#@",IF(_xlfn.XLOOKUP($A1753,Odyssey_data!$A$2:$A$507,Odyssey_data!AD$2:AD$507)="@#@","Manual Entry Req",_xlfn.XLOOKUP($A1753,Odyssey_data!$A$2:$A$507,Odyssey_data!AD$2:AD$507)),MAD_PS1[[#This Row],[AC2 : Licence Cost]]))</f>
        <v>Manual Entry Req</v>
      </c>
      <c r="AE1753" s="75" t="str">
        <f>IF($AR1753="N",IF(MAD_PS1[[#This Row],[AC3 : Annual Maintenance Cost/Support Cost]]="@#@","Manual Entry Req",MAD_PS1[[#This Row],[AC3 : Annual Maintenance Cost/Support Cost]]),IF(MAD_PS1[[#This Row],[AC3 : Annual Maintenance Cost/Support Cost]]="@#@",IF(_xlfn.XLOOKUP($A1753,Odyssey_data!$A$2:$A$507,Odyssey_data!AE$2:AE$507)="@#@","Manual Entry Req",_xlfn.XLOOKUP($A1753,Odyssey_data!$A$2:$A$507,Odyssey_data!AE$2:AE$507)),MAD_PS1[[#This Row],[AC3 : Annual Maintenance Cost/Support Cost]]))</f>
        <v>Manual Entry Req</v>
      </c>
      <c r="AF1753" s="75" t="str">
        <f>IF($AR1753="N",IF(MAD_PS1[[#This Row],[ACR1 : Is Application Virtualized]]="@#@","Manual Entry Req",MAD_PS1[[#This Row],[ACR1 : Is Application Virtualized]]),IF(MAD_PS1[[#This Row],[ACR1 : Is Application Virtualized]]="@#@",IF(_xlfn.XLOOKUP($A1753,Odyssey_data!$A$2:$A$507,Odyssey_data!AF$2:AF$507)="@#@","Manual Entry Req",_xlfn.XLOOKUP($A1753,Odyssey_data!$A$2:$A$507,Odyssey_data!AF$2:AF$507)),MAD_PS1[[#This Row],[ACR1 : Is Application Virtualized]]))</f>
        <v>Manual Entry Req</v>
      </c>
      <c r="AG1753" s="75" t="str">
        <f>IF($AR17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3,Odyssey_data!$A$2:$A$507,Odyssey_data!AG$2:AG$507)="@#@","Manual Entry Req",_xlfn.XLOOKUP($A1753,Odyssey_data!$A$2:$A$507,Odyssey_data!AG$2:AG$507)),MAD_PS1[[#This Row],[ACR2 : Does the Application Support loosely coupled N tier Architecture &amp; Abstraction]]))</f>
        <v>Manual Entry Req</v>
      </c>
      <c r="AH1753" s="75" t="str">
        <f>IF($AR1753="N",IF(MAD_PS1[[#This Row],[ACR3 : Does it provide Micro Services / Coarse Grain APIs]]="@#@","Manual Entry Req",MAD_PS1[[#This Row],[ACR3 : Does it provide Micro Services / Coarse Grain APIs]]),IF(MAD_PS1[[#This Row],[ACR3 : Does it provide Micro Services / Coarse Grain APIs]]="@#@",IF(_xlfn.XLOOKUP($A1753,Odyssey_data!$A$2:$A$507,Odyssey_data!AH$2:AH$507)="@#@","Manual Entry Req",_xlfn.XLOOKUP($A1753,Odyssey_data!$A$2:$A$507,Odyssey_data!AH$2:AH$507)),MAD_PS1[[#This Row],[ACR3 : Does it provide Micro Services / Coarse Grain APIs]]))</f>
        <v>Manual Entry Req</v>
      </c>
      <c r="AI1753" s="75" t="str">
        <f>IF($AR1753="N",IF(MAD_PS1[[#This Row],[ACR4 : Does the host regulatory environment allows moving to cloud]]="@#@","Manual Entry Req",MAD_PS1[[#This Row],[ACR4 : Does the host regulatory environment allows moving to cloud]]),IF(MAD_PS1[[#This Row],[ACR4 : Does the host regulatory environment allows moving to cloud]]="@#@",IF(_xlfn.XLOOKUP($A1753,Odyssey_data!$A$2:$A$507,Odyssey_data!AI$2:AI$507)="@#@","Manual Entry Req",_xlfn.XLOOKUP($A1753,Odyssey_data!$A$2:$A$507,Odyssey_data!AI$2:AI$507)),MAD_PS1[[#This Row],[ACR4 : Does the host regulatory environment allows moving to cloud]]))</f>
        <v>Manual Entry Req</v>
      </c>
      <c r="AJ1753" s="75" t="str">
        <f>MAD_PS1[[#This Row],[Which Part? (Part 1 or Part 2)]]</f>
        <v>@#@</v>
      </c>
      <c r="AK1753" s="75" t="str">
        <f>MAD_PS1[[#This Row],[Data Received]]</f>
        <v>YES</v>
      </c>
      <c r="AL1753" s="75" t="str">
        <f>MAD_PS1[[#This Row],[Data Updated?]]</f>
        <v>YES</v>
      </c>
      <c r="AM1753" s="75">
        <f>MAD_PS1[[#This Row],[Potential duplicates]]</f>
        <v>0</v>
      </c>
      <c r="AN1753" s="75">
        <f>MAD_PS1[[#This Row],[Remarks]]</f>
        <v>0</v>
      </c>
      <c r="AO1753" s="75" t="str">
        <f>MAD_PS1[[#This Row],[Staus of Data Input]]</f>
        <v>Data Available</v>
      </c>
      <c r="AP1753" s="75" t="str">
        <f>MAD_PS1[[#This Row],[Portfolio]]</f>
        <v>IT</v>
      </c>
      <c r="AQ1753" s="75" t="e">
        <f>MAD_PS1[[#This Row],[Only CTM]]</f>
        <v>#N/A</v>
      </c>
      <c r="AR1753" s="74" t="str">
        <f>IF(ISERROR(_xlfn.XLOOKUP(MAD_PS2[[#This Row],[Source ID]],Odyssey_data[Source ID],Odyssey_data[M1 : Name of All Applications])),"N","Y")</f>
        <v>N</v>
      </c>
    </row>
    <row r="1754" spans="1:44" ht="30" hidden="1" x14ac:dyDescent="0.25">
      <c r="A1754" s="75" t="str">
        <f>MAD_PS1[[#This Row],[Source ID]]</f>
        <v>CLS2.187</v>
      </c>
      <c r="B1754" s="75" t="str">
        <f>MAD_PS1[[#This Row],[M1 : Name of All Applications]]</f>
        <v>INGRAMGO (Web App and Mobile App)</v>
      </c>
      <c r="C1754" s="75" t="str">
        <f>IF($AR1754="N",IF(MAD_PS1[[#This Row],[Region]]="@#@","Manual Entry Req",MAD_PS1[[#This Row],[Region]]),IF(MAD_PS1[[#This Row],[Region]]="@#@",IF(_xlfn.XLOOKUP($A1754,Odyssey_data!$A$2:$A$507,Odyssey_data!C$2:C$507)="@#@","Manual Entry Req",_xlfn.XLOOKUP($A1754,Odyssey_data!$A$2:$A$507,Odyssey_data!C$2:C$507)),MAD_PS1[[#This Row],[Region]]))</f>
        <v>US</v>
      </c>
      <c r="D1754" s="75" t="str">
        <f>IF($AR1754="N",IF(MAD_PS1[[#This Row],[Identify Current Region Owner]]="@#@","Manual Entry Req",MAD_PS1[[#This Row],[Identify Current Region Owner]]),IF(MAD_PS1[[#This Row],[Identify Current Region Owner]]="@#@",IF(_xlfn.XLOOKUP($A1754,Odyssey_data!$A$2:$A$507,Odyssey_data!D$2:D$507)="@#@","Manual Entry Req",_xlfn.XLOOKUP($A1754,Odyssey_data!$A$2:$A$507,Odyssey_data!D$2:D$507)),MAD_PS1[[#This Row],[Identify Current Region Owner]]))</f>
        <v>Andrew Owens</v>
      </c>
      <c r="E1754" s="75" t="str">
        <f>IF($AR1754="N",IF(MAD_PS1[[#This Row],[M2: Confirm Application Status]]="@#@","Manual Entry Req",MAD_PS1[[#This Row],[M2: Confirm Application Status]]),IF(MAD_PS1[[#This Row],[M2: Confirm Application Status]]="@#@",IF(_xlfn.XLOOKUP($A1754,Odyssey_data!$A$2:$A$507,Odyssey_data!E$2:E$507)="@#@","Manual Entry Req",_xlfn.XLOOKUP($A1754,Odyssey_data!$A$2:$A$507,Odyssey_data!E$2:E$507)),MAD_PS1[[#This Row],[M2: Confirm Application Status]]))</f>
        <v>Decommission during 2023</v>
      </c>
      <c r="F1754" s="75" t="str">
        <f>IF($AR1754="N",IF(MAD_PS1[[#This Row],[M3 : Application User Group]]="@#@","Manual Entry Req",MAD_PS1[[#This Row],[M3 : Application User Group]]),IF(MAD_PS1[[#This Row],[M3 : Application User Group]]="@#@",IF(_xlfn.XLOOKUP($A1754,Odyssey_data!$A$2:$A$507,Odyssey_data!F$2:F$507)="@#@","Manual Entry Req",_xlfn.XLOOKUP($A1754,Odyssey_data!$A$2:$A$507,Odyssey_data!F$2:F$507)),MAD_PS1[[#This Row],[M3 : Application User Group]]))</f>
        <v>Manual Entry Req</v>
      </c>
      <c r="G1754" s="75" t="str">
        <f>IF($AR1754="N",IF(MAD_PS1[[#This Row],[M5 : Application Built]]="@#@","Manual Entry Req",MAD_PS1[[#This Row],[M5 : Application Built]]),IF(MAD_PS1[[#This Row],[M5 : Application Built]]="@#@",IF(_xlfn.XLOOKUP($A1754,Odyssey_data!$A$2:$A$507,Odyssey_data!G$2:G$507)="@#@","Manual Entry Req",_xlfn.XLOOKUP($A1754,Odyssey_data!$A$2:$A$507,Odyssey_data!G$2:G$507)),MAD_PS1[[#This Row],[M5 : Application Built]]))</f>
        <v>Homegrown</v>
      </c>
      <c r="H1754" s="75" t="str">
        <f>IF($AR1754="N",IF(MAD_PS1[[#This Row],[M6 : Application Stack / Technology]]="@#@","Manual Entry Req",MAD_PS1[[#This Row],[M6 : Application Stack / Technology]]),IF(MAD_PS1[[#This Row],[M6 : Application Stack / Technology]]="@#@",IF(_xlfn.XLOOKUP($A1754,Odyssey_data!$A$2:$A$507,Odyssey_data!H$2:H$507)="@#@","Manual Entry Req",_xlfn.XLOOKUP($A1754,Odyssey_data!$A$2:$A$507,Odyssey_data!H$2:H$507)),MAD_PS1[[#This Row],[M6 : Application Stack / Technology]]))</f>
        <v>Manual Entry Req</v>
      </c>
      <c r="I1754" s="75" t="str">
        <f>IF($AR1754="N",IF(MAD_PS1[[#This Row],[M7 : Primary Access Channels]]="@#@","Manual Entry Req",MAD_PS1[[#This Row],[M7 : Primary Access Channels]]),IF(MAD_PS1[[#This Row],[M7 : Primary Access Channels]]="@#@",IF(_xlfn.XLOOKUP($A1754,Odyssey_data!$A$2:$A$507,Odyssey_data!I$2:I$507)="@#@","Manual Entry Req",_xlfn.XLOOKUP($A1754,Odyssey_data!$A$2:$A$507,Odyssey_data!I$2:I$507)),MAD_PS1[[#This Row],[M7 : Primary Access Channels]]))</f>
        <v>Manual Entry Req</v>
      </c>
      <c r="J1754" s="75" t="str">
        <f>IF($AR1754="N",IF(MAD_PS1[[#This Row],[M8 : Application Deployement]]="@#@","Manual Entry Req",MAD_PS1[[#This Row],[M8 : Application Deployement]]),IF(MAD_PS1[[#This Row],[M8 : Application Deployement]]="@#@",IF(_xlfn.XLOOKUP($A1754,Odyssey_data!$A$2:$A$507,Odyssey_data!J$2:J$507)="@#@","Manual Entry Req",_xlfn.XLOOKUP($A1754,Odyssey_data!$A$2:$A$507,Odyssey_data!J$2:J$507)),MAD_PS1[[#This Row],[M8 : Application Deployement]]))</f>
        <v>Manual Entry Req</v>
      </c>
      <c r="K1754" s="75" t="str">
        <f>IF($AR1754="N",IF(MAD_PS1[[#This Row],[M9 : Application Architecture Type]]="@#@","Manual Entry Req",MAD_PS1[[#This Row],[M9 : Application Architecture Type]]),IF(MAD_PS1[[#This Row],[M9 : Application Architecture Type]]="@#@",IF(_xlfn.XLOOKUP($A1754,Odyssey_data!$A$2:$A$507,Odyssey_data!K$2:K$507)="@#@","Manual Entry Req",_xlfn.XLOOKUP($A1754,Odyssey_data!$A$2:$A$507,Odyssey_data!K$2:K$507)),MAD_PS1[[#This Row],[M9 : Application Architecture Type]]))</f>
        <v>Manual Entry Req</v>
      </c>
      <c r="L1754" s="75" t="str">
        <f>IF($AR1754="N",IF(MAD_PS1[[#This Row],[M10 : Application Description]]="@#@","Manual Entry Req",MAD_PS1[[#This Row],[M10 : Application Description]]),IF(MAD_PS1[[#This Row],[M10 : Application Description]]="@#@",IF(_xlfn.XLOOKUP($A1754,Odyssey_data!$A$2:$A$507,Odyssey_data!L$2:L$507)="@#@","Manual Entry Req",_xlfn.XLOOKUP($A1754,Odyssey_data!$A$2:$A$507,Odyssey_data!L$2:L$507)),MAD_PS1[[#This Row],[M10 : Application Description]]))</f>
        <v>Internal solution developed by Anovo Peru, CLS LATAM, TMS</v>
      </c>
      <c r="M1754" s="75" t="str">
        <f>IF($AR1754="N",IF(MAD_PS1[[#This Row],[L1 Capability Map]]="@#@","Manual Entry Req",MAD_PS1[[#This Row],[L1 Capability Map]]),IF(MAD_PS1[[#This Row],[L1 Capability Map]]="@#@",IF(_xlfn.XLOOKUP($A1754,Odyssey_data!$A$2:$A$507,Odyssey_data!M$2:M$507)="@#@","Manual Entry Req",_xlfn.XLOOKUP($A1754,Odyssey_data!$A$2:$A$507,Odyssey_data!M$2:M$507)),MAD_PS1[[#This Row],[L1 Capability Map]]))</f>
        <v>Manual Entry Req</v>
      </c>
      <c r="N1754" s="75" t="str">
        <f>IF($AR1754="N",IF(MAD_PS1[[#This Row],[L2 Capability]]="@#@","Manual Entry Req",MAD_PS1[[#This Row],[L2 Capability]]),IF(MAD_PS1[[#This Row],[L2 Capability]]="@#@",IF(_xlfn.XLOOKUP($A1754,Odyssey_data!$A$2:$A$507,Odyssey_data!N$2:N$507)="@#@","Manual Entry Req",_xlfn.XLOOKUP($A1754,Odyssey_data!$A$2:$A$507,Odyssey_data!N$2:N$507)),MAD_PS1[[#This Row],[L2 Capability]]))</f>
        <v>Manual Entry Req</v>
      </c>
      <c r="O1754" s="75" t="str">
        <f>IF($AR1754="N",IF(MAD_PS1[[#This Row],[L3 Capability]]="@#@","Manual Entry Req",MAD_PS1[[#This Row],[L3 Capability]]),IF(MAD_PS1[[#This Row],[L3 Capability]]="@#@",IF(_xlfn.XLOOKUP($A1754,Odyssey_data!$A$2:$A$507,Odyssey_data!O$2:O$507)="@#@","Manual Entry Req",_xlfn.XLOOKUP($A1754,Odyssey_data!$A$2:$A$507,Odyssey_data!O$2:O$507)),MAD_PS1[[#This Row],[L3 Capability]]))</f>
        <v>Manual Entry Req</v>
      </c>
      <c r="P1754" s="75" t="str">
        <f>IF($AR1754="N",IF(MAD_PS1[[#This Row],[L4 Capability]]="@#@","Manual Entry Req",MAD_PS1[[#This Row],[L4 Capability]]),IF(MAD_PS1[[#This Row],[L4 Capability]]="@#@",IF(_xlfn.XLOOKUP($A1754,Odyssey_data!$A$2:$A$507,Odyssey_data!P$2:P$507)="@#@","Manual Entry Req",_xlfn.XLOOKUP($A1754,Odyssey_data!$A$2:$A$507,Odyssey_data!P$2:P$507)),MAD_PS1[[#This Row],[L4 Capability]]))</f>
        <v>Manual Entry Req</v>
      </c>
      <c r="Q1754" s="75" t="str">
        <f>IF($AR1754="N",IF(MAD_PS1[[#This Row],[Remarks()]]="@#@","Manual Entry Req",MAD_PS1[[#This Row],[Remarks()]]),IF(MAD_PS1[[#This Row],[Remarks()]]="@#@",IF(_xlfn.XLOOKUP($A1754,Odyssey_data!$A$2:$A$507,Odyssey_data!Q$2:Q$507)="@#@","Manual Entry Req",_xlfn.XLOOKUP($A1754,Odyssey_data!$A$2:$A$507,Odyssey_data!Q$2:Q$507)),MAD_PS1[[#This Row],[Remarks()]]))</f>
        <v>Manual Entry Req</v>
      </c>
      <c r="R1754" s="75" t="str">
        <f>IF($AR17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4,Odyssey_data!$A$2:$A$507,Odyssey_data!R$2:R$507)="@#@","Manual Entry Req",_xlfn.XLOOKUP($A1754,Odyssey_data!$A$2:$A$507,Odyssey_data!R$2:R$507)),MAD_PS1[[#This Row],[BCR1 : The extent to which application supports business operations]]))</f>
        <v>Manual Entry Req</v>
      </c>
      <c r="S1754" s="75" t="str">
        <f>IF($AR17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4,Odyssey_data!$A$2:$A$507,Odyssey_data!S$2:S$507)="@#@","Manual Entry Req",_xlfn.XLOOKUP($A1754,Odyssey_data!$A$2:$A$507,Odyssey_data!S$2:S$507)),MAD_PS1[[#This Row],[BCR2 : Please indicate the business impact due to the application''s non-availability ]]))</f>
        <v>Manual Entry Req</v>
      </c>
      <c r="T1754" s="75" t="str">
        <f>IF($AR1754="N",IF(MAD_PS1[[#This Row],[BCR3 : Business Data Criticality]]="@#@","Manual Entry Req",MAD_PS1[[#This Row],[BCR3 : Business Data Criticality]]),IF(MAD_PS1[[#This Row],[BCR3 : Business Data Criticality]]="@#@",IF(_xlfn.XLOOKUP($A1754,Odyssey_data!$A$2:$A$507,Odyssey_data!T$2:T$507)="@#@","Manual Entry Req",_xlfn.XLOOKUP($A1754,Odyssey_data!$A$2:$A$507,Odyssey_data!T$2:T$507)),MAD_PS1[[#This Row],[BCR3 : Business Data Criticality]]))</f>
        <v>Manual Entry Req</v>
      </c>
      <c r="U1754" s="75" t="str">
        <f>IF($AR1754="N",IF(MAD_PS1[[#This Row],[BCR4 : Please indicate the user base]]="@#@","Manual Entry Req",MAD_PS1[[#This Row],[BCR4 : Please indicate the user base]]),IF(MAD_PS1[[#This Row],[BCR4 : Please indicate the user base]]="@#@",IF(_xlfn.XLOOKUP($A1754,Odyssey_data!$A$2:$A$507,Odyssey_data!U$2:U$507)="@#@","Manual Entry Req",_xlfn.XLOOKUP($A1754,Odyssey_data!$A$2:$A$507,Odyssey_data!U$2:U$507)),MAD_PS1[[#This Row],[BCR4 : Please indicate the user base]]))</f>
        <v>Unknown</v>
      </c>
      <c r="V1754" s="75" t="str">
        <f>IF($AR1754="N",IF(MAD_PS1[[#This Row],[AC1 : Categorize Interfaces]]="@#@","Manual Entry Req",MAD_PS1[[#This Row],[AC1 : Categorize Interfaces]]),IF(MAD_PS1[[#This Row],[AC1 : Categorize Interfaces]]="@#@",IF(_xlfn.XLOOKUP($A1754,Odyssey_data!$A$2:$A$507,Odyssey_data!V$2:V$507)="@#@","Manual Entry Req",_xlfn.XLOOKUP($A1754,Odyssey_data!$A$2:$A$507,Odyssey_data!V$2:V$507)),MAD_PS1[[#This Row],[AC1 : Categorize Interfaces]]))</f>
        <v>Manual Entry Req</v>
      </c>
      <c r="W1754" s="75" t="str">
        <f>IF($AR1754="N",IF(MAD_PS1[[#This Row],[AC2 : Diversity of Database(s)]]="@#@","Manual Entry Req",MAD_PS1[[#This Row],[AC2 : Diversity of Database(s)]]),IF(MAD_PS1[[#This Row],[AC2 : Diversity of Database(s)]]="@#@",IF(_xlfn.XLOOKUP($A1754,Odyssey_data!$A$2:$A$507,Odyssey_data!W$2:W$507)="@#@","Manual Entry Req",_xlfn.XLOOKUP($A1754,Odyssey_data!$A$2:$A$507,Odyssey_data!W$2:W$507)),MAD_PS1[[#This Row],[AC2 : Diversity of Database(s)]]))</f>
        <v>Manual Entry Req</v>
      </c>
      <c r="X1754" s="75" t="str">
        <f>IF($AR1754="N",IF(MAD_PS1[[#This Row],[AC3 : Diversity of software languages]]="@#@","Manual Entry Req",MAD_PS1[[#This Row],[AC3 : Diversity of software languages]]),IF(MAD_PS1[[#This Row],[AC3 : Diversity of software languages]]="@#@",IF(_xlfn.XLOOKUP($A1754,Odyssey_data!$A$2:$A$507,Odyssey_data!X$2:X$507)="@#@","Manual Entry Req",_xlfn.XLOOKUP($A1754,Odyssey_data!$A$2:$A$507,Odyssey_data!X$2:X$507)),MAD_PS1[[#This Row],[AC3 : Diversity of software languages]]))</f>
        <v>Manual Entry Req</v>
      </c>
      <c r="Y1754" s="75" t="str">
        <f>IF($AR1754="N",IF(MAD_PS1[[#This Row],[AM1 : Vendor Support available]]="@#@","Manual Entry Req",MAD_PS1[[#This Row],[AM1 : Vendor Support available]]),IF(MAD_PS1[[#This Row],[AM1 : Vendor Support available]]="@#@",IF(_xlfn.XLOOKUP($A1754,Odyssey_data!$A$2:$A$507,Odyssey_data!Y$2:Y$507)="@#@","Manual Entry Req",_xlfn.XLOOKUP($A1754,Odyssey_data!$A$2:$A$507,Odyssey_data!Y$2:Y$507)),MAD_PS1[[#This Row],[AM1 : Vendor Support available]]))</f>
        <v>Manual Entry Req</v>
      </c>
      <c r="Z1754" s="75" t="str">
        <f>IF($AR1754="N",IF(MAD_PS1[[#This Row],[AM2 : Availability of skills required to support the system]]="@#@","Manual Entry Req",MAD_PS1[[#This Row],[AM2 : Availability of skills required to support the system]]),IF(MAD_PS1[[#This Row],[AM2 : Availability of skills required to support the system]]="@#@",IF(_xlfn.XLOOKUP($A1754,Odyssey_data!$A$2:$A$507,Odyssey_data!Z$2:Z$507)="@#@","Manual Entry Req",_xlfn.XLOOKUP($A1754,Odyssey_data!$A$2:$A$507,Odyssey_data!Z$2:Z$507)),MAD_PS1[[#This Row],[AM2 : Availability of skills required to support the system]]))</f>
        <v>Manual Entry Req</v>
      </c>
      <c r="AA1754" s="75" t="str">
        <f>IF($AR1754="N",IF(MAD_PS1[[#This Row],[AM3 : Documents Available]]="@#@","Manual Entry Req",MAD_PS1[[#This Row],[AM3 : Documents Available]]),IF(MAD_PS1[[#This Row],[AM3 : Documents Available]]="@#@",IF(_xlfn.XLOOKUP($A1754,Odyssey_data!$A$2:$A$507,Odyssey_data!AA$2:AA$507)="@#@","Manual Entry Req",_xlfn.XLOOKUP($A1754,Odyssey_data!$A$2:$A$507,Odyssey_data!AA$2:AA$507)),MAD_PS1[[#This Row],[AM3 : Documents Available]]))</f>
        <v>Manual Entry Req</v>
      </c>
      <c r="AB1754" s="75" t="str">
        <f>IF($AR1754="N",IF(MAD_PS1[[#This Row],[AM4 : Lifecycle Stage of the application for Risk]]="@#@","Manual Entry Req",MAD_PS1[[#This Row],[AM4 : Lifecycle Stage of the application for Risk]]),IF(MAD_PS1[[#This Row],[AM4 : Lifecycle Stage of the application for Risk]]="@#@",IF(_xlfn.XLOOKUP($A1754,Odyssey_data!$A$2:$A$507,Odyssey_data!AB$2:AB$507)="@#@","Manual Entry Req",_xlfn.XLOOKUP($A1754,Odyssey_data!$A$2:$A$507,Odyssey_data!AB$2:AB$507)),MAD_PS1[[#This Row],[AM4 : Lifecycle Stage of the application for Risk]]))</f>
        <v>Manual Entry Req</v>
      </c>
      <c r="AC1754" s="75" t="str">
        <f>IF($AR1754="N",IF(MAD_PS1[[#This Row],[AC1 : Implementation Cost]]="@#@","Manual Entry Req",MAD_PS1[[#This Row],[AC1 : Implementation Cost]]),IF(MAD_PS1[[#This Row],[AC1 : Implementation Cost]]="@#@",IF(_xlfn.XLOOKUP($A1754,Odyssey_data!$A$2:$A$507,Odyssey_data!AC$2:AC$507)="@#@","Manual Entry Req",_xlfn.XLOOKUP($A1754,Odyssey_data!$A$2:$A$507,Odyssey_data!AC$2:AC$507)),MAD_PS1[[#This Row],[AC1 : Implementation Cost]]))</f>
        <v>Manual Entry Req</v>
      </c>
      <c r="AD1754" s="75" t="str">
        <f>IF($AR1754="N",IF(MAD_PS1[[#This Row],[AC2 : Licence Cost]]="@#@","Manual Entry Req",MAD_PS1[[#This Row],[AC2 : Licence Cost]]),IF(MAD_PS1[[#This Row],[AC2 : Licence Cost]]="@#@",IF(_xlfn.XLOOKUP($A1754,Odyssey_data!$A$2:$A$507,Odyssey_data!AD$2:AD$507)="@#@","Manual Entry Req",_xlfn.XLOOKUP($A1754,Odyssey_data!$A$2:$A$507,Odyssey_data!AD$2:AD$507)),MAD_PS1[[#This Row],[AC2 : Licence Cost]]))</f>
        <v>Manual Entry Req</v>
      </c>
      <c r="AE1754" s="75" t="str">
        <f>IF($AR1754="N",IF(MAD_PS1[[#This Row],[AC3 : Annual Maintenance Cost/Support Cost]]="@#@","Manual Entry Req",MAD_PS1[[#This Row],[AC3 : Annual Maintenance Cost/Support Cost]]),IF(MAD_PS1[[#This Row],[AC3 : Annual Maintenance Cost/Support Cost]]="@#@",IF(_xlfn.XLOOKUP($A1754,Odyssey_data!$A$2:$A$507,Odyssey_data!AE$2:AE$507)="@#@","Manual Entry Req",_xlfn.XLOOKUP($A1754,Odyssey_data!$A$2:$A$507,Odyssey_data!AE$2:AE$507)),MAD_PS1[[#This Row],[AC3 : Annual Maintenance Cost/Support Cost]]))</f>
        <v>Manual Entry Req</v>
      </c>
      <c r="AF1754" s="75" t="str">
        <f>IF($AR1754="N",IF(MAD_PS1[[#This Row],[ACR1 : Is Application Virtualized]]="@#@","Manual Entry Req",MAD_PS1[[#This Row],[ACR1 : Is Application Virtualized]]),IF(MAD_PS1[[#This Row],[ACR1 : Is Application Virtualized]]="@#@",IF(_xlfn.XLOOKUP($A1754,Odyssey_data!$A$2:$A$507,Odyssey_data!AF$2:AF$507)="@#@","Manual Entry Req",_xlfn.XLOOKUP($A1754,Odyssey_data!$A$2:$A$507,Odyssey_data!AF$2:AF$507)),MAD_PS1[[#This Row],[ACR1 : Is Application Virtualized]]))</f>
        <v>Manual Entry Req</v>
      </c>
      <c r="AG1754" s="75" t="str">
        <f>IF($AR17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4,Odyssey_data!$A$2:$A$507,Odyssey_data!AG$2:AG$507)="@#@","Manual Entry Req",_xlfn.XLOOKUP($A1754,Odyssey_data!$A$2:$A$507,Odyssey_data!AG$2:AG$507)),MAD_PS1[[#This Row],[ACR2 : Does the Application Support loosely coupled N tier Architecture &amp; Abstraction]]))</f>
        <v>Manual Entry Req</v>
      </c>
      <c r="AH1754" s="75" t="str">
        <f>IF($AR1754="N",IF(MAD_PS1[[#This Row],[ACR3 : Does it provide Micro Services / Coarse Grain APIs]]="@#@","Manual Entry Req",MAD_PS1[[#This Row],[ACR3 : Does it provide Micro Services / Coarse Grain APIs]]),IF(MAD_PS1[[#This Row],[ACR3 : Does it provide Micro Services / Coarse Grain APIs]]="@#@",IF(_xlfn.XLOOKUP($A1754,Odyssey_data!$A$2:$A$507,Odyssey_data!AH$2:AH$507)="@#@","Manual Entry Req",_xlfn.XLOOKUP($A1754,Odyssey_data!$A$2:$A$507,Odyssey_data!AH$2:AH$507)),MAD_PS1[[#This Row],[ACR3 : Does it provide Micro Services / Coarse Grain APIs]]))</f>
        <v>Manual Entry Req</v>
      </c>
      <c r="AI1754" s="75" t="str">
        <f>IF($AR1754="N",IF(MAD_PS1[[#This Row],[ACR4 : Does the host regulatory environment allows moving to cloud]]="@#@","Manual Entry Req",MAD_PS1[[#This Row],[ACR4 : Does the host regulatory environment allows moving to cloud]]),IF(MAD_PS1[[#This Row],[ACR4 : Does the host regulatory environment allows moving to cloud]]="@#@",IF(_xlfn.XLOOKUP($A1754,Odyssey_data!$A$2:$A$507,Odyssey_data!AI$2:AI$507)="@#@","Manual Entry Req",_xlfn.XLOOKUP($A1754,Odyssey_data!$A$2:$A$507,Odyssey_data!AI$2:AI$507)),MAD_PS1[[#This Row],[ACR4 : Does the host regulatory environment allows moving to cloud]]))</f>
        <v>Manual Entry Req</v>
      </c>
      <c r="AJ1754" s="75" t="str">
        <f>MAD_PS1[[#This Row],[Which Part? (Part 1 or Part 2)]]</f>
        <v>@#@</v>
      </c>
      <c r="AK1754" s="75" t="str">
        <f>MAD_PS1[[#This Row],[Data Received]]</f>
        <v>YES</v>
      </c>
      <c r="AL1754" s="75" t="str">
        <f>MAD_PS1[[#This Row],[Data Updated?]]</f>
        <v>YES</v>
      </c>
      <c r="AM1754" s="75">
        <f>MAD_PS1[[#This Row],[Potential duplicates]]</f>
        <v>0</v>
      </c>
      <c r="AN1754" s="75">
        <f>MAD_PS1[[#This Row],[Remarks]]</f>
        <v>0</v>
      </c>
      <c r="AO1754" s="75" t="str">
        <f>MAD_PS1[[#This Row],[Staus of Data Input]]</f>
        <v>Data Available</v>
      </c>
      <c r="AP1754" s="75" t="str">
        <f>MAD_PS1[[#This Row],[Portfolio]]</f>
        <v>IT</v>
      </c>
      <c r="AQ1754" s="75" t="e">
        <f>MAD_PS1[[#This Row],[Only CTM]]</f>
        <v>#N/A</v>
      </c>
      <c r="AR1754" s="74" t="str">
        <f>IF(ISERROR(_xlfn.XLOOKUP(MAD_PS2[[#This Row],[Source ID]],Odyssey_data[Source ID],Odyssey_data[M1 : Name of All Applications])),"N","Y")</f>
        <v>N</v>
      </c>
    </row>
    <row r="1755" spans="1:44" ht="45" hidden="1" x14ac:dyDescent="0.25">
      <c r="A1755" s="75" t="str">
        <f>MAD_PS1[[#This Row],[Source ID]]</f>
        <v>CLS2.189</v>
      </c>
      <c r="B1755" s="75" t="str">
        <f>MAD_PS1[[#This Row],[M1 : Name of All Applications]]</f>
        <v>Inventario (Desktop App and Mobile App)</v>
      </c>
      <c r="C1755" s="75" t="str">
        <f>IF($AR1755="N",IF(MAD_PS1[[#This Row],[Region]]="@#@","Manual Entry Req",MAD_PS1[[#This Row],[Region]]),IF(MAD_PS1[[#This Row],[Region]]="@#@",IF(_xlfn.XLOOKUP($A1755,Odyssey_data!$A$2:$A$507,Odyssey_data!C$2:C$507)="@#@","Manual Entry Req",_xlfn.XLOOKUP($A1755,Odyssey_data!$A$2:$A$507,Odyssey_data!C$2:C$507)),MAD_PS1[[#This Row],[Region]]))</f>
        <v>US</v>
      </c>
      <c r="D1755" s="75" t="str">
        <f>IF($AR1755="N",IF(MAD_PS1[[#This Row],[Identify Current Region Owner]]="@#@","Manual Entry Req",MAD_PS1[[#This Row],[Identify Current Region Owner]]),IF(MAD_PS1[[#This Row],[Identify Current Region Owner]]="@#@",IF(_xlfn.XLOOKUP($A1755,Odyssey_data!$A$2:$A$507,Odyssey_data!D$2:D$507)="@#@","Manual Entry Req",_xlfn.XLOOKUP($A1755,Odyssey_data!$A$2:$A$507,Odyssey_data!D$2:D$507)),MAD_PS1[[#This Row],[Identify Current Region Owner]]))</f>
        <v>Andrew Owens</v>
      </c>
      <c r="E1755" s="75" t="str">
        <f>IF($AR1755="N",IF(MAD_PS1[[#This Row],[M2: Confirm Application Status]]="@#@","Manual Entry Req",MAD_PS1[[#This Row],[M2: Confirm Application Status]]),IF(MAD_PS1[[#This Row],[M2: Confirm Application Status]]="@#@",IF(_xlfn.XLOOKUP($A1755,Odyssey_data!$A$2:$A$507,Odyssey_data!E$2:E$507)="@#@","Manual Entry Req",_xlfn.XLOOKUP($A1755,Odyssey_data!$A$2:$A$507,Odyssey_data!E$2:E$507)),MAD_PS1[[#This Row],[M2: Confirm Application Status]]))</f>
        <v>Decommission during 2023</v>
      </c>
      <c r="F1755" s="75" t="str">
        <f>IF($AR1755="N",IF(MAD_PS1[[#This Row],[M3 : Application User Group]]="@#@","Manual Entry Req",MAD_PS1[[#This Row],[M3 : Application User Group]]),IF(MAD_PS1[[#This Row],[M3 : Application User Group]]="@#@",IF(_xlfn.XLOOKUP($A1755,Odyssey_data!$A$2:$A$507,Odyssey_data!F$2:F$507)="@#@","Manual Entry Req",_xlfn.XLOOKUP($A1755,Odyssey_data!$A$2:$A$507,Odyssey_data!F$2:F$507)),MAD_PS1[[#This Row],[M3 : Application User Group]]))</f>
        <v>Manual Entry Req</v>
      </c>
      <c r="G1755" s="75" t="str">
        <f>IF($AR1755="N",IF(MAD_PS1[[#This Row],[M5 : Application Built]]="@#@","Manual Entry Req",MAD_PS1[[#This Row],[M5 : Application Built]]),IF(MAD_PS1[[#This Row],[M5 : Application Built]]="@#@",IF(_xlfn.XLOOKUP($A1755,Odyssey_data!$A$2:$A$507,Odyssey_data!G$2:G$507)="@#@","Manual Entry Req",_xlfn.XLOOKUP($A1755,Odyssey_data!$A$2:$A$507,Odyssey_data!G$2:G$507)),MAD_PS1[[#This Row],[M5 : Application Built]]))</f>
        <v>Homegrown</v>
      </c>
      <c r="H1755" s="75" t="str">
        <f>IF($AR1755="N",IF(MAD_PS1[[#This Row],[M6 : Application Stack / Technology]]="@#@","Manual Entry Req",MAD_PS1[[#This Row],[M6 : Application Stack / Technology]]),IF(MAD_PS1[[#This Row],[M6 : Application Stack / Technology]]="@#@",IF(_xlfn.XLOOKUP($A1755,Odyssey_data!$A$2:$A$507,Odyssey_data!H$2:H$507)="@#@","Manual Entry Req",_xlfn.XLOOKUP($A1755,Odyssey_data!$A$2:$A$507,Odyssey_data!H$2:H$507)),MAD_PS1[[#This Row],[M6 : Application Stack / Technology]]))</f>
        <v>Manual Entry Req</v>
      </c>
      <c r="I1755" s="75" t="str">
        <f>IF($AR1755="N",IF(MAD_PS1[[#This Row],[M7 : Primary Access Channels]]="@#@","Manual Entry Req",MAD_PS1[[#This Row],[M7 : Primary Access Channels]]),IF(MAD_PS1[[#This Row],[M7 : Primary Access Channels]]="@#@",IF(_xlfn.XLOOKUP($A1755,Odyssey_data!$A$2:$A$507,Odyssey_data!I$2:I$507)="@#@","Manual Entry Req",_xlfn.XLOOKUP($A1755,Odyssey_data!$A$2:$A$507,Odyssey_data!I$2:I$507)),MAD_PS1[[#This Row],[M7 : Primary Access Channels]]))</f>
        <v>Manual Entry Req</v>
      </c>
      <c r="J1755" s="75" t="str">
        <f>IF($AR1755="N",IF(MAD_PS1[[#This Row],[M8 : Application Deployement]]="@#@","Manual Entry Req",MAD_PS1[[#This Row],[M8 : Application Deployement]]),IF(MAD_PS1[[#This Row],[M8 : Application Deployement]]="@#@",IF(_xlfn.XLOOKUP($A1755,Odyssey_data!$A$2:$A$507,Odyssey_data!J$2:J$507)="@#@","Manual Entry Req",_xlfn.XLOOKUP($A1755,Odyssey_data!$A$2:$A$507,Odyssey_data!J$2:J$507)),MAD_PS1[[#This Row],[M8 : Application Deployement]]))</f>
        <v>Manual Entry Req</v>
      </c>
      <c r="K1755" s="75" t="str">
        <f>IF($AR1755="N",IF(MAD_PS1[[#This Row],[M9 : Application Architecture Type]]="@#@","Manual Entry Req",MAD_PS1[[#This Row],[M9 : Application Architecture Type]]),IF(MAD_PS1[[#This Row],[M9 : Application Architecture Type]]="@#@",IF(_xlfn.XLOOKUP($A1755,Odyssey_data!$A$2:$A$507,Odyssey_data!K$2:K$507)="@#@","Manual Entry Req",_xlfn.XLOOKUP($A1755,Odyssey_data!$A$2:$A$507,Odyssey_data!K$2:K$507)),MAD_PS1[[#This Row],[M9 : Application Architecture Type]]))</f>
        <v>Manual Entry Req</v>
      </c>
      <c r="L1755" s="75" t="str">
        <f>IF($AR1755="N",IF(MAD_PS1[[#This Row],[M10 : Application Description]]="@#@","Manual Entry Req",MAD_PS1[[#This Row],[M10 : Application Description]]),IF(MAD_PS1[[#This Row],[M10 : Application Description]]="@#@",IF(_xlfn.XLOOKUP($A1755,Odyssey_data!$A$2:$A$507,Odyssey_data!L$2:L$507)="@#@","Manual Entry Req",_xlfn.XLOOKUP($A1755,Odyssey_data!$A$2:$A$507,Odyssey_data!L$2:L$507)),MAD_PS1[[#This Row],[M10 : Application Description]]))</f>
        <v>Inventory control (locally developed), CLS LATAM, Operations</v>
      </c>
      <c r="M1755" s="75" t="str">
        <f>IF($AR1755="N",IF(MAD_PS1[[#This Row],[L1 Capability Map]]="@#@","Manual Entry Req",MAD_PS1[[#This Row],[L1 Capability Map]]),IF(MAD_PS1[[#This Row],[L1 Capability Map]]="@#@",IF(_xlfn.XLOOKUP($A1755,Odyssey_data!$A$2:$A$507,Odyssey_data!M$2:M$507)="@#@","Manual Entry Req",_xlfn.XLOOKUP($A1755,Odyssey_data!$A$2:$A$507,Odyssey_data!M$2:M$507)),MAD_PS1[[#This Row],[L1 Capability Map]]))</f>
        <v>Manual Entry Req</v>
      </c>
      <c r="N1755" s="75" t="str">
        <f>IF($AR1755="N",IF(MAD_PS1[[#This Row],[L2 Capability]]="@#@","Manual Entry Req",MAD_PS1[[#This Row],[L2 Capability]]),IF(MAD_PS1[[#This Row],[L2 Capability]]="@#@",IF(_xlfn.XLOOKUP($A1755,Odyssey_data!$A$2:$A$507,Odyssey_data!N$2:N$507)="@#@","Manual Entry Req",_xlfn.XLOOKUP($A1755,Odyssey_data!$A$2:$A$507,Odyssey_data!N$2:N$507)),MAD_PS1[[#This Row],[L2 Capability]]))</f>
        <v>Manual Entry Req</v>
      </c>
      <c r="O1755" s="75" t="str">
        <f>IF($AR1755="N",IF(MAD_PS1[[#This Row],[L3 Capability]]="@#@","Manual Entry Req",MAD_PS1[[#This Row],[L3 Capability]]),IF(MAD_PS1[[#This Row],[L3 Capability]]="@#@",IF(_xlfn.XLOOKUP($A1755,Odyssey_data!$A$2:$A$507,Odyssey_data!O$2:O$507)="@#@","Manual Entry Req",_xlfn.XLOOKUP($A1755,Odyssey_data!$A$2:$A$507,Odyssey_data!O$2:O$507)),MAD_PS1[[#This Row],[L3 Capability]]))</f>
        <v>Manual Entry Req</v>
      </c>
      <c r="P1755" s="75" t="str">
        <f>IF($AR1755="N",IF(MAD_PS1[[#This Row],[L4 Capability]]="@#@","Manual Entry Req",MAD_PS1[[#This Row],[L4 Capability]]),IF(MAD_PS1[[#This Row],[L4 Capability]]="@#@",IF(_xlfn.XLOOKUP($A1755,Odyssey_data!$A$2:$A$507,Odyssey_data!P$2:P$507)="@#@","Manual Entry Req",_xlfn.XLOOKUP($A1755,Odyssey_data!$A$2:$A$507,Odyssey_data!P$2:P$507)),MAD_PS1[[#This Row],[L4 Capability]]))</f>
        <v>Manual Entry Req</v>
      </c>
      <c r="Q1755" s="75" t="str">
        <f>IF($AR1755="N",IF(MAD_PS1[[#This Row],[Remarks()]]="@#@","Manual Entry Req",MAD_PS1[[#This Row],[Remarks()]]),IF(MAD_PS1[[#This Row],[Remarks()]]="@#@",IF(_xlfn.XLOOKUP($A1755,Odyssey_data!$A$2:$A$507,Odyssey_data!Q$2:Q$507)="@#@","Manual Entry Req",_xlfn.XLOOKUP($A1755,Odyssey_data!$A$2:$A$507,Odyssey_data!Q$2:Q$507)),MAD_PS1[[#This Row],[Remarks()]]))</f>
        <v>Manual Entry Req</v>
      </c>
      <c r="R1755" s="75" t="str">
        <f>IF($AR17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5,Odyssey_data!$A$2:$A$507,Odyssey_data!R$2:R$507)="@#@","Manual Entry Req",_xlfn.XLOOKUP($A1755,Odyssey_data!$A$2:$A$507,Odyssey_data!R$2:R$507)),MAD_PS1[[#This Row],[BCR1 : The extent to which application supports business operations]]))</f>
        <v>Manual Entry Req</v>
      </c>
      <c r="S1755" s="75" t="str">
        <f>IF($AR17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5,Odyssey_data!$A$2:$A$507,Odyssey_data!S$2:S$507)="@#@","Manual Entry Req",_xlfn.XLOOKUP($A1755,Odyssey_data!$A$2:$A$507,Odyssey_data!S$2:S$507)),MAD_PS1[[#This Row],[BCR2 : Please indicate the business impact due to the application''s non-availability ]]))</f>
        <v>Manual Entry Req</v>
      </c>
      <c r="T1755" s="75" t="str">
        <f>IF($AR1755="N",IF(MAD_PS1[[#This Row],[BCR3 : Business Data Criticality]]="@#@","Manual Entry Req",MAD_PS1[[#This Row],[BCR3 : Business Data Criticality]]),IF(MAD_PS1[[#This Row],[BCR3 : Business Data Criticality]]="@#@",IF(_xlfn.XLOOKUP($A1755,Odyssey_data!$A$2:$A$507,Odyssey_data!T$2:T$507)="@#@","Manual Entry Req",_xlfn.XLOOKUP($A1755,Odyssey_data!$A$2:$A$507,Odyssey_data!T$2:T$507)),MAD_PS1[[#This Row],[BCR3 : Business Data Criticality]]))</f>
        <v>Manual Entry Req</v>
      </c>
      <c r="U1755" s="75" t="str">
        <f>IF($AR1755="N",IF(MAD_PS1[[#This Row],[BCR4 : Please indicate the user base]]="@#@","Manual Entry Req",MAD_PS1[[#This Row],[BCR4 : Please indicate the user base]]),IF(MAD_PS1[[#This Row],[BCR4 : Please indicate the user base]]="@#@",IF(_xlfn.XLOOKUP($A1755,Odyssey_data!$A$2:$A$507,Odyssey_data!U$2:U$507)="@#@","Manual Entry Req",_xlfn.XLOOKUP($A1755,Odyssey_data!$A$2:$A$507,Odyssey_data!U$2:U$507)),MAD_PS1[[#This Row],[BCR4 : Please indicate the user base]]))</f>
        <v>Unknown</v>
      </c>
      <c r="V1755" s="75" t="str">
        <f>IF($AR1755="N",IF(MAD_PS1[[#This Row],[AC1 : Categorize Interfaces]]="@#@","Manual Entry Req",MAD_PS1[[#This Row],[AC1 : Categorize Interfaces]]),IF(MAD_PS1[[#This Row],[AC1 : Categorize Interfaces]]="@#@",IF(_xlfn.XLOOKUP($A1755,Odyssey_data!$A$2:$A$507,Odyssey_data!V$2:V$507)="@#@","Manual Entry Req",_xlfn.XLOOKUP($A1755,Odyssey_data!$A$2:$A$507,Odyssey_data!V$2:V$507)),MAD_PS1[[#This Row],[AC1 : Categorize Interfaces]]))</f>
        <v>Manual Entry Req</v>
      </c>
      <c r="W1755" s="75" t="str">
        <f>IF($AR1755="N",IF(MAD_PS1[[#This Row],[AC2 : Diversity of Database(s)]]="@#@","Manual Entry Req",MAD_PS1[[#This Row],[AC2 : Diversity of Database(s)]]),IF(MAD_PS1[[#This Row],[AC2 : Diversity of Database(s)]]="@#@",IF(_xlfn.XLOOKUP($A1755,Odyssey_data!$A$2:$A$507,Odyssey_data!W$2:W$507)="@#@","Manual Entry Req",_xlfn.XLOOKUP($A1755,Odyssey_data!$A$2:$A$507,Odyssey_data!W$2:W$507)),MAD_PS1[[#This Row],[AC2 : Diversity of Database(s)]]))</f>
        <v>Manual Entry Req</v>
      </c>
      <c r="X1755" s="75" t="str">
        <f>IF($AR1755="N",IF(MAD_PS1[[#This Row],[AC3 : Diversity of software languages]]="@#@","Manual Entry Req",MAD_PS1[[#This Row],[AC3 : Diversity of software languages]]),IF(MAD_PS1[[#This Row],[AC3 : Diversity of software languages]]="@#@",IF(_xlfn.XLOOKUP($A1755,Odyssey_data!$A$2:$A$507,Odyssey_data!X$2:X$507)="@#@","Manual Entry Req",_xlfn.XLOOKUP($A1755,Odyssey_data!$A$2:$A$507,Odyssey_data!X$2:X$507)),MAD_PS1[[#This Row],[AC3 : Diversity of software languages]]))</f>
        <v>Manual Entry Req</v>
      </c>
      <c r="Y1755" s="75" t="str">
        <f>IF($AR1755="N",IF(MAD_PS1[[#This Row],[AM1 : Vendor Support available]]="@#@","Manual Entry Req",MAD_PS1[[#This Row],[AM1 : Vendor Support available]]),IF(MAD_PS1[[#This Row],[AM1 : Vendor Support available]]="@#@",IF(_xlfn.XLOOKUP($A1755,Odyssey_data!$A$2:$A$507,Odyssey_data!Y$2:Y$507)="@#@","Manual Entry Req",_xlfn.XLOOKUP($A1755,Odyssey_data!$A$2:$A$507,Odyssey_data!Y$2:Y$507)),MAD_PS1[[#This Row],[AM1 : Vendor Support available]]))</f>
        <v>Manual Entry Req</v>
      </c>
      <c r="Z1755" s="75" t="str">
        <f>IF($AR1755="N",IF(MAD_PS1[[#This Row],[AM2 : Availability of skills required to support the system]]="@#@","Manual Entry Req",MAD_PS1[[#This Row],[AM2 : Availability of skills required to support the system]]),IF(MAD_PS1[[#This Row],[AM2 : Availability of skills required to support the system]]="@#@",IF(_xlfn.XLOOKUP($A1755,Odyssey_data!$A$2:$A$507,Odyssey_data!Z$2:Z$507)="@#@","Manual Entry Req",_xlfn.XLOOKUP($A1755,Odyssey_data!$A$2:$A$507,Odyssey_data!Z$2:Z$507)),MAD_PS1[[#This Row],[AM2 : Availability of skills required to support the system]]))</f>
        <v>Manual Entry Req</v>
      </c>
      <c r="AA1755" s="75" t="str">
        <f>IF($AR1755="N",IF(MAD_PS1[[#This Row],[AM3 : Documents Available]]="@#@","Manual Entry Req",MAD_PS1[[#This Row],[AM3 : Documents Available]]),IF(MAD_PS1[[#This Row],[AM3 : Documents Available]]="@#@",IF(_xlfn.XLOOKUP($A1755,Odyssey_data!$A$2:$A$507,Odyssey_data!AA$2:AA$507)="@#@","Manual Entry Req",_xlfn.XLOOKUP($A1755,Odyssey_data!$A$2:$A$507,Odyssey_data!AA$2:AA$507)),MAD_PS1[[#This Row],[AM3 : Documents Available]]))</f>
        <v>Manual Entry Req</v>
      </c>
      <c r="AB1755" s="75" t="str">
        <f>IF($AR1755="N",IF(MAD_PS1[[#This Row],[AM4 : Lifecycle Stage of the application for Risk]]="@#@","Manual Entry Req",MAD_PS1[[#This Row],[AM4 : Lifecycle Stage of the application for Risk]]),IF(MAD_PS1[[#This Row],[AM4 : Lifecycle Stage of the application for Risk]]="@#@",IF(_xlfn.XLOOKUP($A1755,Odyssey_data!$A$2:$A$507,Odyssey_data!AB$2:AB$507)="@#@","Manual Entry Req",_xlfn.XLOOKUP($A1755,Odyssey_data!$A$2:$A$507,Odyssey_data!AB$2:AB$507)),MAD_PS1[[#This Row],[AM4 : Lifecycle Stage of the application for Risk]]))</f>
        <v>Manual Entry Req</v>
      </c>
      <c r="AC1755" s="75" t="str">
        <f>IF($AR1755="N",IF(MAD_PS1[[#This Row],[AC1 : Implementation Cost]]="@#@","Manual Entry Req",MAD_PS1[[#This Row],[AC1 : Implementation Cost]]),IF(MAD_PS1[[#This Row],[AC1 : Implementation Cost]]="@#@",IF(_xlfn.XLOOKUP($A1755,Odyssey_data!$A$2:$A$507,Odyssey_data!AC$2:AC$507)="@#@","Manual Entry Req",_xlfn.XLOOKUP($A1755,Odyssey_data!$A$2:$A$507,Odyssey_data!AC$2:AC$507)),MAD_PS1[[#This Row],[AC1 : Implementation Cost]]))</f>
        <v>Manual Entry Req</v>
      </c>
      <c r="AD1755" s="75" t="str">
        <f>IF($AR1755="N",IF(MAD_PS1[[#This Row],[AC2 : Licence Cost]]="@#@","Manual Entry Req",MAD_PS1[[#This Row],[AC2 : Licence Cost]]),IF(MAD_PS1[[#This Row],[AC2 : Licence Cost]]="@#@",IF(_xlfn.XLOOKUP($A1755,Odyssey_data!$A$2:$A$507,Odyssey_data!AD$2:AD$507)="@#@","Manual Entry Req",_xlfn.XLOOKUP($A1755,Odyssey_data!$A$2:$A$507,Odyssey_data!AD$2:AD$507)),MAD_PS1[[#This Row],[AC2 : Licence Cost]]))</f>
        <v>Manual Entry Req</v>
      </c>
      <c r="AE1755" s="75" t="str">
        <f>IF($AR1755="N",IF(MAD_PS1[[#This Row],[AC3 : Annual Maintenance Cost/Support Cost]]="@#@","Manual Entry Req",MAD_PS1[[#This Row],[AC3 : Annual Maintenance Cost/Support Cost]]),IF(MAD_PS1[[#This Row],[AC3 : Annual Maintenance Cost/Support Cost]]="@#@",IF(_xlfn.XLOOKUP($A1755,Odyssey_data!$A$2:$A$507,Odyssey_data!AE$2:AE$507)="@#@","Manual Entry Req",_xlfn.XLOOKUP($A1755,Odyssey_data!$A$2:$A$507,Odyssey_data!AE$2:AE$507)),MAD_PS1[[#This Row],[AC3 : Annual Maintenance Cost/Support Cost]]))</f>
        <v>Manual Entry Req</v>
      </c>
      <c r="AF1755" s="75" t="str">
        <f>IF($AR1755="N",IF(MAD_PS1[[#This Row],[ACR1 : Is Application Virtualized]]="@#@","Manual Entry Req",MAD_PS1[[#This Row],[ACR1 : Is Application Virtualized]]),IF(MAD_PS1[[#This Row],[ACR1 : Is Application Virtualized]]="@#@",IF(_xlfn.XLOOKUP($A1755,Odyssey_data!$A$2:$A$507,Odyssey_data!AF$2:AF$507)="@#@","Manual Entry Req",_xlfn.XLOOKUP($A1755,Odyssey_data!$A$2:$A$507,Odyssey_data!AF$2:AF$507)),MAD_PS1[[#This Row],[ACR1 : Is Application Virtualized]]))</f>
        <v>Manual Entry Req</v>
      </c>
      <c r="AG1755" s="75" t="str">
        <f>IF($AR17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5,Odyssey_data!$A$2:$A$507,Odyssey_data!AG$2:AG$507)="@#@","Manual Entry Req",_xlfn.XLOOKUP($A1755,Odyssey_data!$A$2:$A$507,Odyssey_data!AG$2:AG$507)),MAD_PS1[[#This Row],[ACR2 : Does the Application Support loosely coupled N tier Architecture &amp; Abstraction]]))</f>
        <v>Manual Entry Req</v>
      </c>
      <c r="AH1755" s="75" t="str">
        <f>IF($AR1755="N",IF(MAD_PS1[[#This Row],[ACR3 : Does it provide Micro Services / Coarse Grain APIs]]="@#@","Manual Entry Req",MAD_PS1[[#This Row],[ACR3 : Does it provide Micro Services / Coarse Grain APIs]]),IF(MAD_PS1[[#This Row],[ACR3 : Does it provide Micro Services / Coarse Grain APIs]]="@#@",IF(_xlfn.XLOOKUP($A1755,Odyssey_data!$A$2:$A$507,Odyssey_data!AH$2:AH$507)="@#@","Manual Entry Req",_xlfn.XLOOKUP($A1755,Odyssey_data!$A$2:$A$507,Odyssey_data!AH$2:AH$507)),MAD_PS1[[#This Row],[ACR3 : Does it provide Micro Services / Coarse Grain APIs]]))</f>
        <v>Manual Entry Req</v>
      </c>
      <c r="AI1755" s="75" t="str">
        <f>IF($AR1755="N",IF(MAD_PS1[[#This Row],[ACR4 : Does the host regulatory environment allows moving to cloud]]="@#@","Manual Entry Req",MAD_PS1[[#This Row],[ACR4 : Does the host regulatory environment allows moving to cloud]]),IF(MAD_PS1[[#This Row],[ACR4 : Does the host regulatory environment allows moving to cloud]]="@#@",IF(_xlfn.XLOOKUP($A1755,Odyssey_data!$A$2:$A$507,Odyssey_data!AI$2:AI$507)="@#@","Manual Entry Req",_xlfn.XLOOKUP($A1755,Odyssey_data!$A$2:$A$507,Odyssey_data!AI$2:AI$507)),MAD_PS1[[#This Row],[ACR4 : Does the host regulatory environment allows moving to cloud]]))</f>
        <v>Manual Entry Req</v>
      </c>
      <c r="AJ1755" s="75" t="str">
        <f>MAD_PS1[[#This Row],[Which Part? (Part 1 or Part 2)]]</f>
        <v>@#@</v>
      </c>
      <c r="AK1755" s="75" t="str">
        <f>MAD_PS1[[#This Row],[Data Received]]</f>
        <v>YES</v>
      </c>
      <c r="AL1755" s="75" t="str">
        <f>MAD_PS1[[#This Row],[Data Updated?]]</f>
        <v>YES</v>
      </c>
      <c r="AM1755" s="75">
        <f>MAD_PS1[[#This Row],[Potential duplicates]]</f>
        <v>0</v>
      </c>
      <c r="AN1755" s="75">
        <f>MAD_PS1[[#This Row],[Remarks]]</f>
        <v>0</v>
      </c>
      <c r="AO1755" s="75" t="str">
        <f>MAD_PS1[[#This Row],[Staus of Data Input]]</f>
        <v>Data Available</v>
      </c>
      <c r="AP1755" s="75" t="str">
        <f>MAD_PS1[[#This Row],[Portfolio]]</f>
        <v>WMS</v>
      </c>
      <c r="AQ1755" s="75" t="e">
        <f>MAD_PS1[[#This Row],[Only CTM]]</f>
        <v>#N/A</v>
      </c>
      <c r="AR1755" s="74" t="str">
        <f>IF(ISERROR(_xlfn.XLOOKUP(MAD_PS2[[#This Row],[Source ID]],Odyssey_data[Source ID],Odyssey_data[M1 : Name of All Applications])),"N","Y")</f>
        <v>N</v>
      </c>
    </row>
    <row r="1756" spans="1:44" ht="45" hidden="1" x14ac:dyDescent="0.25">
      <c r="A1756" s="75" t="str">
        <f>MAD_PS1[[#This Row],[Source ID]]</f>
        <v>CLS2.191</v>
      </c>
      <c r="B1756" s="75" t="str">
        <f>MAD_PS1[[#This Row],[M1 : Name of All Applications]]</f>
        <v>Notificación (Web App)</v>
      </c>
      <c r="C1756" s="75" t="str">
        <f>IF($AR1756="N",IF(MAD_PS1[[#This Row],[Region]]="@#@","Manual Entry Req",MAD_PS1[[#This Row],[Region]]),IF(MAD_PS1[[#This Row],[Region]]="@#@",IF(_xlfn.XLOOKUP($A1756,Odyssey_data!$A$2:$A$507,Odyssey_data!C$2:C$507)="@#@","Manual Entry Req",_xlfn.XLOOKUP($A1756,Odyssey_data!$A$2:$A$507,Odyssey_data!C$2:C$507)),MAD_PS1[[#This Row],[Region]]))</f>
        <v>US</v>
      </c>
      <c r="D1756" s="75" t="str">
        <f>IF($AR1756="N",IF(MAD_PS1[[#This Row],[Identify Current Region Owner]]="@#@","Manual Entry Req",MAD_PS1[[#This Row],[Identify Current Region Owner]]),IF(MAD_PS1[[#This Row],[Identify Current Region Owner]]="@#@",IF(_xlfn.XLOOKUP($A1756,Odyssey_data!$A$2:$A$507,Odyssey_data!D$2:D$507)="@#@","Manual Entry Req",_xlfn.XLOOKUP($A1756,Odyssey_data!$A$2:$A$507,Odyssey_data!D$2:D$507)),MAD_PS1[[#This Row],[Identify Current Region Owner]]))</f>
        <v>Andrew Owens</v>
      </c>
      <c r="E1756" s="75" t="str">
        <f>IF($AR1756="N",IF(MAD_PS1[[#This Row],[M2: Confirm Application Status]]="@#@","Manual Entry Req",MAD_PS1[[#This Row],[M2: Confirm Application Status]]),IF(MAD_PS1[[#This Row],[M2: Confirm Application Status]]="@#@",IF(_xlfn.XLOOKUP($A1756,Odyssey_data!$A$2:$A$507,Odyssey_data!E$2:E$507)="@#@","Manual Entry Req",_xlfn.XLOOKUP($A1756,Odyssey_data!$A$2:$A$507,Odyssey_data!E$2:E$507)),MAD_PS1[[#This Row],[M2: Confirm Application Status]]))</f>
        <v>Active - Migrate to CEVA in 2023</v>
      </c>
      <c r="F1756" s="75" t="str">
        <f>IF($AR1756="N",IF(MAD_PS1[[#This Row],[M3 : Application User Group]]="@#@","Manual Entry Req",MAD_PS1[[#This Row],[M3 : Application User Group]]),IF(MAD_PS1[[#This Row],[M3 : Application User Group]]="@#@",IF(_xlfn.XLOOKUP($A1756,Odyssey_data!$A$2:$A$507,Odyssey_data!F$2:F$507)="@#@","Manual Entry Req",_xlfn.XLOOKUP($A1756,Odyssey_data!$A$2:$A$507,Odyssey_data!F$2:F$507)),MAD_PS1[[#This Row],[M3 : Application User Group]]))</f>
        <v>Manual Entry Req</v>
      </c>
      <c r="G1756" s="75" t="str">
        <f>IF($AR1756="N",IF(MAD_PS1[[#This Row],[M5 : Application Built]]="@#@","Manual Entry Req",MAD_PS1[[#This Row],[M5 : Application Built]]),IF(MAD_PS1[[#This Row],[M5 : Application Built]]="@#@",IF(_xlfn.XLOOKUP($A1756,Odyssey_data!$A$2:$A$507,Odyssey_data!G$2:G$507)="@#@","Manual Entry Req",_xlfn.XLOOKUP($A1756,Odyssey_data!$A$2:$A$507,Odyssey_data!G$2:G$507)),MAD_PS1[[#This Row],[M5 : Application Built]]))</f>
        <v>Homegrown</v>
      </c>
      <c r="H1756" s="75" t="str">
        <f>IF($AR1756="N",IF(MAD_PS1[[#This Row],[M6 : Application Stack / Technology]]="@#@","Manual Entry Req",MAD_PS1[[#This Row],[M6 : Application Stack / Technology]]),IF(MAD_PS1[[#This Row],[M6 : Application Stack / Technology]]="@#@",IF(_xlfn.XLOOKUP($A1756,Odyssey_data!$A$2:$A$507,Odyssey_data!H$2:H$507)="@#@","Manual Entry Req",_xlfn.XLOOKUP($A1756,Odyssey_data!$A$2:$A$507,Odyssey_data!H$2:H$507)),MAD_PS1[[#This Row],[M6 : Application Stack / Technology]]))</f>
        <v>.NET</v>
      </c>
      <c r="I1756" s="75" t="str">
        <f>IF($AR1756="N",IF(MAD_PS1[[#This Row],[M7 : Primary Access Channels]]="@#@","Manual Entry Req",MAD_PS1[[#This Row],[M7 : Primary Access Channels]]),IF(MAD_PS1[[#This Row],[M7 : Primary Access Channels]]="@#@",IF(_xlfn.XLOOKUP($A1756,Odyssey_data!$A$2:$A$507,Odyssey_data!I$2:I$507)="@#@","Manual Entry Req",_xlfn.XLOOKUP($A1756,Odyssey_data!$A$2:$A$507,Odyssey_data!I$2:I$507)),MAD_PS1[[#This Row],[M7 : Primary Access Channels]]))</f>
        <v>Website</v>
      </c>
      <c r="J1756" s="75" t="str">
        <f>IF($AR1756="N",IF(MAD_PS1[[#This Row],[M8 : Application Deployement]]="@#@","Manual Entry Req",MAD_PS1[[#This Row],[M8 : Application Deployement]]),IF(MAD_PS1[[#This Row],[M8 : Application Deployement]]="@#@",IF(_xlfn.XLOOKUP($A1756,Odyssey_data!$A$2:$A$507,Odyssey_data!J$2:J$507)="@#@","Manual Entry Req",_xlfn.XLOOKUP($A1756,Odyssey_data!$A$2:$A$507,Odyssey_data!J$2:J$507)),MAD_PS1[[#This Row],[M8 : Application Deployement]]))</f>
        <v>On-Prem</v>
      </c>
      <c r="K1756" s="75" t="str">
        <f>IF($AR1756="N",IF(MAD_PS1[[#This Row],[M9 : Application Architecture Type]]="@#@","Manual Entry Req",MAD_PS1[[#This Row],[M9 : Application Architecture Type]]),IF(MAD_PS1[[#This Row],[M9 : Application Architecture Type]]="@#@",IF(_xlfn.XLOOKUP($A1756,Odyssey_data!$A$2:$A$507,Odyssey_data!K$2:K$507)="@#@","Manual Entry Req",_xlfn.XLOOKUP($A1756,Odyssey_data!$A$2:$A$507,Odyssey_data!K$2:K$507)),MAD_PS1[[#This Row],[M9 : Application Architecture Type]]))</f>
        <v>Manual Entry Req</v>
      </c>
      <c r="L1756" s="75" t="str">
        <f>IF($AR1756="N",IF(MAD_PS1[[#This Row],[M10 : Application Description]]="@#@","Manual Entry Req",MAD_PS1[[#This Row],[M10 : Application Description]]),IF(MAD_PS1[[#This Row],[M10 : Application Description]]="@#@",IF(_xlfn.XLOOKUP($A1756,Odyssey_data!$A$2:$A$507,Odyssey_data!L$2:L$507)="@#@","Manual Entry Req",_xlfn.XLOOKUP($A1756,Odyssey_data!$A$2:$A$507,Odyssey_data!L$2:L$507)),MAD_PS1[[#This Row],[M10 : Application Description]]))</f>
        <v>Notification tool for operation, CLS LATAM, Operations</v>
      </c>
      <c r="M1756" s="75" t="str">
        <f>IF($AR1756="N",IF(MAD_PS1[[#This Row],[L1 Capability Map]]="@#@","Manual Entry Req",MAD_PS1[[#This Row],[L1 Capability Map]]),IF(MAD_PS1[[#This Row],[L1 Capability Map]]="@#@",IF(_xlfn.XLOOKUP($A1756,Odyssey_data!$A$2:$A$507,Odyssey_data!M$2:M$507)="@#@","Manual Entry Req",_xlfn.XLOOKUP($A1756,Odyssey_data!$A$2:$A$507,Odyssey_data!M$2:M$507)),MAD_PS1[[#This Row],[L1 Capability Map]]))</f>
        <v>Manual Entry Req</v>
      </c>
      <c r="N1756" s="75" t="str">
        <f>IF($AR1756="N",IF(MAD_PS1[[#This Row],[L2 Capability]]="@#@","Manual Entry Req",MAD_PS1[[#This Row],[L2 Capability]]),IF(MAD_PS1[[#This Row],[L2 Capability]]="@#@",IF(_xlfn.XLOOKUP($A1756,Odyssey_data!$A$2:$A$507,Odyssey_data!N$2:N$507)="@#@","Manual Entry Req",_xlfn.XLOOKUP($A1756,Odyssey_data!$A$2:$A$507,Odyssey_data!N$2:N$507)),MAD_PS1[[#This Row],[L2 Capability]]))</f>
        <v>Manual Entry Req</v>
      </c>
      <c r="O1756" s="75" t="str">
        <f>IF($AR1756="N",IF(MAD_PS1[[#This Row],[L3 Capability]]="@#@","Manual Entry Req",MAD_PS1[[#This Row],[L3 Capability]]),IF(MAD_PS1[[#This Row],[L3 Capability]]="@#@",IF(_xlfn.XLOOKUP($A1756,Odyssey_data!$A$2:$A$507,Odyssey_data!O$2:O$507)="@#@","Manual Entry Req",_xlfn.XLOOKUP($A1756,Odyssey_data!$A$2:$A$507,Odyssey_data!O$2:O$507)),MAD_PS1[[#This Row],[L3 Capability]]))</f>
        <v>Manual Entry Req</v>
      </c>
      <c r="P1756" s="75" t="str">
        <f>IF($AR1756="N",IF(MAD_PS1[[#This Row],[L4 Capability]]="@#@","Manual Entry Req",MAD_PS1[[#This Row],[L4 Capability]]),IF(MAD_PS1[[#This Row],[L4 Capability]]="@#@",IF(_xlfn.XLOOKUP($A1756,Odyssey_data!$A$2:$A$507,Odyssey_data!P$2:P$507)="@#@","Manual Entry Req",_xlfn.XLOOKUP($A1756,Odyssey_data!$A$2:$A$507,Odyssey_data!P$2:P$507)),MAD_PS1[[#This Row],[L4 Capability]]))</f>
        <v>Manual Entry Req</v>
      </c>
      <c r="Q1756" s="75" t="str">
        <f>IF($AR1756="N",IF(MAD_PS1[[#This Row],[Remarks()]]="@#@","Manual Entry Req",MAD_PS1[[#This Row],[Remarks()]]),IF(MAD_PS1[[#This Row],[Remarks()]]="@#@",IF(_xlfn.XLOOKUP($A1756,Odyssey_data!$A$2:$A$507,Odyssey_data!Q$2:Q$507)="@#@","Manual Entry Req",_xlfn.XLOOKUP($A1756,Odyssey_data!$A$2:$A$507,Odyssey_data!Q$2:Q$507)),MAD_PS1[[#This Row],[Remarks()]]))</f>
        <v>Manual Entry Req</v>
      </c>
      <c r="R1756" s="75" t="str">
        <f>IF($AR17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6,Odyssey_data!$A$2:$A$507,Odyssey_data!R$2:R$507)="@#@","Manual Entry Req",_xlfn.XLOOKUP($A1756,Odyssey_data!$A$2:$A$507,Odyssey_data!R$2:R$507)),MAD_PS1[[#This Row],[BCR1 : The extent to which application supports business operations]]))</f>
        <v xml:space="preserve">Business operations </v>
      </c>
      <c r="S1756" s="75" t="str">
        <f>IF($AR17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6,Odyssey_data!$A$2:$A$507,Odyssey_data!S$2:S$507)="@#@","Manual Entry Req",_xlfn.XLOOKUP($A1756,Odyssey_data!$A$2:$A$507,Odyssey_data!S$2:S$507)),MAD_PS1[[#This Row],[BCR2 : Please indicate the business impact due to the application''s non-availability ]]))</f>
        <v>Level 1 - Core</v>
      </c>
      <c r="T1756" s="75" t="str">
        <f>IF($AR1756="N",IF(MAD_PS1[[#This Row],[BCR3 : Business Data Criticality]]="@#@","Manual Entry Req",MAD_PS1[[#This Row],[BCR3 : Business Data Criticality]]),IF(MAD_PS1[[#This Row],[BCR3 : Business Data Criticality]]="@#@",IF(_xlfn.XLOOKUP($A1756,Odyssey_data!$A$2:$A$507,Odyssey_data!T$2:T$507)="@#@","Manual Entry Req",_xlfn.XLOOKUP($A1756,Odyssey_data!$A$2:$A$507,Odyssey_data!T$2:T$507)),MAD_PS1[[#This Row],[BCR3 : Business Data Criticality]]))</f>
        <v>Confidential,</v>
      </c>
      <c r="U1756" s="75" t="str">
        <f>IF($AR1756="N",IF(MAD_PS1[[#This Row],[BCR4 : Please indicate the user base]]="@#@","Manual Entry Req",MAD_PS1[[#This Row],[BCR4 : Please indicate the user base]]),IF(MAD_PS1[[#This Row],[BCR4 : Please indicate the user base]]="@#@",IF(_xlfn.XLOOKUP($A1756,Odyssey_data!$A$2:$A$507,Odyssey_data!U$2:U$507)="@#@","Manual Entry Req",_xlfn.XLOOKUP($A1756,Odyssey_data!$A$2:$A$507,Odyssey_data!U$2:U$507)),MAD_PS1[[#This Row],[BCR4 : Please indicate the user base]]))</f>
        <v>Unknown</v>
      </c>
      <c r="V1756" s="75" t="str">
        <f>IF($AR1756="N",IF(MAD_PS1[[#This Row],[AC1 : Categorize Interfaces]]="@#@","Manual Entry Req",MAD_PS1[[#This Row],[AC1 : Categorize Interfaces]]),IF(MAD_PS1[[#This Row],[AC1 : Categorize Interfaces]]="@#@",IF(_xlfn.XLOOKUP($A1756,Odyssey_data!$A$2:$A$507,Odyssey_data!V$2:V$507)="@#@","Manual Entry Req",_xlfn.XLOOKUP($A1756,Odyssey_data!$A$2:$A$507,Odyssey_data!V$2:V$507)),MAD_PS1[[#This Row],[AC1 : Categorize Interfaces]]))</f>
        <v>Low number of incoming/outgoing linkages (&lt; 5)</v>
      </c>
      <c r="W1756" s="75" t="str">
        <f>IF($AR1756="N",IF(MAD_PS1[[#This Row],[AC2 : Diversity of Database(s)]]="@#@","Manual Entry Req",MAD_PS1[[#This Row],[AC2 : Diversity of Database(s)]]),IF(MAD_PS1[[#This Row],[AC2 : Diversity of Database(s)]]="@#@",IF(_xlfn.XLOOKUP($A1756,Odyssey_data!$A$2:$A$507,Odyssey_data!W$2:W$507)="@#@","Manual Entry Req",_xlfn.XLOOKUP($A1756,Odyssey_data!$A$2:$A$507,Odyssey_data!W$2:W$507)),MAD_PS1[[#This Row],[AC2 : Diversity of Database(s)]]))</f>
        <v xml:space="preserve">Single database type
</v>
      </c>
      <c r="X1756" s="75" t="str">
        <f>IF($AR1756="N",IF(MAD_PS1[[#This Row],[AC3 : Diversity of software languages]]="@#@","Manual Entry Req",MAD_PS1[[#This Row],[AC3 : Diversity of software languages]]),IF(MAD_PS1[[#This Row],[AC3 : Diversity of software languages]]="@#@",IF(_xlfn.XLOOKUP($A1756,Odyssey_data!$A$2:$A$507,Odyssey_data!X$2:X$507)="@#@","Manual Entry Req",_xlfn.XLOOKUP($A1756,Odyssey_data!$A$2:$A$507,Odyssey_data!X$2:X$507)),MAD_PS1[[#This Row],[AC3 : Diversity of software languages]]))</f>
        <v xml:space="preserve">Single language/technology for 95% of code base
</v>
      </c>
      <c r="Y1756" s="75" t="str">
        <f>IF($AR1756="N",IF(MAD_PS1[[#This Row],[AM1 : Vendor Support available]]="@#@","Manual Entry Req",MAD_PS1[[#This Row],[AM1 : Vendor Support available]]),IF(MAD_PS1[[#This Row],[AM1 : Vendor Support available]]="@#@",IF(_xlfn.XLOOKUP($A1756,Odyssey_data!$A$2:$A$507,Odyssey_data!Y$2:Y$507)="@#@","Manual Entry Req",_xlfn.XLOOKUP($A1756,Odyssey_data!$A$2:$A$507,Odyssey_data!Y$2:Y$507)),MAD_PS1[[#This Row],[AM1 : Vendor Support available]]))</f>
        <v>Other</v>
      </c>
      <c r="Z1756" s="75" t="str">
        <f>IF($AR1756="N",IF(MAD_PS1[[#This Row],[AM2 : Availability of skills required to support the system]]="@#@","Manual Entry Req",MAD_PS1[[#This Row],[AM2 : Availability of skills required to support the system]]),IF(MAD_PS1[[#This Row],[AM2 : Availability of skills required to support the system]]="@#@",IF(_xlfn.XLOOKUP($A1756,Odyssey_data!$A$2:$A$507,Odyssey_data!Z$2:Z$507)="@#@","Manual Entry Req",_xlfn.XLOOKUP($A1756,Odyssey_data!$A$2:$A$507,Odyssey_data!Z$2:Z$507)),MAD_PS1[[#This Row],[AM2 : Availability of skills required to support the system]]))</f>
        <v>Standard skill set</v>
      </c>
      <c r="AA1756" s="75" t="str">
        <f>IF($AR1756="N",IF(MAD_PS1[[#This Row],[AM3 : Documents Available]]="@#@","Manual Entry Req",MAD_PS1[[#This Row],[AM3 : Documents Available]]),IF(MAD_PS1[[#This Row],[AM3 : Documents Available]]="@#@",IF(_xlfn.XLOOKUP($A1756,Odyssey_data!$A$2:$A$507,Odyssey_data!AA$2:AA$507)="@#@","Manual Entry Req",_xlfn.XLOOKUP($A1756,Odyssey_data!$A$2:$A$507,Odyssey_data!AA$2:AA$507)),MAD_PS1[[#This Row],[AM3 : Documents Available]]))</f>
        <v xml:space="preserve">
 Does not exist
</v>
      </c>
      <c r="AB1756" s="75" t="str">
        <f>IF($AR1756="N",IF(MAD_PS1[[#This Row],[AM4 : Lifecycle Stage of the application for Risk]]="@#@","Manual Entry Req",MAD_PS1[[#This Row],[AM4 : Lifecycle Stage of the application for Risk]]),IF(MAD_PS1[[#This Row],[AM4 : Lifecycle Stage of the application for Risk]]="@#@",IF(_xlfn.XLOOKUP($A1756,Odyssey_data!$A$2:$A$507,Odyssey_data!AB$2:AB$507)="@#@","Manual Entry Req",_xlfn.XLOOKUP($A1756,Odyssey_data!$A$2:$A$507,Odyssey_data!AB$2:AB$507)),MAD_PS1[[#This Row],[AM4 : Lifecycle Stage of the application for Risk]]))</f>
        <v>Steady State</v>
      </c>
      <c r="AC1756" s="75" t="str">
        <f>IF($AR1756="N",IF(MAD_PS1[[#This Row],[AC1 : Implementation Cost]]="@#@","Manual Entry Req",MAD_PS1[[#This Row],[AC1 : Implementation Cost]]),IF(MAD_PS1[[#This Row],[AC1 : Implementation Cost]]="@#@",IF(_xlfn.XLOOKUP($A1756,Odyssey_data!$A$2:$A$507,Odyssey_data!AC$2:AC$507)="@#@","Manual Entry Req",_xlfn.XLOOKUP($A1756,Odyssey_data!$A$2:$A$507,Odyssey_data!AC$2:AC$507)),MAD_PS1[[#This Row],[AC1 : Implementation Cost]]))</f>
        <v>Manual Entry Req</v>
      </c>
      <c r="AD1756" s="75" t="str">
        <f>IF($AR1756="N",IF(MAD_PS1[[#This Row],[AC2 : Licence Cost]]="@#@","Manual Entry Req",MAD_PS1[[#This Row],[AC2 : Licence Cost]]),IF(MAD_PS1[[#This Row],[AC2 : Licence Cost]]="@#@",IF(_xlfn.XLOOKUP($A1756,Odyssey_data!$A$2:$A$507,Odyssey_data!AD$2:AD$507)="@#@","Manual Entry Req",_xlfn.XLOOKUP($A1756,Odyssey_data!$A$2:$A$507,Odyssey_data!AD$2:AD$507)),MAD_PS1[[#This Row],[AC2 : Licence Cost]]))</f>
        <v>Manual Entry Req</v>
      </c>
      <c r="AE1756" s="75" t="str">
        <f>IF($AR1756="N",IF(MAD_PS1[[#This Row],[AC3 : Annual Maintenance Cost/Support Cost]]="@#@","Manual Entry Req",MAD_PS1[[#This Row],[AC3 : Annual Maintenance Cost/Support Cost]]),IF(MAD_PS1[[#This Row],[AC3 : Annual Maintenance Cost/Support Cost]]="@#@",IF(_xlfn.XLOOKUP($A1756,Odyssey_data!$A$2:$A$507,Odyssey_data!AE$2:AE$507)="@#@","Manual Entry Req",_xlfn.XLOOKUP($A1756,Odyssey_data!$A$2:$A$507,Odyssey_data!AE$2:AE$507)),MAD_PS1[[#This Row],[AC3 : Annual Maintenance Cost/Support Cost]]))</f>
        <v>Manual Entry Req</v>
      </c>
      <c r="AF1756" s="75" t="str">
        <f>IF($AR1756="N",IF(MAD_PS1[[#This Row],[ACR1 : Is Application Virtualized]]="@#@","Manual Entry Req",MAD_PS1[[#This Row],[ACR1 : Is Application Virtualized]]),IF(MAD_PS1[[#This Row],[ACR1 : Is Application Virtualized]]="@#@",IF(_xlfn.XLOOKUP($A1756,Odyssey_data!$A$2:$A$507,Odyssey_data!AF$2:AF$507)="@#@","Manual Entry Req",_xlfn.XLOOKUP($A1756,Odyssey_data!$A$2:$A$507,Odyssey_data!AF$2:AF$507)),MAD_PS1[[#This Row],[ACR1 : Is Application Virtualized]]))</f>
        <v xml:space="preserve">Yes
</v>
      </c>
      <c r="AG1756" s="75" t="str">
        <f>IF($AR17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6,Odyssey_data!$A$2:$A$507,Odyssey_data!AG$2:AG$507)="@#@","Manual Entry Req",_xlfn.XLOOKUP($A1756,Odyssey_data!$A$2:$A$507,Odyssey_data!AG$2:AG$507)),MAD_PS1[[#This Row],[ACR2 : Does the Application Support loosely coupled N tier Architecture &amp; Abstraction]]))</f>
        <v xml:space="preserve">Yes
</v>
      </c>
      <c r="AH1756" s="75" t="str">
        <f>IF($AR1756="N",IF(MAD_PS1[[#This Row],[ACR3 : Does it provide Micro Services / Coarse Grain APIs]]="@#@","Manual Entry Req",MAD_PS1[[#This Row],[ACR3 : Does it provide Micro Services / Coarse Grain APIs]]),IF(MAD_PS1[[#This Row],[ACR3 : Does it provide Micro Services / Coarse Grain APIs]]="@#@",IF(_xlfn.XLOOKUP($A1756,Odyssey_data!$A$2:$A$507,Odyssey_data!AH$2:AH$507)="@#@","Manual Entry Req",_xlfn.XLOOKUP($A1756,Odyssey_data!$A$2:$A$507,Odyssey_data!AH$2:AH$507)),MAD_PS1[[#This Row],[ACR3 : Does it provide Micro Services / Coarse Grain APIs]]))</f>
        <v>No, but possible</v>
      </c>
      <c r="AI1756" s="75" t="str">
        <f>IF($AR1756="N",IF(MAD_PS1[[#This Row],[ACR4 : Does the host regulatory environment allows moving to cloud]]="@#@","Manual Entry Req",MAD_PS1[[#This Row],[ACR4 : Does the host regulatory environment allows moving to cloud]]),IF(MAD_PS1[[#This Row],[ACR4 : Does the host regulatory environment allows moving to cloud]]="@#@",IF(_xlfn.XLOOKUP($A1756,Odyssey_data!$A$2:$A$507,Odyssey_data!AI$2:AI$507)="@#@","Manual Entry Req",_xlfn.XLOOKUP($A1756,Odyssey_data!$A$2:$A$507,Odyssey_data!AI$2:AI$507)),MAD_PS1[[#This Row],[ACR4 : Does the host regulatory environment allows moving to cloud]]))</f>
        <v>No, but possible</v>
      </c>
      <c r="AJ1756" s="75" t="str">
        <f>MAD_PS1[[#This Row],[Which Part? (Part 1 or Part 2)]]</f>
        <v>@#@</v>
      </c>
      <c r="AK1756" s="75" t="str">
        <f>MAD_PS1[[#This Row],[Data Received]]</f>
        <v>YES</v>
      </c>
      <c r="AL1756" s="75" t="str">
        <f>MAD_PS1[[#This Row],[Data Updated?]]</f>
        <v>YES</v>
      </c>
      <c r="AM1756" s="75">
        <f>MAD_PS1[[#This Row],[Potential duplicates]]</f>
        <v>0</v>
      </c>
      <c r="AN1756" s="75">
        <f>MAD_PS1[[#This Row],[Remarks]]</f>
        <v>0</v>
      </c>
      <c r="AO1756" s="75" t="str">
        <f>MAD_PS1[[#This Row],[Staus of Data Input]]</f>
        <v>Data Available</v>
      </c>
      <c r="AP1756" s="75" t="str">
        <f>MAD_PS1[[#This Row],[Portfolio]]</f>
        <v>Productivity</v>
      </c>
      <c r="AQ1756" s="75" t="e">
        <f>MAD_PS1[[#This Row],[Only CTM]]</f>
        <v>#N/A</v>
      </c>
      <c r="AR1756" s="74" t="str">
        <f>IF(ISERROR(_xlfn.XLOOKUP(MAD_PS2[[#This Row],[Source ID]],Odyssey_data[Source ID],Odyssey_data[M1 : Name of All Applications])),"N","Y")</f>
        <v>N</v>
      </c>
    </row>
    <row r="1757" spans="1:44" ht="45" hidden="1" x14ac:dyDescent="0.25">
      <c r="A1757" s="75" t="str">
        <f>MAD_PS1[[#This Row],[Source ID]]</f>
        <v>CLS2.192</v>
      </c>
      <c r="B1757" s="75" t="str">
        <f>MAD_PS1[[#This Row],[M1 : Name of All Applications]]</f>
        <v>SDD   ("sistema de despatcho")</v>
      </c>
      <c r="C1757" s="75" t="str">
        <f>IF($AR1757="N",IF(MAD_PS1[[#This Row],[Region]]="@#@","Manual Entry Req",MAD_PS1[[#This Row],[Region]]),IF(MAD_PS1[[#This Row],[Region]]="@#@",IF(_xlfn.XLOOKUP($A1757,Odyssey_data!$A$2:$A$507,Odyssey_data!C$2:C$507)="@#@","Manual Entry Req",_xlfn.XLOOKUP($A1757,Odyssey_data!$A$2:$A$507,Odyssey_data!C$2:C$507)),MAD_PS1[[#This Row],[Region]]))</f>
        <v>US</v>
      </c>
      <c r="D1757" s="75" t="str">
        <f>IF($AR1757="N",IF(MAD_PS1[[#This Row],[Identify Current Region Owner]]="@#@","Manual Entry Req",MAD_PS1[[#This Row],[Identify Current Region Owner]]),IF(MAD_PS1[[#This Row],[Identify Current Region Owner]]="@#@",IF(_xlfn.XLOOKUP($A1757,Odyssey_data!$A$2:$A$507,Odyssey_data!D$2:D$507)="@#@","Manual Entry Req",_xlfn.XLOOKUP($A1757,Odyssey_data!$A$2:$A$507,Odyssey_data!D$2:D$507)),MAD_PS1[[#This Row],[Identify Current Region Owner]]))</f>
        <v>Andrew Owens</v>
      </c>
      <c r="E1757" s="75" t="str">
        <f>IF($AR1757="N",IF(MAD_PS1[[#This Row],[M2: Confirm Application Status]]="@#@","Manual Entry Req",MAD_PS1[[#This Row],[M2: Confirm Application Status]]),IF(MAD_PS1[[#This Row],[M2: Confirm Application Status]]="@#@",IF(_xlfn.XLOOKUP($A1757,Odyssey_data!$A$2:$A$507,Odyssey_data!E$2:E$507)="@#@","Manual Entry Req",_xlfn.XLOOKUP($A1757,Odyssey_data!$A$2:$A$507,Odyssey_data!E$2:E$507)),MAD_PS1[[#This Row],[M2: Confirm Application Status]]))</f>
        <v>Active - Migrate to CEVA in 2023</v>
      </c>
      <c r="F1757" s="75" t="str">
        <f>IF($AR1757="N",IF(MAD_PS1[[#This Row],[M3 : Application User Group]]="@#@","Manual Entry Req",MAD_PS1[[#This Row],[M3 : Application User Group]]),IF(MAD_PS1[[#This Row],[M3 : Application User Group]]="@#@",IF(_xlfn.XLOOKUP($A1757,Odyssey_data!$A$2:$A$507,Odyssey_data!F$2:F$507)="@#@","Manual Entry Req",_xlfn.XLOOKUP($A1757,Odyssey_data!$A$2:$A$507,Odyssey_data!F$2:F$507)),MAD_PS1[[#This Row],[M3 : Application User Group]]))</f>
        <v>Manual Entry Req</v>
      </c>
      <c r="G1757" s="75" t="str">
        <f>IF($AR1757="N",IF(MAD_PS1[[#This Row],[M5 : Application Built]]="@#@","Manual Entry Req",MAD_PS1[[#This Row],[M5 : Application Built]]),IF(MAD_PS1[[#This Row],[M5 : Application Built]]="@#@",IF(_xlfn.XLOOKUP($A1757,Odyssey_data!$A$2:$A$507,Odyssey_data!G$2:G$507)="@#@","Manual Entry Req",_xlfn.XLOOKUP($A1757,Odyssey_data!$A$2:$A$507,Odyssey_data!G$2:G$507)),MAD_PS1[[#This Row],[M5 : Application Built]]))</f>
        <v>Manual Entry Req</v>
      </c>
      <c r="H1757" s="75" t="str">
        <f>IF($AR1757="N",IF(MAD_PS1[[#This Row],[M6 : Application Stack / Technology]]="@#@","Manual Entry Req",MAD_PS1[[#This Row],[M6 : Application Stack / Technology]]),IF(MAD_PS1[[#This Row],[M6 : Application Stack / Technology]]="@#@",IF(_xlfn.XLOOKUP($A1757,Odyssey_data!$A$2:$A$507,Odyssey_data!H$2:H$507)="@#@","Manual Entry Req",_xlfn.XLOOKUP($A1757,Odyssey_data!$A$2:$A$507,Odyssey_data!H$2:H$507)),MAD_PS1[[#This Row],[M6 : Application Stack / Technology]]))</f>
        <v>Manual Entry Req</v>
      </c>
      <c r="I1757" s="75" t="str">
        <f>IF($AR1757="N",IF(MAD_PS1[[#This Row],[M7 : Primary Access Channels]]="@#@","Manual Entry Req",MAD_PS1[[#This Row],[M7 : Primary Access Channels]]),IF(MAD_PS1[[#This Row],[M7 : Primary Access Channels]]="@#@",IF(_xlfn.XLOOKUP($A1757,Odyssey_data!$A$2:$A$507,Odyssey_data!I$2:I$507)="@#@","Manual Entry Req",_xlfn.XLOOKUP($A1757,Odyssey_data!$A$2:$A$507,Odyssey_data!I$2:I$507)),MAD_PS1[[#This Row],[M7 : Primary Access Channels]]))</f>
        <v>Manual Entry Req</v>
      </c>
      <c r="J1757" s="75" t="str">
        <f>IF($AR1757="N",IF(MAD_PS1[[#This Row],[M8 : Application Deployement]]="@#@","Manual Entry Req",MAD_PS1[[#This Row],[M8 : Application Deployement]]),IF(MAD_PS1[[#This Row],[M8 : Application Deployement]]="@#@",IF(_xlfn.XLOOKUP($A1757,Odyssey_data!$A$2:$A$507,Odyssey_data!J$2:J$507)="@#@","Manual Entry Req",_xlfn.XLOOKUP($A1757,Odyssey_data!$A$2:$A$507,Odyssey_data!J$2:J$507)),MAD_PS1[[#This Row],[M8 : Application Deployement]]))</f>
        <v>Manual Entry Req</v>
      </c>
      <c r="K1757" s="75" t="str">
        <f>IF($AR1757="N",IF(MAD_PS1[[#This Row],[M9 : Application Architecture Type]]="@#@","Manual Entry Req",MAD_PS1[[#This Row],[M9 : Application Architecture Type]]),IF(MAD_PS1[[#This Row],[M9 : Application Architecture Type]]="@#@",IF(_xlfn.XLOOKUP($A1757,Odyssey_data!$A$2:$A$507,Odyssey_data!K$2:K$507)="@#@","Manual Entry Req",_xlfn.XLOOKUP($A1757,Odyssey_data!$A$2:$A$507,Odyssey_data!K$2:K$507)),MAD_PS1[[#This Row],[M9 : Application Architecture Type]]))</f>
        <v>Manual Entry Req</v>
      </c>
      <c r="L1757" s="75" t="str">
        <f>IF($AR1757="N",IF(MAD_PS1[[#This Row],[M10 : Application Description]]="@#@","Manual Entry Req",MAD_PS1[[#This Row],[M10 : Application Description]]),IF(MAD_PS1[[#This Row],[M10 : Application Description]]="@#@",IF(_xlfn.XLOOKUP($A1757,Odyssey_data!$A$2:$A$507,Odyssey_data!L$2:L$507)="@#@","Manual Entry Req",_xlfn.XLOOKUP($A1757,Odyssey_data!$A$2:$A$507,Odyssey_data!L$2:L$507)),MAD_PS1[[#This Row],[M10 : Application Description]]))</f>
        <v>Internal solution developed by CLS Chile for printing carrier manifests, CLS LATAM, TMS</v>
      </c>
      <c r="M1757" s="75" t="str">
        <f>IF($AR1757="N",IF(MAD_PS1[[#This Row],[L1 Capability Map]]="@#@","Manual Entry Req",MAD_PS1[[#This Row],[L1 Capability Map]]),IF(MAD_PS1[[#This Row],[L1 Capability Map]]="@#@",IF(_xlfn.XLOOKUP($A1757,Odyssey_data!$A$2:$A$507,Odyssey_data!M$2:M$507)="@#@","Manual Entry Req",_xlfn.XLOOKUP($A1757,Odyssey_data!$A$2:$A$507,Odyssey_data!M$2:M$507)),MAD_PS1[[#This Row],[L1 Capability Map]]))</f>
        <v>Manual Entry Req</v>
      </c>
      <c r="N1757" s="75" t="str">
        <f>IF($AR1757="N",IF(MAD_PS1[[#This Row],[L2 Capability]]="@#@","Manual Entry Req",MAD_PS1[[#This Row],[L2 Capability]]),IF(MAD_PS1[[#This Row],[L2 Capability]]="@#@",IF(_xlfn.XLOOKUP($A1757,Odyssey_data!$A$2:$A$507,Odyssey_data!N$2:N$507)="@#@","Manual Entry Req",_xlfn.XLOOKUP($A1757,Odyssey_data!$A$2:$A$507,Odyssey_data!N$2:N$507)),MAD_PS1[[#This Row],[L2 Capability]]))</f>
        <v>Manual Entry Req</v>
      </c>
      <c r="O1757" s="75" t="str">
        <f>IF($AR1757="N",IF(MAD_PS1[[#This Row],[L3 Capability]]="@#@","Manual Entry Req",MAD_PS1[[#This Row],[L3 Capability]]),IF(MAD_PS1[[#This Row],[L3 Capability]]="@#@",IF(_xlfn.XLOOKUP($A1757,Odyssey_data!$A$2:$A$507,Odyssey_data!O$2:O$507)="@#@","Manual Entry Req",_xlfn.XLOOKUP($A1757,Odyssey_data!$A$2:$A$507,Odyssey_data!O$2:O$507)),MAD_PS1[[#This Row],[L3 Capability]]))</f>
        <v>Manual Entry Req</v>
      </c>
      <c r="P1757" s="75" t="str">
        <f>IF($AR1757="N",IF(MAD_PS1[[#This Row],[L4 Capability]]="@#@","Manual Entry Req",MAD_PS1[[#This Row],[L4 Capability]]),IF(MAD_PS1[[#This Row],[L4 Capability]]="@#@",IF(_xlfn.XLOOKUP($A1757,Odyssey_data!$A$2:$A$507,Odyssey_data!P$2:P$507)="@#@","Manual Entry Req",_xlfn.XLOOKUP($A1757,Odyssey_data!$A$2:$A$507,Odyssey_data!P$2:P$507)),MAD_PS1[[#This Row],[L4 Capability]]))</f>
        <v>Manual Entry Req</v>
      </c>
      <c r="Q1757" s="75" t="str">
        <f>IF($AR1757="N",IF(MAD_PS1[[#This Row],[Remarks()]]="@#@","Manual Entry Req",MAD_PS1[[#This Row],[Remarks()]]),IF(MAD_PS1[[#This Row],[Remarks()]]="@#@",IF(_xlfn.XLOOKUP($A1757,Odyssey_data!$A$2:$A$507,Odyssey_data!Q$2:Q$507)="@#@","Manual Entry Req",_xlfn.XLOOKUP($A1757,Odyssey_data!$A$2:$A$507,Odyssey_data!Q$2:Q$507)),MAD_PS1[[#This Row],[Remarks()]]))</f>
        <v>Manual Entry Req</v>
      </c>
      <c r="R1757" s="75" t="str">
        <f>IF($AR17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7,Odyssey_data!$A$2:$A$507,Odyssey_data!R$2:R$507)="@#@","Manual Entry Req",_xlfn.XLOOKUP($A1757,Odyssey_data!$A$2:$A$507,Odyssey_data!R$2:R$507)),MAD_PS1[[#This Row],[BCR1 : The extent to which application supports business operations]]))</f>
        <v>Manual Entry Req</v>
      </c>
      <c r="S1757" s="75" t="str">
        <f>IF($AR17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7,Odyssey_data!$A$2:$A$507,Odyssey_data!S$2:S$507)="@#@","Manual Entry Req",_xlfn.XLOOKUP($A1757,Odyssey_data!$A$2:$A$507,Odyssey_data!S$2:S$507)),MAD_PS1[[#This Row],[BCR2 : Please indicate the business impact due to the application''s non-availability ]]))</f>
        <v>Manual Entry Req</v>
      </c>
      <c r="T1757" s="75" t="str">
        <f>IF($AR1757="N",IF(MAD_PS1[[#This Row],[BCR3 : Business Data Criticality]]="@#@","Manual Entry Req",MAD_PS1[[#This Row],[BCR3 : Business Data Criticality]]),IF(MAD_PS1[[#This Row],[BCR3 : Business Data Criticality]]="@#@",IF(_xlfn.XLOOKUP($A1757,Odyssey_data!$A$2:$A$507,Odyssey_data!T$2:T$507)="@#@","Manual Entry Req",_xlfn.XLOOKUP($A1757,Odyssey_data!$A$2:$A$507,Odyssey_data!T$2:T$507)),MAD_PS1[[#This Row],[BCR3 : Business Data Criticality]]))</f>
        <v>Manual Entry Req</v>
      </c>
      <c r="U1757" s="75" t="str">
        <f>IF($AR1757="N",IF(MAD_PS1[[#This Row],[BCR4 : Please indicate the user base]]="@#@","Manual Entry Req",MAD_PS1[[#This Row],[BCR4 : Please indicate the user base]]),IF(MAD_PS1[[#This Row],[BCR4 : Please indicate the user base]]="@#@",IF(_xlfn.XLOOKUP($A1757,Odyssey_data!$A$2:$A$507,Odyssey_data!U$2:U$507)="@#@","Manual Entry Req",_xlfn.XLOOKUP($A1757,Odyssey_data!$A$2:$A$507,Odyssey_data!U$2:U$507)),MAD_PS1[[#This Row],[BCR4 : Please indicate the user base]]))</f>
        <v>Unknown</v>
      </c>
      <c r="V1757" s="75" t="str">
        <f>IF($AR1757="N",IF(MAD_PS1[[#This Row],[AC1 : Categorize Interfaces]]="@#@","Manual Entry Req",MAD_PS1[[#This Row],[AC1 : Categorize Interfaces]]),IF(MAD_PS1[[#This Row],[AC1 : Categorize Interfaces]]="@#@",IF(_xlfn.XLOOKUP($A1757,Odyssey_data!$A$2:$A$507,Odyssey_data!V$2:V$507)="@#@","Manual Entry Req",_xlfn.XLOOKUP($A1757,Odyssey_data!$A$2:$A$507,Odyssey_data!V$2:V$507)),MAD_PS1[[#This Row],[AC1 : Categorize Interfaces]]))</f>
        <v>Manual Entry Req</v>
      </c>
      <c r="W1757" s="75" t="str">
        <f>IF($AR1757="N",IF(MAD_PS1[[#This Row],[AC2 : Diversity of Database(s)]]="@#@","Manual Entry Req",MAD_PS1[[#This Row],[AC2 : Diversity of Database(s)]]),IF(MAD_PS1[[#This Row],[AC2 : Diversity of Database(s)]]="@#@",IF(_xlfn.XLOOKUP($A1757,Odyssey_data!$A$2:$A$507,Odyssey_data!W$2:W$507)="@#@","Manual Entry Req",_xlfn.XLOOKUP($A1757,Odyssey_data!$A$2:$A$507,Odyssey_data!W$2:W$507)),MAD_PS1[[#This Row],[AC2 : Diversity of Database(s)]]))</f>
        <v>Manual Entry Req</v>
      </c>
      <c r="X1757" s="75" t="str">
        <f>IF($AR1757="N",IF(MAD_PS1[[#This Row],[AC3 : Diversity of software languages]]="@#@","Manual Entry Req",MAD_PS1[[#This Row],[AC3 : Diversity of software languages]]),IF(MAD_PS1[[#This Row],[AC3 : Diversity of software languages]]="@#@",IF(_xlfn.XLOOKUP($A1757,Odyssey_data!$A$2:$A$507,Odyssey_data!X$2:X$507)="@#@","Manual Entry Req",_xlfn.XLOOKUP($A1757,Odyssey_data!$A$2:$A$507,Odyssey_data!X$2:X$507)),MAD_PS1[[#This Row],[AC3 : Diversity of software languages]]))</f>
        <v>Manual Entry Req</v>
      </c>
      <c r="Y1757" s="75" t="str">
        <f>IF($AR1757="N",IF(MAD_PS1[[#This Row],[AM1 : Vendor Support available]]="@#@","Manual Entry Req",MAD_PS1[[#This Row],[AM1 : Vendor Support available]]),IF(MAD_PS1[[#This Row],[AM1 : Vendor Support available]]="@#@",IF(_xlfn.XLOOKUP($A1757,Odyssey_data!$A$2:$A$507,Odyssey_data!Y$2:Y$507)="@#@","Manual Entry Req",_xlfn.XLOOKUP($A1757,Odyssey_data!$A$2:$A$507,Odyssey_data!Y$2:Y$507)),MAD_PS1[[#This Row],[AM1 : Vendor Support available]]))</f>
        <v>Manual Entry Req</v>
      </c>
      <c r="Z1757" s="75" t="str">
        <f>IF($AR1757="N",IF(MAD_PS1[[#This Row],[AM2 : Availability of skills required to support the system]]="@#@","Manual Entry Req",MAD_PS1[[#This Row],[AM2 : Availability of skills required to support the system]]),IF(MAD_PS1[[#This Row],[AM2 : Availability of skills required to support the system]]="@#@",IF(_xlfn.XLOOKUP($A1757,Odyssey_data!$A$2:$A$507,Odyssey_data!Z$2:Z$507)="@#@","Manual Entry Req",_xlfn.XLOOKUP($A1757,Odyssey_data!$A$2:$A$507,Odyssey_data!Z$2:Z$507)),MAD_PS1[[#This Row],[AM2 : Availability of skills required to support the system]]))</f>
        <v>Manual Entry Req</v>
      </c>
      <c r="AA1757" s="75" t="str">
        <f>IF($AR1757="N",IF(MAD_PS1[[#This Row],[AM3 : Documents Available]]="@#@","Manual Entry Req",MAD_PS1[[#This Row],[AM3 : Documents Available]]),IF(MAD_PS1[[#This Row],[AM3 : Documents Available]]="@#@",IF(_xlfn.XLOOKUP($A1757,Odyssey_data!$A$2:$A$507,Odyssey_data!AA$2:AA$507)="@#@","Manual Entry Req",_xlfn.XLOOKUP($A1757,Odyssey_data!$A$2:$A$507,Odyssey_data!AA$2:AA$507)),MAD_PS1[[#This Row],[AM3 : Documents Available]]))</f>
        <v>Manual Entry Req</v>
      </c>
      <c r="AB1757" s="75" t="str">
        <f>IF($AR1757="N",IF(MAD_PS1[[#This Row],[AM4 : Lifecycle Stage of the application for Risk]]="@#@","Manual Entry Req",MAD_PS1[[#This Row],[AM4 : Lifecycle Stage of the application for Risk]]),IF(MAD_PS1[[#This Row],[AM4 : Lifecycle Stage of the application for Risk]]="@#@",IF(_xlfn.XLOOKUP($A1757,Odyssey_data!$A$2:$A$507,Odyssey_data!AB$2:AB$507)="@#@","Manual Entry Req",_xlfn.XLOOKUP($A1757,Odyssey_data!$A$2:$A$507,Odyssey_data!AB$2:AB$507)),MAD_PS1[[#This Row],[AM4 : Lifecycle Stage of the application for Risk]]))</f>
        <v>Manual Entry Req</v>
      </c>
      <c r="AC1757" s="75" t="str">
        <f>IF($AR1757="N",IF(MAD_PS1[[#This Row],[AC1 : Implementation Cost]]="@#@","Manual Entry Req",MAD_PS1[[#This Row],[AC1 : Implementation Cost]]),IF(MAD_PS1[[#This Row],[AC1 : Implementation Cost]]="@#@",IF(_xlfn.XLOOKUP($A1757,Odyssey_data!$A$2:$A$507,Odyssey_data!AC$2:AC$507)="@#@","Manual Entry Req",_xlfn.XLOOKUP($A1757,Odyssey_data!$A$2:$A$507,Odyssey_data!AC$2:AC$507)),MAD_PS1[[#This Row],[AC1 : Implementation Cost]]))</f>
        <v>Manual Entry Req</v>
      </c>
      <c r="AD1757" s="75" t="str">
        <f>IF($AR1757="N",IF(MAD_PS1[[#This Row],[AC2 : Licence Cost]]="@#@","Manual Entry Req",MAD_PS1[[#This Row],[AC2 : Licence Cost]]),IF(MAD_PS1[[#This Row],[AC2 : Licence Cost]]="@#@",IF(_xlfn.XLOOKUP($A1757,Odyssey_data!$A$2:$A$507,Odyssey_data!AD$2:AD$507)="@#@","Manual Entry Req",_xlfn.XLOOKUP($A1757,Odyssey_data!$A$2:$A$507,Odyssey_data!AD$2:AD$507)),MAD_PS1[[#This Row],[AC2 : Licence Cost]]))</f>
        <v>Manual Entry Req</v>
      </c>
      <c r="AE1757" s="75" t="str">
        <f>IF($AR1757="N",IF(MAD_PS1[[#This Row],[AC3 : Annual Maintenance Cost/Support Cost]]="@#@","Manual Entry Req",MAD_PS1[[#This Row],[AC3 : Annual Maintenance Cost/Support Cost]]),IF(MAD_PS1[[#This Row],[AC3 : Annual Maintenance Cost/Support Cost]]="@#@",IF(_xlfn.XLOOKUP($A1757,Odyssey_data!$A$2:$A$507,Odyssey_data!AE$2:AE$507)="@#@","Manual Entry Req",_xlfn.XLOOKUP($A1757,Odyssey_data!$A$2:$A$507,Odyssey_data!AE$2:AE$507)),MAD_PS1[[#This Row],[AC3 : Annual Maintenance Cost/Support Cost]]))</f>
        <v>Manual Entry Req</v>
      </c>
      <c r="AF1757" s="75" t="str">
        <f>IF($AR1757="N",IF(MAD_PS1[[#This Row],[ACR1 : Is Application Virtualized]]="@#@","Manual Entry Req",MAD_PS1[[#This Row],[ACR1 : Is Application Virtualized]]),IF(MAD_PS1[[#This Row],[ACR1 : Is Application Virtualized]]="@#@",IF(_xlfn.XLOOKUP($A1757,Odyssey_data!$A$2:$A$507,Odyssey_data!AF$2:AF$507)="@#@","Manual Entry Req",_xlfn.XLOOKUP($A1757,Odyssey_data!$A$2:$A$507,Odyssey_data!AF$2:AF$507)),MAD_PS1[[#This Row],[ACR1 : Is Application Virtualized]]))</f>
        <v>Manual Entry Req</v>
      </c>
      <c r="AG1757" s="75" t="str">
        <f>IF($AR17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7,Odyssey_data!$A$2:$A$507,Odyssey_data!AG$2:AG$507)="@#@","Manual Entry Req",_xlfn.XLOOKUP($A1757,Odyssey_data!$A$2:$A$507,Odyssey_data!AG$2:AG$507)),MAD_PS1[[#This Row],[ACR2 : Does the Application Support loosely coupled N tier Architecture &amp; Abstraction]]))</f>
        <v>Manual Entry Req</v>
      </c>
      <c r="AH1757" s="75" t="str">
        <f>IF($AR1757="N",IF(MAD_PS1[[#This Row],[ACR3 : Does it provide Micro Services / Coarse Grain APIs]]="@#@","Manual Entry Req",MAD_PS1[[#This Row],[ACR3 : Does it provide Micro Services / Coarse Grain APIs]]),IF(MAD_PS1[[#This Row],[ACR3 : Does it provide Micro Services / Coarse Grain APIs]]="@#@",IF(_xlfn.XLOOKUP($A1757,Odyssey_data!$A$2:$A$507,Odyssey_data!AH$2:AH$507)="@#@","Manual Entry Req",_xlfn.XLOOKUP($A1757,Odyssey_data!$A$2:$A$507,Odyssey_data!AH$2:AH$507)),MAD_PS1[[#This Row],[ACR3 : Does it provide Micro Services / Coarse Grain APIs]]))</f>
        <v>Manual Entry Req</v>
      </c>
      <c r="AI1757" s="75" t="str">
        <f>IF($AR1757="N",IF(MAD_PS1[[#This Row],[ACR4 : Does the host regulatory environment allows moving to cloud]]="@#@","Manual Entry Req",MAD_PS1[[#This Row],[ACR4 : Does the host regulatory environment allows moving to cloud]]),IF(MAD_PS1[[#This Row],[ACR4 : Does the host regulatory environment allows moving to cloud]]="@#@",IF(_xlfn.XLOOKUP($A1757,Odyssey_data!$A$2:$A$507,Odyssey_data!AI$2:AI$507)="@#@","Manual Entry Req",_xlfn.XLOOKUP($A1757,Odyssey_data!$A$2:$A$507,Odyssey_data!AI$2:AI$507)),MAD_PS1[[#This Row],[ACR4 : Does the host regulatory environment allows moving to cloud]]))</f>
        <v>Manual Entry Req</v>
      </c>
      <c r="AJ1757" s="75" t="str">
        <f>MAD_PS1[[#This Row],[Which Part? (Part 1 or Part 2)]]</f>
        <v>@#@</v>
      </c>
      <c r="AK1757" s="75" t="str">
        <f>MAD_PS1[[#This Row],[Data Received]]</f>
        <v>YES</v>
      </c>
      <c r="AL1757" s="75" t="str">
        <f>MAD_PS1[[#This Row],[Data Updated?]]</f>
        <v>YES</v>
      </c>
      <c r="AM1757" s="75">
        <f>MAD_PS1[[#This Row],[Potential duplicates]]</f>
        <v>0</v>
      </c>
      <c r="AN1757" s="75">
        <f>MAD_PS1[[#This Row],[Remarks]]</f>
        <v>0</v>
      </c>
      <c r="AO1757" s="75" t="str">
        <f>MAD_PS1[[#This Row],[Staus of Data Input]]</f>
        <v>Data Available</v>
      </c>
      <c r="AP1757" s="75" t="str">
        <f>MAD_PS1[[#This Row],[Portfolio]]</f>
        <v>Productivity</v>
      </c>
      <c r="AQ1757" s="75" t="e">
        <f>MAD_PS1[[#This Row],[Only CTM]]</f>
        <v>#N/A</v>
      </c>
      <c r="AR1757" s="74" t="str">
        <f>IF(ISERROR(_xlfn.XLOOKUP(MAD_PS2[[#This Row],[Source ID]],Odyssey_data[Source ID],Odyssey_data[M1 : Name of All Applications])),"N","Y")</f>
        <v>N</v>
      </c>
    </row>
    <row r="1758" spans="1:44" ht="45" hidden="1" x14ac:dyDescent="0.25">
      <c r="A1758" s="75" t="str">
        <f>MAD_PS1[[#This Row],[Source ID]]</f>
        <v>CLS2.193</v>
      </c>
      <c r="B1758" s="75" t="str">
        <f>MAD_PS1[[#This Row],[M1 : Name of All Applications]]</f>
        <v>Totem (Desktop App)</v>
      </c>
      <c r="C1758" s="75" t="str">
        <f>IF($AR1758="N",IF(MAD_PS1[[#This Row],[Region]]="@#@","Manual Entry Req",MAD_PS1[[#This Row],[Region]]),IF(MAD_PS1[[#This Row],[Region]]="@#@",IF(_xlfn.XLOOKUP($A1758,Odyssey_data!$A$2:$A$507,Odyssey_data!C$2:C$507)="@#@","Manual Entry Req",_xlfn.XLOOKUP($A1758,Odyssey_data!$A$2:$A$507,Odyssey_data!C$2:C$507)),MAD_PS1[[#This Row],[Region]]))</f>
        <v>US</v>
      </c>
      <c r="D1758" s="75" t="str">
        <f>IF($AR1758="N",IF(MAD_PS1[[#This Row],[Identify Current Region Owner]]="@#@","Manual Entry Req",MAD_PS1[[#This Row],[Identify Current Region Owner]]),IF(MAD_PS1[[#This Row],[Identify Current Region Owner]]="@#@",IF(_xlfn.XLOOKUP($A1758,Odyssey_data!$A$2:$A$507,Odyssey_data!D$2:D$507)="@#@","Manual Entry Req",_xlfn.XLOOKUP($A1758,Odyssey_data!$A$2:$A$507,Odyssey_data!D$2:D$507)),MAD_PS1[[#This Row],[Identify Current Region Owner]]))</f>
        <v>Andrew Owens</v>
      </c>
      <c r="E1758" s="75" t="str">
        <f>IF($AR1758="N",IF(MAD_PS1[[#This Row],[M2: Confirm Application Status]]="@#@","Manual Entry Req",MAD_PS1[[#This Row],[M2: Confirm Application Status]]),IF(MAD_PS1[[#This Row],[M2: Confirm Application Status]]="@#@",IF(_xlfn.XLOOKUP($A1758,Odyssey_data!$A$2:$A$507,Odyssey_data!E$2:E$507)="@#@","Manual Entry Req",_xlfn.XLOOKUP($A1758,Odyssey_data!$A$2:$A$507,Odyssey_data!E$2:E$507)),MAD_PS1[[#This Row],[M2: Confirm Application Status]]))</f>
        <v>Decommission during 2023</v>
      </c>
      <c r="F1758" s="75" t="str">
        <f>IF($AR1758="N",IF(MAD_PS1[[#This Row],[M3 : Application User Group]]="@#@","Manual Entry Req",MAD_PS1[[#This Row],[M3 : Application User Group]]),IF(MAD_PS1[[#This Row],[M3 : Application User Group]]="@#@",IF(_xlfn.XLOOKUP($A1758,Odyssey_data!$A$2:$A$507,Odyssey_data!F$2:F$507)="@#@","Manual Entry Req",_xlfn.XLOOKUP($A1758,Odyssey_data!$A$2:$A$507,Odyssey_data!F$2:F$507)),MAD_PS1[[#This Row],[M3 : Application User Group]]))</f>
        <v>Manual Entry Req</v>
      </c>
      <c r="G1758" s="75" t="str">
        <f>IF($AR1758="N",IF(MAD_PS1[[#This Row],[M5 : Application Built]]="@#@","Manual Entry Req",MAD_PS1[[#This Row],[M5 : Application Built]]),IF(MAD_PS1[[#This Row],[M5 : Application Built]]="@#@",IF(_xlfn.XLOOKUP($A1758,Odyssey_data!$A$2:$A$507,Odyssey_data!G$2:G$507)="@#@","Manual Entry Req",_xlfn.XLOOKUP($A1758,Odyssey_data!$A$2:$A$507,Odyssey_data!G$2:G$507)),MAD_PS1[[#This Row],[M5 : Application Built]]))</f>
        <v>Homegrown</v>
      </c>
      <c r="H1758" s="75" t="str">
        <f>IF($AR1758="N",IF(MAD_PS1[[#This Row],[M6 : Application Stack / Technology]]="@#@","Manual Entry Req",MAD_PS1[[#This Row],[M6 : Application Stack / Technology]]),IF(MAD_PS1[[#This Row],[M6 : Application Stack / Technology]]="@#@",IF(_xlfn.XLOOKUP($A1758,Odyssey_data!$A$2:$A$507,Odyssey_data!H$2:H$507)="@#@","Manual Entry Req",_xlfn.XLOOKUP($A1758,Odyssey_data!$A$2:$A$507,Odyssey_data!H$2:H$507)),MAD_PS1[[#This Row],[M6 : Application Stack / Technology]]))</f>
        <v>Manual Entry Req</v>
      </c>
      <c r="I1758" s="75" t="str">
        <f>IF($AR1758="N",IF(MAD_PS1[[#This Row],[M7 : Primary Access Channels]]="@#@","Manual Entry Req",MAD_PS1[[#This Row],[M7 : Primary Access Channels]]),IF(MAD_PS1[[#This Row],[M7 : Primary Access Channels]]="@#@",IF(_xlfn.XLOOKUP($A1758,Odyssey_data!$A$2:$A$507,Odyssey_data!I$2:I$507)="@#@","Manual Entry Req",_xlfn.XLOOKUP($A1758,Odyssey_data!$A$2:$A$507,Odyssey_data!I$2:I$507)),MAD_PS1[[#This Row],[M7 : Primary Access Channels]]))</f>
        <v>Manual Entry Req</v>
      </c>
      <c r="J1758" s="75" t="str">
        <f>IF($AR1758="N",IF(MAD_PS1[[#This Row],[M8 : Application Deployement]]="@#@","Manual Entry Req",MAD_PS1[[#This Row],[M8 : Application Deployement]]),IF(MAD_PS1[[#This Row],[M8 : Application Deployement]]="@#@",IF(_xlfn.XLOOKUP($A1758,Odyssey_data!$A$2:$A$507,Odyssey_data!J$2:J$507)="@#@","Manual Entry Req",_xlfn.XLOOKUP($A1758,Odyssey_data!$A$2:$A$507,Odyssey_data!J$2:J$507)),MAD_PS1[[#This Row],[M8 : Application Deployement]]))</f>
        <v>Manual Entry Req</v>
      </c>
      <c r="K1758" s="75" t="str">
        <f>IF($AR1758="N",IF(MAD_PS1[[#This Row],[M9 : Application Architecture Type]]="@#@","Manual Entry Req",MAD_PS1[[#This Row],[M9 : Application Architecture Type]]),IF(MAD_PS1[[#This Row],[M9 : Application Architecture Type]]="@#@",IF(_xlfn.XLOOKUP($A1758,Odyssey_data!$A$2:$A$507,Odyssey_data!K$2:K$507)="@#@","Manual Entry Req",_xlfn.XLOOKUP($A1758,Odyssey_data!$A$2:$A$507,Odyssey_data!K$2:K$507)),MAD_PS1[[#This Row],[M9 : Application Architecture Type]]))</f>
        <v>Manual Entry Req</v>
      </c>
      <c r="L1758" s="75" t="str">
        <f>IF($AR1758="N",IF(MAD_PS1[[#This Row],[M10 : Application Description]]="@#@","Manual Entry Req",MAD_PS1[[#This Row],[M10 : Application Description]]),IF(MAD_PS1[[#This Row],[M10 : Application Description]]="@#@",IF(_xlfn.XLOOKUP($A1758,Odyssey_data!$A$2:$A$507,Odyssey_data!L$2:L$507)="@#@","Manual Entry Req",_xlfn.XLOOKUP($A1758,Odyssey_data!$A$2:$A$507,Odyssey_data!L$2:L$507)),MAD_PS1[[#This Row],[M10 : Application Description]]))</f>
        <v>Remote support for technicians, CLS LATAM, Operations</v>
      </c>
      <c r="M1758" s="75" t="str">
        <f>IF($AR1758="N",IF(MAD_PS1[[#This Row],[L1 Capability Map]]="@#@","Manual Entry Req",MAD_PS1[[#This Row],[L1 Capability Map]]),IF(MAD_PS1[[#This Row],[L1 Capability Map]]="@#@",IF(_xlfn.XLOOKUP($A1758,Odyssey_data!$A$2:$A$507,Odyssey_data!M$2:M$507)="@#@","Manual Entry Req",_xlfn.XLOOKUP($A1758,Odyssey_data!$A$2:$A$507,Odyssey_data!M$2:M$507)),MAD_PS1[[#This Row],[L1 Capability Map]]))</f>
        <v>Manual Entry Req</v>
      </c>
      <c r="N1758" s="75" t="str">
        <f>IF($AR1758="N",IF(MAD_PS1[[#This Row],[L2 Capability]]="@#@","Manual Entry Req",MAD_PS1[[#This Row],[L2 Capability]]),IF(MAD_PS1[[#This Row],[L2 Capability]]="@#@",IF(_xlfn.XLOOKUP($A1758,Odyssey_data!$A$2:$A$507,Odyssey_data!N$2:N$507)="@#@","Manual Entry Req",_xlfn.XLOOKUP($A1758,Odyssey_data!$A$2:$A$507,Odyssey_data!N$2:N$507)),MAD_PS1[[#This Row],[L2 Capability]]))</f>
        <v>Manual Entry Req</v>
      </c>
      <c r="O1758" s="75" t="str">
        <f>IF($AR1758="N",IF(MAD_PS1[[#This Row],[L3 Capability]]="@#@","Manual Entry Req",MAD_PS1[[#This Row],[L3 Capability]]),IF(MAD_PS1[[#This Row],[L3 Capability]]="@#@",IF(_xlfn.XLOOKUP($A1758,Odyssey_data!$A$2:$A$507,Odyssey_data!O$2:O$507)="@#@","Manual Entry Req",_xlfn.XLOOKUP($A1758,Odyssey_data!$A$2:$A$507,Odyssey_data!O$2:O$507)),MAD_PS1[[#This Row],[L3 Capability]]))</f>
        <v>Manual Entry Req</v>
      </c>
      <c r="P1758" s="75" t="str">
        <f>IF($AR1758="N",IF(MAD_PS1[[#This Row],[L4 Capability]]="@#@","Manual Entry Req",MAD_PS1[[#This Row],[L4 Capability]]),IF(MAD_PS1[[#This Row],[L4 Capability]]="@#@",IF(_xlfn.XLOOKUP($A1758,Odyssey_data!$A$2:$A$507,Odyssey_data!P$2:P$507)="@#@","Manual Entry Req",_xlfn.XLOOKUP($A1758,Odyssey_data!$A$2:$A$507,Odyssey_data!P$2:P$507)),MAD_PS1[[#This Row],[L4 Capability]]))</f>
        <v>Manual Entry Req</v>
      </c>
      <c r="Q1758" s="75" t="str">
        <f>IF($AR1758="N",IF(MAD_PS1[[#This Row],[Remarks()]]="@#@","Manual Entry Req",MAD_PS1[[#This Row],[Remarks()]]),IF(MAD_PS1[[#This Row],[Remarks()]]="@#@",IF(_xlfn.XLOOKUP($A1758,Odyssey_data!$A$2:$A$507,Odyssey_data!Q$2:Q$507)="@#@","Manual Entry Req",_xlfn.XLOOKUP($A1758,Odyssey_data!$A$2:$A$507,Odyssey_data!Q$2:Q$507)),MAD_PS1[[#This Row],[Remarks()]]))</f>
        <v>Manual Entry Req</v>
      </c>
      <c r="R1758" s="75" t="str">
        <f>IF($AR17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8,Odyssey_data!$A$2:$A$507,Odyssey_data!R$2:R$507)="@#@","Manual Entry Req",_xlfn.XLOOKUP($A1758,Odyssey_data!$A$2:$A$507,Odyssey_data!R$2:R$507)),MAD_PS1[[#This Row],[BCR1 : The extent to which application supports business operations]]))</f>
        <v>Manual Entry Req</v>
      </c>
      <c r="S1758" s="75" t="str">
        <f>IF($AR17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8,Odyssey_data!$A$2:$A$507,Odyssey_data!S$2:S$507)="@#@","Manual Entry Req",_xlfn.XLOOKUP($A1758,Odyssey_data!$A$2:$A$507,Odyssey_data!S$2:S$507)),MAD_PS1[[#This Row],[BCR2 : Please indicate the business impact due to the application''s non-availability ]]))</f>
        <v>Manual Entry Req</v>
      </c>
      <c r="T1758" s="75" t="str">
        <f>IF($AR1758="N",IF(MAD_PS1[[#This Row],[BCR3 : Business Data Criticality]]="@#@","Manual Entry Req",MAD_PS1[[#This Row],[BCR3 : Business Data Criticality]]),IF(MAD_PS1[[#This Row],[BCR3 : Business Data Criticality]]="@#@",IF(_xlfn.XLOOKUP($A1758,Odyssey_data!$A$2:$A$507,Odyssey_data!T$2:T$507)="@#@","Manual Entry Req",_xlfn.XLOOKUP($A1758,Odyssey_data!$A$2:$A$507,Odyssey_data!T$2:T$507)),MAD_PS1[[#This Row],[BCR3 : Business Data Criticality]]))</f>
        <v>Manual Entry Req</v>
      </c>
      <c r="U1758" s="75" t="str">
        <f>IF($AR1758="N",IF(MAD_PS1[[#This Row],[BCR4 : Please indicate the user base]]="@#@","Manual Entry Req",MAD_PS1[[#This Row],[BCR4 : Please indicate the user base]]),IF(MAD_PS1[[#This Row],[BCR4 : Please indicate the user base]]="@#@",IF(_xlfn.XLOOKUP($A1758,Odyssey_data!$A$2:$A$507,Odyssey_data!U$2:U$507)="@#@","Manual Entry Req",_xlfn.XLOOKUP($A1758,Odyssey_data!$A$2:$A$507,Odyssey_data!U$2:U$507)),MAD_PS1[[#This Row],[BCR4 : Please indicate the user base]]))</f>
        <v>Unknown</v>
      </c>
      <c r="V1758" s="75" t="str">
        <f>IF($AR1758="N",IF(MAD_PS1[[#This Row],[AC1 : Categorize Interfaces]]="@#@","Manual Entry Req",MAD_PS1[[#This Row],[AC1 : Categorize Interfaces]]),IF(MAD_PS1[[#This Row],[AC1 : Categorize Interfaces]]="@#@",IF(_xlfn.XLOOKUP($A1758,Odyssey_data!$A$2:$A$507,Odyssey_data!V$2:V$507)="@#@","Manual Entry Req",_xlfn.XLOOKUP($A1758,Odyssey_data!$A$2:$A$507,Odyssey_data!V$2:V$507)),MAD_PS1[[#This Row],[AC1 : Categorize Interfaces]]))</f>
        <v>Manual Entry Req</v>
      </c>
      <c r="W1758" s="75" t="str">
        <f>IF($AR1758="N",IF(MAD_PS1[[#This Row],[AC2 : Diversity of Database(s)]]="@#@","Manual Entry Req",MAD_PS1[[#This Row],[AC2 : Diversity of Database(s)]]),IF(MAD_PS1[[#This Row],[AC2 : Diversity of Database(s)]]="@#@",IF(_xlfn.XLOOKUP($A1758,Odyssey_data!$A$2:$A$507,Odyssey_data!W$2:W$507)="@#@","Manual Entry Req",_xlfn.XLOOKUP($A1758,Odyssey_data!$A$2:$A$507,Odyssey_data!W$2:W$507)),MAD_PS1[[#This Row],[AC2 : Diversity of Database(s)]]))</f>
        <v>Manual Entry Req</v>
      </c>
      <c r="X1758" s="75" t="str">
        <f>IF($AR1758="N",IF(MAD_PS1[[#This Row],[AC3 : Diversity of software languages]]="@#@","Manual Entry Req",MAD_PS1[[#This Row],[AC3 : Diversity of software languages]]),IF(MAD_PS1[[#This Row],[AC3 : Diversity of software languages]]="@#@",IF(_xlfn.XLOOKUP($A1758,Odyssey_data!$A$2:$A$507,Odyssey_data!X$2:X$507)="@#@","Manual Entry Req",_xlfn.XLOOKUP($A1758,Odyssey_data!$A$2:$A$507,Odyssey_data!X$2:X$507)),MAD_PS1[[#This Row],[AC3 : Diversity of software languages]]))</f>
        <v>Manual Entry Req</v>
      </c>
      <c r="Y1758" s="75" t="str">
        <f>IF($AR1758="N",IF(MAD_PS1[[#This Row],[AM1 : Vendor Support available]]="@#@","Manual Entry Req",MAD_PS1[[#This Row],[AM1 : Vendor Support available]]),IF(MAD_PS1[[#This Row],[AM1 : Vendor Support available]]="@#@",IF(_xlfn.XLOOKUP($A1758,Odyssey_data!$A$2:$A$507,Odyssey_data!Y$2:Y$507)="@#@","Manual Entry Req",_xlfn.XLOOKUP($A1758,Odyssey_data!$A$2:$A$507,Odyssey_data!Y$2:Y$507)),MAD_PS1[[#This Row],[AM1 : Vendor Support available]]))</f>
        <v>Manual Entry Req</v>
      </c>
      <c r="Z1758" s="75" t="str">
        <f>IF($AR1758="N",IF(MAD_PS1[[#This Row],[AM2 : Availability of skills required to support the system]]="@#@","Manual Entry Req",MAD_PS1[[#This Row],[AM2 : Availability of skills required to support the system]]),IF(MAD_PS1[[#This Row],[AM2 : Availability of skills required to support the system]]="@#@",IF(_xlfn.XLOOKUP($A1758,Odyssey_data!$A$2:$A$507,Odyssey_data!Z$2:Z$507)="@#@","Manual Entry Req",_xlfn.XLOOKUP($A1758,Odyssey_data!$A$2:$A$507,Odyssey_data!Z$2:Z$507)),MAD_PS1[[#This Row],[AM2 : Availability of skills required to support the system]]))</f>
        <v>Manual Entry Req</v>
      </c>
      <c r="AA1758" s="75" t="str">
        <f>IF($AR1758="N",IF(MAD_PS1[[#This Row],[AM3 : Documents Available]]="@#@","Manual Entry Req",MAD_PS1[[#This Row],[AM3 : Documents Available]]),IF(MAD_PS1[[#This Row],[AM3 : Documents Available]]="@#@",IF(_xlfn.XLOOKUP($A1758,Odyssey_data!$A$2:$A$507,Odyssey_data!AA$2:AA$507)="@#@","Manual Entry Req",_xlfn.XLOOKUP($A1758,Odyssey_data!$A$2:$A$507,Odyssey_data!AA$2:AA$507)),MAD_PS1[[#This Row],[AM3 : Documents Available]]))</f>
        <v>Manual Entry Req</v>
      </c>
      <c r="AB1758" s="75" t="str">
        <f>IF($AR1758="N",IF(MAD_PS1[[#This Row],[AM4 : Lifecycle Stage of the application for Risk]]="@#@","Manual Entry Req",MAD_PS1[[#This Row],[AM4 : Lifecycle Stage of the application for Risk]]),IF(MAD_PS1[[#This Row],[AM4 : Lifecycle Stage of the application for Risk]]="@#@",IF(_xlfn.XLOOKUP($A1758,Odyssey_data!$A$2:$A$507,Odyssey_data!AB$2:AB$507)="@#@","Manual Entry Req",_xlfn.XLOOKUP($A1758,Odyssey_data!$A$2:$A$507,Odyssey_data!AB$2:AB$507)),MAD_PS1[[#This Row],[AM4 : Lifecycle Stage of the application for Risk]]))</f>
        <v>Manual Entry Req</v>
      </c>
      <c r="AC1758" s="75" t="str">
        <f>IF($AR1758="N",IF(MAD_PS1[[#This Row],[AC1 : Implementation Cost]]="@#@","Manual Entry Req",MAD_PS1[[#This Row],[AC1 : Implementation Cost]]),IF(MAD_PS1[[#This Row],[AC1 : Implementation Cost]]="@#@",IF(_xlfn.XLOOKUP($A1758,Odyssey_data!$A$2:$A$507,Odyssey_data!AC$2:AC$507)="@#@","Manual Entry Req",_xlfn.XLOOKUP($A1758,Odyssey_data!$A$2:$A$507,Odyssey_data!AC$2:AC$507)),MAD_PS1[[#This Row],[AC1 : Implementation Cost]]))</f>
        <v>Manual Entry Req</v>
      </c>
      <c r="AD1758" s="75" t="str">
        <f>IF($AR1758="N",IF(MAD_PS1[[#This Row],[AC2 : Licence Cost]]="@#@","Manual Entry Req",MAD_PS1[[#This Row],[AC2 : Licence Cost]]),IF(MAD_PS1[[#This Row],[AC2 : Licence Cost]]="@#@",IF(_xlfn.XLOOKUP($A1758,Odyssey_data!$A$2:$A$507,Odyssey_data!AD$2:AD$507)="@#@","Manual Entry Req",_xlfn.XLOOKUP($A1758,Odyssey_data!$A$2:$A$507,Odyssey_data!AD$2:AD$507)),MAD_PS1[[#This Row],[AC2 : Licence Cost]]))</f>
        <v>Manual Entry Req</v>
      </c>
      <c r="AE1758" s="75" t="str">
        <f>IF($AR1758="N",IF(MAD_PS1[[#This Row],[AC3 : Annual Maintenance Cost/Support Cost]]="@#@","Manual Entry Req",MAD_PS1[[#This Row],[AC3 : Annual Maintenance Cost/Support Cost]]),IF(MAD_PS1[[#This Row],[AC3 : Annual Maintenance Cost/Support Cost]]="@#@",IF(_xlfn.XLOOKUP($A1758,Odyssey_data!$A$2:$A$507,Odyssey_data!AE$2:AE$507)="@#@","Manual Entry Req",_xlfn.XLOOKUP($A1758,Odyssey_data!$A$2:$A$507,Odyssey_data!AE$2:AE$507)),MAD_PS1[[#This Row],[AC3 : Annual Maintenance Cost/Support Cost]]))</f>
        <v>Manual Entry Req</v>
      </c>
      <c r="AF1758" s="75" t="str">
        <f>IF($AR1758="N",IF(MAD_PS1[[#This Row],[ACR1 : Is Application Virtualized]]="@#@","Manual Entry Req",MAD_PS1[[#This Row],[ACR1 : Is Application Virtualized]]),IF(MAD_PS1[[#This Row],[ACR1 : Is Application Virtualized]]="@#@",IF(_xlfn.XLOOKUP($A1758,Odyssey_data!$A$2:$A$507,Odyssey_data!AF$2:AF$507)="@#@","Manual Entry Req",_xlfn.XLOOKUP($A1758,Odyssey_data!$A$2:$A$507,Odyssey_data!AF$2:AF$507)),MAD_PS1[[#This Row],[ACR1 : Is Application Virtualized]]))</f>
        <v>Manual Entry Req</v>
      </c>
      <c r="AG1758" s="75" t="str">
        <f>IF($AR17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8,Odyssey_data!$A$2:$A$507,Odyssey_data!AG$2:AG$507)="@#@","Manual Entry Req",_xlfn.XLOOKUP($A1758,Odyssey_data!$A$2:$A$507,Odyssey_data!AG$2:AG$507)),MAD_PS1[[#This Row],[ACR2 : Does the Application Support loosely coupled N tier Architecture &amp; Abstraction]]))</f>
        <v>Manual Entry Req</v>
      </c>
      <c r="AH1758" s="75" t="str">
        <f>IF($AR1758="N",IF(MAD_PS1[[#This Row],[ACR3 : Does it provide Micro Services / Coarse Grain APIs]]="@#@","Manual Entry Req",MAD_PS1[[#This Row],[ACR3 : Does it provide Micro Services / Coarse Grain APIs]]),IF(MAD_PS1[[#This Row],[ACR3 : Does it provide Micro Services / Coarse Grain APIs]]="@#@",IF(_xlfn.XLOOKUP($A1758,Odyssey_data!$A$2:$A$507,Odyssey_data!AH$2:AH$507)="@#@","Manual Entry Req",_xlfn.XLOOKUP($A1758,Odyssey_data!$A$2:$A$507,Odyssey_data!AH$2:AH$507)),MAD_PS1[[#This Row],[ACR3 : Does it provide Micro Services / Coarse Grain APIs]]))</f>
        <v>Manual Entry Req</v>
      </c>
      <c r="AI1758" s="75" t="str">
        <f>IF($AR1758="N",IF(MAD_PS1[[#This Row],[ACR4 : Does the host regulatory environment allows moving to cloud]]="@#@","Manual Entry Req",MAD_PS1[[#This Row],[ACR4 : Does the host regulatory environment allows moving to cloud]]),IF(MAD_PS1[[#This Row],[ACR4 : Does the host regulatory environment allows moving to cloud]]="@#@",IF(_xlfn.XLOOKUP($A1758,Odyssey_data!$A$2:$A$507,Odyssey_data!AI$2:AI$507)="@#@","Manual Entry Req",_xlfn.XLOOKUP($A1758,Odyssey_data!$A$2:$A$507,Odyssey_data!AI$2:AI$507)),MAD_PS1[[#This Row],[ACR4 : Does the host regulatory environment allows moving to cloud]]))</f>
        <v>Manual Entry Req</v>
      </c>
      <c r="AJ1758" s="75" t="str">
        <f>MAD_PS1[[#This Row],[Which Part? (Part 1 or Part 2)]]</f>
        <v>@#@</v>
      </c>
      <c r="AK1758" s="75" t="str">
        <f>MAD_PS1[[#This Row],[Data Received]]</f>
        <v>YES</v>
      </c>
      <c r="AL1758" s="75" t="str">
        <f>MAD_PS1[[#This Row],[Data Updated?]]</f>
        <v>YES</v>
      </c>
      <c r="AM1758" s="75">
        <f>MAD_PS1[[#This Row],[Potential duplicates]]</f>
        <v>0</v>
      </c>
      <c r="AN1758" s="75">
        <f>MAD_PS1[[#This Row],[Remarks]]</f>
        <v>0</v>
      </c>
      <c r="AO1758" s="75" t="str">
        <f>MAD_PS1[[#This Row],[Staus of Data Input]]</f>
        <v>Data Available</v>
      </c>
      <c r="AP1758" s="75" t="str">
        <f>MAD_PS1[[#This Row],[Portfolio]]</f>
        <v>Productivity</v>
      </c>
      <c r="AQ1758" s="75" t="e">
        <f>MAD_PS1[[#This Row],[Only CTM]]</f>
        <v>#N/A</v>
      </c>
      <c r="AR1758" s="74" t="str">
        <f>IF(ISERROR(_xlfn.XLOOKUP(MAD_PS2[[#This Row],[Source ID]],Odyssey_data[Source ID],Odyssey_data[M1 : Name of All Applications])),"N","Y")</f>
        <v>N</v>
      </c>
    </row>
    <row r="1759" spans="1:44" ht="45" hidden="1" x14ac:dyDescent="0.25">
      <c r="A1759" s="75" t="str">
        <f>MAD_PS1[[#This Row],[Source ID]]</f>
        <v>CLS2.194</v>
      </c>
      <c r="B1759" s="75" t="str">
        <f>MAD_PS1[[#This Row],[M1 : Name of All Applications]]</f>
        <v>Web Pago (Web App)</v>
      </c>
      <c r="C1759" s="75" t="str">
        <f>IF($AR1759="N",IF(MAD_PS1[[#This Row],[Region]]="@#@","Manual Entry Req",MAD_PS1[[#This Row],[Region]]),IF(MAD_PS1[[#This Row],[Region]]="@#@",IF(_xlfn.XLOOKUP($A1759,Odyssey_data!$A$2:$A$507,Odyssey_data!C$2:C$507)="@#@","Manual Entry Req",_xlfn.XLOOKUP($A1759,Odyssey_data!$A$2:$A$507,Odyssey_data!C$2:C$507)),MAD_PS1[[#This Row],[Region]]))</f>
        <v>US</v>
      </c>
      <c r="D1759" s="75" t="str">
        <f>IF($AR1759="N",IF(MAD_PS1[[#This Row],[Identify Current Region Owner]]="@#@","Manual Entry Req",MAD_PS1[[#This Row],[Identify Current Region Owner]]),IF(MAD_PS1[[#This Row],[Identify Current Region Owner]]="@#@",IF(_xlfn.XLOOKUP($A1759,Odyssey_data!$A$2:$A$507,Odyssey_data!D$2:D$507)="@#@","Manual Entry Req",_xlfn.XLOOKUP($A1759,Odyssey_data!$A$2:$A$507,Odyssey_data!D$2:D$507)),MAD_PS1[[#This Row],[Identify Current Region Owner]]))</f>
        <v>Andrew Owens</v>
      </c>
      <c r="E1759" s="75" t="str">
        <f>IF($AR1759="N",IF(MAD_PS1[[#This Row],[M2: Confirm Application Status]]="@#@","Manual Entry Req",MAD_PS1[[#This Row],[M2: Confirm Application Status]]),IF(MAD_PS1[[#This Row],[M2: Confirm Application Status]]="@#@",IF(_xlfn.XLOOKUP($A1759,Odyssey_data!$A$2:$A$507,Odyssey_data!E$2:E$507)="@#@","Manual Entry Req",_xlfn.XLOOKUP($A1759,Odyssey_data!$A$2:$A$507,Odyssey_data!E$2:E$507)),MAD_PS1[[#This Row],[M2: Confirm Application Status]]))</f>
        <v>Decommission during 2023</v>
      </c>
      <c r="F1759" s="75" t="str">
        <f>IF($AR1759="N",IF(MAD_PS1[[#This Row],[M3 : Application User Group]]="@#@","Manual Entry Req",MAD_PS1[[#This Row],[M3 : Application User Group]]),IF(MAD_PS1[[#This Row],[M3 : Application User Group]]="@#@",IF(_xlfn.XLOOKUP($A1759,Odyssey_data!$A$2:$A$507,Odyssey_data!F$2:F$507)="@#@","Manual Entry Req",_xlfn.XLOOKUP($A1759,Odyssey_data!$A$2:$A$507,Odyssey_data!F$2:F$507)),MAD_PS1[[#This Row],[M3 : Application User Group]]))</f>
        <v>Manual Entry Req</v>
      </c>
      <c r="G1759" s="75" t="str">
        <f>IF($AR1759="N",IF(MAD_PS1[[#This Row],[M5 : Application Built]]="@#@","Manual Entry Req",MAD_PS1[[#This Row],[M5 : Application Built]]),IF(MAD_PS1[[#This Row],[M5 : Application Built]]="@#@",IF(_xlfn.XLOOKUP($A1759,Odyssey_data!$A$2:$A$507,Odyssey_data!G$2:G$507)="@#@","Manual Entry Req",_xlfn.XLOOKUP($A1759,Odyssey_data!$A$2:$A$507,Odyssey_data!G$2:G$507)),MAD_PS1[[#This Row],[M5 : Application Built]]))</f>
        <v>Homegrown</v>
      </c>
      <c r="H1759" s="75" t="str">
        <f>IF($AR1759="N",IF(MAD_PS1[[#This Row],[M6 : Application Stack / Technology]]="@#@","Manual Entry Req",MAD_PS1[[#This Row],[M6 : Application Stack / Technology]]),IF(MAD_PS1[[#This Row],[M6 : Application Stack / Technology]]="@#@",IF(_xlfn.XLOOKUP($A1759,Odyssey_data!$A$2:$A$507,Odyssey_data!H$2:H$507)="@#@","Manual Entry Req",_xlfn.XLOOKUP($A1759,Odyssey_data!$A$2:$A$507,Odyssey_data!H$2:H$507)),MAD_PS1[[#This Row],[M6 : Application Stack / Technology]]))</f>
        <v>Manual Entry Req</v>
      </c>
      <c r="I1759" s="75" t="str">
        <f>IF($AR1759="N",IF(MAD_PS1[[#This Row],[M7 : Primary Access Channels]]="@#@","Manual Entry Req",MAD_PS1[[#This Row],[M7 : Primary Access Channels]]),IF(MAD_PS1[[#This Row],[M7 : Primary Access Channels]]="@#@",IF(_xlfn.XLOOKUP($A1759,Odyssey_data!$A$2:$A$507,Odyssey_data!I$2:I$507)="@#@","Manual Entry Req",_xlfn.XLOOKUP($A1759,Odyssey_data!$A$2:$A$507,Odyssey_data!I$2:I$507)),MAD_PS1[[#This Row],[M7 : Primary Access Channels]]))</f>
        <v>Manual Entry Req</v>
      </c>
      <c r="J1759" s="75" t="str">
        <f>IF($AR1759="N",IF(MAD_PS1[[#This Row],[M8 : Application Deployement]]="@#@","Manual Entry Req",MAD_PS1[[#This Row],[M8 : Application Deployement]]),IF(MAD_PS1[[#This Row],[M8 : Application Deployement]]="@#@",IF(_xlfn.XLOOKUP($A1759,Odyssey_data!$A$2:$A$507,Odyssey_data!J$2:J$507)="@#@","Manual Entry Req",_xlfn.XLOOKUP($A1759,Odyssey_data!$A$2:$A$507,Odyssey_data!J$2:J$507)),MAD_PS1[[#This Row],[M8 : Application Deployement]]))</f>
        <v>Manual Entry Req</v>
      </c>
      <c r="K1759" s="75" t="str">
        <f>IF($AR1759="N",IF(MAD_PS1[[#This Row],[M9 : Application Architecture Type]]="@#@","Manual Entry Req",MAD_PS1[[#This Row],[M9 : Application Architecture Type]]),IF(MAD_PS1[[#This Row],[M9 : Application Architecture Type]]="@#@",IF(_xlfn.XLOOKUP($A1759,Odyssey_data!$A$2:$A$507,Odyssey_data!K$2:K$507)="@#@","Manual Entry Req",_xlfn.XLOOKUP($A1759,Odyssey_data!$A$2:$A$507,Odyssey_data!K$2:K$507)),MAD_PS1[[#This Row],[M9 : Application Architecture Type]]))</f>
        <v>Manual Entry Req</v>
      </c>
      <c r="L1759" s="75" t="str">
        <f>IF($AR1759="N",IF(MAD_PS1[[#This Row],[M10 : Application Description]]="@#@","Manual Entry Req",MAD_PS1[[#This Row],[M10 : Application Description]]),IF(MAD_PS1[[#This Row],[M10 : Application Description]]="@#@",IF(_xlfn.XLOOKUP($A1759,Odyssey_data!$A$2:$A$507,Odyssey_data!L$2:L$507)="@#@","Manual Entry Req",_xlfn.XLOOKUP($A1759,Odyssey_data!$A$2:$A$507,Odyssey_data!L$2:L$507)),MAD_PS1[[#This Row],[M10 : Application Description]]))</f>
        <v>Virtual Store (locally developed), CLS LATAM, eCommerce</v>
      </c>
      <c r="M1759" s="75" t="str">
        <f>IF($AR1759="N",IF(MAD_PS1[[#This Row],[L1 Capability Map]]="@#@","Manual Entry Req",MAD_PS1[[#This Row],[L1 Capability Map]]),IF(MAD_PS1[[#This Row],[L1 Capability Map]]="@#@",IF(_xlfn.XLOOKUP($A1759,Odyssey_data!$A$2:$A$507,Odyssey_data!M$2:M$507)="@#@","Manual Entry Req",_xlfn.XLOOKUP($A1759,Odyssey_data!$A$2:$A$507,Odyssey_data!M$2:M$507)),MAD_PS1[[#This Row],[L1 Capability Map]]))</f>
        <v>Manual Entry Req</v>
      </c>
      <c r="N1759" s="75" t="str">
        <f>IF($AR1759="N",IF(MAD_PS1[[#This Row],[L2 Capability]]="@#@","Manual Entry Req",MAD_PS1[[#This Row],[L2 Capability]]),IF(MAD_PS1[[#This Row],[L2 Capability]]="@#@",IF(_xlfn.XLOOKUP($A1759,Odyssey_data!$A$2:$A$507,Odyssey_data!N$2:N$507)="@#@","Manual Entry Req",_xlfn.XLOOKUP($A1759,Odyssey_data!$A$2:$A$507,Odyssey_data!N$2:N$507)),MAD_PS1[[#This Row],[L2 Capability]]))</f>
        <v>Manual Entry Req</v>
      </c>
      <c r="O1759" s="75" t="str">
        <f>IF($AR1759="N",IF(MAD_PS1[[#This Row],[L3 Capability]]="@#@","Manual Entry Req",MAD_PS1[[#This Row],[L3 Capability]]),IF(MAD_PS1[[#This Row],[L3 Capability]]="@#@",IF(_xlfn.XLOOKUP($A1759,Odyssey_data!$A$2:$A$507,Odyssey_data!O$2:O$507)="@#@","Manual Entry Req",_xlfn.XLOOKUP($A1759,Odyssey_data!$A$2:$A$507,Odyssey_data!O$2:O$507)),MAD_PS1[[#This Row],[L3 Capability]]))</f>
        <v>Manual Entry Req</v>
      </c>
      <c r="P1759" s="75" t="str">
        <f>IF($AR1759="N",IF(MAD_PS1[[#This Row],[L4 Capability]]="@#@","Manual Entry Req",MAD_PS1[[#This Row],[L4 Capability]]),IF(MAD_PS1[[#This Row],[L4 Capability]]="@#@",IF(_xlfn.XLOOKUP($A1759,Odyssey_data!$A$2:$A$507,Odyssey_data!P$2:P$507)="@#@","Manual Entry Req",_xlfn.XLOOKUP($A1759,Odyssey_data!$A$2:$A$507,Odyssey_data!P$2:P$507)),MAD_PS1[[#This Row],[L4 Capability]]))</f>
        <v>Manual Entry Req</v>
      </c>
      <c r="Q1759" s="75" t="str">
        <f>IF($AR1759="N",IF(MAD_PS1[[#This Row],[Remarks()]]="@#@","Manual Entry Req",MAD_PS1[[#This Row],[Remarks()]]),IF(MAD_PS1[[#This Row],[Remarks()]]="@#@",IF(_xlfn.XLOOKUP($A1759,Odyssey_data!$A$2:$A$507,Odyssey_data!Q$2:Q$507)="@#@","Manual Entry Req",_xlfn.XLOOKUP($A1759,Odyssey_data!$A$2:$A$507,Odyssey_data!Q$2:Q$507)),MAD_PS1[[#This Row],[Remarks()]]))</f>
        <v>Manual Entry Req</v>
      </c>
      <c r="R1759" s="75" t="str">
        <f>IF($AR17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9,Odyssey_data!$A$2:$A$507,Odyssey_data!R$2:R$507)="@#@","Manual Entry Req",_xlfn.XLOOKUP($A1759,Odyssey_data!$A$2:$A$507,Odyssey_data!R$2:R$507)),MAD_PS1[[#This Row],[BCR1 : The extent to which application supports business operations]]))</f>
        <v>Manual Entry Req</v>
      </c>
      <c r="S1759" s="75" t="str">
        <f>IF($AR17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9,Odyssey_data!$A$2:$A$507,Odyssey_data!S$2:S$507)="@#@","Manual Entry Req",_xlfn.XLOOKUP($A1759,Odyssey_data!$A$2:$A$507,Odyssey_data!S$2:S$507)),MAD_PS1[[#This Row],[BCR2 : Please indicate the business impact due to the application''s non-availability ]]))</f>
        <v>Manual Entry Req</v>
      </c>
      <c r="T1759" s="75" t="str">
        <f>IF($AR1759="N",IF(MAD_PS1[[#This Row],[BCR3 : Business Data Criticality]]="@#@","Manual Entry Req",MAD_PS1[[#This Row],[BCR3 : Business Data Criticality]]),IF(MAD_PS1[[#This Row],[BCR3 : Business Data Criticality]]="@#@",IF(_xlfn.XLOOKUP($A1759,Odyssey_data!$A$2:$A$507,Odyssey_data!T$2:T$507)="@#@","Manual Entry Req",_xlfn.XLOOKUP($A1759,Odyssey_data!$A$2:$A$507,Odyssey_data!T$2:T$507)),MAD_PS1[[#This Row],[BCR3 : Business Data Criticality]]))</f>
        <v>Manual Entry Req</v>
      </c>
      <c r="U1759" s="75" t="str">
        <f>IF($AR1759="N",IF(MAD_PS1[[#This Row],[BCR4 : Please indicate the user base]]="@#@","Manual Entry Req",MAD_PS1[[#This Row],[BCR4 : Please indicate the user base]]),IF(MAD_PS1[[#This Row],[BCR4 : Please indicate the user base]]="@#@",IF(_xlfn.XLOOKUP($A1759,Odyssey_data!$A$2:$A$507,Odyssey_data!U$2:U$507)="@#@","Manual Entry Req",_xlfn.XLOOKUP($A1759,Odyssey_data!$A$2:$A$507,Odyssey_data!U$2:U$507)),MAD_PS1[[#This Row],[BCR4 : Please indicate the user base]]))</f>
        <v>Unknown</v>
      </c>
      <c r="V1759" s="75" t="str">
        <f>IF($AR1759="N",IF(MAD_PS1[[#This Row],[AC1 : Categorize Interfaces]]="@#@","Manual Entry Req",MAD_PS1[[#This Row],[AC1 : Categorize Interfaces]]),IF(MAD_PS1[[#This Row],[AC1 : Categorize Interfaces]]="@#@",IF(_xlfn.XLOOKUP($A1759,Odyssey_data!$A$2:$A$507,Odyssey_data!V$2:V$507)="@#@","Manual Entry Req",_xlfn.XLOOKUP($A1759,Odyssey_data!$A$2:$A$507,Odyssey_data!V$2:V$507)),MAD_PS1[[#This Row],[AC1 : Categorize Interfaces]]))</f>
        <v>Manual Entry Req</v>
      </c>
      <c r="W1759" s="75" t="str">
        <f>IF($AR1759="N",IF(MAD_PS1[[#This Row],[AC2 : Diversity of Database(s)]]="@#@","Manual Entry Req",MAD_PS1[[#This Row],[AC2 : Diversity of Database(s)]]),IF(MAD_PS1[[#This Row],[AC2 : Diversity of Database(s)]]="@#@",IF(_xlfn.XLOOKUP($A1759,Odyssey_data!$A$2:$A$507,Odyssey_data!W$2:W$507)="@#@","Manual Entry Req",_xlfn.XLOOKUP($A1759,Odyssey_data!$A$2:$A$507,Odyssey_data!W$2:W$507)),MAD_PS1[[#This Row],[AC2 : Diversity of Database(s)]]))</f>
        <v>Manual Entry Req</v>
      </c>
      <c r="X1759" s="75" t="str">
        <f>IF($AR1759="N",IF(MAD_PS1[[#This Row],[AC3 : Diversity of software languages]]="@#@","Manual Entry Req",MAD_PS1[[#This Row],[AC3 : Diversity of software languages]]),IF(MAD_PS1[[#This Row],[AC3 : Diversity of software languages]]="@#@",IF(_xlfn.XLOOKUP($A1759,Odyssey_data!$A$2:$A$507,Odyssey_data!X$2:X$507)="@#@","Manual Entry Req",_xlfn.XLOOKUP($A1759,Odyssey_data!$A$2:$A$507,Odyssey_data!X$2:X$507)),MAD_PS1[[#This Row],[AC3 : Diversity of software languages]]))</f>
        <v>Manual Entry Req</v>
      </c>
      <c r="Y1759" s="75" t="str">
        <f>IF($AR1759="N",IF(MAD_PS1[[#This Row],[AM1 : Vendor Support available]]="@#@","Manual Entry Req",MAD_PS1[[#This Row],[AM1 : Vendor Support available]]),IF(MAD_PS1[[#This Row],[AM1 : Vendor Support available]]="@#@",IF(_xlfn.XLOOKUP($A1759,Odyssey_data!$A$2:$A$507,Odyssey_data!Y$2:Y$507)="@#@","Manual Entry Req",_xlfn.XLOOKUP($A1759,Odyssey_data!$A$2:$A$507,Odyssey_data!Y$2:Y$507)),MAD_PS1[[#This Row],[AM1 : Vendor Support available]]))</f>
        <v>Manual Entry Req</v>
      </c>
      <c r="Z1759" s="75" t="str">
        <f>IF($AR1759="N",IF(MAD_PS1[[#This Row],[AM2 : Availability of skills required to support the system]]="@#@","Manual Entry Req",MAD_PS1[[#This Row],[AM2 : Availability of skills required to support the system]]),IF(MAD_PS1[[#This Row],[AM2 : Availability of skills required to support the system]]="@#@",IF(_xlfn.XLOOKUP($A1759,Odyssey_data!$A$2:$A$507,Odyssey_data!Z$2:Z$507)="@#@","Manual Entry Req",_xlfn.XLOOKUP($A1759,Odyssey_data!$A$2:$A$507,Odyssey_data!Z$2:Z$507)),MAD_PS1[[#This Row],[AM2 : Availability of skills required to support the system]]))</f>
        <v>Manual Entry Req</v>
      </c>
      <c r="AA1759" s="75" t="str">
        <f>IF($AR1759="N",IF(MAD_PS1[[#This Row],[AM3 : Documents Available]]="@#@","Manual Entry Req",MAD_PS1[[#This Row],[AM3 : Documents Available]]),IF(MAD_PS1[[#This Row],[AM3 : Documents Available]]="@#@",IF(_xlfn.XLOOKUP($A1759,Odyssey_data!$A$2:$A$507,Odyssey_data!AA$2:AA$507)="@#@","Manual Entry Req",_xlfn.XLOOKUP($A1759,Odyssey_data!$A$2:$A$507,Odyssey_data!AA$2:AA$507)),MAD_PS1[[#This Row],[AM3 : Documents Available]]))</f>
        <v>Manual Entry Req</v>
      </c>
      <c r="AB1759" s="75" t="str">
        <f>IF($AR1759="N",IF(MAD_PS1[[#This Row],[AM4 : Lifecycle Stage of the application for Risk]]="@#@","Manual Entry Req",MAD_PS1[[#This Row],[AM4 : Lifecycle Stage of the application for Risk]]),IF(MAD_PS1[[#This Row],[AM4 : Lifecycle Stage of the application for Risk]]="@#@",IF(_xlfn.XLOOKUP($A1759,Odyssey_data!$A$2:$A$507,Odyssey_data!AB$2:AB$507)="@#@","Manual Entry Req",_xlfn.XLOOKUP($A1759,Odyssey_data!$A$2:$A$507,Odyssey_data!AB$2:AB$507)),MAD_PS1[[#This Row],[AM4 : Lifecycle Stage of the application for Risk]]))</f>
        <v>Manual Entry Req</v>
      </c>
      <c r="AC1759" s="75" t="str">
        <f>IF($AR1759="N",IF(MAD_PS1[[#This Row],[AC1 : Implementation Cost]]="@#@","Manual Entry Req",MAD_PS1[[#This Row],[AC1 : Implementation Cost]]),IF(MAD_PS1[[#This Row],[AC1 : Implementation Cost]]="@#@",IF(_xlfn.XLOOKUP($A1759,Odyssey_data!$A$2:$A$507,Odyssey_data!AC$2:AC$507)="@#@","Manual Entry Req",_xlfn.XLOOKUP($A1759,Odyssey_data!$A$2:$A$507,Odyssey_data!AC$2:AC$507)),MAD_PS1[[#This Row],[AC1 : Implementation Cost]]))</f>
        <v>Manual Entry Req</v>
      </c>
      <c r="AD1759" s="75" t="str">
        <f>IF($AR1759="N",IF(MAD_PS1[[#This Row],[AC2 : Licence Cost]]="@#@","Manual Entry Req",MAD_PS1[[#This Row],[AC2 : Licence Cost]]),IF(MAD_PS1[[#This Row],[AC2 : Licence Cost]]="@#@",IF(_xlfn.XLOOKUP($A1759,Odyssey_data!$A$2:$A$507,Odyssey_data!AD$2:AD$507)="@#@","Manual Entry Req",_xlfn.XLOOKUP($A1759,Odyssey_data!$A$2:$A$507,Odyssey_data!AD$2:AD$507)),MAD_PS1[[#This Row],[AC2 : Licence Cost]]))</f>
        <v>Manual Entry Req</v>
      </c>
      <c r="AE1759" s="75" t="str">
        <f>IF($AR1759="N",IF(MAD_PS1[[#This Row],[AC3 : Annual Maintenance Cost/Support Cost]]="@#@","Manual Entry Req",MAD_PS1[[#This Row],[AC3 : Annual Maintenance Cost/Support Cost]]),IF(MAD_PS1[[#This Row],[AC3 : Annual Maintenance Cost/Support Cost]]="@#@",IF(_xlfn.XLOOKUP($A1759,Odyssey_data!$A$2:$A$507,Odyssey_data!AE$2:AE$507)="@#@","Manual Entry Req",_xlfn.XLOOKUP($A1759,Odyssey_data!$A$2:$A$507,Odyssey_data!AE$2:AE$507)),MAD_PS1[[#This Row],[AC3 : Annual Maintenance Cost/Support Cost]]))</f>
        <v>Manual Entry Req</v>
      </c>
      <c r="AF1759" s="75" t="str">
        <f>IF($AR1759="N",IF(MAD_PS1[[#This Row],[ACR1 : Is Application Virtualized]]="@#@","Manual Entry Req",MAD_PS1[[#This Row],[ACR1 : Is Application Virtualized]]),IF(MAD_PS1[[#This Row],[ACR1 : Is Application Virtualized]]="@#@",IF(_xlfn.XLOOKUP($A1759,Odyssey_data!$A$2:$A$507,Odyssey_data!AF$2:AF$507)="@#@","Manual Entry Req",_xlfn.XLOOKUP($A1759,Odyssey_data!$A$2:$A$507,Odyssey_data!AF$2:AF$507)),MAD_PS1[[#This Row],[ACR1 : Is Application Virtualized]]))</f>
        <v>Manual Entry Req</v>
      </c>
      <c r="AG1759" s="75" t="str">
        <f>IF($AR17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9,Odyssey_data!$A$2:$A$507,Odyssey_data!AG$2:AG$507)="@#@","Manual Entry Req",_xlfn.XLOOKUP($A1759,Odyssey_data!$A$2:$A$507,Odyssey_data!AG$2:AG$507)),MAD_PS1[[#This Row],[ACR2 : Does the Application Support loosely coupled N tier Architecture &amp; Abstraction]]))</f>
        <v>Manual Entry Req</v>
      </c>
      <c r="AH1759" s="75" t="str">
        <f>IF($AR1759="N",IF(MAD_PS1[[#This Row],[ACR3 : Does it provide Micro Services / Coarse Grain APIs]]="@#@","Manual Entry Req",MAD_PS1[[#This Row],[ACR3 : Does it provide Micro Services / Coarse Grain APIs]]),IF(MAD_PS1[[#This Row],[ACR3 : Does it provide Micro Services / Coarse Grain APIs]]="@#@",IF(_xlfn.XLOOKUP($A1759,Odyssey_data!$A$2:$A$507,Odyssey_data!AH$2:AH$507)="@#@","Manual Entry Req",_xlfn.XLOOKUP($A1759,Odyssey_data!$A$2:$A$507,Odyssey_data!AH$2:AH$507)),MAD_PS1[[#This Row],[ACR3 : Does it provide Micro Services / Coarse Grain APIs]]))</f>
        <v>Manual Entry Req</v>
      </c>
      <c r="AI1759" s="75" t="str">
        <f>IF($AR1759="N",IF(MAD_PS1[[#This Row],[ACR4 : Does the host regulatory environment allows moving to cloud]]="@#@","Manual Entry Req",MAD_PS1[[#This Row],[ACR4 : Does the host regulatory environment allows moving to cloud]]),IF(MAD_PS1[[#This Row],[ACR4 : Does the host regulatory environment allows moving to cloud]]="@#@",IF(_xlfn.XLOOKUP($A1759,Odyssey_data!$A$2:$A$507,Odyssey_data!AI$2:AI$507)="@#@","Manual Entry Req",_xlfn.XLOOKUP($A1759,Odyssey_data!$A$2:$A$507,Odyssey_data!AI$2:AI$507)),MAD_PS1[[#This Row],[ACR4 : Does the host regulatory environment allows moving to cloud]]))</f>
        <v>Manual Entry Req</v>
      </c>
      <c r="AJ1759" s="75" t="str">
        <f>MAD_PS1[[#This Row],[Which Part? (Part 1 or Part 2)]]</f>
        <v>@#@</v>
      </c>
      <c r="AK1759" s="75" t="str">
        <f>MAD_PS1[[#This Row],[Data Received]]</f>
        <v>YES</v>
      </c>
      <c r="AL1759" s="75" t="str">
        <f>MAD_PS1[[#This Row],[Data Updated?]]</f>
        <v>YES</v>
      </c>
      <c r="AM1759" s="75" t="str">
        <f>MAD_PS1[[#This Row],[Potential duplicates]]</f>
        <v>@#@</v>
      </c>
      <c r="AN1759" s="75">
        <f>MAD_PS1[[#This Row],[Remarks]]</f>
        <v>0</v>
      </c>
      <c r="AO1759" s="75" t="str">
        <f>MAD_PS1[[#This Row],[Staus of Data Input]]</f>
        <v>Data Available</v>
      </c>
      <c r="AP1759" s="75" t="str">
        <f>MAD_PS1[[#This Row],[Portfolio]]</f>
        <v>Dealer Management</v>
      </c>
      <c r="AQ1759" s="75" t="e">
        <f>MAD_PS1[[#This Row],[Only CTM]]</f>
        <v>#N/A</v>
      </c>
      <c r="AR1759" s="74" t="str">
        <f>IF(ISERROR(_xlfn.XLOOKUP(MAD_PS2[[#This Row],[Source ID]],Odyssey_data[Source ID],Odyssey_data[M1 : Name of All Applications])),"N","Y")</f>
        <v>N</v>
      </c>
    </row>
    <row r="1760" spans="1:44" ht="60" hidden="1" x14ac:dyDescent="0.25">
      <c r="A1760" s="75" t="str">
        <f>MAD_PS1[[#This Row],[Source ID]]</f>
        <v>CLS2.195</v>
      </c>
      <c r="B1760" s="75" t="str">
        <f>MAD_PS1[[#This Row],[M1 : Name of All Applications]]</f>
        <v>Web Seguridad  (Web App)</v>
      </c>
      <c r="C1760" s="75" t="str">
        <f>IF($AR1760="N",IF(MAD_PS1[[#This Row],[Region]]="@#@","Manual Entry Req",MAD_PS1[[#This Row],[Region]]),IF(MAD_PS1[[#This Row],[Region]]="@#@",IF(_xlfn.XLOOKUP($A1760,Odyssey_data!$A$2:$A$507,Odyssey_data!C$2:C$507)="@#@","Manual Entry Req",_xlfn.XLOOKUP($A1760,Odyssey_data!$A$2:$A$507,Odyssey_data!C$2:C$507)),MAD_PS1[[#This Row],[Region]]))</f>
        <v>US</v>
      </c>
      <c r="D1760" s="75" t="str">
        <f>IF($AR1760="N",IF(MAD_PS1[[#This Row],[Identify Current Region Owner]]="@#@","Manual Entry Req",MAD_PS1[[#This Row],[Identify Current Region Owner]]),IF(MAD_PS1[[#This Row],[Identify Current Region Owner]]="@#@",IF(_xlfn.XLOOKUP($A1760,Odyssey_data!$A$2:$A$507,Odyssey_data!D$2:D$507)="@#@","Manual Entry Req",_xlfn.XLOOKUP($A1760,Odyssey_data!$A$2:$A$507,Odyssey_data!D$2:D$507)),MAD_PS1[[#This Row],[Identify Current Region Owner]]))</f>
        <v>Andrew Owens</v>
      </c>
      <c r="E1760" s="75" t="str">
        <f>IF($AR1760="N",IF(MAD_PS1[[#This Row],[M2: Confirm Application Status]]="@#@","Manual Entry Req",MAD_PS1[[#This Row],[M2: Confirm Application Status]]),IF(MAD_PS1[[#This Row],[M2: Confirm Application Status]]="@#@",IF(_xlfn.XLOOKUP($A1760,Odyssey_data!$A$2:$A$507,Odyssey_data!E$2:E$507)="@#@","Manual Entry Req",_xlfn.XLOOKUP($A1760,Odyssey_data!$A$2:$A$507,Odyssey_data!E$2:E$507)),MAD_PS1[[#This Row],[M2: Confirm Application Status]]))</f>
        <v>Active - Migrate to CEVA in 2023</v>
      </c>
      <c r="F1760" s="75" t="str">
        <f>IF($AR1760="N",IF(MAD_PS1[[#This Row],[M3 : Application User Group]]="@#@","Manual Entry Req",MAD_PS1[[#This Row],[M3 : Application User Group]]),IF(MAD_PS1[[#This Row],[M3 : Application User Group]]="@#@",IF(_xlfn.XLOOKUP($A1760,Odyssey_data!$A$2:$A$507,Odyssey_data!F$2:F$507)="@#@","Manual Entry Req",_xlfn.XLOOKUP($A1760,Odyssey_data!$A$2:$A$507,Odyssey_data!F$2:F$507)),MAD_PS1[[#This Row],[M3 : Application User Group]]))</f>
        <v>Manual Entry Req</v>
      </c>
      <c r="G1760" s="75" t="str">
        <f>IF($AR1760="N",IF(MAD_PS1[[#This Row],[M5 : Application Built]]="@#@","Manual Entry Req",MAD_PS1[[#This Row],[M5 : Application Built]]),IF(MAD_PS1[[#This Row],[M5 : Application Built]]="@#@",IF(_xlfn.XLOOKUP($A1760,Odyssey_data!$A$2:$A$507,Odyssey_data!G$2:G$507)="@#@","Manual Entry Req",_xlfn.XLOOKUP($A1760,Odyssey_data!$A$2:$A$507,Odyssey_data!G$2:G$507)),MAD_PS1[[#This Row],[M5 : Application Built]]))</f>
        <v>Homegrown</v>
      </c>
      <c r="H1760" s="75" t="str">
        <f>IF($AR1760="N",IF(MAD_PS1[[#This Row],[M6 : Application Stack / Technology]]="@#@","Manual Entry Req",MAD_PS1[[#This Row],[M6 : Application Stack / Technology]]),IF(MAD_PS1[[#This Row],[M6 : Application Stack / Technology]]="@#@",IF(_xlfn.XLOOKUP($A1760,Odyssey_data!$A$2:$A$507,Odyssey_data!H$2:H$507)="@#@","Manual Entry Req",_xlfn.XLOOKUP($A1760,Odyssey_data!$A$2:$A$507,Odyssey_data!H$2:H$507)),MAD_PS1[[#This Row],[M6 : Application Stack / Technology]]))</f>
        <v>.NET</v>
      </c>
      <c r="I1760" s="75" t="str">
        <f>IF($AR1760="N",IF(MAD_PS1[[#This Row],[M7 : Primary Access Channels]]="@#@","Manual Entry Req",MAD_PS1[[#This Row],[M7 : Primary Access Channels]]),IF(MAD_PS1[[#This Row],[M7 : Primary Access Channels]]="@#@",IF(_xlfn.XLOOKUP($A1760,Odyssey_data!$A$2:$A$507,Odyssey_data!I$2:I$507)="@#@","Manual Entry Req",_xlfn.XLOOKUP($A1760,Odyssey_data!$A$2:$A$507,Odyssey_data!I$2:I$507)),MAD_PS1[[#This Row],[M7 : Primary Access Channels]]))</f>
        <v>Website</v>
      </c>
      <c r="J1760" s="75" t="str">
        <f>IF($AR1760="N",IF(MAD_PS1[[#This Row],[M8 : Application Deployement]]="@#@","Manual Entry Req",MAD_PS1[[#This Row],[M8 : Application Deployement]]),IF(MAD_PS1[[#This Row],[M8 : Application Deployement]]="@#@",IF(_xlfn.XLOOKUP($A1760,Odyssey_data!$A$2:$A$507,Odyssey_data!J$2:J$507)="@#@","Manual Entry Req",_xlfn.XLOOKUP($A1760,Odyssey_data!$A$2:$A$507,Odyssey_data!J$2:J$507)),MAD_PS1[[#This Row],[M8 : Application Deployement]]))</f>
        <v>On-Prem</v>
      </c>
      <c r="K1760" s="75" t="str">
        <f>IF($AR1760="N",IF(MAD_PS1[[#This Row],[M9 : Application Architecture Type]]="@#@","Manual Entry Req",MAD_PS1[[#This Row],[M9 : Application Architecture Type]]),IF(MAD_PS1[[#This Row],[M9 : Application Architecture Type]]="@#@",IF(_xlfn.XLOOKUP($A1760,Odyssey_data!$A$2:$A$507,Odyssey_data!K$2:K$507)="@#@","Manual Entry Req",_xlfn.XLOOKUP($A1760,Odyssey_data!$A$2:$A$507,Odyssey_data!K$2:K$507)),MAD_PS1[[#This Row],[M9 : Application Architecture Type]]))</f>
        <v>Manual Entry Req</v>
      </c>
      <c r="L1760" s="75" t="str">
        <f>IF($AR1760="N",IF(MAD_PS1[[#This Row],[M10 : Application Description]]="@#@","Manual Entry Req",MAD_PS1[[#This Row],[M10 : Application Description]]),IF(MAD_PS1[[#This Row],[M10 : Application Description]]="@#@",IF(_xlfn.XLOOKUP($A1760,Odyssey_data!$A$2:$A$507,Odyssey_data!L$2:L$507)="@#@","Manual Entry Req",_xlfn.XLOOKUP($A1760,Odyssey_data!$A$2:$A$507,Odyssey_data!L$2:L$507)),MAD_PS1[[#This Row],[M10 : Application Description]]))</f>
        <v>Web authentication / manages access to platforms (locally developed), CLS LATAM, eCommerce</v>
      </c>
      <c r="M1760" s="75" t="str">
        <f>IF($AR1760="N",IF(MAD_PS1[[#This Row],[L1 Capability Map]]="@#@","Manual Entry Req",MAD_PS1[[#This Row],[L1 Capability Map]]),IF(MAD_PS1[[#This Row],[L1 Capability Map]]="@#@",IF(_xlfn.XLOOKUP($A1760,Odyssey_data!$A$2:$A$507,Odyssey_data!M$2:M$507)="@#@","Manual Entry Req",_xlfn.XLOOKUP($A1760,Odyssey_data!$A$2:$A$507,Odyssey_data!M$2:M$507)),MAD_PS1[[#This Row],[L1 Capability Map]]))</f>
        <v>Manual Entry Req</v>
      </c>
      <c r="N1760" s="75" t="str">
        <f>IF($AR1760="N",IF(MAD_PS1[[#This Row],[L2 Capability]]="@#@","Manual Entry Req",MAD_PS1[[#This Row],[L2 Capability]]),IF(MAD_PS1[[#This Row],[L2 Capability]]="@#@",IF(_xlfn.XLOOKUP($A1760,Odyssey_data!$A$2:$A$507,Odyssey_data!N$2:N$507)="@#@","Manual Entry Req",_xlfn.XLOOKUP($A1760,Odyssey_data!$A$2:$A$507,Odyssey_data!N$2:N$507)),MAD_PS1[[#This Row],[L2 Capability]]))</f>
        <v>Manual Entry Req</v>
      </c>
      <c r="O1760" s="75" t="str">
        <f>IF($AR1760="N",IF(MAD_PS1[[#This Row],[L3 Capability]]="@#@","Manual Entry Req",MAD_PS1[[#This Row],[L3 Capability]]),IF(MAD_PS1[[#This Row],[L3 Capability]]="@#@",IF(_xlfn.XLOOKUP($A1760,Odyssey_data!$A$2:$A$507,Odyssey_data!O$2:O$507)="@#@","Manual Entry Req",_xlfn.XLOOKUP($A1760,Odyssey_data!$A$2:$A$507,Odyssey_data!O$2:O$507)),MAD_PS1[[#This Row],[L3 Capability]]))</f>
        <v>Manual Entry Req</v>
      </c>
      <c r="P1760" s="75" t="str">
        <f>IF($AR1760="N",IF(MAD_PS1[[#This Row],[L4 Capability]]="@#@","Manual Entry Req",MAD_PS1[[#This Row],[L4 Capability]]),IF(MAD_PS1[[#This Row],[L4 Capability]]="@#@",IF(_xlfn.XLOOKUP($A1760,Odyssey_data!$A$2:$A$507,Odyssey_data!P$2:P$507)="@#@","Manual Entry Req",_xlfn.XLOOKUP($A1760,Odyssey_data!$A$2:$A$507,Odyssey_data!P$2:P$507)),MAD_PS1[[#This Row],[L4 Capability]]))</f>
        <v>Manual Entry Req</v>
      </c>
      <c r="Q1760" s="75" t="str">
        <f>IF($AR1760="N",IF(MAD_PS1[[#This Row],[Remarks()]]="@#@","Manual Entry Req",MAD_PS1[[#This Row],[Remarks()]]),IF(MAD_PS1[[#This Row],[Remarks()]]="@#@",IF(_xlfn.XLOOKUP($A1760,Odyssey_data!$A$2:$A$507,Odyssey_data!Q$2:Q$507)="@#@","Manual Entry Req",_xlfn.XLOOKUP($A1760,Odyssey_data!$A$2:$A$507,Odyssey_data!Q$2:Q$507)),MAD_PS1[[#This Row],[Remarks()]]))</f>
        <v>Manual Entry Req</v>
      </c>
      <c r="R1760" s="75" t="str">
        <f>IF($AR17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0,Odyssey_data!$A$2:$A$507,Odyssey_data!R$2:R$507)="@#@","Manual Entry Req",_xlfn.XLOOKUP($A1760,Odyssey_data!$A$2:$A$507,Odyssey_data!R$2:R$507)),MAD_PS1[[#This Row],[BCR1 : The extent to which application supports business operations]]))</f>
        <v xml:space="preserve">Business operations </v>
      </c>
      <c r="S1760" s="75" t="str">
        <f>IF($AR17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0,Odyssey_data!$A$2:$A$507,Odyssey_data!S$2:S$507)="@#@","Manual Entry Req",_xlfn.XLOOKUP($A1760,Odyssey_data!$A$2:$A$507,Odyssey_data!S$2:S$507)),MAD_PS1[[#This Row],[BCR2 : Please indicate the business impact due to the application''s non-availability ]]))</f>
        <v>Level 1 - Core</v>
      </c>
      <c r="T1760" s="75" t="str">
        <f>IF($AR1760="N",IF(MAD_PS1[[#This Row],[BCR3 : Business Data Criticality]]="@#@","Manual Entry Req",MAD_PS1[[#This Row],[BCR3 : Business Data Criticality]]),IF(MAD_PS1[[#This Row],[BCR3 : Business Data Criticality]]="@#@",IF(_xlfn.XLOOKUP($A1760,Odyssey_data!$A$2:$A$507,Odyssey_data!T$2:T$507)="@#@","Manual Entry Req",_xlfn.XLOOKUP($A1760,Odyssey_data!$A$2:$A$507,Odyssey_data!T$2:T$507)),MAD_PS1[[#This Row],[BCR3 : Business Data Criticality]]))</f>
        <v>Confidential,</v>
      </c>
      <c r="U1760" s="75" t="str">
        <f>IF($AR1760="N",IF(MAD_PS1[[#This Row],[BCR4 : Please indicate the user base]]="@#@","Manual Entry Req",MAD_PS1[[#This Row],[BCR4 : Please indicate the user base]]),IF(MAD_PS1[[#This Row],[BCR4 : Please indicate the user base]]="@#@",IF(_xlfn.XLOOKUP($A1760,Odyssey_data!$A$2:$A$507,Odyssey_data!U$2:U$507)="@#@","Manual Entry Req",_xlfn.XLOOKUP($A1760,Odyssey_data!$A$2:$A$507,Odyssey_data!U$2:U$507)),MAD_PS1[[#This Row],[BCR4 : Please indicate the user base]]))</f>
        <v>Unknown</v>
      </c>
      <c r="V1760" s="75" t="str">
        <f>IF($AR1760="N",IF(MAD_PS1[[#This Row],[AC1 : Categorize Interfaces]]="@#@","Manual Entry Req",MAD_PS1[[#This Row],[AC1 : Categorize Interfaces]]),IF(MAD_PS1[[#This Row],[AC1 : Categorize Interfaces]]="@#@",IF(_xlfn.XLOOKUP($A1760,Odyssey_data!$A$2:$A$507,Odyssey_data!V$2:V$507)="@#@","Manual Entry Req",_xlfn.XLOOKUP($A1760,Odyssey_data!$A$2:$A$507,Odyssey_data!V$2:V$507)),MAD_PS1[[#This Row],[AC1 : Categorize Interfaces]]))</f>
        <v xml:space="preserve">No incoming/outgoing linkages, </v>
      </c>
      <c r="W1760" s="75" t="str">
        <f>IF($AR1760="N",IF(MAD_PS1[[#This Row],[AC2 : Diversity of Database(s)]]="@#@","Manual Entry Req",MAD_PS1[[#This Row],[AC2 : Diversity of Database(s)]]),IF(MAD_PS1[[#This Row],[AC2 : Diversity of Database(s)]]="@#@",IF(_xlfn.XLOOKUP($A1760,Odyssey_data!$A$2:$A$507,Odyssey_data!W$2:W$507)="@#@","Manual Entry Req",_xlfn.XLOOKUP($A1760,Odyssey_data!$A$2:$A$507,Odyssey_data!W$2:W$507)),MAD_PS1[[#This Row],[AC2 : Diversity of Database(s)]]))</f>
        <v xml:space="preserve">Single database type
</v>
      </c>
      <c r="X1760" s="75" t="str">
        <f>IF($AR1760="N",IF(MAD_PS1[[#This Row],[AC3 : Diversity of software languages]]="@#@","Manual Entry Req",MAD_PS1[[#This Row],[AC3 : Diversity of software languages]]),IF(MAD_PS1[[#This Row],[AC3 : Diversity of software languages]]="@#@",IF(_xlfn.XLOOKUP($A1760,Odyssey_data!$A$2:$A$507,Odyssey_data!X$2:X$507)="@#@","Manual Entry Req",_xlfn.XLOOKUP($A1760,Odyssey_data!$A$2:$A$507,Odyssey_data!X$2:X$507)),MAD_PS1[[#This Row],[AC3 : Diversity of software languages]]))</f>
        <v>2-3 dominant languages/technologies used</v>
      </c>
      <c r="Y1760" s="75" t="str">
        <f>IF($AR1760="N",IF(MAD_PS1[[#This Row],[AM1 : Vendor Support available]]="@#@","Manual Entry Req",MAD_PS1[[#This Row],[AM1 : Vendor Support available]]),IF(MAD_PS1[[#This Row],[AM1 : Vendor Support available]]="@#@",IF(_xlfn.XLOOKUP($A1760,Odyssey_data!$A$2:$A$507,Odyssey_data!Y$2:Y$507)="@#@","Manual Entry Req",_xlfn.XLOOKUP($A1760,Odyssey_data!$A$2:$A$507,Odyssey_data!Y$2:Y$507)),MAD_PS1[[#This Row],[AM1 : Vendor Support available]]))</f>
        <v>Other</v>
      </c>
      <c r="Z1760" s="75" t="str">
        <f>IF($AR1760="N",IF(MAD_PS1[[#This Row],[AM2 : Availability of skills required to support the system]]="@#@","Manual Entry Req",MAD_PS1[[#This Row],[AM2 : Availability of skills required to support the system]]),IF(MAD_PS1[[#This Row],[AM2 : Availability of skills required to support the system]]="@#@",IF(_xlfn.XLOOKUP($A1760,Odyssey_data!$A$2:$A$507,Odyssey_data!Z$2:Z$507)="@#@","Manual Entry Req",_xlfn.XLOOKUP($A1760,Odyssey_data!$A$2:$A$507,Odyssey_data!Z$2:Z$507)),MAD_PS1[[#This Row],[AM2 : Availability of skills required to support the system]]))</f>
        <v>Standard skill set</v>
      </c>
      <c r="AA1760" s="75" t="str">
        <f>IF($AR1760="N",IF(MAD_PS1[[#This Row],[AM3 : Documents Available]]="@#@","Manual Entry Req",MAD_PS1[[#This Row],[AM3 : Documents Available]]),IF(MAD_PS1[[#This Row],[AM3 : Documents Available]]="@#@",IF(_xlfn.XLOOKUP($A1760,Odyssey_data!$A$2:$A$507,Odyssey_data!AA$2:AA$507)="@#@","Manual Entry Req",_xlfn.XLOOKUP($A1760,Odyssey_data!$A$2:$A$507,Odyssey_data!AA$2:AA$507)),MAD_PS1[[#This Row],[AM3 : Documents Available]]))</f>
        <v xml:space="preserve">
 Does not exist
</v>
      </c>
      <c r="AB1760" s="75" t="str">
        <f>IF($AR1760="N",IF(MAD_PS1[[#This Row],[AM4 : Lifecycle Stage of the application for Risk]]="@#@","Manual Entry Req",MAD_PS1[[#This Row],[AM4 : Lifecycle Stage of the application for Risk]]),IF(MAD_PS1[[#This Row],[AM4 : Lifecycle Stage of the application for Risk]]="@#@",IF(_xlfn.XLOOKUP($A1760,Odyssey_data!$A$2:$A$507,Odyssey_data!AB$2:AB$507)="@#@","Manual Entry Req",_xlfn.XLOOKUP($A1760,Odyssey_data!$A$2:$A$507,Odyssey_data!AB$2:AB$507)),MAD_PS1[[#This Row],[AM4 : Lifecycle Stage of the application for Risk]]))</f>
        <v>Steady State</v>
      </c>
      <c r="AC1760" s="75" t="str">
        <f>IF($AR1760="N",IF(MAD_PS1[[#This Row],[AC1 : Implementation Cost]]="@#@","Manual Entry Req",MAD_PS1[[#This Row],[AC1 : Implementation Cost]]),IF(MAD_PS1[[#This Row],[AC1 : Implementation Cost]]="@#@",IF(_xlfn.XLOOKUP($A1760,Odyssey_data!$A$2:$A$507,Odyssey_data!AC$2:AC$507)="@#@","Manual Entry Req",_xlfn.XLOOKUP($A1760,Odyssey_data!$A$2:$A$507,Odyssey_data!AC$2:AC$507)),MAD_PS1[[#This Row],[AC1 : Implementation Cost]]))</f>
        <v>Manual Entry Req</v>
      </c>
      <c r="AD1760" s="75" t="str">
        <f>IF($AR1760="N",IF(MAD_PS1[[#This Row],[AC2 : Licence Cost]]="@#@","Manual Entry Req",MAD_PS1[[#This Row],[AC2 : Licence Cost]]),IF(MAD_PS1[[#This Row],[AC2 : Licence Cost]]="@#@",IF(_xlfn.XLOOKUP($A1760,Odyssey_data!$A$2:$A$507,Odyssey_data!AD$2:AD$507)="@#@","Manual Entry Req",_xlfn.XLOOKUP($A1760,Odyssey_data!$A$2:$A$507,Odyssey_data!AD$2:AD$507)),MAD_PS1[[#This Row],[AC2 : Licence Cost]]))</f>
        <v>Manual Entry Req</v>
      </c>
      <c r="AE1760" s="75" t="str">
        <f>IF($AR1760="N",IF(MAD_PS1[[#This Row],[AC3 : Annual Maintenance Cost/Support Cost]]="@#@","Manual Entry Req",MAD_PS1[[#This Row],[AC3 : Annual Maintenance Cost/Support Cost]]),IF(MAD_PS1[[#This Row],[AC3 : Annual Maintenance Cost/Support Cost]]="@#@",IF(_xlfn.XLOOKUP($A1760,Odyssey_data!$A$2:$A$507,Odyssey_data!AE$2:AE$507)="@#@","Manual Entry Req",_xlfn.XLOOKUP($A1760,Odyssey_data!$A$2:$A$507,Odyssey_data!AE$2:AE$507)),MAD_PS1[[#This Row],[AC3 : Annual Maintenance Cost/Support Cost]]))</f>
        <v>Manual Entry Req</v>
      </c>
      <c r="AF1760" s="75" t="str">
        <f>IF($AR1760="N",IF(MAD_PS1[[#This Row],[ACR1 : Is Application Virtualized]]="@#@","Manual Entry Req",MAD_PS1[[#This Row],[ACR1 : Is Application Virtualized]]),IF(MAD_PS1[[#This Row],[ACR1 : Is Application Virtualized]]="@#@",IF(_xlfn.XLOOKUP($A1760,Odyssey_data!$A$2:$A$507,Odyssey_data!AF$2:AF$507)="@#@","Manual Entry Req",_xlfn.XLOOKUP($A1760,Odyssey_data!$A$2:$A$507,Odyssey_data!AF$2:AF$507)),MAD_PS1[[#This Row],[ACR1 : Is Application Virtualized]]))</f>
        <v xml:space="preserve">Yes
</v>
      </c>
      <c r="AG1760" s="75" t="str">
        <f>IF($AR17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0,Odyssey_data!$A$2:$A$507,Odyssey_data!AG$2:AG$507)="@#@","Manual Entry Req",_xlfn.XLOOKUP($A1760,Odyssey_data!$A$2:$A$507,Odyssey_data!AG$2:AG$507)),MAD_PS1[[#This Row],[ACR2 : Does the Application Support loosely coupled N tier Architecture &amp; Abstraction]]))</f>
        <v xml:space="preserve">Yes
</v>
      </c>
      <c r="AH1760" s="75" t="str">
        <f>IF($AR1760="N",IF(MAD_PS1[[#This Row],[ACR3 : Does it provide Micro Services / Coarse Grain APIs]]="@#@","Manual Entry Req",MAD_PS1[[#This Row],[ACR3 : Does it provide Micro Services / Coarse Grain APIs]]),IF(MAD_PS1[[#This Row],[ACR3 : Does it provide Micro Services / Coarse Grain APIs]]="@#@",IF(_xlfn.XLOOKUP($A1760,Odyssey_data!$A$2:$A$507,Odyssey_data!AH$2:AH$507)="@#@","Manual Entry Req",_xlfn.XLOOKUP($A1760,Odyssey_data!$A$2:$A$507,Odyssey_data!AH$2:AH$507)),MAD_PS1[[#This Row],[ACR3 : Does it provide Micro Services / Coarse Grain APIs]]))</f>
        <v>No, but possible</v>
      </c>
      <c r="AI1760" s="75" t="str">
        <f>IF($AR1760="N",IF(MAD_PS1[[#This Row],[ACR4 : Does the host regulatory environment allows moving to cloud]]="@#@","Manual Entry Req",MAD_PS1[[#This Row],[ACR4 : Does the host regulatory environment allows moving to cloud]]),IF(MAD_PS1[[#This Row],[ACR4 : Does the host regulatory environment allows moving to cloud]]="@#@",IF(_xlfn.XLOOKUP($A1760,Odyssey_data!$A$2:$A$507,Odyssey_data!AI$2:AI$507)="@#@","Manual Entry Req",_xlfn.XLOOKUP($A1760,Odyssey_data!$A$2:$A$507,Odyssey_data!AI$2:AI$507)),MAD_PS1[[#This Row],[ACR4 : Does the host regulatory environment allows moving to cloud]]))</f>
        <v>No, but possible</v>
      </c>
      <c r="AJ1760" s="75" t="str">
        <f>MAD_PS1[[#This Row],[Which Part? (Part 1 or Part 2)]]</f>
        <v>@#@</v>
      </c>
      <c r="AK1760" s="75" t="str">
        <f>MAD_PS1[[#This Row],[Data Received]]</f>
        <v>YES</v>
      </c>
      <c r="AL1760" s="75" t="str">
        <f>MAD_PS1[[#This Row],[Data Updated?]]</f>
        <v>YES</v>
      </c>
      <c r="AM1760" s="75" t="str">
        <f>MAD_PS1[[#This Row],[Potential duplicates]]</f>
        <v>@#@</v>
      </c>
      <c r="AN1760" s="75">
        <f>MAD_PS1[[#This Row],[Remarks]]</f>
        <v>0</v>
      </c>
      <c r="AO1760" s="75" t="str">
        <f>MAD_PS1[[#This Row],[Staus of Data Input]]</f>
        <v>Data Available</v>
      </c>
      <c r="AP1760" s="75" t="str">
        <f>MAD_PS1[[#This Row],[Portfolio]]</f>
        <v>IT</v>
      </c>
      <c r="AQ1760" s="75" t="e">
        <f>MAD_PS1[[#This Row],[Only CTM]]</f>
        <v>#N/A</v>
      </c>
      <c r="AR1760" s="74" t="str">
        <f>IF(ISERROR(_xlfn.XLOOKUP(MAD_PS2[[#This Row],[Source ID]],Odyssey_data[Source ID],Odyssey_data[M1 : Name of All Applications])),"N","Y")</f>
        <v>N</v>
      </c>
    </row>
    <row r="1761" spans="1:44" ht="60" hidden="1" x14ac:dyDescent="0.25">
      <c r="A1761" s="75" t="str">
        <f>MAD_PS1[[#This Row],[Source ID]]</f>
        <v>CLS2.218</v>
      </c>
      <c r="B1761" s="75" t="str">
        <f>MAD_PS1[[#This Row],[M1 : Name of All Applications]]</f>
        <v>ABM Reporting</v>
      </c>
      <c r="C1761" s="75" t="str">
        <f>IF($AR1761="N",IF(MAD_PS1[[#This Row],[Region]]="@#@","Manual Entry Req",MAD_PS1[[#This Row],[Region]]),IF(MAD_PS1[[#This Row],[Region]]="@#@",IF(_xlfn.XLOOKUP($A1761,Odyssey_data!$A$2:$A$507,Odyssey_data!C$2:C$507)="@#@","Manual Entry Req",_xlfn.XLOOKUP($A1761,Odyssey_data!$A$2:$A$507,Odyssey_data!C$2:C$507)),MAD_PS1[[#This Row],[Region]]))</f>
        <v>US</v>
      </c>
      <c r="D1761" s="75" t="str">
        <f>IF($AR1761="N",IF(MAD_PS1[[#This Row],[Identify Current Region Owner]]="@#@","Manual Entry Req",MAD_PS1[[#This Row],[Identify Current Region Owner]]),IF(MAD_PS1[[#This Row],[Identify Current Region Owner]]="@#@",IF(_xlfn.XLOOKUP($A1761,Odyssey_data!$A$2:$A$507,Odyssey_data!D$2:D$507)="@#@","Manual Entry Req",_xlfn.XLOOKUP($A1761,Odyssey_data!$A$2:$A$507,Odyssey_data!D$2:D$507)),MAD_PS1[[#This Row],[Identify Current Region Owner]]))</f>
        <v>Sunil Deo</v>
      </c>
      <c r="E1761" s="75" t="str">
        <f>IF($AR1761="N",IF(MAD_PS1[[#This Row],[M2: Confirm Application Status]]="@#@","Manual Entry Req",MAD_PS1[[#This Row],[M2: Confirm Application Status]]),IF(MAD_PS1[[#This Row],[M2: Confirm Application Status]]="@#@",IF(_xlfn.XLOOKUP($A1761,Odyssey_data!$A$2:$A$507,Odyssey_data!E$2:E$507)="@#@","Manual Entry Req",_xlfn.XLOOKUP($A1761,Odyssey_data!$A$2:$A$507,Odyssey_data!E$2:E$507)),MAD_PS1[[#This Row],[M2: Confirm Application Status]]))</f>
        <v>Active</v>
      </c>
      <c r="F1761" s="75" t="str">
        <f>IF($AR1761="N",IF(MAD_PS1[[#This Row],[M3 : Application User Group]]="@#@","Manual Entry Req",MAD_PS1[[#This Row],[M3 : Application User Group]]),IF(MAD_PS1[[#This Row],[M3 : Application User Group]]="@#@",IF(_xlfn.XLOOKUP($A1761,Odyssey_data!$A$2:$A$507,Odyssey_data!F$2:F$507)="@#@","Manual Entry Req",_xlfn.XLOOKUP($A1761,Odyssey_data!$A$2:$A$507,Odyssey_data!F$2:F$507)),MAD_PS1[[#This Row],[M3 : Application User Group]]))</f>
        <v>Finance</v>
      </c>
      <c r="G1761" s="75" t="str">
        <f>IF($AR1761="N",IF(MAD_PS1[[#This Row],[M5 : Application Built]]="@#@","Manual Entry Req",MAD_PS1[[#This Row],[M5 : Application Built]]),IF(MAD_PS1[[#This Row],[M5 : Application Built]]="@#@",IF(_xlfn.XLOOKUP($A1761,Odyssey_data!$A$2:$A$507,Odyssey_data!G$2:G$507)="@#@","Manual Entry Req",_xlfn.XLOOKUP($A1761,Odyssey_data!$A$2:$A$507,Odyssey_data!G$2:G$507)),MAD_PS1[[#This Row],[M5 : Application Built]]))</f>
        <v>Homegrown</v>
      </c>
      <c r="H1761" s="75" t="str">
        <f>IF($AR1761="N",IF(MAD_PS1[[#This Row],[M6 : Application Stack / Technology]]="@#@","Manual Entry Req",MAD_PS1[[#This Row],[M6 : Application Stack / Technology]]),IF(MAD_PS1[[#This Row],[M6 : Application Stack / Technology]]="@#@",IF(_xlfn.XLOOKUP($A1761,Odyssey_data!$A$2:$A$507,Odyssey_data!H$2:H$507)="@#@","Manual Entry Req",_xlfn.XLOOKUP($A1761,Odyssey_data!$A$2:$A$507,Odyssey_data!H$2:H$507)),MAD_PS1[[#This Row],[M6 : Application Stack / Technology]]))</f>
        <v>SQL Server, SSIS, SSRS</v>
      </c>
      <c r="I1761" s="75" t="str">
        <f>IF($AR1761="N",IF(MAD_PS1[[#This Row],[M7 : Primary Access Channels]]="@#@","Manual Entry Req",MAD_PS1[[#This Row],[M7 : Primary Access Channels]]),IF(MAD_PS1[[#This Row],[M7 : Primary Access Channels]]="@#@",IF(_xlfn.XLOOKUP($A1761,Odyssey_data!$A$2:$A$507,Odyssey_data!I$2:I$507)="@#@","Manual Entry Req",_xlfn.XLOOKUP($A1761,Odyssey_data!$A$2:$A$507,Odyssey_data!I$2:I$507)),MAD_PS1[[#This Row],[M7 : Primary Access Channels]]))</f>
        <v>Website</v>
      </c>
      <c r="J1761" s="75" t="str">
        <f>IF($AR1761="N",IF(MAD_PS1[[#This Row],[M8 : Application Deployement]]="@#@","Manual Entry Req",MAD_PS1[[#This Row],[M8 : Application Deployement]]),IF(MAD_PS1[[#This Row],[M8 : Application Deployement]]="@#@",IF(_xlfn.XLOOKUP($A1761,Odyssey_data!$A$2:$A$507,Odyssey_data!J$2:J$507)="@#@","Manual Entry Req",_xlfn.XLOOKUP($A1761,Odyssey_data!$A$2:$A$507,Odyssey_data!J$2:J$507)),MAD_PS1[[#This Row],[M8 : Application Deployement]]))</f>
        <v>On-prem</v>
      </c>
      <c r="K1761" s="75" t="str">
        <f>IF($AR1761="N",IF(MAD_PS1[[#This Row],[M9 : Application Architecture Type]]="@#@","Manual Entry Req",MAD_PS1[[#This Row],[M9 : Application Architecture Type]]),IF(MAD_PS1[[#This Row],[M9 : Application Architecture Type]]="@#@",IF(_xlfn.XLOOKUP($A1761,Odyssey_data!$A$2:$A$507,Odyssey_data!K$2:K$507)="@#@","Manual Entry Req",_xlfn.XLOOKUP($A1761,Odyssey_data!$A$2:$A$507,Odyssey_data!K$2:K$507)),MAD_PS1[[#This Row],[M9 : Application Architecture Type]]))</f>
        <v>Monolith</v>
      </c>
      <c r="L1761" s="75" t="str">
        <f>IF($AR1761="N",IF(MAD_PS1[[#This Row],[M10 : Application Description]]="@#@","Manual Entry Req",MAD_PS1[[#This Row],[M10 : Application Description]]),IF(MAD_PS1[[#This Row],[M10 : Application Description]]="@#@",IF(_xlfn.XLOOKUP($A1761,Odyssey_data!$A$2:$A$507,Odyssey_data!L$2:L$507)="@#@","Manual Entry Req",_xlfn.XLOOKUP($A1761,Odyssey_data!$A$2:$A$507,Odyssey_data!L$2:L$507)),MAD_PS1[[#This Row],[M10 : Application Description]]))</f>
        <v>TMU for Operational Logistics activity Based costing, BI Systems &amp; Reporting, Reporting Database</v>
      </c>
      <c r="M1761" s="75" t="str">
        <f>IF($AR1761="N",IF(MAD_PS1[[#This Row],[L1 Capability Map]]="@#@","Manual Entry Req",MAD_PS1[[#This Row],[L1 Capability Map]]),IF(MAD_PS1[[#This Row],[L1 Capability Map]]="@#@",IF(_xlfn.XLOOKUP($A1761,Odyssey_data!$A$2:$A$507,Odyssey_data!M$2:M$507)="@#@","Manual Entry Req",_xlfn.XLOOKUP($A1761,Odyssey_data!$A$2:$A$507,Odyssey_data!M$2:M$507)),MAD_PS1[[#This Row],[L1 Capability Map]]))</f>
        <v>InternalFinance</v>
      </c>
      <c r="N1761" s="75" t="str">
        <f>IF($AR1761="N",IF(MAD_PS1[[#This Row],[L2 Capability]]="@#@","Manual Entry Req",MAD_PS1[[#This Row],[L2 Capability]]),IF(MAD_PS1[[#This Row],[L2 Capability]]="@#@",IF(_xlfn.XLOOKUP($A1761,Odyssey_data!$A$2:$A$507,Odyssey_data!N$2:N$507)="@#@","Manual Entry Req",_xlfn.XLOOKUP($A1761,Odyssey_data!$A$2:$A$507,Odyssey_data!N$2:N$507)),MAD_PS1[[#This Row],[L2 Capability]]))</f>
        <v>Manual Entry Req</v>
      </c>
      <c r="O1761" s="75" t="str">
        <f>IF($AR1761="N",IF(MAD_PS1[[#This Row],[L3 Capability]]="@#@","Manual Entry Req",MAD_PS1[[#This Row],[L3 Capability]]),IF(MAD_PS1[[#This Row],[L3 Capability]]="@#@",IF(_xlfn.XLOOKUP($A1761,Odyssey_data!$A$2:$A$507,Odyssey_data!O$2:O$507)="@#@","Manual Entry Req",_xlfn.XLOOKUP($A1761,Odyssey_data!$A$2:$A$507,Odyssey_data!O$2:O$507)),MAD_PS1[[#This Row],[L3 Capability]]))</f>
        <v>Manual Entry Req</v>
      </c>
      <c r="P1761" s="75" t="str">
        <f>IF($AR1761="N",IF(MAD_PS1[[#This Row],[L4 Capability]]="@#@","Manual Entry Req",MAD_PS1[[#This Row],[L4 Capability]]),IF(MAD_PS1[[#This Row],[L4 Capability]]="@#@",IF(_xlfn.XLOOKUP($A1761,Odyssey_data!$A$2:$A$507,Odyssey_data!P$2:P$507)="@#@","Manual Entry Req",_xlfn.XLOOKUP($A1761,Odyssey_data!$A$2:$A$507,Odyssey_data!P$2:P$507)),MAD_PS1[[#This Row],[L4 Capability]]))</f>
        <v>Manual Entry Req</v>
      </c>
      <c r="Q1761" s="75" t="str">
        <f>IF($AR1761="N",IF(MAD_PS1[[#This Row],[Remarks()]]="@#@","Manual Entry Req",MAD_PS1[[#This Row],[Remarks()]]),IF(MAD_PS1[[#This Row],[Remarks()]]="@#@",IF(_xlfn.XLOOKUP($A1761,Odyssey_data!$A$2:$A$507,Odyssey_data!Q$2:Q$507)="@#@","Manual Entry Req",_xlfn.XLOOKUP($A1761,Odyssey_data!$A$2:$A$507,Odyssey_data!Q$2:Q$507)),MAD_PS1[[#This Row],[Remarks()]]))</f>
        <v>Data Warehousing, WMS feeds the data</v>
      </c>
      <c r="R1761" s="75" t="str">
        <f>IF($AR17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1,Odyssey_data!$A$2:$A$507,Odyssey_data!R$2:R$507)="@#@","Manual Entry Req",_xlfn.XLOOKUP($A1761,Odyssey_data!$A$2:$A$507,Odyssey_data!R$2:R$507)),MAD_PS1[[#This Row],[BCR1 : The extent to which application supports business operations]]))</f>
        <v>Other</v>
      </c>
      <c r="S1761" s="75" t="str">
        <f>IF($AR17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1,Odyssey_data!$A$2:$A$507,Odyssey_data!S$2:S$507)="@#@","Manual Entry Req",_xlfn.XLOOKUP($A1761,Odyssey_data!$A$2:$A$507,Odyssey_data!S$2:S$507)),MAD_PS1[[#This Row],[BCR2 : Please indicate the business impact due to the application''s non-availability ]]))</f>
        <v>Level 2 - Mission Critical</v>
      </c>
      <c r="T1761" s="75" t="str">
        <f>IF($AR1761="N",IF(MAD_PS1[[#This Row],[BCR3 : Business Data Criticality]]="@#@","Manual Entry Req",MAD_PS1[[#This Row],[BCR3 : Business Data Criticality]]),IF(MAD_PS1[[#This Row],[BCR3 : Business Data Criticality]]="@#@",IF(_xlfn.XLOOKUP($A1761,Odyssey_data!$A$2:$A$507,Odyssey_data!T$2:T$507)="@#@","Manual Entry Req",_xlfn.XLOOKUP($A1761,Odyssey_data!$A$2:$A$507,Odyssey_data!T$2:T$507)),MAD_PS1[[#This Row],[BCR3 : Business Data Criticality]]))</f>
        <v>Confidential,</v>
      </c>
      <c r="U1761" s="75" t="str">
        <f>IF($AR1761="N",IF(MAD_PS1[[#This Row],[BCR4 : Please indicate the user base]]="@#@","Manual Entry Req",MAD_PS1[[#This Row],[BCR4 : Please indicate the user base]]),IF(MAD_PS1[[#This Row],[BCR4 : Please indicate the user base]]="@#@",IF(_xlfn.XLOOKUP($A1761,Odyssey_data!$A$2:$A$507,Odyssey_data!U$2:U$507)="@#@","Manual Entry Req",_xlfn.XLOOKUP($A1761,Odyssey_data!$A$2:$A$507,Odyssey_data!U$2:U$507)),MAD_PS1[[#This Row],[BCR4 : Please indicate the user base]]))</f>
        <v xml:space="preserve">0-50
</v>
      </c>
      <c r="V1761" s="75" t="str">
        <f>IF($AR1761="N",IF(MAD_PS1[[#This Row],[AC1 : Categorize Interfaces]]="@#@","Manual Entry Req",MAD_PS1[[#This Row],[AC1 : Categorize Interfaces]]),IF(MAD_PS1[[#This Row],[AC1 : Categorize Interfaces]]="@#@",IF(_xlfn.XLOOKUP($A1761,Odyssey_data!$A$2:$A$507,Odyssey_data!V$2:V$507)="@#@","Manual Entry Req",_xlfn.XLOOKUP($A1761,Odyssey_data!$A$2:$A$507,Odyssey_data!V$2:V$507)),MAD_PS1[[#This Row],[AC1 : Categorize Interfaces]]))</f>
        <v>Medium number of incoming/outgoing linkages (5-10)</v>
      </c>
      <c r="W1761" s="75" t="str">
        <f>IF($AR1761="N",IF(MAD_PS1[[#This Row],[AC2 : Diversity of Database(s)]]="@#@","Manual Entry Req",MAD_PS1[[#This Row],[AC2 : Diversity of Database(s)]]),IF(MAD_PS1[[#This Row],[AC2 : Diversity of Database(s)]]="@#@",IF(_xlfn.XLOOKUP($A1761,Odyssey_data!$A$2:$A$507,Odyssey_data!W$2:W$507)="@#@","Manual Entry Req",_xlfn.XLOOKUP($A1761,Odyssey_data!$A$2:$A$507,Odyssey_data!W$2:W$507)),MAD_PS1[[#This Row],[AC2 : Diversity of Database(s)]]))</f>
        <v>Two dominant database types used</v>
      </c>
      <c r="X1761" s="75" t="str">
        <f>IF($AR1761="N",IF(MAD_PS1[[#This Row],[AC3 : Diversity of software languages]]="@#@","Manual Entry Req",MAD_PS1[[#This Row],[AC3 : Diversity of software languages]]),IF(MAD_PS1[[#This Row],[AC3 : Diversity of software languages]]="@#@",IF(_xlfn.XLOOKUP($A1761,Odyssey_data!$A$2:$A$507,Odyssey_data!X$2:X$507)="@#@","Manual Entry Req",_xlfn.XLOOKUP($A1761,Odyssey_data!$A$2:$A$507,Odyssey_data!X$2:X$507)),MAD_PS1[[#This Row],[AC3 : Diversity of software languages]]))</f>
        <v xml:space="preserve">Single language/technology for 95% of code base
</v>
      </c>
      <c r="Y1761" s="75" t="str">
        <f>IF($AR1761="N",IF(MAD_PS1[[#This Row],[AM1 : Vendor Support available]]="@#@","Manual Entry Req",MAD_PS1[[#This Row],[AM1 : Vendor Support available]]),IF(MAD_PS1[[#This Row],[AM1 : Vendor Support available]]="@#@",IF(_xlfn.XLOOKUP($A1761,Odyssey_data!$A$2:$A$507,Odyssey_data!Y$2:Y$507)="@#@","Manual Entry Req",_xlfn.XLOOKUP($A1761,Odyssey_data!$A$2:$A$507,Odyssey_data!Y$2:Y$507)),MAD_PS1[[#This Row],[AM1 : Vendor Support available]]))</f>
        <v>Other</v>
      </c>
      <c r="Z1761" s="75" t="str">
        <f>IF($AR1761="N",IF(MAD_PS1[[#This Row],[AM2 : Availability of skills required to support the system]]="@#@","Manual Entry Req",MAD_PS1[[#This Row],[AM2 : Availability of skills required to support the system]]),IF(MAD_PS1[[#This Row],[AM2 : Availability of skills required to support the system]]="@#@",IF(_xlfn.XLOOKUP($A1761,Odyssey_data!$A$2:$A$507,Odyssey_data!Z$2:Z$507)="@#@","Manual Entry Req",_xlfn.XLOOKUP($A1761,Odyssey_data!$A$2:$A$507,Odyssey_data!Z$2:Z$507)),MAD_PS1[[#This Row],[AM2 : Availability of skills required to support the system]]))</f>
        <v>Standard skill set</v>
      </c>
      <c r="AA1761" s="75" t="str">
        <f>IF($AR1761="N",IF(MAD_PS1[[#This Row],[AM3 : Documents Available]]="@#@","Manual Entry Req",MAD_PS1[[#This Row],[AM3 : Documents Available]]),IF(MAD_PS1[[#This Row],[AM3 : Documents Available]]="@#@",IF(_xlfn.XLOOKUP($A1761,Odyssey_data!$A$2:$A$507,Odyssey_data!AA$2:AA$507)="@#@","Manual Entry Req",_xlfn.XLOOKUP($A1761,Odyssey_data!$A$2:$A$507,Odyssey_data!AA$2:AA$507)),MAD_PS1[[#This Row],[AM3 : Documents Available]]))</f>
        <v xml:space="preserve">
 Does not exist
</v>
      </c>
      <c r="AB1761" s="75" t="str">
        <f>IF($AR1761="N",IF(MAD_PS1[[#This Row],[AM4 : Lifecycle Stage of the application for Risk]]="@#@","Manual Entry Req",MAD_PS1[[#This Row],[AM4 : Lifecycle Stage of the application for Risk]]),IF(MAD_PS1[[#This Row],[AM4 : Lifecycle Stage of the application for Risk]]="@#@",IF(_xlfn.XLOOKUP($A1761,Odyssey_data!$A$2:$A$507,Odyssey_data!AB$2:AB$507)="@#@","Manual Entry Req",_xlfn.XLOOKUP($A1761,Odyssey_data!$A$2:$A$507,Odyssey_data!AB$2:AB$507)),MAD_PS1[[#This Row],[AM4 : Lifecycle Stage of the application for Risk]]))</f>
        <v>Maintanance</v>
      </c>
      <c r="AC1761" s="75" t="str">
        <f>IF($AR1761="N",IF(MAD_PS1[[#This Row],[AC1 : Implementation Cost]]="@#@","Manual Entry Req",MAD_PS1[[#This Row],[AC1 : Implementation Cost]]),IF(MAD_PS1[[#This Row],[AC1 : Implementation Cost]]="@#@",IF(_xlfn.XLOOKUP($A1761,Odyssey_data!$A$2:$A$507,Odyssey_data!AC$2:AC$507)="@#@","Manual Entry Req",_xlfn.XLOOKUP($A1761,Odyssey_data!$A$2:$A$507,Odyssey_data!AC$2:AC$507)),MAD_PS1[[#This Row],[AC1 : Implementation Cost]]))</f>
        <v>Manual Entry Req</v>
      </c>
      <c r="AD1761" s="75" t="str">
        <f>IF($AR1761="N",IF(MAD_PS1[[#This Row],[AC2 : Licence Cost]]="@#@","Manual Entry Req",MAD_PS1[[#This Row],[AC2 : Licence Cost]]),IF(MAD_PS1[[#This Row],[AC2 : Licence Cost]]="@#@",IF(_xlfn.XLOOKUP($A1761,Odyssey_data!$A$2:$A$507,Odyssey_data!AD$2:AD$507)="@#@","Manual Entry Req",_xlfn.XLOOKUP($A1761,Odyssey_data!$A$2:$A$507,Odyssey_data!AD$2:AD$507)),MAD_PS1[[#This Row],[AC2 : Licence Cost]]))</f>
        <v>Manual Entry Req</v>
      </c>
      <c r="AE1761" s="75" t="str">
        <f>IF($AR1761="N",IF(MAD_PS1[[#This Row],[AC3 : Annual Maintenance Cost/Support Cost]]="@#@","Manual Entry Req",MAD_PS1[[#This Row],[AC3 : Annual Maintenance Cost/Support Cost]]),IF(MAD_PS1[[#This Row],[AC3 : Annual Maintenance Cost/Support Cost]]="@#@",IF(_xlfn.XLOOKUP($A1761,Odyssey_data!$A$2:$A$507,Odyssey_data!AE$2:AE$507)="@#@","Manual Entry Req",_xlfn.XLOOKUP($A1761,Odyssey_data!$A$2:$A$507,Odyssey_data!AE$2:AE$507)),MAD_PS1[[#This Row],[AC3 : Annual Maintenance Cost/Support Cost]]))</f>
        <v>Manual Entry Req</v>
      </c>
      <c r="AF1761" s="75" t="str">
        <f>IF($AR1761="N",IF(MAD_PS1[[#This Row],[ACR1 : Is Application Virtualized]]="@#@","Manual Entry Req",MAD_PS1[[#This Row],[ACR1 : Is Application Virtualized]]),IF(MAD_PS1[[#This Row],[ACR1 : Is Application Virtualized]]="@#@",IF(_xlfn.XLOOKUP($A1761,Odyssey_data!$A$2:$A$507,Odyssey_data!AF$2:AF$507)="@#@","Manual Entry Req",_xlfn.XLOOKUP($A1761,Odyssey_data!$A$2:$A$507,Odyssey_data!AF$2:AF$507)),MAD_PS1[[#This Row],[ACR1 : Is Application Virtualized]]))</f>
        <v>Manual Entry Req</v>
      </c>
      <c r="AG1761" s="75" t="str">
        <f>IF($AR17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1,Odyssey_data!$A$2:$A$507,Odyssey_data!AG$2:AG$507)="@#@","Manual Entry Req",_xlfn.XLOOKUP($A1761,Odyssey_data!$A$2:$A$507,Odyssey_data!AG$2:AG$507)),MAD_PS1[[#This Row],[ACR2 : Does the Application Support loosely coupled N tier Architecture &amp; Abstraction]]))</f>
        <v>Manual Entry Req</v>
      </c>
      <c r="AH1761" s="75" t="str">
        <f>IF($AR1761="N",IF(MAD_PS1[[#This Row],[ACR3 : Does it provide Micro Services / Coarse Grain APIs]]="@#@","Manual Entry Req",MAD_PS1[[#This Row],[ACR3 : Does it provide Micro Services / Coarse Grain APIs]]),IF(MAD_PS1[[#This Row],[ACR3 : Does it provide Micro Services / Coarse Grain APIs]]="@#@",IF(_xlfn.XLOOKUP($A1761,Odyssey_data!$A$2:$A$507,Odyssey_data!AH$2:AH$507)="@#@","Manual Entry Req",_xlfn.XLOOKUP($A1761,Odyssey_data!$A$2:$A$507,Odyssey_data!AH$2:AH$507)),MAD_PS1[[#This Row],[ACR3 : Does it provide Micro Services / Coarse Grain APIs]]))</f>
        <v>Manual Entry Req</v>
      </c>
      <c r="AI1761" s="75" t="str">
        <f>IF($AR1761="N",IF(MAD_PS1[[#This Row],[ACR4 : Does the host regulatory environment allows moving to cloud]]="@#@","Manual Entry Req",MAD_PS1[[#This Row],[ACR4 : Does the host regulatory environment allows moving to cloud]]),IF(MAD_PS1[[#This Row],[ACR4 : Does the host regulatory environment allows moving to cloud]]="@#@",IF(_xlfn.XLOOKUP($A1761,Odyssey_data!$A$2:$A$507,Odyssey_data!AI$2:AI$507)="@#@","Manual Entry Req",_xlfn.XLOOKUP($A1761,Odyssey_data!$A$2:$A$507,Odyssey_data!AI$2:AI$507)),MAD_PS1[[#This Row],[ACR4 : Does the host regulatory environment allows moving to cloud]]))</f>
        <v>Manual Entry Req</v>
      </c>
      <c r="AJ1761" s="75" t="str">
        <f>MAD_PS1[[#This Row],[Which Part? (Part 1 or Part 2)]]</f>
        <v>@#@</v>
      </c>
      <c r="AK1761" s="75" t="str">
        <f>MAD_PS1[[#This Row],[Data Received]]</f>
        <v>Yes</v>
      </c>
      <c r="AL1761" s="75" t="str">
        <f>MAD_PS1[[#This Row],[Data Updated?]]</f>
        <v>Yes</v>
      </c>
      <c r="AM1761" s="75" t="str">
        <f>MAD_PS1[[#This Row],[Potential duplicates]]</f>
        <v>@#@</v>
      </c>
      <c r="AN1761" s="75" t="str">
        <f>MAD_PS1[[#This Row],[Remarks]]</f>
        <v>@#@</v>
      </c>
      <c r="AO1761" s="75" t="str">
        <f>MAD_PS1[[#This Row],[Staus of Data Input]]</f>
        <v>Data Available</v>
      </c>
      <c r="AP1761" s="75" t="str">
        <f>MAD_PS1[[#This Row],[Portfolio]]</f>
        <v>Reporting</v>
      </c>
      <c r="AQ1761" s="75" t="e">
        <f>MAD_PS1[[#This Row],[Only CTM]]</f>
        <v>#N/A</v>
      </c>
      <c r="AR1761" s="74" t="str">
        <f>IF(ISERROR(_xlfn.XLOOKUP(MAD_PS2[[#This Row],[Source ID]],Odyssey_data[Source ID],Odyssey_data[M1 : Name of All Applications])),"N","Y")</f>
        <v>N</v>
      </c>
    </row>
    <row r="1762" spans="1:44" ht="60" hidden="1" x14ac:dyDescent="0.25">
      <c r="A1762" s="75" t="str">
        <f>MAD_PS1[[#This Row],[Source ID]]</f>
        <v>CLS2.220</v>
      </c>
      <c r="B1762" s="75" t="str">
        <f>MAD_PS1[[#This Row],[M1 : Name of All Applications]]</f>
        <v>LDB</v>
      </c>
      <c r="C1762" s="75" t="str">
        <f>IF($AR1762="N",IF(MAD_PS1[[#This Row],[Region]]="@#@","Manual Entry Req",MAD_PS1[[#This Row],[Region]]),IF(MAD_PS1[[#This Row],[Region]]="@#@",IF(_xlfn.XLOOKUP($A1762,Odyssey_data!$A$2:$A$507,Odyssey_data!C$2:C$507)="@#@","Manual Entry Req",_xlfn.XLOOKUP($A1762,Odyssey_data!$A$2:$A$507,Odyssey_data!C$2:C$507)),MAD_PS1[[#This Row],[Region]]))</f>
        <v>US</v>
      </c>
      <c r="D1762" s="75" t="str">
        <f>IF($AR1762="N",IF(MAD_PS1[[#This Row],[Identify Current Region Owner]]="@#@","Manual Entry Req",MAD_PS1[[#This Row],[Identify Current Region Owner]]),IF(MAD_PS1[[#This Row],[Identify Current Region Owner]]="@#@",IF(_xlfn.XLOOKUP($A1762,Odyssey_data!$A$2:$A$507,Odyssey_data!D$2:D$507)="@#@","Manual Entry Req",_xlfn.XLOOKUP($A1762,Odyssey_data!$A$2:$A$507,Odyssey_data!D$2:D$507)),MAD_PS1[[#This Row],[Identify Current Region Owner]]))</f>
        <v>Camille Alvarez/Melissa Armstrong</v>
      </c>
      <c r="E1762" s="75" t="str">
        <f>IF($AR1762="N",IF(MAD_PS1[[#This Row],[M2: Confirm Application Status]]="@#@","Manual Entry Req",MAD_PS1[[#This Row],[M2: Confirm Application Status]]),IF(MAD_PS1[[#This Row],[M2: Confirm Application Status]]="@#@",IF(_xlfn.XLOOKUP($A1762,Odyssey_data!$A$2:$A$507,Odyssey_data!E$2:E$507)="@#@","Manual Entry Req",_xlfn.XLOOKUP($A1762,Odyssey_data!$A$2:$A$507,Odyssey_data!E$2:E$507)),MAD_PS1[[#This Row],[M2: Confirm Application Status]]))</f>
        <v>Manual Entry Req</v>
      </c>
      <c r="F1762" s="75" t="str">
        <f>IF($AR1762="N",IF(MAD_PS1[[#This Row],[M3 : Application User Group]]="@#@","Manual Entry Req",MAD_PS1[[#This Row],[M3 : Application User Group]]),IF(MAD_PS1[[#This Row],[M3 : Application User Group]]="@#@",IF(_xlfn.XLOOKUP($A1762,Odyssey_data!$A$2:$A$507,Odyssey_data!F$2:F$507)="@#@","Manual Entry Req",_xlfn.XLOOKUP($A1762,Odyssey_data!$A$2:$A$507,Odyssey_data!F$2:F$507)),MAD_PS1[[#This Row],[M3 : Application User Group]]))</f>
        <v>Manual Entry Req</v>
      </c>
      <c r="G1762" s="75" t="str">
        <f>IF($AR1762="N",IF(MAD_PS1[[#This Row],[M5 : Application Built]]="@#@","Manual Entry Req",MAD_PS1[[#This Row],[M5 : Application Built]]),IF(MAD_PS1[[#This Row],[M5 : Application Built]]="@#@",IF(_xlfn.XLOOKUP($A1762,Odyssey_data!$A$2:$A$507,Odyssey_data!G$2:G$507)="@#@","Manual Entry Req",_xlfn.XLOOKUP($A1762,Odyssey_data!$A$2:$A$507,Odyssey_data!G$2:G$507)),MAD_PS1[[#This Row],[M5 : Application Built]]))</f>
        <v>Manual Entry Req</v>
      </c>
      <c r="H1762" s="75" t="str">
        <f>IF($AR1762="N",IF(MAD_PS1[[#This Row],[M6 : Application Stack / Technology]]="@#@","Manual Entry Req",MAD_PS1[[#This Row],[M6 : Application Stack / Technology]]),IF(MAD_PS1[[#This Row],[M6 : Application Stack / Technology]]="@#@",IF(_xlfn.XLOOKUP($A1762,Odyssey_data!$A$2:$A$507,Odyssey_data!H$2:H$507)="@#@","Manual Entry Req",_xlfn.XLOOKUP($A1762,Odyssey_data!$A$2:$A$507,Odyssey_data!H$2:H$507)),MAD_PS1[[#This Row],[M6 : Application Stack / Technology]]))</f>
        <v>Manual Entry Req</v>
      </c>
      <c r="I1762" s="75" t="str">
        <f>IF($AR1762="N",IF(MAD_PS1[[#This Row],[M7 : Primary Access Channels]]="@#@","Manual Entry Req",MAD_PS1[[#This Row],[M7 : Primary Access Channels]]),IF(MAD_PS1[[#This Row],[M7 : Primary Access Channels]]="@#@",IF(_xlfn.XLOOKUP($A1762,Odyssey_data!$A$2:$A$507,Odyssey_data!I$2:I$507)="@#@","Manual Entry Req",_xlfn.XLOOKUP($A1762,Odyssey_data!$A$2:$A$507,Odyssey_data!I$2:I$507)),MAD_PS1[[#This Row],[M7 : Primary Access Channels]]))</f>
        <v>Manual Entry Req</v>
      </c>
      <c r="J1762" s="75" t="str">
        <f>IF($AR1762="N",IF(MAD_PS1[[#This Row],[M8 : Application Deployement]]="@#@","Manual Entry Req",MAD_PS1[[#This Row],[M8 : Application Deployement]]),IF(MAD_PS1[[#This Row],[M8 : Application Deployement]]="@#@",IF(_xlfn.XLOOKUP($A1762,Odyssey_data!$A$2:$A$507,Odyssey_data!J$2:J$507)="@#@","Manual Entry Req",_xlfn.XLOOKUP($A1762,Odyssey_data!$A$2:$A$507,Odyssey_data!J$2:J$507)),MAD_PS1[[#This Row],[M8 : Application Deployement]]))</f>
        <v>Manual Entry Req</v>
      </c>
      <c r="K1762" s="75" t="str">
        <f>IF($AR1762="N",IF(MAD_PS1[[#This Row],[M9 : Application Architecture Type]]="@#@","Manual Entry Req",MAD_PS1[[#This Row],[M9 : Application Architecture Type]]),IF(MAD_PS1[[#This Row],[M9 : Application Architecture Type]]="@#@",IF(_xlfn.XLOOKUP($A1762,Odyssey_data!$A$2:$A$507,Odyssey_data!K$2:K$507)="@#@","Manual Entry Req",_xlfn.XLOOKUP($A1762,Odyssey_data!$A$2:$A$507,Odyssey_data!K$2:K$507)),MAD_PS1[[#This Row],[M9 : Application Architecture Type]]))</f>
        <v>Manual Entry Req</v>
      </c>
      <c r="L1762" s="75" t="str">
        <f>IF($AR1762="N",IF(MAD_PS1[[#This Row],[M10 : Application Description]]="@#@","Manual Entry Req",MAD_PS1[[#This Row],[M10 : Application Description]]),IF(MAD_PS1[[#This Row],[M10 : Application Description]]="@#@",IF(_xlfn.XLOOKUP($A1762,Odyssey_data!$A$2:$A$507,Odyssey_data!L$2:L$507)="@#@","Manual Entry Req",_xlfn.XLOOKUP($A1762,Odyssey_data!$A$2:$A$507,Odyssey_data!L$2:L$507)),MAD_PS1[[#This Row],[M10 : Application Description]]))</f>
        <v>IMFirst data warehouse; RedShift DB that we populate, BI Systems &amp; Reporting, Subscription/License</v>
      </c>
      <c r="M1762" s="75" t="str">
        <f>IF($AR1762="N",IF(MAD_PS1[[#This Row],[L1 Capability Map]]="@#@","Manual Entry Req",MAD_PS1[[#This Row],[L1 Capability Map]]),IF(MAD_PS1[[#This Row],[L1 Capability Map]]="@#@",IF(_xlfn.XLOOKUP($A1762,Odyssey_data!$A$2:$A$507,Odyssey_data!M$2:M$507)="@#@","Manual Entry Req",_xlfn.XLOOKUP($A1762,Odyssey_data!$A$2:$A$507,Odyssey_data!M$2:M$507)),MAD_PS1[[#This Row],[L1 Capability Map]]))</f>
        <v>Manual Entry Req</v>
      </c>
      <c r="N1762" s="75" t="str">
        <f>IF($AR1762="N",IF(MAD_PS1[[#This Row],[L2 Capability]]="@#@","Manual Entry Req",MAD_PS1[[#This Row],[L2 Capability]]),IF(MAD_PS1[[#This Row],[L2 Capability]]="@#@",IF(_xlfn.XLOOKUP($A1762,Odyssey_data!$A$2:$A$507,Odyssey_data!N$2:N$507)="@#@","Manual Entry Req",_xlfn.XLOOKUP($A1762,Odyssey_data!$A$2:$A$507,Odyssey_data!N$2:N$507)),MAD_PS1[[#This Row],[L2 Capability]]))</f>
        <v>Manual Entry Req</v>
      </c>
      <c r="O1762" s="75" t="str">
        <f>IF($AR1762="N",IF(MAD_PS1[[#This Row],[L3 Capability]]="@#@","Manual Entry Req",MAD_PS1[[#This Row],[L3 Capability]]),IF(MAD_PS1[[#This Row],[L3 Capability]]="@#@",IF(_xlfn.XLOOKUP($A1762,Odyssey_data!$A$2:$A$507,Odyssey_data!O$2:O$507)="@#@","Manual Entry Req",_xlfn.XLOOKUP($A1762,Odyssey_data!$A$2:$A$507,Odyssey_data!O$2:O$507)),MAD_PS1[[#This Row],[L3 Capability]]))</f>
        <v>Manual Entry Req</v>
      </c>
      <c r="P1762" s="75" t="str">
        <f>IF($AR1762="N",IF(MAD_PS1[[#This Row],[L4 Capability]]="@#@","Manual Entry Req",MAD_PS1[[#This Row],[L4 Capability]]),IF(MAD_PS1[[#This Row],[L4 Capability]]="@#@",IF(_xlfn.XLOOKUP($A1762,Odyssey_data!$A$2:$A$507,Odyssey_data!P$2:P$507)="@#@","Manual Entry Req",_xlfn.XLOOKUP($A1762,Odyssey_data!$A$2:$A$507,Odyssey_data!P$2:P$507)),MAD_PS1[[#This Row],[L4 Capability]]))</f>
        <v>Manual Entry Req</v>
      </c>
      <c r="Q1762" s="75" t="str">
        <f>IF($AR1762="N",IF(MAD_PS1[[#This Row],[Remarks()]]="@#@","Manual Entry Req",MAD_PS1[[#This Row],[Remarks()]]),IF(MAD_PS1[[#This Row],[Remarks()]]="@#@",IF(_xlfn.XLOOKUP($A1762,Odyssey_data!$A$2:$A$507,Odyssey_data!Q$2:Q$507)="@#@","Manual Entry Req",_xlfn.XLOOKUP($A1762,Odyssey_data!$A$2:$A$507,Odyssey_data!Q$2:Q$507)),MAD_PS1[[#This Row],[Remarks()]]))</f>
        <v>Manual Entry Req</v>
      </c>
      <c r="R1762" s="75" t="str">
        <f>IF($AR17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2,Odyssey_data!$A$2:$A$507,Odyssey_data!R$2:R$507)="@#@","Manual Entry Req",_xlfn.XLOOKUP($A1762,Odyssey_data!$A$2:$A$507,Odyssey_data!R$2:R$507)),MAD_PS1[[#This Row],[BCR1 : The extent to which application supports business operations]]))</f>
        <v>Manual Entry Req</v>
      </c>
      <c r="S1762" s="75" t="str">
        <f>IF($AR17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2,Odyssey_data!$A$2:$A$507,Odyssey_data!S$2:S$507)="@#@","Manual Entry Req",_xlfn.XLOOKUP($A1762,Odyssey_data!$A$2:$A$507,Odyssey_data!S$2:S$507)),MAD_PS1[[#This Row],[BCR2 : Please indicate the business impact due to the application''s non-availability ]]))</f>
        <v>Manual Entry Req</v>
      </c>
      <c r="T1762" s="75" t="str">
        <f>IF($AR1762="N",IF(MAD_PS1[[#This Row],[BCR3 : Business Data Criticality]]="@#@","Manual Entry Req",MAD_PS1[[#This Row],[BCR3 : Business Data Criticality]]),IF(MAD_PS1[[#This Row],[BCR3 : Business Data Criticality]]="@#@",IF(_xlfn.XLOOKUP($A1762,Odyssey_data!$A$2:$A$507,Odyssey_data!T$2:T$507)="@#@","Manual Entry Req",_xlfn.XLOOKUP($A1762,Odyssey_data!$A$2:$A$507,Odyssey_data!T$2:T$507)),MAD_PS1[[#This Row],[BCR3 : Business Data Criticality]]))</f>
        <v>Manual Entry Req</v>
      </c>
      <c r="U1762" s="75" t="str">
        <f>IF($AR1762="N",IF(MAD_PS1[[#This Row],[BCR4 : Please indicate the user base]]="@#@","Manual Entry Req",MAD_PS1[[#This Row],[BCR4 : Please indicate the user base]]),IF(MAD_PS1[[#This Row],[BCR4 : Please indicate the user base]]="@#@",IF(_xlfn.XLOOKUP($A1762,Odyssey_data!$A$2:$A$507,Odyssey_data!U$2:U$507)="@#@","Manual Entry Req",_xlfn.XLOOKUP($A1762,Odyssey_data!$A$2:$A$507,Odyssey_data!U$2:U$507)),MAD_PS1[[#This Row],[BCR4 : Please indicate the user base]]))</f>
        <v>Manual Entry Req</v>
      </c>
      <c r="V1762" s="75" t="str">
        <f>IF($AR1762="N",IF(MAD_PS1[[#This Row],[AC1 : Categorize Interfaces]]="@#@","Manual Entry Req",MAD_PS1[[#This Row],[AC1 : Categorize Interfaces]]),IF(MAD_PS1[[#This Row],[AC1 : Categorize Interfaces]]="@#@",IF(_xlfn.XLOOKUP($A1762,Odyssey_data!$A$2:$A$507,Odyssey_data!V$2:V$507)="@#@","Manual Entry Req",_xlfn.XLOOKUP($A1762,Odyssey_data!$A$2:$A$507,Odyssey_data!V$2:V$507)),MAD_PS1[[#This Row],[AC1 : Categorize Interfaces]]))</f>
        <v>Manual Entry Req</v>
      </c>
      <c r="W1762" s="75" t="str">
        <f>IF($AR1762="N",IF(MAD_PS1[[#This Row],[AC2 : Diversity of Database(s)]]="@#@","Manual Entry Req",MAD_PS1[[#This Row],[AC2 : Diversity of Database(s)]]),IF(MAD_PS1[[#This Row],[AC2 : Diversity of Database(s)]]="@#@",IF(_xlfn.XLOOKUP($A1762,Odyssey_data!$A$2:$A$507,Odyssey_data!W$2:W$507)="@#@","Manual Entry Req",_xlfn.XLOOKUP($A1762,Odyssey_data!$A$2:$A$507,Odyssey_data!W$2:W$507)),MAD_PS1[[#This Row],[AC2 : Diversity of Database(s)]]))</f>
        <v>Manual Entry Req</v>
      </c>
      <c r="X1762" s="75" t="str">
        <f>IF($AR1762="N",IF(MAD_PS1[[#This Row],[AC3 : Diversity of software languages]]="@#@","Manual Entry Req",MAD_PS1[[#This Row],[AC3 : Diversity of software languages]]),IF(MAD_PS1[[#This Row],[AC3 : Diversity of software languages]]="@#@",IF(_xlfn.XLOOKUP($A1762,Odyssey_data!$A$2:$A$507,Odyssey_data!X$2:X$507)="@#@","Manual Entry Req",_xlfn.XLOOKUP($A1762,Odyssey_data!$A$2:$A$507,Odyssey_data!X$2:X$507)),MAD_PS1[[#This Row],[AC3 : Diversity of software languages]]))</f>
        <v>Manual Entry Req</v>
      </c>
      <c r="Y1762" s="75" t="str">
        <f>IF($AR1762="N",IF(MAD_PS1[[#This Row],[AM1 : Vendor Support available]]="@#@","Manual Entry Req",MAD_PS1[[#This Row],[AM1 : Vendor Support available]]),IF(MAD_PS1[[#This Row],[AM1 : Vendor Support available]]="@#@",IF(_xlfn.XLOOKUP($A1762,Odyssey_data!$A$2:$A$507,Odyssey_data!Y$2:Y$507)="@#@","Manual Entry Req",_xlfn.XLOOKUP($A1762,Odyssey_data!$A$2:$A$507,Odyssey_data!Y$2:Y$507)),MAD_PS1[[#This Row],[AM1 : Vendor Support available]]))</f>
        <v>Manual Entry Req</v>
      </c>
      <c r="Z1762" s="75" t="str">
        <f>IF($AR1762="N",IF(MAD_PS1[[#This Row],[AM2 : Availability of skills required to support the system]]="@#@","Manual Entry Req",MAD_PS1[[#This Row],[AM2 : Availability of skills required to support the system]]),IF(MAD_PS1[[#This Row],[AM2 : Availability of skills required to support the system]]="@#@",IF(_xlfn.XLOOKUP($A1762,Odyssey_data!$A$2:$A$507,Odyssey_data!Z$2:Z$507)="@#@","Manual Entry Req",_xlfn.XLOOKUP($A1762,Odyssey_data!$A$2:$A$507,Odyssey_data!Z$2:Z$507)),MAD_PS1[[#This Row],[AM2 : Availability of skills required to support the system]]))</f>
        <v>Manual Entry Req</v>
      </c>
      <c r="AA1762" s="75" t="str">
        <f>IF($AR1762="N",IF(MAD_PS1[[#This Row],[AM3 : Documents Available]]="@#@","Manual Entry Req",MAD_PS1[[#This Row],[AM3 : Documents Available]]),IF(MAD_PS1[[#This Row],[AM3 : Documents Available]]="@#@",IF(_xlfn.XLOOKUP($A1762,Odyssey_data!$A$2:$A$507,Odyssey_data!AA$2:AA$507)="@#@","Manual Entry Req",_xlfn.XLOOKUP($A1762,Odyssey_data!$A$2:$A$507,Odyssey_data!AA$2:AA$507)),MAD_PS1[[#This Row],[AM3 : Documents Available]]))</f>
        <v>Manual Entry Req</v>
      </c>
      <c r="AB1762" s="75" t="str">
        <f>IF($AR1762="N",IF(MAD_PS1[[#This Row],[AM4 : Lifecycle Stage of the application for Risk]]="@#@","Manual Entry Req",MAD_PS1[[#This Row],[AM4 : Lifecycle Stage of the application for Risk]]),IF(MAD_PS1[[#This Row],[AM4 : Lifecycle Stage of the application for Risk]]="@#@",IF(_xlfn.XLOOKUP($A1762,Odyssey_data!$A$2:$A$507,Odyssey_data!AB$2:AB$507)="@#@","Manual Entry Req",_xlfn.XLOOKUP($A1762,Odyssey_data!$A$2:$A$507,Odyssey_data!AB$2:AB$507)),MAD_PS1[[#This Row],[AM4 : Lifecycle Stage of the application for Risk]]))</f>
        <v>Manual Entry Req</v>
      </c>
      <c r="AC1762" s="75" t="str">
        <f>IF($AR1762="N",IF(MAD_PS1[[#This Row],[AC1 : Implementation Cost]]="@#@","Manual Entry Req",MAD_PS1[[#This Row],[AC1 : Implementation Cost]]),IF(MAD_PS1[[#This Row],[AC1 : Implementation Cost]]="@#@",IF(_xlfn.XLOOKUP($A1762,Odyssey_data!$A$2:$A$507,Odyssey_data!AC$2:AC$507)="@#@","Manual Entry Req",_xlfn.XLOOKUP($A1762,Odyssey_data!$A$2:$A$507,Odyssey_data!AC$2:AC$507)),MAD_PS1[[#This Row],[AC1 : Implementation Cost]]))</f>
        <v>Manual Entry Req</v>
      </c>
      <c r="AD1762" s="75" t="str">
        <f>IF($AR1762="N",IF(MAD_PS1[[#This Row],[AC2 : Licence Cost]]="@#@","Manual Entry Req",MAD_PS1[[#This Row],[AC2 : Licence Cost]]),IF(MAD_PS1[[#This Row],[AC2 : Licence Cost]]="@#@",IF(_xlfn.XLOOKUP($A1762,Odyssey_data!$A$2:$A$507,Odyssey_data!AD$2:AD$507)="@#@","Manual Entry Req",_xlfn.XLOOKUP($A1762,Odyssey_data!$A$2:$A$507,Odyssey_data!AD$2:AD$507)),MAD_PS1[[#This Row],[AC2 : Licence Cost]]))</f>
        <v>Manual Entry Req</v>
      </c>
      <c r="AE1762" s="75" t="str">
        <f>IF($AR1762="N",IF(MAD_PS1[[#This Row],[AC3 : Annual Maintenance Cost/Support Cost]]="@#@","Manual Entry Req",MAD_PS1[[#This Row],[AC3 : Annual Maintenance Cost/Support Cost]]),IF(MAD_PS1[[#This Row],[AC3 : Annual Maintenance Cost/Support Cost]]="@#@",IF(_xlfn.XLOOKUP($A1762,Odyssey_data!$A$2:$A$507,Odyssey_data!AE$2:AE$507)="@#@","Manual Entry Req",_xlfn.XLOOKUP($A1762,Odyssey_data!$A$2:$A$507,Odyssey_data!AE$2:AE$507)),MAD_PS1[[#This Row],[AC3 : Annual Maintenance Cost/Support Cost]]))</f>
        <v>Manual Entry Req</v>
      </c>
      <c r="AF1762" s="75" t="str">
        <f>IF($AR1762="N",IF(MAD_PS1[[#This Row],[ACR1 : Is Application Virtualized]]="@#@","Manual Entry Req",MAD_PS1[[#This Row],[ACR1 : Is Application Virtualized]]),IF(MAD_PS1[[#This Row],[ACR1 : Is Application Virtualized]]="@#@",IF(_xlfn.XLOOKUP($A1762,Odyssey_data!$A$2:$A$507,Odyssey_data!AF$2:AF$507)="@#@","Manual Entry Req",_xlfn.XLOOKUP($A1762,Odyssey_data!$A$2:$A$507,Odyssey_data!AF$2:AF$507)),MAD_PS1[[#This Row],[ACR1 : Is Application Virtualized]]))</f>
        <v>Manual Entry Req</v>
      </c>
      <c r="AG1762" s="75" t="str">
        <f>IF($AR17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2,Odyssey_data!$A$2:$A$507,Odyssey_data!AG$2:AG$507)="@#@","Manual Entry Req",_xlfn.XLOOKUP($A1762,Odyssey_data!$A$2:$A$507,Odyssey_data!AG$2:AG$507)),MAD_PS1[[#This Row],[ACR2 : Does the Application Support loosely coupled N tier Architecture &amp; Abstraction]]))</f>
        <v>Manual Entry Req</v>
      </c>
      <c r="AH1762" s="75" t="str">
        <f>IF($AR1762="N",IF(MAD_PS1[[#This Row],[ACR3 : Does it provide Micro Services / Coarse Grain APIs]]="@#@","Manual Entry Req",MAD_PS1[[#This Row],[ACR3 : Does it provide Micro Services / Coarse Grain APIs]]),IF(MAD_PS1[[#This Row],[ACR3 : Does it provide Micro Services / Coarse Grain APIs]]="@#@",IF(_xlfn.XLOOKUP($A1762,Odyssey_data!$A$2:$A$507,Odyssey_data!AH$2:AH$507)="@#@","Manual Entry Req",_xlfn.XLOOKUP($A1762,Odyssey_data!$A$2:$A$507,Odyssey_data!AH$2:AH$507)),MAD_PS1[[#This Row],[ACR3 : Does it provide Micro Services / Coarse Grain APIs]]))</f>
        <v>Manual Entry Req</v>
      </c>
      <c r="AI1762" s="75" t="str">
        <f>IF($AR1762="N",IF(MAD_PS1[[#This Row],[ACR4 : Does the host regulatory environment allows moving to cloud]]="@#@","Manual Entry Req",MAD_PS1[[#This Row],[ACR4 : Does the host regulatory environment allows moving to cloud]]),IF(MAD_PS1[[#This Row],[ACR4 : Does the host regulatory environment allows moving to cloud]]="@#@",IF(_xlfn.XLOOKUP($A1762,Odyssey_data!$A$2:$A$507,Odyssey_data!AI$2:AI$507)="@#@","Manual Entry Req",_xlfn.XLOOKUP($A1762,Odyssey_data!$A$2:$A$507,Odyssey_data!AI$2:AI$507)),MAD_PS1[[#This Row],[ACR4 : Does the host regulatory environment allows moving to cloud]]))</f>
        <v>Manual Entry Req</v>
      </c>
      <c r="AJ1762" s="75" t="str">
        <f>MAD_PS1[[#This Row],[Which Part? (Part 1 or Part 2)]]</f>
        <v>@#@</v>
      </c>
      <c r="AK1762" s="75" t="str">
        <f>MAD_PS1[[#This Row],[Data Received]]</f>
        <v>@#@</v>
      </c>
      <c r="AL1762" s="75" t="str">
        <f>MAD_PS1[[#This Row],[Data Updated?]]</f>
        <v>@#@</v>
      </c>
      <c r="AM1762" s="75">
        <f>MAD_PS1[[#This Row],[Potential duplicates]]</f>
        <v>0</v>
      </c>
      <c r="AN1762" s="75">
        <f>MAD_PS1[[#This Row],[Remarks]]</f>
        <v>0</v>
      </c>
      <c r="AO1762" s="75" t="str">
        <f>MAD_PS1[[#This Row],[Staus of Data Input]]</f>
        <v>Data Pending</v>
      </c>
      <c r="AP1762" s="75" t="str">
        <f>MAD_PS1[[#This Row],[Portfolio]]</f>
        <v>Reporting</v>
      </c>
      <c r="AQ1762" s="75" t="e">
        <f>MAD_PS1[[#This Row],[Only CTM]]</f>
        <v>#N/A</v>
      </c>
      <c r="AR1762" s="74" t="str">
        <f>IF(ISERROR(_xlfn.XLOOKUP(MAD_PS2[[#This Row],[Source ID]],Odyssey_data[Source ID],Odyssey_data[M1 : Name of All Applications])),"N","Y")</f>
        <v>N</v>
      </c>
    </row>
    <row r="1763" spans="1:44" ht="45" x14ac:dyDescent="0.25">
      <c r="A1763" s="75" t="str">
        <f>MAD_PS1[[#This Row],[Source ID]]</f>
        <v>CLS2.222</v>
      </c>
      <c r="B1763" s="75" t="str">
        <f>MAD_PS1[[#This Row],[M1 : Name of All Applications]]</f>
        <v>Eloqua</v>
      </c>
      <c r="C1763" s="75" t="str">
        <f>IF($AR1763="N",IF(MAD_PS1[[#This Row],[Region]]="@#@","Manual Entry Req",MAD_PS1[[#This Row],[Region]]),IF(MAD_PS1[[#This Row],[Region]]="@#@",IF(_xlfn.XLOOKUP($A1763,Odyssey_data!$A$2:$A$507,Odyssey_data!C$2:C$507)="@#@","Manual Entry Req",_xlfn.XLOOKUP($A1763,Odyssey_data!$A$2:$A$507,Odyssey_data!C$2:C$507)),MAD_PS1[[#This Row],[Region]]))</f>
        <v>CLS2</v>
      </c>
      <c r="D1763" s="75" t="str">
        <f>IF($AR1763="N",IF(MAD_PS1[[#This Row],[Identify Current Region Owner]]="@#@","Manual Entry Req",MAD_PS1[[#This Row],[Identify Current Region Owner]]),IF(MAD_PS1[[#This Row],[Identify Current Region Owner]]="@#@",IF(_xlfn.XLOOKUP($A1763,Odyssey_data!$A$2:$A$507,Odyssey_data!D$2:D$507)="@#@","Manual Entry Req",_xlfn.XLOOKUP($A1763,Odyssey_data!$A$2:$A$507,Odyssey_data!D$2:D$507)),MAD_PS1[[#This Row],[Identify Current Region Owner]]))</f>
        <v>Tim Suhling</v>
      </c>
      <c r="E1763" s="75" t="str">
        <f>IF($AR1763="N",IF(MAD_PS1[[#This Row],[M2: Confirm Application Status]]="@#@","Manual Entry Req",MAD_PS1[[#This Row],[M2: Confirm Application Status]]),IF(MAD_PS1[[#This Row],[M2: Confirm Application Status]]="@#@",IF(_xlfn.XLOOKUP($A1763,Odyssey_data!$A$2:$A$507,Odyssey_data!E$2:E$507)="@#@","Manual Entry Req",_xlfn.XLOOKUP($A1763,Odyssey_data!$A$2:$A$507,Odyssey_data!E$2:E$507)),MAD_PS1[[#This Row],[M2: Confirm Application Status]]))</f>
        <v>Manual Entry Req</v>
      </c>
      <c r="F1763" s="75" t="str">
        <f>IF($AR1763="N",IF(MAD_PS1[[#This Row],[M3 : Application User Group]]="@#@","Manual Entry Req",MAD_PS1[[#This Row],[M3 : Application User Group]]),IF(MAD_PS1[[#This Row],[M3 : Application User Group]]="@#@",IF(_xlfn.XLOOKUP($A1763,Odyssey_data!$A$2:$A$507,Odyssey_data!F$2:F$507)="@#@","Manual Entry Req",_xlfn.XLOOKUP($A1763,Odyssey_data!$A$2:$A$507,Odyssey_data!F$2:F$507)),MAD_PS1[[#This Row],[M3 : Application User Group]]))</f>
        <v>Manual Entry Req</v>
      </c>
      <c r="G1763" s="75" t="str">
        <f>IF($AR1763="N",IF(MAD_PS1[[#This Row],[M5 : Application Built]]="@#@","Manual Entry Req",MAD_PS1[[#This Row],[M5 : Application Built]]),IF(MAD_PS1[[#This Row],[M5 : Application Built]]="@#@",IF(_xlfn.XLOOKUP($A1763,Odyssey_data!$A$2:$A$507,Odyssey_data!G$2:G$507)="@#@","Manual Entry Req",_xlfn.XLOOKUP($A1763,Odyssey_data!$A$2:$A$507,Odyssey_data!G$2:G$507)),MAD_PS1[[#This Row],[M5 : Application Built]]))</f>
        <v>Manual Entry Req</v>
      </c>
      <c r="H1763" s="75" t="str">
        <f>IF($AR1763="N",IF(MAD_PS1[[#This Row],[M6 : Application Stack / Technology]]="@#@","Manual Entry Req",MAD_PS1[[#This Row],[M6 : Application Stack / Technology]]),IF(MAD_PS1[[#This Row],[M6 : Application Stack / Technology]]="@#@",IF(_xlfn.XLOOKUP($A1763,Odyssey_data!$A$2:$A$507,Odyssey_data!H$2:H$507)="@#@","Manual Entry Req",_xlfn.XLOOKUP($A1763,Odyssey_data!$A$2:$A$507,Odyssey_data!H$2:H$507)),MAD_PS1[[#This Row],[M6 : Application Stack / Technology]]))</f>
        <v>Manual Entry Req</v>
      </c>
      <c r="I1763" s="75" t="str">
        <f>IF($AR1763="N",IF(MAD_PS1[[#This Row],[M7 : Primary Access Channels]]="@#@","Manual Entry Req",MAD_PS1[[#This Row],[M7 : Primary Access Channels]]),IF(MAD_PS1[[#This Row],[M7 : Primary Access Channels]]="@#@",IF(_xlfn.XLOOKUP($A1763,Odyssey_data!$A$2:$A$507,Odyssey_data!I$2:I$507)="@#@","Manual Entry Req",_xlfn.XLOOKUP($A1763,Odyssey_data!$A$2:$A$507,Odyssey_data!I$2:I$507)),MAD_PS1[[#This Row],[M7 : Primary Access Channels]]))</f>
        <v>Manual Entry Req</v>
      </c>
      <c r="J1763" s="75" t="str">
        <f>IF($AR1763="N",IF(MAD_PS1[[#This Row],[M8 : Application Deployement]]="@#@","Manual Entry Req",MAD_PS1[[#This Row],[M8 : Application Deployement]]),IF(MAD_PS1[[#This Row],[M8 : Application Deployement]]="@#@",IF(_xlfn.XLOOKUP($A1763,Odyssey_data!$A$2:$A$507,Odyssey_data!J$2:J$507)="@#@","Manual Entry Req",_xlfn.XLOOKUP($A1763,Odyssey_data!$A$2:$A$507,Odyssey_data!J$2:J$507)),MAD_PS1[[#This Row],[M8 : Application Deployement]]))</f>
        <v>Manual Entry Req</v>
      </c>
      <c r="K1763" s="75" t="str">
        <f>IF($AR1763="N",IF(MAD_PS1[[#This Row],[M9 : Application Architecture Type]]="@#@","Manual Entry Req",MAD_PS1[[#This Row],[M9 : Application Architecture Type]]),IF(MAD_PS1[[#This Row],[M9 : Application Architecture Type]]="@#@",IF(_xlfn.XLOOKUP($A1763,Odyssey_data!$A$2:$A$507,Odyssey_data!K$2:K$507)="@#@","Manual Entry Req",_xlfn.XLOOKUP($A1763,Odyssey_data!$A$2:$A$507,Odyssey_data!K$2:K$507)),MAD_PS1[[#This Row],[M9 : Application Architecture Type]]))</f>
        <v>Manual Entry Req</v>
      </c>
      <c r="L1763" s="75" t="str">
        <f>IF($AR1763="N",IF(MAD_PS1[[#This Row],[M10 : Application Description]]="@#@","Manual Entry Req",MAD_PS1[[#This Row],[M10 : Application Description]]),IF(MAD_PS1[[#This Row],[M10 : Application Description]]="@#@",IF(_xlfn.XLOOKUP($A1763,Odyssey_data!$A$2:$A$507,Odyssey_data!L$2:L$507)="@#@","Manual Entry Req",_xlfn.XLOOKUP($A1763,Odyssey_data!$A$2:$A$507,Odyssey_data!L$2:L$507)),MAD_PS1[[#This Row],[M10 : Application Description]]))</f>
        <v>Business intelligence and marketing tool, BI Systems &amp; Reporting, Email marketing</v>
      </c>
      <c r="M1763" s="75" t="str">
        <f>IF($AR1763="N",IF(MAD_PS1[[#This Row],[L1 Capability Map]]="@#@","Manual Entry Req",MAD_PS1[[#This Row],[L1 Capability Map]]),IF(MAD_PS1[[#This Row],[L1 Capability Map]]="@#@",IF(_xlfn.XLOOKUP($A1763,Odyssey_data!$A$2:$A$507,Odyssey_data!M$2:M$507)="@#@","Manual Entry Req",_xlfn.XLOOKUP($A1763,Odyssey_data!$A$2:$A$507,Odyssey_data!M$2:M$507)),MAD_PS1[[#This Row],[L1 Capability Map]]))</f>
        <v>Manual Entry Req</v>
      </c>
      <c r="N1763" s="75" t="str">
        <f>IF($AR1763="N",IF(MAD_PS1[[#This Row],[L2 Capability]]="@#@","Manual Entry Req",MAD_PS1[[#This Row],[L2 Capability]]),IF(MAD_PS1[[#This Row],[L2 Capability]]="@#@",IF(_xlfn.XLOOKUP($A1763,Odyssey_data!$A$2:$A$507,Odyssey_data!N$2:N$507)="@#@","Manual Entry Req",_xlfn.XLOOKUP($A1763,Odyssey_data!$A$2:$A$507,Odyssey_data!N$2:N$507)),MAD_PS1[[#This Row],[L2 Capability]]))</f>
        <v>Manual Entry Req</v>
      </c>
      <c r="O1763" s="75" t="str">
        <f>IF($AR1763="N",IF(MAD_PS1[[#This Row],[L3 Capability]]="@#@","Manual Entry Req",MAD_PS1[[#This Row],[L3 Capability]]),IF(MAD_PS1[[#This Row],[L3 Capability]]="@#@",IF(_xlfn.XLOOKUP($A1763,Odyssey_data!$A$2:$A$507,Odyssey_data!O$2:O$507)="@#@","Manual Entry Req",_xlfn.XLOOKUP($A1763,Odyssey_data!$A$2:$A$507,Odyssey_data!O$2:O$507)),MAD_PS1[[#This Row],[L3 Capability]]))</f>
        <v>Manual Entry Req</v>
      </c>
      <c r="P1763" s="75" t="str">
        <f>IF($AR1763="N",IF(MAD_PS1[[#This Row],[L4 Capability]]="@#@","Manual Entry Req",MAD_PS1[[#This Row],[L4 Capability]]),IF(MAD_PS1[[#This Row],[L4 Capability]]="@#@",IF(_xlfn.XLOOKUP($A1763,Odyssey_data!$A$2:$A$507,Odyssey_data!P$2:P$507)="@#@","Manual Entry Req",_xlfn.XLOOKUP($A1763,Odyssey_data!$A$2:$A$507,Odyssey_data!P$2:P$507)),MAD_PS1[[#This Row],[L4 Capability]]))</f>
        <v>Manual Entry Req</v>
      </c>
      <c r="Q1763" s="75" t="str">
        <f>IF($AR1763="N",IF(MAD_PS1[[#This Row],[Remarks()]]="@#@","Manual Entry Req",MAD_PS1[[#This Row],[Remarks()]]),IF(MAD_PS1[[#This Row],[Remarks()]]="@#@",IF(_xlfn.XLOOKUP($A1763,Odyssey_data!$A$2:$A$507,Odyssey_data!Q$2:Q$507)="@#@","Manual Entry Req",_xlfn.XLOOKUP($A1763,Odyssey_data!$A$2:$A$507,Odyssey_data!Q$2:Q$507)),MAD_PS1[[#This Row],[Remarks()]]))</f>
        <v>Manual Entry Req</v>
      </c>
      <c r="R1763" s="75" t="str">
        <f>IF($AR17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3,Odyssey_data!$A$2:$A$507,Odyssey_data!R$2:R$507)="@#@","Manual Entry Req",_xlfn.XLOOKUP($A1763,Odyssey_data!$A$2:$A$507,Odyssey_data!R$2:R$507)),MAD_PS1[[#This Row],[BCR1 : The extent to which application supports business operations]]))</f>
        <v>Manual Entry Req</v>
      </c>
      <c r="S1763" s="75" t="str">
        <f>IF($AR17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3,Odyssey_data!$A$2:$A$507,Odyssey_data!S$2:S$507)="@#@","Manual Entry Req",_xlfn.XLOOKUP($A1763,Odyssey_data!$A$2:$A$507,Odyssey_data!S$2:S$507)),MAD_PS1[[#This Row],[BCR2 : Please indicate the business impact due to the application''s non-availability ]]))</f>
        <v>Manual Entry Req</v>
      </c>
      <c r="T1763" s="75" t="str">
        <f>IF($AR1763="N",IF(MAD_PS1[[#This Row],[BCR3 : Business Data Criticality]]="@#@","Manual Entry Req",MAD_PS1[[#This Row],[BCR3 : Business Data Criticality]]),IF(MAD_PS1[[#This Row],[BCR3 : Business Data Criticality]]="@#@",IF(_xlfn.XLOOKUP($A1763,Odyssey_data!$A$2:$A$507,Odyssey_data!T$2:T$507)="@#@","Manual Entry Req",_xlfn.XLOOKUP($A1763,Odyssey_data!$A$2:$A$507,Odyssey_data!T$2:T$507)),MAD_PS1[[#This Row],[BCR3 : Business Data Criticality]]))</f>
        <v>Manual Entry Req</v>
      </c>
      <c r="U1763" s="75" t="str">
        <f>IF($AR1763="N",IF(MAD_PS1[[#This Row],[BCR4 : Please indicate the user base]]="@#@","Manual Entry Req",MAD_PS1[[#This Row],[BCR4 : Please indicate the user base]]),IF(MAD_PS1[[#This Row],[BCR4 : Please indicate the user base]]="@#@",IF(_xlfn.XLOOKUP($A1763,Odyssey_data!$A$2:$A$507,Odyssey_data!U$2:U$507)="@#@","Manual Entry Req",_xlfn.XLOOKUP($A1763,Odyssey_data!$A$2:$A$507,Odyssey_data!U$2:U$507)),MAD_PS1[[#This Row],[BCR4 : Please indicate the user base]]))</f>
        <v>Manual Entry Req</v>
      </c>
      <c r="V1763" s="75" t="str">
        <f>IF($AR1763="N",IF(MAD_PS1[[#This Row],[AC1 : Categorize Interfaces]]="@#@","Manual Entry Req",MAD_PS1[[#This Row],[AC1 : Categorize Interfaces]]),IF(MAD_PS1[[#This Row],[AC1 : Categorize Interfaces]]="@#@",IF(_xlfn.XLOOKUP($A1763,Odyssey_data!$A$2:$A$507,Odyssey_data!V$2:V$507)="@#@","Manual Entry Req",_xlfn.XLOOKUP($A1763,Odyssey_data!$A$2:$A$507,Odyssey_data!V$2:V$507)),MAD_PS1[[#This Row],[AC1 : Categorize Interfaces]]))</f>
        <v>Manual Entry Req</v>
      </c>
      <c r="W1763" s="75" t="str">
        <f>IF($AR1763="N",IF(MAD_PS1[[#This Row],[AC2 : Diversity of Database(s)]]="@#@","Manual Entry Req",MAD_PS1[[#This Row],[AC2 : Diversity of Database(s)]]),IF(MAD_PS1[[#This Row],[AC2 : Diversity of Database(s)]]="@#@",IF(_xlfn.XLOOKUP($A1763,Odyssey_data!$A$2:$A$507,Odyssey_data!W$2:W$507)="@#@","Manual Entry Req",_xlfn.XLOOKUP($A1763,Odyssey_data!$A$2:$A$507,Odyssey_data!W$2:W$507)),MAD_PS1[[#This Row],[AC2 : Diversity of Database(s)]]))</f>
        <v>Manual Entry Req</v>
      </c>
      <c r="X1763" s="75" t="str">
        <f>IF($AR1763="N",IF(MAD_PS1[[#This Row],[AC3 : Diversity of software languages]]="@#@","Manual Entry Req",MAD_PS1[[#This Row],[AC3 : Diversity of software languages]]),IF(MAD_PS1[[#This Row],[AC3 : Diversity of software languages]]="@#@",IF(_xlfn.XLOOKUP($A1763,Odyssey_data!$A$2:$A$507,Odyssey_data!X$2:X$507)="@#@","Manual Entry Req",_xlfn.XLOOKUP($A1763,Odyssey_data!$A$2:$A$507,Odyssey_data!X$2:X$507)),MAD_PS1[[#This Row],[AC3 : Diversity of software languages]]))</f>
        <v>Manual Entry Req</v>
      </c>
      <c r="Y1763" s="75" t="str">
        <f>IF($AR1763="N",IF(MAD_PS1[[#This Row],[AM1 : Vendor Support available]]="@#@","Manual Entry Req",MAD_PS1[[#This Row],[AM1 : Vendor Support available]]),IF(MAD_PS1[[#This Row],[AM1 : Vendor Support available]]="@#@",IF(_xlfn.XLOOKUP($A1763,Odyssey_data!$A$2:$A$507,Odyssey_data!Y$2:Y$507)="@#@","Manual Entry Req",_xlfn.XLOOKUP($A1763,Odyssey_data!$A$2:$A$507,Odyssey_data!Y$2:Y$507)),MAD_PS1[[#This Row],[AM1 : Vendor Support available]]))</f>
        <v>Manual Entry Req</v>
      </c>
      <c r="Z1763" s="75" t="str">
        <f>IF($AR1763="N",IF(MAD_PS1[[#This Row],[AM2 : Availability of skills required to support the system]]="@#@","Manual Entry Req",MAD_PS1[[#This Row],[AM2 : Availability of skills required to support the system]]),IF(MAD_PS1[[#This Row],[AM2 : Availability of skills required to support the system]]="@#@",IF(_xlfn.XLOOKUP($A1763,Odyssey_data!$A$2:$A$507,Odyssey_data!Z$2:Z$507)="@#@","Manual Entry Req",_xlfn.XLOOKUP($A1763,Odyssey_data!$A$2:$A$507,Odyssey_data!Z$2:Z$507)),MAD_PS1[[#This Row],[AM2 : Availability of skills required to support the system]]))</f>
        <v>Manual Entry Req</v>
      </c>
      <c r="AA1763" s="75" t="str">
        <f>IF($AR1763="N",IF(MAD_PS1[[#This Row],[AM3 : Documents Available]]="@#@","Manual Entry Req",MAD_PS1[[#This Row],[AM3 : Documents Available]]),IF(MAD_PS1[[#This Row],[AM3 : Documents Available]]="@#@",IF(_xlfn.XLOOKUP($A1763,Odyssey_data!$A$2:$A$507,Odyssey_data!AA$2:AA$507)="@#@","Manual Entry Req",_xlfn.XLOOKUP($A1763,Odyssey_data!$A$2:$A$507,Odyssey_data!AA$2:AA$507)),MAD_PS1[[#This Row],[AM3 : Documents Available]]))</f>
        <v>Manual Entry Req</v>
      </c>
      <c r="AB1763" s="75" t="str">
        <f>IF($AR1763="N",IF(MAD_PS1[[#This Row],[AM4 : Lifecycle Stage of the application for Risk]]="@#@","Manual Entry Req",MAD_PS1[[#This Row],[AM4 : Lifecycle Stage of the application for Risk]]),IF(MAD_PS1[[#This Row],[AM4 : Lifecycle Stage of the application for Risk]]="@#@",IF(_xlfn.XLOOKUP($A1763,Odyssey_data!$A$2:$A$507,Odyssey_data!AB$2:AB$507)="@#@","Manual Entry Req",_xlfn.XLOOKUP($A1763,Odyssey_data!$A$2:$A$507,Odyssey_data!AB$2:AB$507)),MAD_PS1[[#This Row],[AM4 : Lifecycle Stage of the application for Risk]]))</f>
        <v>Manual Entry Req</v>
      </c>
      <c r="AC1763" s="75" t="str">
        <f>IF($AR1763="N",IF(MAD_PS1[[#This Row],[AC1 : Implementation Cost]]="@#@","Manual Entry Req",MAD_PS1[[#This Row],[AC1 : Implementation Cost]]),IF(MAD_PS1[[#This Row],[AC1 : Implementation Cost]]="@#@",IF(_xlfn.XLOOKUP($A1763,Odyssey_data!$A$2:$A$507,Odyssey_data!AC$2:AC$507)="@#@","Manual Entry Req",_xlfn.XLOOKUP($A1763,Odyssey_data!$A$2:$A$507,Odyssey_data!AC$2:AC$507)),MAD_PS1[[#This Row],[AC1 : Implementation Cost]]))</f>
        <v>Manual Entry Req</v>
      </c>
      <c r="AD1763" s="75" t="str">
        <f>IF($AR1763="N",IF(MAD_PS1[[#This Row],[AC2 : Licence Cost]]="@#@","Manual Entry Req",MAD_PS1[[#This Row],[AC2 : Licence Cost]]),IF(MAD_PS1[[#This Row],[AC2 : Licence Cost]]="@#@",IF(_xlfn.XLOOKUP($A1763,Odyssey_data!$A$2:$A$507,Odyssey_data!AD$2:AD$507)="@#@","Manual Entry Req",_xlfn.XLOOKUP($A1763,Odyssey_data!$A$2:$A$507,Odyssey_data!AD$2:AD$507)),MAD_PS1[[#This Row],[AC2 : Licence Cost]]))</f>
        <v>Manual Entry Req</v>
      </c>
      <c r="AE1763" s="75" t="str">
        <f>IF($AR1763="N",IF(MAD_PS1[[#This Row],[AC3 : Annual Maintenance Cost/Support Cost]]="@#@","Manual Entry Req",MAD_PS1[[#This Row],[AC3 : Annual Maintenance Cost/Support Cost]]),IF(MAD_PS1[[#This Row],[AC3 : Annual Maintenance Cost/Support Cost]]="@#@",IF(_xlfn.XLOOKUP($A1763,Odyssey_data!$A$2:$A$507,Odyssey_data!AE$2:AE$507)="@#@","Manual Entry Req",_xlfn.XLOOKUP($A1763,Odyssey_data!$A$2:$A$507,Odyssey_data!AE$2:AE$507)),MAD_PS1[[#This Row],[AC3 : Annual Maintenance Cost/Support Cost]]))</f>
        <v>Manual Entry Req</v>
      </c>
      <c r="AF1763" s="75" t="str">
        <f>IF($AR1763="N",IF(MAD_PS1[[#This Row],[ACR1 : Is Application Virtualized]]="@#@","Manual Entry Req",MAD_PS1[[#This Row],[ACR1 : Is Application Virtualized]]),IF(MAD_PS1[[#This Row],[ACR1 : Is Application Virtualized]]="@#@",IF(_xlfn.XLOOKUP($A1763,Odyssey_data!$A$2:$A$507,Odyssey_data!AF$2:AF$507)="@#@","Manual Entry Req",_xlfn.XLOOKUP($A1763,Odyssey_data!$A$2:$A$507,Odyssey_data!AF$2:AF$507)),MAD_PS1[[#This Row],[ACR1 : Is Application Virtualized]]))</f>
        <v>Manual Entry Req</v>
      </c>
      <c r="AG1763" s="75" t="str">
        <f>IF($AR17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3,Odyssey_data!$A$2:$A$507,Odyssey_data!AG$2:AG$507)="@#@","Manual Entry Req",_xlfn.XLOOKUP($A1763,Odyssey_data!$A$2:$A$507,Odyssey_data!AG$2:AG$507)),MAD_PS1[[#This Row],[ACR2 : Does the Application Support loosely coupled N tier Architecture &amp; Abstraction]]))</f>
        <v>Manual Entry Req</v>
      </c>
      <c r="AH1763" s="75" t="str">
        <f>IF($AR1763="N",IF(MAD_PS1[[#This Row],[ACR3 : Does it provide Micro Services / Coarse Grain APIs]]="@#@","Manual Entry Req",MAD_PS1[[#This Row],[ACR3 : Does it provide Micro Services / Coarse Grain APIs]]),IF(MAD_PS1[[#This Row],[ACR3 : Does it provide Micro Services / Coarse Grain APIs]]="@#@",IF(_xlfn.XLOOKUP($A1763,Odyssey_data!$A$2:$A$507,Odyssey_data!AH$2:AH$507)="@#@","Manual Entry Req",_xlfn.XLOOKUP($A1763,Odyssey_data!$A$2:$A$507,Odyssey_data!AH$2:AH$507)),MAD_PS1[[#This Row],[ACR3 : Does it provide Micro Services / Coarse Grain APIs]]))</f>
        <v>Manual Entry Req</v>
      </c>
      <c r="AI1763" s="75" t="str">
        <f>IF($AR1763="N",IF(MAD_PS1[[#This Row],[ACR4 : Does the host regulatory environment allows moving to cloud]]="@#@","Manual Entry Req",MAD_PS1[[#This Row],[ACR4 : Does the host regulatory environment allows moving to cloud]]),IF(MAD_PS1[[#This Row],[ACR4 : Does the host regulatory environment allows moving to cloud]]="@#@",IF(_xlfn.XLOOKUP($A1763,Odyssey_data!$A$2:$A$507,Odyssey_data!AI$2:AI$507)="@#@","Manual Entry Req",_xlfn.XLOOKUP($A1763,Odyssey_data!$A$2:$A$507,Odyssey_data!AI$2:AI$507)),MAD_PS1[[#This Row],[ACR4 : Does the host regulatory environment allows moving to cloud]]))</f>
        <v>Manual Entry Req</v>
      </c>
      <c r="AJ1763" s="75" t="str">
        <f>MAD_PS1[[#This Row],[Which Part? (Part 1 or Part 2)]]</f>
        <v>@#@</v>
      </c>
      <c r="AK1763" s="75" t="str">
        <f>MAD_PS1[[#This Row],[Data Received]]</f>
        <v>@#@</v>
      </c>
      <c r="AL1763" s="75" t="str">
        <f>MAD_PS1[[#This Row],[Data Updated?]]</f>
        <v>@#@</v>
      </c>
      <c r="AM1763" s="75">
        <f>MAD_PS1[[#This Row],[Potential duplicates]]</f>
        <v>0</v>
      </c>
      <c r="AN1763" s="75">
        <f>MAD_PS1[[#This Row],[Remarks]]</f>
        <v>0</v>
      </c>
      <c r="AO1763" s="75" t="str">
        <f>MAD_PS1[[#This Row],[Staus of Data Input]]</f>
        <v>Data Pending</v>
      </c>
      <c r="AP1763" s="75" t="str">
        <f>MAD_PS1[[#This Row],[Portfolio]]</f>
        <v>Reporting</v>
      </c>
      <c r="AQ1763" s="75" t="e">
        <f>MAD_PS1[[#This Row],[Only CTM]]</f>
        <v>#N/A</v>
      </c>
      <c r="AR1763" s="74" t="str">
        <f>IF(ISERROR(_xlfn.XLOOKUP(MAD_PS2[[#This Row],[Source ID]],Odyssey_data[Source ID],Odyssey_data[M1 : Name of All Applications])),"N","Y")</f>
        <v>N</v>
      </c>
    </row>
    <row r="1764" spans="1:44" ht="45" hidden="1" x14ac:dyDescent="0.25">
      <c r="A1764" s="75" t="str">
        <f>MAD_PS1[[#This Row],[Source ID]]</f>
        <v>CLS2.245</v>
      </c>
      <c r="B1764" s="75" t="str">
        <f>MAD_PS1[[#This Row],[M1 : Name of All Applications]]</f>
        <v>Toggl (Vendor Solution)</v>
      </c>
      <c r="C1764" s="75" t="str">
        <f>IF($AR1764="N",IF(MAD_PS1[[#This Row],[Region]]="@#@","Manual Entry Req",MAD_PS1[[#This Row],[Region]]),IF(MAD_PS1[[#This Row],[Region]]="@#@",IF(_xlfn.XLOOKUP($A1764,Odyssey_data!$A$2:$A$507,Odyssey_data!C$2:C$507)="@#@","Manual Entry Req",_xlfn.XLOOKUP($A1764,Odyssey_data!$A$2:$A$507,Odyssey_data!C$2:C$507)),MAD_PS1[[#This Row],[Region]]))</f>
        <v>EMEA</v>
      </c>
      <c r="D1764" s="75" t="str">
        <f>IF($AR1764="N",IF(MAD_PS1[[#This Row],[Identify Current Region Owner]]="@#@","Manual Entry Req",MAD_PS1[[#This Row],[Identify Current Region Owner]]),IF(MAD_PS1[[#This Row],[Identify Current Region Owner]]="@#@",IF(_xlfn.XLOOKUP($A1764,Odyssey_data!$A$2:$A$507,Odyssey_data!D$2:D$507)="@#@","Manual Entry Req",_xlfn.XLOOKUP($A1764,Odyssey_data!$A$2:$A$507,Odyssey_data!D$2:D$507)),MAD_PS1[[#This Row],[Identify Current Region Owner]]))</f>
        <v>Krzysztof Kondratowicz</v>
      </c>
      <c r="E1764" s="75" t="str">
        <f>IF($AR1764="N",IF(MAD_PS1[[#This Row],[M2: Confirm Application Status]]="@#@","Manual Entry Req",MAD_PS1[[#This Row],[M2: Confirm Application Status]]),IF(MAD_PS1[[#This Row],[M2: Confirm Application Status]]="@#@",IF(_xlfn.XLOOKUP($A1764,Odyssey_data!$A$2:$A$507,Odyssey_data!E$2:E$507)="@#@","Manual Entry Req",_xlfn.XLOOKUP($A1764,Odyssey_data!$A$2:$A$507,Odyssey_data!E$2:E$507)),MAD_PS1[[#This Row],[M2: Confirm Application Status]]))</f>
        <v>Manual Entry Req</v>
      </c>
      <c r="F1764" s="75" t="str">
        <f>IF($AR1764="N",IF(MAD_PS1[[#This Row],[M3 : Application User Group]]="@#@","Manual Entry Req",MAD_PS1[[#This Row],[M3 : Application User Group]]),IF(MAD_PS1[[#This Row],[M3 : Application User Group]]="@#@",IF(_xlfn.XLOOKUP($A1764,Odyssey_data!$A$2:$A$507,Odyssey_data!F$2:F$507)="@#@","Manual Entry Req",_xlfn.XLOOKUP($A1764,Odyssey_data!$A$2:$A$507,Odyssey_data!F$2:F$507)),MAD_PS1[[#This Row],[M3 : Application User Group]]))</f>
        <v>Manual Entry Req</v>
      </c>
      <c r="G1764" s="75" t="str">
        <f>IF($AR1764="N",IF(MAD_PS1[[#This Row],[M5 : Application Built]]="@#@","Manual Entry Req",MAD_PS1[[#This Row],[M5 : Application Built]]),IF(MAD_PS1[[#This Row],[M5 : Application Built]]="@#@",IF(_xlfn.XLOOKUP($A1764,Odyssey_data!$A$2:$A$507,Odyssey_data!G$2:G$507)="@#@","Manual Entry Req",_xlfn.XLOOKUP($A1764,Odyssey_data!$A$2:$A$507,Odyssey_data!G$2:G$507)),MAD_PS1[[#This Row],[M5 : Application Built]]))</f>
        <v>Manual Entry Req</v>
      </c>
      <c r="H1764" s="75" t="str">
        <f>IF($AR1764="N",IF(MAD_PS1[[#This Row],[M6 : Application Stack / Technology]]="@#@","Manual Entry Req",MAD_PS1[[#This Row],[M6 : Application Stack / Technology]]),IF(MAD_PS1[[#This Row],[M6 : Application Stack / Technology]]="@#@",IF(_xlfn.XLOOKUP($A1764,Odyssey_data!$A$2:$A$507,Odyssey_data!H$2:H$507)="@#@","Manual Entry Req",_xlfn.XLOOKUP($A1764,Odyssey_data!$A$2:$A$507,Odyssey_data!H$2:H$507)),MAD_PS1[[#This Row],[M6 : Application Stack / Technology]]))</f>
        <v>Manual Entry Req</v>
      </c>
      <c r="I1764" s="75" t="str">
        <f>IF($AR1764="N",IF(MAD_PS1[[#This Row],[M7 : Primary Access Channels]]="@#@","Manual Entry Req",MAD_PS1[[#This Row],[M7 : Primary Access Channels]]),IF(MAD_PS1[[#This Row],[M7 : Primary Access Channels]]="@#@",IF(_xlfn.XLOOKUP($A1764,Odyssey_data!$A$2:$A$507,Odyssey_data!I$2:I$507)="@#@","Manual Entry Req",_xlfn.XLOOKUP($A1764,Odyssey_data!$A$2:$A$507,Odyssey_data!I$2:I$507)),MAD_PS1[[#This Row],[M7 : Primary Access Channels]]))</f>
        <v>Manual Entry Req</v>
      </c>
      <c r="J1764" s="75" t="str">
        <f>IF($AR1764="N",IF(MAD_PS1[[#This Row],[M8 : Application Deployement]]="@#@","Manual Entry Req",MAD_PS1[[#This Row],[M8 : Application Deployement]]),IF(MAD_PS1[[#This Row],[M8 : Application Deployement]]="@#@",IF(_xlfn.XLOOKUP($A1764,Odyssey_data!$A$2:$A$507,Odyssey_data!J$2:J$507)="@#@","Manual Entry Req",_xlfn.XLOOKUP($A1764,Odyssey_data!$A$2:$A$507,Odyssey_data!J$2:J$507)),MAD_PS1[[#This Row],[M8 : Application Deployement]]))</f>
        <v>Manual Entry Req</v>
      </c>
      <c r="K1764" s="75" t="str">
        <f>IF($AR1764="N",IF(MAD_PS1[[#This Row],[M9 : Application Architecture Type]]="@#@","Manual Entry Req",MAD_PS1[[#This Row],[M9 : Application Architecture Type]]),IF(MAD_PS1[[#This Row],[M9 : Application Architecture Type]]="@#@",IF(_xlfn.XLOOKUP($A1764,Odyssey_data!$A$2:$A$507,Odyssey_data!K$2:K$507)="@#@","Manual Entry Req",_xlfn.XLOOKUP($A1764,Odyssey_data!$A$2:$A$507,Odyssey_data!K$2:K$507)),MAD_PS1[[#This Row],[M9 : Application Architecture Type]]))</f>
        <v>Manual Entry Req</v>
      </c>
      <c r="L1764" s="75" t="str">
        <f>IF($AR1764="N",IF(MAD_PS1[[#This Row],[M10 : Application Description]]="@#@","Manual Entry Req",MAD_PS1[[#This Row],[M10 : Application Description]]),IF(MAD_PS1[[#This Row],[M10 : Application Description]]="@#@",IF(_xlfn.XLOOKUP($A1764,Odyssey_data!$A$2:$A$507,Odyssey_data!L$2:L$507)="@#@","Manual Entry Req",_xlfn.XLOOKUP($A1764,Odyssey_data!$A$2:$A$507,Odyssey_data!L$2:L$507)),MAD_PS1[[#This Row],[M10 : Application Description]]))</f>
        <v>Application to register time spent on projects, CLS EMEA &amp; CLS Americas, Reporting</v>
      </c>
      <c r="M1764" s="75" t="str">
        <f>IF($AR1764="N",IF(MAD_PS1[[#This Row],[L1 Capability Map]]="@#@","Manual Entry Req",MAD_PS1[[#This Row],[L1 Capability Map]]),IF(MAD_PS1[[#This Row],[L1 Capability Map]]="@#@",IF(_xlfn.XLOOKUP($A1764,Odyssey_data!$A$2:$A$507,Odyssey_data!M$2:M$507)="@#@","Manual Entry Req",_xlfn.XLOOKUP($A1764,Odyssey_data!$A$2:$A$507,Odyssey_data!M$2:M$507)),MAD_PS1[[#This Row],[L1 Capability Map]]))</f>
        <v>Manual Entry Req</v>
      </c>
      <c r="N1764" s="75" t="str">
        <f>IF($AR1764="N",IF(MAD_PS1[[#This Row],[L2 Capability]]="@#@","Manual Entry Req",MAD_PS1[[#This Row],[L2 Capability]]),IF(MAD_PS1[[#This Row],[L2 Capability]]="@#@",IF(_xlfn.XLOOKUP($A1764,Odyssey_data!$A$2:$A$507,Odyssey_data!N$2:N$507)="@#@","Manual Entry Req",_xlfn.XLOOKUP($A1764,Odyssey_data!$A$2:$A$507,Odyssey_data!N$2:N$507)),MAD_PS1[[#This Row],[L2 Capability]]))</f>
        <v>Manual Entry Req</v>
      </c>
      <c r="O1764" s="75" t="str">
        <f>IF($AR1764="N",IF(MAD_PS1[[#This Row],[L3 Capability]]="@#@","Manual Entry Req",MAD_PS1[[#This Row],[L3 Capability]]),IF(MAD_PS1[[#This Row],[L3 Capability]]="@#@",IF(_xlfn.XLOOKUP($A1764,Odyssey_data!$A$2:$A$507,Odyssey_data!O$2:O$507)="@#@","Manual Entry Req",_xlfn.XLOOKUP($A1764,Odyssey_data!$A$2:$A$507,Odyssey_data!O$2:O$507)),MAD_PS1[[#This Row],[L3 Capability]]))</f>
        <v>Manual Entry Req</v>
      </c>
      <c r="P1764" s="75" t="str">
        <f>IF($AR1764="N",IF(MAD_PS1[[#This Row],[L4 Capability]]="@#@","Manual Entry Req",MAD_PS1[[#This Row],[L4 Capability]]),IF(MAD_PS1[[#This Row],[L4 Capability]]="@#@",IF(_xlfn.XLOOKUP($A1764,Odyssey_data!$A$2:$A$507,Odyssey_data!P$2:P$507)="@#@","Manual Entry Req",_xlfn.XLOOKUP($A1764,Odyssey_data!$A$2:$A$507,Odyssey_data!P$2:P$507)),MAD_PS1[[#This Row],[L4 Capability]]))</f>
        <v>Manual Entry Req</v>
      </c>
      <c r="Q1764" s="75" t="str">
        <f>IF($AR1764="N",IF(MAD_PS1[[#This Row],[Remarks()]]="@#@","Manual Entry Req",MAD_PS1[[#This Row],[Remarks()]]),IF(MAD_PS1[[#This Row],[Remarks()]]="@#@",IF(_xlfn.XLOOKUP($A1764,Odyssey_data!$A$2:$A$507,Odyssey_data!Q$2:Q$507)="@#@","Manual Entry Req",_xlfn.XLOOKUP($A1764,Odyssey_data!$A$2:$A$507,Odyssey_data!Q$2:Q$507)),MAD_PS1[[#This Row],[Remarks()]]))</f>
        <v>Manual Entry Req</v>
      </c>
      <c r="R1764" s="75" t="str">
        <f>IF($AR17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4,Odyssey_data!$A$2:$A$507,Odyssey_data!R$2:R$507)="@#@","Manual Entry Req",_xlfn.XLOOKUP($A1764,Odyssey_data!$A$2:$A$507,Odyssey_data!R$2:R$507)),MAD_PS1[[#This Row],[BCR1 : The extent to which application supports business operations]]))</f>
        <v>Manual Entry Req</v>
      </c>
      <c r="S1764" s="75" t="str">
        <f>IF($AR17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4,Odyssey_data!$A$2:$A$507,Odyssey_data!S$2:S$507)="@#@","Manual Entry Req",_xlfn.XLOOKUP($A1764,Odyssey_data!$A$2:$A$507,Odyssey_data!S$2:S$507)),MAD_PS1[[#This Row],[BCR2 : Please indicate the business impact due to the application''s non-availability ]]))</f>
        <v>Manual Entry Req</v>
      </c>
      <c r="T1764" s="75" t="str">
        <f>IF($AR1764="N",IF(MAD_PS1[[#This Row],[BCR3 : Business Data Criticality]]="@#@","Manual Entry Req",MAD_PS1[[#This Row],[BCR3 : Business Data Criticality]]),IF(MAD_PS1[[#This Row],[BCR3 : Business Data Criticality]]="@#@",IF(_xlfn.XLOOKUP($A1764,Odyssey_data!$A$2:$A$507,Odyssey_data!T$2:T$507)="@#@","Manual Entry Req",_xlfn.XLOOKUP($A1764,Odyssey_data!$A$2:$A$507,Odyssey_data!T$2:T$507)),MAD_PS1[[#This Row],[BCR3 : Business Data Criticality]]))</f>
        <v>Manual Entry Req</v>
      </c>
      <c r="U1764" s="75" t="str">
        <f>IF($AR1764="N",IF(MAD_PS1[[#This Row],[BCR4 : Please indicate the user base]]="@#@","Manual Entry Req",MAD_PS1[[#This Row],[BCR4 : Please indicate the user base]]),IF(MAD_PS1[[#This Row],[BCR4 : Please indicate the user base]]="@#@",IF(_xlfn.XLOOKUP($A1764,Odyssey_data!$A$2:$A$507,Odyssey_data!U$2:U$507)="@#@","Manual Entry Req",_xlfn.XLOOKUP($A1764,Odyssey_data!$A$2:$A$507,Odyssey_data!U$2:U$507)),MAD_PS1[[#This Row],[BCR4 : Please indicate the user base]]))</f>
        <v>Manual Entry Req</v>
      </c>
      <c r="V1764" s="75" t="str">
        <f>IF($AR1764="N",IF(MAD_PS1[[#This Row],[AC1 : Categorize Interfaces]]="@#@","Manual Entry Req",MAD_PS1[[#This Row],[AC1 : Categorize Interfaces]]),IF(MAD_PS1[[#This Row],[AC1 : Categorize Interfaces]]="@#@",IF(_xlfn.XLOOKUP($A1764,Odyssey_data!$A$2:$A$507,Odyssey_data!V$2:V$507)="@#@","Manual Entry Req",_xlfn.XLOOKUP($A1764,Odyssey_data!$A$2:$A$507,Odyssey_data!V$2:V$507)),MAD_PS1[[#This Row],[AC1 : Categorize Interfaces]]))</f>
        <v>Manual Entry Req</v>
      </c>
      <c r="W1764" s="75" t="str">
        <f>IF($AR1764="N",IF(MAD_PS1[[#This Row],[AC2 : Diversity of Database(s)]]="@#@","Manual Entry Req",MAD_PS1[[#This Row],[AC2 : Diversity of Database(s)]]),IF(MAD_PS1[[#This Row],[AC2 : Diversity of Database(s)]]="@#@",IF(_xlfn.XLOOKUP($A1764,Odyssey_data!$A$2:$A$507,Odyssey_data!W$2:W$507)="@#@","Manual Entry Req",_xlfn.XLOOKUP($A1764,Odyssey_data!$A$2:$A$507,Odyssey_data!W$2:W$507)),MAD_PS1[[#This Row],[AC2 : Diversity of Database(s)]]))</f>
        <v>Manual Entry Req</v>
      </c>
      <c r="X1764" s="75" t="str">
        <f>IF($AR1764="N",IF(MAD_PS1[[#This Row],[AC3 : Diversity of software languages]]="@#@","Manual Entry Req",MAD_PS1[[#This Row],[AC3 : Diversity of software languages]]),IF(MAD_PS1[[#This Row],[AC3 : Diversity of software languages]]="@#@",IF(_xlfn.XLOOKUP($A1764,Odyssey_data!$A$2:$A$507,Odyssey_data!X$2:X$507)="@#@","Manual Entry Req",_xlfn.XLOOKUP($A1764,Odyssey_data!$A$2:$A$507,Odyssey_data!X$2:X$507)),MAD_PS1[[#This Row],[AC3 : Diversity of software languages]]))</f>
        <v>Manual Entry Req</v>
      </c>
      <c r="Y1764" s="75" t="str">
        <f>IF($AR1764="N",IF(MAD_PS1[[#This Row],[AM1 : Vendor Support available]]="@#@","Manual Entry Req",MAD_PS1[[#This Row],[AM1 : Vendor Support available]]),IF(MAD_PS1[[#This Row],[AM1 : Vendor Support available]]="@#@",IF(_xlfn.XLOOKUP($A1764,Odyssey_data!$A$2:$A$507,Odyssey_data!Y$2:Y$507)="@#@","Manual Entry Req",_xlfn.XLOOKUP($A1764,Odyssey_data!$A$2:$A$507,Odyssey_data!Y$2:Y$507)),MAD_PS1[[#This Row],[AM1 : Vendor Support available]]))</f>
        <v>Manual Entry Req</v>
      </c>
      <c r="Z1764" s="75" t="str">
        <f>IF($AR1764="N",IF(MAD_PS1[[#This Row],[AM2 : Availability of skills required to support the system]]="@#@","Manual Entry Req",MAD_PS1[[#This Row],[AM2 : Availability of skills required to support the system]]),IF(MAD_PS1[[#This Row],[AM2 : Availability of skills required to support the system]]="@#@",IF(_xlfn.XLOOKUP($A1764,Odyssey_data!$A$2:$A$507,Odyssey_data!Z$2:Z$507)="@#@","Manual Entry Req",_xlfn.XLOOKUP($A1764,Odyssey_data!$A$2:$A$507,Odyssey_data!Z$2:Z$507)),MAD_PS1[[#This Row],[AM2 : Availability of skills required to support the system]]))</f>
        <v>Manual Entry Req</v>
      </c>
      <c r="AA1764" s="75" t="str">
        <f>IF($AR1764="N",IF(MAD_PS1[[#This Row],[AM3 : Documents Available]]="@#@","Manual Entry Req",MAD_PS1[[#This Row],[AM3 : Documents Available]]),IF(MAD_PS1[[#This Row],[AM3 : Documents Available]]="@#@",IF(_xlfn.XLOOKUP($A1764,Odyssey_data!$A$2:$A$507,Odyssey_data!AA$2:AA$507)="@#@","Manual Entry Req",_xlfn.XLOOKUP($A1764,Odyssey_data!$A$2:$A$507,Odyssey_data!AA$2:AA$507)),MAD_PS1[[#This Row],[AM3 : Documents Available]]))</f>
        <v>Manual Entry Req</v>
      </c>
      <c r="AB1764" s="75" t="str">
        <f>IF($AR1764="N",IF(MAD_PS1[[#This Row],[AM4 : Lifecycle Stage of the application for Risk]]="@#@","Manual Entry Req",MAD_PS1[[#This Row],[AM4 : Lifecycle Stage of the application for Risk]]),IF(MAD_PS1[[#This Row],[AM4 : Lifecycle Stage of the application for Risk]]="@#@",IF(_xlfn.XLOOKUP($A1764,Odyssey_data!$A$2:$A$507,Odyssey_data!AB$2:AB$507)="@#@","Manual Entry Req",_xlfn.XLOOKUP($A1764,Odyssey_data!$A$2:$A$507,Odyssey_data!AB$2:AB$507)),MAD_PS1[[#This Row],[AM4 : Lifecycle Stage of the application for Risk]]))</f>
        <v>Manual Entry Req</v>
      </c>
      <c r="AC1764" s="75" t="str">
        <f>IF($AR1764="N",IF(MAD_PS1[[#This Row],[AC1 : Implementation Cost]]="@#@","Manual Entry Req",MAD_PS1[[#This Row],[AC1 : Implementation Cost]]),IF(MAD_PS1[[#This Row],[AC1 : Implementation Cost]]="@#@",IF(_xlfn.XLOOKUP($A1764,Odyssey_data!$A$2:$A$507,Odyssey_data!AC$2:AC$507)="@#@","Manual Entry Req",_xlfn.XLOOKUP($A1764,Odyssey_data!$A$2:$A$507,Odyssey_data!AC$2:AC$507)),MAD_PS1[[#This Row],[AC1 : Implementation Cost]]))</f>
        <v>Manual Entry Req</v>
      </c>
      <c r="AD1764" s="75" t="str">
        <f>IF($AR1764="N",IF(MAD_PS1[[#This Row],[AC2 : Licence Cost]]="@#@","Manual Entry Req",MAD_PS1[[#This Row],[AC2 : Licence Cost]]),IF(MAD_PS1[[#This Row],[AC2 : Licence Cost]]="@#@",IF(_xlfn.XLOOKUP($A1764,Odyssey_data!$A$2:$A$507,Odyssey_data!AD$2:AD$507)="@#@","Manual Entry Req",_xlfn.XLOOKUP($A1764,Odyssey_data!$A$2:$A$507,Odyssey_data!AD$2:AD$507)),MAD_PS1[[#This Row],[AC2 : Licence Cost]]))</f>
        <v>Manual Entry Req</v>
      </c>
      <c r="AE1764" s="75" t="str">
        <f>IF($AR1764="N",IF(MAD_PS1[[#This Row],[AC3 : Annual Maintenance Cost/Support Cost]]="@#@","Manual Entry Req",MAD_PS1[[#This Row],[AC3 : Annual Maintenance Cost/Support Cost]]),IF(MAD_PS1[[#This Row],[AC3 : Annual Maintenance Cost/Support Cost]]="@#@",IF(_xlfn.XLOOKUP($A1764,Odyssey_data!$A$2:$A$507,Odyssey_data!AE$2:AE$507)="@#@","Manual Entry Req",_xlfn.XLOOKUP($A1764,Odyssey_data!$A$2:$A$507,Odyssey_data!AE$2:AE$507)),MAD_PS1[[#This Row],[AC3 : Annual Maintenance Cost/Support Cost]]))</f>
        <v>Manual Entry Req</v>
      </c>
      <c r="AF1764" s="75" t="str">
        <f>IF($AR1764="N",IF(MAD_PS1[[#This Row],[ACR1 : Is Application Virtualized]]="@#@","Manual Entry Req",MAD_PS1[[#This Row],[ACR1 : Is Application Virtualized]]),IF(MAD_PS1[[#This Row],[ACR1 : Is Application Virtualized]]="@#@",IF(_xlfn.XLOOKUP($A1764,Odyssey_data!$A$2:$A$507,Odyssey_data!AF$2:AF$507)="@#@","Manual Entry Req",_xlfn.XLOOKUP($A1764,Odyssey_data!$A$2:$A$507,Odyssey_data!AF$2:AF$507)),MAD_PS1[[#This Row],[ACR1 : Is Application Virtualized]]))</f>
        <v>Manual Entry Req</v>
      </c>
      <c r="AG1764" s="75" t="str">
        <f>IF($AR17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4,Odyssey_data!$A$2:$A$507,Odyssey_data!AG$2:AG$507)="@#@","Manual Entry Req",_xlfn.XLOOKUP($A1764,Odyssey_data!$A$2:$A$507,Odyssey_data!AG$2:AG$507)),MAD_PS1[[#This Row],[ACR2 : Does the Application Support loosely coupled N tier Architecture &amp; Abstraction]]))</f>
        <v>Manual Entry Req</v>
      </c>
      <c r="AH1764" s="75" t="str">
        <f>IF($AR1764="N",IF(MAD_PS1[[#This Row],[ACR3 : Does it provide Micro Services / Coarse Grain APIs]]="@#@","Manual Entry Req",MAD_PS1[[#This Row],[ACR3 : Does it provide Micro Services / Coarse Grain APIs]]),IF(MAD_PS1[[#This Row],[ACR3 : Does it provide Micro Services / Coarse Grain APIs]]="@#@",IF(_xlfn.XLOOKUP($A1764,Odyssey_data!$A$2:$A$507,Odyssey_data!AH$2:AH$507)="@#@","Manual Entry Req",_xlfn.XLOOKUP($A1764,Odyssey_data!$A$2:$A$507,Odyssey_data!AH$2:AH$507)),MAD_PS1[[#This Row],[ACR3 : Does it provide Micro Services / Coarse Grain APIs]]))</f>
        <v>Manual Entry Req</v>
      </c>
      <c r="AI1764" s="75" t="str">
        <f>IF($AR1764="N",IF(MAD_PS1[[#This Row],[ACR4 : Does the host regulatory environment allows moving to cloud]]="@#@","Manual Entry Req",MAD_PS1[[#This Row],[ACR4 : Does the host regulatory environment allows moving to cloud]]),IF(MAD_PS1[[#This Row],[ACR4 : Does the host regulatory environment allows moving to cloud]]="@#@",IF(_xlfn.XLOOKUP($A1764,Odyssey_data!$A$2:$A$507,Odyssey_data!AI$2:AI$507)="@#@","Manual Entry Req",_xlfn.XLOOKUP($A1764,Odyssey_data!$A$2:$A$507,Odyssey_data!AI$2:AI$507)),MAD_PS1[[#This Row],[ACR4 : Does the host regulatory environment allows moving to cloud]]))</f>
        <v>Manual Entry Req</v>
      </c>
      <c r="AJ1764" s="75" t="str">
        <f>MAD_PS1[[#This Row],[Which Part? (Part 1 or Part 2)]]</f>
        <v>@#@</v>
      </c>
      <c r="AK1764" s="75" t="str">
        <f>MAD_PS1[[#This Row],[Data Received]]</f>
        <v>@#@</v>
      </c>
      <c r="AL1764" s="75" t="str">
        <f>MAD_PS1[[#This Row],[Data Updated?]]</f>
        <v>@#@</v>
      </c>
      <c r="AM1764" s="75">
        <f>MAD_PS1[[#This Row],[Potential duplicates]]</f>
        <v>0</v>
      </c>
      <c r="AN1764" s="75">
        <f>MAD_PS1[[#This Row],[Remarks]]</f>
        <v>0</v>
      </c>
      <c r="AO1764" s="75" t="str">
        <f>MAD_PS1[[#This Row],[Staus of Data Input]]</f>
        <v>Data Pending</v>
      </c>
      <c r="AP1764" s="75" t="str">
        <f>MAD_PS1[[#This Row],[Portfolio]]</f>
        <v>Reporting</v>
      </c>
      <c r="AQ1764" s="75" t="e">
        <f>MAD_PS1[[#This Row],[Only CTM]]</f>
        <v>#N/A</v>
      </c>
      <c r="AR1764" s="74" t="str">
        <f>IF(ISERROR(_xlfn.XLOOKUP(MAD_PS2[[#This Row],[Source ID]],Odyssey_data[Source ID],Odyssey_data[M1 : Name of All Applications])),"N","Y")</f>
        <v>N</v>
      </c>
    </row>
    <row r="1765" spans="1:44" ht="30" hidden="1" x14ac:dyDescent="0.25">
      <c r="A1765" s="75" t="str">
        <f>MAD_PS1[[#This Row],[Source ID]]</f>
        <v>CLS2.246</v>
      </c>
      <c r="B1765" s="75" t="str">
        <f>MAD_PS1[[#This Row],[M1 : Name of All Applications]]</f>
        <v>Atlassian - Confluence (Vendor Solution)</v>
      </c>
      <c r="C1765" s="75" t="str">
        <f>IF($AR1765="N",IF(MAD_PS1[[#This Row],[Region]]="@#@","Manual Entry Req",MAD_PS1[[#This Row],[Region]]),IF(MAD_PS1[[#This Row],[Region]]="@#@",IF(_xlfn.XLOOKUP($A1765,Odyssey_data!$A$2:$A$507,Odyssey_data!C$2:C$507)="@#@","Manual Entry Req",_xlfn.XLOOKUP($A1765,Odyssey_data!$A$2:$A$507,Odyssey_data!C$2:C$507)),MAD_PS1[[#This Row],[Region]]))</f>
        <v>US</v>
      </c>
      <c r="D1765" s="75" t="str">
        <f>IF($AR1765="N",IF(MAD_PS1[[#This Row],[Identify Current Region Owner]]="@#@","Manual Entry Req",MAD_PS1[[#This Row],[Identify Current Region Owner]]),IF(MAD_PS1[[#This Row],[Identify Current Region Owner]]="@#@",IF(_xlfn.XLOOKUP($A1765,Odyssey_data!$A$2:$A$507,Odyssey_data!D$2:D$507)="@#@","Manual Entry Req",_xlfn.XLOOKUP($A1765,Odyssey_data!$A$2:$A$507,Odyssey_data!D$2:D$507)),MAD_PS1[[#This Row],[Identify Current Region Owner]]))</f>
        <v>Scott Pelance</v>
      </c>
      <c r="E1765" s="75" t="str">
        <f>IF($AR1765="N",IF(MAD_PS1[[#This Row],[M2: Confirm Application Status]]="@#@","Manual Entry Req",MAD_PS1[[#This Row],[M2: Confirm Application Status]]),IF(MAD_PS1[[#This Row],[M2: Confirm Application Status]]="@#@",IF(_xlfn.XLOOKUP($A1765,Odyssey_data!$A$2:$A$507,Odyssey_data!E$2:E$507)="@#@","Manual Entry Req",_xlfn.XLOOKUP($A1765,Odyssey_data!$A$2:$A$507,Odyssey_data!E$2:E$507)),MAD_PS1[[#This Row],[M2: Confirm Application Status]]))</f>
        <v>Planned to decommission</v>
      </c>
      <c r="F1765" s="75" t="str">
        <f>IF($AR1765="N",IF(MAD_PS1[[#This Row],[M3 : Application User Group]]="@#@","Manual Entry Req",MAD_PS1[[#This Row],[M3 : Application User Group]]),IF(MAD_PS1[[#This Row],[M3 : Application User Group]]="@#@",IF(_xlfn.XLOOKUP($A1765,Odyssey_data!$A$2:$A$507,Odyssey_data!F$2:F$507)="@#@","Manual Entry Req",_xlfn.XLOOKUP($A1765,Odyssey_data!$A$2:$A$507,Odyssey_data!F$2:F$507)),MAD_PS1[[#This Row],[M3 : Application User Group]]))</f>
        <v>Manual Entry Req</v>
      </c>
      <c r="G1765" s="75" t="str">
        <f>IF($AR1765="N",IF(MAD_PS1[[#This Row],[M5 : Application Built]]="@#@","Manual Entry Req",MAD_PS1[[#This Row],[M5 : Application Built]]),IF(MAD_PS1[[#This Row],[M5 : Application Built]]="@#@",IF(_xlfn.XLOOKUP($A1765,Odyssey_data!$A$2:$A$507,Odyssey_data!G$2:G$507)="@#@","Manual Entry Req",_xlfn.XLOOKUP($A1765,Odyssey_data!$A$2:$A$507,Odyssey_data!G$2:G$507)),MAD_PS1[[#This Row],[M5 : Application Built]]))</f>
        <v>Manual Entry Req</v>
      </c>
      <c r="H1765" s="75" t="str">
        <f>IF($AR1765="N",IF(MAD_PS1[[#This Row],[M6 : Application Stack / Technology]]="@#@","Manual Entry Req",MAD_PS1[[#This Row],[M6 : Application Stack / Technology]]),IF(MAD_PS1[[#This Row],[M6 : Application Stack / Technology]]="@#@",IF(_xlfn.XLOOKUP($A1765,Odyssey_data!$A$2:$A$507,Odyssey_data!H$2:H$507)="@#@","Manual Entry Req",_xlfn.XLOOKUP($A1765,Odyssey_data!$A$2:$A$507,Odyssey_data!H$2:H$507)),MAD_PS1[[#This Row],[M6 : Application Stack / Technology]]))</f>
        <v>Manual Entry Req</v>
      </c>
      <c r="I1765" s="75" t="str">
        <f>IF($AR1765="N",IF(MAD_PS1[[#This Row],[M7 : Primary Access Channels]]="@#@","Manual Entry Req",MAD_PS1[[#This Row],[M7 : Primary Access Channels]]),IF(MAD_PS1[[#This Row],[M7 : Primary Access Channels]]="@#@",IF(_xlfn.XLOOKUP($A1765,Odyssey_data!$A$2:$A$507,Odyssey_data!I$2:I$507)="@#@","Manual Entry Req",_xlfn.XLOOKUP($A1765,Odyssey_data!$A$2:$A$507,Odyssey_data!I$2:I$507)),MAD_PS1[[#This Row],[M7 : Primary Access Channels]]))</f>
        <v>Manual Entry Req</v>
      </c>
      <c r="J1765" s="75" t="str">
        <f>IF($AR1765="N",IF(MAD_PS1[[#This Row],[M8 : Application Deployement]]="@#@","Manual Entry Req",MAD_PS1[[#This Row],[M8 : Application Deployement]]),IF(MAD_PS1[[#This Row],[M8 : Application Deployement]]="@#@",IF(_xlfn.XLOOKUP($A1765,Odyssey_data!$A$2:$A$507,Odyssey_data!J$2:J$507)="@#@","Manual Entry Req",_xlfn.XLOOKUP($A1765,Odyssey_data!$A$2:$A$507,Odyssey_data!J$2:J$507)),MAD_PS1[[#This Row],[M8 : Application Deployement]]))</f>
        <v>Manual Entry Req</v>
      </c>
      <c r="K1765" s="75" t="str">
        <f>IF($AR1765="N",IF(MAD_PS1[[#This Row],[M9 : Application Architecture Type]]="@#@","Manual Entry Req",MAD_PS1[[#This Row],[M9 : Application Architecture Type]]),IF(MAD_PS1[[#This Row],[M9 : Application Architecture Type]]="@#@",IF(_xlfn.XLOOKUP($A1765,Odyssey_data!$A$2:$A$507,Odyssey_data!K$2:K$507)="@#@","Manual Entry Req",_xlfn.XLOOKUP($A1765,Odyssey_data!$A$2:$A$507,Odyssey_data!K$2:K$507)),MAD_PS1[[#This Row],[M9 : Application Architecture Type]]))</f>
        <v>Manual Entry Req</v>
      </c>
      <c r="L1765" s="75" t="str">
        <f>IF($AR1765="N",IF(MAD_PS1[[#This Row],[M10 : Application Description]]="@#@","Manual Entry Req",MAD_PS1[[#This Row],[M10 : Application Description]]),IF(MAD_PS1[[#This Row],[M10 : Application Description]]="@#@",IF(_xlfn.XLOOKUP($A1765,Odyssey_data!$A$2:$A$507,Odyssey_data!L$2:L$507)="@#@","Manual Entry Req",_xlfn.XLOOKUP($A1765,Odyssey_data!$A$2:$A$507,Odyssey_data!L$2:L$507)),MAD_PS1[[#This Row],[M10 : Application Description]]))</f>
        <v>Subscription - On Prem, CLS NA, Collaboration</v>
      </c>
      <c r="M1765" s="75" t="str">
        <f>IF($AR1765="N",IF(MAD_PS1[[#This Row],[L1 Capability Map]]="@#@","Manual Entry Req",MAD_PS1[[#This Row],[L1 Capability Map]]),IF(MAD_PS1[[#This Row],[L1 Capability Map]]="@#@",IF(_xlfn.XLOOKUP($A1765,Odyssey_data!$A$2:$A$507,Odyssey_data!M$2:M$507)="@#@","Manual Entry Req",_xlfn.XLOOKUP($A1765,Odyssey_data!$A$2:$A$507,Odyssey_data!M$2:M$507)),MAD_PS1[[#This Row],[L1 Capability Map]]))</f>
        <v>Manual Entry Req</v>
      </c>
      <c r="N1765" s="75" t="str">
        <f>IF($AR1765="N",IF(MAD_PS1[[#This Row],[L2 Capability]]="@#@","Manual Entry Req",MAD_PS1[[#This Row],[L2 Capability]]),IF(MAD_PS1[[#This Row],[L2 Capability]]="@#@",IF(_xlfn.XLOOKUP($A1765,Odyssey_data!$A$2:$A$507,Odyssey_data!N$2:N$507)="@#@","Manual Entry Req",_xlfn.XLOOKUP($A1765,Odyssey_data!$A$2:$A$507,Odyssey_data!N$2:N$507)),MAD_PS1[[#This Row],[L2 Capability]]))</f>
        <v>Manual Entry Req</v>
      </c>
      <c r="O1765" s="75" t="str">
        <f>IF($AR1765="N",IF(MAD_PS1[[#This Row],[L3 Capability]]="@#@","Manual Entry Req",MAD_PS1[[#This Row],[L3 Capability]]),IF(MAD_PS1[[#This Row],[L3 Capability]]="@#@",IF(_xlfn.XLOOKUP($A1765,Odyssey_data!$A$2:$A$507,Odyssey_data!O$2:O$507)="@#@","Manual Entry Req",_xlfn.XLOOKUP($A1765,Odyssey_data!$A$2:$A$507,Odyssey_data!O$2:O$507)),MAD_PS1[[#This Row],[L3 Capability]]))</f>
        <v>Manual Entry Req</v>
      </c>
      <c r="P1765" s="75" t="str">
        <f>IF($AR1765="N",IF(MAD_PS1[[#This Row],[L4 Capability]]="@#@","Manual Entry Req",MAD_PS1[[#This Row],[L4 Capability]]),IF(MAD_PS1[[#This Row],[L4 Capability]]="@#@",IF(_xlfn.XLOOKUP($A1765,Odyssey_data!$A$2:$A$507,Odyssey_data!P$2:P$507)="@#@","Manual Entry Req",_xlfn.XLOOKUP($A1765,Odyssey_data!$A$2:$A$507,Odyssey_data!P$2:P$507)),MAD_PS1[[#This Row],[L4 Capability]]))</f>
        <v>Manual Entry Req</v>
      </c>
      <c r="Q1765" s="75" t="str">
        <f>IF($AR1765="N",IF(MAD_PS1[[#This Row],[Remarks()]]="@#@","Manual Entry Req",MAD_PS1[[#This Row],[Remarks()]]),IF(MAD_PS1[[#This Row],[Remarks()]]="@#@",IF(_xlfn.XLOOKUP($A1765,Odyssey_data!$A$2:$A$507,Odyssey_data!Q$2:Q$507)="@#@","Manual Entry Req",_xlfn.XLOOKUP($A1765,Odyssey_data!$A$2:$A$507,Odyssey_data!Q$2:Q$507)),MAD_PS1[[#This Row],[Remarks()]]))</f>
        <v>Manual Entry Req</v>
      </c>
      <c r="R1765" s="75" t="str">
        <f>IF($AR17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5,Odyssey_data!$A$2:$A$507,Odyssey_data!R$2:R$507)="@#@","Manual Entry Req",_xlfn.XLOOKUP($A1765,Odyssey_data!$A$2:$A$507,Odyssey_data!R$2:R$507)),MAD_PS1[[#This Row],[BCR1 : The extent to which application supports business operations]]))</f>
        <v>Manual Entry Req</v>
      </c>
      <c r="S1765" s="75" t="str">
        <f>IF($AR17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5,Odyssey_data!$A$2:$A$507,Odyssey_data!S$2:S$507)="@#@","Manual Entry Req",_xlfn.XLOOKUP($A1765,Odyssey_data!$A$2:$A$507,Odyssey_data!S$2:S$507)),MAD_PS1[[#This Row],[BCR2 : Please indicate the business impact due to the application''s non-availability ]]))</f>
        <v>Manual Entry Req</v>
      </c>
      <c r="T1765" s="75" t="str">
        <f>IF($AR1765="N",IF(MAD_PS1[[#This Row],[BCR3 : Business Data Criticality]]="@#@","Manual Entry Req",MAD_PS1[[#This Row],[BCR3 : Business Data Criticality]]),IF(MAD_PS1[[#This Row],[BCR3 : Business Data Criticality]]="@#@",IF(_xlfn.XLOOKUP($A1765,Odyssey_data!$A$2:$A$507,Odyssey_data!T$2:T$507)="@#@","Manual Entry Req",_xlfn.XLOOKUP($A1765,Odyssey_data!$A$2:$A$507,Odyssey_data!T$2:T$507)),MAD_PS1[[#This Row],[BCR3 : Business Data Criticality]]))</f>
        <v>Manual Entry Req</v>
      </c>
      <c r="U1765" s="75" t="str">
        <f>IF($AR1765="N",IF(MAD_PS1[[#This Row],[BCR4 : Please indicate the user base]]="@#@","Manual Entry Req",MAD_PS1[[#This Row],[BCR4 : Please indicate the user base]]),IF(MAD_PS1[[#This Row],[BCR4 : Please indicate the user base]]="@#@",IF(_xlfn.XLOOKUP($A1765,Odyssey_data!$A$2:$A$507,Odyssey_data!U$2:U$507)="@#@","Manual Entry Req",_xlfn.XLOOKUP($A1765,Odyssey_data!$A$2:$A$507,Odyssey_data!U$2:U$507)),MAD_PS1[[#This Row],[BCR4 : Please indicate the user base]]))</f>
        <v>Manual Entry Req</v>
      </c>
      <c r="V1765" s="75" t="str">
        <f>IF($AR1765="N",IF(MAD_PS1[[#This Row],[AC1 : Categorize Interfaces]]="@#@","Manual Entry Req",MAD_PS1[[#This Row],[AC1 : Categorize Interfaces]]),IF(MAD_PS1[[#This Row],[AC1 : Categorize Interfaces]]="@#@",IF(_xlfn.XLOOKUP($A1765,Odyssey_data!$A$2:$A$507,Odyssey_data!V$2:V$507)="@#@","Manual Entry Req",_xlfn.XLOOKUP($A1765,Odyssey_data!$A$2:$A$507,Odyssey_data!V$2:V$507)),MAD_PS1[[#This Row],[AC1 : Categorize Interfaces]]))</f>
        <v>Manual Entry Req</v>
      </c>
      <c r="W1765" s="75" t="str">
        <f>IF($AR1765="N",IF(MAD_PS1[[#This Row],[AC2 : Diversity of Database(s)]]="@#@","Manual Entry Req",MAD_PS1[[#This Row],[AC2 : Diversity of Database(s)]]),IF(MAD_PS1[[#This Row],[AC2 : Diversity of Database(s)]]="@#@",IF(_xlfn.XLOOKUP($A1765,Odyssey_data!$A$2:$A$507,Odyssey_data!W$2:W$507)="@#@","Manual Entry Req",_xlfn.XLOOKUP($A1765,Odyssey_data!$A$2:$A$507,Odyssey_data!W$2:W$507)),MAD_PS1[[#This Row],[AC2 : Diversity of Database(s)]]))</f>
        <v>Manual Entry Req</v>
      </c>
      <c r="X1765" s="75" t="str">
        <f>IF($AR1765="N",IF(MAD_PS1[[#This Row],[AC3 : Diversity of software languages]]="@#@","Manual Entry Req",MAD_PS1[[#This Row],[AC3 : Diversity of software languages]]),IF(MAD_PS1[[#This Row],[AC3 : Diversity of software languages]]="@#@",IF(_xlfn.XLOOKUP($A1765,Odyssey_data!$A$2:$A$507,Odyssey_data!X$2:X$507)="@#@","Manual Entry Req",_xlfn.XLOOKUP($A1765,Odyssey_data!$A$2:$A$507,Odyssey_data!X$2:X$507)),MAD_PS1[[#This Row],[AC3 : Diversity of software languages]]))</f>
        <v>Manual Entry Req</v>
      </c>
      <c r="Y1765" s="75" t="str">
        <f>IF($AR1765="N",IF(MAD_PS1[[#This Row],[AM1 : Vendor Support available]]="@#@","Manual Entry Req",MAD_PS1[[#This Row],[AM1 : Vendor Support available]]),IF(MAD_PS1[[#This Row],[AM1 : Vendor Support available]]="@#@",IF(_xlfn.XLOOKUP($A1765,Odyssey_data!$A$2:$A$507,Odyssey_data!Y$2:Y$507)="@#@","Manual Entry Req",_xlfn.XLOOKUP($A1765,Odyssey_data!$A$2:$A$507,Odyssey_data!Y$2:Y$507)),MAD_PS1[[#This Row],[AM1 : Vendor Support available]]))</f>
        <v>Manual Entry Req</v>
      </c>
      <c r="Z1765" s="75" t="str">
        <f>IF($AR1765="N",IF(MAD_PS1[[#This Row],[AM2 : Availability of skills required to support the system]]="@#@","Manual Entry Req",MAD_PS1[[#This Row],[AM2 : Availability of skills required to support the system]]),IF(MAD_PS1[[#This Row],[AM2 : Availability of skills required to support the system]]="@#@",IF(_xlfn.XLOOKUP($A1765,Odyssey_data!$A$2:$A$507,Odyssey_data!Z$2:Z$507)="@#@","Manual Entry Req",_xlfn.XLOOKUP($A1765,Odyssey_data!$A$2:$A$507,Odyssey_data!Z$2:Z$507)),MAD_PS1[[#This Row],[AM2 : Availability of skills required to support the system]]))</f>
        <v>Manual Entry Req</v>
      </c>
      <c r="AA1765" s="75" t="str">
        <f>IF($AR1765="N",IF(MAD_PS1[[#This Row],[AM3 : Documents Available]]="@#@","Manual Entry Req",MAD_PS1[[#This Row],[AM3 : Documents Available]]),IF(MAD_PS1[[#This Row],[AM3 : Documents Available]]="@#@",IF(_xlfn.XLOOKUP($A1765,Odyssey_data!$A$2:$A$507,Odyssey_data!AA$2:AA$507)="@#@","Manual Entry Req",_xlfn.XLOOKUP($A1765,Odyssey_data!$A$2:$A$507,Odyssey_data!AA$2:AA$507)),MAD_PS1[[#This Row],[AM3 : Documents Available]]))</f>
        <v>Manual Entry Req</v>
      </c>
      <c r="AB1765" s="75" t="str">
        <f>IF($AR1765="N",IF(MAD_PS1[[#This Row],[AM4 : Lifecycle Stage of the application for Risk]]="@#@","Manual Entry Req",MAD_PS1[[#This Row],[AM4 : Lifecycle Stage of the application for Risk]]),IF(MAD_PS1[[#This Row],[AM4 : Lifecycle Stage of the application for Risk]]="@#@",IF(_xlfn.XLOOKUP($A1765,Odyssey_data!$A$2:$A$507,Odyssey_data!AB$2:AB$507)="@#@","Manual Entry Req",_xlfn.XLOOKUP($A1765,Odyssey_data!$A$2:$A$507,Odyssey_data!AB$2:AB$507)),MAD_PS1[[#This Row],[AM4 : Lifecycle Stage of the application for Risk]]))</f>
        <v>Manual Entry Req</v>
      </c>
      <c r="AC1765" s="75" t="str">
        <f>IF($AR1765="N",IF(MAD_PS1[[#This Row],[AC1 : Implementation Cost]]="@#@","Manual Entry Req",MAD_PS1[[#This Row],[AC1 : Implementation Cost]]),IF(MAD_PS1[[#This Row],[AC1 : Implementation Cost]]="@#@",IF(_xlfn.XLOOKUP($A1765,Odyssey_data!$A$2:$A$507,Odyssey_data!AC$2:AC$507)="@#@","Manual Entry Req",_xlfn.XLOOKUP($A1765,Odyssey_data!$A$2:$A$507,Odyssey_data!AC$2:AC$507)),MAD_PS1[[#This Row],[AC1 : Implementation Cost]]))</f>
        <v>Manual Entry Req</v>
      </c>
      <c r="AD1765" s="75" t="str">
        <f>IF($AR1765="N",IF(MAD_PS1[[#This Row],[AC2 : Licence Cost]]="@#@","Manual Entry Req",MAD_PS1[[#This Row],[AC2 : Licence Cost]]),IF(MAD_PS1[[#This Row],[AC2 : Licence Cost]]="@#@",IF(_xlfn.XLOOKUP($A1765,Odyssey_data!$A$2:$A$507,Odyssey_data!AD$2:AD$507)="@#@","Manual Entry Req",_xlfn.XLOOKUP($A1765,Odyssey_data!$A$2:$A$507,Odyssey_data!AD$2:AD$507)),MAD_PS1[[#This Row],[AC2 : Licence Cost]]))</f>
        <v>Manual Entry Req</v>
      </c>
      <c r="AE1765" s="75" t="str">
        <f>IF($AR1765="N",IF(MAD_PS1[[#This Row],[AC3 : Annual Maintenance Cost/Support Cost]]="@#@","Manual Entry Req",MAD_PS1[[#This Row],[AC3 : Annual Maintenance Cost/Support Cost]]),IF(MAD_PS1[[#This Row],[AC3 : Annual Maintenance Cost/Support Cost]]="@#@",IF(_xlfn.XLOOKUP($A1765,Odyssey_data!$A$2:$A$507,Odyssey_data!AE$2:AE$507)="@#@","Manual Entry Req",_xlfn.XLOOKUP($A1765,Odyssey_data!$A$2:$A$507,Odyssey_data!AE$2:AE$507)),MAD_PS1[[#This Row],[AC3 : Annual Maintenance Cost/Support Cost]]))</f>
        <v>Manual Entry Req</v>
      </c>
      <c r="AF1765" s="75" t="str">
        <f>IF($AR1765="N",IF(MAD_PS1[[#This Row],[ACR1 : Is Application Virtualized]]="@#@","Manual Entry Req",MAD_PS1[[#This Row],[ACR1 : Is Application Virtualized]]),IF(MAD_PS1[[#This Row],[ACR1 : Is Application Virtualized]]="@#@",IF(_xlfn.XLOOKUP($A1765,Odyssey_data!$A$2:$A$507,Odyssey_data!AF$2:AF$507)="@#@","Manual Entry Req",_xlfn.XLOOKUP($A1765,Odyssey_data!$A$2:$A$507,Odyssey_data!AF$2:AF$507)),MAD_PS1[[#This Row],[ACR1 : Is Application Virtualized]]))</f>
        <v>Manual Entry Req</v>
      </c>
      <c r="AG1765" s="75" t="str">
        <f>IF($AR17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5,Odyssey_data!$A$2:$A$507,Odyssey_data!AG$2:AG$507)="@#@","Manual Entry Req",_xlfn.XLOOKUP($A1765,Odyssey_data!$A$2:$A$507,Odyssey_data!AG$2:AG$507)),MAD_PS1[[#This Row],[ACR2 : Does the Application Support loosely coupled N tier Architecture &amp; Abstraction]]))</f>
        <v>Manual Entry Req</v>
      </c>
      <c r="AH1765" s="75" t="str">
        <f>IF($AR1765="N",IF(MAD_PS1[[#This Row],[ACR3 : Does it provide Micro Services / Coarse Grain APIs]]="@#@","Manual Entry Req",MAD_PS1[[#This Row],[ACR3 : Does it provide Micro Services / Coarse Grain APIs]]),IF(MAD_PS1[[#This Row],[ACR3 : Does it provide Micro Services / Coarse Grain APIs]]="@#@",IF(_xlfn.XLOOKUP($A1765,Odyssey_data!$A$2:$A$507,Odyssey_data!AH$2:AH$507)="@#@","Manual Entry Req",_xlfn.XLOOKUP($A1765,Odyssey_data!$A$2:$A$507,Odyssey_data!AH$2:AH$507)),MAD_PS1[[#This Row],[ACR3 : Does it provide Micro Services / Coarse Grain APIs]]))</f>
        <v>Manual Entry Req</v>
      </c>
      <c r="AI1765" s="75" t="str">
        <f>IF($AR1765="N",IF(MAD_PS1[[#This Row],[ACR4 : Does the host regulatory environment allows moving to cloud]]="@#@","Manual Entry Req",MAD_PS1[[#This Row],[ACR4 : Does the host regulatory environment allows moving to cloud]]),IF(MAD_PS1[[#This Row],[ACR4 : Does the host regulatory environment allows moving to cloud]]="@#@",IF(_xlfn.XLOOKUP($A1765,Odyssey_data!$A$2:$A$507,Odyssey_data!AI$2:AI$507)="@#@","Manual Entry Req",_xlfn.XLOOKUP($A1765,Odyssey_data!$A$2:$A$507,Odyssey_data!AI$2:AI$507)),MAD_PS1[[#This Row],[ACR4 : Does the host regulatory environment allows moving to cloud]]))</f>
        <v>Manual Entry Req</v>
      </c>
      <c r="AJ1765" s="75" t="str">
        <f>MAD_PS1[[#This Row],[Which Part? (Part 1 or Part 2)]]</f>
        <v>@#@</v>
      </c>
      <c r="AK1765" s="75" t="str">
        <f>MAD_PS1[[#This Row],[Data Received]]</f>
        <v>YES</v>
      </c>
      <c r="AL1765" s="75" t="str">
        <f>MAD_PS1[[#This Row],[Data Updated?]]</f>
        <v>YES</v>
      </c>
      <c r="AM1765" s="75" t="str">
        <f>MAD_PS1[[#This Row],[Potential duplicates]]</f>
        <v>@#@</v>
      </c>
      <c r="AN1765" s="75" t="str">
        <f>MAD_PS1[[#This Row],[Remarks]]</f>
        <v>@#@</v>
      </c>
      <c r="AO1765" s="75" t="str">
        <f>MAD_PS1[[#This Row],[Staus of Data Input]]</f>
        <v>Data Available</v>
      </c>
      <c r="AP1765" s="75">
        <f>MAD_PS1[[#This Row],[Portfolio]]</f>
        <v>0</v>
      </c>
      <c r="AQ1765" s="75" t="e">
        <f>MAD_PS1[[#This Row],[Only CTM]]</f>
        <v>#N/A</v>
      </c>
      <c r="AR1765" s="74" t="str">
        <f>IF(ISERROR(_xlfn.XLOOKUP(MAD_PS2[[#This Row],[Source ID]],Odyssey_data[Source ID],Odyssey_data[M1 : Name of All Applications])),"N","Y")</f>
        <v>N</v>
      </c>
    </row>
    <row r="1766" spans="1:44" ht="30" hidden="1" x14ac:dyDescent="0.25">
      <c r="A1766" s="75" t="str">
        <f>MAD_PS1[[#This Row],[Source ID]]</f>
        <v>CLS2.247</v>
      </c>
      <c r="B1766" s="75" t="str">
        <f>MAD_PS1[[#This Row],[M1 : Name of All Applications]]</f>
        <v>Atlassian - Jira (Vendor Solution)</v>
      </c>
      <c r="C1766" s="75" t="str">
        <f>IF($AR1766="N",IF(MAD_PS1[[#This Row],[Region]]="@#@","Manual Entry Req",MAD_PS1[[#This Row],[Region]]),IF(MAD_PS1[[#This Row],[Region]]="@#@",IF(_xlfn.XLOOKUP($A1766,Odyssey_data!$A$2:$A$507,Odyssey_data!C$2:C$507)="@#@","Manual Entry Req",_xlfn.XLOOKUP($A1766,Odyssey_data!$A$2:$A$507,Odyssey_data!C$2:C$507)),MAD_PS1[[#This Row],[Region]]))</f>
        <v>US</v>
      </c>
      <c r="D1766" s="75" t="str">
        <f>IF($AR1766="N",IF(MAD_PS1[[#This Row],[Identify Current Region Owner]]="@#@","Manual Entry Req",MAD_PS1[[#This Row],[Identify Current Region Owner]]),IF(MAD_PS1[[#This Row],[Identify Current Region Owner]]="@#@",IF(_xlfn.XLOOKUP($A1766,Odyssey_data!$A$2:$A$507,Odyssey_data!D$2:D$507)="@#@","Manual Entry Req",_xlfn.XLOOKUP($A1766,Odyssey_data!$A$2:$A$507,Odyssey_data!D$2:D$507)),MAD_PS1[[#This Row],[Identify Current Region Owner]]))</f>
        <v>Scott Pelance</v>
      </c>
      <c r="E1766" s="75" t="str">
        <f>IF($AR1766="N",IF(MAD_PS1[[#This Row],[M2: Confirm Application Status]]="@#@","Manual Entry Req",MAD_PS1[[#This Row],[M2: Confirm Application Status]]),IF(MAD_PS1[[#This Row],[M2: Confirm Application Status]]="@#@",IF(_xlfn.XLOOKUP($A1766,Odyssey_data!$A$2:$A$507,Odyssey_data!E$2:E$507)="@#@","Manual Entry Req",_xlfn.XLOOKUP($A1766,Odyssey_data!$A$2:$A$507,Odyssey_data!E$2:E$507)),MAD_PS1[[#This Row],[M2: Confirm Application Status]]))</f>
        <v>Planned to decommission</v>
      </c>
      <c r="F1766" s="75" t="str">
        <f>IF($AR1766="N",IF(MAD_PS1[[#This Row],[M3 : Application User Group]]="@#@","Manual Entry Req",MAD_PS1[[#This Row],[M3 : Application User Group]]),IF(MAD_PS1[[#This Row],[M3 : Application User Group]]="@#@",IF(_xlfn.XLOOKUP($A1766,Odyssey_data!$A$2:$A$507,Odyssey_data!F$2:F$507)="@#@","Manual Entry Req",_xlfn.XLOOKUP($A1766,Odyssey_data!$A$2:$A$507,Odyssey_data!F$2:F$507)),MAD_PS1[[#This Row],[M3 : Application User Group]]))</f>
        <v>Manual Entry Req</v>
      </c>
      <c r="G1766" s="75" t="str">
        <f>IF($AR1766="N",IF(MAD_PS1[[#This Row],[M5 : Application Built]]="@#@","Manual Entry Req",MAD_PS1[[#This Row],[M5 : Application Built]]),IF(MAD_PS1[[#This Row],[M5 : Application Built]]="@#@",IF(_xlfn.XLOOKUP($A1766,Odyssey_data!$A$2:$A$507,Odyssey_data!G$2:G$507)="@#@","Manual Entry Req",_xlfn.XLOOKUP($A1766,Odyssey_data!$A$2:$A$507,Odyssey_data!G$2:G$507)),MAD_PS1[[#This Row],[M5 : Application Built]]))</f>
        <v>Manual Entry Req</v>
      </c>
      <c r="H1766" s="75" t="str">
        <f>IF($AR1766="N",IF(MAD_PS1[[#This Row],[M6 : Application Stack / Technology]]="@#@","Manual Entry Req",MAD_PS1[[#This Row],[M6 : Application Stack / Technology]]),IF(MAD_PS1[[#This Row],[M6 : Application Stack / Technology]]="@#@",IF(_xlfn.XLOOKUP($A1766,Odyssey_data!$A$2:$A$507,Odyssey_data!H$2:H$507)="@#@","Manual Entry Req",_xlfn.XLOOKUP($A1766,Odyssey_data!$A$2:$A$507,Odyssey_data!H$2:H$507)),MAD_PS1[[#This Row],[M6 : Application Stack / Technology]]))</f>
        <v>Manual Entry Req</v>
      </c>
      <c r="I1766" s="75" t="str">
        <f>IF($AR1766="N",IF(MAD_PS1[[#This Row],[M7 : Primary Access Channels]]="@#@","Manual Entry Req",MAD_PS1[[#This Row],[M7 : Primary Access Channels]]),IF(MAD_PS1[[#This Row],[M7 : Primary Access Channels]]="@#@",IF(_xlfn.XLOOKUP($A1766,Odyssey_data!$A$2:$A$507,Odyssey_data!I$2:I$507)="@#@","Manual Entry Req",_xlfn.XLOOKUP($A1766,Odyssey_data!$A$2:$A$507,Odyssey_data!I$2:I$507)),MAD_PS1[[#This Row],[M7 : Primary Access Channels]]))</f>
        <v>Manual Entry Req</v>
      </c>
      <c r="J1766" s="75" t="str">
        <f>IF($AR1766="N",IF(MAD_PS1[[#This Row],[M8 : Application Deployement]]="@#@","Manual Entry Req",MAD_PS1[[#This Row],[M8 : Application Deployement]]),IF(MAD_PS1[[#This Row],[M8 : Application Deployement]]="@#@",IF(_xlfn.XLOOKUP($A1766,Odyssey_data!$A$2:$A$507,Odyssey_data!J$2:J$507)="@#@","Manual Entry Req",_xlfn.XLOOKUP($A1766,Odyssey_data!$A$2:$A$507,Odyssey_data!J$2:J$507)),MAD_PS1[[#This Row],[M8 : Application Deployement]]))</f>
        <v>Manual Entry Req</v>
      </c>
      <c r="K1766" s="75" t="str">
        <f>IF($AR1766="N",IF(MAD_PS1[[#This Row],[M9 : Application Architecture Type]]="@#@","Manual Entry Req",MAD_PS1[[#This Row],[M9 : Application Architecture Type]]),IF(MAD_PS1[[#This Row],[M9 : Application Architecture Type]]="@#@",IF(_xlfn.XLOOKUP($A1766,Odyssey_data!$A$2:$A$507,Odyssey_data!K$2:K$507)="@#@","Manual Entry Req",_xlfn.XLOOKUP($A1766,Odyssey_data!$A$2:$A$507,Odyssey_data!K$2:K$507)),MAD_PS1[[#This Row],[M9 : Application Architecture Type]]))</f>
        <v>Manual Entry Req</v>
      </c>
      <c r="L1766" s="75" t="str">
        <f>IF($AR1766="N",IF(MAD_PS1[[#This Row],[M10 : Application Description]]="@#@","Manual Entry Req",MAD_PS1[[#This Row],[M10 : Application Description]]),IF(MAD_PS1[[#This Row],[M10 : Application Description]]="@#@",IF(_xlfn.XLOOKUP($A1766,Odyssey_data!$A$2:$A$507,Odyssey_data!L$2:L$507)="@#@","Manual Entry Req",_xlfn.XLOOKUP($A1766,Odyssey_data!$A$2:$A$507,Odyssey_data!L$2:L$507)),MAD_PS1[[#This Row],[M10 : Application Description]]))</f>
        <v>Subscription - On Prem, CLS NA, Collaboration</v>
      </c>
      <c r="M1766" s="75" t="str">
        <f>IF($AR1766="N",IF(MAD_PS1[[#This Row],[L1 Capability Map]]="@#@","Manual Entry Req",MAD_PS1[[#This Row],[L1 Capability Map]]),IF(MAD_PS1[[#This Row],[L1 Capability Map]]="@#@",IF(_xlfn.XLOOKUP($A1766,Odyssey_data!$A$2:$A$507,Odyssey_data!M$2:M$507)="@#@","Manual Entry Req",_xlfn.XLOOKUP($A1766,Odyssey_data!$A$2:$A$507,Odyssey_data!M$2:M$507)),MAD_PS1[[#This Row],[L1 Capability Map]]))</f>
        <v>Manual Entry Req</v>
      </c>
      <c r="N1766" s="75" t="str">
        <f>IF($AR1766="N",IF(MAD_PS1[[#This Row],[L2 Capability]]="@#@","Manual Entry Req",MAD_PS1[[#This Row],[L2 Capability]]),IF(MAD_PS1[[#This Row],[L2 Capability]]="@#@",IF(_xlfn.XLOOKUP($A1766,Odyssey_data!$A$2:$A$507,Odyssey_data!N$2:N$507)="@#@","Manual Entry Req",_xlfn.XLOOKUP($A1766,Odyssey_data!$A$2:$A$507,Odyssey_data!N$2:N$507)),MAD_PS1[[#This Row],[L2 Capability]]))</f>
        <v>Manual Entry Req</v>
      </c>
      <c r="O1766" s="75" t="str">
        <f>IF($AR1766="N",IF(MAD_PS1[[#This Row],[L3 Capability]]="@#@","Manual Entry Req",MAD_PS1[[#This Row],[L3 Capability]]),IF(MAD_PS1[[#This Row],[L3 Capability]]="@#@",IF(_xlfn.XLOOKUP($A1766,Odyssey_data!$A$2:$A$507,Odyssey_data!O$2:O$507)="@#@","Manual Entry Req",_xlfn.XLOOKUP($A1766,Odyssey_data!$A$2:$A$507,Odyssey_data!O$2:O$507)),MAD_PS1[[#This Row],[L3 Capability]]))</f>
        <v>Manual Entry Req</v>
      </c>
      <c r="P1766" s="75" t="str">
        <f>IF($AR1766="N",IF(MAD_PS1[[#This Row],[L4 Capability]]="@#@","Manual Entry Req",MAD_PS1[[#This Row],[L4 Capability]]),IF(MAD_PS1[[#This Row],[L4 Capability]]="@#@",IF(_xlfn.XLOOKUP($A1766,Odyssey_data!$A$2:$A$507,Odyssey_data!P$2:P$507)="@#@","Manual Entry Req",_xlfn.XLOOKUP($A1766,Odyssey_data!$A$2:$A$507,Odyssey_data!P$2:P$507)),MAD_PS1[[#This Row],[L4 Capability]]))</f>
        <v>Manual Entry Req</v>
      </c>
      <c r="Q1766" s="75" t="str">
        <f>IF($AR1766="N",IF(MAD_PS1[[#This Row],[Remarks()]]="@#@","Manual Entry Req",MAD_PS1[[#This Row],[Remarks()]]),IF(MAD_PS1[[#This Row],[Remarks()]]="@#@",IF(_xlfn.XLOOKUP($A1766,Odyssey_data!$A$2:$A$507,Odyssey_data!Q$2:Q$507)="@#@","Manual Entry Req",_xlfn.XLOOKUP($A1766,Odyssey_data!$A$2:$A$507,Odyssey_data!Q$2:Q$507)),MAD_PS1[[#This Row],[Remarks()]]))</f>
        <v>Manual Entry Req</v>
      </c>
      <c r="R1766" s="75" t="str">
        <f>IF($AR17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6,Odyssey_data!$A$2:$A$507,Odyssey_data!R$2:R$507)="@#@","Manual Entry Req",_xlfn.XLOOKUP($A1766,Odyssey_data!$A$2:$A$507,Odyssey_data!R$2:R$507)),MAD_PS1[[#This Row],[BCR1 : The extent to which application supports business operations]]))</f>
        <v>Manual Entry Req</v>
      </c>
      <c r="S1766" s="75" t="str">
        <f>IF($AR17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6,Odyssey_data!$A$2:$A$507,Odyssey_data!S$2:S$507)="@#@","Manual Entry Req",_xlfn.XLOOKUP($A1766,Odyssey_data!$A$2:$A$507,Odyssey_data!S$2:S$507)),MAD_PS1[[#This Row],[BCR2 : Please indicate the business impact due to the application''s non-availability ]]))</f>
        <v>Manual Entry Req</v>
      </c>
      <c r="T1766" s="75" t="str">
        <f>IF($AR1766="N",IF(MAD_PS1[[#This Row],[BCR3 : Business Data Criticality]]="@#@","Manual Entry Req",MAD_PS1[[#This Row],[BCR3 : Business Data Criticality]]),IF(MAD_PS1[[#This Row],[BCR3 : Business Data Criticality]]="@#@",IF(_xlfn.XLOOKUP($A1766,Odyssey_data!$A$2:$A$507,Odyssey_data!T$2:T$507)="@#@","Manual Entry Req",_xlfn.XLOOKUP($A1766,Odyssey_data!$A$2:$A$507,Odyssey_data!T$2:T$507)),MAD_PS1[[#This Row],[BCR3 : Business Data Criticality]]))</f>
        <v>Manual Entry Req</v>
      </c>
      <c r="U1766" s="75" t="str">
        <f>IF($AR1766="N",IF(MAD_PS1[[#This Row],[BCR4 : Please indicate the user base]]="@#@","Manual Entry Req",MAD_PS1[[#This Row],[BCR4 : Please indicate the user base]]),IF(MAD_PS1[[#This Row],[BCR4 : Please indicate the user base]]="@#@",IF(_xlfn.XLOOKUP($A1766,Odyssey_data!$A$2:$A$507,Odyssey_data!U$2:U$507)="@#@","Manual Entry Req",_xlfn.XLOOKUP($A1766,Odyssey_data!$A$2:$A$507,Odyssey_data!U$2:U$507)),MAD_PS1[[#This Row],[BCR4 : Please indicate the user base]]))</f>
        <v>Manual Entry Req</v>
      </c>
      <c r="V1766" s="75" t="str">
        <f>IF($AR1766="N",IF(MAD_PS1[[#This Row],[AC1 : Categorize Interfaces]]="@#@","Manual Entry Req",MAD_PS1[[#This Row],[AC1 : Categorize Interfaces]]),IF(MAD_PS1[[#This Row],[AC1 : Categorize Interfaces]]="@#@",IF(_xlfn.XLOOKUP($A1766,Odyssey_data!$A$2:$A$507,Odyssey_data!V$2:V$507)="@#@","Manual Entry Req",_xlfn.XLOOKUP($A1766,Odyssey_data!$A$2:$A$507,Odyssey_data!V$2:V$507)),MAD_PS1[[#This Row],[AC1 : Categorize Interfaces]]))</f>
        <v>Manual Entry Req</v>
      </c>
      <c r="W1766" s="75" t="str">
        <f>IF($AR1766="N",IF(MAD_PS1[[#This Row],[AC2 : Diversity of Database(s)]]="@#@","Manual Entry Req",MAD_PS1[[#This Row],[AC2 : Diversity of Database(s)]]),IF(MAD_PS1[[#This Row],[AC2 : Diversity of Database(s)]]="@#@",IF(_xlfn.XLOOKUP($A1766,Odyssey_data!$A$2:$A$507,Odyssey_data!W$2:W$507)="@#@","Manual Entry Req",_xlfn.XLOOKUP($A1766,Odyssey_data!$A$2:$A$507,Odyssey_data!W$2:W$507)),MAD_PS1[[#This Row],[AC2 : Diversity of Database(s)]]))</f>
        <v>Manual Entry Req</v>
      </c>
      <c r="X1766" s="75" t="str">
        <f>IF($AR1766="N",IF(MAD_PS1[[#This Row],[AC3 : Diversity of software languages]]="@#@","Manual Entry Req",MAD_PS1[[#This Row],[AC3 : Diversity of software languages]]),IF(MAD_PS1[[#This Row],[AC3 : Diversity of software languages]]="@#@",IF(_xlfn.XLOOKUP($A1766,Odyssey_data!$A$2:$A$507,Odyssey_data!X$2:X$507)="@#@","Manual Entry Req",_xlfn.XLOOKUP($A1766,Odyssey_data!$A$2:$A$507,Odyssey_data!X$2:X$507)),MAD_PS1[[#This Row],[AC3 : Diversity of software languages]]))</f>
        <v>Manual Entry Req</v>
      </c>
      <c r="Y1766" s="75" t="str">
        <f>IF($AR1766="N",IF(MAD_PS1[[#This Row],[AM1 : Vendor Support available]]="@#@","Manual Entry Req",MAD_PS1[[#This Row],[AM1 : Vendor Support available]]),IF(MAD_PS1[[#This Row],[AM1 : Vendor Support available]]="@#@",IF(_xlfn.XLOOKUP($A1766,Odyssey_data!$A$2:$A$507,Odyssey_data!Y$2:Y$507)="@#@","Manual Entry Req",_xlfn.XLOOKUP($A1766,Odyssey_data!$A$2:$A$507,Odyssey_data!Y$2:Y$507)),MAD_PS1[[#This Row],[AM1 : Vendor Support available]]))</f>
        <v>Manual Entry Req</v>
      </c>
      <c r="Z1766" s="75" t="str">
        <f>IF($AR1766="N",IF(MAD_PS1[[#This Row],[AM2 : Availability of skills required to support the system]]="@#@","Manual Entry Req",MAD_PS1[[#This Row],[AM2 : Availability of skills required to support the system]]),IF(MAD_PS1[[#This Row],[AM2 : Availability of skills required to support the system]]="@#@",IF(_xlfn.XLOOKUP($A1766,Odyssey_data!$A$2:$A$507,Odyssey_data!Z$2:Z$507)="@#@","Manual Entry Req",_xlfn.XLOOKUP($A1766,Odyssey_data!$A$2:$A$507,Odyssey_data!Z$2:Z$507)),MAD_PS1[[#This Row],[AM2 : Availability of skills required to support the system]]))</f>
        <v>Manual Entry Req</v>
      </c>
      <c r="AA1766" s="75" t="str">
        <f>IF($AR1766="N",IF(MAD_PS1[[#This Row],[AM3 : Documents Available]]="@#@","Manual Entry Req",MAD_PS1[[#This Row],[AM3 : Documents Available]]),IF(MAD_PS1[[#This Row],[AM3 : Documents Available]]="@#@",IF(_xlfn.XLOOKUP($A1766,Odyssey_data!$A$2:$A$507,Odyssey_data!AA$2:AA$507)="@#@","Manual Entry Req",_xlfn.XLOOKUP($A1766,Odyssey_data!$A$2:$A$507,Odyssey_data!AA$2:AA$507)),MAD_PS1[[#This Row],[AM3 : Documents Available]]))</f>
        <v>Manual Entry Req</v>
      </c>
      <c r="AB1766" s="75" t="str">
        <f>IF($AR1766="N",IF(MAD_PS1[[#This Row],[AM4 : Lifecycle Stage of the application for Risk]]="@#@","Manual Entry Req",MAD_PS1[[#This Row],[AM4 : Lifecycle Stage of the application for Risk]]),IF(MAD_PS1[[#This Row],[AM4 : Lifecycle Stage of the application for Risk]]="@#@",IF(_xlfn.XLOOKUP($A1766,Odyssey_data!$A$2:$A$507,Odyssey_data!AB$2:AB$507)="@#@","Manual Entry Req",_xlfn.XLOOKUP($A1766,Odyssey_data!$A$2:$A$507,Odyssey_data!AB$2:AB$507)),MAD_PS1[[#This Row],[AM4 : Lifecycle Stage of the application for Risk]]))</f>
        <v>Manual Entry Req</v>
      </c>
      <c r="AC1766" s="75" t="str">
        <f>IF($AR1766="N",IF(MAD_PS1[[#This Row],[AC1 : Implementation Cost]]="@#@","Manual Entry Req",MAD_PS1[[#This Row],[AC1 : Implementation Cost]]),IF(MAD_PS1[[#This Row],[AC1 : Implementation Cost]]="@#@",IF(_xlfn.XLOOKUP($A1766,Odyssey_data!$A$2:$A$507,Odyssey_data!AC$2:AC$507)="@#@","Manual Entry Req",_xlfn.XLOOKUP($A1766,Odyssey_data!$A$2:$A$507,Odyssey_data!AC$2:AC$507)),MAD_PS1[[#This Row],[AC1 : Implementation Cost]]))</f>
        <v>Manual Entry Req</v>
      </c>
      <c r="AD1766" s="75" t="str">
        <f>IF($AR1766="N",IF(MAD_PS1[[#This Row],[AC2 : Licence Cost]]="@#@","Manual Entry Req",MAD_PS1[[#This Row],[AC2 : Licence Cost]]),IF(MAD_PS1[[#This Row],[AC2 : Licence Cost]]="@#@",IF(_xlfn.XLOOKUP($A1766,Odyssey_data!$A$2:$A$507,Odyssey_data!AD$2:AD$507)="@#@","Manual Entry Req",_xlfn.XLOOKUP($A1766,Odyssey_data!$A$2:$A$507,Odyssey_data!AD$2:AD$507)),MAD_PS1[[#This Row],[AC2 : Licence Cost]]))</f>
        <v>Manual Entry Req</v>
      </c>
      <c r="AE1766" s="75" t="str">
        <f>IF($AR1766="N",IF(MAD_PS1[[#This Row],[AC3 : Annual Maintenance Cost/Support Cost]]="@#@","Manual Entry Req",MAD_PS1[[#This Row],[AC3 : Annual Maintenance Cost/Support Cost]]),IF(MAD_PS1[[#This Row],[AC3 : Annual Maintenance Cost/Support Cost]]="@#@",IF(_xlfn.XLOOKUP($A1766,Odyssey_data!$A$2:$A$507,Odyssey_data!AE$2:AE$507)="@#@","Manual Entry Req",_xlfn.XLOOKUP($A1766,Odyssey_data!$A$2:$A$507,Odyssey_data!AE$2:AE$507)),MAD_PS1[[#This Row],[AC3 : Annual Maintenance Cost/Support Cost]]))</f>
        <v>Manual Entry Req</v>
      </c>
      <c r="AF1766" s="75" t="str">
        <f>IF($AR1766="N",IF(MAD_PS1[[#This Row],[ACR1 : Is Application Virtualized]]="@#@","Manual Entry Req",MAD_PS1[[#This Row],[ACR1 : Is Application Virtualized]]),IF(MAD_PS1[[#This Row],[ACR1 : Is Application Virtualized]]="@#@",IF(_xlfn.XLOOKUP($A1766,Odyssey_data!$A$2:$A$507,Odyssey_data!AF$2:AF$507)="@#@","Manual Entry Req",_xlfn.XLOOKUP($A1766,Odyssey_data!$A$2:$A$507,Odyssey_data!AF$2:AF$507)),MAD_PS1[[#This Row],[ACR1 : Is Application Virtualized]]))</f>
        <v>Manual Entry Req</v>
      </c>
      <c r="AG1766" s="75" t="str">
        <f>IF($AR17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6,Odyssey_data!$A$2:$A$507,Odyssey_data!AG$2:AG$507)="@#@","Manual Entry Req",_xlfn.XLOOKUP($A1766,Odyssey_data!$A$2:$A$507,Odyssey_data!AG$2:AG$507)),MAD_PS1[[#This Row],[ACR2 : Does the Application Support loosely coupled N tier Architecture &amp; Abstraction]]))</f>
        <v>Manual Entry Req</v>
      </c>
      <c r="AH1766" s="75" t="str">
        <f>IF($AR1766="N",IF(MAD_PS1[[#This Row],[ACR3 : Does it provide Micro Services / Coarse Grain APIs]]="@#@","Manual Entry Req",MAD_PS1[[#This Row],[ACR3 : Does it provide Micro Services / Coarse Grain APIs]]),IF(MAD_PS1[[#This Row],[ACR3 : Does it provide Micro Services / Coarse Grain APIs]]="@#@",IF(_xlfn.XLOOKUP($A1766,Odyssey_data!$A$2:$A$507,Odyssey_data!AH$2:AH$507)="@#@","Manual Entry Req",_xlfn.XLOOKUP($A1766,Odyssey_data!$A$2:$A$507,Odyssey_data!AH$2:AH$507)),MAD_PS1[[#This Row],[ACR3 : Does it provide Micro Services / Coarse Grain APIs]]))</f>
        <v>Manual Entry Req</v>
      </c>
      <c r="AI1766" s="75" t="str">
        <f>IF($AR1766="N",IF(MAD_PS1[[#This Row],[ACR4 : Does the host regulatory environment allows moving to cloud]]="@#@","Manual Entry Req",MAD_PS1[[#This Row],[ACR4 : Does the host regulatory environment allows moving to cloud]]),IF(MAD_PS1[[#This Row],[ACR4 : Does the host regulatory environment allows moving to cloud]]="@#@",IF(_xlfn.XLOOKUP($A1766,Odyssey_data!$A$2:$A$507,Odyssey_data!AI$2:AI$507)="@#@","Manual Entry Req",_xlfn.XLOOKUP($A1766,Odyssey_data!$A$2:$A$507,Odyssey_data!AI$2:AI$507)),MAD_PS1[[#This Row],[ACR4 : Does the host regulatory environment allows moving to cloud]]))</f>
        <v>Manual Entry Req</v>
      </c>
      <c r="AJ1766" s="75" t="str">
        <f>MAD_PS1[[#This Row],[Which Part? (Part 1 or Part 2)]]</f>
        <v>@#@</v>
      </c>
      <c r="AK1766" s="75" t="str">
        <f>MAD_PS1[[#This Row],[Data Received]]</f>
        <v>YES</v>
      </c>
      <c r="AL1766" s="75" t="str">
        <f>MAD_PS1[[#This Row],[Data Updated?]]</f>
        <v>YES</v>
      </c>
      <c r="AM1766" s="75" t="str">
        <f>MAD_PS1[[#This Row],[Potential duplicates]]</f>
        <v>@#@</v>
      </c>
      <c r="AN1766" s="75" t="str">
        <f>MAD_PS1[[#This Row],[Remarks]]</f>
        <v>@#@</v>
      </c>
      <c r="AO1766" s="75" t="str">
        <f>MAD_PS1[[#This Row],[Staus of Data Input]]</f>
        <v>Data Available</v>
      </c>
      <c r="AP1766" s="75">
        <f>MAD_PS1[[#This Row],[Portfolio]]</f>
        <v>0</v>
      </c>
      <c r="AQ1766" s="75" t="e">
        <f>MAD_PS1[[#This Row],[Only CTM]]</f>
        <v>#N/A</v>
      </c>
      <c r="AR1766" s="74" t="str">
        <f>IF(ISERROR(_xlfn.XLOOKUP(MAD_PS2[[#This Row],[Source ID]],Odyssey_data[Source ID],Odyssey_data[M1 : Name of All Applications])),"N","Y")</f>
        <v>N</v>
      </c>
    </row>
    <row r="1767" spans="1:44" ht="30" hidden="1" x14ac:dyDescent="0.25">
      <c r="A1767" s="75" t="str">
        <f>MAD_PS1[[#This Row],[Source ID]]</f>
        <v>CLS2.248</v>
      </c>
      <c r="B1767" s="75" t="str">
        <f>MAD_PS1[[#This Row],[M1 : Name of All Applications]]</f>
        <v>Cycle Testing (Vendor Solution)</v>
      </c>
      <c r="C1767" s="75" t="str">
        <f>IF($AR1767="N",IF(MAD_PS1[[#This Row],[Region]]="@#@","Manual Entry Req",MAD_PS1[[#This Row],[Region]]),IF(MAD_PS1[[#This Row],[Region]]="@#@",IF(_xlfn.XLOOKUP($A1767,Odyssey_data!$A$2:$A$507,Odyssey_data!C$2:C$507)="@#@","Manual Entry Req",_xlfn.XLOOKUP($A1767,Odyssey_data!$A$2:$A$507,Odyssey_data!C$2:C$507)),MAD_PS1[[#This Row],[Region]]))</f>
        <v>US</v>
      </c>
      <c r="D1767" s="75" t="str">
        <f>IF($AR1767="N",IF(MAD_PS1[[#This Row],[Identify Current Region Owner]]="@#@","Manual Entry Req",MAD_PS1[[#This Row],[Identify Current Region Owner]]),IF(MAD_PS1[[#This Row],[Identify Current Region Owner]]="@#@",IF(_xlfn.XLOOKUP($A1767,Odyssey_data!$A$2:$A$507,Odyssey_data!D$2:D$507)="@#@","Manual Entry Req",_xlfn.XLOOKUP($A1767,Odyssey_data!$A$2:$A$507,Odyssey_data!D$2:D$507)),MAD_PS1[[#This Row],[Identify Current Region Owner]]))</f>
        <v>Scott Pelance</v>
      </c>
      <c r="E1767" s="75" t="str">
        <f>IF($AR1767="N",IF(MAD_PS1[[#This Row],[M2: Confirm Application Status]]="@#@","Manual Entry Req",MAD_PS1[[#This Row],[M2: Confirm Application Status]]),IF(MAD_PS1[[#This Row],[M2: Confirm Application Status]]="@#@",IF(_xlfn.XLOOKUP($A1767,Odyssey_data!$A$2:$A$507,Odyssey_data!E$2:E$507)="@#@","Manual Entry Req",_xlfn.XLOOKUP($A1767,Odyssey_data!$A$2:$A$507,Odyssey_data!E$2:E$507)),MAD_PS1[[#This Row],[M2: Confirm Application Status]]))</f>
        <v>Planned to decommission</v>
      </c>
      <c r="F1767" s="75" t="str">
        <f>IF($AR1767="N",IF(MAD_PS1[[#This Row],[M3 : Application User Group]]="@#@","Manual Entry Req",MAD_PS1[[#This Row],[M3 : Application User Group]]),IF(MAD_PS1[[#This Row],[M3 : Application User Group]]="@#@",IF(_xlfn.XLOOKUP($A1767,Odyssey_data!$A$2:$A$507,Odyssey_data!F$2:F$507)="@#@","Manual Entry Req",_xlfn.XLOOKUP($A1767,Odyssey_data!$A$2:$A$507,Odyssey_data!F$2:F$507)),MAD_PS1[[#This Row],[M3 : Application User Group]]))</f>
        <v>Manual Entry Req</v>
      </c>
      <c r="G1767" s="75" t="str">
        <f>IF($AR1767="N",IF(MAD_PS1[[#This Row],[M5 : Application Built]]="@#@","Manual Entry Req",MAD_PS1[[#This Row],[M5 : Application Built]]),IF(MAD_PS1[[#This Row],[M5 : Application Built]]="@#@",IF(_xlfn.XLOOKUP($A1767,Odyssey_data!$A$2:$A$507,Odyssey_data!G$2:G$507)="@#@","Manual Entry Req",_xlfn.XLOOKUP($A1767,Odyssey_data!$A$2:$A$507,Odyssey_data!G$2:G$507)),MAD_PS1[[#This Row],[M5 : Application Built]]))</f>
        <v>Manual Entry Req</v>
      </c>
      <c r="H1767" s="75" t="str">
        <f>IF($AR1767="N",IF(MAD_PS1[[#This Row],[M6 : Application Stack / Technology]]="@#@","Manual Entry Req",MAD_PS1[[#This Row],[M6 : Application Stack / Technology]]),IF(MAD_PS1[[#This Row],[M6 : Application Stack / Technology]]="@#@",IF(_xlfn.XLOOKUP($A1767,Odyssey_data!$A$2:$A$507,Odyssey_data!H$2:H$507)="@#@","Manual Entry Req",_xlfn.XLOOKUP($A1767,Odyssey_data!$A$2:$A$507,Odyssey_data!H$2:H$507)),MAD_PS1[[#This Row],[M6 : Application Stack / Technology]]))</f>
        <v>Manual Entry Req</v>
      </c>
      <c r="I1767" s="75" t="str">
        <f>IF($AR1767="N",IF(MAD_PS1[[#This Row],[M7 : Primary Access Channels]]="@#@","Manual Entry Req",MAD_PS1[[#This Row],[M7 : Primary Access Channels]]),IF(MAD_PS1[[#This Row],[M7 : Primary Access Channels]]="@#@",IF(_xlfn.XLOOKUP($A1767,Odyssey_data!$A$2:$A$507,Odyssey_data!I$2:I$507)="@#@","Manual Entry Req",_xlfn.XLOOKUP($A1767,Odyssey_data!$A$2:$A$507,Odyssey_data!I$2:I$507)),MAD_PS1[[#This Row],[M7 : Primary Access Channels]]))</f>
        <v>Manual Entry Req</v>
      </c>
      <c r="J1767" s="75" t="str">
        <f>IF($AR1767="N",IF(MAD_PS1[[#This Row],[M8 : Application Deployement]]="@#@","Manual Entry Req",MAD_PS1[[#This Row],[M8 : Application Deployement]]),IF(MAD_PS1[[#This Row],[M8 : Application Deployement]]="@#@",IF(_xlfn.XLOOKUP($A1767,Odyssey_data!$A$2:$A$507,Odyssey_data!J$2:J$507)="@#@","Manual Entry Req",_xlfn.XLOOKUP($A1767,Odyssey_data!$A$2:$A$507,Odyssey_data!J$2:J$507)),MAD_PS1[[#This Row],[M8 : Application Deployement]]))</f>
        <v>Manual Entry Req</v>
      </c>
      <c r="K1767" s="75" t="str">
        <f>IF($AR1767="N",IF(MAD_PS1[[#This Row],[M9 : Application Architecture Type]]="@#@","Manual Entry Req",MAD_PS1[[#This Row],[M9 : Application Architecture Type]]),IF(MAD_PS1[[#This Row],[M9 : Application Architecture Type]]="@#@",IF(_xlfn.XLOOKUP($A1767,Odyssey_data!$A$2:$A$507,Odyssey_data!K$2:K$507)="@#@","Manual Entry Req",_xlfn.XLOOKUP($A1767,Odyssey_data!$A$2:$A$507,Odyssey_data!K$2:K$507)),MAD_PS1[[#This Row],[M9 : Application Architecture Type]]))</f>
        <v>Manual Entry Req</v>
      </c>
      <c r="L1767" s="75" t="str">
        <f>IF($AR1767="N",IF(MAD_PS1[[#This Row],[M10 : Application Description]]="@#@","Manual Entry Req",MAD_PS1[[#This Row],[M10 : Application Description]]),IF(MAD_PS1[[#This Row],[M10 : Application Description]]="@#@",IF(_xlfn.XLOOKUP($A1767,Odyssey_data!$A$2:$A$507,Odyssey_data!L$2:L$507)="@#@","Manual Entry Req",_xlfn.XLOOKUP($A1767,Odyssey_data!$A$2:$A$507,Odyssey_data!L$2:L$507)),MAD_PS1[[#This Row],[M10 : Application Description]]))</f>
        <v>Cycle Labs testing system , CLS NA, Testing</v>
      </c>
      <c r="M1767" s="75" t="str">
        <f>IF($AR1767="N",IF(MAD_PS1[[#This Row],[L1 Capability Map]]="@#@","Manual Entry Req",MAD_PS1[[#This Row],[L1 Capability Map]]),IF(MAD_PS1[[#This Row],[L1 Capability Map]]="@#@",IF(_xlfn.XLOOKUP($A1767,Odyssey_data!$A$2:$A$507,Odyssey_data!M$2:M$507)="@#@","Manual Entry Req",_xlfn.XLOOKUP($A1767,Odyssey_data!$A$2:$A$507,Odyssey_data!M$2:M$507)),MAD_PS1[[#This Row],[L1 Capability Map]]))</f>
        <v>Manual Entry Req</v>
      </c>
      <c r="N1767" s="75" t="str">
        <f>IF($AR1767="N",IF(MAD_PS1[[#This Row],[L2 Capability]]="@#@","Manual Entry Req",MAD_PS1[[#This Row],[L2 Capability]]),IF(MAD_PS1[[#This Row],[L2 Capability]]="@#@",IF(_xlfn.XLOOKUP($A1767,Odyssey_data!$A$2:$A$507,Odyssey_data!N$2:N$507)="@#@","Manual Entry Req",_xlfn.XLOOKUP($A1767,Odyssey_data!$A$2:$A$507,Odyssey_data!N$2:N$507)),MAD_PS1[[#This Row],[L2 Capability]]))</f>
        <v>Manual Entry Req</v>
      </c>
      <c r="O1767" s="75" t="str">
        <f>IF($AR1767="N",IF(MAD_PS1[[#This Row],[L3 Capability]]="@#@","Manual Entry Req",MAD_PS1[[#This Row],[L3 Capability]]),IF(MAD_PS1[[#This Row],[L3 Capability]]="@#@",IF(_xlfn.XLOOKUP($A1767,Odyssey_data!$A$2:$A$507,Odyssey_data!O$2:O$507)="@#@","Manual Entry Req",_xlfn.XLOOKUP($A1767,Odyssey_data!$A$2:$A$507,Odyssey_data!O$2:O$507)),MAD_PS1[[#This Row],[L3 Capability]]))</f>
        <v>Manual Entry Req</v>
      </c>
      <c r="P1767" s="75" t="str">
        <f>IF($AR1767="N",IF(MAD_PS1[[#This Row],[L4 Capability]]="@#@","Manual Entry Req",MAD_PS1[[#This Row],[L4 Capability]]),IF(MAD_PS1[[#This Row],[L4 Capability]]="@#@",IF(_xlfn.XLOOKUP($A1767,Odyssey_data!$A$2:$A$507,Odyssey_data!P$2:P$507)="@#@","Manual Entry Req",_xlfn.XLOOKUP($A1767,Odyssey_data!$A$2:$A$507,Odyssey_data!P$2:P$507)),MAD_PS1[[#This Row],[L4 Capability]]))</f>
        <v>Manual Entry Req</v>
      </c>
      <c r="Q1767" s="75" t="str">
        <f>IF($AR1767="N",IF(MAD_PS1[[#This Row],[Remarks()]]="@#@","Manual Entry Req",MAD_PS1[[#This Row],[Remarks()]]),IF(MAD_PS1[[#This Row],[Remarks()]]="@#@",IF(_xlfn.XLOOKUP($A1767,Odyssey_data!$A$2:$A$507,Odyssey_data!Q$2:Q$507)="@#@","Manual Entry Req",_xlfn.XLOOKUP($A1767,Odyssey_data!$A$2:$A$507,Odyssey_data!Q$2:Q$507)),MAD_PS1[[#This Row],[Remarks()]]))</f>
        <v>Manual Entry Req</v>
      </c>
      <c r="R1767" s="75" t="str">
        <f>IF($AR17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7,Odyssey_data!$A$2:$A$507,Odyssey_data!R$2:R$507)="@#@","Manual Entry Req",_xlfn.XLOOKUP($A1767,Odyssey_data!$A$2:$A$507,Odyssey_data!R$2:R$507)),MAD_PS1[[#This Row],[BCR1 : The extent to which application supports business operations]]))</f>
        <v>Manual Entry Req</v>
      </c>
      <c r="S1767" s="75" t="str">
        <f>IF($AR17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7,Odyssey_data!$A$2:$A$507,Odyssey_data!S$2:S$507)="@#@","Manual Entry Req",_xlfn.XLOOKUP($A1767,Odyssey_data!$A$2:$A$507,Odyssey_data!S$2:S$507)),MAD_PS1[[#This Row],[BCR2 : Please indicate the business impact due to the application''s non-availability ]]))</f>
        <v>Manual Entry Req</v>
      </c>
      <c r="T1767" s="75" t="str">
        <f>IF($AR1767="N",IF(MAD_PS1[[#This Row],[BCR3 : Business Data Criticality]]="@#@","Manual Entry Req",MAD_PS1[[#This Row],[BCR3 : Business Data Criticality]]),IF(MAD_PS1[[#This Row],[BCR3 : Business Data Criticality]]="@#@",IF(_xlfn.XLOOKUP($A1767,Odyssey_data!$A$2:$A$507,Odyssey_data!T$2:T$507)="@#@","Manual Entry Req",_xlfn.XLOOKUP($A1767,Odyssey_data!$A$2:$A$507,Odyssey_data!T$2:T$507)),MAD_PS1[[#This Row],[BCR3 : Business Data Criticality]]))</f>
        <v>Manual Entry Req</v>
      </c>
      <c r="U1767" s="75" t="str">
        <f>IF($AR1767="N",IF(MAD_PS1[[#This Row],[BCR4 : Please indicate the user base]]="@#@","Manual Entry Req",MAD_PS1[[#This Row],[BCR4 : Please indicate the user base]]),IF(MAD_PS1[[#This Row],[BCR4 : Please indicate the user base]]="@#@",IF(_xlfn.XLOOKUP($A1767,Odyssey_data!$A$2:$A$507,Odyssey_data!U$2:U$507)="@#@","Manual Entry Req",_xlfn.XLOOKUP($A1767,Odyssey_data!$A$2:$A$507,Odyssey_data!U$2:U$507)),MAD_PS1[[#This Row],[BCR4 : Please indicate the user base]]))</f>
        <v>Manual Entry Req</v>
      </c>
      <c r="V1767" s="75" t="str">
        <f>IF($AR1767="N",IF(MAD_PS1[[#This Row],[AC1 : Categorize Interfaces]]="@#@","Manual Entry Req",MAD_PS1[[#This Row],[AC1 : Categorize Interfaces]]),IF(MAD_PS1[[#This Row],[AC1 : Categorize Interfaces]]="@#@",IF(_xlfn.XLOOKUP($A1767,Odyssey_data!$A$2:$A$507,Odyssey_data!V$2:V$507)="@#@","Manual Entry Req",_xlfn.XLOOKUP($A1767,Odyssey_data!$A$2:$A$507,Odyssey_data!V$2:V$507)),MAD_PS1[[#This Row],[AC1 : Categorize Interfaces]]))</f>
        <v>Manual Entry Req</v>
      </c>
      <c r="W1767" s="75" t="str">
        <f>IF($AR1767="N",IF(MAD_PS1[[#This Row],[AC2 : Diversity of Database(s)]]="@#@","Manual Entry Req",MAD_PS1[[#This Row],[AC2 : Diversity of Database(s)]]),IF(MAD_PS1[[#This Row],[AC2 : Diversity of Database(s)]]="@#@",IF(_xlfn.XLOOKUP($A1767,Odyssey_data!$A$2:$A$507,Odyssey_data!W$2:W$507)="@#@","Manual Entry Req",_xlfn.XLOOKUP($A1767,Odyssey_data!$A$2:$A$507,Odyssey_data!W$2:W$507)),MAD_PS1[[#This Row],[AC2 : Diversity of Database(s)]]))</f>
        <v>Manual Entry Req</v>
      </c>
      <c r="X1767" s="75" t="str">
        <f>IF($AR1767="N",IF(MAD_PS1[[#This Row],[AC3 : Diversity of software languages]]="@#@","Manual Entry Req",MAD_PS1[[#This Row],[AC3 : Diversity of software languages]]),IF(MAD_PS1[[#This Row],[AC3 : Diversity of software languages]]="@#@",IF(_xlfn.XLOOKUP($A1767,Odyssey_data!$A$2:$A$507,Odyssey_data!X$2:X$507)="@#@","Manual Entry Req",_xlfn.XLOOKUP($A1767,Odyssey_data!$A$2:$A$507,Odyssey_data!X$2:X$507)),MAD_PS1[[#This Row],[AC3 : Diversity of software languages]]))</f>
        <v>Manual Entry Req</v>
      </c>
      <c r="Y1767" s="75" t="str">
        <f>IF($AR1767="N",IF(MAD_PS1[[#This Row],[AM1 : Vendor Support available]]="@#@","Manual Entry Req",MAD_PS1[[#This Row],[AM1 : Vendor Support available]]),IF(MAD_PS1[[#This Row],[AM1 : Vendor Support available]]="@#@",IF(_xlfn.XLOOKUP($A1767,Odyssey_data!$A$2:$A$507,Odyssey_data!Y$2:Y$507)="@#@","Manual Entry Req",_xlfn.XLOOKUP($A1767,Odyssey_data!$A$2:$A$507,Odyssey_data!Y$2:Y$507)),MAD_PS1[[#This Row],[AM1 : Vendor Support available]]))</f>
        <v>Manual Entry Req</v>
      </c>
      <c r="Z1767" s="75" t="str">
        <f>IF($AR1767="N",IF(MAD_PS1[[#This Row],[AM2 : Availability of skills required to support the system]]="@#@","Manual Entry Req",MAD_PS1[[#This Row],[AM2 : Availability of skills required to support the system]]),IF(MAD_PS1[[#This Row],[AM2 : Availability of skills required to support the system]]="@#@",IF(_xlfn.XLOOKUP($A1767,Odyssey_data!$A$2:$A$507,Odyssey_data!Z$2:Z$507)="@#@","Manual Entry Req",_xlfn.XLOOKUP($A1767,Odyssey_data!$A$2:$A$507,Odyssey_data!Z$2:Z$507)),MAD_PS1[[#This Row],[AM2 : Availability of skills required to support the system]]))</f>
        <v>Manual Entry Req</v>
      </c>
      <c r="AA1767" s="75" t="str">
        <f>IF($AR1767="N",IF(MAD_PS1[[#This Row],[AM3 : Documents Available]]="@#@","Manual Entry Req",MAD_PS1[[#This Row],[AM3 : Documents Available]]),IF(MAD_PS1[[#This Row],[AM3 : Documents Available]]="@#@",IF(_xlfn.XLOOKUP($A1767,Odyssey_data!$A$2:$A$507,Odyssey_data!AA$2:AA$507)="@#@","Manual Entry Req",_xlfn.XLOOKUP($A1767,Odyssey_data!$A$2:$A$507,Odyssey_data!AA$2:AA$507)),MAD_PS1[[#This Row],[AM3 : Documents Available]]))</f>
        <v>Manual Entry Req</v>
      </c>
      <c r="AB1767" s="75" t="str">
        <f>IF($AR1767="N",IF(MAD_PS1[[#This Row],[AM4 : Lifecycle Stage of the application for Risk]]="@#@","Manual Entry Req",MAD_PS1[[#This Row],[AM4 : Lifecycle Stage of the application for Risk]]),IF(MAD_PS1[[#This Row],[AM4 : Lifecycle Stage of the application for Risk]]="@#@",IF(_xlfn.XLOOKUP($A1767,Odyssey_data!$A$2:$A$507,Odyssey_data!AB$2:AB$507)="@#@","Manual Entry Req",_xlfn.XLOOKUP($A1767,Odyssey_data!$A$2:$A$507,Odyssey_data!AB$2:AB$507)),MAD_PS1[[#This Row],[AM4 : Lifecycle Stage of the application for Risk]]))</f>
        <v>Manual Entry Req</v>
      </c>
      <c r="AC1767" s="75" t="str">
        <f>IF($AR1767="N",IF(MAD_PS1[[#This Row],[AC1 : Implementation Cost]]="@#@","Manual Entry Req",MAD_PS1[[#This Row],[AC1 : Implementation Cost]]),IF(MAD_PS1[[#This Row],[AC1 : Implementation Cost]]="@#@",IF(_xlfn.XLOOKUP($A1767,Odyssey_data!$A$2:$A$507,Odyssey_data!AC$2:AC$507)="@#@","Manual Entry Req",_xlfn.XLOOKUP($A1767,Odyssey_data!$A$2:$A$507,Odyssey_data!AC$2:AC$507)),MAD_PS1[[#This Row],[AC1 : Implementation Cost]]))</f>
        <v>Manual Entry Req</v>
      </c>
      <c r="AD1767" s="75" t="str">
        <f>IF($AR1767="N",IF(MAD_PS1[[#This Row],[AC2 : Licence Cost]]="@#@","Manual Entry Req",MAD_PS1[[#This Row],[AC2 : Licence Cost]]),IF(MAD_PS1[[#This Row],[AC2 : Licence Cost]]="@#@",IF(_xlfn.XLOOKUP($A1767,Odyssey_data!$A$2:$A$507,Odyssey_data!AD$2:AD$507)="@#@","Manual Entry Req",_xlfn.XLOOKUP($A1767,Odyssey_data!$A$2:$A$507,Odyssey_data!AD$2:AD$507)),MAD_PS1[[#This Row],[AC2 : Licence Cost]]))</f>
        <v>Manual Entry Req</v>
      </c>
      <c r="AE1767" s="75" t="str">
        <f>IF($AR1767="N",IF(MAD_PS1[[#This Row],[AC3 : Annual Maintenance Cost/Support Cost]]="@#@","Manual Entry Req",MAD_PS1[[#This Row],[AC3 : Annual Maintenance Cost/Support Cost]]),IF(MAD_PS1[[#This Row],[AC3 : Annual Maintenance Cost/Support Cost]]="@#@",IF(_xlfn.XLOOKUP($A1767,Odyssey_data!$A$2:$A$507,Odyssey_data!AE$2:AE$507)="@#@","Manual Entry Req",_xlfn.XLOOKUP($A1767,Odyssey_data!$A$2:$A$507,Odyssey_data!AE$2:AE$507)),MAD_PS1[[#This Row],[AC3 : Annual Maintenance Cost/Support Cost]]))</f>
        <v>Manual Entry Req</v>
      </c>
      <c r="AF1767" s="75" t="str">
        <f>IF($AR1767="N",IF(MAD_PS1[[#This Row],[ACR1 : Is Application Virtualized]]="@#@","Manual Entry Req",MAD_PS1[[#This Row],[ACR1 : Is Application Virtualized]]),IF(MAD_PS1[[#This Row],[ACR1 : Is Application Virtualized]]="@#@",IF(_xlfn.XLOOKUP($A1767,Odyssey_data!$A$2:$A$507,Odyssey_data!AF$2:AF$507)="@#@","Manual Entry Req",_xlfn.XLOOKUP($A1767,Odyssey_data!$A$2:$A$507,Odyssey_data!AF$2:AF$507)),MAD_PS1[[#This Row],[ACR1 : Is Application Virtualized]]))</f>
        <v>Manual Entry Req</v>
      </c>
      <c r="AG1767" s="75" t="str">
        <f>IF($AR17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7,Odyssey_data!$A$2:$A$507,Odyssey_data!AG$2:AG$507)="@#@","Manual Entry Req",_xlfn.XLOOKUP($A1767,Odyssey_data!$A$2:$A$507,Odyssey_data!AG$2:AG$507)),MAD_PS1[[#This Row],[ACR2 : Does the Application Support loosely coupled N tier Architecture &amp; Abstraction]]))</f>
        <v>Manual Entry Req</v>
      </c>
      <c r="AH1767" s="75" t="str">
        <f>IF($AR1767="N",IF(MAD_PS1[[#This Row],[ACR3 : Does it provide Micro Services / Coarse Grain APIs]]="@#@","Manual Entry Req",MAD_PS1[[#This Row],[ACR3 : Does it provide Micro Services / Coarse Grain APIs]]),IF(MAD_PS1[[#This Row],[ACR3 : Does it provide Micro Services / Coarse Grain APIs]]="@#@",IF(_xlfn.XLOOKUP($A1767,Odyssey_data!$A$2:$A$507,Odyssey_data!AH$2:AH$507)="@#@","Manual Entry Req",_xlfn.XLOOKUP($A1767,Odyssey_data!$A$2:$A$507,Odyssey_data!AH$2:AH$507)),MAD_PS1[[#This Row],[ACR3 : Does it provide Micro Services / Coarse Grain APIs]]))</f>
        <v>Manual Entry Req</v>
      </c>
      <c r="AI1767" s="75" t="str">
        <f>IF($AR1767="N",IF(MAD_PS1[[#This Row],[ACR4 : Does the host regulatory environment allows moving to cloud]]="@#@","Manual Entry Req",MAD_PS1[[#This Row],[ACR4 : Does the host regulatory environment allows moving to cloud]]),IF(MAD_PS1[[#This Row],[ACR4 : Does the host regulatory environment allows moving to cloud]]="@#@",IF(_xlfn.XLOOKUP($A1767,Odyssey_data!$A$2:$A$507,Odyssey_data!AI$2:AI$507)="@#@","Manual Entry Req",_xlfn.XLOOKUP($A1767,Odyssey_data!$A$2:$A$507,Odyssey_data!AI$2:AI$507)),MAD_PS1[[#This Row],[ACR4 : Does the host regulatory environment allows moving to cloud]]))</f>
        <v>Manual Entry Req</v>
      </c>
      <c r="AJ1767" s="75" t="str">
        <f>MAD_PS1[[#This Row],[Which Part? (Part 1 or Part 2)]]</f>
        <v>@#@</v>
      </c>
      <c r="AK1767" s="75" t="str">
        <f>MAD_PS1[[#This Row],[Data Received]]</f>
        <v>YES</v>
      </c>
      <c r="AL1767" s="75" t="str">
        <f>MAD_PS1[[#This Row],[Data Updated?]]</f>
        <v>YES</v>
      </c>
      <c r="AM1767" s="75" t="str">
        <f>MAD_PS1[[#This Row],[Potential duplicates]]</f>
        <v>@#@</v>
      </c>
      <c r="AN1767" s="75" t="str">
        <f>MAD_PS1[[#This Row],[Remarks]]</f>
        <v>@#@</v>
      </c>
      <c r="AO1767" s="75" t="str">
        <f>MAD_PS1[[#This Row],[Staus of Data Input]]</f>
        <v>Data Available</v>
      </c>
      <c r="AP1767" s="75">
        <f>MAD_PS1[[#This Row],[Portfolio]]</f>
        <v>0</v>
      </c>
      <c r="AQ1767" s="75" t="e">
        <f>MAD_PS1[[#This Row],[Only CTM]]</f>
        <v>#N/A</v>
      </c>
      <c r="AR1767" s="74" t="str">
        <f>IF(ISERROR(_xlfn.XLOOKUP(MAD_PS2[[#This Row],[Source ID]],Odyssey_data[Source ID],Odyssey_data[M1 : Name of All Applications])),"N","Y")</f>
        <v>N</v>
      </c>
    </row>
    <row r="1768" spans="1:44" ht="30" hidden="1" x14ac:dyDescent="0.25">
      <c r="A1768" s="75" t="str">
        <f>MAD_PS1[[#This Row],[Source ID]]</f>
        <v>CLS2.252</v>
      </c>
      <c r="B1768" s="75" t="str">
        <f>MAD_PS1[[#This Row],[M1 : Name of All Applications]]</f>
        <v>Subversion SVN (Vendor Solution)</v>
      </c>
      <c r="C1768" s="75" t="str">
        <f>IF($AR1768="N",IF(MAD_PS1[[#This Row],[Region]]="@#@","Manual Entry Req",MAD_PS1[[#This Row],[Region]]),IF(MAD_PS1[[#This Row],[Region]]="@#@",IF(_xlfn.XLOOKUP($A1768,Odyssey_data!$A$2:$A$507,Odyssey_data!C$2:C$507)="@#@","Manual Entry Req",_xlfn.XLOOKUP($A1768,Odyssey_data!$A$2:$A$507,Odyssey_data!C$2:C$507)),MAD_PS1[[#This Row],[Region]]))</f>
        <v>US</v>
      </c>
      <c r="D1768" s="75" t="str">
        <f>IF($AR1768="N",IF(MAD_PS1[[#This Row],[Identify Current Region Owner]]="@#@","Manual Entry Req",MAD_PS1[[#This Row],[Identify Current Region Owner]]),IF(MAD_PS1[[#This Row],[Identify Current Region Owner]]="@#@",IF(_xlfn.XLOOKUP($A1768,Odyssey_data!$A$2:$A$507,Odyssey_data!D$2:D$507)="@#@","Manual Entry Req",_xlfn.XLOOKUP($A1768,Odyssey_data!$A$2:$A$507,Odyssey_data!D$2:D$507)),MAD_PS1[[#This Row],[Identify Current Region Owner]]))</f>
        <v>Scott Pelance</v>
      </c>
      <c r="E1768" s="75" t="str">
        <f>IF($AR1768="N",IF(MAD_PS1[[#This Row],[M2: Confirm Application Status]]="@#@","Manual Entry Req",MAD_PS1[[#This Row],[M2: Confirm Application Status]]),IF(MAD_PS1[[#This Row],[M2: Confirm Application Status]]="@#@",IF(_xlfn.XLOOKUP($A1768,Odyssey_data!$A$2:$A$507,Odyssey_data!E$2:E$507)="@#@","Manual Entry Req",_xlfn.XLOOKUP($A1768,Odyssey_data!$A$2:$A$507,Odyssey_data!E$2:E$507)),MAD_PS1[[#This Row],[M2: Confirm Application Status]]))</f>
        <v>Planned to decommission</v>
      </c>
      <c r="F1768" s="75" t="str">
        <f>IF($AR1768="N",IF(MAD_PS1[[#This Row],[M3 : Application User Group]]="@#@","Manual Entry Req",MAD_PS1[[#This Row],[M3 : Application User Group]]),IF(MAD_PS1[[#This Row],[M3 : Application User Group]]="@#@",IF(_xlfn.XLOOKUP($A1768,Odyssey_data!$A$2:$A$507,Odyssey_data!F$2:F$507)="@#@","Manual Entry Req",_xlfn.XLOOKUP($A1768,Odyssey_data!$A$2:$A$507,Odyssey_data!F$2:F$507)),MAD_PS1[[#This Row],[M3 : Application User Group]]))</f>
        <v>Manual Entry Req</v>
      </c>
      <c r="G1768" s="75" t="str">
        <f>IF($AR1768="N",IF(MAD_PS1[[#This Row],[M5 : Application Built]]="@#@","Manual Entry Req",MAD_PS1[[#This Row],[M5 : Application Built]]),IF(MAD_PS1[[#This Row],[M5 : Application Built]]="@#@",IF(_xlfn.XLOOKUP($A1768,Odyssey_data!$A$2:$A$507,Odyssey_data!G$2:G$507)="@#@","Manual Entry Req",_xlfn.XLOOKUP($A1768,Odyssey_data!$A$2:$A$507,Odyssey_data!G$2:G$507)),MAD_PS1[[#This Row],[M5 : Application Built]]))</f>
        <v>Manual Entry Req</v>
      </c>
      <c r="H1768" s="75" t="str">
        <f>IF($AR1768="N",IF(MAD_PS1[[#This Row],[M6 : Application Stack / Technology]]="@#@","Manual Entry Req",MAD_PS1[[#This Row],[M6 : Application Stack / Technology]]),IF(MAD_PS1[[#This Row],[M6 : Application Stack / Technology]]="@#@",IF(_xlfn.XLOOKUP($A1768,Odyssey_data!$A$2:$A$507,Odyssey_data!H$2:H$507)="@#@","Manual Entry Req",_xlfn.XLOOKUP($A1768,Odyssey_data!$A$2:$A$507,Odyssey_data!H$2:H$507)),MAD_PS1[[#This Row],[M6 : Application Stack / Technology]]))</f>
        <v>Manual Entry Req</v>
      </c>
      <c r="I1768" s="75" t="str">
        <f>IF($AR1768="N",IF(MAD_PS1[[#This Row],[M7 : Primary Access Channels]]="@#@","Manual Entry Req",MAD_PS1[[#This Row],[M7 : Primary Access Channels]]),IF(MAD_PS1[[#This Row],[M7 : Primary Access Channels]]="@#@",IF(_xlfn.XLOOKUP($A1768,Odyssey_data!$A$2:$A$507,Odyssey_data!I$2:I$507)="@#@","Manual Entry Req",_xlfn.XLOOKUP($A1768,Odyssey_data!$A$2:$A$507,Odyssey_data!I$2:I$507)),MAD_PS1[[#This Row],[M7 : Primary Access Channels]]))</f>
        <v>Manual Entry Req</v>
      </c>
      <c r="J1768" s="75" t="str">
        <f>IF($AR1768="N",IF(MAD_PS1[[#This Row],[M8 : Application Deployement]]="@#@","Manual Entry Req",MAD_PS1[[#This Row],[M8 : Application Deployement]]),IF(MAD_PS1[[#This Row],[M8 : Application Deployement]]="@#@",IF(_xlfn.XLOOKUP($A1768,Odyssey_data!$A$2:$A$507,Odyssey_data!J$2:J$507)="@#@","Manual Entry Req",_xlfn.XLOOKUP($A1768,Odyssey_data!$A$2:$A$507,Odyssey_data!J$2:J$507)),MAD_PS1[[#This Row],[M8 : Application Deployement]]))</f>
        <v>Manual Entry Req</v>
      </c>
      <c r="K1768" s="75" t="str">
        <f>IF($AR1768="N",IF(MAD_PS1[[#This Row],[M9 : Application Architecture Type]]="@#@","Manual Entry Req",MAD_PS1[[#This Row],[M9 : Application Architecture Type]]),IF(MAD_PS1[[#This Row],[M9 : Application Architecture Type]]="@#@",IF(_xlfn.XLOOKUP($A1768,Odyssey_data!$A$2:$A$507,Odyssey_data!K$2:K$507)="@#@","Manual Entry Req",_xlfn.XLOOKUP($A1768,Odyssey_data!$A$2:$A$507,Odyssey_data!K$2:K$507)),MAD_PS1[[#This Row],[M9 : Application Architecture Type]]))</f>
        <v>Manual Entry Req</v>
      </c>
      <c r="L1768" s="75" t="str">
        <f>IF($AR1768="N",IF(MAD_PS1[[#This Row],[M10 : Application Description]]="@#@","Manual Entry Req",MAD_PS1[[#This Row],[M10 : Application Description]]),IF(MAD_PS1[[#This Row],[M10 : Application Description]]="@#@",IF(_xlfn.XLOOKUP($A1768,Odyssey_data!$A$2:$A$507,Odyssey_data!L$2:L$507)="@#@","Manual Entry Req",_xlfn.XLOOKUP($A1768,Odyssey_data!$A$2:$A$507,Odyssey_data!L$2:L$507)),MAD_PS1[[#This Row],[M10 : Application Description]]))</f>
        <v>Code Repository, CLS NA, R&amp;D Tools</v>
      </c>
      <c r="M1768" s="75" t="str">
        <f>IF($AR1768="N",IF(MAD_PS1[[#This Row],[L1 Capability Map]]="@#@","Manual Entry Req",MAD_PS1[[#This Row],[L1 Capability Map]]),IF(MAD_PS1[[#This Row],[L1 Capability Map]]="@#@",IF(_xlfn.XLOOKUP($A1768,Odyssey_data!$A$2:$A$507,Odyssey_data!M$2:M$507)="@#@","Manual Entry Req",_xlfn.XLOOKUP($A1768,Odyssey_data!$A$2:$A$507,Odyssey_data!M$2:M$507)),MAD_PS1[[#This Row],[L1 Capability Map]]))</f>
        <v>Manual Entry Req</v>
      </c>
      <c r="N1768" s="75" t="str">
        <f>IF($AR1768="N",IF(MAD_PS1[[#This Row],[L2 Capability]]="@#@","Manual Entry Req",MAD_PS1[[#This Row],[L2 Capability]]),IF(MAD_PS1[[#This Row],[L2 Capability]]="@#@",IF(_xlfn.XLOOKUP($A1768,Odyssey_data!$A$2:$A$507,Odyssey_data!N$2:N$507)="@#@","Manual Entry Req",_xlfn.XLOOKUP($A1768,Odyssey_data!$A$2:$A$507,Odyssey_data!N$2:N$507)),MAD_PS1[[#This Row],[L2 Capability]]))</f>
        <v>Manual Entry Req</v>
      </c>
      <c r="O1768" s="75" t="str">
        <f>IF($AR1768="N",IF(MAD_PS1[[#This Row],[L3 Capability]]="@#@","Manual Entry Req",MAD_PS1[[#This Row],[L3 Capability]]),IF(MAD_PS1[[#This Row],[L3 Capability]]="@#@",IF(_xlfn.XLOOKUP($A1768,Odyssey_data!$A$2:$A$507,Odyssey_data!O$2:O$507)="@#@","Manual Entry Req",_xlfn.XLOOKUP($A1768,Odyssey_data!$A$2:$A$507,Odyssey_data!O$2:O$507)),MAD_PS1[[#This Row],[L3 Capability]]))</f>
        <v>Manual Entry Req</v>
      </c>
      <c r="P1768" s="75" t="str">
        <f>IF($AR1768="N",IF(MAD_PS1[[#This Row],[L4 Capability]]="@#@","Manual Entry Req",MAD_PS1[[#This Row],[L4 Capability]]),IF(MAD_PS1[[#This Row],[L4 Capability]]="@#@",IF(_xlfn.XLOOKUP($A1768,Odyssey_data!$A$2:$A$507,Odyssey_data!P$2:P$507)="@#@","Manual Entry Req",_xlfn.XLOOKUP($A1768,Odyssey_data!$A$2:$A$507,Odyssey_data!P$2:P$507)),MAD_PS1[[#This Row],[L4 Capability]]))</f>
        <v>Manual Entry Req</v>
      </c>
      <c r="Q1768" s="75" t="str">
        <f>IF($AR1768="N",IF(MAD_PS1[[#This Row],[Remarks()]]="@#@","Manual Entry Req",MAD_PS1[[#This Row],[Remarks()]]),IF(MAD_PS1[[#This Row],[Remarks()]]="@#@",IF(_xlfn.XLOOKUP($A1768,Odyssey_data!$A$2:$A$507,Odyssey_data!Q$2:Q$507)="@#@","Manual Entry Req",_xlfn.XLOOKUP($A1768,Odyssey_data!$A$2:$A$507,Odyssey_data!Q$2:Q$507)),MAD_PS1[[#This Row],[Remarks()]]))</f>
        <v>Manual Entry Req</v>
      </c>
      <c r="R1768" s="75" t="str">
        <f>IF($AR17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8,Odyssey_data!$A$2:$A$507,Odyssey_data!R$2:R$507)="@#@","Manual Entry Req",_xlfn.XLOOKUP($A1768,Odyssey_data!$A$2:$A$507,Odyssey_data!R$2:R$507)),MAD_PS1[[#This Row],[BCR1 : The extent to which application supports business operations]]))</f>
        <v>Manual Entry Req</v>
      </c>
      <c r="S1768" s="75" t="str">
        <f>IF($AR17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8,Odyssey_data!$A$2:$A$507,Odyssey_data!S$2:S$507)="@#@","Manual Entry Req",_xlfn.XLOOKUP($A1768,Odyssey_data!$A$2:$A$507,Odyssey_data!S$2:S$507)),MAD_PS1[[#This Row],[BCR2 : Please indicate the business impact due to the application''s non-availability ]]))</f>
        <v>Manual Entry Req</v>
      </c>
      <c r="T1768" s="75" t="str">
        <f>IF($AR1768="N",IF(MAD_PS1[[#This Row],[BCR3 : Business Data Criticality]]="@#@","Manual Entry Req",MAD_PS1[[#This Row],[BCR3 : Business Data Criticality]]),IF(MAD_PS1[[#This Row],[BCR3 : Business Data Criticality]]="@#@",IF(_xlfn.XLOOKUP($A1768,Odyssey_data!$A$2:$A$507,Odyssey_data!T$2:T$507)="@#@","Manual Entry Req",_xlfn.XLOOKUP($A1768,Odyssey_data!$A$2:$A$507,Odyssey_data!T$2:T$507)),MAD_PS1[[#This Row],[BCR3 : Business Data Criticality]]))</f>
        <v>Manual Entry Req</v>
      </c>
      <c r="U1768" s="75" t="str">
        <f>IF($AR1768="N",IF(MAD_PS1[[#This Row],[BCR4 : Please indicate the user base]]="@#@","Manual Entry Req",MAD_PS1[[#This Row],[BCR4 : Please indicate the user base]]),IF(MAD_PS1[[#This Row],[BCR4 : Please indicate the user base]]="@#@",IF(_xlfn.XLOOKUP($A1768,Odyssey_data!$A$2:$A$507,Odyssey_data!U$2:U$507)="@#@","Manual Entry Req",_xlfn.XLOOKUP($A1768,Odyssey_data!$A$2:$A$507,Odyssey_data!U$2:U$507)),MAD_PS1[[#This Row],[BCR4 : Please indicate the user base]]))</f>
        <v>Manual Entry Req</v>
      </c>
      <c r="V1768" s="75" t="str">
        <f>IF($AR1768="N",IF(MAD_PS1[[#This Row],[AC1 : Categorize Interfaces]]="@#@","Manual Entry Req",MAD_PS1[[#This Row],[AC1 : Categorize Interfaces]]),IF(MAD_PS1[[#This Row],[AC1 : Categorize Interfaces]]="@#@",IF(_xlfn.XLOOKUP($A1768,Odyssey_data!$A$2:$A$507,Odyssey_data!V$2:V$507)="@#@","Manual Entry Req",_xlfn.XLOOKUP($A1768,Odyssey_data!$A$2:$A$507,Odyssey_data!V$2:V$507)),MAD_PS1[[#This Row],[AC1 : Categorize Interfaces]]))</f>
        <v>Manual Entry Req</v>
      </c>
      <c r="W1768" s="75" t="str">
        <f>IF($AR1768="N",IF(MAD_PS1[[#This Row],[AC2 : Diversity of Database(s)]]="@#@","Manual Entry Req",MAD_PS1[[#This Row],[AC2 : Diversity of Database(s)]]),IF(MAD_PS1[[#This Row],[AC2 : Diversity of Database(s)]]="@#@",IF(_xlfn.XLOOKUP($A1768,Odyssey_data!$A$2:$A$507,Odyssey_data!W$2:W$507)="@#@","Manual Entry Req",_xlfn.XLOOKUP($A1768,Odyssey_data!$A$2:$A$507,Odyssey_data!W$2:W$507)),MAD_PS1[[#This Row],[AC2 : Diversity of Database(s)]]))</f>
        <v>Manual Entry Req</v>
      </c>
      <c r="X1768" s="75" t="str">
        <f>IF($AR1768="N",IF(MAD_PS1[[#This Row],[AC3 : Diversity of software languages]]="@#@","Manual Entry Req",MAD_PS1[[#This Row],[AC3 : Diversity of software languages]]),IF(MAD_PS1[[#This Row],[AC3 : Diversity of software languages]]="@#@",IF(_xlfn.XLOOKUP($A1768,Odyssey_data!$A$2:$A$507,Odyssey_data!X$2:X$507)="@#@","Manual Entry Req",_xlfn.XLOOKUP($A1768,Odyssey_data!$A$2:$A$507,Odyssey_data!X$2:X$507)),MAD_PS1[[#This Row],[AC3 : Diversity of software languages]]))</f>
        <v>Manual Entry Req</v>
      </c>
      <c r="Y1768" s="75" t="str">
        <f>IF($AR1768="N",IF(MAD_PS1[[#This Row],[AM1 : Vendor Support available]]="@#@","Manual Entry Req",MAD_PS1[[#This Row],[AM1 : Vendor Support available]]),IF(MAD_PS1[[#This Row],[AM1 : Vendor Support available]]="@#@",IF(_xlfn.XLOOKUP($A1768,Odyssey_data!$A$2:$A$507,Odyssey_data!Y$2:Y$507)="@#@","Manual Entry Req",_xlfn.XLOOKUP($A1768,Odyssey_data!$A$2:$A$507,Odyssey_data!Y$2:Y$507)),MAD_PS1[[#This Row],[AM1 : Vendor Support available]]))</f>
        <v>Manual Entry Req</v>
      </c>
      <c r="Z1768" s="75" t="str">
        <f>IF($AR1768="N",IF(MAD_PS1[[#This Row],[AM2 : Availability of skills required to support the system]]="@#@","Manual Entry Req",MAD_PS1[[#This Row],[AM2 : Availability of skills required to support the system]]),IF(MAD_PS1[[#This Row],[AM2 : Availability of skills required to support the system]]="@#@",IF(_xlfn.XLOOKUP($A1768,Odyssey_data!$A$2:$A$507,Odyssey_data!Z$2:Z$507)="@#@","Manual Entry Req",_xlfn.XLOOKUP($A1768,Odyssey_data!$A$2:$A$507,Odyssey_data!Z$2:Z$507)),MAD_PS1[[#This Row],[AM2 : Availability of skills required to support the system]]))</f>
        <v>Manual Entry Req</v>
      </c>
      <c r="AA1768" s="75" t="str">
        <f>IF($AR1768="N",IF(MAD_PS1[[#This Row],[AM3 : Documents Available]]="@#@","Manual Entry Req",MAD_PS1[[#This Row],[AM3 : Documents Available]]),IF(MAD_PS1[[#This Row],[AM3 : Documents Available]]="@#@",IF(_xlfn.XLOOKUP($A1768,Odyssey_data!$A$2:$A$507,Odyssey_data!AA$2:AA$507)="@#@","Manual Entry Req",_xlfn.XLOOKUP($A1768,Odyssey_data!$A$2:$A$507,Odyssey_data!AA$2:AA$507)),MAD_PS1[[#This Row],[AM3 : Documents Available]]))</f>
        <v>Manual Entry Req</v>
      </c>
      <c r="AB1768" s="75" t="str">
        <f>IF($AR1768="N",IF(MAD_PS1[[#This Row],[AM4 : Lifecycle Stage of the application for Risk]]="@#@","Manual Entry Req",MAD_PS1[[#This Row],[AM4 : Lifecycle Stage of the application for Risk]]),IF(MAD_PS1[[#This Row],[AM4 : Lifecycle Stage of the application for Risk]]="@#@",IF(_xlfn.XLOOKUP($A1768,Odyssey_data!$A$2:$A$507,Odyssey_data!AB$2:AB$507)="@#@","Manual Entry Req",_xlfn.XLOOKUP($A1768,Odyssey_data!$A$2:$A$507,Odyssey_data!AB$2:AB$507)),MAD_PS1[[#This Row],[AM4 : Lifecycle Stage of the application for Risk]]))</f>
        <v>Manual Entry Req</v>
      </c>
      <c r="AC1768" s="75" t="str">
        <f>IF($AR1768="N",IF(MAD_PS1[[#This Row],[AC1 : Implementation Cost]]="@#@","Manual Entry Req",MAD_PS1[[#This Row],[AC1 : Implementation Cost]]),IF(MAD_PS1[[#This Row],[AC1 : Implementation Cost]]="@#@",IF(_xlfn.XLOOKUP($A1768,Odyssey_data!$A$2:$A$507,Odyssey_data!AC$2:AC$507)="@#@","Manual Entry Req",_xlfn.XLOOKUP($A1768,Odyssey_data!$A$2:$A$507,Odyssey_data!AC$2:AC$507)),MAD_PS1[[#This Row],[AC1 : Implementation Cost]]))</f>
        <v>Manual Entry Req</v>
      </c>
      <c r="AD1768" s="75" t="str">
        <f>IF($AR1768="N",IF(MAD_PS1[[#This Row],[AC2 : Licence Cost]]="@#@","Manual Entry Req",MAD_PS1[[#This Row],[AC2 : Licence Cost]]),IF(MAD_PS1[[#This Row],[AC2 : Licence Cost]]="@#@",IF(_xlfn.XLOOKUP($A1768,Odyssey_data!$A$2:$A$507,Odyssey_data!AD$2:AD$507)="@#@","Manual Entry Req",_xlfn.XLOOKUP($A1768,Odyssey_data!$A$2:$A$507,Odyssey_data!AD$2:AD$507)),MAD_PS1[[#This Row],[AC2 : Licence Cost]]))</f>
        <v>Manual Entry Req</v>
      </c>
      <c r="AE1768" s="75" t="str">
        <f>IF($AR1768="N",IF(MAD_PS1[[#This Row],[AC3 : Annual Maintenance Cost/Support Cost]]="@#@","Manual Entry Req",MAD_PS1[[#This Row],[AC3 : Annual Maintenance Cost/Support Cost]]),IF(MAD_PS1[[#This Row],[AC3 : Annual Maintenance Cost/Support Cost]]="@#@",IF(_xlfn.XLOOKUP($A1768,Odyssey_data!$A$2:$A$507,Odyssey_data!AE$2:AE$507)="@#@","Manual Entry Req",_xlfn.XLOOKUP($A1768,Odyssey_data!$A$2:$A$507,Odyssey_data!AE$2:AE$507)),MAD_PS1[[#This Row],[AC3 : Annual Maintenance Cost/Support Cost]]))</f>
        <v>Manual Entry Req</v>
      </c>
      <c r="AF1768" s="75" t="str">
        <f>IF($AR1768="N",IF(MAD_PS1[[#This Row],[ACR1 : Is Application Virtualized]]="@#@","Manual Entry Req",MAD_PS1[[#This Row],[ACR1 : Is Application Virtualized]]),IF(MAD_PS1[[#This Row],[ACR1 : Is Application Virtualized]]="@#@",IF(_xlfn.XLOOKUP($A1768,Odyssey_data!$A$2:$A$507,Odyssey_data!AF$2:AF$507)="@#@","Manual Entry Req",_xlfn.XLOOKUP($A1768,Odyssey_data!$A$2:$A$507,Odyssey_data!AF$2:AF$507)),MAD_PS1[[#This Row],[ACR1 : Is Application Virtualized]]))</f>
        <v>Manual Entry Req</v>
      </c>
      <c r="AG1768" s="75" t="str">
        <f>IF($AR17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8,Odyssey_data!$A$2:$A$507,Odyssey_data!AG$2:AG$507)="@#@","Manual Entry Req",_xlfn.XLOOKUP($A1768,Odyssey_data!$A$2:$A$507,Odyssey_data!AG$2:AG$507)),MAD_PS1[[#This Row],[ACR2 : Does the Application Support loosely coupled N tier Architecture &amp; Abstraction]]))</f>
        <v>Manual Entry Req</v>
      </c>
      <c r="AH1768" s="75" t="str">
        <f>IF($AR1768="N",IF(MAD_PS1[[#This Row],[ACR3 : Does it provide Micro Services / Coarse Grain APIs]]="@#@","Manual Entry Req",MAD_PS1[[#This Row],[ACR3 : Does it provide Micro Services / Coarse Grain APIs]]),IF(MAD_PS1[[#This Row],[ACR3 : Does it provide Micro Services / Coarse Grain APIs]]="@#@",IF(_xlfn.XLOOKUP($A1768,Odyssey_data!$A$2:$A$507,Odyssey_data!AH$2:AH$507)="@#@","Manual Entry Req",_xlfn.XLOOKUP($A1768,Odyssey_data!$A$2:$A$507,Odyssey_data!AH$2:AH$507)),MAD_PS1[[#This Row],[ACR3 : Does it provide Micro Services / Coarse Grain APIs]]))</f>
        <v>Manual Entry Req</v>
      </c>
      <c r="AI1768" s="75" t="str">
        <f>IF($AR1768="N",IF(MAD_PS1[[#This Row],[ACR4 : Does the host regulatory environment allows moving to cloud]]="@#@","Manual Entry Req",MAD_PS1[[#This Row],[ACR4 : Does the host regulatory environment allows moving to cloud]]),IF(MAD_PS1[[#This Row],[ACR4 : Does the host regulatory environment allows moving to cloud]]="@#@",IF(_xlfn.XLOOKUP($A1768,Odyssey_data!$A$2:$A$507,Odyssey_data!AI$2:AI$507)="@#@","Manual Entry Req",_xlfn.XLOOKUP($A1768,Odyssey_data!$A$2:$A$507,Odyssey_data!AI$2:AI$507)),MAD_PS1[[#This Row],[ACR4 : Does the host regulatory environment allows moving to cloud]]))</f>
        <v>Manual Entry Req</v>
      </c>
      <c r="AJ1768" s="75" t="str">
        <f>MAD_PS1[[#This Row],[Which Part? (Part 1 or Part 2)]]</f>
        <v>@#@</v>
      </c>
      <c r="AK1768" s="75" t="str">
        <f>MAD_PS1[[#This Row],[Data Received]]</f>
        <v>YES</v>
      </c>
      <c r="AL1768" s="75" t="str">
        <f>MAD_PS1[[#This Row],[Data Updated?]]</f>
        <v>YES</v>
      </c>
      <c r="AM1768" s="75" t="str">
        <f>MAD_PS1[[#This Row],[Potential duplicates]]</f>
        <v>@#@</v>
      </c>
      <c r="AN1768" s="75" t="str">
        <f>MAD_PS1[[#This Row],[Remarks]]</f>
        <v>@#@</v>
      </c>
      <c r="AO1768" s="75" t="str">
        <f>MAD_PS1[[#This Row],[Staus of Data Input]]</f>
        <v>Data Available</v>
      </c>
      <c r="AP1768" s="75">
        <f>MAD_PS1[[#This Row],[Portfolio]]</f>
        <v>0</v>
      </c>
      <c r="AQ1768" s="75" t="e">
        <f>MAD_PS1[[#This Row],[Only CTM]]</f>
        <v>#N/A</v>
      </c>
      <c r="AR1768" s="74" t="str">
        <f>IF(ISERROR(_xlfn.XLOOKUP(MAD_PS2[[#This Row],[Source ID]],Odyssey_data[Source ID],Odyssey_data[M1 : Name of All Applications])),"N","Y")</f>
        <v>N</v>
      </c>
    </row>
    <row r="1769" spans="1:44" ht="30" hidden="1" x14ac:dyDescent="0.25">
      <c r="A1769" s="75" t="str">
        <f>MAD_PS1[[#This Row],[Source ID]]</f>
        <v>CLS2.254</v>
      </c>
      <c r="B1769" s="75" t="str">
        <f>MAD_PS1[[#This Row],[M1 : Name of All Applications]]</f>
        <v>Atlassian - Confluence server</v>
      </c>
      <c r="C1769" s="75" t="str">
        <f>IF($AR1769="N",IF(MAD_PS1[[#This Row],[Region]]="@#@","Manual Entry Req",MAD_PS1[[#This Row],[Region]]),IF(MAD_PS1[[#This Row],[Region]]="@#@",IF(_xlfn.XLOOKUP($A1769,Odyssey_data!$A$2:$A$507,Odyssey_data!C$2:C$507)="@#@","Manual Entry Req",_xlfn.XLOOKUP($A1769,Odyssey_data!$A$2:$A$507,Odyssey_data!C$2:C$507)),MAD_PS1[[#This Row],[Region]]))</f>
        <v>US</v>
      </c>
      <c r="D1769" s="75" t="str">
        <f>IF($AR1769="N",IF(MAD_PS1[[#This Row],[Identify Current Region Owner]]="@#@","Manual Entry Req",MAD_PS1[[#This Row],[Identify Current Region Owner]]),IF(MAD_PS1[[#This Row],[Identify Current Region Owner]]="@#@",IF(_xlfn.XLOOKUP($A1769,Odyssey_data!$A$2:$A$507,Odyssey_data!D$2:D$507)="@#@","Manual Entry Req",_xlfn.XLOOKUP($A1769,Odyssey_data!$A$2:$A$507,Odyssey_data!D$2:D$507)),MAD_PS1[[#This Row],[Identify Current Region Owner]]))</f>
        <v>Kevin Ma</v>
      </c>
      <c r="E1769" s="75" t="str">
        <f>IF($AR1769="N",IF(MAD_PS1[[#This Row],[M2: Confirm Application Status]]="@#@","Manual Entry Req",MAD_PS1[[#This Row],[M2: Confirm Application Status]]),IF(MAD_PS1[[#This Row],[M2: Confirm Application Status]]="@#@",IF(_xlfn.XLOOKUP($A1769,Odyssey_data!$A$2:$A$507,Odyssey_data!E$2:E$507)="@#@","Manual Entry Req",_xlfn.XLOOKUP($A1769,Odyssey_data!$A$2:$A$507,Odyssey_data!E$2:E$507)),MAD_PS1[[#This Row],[M2: Confirm Application Status]]))</f>
        <v>Planned to decommission</v>
      </c>
      <c r="F1769" s="75" t="str">
        <f>IF($AR1769="N",IF(MAD_PS1[[#This Row],[M3 : Application User Group]]="@#@","Manual Entry Req",MAD_PS1[[#This Row],[M3 : Application User Group]]),IF(MAD_PS1[[#This Row],[M3 : Application User Group]]="@#@",IF(_xlfn.XLOOKUP($A1769,Odyssey_data!$A$2:$A$507,Odyssey_data!F$2:F$507)="@#@","Manual Entry Req",_xlfn.XLOOKUP($A1769,Odyssey_data!$A$2:$A$507,Odyssey_data!F$2:F$507)),MAD_PS1[[#This Row],[M3 : Application User Group]]))</f>
        <v>Manual Entry Req</v>
      </c>
      <c r="G1769" s="75" t="str">
        <f>IF($AR1769="N",IF(MAD_PS1[[#This Row],[M5 : Application Built]]="@#@","Manual Entry Req",MAD_PS1[[#This Row],[M5 : Application Built]]),IF(MAD_PS1[[#This Row],[M5 : Application Built]]="@#@",IF(_xlfn.XLOOKUP($A1769,Odyssey_data!$A$2:$A$507,Odyssey_data!G$2:G$507)="@#@","Manual Entry Req",_xlfn.XLOOKUP($A1769,Odyssey_data!$A$2:$A$507,Odyssey_data!G$2:G$507)),MAD_PS1[[#This Row],[M5 : Application Built]]))</f>
        <v>Manual Entry Req</v>
      </c>
      <c r="H1769" s="75" t="str">
        <f>IF($AR1769="N",IF(MAD_PS1[[#This Row],[M6 : Application Stack / Technology]]="@#@","Manual Entry Req",MAD_PS1[[#This Row],[M6 : Application Stack / Technology]]),IF(MAD_PS1[[#This Row],[M6 : Application Stack / Technology]]="@#@",IF(_xlfn.XLOOKUP($A1769,Odyssey_data!$A$2:$A$507,Odyssey_data!H$2:H$507)="@#@","Manual Entry Req",_xlfn.XLOOKUP($A1769,Odyssey_data!$A$2:$A$507,Odyssey_data!H$2:H$507)),MAD_PS1[[#This Row],[M6 : Application Stack / Technology]]))</f>
        <v>Manual Entry Req</v>
      </c>
      <c r="I1769" s="75" t="str">
        <f>IF($AR1769="N",IF(MAD_PS1[[#This Row],[M7 : Primary Access Channels]]="@#@","Manual Entry Req",MAD_PS1[[#This Row],[M7 : Primary Access Channels]]),IF(MAD_PS1[[#This Row],[M7 : Primary Access Channels]]="@#@",IF(_xlfn.XLOOKUP($A1769,Odyssey_data!$A$2:$A$507,Odyssey_data!I$2:I$507)="@#@","Manual Entry Req",_xlfn.XLOOKUP($A1769,Odyssey_data!$A$2:$A$507,Odyssey_data!I$2:I$507)),MAD_PS1[[#This Row],[M7 : Primary Access Channels]]))</f>
        <v>Manual Entry Req</v>
      </c>
      <c r="J1769" s="75" t="str">
        <f>IF($AR1769="N",IF(MAD_PS1[[#This Row],[M8 : Application Deployement]]="@#@","Manual Entry Req",MAD_PS1[[#This Row],[M8 : Application Deployement]]),IF(MAD_PS1[[#This Row],[M8 : Application Deployement]]="@#@",IF(_xlfn.XLOOKUP($A1769,Odyssey_data!$A$2:$A$507,Odyssey_data!J$2:J$507)="@#@","Manual Entry Req",_xlfn.XLOOKUP($A1769,Odyssey_data!$A$2:$A$507,Odyssey_data!J$2:J$507)),MAD_PS1[[#This Row],[M8 : Application Deployement]]))</f>
        <v>Manual Entry Req</v>
      </c>
      <c r="K1769" s="75" t="str">
        <f>IF($AR1769="N",IF(MAD_PS1[[#This Row],[M9 : Application Architecture Type]]="@#@","Manual Entry Req",MAD_PS1[[#This Row],[M9 : Application Architecture Type]]),IF(MAD_PS1[[#This Row],[M9 : Application Architecture Type]]="@#@",IF(_xlfn.XLOOKUP($A1769,Odyssey_data!$A$2:$A$507,Odyssey_data!K$2:K$507)="@#@","Manual Entry Req",_xlfn.XLOOKUP($A1769,Odyssey_data!$A$2:$A$507,Odyssey_data!K$2:K$507)),MAD_PS1[[#This Row],[M9 : Application Architecture Type]]))</f>
        <v>Manual Entry Req</v>
      </c>
      <c r="L1769" s="75" t="str">
        <f>IF($AR1769="N",IF(MAD_PS1[[#This Row],[M10 : Application Description]]="@#@","Manual Entry Req",MAD_PS1[[#This Row],[M10 : Application Description]]),IF(MAD_PS1[[#This Row],[M10 : Application Description]]="@#@",IF(_xlfn.XLOOKUP($A1769,Odyssey_data!$A$2:$A$507,Odyssey_data!L$2:L$507)="@#@","Manual Entry Req",_xlfn.XLOOKUP($A1769,Odyssey_data!$A$2:$A$507,Odyssey_data!L$2:L$507)),MAD_PS1[[#This Row],[M10 : Application Description]]))</f>
        <v>Subscription, Shipwire, Collaboration</v>
      </c>
      <c r="M1769" s="75" t="str">
        <f>IF($AR1769="N",IF(MAD_PS1[[#This Row],[L1 Capability Map]]="@#@","Manual Entry Req",MAD_PS1[[#This Row],[L1 Capability Map]]),IF(MAD_PS1[[#This Row],[L1 Capability Map]]="@#@",IF(_xlfn.XLOOKUP($A1769,Odyssey_data!$A$2:$A$507,Odyssey_data!M$2:M$507)="@#@","Manual Entry Req",_xlfn.XLOOKUP($A1769,Odyssey_data!$A$2:$A$507,Odyssey_data!M$2:M$507)),MAD_PS1[[#This Row],[L1 Capability Map]]))</f>
        <v>Manual Entry Req</v>
      </c>
      <c r="N1769" s="75" t="str">
        <f>IF($AR1769="N",IF(MAD_PS1[[#This Row],[L2 Capability]]="@#@","Manual Entry Req",MAD_PS1[[#This Row],[L2 Capability]]),IF(MAD_PS1[[#This Row],[L2 Capability]]="@#@",IF(_xlfn.XLOOKUP($A1769,Odyssey_data!$A$2:$A$507,Odyssey_data!N$2:N$507)="@#@","Manual Entry Req",_xlfn.XLOOKUP($A1769,Odyssey_data!$A$2:$A$507,Odyssey_data!N$2:N$507)),MAD_PS1[[#This Row],[L2 Capability]]))</f>
        <v>Manual Entry Req</v>
      </c>
      <c r="O1769" s="75" t="str">
        <f>IF($AR1769="N",IF(MAD_PS1[[#This Row],[L3 Capability]]="@#@","Manual Entry Req",MAD_PS1[[#This Row],[L3 Capability]]),IF(MAD_PS1[[#This Row],[L3 Capability]]="@#@",IF(_xlfn.XLOOKUP($A1769,Odyssey_data!$A$2:$A$507,Odyssey_data!O$2:O$507)="@#@","Manual Entry Req",_xlfn.XLOOKUP($A1769,Odyssey_data!$A$2:$A$507,Odyssey_data!O$2:O$507)),MAD_PS1[[#This Row],[L3 Capability]]))</f>
        <v>Manual Entry Req</v>
      </c>
      <c r="P1769" s="75" t="str">
        <f>IF($AR1769="N",IF(MAD_PS1[[#This Row],[L4 Capability]]="@#@","Manual Entry Req",MAD_PS1[[#This Row],[L4 Capability]]),IF(MAD_PS1[[#This Row],[L4 Capability]]="@#@",IF(_xlfn.XLOOKUP($A1769,Odyssey_data!$A$2:$A$507,Odyssey_data!P$2:P$507)="@#@","Manual Entry Req",_xlfn.XLOOKUP($A1769,Odyssey_data!$A$2:$A$507,Odyssey_data!P$2:P$507)),MAD_PS1[[#This Row],[L4 Capability]]))</f>
        <v>Manual Entry Req</v>
      </c>
      <c r="Q1769" s="75" t="str">
        <f>IF($AR1769="N",IF(MAD_PS1[[#This Row],[Remarks()]]="@#@","Manual Entry Req",MAD_PS1[[#This Row],[Remarks()]]),IF(MAD_PS1[[#This Row],[Remarks()]]="@#@",IF(_xlfn.XLOOKUP($A1769,Odyssey_data!$A$2:$A$507,Odyssey_data!Q$2:Q$507)="@#@","Manual Entry Req",_xlfn.XLOOKUP($A1769,Odyssey_data!$A$2:$A$507,Odyssey_data!Q$2:Q$507)),MAD_PS1[[#This Row],[Remarks()]]))</f>
        <v>Manual Entry Req</v>
      </c>
      <c r="R1769" s="75" t="str">
        <f>IF($AR17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9,Odyssey_data!$A$2:$A$507,Odyssey_data!R$2:R$507)="@#@","Manual Entry Req",_xlfn.XLOOKUP($A1769,Odyssey_data!$A$2:$A$507,Odyssey_data!R$2:R$507)),MAD_PS1[[#This Row],[BCR1 : The extent to which application supports business operations]]))</f>
        <v>Manual Entry Req</v>
      </c>
      <c r="S1769" s="75" t="str">
        <f>IF($AR17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9,Odyssey_data!$A$2:$A$507,Odyssey_data!S$2:S$507)="@#@","Manual Entry Req",_xlfn.XLOOKUP($A1769,Odyssey_data!$A$2:$A$507,Odyssey_data!S$2:S$507)),MAD_PS1[[#This Row],[BCR2 : Please indicate the business impact due to the application''s non-availability ]]))</f>
        <v>Manual Entry Req</v>
      </c>
      <c r="T1769" s="75" t="str">
        <f>IF($AR1769="N",IF(MAD_PS1[[#This Row],[BCR3 : Business Data Criticality]]="@#@","Manual Entry Req",MAD_PS1[[#This Row],[BCR3 : Business Data Criticality]]),IF(MAD_PS1[[#This Row],[BCR3 : Business Data Criticality]]="@#@",IF(_xlfn.XLOOKUP($A1769,Odyssey_data!$A$2:$A$507,Odyssey_data!T$2:T$507)="@#@","Manual Entry Req",_xlfn.XLOOKUP($A1769,Odyssey_data!$A$2:$A$507,Odyssey_data!T$2:T$507)),MAD_PS1[[#This Row],[BCR3 : Business Data Criticality]]))</f>
        <v>Manual Entry Req</v>
      </c>
      <c r="U1769" s="75" t="str">
        <f>IF($AR1769="N",IF(MAD_PS1[[#This Row],[BCR4 : Please indicate the user base]]="@#@","Manual Entry Req",MAD_PS1[[#This Row],[BCR4 : Please indicate the user base]]),IF(MAD_PS1[[#This Row],[BCR4 : Please indicate the user base]]="@#@",IF(_xlfn.XLOOKUP($A1769,Odyssey_data!$A$2:$A$507,Odyssey_data!U$2:U$507)="@#@","Manual Entry Req",_xlfn.XLOOKUP($A1769,Odyssey_data!$A$2:$A$507,Odyssey_data!U$2:U$507)),MAD_PS1[[#This Row],[BCR4 : Please indicate the user base]]))</f>
        <v>Manual Entry Req</v>
      </c>
      <c r="V1769" s="75" t="str">
        <f>IF($AR1769="N",IF(MAD_PS1[[#This Row],[AC1 : Categorize Interfaces]]="@#@","Manual Entry Req",MAD_PS1[[#This Row],[AC1 : Categorize Interfaces]]),IF(MAD_PS1[[#This Row],[AC1 : Categorize Interfaces]]="@#@",IF(_xlfn.XLOOKUP($A1769,Odyssey_data!$A$2:$A$507,Odyssey_data!V$2:V$507)="@#@","Manual Entry Req",_xlfn.XLOOKUP($A1769,Odyssey_data!$A$2:$A$507,Odyssey_data!V$2:V$507)),MAD_PS1[[#This Row],[AC1 : Categorize Interfaces]]))</f>
        <v>Manual Entry Req</v>
      </c>
      <c r="W1769" s="75" t="str">
        <f>IF($AR1769="N",IF(MAD_PS1[[#This Row],[AC2 : Diversity of Database(s)]]="@#@","Manual Entry Req",MAD_PS1[[#This Row],[AC2 : Diversity of Database(s)]]),IF(MAD_PS1[[#This Row],[AC2 : Diversity of Database(s)]]="@#@",IF(_xlfn.XLOOKUP($A1769,Odyssey_data!$A$2:$A$507,Odyssey_data!W$2:W$507)="@#@","Manual Entry Req",_xlfn.XLOOKUP($A1769,Odyssey_data!$A$2:$A$507,Odyssey_data!W$2:W$507)),MAD_PS1[[#This Row],[AC2 : Diversity of Database(s)]]))</f>
        <v>Manual Entry Req</v>
      </c>
      <c r="X1769" s="75" t="str">
        <f>IF($AR1769="N",IF(MAD_PS1[[#This Row],[AC3 : Diversity of software languages]]="@#@","Manual Entry Req",MAD_PS1[[#This Row],[AC3 : Diversity of software languages]]),IF(MAD_PS1[[#This Row],[AC3 : Diversity of software languages]]="@#@",IF(_xlfn.XLOOKUP($A1769,Odyssey_data!$A$2:$A$507,Odyssey_data!X$2:X$507)="@#@","Manual Entry Req",_xlfn.XLOOKUP($A1769,Odyssey_data!$A$2:$A$507,Odyssey_data!X$2:X$507)),MAD_PS1[[#This Row],[AC3 : Diversity of software languages]]))</f>
        <v>Manual Entry Req</v>
      </c>
      <c r="Y1769" s="75" t="str">
        <f>IF($AR1769="N",IF(MAD_PS1[[#This Row],[AM1 : Vendor Support available]]="@#@","Manual Entry Req",MAD_PS1[[#This Row],[AM1 : Vendor Support available]]),IF(MAD_PS1[[#This Row],[AM1 : Vendor Support available]]="@#@",IF(_xlfn.XLOOKUP($A1769,Odyssey_data!$A$2:$A$507,Odyssey_data!Y$2:Y$507)="@#@","Manual Entry Req",_xlfn.XLOOKUP($A1769,Odyssey_data!$A$2:$A$507,Odyssey_data!Y$2:Y$507)),MAD_PS1[[#This Row],[AM1 : Vendor Support available]]))</f>
        <v>Manual Entry Req</v>
      </c>
      <c r="Z1769" s="75" t="str">
        <f>IF($AR1769="N",IF(MAD_PS1[[#This Row],[AM2 : Availability of skills required to support the system]]="@#@","Manual Entry Req",MAD_PS1[[#This Row],[AM2 : Availability of skills required to support the system]]),IF(MAD_PS1[[#This Row],[AM2 : Availability of skills required to support the system]]="@#@",IF(_xlfn.XLOOKUP($A1769,Odyssey_data!$A$2:$A$507,Odyssey_data!Z$2:Z$507)="@#@","Manual Entry Req",_xlfn.XLOOKUP($A1769,Odyssey_data!$A$2:$A$507,Odyssey_data!Z$2:Z$507)),MAD_PS1[[#This Row],[AM2 : Availability of skills required to support the system]]))</f>
        <v>Manual Entry Req</v>
      </c>
      <c r="AA1769" s="75" t="str">
        <f>IF($AR1769="N",IF(MAD_PS1[[#This Row],[AM3 : Documents Available]]="@#@","Manual Entry Req",MAD_PS1[[#This Row],[AM3 : Documents Available]]),IF(MAD_PS1[[#This Row],[AM3 : Documents Available]]="@#@",IF(_xlfn.XLOOKUP($A1769,Odyssey_data!$A$2:$A$507,Odyssey_data!AA$2:AA$507)="@#@","Manual Entry Req",_xlfn.XLOOKUP($A1769,Odyssey_data!$A$2:$A$507,Odyssey_data!AA$2:AA$507)),MAD_PS1[[#This Row],[AM3 : Documents Available]]))</f>
        <v>Manual Entry Req</v>
      </c>
      <c r="AB1769" s="75" t="str">
        <f>IF($AR1769="N",IF(MAD_PS1[[#This Row],[AM4 : Lifecycle Stage of the application for Risk]]="@#@","Manual Entry Req",MAD_PS1[[#This Row],[AM4 : Lifecycle Stage of the application for Risk]]),IF(MAD_PS1[[#This Row],[AM4 : Lifecycle Stage of the application for Risk]]="@#@",IF(_xlfn.XLOOKUP($A1769,Odyssey_data!$A$2:$A$507,Odyssey_data!AB$2:AB$507)="@#@","Manual Entry Req",_xlfn.XLOOKUP($A1769,Odyssey_data!$A$2:$A$507,Odyssey_data!AB$2:AB$507)),MAD_PS1[[#This Row],[AM4 : Lifecycle Stage of the application for Risk]]))</f>
        <v>Manual Entry Req</v>
      </c>
      <c r="AC1769" s="75" t="str">
        <f>IF($AR1769="N",IF(MAD_PS1[[#This Row],[AC1 : Implementation Cost]]="@#@","Manual Entry Req",MAD_PS1[[#This Row],[AC1 : Implementation Cost]]),IF(MAD_PS1[[#This Row],[AC1 : Implementation Cost]]="@#@",IF(_xlfn.XLOOKUP($A1769,Odyssey_data!$A$2:$A$507,Odyssey_data!AC$2:AC$507)="@#@","Manual Entry Req",_xlfn.XLOOKUP($A1769,Odyssey_data!$A$2:$A$507,Odyssey_data!AC$2:AC$507)),MAD_PS1[[#This Row],[AC1 : Implementation Cost]]))</f>
        <v>Manual Entry Req</v>
      </c>
      <c r="AD1769" s="75" t="str">
        <f>IF($AR1769="N",IF(MAD_PS1[[#This Row],[AC2 : Licence Cost]]="@#@","Manual Entry Req",MAD_PS1[[#This Row],[AC2 : Licence Cost]]),IF(MAD_PS1[[#This Row],[AC2 : Licence Cost]]="@#@",IF(_xlfn.XLOOKUP($A1769,Odyssey_data!$A$2:$A$507,Odyssey_data!AD$2:AD$507)="@#@","Manual Entry Req",_xlfn.XLOOKUP($A1769,Odyssey_data!$A$2:$A$507,Odyssey_data!AD$2:AD$507)),MAD_PS1[[#This Row],[AC2 : Licence Cost]]))</f>
        <v>Manual Entry Req</v>
      </c>
      <c r="AE1769" s="75" t="str">
        <f>IF($AR1769="N",IF(MAD_PS1[[#This Row],[AC3 : Annual Maintenance Cost/Support Cost]]="@#@","Manual Entry Req",MAD_PS1[[#This Row],[AC3 : Annual Maintenance Cost/Support Cost]]),IF(MAD_PS1[[#This Row],[AC3 : Annual Maintenance Cost/Support Cost]]="@#@",IF(_xlfn.XLOOKUP($A1769,Odyssey_data!$A$2:$A$507,Odyssey_data!AE$2:AE$507)="@#@","Manual Entry Req",_xlfn.XLOOKUP($A1769,Odyssey_data!$A$2:$A$507,Odyssey_data!AE$2:AE$507)),MAD_PS1[[#This Row],[AC3 : Annual Maintenance Cost/Support Cost]]))</f>
        <v>Manual Entry Req</v>
      </c>
      <c r="AF1769" s="75" t="str">
        <f>IF($AR1769="N",IF(MAD_PS1[[#This Row],[ACR1 : Is Application Virtualized]]="@#@","Manual Entry Req",MAD_PS1[[#This Row],[ACR1 : Is Application Virtualized]]),IF(MAD_PS1[[#This Row],[ACR1 : Is Application Virtualized]]="@#@",IF(_xlfn.XLOOKUP($A1769,Odyssey_data!$A$2:$A$507,Odyssey_data!AF$2:AF$507)="@#@","Manual Entry Req",_xlfn.XLOOKUP($A1769,Odyssey_data!$A$2:$A$507,Odyssey_data!AF$2:AF$507)),MAD_PS1[[#This Row],[ACR1 : Is Application Virtualized]]))</f>
        <v>Manual Entry Req</v>
      </c>
      <c r="AG1769" s="75" t="str">
        <f>IF($AR17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9,Odyssey_data!$A$2:$A$507,Odyssey_data!AG$2:AG$507)="@#@","Manual Entry Req",_xlfn.XLOOKUP($A1769,Odyssey_data!$A$2:$A$507,Odyssey_data!AG$2:AG$507)),MAD_PS1[[#This Row],[ACR2 : Does the Application Support loosely coupled N tier Architecture &amp; Abstraction]]))</f>
        <v>Manual Entry Req</v>
      </c>
      <c r="AH1769" s="75" t="str">
        <f>IF($AR1769="N",IF(MAD_PS1[[#This Row],[ACR3 : Does it provide Micro Services / Coarse Grain APIs]]="@#@","Manual Entry Req",MAD_PS1[[#This Row],[ACR3 : Does it provide Micro Services / Coarse Grain APIs]]),IF(MAD_PS1[[#This Row],[ACR3 : Does it provide Micro Services / Coarse Grain APIs]]="@#@",IF(_xlfn.XLOOKUP($A1769,Odyssey_data!$A$2:$A$507,Odyssey_data!AH$2:AH$507)="@#@","Manual Entry Req",_xlfn.XLOOKUP($A1769,Odyssey_data!$A$2:$A$507,Odyssey_data!AH$2:AH$507)),MAD_PS1[[#This Row],[ACR3 : Does it provide Micro Services / Coarse Grain APIs]]))</f>
        <v>Manual Entry Req</v>
      </c>
      <c r="AI1769" s="75" t="str">
        <f>IF($AR1769="N",IF(MAD_PS1[[#This Row],[ACR4 : Does the host regulatory environment allows moving to cloud]]="@#@","Manual Entry Req",MAD_PS1[[#This Row],[ACR4 : Does the host regulatory environment allows moving to cloud]]),IF(MAD_PS1[[#This Row],[ACR4 : Does the host regulatory environment allows moving to cloud]]="@#@",IF(_xlfn.XLOOKUP($A1769,Odyssey_data!$A$2:$A$507,Odyssey_data!AI$2:AI$507)="@#@","Manual Entry Req",_xlfn.XLOOKUP($A1769,Odyssey_data!$A$2:$A$507,Odyssey_data!AI$2:AI$507)),MAD_PS1[[#This Row],[ACR4 : Does the host regulatory environment allows moving to cloud]]))</f>
        <v>Manual Entry Req</v>
      </c>
      <c r="AJ1769" s="75" t="str">
        <f>MAD_PS1[[#This Row],[Which Part? (Part 1 or Part 2)]]</f>
        <v>@#@</v>
      </c>
      <c r="AK1769" s="75" t="str">
        <f>MAD_PS1[[#This Row],[Data Received]]</f>
        <v>YES</v>
      </c>
      <c r="AL1769" s="75" t="str">
        <f>MAD_PS1[[#This Row],[Data Updated?]]</f>
        <v>YES</v>
      </c>
      <c r="AM1769" s="75" t="str">
        <f>MAD_PS1[[#This Row],[Potential duplicates]]</f>
        <v>@#@</v>
      </c>
      <c r="AN1769" s="75" t="str">
        <f>MAD_PS1[[#This Row],[Remarks]]</f>
        <v>@#@</v>
      </c>
      <c r="AO1769" s="75" t="str">
        <f>MAD_PS1[[#This Row],[Staus of Data Input]]</f>
        <v>Data Available</v>
      </c>
      <c r="AP1769" s="75">
        <f>MAD_PS1[[#This Row],[Portfolio]]</f>
        <v>0</v>
      </c>
      <c r="AQ1769" s="75" t="e">
        <f>MAD_PS1[[#This Row],[Only CTM]]</f>
        <v>#N/A</v>
      </c>
      <c r="AR1769" s="74" t="str">
        <f>IF(ISERROR(_xlfn.XLOOKUP(MAD_PS2[[#This Row],[Source ID]],Odyssey_data[Source ID],Odyssey_data[M1 : Name of All Applications])),"N","Y")</f>
        <v>N</v>
      </c>
    </row>
    <row r="1770" spans="1:44" ht="30" hidden="1" x14ac:dyDescent="0.25">
      <c r="A1770" s="75" t="str">
        <f>MAD_PS1[[#This Row],[Source ID]]</f>
        <v>CLS2.255</v>
      </c>
      <c r="B1770" s="75" t="str">
        <f>MAD_PS1[[#This Row],[M1 : Name of All Applications]]</f>
        <v>Atlassian - JIRA server (A Vendor Solution)</v>
      </c>
      <c r="C1770" s="75" t="str">
        <f>IF($AR1770="N",IF(MAD_PS1[[#This Row],[Region]]="@#@","Manual Entry Req",MAD_PS1[[#This Row],[Region]]),IF(MAD_PS1[[#This Row],[Region]]="@#@",IF(_xlfn.XLOOKUP($A1770,Odyssey_data!$A$2:$A$507,Odyssey_data!C$2:C$507)="@#@","Manual Entry Req",_xlfn.XLOOKUP($A1770,Odyssey_data!$A$2:$A$507,Odyssey_data!C$2:C$507)),MAD_PS1[[#This Row],[Region]]))</f>
        <v>US</v>
      </c>
      <c r="D1770" s="75" t="str">
        <f>IF($AR1770="N",IF(MAD_PS1[[#This Row],[Identify Current Region Owner]]="@#@","Manual Entry Req",MAD_PS1[[#This Row],[Identify Current Region Owner]]),IF(MAD_PS1[[#This Row],[Identify Current Region Owner]]="@#@",IF(_xlfn.XLOOKUP($A1770,Odyssey_data!$A$2:$A$507,Odyssey_data!D$2:D$507)="@#@","Manual Entry Req",_xlfn.XLOOKUP($A1770,Odyssey_data!$A$2:$A$507,Odyssey_data!D$2:D$507)),MAD_PS1[[#This Row],[Identify Current Region Owner]]))</f>
        <v>Kevin Ma</v>
      </c>
      <c r="E1770" s="75" t="str">
        <f>IF($AR1770="N",IF(MAD_PS1[[#This Row],[M2: Confirm Application Status]]="@#@","Manual Entry Req",MAD_PS1[[#This Row],[M2: Confirm Application Status]]),IF(MAD_PS1[[#This Row],[M2: Confirm Application Status]]="@#@",IF(_xlfn.XLOOKUP($A1770,Odyssey_data!$A$2:$A$507,Odyssey_data!E$2:E$507)="@#@","Manual Entry Req",_xlfn.XLOOKUP($A1770,Odyssey_data!$A$2:$A$507,Odyssey_data!E$2:E$507)),MAD_PS1[[#This Row],[M2: Confirm Application Status]]))</f>
        <v>Planned to decommission</v>
      </c>
      <c r="F1770" s="75" t="str">
        <f>IF($AR1770="N",IF(MAD_PS1[[#This Row],[M3 : Application User Group]]="@#@","Manual Entry Req",MAD_PS1[[#This Row],[M3 : Application User Group]]),IF(MAD_PS1[[#This Row],[M3 : Application User Group]]="@#@",IF(_xlfn.XLOOKUP($A1770,Odyssey_data!$A$2:$A$507,Odyssey_data!F$2:F$507)="@#@","Manual Entry Req",_xlfn.XLOOKUP($A1770,Odyssey_data!$A$2:$A$507,Odyssey_data!F$2:F$507)),MAD_PS1[[#This Row],[M3 : Application User Group]]))</f>
        <v>Manual Entry Req</v>
      </c>
      <c r="G1770" s="75" t="str">
        <f>IF($AR1770="N",IF(MAD_PS1[[#This Row],[M5 : Application Built]]="@#@","Manual Entry Req",MAD_PS1[[#This Row],[M5 : Application Built]]),IF(MAD_PS1[[#This Row],[M5 : Application Built]]="@#@",IF(_xlfn.XLOOKUP($A1770,Odyssey_data!$A$2:$A$507,Odyssey_data!G$2:G$507)="@#@","Manual Entry Req",_xlfn.XLOOKUP($A1770,Odyssey_data!$A$2:$A$507,Odyssey_data!G$2:G$507)),MAD_PS1[[#This Row],[M5 : Application Built]]))</f>
        <v>Manual Entry Req</v>
      </c>
      <c r="H1770" s="75" t="str">
        <f>IF($AR1770="N",IF(MAD_PS1[[#This Row],[M6 : Application Stack / Technology]]="@#@","Manual Entry Req",MAD_PS1[[#This Row],[M6 : Application Stack / Technology]]),IF(MAD_PS1[[#This Row],[M6 : Application Stack / Technology]]="@#@",IF(_xlfn.XLOOKUP($A1770,Odyssey_data!$A$2:$A$507,Odyssey_data!H$2:H$507)="@#@","Manual Entry Req",_xlfn.XLOOKUP($A1770,Odyssey_data!$A$2:$A$507,Odyssey_data!H$2:H$507)),MAD_PS1[[#This Row],[M6 : Application Stack / Technology]]))</f>
        <v>Manual Entry Req</v>
      </c>
      <c r="I1770" s="75" t="str">
        <f>IF($AR1770="N",IF(MAD_PS1[[#This Row],[M7 : Primary Access Channels]]="@#@","Manual Entry Req",MAD_PS1[[#This Row],[M7 : Primary Access Channels]]),IF(MAD_PS1[[#This Row],[M7 : Primary Access Channels]]="@#@",IF(_xlfn.XLOOKUP($A1770,Odyssey_data!$A$2:$A$507,Odyssey_data!I$2:I$507)="@#@","Manual Entry Req",_xlfn.XLOOKUP($A1770,Odyssey_data!$A$2:$A$507,Odyssey_data!I$2:I$507)),MAD_PS1[[#This Row],[M7 : Primary Access Channels]]))</f>
        <v>Manual Entry Req</v>
      </c>
      <c r="J1770" s="75" t="str">
        <f>IF($AR1770="N",IF(MAD_PS1[[#This Row],[M8 : Application Deployement]]="@#@","Manual Entry Req",MAD_PS1[[#This Row],[M8 : Application Deployement]]),IF(MAD_PS1[[#This Row],[M8 : Application Deployement]]="@#@",IF(_xlfn.XLOOKUP($A1770,Odyssey_data!$A$2:$A$507,Odyssey_data!J$2:J$507)="@#@","Manual Entry Req",_xlfn.XLOOKUP($A1770,Odyssey_data!$A$2:$A$507,Odyssey_data!J$2:J$507)),MAD_PS1[[#This Row],[M8 : Application Deployement]]))</f>
        <v>Manual Entry Req</v>
      </c>
      <c r="K1770" s="75" t="str">
        <f>IF($AR1770="N",IF(MAD_PS1[[#This Row],[M9 : Application Architecture Type]]="@#@","Manual Entry Req",MAD_PS1[[#This Row],[M9 : Application Architecture Type]]),IF(MAD_PS1[[#This Row],[M9 : Application Architecture Type]]="@#@",IF(_xlfn.XLOOKUP($A1770,Odyssey_data!$A$2:$A$507,Odyssey_data!K$2:K$507)="@#@","Manual Entry Req",_xlfn.XLOOKUP($A1770,Odyssey_data!$A$2:$A$507,Odyssey_data!K$2:K$507)),MAD_PS1[[#This Row],[M9 : Application Architecture Type]]))</f>
        <v>Manual Entry Req</v>
      </c>
      <c r="L1770" s="75" t="str">
        <f>IF($AR1770="N",IF(MAD_PS1[[#This Row],[M10 : Application Description]]="@#@","Manual Entry Req",MAD_PS1[[#This Row],[M10 : Application Description]]),IF(MAD_PS1[[#This Row],[M10 : Application Description]]="@#@",IF(_xlfn.XLOOKUP($A1770,Odyssey_data!$A$2:$A$507,Odyssey_data!L$2:L$507)="@#@","Manual Entry Req",_xlfn.XLOOKUP($A1770,Odyssey_data!$A$2:$A$507,Odyssey_data!L$2:L$507)),MAD_PS1[[#This Row],[M10 : Application Description]]))</f>
        <v>Subscription, Shipwire, Collaboration</v>
      </c>
      <c r="M1770" s="75" t="str">
        <f>IF($AR1770="N",IF(MAD_PS1[[#This Row],[L1 Capability Map]]="@#@","Manual Entry Req",MAD_PS1[[#This Row],[L1 Capability Map]]),IF(MAD_PS1[[#This Row],[L1 Capability Map]]="@#@",IF(_xlfn.XLOOKUP($A1770,Odyssey_data!$A$2:$A$507,Odyssey_data!M$2:M$507)="@#@","Manual Entry Req",_xlfn.XLOOKUP($A1770,Odyssey_data!$A$2:$A$507,Odyssey_data!M$2:M$507)),MAD_PS1[[#This Row],[L1 Capability Map]]))</f>
        <v>Manual Entry Req</v>
      </c>
      <c r="N1770" s="75" t="str">
        <f>IF($AR1770="N",IF(MAD_PS1[[#This Row],[L2 Capability]]="@#@","Manual Entry Req",MAD_PS1[[#This Row],[L2 Capability]]),IF(MAD_PS1[[#This Row],[L2 Capability]]="@#@",IF(_xlfn.XLOOKUP($A1770,Odyssey_data!$A$2:$A$507,Odyssey_data!N$2:N$507)="@#@","Manual Entry Req",_xlfn.XLOOKUP($A1770,Odyssey_data!$A$2:$A$507,Odyssey_data!N$2:N$507)),MAD_PS1[[#This Row],[L2 Capability]]))</f>
        <v>Manual Entry Req</v>
      </c>
      <c r="O1770" s="75" t="str">
        <f>IF($AR1770="N",IF(MAD_PS1[[#This Row],[L3 Capability]]="@#@","Manual Entry Req",MAD_PS1[[#This Row],[L3 Capability]]),IF(MAD_PS1[[#This Row],[L3 Capability]]="@#@",IF(_xlfn.XLOOKUP($A1770,Odyssey_data!$A$2:$A$507,Odyssey_data!O$2:O$507)="@#@","Manual Entry Req",_xlfn.XLOOKUP($A1770,Odyssey_data!$A$2:$A$507,Odyssey_data!O$2:O$507)),MAD_PS1[[#This Row],[L3 Capability]]))</f>
        <v>Manual Entry Req</v>
      </c>
      <c r="P1770" s="75" t="str">
        <f>IF($AR1770="N",IF(MAD_PS1[[#This Row],[L4 Capability]]="@#@","Manual Entry Req",MAD_PS1[[#This Row],[L4 Capability]]),IF(MAD_PS1[[#This Row],[L4 Capability]]="@#@",IF(_xlfn.XLOOKUP($A1770,Odyssey_data!$A$2:$A$507,Odyssey_data!P$2:P$507)="@#@","Manual Entry Req",_xlfn.XLOOKUP($A1770,Odyssey_data!$A$2:$A$507,Odyssey_data!P$2:P$507)),MAD_PS1[[#This Row],[L4 Capability]]))</f>
        <v>Manual Entry Req</v>
      </c>
      <c r="Q1770" s="75" t="str">
        <f>IF($AR1770="N",IF(MAD_PS1[[#This Row],[Remarks()]]="@#@","Manual Entry Req",MAD_PS1[[#This Row],[Remarks()]]),IF(MAD_PS1[[#This Row],[Remarks()]]="@#@",IF(_xlfn.XLOOKUP($A1770,Odyssey_data!$A$2:$A$507,Odyssey_data!Q$2:Q$507)="@#@","Manual Entry Req",_xlfn.XLOOKUP($A1770,Odyssey_data!$A$2:$A$507,Odyssey_data!Q$2:Q$507)),MAD_PS1[[#This Row],[Remarks()]]))</f>
        <v>Manual Entry Req</v>
      </c>
      <c r="R1770" s="75" t="str">
        <f>IF($AR17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0,Odyssey_data!$A$2:$A$507,Odyssey_data!R$2:R$507)="@#@","Manual Entry Req",_xlfn.XLOOKUP($A1770,Odyssey_data!$A$2:$A$507,Odyssey_data!R$2:R$507)),MAD_PS1[[#This Row],[BCR1 : The extent to which application supports business operations]]))</f>
        <v>Manual Entry Req</v>
      </c>
      <c r="S1770" s="75" t="str">
        <f>IF($AR17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0,Odyssey_data!$A$2:$A$507,Odyssey_data!S$2:S$507)="@#@","Manual Entry Req",_xlfn.XLOOKUP($A1770,Odyssey_data!$A$2:$A$507,Odyssey_data!S$2:S$507)),MAD_PS1[[#This Row],[BCR2 : Please indicate the business impact due to the application''s non-availability ]]))</f>
        <v>Manual Entry Req</v>
      </c>
      <c r="T1770" s="75" t="str">
        <f>IF($AR1770="N",IF(MAD_PS1[[#This Row],[BCR3 : Business Data Criticality]]="@#@","Manual Entry Req",MAD_PS1[[#This Row],[BCR3 : Business Data Criticality]]),IF(MAD_PS1[[#This Row],[BCR3 : Business Data Criticality]]="@#@",IF(_xlfn.XLOOKUP($A1770,Odyssey_data!$A$2:$A$507,Odyssey_data!T$2:T$507)="@#@","Manual Entry Req",_xlfn.XLOOKUP($A1770,Odyssey_data!$A$2:$A$507,Odyssey_data!T$2:T$507)),MAD_PS1[[#This Row],[BCR3 : Business Data Criticality]]))</f>
        <v>Manual Entry Req</v>
      </c>
      <c r="U1770" s="75" t="str">
        <f>IF($AR1770="N",IF(MAD_PS1[[#This Row],[BCR4 : Please indicate the user base]]="@#@","Manual Entry Req",MAD_PS1[[#This Row],[BCR4 : Please indicate the user base]]),IF(MAD_PS1[[#This Row],[BCR4 : Please indicate the user base]]="@#@",IF(_xlfn.XLOOKUP($A1770,Odyssey_data!$A$2:$A$507,Odyssey_data!U$2:U$507)="@#@","Manual Entry Req",_xlfn.XLOOKUP($A1770,Odyssey_data!$A$2:$A$507,Odyssey_data!U$2:U$507)),MAD_PS1[[#This Row],[BCR4 : Please indicate the user base]]))</f>
        <v>Manual Entry Req</v>
      </c>
      <c r="V1770" s="75" t="str">
        <f>IF($AR1770="N",IF(MAD_PS1[[#This Row],[AC1 : Categorize Interfaces]]="@#@","Manual Entry Req",MAD_PS1[[#This Row],[AC1 : Categorize Interfaces]]),IF(MAD_PS1[[#This Row],[AC1 : Categorize Interfaces]]="@#@",IF(_xlfn.XLOOKUP($A1770,Odyssey_data!$A$2:$A$507,Odyssey_data!V$2:V$507)="@#@","Manual Entry Req",_xlfn.XLOOKUP($A1770,Odyssey_data!$A$2:$A$507,Odyssey_data!V$2:V$507)),MAD_PS1[[#This Row],[AC1 : Categorize Interfaces]]))</f>
        <v>Manual Entry Req</v>
      </c>
      <c r="W1770" s="75" t="str">
        <f>IF($AR1770="N",IF(MAD_PS1[[#This Row],[AC2 : Diversity of Database(s)]]="@#@","Manual Entry Req",MAD_PS1[[#This Row],[AC2 : Diversity of Database(s)]]),IF(MAD_PS1[[#This Row],[AC2 : Diversity of Database(s)]]="@#@",IF(_xlfn.XLOOKUP($A1770,Odyssey_data!$A$2:$A$507,Odyssey_data!W$2:W$507)="@#@","Manual Entry Req",_xlfn.XLOOKUP($A1770,Odyssey_data!$A$2:$A$507,Odyssey_data!W$2:W$507)),MAD_PS1[[#This Row],[AC2 : Diversity of Database(s)]]))</f>
        <v>Manual Entry Req</v>
      </c>
      <c r="X1770" s="75" t="str">
        <f>IF($AR1770="N",IF(MAD_PS1[[#This Row],[AC3 : Diversity of software languages]]="@#@","Manual Entry Req",MAD_PS1[[#This Row],[AC3 : Diversity of software languages]]),IF(MAD_PS1[[#This Row],[AC3 : Diversity of software languages]]="@#@",IF(_xlfn.XLOOKUP($A1770,Odyssey_data!$A$2:$A$507,Odyssey_data!X$2:X$507)="@#@","Manual Entry Req",_xlfn.XLOOKUP($A1770,Odyssey_data!$A$2:$A$507,Odyssey_data!X$2:X$507)),MAD_PS1[[#This Row],[AC3 : Diversity of software languages]]))</f>
        <v>Manual Entry Req</v>
      </c>
      <c r="Y1770" s="75" t="str">
        <f>IF($AR1770="N",IF(MAD_PS1[[#This Row],[AM1 : Vendor Support available]]="@#@","Manual Entry Req",MAD_PS1[[#This Row],[AM1 : Vendor Support available]]),IF(MAD_PS1[[#This Row],[AM1 : Vendor Support available]]="@#@",IF(_xlfn.XLOOKUP($A1770,Odyssey_data!$A$2:$A$507,Odyssey_data!Y$2:Y$507)="@#@","Manual Entry Req",_xlfn.XLOOKUP($A1770,Odyssey_data!$A$2:$A$507,Odyssey_data!Y$2:Y$507)),MAD_PS1[[#This Row],[AM1 : Vendor Support available]]))</f>
        <v>Manual Entry Req</v>
      </c>
      <c r="Z1770" s="75" t="str">
        <f>IF($AR1770="N",IF(MAD_PS1[[#This Row],[AM2 : Availability of skills required to support the system]]="@#@","Manual Entry Req",MAD_PS1[[#This Row],[AM2 : Availability of skills required to support the system]]),IF(MAD_PS1[[#This Row],[AM2 : Availability of skills required to support the system]]="@#@",IF(_xlfn.XLOOKUP($A1770,Odyssey_data!$A$2:$A$507,Odyssey_data!Z$2:Z$507)="@#@","Manual Entry Req",_xlfn.XLOOKUP($A1770,Odyssey_data!$A$2:$A$507,Odyssey_data!Z$2:Z$507)),MAD_PS1[[#This Row],[AM2 : Availability of skills required to support the system]]))</f>
        <v>Manual Entry Req</v>
      </c>
      <c r="AA1770" s="75" t="str">
        <f>IF($AR1770="N",IF(MAD_PS1[[#This Row],[AM3 : Documents Available]]="@#@","Manual Entry Req",MAD_PS1[[#This Row],[AM3 : Documents Available]]),IF(MAD_PS1[[#This Row],[AM3 : Documents Available]]="@#@",IF(_xlfn.XLOOKUP($A1770,Odyssey_data!$A$2:$A$507,Odyssey_data!AA$2:AA$507)="@#@","Manual Entry Req",_xlfn.XLOOKUP($A1770,Odyssey_data!$A$2:$A$507,Odyssey_data!AA$2:AA$507)),MAD_PS1[[#This Row],[AM3 : Documents Available]]))</f>
        <v>Manual Entry Req</v>
      </c>
      <c r="AB1770" s="75" t="str">
        <f>IF($AR1770="N",IF(MAD_PS1[[#This Row],[AM4 : Lifecycle Stage of the application for Risk]]="@#@","Manual Entry Req",MAD_PS1[[#This Row],[AM4 : Lifecycle Stage of the application for Risk]]),IF(MAD_PS1[[#This Row],[AM4 : Lifecycle Stage of the application for Risk]]="@#@",IF(_xlfn.XLOOKUP($A1770,Odyssey_data!$A$2:$A$507,Odyssey_data!AB$2:AB$507)="@#@","Manual Entry Req",_xlfn.XLOOKUP($A1770,Odyssey_data!$A$2:$A$507,Odyssey_data!AB$2:AB$507)),MAD_PS1[[#This Row],[AM4 : Lifecycle Stage of the application for Risk]]))</f>
        <v>Manual Entry Req</v>
      </c>
      <c r="AC1770" s="75" t="str">
        <f>IF($AR1770="N",IF(MAD_PS1[[#This Row],[AC1 : Implementation Cost]]="@#@","Manual Entry Req",MAD_PS1[[#This Row],[AC1 : Implementation Cost]]),IF(MAD_PS1[[#This Row],[AC1 : Implementation Cost]]="@#@",IF(_xlfn.XLOOKUP($A1770,Odyssey_data!$A$2:$A$507,Odyssey_data!AC$2:AC$507)="@#@","Manual Entry Req",_xlfn.XLOOKUP($A1770,Odyssey_data!$A$2:$A$507,Odyssey_data!AC$2:AC$507)),MAD_PS1[[#This Row],[AC1 : Implementation Cost]]))</f>
        <v>Manual Entry Req</v>
      </c>
      <c r="AD1770" s="75" t="str">
        <f>IF($AR1770="N",IF(MAD_PS1[[#This Row],[AC2 : Licence Cost]]="@#@","Manual Entry Req",MAD_PS1[[#This Row],[AC2 : Licence Cost]]),IF(MAD_PS1[[#This Row],[AC2 : Licence Cost]]="@#@",IF(_xlfn.XLOOKUP($A1770,Odyssey_data!$A$2:$A$507,Odyssey_data!AD$2:AD$507)="@#@","Manual Entry Req",_xlfn.XLOOKUP($A1770,Odyssey_data!$A$2:$A$507,Odyssey_data!AD$2:AD$507)),MAD_PS1[[#This Row],[AC2 : Licence Cost]]))</f>
        <v>Manual Entry Req</v>
      </c>
      <c r="AE1770" s="75" t="str">
        <f>IF($AR1770="N",IF(MAD_PS1[[#This Row],[AC3 : Annual Maintenance Cost/Support Cost]]="@#@","Manual Entry Req",MAD_PS1[[#This Row],[AC3 : Annual Maintenance Cost/Support Cost]]),IF(MAD_PS1[[#This Row],[AC3 : Annual Maintenance Cost/Support Cost]]="@#@",IF(_xlfn.XLOOKUP($A1770,Odyssey_data!$A$2:$A$507,Odyssey_data!AE$2:AE$507)="@#@","Manual Entry Req",_xlfn.XLOOKUP($A1770,Odyssey_data!$A$2:$A$507,Odyssey_data!AE$2:AE$507)),MAD_PS1[[#This Row],[AC3 : Annual Maintenance Cost/Support Cost]]))</f>
        <v>Manual Entry Req</v>
      </c>
      <c r="AF1770" s="75" t="str">
        <f>IF($AR1770="N",IF(MAD_PS1[[#This Row],[ACR1 : Is Application Virtualized]]="@#@","Manual Entry Req",MAD_PS1[[#This Row],[ACR1 : Is Application Virtualized]]),IF(MAD_PS1[[#This Row],[ACR1 : Is Application Virtualized]]="@#@",IF(_xlfn.XLOOKUP($A1770,Odyssey_data!$A$2:$A$507,Odyssey_data!AF$2:AF$507)="@#@","Manual Entry Req",_xlfn.XLOOKUP($A1770,Odyssey_data!$A$2:$A$507,Odyssey_data!AF$2:AF$507)),MAD_PS1[[#This Row],[ACR1 : Is Application Virtualized]]))</f>
        <v>Manual Entry Req</v>
      </c>
      <c r="AG1770" s="75" t="str">
        <f>IF($AR17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0,Odyssey_data!$A$2:$A$507,Odyssey_data!AG$2:AG$507)="@#@","Manual Entry Req",_xlfn.XLOOKUP($A1770,Odyssey_data!$A$2:$A$507,Odyssey_data!AG$2:AG$507)),MAD_PS1[[#This Row],[ACR2 : Does the Application Support loosely coupled N tier Architecture &amp; Abstraction]]))</f>
        <v>Manual Entry Req</v>
      </c>
      <c r="AH1770" s="75" t="str">
        <f>IF($AR1770="N",IF(MAD_PS1[[#This Row],[ACR3 : Does it provide Micro Services / Coarse Grain APIs]]="@#@","Manual Entry Req",MAD_PS1[[#This Row],[ACR3 : Does it provide Micro Services / Coarse Grain APIs]]),IF(MAD_PS1[[#This Row],[ACR3 : Does it provide Micro Services / Coarse Grain APIs]]="@#@",IF(_xlfn.XLOOKUP($A1770,Odyssey_data!$A$2:$A$507,Odyssey_data!AH$2:AH$507)="@#@","Manual Entry Req",_xlfn.XLOOKUP($A1770,Odyssey_data!$A$2:$A$507,Odyssey_data!AH$2:AH$507)),MAD_PS1[[#This Row],[ACR3 : Does it provide Micro Services / Coarse Grain APIs]]))</f>
        <v>Manual Entry Req</v>
      </c>
      <c r="AI1770" s="75" t="str">
        <f>IF($AR1770="N",IF(MAD_PS1[[#This Row],[ACR4 : Does the host regulatory environment allows moving to cloud]]="@#@","Manual Entry Req",MAD_PS1[[#This Row],[ACR4 : Does the host regulatory environment allows moving to cloud]]),IF(MAD_PS1[[#This Row],[ACR4 : Does the host regulatory environment allows moving to cloud]]="@#@",IF(_xlfn.XLOOKUP($A1770,Odyssey_data!$A$2:$A$507,Odyssey_data!AI$2:AI$507)="@#@","Manual Entry Req",_xlfn.XLOOKUP($A1770,Odyssey_data!$A$2:$A$507,Odyssey_data!AI$2:AI$507)),MAD_PS1[[#This Row],[ACR4 : Does the host regulatory environment allows moving to cloud]]))</f>
        <v>Manual Entry Req</v>
      </c>
      <c r="AJ1770" s="75" t="str">
        <f>MAD_PS1[[#This Row],[Which Part? (Part 1 or Part 2)]]</f>
        <v>@#@</v>
      </c>
      <c r="AK1770" s="75" t="str">
        <f>MAD_PS1[[#This Row],[Data Received]]</f>
        <v>YES</v>
      </c>
      <c r="AL1770" s="75" t="str">
        <f>MAD_PS1[[#This Row],[Data Updated?]]</f>
        <v>YES</v>
      </c>
      <c r="AM1770" s="75" t="str">
        <f>MAD_PS1[[#This Row],[Potential duplicates]]</f>
        <v>@#@</v>
      </c>
      <c r="AN1770" s="75" t="str">
        <f>MAD_PS1[[#This Row],[Remarks]]</f>
        <v>@#@</v>
      </c>
      <c r="AO1770" s="75" t="str">
        <f>MAD_PS1[[#This Row],[Staus of Data Input]]</f>
        <v>Data Available</v>
      </c>
      <c r="AP1770" s="75">
        <f>MAD_PS1[[#This Row],[Portfolio]]</f>
        <v>0</v>
      </c>
      <c r="AQ1770" s="75" t="e">
        <f>MAD_PS1[[#This Row],[Only CTM]]</f>
        <v>#N/A</v>
      </c>
      <c r="AR1770" s="74" t="str">
        <f>IF(ISERROR(_xlfn.XLOOKUP(MAD_PS2[[#This Row],[Source ID]],Odyssey_data[Source ID],Odyssey_data[M1 : Name of All Applications])),"N","Y")</f>
        <v>N</v>
      </c>
    </row>
    <row r="1771" spans="1:44" ht="30" hidden="1" x14ac:dyDescent="0.25">
      <c r="A1771" s="75" t="str">
        <f>MAD_PS1[[#This Row],[Source ID]]</f>
        <v>CLS2.256</v>
      </c>
      <c r="B1771" s="75" t="str">
        <f>MAD_PS1[[#This Row],[M1 : Name of All Applications]]</f>
        <v>Amazon Seller (API)</v>
      </c>
      <c r="C1771" s="75" t="str">
        <f>IF($AR1771="N",IF(MAD_PS1[[#This Row],[Region]]="@#@","Manual Entry Req",MAD_PS1[[#This Row],[Region]]),IF(MAD_PS1[[#This Row],[Region]]="@#@",IF(_xlfn.XLOOKUP($A1771,Odyssey_data!$A$2:$A$507,Odyssey_data!C$2:C$507)="@#@","Manual Entry Req",_xlfn.XLOOKUP($A1771,Odyssey_data!$A$2:$A$507,Odyssey_data!C$2:C$507)),MAD_PS1[[#This Row],[Region]]))</f>
        <v>US</v>
      </c>
      <c r="D1771" s="75" t="str">
        <f>IF($AR1771="N",IF(MAD_PS1[[#This Row],[Identify Current Region Owner]]="@#@","Manual Entry Req",MAD_PS1[[#This Row],[Identify Current Region Owner]]),IF(MAD_PS1[[#This Row],[Identify Current Region Owner]]="@#@",IF(_xlfn.XLOOKUP($A1771,Odyssey_data!$A$2:$A$507,Odyssey_data!D$2:D$507)="@#@","Manual Entry Req",_xlfn.XLOOKUP($A1771,Odyssey_data!$A$2:$A$507,Odyssey_data!D$2:D$507)),MAD_PS1[[#This Row],[Identify Current Region Owner]]))</f>
        <v>Kevin Ma</v>
      </c>
      <c r="E1771" s="75" t="str">
        <f>IF($AR1771="N",IF(MAD_PS1[[#This Row],[M2: Confirm Application Status]]="@#@","Manual Entry Req",MAD_PS1[[#This Row],[M2: Confirm Application Status]]),IF(MAD_PS1[[#This Row],[M2: Confirm Application Status]]="@#@",IF(_xlfn.XLOOKUP($A1771,Odyssey_data!$A$2:$A$507,Odyssey_data!E$2:E$507)="@#@","Manual Entry Req",_xlfn.XLOOKUP($A1771,Odyssey_data!$A$2:$A$507,Odyssey_data!E$2:E$507)),MAD_PS1[[#This Row],[M2: Confirm Application Status]]))</f>
        <v>Planned to decommission</v>
      </c>
      <c r="F1771" s="75" t="str">
        <f>IF($AR1771="N",IF(MAD_PS1[[#This Row],[M3 : Application User Group]]="@#@","Manual Entry Req",MAD_PS1[[#This Row],[M3 : Application User Group]]),IF(MAD_PS1[[#This Row],[M3 : Application User Group]]="@#@",IF(_xlfn.XLOOKUP($A1771,Odyssey_data!$A$2:$A$507,Odyssey_data!F$2:F$507)="@#@","Manual Entry Req",_xlfn.XLOOKUP($A1771,Odyssey_data!$A$2:$A$507,Odyssey_data!F$2:F$507)),MAD_PS1[[#This Row],[M3 : Application User Group]]))</f>
        <v>Manual Entry Req</v>
      </c>
      <c r="G1771" s="75" t="str">
        <f>IF($AR1771="N",IF(MAD_PS1[[#This Row],[M5 : Application Built]]="@#@","Manual Entry Req",MAD_PS1[[#This Row],[M5 : Application Built]]),IF(MAD_PS1[[#This Row],[M5 : Application Built]]="@#@",IF(_xlfn.XLOOKUP($A1771,Odyssey_data!$A$2:$A$507,Odyssey_data!G$2:G$507)="@#@","Manual Entry Req",_xlfn.XLOOKUP($A1771,Odyssey_data!$A$2:$A$507,Odyssey_data!G$2:G$507)),MAD_PS1[[#This Row],[M5 : Application Built]]))</f>
        <v>Manual Entry Req</v>
      </c>
      <c r="H1771" s="75" t="str">
        <f>IF($AR1771="N",IF(MAD_PS1[[#This Row],[M6 : Application Stack / Technology]]="@#@","Manual Entry Req",MAD_PS1[[#This Row],[M6 : Application Stack / Technology]]),IF(MAD_PS1[[#This Row],[M6 : Application Stack / Technology]]="@#@",IF(_xlfn.XLOOKUP($A1771,Odyssey_data!$A$2:$A$507,Odyssey_data!H$2:H$507)="@#@","Manual Entry Req",_xlfn.XLOOKUP($A1771,Odyssey_data!$A$2:$A$507,Odyssey_data!H$2:H$507)),MAD_PS1[[#This Row],[M6 : Application Stack / Technology]]))</f>
        <v>Manual Entry Req</v>
      </c>
      <c r="I1771" s="75" t="str">
        <f>IF($AR1771="N",IF(MAD_PS1[[#This Row],[M7 : Primary Access Channels]]="@#@","Manual Entry Req",MAD_PS1[[#This Row],[M7 : Primary Access Channels]]),IF(MAD_PS1[[#This Row],[M7 : Primary Access Channels]]="@#@",IF(_xlfn.XLOOKUP($A1771,Odyssey_data!$A$2:$A$507,Odyssey_data!I$2:I$507)="@#@","Manual Entry Req",_xlfn.XLOOKUP($A1771,Odyssey_data!$A$2:$A$507,Odyssey_data!I$2:I$507)),MAD_PS1[[#This Row],[M7 : Primary Access Channels]]))</f>
        <v>Manual Entry Req</v>
      </c>
      <c r="J1771" s="75" t="str">
        <f>IF($AR1771="N",IF(MAD_PS1[[#This Row],[M8 : Application Deployement]]="@#@","Manual Entry Req",MAD_PS1[[#This Row],[M8 : Application Deployement]]),IF(MAD_PS1[[#This Row],[M8 : Application Deployement]]="@#@",IF(_xlfn.XLOOKUP($A1771,Odyssey_data!$A$2:$A$507,Odyssey_data!J$2:J$507)="@#@","Manual Entry Req",_xlfn.XLOOKUP($A1771,Odyssey_data!$A$2:$A$507,Odyssey_data!J$2:J$507)),MAD_PS1[[#This Row],[M8 : Application Deployement]]))</f>
        <v>Manual Entry Req</v>
      </c>
      <c r="K1771" s="75" t="str">
        <f>IF($AR1771="N",IF(MAD_PS1[[#This Row],[M9 : Application Architecture Type]]="@#@","Manual Entry Req",MAD_PS1[[#This Row],[M9 : Application Architecture Type]]),IF(MAD_PS1[[#This Row],[M9 : Application Architecture Type]]="@#@",IF(_xlfn.XLOOKUP($A1771,Odyssey_data!$A$2:$A$507,Odyssey_data!K$2:K$507)="@#@","Manual Entry Req",_xlfn.XLOOKUP($A1771,Odyssey_data!$A$2:$A$507,Odyssey_data!K$2:K$507)),MAD_PS1[[#This Row],[M9 : Application Architecture Type]]))</f>
        <v>Manual Entry Req</v>
      </c>
      <c r="L1771" s="75" t="str">
        <f>IF($AR1771="N",IF(MAD_PS1[[#This Row],[M10 : Application Description]]="@#@","Manual Entry Req",MAD_PS1[[#This Row],[M10 : Application Description]]),IF(MAD_PS1[[#This Row],[M10 : Application Description]]="@#@",IF(_xlfn.XLOOKUP($A1771,Odyssey_data!$A$2:$A$507,Odyssey_data!L$2:L$507)="@#@","Manual Entry Req",_xlfn.XLOOKUP($A1771,Odyssey_data!$A$2:$A$507,Odyssey_data!L$2:L$507)),MAD_PS1[[#This Row],[M10 : Application Description]]))</f>
        <v>Seller account, Shipwire, R&amp;D SaaS Tools</v>
      </c>
      <c r="M1771" s="75" t="str">
        <f>IF($AR1771="N",IF(MAD_PS1[[#This Row],[L1 Capability Map]]="@#@","Manual Entry Req",MAD_PS1[[#This Row],[L1 Capability Map]]),IF(MAD_PS1[[#This Row],[L1 Capability Map]]="@#@",IF(_xlfn.XLOOKUP($A1771,Odyssey_data!$A$2:$A$507,Odyssey_data!M$2:M$507)="@#@","Manual Entry Req",_xlfn.XLOOKUP($A1771,Odyssey_data!$A$2:$A$507,Odyssey_data!M$2:M$507)),MAD_PS1[[#This Row],[L1 Capability Map]]))</f>
        <v>Manual Entry Req</v>
      </c>
      <c r="N1771" s="75" t="str">
        <f>IF($AR1771="N",IF(MAD_PS1[[#This Row],[L2 Capability]]="@#@","Manual Entry Req",MAD_PS1[[#This Row],[L2 Capability]]),IF(MAD_PS1[[#This Row],[L2 Capability]]="@#@",IF(_xlfn.XLOOKUP($A1771,Odyssey_data!$A$2:$A$507,Odyssey_data!N$2:N$507)="@#@","Manual Entry Req",_xlfn.XLOOKUP($A1771,Odyssey_data!$A$2:$A$507,Odyssey_data!N$2:N$507)),MAD_PS1[[#This Row],[L2 Capability]]))</f>
        <v>Manual Entry Req</v>
      </c>
      <c r="O1771" s="75" t="str">
        <f>IF($AR1771="N",IF(MAD_PS1[[#This Row],[L3 Capability]]="@#@","Manual Entry Req",MAD_PS1[[#This Row],[L3 Capability]]),IF(MAD_PS1[[#This Row],[L3 Capability]]="@#@",IF(_xlfn.XLOOKUP($A1771,Odyssey_data!$A$2:$A$507,Odyssey_data!O$2:O$507)="@#@","Manual Entry Req",_xlfn.XLOOKUP($A1771,Odyssey_data!$A$2:$A$507,Odyssey_data!O$2:O$507)),MAD_PS1[[#This Row],[L3 Capability]]))</f>
        <v>Manual Entry Req</v>
      </c>
      <c r="P1771" s="75" t="str">
        <f>IF($AR1771="N",IF(MAD_PS1[[#This Row],[L4 Capability]]="@#@","Manual Entry Req",MAD_PS1[[#This Row],[L4 Capability]]),IF(MAD_PS1[[#This Row],[L4 Capability]]="@#@",IF(_xlfn.XLOOKUP($A1771,Odyssey_data!$A$2:$A$507,Odyssey_data!P$2:P$507)="@#@","Manual Entry Req",_xlfn.XLOOKUP($A1771,Odyssey_data!$A$2:$A$507,Odyssey_data!P$2:P$507)),MAD_PS1[[#This Row],[L4 Capability]]))</f>
        <v>Manual Entry Req</v>
      </c>
      <c r="Q1771" s="75" t="str">
        <f>IF($AR1771="N",IF(MAD_PS1[[#This Row],[Remarks()]]="@#@","Manual Entry Req",MAD_PS1[[#This Row],[Remarks()]]),IF(MAD_PS1[[#This Row],[Remarks()]]="@#@",IF(_xlfn.XLOOKUP($A1771,Odyssey_data!$A$2:$A$507,Odyssey_data!Q$2:Q$507)="@#@","Manual Entry Req",_xlfn.XLOOKUP($A1771,Odyssey_data!$A$2:$A$507,Odyssey_data!Q$2:Q$507)),MAD_PS1[[#This Row],[Remarks()]]))</f>
        <v>Manual Entry Req</v>
      </c>
      <c r="R1771" s="75" t="str">
        <f>IF($AR17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1,Odyssey_data!$A$2:$A$507,Odyssey_data!R$2:R$507)="@#@","Manual Entry Req",_xlfn.XLOOKUP($A1771,Odyssey_data!$A$2:$A$507,Odyssey_data!R$2:R$507)),MAD_PS1[[#This Row],[BCR1 : The extent to which application supports business operations]]))</f>
        <v>Manual Entry Req</v>
      </c>
      <c r="S1771" s="75" t="str">
        <f>IF($AR17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1,Odyssey_data!$A$2:$A$507,Odyssey_data!S$2:S$507)="@#@","Manual Entry Req",_xlfn.XLOOKUP($A1771,Odyssey_data!$A$2:$A$507,Odyssey_data!S$2:S$507)),MAD_PS1[[#This Row],[BCR2 : Please indicate the business impact due to the application''s non-availability ]]))</f>
        <v>Manual Entry Req</v>
      </c>
      <c r="T1771" s="75" t="str">
        <f>IF($AR1771="N",IF(MAD_PS1[[#This Row],[BCR3 : Business Data Criticality]]="@#@","Manual Entry Req",MAD_PS1[[#This Row],[BCR3 : Business Data Criticality]]),IF(MAD_PS1[[#This Row],[BCR3 : Business Data Criticality]]="@#@",IF(_xlfn.XLOOKUP($A1771,Odyssey_data!$A$2:$A$507,Odyssey_data!T$2:T$507)="@#@","Manual Entry Req",_xlfn.XLOOKUP($A1771,Odyssey_data!$A$2:$A$507,Odyssey_data!T$2:T$507)),MAD_PS1[[#This Row],[BCR3 : Business Data Criticality]]))</f>
        <v>Manual Entry Req</v>
      </c>
      <c r="U1771" s="75" t="str">
        <f>IF($AR1771="N",IF(MAD_PS1[[#This Row],[BCR4 : Please indicate the user base]]="@#@","Manual Entry Req",MAD_PS1[[#This Row],[BCR4 : Please indicate the user base]]),IF(MAD_PS1[[#This Row],[BCR4 : Please indicate the user base]]="@#@",IF(_xlfn.XLOOKUP($A1771,Odyssey_data!$A$2:$A$507,Odyssey_data!U$2:U$507)="@#@","Manual Entry Req",_xlfn.XLOOKUP($A1771,Odyssey_data!$A$2:$A$507,Odyssey_data!U$2:U$507)),MAD_PS1[[#This Row],[BCR4 : Please indicate the user base]]))</f>
        <v>Manual Entry Req</v>
      </c>
      <c r="V1771" s="75" t="str">
        <f>IF($AR1771="N",IF(MAD_PS1[[#This Row],[AC1 : Categorize Interfaces]]="@#@","Manual Entry Req",MAD_PS1[[#This Row],[AC1 : Categorize Interfaces]]),IF(MAD_PS1[[#This Row],[AC1 : Categorize Interfaces]]="@#@",IF(_xlfn.XLOOKUP($A1771,Odyssey_data!$A$2:$A$507,Odyssey_data!V$2:V$507)="@#@","Manual Entry Req",_xlfn.XLOOKUP($A1771,Odyssey_data!$A$2:$A$507,Odyssey_data!V$2:V$507)),MAD_PS1[[#This Row],[AC1 : Categorize Interfaces]]))</f>
        <v>Manual Entry Req</v>
      </c>
      <c r="W1771" s="75" t="str">
        <f>IF($AR1771="N",IF(MAD_PS1[[#This Row],[AC2 : Diversity of Database(s)]]="@#@","Manual Entry Req",MAD_PS1[[#This Row],[AC2 : Diversity of Database(s)]]),IF(MAD_PS1[[#This Row],[AC2 : Diversity of Database(s)]]="@#@",IF(_xlfn.XLOOKUP($A1771,Odyssey_data!$A$2:$A$507,Odyssey_data!W$2:W$507)="@#@","Manual Entry Req",_xlfn.XLOOKUP($A1771,Odyssey_data!$A$2:$A$507,Odyssey_data!W$2:W$507)),MAD_PS1[[#This Row],[AC2 : Diversity of Database(s)]]))</f>
        <v>Manual Entry Req</v>
      </c>
      <c r="X1771" s="75" t="str">
        <f>IF($AR1771="N",IF(MAD_PS1[[#This Row],[AC3 : Diversity of software languages]]="@#@","Manual Entry Req",MAD_PS1[[#This Row],[AC3 : Diversity of software languages]]),IF(MAD_PS1[[#This Row],[AC3 : Diversity of software languages]]="@#@",IF(_xlfn.XLOOKUP($A1771,Odyssey_data!$A$2:$A$507,Odyssey_data!X$2:X$507)="@#@","Manual Entry Req",_xlfn.XLOOKUP($A1771,Odyssey_data!$A$2:$A$507,Odyssey_data!X$2:X$507)),MAD_PS1[[#This Row],[AC3 : Diversity of software languages]]))</f>
        <v>Manual Entry Req</v>
      </c>
      <c r="Y1771" s="75" t="str">
        <f>IF($AR1771="N",IF(MAD_PS1[[#This Row],[AM1 : Vendor Support available]]="@#@","Manual Entry Req",MAD_PS1[[#This Row],[AM1 : Vendor Support available]]),IF(MAD_PS1[[#This Row],[AM1 : Vendor Support available]]="@#@",IF(_xlfn.XLOOKUP($A1771,Odyssey_data!$A$2:$A$507,Odyssey_data!Y$2:Y$507)="@#@","Manual Entry Req",_xlfn.XLOOKUP($A1771,Odyssey_data!$A$2:$A$507,Odyssey_data!Y$2:Y$507)),MAD_PS1[[#This Row],[AM1 : Vendor Support available]]))</f>
        <v>Manual Entry Req</v>
      </c>
      <c r="Z1771" s="75" t="str">
        <f>IF($AR1771="N",IF(MAD_PS1[[#This Row],[AM2 : Availability of skills required to support the system]]="@#@","Manual Entry Req",MAD_PS1[[#This Row],[AM2 : Availability of skills required to support the system]]),IF(MAD_PS1[[#This Row],[AM2 : Availability of skills required to support the system]]="@#@",IF(_xlfn.XLOOKUP($A1771,Odyssey_data!$A$2:$A$507,Odyssey_data!Z$2:Z$507)="@#@","Manual Entry Req",_xlfn.XLOOKUP($A1771,Odyssey_data!$A$2:$A$507,Odyssey_data!Z$2:Z$507)),MAD_PS1[[#This Row],[AM2 : Availability of skills required to support the system]]))</f>
        <v>Manual Entry Req</v>
      </c>
      <c r="AA1771" s="75" t="str">
        <f>IF($AR1771="N",IF(MAD_PS1[[#This Row],[AM3 : Documents Available]]="@#@","Manual Entry Req",MAD_PS1[[#This Row],[AM3 : Documents Available]]),IF(MAD_PS1[[#This Row],[AM3 : Documents Available]]="@#@",IF(_xlfn.XLOOKUP($A1771,Odyssey_data!$A$2:$A$507,Odyssey_data!AA$2:AA$507)="@#@","Manual Entry Req",_xlfn.XLOOKUP($A1771,Odyssey_data!$A$2:$A$507,Odyssey_data!AA$2:AA$507)),MAD_PS1[[#This Row],[AM3 : Documents Available]]))</f>
        <v>Manual Entry Req</v>
      </c>
      <c r="AB1771" s="75" t="str">
        <f>IF($AR1771="N",IF(MAD_PS1[[#This Row],[AM4 : Lifecycle Stage of the application for Risk]]="@#@","Manual Entry Req",MAD_PS1[[#This Row],[AM4 : Lifecycle Stage of the application for Risk]]),IF(MAD_PS1[[#This Row],[AM4 : Lifecycle Stage of the application for Risk]]="@#@",IF(_xlfn.XLOOKUP($A1771,Odyssey_data!$A$2:$A$507,Odyssey_data!AB$2:AB$507)="@#@","Manual Entry Req",_xlfn.XLOOKUP($A1771,Odyssey_data!$A$2:$A$507,Odyssey_data!AB$2:AB$507)),MAD_PS1[[#This Row],[AM4 : Lifecycle Stage of the application for Risk]]))</f>
        <v>Manual Entry Req</v>
      </c>
      <c r="AC1771" s="75" t="str">
        <f>IF($AR1771="N",IF(MAD_PS1[[#This Row],[AC1 : Implementation Cost]]="@#@","Manual Entry Req",MAD_PS1[[#This Row],[AC1 : Implementation Cost]]),IF(MAD_PS1[[#This Row],[AC1 : Implementation Cost]]="@#@",IF(_xlfn.XLOOKUP($A1771,Odyssey_data!$A$2:$A$507,Odyssey_data!AC$2:AC$507)="@#@","Manual Entry Req",_xlfn.XLOOKUP($A1771,Odyssey_data!$A$2:$A$507,Odyssey_data!AC$2:AC$507)),MAD_PS1[[#This Row],[AC1 : Implementation Cost]]))</f>
        <v>Manual Entry Req</v>
      </c>
      <c r="AD1771" s="75" t="str">
        <f>IF($AR1771="N",IF(MAD_PS1[[#This Row],[AC2 : Licence Cost]]="@#@","Manual Entry Req",MAD_PS1[[#This Row],[AC2 : Licence Cost]]),IF(MAD_PS1[[#This Row],[AC2 : Licence Cost]]="@#@",IF(_xlfn.XLOOKUP($A1771,Odyssey_data!$A$2:$A$507,Odyssey_data!AD$2:AD$507)="@#@","Manual Entry Req",_xlfn.XLOOKUP($A1771,Odyssey_data!$A$2:$A$507,Odyssey_data!AD$2:AD$507)),MAD_PS1[[#This Row],[AC2 : Licence Cost]]))</f>
        <v>Manual Entry Req</v>
      </c>
      <c r="AE1771" s="75" t="str">
        <f>IF($AR1771="N",IF(MAD_PS1[[#This Row],[AC3 : Annual Maintenance Cost/Support Cost]]="@#@","Manual Entry Req",MAD_PS1[[#This Row],[AC3 : Annual Maintenance Cost/Support Cost]]),IF(MAD_PS1[[#This Row],[AC3 : Annual Maintenance Cost/Support Cost]]="@#@",IF(_xlfn.XLOOKUP($A1771,Odyssey_data!$A$2:$A$507,Odyssey_data!AE$2:AE$507)="@#@","Manual Entry Req",_xlfn.XLOOKUP($A1771,Odyssey_data!$A$2:$A$507,Odyssey_data!AE$2:AE$507)),MAD_PS1[[#This Row],[AC3 : Annual Maintenance Cost/Support Cost]]))</f>
        <v>Manual Entry Req</v>
      </c>
      <c r="AF1771" s="75" t="str">
        <f>IF($AR1771="N",IF(MAD_PS1[[#This Row],[ACR1 : Is Application Virtualized]]="@#@","Manual Entry Req",MAD_PS1[[#This Row],[ACR1 : Is Application Virtualized]]),IF(MAD_PS1[[#This Row],[ACR1 : Is Application Virtualized]]="@#@",IF(_xlfn.XLOOKUP($A1771,Odyssey_data!$A$2:$A$507,Odyssey_data!AF$2:AF$507)="@#@","Manual Entry Req",_xlfn.XLOOKUP($A1771,Odyssey_data!$A$2:$A$507,Odyssey_data!AF$2:AF$507)),MAD_PS1[[#This Row],[ACR1 : Is Application Virtualized]]))</f>
        <v>Manual Entry Req</v>
      </c>
      <c r="AG1771" s="75" t="str">
        <f>IF($AR17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1,Odyssey_data!$A$2:$A$507,Odyssey_data!AG$2:AG$507)="@#@","Manual Entry Req",_xlfn.XLOOKUP($A1771,Odyssey_data!$A$2:$A$507,Odyssey_data!AG$2:AG$507)),MAD_PS1[[#This Row],[ACR2 : Does the Application Support loosely coupled N tier Architecture &amp; Abstraction]]))</f>
        <v>Manual Entry Req</v>
      </c>
      <c r="AH1771" s="75" t="str">
        <f>IF($AR1771="N",IF(MAD_PS1[[#This Row],[ACR3 : Does it provide Micro Services / Coarse Grain APIs]]="@#@","Manual Entry Req",MAD_PS1[[#This Row],[ACR3 : Does it provide Micro Services / Coarse Grain APIs]]),IF(MAD_PS1[[#This Row],[ACR3 : Does it provide Micro Services / Coarse Grain APIs]]="@#@",IF(_xlfn.XLOOKUP($A1771,Odyssey_data!$A$2:$A$507,Odyssey_data!AH$2:AH$507)="@#@","Manual Entry Req",_xlfn.XLOOKUP($A1771,Odyssey_data!$A$2:$A$507,Odyssey_data!AH$2:AH$507)),MAD_PS1[[#This Row],[ACR3 : Does it provide Micro Services / Coarse Grain APIs]]))</f>
        <v>Manual Entry Req</v>
      </c>
      <c r="AI1771" s="75" t="str">
        <f>IF($AR1771="N",IF(MAD_PS1[[#This Row],[ACR4 : Does the host regulatory environment allows moving to cloud]]="@#@","Manual Entry Req",MAD_PS1[[#This Row],[ACR4 : Does the host regulatory environment allows moving to cloud]]),IF(MAD_PS1[[#This Row],[ACR4 : Does the host regulatory environment allows moving to cloud]]="@#@",IF(_xlfn.XLOOKUP($A1771,Odyssey_data!$A$2:$A$507,Odyssey_data!AI$2:AI$507)="@#@","Manual Entry Req",_xlfn.XLOOKUP($A1771,Odyssey_data!$A$2:$A$507,Odyssey_data!AI$2:AI$507)),MAD_PS1[[#This Row],[ACR4 : Does the host regulatory environment allows moving to cloud]]))</f>
        <v>Manual Entry Req</v>
      </c>
      <c r="AJ1771" s="75" t="str">
        <f>MAD_PS1[[#This Row],[Which Part? (Part 1 or Part 2)]]</f>
        <v>@#@</v>
      </c>
      <c r="AK1771" s="75" t="str">
        <f>MAD_PS1[[#This Row],[Data Received]]</f>
        <v>YES</v>
      </c>
      <c r="AL1771" s="75" t="str">
        <f>MAD_PS1[[#This Row],[Data Updated?]]</f>
        <v>YES</v>
      </c>
      <c r="AM1771" s="75" t="str">
        <f>MAD_PS1[[#This Row],[Potential duplicates]]</f>
        <v>@#@</v>
      </c>
      <c r="AN1771" s="75" t="str">
        <f>MAD_PS1[[#This Row],[Remarks]]</f>
        <v>@#@</v>
      </c>
      <c r="AO1771" s="75" t="str">
        <f>MAD_PS1[[#This Row],[Staus of Data Input]]</f>
        <v>Data Available</v>
      </c>
      <c r="AP1771" s="75">
        <f>MAD_PS1[[#This Row],[Portfolio]]</f>
        <v>0</v>
      </c>
      <c r="AQ1771" s="75" t="e">
        <f>MAD_PS1[[#This Row],[Only CTM]]</f>
        <v>#N/A</v>
      </c>
      <c r="AR1771" s="74" t="str">
        <f>IF(ISERROR(_xlfn.XLOOKUP(MAD_PS2[[#This Row],[Source ID]],Odyssey_data[Source ID],Odyssey_data[M1 : Name of All Applications])),"N","Y")</f>
        <v>N</v>
      </c>
    </row>
    <row r="1772" spans="1:44" ht="30" hidden="1" x14ac:dyDescent="0.25">
      <c r="A1772" s="75" t="str">
        <f>MAD_PS1[[#This Row],[Source ID]]</f>
        <v>CLS2.257</v>
      </c>
      <c r="B1772" s="75" t="str">
        <f>MAD_PS1[[#This Row],[M1 : Name of All Applications]]</f>
        <v>AMAZON WEB SERVICES ( (A Vendor Solution)</v>
      </c>
      <c r="C1772" s="75" t="str">
        <f>IF($AR1772="N",IF(MAD_PS1[[#This Row],[Region]]="@#@","Manual Entry Req",MAD_PS1[[#This Row],[Region]]),IF(MAD_PS1[[#This Row],[Region]]="@#@",IF(_xlfn.XLOOKUP($A1772,Odyssey_data!$A$2:$A$507,Odyssey_data!C$2:C$507)="@#@","Manual Entry Req",_xlfn.XLOOKUP($A1772,Odyssey_data!$A$2:$A$507,Odyssey_data!C$2:C$507)),MAD_PS1[[#This Row],[Region]]))</f>
        <v>US</v>
      </c>
      <c r="D1772" s="75" t="str">
        <f>IF($AR1772="N",IF(MAD_PS1[[#This Row],[Identify Current Region Owner]]="@#@","Manual Entry Req",MAD_PS1[[#This Row],[Identify Current Region Owner]]),IF(MAD_PS1[[#This Row],[Identify Current Region Owner]]="@#@",IF(_xlfn.XLOOKUP($A1772,Odyssey_data!$A$2:$A$507,Odyssey_data!D$2:D$507)="@#@","Manual Entry Req",_xlfn.XLOOKUP($A1772,Odyssey_data!$A$2:$A$507,Odyssey_data!D$2:D$507)),MAD_PS1[[#This Row],[Identify Current Region Owner]]))</f>
        <v>Kevin Ma</v>
      </c>
      <c r="E1772" s="75" t="str">
        <f>IF($AR1772="N",IF(MAD_PS1[[#This Row],[M2: Confirm Application Status]]="@#@","Manual Entry Req",MAD_PS1[[#This Row],[M2: Confirm Application Status]]),IF(MAD_PS1[[#This Row],[M2: Confirm Application Status]]="@#@",IF(_xlfn.XLOOKUP($A1772,Odyssey_data!$A$2:$A$507,Odyssey_data!E$2:E$507)="@#@","Manual Entry Req",_xlfn.XLOOKUP($A1772,Odyssey_data!$A$2:$A$507,Odyssey_data!E$2:E$507)),MAD_PS1[[#This Row],[M2: Confirm Application Status]]))</f>
        <v>Planned to decommission</v>
      </c>
      <c r="F1772" s="75" t="str">
        <f>IF($AR1772="N",IF(MAD_PS1[[#This Row],[M3 : Application User Group]]="@#@","Manual Entry Req",MAD_PS1[[#This Row],[M3 : Application User Group]]),IF(MAD_PS1[[#This Row],[M3 : Application User Group]]="@#@",IF(_xlfn.XLOOKUP($A1772,Odyssey_data!$A$2:$A$507,Odyssey_data!F$2:F$507)="@#@","Manual Entry Req",_xlfn.XLOOKUP($A1772,Odyssey_data!$A$2:$A$507,Odyssey_data!F$2:F$507)),MAD_PS1[[#This Row],[M3 : Application User Group]]))</f>
        <v>Manual Entry Req</v>
      </c>
      <c r="G1772" s="75" t="str">
        <f>IF($AR1772="N",IF(MAD_PS1[[#This Row],[M5 : Application Built]]="@#@","Manual Entry Req",MAD_PS1[[#This Row],[M5 : Application Built]]),IF(MAD_PS1[[#This Row],[M5 : Application Built]]="@#@",IF(_xlfn.XLOOKUP($A1772,Odyssey_data!$A$2:$A$507,Odyssey_data!G$2:G$507)="@#@","Manual Entry Req",_xlfn.XLOOKUP($A1772,Odyssey_data!$A$2:$A$507,Odyssey_data!G$2:G$507)),MAD_PS1[[#This Row],[M5 : Application Built]]))</f>
        <v>Manual Entry Req</v>
      </c>
      <c r="H1772" s="75" t="str">
        <f>IF($AR1772="N",IF(MAD_PS1[[#This Row],[M6 : Application Stack / Technology]]="@#@","Manual Entry Req",MAD_PS1[[#This Row],[M6 : Application Stack / Technology]]),IF(MAD_PS1[[#This Row],[M6 : Application Stack / Technology]]="@#@",IF(_xlfn.XLOOKUP($A1772,Odyssey_data!$A$2:$A$507,Odyssey_data!H$2:H$507)="@#@","Manual Entry Req",_xlfn.XLOOKUP($A1772,Odyssey_data!$A$2:$A$507,Odyssey_data!H$2:H$507)),MAD_PS1[[#This Row],[M6 : Application Stack / Technology]]))</f>
        <v>Manual Entry Req</v>
      </c>
      <c r="I1772" s="75" t="str">
        <f>IF($AR1772="N",IF(MAD_PS1[[#This Row],[M7 : Primary Access Channels]]="@#@","Manual Entry Req",MAD_PS1[[#This Row],[M7 : Primary Access Channels]]),IF(MAD_PS1[[#This Row],[M7 : Primary Access Channels]]="@#@",IF(_xlfn.XLOOKUP($A1772,Odyssey_data!$A$2:$A$507,Odyssey_data!I$2:I$507)="@#@","Manual Entry Req",_xlfn.XLOOKUP($A1772,Odyssey_data!$A$2:$A$507,Odyssey_data!I$2:I$507)),MAD_PS1[[#This Row],[M7 : Primary Access Channels]]))</f>
        <v>Manual Entry Req</v>
      </c>
      <c r="J1772" s="75" t="str">
        <f>IF($AR1772="N",IF(MAD_PS1[[#This Row],[M8 : Application Deployement]]="@#@","Manual Entry Req",MAD_PS1[[#This Row],[M8 : Application Deployement]]),IF(MAD_PS1[[#This Row],[M8 : Application Deployement]]="@#@",IF(_xlfn.XLOOKUP($A1772,Odyssey_data!$A$2:$A$507,Odyssey_data!J$2:J$507)="@#@","Manual Entry Req",_xlfn.XLOOKUP($A1772,Odyssey_data!$A$2:$A$507,Odyssey_data!J$2:J$507)),MAD_PS1[[#This Row],[M8 : Application Deployement]]))</f>
        <v>Manual Entry Req</v>
      </c>
      <c r="K1772" s="75" t="str">
        <f>IF($AR1772="N",IF(MAD_PS1[[#This Row],[M9 : Application Architecture Type]]="@#@","Manual Entry Req",MAD_PS1[[#This Row],[M9 : Application Architecture Type]]),IF(MAD_PS1[[#This Row],[M9 : Application Architecture Type]]="@#@",IF(_xlfn.XLOOKUP($A1772,Odyssey_data!$A$2:$A$507,Odyssey_data!K$2:K$507)="@#@","Manual Entry Req",_xlfn.XLOOKUP($A1772,Odyssey_data!$A$2:$A$507,Odyssey_data!K$2:K$507)),MAD_PS1[[#This Row],[M9 : Application Architecture Type]]))</f>
        <v>Manual Entry Req</v>
      </c>
      <c r="L1772" s="75" t="str">
        <f>IF($AR1772="N",IF(MAD_PS1[[#This Row],[M10 : Application Description]]="@#@","Manual Entry Req",MAD_PS1[[#This Row],[M10 : Application Description]]),IF(MAD_PS1[[#This Row],[M10 : Application Description]]="@#@",IF(_xlfn.XLOOKUP($A1772,Odyssey_data!$A$2:$A$507,Odyssey_data!L$2:L$507)="@#@","Manual Entry Req",_xlfn.XLOOKUP($A1772,Odyssey_data!$A$2:$A$507,Odyssey_data!L$2:L$507)),MAD_PS1[[#This Row],[M10 : Application Description]]))</f>
        <v>Hosting, Shipwire, R&amp;D SaaS Tools</v>
      </c>
      <c r="M1772" s="75" t="str">
        <f>IF($AR1772="N",IF(MAD_PS1[[#This Row],[L1 Capability Map]]="@#@","Manual Entry Req",MAD_PS1[[#This Row],[L1 Capability Map]]),IF(MAD_PS1[[#This Row],[L1 Capability Map]]="@#@",IF(_xlfn.XLOOKUP($A1772,Odyssey_data!$A$2:$A$507,Odyssey_data!M$2:M$507)="@#@","Manual Entry Req",_xlfn.XLOOKUP($A1772,Odyssey_data!$A$2:$A$507,Odyssey_data!M$2:M$507)),MAD_PS1[[#This Row],[L1 Capability Map]]))</f>
        <v>Manual Entry Req</v>
      </c>
      <c r="N1772" s="75" t="str">
        <f>IF($AR1772="N",IF(MAD_PS1[[#This Row],[L2 Capability]]="@#@","Manual Entry Req",MAD_PS1[[#This Row],[L2 Capability]]),IF(MAD_PS1[[#This Row],[L2 Capability]]="@#@",IF(_xlfn.XLOOKUP($A1772,Odyssey_data!$A$2:$A$507,Odyssey_data!N$2:N$507)="@#@","Manual Entry Req",_xlfn.XLOOKUP($A1772,Odyssey_data!$A$2:$A$507,Odyssey_data!N$2:N$507)),MAD_PS1[[#This Row],[L2 Capability]]))</f>
        <v>Manual Entry Req</v>
      </c>
      <c r="O1772" s="75" t="str">
        <f>IF($AR1772="N",IF(MAD_PS1[[#This Row],[L3 Capability]]="@#@","Manual Entry Req",MAD_PS1[[#This Row],[L3 Capability]]),IF(MAD_PS1[[#This Row],[L3 Capability]]="@#@",IF(_xlfn.XLOOKUP($A1772,Odyssey_data!$A$2:$A$507,Odyssey_data!O$2:O$507)="@#@","Manual Entry Req",_xlfn.XLOOKUP($A1772,Odyssey_data!$A$2:$A$507,Odyssey_data!O$2:O$507)),MAD_PS1[[#This Row],[L3 Capability]]))</f>
        <v>Manual Entry Req</v>
      </c>
      <c r="P1772" s="75" t="str">
        <f>IF($AR1772="N",IF(MAD_PS1[[#This Row],[L4 Capability]]="@#@","Manual Entry Req",MAD_PS1[[#This Row],[L4 Capability]]),IF(MAD_PS1[[#This Row],[L4 Capability]]="@#@",IF(_xlfn.XLOOKUP($A1772,Odyssey_data!$A$2:$A$507,Odyssey_data!P$2:P$507)="@#@","Manual Entry Req",_xlfn.XLOOKUP($A1772,Odyssey_data!$A$2:$A$507,Odyssey_data!P$2:P$507)),MAD_PS1[[#This Row],[L4 Capability]]))</f>
        <v>Manual Entry Req</v>
      </c>
      <c r="Q1772" s="75" t="str">
        <f>IF($AR1772="N",IF(MAD_PS1[[#This Row],[Remarks()]]="@#@","Manual Entry Req",MAD_PS1[[#This Row],[Remarks()]]),IF(MAD_PS1[[#This Row],[Remarks()]]="@#@",IF(_xlfn.XLOOKUP($A1772,Odyssey_data!$A$2:$A$507,Odyssey_data!Q$2:Q$507)="@#@","Manual Entry Req",_xlfn.XLOOKUP($A1772,Odyssey_data!$A$2:$A$507,Odyssey_data!Q$2:Q$507)),MAD_PS1[[#This Row],[Remarks()]]))</f>
        <v>Manual Entry Req</v>
      </c>
      <c r="R1772" s="75" t="str">
        <f>IF($AR17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2,Odyssey_data!$A$2:$A$507,Odyssey_data!R$2:R$507)="@#@","Manual Entry Req",_xlfn.XLOOKUP($A1772,Odyssey_data!$A$2:$A$507,Odyssey_data!R$2:R$507)),MAD_PS1[[#This Row],[BCR1 : The extent to which application supports business operations]]))</f>
        <v>Manual Entry Req</v>
      </c>
      <c r="S1772" s="75" t="str">
        <f>IF($AR17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2,Odyssey_data!$A$2:$A$507,Odyssey_data!S$2:S$507)="@#@","Manual Entry Req",_xlfn.XLOOKUP($A1772,Odyssey_data!$A$2:$A$507,Odyssey_data!S$2:S$507)),MAD_PS1[[#This Row],[BCR2 : Please indicate the business impact due to the application''s non-availability ]]))</f>
        <v>Manual Entry Req</v>
      </c>
      <c r="T1772" s="75" t="str">
        <f>IF($AR1772="N",IF(MAD_PS1[[#This Row],[BCR3 : Business Data Criticality]]="@#@","Manual Entry Req",MAD_PS1[[#This Row],[BCR3 : Business Data Criticality]]),IF(MAD_PS1[[#This Row],[BCR3 : Business Data Criticality]]="@#@",IF(_xlfn.XLOOKUP($A1772,Odyssey_data!$A$2:$A$507,Odyssey_data!T$2:T$507)="@#@","Manual Entry Req",_xlfn.XLOOKUP($A1772,Odyssey_data!$A$2:$A$507,Odyssey_data!T$2:T$507)),MAD_PS1[[#This Row],[BCR3 : Business Data Criticality]]))</f>
        <v>Manual Entry Req</v>
      </c>
      <c r="U1772" s="75" t="str">
        <f>IF($AR1772="N",IF(MAD_PS1[[#This Row],[BCR4 : Please indicate the user base]]="@#@","Manual Entry Req",MAD_PS1[[#This Row],[BCR4 : Please indicate the user base]]),IF(MAD_PS1[[#This Row],[BCR4 : Please indicate the user base]]="@#@",IF(_xlfn.XLOOKUP($A1772,Odyssey_data!$A$2:$A$507,Odyssey_data!U$2:U$507)="@#@","Manual Entry Req",_xlfn.XLOOKUP($A1772,Odyssey_data!$A$2:$A$507,Odyssey_data!U$2:U$507)),MAD_PS1[[#This Row],[BCR4 : Please indicate the user base]]))</f>
        <v>Manual Entry Req</v>
      </c>
      <c r="V1772" s="75" t="str">
        <f>IF($AR1772="N",IF(MAD_PS1[[#This Row],[AC1 : Categorize Interfaces]]="@#@","Manual Entry Req",MAD_PS1[[#This Row],[AC1 : Categorize Interfaces]]),IF(MAD_PS1[[#This Row],[AC1 : Categorize Interfaces]]="@#@",IF(_xlfn.XLOOKUP($A1772,Odyssey_data!$A$2:$A$507,Odyssey_data!V$2:V$507)="@#@","Manual Entry Req",_xlfn.XLOOKUP($A1772,Odyssey_data!$A$2:$A$507,Odyssey_data!V$2:V$507)),MAD_PS1[[#This Row],[AC1 : Categorize Interfaces]]))</f>
        <v>Manual Entry Req</v>
      </c>
      <c r="W1772" s="75" t="str">
        <f>IF($AR1772="N",IF(MAD_PS1[[#This Row],[AC2 : Diversity of Database(s)]]="@#@","Manual Entry Req",MAD_PS1[[#This Row],[AC2 : Diversity of Database(s)]]),IF(MAD_PS1[[#This Row],[AC2 : Diversity of Database(s)]]="@#@",IF(_xlfn.XLOOKUP($A1772,Odyssey_data!$A$2:$A$507,Odyssey_data!W$2:W$507)="@#@","Manual Entry Req",_xlfn.XLOOKUP($A1772,Odyssey_data!$A$2:$A$507,Odyssey_data!W$2:W$507)),MAD_PS1[[#This Row],[AC2 : Diversity of Database(s)]]))</f>
        <v>Manual Entry Req</v>
      </c>
      <c r="X1772" s="75" t="str">
        <f>IF($AR1772="N",IF(MAD_PS1[[#This Row],[AC3 : Diversity of software languages]]="@#@","Manual Entry Req",MAD_PS1[[#This Row],[AC3 : Diversity of software languages]]),IF(MAD_PS1[[#This Row],[AC3 : Diversity of software languages]]="@#@",IF(_xlfn.XLOOKUP($A1772,Odyssey_data!$A$2:$A$507,Odyssey_data!X$2:X$507)="@#@","Manual Entry Req",_xlfn.XLOOKUP($A1772,Odyssey_data!$A$2:$A$507,Odyssey_data!X$2:X$507)),MAD_PS1[[#This Row],[AC3 : Diversity of software languages]]))</f>
        <v>Manual Entry Req</v>
      </c>
      <c r="Y1772" s="75" t="str">
        <f>IF($AR1772="N",IF(MAD_PS1[[#This Row],[AM1 : Vendor Support available]]="@#@","Manual Entry Req",MAD_PS1[[#This Row],[AM1 : Vendor Support available]]),IF(MAD_PS1[[#This Row],[AM1 : Vendor Support available]]="@#@",IF(_xlfn.XLOOKUP($A1772,Odyssey_data!$A$2:$A$507,Odyssey_data!Y$2:Y$507)="@#@","Manual Entry Req",_xlfn.XLOOKUP($A1772,Odyssey_data!$A$2:$A$507,Odyssey_data!Y$2:Y$507)),MAD_PS1[[#This Row],[AM1 : Vendor Support available]]))</f>
        <v>Manual Entry Req</v>
      </c>
      <c r="Z1772" s="75" t="str">
        <f>IF($AR1772="N",IF(MAD_PS1[[#This Row],[AM2 : Availability of skills required to support the system]]="@#@","Manual Entry Req",MAD_PS1[[#This Row],[AM2 : Availability of skills required to support the system]]),IF(MAD_PS1[[#This Row],[AM2 : Availability of skills required to support the system]]="@#@",IF(_xlfn.XLOOKUP($A1772,Odyssey_data!$A$2:$A$507,Odyssey_data!Z$2:Z$507)="@#@","Manual Entry Req",_xlfn.XLOOKUP($A1772,Odyssey_data!$A$2:$A$507,Odyssey_data!Z$2:Z$507)),MAD_PS1[[#This Row],[AM2 : Availability of skills required to support the system]]))</f>
        <v>Manual Entry Req</v>
      </c>
      <c r="AA1772" s="75" t="str">
        <f>IF($AR1772="N",IF(MAD_PS1[[#This Row],[AM3 : Documents Available]]="@#@","Manual Entry Req",MAD_PS1[[#This Row],[AM3 : Documents Available]]),IF(MAD_PS1[[#This Row],[AM3 : Documents Available]]="@#@",IF(_xlfn.XLOOKUP($A1772,Odyssey_data!$A$2:$A$507,Odyssey_data!AA$2:AA$507)="@#@","Manual Entry Req",_xlfn.XLOOKUP($A1772,Odyssey_data!$A$2:$A$507,Odyssey_data!AA$2:AA$507)),MAD_PS1[[#This Row],[AM3 : Documents Available]]))</f>
        <v>Manual Entry Req</v>
      </c>
      <c r="AB1772" s="75" t="str">
        <f>IF($AR1772="N",IF(MAD_PS1[[#This Row],[AM4 : Lifecycle Stage of the application for Risk]]="@#@","Manual Entry Req",MAD_PS1[[#This Row],[AM4 : Lifecycle Stage of the application for Risk]]),IF(MAD_PS1[[#This Row],[AM4 : Lifecycle Stage of the application for Risk]]="@#@",IF(_xlfn.XLOOKUP($A1772,Odyssey_data!$A$2:$A$507,Odyssey_data!AB$2:AB$507)="@#@","Manual Entry Req",_xlfn.XLOOKUP($A1772,Odyssey_data!$A$2:$A$507,Odyssey_data!AB$2:AB$507)),MAD_PS1[[#This Row],[AM4 : Lifecycle Stage of the application for Risk]]))</f>
        <v>Manual Entry Req</v>
      </c>
      <c r="AC1772" s="75" t="str">
        <f>IF($AR1772="N",IF(MAD_PS1[[#This Row],[AC1 : Implementation Cost]]="@#@","Manual Entry Req",MAD_PS1[[#This Row],[AC1 : Implementation Cost]]),IF(MAD_PS1[[#This Row],[AC1 : Implementation Cost]]="@#@",IF(_xlfn.XLOOKUP($A1772,Odyssey_data!$A$2:$A$507,Odyssey_data!AC$2:AC$507)="@#@","Manual Entry Req",_xlfn.XLOOKUP($A1772,Odyssey_data!$A$2:$A$507,Odyssey_data!AC$2:AC$507)),MAD_PS1[[#This Row],[AC1 : Implementation Cost]]))</f>
        <v>Manual Entry Req</v>
      </c>
      <c r="AD1772" s="75" t="str">
        <f>IF($AR1772="N",IF(MAD_PS1[[#This Row],[AC2 : Licence Cost]]="@#@","Manual Entry Req",MAD_PS1[[#This Row],[AC2 : Licence Cost]]),IF(MAD_PS1[[#This Row],[AC2 : Licence Cost]]="@#@",IF(_xlfn.XLOOKUP($A1772,Odyssey_data!$A$2:$A$507,Odyssey_data!AD$2:AD$507)="@#@","Manual Entry Req",_xlfn.XLOOKUP($A1772,Odyssey_data!$A$2:$A$507,Odyssey_data!AD$2:AD$507)),MAD_PS1[[#This Row],[AC2 : Licence Cost]]))</f>
        <v>Manual Entry Req</v>
      </c>
      <c r="AE1772" s="75" t="str">
        <f>IF($AR1772="N",IF(MAD_PS1[[#This Row],[AC3 : Annual Maintenance Cost/Support Cost]]="@#@","Manual Entry Req",MAD_PS1[[#This Row],[AC3 : Annual Maintenance Cost/Support Cost]]),IF(MAD_PS1[[#This Row],[AC3 : Annual Maintenance Cost/Support Cost]]="@#@",IF(_xlfn.XLOOKUP($A1772,Odyssey_data!$A$2:$A$507,Odyssey_data!AE$2:AE$507)="@#@","Manual Entry Req",_xlfn.XLOOKUP($A1772,Odyssey_data!$A$2:$A$507,Odyssey_data!AE$2:AE$507)),MAD_PS1[[#This Row],[AC3 : Annual Maintenance Cost/Support Cost]]))</f>
        <v>Manual Entry Req</v>
      </c>
      <c r="AF1772" s="75" t="str">
        <f>IF($AR1772="N",IF(MAD_PS1[[#This Row],[ACR1 : Is Application Virtualized]]="@#@","Manual Entry Req",MAD_PS1[[#This Row],[ACR1 : Is Application Virtualized]]),IF(MAD_PS1[[#This Row],[ACR1 : Is Application Virtualized]]="@#@",IF(_xlfn.XLOOKUP($A1772,Odyssey_data!$A$2:$A$507,Odyssey_data!AF$2:AF$507)="@#@","Manual Entry Req",_xlfn.XLOOKUP($A1772,Odyssey_data!$A$2:$A$507,Odyssey_data!AF$2:AF$507)),MAD_PS1[[#This Row],[ACR1 : Is Application Virtualized]]))</f>
        <v>Manual Entry Req</v>
      </c>
      <c r="AG1772" s="75" t="str">
        <f>IF($AR17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2,Odyssey_data!$A$2:$A$507,Odyssey_data!AG$2:AG$507)="@#@","Manual Entry Req",_xlfn.XLOOKUP($A1772,Odyssey_data!$A$2:$A$507,Odyssey_data!AG$2:AG$507)),MAD_PS1[[#This Row],[ACR2 : Does the Application Support loosely coupled N tier Architecture &amp; Abstraction]]))</f>
        <v>Manual Entry Req</v>
      </c>
      <c r="AH1772" s="75" t="str">
        <f>IF($AR1772="N",IF(MAD_PS1[[#This Row],[ACR3 : Does it provide Micro Services / Coarse Grain APIs]]="@#@","Manual Entry Req",MAD_PS1[[#This Row],[ACR3 : Does it provide Micro Services / Coarse Grain APIs]]),IF(MAD_PS1[[#This Row],[ACR3 : Does it provide Micro Services / Coarse Grain APIs]]="@#@",IF(_xlfn.XLOOKUP($A1772,Odyssey_data!$A$2:$A$507,Odyssey_data!AH$2:AH$507)="@#@","Manual Entry Req",_xlfn.XLOOKUP($A1772,Odyssey_data!$A$2:$A$507,Odyssey_data!AH$2:AH$507)),MAD_PS1[[#This Row],[ACR3 : Does it provide Micro Services / Coarse Grain APIs]]))</f>
        <v>Manual Entry Req</v>
      </c>
      <c r="AI1772" s="75" t="str">
        <f>IF($AR1772="N",IF(MAD_PS1[[#This Row],[ACR4 : Does the host regulatory environment allows moving to cloud]]="@#@","Manual Entry Req",MAD_PS1[[#This Row],[ACR4 : Does the host regulatory environment allows moving to cloud]]),IF(MAD_PS1[[#This Row],[ACR4 : Does the host regulatory environment allows moving to cloud]]="@#@",IF(_xlfn.XLOOKUP($A1772,Odyssey_data!$A$2:$A$507,Odyssey_data!AI$2:AI$507)="@#@","Manual Entry Req",_xlfn.XLOOKUP($A1772,Odyssey_data!$A$2:$A$507,Odyssey_data!AI$2:AI$507)),MAD_PS1[[#This Row],[ACR4 : Does the host regulatory environment allows moving to cloud]]))</f>
        <v>Manual Entry Req</v>
      </c>
      <c r="AJ1772" s="75" t="str">
        <f>MAD_PS1[[#This Row],[Which Part? (Part 1 or Part 2)]]</f>
        <v>@#@</v>
      </c>
      <c r="AK1772" s="75" t="str">
        <f>MAD_PS1[[#This Row],[Data Received]]</f>
        <v>YES</v>
      </c>
      <c r="AL1772" s="75" t="str">
        <f>MAD_PS1[[#This Row],[Data Updated?]]</f>
        <v>YES</v>
      </c>
      <c r="AM1772" s="75" t="str">
        <f>MAD_PS1[[#This Row],[Potential duplicates]]</f>
        <v>@#@</v>
      </c>
      <c r="AN1772" s="75" t="str">
        <f>MAD_PS1[[#This Row],[Remarks]]</f>
        <v>@#@</v>
      </c>
      <c r="AO1772" s="75" t="str">
        <f>MAD_PS1[[#This Row],[Staus of Data Input]]</f>
        <v>Data Available</v>
      </c>
      <c r="AP1772" s="75">
        <f>MAD_PS1[[#This Row],[Portfolio]]</f>
        <v>0</v>
      </c>
      <c r="AQ1772" s="75" t="e">
        <f>MAD_PS1[[#This Row],[Only CTM]]</f>
        <v>#N/A</v>
      </c>
      <c r="AR1772" s="74" t="str">
        <f>IF(ISERROR(_xlfn.XLOOKUP(MAD_PS2[[#This Row],[Source ID]],Odyssey_data[Source ID],Odyssey_data[M1 : Name of All Applications])),"N","Y")</f>
        <v>N</v>
      </c>
    </row>
    <row r="1773" spans="1:44" ht="30" hidden="1" x14ac:dyDescent="0.25">
      <c r="A1773" s="75" t="str">
        <f>MAD_PS1[[#This Row],[Source ID]]</f>
        <v>CLS2.258</v>
      </c>
      <c r="B1773" s="75" t="str">
        <f>MAD_PS1[[#This Row],[M1 : Name of All Applications]]</f>
        <v>Articulate (A Vendor Solution)</v>
      </c>
      <c r="C1773" s="75" t="str">
        <f>IF($AR1773="N",IF(MAD_PS1[[#This Row],[Region]]="@#@","Manual Entry Req",MAD_PS1[[#This Row],[Region]]),IF(MAD_PS1[[#This Row],[Region]]="@#@",IF(_xlfn.XLOOKUP($A1773,Odyssey_data!$A$2:$A$507,Odyssey_data!C$2:C$507)="@#@","Manual Entry Req",_xlfn.XLOOKUP($A1773,Odyssey_data!$A$2:$A$507,Odyssey_data!C$2:C$507)),MAD_PS1[[#This Row],[Region]]))</f>
        <v>US</v>
      </c>
      <c r="D1773" s="75" t="str">
        <f>IF($AR1773="N",IF(MAD_PS1[[#This Row],[Identify Current Region Owner]]="@#@","Manual Entry Req",MAD_PS1[[#This Row],[Identify Current Region Owner]]),IF(MAD_PS1[[#This Row],[Identify Current Region Owner]]="@#@",IF(_xlfn.XLOOKUP($A1773,Odyssey_data!$A$2:$A$507,Odyssey_data!D$2:D$507)="@#@","Manual Entry Req",_xlfn.XLOOKUP($A1773,Odyssey_data!$A$2:$A$507,Odyssey_data!D$2:D$507)),MAD_PS1[[#This Row],[Identify Current Region Owner]]))</f>
        <v>Kevin Ma</v>
      </c>
      <c r="E1773" s="75" t="str">
        <f>IF($AR1773="N",IF(MAD_PS1[[#This Row],[M2: Confirm Application Status]]="@#@","Manual Entry Req",MAD_PS1[[#This Row],[M2: Confirm Application Status]]),IF(MAD_PS1[[#This Row],[M2: Confirm Application Status]]="@#@",IF(_xlfn.XLOOKUP($A1773,Odyssey_data!$A$2:$A$507,Odyssey_data!E$2:E$507)="@#@","Manual Entry Req",_xlfn.XLOOKUP($A1773,Odyssey_data!$A$2:$A$507,Odyssey_data!E$2:E$507)),MAD_PS1[[#This Row],[M2: Confirm Application Status]]))</f>
        <v>Planned to decommission</v>
      </c>
      <c r="F1773" s="75" t="str">
        <f>IF($AR1773="N",IF(MAD_PS1[[#This Row],[M3 : Application User Group]]="@#@","Manual Entry Req",MAD_PS1[[#This Row],[M3 : Application User Group]]),IF(MAD_PS1[[#This Row],[M3 : Application User Group]]="@#@",IF(_xlfn.XLOOKUP($A1773,Odyssey_data!$A$2:$A$507,Odyssey_data!F$2:F$507)="@#@","Manual Entry Req",_xlfn.XLOOKUP($A1773,Odyssey_data!$A$2:$A$507,Odyssey_data!F$2:F$507)),MAD_PS1[[#This Row],[M3 : Application User Group]]))</f>
        <v>Manual Entry Req</v>
      </c>
      <c r="G1773" s="75" t="str">
        <f>IF($AR1773="N",IF(MAD_PS1[[#This Row],[M5 : Application Built]]="@#@","Manual Entry Req",MAD_PS1[[#This Row],[M5 : Application Built]]),IF(MAD_PS1[[#This Row],[M5 : Application Built]]="@#@",IF(_xlfn.XLOOKUP($A1773,Odyssey_data!$A$2:$A$507,Odyssey_data!G$2:G$507)="@#@","Manual Entry Req",_xlfn.XLOOKUP($A1773,Odyssey_data!$A$2:$A$507,Odyssey_data!G$2:G$507)),MAD_PS1[[#This Row],[M5 : Application Built]]))</f>
        <v>Manual Entry Req</v>
      </c>
      <c r="H1773" s="75" t="str">
        <f>IF($AR1773="N",IF(MAD_PS1[[#This Row],[M6 : Application Stack / Technology]]="@#@","Manual Entry Req",MAD_PS1[[#This Row],[M6 : Application Stack / Technology]]),IF(MAD_PS1[[#This Row],[M6 : Application Stack / Technology]]="@#@",IF(_xlfn.XLOOKUP($A1773,Odyssey_data!$A$2:$A$507,Odyssey_data!H$2:H$507)="@#@","Manual Entry Req",_xlfn.XLOOKUP($A1773,Odyssey_data!$A$2:$A$507,Odyssey_data!H$2:H$507)),MAD_PS1[[#This Row],[M6 : Application Stack / Technology]]))</f>
        <v>Manual Entry Req</v>
      </c>
      <c r="I1773" s="75" t="str">
        <f>IF($AR1773="N",IF(MAD_PS1[[#This Row],[M7 : Primary Access Channels]]="@#@","Manual Entry Req",MAD_PS1[[#This Row],[M7 : Primary Access Channels]]),IF(MAD_PS1[[#This Row],[M7 : Primary Access Channels]]="@#@",IF(_xlfn.XLOOKUP($A1773,Odyssey_data!$A$2:$A$507,Odyssey_data!I$2:I$507)="@#@","Manual Entry Req",_xlfn.XLOOKUP($A1773,Odyssey_data!$A$2:$A$507,Odyssey_data!I$2:I$507)),MAD_PS1[[#This Row],[M7 : Primary Access Channels]]))</f>
        <v>Manual Entry Req</v>
      </c>
      <c r="J1773" s="75" t="str">
        <f>IF($AR1773="N",IF(MAD_PS1[[#This Row],[M8 : Application Deployement]]="@#@","Manual Entry Req",MAD_PS1[[#This Row],[M8 : Application Deployement]]),IF(MAD_PS1[[#This Row],[M8 : Application Deployement]]="@#@",IF(_xlfn.XLOOKUP($A1773,Odyssey_data!$A$2:$A$507,Odyssey_data!J$2:J$507)="@#@","Manual Entry Req",_xlfn.XLOOKUP($A1773,Odyssey_data!$A$2:$A$507,Odyssey_data!J$2:J$507)),MAD_PS1[[#This Row],[M8 : Application Deployement]]))</f>
        <v>Manual Entry Req</v>
      </c>
      <c r="K1773" s="75" t="str">
        <f>IF($AR1773="N",IF(MAD_PS1[[#This Row],[M9 : Application Architecture Type]]="@#@","Manual Entry Req",MAD_PS1[[#This Row],[M9 : Application Architecture Type]]),IF(MAD_PS1[[#This Row],[M9 : Application Architecture Type]]="@#@",IF(_xlfn.XLOOKUP($A1773,Odyssey_data!$A$2:$A$507,Odyssey_data!K$2:K$507)="@#@","Manual Entry Req",_xlfn.XLOOKUP($A1773,Odyssey_data!$A$2:$A$507,Odyssey_data!K$2:K$507)),MAD_PS1[[#This Row],[M9 : Application Architecture Type]]))</f>
        <v>Manual Entry Req</v>
      </c>
      <c r="L1773" s="75" t="str">
        <f>IF($AR1773="N",IF(MAD_PS1[[#This Row],[M10 : Application Description]]="@#@","Manual Entry Req",MAD_PS1[[#This Row],[M10 : Application Description]]),IF(MAD_PS1[[#This Row],[M10 : Application Description]]="@#@",IF(_xlfn.XLOOKUP($A1773,Odyssey_data!$A$2:$A$507,Odyssey_data!L$2:L$507)="@#@","Manual Entry Req",_xlfn.XLOOKUP($A1773,Odyssey_data!$A$2:$A$507,Odyssey_data!L$2:L$507)),MAD_PS1[[#This Row],[M10 : Application Description]]))</f>
        <v>e-learning creation tool, Shipwire, R&amp;D SaaS Tools</v>
      </c>
      <c r="M1773" s="75" t="str">
        <f>IF($AR1773="N",IF(MAD_PS1[[#This Row],[L1 Capability Map]]="@#@","Manual Entry Req",MAD_PS1[[#This Row],[L1 Capability Map]]),IF(MAD_PS1[[#This Row],[L1 Capability Map]]="@#@",IF(_xlfn.XLOOKUP($A1773,Odyssey_data!$A$2:$A$507,Odyssey_data!M$2:M$507)="@#@","Manual Entry Req",_xlfn.XLOOKUP($A1773,Odyssey_data!$A$2:$A$507,Odyssey_data!M$2:M$507)),MAD_PS1[[#This Row],[L1 Capability Map]]))</f>
        <v>Manual Entry Req</v>
      </c>
      <c r="N1773" s="75" t="str">
        <f>IF($AR1773="N",IF(MAD_PS1[[#This Row],[L2 Capability]]="@#@","Manual Entry Req",MAD_PS1[[#This Row],[L2 Capability]]),IF(MAD_PS1[[#This Row],[L2 Capability]]="@#@",IF(_xlfn.XLOOKUP($A1773,Odyssey_data!$A$2:$A$507,Odyssey_data!N$2:N$507)="@#@","Manual Entry Req",_xlfn.XLOOKUP($A1773,Odyssey_data!$A$2:$A$507,Odyssey_data!N$2:N$507)),MAD_PS1[[#This Row],[L2 Capability]]))</f>
        <v>Manual Entry Req</v>
      </c>
      <c r="O1773" s="75" t="str">
        <f>IF($AR1773="N",IF(MAD_PS1[[#This Row],[L3 Capability]]="@#@","Manual Entry Req",MAD_PS1[[#This Row],[L3 Capability]]),IF(MAD_PS1[[#This Row],[L3 Capability]]="@#@",IF(_xlfn.XLOOKUP($A1773,Odyssey_data!$A$2:$A$507,Odyssey_data!O$2:O$507)="@#@","Manual Entry Req",_xlfn.XLOOKUP($A1773,Odyssey_data!$A$2:$A$507,Odyssey_data!O$2:O$507)),MAD_PS1[[#This Row],[L3 Capability]]))</f>
        <v>Manual Entry Req</v>
      </c>
      <c r="P1773" s="75" t="str">
        <f>IF($AR1773="N",IF(MAD_PS1[[#This Row],[L4 Capability]]="@#@","Manual Entry Req",MAD_PS1[[#This Row],[L4 Capability]]),IF(MAD_PS1[[#This Row],[L4 Capability]]="@#@",IF(_xlfn.XLOOKUP($A1773,Odyssey_data!$A$2:$A$507,Odyssey_data!P$2:P$507)="@#@","Manual Entry Req",_xlfn.XLOOKUP($A1773,Odyssey_data!$A$2:$A$507,Odyssey_data!P$2:P$507)),MAD_PS1[[#This Row],[L4 Capability]]))</f>
        <v>Manual Entry Req</v>
      </c>
      <c r="Q1773" s="75" t="str">
        <f>IF($AR1773="N",IF(MAD_PS1[[#This Row],[Remarks()]]="@#@","Manual Entry Req",MAD_PS1[[#This Row],[Remarks()]]),IF(MAD_PS1[[#This Row],[Remarks()]]="@#@",IF(_xlfn.XLOOKUP($A1773,Odyssey_data!$A$2:$A$507,Odyssey_data!Q$2:Q$507)="@#@","Manual Entry Req",_xlfn.XLOOKUP($A1773,Odyssey_data!$A$2:$A$507,Odyssey_data!Q$2:Q$507)),MAD_PS1[[#This Row],[Remarks()]]))</f>
        <v>Manual Entry Req</v>
      </c>
      <c r="R1773" s="75" t="str">
        <f>IF($AR17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3,Odyssey_data!$A$2:$A$507,Odyssey_data!R$2:R$507)="@#@","Manual Entry Req",_xlfn.XLOOKUP($A1773,Odyssey_data!$A$2:$A$507,Odyssey_data!R$2:R$507)),MAD_PS1[[#This Row],[BCR1 : The extent to which application supports business operations]]))</f>
        <v>Manual Entry Req</v>
      </c>
      <c r="S1773" s="75" t="str">
        <f>IF($AR17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3,Odyssey_data!$A$2:$A$507,Odyssey_data!S$2:S$507)="@#@","Manual Entry Req",_xlfn.XLOOKUP($A1773,Odyssey_data!$A$2:$A$507,Odyssey_data!S$2:S$507)),MAD_PS1[[#This Row],[BCR2 : Please indicate the business impact due to the application''s non-availability ]]))</f>
        <v>Manual Entry Req</v>
      </c>
      <c r="T1773" s="75" t="str">
        <f>IF($AR1773="N",IF(MAD_PS1[[#This Row],[BCR3 : Business Data Criticality]]="@#@","Manual Entry Req",MAD_PS1[[#This Row],[BCR3 : Business Data Criticality]]),IF(MAD_PS1[[#This Row],[BCR3 : Business Data Criticality]]="@#@",IF(_xlfn.XLOOKUP($A1773,Odyssey_data!$A$2:$A$507,Odyssey_data!T$2:T$507)="@#@","Manual Entry Req",_xlfn.XLOOKUP($A1773,Odyssey_data!$A$2:$A$507,Odyssey_data!T$2:T$507)),MAD_PS1[[#This Row],[BCR3 : Business Data Criticality]]))</f>
        <v>Manual Entry Req</v>
      </c>
      <c r="U1773" s="75" t="str">
        <f>IF($AR1773="N",IF(MAD_PS1[[#This Row],[BCR4 : Please indicate the user base]]="@#@","Manual Entry Req",MAD_PS1[[#This Row],[BCR4 : Please indicate the user base]]),IF(MAD_PS1[[#This Row],[BCR4 : Please indicate the user base]]="@#@",IF(_xlfn.XLOOKUP($A1773,Odyssey_data!$A$2:$A$507,Odyssey_data!U$2:U$507)="@#@","Manual Entry Req",_xlfn.XLOOKUP($A1773,Odyssey_data!$A$2:$A$507,Odyssey_data!U$2:U$507)),MAD_PS1[[#This Row],[BCR4 : Please indicate the user base]]))</f>
        <v>Manual Entry Req</v>
      </c>
      <c r="V1773" s="75" t="str">
        <f>IF($AR1773="N",IF(MAD_PS1[[#This Row],[AC1 : Categorize Interfaces]]="@#@","Manual Entry Req",MAD_PS1[[#This Row],[AC1 : Categorize Interfaces]]),IF(MAD_PS1[[#This Row],[AC1 : Categorize Interfaces]]="@#@",IF(_xlfn.XLOOKUP($A1773,Odyssey_data!$A$2:$A$507,Odyssey_data!V$2:V$507)="@#@","Manual Entry Req",_xlfn.XLOOKUP($A1773,Odyssey_data!$A$2:$A$507,Odyssey_data!V$2:V$507)),MAD_PS1[[#This Row],[AC1 : Categorize Interfaces]]))</f>
        <v>Manual Entry Req</v>
      </c>
      <c r="W1773" s="75" t="str">
        <f>IF($AR1773="N",IF(MAD_PS1[[#This Row],[AC2 : Diversity of Database(s)]]="@#@","Manual Entry Req",MAD_PS1[[#This Row],[AC2 : Diversity of Database(s)]]),IF(MAD_PS1[[#This Row],[AC2 : Diversity of Database(s)]]="@#@",IF(_xlfn.XLOOKUP($A1773,Odyssey_data!$A$2:$A$507,Odyssey_data!W$2:W$507)="@#@","Manual Entry Req",_xlfn.XLOOKUP($A1773,Odyssey_data!$A$2:$A$507,Odyssey_data!W$2:W$507)),MAD_PS1[[#This Row],[AC2 : Diversity of Database(s)]]))</f>
        <v>Manual Entry Req</v>
      </c>
      <c r="X1773" s="75" t="str">
        <f>IF($AR1773="N",IF(MAD_PS1[[#This Row],[AC3 : Diversity of software languages]]="@#@","Manual Entry Req",MAD_PS1[[#This Row],[AC3 : Diversity of software languages]]),IF(MAD_PS1[[#This Row],[AC3 : Diversity of software languages]]="@#@",IF(_xlfn.XLOOKUP($A1773,Odyssey_data!$A$2:$A$507,Odyssey_data!X$2:X$507)="@#@","Manual Entry Req",_xlfn.XLOOKUP($A1773,Odyssey_data!$A$2:$A$507,Odyssey_data!X$2:X$507)),MAD_PS1[[#This Row],[AC3 : Diversity of software languages]]))</f>
        <v>Manual Entry Req</v>
      </c>
      <c r="Y1773" s="75" t="str">
        <f>IF($AR1773="N",IF(MAD_PS1[[#This Row],[AM1 : Vendor Support available]]="@#@","Manual Entry Req",MAD_PS1[[#This Row],[AM1 : Vendor Support available]]),IF(MAD_PS1[[#This Row],[AM1 : Vendor Support available]]="@#@",IF(_xlfn.XLOOKUP($A1773,Odyssey_data!$A$2:$A$507,Odyssey_data!Y$2:Y$507)="@#@","Manual Entry Req",_xlfn.XLOOKUP($A1773,Odyssey_data!$A$2:$A$507,Odyssey_data!Y$2:Y$507)),MAD_PS1[[#This Row],[AM1 : Vendor Support available]]))</f>
        <v>Manual Entry Req</v>
      </c>
      <c r="Z1773" s="75" t="str">
        <f>IF($AR1773="N",IF(MAD_PS1[[#This Row],[AM2 : Availability of skills required to support the system]]="@#@","Manual Entry Req",MAD_PS1[[#This Row],[AM2 : Availability of skills required to support the system]]),IF(MAD_PS1[[#This Row],[AM2 : Availability of skills required to support the system]]="@#@",IF(_xlfn.XLOOKUP($A1773,Odyssey_data!$A$2:$A$507,Odyssey_data!Z$2:Z$507)="@#@","Manual Entry Req",_xlfn.XLOOKUP($A1773,Odyssey_data!$A$2:$A$507,Odyssey_data!Z$2:Z$507)),MAD_PS1[[#This Row],[AM2 : Availability of skills required to support the system]]))</f>
        <v>Manual Entry Req</v>
      </c>
      <c r="AA1773" s="75" t="str">
        <f>IF($AR1773="N",IF(MAD_PS1[[#This Row],[AM3 : Documents Available]]="@#@","Manual Entry Req",MAD_PS1[[#This Row],[AM3 : Documents Available]]),IF(MAD_PS1[[#This Row],[AM3 : Documents Available]]="@#@",IF(_xlfn.XLOOKUP($A1773,Odyssey_data!$A$2:$A$507,Odyssey_data!AA$2:AA$507)="@#@","Manual Entry Req",_xlfn.XLOOKUP($A1773,Odyssey_data!$A$2:$A$507,Odyssey_data!AA$2:AA$507)),MAD_PS1[[#This Row],[AM3 : Documents Available]]))</f>
        <v>Manual Entry Req</v>
      </c>
      <c r="AB1773" s="75" t="str">
        <f>IF($AR1773="N",IF(MAD_PS1[[#This Row],[AM4 : Lifecycle Stage of the application for Risk]]="@#@","Manual Entry Req",MAD_PS1[[#This Row],[AM4 : Lifecycle Stage of the application for Risk]]),IF(MAD_PS1[[#This Row],[AM4 : Lifecycle Stage of the application for Risk]]="@#@",IF(_xlfn.XLOOKUP($A1773,Odyssey_data!$A$2:$A$507,Odyssey_data!AB$2:AB$507)="@#@","Manual Entry Req",_xlfn.XLOOKUP($A1773,Odyssey_data!$A$2:$A$507,Odyssey_data!AB$2:AB$507)),MAD_PS1[[#This Row],[AM4 : Lifecycle Stage of the application for Risk]]))</f>
        <v>Manual Entry Req</v>
      </c>
      <c r="AC1773" s="75" t="str">
        <f>IF($AR1773="N",IF(MAD_PS1[[#This Row],[AC1 : Implementation Cost]]="@#@","Manual Entry Req",MAD_PS1[[#This Row],[AC1 : Implementation Cost]]),IF(MAD_PS1[[#This Row],[AC1 : Implementation Cost]]="@#@",IF(_xlfn.XLOOKUP($A1773,Odyssey_data!$A$2:$A$507,Odyssey_data!AC$2:AC$507)="@#@","Manual Entry Req",_xlfn.XLOOKUP($A1773,Odyssey_data!$A$2:$A$507,Odyssey_data!AC$2:AC$507)),MAD_PS1[[#This Row],[AC1 : Implementation Cost]]))</f>
        <v>Manual Entry Req</v>
      </c>
      <c r="AD1773" s="75" t="str">
        <f>IF($AR1773="N",IF(MAD_PS1[[#This Row],[AC2 : Licence Cost]]="@#@","Manual Entry Req",MAD_PS1[[#This Row],[AC2 : Licence Cost]]),IF(MAD_PS1[[#This Row],[AC2 : Licence Cost]]="@#@",IF(_xlfn.XLOOKUP($A1773,Odyssey_data!$A$2:$A$507,Odyssey_data!AD$2:AD$507)="@#@","Manual Entry Req",_xlfn.XLOOKUP($A1773,Odyssey_data!$A$2:$A$507,Odyssey_data!AD$2:AD$507)),MAD_PS1[[#This Row],[AC2 : Licence Cost]]))</f>
        <v>Manual Entry Req</v>
      </c>
      <c r="AE1773" s="75" t="str">
        <f>IF($AR1773="N",IF(MAD_PS1[[#This Row],[AC3 : Annual Maintenance Cost/Support Cost]]="@#@","Manual Entry Req",MAD_PS1[[#This Row],[AC3 : Annual Maintenance Cost/Support Cost]]),IF(MAD_PS1[[#This Row],[AC3 : Annual Maintenance Cost/Support Cost]]="@#@",IF(_xlfn.XLOOKUP($A1773,Odyssey_data!$A$2:$A$507,Odyssey_data!AE$2:AE$507)="@#@","Manual Entry Req",_xlfn.XLOOKUP($A1773,Odyssey_data!$A$2:$A$507,Odyssey_data!AE$2:AE$507)),MAD_PS1[[#This Row],[AC3 : Annual Maintenance Cost/Support Cost]]))</f>
        <v>Manual Entry Req</v>
      </c>
      <c r="AF1773" s="75" t="str">
        <f>IF($AR1773="N",IF(MAD_PS1[[#This Row],[ACR1 : Is Application Virtualized]]="@#@","Manual Entry Req",MAD_PS1[[#This Row],[ACR1 : Is Application Virtualized]]),IF(MAD_PS1[[#This Row],[ACR1 : Is Application Virtualized]]="@#@",IF(_xlfn.XLOOKUP($A1773,Odyssey_data!$A$2:$A$507,Odyssey_data!AF$2:AF$507)="@#@","Manual Entry Req",_xlfn.XLOOKUP($A1773,Odyssey_data!$A$2:$A$507,Odyssey_data!AF$2:AF$507)),MAD_PS1[[#This Row],[ACR1 : Is Application Virtualized]]))</f>
        <v>Manual Entry Req</v>
      </c>
      <c r="AG1773" s="75" t="str">
        <f>IF($AR17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3,Odyssey_data!$A$2:$A$507,Odyssey_data!AG$2:AG$507)="@#@","Manual Entry Req",_xlfn.XLOOKUP($A1773,Odyssey_data!$A$2:$A$507,Odyssey_data!AG$2:AG$507)),MAD_PS1[[#This Row],[ACR2 : Does the Application Support loosely coupled N tier Architecture &amp; Abstraction]]))</f>
        <v>Manual Entry Req</v>
      </c>
      <c r="AH1773" s="75" t="str">
        <f>IF($AR1773="N",IF(MAD_PS1[[#This Row],[ACR3 : Does it provide Micro Services / Coarse Grain APIs]]="@#@","Manual Entry Req",MAD_PS1[[#This Row],[ACR3 : Does it provide Micro Services / Coarse Grain APIs]]),IF(MAD_PS1[[#This Row],[ACR3 : Does it provide Micro Services / Coarse Grain APIs]]="@#@",IF(_xlfn.XLOOKUP($A1773,Odyssey_data!$A$2:$A$507,Odyssey_data!AH$2:AH$507)="@#@","Manual Entry Req",_xlfn.XLOOKUP($A1773,Odyssey_data!$A$2:$A$507,Odyssey_data!AH$2:AH$507)),MAD_PS1[[#This Row],[ACR3 : Does it provide Micro Services / Coarse Grain APIs]]))</f>
        <v>Manual Entry Req</v>
      </c>
      <c r="AI1773" s="75" t="str">
        <f>IF($AR1773="N",IF(MAD_PS1[[#This Row],[ACR4 : Does the host regulatory environment allows moving to cloud]]="@#@","Manual Entry Req",MAD_PS1[[#This Row],[ACR4 : Does the host regulatory environment allows moving to cloud]]),IF(MAD_PS1[[#This Row],[ACR4 : Does the host regulatory environment allows moving to cloud]]="@#@",IF(_xlfn.XLOOKUP($A1773,Odyssey_data!$A$2:$A$507,Odyssey_data!AI$2:AI$507)="@#@","Manual Entry Req",_xlfn.XLOOKUP($A1773,Odyssey_data!$A$2:$A$507,Odyssey_data!AI$2:AI$507)),MAD_PS1[[#This Row],[ACR4 : Does the host regulatory environment allows moving to cloud]]))</f>
        <v>Manual Entry Req</v>
      </c>
      <c r="AJ1773" s="75" t="str">
        <f>MAD_PS1[[#This Row],[Which Part? (Part 1 or Part 2)]]</f>
        <v>@#@</v>
      </c>
      <c r="AK1773" s="75" t="str">
        <f>MAD_PS1[[#This Row],[Data Received]]</f>
        <v>YES</v>
      </c>
      <c r="AL1773" s="75" t="str">
        <f>MAD_PS1[[#This Row],[Data Updated?]]</f>
        <v>YES</v>
      </c>
      <c r="AM1773" s="75" t="str">
        <f>MAD_PS1[[#This Row],[Potential duplicates]]</f>
        <v>@#@</v>
      </c>
      <c r="AN1773" s="75" t="str">
        <f>MAD_PS1[[#This Row],[Remarks]]</f>
        <v>@#@</v>
      </c>
      <c r="AO1773" s="75" t="str">
        <f>MAD_PS1[[#This Row],[Staus of Data Input]]</f>
        <v>Data Available</v>
      </c>
      <c r="AP1773" s="75">
        <f>MAD_PS1[[#This Row],[Portfolio]]</f>
        <v>0</v>
      </c>
      <c r="AQ1773" s="75" t="e">
        <f>MAD_PS1[[#This Row],[Only CTM]]</f>
        <v>#N/A</v>
      </c>
      <c r="AR1773" s="74" t="str">
        <f>IF(ISERROR(_xlfn.XLOOKUP(MAD_PS2[[#This Row],[Source ID]],Odyssey_data[Source ID],Odyssey_data[M1 : Name of All Applications])),"N","Y")</f>
        <v>N</v>
      </c>
    </row>
    <row r="1774" spans="1:44" ht="30" hidden="1" x14ac:dyDescent="0.25">
      <c r="A1774" s="75" t="str">
        <f>MAD_PS1[[#This Row],[Source ID]]</f>
        <v>CLS2.259</v>
      </c>
      <c r="B1774" s="75" t="str">
        <f>MAD_PS1[[#This Row],[M1 : Name of All Applications]]</f>
        <v>Bitbucket (Atlassian) (A Vendor Solution)</v>
      </c>
      <c r="C1774" s="75" t="str">
        <f>IF($AR1774="N",IF(MAD_PS1[[#This Row],[Region]]="@#@","Manual Entry Req",MAD_PS1[[#This Row],[Region]]),IF(MAD_PS1[[#This Row],[Region]]="@#@",IF(_xlfn.XLOOKUP($A1774,Odyssey_data!$A$2:$A$507,Odyssey_data!C$2:C$507)="@#@","Manual Entry Req",_xlfn.XLOOKUP($A1774,Odyssey_data!$A$2:$A$507,Odyssey_data!C$2:C$507)),MAD_PS1[[#This Row],[Region]]))</f>
        <v>US</v>
      </c>
      <c r="D1774" s="75" t="str">
        <f>IF($AR1774="N",IF(MAD_PS1[[#This Row],[Identify Current Region Owner]]="@#@","Manual Entry Req",MAD_PS1[[#This Row],[Identify Current Region Owner]]),IF(MAD_PS1[[#This Row],[Identify Current Region Owner]]="@#@",IF(_xlfn.XLOOKUP($A1774,Odyssey_data!$A$2:$A$507,Odyssey_data!D$2:D$507)="@#@","Manual Entry Req",_xlfn.XLOOKUP($A1774,Odyssey_data!$A$2:$A$507,Odyssey_data!D$2:D$507)),MAD_PS1[[#This Row],[Identify Current Region Owner]]))</f>
        <v>Kevin Ma</v>
      </c>
      <c r="E1774" s="75" t="str">
        <f>IF($AR1774="N",IF(MAD_PS1[[#This Row],[M2: Confirm Application Status]]="@#@","Manual Entry Req",MAD_PS1[[#This Row],[M2: Confirm Application Status]]),IF(MAD_PS1[[#This Row],[M2: Confirm Application Status]]="@#@",IF(_xlfn.XLOOKUP($A1774,Odyssey_data!$A$2:$A$507,Odyssey_data!E$2:E$507)="@#@","Manual Entry Req",_xlfn.XLOOKUP($A1774,Odyssey_data!$A$2:$A$507,Odyssey_data!E$2:E$507)),MAD_PS1[[#This Row],[M2: Confirm Application Status]]))</f>
        <v>Planned to decommission</v>
      </c>
      <c r="F1774" s="75" t="str">
        <f>IF($AR1774="N",IF(MAD_PS1[[#This Row],[M3 : Application User Group]]="@#@","Manual Entry Req",MAD_PS1[[#This Row],[M3 : Application User Group]]),IF(MAD_PS1[[#This Row],[M3 : Application User Group]]="@#@",IF(_xlfn.XLOOKUP($A1774,Odyssey_data!$A$2:$A$507,Odyssey_data!F$2:F$507)="@#@","Manual Entry Req",_xlfn.XLOOKUP($A1774,Odyssey_data!$A$2:$A$507,Odyssey_data!F$2:F$507)),MAD_PS1[[#This Row],[M3 : Application User Group]]))</f>
        <v>Manual Entry Req</v>
      </c>
      <c r="G1774" s="75" t="str">
        <f>IF($AR1774="N",IF(MAD_PS1[[#This Row],[M5 : Application Built]]="@#@","Manual Entry Req",MAD_PS1[[#This Row],[M5 : Application Built]]),IF(MAD_PS1[[#This Row],[M5 : Application Built]]="@#@",IF(_xlfn.XLOOKUP($A1774,Odyssey_data!$A$2:$A$507,Odyssey_data!G$2:G$507)="@#@","Manual Entry Req",_xlfn.XLOOKUP($A1774,Odyssey_data!$A$2:$A$507,Odyssey_data!G$2:G$507)),MAD_PS1[[#This Row],[M5 : Application Built]]))</f>
        <v>Manual Entry Req</v>
      </c>
      <c r="H1774" s="75" t="str">
        <f>IF($AR1774="N",IF(MAD_PS1[[#This Row],[M6 : Application Stack / Technology]]="@#@","Manual Entry Req",MAD_PS1[[#This Row],[M6 : Application Stack / Technology]]),IF(MAD_PS1[[#This Row],[M6 : Application Stack / Technology]]="@#@",IF(_xlfn.XLOOKUP($A1774,Odyssey_data!$A$2:$A$507,Odyssey_data!H$2:H$507)="@#@","Manual Entry Req",_xlfn.XLOOKUP($A1774,Odyssey_data!$A$2:$A$507,Odyssey_data!H$2:H$507)),MAD_PS1[[#This Row],[M6 : Application Stack / Technology]]))</f>
        <v>Manual Entry Req</v>
      </c>
      <c r="I1774" s="75" t="str">
        <f>IF($AR1774="N",IF(MAD_PS1[[#This Row],[M7 : Primary Access Channels]]="@#@","Manual Entry Req",MAD_PS1[[#This Row],[M7 : Primary Access Channels]]),IF(MAD_PS1[[#This Row],[M7 : Primary Access Channels]]="@#@",IF(_xlfn.XLOOKUP($A1774,Odyssey_data!$A$2:$A$507,Odyssey_data!I$2:I$507)="@#@","Manual Entry Req",_xlfn.XLOOKUP($A1774,Odyssey_data!$A$2:$A$507,Odyssey_data!I$2:I$507)),MAD_PS1[[#This Row],[M7 : Primary Access Channels]]))</f>
        <v>Manual Entry Req</v>
      </c>
      <c r="J1774" s="75" t="str">
        <f>IF($AR1774="N",IF(MAD_PS1[[#This Row],[M8 : Application Deployement]]="@#@","Manual Entry Req",MAD_PS1[[#This Row],[M8 : Application Deployement]]),IF(MAD_PS1[[#This Row],[M8 : Application Deployement]]="@#@",IF(_xlfn.XLOOKUP($A1774,Odyssey_data!$A$2:$A$507,Odyssey_data!J$2:J$507)="@#@","Manual Entry Req",_xlfn.XLOOKUP($A1774,Odyssey_data!$A$2:$A$507,Odyssey_data!J$2:J$507)),MAD_PS1[[#This Row],[M8 : Application Deployement]]))</f>
        <v>Manual Entry Req</v>
      </c>
      <c r="K1774" s="75" t="str">
        <f>IF($AR1774="N",IF(MAD_PS1[[#This Row],[M9 : Application Architecture Type]]="@#@","Manual Entry Req",MAD_PS1[[#This Row],[M9 : Application Architecture Type]]),IF(MAD_PS1[[#This Row],[M9 : Application Architecture Type]]="@#@",IF(_xlfn.XLOOKUP($A1774,Odyssey_data!$A$2:$A$507,Odyssey_data!K$2:K$507)="@#@","Manual Entry Req",_xlfn.XLOOKUP($A1774,Odyssey_data!$A$2:$A$507,Odyssey_data!K$2:K$507)),MAD_PS1[[#This Row],[M9 : Application Architecture Type]]))</f>
        <v>Manual Entry Req</v>
      </c>
      <c r="L1774" s="75" t="str">
        <f>IF($AR1774="N",IF(MAD_PS1[[#This Row],[M10 : Application Description]]="@#@","Manual Entry Req",MAD_PS1[[#This Row],[M10 : Application Description]]),IF(MAD_PS1[[#This Row],[M10 : Application Description]]="@#@",IF(_xlfn.XLOOKUP($A1774,Odyssey_data!$A$2:$A$507,Odyssey_data!L$2:L$507)="@#@","Manual Entry Req",_xlfn.XLOOKUP($A1774,Odyssey_data!$A$2:$A$507,Odyssey_data!L$2:L$507)),MAD_PS1[[#This Row],[M10 : Application Description]]))</f>
        <v>Subscription, Shipwire, R&amp;D SaaS Tools</v>
      </c>
      <c r="M1774" s="75" t="str">
        <f>IF($AR1774="N",IF(MAD_PS1[[#This Row],[L1 Capability Map]]="@#@","Manual Entry Req",MAD_PS1[[#This Row],[L1 Capability Map]]),IF(MAD_PS1[[#This Row],[L1 Capability Map]]="@#@",IF(_xlfn.XLOOKUP($A1774,Odyssey_data!$A$2:$A$507,Odyssey_data!M$2:M$507)="@#@","Manual Entry Req",_xlfn.XLOOKUP($A1774,Odyssey_data!$A$2:$A$507,Odyssey_data!M$2:M$507)),MAD_PS1[[#This Row],[L1 Capability Map]]))</f>
        <v>Manual Entry Req</v>
      </c>
      <c r="N1774" s="75" t="str">
        <f>IF($AR1774="N",IF(MAD_PS1[[#This Row],[L2 Capability]]="@#@","Manual Entry Req",MAD_PS1[[#This Row],[L2 Capability]]),IF(MAD_PS1[[#This Row],[L2 Capability]]="@#@",IF(_xlfn.XLOOKUP($A1774,Odyssey_data!$A$2:$A$507,Odyssey_data!N$2:N$507)="@#@","Manual Entry Req",_xlfn.XLOOKUP($A1774,Odyssey_data!$A$2:$A$507,Odyssey_data!N$2:N$507)),MAD_PS1[[#This Row],[L2 Capability]]))</f>
        <v>Manual Entry Req</v>
      </c>
      <c r="O1774" s="75" t="str">
        <f>IF($AR1774="N",IF(MAD_PS1[[#This Row],[L3 Capability]]="@#@","Manual Entry Req",MAD_PS1[[#This Row],[L3 Capability]]),IF(MAD_PS1[[#This Row],[L3 Capability]]="@#@",IF(_xlfn.XLOOKUP($A1774,Odyssey_data!$A$2:$A$507,Odyssey_data!O$2:O$507)="@#@","Manual Entry Req",_xlfn.XLOOKUP($A1774,Odyssey_data!$A$2:$A$507,Odyssey_data!O$2:O$507)),MAD_PS1[[#This Row],[L3 Capability]]))</f>
        <v>Manual Entry Req</v>
      </c>
      <c r="P1774" s="75" t="str">
        <f>IF($AR1774="N",IF(MAD_PS1[[#This Row],[L4 Capability]]="@#@","Manual Entry Req",MAD_PS1[[#This Row],[L4 Capability]]),IF(MAD_PS1[[#This Row],[L4 Capability]]="@#@",IF(_xlfn.XLOOKUP($A1774,Odyssey_data!$A$2:$A$507,Odyssey_data!P$2:P$507)="@#@","Manual Entry Req",_xlfn.XLOOKUP($A1774,Odyssey_data!$A$2:$A$507,Odyssey_data!P$2:P$507)),MAD_PS1[[#This Row],[L4 Capability]]))</f>
        <v>Manual Entry Req</v>
      </c>
      <c r="Q1774" s="75" t="str">
        <f>IF($AR1774="N",IF(MAD_PS1[[#This Row],[Remarks()]]="@#@","Manual Entry Req",MAD_PS1[[#This Row],[Remarks()]]),IF(MAD_PS1[[#This Row],[Remarks()]]="@#@",IF(_xlfn.XLOOKUP($A1774,Odyssey_data!$A$2:$A$507,Odyssey_data!Q$2:Q$507)="@#@","Manual Entry Req",_xlfn.XLOOKUP($A1774,Odyssey_data!$A$2:$A$507,Odyssey_data!Q$2:Q$507)),MAD_PS1[[#This Row],[Remarks()]]))</f>
        <v>Manual Entry Req</v>
      </c>
      <c r="R1774" s="75" t="str">
        <f>IF($AR17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4,Odyssey_data!$A$2:$A$507,Odyssey_data!R$2:R$507)="@#@","Manual Entry Req",_xlfn.XLOOKUP($A1774,Odyssey_data!$A$2:$A$507,Odyssey_data!R$2:R$507)),MAD_PS1[[#This Row],[BCR1 : The extent to which application supports business operations]]))</f>
        <v>Manual Entry Req</v>
      </c>
      <c r="S1774" s="75" t="str">
        <f>IF($AR17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4,Odyssey_data!$A$2:$A$507,Odyssey_data!S$2:S$507)="@#@","Manual Entry Req",_xlfn.XLOOKUP($A1774,Odyssey_data!$A$2:$A$507,Odyssey_data!S$2:S$507)),MAD_PS1[[#This Row],[BCR2 : Please indicate the business impact due to the application''s non-availability ]]))</f>
        <v>Manual Entry Req</v>
      </c>
      <c r="T1774" s="75" t="str">
        <f>IF($AR1774="N",IF(MAD_PS1[[#This Row],[BCR3 : Business Data Criticality]]="@#@","Manual Entry Req",MAD_PS1[[#This Row],[BCR3 : Business Data Criticality]]),IF(MAD_PS1[[#This Row],[BCR3 : Business Data Criticality]]="@#@",IF(_xlfn.XLOOKUP($A1774,Odyssey_data!$A$2:$A$507,Odyssey_data!T$2:T$507)="@#@","Manual Entry Req",_xlfn.XLOOKUP($A1774,Odyssey_data!$A$2:$A$507,Odyssey_data!T$2:T$507)),MAD_PS1[[#This Row],[BCR3 : Business Data Criticality]]))</f>
        <v>Manual Entry Req</v>
      </c>
      <c r="U1774" s="75" t="str">
        <f>IF($AR1774="N",IF(MAD_PS1[[#This Row],[BCR4 : Please indicate the user base]]="@#@","Manual Entry Req",MAD_PS1[[#This Row],[BCR4 : Please indicate the user base]]),IF(MAD_PS1[[#This Row],[BCR4 : Please indicate the user base]]="@#@",IF(_xlfn.XLOOKUP($A1774,Odyssey_data!$A$2:$A$507,Odyssey_data!U$2:U$507)="@#@","Manual Entry Req",_xlfn.XLOOKUP($A1774,Odyssey_data!$A$2:$A$507,Odyssey_data!U$2:U$507)),MAD_PS1[[#This Row],[BCR4 : Please indicate the user base]]))</f>
        <v>Manual Entry Req</v>
      </c>
      <c r="V1774" s="75" t="str">
        <f>IF($AR1774="N",IF(MAD_PS1[[#This Row],[AC1 : Categorize Interfaces]]="@#@","Manual Entry Req",MAD_PS1[[#This Row],[AC1 : Categorize Interfaces]]),IF(MAD_PS1[[#This Row],[AC1 : Categorize Interfaces]]="@#@",IF(_xlfn.XLOOKUP($A1774,Odyssey_data!$A$2:$A$507,Odyssey_data!V$2:V$507)="@#@","Manual Entry Req",_xlfn.XLOOKUP($A1774,Odyssey_data!$A$2:$A$507,Odyssey_data!V$2:V$507)),MAD_PS1[[#This Row],[AC1 : Categorize Interfaces]]))</f>
        <v>Manual Entry Req</v>
      </c>
      <c r="W1774" s="75" t="str">
        <f>IF($AR1774="N",IF(MAD_PS1[[#This Row],[AC2 : Diversity of Database(s)]]="@#@","Manual Entry Req",MAD_PS1[[#This Row],[AC2 : Diversity of Database(s)]]),IF(MAD_PS1[[#This Row],[AC2 : Diversity of Database(s)]]="@#@",IF(_xlfn.XLOOKUP($A1774,Odyssey_data!$A$2:$A$507,Odyssey_data!W$2:W$507)="@#@","Manual Entry Req",_xlfn.XLOOKUP($A1774,Odyssey_data!$A$2:$A$507,Odyssey_data!W$2:W$507)),MAD_PS1[[#This Row],[AC2 : Diversity of Database(s)]]))</f>
        <v>Manual Entry Req</v>
      </c>
      <c r="X1774" s="75" t="str">
        <f>IF($AR1774="N",IF(MAD_PS1[[#This Row],[AC3 : Diversity of software languages]]="@#@","Manual Entry Req",MAD_PS1[[#This Row],[AC3 : Diversity of software languages]]),IF(MAD_PS1[[#This Row],[AC3 : Diversity of software languages]]="@#@",IF(_xlfn.XLOOKUP($A1774,Odyssey_data!$A$2:$A$507,Odyssey_data!X$2:X$507)="@#@","Manual Entry Req",_xlfn.XLOOKUP($A1774,Odyssey_data!$A$2:$A$507,Odyssey_data!X$2:X$507)),MAD_PS1[[#This Row],[AC3 : Diversity of software languages]]))</f>
        <v>Manual Entry Req</v>
      </c>
      <c r="Y1774" s="75" t="str">
        <f>IF($AR1774="N",IF(MAD_PS1[[#This Row],[AM1 : Vendor Support available]]="@#@","Manual Entry Req",MAD_PS1[[#This Row],[AM1 : Vendor Support available]]),IF(MAD_PS1[[#This Row],[AM1 : Vendor Support available]]="@#@",IF(_xlfn.XLOOKUP($A1774,Odyssey_data!$A$2:$A$507,Odyssey_data!Y$2:Y$507)="@#@","Manual Entry Req",_xlfn.XLOOKUP($A1774,Odyssey_data!$A$2:$A$507,Odyssey_data!Y$2:Y$507)),MAD_PS1[[#This Row],[AM1 : Vendor Support available]]))</f>
        <v>Manual Entry Req</v>
      </c>
      <c r="Z1774" s="75" t="str">
        <f>IF($AR1774="N",IF(MAD_PS1[[#This Row],[AM2 : Availability of skills required to support the system]]="@#@","Manual Entry Req",MAD_PS1[[#This Row],[AM2 : Availability of skills required to support the system]]),IF(MAD_PS1[[#This Row],[AM2 : Availability of skills required to support the system]]="@#@",IF(_xlfn.XLOOKUP($A1774,Odyssey_data!$A$2:$A$507,Odyssey_data!Z$2:Z$507)="@#@","Manual Entry Req",_xlfn.XLOOKUP($A1774,Odyssey_data!$A$2:$A$507,Odyssey_data!Z$2:Z$507)),MAD_PS1[[#This Row],[AM2 : Availability of skills required to support the system]]))</f>
        <v>Manual Entry Req</v>
      </c>
      <c r="AA1774" s="75" t="str">
        <f>IF($AR1774="N",IF(MAD_PS1[[#This Row],[AM3 : Documents Available]]="@#@","Manual Entry Req",MAD_PS1[[#This Row],[AM3 : Documents Available]]),IF(MAD_PS1[[#This Row],[AM3 : Documents Available]]="@#@",IF(_xlfn.XLOOKUP($A1774,Odyssey_data!$A$2:$A$507,Odyssey_data!AA$2:AA$507)="@#@","Manual Entry Req",_xlfn.XLOOKUP($A1774,Odyssey_data!$A$2:$A$507,Odyssey_data!AA$2:AA$507)),MAD_PS1[[#This Row],[AM3 : Documents Available]]))</f>
        <v>Manual Entry Req</v>
      </c>
      <c r="AB1774" s="75" t="str">
        <f>IF($AR1774="N",IF(MAD_PS1[[#This Row],[AM4 : Lifecycle Stage of the application for Risk]]="@#@","Manual Entry Req",MAD_PS1[[#This Row],[AM4 : Lifecycle Stage of the application for Risk]]),IF(MAD_PS1[[#This Row],[AM4 : Lifecycle Stage of the application for Risk]]="@#@",IF(_xlfn.XLOOKUP($A1774,Odyssey_data!$A$2:$A$507,Odyssey_data!AB$2:AB$507)="@#@","Manual Entry Req",_xlfn.XLOOKUP($A1774,Odyssey_data!$A$2:$A$507,Odyssey_data!AB$2:AB$507)),MAD_PS1[[#This Row],[AM4 : Lifecycle Stage of the application for Risk]]))</f>
        <v>Manual Entry Req</v>
      </c>
      <c r="AC1774" s="75" t="str">
        <f>IF($AR1774="N",IF(MAD_PS1[[#This Row],[AC1 : Implementation Cost]]="@#@","Manual Entry Req",MAD_PS1[[#This Row],[AC1 : Implementation Cost]]),IF(MAD_PS1[[#This Row],[AC1 : Implementation Cost]]="@#@",IF(_xlfn.XLOOKUP($A1774,Odyssey_data!$A$2:$A$507,Odyssey_data!AC$2:AC$507)="@#@","Manual Entry Req",_xlfn.XLOOKUP($A1774,Odyssey_data!$A$2:$A$507,Odyssey_data!AC$2:AC$507)),MAD_PS1[[#This Row],[AC1 : Implementation Cost]]))</f>
        <v>Manual Entry Req</v>
      </c>
      <c r="AD1774" s="75" t="str">
        <f>IF($AR1774="N",IF(MAD_PS1[[#This Row],[AC2 : Licence Cost]]="@#@","Manual Entry Req",MAD_PS1[[#This Row],[AC2 : Licence Cost]]),IF(MAD_PS1[[#This Row],[AC2 : Licence Cost]]="@#@",IF(_xlfn.XLOOKUP($A1774,Odyssey_data!$A$2:$A$507,Odyssey_data!AD$2:AD$507)="@#@","Manual Entry Req",_xlfn.XLOOKUP($A1774,Odyssey_data!$A$2:$A$507,Odyssey_data!AD$2:AD$507)),MAD_PS1[[#This Row],[AC2 : Licence Cost]]))</f>
        <v>Manual Entry Req</v>
      </c>
      <c r="AE1774" s="75" t="str">
        <f>IF($AR1774="N",IF(MAD_PS1[[#This Row],[AC3 : Annual Maintenance Cost/Support Cost]]="@#@","Manual Entry Req",MAD_PS1[[#This Row],[AC3 : Annual Maintenance Cost/Support Cost]]),IF(MAD_PS1[[#This Row],[AC3 : Annual Maintenance Cost/Support Cost]]="@#@",IF(_xlfn.XLOOKUP($A1774,Odyssey_data!$A$2:$A$507,Odyssey_data!AE$2:AE$507)="@#@","Manual Entry Req",_xlfn.XLOOKUP($A1774,Odyssey_data!$A$2:$A$507,Odyssey_data!AE$2:AE$507)),MAD_PS1[[#This Row],[AC3 : Annual Maintenance Cost/Support Cost]]))</f>
        <v>Manual Entry Req</v>
      </c>
      <c r="AF1774" s="75" t="str">
        <f>IF($AR1774="N",IF(MAD_PS1[[#This Row],[ACR1 : Is Application Virtualized]]="@#@","Manual Entry Req",MAD_PS1[[#This Row],[ACR1 : Is Application Virtualized]]),IF(MAD_PS1[[#This Row],[ACR1 : Is Application Virtualized]]="@#@",IF(_xlfn.XLOOKUP($A1774,Odyssey_data!$A$2:$A$507,Odyssey_data!AF$2:AF$507)="@#@","Manual Entry Req",_xlfn.XLOOKUP($A1774,Odyssey_data!$A$2:$A$507,Odyssey_data!AF$2:AF$507)),MAD_PS1[[#This Row],[ACR1 : Is Application Virtualized]]))</f>
        <v>Manual Entry Req</v>
      </c>
      <c r="AG1774" s="75" t="str">
        <f>IF($AR17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4,Odyssey_data!$A$2:$A$507,Odyssey_data!AG$2:AG$507)="@#@","Manual Entry Req",_xlfn.XLOOKUP($A1774,Odyssey_data!$A$2:$A$507,Odyssey_data!AG$2:AG$507)),MAD_PS1[[#This Row],[ACR2 : Does the Application Support loosely coupled N tier Architecture &amp; Abstraction]]))</f>
        <v>Manual Entry Req</v>
      </c>
      <c r="AH1774" s="75" t="str">
        <f>IF($AR1774="N",IF(MAD_PS1[[#This Row],[ACR3 : Does it provide Micro Services / Coarse Grain APIs]]="@#@","Manual Entry Req",MAD_PS1[[#This Row],[ACR3 : Does it provide Micro Services / Coarse Grain APIs]]),IF(MAD_PS1[[#This Row],[ACR3 : Does it provide Micro Services / Coarse Grain APIs]]="@#@",IF(_xlfn.XLOOKUP($A1774,Odyssey_data!$A$2:$A$507,Odyssey_data!AH$2:AH$507)="@#@","Manual Entry Req",_xlfn.XLOOKUP($A1774,Odyssey_data!$A$2:$A$507,Odyssey_data!AH$2:AH$507)),MAD_PS1[[#This Row],[ACR3 : Does it provide Micro Services / Coarse Grain APIs]]))</f>
        <v>Manual Entry Req</v>
      </c>
      <c r="AI1774" s="75" t="str">
        <f>IF($AR1774="N",IF(MAD_PS1[[#This Row],[ACR4 : Does the host regulatory environment allows moving to cloud]]="@#@","Manual Entry Req",MAD_PS1[[#This Row],[ACR4 : Does the host regulatory environment allows moving to cloud]]),IF(MAD_PS1[[#This Row],[ACR4 : Does the host regulatory environment allows moving to cloud]]="@#@",IF(_xlfn.XLOOKUP($A1774,Odyssey_data!$A$2:$A$507,Odyssey_data!AI$2:AI$507)="@#@","Manual Entry Req",_xlfn.XLOOKUP($A1774,Odyssey_data!$A$2:$A$507,Odyssey_data!AI$2:AI$507)),MAD_PS1[[#This Row],[ACR4 : Does the host regulatory environment allows moving to cloud]]))</f>
        <v>Manual Entry Req</v>
      </c>
      <c r="AJ1774" s="75" t="str">
        <f>MAD_PS1[[#This Row],[Which Part? (Part 1 or Part 2)]]</f>
        <v>@#@</v>
      </c>
      <c r="AK1774" s="75" t="str">
        <f>MAD_PS1[[#This Row],[Data Received]]</f>
        <v>YES</v>
      </c>
      <c r="AL1774" s="75" t="str">
        <f>MAD_PS1[[#This Row],[Data Updated?]]</f>
        <v>YES</v>
      </c>
      <c r="AM1774" s="75" t="str">
        <f>MAD_PS1[[#This Row],[Potential duplicates]]</f>
        <v>@#@</v>
      </c>
      <c r="AN1774" s="75" t="str">
        <f>MAD_PS1[[#This Row],[Remarks]]</f>
        <v>@#@</v>
      </c>
      <c r="AO1774" s="75" t="str">
        <f>MAD_PS1[[#This Row],[Staus of Data Input]]</f>
        <v>Data Available</v>
      </c>
      <c r="AP1774" s="75">
        <f>MAD_PS1[[#This Row],[Portfolio]]</f>
        <v>0</v>
      </c>
      <c r="AQ1774" s="75" t="e">
        <f>MAD_PS1[[#This Row],[Only CTM]]</f>
        <v>#N/A</v>
      </c>
      <c r="AR1774" s="74" t="str">
        <f>IF(ISERROR(_xlfn.XLOOKUP(MAD_PS2[[#This Row],[Source ID]],Odyssey_data[Source ID],Odyssey_data[M1 : Name of All Applications])),"N","Y")</f>
        <v>N</v>
      </c>
    </row>
    <row r="1775" spans="1:44" ht="30" hidden="1" x14ac:dyDescent="0.25">
      <c r="A1775" s="75" t="str">
        <f>MAD_PS1[[#This Row],[Source ID]]</f>
        <v>CLS2.260</v>
      </c>
      <c r="B1775" s="75" t="str">
        <f>MAD_PS1[[#This Row],[M1 : Name of All Applications]]</f>
        <v>Blackfire.io (A Vendor Solution)</v>
      </c>
      <c r="C1775" s="75" t="str">
        <f>IF($AR1775="N",IF(MAD_PS1[[#This Row],[Region]]="@#@","Manual Entry Req",MAD_PS1[[#This Row],[Region]]),IF(MAD_PS1[[#This Row],[Region]]="@#@",IF(_xlfn.XLOOKUP($A1775,Odyssey_data!$A$2:$A$507,Odyssey_data!C$2:C$507)="@#@","Manual Entry Req",_xlfn.XLOOKUP($A1775,Odyssey_data!$A$2:$A$507,Odyssey_data!C$2:C$507)),MAD_PS1[[#This Row],[Region]]))</f>
        <v>US</v>
      </c>
      <c r="D1775" s="75" t="str">
        <f>IF($AR1775="N",IF(MAD_PS1[[#This Row],[Identify Current Region Owner]]="@#@","Manual Entry Req",MAD_PS1[[#This Row],[Identify Current Region Owner]]),IF(MAD_PS1[[#This Row],[Identify Current Region Owner]]="@#@",IF(_xlfn.XLOOKUP($A1775,Odyssey_data!$A$2:$A$507,Odyssey_data!D$2:D$507)="@#@","Manual Entry Req",_xlfn.XLOOKUP($A1775,Odyssey_data!$A$2:$A$507,Odyssey_data!D$2:D$507)),MAD_PS1[[#This Row],[Identify Current Region Owner]]))</f>
        <v>Kevin Ma</v>
      </c>
      <c r="E1775" s="75" t="str">
        <f>IF($AR1775="N",IF(MAD_PS1[[#This Row],[M2: Confirm Application Status]]="@#@","Manual Entry Req",MAD_PS1[[#This Row],[M2: Confirm Application Status]]),IF(MAD_PS1[[#This Row],[M2: Confirm Application Status]]="@#@",IF(_xlfn.XLOOKUP($A1775,Odyssey_data!$A$2:$A$507,Odyssey_data!E$2:E$507)="@#@","Manual Entry Req",_xlfn.XLOOKUP($A1775,Odyssey_data!$A$2:$A$507,Odyssey_data!E$2:E$507)),MAD_PS1[[#This Row],[M2: Confirm Application Status]]))</f>
        <v>Planned to decommission</v>
      </c>
      <c r="F1775" s="75" t="str">
        <f>IF($AR1775="N",IF(MAD_PS1[[#This Row],[M3 : Application User Group]]="@#@","Manual Entry Req",MAD_PS1[[#This Row],[M3 : Application User Group]]),IF(MAD_PS1[[#This Row],[M3 : Application User Group]]="@#@",IF(_xlfn.XLOOKUP($A1775,Odyssey_data!$A$2:$A$507,Odyssey_data!F$2:F$507)="@#@","Manual Entry Req",_xlfn.XLOOKUP($A1775,Odyssey_data!$A$2:$A$507,Odyssey_data!F$2:F$507)),MAD_PS1[[#This Row],[M3 : Application User Group]]))</f>
        <v>Manual Entry Req</v>
      </c>
      <c r="G1775" s="75" t="str">
        <f>IF($AR1775="N",IF(MAD_PS1[[#This Row],[M5 : Application Built]]="@#@","Manual Entry Req",MAD_PS1[[#This Row],[M5 : Application Built]]),IF(MAD_PS1[[#This Row],[M5 : Application Built]]="@#@",IF(_xlfn.XLOOKUP($A1775,Odyssey_data!$A$2:$A$507,Odyssey_data!G$2:G$507)="@#@","Manual Entry Req",_xlfn.XLOOKUP($A1775,Odyssey_data!$A$2:$A$507,Odyssey_data!G$2:G$507)),MAD_PS1[[#This Row],[M5 : Application Built]]))</f>
        <v>Manual Entry Req</v>
      </c>
      <c r="H1775" s="75" t="str">
        <f>IF($AR1775="N",IF(MAD_PS1[[#This Row],[M6 : Application Stack / Technology]]="@#@","Manual Entry Req",MAD_PS1[[#This Row],[M6 : Application Stack / Technology]]),IF(MAD_PS1[[#This Row],[M6 : Application Stack / Technology]]="@#@",IF(_xlfn.XLOOKUP($A1775,Odyssey_data!$A$2:$A$507,Odyssey_data!H$2:H$507)="@#@","Manual Entry Req",_xlfn.XLOOKUP($A1775,Odyssey_data!$A$2:$A$507,Odyssey_data!H$2:H$507)),MAD_PS1[[#This Row],[M6 : Application Stack / Technology]]))</f>
        <v>Manual Entry Req</v>
      </c>
      <c r="I1775" s="75" t="str">
        <f>IF($AR1775="N",IF(MAD_PS1[[#This Row],[M7 : Primary Access Channels]]="@#@","Manual Entry Req",MAD_PS1[[#This Row],[M7 : Primary Access Channels]]),IF(MAD_PS1[[#This Row],[M7 : Primary Access Channels]]="@#@",IF(_xlfn.XLOOKUP($A1775,Odyssey_data!$A$2:$A$507,Odyssey_data!I$2:I$507)="@#@","Manual Entry Req",_xlfn.XLOOKUP($A1775,Odyssey_data!$A$2:$A$507,Odyssey_data!I$2:I$507)),MAD_PS1[[#This Row],[M7 : Primary Access Channels]]))</f>
        <v>Manual Entry Req</v>
      </c>
      <c r="J1775" s="75" t="str">
        <f>IF($AR1775="N",IF(MAD_PS1[[#This Row],[M8 : Application Deployement]]="@#@","Manual Entry Req",MAD_PS1[[#This Row],[M8 : Application Deployement]]),IF(MAD_PS1[[#This Row],[M8 : Application Deployement]]="@#@",IF(_xlfn.XLOOKUP($A1775,Odyssey_data!$A$2:$A$507,Odyssey_data!J$2:J$507)="@#@","Manual Entry Req",_xlfn.XLOOKUP($A1775,Odyssey_data!$A$2:$A$507,Odyssey_data!J$2:J$507)),MAD_PS1[[#This Row],[M8 : Application Deployement]]))</f>
        <v>Manual Entry Req</v>
      </c>
      <c r="K1775" s="75" t="str">
        <f>IF($AR1775="N",IF(MAD_PS1[[#This Row],[M9 : Application Architecture Type]]="@#@","Manual Entry Req",MAD_PS1[[#This Row],[M9 : Application Architecture Type]]),IF(MAD_PS1[[#This Row],[M9 : Application Architecture Type]]="@#@",IF(_xlfn.XLOOKUP($A1775,Odyssey_data!$A$2:$A$507,Odyssey_data!K$2:K$507)="@#@","Manual Entry Req",_xlfn.XLOOKUP($A1775,Odyssey_data!$A$2:$A$507,Odyssey_data!K$2:K$507)),MAD_PS1[[#This Row],[M9 : Application Architecture Type]]))</f>
        <v>Manual Entry Req</v>
      </c>
      <c r="L1775" s="75" t="str">
        <f>IF($AR1775="N",IF(MAD_PS1[[#This Row],[M10 : Application Description]]="@#@","Manual Entry Req",MAD_PS1[[#This Row],[M10 : Application Description]]),IF(MAD_PS1[[#This Row],[M10 : Application Description]]="@#@",IF(_xlfn.XLOOKUP($A1775,Odyssey_data!$A$2:$A$507,Odyssey_data!L$2:L$507)="@#@","Manual Entry Req",_xlfn.XLOOKUP($A1775,Odyssey_data!$A$2:$A$507,Odyssey_data!L$2:L$507)),MAD_PS1[[#This Row],[M10 : Application Description]]))</f>
        <v>Software profiling, Shipwire, R&amp;D Tools</v>
      </c>
      <c r="M1775" s="75" t="str">
        <f>IF($AR1775="N",IF(MAD_PS1[[#This Row],[L1 Capability Map]]="@#@","Manual Entry Req",MAD_PS1[[#This Row],[L1 Capability Map]]),IF(MAD_PS1[[#This Row],[L1 Capability Map]]="@#@",IF(_xlfn.XLOOKUP($A1775,Odyssey_data!$A$2:$A$507,Odyssey_data!M$2:M$507)="@#@","Manual Entry Req",_xlfn.XLOOKUP($A1775,Odyssey_data!$A$2:$A$507,Odyssey_data!M$2:M$507)),MAD_PS1[[#This Row],[L1 Capability Map]]))</f>
        <v>Manual Entry Req</v>
      </c>
      <c r="N1775" s="75" t="str">
        <f>IF($AR1775="N",IF(MAD_PS1[[#This Row],[L2 Capability]]="@#@","Manual Entry Req",MAD_PS1[[#This Row],[L2 Capability]]),IF(MAD_PS1[[#This Row],[L2 Capability]]="@#@",IF(_xlfn.XLOOKUP($A1775,Odyssey_data!$A$2:$A$507,Odyssey_data!N$2:N$507)="@#@","Manual Entry Req",_xlfn.XLOOKUP($A1775,Odyssey_data!$A$2:$A$507,Odyssey_data!N$2:N$507)),MAD_PS1[[#This Row],[L2 Capability]]))</f>
        <v>Manual Entry Req</v>
      </c>
      <c r="O1775" s="75" t="str">
        <f>IF($AR1775="N",IF(MAD_PS1[[#This Row],[L3 Capability]]="@#@","Manual Entry Req",MAD_PS1[[#This Row],[L3 Capability]]),IF(MAD_PS1[[#This Row],[L3 Capability]]="@#@",IF(_xlfn.XLOOKUP($A1775,Odyssey_data!$A$2:$A$507,Odyssey_data!O$2:O$507)="@#@","Manual Entry Req",_xlfn.XLOOKUP($A1775,Odyssey_data!$A$2:$A$507,Odyssey_data!O$2:O$507)),MAD_PS1[[#This Row],[L3 Capability]]))</f>
        <v>Manual Entry Req</v>
      </c>
      <c r="P1775" s="75" t="str">
        <f>IF($AR1775="N",IF(MAD_PS1[[#This Row],[L4 Capability]]="@#@","Manual Entry Req",MAD_PS1[[#This Row],[L4 Capability]]),IF(MAD_PS1[[#This Row],[L4 Capability]]="@#@",IF(_xlfn.XLOOKUP($A1775,Odyssey_data!$A$2:$A$507,Odyssey_data!P$2:P$507)="@#@","Manual Entry Req",_xlfn.XLOOKUP($A1775,Odyssey_data!$A$2:$A$507,Odyssey_data!P$2:P$507)),MAD_PS1[[#This Row],[L4 Capability]]))</f>
        <v>Manual Entry Req</v>
      </c>
      <c r="Q1775" s="75" t="str">
        <f>IF($AR1775="N",IF(MAD_PS1[[#This Row],[Remarks()]]="@#@","Manual Entry Req",MAD_PS1[[#This Row],[Remarks()]]),IF(MAD_PS1[[#This Row],[Remarks()]]="@#@",IF(_xlfn.XLOOKUP($A1775,Odyssey_data!$A$2:$A$507,Odyssey_data!Q$2:Q$507)="@#@","Manual Entry Req",_xlfn.XLOOKUP($A1775,Odyssey_data!$A$2:$A$507,Odyssey_data!Q$2:Q$507)),MAD_PS1[[#This Row],[Remarks()]]))</f>
        <v>Manual Entry Req</v>
      </c>
      <c r="R1775" s="75" t="str">
        <f>IF($AR17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5,Odyssey_data!$A$2:$A$507,Odyssey_data!R$2:R$507)="@#@","Manual Entry Req",_xlfn.XLOOKUP($A1775,Odyssey_data!$A$2:$A$507,Odyssey_data!R$2:R$507)),MAD_PS1[[#This Row],[BCR1 : The extent to which application supports business operations]]))</f>
        <v>Manual Entry Req</v>
      </c>
      <c r="S1775" s="75" t="str">
        <f>IF($AR17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5,Odyssey_data!$A$2:$A$507,Odyssey_data!S$2:S$507)="@#@","Manual Entry Req",_xlfn.XLOOKUP($A1775,Odyssey_data!$A$2:$A$507,Odyssey_data!S$2:S$507)),MAD_PS1[[#This Row],[BCR2 : Please indicate the business impact due to the application''s non-availability ]]))</f>
        <v>Manual Entry Req</v>
      </c>
      <c r="T1775" s="75" t="str">
        <f>IF($AR1775="N",IF(MAD_PS1[[#This Row],[BCR3 : Business Data Criticality]]="@#@","Manual Entry Req",MAD_PS1[[#This Row],[BCR3 : Business Data Criticality]]),IF(MAD_PS1[[#This Row],[BCR3 : Business Data Criticality]]="@#@",IF(_xlfn.XLOOKUP($A1775,Odyssey_data!$A$2:$A$507,Odyssey_data!T$2:T$507)="@#@","Manual Entry Req",_xlfn.XLOOKUP($A1775,Odyssey_data!$A$2:$A$507,Odyssey_data!T$2:T$507)),MAD_PS1[[#This Row],[BCR3 : Business Data Criticality]]))</f>
        <v>Manual Entry Req</v>
      </c>
      <c r="U1775" s="75" t="str">
        <f>IF($AR1775="N",IF(MAD_PS1[[#This Row],[BCR4 : Please indicate the user base]]="@#@","Manual Entry Req",MAD_PS1[[#This Row],[BCR4 : Please indicate the user base]]),IF(MAD_PS1[[#This Row],[BCR4 : Please indicate the user base]]="@#@",IF(_xlfn.XLOOKUP($A1775,Odyssey_data!$A$2:$A$507,Odyssey_data!U$2:U$507)="@#@","Manual Entry Req",_xlfn.XLOOKUP($A1775,Odyssey_data!$A$2:$A$507,Odyssey_data!U$2:U$507)),MAD_PS1[[#This Row],[BCR4 : Please indicate the user base]]))</f>
        <v>Manual Entry Req</v>
      </c>
      <c r="V1775" s="75" t="str">
        <f>IF($AR1775="N",IF(MAD_PS1[[#This Row],[AC1 : Categorize Interfaces]]="@#@","Manual Entry Req",MAD_PS1[[#This Row],[AC1 : Categorize Interfaces]]),IF(MAD_PS1[[#This Row],[AC1 : Categorize Interfaces]]="@#@",IF(_xlfn.XLOOKUP($A1775,Odyssey_data!$A$2:$A$507,Odyssey_data!V$2:V$507)="@#@","Manual Entry Req",_xlfn.XLOOKUP($A1775,Odyssey_data!$A$2:$A$507,Odyssey_data!V$2:V$507)),MAD_PS1[[#This Row],[AC1 : Categorize Interfaces]]))</f>
        <v>Manual Entry Req</v>
      </c>
      <c r="W1775" s="75" t="str">
        <f>IF($AR1775="N",IF(MAD_PS1[[#This Row],[AC2 : Diversity of Database(s)]]="@#@","Manual Entry Req",MAD_PS1[[#This Row],[AC2 : Diversity of Database(s)]]),IF(MAD_PS1[[#This Row],[AC2 : Diversity of Database(s)]]="@#@",IF(_xlfn.XLOOKUP($A1775,Odyssey_data!$A$2:$A$507,Odyssey_data!W$2:W$507)="@#@","Manual Entry Req",_xlfn.XLOOKUP($A1775,Odyssey_data!$A$2:$A$507,Odyssey_data!W$2:W$507)),MAD_PS1[[#This Row],[AC2 : Diversity of Database(s)]]))</f>
        <v>Manual Entry Req</v>
      </c>
      <c r="X1775" s="75" t="str">
        <f>IF($AR1775="N",IF(MAD_PS1[[#This Row],[AC3 : Diversity of software languages]]="@#@","Manual Entry Req",MAD_PS1[[#This Row],[AC3 : Diversity of software languages]]),IF(MAD_PS1[[#This Row],[AC3 : Diversity of software languages]]="@#@",IF(_xlfn.XLOOKUP($A1775,Odyssey_data!$A$2:$A$507,Odyssey_data!X$2:X$507)="@#@","Manual Entry Req",_xlfn.XLOOKUP($A1775,Odyssey_data!$A$2:$A$507,Odyssey_data!X$2:X$507)),MAD_PS1[[#This Row],[AC3 : Diversity of software languages]]))</f>
        <v>Manual Entry Req</v>
      </c>
      <c r="Y1775" s="75" t="str">
        <f>IF($AR1775="N",IF(MAD_PS1[[#This Row],[AM1 : Vendor Support available]]="@#@","Manual Entry Req",MAD_PS1[[#This Row],[AM1 : Vendor Support available]]),IF(MAD_PS1[[#This Row],[AM1 : Vendor Support available]]="@#@",IF(_xlfn.XLOOKUP($A1775,Odyssey_data!$A$2:$A$507,Odyssey_data!Y$2:Y$507)="@#@","Manual Entry Req",_xlfn.XLOOKUP($A1775,Odyssey_data!$A$2:$A$507,Odyssey_data!Y$2:Y$507)),MAD_PS1[[#This Row],[AM1 : Vendor Support available]]))</f>
        <v>Manual Entry Req</v>
      </c>
      <c r="Z1775" s="75" t="str">
        <f>IF($AR1775="N",IF(MAD_PS1[[#This Row],[AM2 : Availability of skills required to support the system]]="@#@","Manual Entry Req",MAD_PS1[[#This Row],[AM2 : Availability of skills required to support the system]]),IF(MAD_PS1[[#This Row],[AM2 : Availability of skills required to support the system]]="@#@",IF(_xlfn.XLOOKUP($A1775,Odyssey_data!$A$2:$A$507,Odyssey_data!Z$2:Z$507)="@#@","Manual Entry Req",_xlfn.XLOOKUP($A1775,Odyssey_data!$A$2:$A$507,Odyssey_data!Z$2:Z$507)),MAD_PS1[[#This Row],[AM2 : Availability of skills required to support the system]]))</f>
        <v>Manual Entry Req</v>
      </c>
      <c r="AA1775" s="75" t="str">
        <f>IF($AR1775="N",IF(MAD_PS1[[#This Row],[AM3 : Documents Available]]="@#@","Manual Entry Req",MAD_PS1[[#This Row],[AM3 : Documents Available]]),IF(MAD_PS1[[#This Row],[AM3 : Documents Available]]="@#@",IF(_xlfn.XLOOKUP($A1775,Odyssey_data!$A$2:$A$507,Odyssey_data!AA$2:AA$507)="@#@","Manual Entry Req",_xlfn.XLOOKUP($A1775,Odyssey_data!$A$2:$A$507,Odyssey_data!AA$2:AA$507)),MAD_PS1[[#This Row],[AM3 : Documents Available]]))</f>
        <v>Manual Entry Req</v>
      </c>
      <c r="AB1775" s="75" t="str">
        <f>IF($AR1775="N",IF(MAD_PS1[[#This Row],[AM4 : Lifecycle Stage of the application for Risk]]="@#@","Manual Entry Req",MAD_PS1[[#This Row],[AM4 : Lifecycle Stage of the application for Risk]]),IF(MAD_PS1[[#This Row],[AM4 : Lifecycle Stage of the application for Risk]]="@#@",IF(_xlfn.XLOOKUP($A1775,Odyssey_data!$A$2:$A$507,Odyssey_data!AB$2:AB$507)="@#@","Manual Entry Req",_xlfn.XLOOKUP($A1775,Odyssey_data!$A$2:$A$507,Odyssey_data!AB$2:AB$507)),MAD_PS1[[#This Row],[AM4 : Lifecycle Stage of the application for Risk]]))</f>
        <v>Manual Entry Req</v>
      </c>
      <c r="AC1775" s="75" t="str">
        <f>IF($AR1775="N",IF(MAD_PS1[[#This Row],[AC1 : Implementation Cost]]="@#@","Manual Entry Req",MAD_PS1[[#This Row],[AC1 : Implementation Cost]]),IF(MAD_PS1[[#This Row],[AC1 : Implementation Cost]]="@#@",IF(_xlfn.XLOOKUP($A1775,Odyssey_data!$A$2:$A$507,Odyssey_data!AC$2:AC$507)="@#@","Manual Entry Req",_xlfn.XLOOKUP($A1775,Odyssey_data!$A$2:$A$507,Odyssey_data!AC$2:AC$507)),MAD_PS1[[#This Row],[AC1 : Implementation Cost]]))</f>
        <v>Manual Entry Req</v>
      </c>
      <c r="AD1775" s="75" t="str">
        <f>IF($AR1775="N",IF(MAD_PS1[[#This Row],[AC2 : Licence Cost]]="@#@","Manual Entry Req",MAD_PS1[[#This Row],[AC2 : Licence Cost]]),IF(MAD_PS1[[#This Row],[AC2 : Licence Cost]]="@#@",IF(_xlfn.XLOOKUP($A1775,Odyssey_data!$A$2:$A$507,Odyssey_data!AD$2:AD$507)="@#@","Manual Entry Req",_xlfn.XLOOKUP($A1775,Odyssey_data!$A$2:$A$507,Odyssey_data!AD$2:AD$507)),MAD_PS1[[#This Row],[AC2 : Licence Cost]]))</f>
        <v>Manual Entry Req</v>
      </c>
      <c r="AE1775" s="75" t="str">
        <f>IF($AR1775="N",IF(MAD_PS1[[#This Row],[AC3 : Annual Maintenance Cost/Support Cost]]="@#@","Manual Entry Req",MAD_PS1[[#This Row],[AC3 : Annual Maintenance Cost/Support Cost]]),IF(MAD_PS1[[#This Row],[AC3 : Annual Maintenance Cost/Support Cost]]="@#@",IF(_xlfn.XLOOKUP($A1775,Odyssey_data!$A$2:$A$507,Odyssey_data!AE$2:AE$507)="@#@","Manual Entry Req",_xlfn.XLOOKUP($A1775,Odyssey_data!$A$2:$A$507,Odyssey_data!AE$2:AE$507)),MAD_PS1[[#This Row],[AC3 : Annual Maintenance Cost/Support Cost]]))</f>
        <v>Manual Entry Req</v>
      </c>
      <c r="AF1775" s="75" t="str">
        <f>IF($AR1775="N",IF(MAD_PS1[[#This Row],[ACR1 : Is Application Virtualized]]="@#@","Manual Entry Req",MAD_PS1[[#This Row],[ACR1 : Is Application Virtualized]]),IF(MAD_PS1[[#This Row],[ACR1 : Is Application Virtualized]]="@#@",IF(_xlfn.XLOOKUP($A1775,Odyssey_data!$A$2:$A$507,Odyssey_data!AF$2:AF$507)="@#@","Manual Entry Req",_xlfn.XLOOKUP($A1775,Odyssey_data!$A$2:$A$507,Odyssey_data!AF$2:AF$507)),MAD_PS1[[#This Row],[ACR1 : Is Application Virtualized]]))</f>
        <v>Manual Entry Req</v>
      </c>
      <c r="AG1775" s="75" t="str">
        <f>IF($AR17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5,Odyssey_data!$A$2:$A$507,Odyssey_data!AG$2:AG$507)="@#@","Manual Entry Req",_xlfn.XLOOKUP($A1775,Odyssey_data!$A$2:$A$507,Odyssey_data!AG$2:AG$507)),MAD_PS1[[#This Row],[ACR2 : Does the Application Support loosely coupled N tier Architecture &amp; Abstraction]]))</f>
        <v>Manual Entry Req</v>
      </c>
      <c r="AH1775" s="75" t="str">
        <f>IF($AR1775="N",IF(MAD_PS1[[#This Row],[ACR3 : Does it provide Micro Services / Coarse Grain APIs]]="@#@","Manual Entry Req",MAD_PS1[[#This Row],[ACR3 : Does it provide Micro Services / Coarse Grain APIs]]),IF(MAD_PS1[[#This Row],[ACR3 : Does it provide Micro Services / Coarse Grain APIs]]="@#@",IF(_xlfn.XLOOKUP($A1775,Odyssey_data!$A$2:$A$507,Odyssey_data!AH$2:AH$507)="@#@","Manual Entry Req",_xlfn.XLOOKUP($A1775,Odyssey_data!$A$2:$A$507,Odyssey_data!AH$2:AH$507)),MAD_PS1[[#This Row],[ACR3 : Does it provide Micro Services / Coarse Grain APIs]]))</f>
        <v>Manual Entry Req</v>
      </c>
      <c r="AI1775" s="75" t="str">
        <f>IF($AR1775="N",IF(MAD_PS1[[#This Row],[ACR4 : Does the host regulatory environment allows moving to cloud]]="@#@","Manual Entry Req",MAD_PS1[[#This Row],[ACR4 : Does the host regulatory environment allows moving to cloud]]),IF(MAD_PS1[[#This Row],[ACR4 : Does the host regulatory environment allows moving to cloud]]="@#@",IF(_xlfn.XLOOKUP($A1775,Odyssey_data!$A$2:$A$507,Odyssey_data!AI$2:AI$507)="@#@","Manual Entry Req",_xlfn.XLOOKUP($A1775,Odyssey_data!$A$2:$A$507,Odyssey_data!AI$2:AI$507)),MAD_PS1[[#This Row],[ACR4 : Does the host regulatory environment allows moving to cloud]]))</f>
        <v>Manual Entry Req</v>
      </c>
      <c r="AJ1775" s="75" t="str">
        <f>MAD_PS1[[#This Row],[Which Part? (Part 1 or Part 2)]]</f>
        <v>@#@</v>
      </c>
      <c r="AK1775" s="75" t="str">
        <f>MAD_PS1[[#This Row],[Data Received]]</f>
        <v>YES</v>
      </c>
      <c r="AL1775" s="75" t="str">
        <f>MAD_PS1[[#This Row],[Data Updated?]]</f>
        <v>YES</v>
      </c>
      <c r="AM1775" s="75" t="str">
        <f>MAD_PS1[[#This Row],[Potential duplicates]]</f>
        <v>@#@</v>
      </c>
      <c r="AN1775" s="75" t="str">
        <f>MAD_PS1[[#This Row],[Remarks]]</f>
        <v>@#@</v>
      </c>
      <c r="AO1775" s="75" t="str">
        <f>MAD_PS1[[#This Row],[Staus of Data Input]]</f>
        <v>Data Available</v>
      </c>
      <c r="AP1775" s="75">
        <f>MAD_PS1[[#This Row],[Portfolio]]</f>
        <v>0</v>
      </c>
      <c r="AQ1775" s="75" t="e">
        <f>MAD_PS1[[#This Row],[Only CTM]]</f>
        <v>#N/A</v>
      </c>
      <c r="AR1775" s="74" t="str">
        <f>IF(ISERROR(_xlfn.XLOOKUP(MAD_PS2[[#This Row],[Source ID]],Odyssey_data[Source ID],Odyssey_data[M1 : Name of All Applications])),"N","Y")</f>
        <v>N</v>
      </c>
    </row>
    <row r="1776" spans="1:44" ht="30" hidden="1" x14ac:dyDescent="0.25">
      <c r="A1776" s="75" t="str">
        <f>MAD_PS1[[#This Row],[Source ID]]</f>
        <v>CLS2.261</v>
      </c>
      <c r="B1776" s="75" t="str">
        <f>MAD_PS1[[#This Row],[M1 : Name of All Applications]]</f>
        <v>BONUSLY HTTPSBONUS.LYCO (A Vendor Solution)</v>
      </c>
      <c r="C1776" s="75" t="str">
        <f>IF($AR1776="N",IF(MAD_PS1[[#This Row],[Region]]="@#@","Manual Entry Req",MAD_PS1[[#This Row],[Region]]),IF(MAD_PS1[[#This Row],[Region]]="@#@",IF(_xlfn.XLOOKUP($A1776,Odyssey_data!$A$2:$A$507,Odyssey_data!C$2:C$507)="@#@","Manual Entry Req",_xlfn.XLOOKUP($A1776,Odyssey_data!$A$2:$A$507,Odyssey_data!C$2:C$507)),MAD_PS1[[#This Row],[Region]]))</f>
        <v>US</v>
      </c>
      <c r="D1776" s="75" t="str">
        <f>IF($AR1776="N",IF(MAD_PS1[[#This Row],[Identify Current Region Owner]]="@#@","Manual Entry Req",MAD_PS1[[#This Row],[Identify Current Region Owner]]),IF(MAD_PS1[[#This Row],[Identify Current Region Owner]]="@#@",IF(_xlfn.XLOOKUP($A1776,Odyssey_data!$A$2:$A$507,Odyssey_data!D$2:D$507)="@#@","Manual Entry Req",_xlfn.XLOOKUP($A1776,Odyssey_data!$A$2:$A$507,Odyssey_data!D$2:D$507)),MAD_PS1[[#This Row],[Identify Current Region Owner]]))</f>
        <v>Kevin Ma</v>
      </c>
      <c r="E1776" s="75" t="str">
        <f>IF($AR1776="N",IF(MAD_PS1[[#This Row],[M2: Confirm Application Status]]="@#@","Manual Entry Req",MAD_PS1[[#This Row],[M2: Confirm Application Status]]),IF(MAD_PS1[[#This Row],[M2: Confirm Application Status]]="@#@",IF(_xlfn.XLOOKUP($A1776,Odyssey_data!$A$2:$A$507,Odyssey_data!E$2:E$507)="@#@","Manual Entry Req",_xlfn.XLOOKUP($A1776,Odyssey_data!$A$2:$A$507,Odyssey_data!E$2:E$507)),MAD_PS1[[#This Row],[M2: Confirm Application Status]]))</f>
        <v>Planned to decommission</v>
      </c>
      <c r="F1776" s="75" t="str">
        <f>IF($AR1776="N",IF(MAD_PS1[[#This Row],[M3 : Application User Group]]="@#@","Manual Entry Req",MAD_PS1[[#This Row],[M3 : Application User Group]]),IF(MAD_PS1[[#This Row],[M3 : Application User Group]]="@#@",IF(_xlfn.XLOOKUP($A1776,Odyssey_data!$A$2:$A$507,Odyssey_data!F$2:F$507)="@#@","Manual Entry Req",_xlfn.XLOOKUP($A1776,Odyssey_data!$A$2:$A$507,Odyssey_data!F$2:F$507)),MAD_PS1[[#This Row],[M3 : Application User Group]]))</f>
        <v>Manual Entry Req</v>
      </c>
      <c r="G1776" s="75" t="str">
        <f>IF($AR1776="N",IF(MAD_PS1[[#This Row],[M5 : Application Built]]="@#@","Manual Entry Req",MAD_PS1[[#This Row],[M5 : Application Built]]),IF(MAD_PS1[[#This Row],[M5 : Application Built]]="@#@",IF(_xlfn.XLOOKUP($A1776,Odyssey_data!$A$2:$A$507,Odyssey_data!G$2:G$507)="@#@","Manual Entry Req",_xlfn.XLOOKUP($A1776,Odyssey_data!$A$2:$A$507,Odyssey_data!G$2:G$507)),MAD_PS1[[#This Row],[M5 : Application Built]]))</f>
        <v>Manual Entry Req</v>
      </c>
      <c r="H1776" s="75" t="str">
        <f>IF($AR1776="N",IF(MAD_PS1[[#This Row],[M6 : Application Stack / Technology]]="@#@","Manual Entry Req",MAD_PS1[[#This Row],[M6 : Application Stack / Technology]]),IF(MAD_PS1[[#This Row],[M6 : Application Stack / Technology]]="@#@",IF(_xlfn.XLOOKUP($A1776,Odyssey_data!$A$2:$A$507,Odyssey_data!H$2:H$507)="@#@","Manual Entry Req",_xlfn.XLOOKUP($A1776,Odyssey_data!$A$2:$A$507,Odyssey_data!H$2:H$507)),MAD_PS1[[#This Row],[M6 : Application Stack / Technology]]))</f>
        <v>Manual Entry Req</v>
      </c>
      <c r="I1776" s="75" t="str">
        <f>IF($AR1776="N",IF(MAD_PS1[[#This Row],[M7 : Primary Access Channels]]="@#@","Manual Entry Req",MAD_PS1[[#This Row],[M7 : Primary Access Channels]]),IF(MAD_PS1[[#This Row],[M7 : Primary Access Channels]]="@#@",IF(_xlfn.XLOOKUP($A1776,Odyssey_data!$A$2:$A$507,Odyssey_data!I$2:I$507)="@#@","Manual Entry Req",_xlfn.XLOOKUP($A1776,Odyssey_data!$A$2:$A$507,Odyssey_data!I$2:I$507)),MAD_PS1[[#This Row],[M7 : Primary Access Channels]]))</f>
        <v>Manual Entry Req</v>
      </c>
      <c r="J1776" s="75" t="str">
        <f>IF($AR1776="N",IF(MAD_PS1[[#This Row],[M8 : Application Deployement]]="@#@","Manual Entry Req",MAD_PS1[[#This Row],[M8 : Application Deployement]]),IF(MAD_PS1[[#This Row],[M8 : Application Deployement]]="@#@",IF(_xlfn.XLOOKUP($A1776,Odyssey_data!$A$2:$A$507,Odyssey_data!J$2:J$507)="@#@","Manual Entry Req",_xlfn.XLOOKUP($A1776,Odyssey_data!$A$2:$A$507,Odyssey_data!J$2:J$507)),MAD_PS1[[#This Row],[M8 : Application Deployement]]))</f>
        <v>Manual Entry Req</v>
      </c>
      <c r="K1776" s="75" t="str">
        <f>IF($AR1776="N",IF(MAD_PS1[[#This Row],[M9 : Application Architecture Type]]="@#@","Manual Entry Req",MAD_PS1[[#This Row],[M9 : Application Architecture Type]]),IF(MAD_PS1[[#This Row],[M9 : Application Architecture Type]]="@#@",IF(_xlfn.XLOOKUP($A1776,Odyssey_data!$A$2:$A$507,Odyssey_data!K$2:K$507)="@#@","Manual Entry Req",_xlfn.XLOOKUP($A1776,Odyssey_data!$A$2:$A$507,Odyssey_data!K$2:K$507)),MAD_PS1[[#This Row],[M9 : Application Architecture Type]]))</f>
        <v>Manual Entry Req</v>
      </c>
      <c r="L1776" s="75" t="str">
        <f>IF($AR1776="N",IF(MAD_PS1[[#This Row],[M10 : Application Description]]="@#@","Manual Entry Req",MAD_PS1[[#This Row],[M10 : Application Description]]),IF(MAD_PS1[[#This Row],[M10 : Application Description]]="@#@",IF(_xlfn.XLOOKUP($A1776,Odyssey_data!$A$2:$A$507,Odyssey_data!L$2:L$507)="@#@","Manual Entry Req",_xlfn.XLOOKUP($A1776,Odyssey_data!$A$2:$A$507,Odyssey_data!L$2:L$507)),MAD_PS1[[#This Row],[M10 : Application Description]]))</f>
        <v>Subscription, Shipwire, R&amp;D SaaS Tools</v>
      </c>
      <c r="M1776" s="75" t="str">
        <f>IF($AR1776="N",IF(MAD_PS1[[#This Row],[L1 Capability Map]]="@#@","Manual Entry Req",MAD_PS1[[#This Row],[L1 Capability Map]]),IF(MAD_PS1[[#This Row],[L1 Capability Map]]="@#@",IF(_xlfn.XLOOKUP($A1776,Odyssey_data!$A$2:$A$507,Odyssey_data!M$2:M$507)="@#@","Manual Entry Req",_xlfn.XLOOKUP($A1776,Odyssey_data!$A$2:$A$507,Odyssey_data!M$2:M$507)),MAD_PS1[[#This Row],[L1 Capability Map]]))</f>
        <v>Manual Entry Req</v>
      </c>
      <c r="N1776" s="75" t="str">
        <f>IF($AR1776="N",IF(MAD_PS1[[#This Row],[L2 Capability]]="@#@","Manual Entry Req",MAD_PS1[[#This Row],[L2 Capability]]),IF(MAD_PS1[[#This Row],[L2 Capability]]="@#@",IF(_xlfn.XLOOKUP($A1776,Odyssey_data!$A$2:$A$507,Odyssey_data!N$2:N$507)="@#@","Manual Entry Req",_xlfn.XLOOKUP($A1776,Odyssey_data!$A$2:$A$507,Odyssey_data!N$2:N$507)),MAD_PS1[[#This Row],[L2 Capability]]))</f>
        <v>Manual Entry Req</v>
      </c>
      <c r="O1776" s="75" t="str">
        <f>IF($AR1776="N",IF(MAD_PS1[[#This Row],[L3 Capability]]="@#@","Manual Entry Req",MAD_PS1[[#This Row],[L3 Capability]]),IF(MAD_PS1[[#This Row],[L3 Capability]]="@#@",IF(_xlfn.XLOOKUP($A1776,Odyssey_data!$A$2:$A$507,Odyssey_data!O$2:O$507)="@#@","Manual Entry Req",_xlfn.XLOOKUP($A1776,Odyssey_data!$A$2:$A$507,Odyssey_data!O$2:O$507)),MAD_PS1[[#This Row],[L3 Capability]]))</f>
        <v>Manual Entry Req</v>
      </c>
      <c r="P1776" s="75" t="str">
        <f>IF($AR1776="N",IF(MAD_PS1[[#This Row],[L4 Capability]]="@#@","Manual Entry Req",MAD_PS1[[#This Row],[L4 Capability]]),IF(MAD_PS1[[#This Row],[L4 Capability]]="@#@",IF(_xlfn.XLOOKUP($A1776,Odyssey_data!$A$2:$A$507,Odyssey_data!P$2:P$507)="@#@","Manual Entry Req",_xlfn.XLOOKUP($A1776,Odyssey_data!$A$2:$A$507,Odyssey_data!P$2:P$507)),MAD_PS1[[#This Row],[L4 Capability]]))</f>
        <v>Manual Entry Req</v>
      </c>
      <c r="Q1776" s="75" t="str">
        <f>IF($AR1776="N",IF(MAD_PS1[[#This Row],[Remarks()]]="@#@","Manual Entry Req",MAD_PS1[[#This Row],[Remarks()]]),IF(MAD_PS1[[#This Row],[Remarks()]]="@#@",IF(_xlfn.XLOOKUP($A1776,Odyssey_data!$A$2:$A$507,Odyssey_data!Q$2:Q$507)="@#@","Manual Entry Req",_xlfn.XLOOKUP($A1776,Odyssey_data!$A$2:$A$507,Odyssey_data!Q$2:Q$507)),MAD_PS1[[#This Row],[Remarks()]]))</f>
        <v>Manual Entry Req</v>
      </c>
      <c r="R1776" s="75" t="str">
        <f>IF($AR17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6,Odyssey_data!$A$2:$A$507,Odyssey_data!R$2:R$507)="@#@","Manual Entry Req",_xlfn.XLOOKUP($A1776,Odyssey_data!$A$2:$A$507,Odyssey_data!R$2:R$507)),MAD_PS1[[#This Row],[BCR1 : The extent to which application supports business operations]]))</f>
        <v>Manual Entry Req</v>
      </c>
      <c r="S1776" s="75" t="str">
        <f>IF($AR17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6,Odyssey_data!$A$2:$A$507,Odyssey_data!S$2:S$507)="@#@","Manual Entry Req",_xlfn.XLOOKUP($A1776,Odyssey_data!$A$2:$A$507,Odyssey_data!S$2:S$507)),MAD_PS1[[#This Row],[BCR2 : Please indicate the business impact due to the application''s non-availability ]]))</f>
        <v>Manual Entry Req</v>
      </c>
      <c r="T1776" s="75" t="str">
        <f>IF($AR1776="N",IF(MAD_PS1[[#This Row],[BCR3 : Business Data Criticality]]="@#@","Manual Entry Req",MAD_PS1[[#This Row],[BCR3 : Business Data Criticality]]),IF(MAD_PS1[[#This Row],[BCR3 : Business Data Criticality]]="@#@",IF(_xlfn.XLOOKUP($A1776,Odyssey_data!$A$2:$A$507,Odyssey_data!T$2:T$507)="@#@","Manual Entry Req",_xlfn.XLOOKUP($A1776,Odyssey_data!$A$2:$A$507,Odyssey_data!T$2:T$507)),MAD_PS1[[#This Row],[BCR3 : Business Data Criticality]]))</f>
        <v>Manual Entry Req</v>
      </c>
      <c r="U1776" s="75" t="str">
        <f>IF($AR1776="N",IF(MAD_PS1[[#This Row],[BCR4 : Please indicate the user base]]="@#@","Manual Entry Req",MAD_PS1[[#This Row],[BCR4 : Please indicate the user base]]),IF(MAD_PS1[[#This Row],[BCR4 : Please indicate the user base]]="@#@",IF(_xlfn.XLOOKUP($A1776,Odyssey_data!$A$2:$A$507,Odyssey_data!U$2:U$507)="@#@","Manual Entry Req",_xlfn.XLOOKUP($A1776,Odyssey_data!$A$2:$A$507,Odyssey_data!U$2:U$507)),MAD_PS1[[#This Row],[BCR4 : Please indicate the user base]]))</f>
        <v>Manual Entry Req</v>
      </c>
      <c r="V1776" s="75" t="str">
        <f>IF($AR1776="N",IF(MAD_PS1[[#This Row],[AC1 : Categorize Interfaces]]="@#@","Manual Entry Req",MAD_PS1[[#This Row],[AC1 : Categorize Interfaces]]),IF(MAD_PS1[[#This Row],[AC1 : Categorize Interfaces]]="@#@",IF(_xlfn.XLOOKUP($A1776,Odyssey_data!$A$2:$A$507,Odyssey_data!V$2:V$507)="@#@","Manual Entry Req",_xlfn.XLOOKUP($A1776,Odyssey_data!$A$2:$A$507,Odyssey_data!V$2:V$507)),MAD_PS1[[#This Row],[AC1 : Categorize Interfaces]]))</f>
        <v>Manual Entry Req</v>
      </c>
      <c r="W1776" s="75" t="str">
        <f>IF($AR1776="N",IF(MAD_PS1[[#This Row],[AC2 : Diversity of Database(s)]]="@#@","Manual Entry Req",MAD_PS1[[#This Row],[AC2 : Diversity of Database(s)]]),IF(MAD_PS1[[#This Row],[AC2 : Diversity of Database(s)]]="@#@",IF(_xlfn.XLOOKUP($A1776,Odyssey_data!$A$2:$A$507,Odyssey_data!W$2:W$507)="@#@","Manual Entry Req",_xlfn.XLOOKUP($A1776,Odyssey_data!$A$2:$A$507,Odyssey_data!W$2:W$507)),MAD_PS1[[#This Row],[AC2 : Diversity of Database(s)]]))</f>
        <v>Manual Entry Req</v>
      </c>
      <c r="X1776" s="75" t="str">
        <f>IF($AR1776="N",IF(MAD_PS1[[#This Row],[AC3 : Diversity of software languages]]="@#@","Manual Entry Req",MAD_PS1[[#This Row],[AC3 : Diversity of software languages]]),IF(MAD_PS1[[#This Row],[AC3 : Diversity of software languages]]="@#@",IF(_xlfn.XLOOKUP($A1776,Odyssey_data!$A$2:$A$507,Odyssey_data!X$2:X$507)="@#@","Manual Entry Req",_xlfn.XLOOKUP($A1776,Odyssey_data!$A$2:$A$507,Odyssey_data!X$2:X$507)),MAD_PS1[[#This Row],[AC3 : Diversity of software languages]]))</f>
        <v>Manual Entry Req</v>
      </c>
      <c r="Y1776" s="75" t="str">
        <f>IF($AR1776="N",IF(MAD_PS1[[#This Row],[AM1 : Vendor Support available]]="@#@","Manual Entry Req",MAD_PS1[[#This Row],[AM1 : Vendor Support available]]),IF(MAD_PS1[[#This Row],[AM1 : Vendor Support available]]="@#@",IF(_xlfn.XLOOKUP($A1776,Odyssey_data!$A$2:$A$507,Odyssey_data!Y$2:Y$507)="@#@","Manual Entry Req",_xlfn.XLOOKUP($A1776,Odyssey_data!$A$2:$A$507,Odyssey_data!Y$2:Y$507)),MAD_PS1[[#This Row],[AM1 : Vendor Support available]]))</f>
        <v>Manual Entry Req</v>
      </c>
      <c r="Z1776" s="75" t="str">
        <f>IF($AR1776="N",IF(MAD_PS1[[#This Row],[AM2 : Availability of skills required to support the system]]="@#@","Manual Entry Req",MAD_PS1[[#This Row],[AM2 : Availability of skills required to support the system]]),IF(MAD_PS1[[#This Row],[AM2 : Availability of skills required to support the system]]="@#@",IF(_xlfn.XLOOKUP($A1776,Odyssey_data!$A$2:$A$507,Odyssey_data!Z$2:Z$507)="@#@","Manual Entry Req",_xlfn.XLOOKUP($A1776,Odyssey_data!$A$2:$A$507,Odyssey_data!Z$2:Z$507)),MAD_PS1[[#This Row],[AM2 : Availability of skills required to support the system]]))</f>
        <v>Manual Entry Req</v>
      </c>
      <c r="AA1776" s="75" t="str">
        <f>IF($AR1776="N",IF(MAD_PS1[[#This Row],[AM3 : Documents Available]]="@#@","Manual Entry Req",MAD_PS1[[#This Row],[AM3 : Documents Available]]),IF(MAD_PS1[[#This Row],[AM3 : Documents Available]]="@#@",IF(_xlfn.XLOOKUP($A1776,Odyssey_data!$A$2:$A$507,Odyssey_data!AA$2:AA$507)="@#@","Manual Entry Req",_xlfn.XLOOKUP($A1776,Odyssey_data!$A$2:$A$507,Odyssey_data!AA$2:AA$507)),MAD_PS1[[#This Row],[AM3 : Documents Available]]))</f>
        <v>Manual Entry Req</v>
      </c>
      <c r="AB1776" s="75" t="str">
        <f>IF($AR1776="N",IF(MAD_PS1[[#This Row],[AM4 : Lifecycle Stage of the application for Risk]]="@#@","Manual Entry Req",MAD_PS1[[#This Row],[AM4 : Lifecycle Stage of the application for Risk]]),IF(MAD_PS1[[#This Row],[AM4 : Lifecycle Stage of the application for Risk]]="@#@",IF(_xlfn.XLOOKUP($A1776,Odyssey_data!$A$2:$A$507,Odyssey_data!AB$2:AB$507)="@#@","Manual Entry Req",_xlfn.XLOOKUP($A1776,Odyssey_data!$A$2:$A$507,Odyssey_data!AB$2:AB$507)),MAD_PS1[[#This Row],[AM4 : Lifecycle Stage of the application for Risk]]))</f>
        <v>Manual Entry Req</v>
      </c>
      <c r="AC1776" s="75" t="str">
        <f>IF($AR1776="N",IF(MAD_PS1[[#This Row],[AC1 : Implementation Cost]]="@#@","Manual Entry Req",MAD_PS1[[#This Row],[AC1 : Implementation Cost]]),IF(MAD_PS1[[#This Row],[AC1 : Implementation Cost]]="@#@",IF(_xlfn.XLOOKUP($A1776,Odyssey_data!$A$2:$A$507,Odyssey_data!AC$2:AC$507)="@#@","Manual Entry Req",_xlfn.XLOOKUP($A1776,Odyssey_data!$A$2:$A$507,Odyssey_data!AC$2:AC$507)),MAD_PS1[[#This Row],[AC1 : Implementation Cost]]))</f>
        <v>Manual Entry Req</v>
      </c>
      <c r="AD1776" s="75" t="str">
        <f>IF($AR1776="N",IF(MAD_PS1[[#This Row],[AC2 : Licence Cost]]="@#@","Manual Entry Req",MAD_PS1[[#This Row],[AC2 : Licence Cost]]),IF(MAD_PS1[[#This Row],[AC2 : Licence Cost]]="@#@",IF(_xlfn.XLOOKUP($A1776,Odyssey_data!$A$2:$A$507,Odyssey_data!AD$2:AD$507)="@#@","Manual Entry Req",_xlfn.XLOOKUP($A1776,Odyssey_data!$A$2:$A$507,Odyssey_data!AD$2:AD$507)),MAD_PS1[[#This Row],[AC2 : Licence Cost]]))</f>
        <v>Manual Entry Req</v>
      </c>
      <c r="AE1776" s="75" t="str">
        <f>IF($AR1776="N",IF(MAD_PS1[[#This Row],[AC3 : Annual Maintenance Cost/Support Cost]]="@#@","Manual Entry Req",MAD_PS1[[#This Row],[AC3 : Annual Maintenance Cost/Support Cost]]),IF(MAD_PS1[[#This Row],[AC3 : Annual Maintenance Cost/Support Cost]]="@#@",IF(_xlfn.XLOOKUP($A1776,Odyssey_data!$A$2:$A$507,Odyssey_data!AE$2:AE$507)="@#@","Manual Entry Req",_xlfn.XLOOKUP($A1776,Odyssey_data!$A$2:$A$507,Odyssey_data!AE$2:AE$507)),MAD_PS1[[#This Row],[AC3 : Annual Maintenance Cost/Support Cost]]))</f>
        <v>Manual Entry Req</v>
      </c>
      <c r="AF1776" s="75" t="str">
        <f>IF($AR1776="N",IF(MAD_PS1[[#This Row],[ACR1 : Is Application Virtualized]]="@#@","Manual Entry Req",MAD_PS1[[#This Row],[ACR1 : Is Application Virtualized]]),IF(MAD_PS1[[#This Row],[ACR1 : Is Application Virtualized]]="@#@",IF(_xlfn.XLOOKUP($A1776,Odyssey_data!$A$2:$A$507,Odyssey_data!AF$2:AF$507)="@#@","Manual Entry Req",_xlfn.XLOOKUP($A1776,Odyssey_data!$A$2:$A$507,Odyssey_data!AF$2:AF$507)),MAD_PS1[[#This Row],[ACR1 : Is Application Virtualized]]))</f>
        <v>Manual Entry Req</v>
      </c>
      <c r="AG1776" s="75" t="str">
        <f>IF($AR17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6,Odyssey_data!$A$2:$A$507,Odyssey_data!AG$2:AG$507)="@#@","Manual Entry Req",_xlfn.XLOOKUP($A1776,Odyssey_data!$A$2:$A$507,Odyssey_data!AG$2:AG$507)),MAD_PS1[[#This Row],[ACR2 : Does the Application Support loosely coupled N tier Architecture &amp; Abstraction]]))</f>
        <v>Manual Entry Req</v>
      </c>
      <c r="AH1776" s="75" t="str">
        <f>IF($AR1776="N",IF(MAD_PS1[[#This Row],[ACR3 : Does it provide Micro Services / Coarse Grain APIs]]="@#@","Manual Entry Req",MAD_PS1[[#This Row],[ACR3 : Does it provide Micro Services / Coarse Grain APIs]]),IF(MAD_PS1[[#This Row],[ACR3 : Does it provide Micro Services / Coarse Grain APIs]]="@#@",IF(_xlfn.XLOOKUP($A1776,Odyssey_data!$A$2:$A$507,Odyssey_data!AH$2:AH$507)="@#@","Manual Entry Req",_xlfn.XLOOKUP($A1776,Odyssey_data!$A$2:$A$507,Odyssey_data!AH$2:AH$507)),MAD_PS1[[#This Row],[ACR3 : Does it provide Micro Services / Coarse Grain APIs]]))</f>
        <v>Manual Entry Req</v>
      </c>
      <c r="AI1776" s="75" t="str">
        <f>IF($AR1776="N",IF(MAD_PS1[[#This Row],[ACR4 : Does the host regulatory environment allows moving to cloud]]="@#@","Manual Entry Req",MAD_PS1[[#This Row],[ACR4 : Does the host regulatory environment allows moving to cloud]]),IF(MAD_PS1[[#This Row],[ACR4 : Does the host regulatory environment allows moving to cloud]]="@#@",IF(_xlfn.XLOOKUP($A1776,Odyssey_data!$A$2:$A$507,Odyssey_data!AI$2:AI$507)="@#@","Manual Entry Req",_xlfn.XLOOKUP($A1776,Odyssey_data!$A$2:$A$507,Odyssey_data!AI$2:AI$507)),MAD_PS1[[#This Row],[ACR4 : Does the host regulatory environment allows moving to cloud]]))</f>
        <v>Manual Entry Req</v>
      </c>
      <c r="AJ1776" s="75" t="str">
        <f>MAD_PS1[[#This Row],[Which Part? (Part 1 or Part 2)]]</f>
        <v>@#@</v>
      </c>
      <c r="AK1776" s="75" t="str">
        <f>MAD_PS1[[#This Row],[Data Received]]</f>
        <v>YES</v>
      </c>
      <c r="AL1776" s="75" t="str">
        <f>MAD_PS1[[#This Row],[Data Updated?]]</f>
        <v>YES</v>
      </c>
      <c r="AM1776" s="75" t="str">
        <f>MAD_PS1[[#This Row],[Potential duplicates]]</f>
        <v>@#@</v>
      </c>
      <c r="AN1776" s="75" t="str">
        <f>MAD_PS1[[#This Row],[Remarks]]</f>
        <v>@#@</v>
      </c>
      <c r="AO1776" s="75" t="str">
        <f>MAD_PS1[[#This Row],[Staus of Data Input]]</f>
        <v>Data Available</v>
      </c>
      <c r="AP1776" s="75">
        <f>MAD_PS1[[#This Row],[Portfolio]]</f>
        <v>0</v>
      </c>
      <c r="AQ1776" s="75" t="e">
        <f>MAD_PS1[[#This Row],[Only CTM]]</f>
        <v>#N/A</v>
      </c>
      <c r="AR1776" s="74" t="str">
        <f>IF(ISERROR(_xlfn.XLOOKUP(MAD_PS2[[#This Row],[Source ID]],Odyssey_data[Source ID],Odyssey_data[M1 : Name of All Applications])),"N","Y")</f>
        <v>N</v>
      </c>
    </row>
    <row r="1777" spans="1:44" ht="30" hidden="1" x14ac:dyDescent="0.25">
      <c r="A1777" s="75" t="str">
        <f>MAD_PS1[[#This Row],[Source ID]]</f>
        <v>CLS2.262</v>
      </c>
      <c r="B1777" s="75" t="str">
        <f>MAD_PS1[[#This Row],[M1 : Name of All Applications]]</f>
        <v>CALIFORNIA SAUCE LABS (A Vendor Solution)</v>
      </c>
      <c r="C1777" s="75" t="str">
        <f>IF($AR1777="N",IF(MAD_PS1[[#This Row],[Region]]="@#@","Manual Entry Req",MAD_PS1[[#This Row],[Region]]),IF(MAD_PS1[[#This Row],[Region]]="@#@",IF(_xlfn.XLOOKUP($A1777,Odyssey_data!$A$2:$A$507,Odyssey_data!C$2:C$507)="@#@","Manual Entry Req",_xlfn.XLOOKUP($A1777,Odyssey_data!$A$2:$A$507,Odyssey_data!C$2:C$507)),MAD_PS1[[#This Row],[Region]]))</f>
        <v>US</v>
      </c>
      <c r="D1777" s="75" t="str">
        <f>IF($AR1777="N",IF(MAD_PS1[[#This Row],[Identify Current Region Owner]]="@#@","Manual Entry Req",MAD_PS1[[#This Row],[Identify Current Region Owner]]),IF(MAD_PS1[[#This Row],[Identify Current Region Owner]]="@#@",IF(_xlfn.XLOOKUP($A1777,Odyssey_data!$A$2:$A$507,Odyssey_data!D$2:D$507)="@#@","Manual Entry Req",_xlfn.XLOOKUP($A1777,Odyssey_data!$A$2:$A$507,Odyssey_data!D$2:D$507)),MAD_PS1[[#This Row],[Identify Current Region Owner]]))</f>
        <v>Kevin Ma</v>
      </c>
      <c r="E1777" s="75" t="str">
        <f>IF($AR1777="N",IF(MAD_PS1[[#This Row],[M2: Confirm Application Status]]="@#@","Manual Entry Req",MAD_PS1[[#This Row],[M2: Confirm Application Status]]),IF(MAD_PS1[[#This Row],[M2: Confirm Application Status]]="@#@",IF(_xlfn.XLOOKUP($A1777,Odyssey_data!$A$2:$A$507,Odyssey_data!E$2:E$507)="@#@","Manual Entry Req",_xlfn.XLOOKUP($A1777,Odyssey_data!$A$2:$A$507,Odyssey_data!E$2:E$507)),MAD_PS1[[#This Row],[M2: Confirm Application Status]]))</f>
        <v>Planned to decommission</v>
      </c>
      <c r="F1777" s="75" t="str">
        <f>IF($AR1777="N",IF(MAD_PS1[[#This Row],[M3 : Application User Group]]="@#@","Manual Entry Req",MAD_PS1[[#This Row],[M3 : Application User Group]]),IF(MAD_PS1[[#This Row],[M3 : Application User Group]]="@#@",IF(_xlfn.XLOOKUP($A1777,Odyssey_data!$A$2:$A$507,Odyssey_data!F$2:F$507)="@#@","Manual Entry Req",_xlfn.XLOOKUP($A1777,Odyssey_data!$A$2:$A$507,Odyssey_data!F$2:F$507)),MAD_PS1[[#This Row],[M3 : Application User Group]]))</f>
        <v>Manual Entry Req</v>
      </c>
      <c r="G1777" s="75" t="str">
        <f>IF($AR1777="N",IF(MAD_PS1[[#This Row],[M5 : Application Built]]="@#@","Manual Entry Req",MAD_PS1[[#This Row],[M5 : Application Built]]),IF(MAD_PS1[[#This Row],[M5 : Application Built]]="@#@",IF(_xlfn.XLOOKUP($A1777,Odyssey_data!$A$2:$A$507,Odyssey_data!G$2:G$507)="@#@","Manual Entry Req",_xlfn.XLOOKUP($A1777,Odyssey_data!$A$2:$A$507,Odyssey_data!G$2:G$507)),MAD_PS1[[#This Row],[M5 : Application Built]]))</f>
        <v>Manual Entry Req</v>
      </c>
      <c r="H1777" s="75" t="str">
        <f>IF($AR1777="N",IF(MAD_PS1[[#This Row],[M6 : Application Stack / Technology]]="@#@","Manual Entry Req",MAD_PS1[[#This Row],[M6 : Application Stack / Technology]]),IF(MAD_PS1[[#This Row],[M6 : Application Stack / Technology]]="@#@",IF(_xlfn.XLOOKUP($A1777,Odyssey_data!$A$2:$A$507,Odyssey_data!H$2:H$507)="@#@","Manual Entry Req",_xlfn.XLOOKUP($A1777,Odyssey_data!$A$2:$A$507,Odyssey_data!H$2:H$507)),MAD_PS1[[#This Row],[M6 : Application Stack / Technology]]))</f>
        <v>Manual Entry Req</v>
      </c>
      <c r="I1777" s="75" t="str">
        <f>IF($AR1777="N",IF(MAD_PS1[[#This Row],[M7 : Primary Access Channels]]="@#@","Manual Entry Req",MAD_PS1[[#This Row],[M7 : Primary Access Channels]]),IF(MAD_PS1[[#This Row],[M7 : Primary Access Channels]]="@#@",IF(_xlfn.XLOOKUP($A1777,Odyssey_data!$A$2:$A$507,Odyssey_data!I$2:I$507)="@#@","Manual Entry Req",_xlfn.XLOOKUP($A1777,Odyssey_data!$A$2:$A$507,Odyssey_data!I$2:I$507)),MAD_PS1[[#This Row],[M7 : Primary Access Channels]]))</f>
        <v>Manual Entry Req</v>
      </c>
      <c r="J1777" s="75" t="str">
        <f>IF($AR1777="N",IF(MAD_PS1[[#This Row],[M8 : Application Deployement]]="@#@","Manual Entry Req",MAD_PS1[[#This Row],[M8 : Application Deployement]]),IF(MAD_PS1[[#This Row],[M8 : Application Deployement]]="@#@",IF(_xlfn.XLOOKUP($A1777,Odyssey_data!$A$2:$A$507,Odyssey_data!J$2:J$507)="@#@","Manual Entry Req",_xlfn.XLOOKUP($A1777,Odyssey_data!$A$2:$A$507,Odyssey_data!J$2:J$507)),MAD_PS1[[#This Row],[M8 : Application Deployement]]))</f>
        <v>Manual Entry Req</v>
      </c>
      <c r="K1777" s="75" t="str">
        <f>IF($AR1777="N",IF(MAD_PS1[[#This Row],[M9 : Application Architecture Type]]="@#@","Manual Entry Req",MAD_PS1[[#This Row],[M9 : Application Architecture Type]]),IF(MAD_PS1[[#This Row],[M9 : Application Architecture Type]]="@#@",IF(_xlfn.XLOOKUP($A1777,Odyssey_data!$A$2:$A$507,Odyssey_data!K$2:K$507)="@#@","Manual Entry Req",_xlfn.XLOOKUP($A1777,Odyssey_data!$A$2:$A$507,Odyssey_data!K$2:K$507)),MAD_PS1[[#This Row],[M9 : Application Architecture Type]]))</f>
        <v>Manual Entry Req</v>
      </c>
      <c r="L1777" s="75" t="str">
        <f>IF($AR1777="N",IF(MAD_PS1[[#This Row],[M10 : Application Description]]="@#@","Manual Entry Req",MAD_PS1[[#This Row],[M10 : Application Description]]),IF(MAD_PS1[[#This Row],[M10 : Application Description]]="@#@",IF(_xlfn.XLOOKUP($A1777,Odyssey_data!$A$2:$A$507,Odyssey_data!L$2:L$507)="@#@","Manual Entry Req",_xlfn.XLOOKUP($A1777,Odyssey_data!$A$2:$A$507,Odyssey_data!L$2:L$507)),MAD_PS1[[#This Row],[M10 : Application Description]]))</f>
        <v>Subscription, Shipwire, R&amp;D SaaS Tools</v>
      </c>
      <c r="M1777" s="75" t="str">
        <f>IF($AR1777="N",IF(MAD_PS1[[#This Row],[L1 Capability Map]]="@#@","Manual Entry Req",MAD_PS1[[#This Row],[L1 Capability Map]]),IF(MAD_PS1[[#This Row],[L1 Capability Map]]="@#@",IF(_xlfn.XLOOKUP($A1777,Odyssey_data!$A$2:$A$507,Odyssey_data!M$2:M$507)="@#@","Manual Entry Req",_xlfn.XLOOKUP($A1777,Odyssey_data!$A$2:$A$507,Odyssey_data!M$2:M$507)),MAD_PS1[[#This Row],[L1 Capability Map]]))</f>
        <v>Manual Entry Req</v>
      </c>
      <c r="N1777" s="75" t="str">
        <f>IF($AR1777="N",IF(MAD_PS1[[#This Row],[L2 Capability]]="@#@","Manual Entry Req",MAD_PS1[[#This Row],[L2 Capability]]),IF(MAD_PS1[[#This Row],[L2 Capability]]="@#@",IF(_xlfn.XLOOKUP($A1777,Odyssey_data!$A$2:$A$507,Odyssey_data!N$2:N$507)="@#@","Manual Entry Req",_xlfn.XLOOKUP($A1777,Odyssey_data!$A$2:$A$507,Odyssey_data!N$2:N$507)),MAD_PS1[[#This Row],[L2 Capability]]))</f>
        <v>Manual Entry Req</v>
      </c>
      <c r="O1777" s="75" t="str">
        <f>IF($AR1777="N",IF(MAD_PS1[[#This Row],[L3 Capability]]="@#@","Manual Entry Req",MAD_PS1[[#This Row],[L3 Capability]]),IF(MAD_PS1[[#This Row],[L3 Capability]]="@#@",IF(_xlfn.XLOOKUP($A1777,Odyssey_data!$A$2:$A$507,Odyssey_data!O$2:O$507)="@#@","Manual Entry Req",_xlfn.XLOOKUP($A1777,Odyssey_data!$A$2:$A$507,Odyssey_data!O$2:O$507)),MAD_PS1[[#This Row],[L3 Capability]]))</f>
        <v>Manual Entry Req</v>
      </c>
      <c r="P1777" s="75" t="str">
        <f>IF($AR1777="N",IF(MAD_PS1[[#This Row],[L4 Capability]]="@#@","Manual Entry Req",MAD_PS1[[#This Row],[L4 Capability]]),IF(MAD_PS1[[#This Row],[L4 Capability]]="@#@",IF(_xlfn.XLOOKUP($A1777,Odyssey_data!$A$2:$A$507,Odyssey_data!P$2:P$507)="@#@","Manual Entry Req",_xlfn.XLOOKUP($A1777,Odyssey_data!$A$2:$A$507,Odyssey_data!P$2:P$507)),MAD_PS1[[#This Row],[L4 Capability]]))</f>
        <v>Manual Entry Req</v>
      </c>
      <c r="Q1777" s="75" t="str">
        <f>IF($AR1777="N",IF(MAD_PS1[[#This Row],[Remarks()]]="@#@","Manual Entry Req",MAD_PS1[[#This Row],[Remarks()]]),IF(MAD_PS1[[#This Row],[Remarks()]]="@#@",IF(_xlfn.XLOOKUP($A1777,Odyssey_data!$A$2:$A$507,Odyssey_data!Q$2:Q$507)="@#@","Manual Entry Req",_xlfn.XLOOKUP($A1777,Odyssey_data!$A$2:$A$507,Odyssey_data!Q$2:Q$507)),MAD_PS1[[#This Row],[Remarks()]]))</f>
        <v>Manual Entry Req</v>
      </c>
      <c r="R1777" s="75" t="str">
        <f>IF($AR17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7,Odyssey_data!$A$2:$A$507,Odyssey_data!R$2:R$507)="@#@","Manual Entry Req",_xlfn.XLOOKUP($A1777,Odyssey_data!$A$2:$A$507,Odyssey_data!R$2:R$507)),MAD_PS1[[#This Row],[BCR1 : The extent to which application supports business operations]]))</f>
        <v>Manual Entry Req</v>
      </c>
      <c r="S1777" s="75" t="str">
        <f>IF($AR17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7,Odyssey_data!$A$2:$A$507,Odyssey_data!S$2:S$507)="@#@","Manual Entry Req",_xlfn.XLOOKUP($A1777,Odyssey_data!$A$2:$A$507,Odyssey_data!S$2:S$507)),MAD_PS1[[#This Row],[BCR2 : Please indicate the business impact due to the application''s non-availability ]]))</f>
        <v>Manual Entry Req</v>
      </c>
      <c r="T1777" s="75" t="str">
        <f>IF($AR1777="N",IF(MAD_PS1[[#This Row],[BCR3 : Business Data Criticality]]="@#@","Manual Entry Req",MAD_PS1[[#This Row],[BCR3 : Business Data Criticality]]),IF(MAD_PS1[[#This Row],[BCR3 : Business Data Criticality]]="@#@",IF(_xlfn.XLOOKUP($A1777,Odyssey_data!$A$2:$A$507,Odyssey_data!T$2:T$507)="@#@","Manual Entry Req",_xlfn.XLOOKUP($A1777,Odyssey_data!$A$2:$A$507,Odyssey_data!T$2:T$507)),MAD_PS1[[#This Row],[BCR3 : Business Data Criticality]]))</f>
        <v>Manual Entry Req</v>
      </c>
      <c r="U1777" s="75" t="str">
        <f>IF($AR1777="N",IF(MAD_PS1[[#This Row],[BCR4 : Please indicate the user base]]="@#@","Manual Entry Req",MAD_PS1[[#This Row],[BCR4 : Please indicate the user base]]),IF(MAD_PS1[[#This Row],[BCR4 : Please indicate the user base]]="@#@",IF(_xlfn.XLOOKUP($A1777,Odyssey_data!$A$2:$A$507,Odyssey_data!U$2:U$507)="@#@","Manual Entry Req",_xlfn.XLOOKUP($A1777,Odyssey_data!$A$2:$A$507,Odyssey_data!U$2:U$507)),MAD_PS1[[#This Row],[BCR4 : Please indicate the user base]]))</f>
        <v>Manual Entry Req</v>
      </c>
      <c r="V1777" s="75" t="str">
        <f>IF($AR1777="N",IF(MAD_PS1[[#This Row],[AC1 : Categorize Interfaces]]="@#@","Manual Entry Req",MAD_PS1[[#This Row],[AC1 : Categorize Interfaces]]),IF(MAD_PS1[[#This Row],[AC1 : Categorize Interfaces]]="@#@",IF(_xlfn.XLOOKUP($A1777,Odyssey_data!$A$2:$A$507,Odyssey_data!V$2:V$507)="@#@","Manual Entry Req",_xlfn.XLOOKUP($A1777,Odyssey_data!$A$2:$A$507,Odyssey_data!V$2:V$507)),MAD_PS1[[#This Row],[AC1 : Categorize Interfaces]]))</f>
        <v>Manual Entry Req</v>
      </c>
      <c r="W1777" s="75" t="str">
        <f>IF($AR1777="N",IF(MAD_PS1[[#This Row],[AC2 : Diversity of Database(s)]]="@#@","Manual Entry Req",MAD_PS1[[#This Row],[AC2 : Diversity of Database(s)]]),IF(MAD_PS1[[#This Row],[AC2 : Diversity of Database(s)]]="@#@",IF(_xlfn.XLOOKUP($A1777,Odyssey_data!$A$2:$A$507,Odyssey_data!W$2:W$507)="@#@","Manual Entry Req",_xlfn.XLOOKUP($A1777,Odyssey_data!$A$2:$A$507,Odyssey_data!W$2:W$507)),MAD_PS1[[#This Row],[AC2 : Diversity of Database(s)]]))</f>
        <v>Manual Entry Req</v>
      </c>
      <c r="X1777" s="75" t="str">
        <f>IF($AR1777="N",IF(MAD_PS1[[#This Row],[AC3 : Diversity of software languages]]="@#@","Manual Entry Req",MAD_PS1[[#This Row],[AC3 : Diversity of software languages]]),IF(MAD_PS1[[#This Row],[AC3 : Diversity of software languages]]="@#@",IF(_xlfn.XLOOKUP($A1777,Odyssey_data!$A$2:$A$507,Odyssey_data!X$2:X$507)="@#@","Manual Entry Req",_xlfn.XLOOKUP($A1777,Odyssey_data!$A$2:$A$507,Odyssey_data!X$2:X$507)),MAD_PS1[[#This Row],[AC3 : Diversity of software languages]]))</f>
        <v>Manual Entry Req</v>
      </c>
      <c r="Y1777" s="75" t="str">
        <f>IF($AR1777="N",IF(MAD_PS1[[#This Row],[AM1 : Vendor Support available]]="@#@","Manual Entry Req",MAD_PS1[[#This Row],[AM1 : Vendor Support available]]),IF(MAD_PS1[[#This Row],[AM1 : Vendor Support available]]="@#@",IF(_xlfn.XLOOKUP($A1777,Odyssey_data!$A$2:$A$507,Odyssey_data!Y$2:Y$507)="@#@","Manual Entry Req",_xlfn.XLOOKUP($A1777,Odyssey_data!$A$2:$A$507,Odyssey_data!Y$2:Y$507)),MAD_PS1[[#This Row],[AM1 : Vendor Support available]]))</f>
        <v>Manual Entry Req</v>
      </c>
      <c r="Z1777" s="75" t="str">
        <f>IF($AR1777="N",IF(MAD_PS1[[#This Row],[AM2 : Availability of skills required to support the system]]="@#@","Manual Entry Req",MAD_PS1[[#This Row],[AM2 : Availability of skills required to support the system]]),IF(MAD_PS1[[#This Row],[AM2 : Availability of skills required to support the system]]="@#@",IF(_xlfn.XLOOKUP($A1777,Odyssey_data!$A$2:$A$507,Odyssey_data!Z$2:Z$507)="@#@","Manual Entry Req",_xlfn.XLOOKUP($A1777,Odyssey_data!$A$2:$A$507,Odyssey_data!Z$2:Z$507)),MAD_PS1[[#This Row],[AM2 : Availability of skills required to support the system]]))</f>
        <v>Manual Entry Req</v>
      </c>
      <c r="AA1777" s="75" t="str">
        <f>IF($AR1777="N",IF(MAD_PS1[[#This Row],[AM3 : Documents Available]]="@#@","Manual Entry Req",MAD_PS1[[#This Row],[AM3 : Documents Available]]),IF(MAD_PS1[[#This Row],[AM3 : Documents Available]]="@#@",IF(_xlfn.XLOOKUP($A1777,Odyssey_data!$A$2:$A$507,Odyssey_data!AA$2:AA$507)="@#@","Manual Entry Req",_xlfn.XLOOKUP($A1777,Odyssey_data!$A$2:$A$507,Odyssey_data!AA$2:AA$507)),MAD_PS1[[#This Row],[AM3 : Documents Available]]))</f>
        <v>Manual Entry Req</v>
      </c>
      <c r="AB1777" s="75" t="str">
        <f>IF($AR1777="N",IF(MAD_PS1[[#This Row],[AM4 : Lifecycle Stage of the application for Risk]]="@#@","Manual Entry Req",MAD_PS1[[#This Row],[AM4 : Lifecycle Stage of the application for Risk]]),IF(MAD_PS1[[#This Row],[AM4 : Lifecycle Stage of the application for Risk]]="@#@",IF(_xlfn.XLOOKUP($A1777,Odyssey_data!$A$2:$A$507,Odyssey_data!AB$2:AB$507)="@#@","Manual Entry Req",_xlfn.XLOOKUP($A1777,Odyssey_data!$A$2:$A$507,Odyssey_data!AB$2:AB$507)),MAD_PS1[[#This Row],[AM4 : Lifecycle Stage of the application for Risk]]))</f>
        <v>Manual Entry Req</v>
      </c>
      <c r="AC1777" s="75" t="str">
        <f>IF($AR1777="N",IF(MAD_PS1[[#This Row],[AC1 : Implementation Cost]]="@#@","Manual Entry Req",MAD_PS1[[#This Row],[AC1 : Implementation Cost]]),IF(MAD_PS1[[#This Row],[AC1 : Implementation Cost]]="@#@",IF(_xlfn.XLOOKUP($A1777,Odyssey_data!$A$2:$A$507,Odyssey_data!AC$2:AC$507)="@#@","Manual Entry Req",_xlfn.XLOOKUP($A1777,Odyssey_data!$A$2:$A$507,Odyssey_data!AC$2:AC$507)),MAD_PS1[[#This Row],[AC1 : Implementation Cost]]))</f>
        <v>Manual Entry Req</v>
      </c>
      <c r="AD1777" s="75" t="str">
        <f>IF($AR1777="N",IF(MAD_PS1[[#This Row],[AC2 : Licence Cost]]="@#@","Manual Entry Req",MAD_PS1[[#This Row],[AC2 : Licence Cost]]),IF(MAD_PS1[[#This Row],[AC2 : Licence Cost]]="@#@",IF(_xlfn.XLOOKUP($A1777,Odyssey_data!$A$2:$A$507,Odyssey_data!AD$2:AD$507)="@#@","Manual Entry Req",_xlfn.XLOOKUP($A1777,Odyssey_data!$A$2:$A$507,Odyssey_data!AD$2:AD$507)),MAD_PS1[[#This Row],[AC2 : Licence Cost]]))</f>
        <v>Manual Entry Req</v>
      </c>
      <c r="AE1777" s="75" t="str">
        <f>IF($AR1777="N",IF(MAD_PS1[[#This Row],[AC3 : Annual Maintenance Cost/Support Cost]]="@#@","Manual Entry Req",MAD_PS1[[#This Row],[AC3 : Annual Maintenance Cost/Support Cost]]),IF(MAD_PS1[[#This Row],[AC3 : Annual Maintenance Cost/Support Cost]]="@#@",IF(_xlfn.XLOOKUP($A1777,Odyssey_data!$A$2:$A$507,Odyssey_data!AE$2:AE$507)="@#@","Manual Entry Req",_xlfn.XLOOKUP($A1777,Odyssey_data!$A$2:$A$507,Odyssey_data!AE$2:AE$507)),MAD_PS1[[#This Row],[AC3 : Annual Maintenance Cost/Support Cost]]))</f>
        <v>Manual Entry Req</v>
      </c>
      <c r="AF1777" s="75" t="str">
        <f>IF($AR1777="N",IF(MAD_PS1[[#This Row],[ACR1 : Is Application Virtualized]]="@#@","Manual Entry Req",MAD_PS1[[#This Row],[ACR1 : Is Application Virtualized]]),IF(MAD_PS1[[#This Row],[ACR1 : Is Application Virtualized]]="@#@",IF(_xlfn.XLOOKUP($A1777,Odyssey_data!$A$2:$A$507,Odyssey_data!AF$2:AF$507)="@#@","Manual Entry Req",_xlfn.XLOOKUP($A1777,Odyssey_data!$A$2:$A$507,Odyssey_data!AF$2:AF$507)),MAD_PS1[[#This Row],[ACR1 : Is Application Virtualized]]))</f>
        <v>Manual Entry Req</v>
      </c>
      <c r="AG1777" s="75" t="str">
        <f>IF($AR17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7,Odyssey_data!$A$2:$A$507,Odyssey_data!AG$2:AG$507)="@#@","Manual Entry Req",_xlfn.XLOOKUP($A1777,Odyssey_data!$A$2:$A$507,Odyssey_data!AG$2:AG$507)),MAD_PS1[[#This Row],[ACR2 : Does the Application Support loosely coupled N tier Architecture &amp; Abstraction]]))</f>
        <v>Manual Entry Req</v>
      </c>
      <c r="AH1777" s="75" t="str">
        <f>IF($AR1777="N",IF(MAD_PS1[[#This Row],[ACR3 : Does it provide Micro Services / Coarse Grain APIs]]="@#@","Manual Entry Req",MAD_PS1[[#This Row],[ACR3 : Does it provide Micro Services / Coarse Grain APIs]]),IF(MAD_PS1[[#This Row],[ACR3 : Does it provide Micro Services / Coarse Grain APIs]]="@#@",IF(_xlfn.XLOOKUP($A1777,Odyssey_data!$A$2:$A$507,Odyssey_data!AH$2:AH$507)="@#@","Manual Entry Req",_xlfn.XLOOKUP($A1777,Odyssey_data!$A$2:$A$507,Odyssey_data!AH$2:AH$507)),MAD_PS1[[#This Row],[ACR3 : Does it provide Micro Services / Coarse Grain APIs]]))</f>
        <v>Manual Entry Req</v>
      </c>
      <c r="AI1777" s="75" t="str">
        <f>IF($AR1777="N",IF(MAD_PS1[[#This Row],[ACR4 : Does the host regulatory environment allows moving to cloud]]="@#@","Manual Entry Req",MAD_PS1[[#This Row],[ACR4 : Does the host regulatory environment allows moving to cloud]]),IF(MAD_PS1[[#This Row],[ACR4 : Does the host regulatory environment allows moving to cloud]]="@#@",IF(_xlfn.XLOOKUP($A1777,Odyssey_data!$A$2:$A$507,Odyssey_data!AI$2:AI$507)="@#@","Manual Entry Req",_xlfn.XLOOKUP($A1777,Odyssey_data!$A$2:$A$507,Odyssey_data!AI$2:AI$507)),MAD_PS1[[#This Row],[ACR4 : Does the host regulatory environment allows moving to cloud]]))</f>
        <v>Manual Entry Req</v>
      </c>
      <c r="AJ1777" s="75" t="str">
        <f>MAD_PS1[[#This Row],[Which Part? (Part 1 or Part 2)]]</f>
        <v>@#@</v>
      </c>
      <c r="AK1777" s="75" t="str">
        <f>MAD_PS1[[#This Row],[Data Received]]</f>
        <v>YES</v>
      </c>
      <c r="AL1777" s="75" t="str">
        <f>MAD_PS1[[#This Row],[Data Updated?]]</f>
        <v>YES</v>
      </c>
      <c r="AM1777" s="75" t="str">
        <f>MAD_PS1[[#This Row],[Potential duplicates]]</f>
        <v>@#@</v>
      </c>
      <c r="AN1777" s="75" t="str">
        <f>MAD_PS1[[#This Row],[Remarks]]</f>
        <v>@#@</v>
      </c>
      <c r="AO1777" s="75" t="str">
        <f>MAD_PS1[[#This Row],[Staus of Data Input]]</f>
        <v>Data Available</v>
      </c>
      <c r="AP1777" s="75">
        <f>MAD_PS1[[#This Row],[Portfolio]]</f>
        <v>0</v>
      </c>
      <c r="AQ1777" s="75" t="e">
        <f>MAD_PS1[[#This Row],[Only CTM]]</f>
        <v>#N/A</v>
      </c>
      <c r="AR1777" s="74" t="str">
        <f>IF(ISERROR(_xlfn.XLOOKUP(MAD_PS2[[#This Row],[Source ID]],Odyssey_data[Source ID],Odyssey_data[M1 : Name of All Applications])),"N","Y")</f>
        <v>N</v>
      </c>
    </row>
    <row r="1778" spans="1:44" ht="30" hidden="1" x14ac:dyDescent="0.25">
      <c r="A1778" s="75" t="str">
        <f>MAD_PS1[[#This Row],[Source ID]]</f>
        <v>CLS2.263</v>
      </c>
      <c r="B1778" s="75" t="str">
        <f>MAD_PS1[[#This Row],[M1 : Name of All Applications]]</f>
        <v>DIGICERT INC (SSL) (A Vendor Solution)</v>
      </c>
      <c r="C1778" s="75" t="str">
        <f>IF($AR1778="N",IF(MAD_PS1[[#This Row],[Region]]="@#@","Manual Entry Req",MAD_PS1[[#This Row],[Region]]),IF(MAD_PS1[[#This Row],[Region]]="@#@",IF(_xlfn.XLOOKUP($A1778,Odyssey_data!$A$2:$A$507,Odyssey_data!C$2:C$507)="@#@","Manual Entry Req",_xlfn.XLOOKUP($A1778,Odyssey_data!$A$2:$A$507,Odyssey_data!C$2:C$507)),MAD_PS1[[#This Row],[Region]]))</f>
        <v>US</v>
      </c>
      <c r="D1778" s="75" t="str">
        <f>IF($AR1778="N",IF(MAD_PS1[[#This Row],[Identify Current Region Owner]]="@#@","Manual Entry Req",MAD_PS1[[#This Row],[Identify Current Region Owner]]),IF(MAD_PS1[[#This Row],[Identify Current Region Owner]]="@#@",IF(_xlfn.XLOOKUP($A1778,Odyssey_data!$A$2:$A$507,Odyssey_data!D$2:D$507)="@#@","Manual Entry Req",_xlfn.XLOOKUP($A1778,Odyssey_data!$A$2:$A$507,Odyssey_data!D$2:D$507)),MAD_PS1[[#This Row],[Identify Current Region Owner]]))</f>
        <v>Kevin Ma</v>
      </c>
      <c r="E1778" s="75" t="str">
        <f>IF($AR1778="N",IF(MAD_PS1[[#This Row],[M2: Confirm Application Status]]="@#@","Manual Entry Req",MAD_PS1[[#This Row],[M2: Confirm Application Status]]),IF(MAD_PS1[[#This Row],[M2: Confirm Application Status]]="@#@",IF(_xlfn.XLOOKUP($A1778,Odyssey_data!$A$2:$A$507,Odyssey_data!E$2:E$507)="@#@","Manual Entry Req",_xlfn.XLOOKUP($A1778,Odyssey_data!$A$2:$A$507,Odyssey_data!E$2:E$507)),MAD_PS1[[#This Row],[M2: Confirm Application Status]]))</f>
        <v>Planned to decommission</v>
      </c>
      <c r="F1778" s="75" t="str">
        <f>IF($AR1778="N",IF(MAD_PS1[[#This Row],[M3 : Application User Group]]="@#@","Manual Entry Req",MAD_PS1[[#This Row],[M3 : Application User Group]]),IF(MAD_PS1[[#This Row],[M3 : Application User Group]]="@#@",IF(_xlfn.XLOOKUP($A1778,Odyssey_data!$A$2:$A$507,Odyssey_data!F$2:F$507)="@#@","Manual Entry Req",_xlfn.XLOOKUP($A1778,Odyssey_data!$A$2:$A$507,Odyssey_data!F$2:F$507)),MAD_PS1[[#This Row],[M3 : Application User Group]]))</f>
        <v>Manual Entry Req</v>
      </c>
      <c r="G1778" s="75" t="str">
        <f>IF($AR1778="N",IF(MAD_PS1[[#This Row],[M5 : Application Built]]="@#@","Manual Entry Req",MAD_PS1[[#This Row],[M5 : Application Built]]),IF(MAD_PS1[[#This Row],[M5 : Application Built]]="@#@",IF(_xlfn.XLOOKUP($A1778,Odyssey_data!$A$2:$A$507,Odyssey_data!G$2:G$507)="@#@","Manual Entry Req",_xlfn.XLOOKUP($A1778,Odyssey_data!$A$2:$A$507,Odyssey_data!G$2:G$507)),MAD_PS1[[#This Row],[M5 : Application Built]]))</f>
        <v>Manual Entry Req</v>
      </c>
      <c r="H1778" s="75" t="str">
        <f>IF($AR1778="N",IF(MAD_PS1[[#This Row],[M6 : Application Stack / Technology]]="@#@","Manual Entry Req",MAD_PS1[[#This Row],[M6 : Application Stack / Technology]]),IF(MAD_PS1[[#This Row],[M6 : Application Stack / Technology]]="@#@",IF(_xlfn.XLOOKUP($A1778,Odyssey_data!$A$2:$A$507,Odyssey_data!H$2:H$507)="@#@","Manual Entry Req",_xlfn.XLOOKUP($A1778,Odyssey_data!$A$2:$A$507,Odyssey_data!H$2:H$507)),MAD_PS1[[#This Row],[M6 : Application Stack / Technology]]))</f>
        <v>Manual Entry Req</v>
      </c>
      <c r="I1778" s="75" t="str">
        <f>IF($AR1778="N",IF(MAD_PS1[[#This Row],[M7 : Primary Access Channels]]="@#@","Manual Entry Req",MAD_PS1[[#This Row],[M7 : Primary Access Channels]]),IF(MAD_PS1[[#This Row],[M7 : Primary Access Channels]]="@#@",IF(_xlfn.XLOOKUP($A1778,Odyssey_data!$A$2:$A$507,Odyssey_data!I$2:I$507)="@#@","Manual Entry Req",_xlfn.XLOOKUP($A1778,Odyssey_data!$A$2:$A$507,Odyssey_data!I$2:I$507)),MAD_PS1[[#This Row],[M7 : Primary Access Channels]]))</f>
        <v>Manual Entry Req</v>
      </c>
      <c r="J1778" s="75" t="str">
        <f>IF($AR1778="N",IF(MAD_PS1[[#This Row],[M8 : Application Deployement]]="@#@","Manual Entry Req",MAD_PS1[[#This Row],[M8 : Application Deployement]]),IF(MAD_PS1[[#This Row],[M8 : Application Deployement]]="@#@",IF(_xlfn.XLOOKUP($A1778,Odyssey_data!$A$2:$A$507,Odyssey_data!J$2:J$507)="@#@","Manual Entry Req",_xlfn.XLOOKUP($A1778,Odyssey_data!$A$2:$A$507,Odyssey_data!J$2:J$507)),MAD_PS1[[#This Row],[M8 : Application Deployement]]))</f>
        <v>Manual Entry Req</v>
      </c>
      <c r="K1778" s="75" t="str">
        <f>IF($AR1778="N",IF(MAD_PS1[[#This Row],[M9 : Application Architecture Type]]="@#@","Manual Entry Req",MAD_PS1[[#This Row],[M9 : Application Architecture Type]]),IF(MAD_PS1[[#This Row],[M9 : Application Architecture Type]]="@#@",IF(_xlfn.XLOOKUP($A1778,Odyssey_data!$A$2:$A$507,Odyssey_data!K$2:K$507)="@#@","Manual Entry Req",_xlfn.XLOOKUP($A1778,Odyssey_data!$A$2:$A$507,Odyssey_data!K$2:K$507)),MAD_PS1[[#This Row],[M9 : Application Architecture Type]]))</f>
        <v>Manual Entry Req</v>
      </c>
      <c r="L1778" s="75" t="str">
        <f>IF($AR1778="N",IF(MAD_PS1[[#This Row],[M10 : Application Description]]="@#@","Manual Entry Req",MAD_PS1[[#This Row],[M10 : Application Description]]),IF(MAD_PS1[[#This Row],[M10 : Application Description]]="@#@",IF(_xlfn.XLOOKUP($A1778,Odyssey_data!$A$2:$A$507,Odyssey_data!L$2:L$507)="@#@","Manual Entry Req",_xlfn.XLOOKUP($A1778,Odyssey_data!$A$2:$A$507,Odyssey_data!L$2:L$507)),MAD_PS1[[#This Row],[M10 : Application Description]]))</f>
        <v>, Shipwire, R&amp;D SaaS Tools</v>
      </c>
      <c r="M1778" s="75" t="str">
        <f>IF($AR1778="N",IF(MAD_PS1[[#This Row],[L1 Capability Map]]="@#@","Manual Entry Req",MAD_PS1[[#This Row],[L1 Capability Map]]),IF(MAD_PS1[[#This Row],[L1 Capability Map]]="@#@",IF(_xlfn.XLOOKUP($A1778,Odyssey_data!$A$2:$A$507,Odyssey_data!M$2:M$507)="@#@","Manual Entry Req",_xlfn.XLOOKUP($A1778,Odyssey_data!$A$2:$A$507,Odyssey_data!M$2:M$507)),MAD_PS1[[#This Row],[L1 Capability Map]]))</f>
        <v>Manual Entry Req</v>
      </c>
      <c r="N1778" s="75" t="str">
        <f>IF($AR1778="N",IF(MAD_PS1[[#This Row],[L2 Capability]]="@#@","Manual Entry Req",MAD_PS1[[#This Row],[L2 Capability]]),IF(MAD_PS1[[#This Row],[L2 Capability]]="@#@",IF(_xlfn.XLOOKUP($A1778,Odyssey_data!$A$2:$A$507,Odyssey_data!N$2:N$507)="@#@","Manual Entry Req",_xlfn.XLOOKUP($A1778,Odyssey_data!$A$2:$A$507,Odyssey_data!N$2:N$507)),MAD_PS1[[#This Row],[L2 Capability]]))</f>
        <v>Manual Entry Req</v>
      </c>
      <c r="O1778" s="75" t="str">
        <f>IF($AR1778="N",IF(MAD_PS1[[#This Row],[L3 Capability]]="@#@","Manual Entry Req",MAD_PS1[[#This Row],[L3 Capability]]),IF(MAD_PS1[[#This Row],[L3 Capability]]="@#@",IF(_xlfn.XLOOKUP($A1778,Odyssey_data!$A$2:$A$507,Odyssey_data!O$2:O$507)="@#@","Manual Entry Req",_xlfn.XLOOKUP($A1778,Odyssey_data!$A$2:$A$507,Odyssey_data!O$2:O$507)),MAD_PS1[[#This Row],[L3 Capability]]))</f>
        <v>Manual Entry Req</v>
      </c>
      <c r="P1778" s="75" t="str">
        <f>IF($AR1778="N",IF(MAD_PS1[[#This Row],[L4 Capability]]="@#@","Manual Entry Req",MAD_PS1[[#This Row],[L4 Capability]]),IF(MAD_PS1[[#This Row],[L4 Capability]]="@#@",IF(_xlfn.XLOOKUP($A1778,Odyssey_data!$A$2:$A$507,Odyssey_data!P$2:P$507)="@#@","Manual Entry Req",_xlfn.XLOOKUP($A1778,Odyssey_data!$A$2:$A$507,Odyssey_data!P$2:P$507)),MAD_PS1[[#This Row],[L4 Capability]]))</f>
        <v>Manual Entry Req</v>
      </c>
      <c r="Q1778" s="75" t="str">
        <f>IF($AR1778="N",IF(MAD_PS1[[#This Row],[Remarks()]]="@#@","Manual Entry Req",MAD_PS1[[#This Row],[Remarks()]]),IF(MAD_PS1[[#This Row],[Remarks()]]="@#@",IF(_xlfn.XLOOKUP($A1778,Odyssey_data!$A$2:$A$507,Odyssey_data!Q$2:Q$507)="@#@","Manual Entry Req",_xlfn.XLOOKUP($A1778,Odyssey_data!$A$2:$A$507,Odyssey_data!Q$2:Q$507)),MAD_PS1[[#This Row],[Remarks()]]))</f>
        <v>Manual Entry Req</v>
      </c>
      <c r="R1778" s="75" t="str">
        <f>IF($AR17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8,Odyssey_data!$A$2:$A$507,Odyssey_data!R$2:R$507)="@#@","Manual Entry Req",_xlfn.XLOOKUP($A1778,Odyssey_data!$A$2:$A$507,Odyssey_data!R$2:R$507)),MAD_PS1[[#This Row],[BCR1 : The extent to which application supports business operations]]))</f>
        <v>Manual Entry Req</v>
      </c>
      <c r="S1778" s="75" t="str">
        <f>IF($AR17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8,Odyssey_data!$A$2:$A$507,Odyssey_data!S$2:S$507)="@#@","Manual Entry Req",_xlfn.XLOOKUP($A1778,Odyssey_data!$A$2:$A$507,Odyssey_data!S$2:S$507)),MAD_PS1[[#This Row],[BCR2 : Please indicate the business impact due to the application''s non-availability ]]))</f>
        <v>Manual Entry Req</v>
      </c>
      <c r="T1778" s="75" t="str">
        <f>IF($AR1778="N",IF(MAD_PS1[[#This Row],[BCR3 : Business Data Criticality]]="@#@","Manual Entry Req",MAD_PS1[[#This Row],[BCR3 : Business Data Criticality]]),IF(MAD_PS1[[#This Row],[BCR3 : Business Data Criticality]]="@#@",IF(_xlfn.XLOOKUP($A1778,Odyssey_data!$A$2:$A$507,Odyssey_data!T$2:T$507)="@#@","Manual Entry Req",_xlfn.XLOOKUP($A1778,Odyssey_data!$A$2:$A$507,Odyssey_data!T$2:T$507)),MAD_PS1[[#This Row],[BCR3 : Business Data Criticality]]))</f>
        <v>Manual Entry Req</v>
      </c>
      <c r="U1778" s="75" t="str">
        <f>IF($AR1778="N",IF(MAD_PS1[[#This Row],[BCR4 : Please indicate the user base]]="@#@","Manual Entry Req",MAD_PS1[[#This Row],[BCR4 : Please indicate the user base]]),IF(MAD_PS1[[#This Row],[BCR4 : Please indicate the user base]]="@#@",IF(_xlfn.XLOOKUP($A1778,Odyssey_data!$A$2:$A$507,Odyssey_data!U$2:U$507)="@#@","Manual Entry Req",_xlfn.XLOOKUP($A1778,Odyssey_data!$A$2:$A$507,Odyssey_data!U$2:U$507)),MAD_PS1[[#This Row],[BCR4 : Please indicate the user base]]))</f>
        <v>Manual Entry Req</v>
      </c>
      <c r="V1778" s="75" t="str">
        <f>IF($AR1778="N",IF(MAD_PS1[[#This Row],[AC1 : Categorize Interfaces]]="@#@","Manual Entry Req",MAD_PS1[[#This Row],[AC1 : Categorize Interfaces]]),IF(MAD_PS1[[#This Row],[AC1 : Categorize Interfaces]]="@#@",IF(_xlfn.XLOOKUP($A1778,Odyssey_data!$A$2:$A$507,Odyssey_data!V$2:V$507)="@#@","Manual Entry Req",_xlfn.XLOOKUP($A1778,Odyssey_data!$A$2:$A$507,Odyssey_data!V$2:V$507)),MAD_PS1[[#This Row],[AC1 : Categorize Interfaces]]))</f>
        <v>Manual Entry Req</v>
      </c>
      <c r="W1778" s="75" t="str">
        <f>IF($AR1778="N",IF(MAD_PS1[[#This Row],[AC2 : Diversity of Database(s)]]="@#@","Manual Entry Req",MAD_PS1[[#This Row],[AC2 : Diversity of Database(s)]]),IF(MAD_PS1[[#This Row],[AC2 : Diversity of Database(s)]]="@#@",IF(_xlfn.XLOOKUP($A1778,Odyssey_data!$A$2:$A$507,Odyssey_data!W$2:W$507)="@#@","Manual Entry Req",_xlfn.XLOOKUP($A1778,Odyssey_data!$A$2:$A$507,Odyssey_data!W$2:W$507)),MAD_PS1[[#This Row],[AC2 : Diversity of Database(s)]]))</f>
        <v>Manual Entry Req</v>
      </c>
      <c r="X1778" s="75" t="str">
        <f>IF($AR1778="N",IF(MAD_PS1[[#This Row],[AC3 : Diversity of software languages]]="@#@","Manual Entry Req",MAD_PS1[[#This Row],[AC3 : Diversity of software languages]]),IF(MAD_PS1[[#This Row],[AC3 : Diversity of software languages]]="@#@",IF(_xlfn.XLOOKUP($A1778,Odyssey_data!$A$2:$A$507,Odyssey_data!X$2:X$507)="@#@","Manual Entry Req",_xlfn.XLOOKUP($A1778,Odyssey_data!$A$2:$A$507,Odyssey_data!X$2:X$507)),MAD_PS1[[#This Row],[AC3 : Diversity of software languages]]))</f>
        <v>Manual Entry Req</v>
      </c>
      <c r="Y1778" s="75" t="str">
        <f>IF($AR1778="N",IF(MAD_PS1[[#This Row],[AM1 : Vendor Support available]]="@#@","Manual Entry Req",MAD_PS1[[#This Row],[AM1 : Vendor Support available]]),IF(MAD_PS1[[#This Row],[AM1 : Vendor Support available]]="@#@",IF(_xlfn.XLOOKUP($A1778,Odyssey_data!$A$2:$A$507,Odyssey_data!Y$2:Y$507)="@#@","Manual Entry Req",_xlfn.XLOOKUP($A1778,Odyssey_data!$A$2:$A$507,Odyssey_data!Y$2:Y$507)),MAD_PS1[[#This Row],[AM1 : Vendor Support available]]))</f>
        <v>Manual Entry Req</v>
      </c>
      <c r="Z1778" s="75" t="str">
        <f>IF($AR1778="N",IF(MAD_PS1[[#This Row],[AM2 : Availability of skills required to support the system]]="@#@","Manual Entry Req",MAD_PS1[[#This Row],[AM2 : Availability of skills required to support the system]]),IF(MAD_PS1[[#This Row],[AM2 : Availability of skills required to support the system]]="@#@",IF(_xlfn.XLOOKUP($A1778,Odyssey_data!$A$2:$A$507,Odyssey_data!Z$2:Z$507)="@#@","Manual Entry Req",_xlfn.XLOOKUP($A1778,Odyssey_data!$A$2:$A$507,Odyssey_data!Z$2:Z$507)),MAD_PS1[[#This Row],[AM2 : Availability of skills required to support the system]]))</f>
        <v>Manual Entry Req</v>
      </c>
      <c r="AA1778" s="75" t="str">
        <f>IF($AR1778="N",IF(MAD_PS1[[#This Row],[AM3 : Documents Available]]="@#@","Manual Entry Req",MAD_PS1[[#This Row],[AM3 : Documents Available]]),IF(MAD_PS1[[#This Row],[AM3 : Documents Available]]="@#@",IF(_xlfn.XLOOKUP($A1778,Odyssey_data!$A$2:$A$507,Odyssey_data!AA$2:AA$507)="@#@","Manual Entry Req",_xlfn.XLOOKUP($A1778,Odyssey_data!$A$2:$A$507,Odyssey_data!AA$2:AA$507)),MAD_PS1[[#This Row],[AM3 : Documents Available]]))</f>
        <v>Manual Entry Req</v>
      </c>
      <c r="AB1778" s="75" t="str">
        <f>IF($AR1778="N",IF(MAD_PS1[[#This Row],[AM4 : Lifecycle Stage of the application for Risk]]="@#@","Manual Entry Req",MAD_PS1[[#This Row],[AM4 : Lifecycle Stage of the application for Risk]]),IF(MAD_PS1[[#This Row],[AM4 : Lifecycle Stage of the application for Risk]]="@#@",IF(_xlfn.XLOOKUP($A1778,Odyssey_data!$A$2:$A$507,Odyssey_data!AB$2:AB$507)="@#@","Manual Entry Req",_xlfn.XLOOKUP($A1778,Odyssey_data!$A$2:$A$507,Odyssey_data!AB$2:AB$507)),MAD_PS1[[#This Row],[AM4 : Lifecycle Stage of the application for Risk]]))</f>
        <v>Manual Entry Req</v>
      </c>
      <c r="AC1778" s="75" t="str">
        <f>IF($AR1778="N",IF(MAD_PS1[[#This Row],[AC1 : Implementation Cost]]="@#@","Manual Entry Req",MAD_PS1[[#This Row],[AC1 : Implementation Cost]]),IF(MAD_PS1[[#This Row],[AC1 : Implementation Cost]]="@#@",IF(_xlfn.XLOOKUP($A1778,Odyssey_data!$A$2:$A$507,Odyssey_data!AC$2:AC$507)="@#@","Manual Entry Req",_xlfn.XLOOKUP($A1778,Odyssey_data!$A$2:$A$507,Odyssey_data!AC$2:AC$507)),MAD_PS1[[#This Row],[AC1 : Implementation Cost]]))</f>
        <v>Manual Entry Req</v>
      </c>
      <c r="AD1778" s="75" t="str">
        <f>IF($AR1778="N",IF(MAD_PS1[[#This Row],[AC2 : Licence Cost]]="@#@","Manual Entry Req",MAD_PS1[[#This Row],[AC2 : Licence Cost]]),IF(MAD_PS1[[#This Row],[AC2 : Licence Cost]]="@#@",IF(_xlfn.XLOOKUP($A1778,Odyssey_data!$A$2:$A$507,Odyssey_data!AD$2:AD$507)="@#@","Manual Entry Req",_xlfn.XLOOKUP($A1778,Odyssey_data!$A$2:$A$507,Odyssey_data!AD$2:AD$507)),MAD_PS1[[#This Row],[AC2 : Licence Cost]]))</f>
        <v>Manual Entry Req</v>
      </c>
      <c r="AE1778" s="75" t="str">
        <f>IF($AR1778="N",IF(MAD_PS1[[#This Row],[AC3 : Annual Maintenance Cost/Support Cost]]="@#@","Manual Entry Req",MAD_PS1[[#This Row],[AC3 : Annual Maintenance Cost/Support Cost]]),IF(MAD_PS1[[#This Row],[AC3 : Annual Maintenance Cost/Support Cost]]="@#@",IF(_xlfn.XLOOKUP($A1778,Odyssey_data!$A$2:$A$507,Odyssey_data!AE$2:AE$507)="@#@","Manual Entry Req",_xlfn.XLOOKUP($A1778,Odyssey_data!$A$2:$A$507,Odyssey_data!AE$2:AE$507)),MAD_PS1[[#This Row],[AC3 : Annual Maintenance Cost/Support Cost]]))</f>
        <v>Manual Entry Req</v>
      </c>
      <c r="AF1778" s="75" t="str">
        <f>IF($AR1778="N",IF(MAD_PS1[[#This Row],[ACR1 : Is Application Virtualized]]="@#@","Manual Entry Req",MAD_PS1[[#This Row],[ACR1 : Is Application Virtualized]]),IF(MAD_PS1[[#This Row],[ACR1 : Is Application Virtualized]]="@#@",IF(_xlfn.XLOOKUP($A1778,Odyssey_data!$A$2:$A$507,Odyssey_data!AF$2:AF$507)="@#@","Manual Entry Req",_xlfn.XLOOKUP($A1778,Odyssey_data!$A$2:$A$507,Odyssey_data!AF$2:AF$507)),MAD_PS1[[#This Row],[ACR1 : Is Application Virtualized]]))</f>
        <v>Manual Entry Req</v>
      </c>
      <c r="AG1778" s="75" t="str">
        <f>IF($AR17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8,Odyssey_data!$A$2:$A$507,Odyssey_data!AG$2:AG$507)="@#@","Manual Entry Req",_xlfn.XLOOKUP($A1778,Odyssey_data!$A$2:$A$507,Odyssey_data!AG$2:AG$507)),MAD_PS1[[#This Row],[ACR2 : Does the Application Support loosely coupled N tier Architecture &amp; Abstraction]]))</f>
        <v>Manual Entry Req</v>
      </c>
      <c r="AH1778" s="75" t="str">
        <f>IF($AR1778="N",IF(MAD_PS1[[#This Row],[ACR3 : Does it provide Micro Services / Coarse Grain APIs]]="@#@","Manual Entry Req",MAD_PS1[[#This Row],[ACR3 : Does it provide Micro Services / Coarse Grain APIs]]),IF(MAD_PS1[[#This Row],[ACR3 : Does it provide Micro Services / Coarse Grain APIs]]="@#@",IF(_xlfn.XLOOKUP($A1778,Odyssey_data!$A$2:$A$507,Odyssey_data!AH$2:AH$507)="@#@","Manual Entry Req",_xlfn.XLOOKUP($A1778,Odyssey_data!$A$2:$A$507,Odyssey_data!AH$2:AH$507)),MAD_PS1[[#This Row],[ACR3 : Does it provide Micro Services / Coarse Grain APIs]]))</f>
        <v>Manual Entry Req</v>
      </c>
      <c r="AI1778" s="75" t="str">
        <f>IF($AR1778="N",IF(MAD_PS1[[#This Row],[ACR4 : Does the host regulatory environment allows moving to cloud]]="@#@","Manual Entry Req",MAD_PS1[[#This Row],[ACR4 : Does the host regulatory environment allows moving to cloud]]),IF(MAD_PS1[[#This Row],[ACR4 : Does the host regulatory environment allows moving to cloud]]="@#@",IF(_xlfn.XLOOKUP($A1778,Odyssey_data!$A$2:$A$507,Odyssey_data!AI$2:AI$507)="@#@","Manual Entry Req",_xlfn.XLOOKUP($A1778,Odyssey_data!$A$2:$A$507,Odyssey_data!AI$2:AI$507)),MAD_PS1[[#This Row],[ACR4 : Does the host regulatory environment allows moving to cloud]]))</f>
        <v>Manual Entry Req</v>
      </c>
      <c r="AJ1778" s="75" t="str">
        <f>MAD_PS1[[#This Row],[Which Part? (Part 1 or Part 2)]]</f>
        <v>@#@</v>
      </c>
      <c r="AK1778" s="75" t="str">
        <f>MAD_PS1[[#This Row],[Data Received]]</f>
        <v>YES</v>
      </c>
      <c r="AL1778" s="75" t="str">
        <f>MAD_PS1[[#This Row],[Data Updated?]]</f>
        <v>YES</v>
      </c>
      <c r="AM1778" s="75" t="str">
        <f>MAD_PS1[[#This Row],[Potential duplicates]]</f>
        <v>@#@</v>
      </c>
      <c r="AN1778" s="75" t="str">
        <f>MAD_PS1[[#This Row],[Remarks]]</f>
        <v>@#@</v>
      </c>
      <c r="AO1778" s="75" t="str">
        <f>MAD_PS1[[#This Row],[Staus of Data Input]]</f>
        <v>Data Available</v>
      </c>
      <c r="AP1778" s="75">
        <f>MAD_PS1[[#This Row],[Portfolio]]</f>
        <v>0</v>
      </c>
      <c r="AQ1778" s="75" t="e">
        <f>MAD_PS1[[#This Row],[Only CTM]]</f>
        <v>#N/A</v>
      </c>
      <c r="AR1778" s="74" t="str">
        <f>IF(ISERROR(_xlfn.XLOOKUP(MAD_PS2[[#This Row],[Source ID]],Odyssey_data[Source ID],Odyssey_data[M1 : Name of All Applications])),"N","Y")</f>
        <v>N</v>
      </c>
    </row>
    <row r="1779" spans="1:44" ht="45" hidden="1" x14ac:dyDescent="0.25">
      <c r="A1779" s="75" t="str">
        <f>MAD_PS1[[#This Row],[Source ID]]</f>
        <v>CLS2.264</v>
      </c>
      <c r="B1779" s="75" t="str">
        <f>MAD_PS1[[#This Row],[M1 : Name of All Applications]]</f>
        <v>DNS Made Easy (A Vendor Solution)</v>
      </c>
      <c r="C1779" s="75" t="str">
        <f>IF($AR1779="N",IF(MAD_PS1[[#This Row],[Region]]="@#@","Manual Entry Req",MAD_PS1[[#This Row],[Region]]),IF(MAD_PS1[[#This Row],[Region]]="@#@",IF(_xlfn.XLOOKUP($A1779,Odyssey_data!$A$2:$A$507,Odyssey_data!C$2:C$507)="@#@","Manual Entry Req",_xlfn.XLOOKUP($A1779,Odyssey_data!$A$2:$A$507,Odyssey_data!C$2:C$507)),MAD_PS1[[#This Row],[Region]]))</f>
        <v>US</v>
      </c>
      <c r="D1779" s="75" t="str">
        <f>IF($AR1779="N",IF(MAD_PS1[[#This Row],[Identify Current Region Owner]]="@#@","Manual Entry Req",MAD_PS1[[#This Row],[Identify Current Region Owner]]),IF(MAD_PS1[[#This Row],[Identify Current Region Owner]]="@#@",IF(_xlfn.XLOOKUP($A1779,Odyssey_data!$A$2:$A$507,Odyssey_data!D$2:D$507)="@#@","Manual Entry Req",_xlfn.XLOOKUP($A1779,Odyssey_data!$A$2:$A$507,Odyssey_data!D$2:D$507)),MAD_PS1[[#This Row],[Identify Current Region Owner]]))</f>
        <v>Kevin Ma</v>
      </c>
      <c r="E1779" s="75" t="str">
        <f>IF($AR1779="N",IF(MAD_PS1[[#This Row],[M2: Confirm Application Status]]="@#@","Manual Entry Req",MAD_PS1[[#This Row],[M2: Confirm Application Status]]),IF(MAD_PS1[[#This Row],[M2: Confirm Application Status]]="@#@",IF(_xlfn.XLOOKUP($A1779,Odyssey_data!$A$2:$A$507,Odyssey_data!E$2:E$507)="@#@","Manual Entry Req",_xlfn.XLOOKUP($A1779,Odyssey_data!$A$2:$A$507,Odyssey_data!E$2:E$507)),MAD_PS1[[#This Row],[M2: Confirm Application Status]]))</f>
        <v>Planned to decommission</v>
      </c>
      <c r="F1779" s="75" t="str">
        <f>IF($AR1779="N",IF(MAD_PS1[[#This Row],[M3 : Application User Group]]="@#@","Manual Entry Req",MAD_PS1[[#This Row],[M3 : Application User Group]]),IF(MAD_PS1[[#This Row],[M3 : Application User Group]]="@#@",IF(_xlfn.XLOOKUP($A1779,Odyssey_data!$A$2:$A$507,Odyssey_data!F$2:F$507)="@#@","Manual Entry Req",_xlfn.XLOOKUP($A1779,Odyssey_data!$A$2:$A$507,Odyssey_data!F$2:F$507)),MAD_PS1[[#This Row],[M3 : Application User Group]]))</f>
        <v>Manual Entry Req</v>
      </c>
      <c r="G1779" s="75" t="str">
        <f>IF($AR1779="N",IF(MAD_PS1[[#This Row],[M5 : Application Built]]="@#@","Manual Entry Req",MAD_PS1[[#This Row],[M5 : Application Built]]),IF(MAD_PS1[[#This Row],[M5 : Application Built]]="@#@",IF(_xlfn.XLOOKUP($A1779,Odyssey_data!$A$2:$A$507,Odyssey_data!G$2:G$507)="@#@","Manual Entry Req",_xlfn.XLOOKUP($A1779,Odyssey_data!$A$2:$A$507,Odyssey_data!G$2:G$507)),MAD_PS1[[#This Row],[M5 : Application Built]]))</f>
        <v>Manual Entry Req</v>
      </c>
      <c r="H1779" s="75" t="str">
        <f>IF($AR1779="N",IF(MAD_PS1[[#This Row],[M6 : Application Stack / Technology]]="@#@","Manual Entry Req",MAD_PS1[[#This Row],[M6 : Application Stack / Technology]]),IF(MAD_PS1[[#This Row],[M6 : Application Stack / Technology]]="@#@",IF(_xlfn.XLOOKUP($A1779,Odyssey_data!$A$2:$A$507,Odyssey_data!H$2:H$507)="@#@","Manual Entry Req",_xlfn.XLOOKUP($A1779,Odyssey_data!$A$2:$A$507,Odyssey_data!H$2:H$507)),MAD_PS1[[#This Row],[M6 : Application Stack / Technology]]))</f>
        <v>Manual Entry Req</v>
      </c>
      <c r="I1779" s="75" t="str">
        <f>IF($AR1779="N",IF(MAD_PS1[[#This Row],[M7 : Primary Access Channels]]="@#@","Manual Entry Req",MAD_PS1[[#This Row],[M7 : Primary Access Channels]]),IF(MAD_PS1[[#This Row],[M7 : Primary Access Channels]]="@#@",IF(_xlfn.XLOOKUP($A1779,Odyssey_data!$A$2:$A$507,Odyssey_data!I$2:I$507)="@#@","Manual Entry Req",_xlfn.XLOOKUP($A1779,Odyssey_data!$A$2:$A$507,Odyssey_data!I$2:I$507)),MAD_PS1[[#This Row],[M7 : Primary Access Channels]]))</f>
        <v>Manual Entry Req</v>
      </c>
      <c r="J1779" s="75" t="str">
        <f>IF($AR1779="N",IF(MAD_PS1[[#This Row],[M8 : Application Deployement]]="@#@","Manual Entry Req",MAD_PS1[[#This Row],[M8 : Application Deployement]]),IF(MAD_PS1[[#This Row],[M8 : Application Deployement]]="@#@",IF(_xlfn.XLOOKUP($A1779,Odyssey_data!$A$2:$A$507,Odyssey_data!J$2:J$507)="@#@","Manual Entry Req",_xlfn.XLOOKUP($A1779,Odyssey_data!$A$2:$A$507,Odyssey_data!J$2:J$507)),MAD_PS1[[#This Row],[M8 : Application Deployement]]))</f>
        <v>Manual Entry Req</v>
      </c>
      <c r="K1779" s="75" t="str">
        <f>IF($AR1779="N",IF(MAD_PS1[[#This Row],[M9 : Application Architecture Type]]="@#@","Manual Entry Req",MAD_PS1[[#This Row],[M9 : Application Architecture Type]]),IF(MAD_PS1[[#This Row],[M9 : Application Architecture Type]]="@#@",IF(_xlfn.XLOOKUP($A1779,Odyssey_data!$A$2:$A$507,Odyssey_data!K$2:K$507)="@#@","Manual Entry Req",_xlfn.XLOOKUP($A1779,Odyssey_data!$A$2:$A$507,Odyssey_data!K$2:K$507)),MAD_PS1[[#This Row],[M9 : Application Architecture Type]]))</f>
        <v>Manual Entry Req</v>
      </c>
      <c r="L1779" s="75" t="str">
        <f>IF($AR1779="N",IF(MAD_PS1[[#This Row],[M10 : Application Description]]="@#@","Manual Entry Req",MAD_PS1[[#This Row],[M10 : Application Description]]),IF(MAD_PS1[[#This Row],[M10 : Application Description]]="@#@",IF(_xlfn.XLOOKUP($A1779,Odyssey_data!$A$2:$A$507,Odyssey_data!L$2:L$507)="@#@","Manual Entry Req",_xlfn.XLOOKUP($A1779,Odyssey_data!$A$2:$A$507,Odyssey_data!L$2:L$507)),MAD_PS1[[#This Row],[M10 : Application Description]]))</f>
        <v>Ambassador support contract &amp; Support contract (VAR: CDW), Shipwire, R&amp;D SaaS Tools</v>
      </c>
      <c r="M1779" s="75" t="str">
        <f>IF($AR1779="N",IF(MAD_PS1[[#This Row],[L1 Capability Map]]="@#@","Manual Entry Req",MAD_PS1[[#This Row],[L1 Capability Map]]),IF(MAD_PS1[[#This Row],[L1 Capability Map]]="@#@",IF(_xlfn.XLOOKUP($A1779,Odyssey_data!$A$2:$A$507,Odyssey_data!M$2:M$507)="@#@","Manual Entry Req",_xlfn.XLOOKUP($A1779,Odyssey_data!$A$2:$A$507,Odyssey_data!M$2:M$507)),MAD_PS1[[#This Row],[L1 Capability Map]]))</f>
        <v>Manual Entry Req</v>
      </c>
      <c r="N1779" s="75" t="str">
        <f>IF($AR1779="N",IF(MAD_PS1[[#This Row],[L2 Capability]]="@#@","Manual Entry Req",MAD_PS1[[#This Row],[L2 Capability]]),IF(MAD_PS1[[#This Row],[L2 Capability]]="@#@",IF(_xlfn.XLOOKUP($A1779,Odyssey_data!$A$2:$A$507,Odyssey_data!N$2:N$507)="@#@","Manual Entry Req",_xlfn.XLOOKUP($A1779,Odyssey_data!$A$2:$A$507,Odyssey_data!N$2:N$507)),MAD_PS1[[#This Row],[L2 Capability]]))</f>
        <v>Manual Entry Req</v>
      </c>
      <c r="O1779" s="75" t="str">
        <f>IF($AR1779="N",IF(MAD_PS1[[#This Row],[L3 Capability]]="@#@","Manual Entry Req",MAD_PS1[[#This Row],[L3 Capability]]),IF(MAD_PS1[[#This Row],[L3 Capability]]="@#@",IF(_xlfn.XLOOKUP($A1779,Odyssey_data!$A$2:$A$507,Odyssey_data!O$2:O$507)="@#@","Manual Entry Req",_xlfn.XLOOKUP($A1779,Odyssey_data!$A$2:$A$507,Odyssey_data!O$2:O$507)),MAD_PS1[[#This Row],[L3 Capability]]))</f>
        <v>Manual Entry Req</v>
      </c>
      <c r="P1779" s="75" t="str">
        <f>IF($AR1779="N",IF(MAD_PS1[[#This Row],[L4 Capability]]="@#@","Manual Entry Req",MAD_PS1[[#This Row],[L4 Capability]]),IF(MAD_PS1[[#This Row],[L4 Capability]]="@#@",IF(_xlfn.XLOOKUP($A1779,Odyssey_data!$A$2:$A$507,Odyssey_data!P$2:P$507)="@#@","Manual Entry Req",_xlfn.XLOOKUP($A1779,Odyssey_data!$A$2:$A$507,Odyssey_data!P$2:P$507)),MAD_PS1[[#This Row],[L4 Capability]]))</f>
        <v>Manual Entry Req</v>
      </c>
      <c r="Q1779" s="75" t="str">
        <f>IF($AR1779="N",IF(MAD_PS1[[#This Row],[Remarks()]]="@#@","Manual Entry Req",MAD_PS1[[#This Row],[Remarks()]]),IF(MAD_PS1[[#This Row],[Remarks()]]="@#@",IF(_xlfn.XLOOKUP($A1779,Odyssey_data!$A$2:$A$507,Odyssey_data!Q$2:Q$507)="@#@","Manual Entry Req",_xlfn.XLOOKUP($A1779,Odyssey_data!$A$2:$A$507,Odyssey_data!Q$2:Q$507)),MAD_PS1[[#This Row],[Remarks()]]))</f>
        <v>Manual Entry Req</v>
      </c>
      <c r="R1779" s="75" t="str">
        <f>IF($AR17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9,Odyssey_data!$A$2:$A$507,Odyssey_data!R$2:R$507)="@#@","Manual Entry Req",_xlfn.XLOOKUP($A1779,Odyssey_data!$A$2:$A$507,Odyssey_data!R$2:R$507)),MAD_PS1[[#This Row],[BCR1 : The extent to which application supports business operations]]))</f>
        <v>Manual Entry Req</v>
      </c>
      <c r="S1779" s="75" t="str">
        <f>IF($AR17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9,Odyssey_data!$A$2:$A$507,Odyssey_data!S$2:S$507)="@#@","Manual Entry Req",_xlfn.XLOOKUP($A1779,Odyssey_data!$A$2:$A$507,Odyssey_data!S$2:S$507)),MAD_PS1[[#This Row],[BCR2 : Please indicate the business impact due to the application''s non-availability ]]))</f>
        <v>Manual Entry Req</v>
      </c>
      <c r="T1779" s="75" t="str">
        <f>IF($AR1779="N",IF(MAD_PS1[[#This Row],[BCR3 : Business Data Criticality]]="@#@","Manual Entry Req",MAD_PS1[[#This Row],[BCR3 : Business Data Criticality]]),IF(MAD_PS1[[#This Row],[BCR3 : Business Data Criticality]]="@#@",IF(_xlfn.XLOOKUP($A1779,Odyssey_data!$A$2:$A$507,Odyssey_data!T$2:T$507)="@#@","Manual Entry Req",_xlfn.XLOOKUP($A1779,Odyssey_data!$A$2:$A$507,Odyssey_data!T$2:T$507)),MAD_PS1[[#This Row],[BCR3 : Business Data Criticality]]))</f>
        <v>Manual Entry Req</v>
      </c>
      <c r="U1779" s="75" t="str">
        <f>IF($AR1779="N",IF(MAD_PS1[[#This Row],[BCR4 : Please indicate the user base]]="@#@","Manual Entry Req",MAD_PS1[[#This Row],[BCR4 : Please indicate the user base]]),IF(MAD_PS1[[#This Row],[BCR4 : Please indicate the user base]]="@#@",IF(_xlfn.XLOOKUP($A1779,Odyssey_data!$A$2:$A$507,Odyssey_data!U$2:U$507)="@#@","Manual Entry Req",_xlfn.XLOOKUP($A1779,Odyssey_data!$A$2:$A$507,Odyssey_data!U$2:U$507)),MAD_PS1[[#This Row],[BCR4 : Please indicate the user base]]))</f>
        <v>Manual Entry Req</v>
      </c>
      <c r="V1779" s="75" t="str">
        <f>IF($AR1779="N",IF(MAD_PS1[[#This Row],[AC1 : Categorize Interfaces]]="@#@","Manual Entry Req",MAD_PS1[[#This Row],[AC1 : Categorize Interfaces]]),IF(MAD_PS1[[#This Row],[AC1 : Categorize Interfaces]]="@#@",IF(_xlfn.XLOOKUP($A1779,Odyssey_data!$A$2:$A$507,Odyssey_data!V$2:V$507)="@#@","Manual Entry Req",_xlfn.XLOOKUP($A1779,Odyssey_data!$A$2:$A$507,Odyssey_data!V$2:V$507)),MAD_PS1[[#This Row],[AC1 : Categorize Interfaces]]))</f>
        <v>Manual Entry Req</v>
      </c>
      <c r="W1779" s="75" t="str">
        <f>IF($AR1779="N",IF(MAD_PS1[[#This Row],[AC2 : Diversity of Database(s)]]="@#@","Manual Entry Req",MAD_PS1[[#This Row],[AC2 : Diversity of Database(s)]]),IF(MAD_PS1[[#This Row],[AC2 : Diversity of Database(s)]]="@#@",IF(_xlfn.XLOOKUP($A1779,Odyssey_data!$A$2:$A$507,Odyssey_data!W$2:W$507)="@#@","Manual Entry Req",_xlfn.XLOOKUP($A1779,Odyssey_data!$A$2:$A$507,Odyssey_data!W$2:W$507)),MAD_PS1[[#This Row],[AC2 : Diversity of Database(s)]]))</f>
        <v>Manual Entry Req</v>
      </c>
      <c r="X1779" s="75" t="str">
        <f>IF($AR1779="N",IF(MAD_PS1[[#This Row],[AC3 : Diversity of software languages]]="@#@","Manual Entry Req",MAD_PS1[[#This Row],[AC3 : Diversity of software languages]]),IF(MAD_PS1[[#This Row],[AC3 : Diversity of software languages]]="@#@",IF(_xlfn.XLOOKUP($A1779,Odyssey_data!$A$2:$A$507,Odyssey_data!X$2:X$507)="@#@","Manual Entry Req",_xlfn.XLOOKUP($A1779,Odyssey_data!$A$2:$A$507,Odyssey_data!X$2:X$507)),MAD_PS1[[#This Row],[AC3 : Diversity of software languages]]))</f>
        <v>Manual Entry Req</v>
      </c>
      <c r="Y1779" s="75" t="str">
        <f>IF($AR1779="N",IF(MAD_PS1[[#This Row],[AM1 : Vendor Support available]]="@#@","Manual Entry Req",MAD_PS1[[#This Row],[AM1 : Vendor Support available]]),IF(MAD_PS1[[#This Row],[AM1 : Vendor Support available]]="@#@",IF(_xlfn.XLOOKUP($A1779,Odyssey_data!$A$2:$A$507,Odyssey_data!Y$2:Y$507)="@#@","Manual Entry Req",_xlfn.XLOOKUP($A1779,Odyssey_data!$A$2:$A$507,Odyssey_data!Y$2:Y$507)),MAD_PS1[[#This Row],[AM1 : Vendor Support available]]))</f>
        <v>Manual Entry Req</v>
      </c>
      <c r="Z1779" s="75" t="str">
        <f>IF($AR1779="N",IF(MAD_PS1[[#This Row],[AM2 : Availability of skills required to support the system]]="@#@","Manual Entry Req",MAD_PS1[[#This Row],[AM2 : Availability of skills required to support the system]]),IF(MAD_PS1[[#This Row],[AM2 : Availability of skills required to support the system]]="@#@",IF(_xlfn.XLOOKUP($A1779,Odyssey_data!$A$2:$A$507,Odyssey_data!Z$2:Z$507)="@#@","Manual Entry Req",_xlfn.XLOOKUP($A1779,Odyssey_data!$A$2:$A$507,Odyssey_data!Z$2:Z$507)),MAD_PS1[[#This Row],[AM2 : Availability of skills required to support the system]]))</f>
        <v>Manual Entry Req</v>
      </c>
      <c r="AA1779" s="75" t="str">
        <f>IF($AR1779="N",IF(MAD_PS1[[#This Row],[AM3 : Documents Available]]="@#@","Manual Entry Req",MAD_PS1[[#This Row],[AM3 : Documents Available]]),IF(MAD_PS1[[#This Row],[AM3 : Documents Available]]="@#@",IF(_xlfn.XLOOKUP($A1779,Odyssey_data!$A$2:$A$507,Odyssey_data!AA$2:AA$507)="@#@","Manual Entry Req",_xlfn.XLOOKUP($A1779,Odyssey_data!$A$2:$A$507,Odyssey_data!AA$2:AA$507)),MAD_PS1[[#This Row],[AM3 : Documents Available]]))</f>
        <v>Manual Entry Req</v>
      </c>
      <c r="AB1779" s="75" t="str">
        <f>IF($AR1779="N",IF(MAD_PS1[[#This Row],[AM4 : Lifecycle Stage of the application for Risk]]="@#@","Manual Entry Req",MAD_PS1[[#This Row],[AM4 : Lifecycle Stage of the application for Risk]]),IF(MAD_PS1[[#This Row],[AM4 : Lifecycle Stage of the application for Risk]]="@#@",IF(_xlfn.XLOOKUP($A1779,Odyssey_data!$A$2:$A$507,Odyssey_data!AB$2:AB$507)="@#@","Manual Entry Req",_xlfn.XLOOKUP($A1779,Odyssey_data!$A$2:$A$507,Odyssey_data!AB$2:AB$507)),MAD_PS1[[#This Row],[AM4 : Lifecycle Stage of the application for Risk]]))</f>
        <v>Manual Entry Req</v>
      </c>
      <c r="AC1779" s="75" t="str">
        <f>IF($AR1779="N",IF(MAD_PS1[[#This Row],[AC1 : Implementation Cost]]="@#@","Manual Entry Req",MAD_PS1[[#This Row],[AC1 : Implementation Cost]]),IF(MAD_PS1[[#This Row],[AC1 : Implementation Cost]]="@#@",IF(_xlfn.XLOOKUP($A1779,Odyssey_data!$A$2:$A$507,Odyssey_data!AC$2:AC$507)="@#@","Manual Entry Req",_xlfn.XLOOKUP($A1779,Odyssey_data!$A$2:$A$507,Odyssey_data!AC$2:AC$507)),MAD_PS1[[#This Row],[AC1 : Implementation Cost]]))</f>
        <v>Manual Entry Req</v>
      </c>
      <c r="AD1779" s="75" t="str">
        <f>IF($AR1779="N",IF(MAD_PS1[[#This Row],[AC2 : Licence Cost]]="@#@","Manual Entry Req",MAD_PS1[[#This Row],[AC2 : Licence Cost]]),IF(MAD_PS1[[#This Row],[AC2 : Licence Cost]]="@#@",IF(_xlfn.XLOOKUP($A1779,Odyssey_data!$A$2:$A$507,Odyssey_data!AD$2:AD$507)="@#@","Manual Entry Req",_xlfn.XLOOKUP($A1779,Odyssey_data!$A$2:$A$507,Odyssey_data!AD$2:AD$507)),MAD_PS1[[#This Row],[AC2 : Licence Cost]]))</f>
        <v>Manual Entry Req</v>
      </c>
      <c r="AE1779" s="75" t="str">
        <f>IF($AR1779="N",IF(MAD_PS1[[#This Row],[AC3 : Annual Maintenance Cost/Support Cost]]="@#@","Manual Entry Req",MAD_PS1[[#This Row],[AC3 : Annual Maintenance Cost/Support Cost]]),IF(MAD_PS1[[#This Row],[AC3 : Annual Maintenance Cost/Support Cost]]="@#@",IF(_xlfn.XLOOKUP($A1779,Odyssey_data!$A$2:$A$507,Odyssey_data!AE$2:AE$507)="@#@","Manual Entry Req",_xlfn.XLOOKUP($A1779,Odyssey_data!$A$2:$A$507,Odyssey_data!AE$2:AE$507)),MAD_PS1[[#This Row],[AC3 : Annual Maintenance Cost/Support Cost]]))</f>
        <v>Manual Entry Req</v>
      </c>
      <c r="AF1779" s="75" t="str">
        <f>IF($AR1779="N",IF(MAD_PS1[[#This Row],[ACR1 : Is Application Virtualized]]="@#@","Manual Entry Req",MAD_PS1[[#This Row],[ACR1 : Is Application Virtualized]]),IF(MAD_PS1[[#This Row],[ACR1 : Is Application Virtualized]]="@#@",IF(_xlfn.XLOOKUP($A1779,Odyssey_data!$A$2:$A$507,Odyssey_data!AF$2:AF$507)="@#@","Manual Entry Req",_xlfn.XLOOKUP($A1779,Odyssey_data!$A$2:$A$507,Odyssey_data!AF$2:AF$507)),MAD_PS1[[#This Row],[ACR1 : Is Application Virtualized]]))</f>
        <v>Manual Entry Req</v>
      </c>
      <c r="AG1779" s="75" t="str">
        <f>IF($AR17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9,Odyssey_data!$A$2:$A$507,Odyssey_data!AG$2:AG$507)="@#@","Manual Entry Req",_xlfn.XLOOKUP($A1779,Odyssey_data!$A$2:$A$507,Odyssey_data!AG$2:AG$507)),MAD_PS1[[#This Row],[ACR2 : Does the Application Support loosely coupled N tier Architecture &amp; Abstraction]]))</f>
        <v>Manual Entry Req</v>
      </c>
      <c r="AH1779" s="75" t="str">
        <f>IF($AR1779="N",IF(MAD_PS1[[#This Row],[ACR3 : Does it provide Micro Services / Coarse Grain APIs]]="@#@","Manual Entry Req",MAD_PS1[[#This Row],[ACR3 : Does it provide Micro Services / Coarse Grain APIs]]),IF(MAD_PS1[[#This Row],[ACR3 : Does it provide Micro Services / Coarse Grain APIs]]="@#@",IF(_xlfn.XLOOKUP($A1779,Odyssey_data!$A$2:$A$507,Odyssey_data!AH$2:AH$507)="@#@","Manual Entry Req",_xlfn.XLOOKUP($A1779,Odyssey_data!$A$2:$A$507,Odyssey_data!AH$2:AH$507)),MAD_PS1[[#This Row],[ACR3 : Does it provide Micro Services / Coarse Grain APIs]]))</f>
        <v>Manual Entry Req</v>
      </c>
      <c r="AI1779" s="75" t="str">
        <f>IF($AR1779="N",IF(MAD_PS1[[#This Row],[ACR4 : Does the host regulatory environment allows moving to cloud]]="@#@","Manual Entry Req",MAD_PS1[[#This Row],[ACR4 : Does the host regulatory environment allows moving to cloud]]),IF(MAD_PS1[[#This Row],[ACR4 : Does the host regulatory environment allows moving to cloud]]="@#@",IF(_xlfn.XLOOKUP($A1779,Odyssey_data!$A$2:$A$507,Odyssey_data!AI$2:AI$507)="@#@","Manual Entry Req",_xlfn.XLOOKUP($A1779,Odyssey_data!$A$2:$A$507,Odyssey_data!AI$2:AI$507)),MAD_PS1[[#This Row],[ACR4 : Does the host regulatory environment allows moving to cloud]]))</f>
        <v>Manual Entry Req</v>
      </c>
      <c r="AJ1779" s="75" t="str">
        <f>MAD_PS1[[#This Row],[Which Part? (Part 1 or Part 2)]]</f>
        <v>@#@</v>
      </c>
      <c r="AK1779" s="75" t="str">
        <f>MAD_PS1[[#This Row],[Data Received]]</f>
        <v>YES</v>
      </c>
      <c r="AL1779" s="75" t="str">
        <f>MAD_PS1[[#This Row],[Data Updated?]]</f>
        <v>YES</v>
      </c>
      <c r="AM1779" s="75" t="str">
        <f>MAD_PS1[[#This Row],[Potential duplicates]]</f>
        <v>@#@</v>
      </c>
      <c r="AN1779" s="75" t="str">
        <f>MAD_PS1[[#This Row],[Remarks]]</f>
        <v>@#@</v>
      </c>
      <c r="AO1779" s="75" t="str">
        <f>MAD_PS1[[#This Row],[Staus of Data Input]]</f>
        <v>Data Available</v>
      </c>
      <c r="AP1779" s="75">
        <f>MAD_PS1[[#This Row],[Portfolio]]</f>
        <v>0</v>
      </c>
      <c r="AQ1779" s="75" t="e">
        <f>MAD_PS1[[#This Row],[Only CTM]]</f>
        <v>#N/A</v>
      </c>
      <c r="AR1779" s="74" t="str">
        <f>IF(ISERROR(_xlfn.XLOOKUP(MAD_PS2[[#This Row],[Source ID]],Odyssey_data[Source ID],Odyssey_data[M1 : Name of All Applications])),"N","Y")</f>
        <v>N</v>
      </c>
    </row>
    <row r="1780" spans="1:44" ht="30" hidden="1" x14ac:dyDescent="0.25">
      <c r="A1780" s="75" t="str">
        <f>MAD_PS1[[#This Row],[Source ID]]</f>
        <v>CLS2.265</v>
      </c>
      <c r="B1780" s="75" t="str">
        <f>MAD_PS1[[#This Row],[M1 : Name of All Applications]]</f>
        <v>DIGICERT INC (SSL) (A Vendor Solution)</v>
      </c>
      <c r="C1780" s="75" t="str">
        <f>IF($AR1780="N",IF(MAD_PS1[[#This Row],[Region]]="@#@","Manual Entry Req",MAD_PS1[[#This Row],[Region]]),IF(MAD_PS1[[#This Row],[Region]]="@#@",IF(_xlfn.XLOOKUP($A1780,Odyssey_data!$A$2:$A$507,Odyssey_data!C$2:C$507)="@#@","Manual Entry Req",_xlfn.XLOOKUP($A1780,Odyssey_data!$A$2:$A$507,Odyssey_data!C$2:C$507)),MAD_PS1[[#This Row],[Region]]))</f>
        <v>US</v>
      </c>
      <c r="D1780" s="75" t="str">
        <f>IF($AR1780="N",IF(MAD_PS1[[#This Row],[Identify Current Region Owner]]="@#@","Manual Entry Req",MAD_PS1[[#This Row],[Identify Current Region Owner]]),IF(MAD_PS1[[#This Row],[Identify Current Region Owner]]="@#@",IF(_xlfn.XLOOKUP($A1780,Odyssey_data!$A$2:$A$507,Odyssey_data!D$2:D$507)="@#@","Manual Entry Req",_xlfn.XLOOKUP($A1780,Odyssey_data!$A$2:$A$507,Odyssey_data!D$2:D$507)),MAD_PS1[[#This Row],[Identify Current Region Owner]]))</f>
        <v>Kevin Ma</v>
      </c>
      <c r="E1780" s="75" t="str">
        <f>IF($AR1780="N",IF(MAD_PS1[[#This Row],[M2: Confirm Application Status]]="@#@","Manual Entry Req",MAD_PS1[[#This Row],[M2: Confirm Application Status]]),IF(MAD_PS1[[#This Row],[M2: Confirm Application Status]]="@#@",IF(_xlfn.XLOOKUP($A1780,Odyssey_data!$A$2:$A$507,Odyssey_data!E$2:E$507)="@#@","Manual Entry Req",_xlfn.XLOOKUP($A1780,Odyssey_data!$A$2:$A$507,Odyssey_data!E$2:E$507)),MAD_PS1[[#This Row],[M2: Confirm Application Status]]))</f>
        <v>Planned to decommission</v>
      </c>
      <c r="F1780" s="75" t="str">
        <f>IF($AR1780="N",IF(MAD_PS1[[#This Row],[M3 : Application User Group]]="@#@","Manual Entry Req",MAD_PS1[[#This Row],[M3 : Application User Group]]),IF(MAD_PS1[[#This Row],[M3 : Application User Group]]="@#@",IF(_xlfn.XLOOKUP($A1780,Odyssey_data!$A$2:$A$507,Odyssey_data!F$2:F$507)="@#@","Manual Entry Req",_xlfn.XLOOKUP($A1780,Odyssey_data!$A$2:$A$507,Odyssey_data!F$2:F$507)),MAD_PS1[[#This Row],[M3 : Application User Group]]))</f>
        <v>Manual Entry Req</v>
      </c>
      <c r="G1780" s="75" t="str">
        <f>IF($AR1780="N",IF(MAD_PS1[[#This Row],[M5 : Application Built]]="@#@","Manual Entry Req",MAD_PS1[[#This Row],[M5 : Application Built]]),IF(MAD_PS1[[#This Row],[M5 : Application Built]]="@#@",IF(_xlfn.XLOOKUP($A1780,Odyssey_data!$A$2:$A$507,Odyssey_data!G$2:G$507)="@#@","Manual Entry Req",_xlfn.XLOOKUP($A1780,Odyssey_data!$A$2:$A$507,Odyssey_data!G$2:G$507)),MAD_PS1[[#This Row],[M5 : Application Built]]))</f>
        <v>Manual Entry Req</v>
      </c>
      <c r="H1780" s="75" t="str">
        <f>IF($AR1780="N",IF(MAD_PS1[[#This Row],[M6 : Application Stack / Technology]]="@#@","Manual Entry Req",MAD_PS1[[#This Row],[M6 : Application Stack / Technology]]),IF(MAD_PS1[[#This Row],[M6 : Application Stack / Technology]]="@#@",IF(_xlfn.XLOOKUP($A1780,Odyssey_data!$A$2:$A$507,Odyssey_data!H$2:H$507)="@#@","Manual Entry Req",_xlfn.XLOOKUP($A1780,Odyssey_data!$A$2:$A$507,Odyssey_data!H$2:H$507)),MAD_PS1[[#This Row],[M6 : Application Stack / Technology]]))</f>
        <v>Manual Entry Req</v>
      </c>
      <c r="I1780" s="75" t="str">
        <f>IF($AR1780="N",IF(MAD_PS1[[#This Row],[M7 : Primary Access Channels]]="@#@","Manual Entry Req",MAD_PS1[[#This Row],[M7 : Primary Access Channels]]),IF(MAD_PS1[[#This Row],[M7 : Primary Access Channels]]="@#@",IF(_xlfn.XLOOKUP($A1780,Odyssey_data!$A$2:$A$507,Odyssey_data!I$2:I$507)="@#@","Manual Entry Req",_xlfn.XLOOKUP($A1780,Odyssey_data!$A$2:$A$507,Odyssey_data!I$2:I$507)),MAD_PS1[[#This Row],[M7 : Primary Access Channels]]))</f>
        <v>Manual Entry Req</v>
      </c>
      <c r="J1780" s="75" t="str">
        <f>IF($AR1780="N",IF(MAD_PS1[[#This Row],[M8 : Application Deployement]]="@#@","Manual Entry Req",MAD_PS1[[#This Row],[M8 : Application Deployement]]),IF(MAD_PS1[[#This Row],[M8 : Application Deployement]]="@#@",IF(_xlfn.XLOOKUP($A1780,Odyssey_data!$A$2:$A$507,Odyssey_data!J$2:J$507)="@#@","Manual Entry Req",_xlfn.XLOOKUP($A1780,Odyssey_data!$A$2:$A$507,Odyssey_data!J$2:J$507)),MAD_PS1[[#This Row],[M8 : Application Deployement]]))</f>
        <v>Manual Entry Req</v>
      </c>
      <c r="K1780" s="75" t="str">
        <f>IF($AR1780="N",IF(MAD_PS1[[#This Row],[M9 : Application Architecture Type]]="@#@","Manual Entry Req",MAD_PS1[[#This Row],[M9 : Application Architecture Type]]),IF(MAD_PS1[[#This Row],[M9 : Application Architecture Type]]="@#@",IF(_xlfn.XLOOKUP($A1780,Odyssey_data!$A$2:$A$507,Odyssey_data!K$2:K$507)="@#@","Manual Entry Req",_xlfn.XLOOKUP($A1780,Odyssey_data!$A$2:$A$507,Odyssey_data!K$2:K$507)),MAD_PS1[[#This Row],[M9 : Application Architecture Type]]))</f>
        <v>Manual Entry Req</v>
      </c>
      <c r="L1780" s="75" t="str">
        <f>IF($AR1780="N",IF(MAD_PS1[[#This Row],[M10 : Application Description]]="@#@","Manual Entry Req",MAD_PS1[[#This Row],[M10 : Application Description]]),IF(MAD_PS1[[#This Row],[M10 : Application Description]]="@#@",IF(_xlfn.XLOOKUP($A1780,Odyssey_data!$A$2:$A$507,Odyssey_data!L$2:L$507)="@#@","Manual Entry Req",_xlfn.XLOOKUP($A1780,Odyssey_data!$A$2:$A$507,Odyssey_data!L$2:L$507)),MAD_PS1[[#This Row],[M10 : Application Description]]))</f>
        <v>Subscription, Shipwire, R&amp;D SaaS Tools</v>
      </c>
      <c r="M1780" s="75" t="str">
        <f>IF($AR1780="N",IF(MAD_PS1[[#This Row],[L1 Capability Map]]="@#@","Manual Entry Req",MAD_PS1[[#This Row],[L1 Capability Map]]),IF(MAD_PS1[[#This Row],[L1 Capability Map]]="@#@",IF(_xlfn.XLOOKUP($A1780,Odyssey_data!$A$2:$A$507,Odyssey_data!M$2:M$507)="@#@","Manual Entry Req",_xlfn.XLOOKUP($A1780,Odyssey_data!$A$2:$A$507,Odyssey_data!M$2:M$507)),MAD_PS1[[#This Row],[L1 Capability Map]]))</f>
        <v>Manual Entry Req</v>
      </c>
      <c r="N1780" s="75" t="str">
        <f>IF($AR1780="N",IF(MAD_PS1[[#This Row],[L2 Capability]]="@#@","Manual Entry Req",MAD_PS1[[#This Row],[L2 Capability]]),IF(MAD_PS1[[#This Row],[L2 Capability]]="@#@",IF(_xlfn.XLOOKUP($A1780,Odyssey_data!$A$2:$A$507,Odyssey_data!N$2:N$507)="@#@","Manual Entry Req",_xlfn.XLOOKUP($A1780,Odyssey_data!$A$2:$A$507,Odyssey_data!N$2:N$507)),MAD_PS1[[#This Row],[L2 Capability]]))</f>
        <v>Manual Entry Req</v>
      </c>
      <c r="O1780" s="75" t="str">
        <f>IF($AR1780="N",IF(MAD_PS1[[#This Row],[L3 Capability]]="@#@","Manual Entry Req",MAD_PS1[[#This Row],[L3 Capability]]),IF(MAD_PS1[[#This Row],[L3 Capability]]="@#@",IF(_xlfn.XLOOKUP($A1780,Odyssey_data!$A$2:$A$507,Odyssey_data!O$2:O$507)="@#@","Manual Entry Req",_xlfn.XLOOKUP($A1780,Odyssey_data!$A$2:$A$507,Odyssey_data!O$2:O$507)),MAD_PS1[[#This Row],[L3 Capability]]))</f>
        <v>Manual Entry Req</v>
      </c>
      <c r="P1780" s="75" t="str">
        <f>IF($AR1780="N",IF(MAD_PS1[[#This Row],[L4 Capability]]="@#@","Manual Entry Req",MAD_PS1[[#This Row],[L4 Capability]]),IF(MAD_PS1[[#This Row],[L4 Capability]]="@#@",IF(_xlfn.XLOOKUP($A1780,Odyssey_data!$A$2:$A$507,Odyssey_data!P$2:P$507)="@#@","Manual Entry Req",_xlfn.XLOOKUP($A1780,Odyssey_data!$A$2:$A$507,Odyssey_data!P$2:P$507)),MAD_PS1[[#This Row],[L4 Capability]]))</f>
        <v>Manual Entry Req</v>
      </c>
      <c r="Q1780" s="75" t="str">
        <f>IF($AR1780="N",IF(MAD_PS1[[#This Row],[Remarks()]]="@#@","Manual Entry Req",MAD_PS1[[#This Row],[Remarks()]]),IF(MAD_PS1[[#This Row],[Remarks()]]="@#@",IF(_xlfn.XLOOKUP($A1780,Odyssey_data!$A$2:$A$507,Odyssey_data!Q$2:Q$507)="@#@","Manual Entry Req",_xlfn.XLOOKUP($A1780,Odyssey_data!$A$2:$A$507,Odyssey_data!Q$2:Q$507)),MAD_PS1[[#This Row],[Remarks()]]))</f>
        <v>Manual Entry Req</v>
      </c>
      <c r="R1780" s="75" t="str">
        <f>IF($AR17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0,Odyssey_data!$A$2:$A$507,Odyssey_data!R$2:R$507)="@#@","Manual Entry Req",_xlfn.XLOOKUP($A1780,Odyssey_data!$A$2:$A$507,Odyssey_data!R$2:R$507)),MAD_PS1[[#This Row],[BCR1 : The extent to which application supports business operations]]))</f>
        <v>Manual Entry Req</v>
      </c>
      <c r="S1780" s="75" t="str">
        <f>IF($AR17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0,Odyssey_data!$A$2:$A$507,Odyssey_data!S$2:S$507)="@#@","Manual Entry Req",_xlfn.XLOOKUP($A1780,Odyssey_data!$A$2:$A$507,Odyssey_data!S$2:S$507)),MAD_PS1[[#This Row],[BCR2 : Please indicate the business impact due to the application''s non-availability ]]))</f>
        <v>Manual Entry Req</v>
      </c>
      <c r="T1780" s="75" t="str">
        <f>IF($AR1780="N",IF(MAD_PS1[[#This Row],[BCR3 : Business Data Criticality]]="@#@","Manual Entry Req",MAD_PS1[[#This Row],[BCR3 : Business Data Criticality]]),IF(MAD_PS1[[#This Row],[BCR3 : Business Data Criticality]]="@#@",IF(_xlfn.XLOOKUP($A1780,Odyssey_data!$A$2:$A$507,Odyssey_data!T$2:T$507)="@#@","Manual Entry Req",_xlfn.XLOOKUP($A1780,Odyssey_data!$A$2:$A$507,Odyssey_data!T$2:T$507)),MAD_PS1[[#This Row],[BCR3 : Business Data Criticality]]))</f>
        <v>Manual Entry Req</v>
      </c>
      <c r="U1780" s="75" t="str">
        <f>IF($AR1780="N",IF(MAD_PS1[[#This Row],[BCR4 : Please indicate the user base]]="@#@","Manual Entry Req",MAD_PS1[[#This Row],[BCR4 : Please indicate the user base]]),IF(MAD_PS1[[#This Row],[BCR4 : Please indicate the user base]]="@#@",IF(_xlfn.XLOOKUP($A1780,Odyssey_data!$A$2:$A$507,Odyssey_data!U$2:U$507)="@#@","Manual Entry Req",_xlfn.XLOOKUP($A1780,Odyssey_data!$A$2:$A$507,Odyssey_data!U$2:U$507)),MAD_PS1[[#This Row],[BCR4 : Please indicate the user base]]))</f>
        <v>Manual Entry Req</v>
      </c>
      <c r="V1780" s="75" t="str">
        <f>IF($AR1780="N",IF(MAD_PS1[[#This Row],[AC1 : Categorize Interfaces]]="@#@","Manual Entry Req",MAD_PS1[[#This Row],[AC1 : Categorize Interfaces]]),IF(MAD_PS1[[#This Row],[AC1 : Categorize Interfaces]]="@#@",IF(_xlfn.XLOOKUP($A1780,Odyssey_data!$A$2:$A$507,Odyssey_data!V$2:V$507)="@#@","Manual Entry Req",_xlfn.XLOOKUP($A1780,Odyssey_data!$A$2:$A$507,Odyssey_data!V$2:V$507)),MAD_PS1[[#This Row],[AC1 : Categorize Interfaces]]))</f>
        <v>Manual Entry Req</v>
      </c>
      <c r="W1780" s="75" t="str">
        <f>IF($AR1780="N",IF(MAD_PS1[[#This Row],[AC2 : Diversity of Database(s)]]="@#@","Manual Entry Req",MAD_PS1[[#This Row],[AC2 : Diversity of Database(s)]]),IF(MAD_PS1[[#This Row],[AC2 : Diversity of Database(s)]]="@#@",IF(_xlfn.XLOOKUP($A1780,Odyssey_data!$A$2:$A$507,Odyssey_data!W$2:W$507)="@#@","Manual Entry Req",_xlfn.XLOOKUP($A1780,Odyssey_data!$A$2:$A$507,Odyssey_data!W$2:W$507)),MAD_PS1[[#This Row],[AC2 : Diversity of Database(s)]]))</f>
        <v>Manual Entry Req</v>
      </c>
      <c r="X1780" s="75" t="str">
        <f>IF($AR1780="N",IF(MAD_PS1[[#This Row],[AC3 : Diversity of software languages]]="@#@","Manual Entry Req",MAD_PS1[[#This Row],[AC3 : Diversity of software languages]]),IF(MAD_PS1[[#This Row],[AC3 : Diversity of software languages]]="@#@",IF(_xlfn.XLOOKUP($A1780,Odyssey_data!$A$2:$A$507,Odyssey_data!X$2:X$507)="@#@","Manual Entry Req",_xlfn.XLOOKUP($A1780,Odyssey_data!$A$2:$A$507,Odyssey_data!X$2:X$507)),MAD_PS1[[#This Row],[AC3 : Diversity of software languages]]))</f>
        <v>Manual Entry Req</v>
      </c>
      <c r="Y1780" s="75" t="str">
        <f>IF($AR1780="N",IF(MAD_PS1[[#This Row],[AM1 : Vendor Support available]]="@#@","Manual Entry Req",MAD_PS1[[#This Row],[AM1 : Vendor Support available]]),IF(MAD_PS1[[#This Row],[AM1 : Vendor Support available]]="@#@",IF(_xlfn.XLOOKUP($A1780,Odyssey_data!$A$2:$A$507,Odyssey_data!Y$2:Y$507)="@#@","Manual Entry Req",_xlfn.XLOOKUP($A1780,Odyssey_data!$A$2:$A$507,Odyssey_data!Y$2:Y$507)),MAD_PS1[[#This Row],[AM1 : Vendor Support available]]))</f>
        <v>Manual Entry Req</v>
      </c>
      <c r="Z1780" s="75" t="str">
        <f>IF($AR1780="N",IF(MAD_PS1[[#This Row],[AM2 : Availability of skills required to support the system]]="@#@","Manual Entry Req",MAD_PS1[[#This Row],[AM2 : Availability of skills required to support the system]]),IF(MAD_PS1[[#This Row],[AM2 : Availability of skills required to support the system]]="@#@",IF(_xlfn.XLOOKUP($A1780,Odyssey_data!$A$2:$A$507,Odyssey_data!Z$2:Z$507)="@#@","Manual Entry Req",_xlfn.XLOOKUP($A1780,Odyssey_data!$A$2:$A$507,Odyssey_data!Z$2:Z$507)),MAD_PS1[[#This Row],[AM2 : Availability of skills required to support the system]]))</f>
        <v>Manual Entry Req</v>
      </c>
      <c r="AA1780" s="75" t="str">
        <f>IF($AR1780="N",IF(MAD_PS1[[#This Row],[AM3 : Documents Available]]="@#@","Manual Entry Req",MAD_PS1[[#This Row],[AM3 : Documents Available]]),IF(MAD_PS1[[#This Row],[AM3 : Documents Available]]="@#@",IF(_xlfn.XLOOKUP($A1780,Odyssey_data!$A$2:$A$507,Odyssey_data!AA$2:AA$507)="@#@","Manual Entry Req",_xlfn.XLOOKUP($A1780,Odyssey_data!$A$2:$A$507,Odyssey_data!AA$2:AA$507)),MAD_PS1[[#This Row],[AM3 : Documents Available]]))</f>
        <v>Manual Entry Req</v>
      </c>
      <c r="AB1780" s="75" t="str">
        <f>IF($AR1780="N",IF(MAD_PS1[[#This Row],[AM4 : Lifecycle Stage of the application for Risk]]="@#@","Manual Entry Req",MAD_PS1[[#This Row],[AM4 : Lifecycle Stage of the application for Risk]]),IF(MAD_PS1[[#This Row],[AM4 : Lifecycle Stage of the application for Risk]]="@#@",IF(_xlfn.XLOOKUP($A1780,Odyssey_data!$A$2:$A$507,Odyssey_data!AB$2:AB$507)="@#@","Manual Entry Req",_xlfn.XLOOKUP($A1780,Odyssey_data!$A$2:$A$507,Odyssey_data!AB$2:AB$507)),MAD_PS1[[#This Row],[AM4 : Lifecycle Stage of the application for Risk]]))</f>
        <v>Manual Entry Req</v>
      </c>
      <c r="AC1780" s="75" t="str">
        <f>IF($AR1780="N",IF(MAD_PS1[[#This Row],[AC1 : Implementation Cost]]="@#@","Manual Entry Req",MAD_PS1[[#This Row],[AC1 : Implementation Cost]]),IF(MAD_PS1[[#This Row],[AC1 : Implementation Cost]]="@#@",IF(_xlfn.XLOOKUP($A1780,Odyssey_data!$A$2:$A$507,Odyssey_data!AC$2:AC$507)="@#@","Manual Entry Req",_xlfn.XLOOKUP($A1780,Odyssey_data!$A$2:$A$507,Odyssey_data!AC$2:AC$507)),MAD_PS1[[#This Row],[AC1 : Implementation Cost]]))</f>
        <v>Manual Entry Req</v>
      </c>
      <c r="AD1780" s="75" t="str">
        <f>IF($AR1780="N",IF(MAD_PS1[[#This Row],[AC2 : Licence Cost]]="@#@","Manual Entry Req",MAD_PS1[[#This Row],[AC2 : Licence Cost]]),IF(MAD_PS1[[#This Row],[AC2 : Licence Cost]]="@#@",IF(_xlfn.XLOOKUP($A1780,Odyssey_data!$A$2:$A$507,Odyssey_data!AD$2:AD$507)="@#@","Manual Entry Req",_xlfn.XLOOKUP($A1780,Odyssey_data!$A$2:$A$507,Odyssey_data!AD$2:AD$507)),MAD_PS1[[#This Row],[AC2 : Licence Cost]]))</f>
        <v>Manual Entry Req</v>
      </c>
      <c r="AE1780" s="75" t="str">
        <f>IF($AR1780="N",IF(MAD_PS1[[#This Row],[AC3 : Annual Maintenance Cost/Support Cost]]="@#@","Manual Entry Req",MAD_PS1[[#This Row],[AC3 : Annual Maintenance Cost/Support Cost]]),IF(MAD_PS1[[#This Row],[AC3 : Annual Maintenance Cost/Support Cost]]="@#@",IF(_xlfn.XLOOKUP($A1780,Odyssey_data!$A$2:$A$507,Odyssey_data!AE$2:AE$507)="@#@","Manual Entry Req",_xlfn.XLOOKUP($A1780,Odyssey_data!$A$2:$A$507,Odyssey_data!AE$2:AE$507)),MAD_PS1[[#This Row],[AC3 : Annual Maintenance Cost/Support Cost]]))</f>
        <v>Manual Entry Req</v>
      </c>
      <c r="AF1780" s="75" t="str">
        <f>IF($AR1780="N",IF(MAD_PS1[[#This Row],[ACR1 : Is Application Virtualized]]="@#@","Manual Entry Req",MAD_PS1[[#This Row],[ACR1 : Is Application Virtualized]]),IF(MAD_PS1[[#This Row],[ACR1 : Is Application Virtualized]]="@#@",IF(_xlfn.XLOOKUP($A1780,Odyssey_data!$A$2:$A$507,Odyssey_data!AF$2:AF$507)="@#@","Manual Entry Req",_xlfn.XLOOKUP($A1780,Odyssey_data!$A$2:$A$507,Odyssey_data!AF$2:AF$507)),MAD_PS1[[#This Row],[ACR1 : Is Application Virtualized]]))</f>
        <v>Manual Entry Req</v>
      </c>
      <c r="AG1780" s="75" t="str">
        <f>IF($AR17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0,Odyssey_data!$A$2:$A$507,Odyssey_data!AG$2:AG$507)="@#@","Manual Entry Req",_xlfn.XLOOKUP($A1780,Odyssey_data!$A$2:$A$507,Odyssey_data!AG$2:AG$507)),MAD_PS1[[#This Row],[ACR2 : Does the Application Support loosely coupled N tier Architecture &amp; Abstraction]]))</f>
        <v>Manual Entry Req</v>
      </c>
      <c r="AH1780" s="75" t="str">
        <f>IF($AR1780="N",IF(MAD_PS1[[#This Row],[ACR3 : Does it provide Micro Services / Coarse Grain APIs]]="@#@","Manual Entry Req",MAD_PS1[[#This Row],[ACR3 : Does it provide Micro Services / Coarse Grain APIs]]),IF(MAD_PS1[[#This Row],[ACR3 : Does it provide Micro Services / Coarse Grain APIs]]="@#@",IF(_xlfn.XLOOKUP($A1780,Odyssey_data!$A$2:$A$507,Odyssey_data!AH$2:AH$507)="@#@","Manual Entry Req",_xlfn.XLOOKUP($A1780,Odyssey_data!$A$2:$A$507,Odyssey_data!AH$2:AH$507)),MAD_PS1[[#This Row],[ACR3 : Does it provide Micro Services / Coarse Grain APIs]]))</f>
        <v>Manual Entry Req</v>
      </c>
      <c r="AI1780" s="75" t="str">
        <f>IF($AR1780="N",IF(MAD_PS1[[#This Row],[ACR4 : Does the host regulatory environment allows moving to cloud]]="@#@","Manual Entry Req",MAD_PS1[[#This Row],[ACR4 : Does the host regulatory environment allows moving to cloud]]),IF(MAD_PS1[[#This Row],[ACR4 : Does the host regulatory environment allows moving to cloud]]="@#@",IF(_xlfn.XLOOKUP($A1780,Odyssey_data!$A$2:$A$507,Odyssey_data!AI$2:AI$507)="@#@","Manual Entry Req",_xlfn.XLOOKUP($A1780,Odyssey_data!$A$2:$A$507,Odyssey_data!AI$2:AI$507)),MAD_PS1[[#This Row],[ACR4 : Does the host regulatory environment allows moving to cloud]]))</f>
        <v>Manual Entry Req</v>
      </c>
      <c r="AJ1780" s="75" t="str">
        <f>MAD_PS1[[#This Row],[Which Part? (Part 1 or Part 2)]]</f>
        <v>@#@</v>
      </c>
      <c r="AK1780" s="75" t="str">
        <f>MAD_PS1[[#This Row],[Data Received]]</f>
        <v>YES</v>
      </c>
      <c r="AL1780" s="75" t="str">
        <f>MAD_PS1[[#This Row],[Data Updated?]]</f>
        <v>YES</v>
      </c>
      <c r="AM1780" s="75" t="str">
        <f>MAD_PS1[[#This Row],[Potential duplicates]]</f>
        <v>@#@</v>
      </c>
      <c r="AN1780" s="75" t="str">
        <f>MAD_PS1[[#This Row],[Remarks]]</f>
        <v>@#@</v>
      </c>
      <c r="AO1780" s="75" t="str">
        <f>MAD_PS1[[#This Row],[Staus of Data Input]]</f>
        <v>Data Available</v>
      </c>
      <c r="AP1780" s="75">
        <f>MAD_PS1[[#This Row],[Portfolio]]</f>
        <v>0</v>
      </c>
      <c r="AQ1780" s="75" t="e">
        <f>MAD_PS1[[#This Row],[Only CTM]]</f>
        <v>#N/A</v>
      </c>
      <c r="AR1780" s="74" t="str">
        <f>IF(ISERROR(_xlfn.XLOOKUP(MAD_PS2[[#This Row],[Source ID]],Odyssey_data[Source ID],Odyssey_data[M1 : Name of All Applications])),"N","Y")</f>
        <v>N</v>
      </c>
    </row>
    <row r="1781" spans="1:44" ht="30" hidden="1" x14ac:dyDescent="0.25">
      <c r="A1781" s="75" t="str">
        <f>MAD_PS1[[#This Row],[Source ID]]</f>
        <v>CLS2.266</v>
      </c>
      <c r="B1781" s="75" t="str">
        <f>MAD_PS1[[#This Row],[M1 : Name of All Applications]]</f>
        <v>DNS Made Easy (A Vendor Solution)</v>
      </c>
      <c r="C1781" s="75" t="str">
        <f>IF($AR1781="N",IF(MAD_PS1[[#This Row],[Region]]="@#@","Manual Entry Req",MAD_PS1[[#This Row],[Region]]),IF(MAD_PS1[[#This Row],[Region]]="@#@",IF(_xlfn.XLOOKUP($A1781,Odyssey_data!$A$2:$A$507,Odyssey_data!C$2:C$507)="@#@","Manual Entry Req",_xlfn.XLOOKUP($A1781,Odyssey_data!$A$2:$A$507,Odyssey_data!C$2:C$507)),MAD_PS1[[#This Row],[Region]]))</f>
        <v>US</v>
      </c>
      <c r="D1781" s="75" t="str">
        <f>IF($AR1781="N",IF(MAD_PS1[[#This Row],[Identify Current Region Owner]]="@#@","Manual Entry Req",MAD_PS1[[#This Row],[Identify Current Region Owner]]),IF(MAD_PS1[[#This Row],[Identify Current Region Owner]]="@#@",IF(_xlfn.XLOOKUP($A1781,Odyssey_data!$A$2:$A$507,Odyssey_data!D$2:D$507)="@#@","Manual Entry Req",_xlfn.XLOOKUP($A1781,Odyssey_data!$A$2:$A$507,Odyssey_data!D$2:D$507)),MAD_PS1[[#This Row],[Identify Current Region Owner]]))</f>
        <v>Kevin Ma</v>
      </c>
      <c r="E1781" s="75" t="str">
        <f>IF($AR1781="N",IF(MAD_PS1[[#This Row],[M2: Confirm Application Status]]="@#@","Manual Entry Req",MAD_PS1[[#This Row],[M2: Confirm Application Status]]),IF(MAD_PS1[[#This Row],[M2: Confirm Application Status]]="@#@",IF(_xlfn.XLOOKUP($A1781,Odyssey_data!$A$2:$A$507,Odyssey_data!E$2:E$507)="@#@","Manual Entry Req",_xlfn.XLOOKUP($A1781,Odyssey_data!$A$2:$A$507,Odyssey_data!E$2:E$507)),MAD_PS1[[#This Row],[M2: Confirm Application Status]]))</f>
        <v>Planned to decommission</v>
      </c>
      <c r="F1781" s="75" t="str">
        <f>IF($AR1781="N",IF(MAD_PS1[[#This Row],[M3 : Application User Group]]="@#@","Manual Entry Req",MAD_PS1[[#This Row],[M3 : Application User Group]]),IF(MAD_PS1[[#This Row],[M3 : Application User Group]]="@#@",IF(_xlfn.XLOOKUP($A1781,Odyssey_data!$A$2:$A$507,Odyssey_data!F$2:F$507)="@#@","Manual Entry Req",_xlfn.XLOOKUP($A1781,Odyssey_data!$A$2:$A$507,Odyssey_data!F$2:F$507)),MAD_PS1[[#This Row],[M3 : Application User Group]]))</f>
        <v>Manual Entry Req</v>
      </c>
      <c r="G1781" s="75" t="str">
        <f>IF($AR1781="N",IF(MAD_PS1[[#This Row],[M5 : Application Built]]="@#@","Manual Entry Req",MAD_PS1[[#This Row],[M5 : Application Built]]),IF(MAD_PS1[[#This Row],[M5 : Application Built]]="@#@",IF(_xlfn.XLOOKUP($A1781,Odyssey_data!$A$2:$A$507,Odyssey_data!G$2:G$507)="@#@","Manual Entry Req",_xlfn.XLOOKUP($A1781,Odyssey_data!$A$2:$A$507,Odyssey_data!G$2:G$507)),MAD_PS1[[#This Row],[M5 : Application Built]]))</f>
        <v>Manual Entry Req</v>
      </c>
      <c r="H1781" s="75" t="str">
        <f>IF($AR1781="N",IF(MAD_PS1[[#This Row],[M6 : Application Stack / Technology]]="@#@","Manual Entry Req",MAD_PS1[[#This Row],[M6 : Application Stack / Technology]]),IF(MAD_PS1[[#This Row],[M6 : Application Stack / Technology]]="@#@",IF(_xlfn.XLOOKUP($A1781,Odyssey_data!$A$2:$A$507,Odyssey_data!H$2:H$507)="@#@","Manual Entry Req",_xlfn.XLOOKUP($A1781,Odyssey_data!$A$2:$A$507,Odyssey_data!H$2:H$507)),MAD_PS1[[#This Row],[M6 : Application Stack / Technology]]))</f>
        <v>Manual Entry Req</v>
      </c>
      <c r="I1781" s="75" t="str">
        <f>IF($AR1781="N",IF(MAD_PS1[[#This Row],[M7 : Primary Access Channels]]="@#@","Manual Entry Req",MAD_PS1[[#This Row],[M7 : Primary Access Channels]]),IF(MAD_PS1[[#This Row],[M7 : Primary Access Channels]]="@#@",IF(_xlfn.XLOOKUP($A1781,Odyssey_data!$A$2:$A$507,Odyssey_data!I$2:I$507)="@#@","Manual Entry Req",_xlfn.XLOOKUP($A1781,Odyssey_data!$A$2:$A$507,Odyssey_data!I$2:I$507)),MAD_PS1[[#This Row],[M7 : Primary Access Channels]]))</f>
        <v>Manual Entry Req</v>
      </c>
      <c r="J1781" s="75" t="str">
        <f>IF($AR1781="N",IF(MAD_PS1[[#This Row],[M8 : Application Deployement]]="@#@","Manual Entry Req",MAD_PS1[[#This Row],[M8 : Application Deployement]]),IF(MAD_PS1[[#This Row],[M8 : Application Deployement]]="@#@",IF(_xlfn.XLOOKUP($A1781,Odyssey_data!$A$2:$A$507,Odyssey_data!J$2:J$507)="@#@","Manual Entry Req",_xlfn.XLOOKUP($A1781,Odyssey_data!$A$2:$A$507,Odyssey_data!J$2:J$507)),MAD_PS1[[#This Row],[M8 : Application Deployement]]))</f>
        <v>Manual Entry Req</v>
      </c>
      <c r="K1781" s="75" t="str">
        <f>IF($AR1781="N",IF(MAD_PS1[[#This Row],[M9 : Application Architecture Type]]="@#@","Manual Entry Req",MAD_PS1[[#This Row],[M9 : Application Architecture Type]]),IF(MAD_PS1[[#This Row],[M9 : Application Architecture Type]]="@#@",IF(_xlfn.XLOOKUP($A1781,Odyssey_data!$A$2:$A$507,Odyssey_data!K$2:K$507)="@#@","Manual Entry Req",_xlfn.XLOOKUP($A1781,Odyssey_data!$A$2:$A$507,Odyssey_data!K$2:K$507)),MAD_PS1[[#This Row],[M9 : Application Architecture Type]]))</f>
        <v>Manual Entry Req</v>
      </c>
      <c r="L1781" s="75" t="str">
        <f>IF($AR1781="N",IF(MAD_PS1[[#This Row],[M10 : Application Description]]="@#@","Manual Entry Req",MAD_PS1[[#This Row],[M10 : Application Description]]),IF(MAD_PS1[[#This Row],[M10 : Application Description]]="@#@",IF(_xlfn.XLOOKUP($A1781,Odyssey_data!$A$2:$A$507,Odyssey_data!L$2:L$507)="@#@","Manual Entry Req",_xlfn.XLOOKUP($A1781,Odyssey_data!$A$2:$A$507,Odyssey_data!L$2:L$507)),MAD_PS1[[#This Row],[M10 : Application Description]]))</f>
        <v>Subscription, Shipwire, R&amp;D SaaS Tools</v>
      </c>
      <c r="M1781" s="75" t="str">
        <f>IF($AR1781="N",IF(MAD_PS1[[#This Row],[L1 Capability Map]]="@#@","Manual Entry Req",MAD_PS1[[#This Row],[L1 Capability Map]]),IF(MAD_PS1[[#This Row],[L1 Capability Map]]="@#@",IF(_xlfn.XLOOKUP($A1781,Odyssey_data!$A$2:$A$507,Odyssey_data!M$2:M$507)="@#@","Manual Entry Req",_xlfn.XLOOKUP($A1781,Odyssey_data!$A$2:$A$507,Odyssey_data!M$2:M$507)),MAD_PS1[[#This Row],[L1 Capability Map]]))</f>
        <v>Manual Entry Req</v>
      </c>
      <c r="N1781" s="75" t="str">
        <f>IF($AR1781="N",IF(MAD_PS1[[#This Row],[L2 Capability]]="@#@","Manual Entry Req",MAD_PS1[[#This Row],[L2 Capability]]),IF(MAD_PS1[[#This Row],[L2 Capability]]="@#@",IF(_xlfn.XLOOKUP($A1781,Odyssey_data!$A$2:$A$507,Odyssey_data!N$2:N$507)="@#@","Manual Entry Req",_xlfn.XLOOKUP($A1781,Odyssey_data!$A$2:$A$507,Odyssey_data!N$2:N$507)),MAD_PS1[[#This Row],[L2 Capability]]))</f>
        <v>Manual Entry Req</v>
      </c>
      <c r="O1781" s="75" t="str">
        <f>IF($AR1781="N",IF(MAD_PS1[[#This Row],[L3 Capability]]="@#@","Manual Entry Req",MAD_PS1[[#This Row],[L3 Capability]]),IF(MAD_PS1[[#This Row],[L3 Capability]]="@#@",IF(_xlfn.XLOOKUP($A1781,Odyssey_data!$A$2:$A$507,Odyssey_data!O$2:O$507)="@#@","Manual Entry Req",_xlfn.XLOOKUP($A1781,Odyssey_data!$A$2:$A$507,Odyssey_data!O$2:O$507)),MAD_PS1[[#This Row],[L3 Capability]]))</f>
        <v>Manual Entry Req</v>
      </c>
      <c r="P1781" s="75" t="str">
        <f>IF($AR1781="N",IF(MAD_PS1[[#This Row],[L4 Capability]]="@#@","Manual Entry Req",MAD_PS1[[#This Row],[L4 Capability]]),IF(MAD_PS1[[#This Row],[L4 Capability]]="@#@",IF(_xlfn.XLOOKUP($A1781,Odyssey_data!$A$2:$A$507,Odyssey_data!P$2:P$507)="@#@","Manual Entry Req",_xlfn.XLOOKUP($A1781,Odyssey_data!$A$2:$A$507,Odyssey_data!P$2:P$507)),MAD_PS1[[#This Row],[L4 Capability]]))</f>
        <v>Manual Entry Req</v>
      </c>
      <c r="Q1781" s="75" t="str">
        <f>IF($AR1781="N",IF(MAD_PS1[[#This Row],[Remarks()]]="@#@","Manual Entry Req",MAD_PS1[[#This Row],[Remarks()]]),IF(MAD_PS1[[#This Row],[Remarks()]]="@#@",IF(_xlfn.XLOOKUP($A1781,Odyssey_data!$A$2:$A$507,Odyssey_data!Q$2:Q$507)="@#@","Manual Entry Req",_xlfn.XLOOKUP($A1781,Odyssey_data!$A$2:$A$507,Odyssey_data!Q$2:Q$507)),MAD_PS1[[#This Row],[Remarks()]]))</f>
        <v>Manual Entry Req</v>
      </c>
      <c r="R1781" s="75" t="str">
        <f>IF($AR17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1,Odyssey_data!$A$2:$A$507,Odyssey_data!R$2:R$507)="@#@","Manual Entry Req",_xlfn.XLOOKUP($A1781,Odyssey_data!$A$2:$A$507,Odyssey_data!R$2:R$507)),MAD_PS1[[#This Row],[BCR1 : The extent to which application supports business operations]]))</f>
        <v>Manual Entry Req</v>
      </c>
      <c r="S1781" s="75" t="str">
        <f>IF($AR17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1,Odyssey_data!$A$2:$A$507,Odyssey_data!S$2:S$507)="@#@","Manual Entry Req",_xlfn.XLOOKUP($A1781,Odyssey_data!$A$2:$A$507,Odyssey_data!S$2:S$507)),MAD_PS1[[#This Row],[BCR2 : Please indicate the business impact due to the application''s non-availability ]]))</f>
        <v>Manual Entry Req</v>
      </c>
      <c r="T1781" s="75" t="str">
        <f>IF($AR1781="N",IF(MAD_PS1[[#This Row],[BCR3 : Business Data Criticality]]="@#@","Manual Entry Req",MAD_PS1[[#This Row],[BCR3 : Business Data Criticality]]),IF(MAD_PS1[[#This Row],[BCR3 : Business Data Criticality]]="@#@",IF(_xlfn.XLOOKUP($A1781,Odyssey_data!$A$2:$A$507,Odyssey_data!T$2:T$507)="@#@","Manual Entry Req",_xlfn.XLOOKUP($A1781,Odyssey_data!$A$2:$A$507,Odyssey_data!T$2:T$507)),MAD_PS1[[#This Row],[BCR3 : Business Data Criticality]]))</f>
        <v>Manual Entry Req</v>
      </c>
      <c r="U1781" s="75" t="str">
        <f>IF($AR1781="N",IF(MAD_PS1[[#This Row],[BCR4 : Please indicate the user base]]="@#@","Manual Entry Req",MAD_PS1[[#This Row],[BCR4 : Please indicate the user base]]),IF(MAD_PS1[[#This Row],[BCR4 : Please indicate the user base]]="@#@",IF(_xlfn.XLOOKUP($A1781,Odyssey_data!$A$2:$A$507,Odyssey_data!U$2:U$507)="@#@","Manual Entry Req",_xlfn.XLOOKUP($A1781,Odyssey_data!$A$2:$A$507,Odyssey_data!U$2:U$507)),MAD_PS1[[#This Row],[BCR4 : Please indicate the user base]]))</f>
        <v>Manual Entry Req</v>
      </c>
      <c r="V1781" s="75" t="str">
        <f>IF($AR1781="N",IF(MAD_PS1[[#This Row],[AC1 : Categorize Interfaces]]="@#@","Manual Entry Req",MAD_PS1[[#This Row],[AC1 : Categorize Interfaces]]),IF(MAD_PS1[[#This Row],[AC1 : Categorize Interfaces]]="@#@",IF(_xlfn.XLOOKUP($A1781,Odyssey_data!$A$2:$A$507,Odyssey_data!V$2:V$507)="@#@","Manual Entry Req",_xlfn.XLOOKUP($A1781,Odyssey_data!$A$2:$A$507,Odyssey_data!V$2:V$507)),MAD_PS1[[#This Row],[AC1 : Categorize Interfaces]]))</f>
        <v>Manual Entry Req</v>
      </c>
      <c r="W1781" s="75" t="str">
        <f>IF($AR1781="N",IF(MAD_PS1[[#This Row],[AC2 : Diversity of Database(s)]]="@#@","Manual Entry Req",MAD_PS1[[#This Row],[AC2 : Diversity of Database(s)]]),IF(MAD_PS1[[#This Row],[AC2 : Diversity of Database(s)]]="@#@",IF(_xlfn.XLOOKUP($A1781,Odyssey_data!$A$2:$A$507,Odyssey_data!W$2:W$507)="@#@","Manual Entry Req",_xlfn.XLOOKUP($A1781,Odyssey_data!$A$2:$A$507,Odyssey_data!W$2:W$507)),MAD_PS1[[#This Row],[AC2 : Diversity of Database(s)]]))</f>
        <v>Manual Entry Req</v>
      </c>
      <c r="X1781" s="75" t="str">
        <f>IF($AR1781="N",IF(MAD_PS1[[#This Row],[AC3 : Diversity of software languages]]="@#@","Manual Entry Req",MAD_PS1[[#This Row],[AC3 : Diversity of software languages]]),IF(MAD_PS1[[#This Row],[AC3 : Diversity of software languages]]="@#@",IF(_xlfn.XLOOKUP($A1781,Odyssey_data!$A$2:$A$507,Odyssey_data!X$2:X$507)="@#@","Manual Entry Req",_xlfn.XLOOKUP($A1781,Odyssey_data!$A$2:$A$507,Odyssey_data!X$2:X$507)),MAD_PS1[[#This Row],[AC3 : Diversity of software languages]]))</f>
        <v>Manual Entry Req</v>
      </c>
      <c r="Y1781" s="75" t="str">
        <f>IF($AR1781="N",IF(MAD_PS1[[#This Row],[AM1 : Vendor Support available]]="@#@","Manual Entry Req",MAD_PS1[[#This Row],[AM1 : Vendor Support available]]),IF(MAD_PS1[[#This Row],[AM1 : Vendor Support available]]="@#@",IF(_xlfn.XLOOKUP($A1781,Odyssey_data!$A$2:$A$507,Odyssey_data!Y$2:Y$507)="@#@","Manual Entry Req",_xlfn.XLOOKUP($A1781,Odyssey_data!$A$2:$A$507,Odyssey_data!Y$2:Y$507)),MAD_PS1[[#This Row],[AM1 : Vendor Support available]]))</f>
        <v>Manual Entry Req</v>
      </c>
      <c r="Z1781" s="75" t="str">
        <f>IF($AR1781="N",IF(MAD_PS1[[#This Row],[AM2 : Availability of skills required to support the system]]="@#@","Manual Entry Req",MAD_PS1[[#This Row],[AM2 : Availability of skills required to support the system]]),IF(MAD_PS1[[#This Row],[AM2 : Availability of skills required to support the system]]="@#@",IF(_xlfn.XLOOKUP($A1781,Odyssey_data!$A$2:$A$507,Odyssey_data!Z$2:Z$507)="@#@","Manual Entry Req",_xlfn.XLOOKUP($A1781,Odyssey_data!$A$2:$A$507,Odyssey_data!Z$2:Z$507)),MAD_PS1[[#This Row],[AM2 : Availability of skills required to support the system]]))</f>
        <v>Manual Entry Req</v>
      </c>
      <c r="AA1781" s="75" t="str">
        <f>IF($AR1781="N",IF(MAD_PS1[[#This Row],[AM3 : Documents Available]]="@#@","Manual Entry Req",MAD_PS1[[#This Row],[AM3 : Documents Available]]),IF(MAD_PS1[[#This Row],[AM3 : Documents Available]]="@#@",IF(_xlfn.XLOOKUP($A1781,Odyssey_data!$A$2:$A$507,Odyssey_data!AA$2:AA$507)="@#@","Manual Entry Req",_xlfn.XLOOKUP($A1781,Odyssey_data!$A$2:$A$507,Odyssey_data!AA$2:AA$507)),MAD_PS1[[#This Row],[AM3 : Documents Available]]))</f>
        <v>Manual Entry Req</v>
      </c>
      <c r="AB1781" s="75" t="str">
        <f>IF($AR1781="N",IF(MAD_PS1[[#This Row],[AM4 : Lifecycle Stage of the application for Risk]]="@#@","Manual Entry Req",MAD_PS1[[#This Row],[AM4 : Lifecycle Stage of the application for Risk]]),IF(MAD_PS1[[#This Row],[AM4 : Lifecycle Stage of the application for Risk]]="@#@",IF(_xlfn.XLOOKUP($A1781,Odyssey_data!$A$2:$A$507,Odyssey_data!AB$2:AB$507)="@#@","Manual Entry Req",_xlfn.XLOOKUP($A1781,Odyssey_data!$A$2:$A$507,Odyssey_data!AB$2:AB$507)),MAD_PS1[[#This Row],[AM4 : Lifecycle Stage of the application for Risk]]))</f>
        <v>Manual Entry Req</v>
      </c>
      <c r="AC1781" s="75" t="str">
        <f>IF($AR1781="N",IF(MAD_PS1[[#This Row],[AC1 : Implementation Cost]]="@#@","Manual Entry Req",MAD_PS1[[#This Row],[AC1 : Implementation Cost]]),IF(MAD_PS1[[#This Row],[AC1 : Implementation Cost]]="@#@",IF(_xlfn.XLOOKUP($A1781,Odyssey_data!$A$2:$A$507,Odyssey_data!AC$2:AC$507)="@#@","Manual Entry Req",_xlfn.XLOOKUP($A1781,Odyssey_data!$A$2:$A$507,Odyssey_data!AC$2:AC$507)),MAD_PS1[[#This Row],[AC1 : Implementation Cost]]))</f>
        <v>Manual Entry Req</v>
      </c>
      <c r="AD1781" s="75" t="str">
        <f>IF($AR1781="N",IF(MAD_PS1[[#This Row],[AC2 : Licence Cost]]="@#@","Manual Entry Req",MAD_PS1[[#This Row],[AC2 : Licence Cost]]),IF(MAD_PS1[[#This Row],[AC2 : Licence Cost]]="@#@",IF(_xlfn.XLOOKUP($A1781,Odyssey_data!$A$2:$A$507,Odyssey_data!AD$2:AD$507)="@#@","Manual Entry Req",_xlfn.XLOOKUP($A1781,Odyssey_data!$A$2:$A$507,Odyssey_data!AD$2:AD$507)),MAD_PS1[[#This Row],[AC2 : Licence Cost]]))</f>
        <v>Manual Entry Req</v>
      </c>
      <c r="AE1781" s="75" t="str">
        <f>IF($AR1781="N",IF(MAD_PS1[[#This Row],[AC3 : Annual Maintenance Cost/Support Cost]]="@#@","Manual Entry Req",MAD_PS1[[#This Row],[AC3 : Annual Maintenance Cost/Support Cost]]),IF(MAD_PS1[[#This Row],[AC3 : Annual Maintenance Cost/Support Cost]]="@#@",IF(_xlfn.XLOOKUP($A1781,Odyssey_data!$A$2:$A$507,Odyssey_data!AE$2:AE$507)="@#@","Manual Entry Req",_xlfn.XLOOKUP($A1781,Odyssey_data!$A$2:$A$507,Odyssey_data!AE$2:AE$507)),MAD_PS1[[#This Row],[AC3 : Annual Maintenance Cost/Support Cost]]))</f>
        <v>Manual Entry Req</v>
      </c>
      <c r="AF1781" s="75" t="str">
        <f>IF($AR1781="N",IF(MAD_PS1[[#This Row],[ACR1 : Is Application Virtualized]]="@#@","Manual Entry Req",MAD_PS1[[#This Row],[ACR1 : Is Application Virtualized]]),IF(MAD_PS1[[#This Row],[ACR1 : Is Application Virtualized]]="@#@",IF(_xlfn.XLOOKUP($A1781,Odyssey_data!$A$2:$A$507,Odyssey_data!AF$2:AF$507)="@#@","Manual Entry Req",_xlfn.XLOOKUP($A1781,Odyssey_data!$A$2:$A$507,Odyssey_data!AF$2:AF$507)),MAD_PS1[[#This Row],[ACR1 : Is Application Virtualized]]))</f>
        <v>Manual Entry Req</v>
      </c>
      <c r="AG1781" s="75" t="str">
        <f>IF($AR17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1,Odyssey_data!$A$2:$A$507,Odyssey_data!AG$2:AG$507)="@#@","Manual Entry Req",_xlfn.XLOOKUP($A1781,Odyssey_data!$A$2:$A$507,Odyssey_data!AG$2:AG$507)),MAD_PS1[[#This Row],[ACR2 : Does the Application Support loosely coupled N tier Architecture &amp; Abstraction]]))</f>
        <v>Manual Entry Req</v>
      </c>
      <c r="AH1781" s="75" t="str">
        <f>IF($AR1781="N",IF(MAD_PS1[[#This Row],[ACR3 : Does it provide Micro Services / Coarse Grain APIs]]="@#@","Manual Entry Req",MAD_PS1[[#This Row],[ACR3 : Does it provide Micro Services / Coarse Grain APIs]]),IF(MAD_PS1[[#This Row],[ACR3 : Does it provide Micro Services / Coarse Grain APIs]]="@#@",IF(_xlfn.XLOOKUP($A1781,Odyssey_data!$A$2:$A$507,Odyssey_data!AH$2:AH$507)="@#@","Manual Entry Req",_xlfn.XLOOKUP($A1781,Odyssey_data!$A$2:$A$507,Odyssey_data!AH$2:AH$507)),MAD_PS1[[#This Row],[ACR3 : Does it provide Micro Services / Coarse Grain APIs]]))</f>
        <v>Manual Entry Req</v>
      </c>
      <c r="AI1781" s="75" t="str">
        <f>IF($AR1781="N",IF(MAD_PS1[[#This Row],[ACR4 : Does the host regulatory environment allows moving to cloud]]="@#@","Manual Entry Req",MAD_PS1[[#This Row],[ACR4 : Does the host regulatory environment allows moving to cloud]]),IF(MAD_PS1[[#This Row],[ACR4 : Does the host regulatory environment allows moving to cloud]]="@#@",IF(_xlfn.XLOOKUP($A1781,Odyssey_data!$A$2:$A$507,Odyssey_data!AI$2:AI$507)="@#@","Manual Entry Req",_xlfn.XLOOKUP($A1781,Odyssey_data!$A$2:$A$507,Odyssey_data!AI$2:AI$507)),MAD_PS1[[#This Row],[ACR4 : Does the host regulatory environment allows moving to cloud]]))</f>
        <v>Manual Entry Req</v>
      </c>
      <c r="AJ1781" s="75" t="str">
        <f>MAD_PS1[[#This Row],[Which Part? (Part 1 or Part 2)]]</f>
        <v>@#@</v>
      </c>
      <c r="AK1781" s="75" t="str">
        <f>MAD_PS1[[#This Row],[Data Received]]</f>
        <v>YES</v>
      </c>
      <c r="AL1781" s="75" t="str">
        <f>MAD_PS1[[#This Row],[Data Updated?]]</f>
        <v>YES</v>
      </c>
      <c r="AM1781" s="75" t="str">
        <f>MAD_PS1[[#This Row],[Potential duplicates]]</f>
        <v>@#@</v>
      </c>
      <c r="AN1781" s="75" t="str">
        <f>MAD_PS1[[#This Row],[Remarks]]</f>
        <v>@#@</v>
      </c>
      <c r="AO1781" s="75" t="str">
        <f>MAD_PS1[[#This Row],[Staus of Data Input]]</f>
        <v>Data Available</v>
      </c>
      <c r="AP1781" s="75">
        <f>MAD_PS1[[#This Row],[Portfolio]]</f>
        <v>0</v>
      </c>
      <c r="AQ1781" s="75" t="e">
        <f>MAD_PS1[[#This Row],[Only CTM]]</f>
        <v>#N/A</v>
      </c>
      <c r="AR1781" s="74" t="str">
        <f>IF(ISERROR(_xlfn.XLOOKUP(MAD_PS2[[#This Row],[Source ID]],Odyssey_data[Source ID],Odyssey_data[M1 : Name of All Applications])),"N","Y")</f>
        <v>N</v>
      </c>
    </row>
    <row r="1782" spans="1:44" ht="30" hidden="1" x14ac:dyDescent="0.25">
      <c r="A1782" s="75" t="str">
        <f>MAD_PS1[[#This Row],[Source ID]]</f>
        <v>CLS2.267</v>
      </c>
      <c r="B1782" s="75" t="str">
        <f>MAD_PS1[[#This Row],[M1 : Name of All Applications]]</f>
        <v>DocuSign (A Vendor Solution)</v>
      </c>
      <c r="C1782" s="75" t="str">
        <f>IF($AR1782="N",IF(MAD_PS1[[#This Row],[Region]]="@#@","Manual Entry Req",MAD_PS1[[#This Row],[Region]]),IF(MAD_PS1[[#This Row],[Region]]="@#@",IF(_xlfn.XLOOKUP($A1782,Odyssey_data!$A$2:$A$507,Odyssey_data!C$2:C$507)="@#@","Manual Entry Req",_xlfn.XLOOKUP($A1782,Odyssey_data!$A$2:$A$507,Odyssey_data!C$2:C$507)),MAD_PS1[[#This Row],[Region]]))</f>
        <v>US</v>
      </c>
      <c r="D1782" s="75" t="str">
        <f>IF($AR1782="N",IF(MAD_PS1[[#This Row],[Identify Current Region Owner]]="@#@","Manual Entry Req",MAD_PS1[[#This Row],[Identify Current Region Owner]]),IF(MAD_PS1[[#This Row],[Identify Current Region Owner]]="@#@",IF(_xlfn.XLOOKUP($A1782,Odyssey_data!$A$2:$A$507,Odyssey_data!D$2:D$507)="@#@","Manual Entry Req",_xlfn.XLOOKUP($A1782,Odyssey_data!$A$2:$A$507,Odyssey_data!D$2:D$507)),MAD_PS1[[#This Row],[Identify Current Region Owner]]))</f>
        <v>Kevin Ma</v>
      </c>
      <c r="E1782" s="75" t="str">
        <f>IF($AR1782="N",IF(MAD_PS1[[#This Row],[M2: Confirm Application Status]]="@#@","Manual Entry Req",MAD_PS1[[#This Row],[M2: Confirm Application Status]]),IF(MAD_PS1[[#This Row],[M2: Confirm Application Status]]="@#@",IF(_xlfn.XLOOKUP($A1782,Odyssey_data!$A$2:$A$507,Odyssey_data!E$2:E$507)="@#@","Manual Entry Req",_xlfn.XLOOKUP($A1782,Odyssey_data!$A$2:$A$507,Odyssey_data!E$2:E$507)),MAD_PS1[[#This Row],[M2: Confirm Application Status]]))</f>
        <v>Planned to decommission</v>
      </c>
      <c r="F1782" s="75" t="str">
        <f>IF($AR1782="N",IF(MAD_PS1[[#This Row],[M3 : Application User Group]]="@#@","Manual Entry Req",MAD_PS1[[#This Row],[M3 : Application User Group]]),IF(MAD_PS1[[#This Row],[M3 : Application User Group]]="@#@",IF(_xlfn.XLOOKUP($A1782,Odyssey_data!$A$2:$A$507,Odyssey_data!F$2:F$507)="@#@","Manual Entry Req",_xlfn.XLOOKUP($A1782,Odyssey_data!$A$2:$A$507,Odyssey_data!F$2:F$507)),MAD_PS1[[#This Row],[M3 : Application User Group]]))</f>
        <v>Manual Entry Req</v>
      </c>
      <c r="G1782" s="75" t="str">
        <f>IF($AR1782="N",IF(MAD_PS1[[#This Row],[M5 : Application Built]]="@#@","Manual Entry Req",MAD_PS1[[#This Row],[M5 : Application Built]]),IF(MAD_PS1[[#This Row],[M5 : Application Built]]="@#@",IF(_xlfn.XLOOKUP($A1782,Odyssey_data!$A$2:$A$507,Odyssey_data!G$2:G$507)="@#@","Manual Entry Req",_xlfn.XLOOKUP($A1782,Odyssey_data!$A$2:$A$507,Odyssey_data!G$2:G$507)),MAD_PS1[[#This Row],[M5 : Application Built]]))</f>
        <v>Manual Entry Req</v>
      </c>
      <c r="H1782" s="75" t="str">
        <f>IF($AR1782="N",IF(MAD_PS1[[#This Row],[M6 : Application Stack / Technology]]="@#@","Manual Entry Req",MAD_PS1[[#This Row],[M6 : Application Stack / Technology]]),IF(MAD_PS1[[#This Row],[M6 : Application Stack / Technology]]="@#@",IF(_xlfn.XLOOKUP($A1782,Odyssey_data!$A$2:$A$507,Odyssey_data!H$2:H$507)="@#@","Manual Entry Req",_xlfn.XLOOKUP($A1782,Odyssey_data!$A$2:$A$507,Odyssey_data!H$2:H$507)),MAD_PS1[[#This Row],[M6 : Application Stack / Technology]]))</f>
        <v>Manual Entry Req</v>
      </c>
      <c r="I1782" s="75" t="str">
        <f>IF($AR1782="N",IF(MAD_PS1[[#This Row],[M7 : Primary Access Channels]]="@#@","Manual Entry Req",MAD_PS1[[#This Row],[M7 : Primary Access Channels]]),IF(MAD_PS1[[#This Row],[M7 : Primary Access Channels]]="@#@",IF(_xlfn.XLOOKUP($A1782,Odyssey_data!$A$2:$A$507,Odyssey_data!I$2:I$507)="@#@","Manual Entry Req",_xlfn.XLOOKUP($A1782,Odyssey_data!$A$2:$A$507,Odyssey_data!I$2:I$507)),MAD_PS1[[#This Row],[M7 : Primary Access Channels]]))</f>
        <v>Manual Entry Req</v>
      </c>
      <c r="J1782" s="75" t="str">
        <f>IF($AR1782="N",IF(MAD_PS1[[#This Row],[M8 : Application Deployement]]="@#@","Manual Entry Req",MAD_PS1[[#This Row],[M8 : Application Deployement]]),IF(MAD_PS1[[#This Row],[M8 : Application Deployement]]="@#@",IF(_xlfn.XLOOKUP($A1782,Odyssey_data!$A$2:$A$507,Odyssey_data!J$2:J$507)="@#@","Manual Entry Req",_xlfn.XLOOKUP($A1782,Odyssey_data!$A$2:$A$507,Odyssey_data!J$2:J$507)),MAD_PS1[[#This Row],[M8 : Application Deployement]]))</f>
        <v>Manual Entry Req</v>
      </c>
      <c r="K1782" s="75" t="str">
        <f>IF($AR1782="N",IF(MAD_PS1[[#This Row],[M9 : Application Architecture Type]]="@#@","Manual Entry Req",MAD_PS1[[#This Row],[M9 : Application Architecture Type]]),IF(MAD_PS1[[#This Row],[M9 : Application Architecture Type]]="@#@",IF(_xlfn.XLOOKUP($A1782,Odyssey_data!$A$2:$A$507,Odyssey_data!K$2:K$507)="@#@","Manual Entry Req",_xlfn.XLOOKUP($A1782,Odyssey_data!$A$2:$A$507,Odyssey_data!K$2:K$507)),MAD_PS1[[#This Row],[M9 : Application Architecture Type]]))</f>
        <v>Manual Entry Req</v>
      </c>
      <c r="L1782" s="75" t="str">
        <f>IF($AR1782="N",IF(MAD_PS1[[#This Row],[M10 : Application Description]]="@#@","Manual Entry Req",MAD_PS1[[#This Row],[M10 : Application Description]]),IF(MAD_PS1[[#This Row],[M10 : Application Description]]="@#@",IF(_xlfn.XLOOKUP($A1782,Odyssey_data!$A$2:$A$507,Odyssey_data!L$2:L$507)="@#@","Manual Entry Req",_xlfn.XLOOKUP($A1782,Odyssey_data!$A$2:$A$507,Odyssey_data!L$2:L$507)),MAD_PS1[[#This Row],[M10 : Application Description]]))</f>
        <v>Subscription, Shipwire, R&amp;D SaaS Tools</v>
      </c>
      <c r="M1782" s="75" t="str">
        <f>IF($AR1782="N",IF(MAD_PS1[[#This Row],[L1 Capability Map]]="@#@","Manual Entry Req",MAD_PS1[[#This Row],[L1 Capability Map]]),IF(MAD_PS1[[#This Row],[L1 Capability Map]]="@#@",IF(_xlfn.XLOOKUP($A1782,Odyssey_data!$A$2:$A$507,Odyssey_data!M$2:M$507)="@#@","Manual Entry Req",_xlfn.XLOOKUP($A1782,Odyssey_data!$A$2:$A$507,Odyssey_data!M$2:M$507)),MAD_PS1[[#This Row],[L1 Capability Map]]))</f>
        <v>Manual Entry Req</v>
      </c>
      <c r="N1782" s="75" t="str">
        <f>IF($AR1782="N",IF(MAD_PS1[[#This Row],[L2 Capability]]="@#@","Manual Entry Req",MAD_PS1[[#This Row],[L2 Capability]]),IF(MAD_PS1[[#This Row],[L2 Capability]]="@#@",IF(_xlfn.XLOOKUP($A1782,Odyssey_data!$A$2:$A$507,Odyssey_data!N$2:N$507)="@#@","Manual Entry Req",_xlfn.XLOOKUP($A1782,Odyssey_data!$A$2:$A$507,Odyssey_data!N$2:N$507)),MAD_PS1[[#This Row],[L2 Capability]]))</f>
        <v>Manual Entry Req</v>
      </c>
      <c r="O1782" s="75" t="str">
        <f>IF($AR1782="N",IF(MAD_PS1[[#This Row],[L3 Capability]]="@#@","Manual Entry Req",MAD_PS1[[#This Row],[L3 Capability]]),IF(MAD_PS1[[#This Row],[L3 Capability]]="@#@",IF(_xlfn.XLOOKUP($A1782,Odyssey_data!$A$2:$A$507,Odyssey_data!O$2:O$507)="@#@","Manual Entry Req",_xlfn.XLOOKUP($A1782,Odyssey_data!$A$2:$A$507,Odyssey_data!O$2:O$507)),MAD_PS1[[#This Row],[L3 Capability]]))</f>
        <v>Manual Entry Req</v>
      </c>
      <c r="P1782" s="75" t="str">
        <f>IF($AR1782="N",IF(MAD_PS1[[#This Row],[L4 Capability]]="@#@","Manual Entry Req",MAD_PS1[[#This Row],[L4 Capability]]),IF(MAD_PS1[[#This Row],[L4 Capability]]="@#@",IF(_xlfn.XLOOKUP($A1782,Odyssey_data!$A$2:$A$507,Odyssey_data!P$2:P$507)="@#@","Manual Entry Req",_xlfn.XLOOKUP($A1782,Odyssey_data!$A$2:$A$507,Odyssey_data!P$2:P$507)),MAD_PS1[[#This Row],[L4 Capability]]))</f>
        <v>Manual Entry Req</v>
      </c>
      <c r="Q1782" s="75" t="str">
        <f>IF($AR1782="N",IF(MAD_PS1[[#This Row],[Remarks()]]="@#@","Manual Entry Req",MAD_PS1[[#This Row],[Remarks()]]),IF(MAD_PS1[[#This Row],[Remarks()]]="@#@",IF(_xlfn.XLOOKUP($A1782,Odyssey_data!$A$2:$A$507,Odyssey_data!Q$2:Q$507)="@#@","Manual Entry Req",_xlfn.XLOOKUP($A1782,Odyssey_data!$A$2:$A$507,Odyssey_data!Q$2:Q$507)),MAD_PS1[[#This Row],[Remarks()]]))</f>
        <v>Manual Entry Req</v>
      </c>
      <c r="R1782" s="75" t="str">
        <f>IF($AR17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2,Odyssey_data!$A$2:$A$507,Odyssey_data!R$2:R$507)="@#@","Manual Entry Req",_xlfn.XLOOKUP($A1782,Odyssey_data!$A$2:$A$507,Odyssey_data!R$2:R$507)),MAD_PS1[[#This Row],[BCR1 : The extent to which application supports business operations]]))</f>
        <v>Manual Entry Req</v>
      </c>
      <c r="S1782" s="75" t="str">
        <f>IF($AR17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2,Odyssey_data!$A$2:$A$507,Odyssey_data!S$2:S$507)="@#@","Manual Entry Req",_xlfn.XLOOKUP($A1782,Odyssey_data!$A$2:$A$507,Odyssey_data!S$2:S$507)),MAD_PS1[[#This Row],[BCR2 : Please indicate the business impact due to the application''s non-availability ]]))</f>
        <v>Manual Entry Req</v>
      </c>
      <c r="T1782" s="75" t="str">
        <f>IF($AR1782="N",IF(MAD_PS1[[#This Row],[BCR3 : Business Data Criticality]]="@#@","Manual Entry Req",MAD_PS1[[#This Row],[BCR3 : Business Data Criticality]]),IF(MAD_PS1[[#This Row],[BCR3 : Business Data Criticality]]="@#@",IF(_xlfn.XLOOKUP($A1782,Odyssey_data!$A$2:$A$507,Odyssey_data!T$2:T$507)="@#@","Manual Entry Req",_xlfn.XLOOKUP($A1782,Odyssey_data!$A$2:$A$507,Odyssey_data!T$2:T$507)),MAD_PS1[[#This Row],[BCR3 : Business Data Criticality]]))</f>
        <v>Manual Entry Req</v>
      </c>
      <c r="U1782" s="75" t="str">
        <f>IF($AR1782="N",IF(MAD_PS1[[#This Row],[BCR4 : Please indicate the user base]]="@#@","Manual Entry Req",MAD_PS1[[#This Row],[BCR4 : Please indicate the user base]]),IF(MAD_PS1[[#This Row],[BCR4 : Please indicate the user base]]="@#@",IF(_xlfn.XLOOKUP($A1782,Odyssey_data!$A$2:$A$507,Odyssey_data!U$2:U$507)="@#@","Manual Entry Req",_xlfn.XLOOKUP($A1782,Odyssey_data!$A$2:$A$507,Odyssey_data!U$2:U$507)),MAD_PS1[[#This Row],[BCR4 : Please indicate the user base]]))</f>
        <v>Manual Entry Req</v>
      </c>
      <c r="V1782" s="75" t="str">
        <f>IF($AR1782="N",IF(MAD_PS1[[#This Row],[AC1 : Categorize Interfaces]]="@#@","Manual Entry Req",MAD_PS1[[#This Row],[AC1 : Categorize Interfaces]]),IF(MAD_PS1[[#This Row],[AC1 : Categorize Interfaces]]="@#@",IF(_xlfn.XLOOKUP($A1782,Odyssey_data!$A$2:$A$507,Odyssey_data!V$2:V$507)="@#@","Manual Entry Req",_xlfn.XLOOKUP($A1782,Odyssey_data!$A$2:$A$507,Odyssey_data!V$2:V$507)),MAD_PS1[[#This Row],[AC1 : Categorize Interfaces]]))</f>
        <v>Manual Entry Req</v>
      </c>
      <c r="W1782" s="75" t="str">
        <f>IF($AR1782="N",IF(MAD_PS1[[#This Row],[AC2 : Diversity of Database(s)]]="@#@","Manual Entry Req",MAD_PS1[[#This Row],[AC2 : Diversity of Database(s)]]),IF(MAD_PS1[[#This Row],[AC2 : Diversity of Database(s)]]="@#@",IF(_xlfn.XLOOKUP($A1782,Odyssey_data!$A$2:$A$507,Odyssey_data!W$2:W$507)="@#@","Manual Entry Req",_xlfn.XLOOKUP($A1782,Odyssey_data!$A$2:$A$507,Odyssey_data!W$2:W$507)),MAD_PS1[[#This Row],[AC2 : Diversity of Database(s)]]))</f>
        <v>Manual Entry Req</v>
      </c>
      <c r="X1782" s="75" t="str">
        <f>IF($AR1782="N",IF(MAD_PS1[[#This Row],[AC3 : Diversity of software languages]]="@#@","Manual Entry Req",MAD_PS1[[#This Row],[AC3 : Diversity of software languages]]),IF(MAD_PS1[[#This Row],[AC3 : Diversity of software languages]]="@#@",IF(_xlfn.XLOOKUP($A1782,Odyssey_data!$A$2:$A$507,Odyssey_data!X$2:X$507)="@#@","Manual Entry Req",_xlfn.XLOOKUP($A1782,Odyssey_data!$A$2:$A$507,Odyssey_data!X$2:X$507)),MAD_PS1[[#This Row],[AC3 : Diversity of software languages]]))</f>
        <v>Manual Entry Req</v>
      </c>
      <c r="Y1782" s="75" t="str">
        <f>IF($AR1782="N",IF(MAD_PS1[[#This Row],[AM1 : Vendor Support available]]="@#@","Manual Entry Req",MAD_PS1[[#This Row],[AM1 : Vendor Support available]]),IF(MAD_PS1[[#This Row],[AM1 : Vendor Support available]]="@#@",IF(_xlfn.XLOOKUP($A1782,Odyssey_data!$A$2:$A$507,Odyssey_data!Y$2:Y$507)="@#@","Manual Entry Req",_xlfn.XLOOKUP($A1782,Odyssey_data!$A$2:$A$507,Odyssey_data!Y$2:Y$507)),MAD_PS1[[#This Row],[AM1 : Vendor Support available]]))</f>
        <v>Manual Entry Req</v>
      </c>
      <c r="Z1782" s="75" t="str">
        <f>IF($AR1782="N",IF(MAD_PS1[[#This Row],[AM2 : Availability of skills required to support the system]]="@#@","Manual Entry Req",MAD_PS1[[#This Row],[AM2 : Availability of skills required to support the system]]),IF(MAD_PS1[[#This Row],[AM2 : Availability of skills required to support the system]]="@#@",IF(_xlfn.XLOOKUP($A1782,Odyssey_data!$A$2:$A$507,Odyssey_data!Z$2:Z$507)="@#@","Manual Entry Req",_xlfn.XLOOKUP($A1782,Odyssey_data!$A$2:$A$507,Odyssey_data!Z$2:Z$507)),MAD_PS1[[#This Row],[AM2 : Availability of skills required to support the system]]))</f>
        <v>Manual Entry Req</v>
      </c>
      <c r="AA1782" s="75" t="str">
        <f>IF($AR1782="N",IF(MAD_PS1[[#This Row],[AM3 : Documents Available]]="@#@","Manual Entry Req",MAD_PS1[[#This Row],[AM3 : Documents Available]]),IF(MAD_PS1[[#This Row],[AM3 : Documents Available]]="@#@",IF(_xlfn.XLOOKUP($A1782,Odyssey_data!$A$2:$A$507,Odyssey_data!AA$2:AA$507)="@#@","Manual Entry Req",_xlfn.XLOOKUP($A1782,Odyssey_data!$A$2:$A$507,Odyssey_data!AA$2:AA$507)),MAD_PS1[[#This Row],[AM3 : Documents Available]]))</f>
        <v>Manual Entry Req</v>
      </c>
      <c r="AB1782" s="75" t="str">
        <f>IF($AR1782="N",IF(MAD_PS1[[#This Row],[AM4 : Lifecycle Stage of the application for Risk]]="@#@","Manual Entry Req",MAD_PS1[[#This Row],[AM4 : Lifecycle Stage of the application for Risk]]),IF(MAD_PS1[[#This Row],[AM4 : Lifecycle Stage of the application for Risk]]="@#@",IF(_xlfn.XLOOKUP($A1782,Odyssey_data!$A$2:$A$507,Odyssey_data!AB$2:AB$507)="@#@","Manual Entry Req",_xlfn.XLOOKUP($A1782,Odyssey_data!$A$2:$A$507,Odyssey_data!AB$2:AB$507)),MAD_PS1[[#This Row],[AM4 : Lifecycle Stage of the application for Risk]]))</f>
        <v>Manual Entry Req</v>
      </c>
      <c r="AC1782" s="75" t="str">
        <f>IF($AR1782="N",IF(MAD_PS1[[#This Row],[AC1 : Implementation Cost]]="@#@","Manual Entry Req",MAD_PS1[[#This Row],[AC1 : Implementation Cost]]),IF(MAD_PS1[[#This Row],[AC1 : Implementation Cost]]="@#@",IF(_xlfn.XLOOKUP($A1782,Odyssey_data!$A$2:$A$507,Odyssey_data!AC$2:AC$507)="@#@","Manual Entry Req",_xlfn.XLOOKUP($A1782,Odyssey_data!$A$2:$A$507,Odyssey_data!AC$2:AC$507)),MAD_PS1[[#This Row],[AC1 : Implementation Cost]]))</f>
        <v>Manual Entry Req</v>
      </c>
      <c r="AD1782" s="75" t="str">
        <f>IF($AR1782="N",IF(MAD_PS1[[#This Row],[AC2 : Licence Cost]]="@#@","Manual Entry Req",MAD_PS1[[#This Row],[AC2 : Licence Cost]]),IF(MAD_PS1[[#This Row],[AC2 : Licence Cost]]="@#@",IF(_xlfn.XLOOKUP($A1782,Odyssey_data!$A$2:$A$507,Odyssey_data!AD$2:AD$507)="@#@","Manual Entry Req",_xlfn.XLOOKUP($A1782,Odyssey_data!$A$2:$A$507,Odyssey_data!AD$2:AD$507)),MAD_PS1[[#This Row],[AC2 : Licence Cost]]))</f>
        <v>Manual Entry Req</v>
      </c>
      <c r="AE1782" s="75" t="str">
        <f>IF($AR1782="N",IF(MAD_PS1[[#This Row],[AC3 : Annual Maintenance Cost/Support Cost]]="@#@","Manual Entry Req",MAD_PS1[[#This Row],[AC3 : Annual Maintenance Cost/Support Cost]]),IF(MAD_PS1[[#This Row],[AC3 : Annual Maintenance Cost/Support Cost]]="@#@",IF(_xlfn.XLOOKUP($A1782,Odyssey_data!$A$2:$A$507,Odyssey_data!AE$2:AE$507)="@#@","Manual Entry Req",_xlfn.XLOOKUP($A1782,Odyssey_data!$A$2:$A$507,Odyssey_data!AE$2:AE$507)),MAD_PS1[[#This Row],[AC3 : Annual Maintenance Cost/Support Cost]]))</f>
        <v>Manual Entry Req</v>
      </c>
      <c r="AF1782" s="75" t="str">
        <f>IF($AR1782="N",IF(MAD_PS1[[#This Row],[ACR1 : Is Application Virtualized]]="@#@","Manual Entry Req",MAD_PS1[[#This Row],[ACR1 : Is Application Virtualized]]),IF(MAD_PS1[[#This Row],[ACR1 : Is Application Virtualized]]="@#@",IF(_xlfn.XLOOKUP($A1782,Odyssey_data!$A$2:$A$507,Odyssey_data!AF$2:AF$507)="@#@","Manual Entry Req",_xlfn.XLOOKUP($A1782,Odyssey_data!$A$2:$A$507,Odyssey_data!AF$2:AF$507)),MAD_PS1[[#This Row],[ACR1 : Is Application Virtualized]]))</f>
        <v>Manual Entry Req</v>
      </c>
      <c r="AG1782" s="75" t="str">
        <f>IF($AR17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2,Odyssey_data!$A$2:$A$507,Odyssey_data!AG$2:AG$507)="@#@","Manual Entry Req",_xlfn.XLOOKUP($A1782,Odyssey_data!$A$2:$A$507,Odyssey_data!AG$2:AG$507)),MAD_PS1[[#This Row],[ACR2 : Does the Application Support loosely coupled N tier Architecture &amp; Abstraction]]))</f>
        <v>Manual Entry Req</v>
      </c>
      <c r="AH1782" s="75" t="str">
        <f>IF($AR1782="N",IF(MAD_PS1[[#This Row],[ACR3 : Does it provide Micro Services / Coarse Grain APIs]]="@#@","Manual Entry Req",MAD_PS1[[#This Row],[ACR3 : Does it provide Micro Services / Coarse Grain APIs]]),IF(MAD_PS1[[#This Row],[ACR3 : Does it provide Micro Services / Coarse Grain APIs]]="@#@",IF(_xlfn.XLOOKUP($A1782,Odyssey_data!$A$2:$A$507,Odyssey_data!AH$2:AH$507)="@#@","Manual Entry Req",_xlfn.XLOOKUP($A1782,Odyssey_data!$A$2:$A$507,Odyssey_data!AH$2:AH$507)),MAD_PS1[[#This Row],[ACR3 : Does it provide Micro Services / Coarse Grain APIs]]))</f>
        <v>Manual Entry Req</v>
      </c>
      <c r="AI1782" s="75" t="str">
        <f>IF($AR1782="N",IF(MAD_PS1[[#This Row],[ACR4 : Does the host regulatory environment allows moving to cloud]]="@#@","Manual Entry Req",MAD_PS1[[#This Row],[ACR4 : Does the host regulatory environment allows moving to cloud]]),IF(MAD_PS1[[#This Row],[ACR4 : Does the host regulatory environment allows moving to cloud]]="@#@",IF(_xlfn.XLOOKUP($A1782,Odyssey_data!$A$2:$A$507,Odyssey_data!AI$2:AI$507)="@#@","Manual Entry Req",_xlfn.XLOOKUP($A1782,Odyssey_data!$A$2:$A$507,Odyssey_data!AI$2:AI$507)),MAD_PS1[[#This Row],[ACR4 : Does the host regulatory environment allows moving to cloud]]))</f>
        <v>Manual Entry Req</v>
      </c>
      <c r="AJ1782" s="75" t="str">
        <f>MAD_PS1[[#This Row],[Which Part? (Part 1 or Part 2)]]</f>
        <v>@#@</v>
      </c>
      <c r="AK1782" s="75" t="str">
        <f>MAD_PS1[[#This Row],[Data Received]]</f>
        <v>YES</v>
      </c>
      <c r="AL1782" s="75" t="str">
        <f>MAD_PS1[[#This Row],[Data Updated?]]</f>
        <v>YES</v>
      </c>
      <c r="AM1782" s="75" t="str">
        <f>MAD_PS1[[#This Row],[Potential duplicates]]</f>
        <v>@#@</v>
      </c>
      <c r="AN1782" s="75" t="str">
        <f>MAD_PS1[[#This Row],[Remarks]]</f>
        <v>@#@</v>
      </c>
      <c r="AO1782" s="75" t="str">
        <f>MAD_PS1[[#This Row],[Staus of Data Input]]</f>
        <v>Data Available</v>
      </c>
      <c r="AP1782" s="75">
        <f>MAD_PS1[[#This Row],[Portfolio]]</f>
        <v>0</v>
      </c>
      <c r="AQ1782" s="75" t="e">
        <f>MAD_PS1[[#This Row],[Only CTM]]</f>
        <v>#N/A</v>
      </c>
      <c r="AR1782" s="74" t="str">
        <f>IF(ISERROR(_xlfn.XLOOKUP(MAD_PS2[[#This Row],[Source ID]],Odyssey_data[Source ID],Odyssey_data[M1 : Name of All Applications])),"N","Y")</f>
        <v>N</v>
      </c>
    </row>
    <row r="1783" spans="1:44" ht="30" hidden="1" x14ac:dyDescent="0.25">
      <c r="A1783" s="75" t="str">
        <f>MAD_PS1[[#This Row],[Source ID]]</f>
        <v>CLS2.270</v>
      </c>
      <c r="B1783" s="75" t="str">
        <f>MAD_PS1[[#This Row],[M1 : Name of All Applications]]</f>
        <v>Dropstream (API)</v>
      </c>
      <c r="C1783" s="75" t="str">
        <f>IF($AR1783="N",IF(MAD_PS1[[#This Row],[Region]]="@#@","Manual Entry Req",MAD_PS1[[#This Row],[Region]]),IF(MAD_PS1[[#This Row],[Region]]="@#@",IF(_xlfn.XLOOKUP($A1783,Odyssey_data!$A$2:$A$507,Odyssey_data!C$2:C$507)="@#@","Manual Entry Req",_xlfn.XLOOKUP($A1783,Odyssey_data!$A$2:$A$507,Odyssey_data!C$2:C$507)),MAD_PS1[[#This Row],[Region]]))</f>
        <v>US</v>
      </c>
      <c r="D1783" s="75" t="str">
        <f>IF($AR1783="N",IF(MAD_PS1[[#This Row],[Identify Current Region Owner]]="@#@","Manual Entry Req",MAD_PS1[[#This Row],[Identify Current Region Owner]]),IF(MAD_PS1[[#This Row],[Identify Current Region Owner]]="@#@",IF(_xlfn.XLOOKUP($A1783,Odyssey_data!$A$2:$A$507,Odyssey_data!D$2:D$507)="@#@","Manual Entry Req",_xlfn.XLOOKUP($A1783,Odyssey_data!$A$2:$A$507,Odyssey_data!D$2:D$507)),MAD_PS1[[#This Row],[Identify Current Region Owner]]))</f>
        <v>Kevin Ma</v>
      </c>
      <c r="E1783" s="75" t="str">
        <f>IF($AR1783="N",IF(MAD_PS1[[#This Row],[M2: Confirm Application Status]]="@#@","Manual Entry Req",MAD_PS1[[#This Row],[M2: Confirm Application Status]]),IF(MAD_PS1[[#This Row],[M2: Confirm Application Status]]="@#@",IF(_xlfn.XLOOKUP($A1783,Odyssey_data!$A$2:$A$507,Odyssey_data!E$2:E$507)="@#@","Manual Entry Req",_xlfn.XLOOKUP($A1783,Odyssey_data!$A$2:$A$507,Odyssey_data!E$2:E$507)),MAD_PS1[[#This Row],[M2: Confirm Application Status]]))</f>
        <v>Planned to decommission</v>
      </c>
      <c r="F1783" s="75" t="str">
        <f>IF($AR1783="N",IF(MAD_PS1[[#This Row],[M3 : Application User Group]]="@#@","Manual Entry Req",MAD_PS1[[#This Row],[M3 : Application User Group]]),IF(MAD_PS1[[#This Row],[M3 : Application User Group]]="@#@",IF(_xlfn.XLOOKUP($A1783,Odyssey_data!$A$2:$A$507,Odyssey_data!F$2:F$507)="@#@","Manual Entry Req",_xlfn.XLOOKUP($A1783,Odyssey_data!$A$2:$A$507,Odyssey_data!F$2:F$507)),MAD_PS1[[#This Row],[M3 : Application User Group]]))</f>
        <v>Manual Entry Req</v>
      </c>
      <c r="G1783" s="75" t="str">
        <f>IF($AR1783="N",IF(MAD_PS1[[#This Row],[M5 : Application Built]]="@#@","Manual Entry Req",MAD_PS1[[#This Row],[M5 : Application Built]]),IF(MAD_PS1[[#This Row],[M5 : Application Built]]="@#@",IF(_xlfn.XLOOKUP($A1783,Odyssey_data!$A$2:$A$507,Odyssey_data!G$2:G$507)="@#@","Manual Entry Req",_xlfn.XLOOKUP($A1783,Odyssey_data!$A$2:$A$507,Odyssey_data!G$2:G$507)),MAD_PS1[[#This Row],[M5 : Application Built]]))</f>
        <v>Manual Entry Req</v>
      </c>
      <c r="H1783" s="75" t="str">
        <f>IF($AR1783="N",IF(MAD_PS1[[#This Row],[M6 : Application Stack / Technology]]="@#@","Manual Entry Req",MAD_PS1[[#This Row],[M6 : Application Stack / Technology]]),IF(MAD_PS1[[#This Row],[M6 : Application Stack / Technology]]="@#@",IF(_xlfn.XLOOKUP($A1783,Odyssey_data!$A$2:$A$507,Odyssey_data!H$2:H$507)="@#@","Manual Entry Req",_xlfn.XLOOKUP($A1783,Odyssey_data!$A$2:$A$507,Odyssey_data!H$2:H$507)),MAD_PS1[[#This Row],[M6 : Application Stack / Technology]]))</f>
        <v>Manual Entry Req</v>
      </c>
      <c r="I1783" s="75" t="str">
        <f>IF($AR1783="N",IF(MAD_PS1[[#This Row],[M7 : Primary Access Channels]]="@#@","Manual Entry Req",MAD_PS1[[#This Row],[M7 : Primary Access Channels]]),IF(MAD_PS1[[#This Row],[M7 : Primary Access Channels]]="@#@",IF(_xlfn.XLOOKUP($A1783,Odyssey_data!$A$2:$A$507,Odyssey_data!I$2:I$507)="@#@","Manual Entry Req",_xlfn.XLOOKUP($A1783,Odyssey_data!$A$2:$A$507,Odyssey_data!I$2:I$507)),MAD_PS1[[#This Row],[M7 : Primary Access Channels]]))</f>
        <v>Manual Entry Req</v>
      </c>
      <c r="J1783" s="75" t="str">
        <f>IF($AR1783="N",IF(MAD_PS1[[#This Row],[M8 : Application Deployement]]="@#@","Manual Entry Req",MAD_PS1[[#This Row],[M8 : Application Deployement]]),IF(MAD_PS1[[#This Row],[M8 : Application Deployement]]="@#@",IF(_xlfn.XLOOKUP($A1783,Odyssey_data!$A$2:$A$507,Odyssey_data!J$2:J$507)="@#@","Manual Entry Req",_xlfn.XLOOKUP($A1783,Odyssey_data!$A$2:$A$507,Odyssey_data!J$2:J$507)),MAD_PS1[[#This Row],[M8 : Application Deployement]]))</f>
        <v>Manual Entry Req</v>
      </c>
      <c r="K1783" s="75" t="str">
        <f>IF($AR1783="N",IF(MAD_PS1[[#This Row],[M9 : Application Architecture Type]]="@#@","Manual Entry Req",MAD_PS1[[#This Row],[M9 : Application Architecture Type]]),IF(MAD_PS1[[#This Row],[M9 : Application Architecture Type]]="@#@",IF(_xlfn.XLOOKUP($A1783,Odyssey_data!$A$2:$A$507,Odyssey_data!K$2:K$507)="@#@","Manual Entry Req",_xlfn.XLOOKUP($A1783,Odyssey_data!$A$2:$A$507,Odyssey_data!K$2:K$507)),MAD_PS1[[#This Row],[M9 : Application Architecture Type]]))</f>
        <v>Manual Entry Req</v>
      </c>
      <c r="L1783" s="75" t="str">
        <f>IF($AR1783="N",IF(MAD_PS1[[#This Row],[M10 : Application Description]]="@#@","Manual Entry Req",MAD_PS1[[#This Row],[M10 : Application Description]]),IF(MAD_PS1[[#This Row],[M10 : Application Description]]="@#@",IF(_xlfn.XLOOKUP($A1783,Odyssey_data!$A$2:$A$507,Odyssey_data!L$2:L$507)="@#@","Manual Entry Req",_xlfn.XLOOKUP($A1783,Odyssey_data!$A$2:$A$507,Odyssey_data!L$2:L$507)),MAD_PS1[[#This Row],[M10 : Application Description]]))</f>
        <v>eCommerce integration platform, Shipwire, Integration</v>
      </c>
      <c r="M1783" s="75" t="str">
        <f>IF($AR1783="N",IF(MAD_PS1[[#This Row],[L1 Capability Map]]="@#@","Manual Entry Req",MAD_PS1[[#This Row],[L1 Capability Map]]),IF(MAD_PS1[[#This Row],[L1 Capability Map]]="@#@",IF(_xlfn.XLOOKUP($A1783,Odyssey_data!$A$2:$A$507,Odyssey_data!M$2:M$507)="@#@","Manual Entry Req",_xlfn.XLOOKUP($A1783,Odyssey_data!$A$2:$A$507,Odyssey_data!M$2:M$507)),MAD_PS1[[#This Row],[L1 Capability Map]]))</f>
        <v>Manual Entry Req</v>
      </c>
      <c r="N1783" s="75" t="str">
        <f>IF($AR1783="N",IF(MAD_PS1[[#This Row],[L2 Capability]]="@#@","Manual Entry Req",MAD_PS1[[#This Row],[L2 Capability]]),IF(MAD_PS1[[#This Row],[L2 Capability]]="@#@",IF(_xlfn.XLOOKUP($A1783,Odyssey_data!$A$2:$A$507,Odyssey_data!N$2:N$507)="@#@","Manual Entry Req",_xlfn.XLOOKUP($A1783,Odyssey_data!$A$2:$A$507,Odyssey_data!N$2:N$507)),MAD_PS1[[#This Row],[L2 Capability]]))</f>
        <v>Manual Entry Req</v>
      </c>
      <c r="O1783" s="75" t="str">
        <f>IF($AR1783="N",IF(MAD_PS1[[#This Row],[L3 Capability]]="@#@","Manual Entry Req",MAD_PS1[[#This Row],[L3 Capability]]),IF(MAD_PS1[[#This Row],[L3 Capability]]="@#@",IF(_xlfn.XLOOKUP($A1783,Odyssey_data!$A$2:$A$507,Odyssey_data!O$2:O$507)="@#@","Manual Entry Req",_xlfn.XLOOKUP($A1783,Odyssey_data!$A$2:$A$507,Odyssey_data!O$2:O$507)),MAD_PS1[[#This Row],[L3 Capability]]))</f>
        <v>Manual Entry Req</v>
      </c>
      <c r="P1783" s="75" t="str">
        <f>IF($AR1783="N",IF(MAD_PS1[[#This Row],[L4 Capability]]="@#@","Manual Entry Req",MAD_PS1[[#This Row],[L4 Capability]]),IF(MAD_PS1[[#This Row],[L4 Capability]]="@#@",IF(_xlfn.XLOOKUP($A1783,Odyssey_data!$A$2:$A$507,Odyssey_data!P$2:P$507)="@#@","Manual Entry Req",_xlfn.XLOOKUP($A1783,Odyssey_data!$A$2:$A$507,Odyssey_data!P$2:P$507)),MAD_PS1[[#This Row],[L4 Capability]]))</f>
        <v>Manual Entry Req</v>
      </c>
      <c r="Q1783" s="75" t="str">
        <f>IF($AR1783="N",IF(MAD_PS1[[#This Row],[Remarks()]]="@#@","Manual Entry Req",MAD_PS1[[#This Row],[Remarks()]]),IF(MAD_PS1[[#This Row],[Remarks()]]="@#@",IF(_xlfn.XLOOKUP($A1783,Odyssey_data!$A$2:$A$507,Odyssey_data!Q$2:Q$507)="@#@","Manual Entry Req",_xlfn.XLOOKUP($A1783,Odyssey_data!$A$2:$A$507,Odyssey_data!Q$2:Q$507)),MAD_PS1[[#This Row],[Remarks()]]))</f>
        <v>Manual Entry Req</v>
      </c>
      <c r="R1783" s="75" t="str">
        <f>IF($AR17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3,Odyssey_data!$A$2:$A$507,Odyssey_data!R$2:R$507)="@#@","Manual Entry Req",_xlfn.XLOOKUP($A1783,Odyssey_data!$A$2:$A$507,Odyssey_data!R$2:R$507)),MAD_PS1[[#This Row],[BCR1 : The extent to which application supports business operations]]))</f>
        <v>Manual Entry Req</v>
      </c>
      <c r="S1783" s="75" t="str">
        <f>IF($AR17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3,Odyssey_data!$A$2:$A$507,Odyssey_data!S$2:S$507)="@#@","Manual Entry Req",_xlfn.XLOOKUP($A1783,Odyssey_data!$A$2:$A$507,Odyssey_data!S$2:S$507)),MAD_PS1[[#This Row],[BCR2 : Please indicate the business impact due to the application''s non-availability ]]))</f>
        <v>Manual Entry Req</v>
      </c>
      <c r="T1783" s="75" t="str">
        <f>IF($AR1783="N",IF(MAD_PS1[[#This Row],[BCR3 : Business Data Criticality]]="@#@","Manual Entry Req",MAD_PS1[[#This Row],[BCR3 : Business Data Criticality]]),IF(MAD_PS1[[#This Row],[BCR3 : Business Data Criticality]]="@#@",IF(_xlfn.XLOOKUP($A1783,Odyssey_data!$A$2:$A$507,Odyssey_data!T$2:T$507)="@#@","Manual Entry Req",_xlfn.XLOOKUP($A1783,Odyssey_data!$A$2:$A$507,Odyssey_data!T$2:T$507)),MAD_PS1[[#This Row],[BCR3 : Business Data Criticality]]))</f>
        <v>Manual Entry Req</v>
      </c>
      <c r="U1783" s="75" t="str">
        <f>IF($AR1783="N",IF(MAD_PS1[[#This Row],[BCR4 : Please indicate the user base]]="@#@","Manual Entry Req",MAD_PS1[[#This Row],[BCR4 : Please indicate the user base]]),IF(MAD_PS1[[#This Row],[BCR4 : Please indicate the user base]]="@#@",IF(_xlfn.XLOOKUP($A1783,Odyssey_data!$A$2:$A$507,Odyssey_data!U$2:U$507)="@#@","Manual Entry Req",_xlfn.XLOOKUP($A1783,Odyssey_data!$A$2:$A$507,Odyssey_data!U$2:U$507)),MAD_PS1[[#This Row],[BCR4 : Please indicate the user base]]))</f>
        <v>Manual Entry Req</v>
      </c>
      <c r="V1783" s="75" t="str">
        <f>IF($AR1783="N",IF(MAD_PS1[[#This Row],[AC1 : Categorize Interfaces]]="@#@","Manual Entry Req",MAD_PS1[[#This Row],[AC1 : Categorize Interfaces]]),IF(MAD_PS1[[#This Row],[AC1 : Categorize Interfaces]]="@#@",IF(_xlfn.XLOOKUP($A1783,Odyssey_data!$A$2:$A$507,Odyssey_data!V$2:V$507)="@#@","Manual Entry Req",_xlfn.XLOOKUP($A1783,Odyssey_data!$A$2:$A$507,Odyssey_data!V$2:V$507)),MAD_PS1[[#This Row],[AC1 : Categorize Interfaces]]))</f>
        <v>Manual Entry Req</v>
      </c>
      <c r="W1783" s="75" t="str">
        <f>IF($AR1783="N",IF(MAD_PS1[[#This Row],[AC2 : Diversity of Database(s)]]="@#@","Manual Entry Req",MAD_PS1[[#This Row],[AC2 : Diversity of Database(s)]]),IF(MAD_PS1[[#This Row],[AC2 : Diversity of Database(s)]]="@#@",IF(_xlfn.XLOOKUP($A1783,Odyssey_data!$A$2:$A$507,Odyssey_data!W$2:W$507)="@#@","Manual Entry Req",_xlfn.XLOOKUP($A1783,Odyssey_data!$A$2:$A$507,Odyssey_data!W$2:W$507)),MAD_PS1[[#This Row],[AC2 : Diversity of Database(s)]]))</f>
        <v>Manual Entry Req</v>
      </c>
      <c r="X1783" s="75" t="str">
        <f>IF($AR1783="N",IF(MAD_PS1[[#This Row],[AC3 : Diversity of software languages]]="@#@","Manual Entry Req",MAD_PS1[[#This Row],[AC3 : Diversity of software languages]]),IF(MAD_PS1[[#This Row],[AC3 : Diversity of software languages]]="@#@",IF(_xlfn.XLOOKUP($A1783,Odyssey_data!$A$2:$A$507,Odyssey_data!X$2:X$507)="@#@","Manual Entry Req",_xlfn.XLOOKUP($A1783,Odyssey_data!$A$2:$A$507,Odyssey_data!X$2:X$507)),MAD_PS1[[#This Row],[AC3 : Diversity of software languages]]))</f>
        <v>Manual Entry Req</v>
      </c>
      <c r="Y1783" s="75" t="str">
        <f>IF($AR1783="N",IF(MAD_PS1[[#This Row],[AM1 : Vendor Support available]]="@#@","Manual Entry Req",MAD_PS1[[#This Row],[AM1 : Vendor Support available]]),IF(MAD_PS1[[#This Row],[AM1 : Vendor Support available]]="@#@",IF(_xlfn.XLOOKUP($A1783,Odyssey_data!$A$2:$A$507,Odyssey_data!Y$2:Y$507)="@#@","Manual Entry Req",_xlfn.XLOOKUP($A1783,Odyssey_data!$A$2:$A$507,Odyssey_data!Y$2:Y$507)),MAD_PS1[[#This Row],[AM1 : Vendor Support available]]))</f>
        <v>Manual Entry Req</v>
      </c>
      <c r="Z1783" s="75" t="str">
        <f>IF($AR1783="N",IF(MAD_PS1[[#This Row],[AM2 : Availability of skills required to support the system]]="@#@","Manual Entry Req",MAD_PS1[[#This Row],[AM2 : Availability of skills required to support the system]]),IF(MAD_PS1[[#This Row],[AM2 : Availability of skills required to support the system]]="@#@",IF(_xlfn.XLOOKUP($A1783,Odyssey_data!$A$2:$A$507,Odyssey_data!Z$2:Z$507)="@#@","Manual Entry Req",_xlfn.XLOOKUP($A1783,Odyssey_data!$A$2:$A$507,Odyssey_data!Z$2:Z$507)),MAD_PS1[[#This Row],[AM2 : Availability of skills required to support the system]]))</f>
        <v>Manual Entry Req</v>
      </c>
      <c r="AA1783" s="75" t="str">
        <f>IF($AR1783="N",IF(MAD_PS1[[#This Row],[AM3 : Documents Available]]="@#@","Manual Entry Req",MAD_PS1[[#This Row],[AM3 : Documents Available]]),IF(MAD_PS1[[#This Row],[AM3 : Documents Available]]="@#@",IF(_xlfn.XLOOKUP($A1783,Odyssey_data!$A$2:$A$507,Odyssey_data!AA$2:AA$507)="@#@","Manual Entry Req",_xlfn.XLOOKUP($A1783,Odyssey_data!$A$2:$A$507,Odyssey_data!AA$2:AA$507)),MAD_PS1[[#This Row],[AM3 : Documents Available]]))</f>
        <v>Manual Entry Req</v>
      </c>
      <c r="AB1783" s="75" t="str">
        <f>IF($AR1783="N",IF(MAD_PS1[[#This Row],[AM4 : Lifecycle Stage of the application for Risk]]="@#@","Manual Entry Req",MAD_PS1[[#This Row],[AM4 : Lifecycle Stage of the application for Risk]]),IF(MAD_PS1[[#This Row],[AM4 : Lifecycle Stage of the application for Risk]]="@#@",IF(_xlfn.XLOOKUP($A1783,Odyssey_data!$A$2:$A$507,Odyssey_data!AB$2:AB$507)="@#@","Manual Entry Req",_xlfn.XLOOKUP($A1783,Odyssey_data!$A$2:$A$507,Odyssey_data!AB$2:AB$507)),MAD_PS1[[#This Row],[AM4 : Lifecycle Stage of the application for Risk]]))</f>
        <v>Manual Entry Req</v>
      </c>
      <c r="AC1783" s="75" t="str">
        <f>IF($AR1783="N",IF(MAD_PS1[[#This Row],[AC1 : Implementation Cost]]="@#@","Manual Entry Req",MAD_PS1[[#This Row],[AC1 : Implementation Cost]]),IF(MAD_PS1[[#This Row],[AC1 : Implementation Cost]]="@#@",IF(_xlfn.XLOOKUP($A1783,Odyssey_data!$A$2:$A$507,Odyssey_data!AC$2:AC$507)="@#@","Manual Entry Req",_xlfn.XLOOKUP($A1783,Odyssey_data!$A$2:$A$507,Odyssey_data!AC$2:AC$507)),MAD_PS1[[#This Row],[AC1 : Implementation Cost]]))</f>
        <v>Manual Entry Req</v>
      </c>
      <c r="AD1783" s="75" t="str">
        <f>IF($AR1783="N",IF(MAD_PS1[[#This Row],[AC2 : Licence Cost]]="@#@","Manual Entry Req",MAD_PS1[[#This Row],[AC2 : Licence Cost]]),IF(MAD_PS1[[#This Row],[AC2 : Licence Cost]]="@#@",IF(_xlfn.XLOOKUP($A1783,Odyssey_data!$A$2:$A$507,Odyssey_data!AD$2:AD$507)="@#@","Manual Entry Req",_xlfn.XLOOKUP($A1783,Odyssey_data!$A$2:$A$507,Odyssey_data!AD$2:AD$507)),MAD_PS1[[#This Row],[AC2 : Licence Cost]]))</f>
        <v>Manual Entry Req</v>
      </c>
      <c r="AE1783" s="75" t="str">
        <f>IF($AR1783="N",IF(MAD_PS1[[#This Row],[AC3 : Annual Maintenance Cost/Support Cost]]="@#@","Manual Entry Req",MAD_PS1[[#This Row],[AC3 : Annual Maintenance Cost/Support Cost]]),IF(MAD_PS1[[#This Row],[AC3 : Annual Maintenance Cost/Support Cost]]="@#@",IF(_xlfn.XLOOKUP($A1783,Odyssey_data!$A$2:$A$507,Odyssey_data!AE$2:AE$507)="@#@","Manual Entry Req",_xlfn.XLOOKUP($A1783,Odyssey_data!$A$2:$A$507,Odyssey_data!AE$2:AE$507)),MAD_PS1[[#This Row],[AC3 : Annual Maintenance Cost/Support Cost]]))</f>
        <v>Manual Entry Req</v>
      </c>
      <c r="AF1783" s="75" t="str">
        <f>IF($AR1783="N",IF(MAD_PS1[[#This Row],[ACR1 : Is Application Virtualized]]="@#@","Manual Entry Req",MAD_PS1[[#This Row],[ACR1 : Is Application Virtualized]]),IF(MAD_PS1[[#This Row],[ACR1 : Is Application Virtualized]]="@#@",IF(_xlfn.XLOOKUP($A1783,Odyssey_data!$A$2:$A$507,Odyssey_data!AF$2:AF$507)="@#@","Manual Entry Req",_xlfn.XLOOKUP($A1783,Odyssey_data!$A$2:$A$507,Odyssey_data!AF$2:AF$507)),MAD_PS1[[#This Row],[ACR1 : Is Application Virtualized]]))</f>
        <v>Manual Entry Req</v>
      </c>
      <c r="AG1783" s="75" t="str">
        <f>IF($AR17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3,Odyssey_data!$A$2:$A$507,Odyssey_data!AG$2:AG$507)="@#@","Manual Entry Req",_xlfn.XLOOKUP($A1783,Odyssey_data!$A$2:$A$507,Odyssey_data!AG$2:AG$507)),MAD_PS1[[#This Row],[ACR2 : Does the Application Support loosely coupled N tier Architecture &amp; Abstraction]]))</f>
        <v>Manual Entry Req</v>
      </c>
      <c r="AH1783" s="75" t="str">
        <f>IF($AR1783="N",IF(MAD_PS1[[#This Row],[ACR3 : Does it provide Micro Services / Coarse Grain APIs]]="@#@","Manual Entry Req",MAD_PS1[[#This Row],[ACR3 : Does it provide Micro Services / Coarse Grain APIs]]),IF(MAD_PS1[[#This Row],[ACR3 : Does it provide Micro Services / Coarse Grain APIs]]="@#@",IF(_xlfn.XLOOKUP($A1783,Odyssey_data!$A$2:$A$507,Odyssey_data!AH$2:AH$507)="@#@","Manual Entry Req",_xlfn.XLOOKUP($A1783,Odyssey_data!$A$2:$A$507,Odyssey_data!AH$2:AH$507)),MAD_PS1[[#This Row],[ACR3 : Does it provide Micro Services / Coarse Grain APIs]]))</f>
        <v>Manual Entry Req</v>
      </c>
      <c r="AI1783" s="75" t="str">
        <f>IF($AR1783="N",IF(MAD_PS1[[#This Row],[ACR4 : Does the host regulatory environment allows moving to cloud]]="@#@","Manual Entry Req",MAD_PS1[[#This Row],[ACR4 : Does the host regulatory environment allows moving to cloud]]),IF(MAD_PS1[[#This Row],[ACR4 : Does the host regulatory environment allows moving to cloud]]="@#@",IF(_xlfn.XLOOKUP($A1783,Odyssey_data!$A$2:$A$507,Odyssey_data!AI$2:AI$507)="@#@","Manual Entry Req",_xlfn.XLOOKUP($A1783,Odyssey_data!$A$2:$A$507,Odyssey_data!AI$2:AI$507)),MAD_PS1[[#This Row],[ACR4 : Does the host regulatory environment allows moving to cloud]]))</f>
        <v>Manual Entry Req</v>
      </c>
      <c r="AJ1783" s="75" t="str">
        <f>MAD_PS1[[#This Row],[Which Part? (Part 1 or Part 2)]]</f>
        <v>@#@</v>
      </c>
      <c r="AK1783" s="75" t="str">
        <f>MAD_PS1[[#This Row],[Data Received]]</f>
        <v>YES</v>
      </c>
      <c r="AL1783" s="75" t="str">
        <f>MAD_PS1[[#This Row],[Data Updated?]]</f>
        <v>YES</v>
      </c>
      <c r="AM1783" s="75" t="str">
        <f>MAD_PS1[[#This Row],[Potential duplicates]]</f>
        <v>@#@</v>
      </c>
      <c r="AN1783" s="75" t="str">
        <f>MAD_PS1[[#This Row],[Remarks]]</f>
        <v>@#@</v>
      </c>
      <c r="AO1783" s="75" t="str">
        <f>MAD_PS1[[#This Row],[Staus of Data Input]]</f>
        <v>Data Available</v>
      </c>
      <c r="AP1783" s="75">
        <f>MAD_PS1[[#This Row],[Portfolio]]</f>
        <v>0</v>
      </c>
      <c r="AQ1783" s="75" t="e">
        <f>MAD_PS1[[#This Row],[Only CTM]]</f>
        <v>#N/A</v>
      </c>
      <c r="AR1783" s="74" t="str">
        <f>IF(ISERROR(_xlfn.XLOOKUP(MAD_PS2[[#This Row],[Source ID]],Odyssey_data[Source ID],Odyssey_data[M1 : Name of All Applications])),"N","Y")</f>
        <v>N</v>
      </c>
    </row>
    <row r="1784" spans="1:44" ht="30" hidden="1" x14ac:dyDescent="0.25">
      <c r="A1784" s="75" t="str">
        <f>MAD_PS1[[#This Row],[Source ID]]</f>
        <v>CLS2.271</v>
      </c>
      <c r="B1784" s="75" t="str">
        <f>MAD_PS1[[#This Row],[M1 : Name of All Applications]]</f>
        <v>Fivetran (A Vendor Solution)</v>
      </c>
      <c r="C1784" s="75" t="str">
        <f>IF($AR1784="N",IF(MAD_PS1[[#This Row],[Region]]="@#@","Manual Entry Req",MAD_PS1[[#This Row],[Region]]),IF(MAD_PS1[[#This Row],[Region]]="@#@",IF(_xlfn.XLOOKUP($A1784,Odyssey_data!$A$2:$A$507,Odyssey_data!C$2:C$507)="@#@","Manual Entry Req",_xlfn.XLOOKUP($A1784,Odyssey_data!$A$2:$A$507,Odyssey_data!C$2:C$507)),MAD_PS1[[#This Row],[Region]]))</f>
        <v>US</v>
      </c>
      <c r="D1784" s="75" t="str">
        <f>IF($AR1784="N",IF(MAD_PS1[[#This Row],[Identify Current Region Owner]]="@#@","Manual Entry Req",MAD_PS1[[#This Row],[Identify Current Region Owner]]),IF(MAD_PS1[[#This Row],[Identify Current Region Owner]]="@#@",IF(_xlfn.XLOOKUP($A1784,Odyssey_data!$A$2:$A$507,Odyssey_data!D$2:D$507)="@#@","Manual Entry Req",_xlfn.XLOOKUP($A1784,Odyssey_data!$A$2:$A$507,Odyssey_data!D$2:D$507)),MAD_PS1[[#This Row],[Identify Current Region Owner]]))</f>
        <v>Kevin Ma</v>
      </c>
      <c r="E1784" s="75" t="str">
        <f>IF($AR1784="N",IF(MAD_PS1[[#This Row],[M2: Confirm Application Status]]="@#@","Manual Entry Req",MAD_PS1[[#This Row],[M2: Confirm Application Status]]),IF(MAD_PS1[[#This Row],[M2: Confirm Application Status]]="@#@",IF(_xlfn.XLOOKUP($A1784,Odyssey_data!$A$2:$A$507,Odyssey_data!E$2:E$507)="@#@","Manual Entry Req",_xlfn.XLOOKUP($A1784,Odyssey_data!$A$2:$A$507,Odyssey_data!E$2:E$507)),MAD_PS1[[#This Row],[M2: Confirm Application Status]]))</f>
        <v>Planned to decommission</v>
      </c>
      <c r="F1784" s="75" t="str">
        <f>IF($AR1784="N",IF(MAD_PS1[[#This Row],[M3 : Application User Group]]="@#@","Manual Entry Req",MAD_PS1[[#This Row],[M3 : Application User Group]]),IF(MAD_PS1[[#This Row],[M3 : Application User Group]]="@#@",IF(_xlfn.XLOOKUP($A1784,Odyssey_data!$A$2:$A$507,Odyssey_data!F$2:F$507)="@#@","Manual Entry Req",_xlfn.XLOOKUP($A1784,Odyssey_data!$A$2:$A$507,Odyssey_data!F$2:F$507)),MAD_PS1[[#This Row],[M3 : Application User Group]]))</f>
        <v>Manual Entry Req</v>
      </c>
      <c r="G1784" s="75" t="str">
        <f>IF($AR1784="N",IF(MAD_PS1[[#This Row],[M5 : Application Built]]="@#@","Manual Entry Req",MAD_PS1[[#This Row],[M5 : Application Built]]),IF(MAD_PS1[[#This Row],[M5 : Application Built]]="@#@",IF(_xlfn.XLOOKUP($A1784,Odyssey_data!$A$2:$A$507,Odyssey_data!G$2:G$507)="@#@","Manual Entry Req",_xlfn.XLOOKUP($A1784,Odyssey_data!$A$2:$A$507,Odyssey_data!G$2:G$507)),MAD_PS1[[#This Row],[M5 : Application Built]]))</f>
        <v>Manual Entry Req</v>
      </c>
      <c r="H1784" s="75" t="str">
        <f>IF($AR1784="N",IF(MAD_PS1[[#This Row],[M6 : Application Stack / Technology]]="@#@","Manual Entry Req",MAD_PS1[[#This Row],[M6 : Application Stack / Technology]]),IF(MAD_PS1[[#This Row],[M6 : Application Stack / Technology]]="@#@",IF(_xlfn.XLOOKUP($A1784,Odyssey_data!$A$2:$A$507,Odyssey_data!H$2:H$507)="@#@","Manual Entry Req",_xlfn.XLOOKUP($A1784,Odyssey_data!$A$2:$A$507,Odyssey_data!H$2:H$507)),MAD_PS1[[#This Row],[M6 : Application Stack / Technology]]))</f>
        <v>Manual Entry Req</v>
      </c>
      <c r="I1784" s="75" t="str">
        <f>IF($AR1784="N",IF(MAD_PS1[[#This Row],[M7 : Primary Access Channels]]="@#@","Manual Entry Req",MAD_PS1[[#This Row],[M7 : Primary Access Channels]]),IF(MAD_PS1[[#This Row],[M7 : Primary Access Channels]]="@#@",IF(_xlfn.XLOOKUP($A1784,Odyssey_data!$A$2:$A$507,Odyssey_data!I$2:I$507)="@#@","Manual Entry Req",_xlfn.XLOOKUP($A1784,Odyssey_data!$A$2:$A$507,Odyssey_data!I$2:I$507)),MAD_PS1[[#This Row],[M7 : Primary Access Channels]]))</f>
        <v>Manual Entry Req</v>
      </c>
      <c r="J1784" s="75" t="str">
        <f>IF($AR1784="N",IF(MAD_PS1[[#This Row],[M8 : Application Deployement]]="@#@","Manual Entry Req",MAD_PS1[[#This Row],[M8 : Application Deployement]]),IF(MAD_PS1[[#This Row],[M8 : Application Deployement]]="@#@",IF(_xlfn.XLOOKUP($A1784,Odyssey_data!$A$2:$A$507,Odyssey_data!J$2:J$507)="@#@","Manual Entry Req",_xlfn.XLOOKUP($A1784,Odyssey_data!$A$2:$A$507,Odyssey_data!J$2:J$507)),MAD_PS1[[#This Row],[M8 : Application Deployement]]))</f>
        <v>Manual Entry Req</v>
      </c>
      <c r="K1784" s="75" t="str">
        <f>IF($AR1784="N",IF(MAD_PS1[[#This Row],[M9 : Application Architecture Type]]="@#@","Manual Entry Req",MAD_PS1[[#This Row],[M9 : Application Architecture Type]]),IF(MAD_PS1[[#This Row],[M9 : Application Architecture Type]]="@#@",IF(_xlfn.XLOOKUP($A1784,Odyssey_data!$A$2:$A$507,Odyssey_data!K$2:K$507)="@#@","Manual Entry Req",_xlfn.XLOOKUP($A1784,Odyssey_data!$A$2:$A$507,Odyssey_data!K$2:K$507)),MAD_PS1[[#This Row],[M9 : Application Architecture Type]]))</f>
        <v>Manual Entry Req</v>
      </c>
      <c r="L1784" s="75" t="str">
        <f>IF($AR1784="N",IF(MAD_PS1[[#This Row],[M10 : Application Description]]="@#@","Manual Entry Req",MAD_PS1[[#This Row],[M10 : Application Description]]),IF(MAD_PS1[[#This Row],[M10 : Application Description]]="@#@",IF(_xlfn.XLOOKUP($A1784,Odyssey_data!$A$2:$A$507,Odyssey_data!L$2:L$507)="@#@","Manual Entry Req",_xlfn.XLOOKUP($A1784,Odyssey_data!$A$2:$A$507,Odyssey_data!L$2:L$507)),MAD_PS1[[#This Row],[M10 : Application Description]]))</f>
        <v>ETL integration platform, Shipwire, ETL Tool</v>
      </c>
      <c r="M1784" s="75" t="str">
        <f>IF($AR1784="N",IF(MAD_PS1[[#This Row],[L1 Capability Map]]="@#@","Manual Entry Req",MAD_PS1[[#This Row],[L1 Capability Map]]),IF(MAD_PS1[[#This Row],[L1 Capability Map]]="@#@",IF(_xlfn.XLOOKUP($A1784,Odyssey_data!$A$2:$A$507,Odyssey_data!M$2:M$507)="@#@","Manual Entry Req",_xlfn.XLOOKUP($A1784,Odyssey_data!$A$2:$A$507,Odyssey_data!M$2:M$507)),MAD_PS1[[#This Row],[L1 Capability Map]]))</f>
        <v>Manual Entry Req</v>
      </c>
      <c r="N1784" s="75" t="str">
        <f>IF($AR1784="N",IF(MAD_PS1[[#This Row],[L2 Capability]]="@#@","Manual Entry Req",MAD_PS1[[#This Row],[L2 Capability]]),IF(MAD_PS1[[#This Row],[L2 Capability]]="@#@",IF(_xlfn.XLOOKUP($A1784,Odyssey_data!$A$2:$A$507,Odyssey_data!N$2:N$507)="@#@","Manual Entry Req",_xlfn.XLOOKUP($A1784,Odyssey_data!$A$2:$A$507,Odyssey_data!N$2:N$507)),MAD_PS1[[#This Row],[L2 Capability]]))</f>
        <v>Manual Entry Req</v>
      </c>
      <c r="O1784" s="75" t="str">
        <f>IF($AR1784="N",IF(MAD_PS1[[#This Row],[L3 Capability]]="@#@","Manual Entry Req",MAD_PS1[[#This Row],[L3 Capability]]),IF(MAD_PS1[[#This Row],[L3 Capability]]="@#@",IF(_xlfn.XLOOKUP($A1784,Odyssey_data!$A$2:$A$507,Odyssey_data!O$2:O$507)="@#@","Manual Entry Req",_xlfn.XLOOKUP($A1784,Odyssey_data!$A$2:$A$507,Odyssey_data!O$2:O$507)),MAD_PS1[[#This Row],[L3 Capability]]))</f>
        <v>Manual Entry Req</v>
      </c>
      <c r="P1784" s="75" t="str">
        <f>IF($AR1784="N",IF(MAD_PS1[[#This Row],[L4 Capability]]="@#@","Manual Entry Req",MAD_PS1[[#This Row],[L4 Capability]]),IF(MAD_PS1[[#This Row],[L4 Capability]]="@#@",IF(_xlfn.XLOOKUP($A1784,Odyssey_data!$A$2:$A$507,Odyssey_data!P$2:P$507)="@#@","Manual Entry Req",_xlfn.XLOOKUP($A1784,Odyssey_data!$A$2:$A$507,Odyssey_data!P$2:P$507)),MAD_PS1[[#This Row],[L4 Capability]]))</f>
        <v>Manual Entry Req</v>
      </c>
      <c r="Q1784" s="75" t="str">
        <f>IF($AR1784="N",IF(MAD_PS1[[#This Row],[Remarks()]]="@#@","Manual Entry Req",MAD_PS1[[#This Row],[Remarks()]]),IF(MAD_PS1[[#This Row],[Remarks()]]="@#@",IF(_xlfn.XLOOKUP($A1784,Odyssey_data!$A$2:$A$507,Odyssey_data!Q$2:Q$507)="@#@","Manual Entry Req",_xlfn.XLOOKUP($A1784,Odyssey_data!$A$2:$A$507,Odyssey_data!Q$2:Q$507)),MAD_PS1[[#This Row],[Remarks()]]))</f>
        <v>Manual Entry Req</v>
      </c>
      <c r="R1784" s="75" t="str">
        <f>IF($AR17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4,Odyssey_data!$A$2:$A$507,Odyssey_data!R$2:R$507)="@#@","Manual Entry Req",_xlfn.XLOOKUP($A1784,Odyssey_data!$A$2:$A$507,Odyssey_data!R$2:R$507)),MAD_PS1[[#This Row],[BCR1 : The extent to which application supports business operations]]))</f>
        <v>Manual Entry Req</v>
      </c>
      <c r="S1784" s="75" t="str">
        <f>IF($AR17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4,Odyssey_data!$A$2:$A$507,Odyssey_data!S$2:S$507)="@#@","Manual Entry Req",_xlfn.XLOOKUP($A1784,Odyssey_data!$A$2:$A$507,Odyssey_data!S$2:S$507)),MAD_PS1[[#This Row],[BCR2 : Please indicate the business impact due to the application''s non-availability ]]))</f>
        <v>Manual Entry Req</v>
      </c>
      <c r="T1784" s="75" t="str">
        <f>IF($AR1784="N",IF(MAD_PS1[[#This Row],[BCR3 : Business Data Criticality]]="@#@","Manual Entry Req",MAD_PS1[[#This Row],[BCR3 : Business Data Criticality]]),IF(MAD_PS1[[#This Row],[BCR3 : Business Data Criticality]]="@#@",IF(_xlfn.XLOOKUP($A1784,Odyssey_data!$A$2:$A$507,Odyssey_data!T$2:T$507)="@#@","Manual Entry Req",_xlfn.XLOOKUP($A1784,Odyssey_data!$A$2:$A$507,Odyssey_data!T$2:T$507)),MAD_PS1[[#This Row],[BCR3 : Business Data Criticality]]))</f>
        <v>Manual Entry Req</v>
      </c>
      <c r="U1784" s="75" t="str">
        <f>IF($AR1784="N",IF(MAD_PS1[[#This Row],[BCR4 : Please indicate the user base]]="@#@","Manual Entry Req",MAD_PS1[[#This Row],[BCR4 : Please indicate the user base]]),IF(MAD_PS1[[#This Row],[BCR4 : Please indicate the user base]]="@#@",IF(_xlfn.XLOOKUP($A1784,Odyssey_data!$A$2:$A$507,Odyssey_data!U$2:U$507)="@#@","Manual Entry Req",_xlfn.XLOOKUP($A1784,Odyssey_data!$A$2:$A$507,Odyssey_data!U$2:U$507)),MAD_PS1[[#This Row],[BCR4 : Please indicate the user base]]))</f>
        <v>Manual Entry Req</v>
      </c>
      <c r="V1784" s="75" t="str">
        <f>IF($AR1784="N",IF(MAD_PS1[[#This Row],[AC1 : Categorize Interfaces]]="@#@","Manual Entry Req",MAD_PS1[[#This Row],[AC1 : Categorize Interfaces]]),IF(MAD_PS1[[#This Row],[AC1 : Categorize Interfaces]]="@#@",IF(_xlfn.XLOOKUP($A1784,Odyssey_data!$A$2:$A$507,Odyssey_data!V$2:V$507)="@#@","Manual Entry Req",_xlfn.XLOOKUP($A1784,Odyssey_data!$A$2:$A$507,Odyssey_data!V$2:V$507)),MAD_PS1[[#This Row],[AC1 : Categorize Interfaces]]))</f>
        <v>Manual Entry Req</v>
      </c>
      <c r="W1784" s="75" t="str">
        <f>IF($AR1784="N",IF(MAD_PS1[[#This Row],[AC2 : Diversity of Database(s)]]="@#@","Manual Entry Req",MAD_PS1[[#This Row],[AC2 : Diversity of Database(s)]]),IF(MAD_PS1[[#This Row],[AC2 : Diversity of Database(s)]]="@#@",IF(_xlfn.XLOOKUP($A1784,Odyssey_data!$A$2:$A$507,Odyssey_data!W$2:W$507)="@#@","Manual Entry Req",_xlfn.XLOOKUP($A1784,Odyssey_data!$A$2:$A$507,Odyssey_data!W$2:W$507)),MAD_PS1[[#This Row],[AC2 : Diversity of Database(s)]]))</f>
        <v>Manual Entry Req</v>
      </c>
      <c r="X1784" s="75" t="str">
        <f>IF($AR1784="N",IF(MAD_PS1[[#This Row],[AC3 : Diversity of software languages]]="@#@","Manual Entry Req",MAD_PS1[[#This Row],[AC3 : Diversity of software languages]]),IF(MAD_PS1[[#This Row],[AC3 : Diversity of software languages]]="@#@",IF(_xlfn.XLOOKUP($A1784,Odyssey_data!$A$2:$A$507,Odyssey_data!X$2:X$507)="@#@","Manual Entry Req",_xlfn.XLOOKUP($A1784,Odyssey_data!$A$2:$A$507,Odyssey_data!X$2:X$507)),MAD_PS1[[#This Row],[AC3 : Diversity of software languages]]))</f>
        <v>Manual Entry Req</v>
      </c>
      <c r="Y1784" s="75" t="str">
        <f>IF($AR1784="N",IF(MAD_PS1[[#This Row],[AM1 : Vendor Support available]]="@#@","Manual Entry Req",MAD_PS1[[#This Row],[AM1 : Vendor Support available]]),IF(MAD_PS1[[#This Row],[AM1 : Vendor Support available]]="@#@",IF(_xlfn.XLOOKUP($A1784,Odyssey_data!$A$2:$A$507,Odyssey_data!Y$2:Y$507)="@#@","Manual Entry Req",_xlfn.XLOOKUP($A1784,Odyssey_data!$A$2:$A$507,Odyssey_data!Y$2:Y$507)),MAD_PS1[[#This Row],[AM1 : Vendor Support available]]))</f>
        <v>Manual Entry Req</v>
      </c>
      <c r="Z1784" s="75" t="str">
        <f>IF($AR1784="N",IF(MAD_PS1[[#This Row],[AM2 : Availability of skills required to support the system]]="@#@","Manual Entry Req",MAD_PS1[[#This Row],[AM2 : Availability of skills required to support the system]]),IF(MAD_PS1[[#This Row],[AM2 : Availability of skills required to support the system]]="@#@",IF(_xlfn.XLOOKUP($A1784,Odyssey_data!$A$2:$A$507,Odyssey_data!Z$2:Z$507)="@#@","Manual Entry Req",_xlfn.XLOOKUP($A1784,Odyssey_data!$A$2:$A$507,Odyssey_data!Z$2:Z$507)),MAD_PS1[[#This Row],[AM2 : Availability of skills required to support the system]]))</f>
        <v>Manual Entry Req</v>
      </c>
      <c r="AA1784" s="75" t="str">
        <f>IF($AR1784="N",IF(MAD_PS1[[#This Row],[AM3 : Documents Available]]="@#@","Manual Entry Req",MAD_PS1[[#This Row],[AM3 : Documents Available]]),IF(MAD_PS1[[#This Row],[AM3 : Documents Available]]="@#@",IF(_xlfn.XLOOKUP($A1784,Odyssey_data!$A$2:$A$507,Odyssey_data!AA$2:AA$507)="@#@","Manual Entry Req",_xlfn.XLOOKUP($A1784,Odyssey_data!$A$2:$A$507,Odyssey_data!AA$2:AA$507)),MAD_PS1[[#This Row],[AM3 : Documents Available]]))</f>
        <v>Manual Entry Req</v>
      </c>
      <c r="AB1784" s="75" t="str">
        <f>IF($AR1784="N",IF(MAD_PS1[[#This Row],[AM4 : Lifecycle Stage of the application for Risk]]="@#@","Manual Entry Req",MAD_PS1[[#This Row],[AM4 : Lifecycle Stage of the application for Risk]]),IF(MAD_PS1[[#This Row],[AM4 : Lifecycle Stage of the application for Risk]]="@#@",IF(_xlfn.XLOOKUP($A1784,Odyssey_data!$A$2:$A$507,Odyssey_data!AB$2:AB$507)="@#@","Manual Entry Req",_xlfn.XLOOKUP($A1784,Odyssey_data!$A$2:$A$507,Odyssey_data!AB$2:AB$507)),MAD_PS1[[#This Row],[AM4 : Lifecycle Stage of the application for Risk]]))</f>
        <v>Manual Entry Req</v>
      </c>
      <c r="AC1784" s="75" t="str">
        <f>IF($AR1784="N",IF(MAD_PS1[[#This Row],[AC1 : Implementation Cost]]="@#@","Manual Entry Req",MAD_PS1[[#This Row],[AC1 : Implementation Cost]]),IF(MAD_PS1[[#This Row],[AC1 : Implementation Cost]]="@#@",IF(_xlfn.XLOOKUP($A1784,Odyssey_data!$A$2:$A$507,Odyssey_data!AC$2:AC$507)="@#@","Manual Entry Req",_xlfn.XLOOKUP($A1784,Odyssey_data!$A$2:$A$507,Odyssey_data!AC$2:AC$507)),MAD_PS1[[#This Row],[AC1 : Implementation Cost]]))</f>
        <v>Manual Entry Req</v>
      </c>
      <c r="AD1784" s="75" t="str">
        <f>IF($AR1784="N",IF(MAD_PS1[[#This Row],[AC2 : Licence Cost]]="@#@","Manual Entry Req",MAD_PS1[[#This Row],[AC2 : Licence Cost]]),IF(MAD_PS1[[#This Row],[AC2 : Licence Cost]]="@#@",IF(_xlfn.XLOOKUP($A1784,Odyssey_data!$A$2:$A$507,Odyssey_data!AD$2:AD$507)="@#@","Manual Entry Req",_xlfn.XLOOKUP($A1784,Odyssey_data!$A$2:$A$507,Odyssey_data!AD$2:AD$507)),MAD_PS1[[#This Row],[AC2 : Licence Cost]]))</f>
        <v>Manual Entry Req</v>
      </c>
      <c r="AE1784" s="75" t="str">
        <f>IF($AR1784="N",IF(MAD_PS1[[#This Row],[AC3 : Annual Maintenance Cost/Support Cost]]="@#@","Manual Entry Req",MAD_PS1[[#This Row],[AC3 : Annual Maintenance Cost/Support Cost]]),IF(MAD_PS1[[#This Row],[AC3 : Annual Maintenance Cost/Support Cost]]="@#@",IF(_xlfn.XLOOKUP($A1784,Odyssey_data!$A$2:$A$507,Odyssey_data!AE$2:AE$507)="@#@","Manual Entry Req",_xlfn.XLOOKUP($A1784,Odyssey_data!$A$2:$A$507,Odyssey_data!AE$2:AE$507)),MAD_PS1[[#This Row],[AC3 : Annual Maintenance Cost/Support Cost]]))</f>
        <v>Manual Entry Req</v>
      </c>
      <c r="AF1784" s="75" t="str">
        <f>IF($AR1784="N",IF(MAD_PS1[[#This Row],[ACR1 : Is Application Virtualized]]="@#@","Manual Entry Req",MAD_PS1[[#This Row],[ACR1 : Is Application Virtualized]]),IF(MAD_PS1[[#This Row],[ACR1 : Is Application Virtualized]]="@#@",IF(_xlfn.XLOOKUP($A1784,Odyssey_data!$A$2:$A$507,Odyssey_data!AF$2:AF$507)="@#@","Manual Entry Req",_xlfn.XLOOKUP($A1784,Odyssey_data!$A$2:$A$507,Odyssey_data!AF$2:AF$507)),MAD_PS1[[#This Row],[ACR1 : Is Application Virtualized]]))</f>
        <v>Manual Entry Req</v>
      </c>
      <c r="AG1784" s="75" t="str">
        <f>IF($AR17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4,Odyssey_data!$A$2:$A$507,Odyssey_data!AG$2:AG$507)="@#@","Manual Entry Req",_xlfn.XLOOKUP($A1784,Odyssey_data!$A$2:$A$507,Odyssey_data!AG$2:AG$507)),MAD_PS1[[#This Row],[ACR2 : Does the Application Support loosely coupled N tier Architecture &amp; Abstraction]]))</f>
        <v>Manual Entry Req</v>
      </c>
      <c r="AH1784" s="75" t="str">
        <f>IF($AR1784="N",IF(MAD_PS1[[#This Row],[ACR3 : Does it provide Micro Services / Coarse Grain APIs]]="@#@","Manual Entry Req",MAD_PS1[[#This Row],[ACR3 : Does it provide Micro Services / Coarse Grain APIs]]),IF(MAD_PS1[[#This Row],[ACR3 : Does it provide Micro Services / Coarse Grain APIs]]="@#@",IF(_xlfn.XLOOKUP($A1784,Odyssey_data!$A$2:$A$507,Odyssey_data!AH$2:AH$507)="@#@","Manual Entry Req",_xlfn.XLOOKUP($A1784,Odyssey_data!$A$2:$A$507,Odyssey_data!AH$2:AH$507)),MAD_PS1[[#This Row],[ACR3 : Does it provide Micro Services / Coarse Grain APIs]]))</f>
        <v>Manual Entry Req</v>
      </c>
      <c r="AI1784" s="75" t="str">
        <f>IF($AR1784="N",IF(MAD_PS1[[#This Row],[ACR4 : Does the host regulatory environment allows moving to cloud]]="@#@","Manual Entry Req",MAD_PS1[[#This Row],[ACR4 : Does the host regulatory environment allows moving to cloud]]),IF(MAD_PS1[[#This Row],[ACR4 : Does the host regulatory environment allows moving to cloud]]="@#@",IF(_xlfn.XLOOKUP($A1784,Odyssey_data!$A$2:$A$507,Odyssey_data!AI$2:AI$507)="@#@","Manual Entry Req",_xlfn.XLOOKUP($A1784,Odyssey_data!$A$2:$A$507,Odyssey_data!AI$2:AI$507)),MAD_PS1[[#This Row],[ACR4 : Does the host regulatory environment allows moving to cloud]]))</f>
        <v>Manual Entry Req</v>
      </c>
      <c r="AJ1784" s="75" t="str">
        <f>MAD_PS1[[#This Row],[Which Part? (Part 1 or Part 2)]]</f>
        <v>@#@</v>
      </c>
      <c r="AK1784" s="75" t="str">
        <f>MAD_PS1[[#This Row],[Data Received]]</f>
        <v>YES</v>
      </c>
      <c r="AL1784" s="75" t="str">
        <f>MAD_PS1[[#This Row],[Data Updated?]]</f>
        <v>YES</v>
      </c>
      <c r="AM1784" s="75" t="str">
        <f>MAD_PS1[[#This Row],[Potential duplicates]]</f>
        <v>@#@</v>
      </c>
      <c r="AN1784" s="75" t="str">
        <f>MAD_PS1[[#This Row],[Remarks]]</f>
        <v>@#@</v>
      </c>
      <c r="AO1784" s="75" t="str">
        <f>MAD_PS1[[#This Row],[Staus of Data Input]]</f>
        <v>Data Available</v>
      </c>
      <c r="AP1784" s="75">
        <f>MAD_PS1[[#This Row],[Portfolio]]</f>
        <v>0</v>
      </c>
      <c r="AQ1784" s="75" t="e">
        <f>MAD_PS1[[#This Row],[Only CTM]]</f>
        <v>#N/A</v>
      </c>
      <c r="AR1784" s="74" t="str">
        <f>IF(ISERROR(_xlfn.XLOOKUP(MAD_PS2[[#This Row],[Source ID]],Odyssey_data[Source ID],Odyssey_data[M1 : Name of All Applications])),"N","Y")</f>
        <v>N</v>
      </c>
    </row>
    <row r="1785" spans="1:44" ht="30" hidden="1" x14ac:dyDescent="0.25">
      <c r="A1785" s="75" t="str">
        <f>MAD_PS1[[#This Row],[Source ID]]</f>
        <v>CLS2.272</v>
      </c>
      <c r="B1785" s="75" t="str">
        <f>MAD_PS1[[#This Row],[M1 : Name of All Applications]]</f>
        <v>Global-Z (API)</v>
      </c>
      <c r="C1785" s="75" t="str">
        <f>IF($AR1785="N",IF(MAD_PS1[[#This Row],[Region]]="@#@","Manual Entry Req",MAD_PS1[[#This Row],[Region]]),IF(MAD_PS1[[#This Row],[Region]]="@#@",IF(_xlfn.XLOOKUP($A1785,Odyssey_data!$A$2:$A$507,Odyssey_data!C$2:C$507)="@#@","Manual Entry Req",_xlfn.XLOOKUP($A1785,Odyssey_data!$A$2:$A$507,Odyssey_data!C$2:C$507)),MAD_PS1[[#This Row],[Region]]))</f>
        <v>US</v>
      </c>
      <c r="D1785" s="75" t="str">
        <f>IF($AR1785="N",IF(MAD_PS1[[#This Row],[Identify Current Region Owner]]="@#@","Manual Entry Req",MAD_PS1[[#This Row],[Identify Current Region Owner]]),IF(MAD_PS1[[#This Row],[Identify Current Region Owner]]="@#@",IF(_xlfn.XLOOKUP($A1785,Odyssey_data!$A$2:$A$507,Odyssey_data!D$2:D$507)="@#@","Manual Entry Req",_xlfn.XLOOKUP($A1785,Odyssey_data!$A$2:$A$507,Odyssey_data!D$2:D$507)),MAD_PS1[[#This Row],[Identify Current Region Owner]]))</f>
        <v>Kevin Ma</v>
      </c>
      <c r="E1785" s="75" t="str">
        <f>IF($AR1785="N",IF(MAD_PS1[[#This Row],[M2: Confirm Application Status]]="@#@","Manual Entry Req",MAD_PS1[[#This Row],[M2: Confirm Application Status]]),IF(MAD_PS1[[#This Row],[M2: Confirm Application Status]]="@#@",IF(_xlfn.XLOOKUP($A1785,Odyssey_data!$A$2:$A$507,Odyssey_data!E$2:E$507)="@#@","Manual Entry Req",_xlfn.XLOOKUP($A1785,Odyssey_data!$A$2:$A$507,Odyssey_data!E$2:E$507)),MAD_PS1[[#This Row],[M2: Confirm Application Status]]))</f>
        <v>Planned to decommission</v>
      </c>
      <c r="F1785" s="75" t="str">
        <f>IF($AR1785="N",IF(MAD_PS1[[#This Row],[M3 : Application User Group]]="@#@","Manual Entry Req",MAD_PS1[[#This Row],[M3 : Application User Group]]),IF(MAD_PS1[[#This Row],[M3 : Application User Group]]="@#@",IF(_xlfn.XLOOKUP($A1785,Odyssey_data!$A$2:$A$507,Odyssey_data!F$2:F$507)="@#@","Manual Entry Req",_xlfn.XLOOKUP($A1785,Odyssey_data!$A$2:$A$507,Odyssey_data!F$2:F$507)),MAD_PS1[[#This Row],[M3 : Application User Group]]))</f>
        <v>Manual Entry Req</v>
      </c>
      <c r="G1785" s="75" t="str">
        <f>IF($AR1785="N",IF(MAD_PS1[[#This Row],[M5 : Application Built]]="@#@","Manual Entry Req",MAD_PS1[[#This Row],[M5 : Application Built]]),IF(MAD_PS1[[#This Row],[M5 : Application Built]]="@#@",IF(_xlfn.XLOOKUP($A1785,Odyssey_data!$A$2:$A$507,Odyssey_data!G$2:G$507)="@#@","Manual Entry Req",_xlfn.XLOOKUP($A1785,Odyssey_data!$A$2:$A$507,Odyssey_data!G$2:G$507)),MAD_PS1[[#This Row],[M5 : Application Built]]))</f>
        <v>Manual Entry Req</v>
      </c>
      <c r="H1785" s="75" t="str">
        <f>IF($AR1785="N",IF(MAD_PS1[[#This Row],[M6 : Application Stack / Technology]]="@#@","Manual Entry Req",MAD_PS1[[#This Row],[M6 : Application Stack / Technology]]),IF(MAD_PS1[[#This Row],[M6 : Application Stack / Technology]]="@#@",IF(_xlfn.XLOOKUP($A1785,Odyssey_data!$A$2:$A$507,Odyssey_data!H$2:H$507)="@#@","Manual Entry Req",_xlfn.XLOOKUP($A1785,Odyssey_data!$A$2:$A$507,Odyssey_data!H$2:H$507)),MAD_PS1[[#This Row],[M6 : Application Stack / Technology]]))</f>
        <v>Manual Entry Req</v>
      </c>
      <c r="I1785" s="75" t="str">
        <f>IF($AR1785="N",IF(MAD_PS1[[#This Row],[M7 : Primary Access Channels]]="@#@","Manual Entry Req",MAD_PS1[[#This Row],[M7 : Primary Access Channels]]),IF(MAD_PS1[[#This Row],[M7 : Primary Access Channels]]="@#@",IF(_xlfn.XLOOKUP($A1785,Odyssey_data!$A$2:$A$507,Odyssey_data!I$2:I$507)="@#@","Manual Entry Req",_xlfn.XLOOKUP($A1785,Odyssey_data!$A$2:$A$507,Odyssey_data!I$2:I$507)),MAD_PS1[[#This Row],[M7 : Primary Access Channels]]))</f>
        <v>Manual Entry Req</v>
      </c>
      <c r="J1785" s="75" t="str">
        <f>IF($AR1785="N",IF(MAD_PS1[[#This Row],[M8 : Application Deployement]]="@#@","Manual Entry Req",MAD_PS1[[#This Row],[M8 : Application Deployement]]),IF(MAD_PS1[[#This Row],[M8 : Application Deployement]]="@#@",IF(_xlfn.XLOOKUP($A1785,Odyssey_data!$A$2:$A$507,Odyssey_data!J$2:J$507)="@#@","Manual Entry Req",_xlfn.XLOOKUP($A1785,Odyssey_data!$A$2:$A$507,Odyssey_data!J$2:J$507)),MAD_PS1[[#This Row],[M8 : Application Deployement]]))</f>
        <v>Manual Entry Req</v>
      </c>
      <c r="K1785" s="75" t="str">
        <f>IF($AR1785="N",IF(MAD_PS1[[#This Row],[M9 : Application Architecture Type]]="@#@","Manual Entry Req",MAD_PS1[[#This Row],[M9 : Application Architecture Type]]),IF(MAD_PS1[[#This Row],[M9 : Application Architecture Type]]="@#@",IF(_xlfn.XLOOKUP($A1785,Odyssey_data!$A$2:$A$507,Odyssey_data!K$2:K$507)="@#@","Manual Entry Req",_xlfn.XLOOKUP($A1785,Odyssey_data!$A$2:$A$507,Odyssey_data!K$2:K$507)),MAD_PS1[[#This Row],[M9 : Application Architecture Type]]))</f>
        <v>Manual Entry Req</v>
      </c>
      <c r="L1785" s="75" t="str">
        <f>IF($AR1785="N",IF(MAD_PS1[[#This Row],[M10 : Application Description]]="@#@","Manual Entry Req",MAD_PS1[[#This Row],[M10 : Application Description]]),IF(MAD_PS1[[#This Row],[M10 : Application Description]]="@#@",IF(_xlfn.XLOOKUP($A1785,Odyssey_data!$A$2:$A$507,Odyssey_data!L$2:L$507)="@#@","Manual Entry Req",_xlfn.XLOOKUP($A1785,Odyssey_data!$A$2:$A$507,Odyssey_data!L$2:L$507)),MAD_PS1[[#This Row],[M10 : Application Description]]))</f>
        <v>Address validation service, Shipwire, Integration</v>
      </c>
      <c r="M1785" s="75" t="str">
        <f>IF($AR1785="N",IF(MAD_PS1[[#This Row],[L1 Capability Map]]="@#@","Manual Entry Req",MAD_PS1[[#This Row],[L1 Capability Map]]),IF(MAD_PS1[[#This Row],[L1 Capability Map]]="@#@",IF(_xlfn.XLOOKUP($A1785,Odyssey_data!$A$2:$A$507,Odyssey_data!M$2:M$507)="@#@","Manual Entry Req",_xlfn.XLOOKUP($A1785,Odyssey_data!$A$2:$A$507,Odyssey_data!M$2:M$507)),MAD_PS1[[#This Row],[L1 Capability Map]]))</f>
        <v>Manual Entry Req</v>
      </c>
      <c r="N1785" s="75" t="str">
        <f>IF($AR1785="N",IF(MAD_PS1[[#This Row],[L2 Capability]]="@#@","Manual Entry Req",MAD_PS1[[#This Row],[L2 Capability]]),IF(MAD_PS1[[#This Row],[L2 Capability]]="@#@",IF(_xlfn.XLOOKUP($A1785,Odyssey_data!$A$2:$A$507,Odyssey_data!N$2:N$507)="@#@","Manual Entry Req",_xlfn.XLOOKUP($A1785,Odyssey_data!$A$2:$A$507,Odyssey_data!N$2:N$507)),MAD_PS1[[#This Row],[L2 Capability]]))</f>
        <v>Manual Entry Req</v>
      </c>
      <c r="O1785" s="75" t="str">
        <f>IF($AR1785="N",IF(MAD_PS1[[#This Row],[L3 Capability]]="@#@","Manual Entry Req",MAD_PS1[[#This Row],[L3 Capability]]),IF(MAD_PS1[[#This Row],[L3 Capability]]="@#@",IF(_xlfn.XLOOKUP($A1785,Odyssey_data!$A$2:$A$507,Odyssey_data!O$2:O$507)="@#@","Manual Entry Req",_xlfn.XLOOKUP($A1785,Odyssey_data!$A$2:$A$507,Odyssey_data!O$2:O$507)),MAD_PS1[[#This Row],[L3 Capability]]))</f>
        <v>Manual Entry Req</v>
      </c>
      <c r="P1785" s="75" t="str">
        <f>IF($AR1785="N",IF(MAD_PS1[[#This Row],[L4 Capability]]="@#@","Manual Entry Req",MAD_PS1[[#This Row],[L4 Capability]]),IF(MAD_PS1[[#This Row],[L4 Capability]]="@#@",IF(_xlfn.XLOOKUP($A1785,Odyssey_data!$A$2:$A$507,Odyssey_data!P$2:P$507)="@#@","Manual Entry Req",_xlfn.XLOOKUP($A1785,Odyssey_data!$A$2:$A$507,Odyssey_data!P$2:P$507)),MAD_PS1[[#This Row],[L4 Capability]]))</f>
        <v>Manual Entry Req</v>
      </c>
      <c r="Q1785" s="75" t="str">
        <f>IF($AR1785="N",IF(MAD_PS1[[#This Row],[Remarks()]]="@#@","Manual Entry Req",MAD_PS1[[#This Row],[Remarks()]]),IF(MAD_PS1[[#This Row],[Remarks()]]="@#@",IF(_xlfn.XLOOKUP($A1785,Odyssey_data!$A$2:$A$507,Odyssey_data!Q$2:Q$507)="@#@","Manual Entry Req",_xlfn.XLOOKUP($A1785,Odyssey_data!$A$2:$A$507,Odyssey_data!Q$2:Q$507)),MAD_PS1[[#This Row],[Remarks()]]))</f>
        <v>Manual Entry Req</v>
      </c>
      <c r="R1785" s="75" t="str">
        <f>IF($AR17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5,Odyssey_data!$A$2:$A$507,Odyssey_data!R$2:R$507)="@#@","Manual Entry Req",_xlfn.XLOOKUP($A1785,Odyssey_data!$A$2:$A$507,Odyssey_data!R$2:R$507)),MAD_PS1[[#This Row],[BCR1 : The extent to which application supports business operations]]))</f>
        <v>Manual Entry Req</v>
      </c>
      <c r="S1785" s="75" t="str">
        <f>IF($AR17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5,Odyssey_data!$A$2:$A$507,Odyssey_data!S$2:S$507)="@#@","Manual Entry Req",_xlfn.XLOOKUP($A1785,Odyssey_data!$A$2:$A$507,Odyssey_data!S$2:S$507)),MAD_PS1[[#This Row],[BCR2 : Please indicate the business impact due to the application''s non-availability ]]))</f>
        <v>Manual Entry Req</v>
      </c>
      <c r="T1785" s="75" t="str">
        <f>IF($AR1785="N",IF(MAD_PS1[[#This Row],[BCR3 : Business Data Criticality]]="@#@","Manual Entry Req",MAD_PS1[[#This Row],[BCR3 : Business Data Criticality]]),IF(MAD_PS1[[#This Row],[BCR3 : Business Data Criticality]]="@#@",IF(_xlfn.XLOOKUP($A1785,Odyssey_data!$A$2:$A$507,Odyssey_data!T$2:T$507)="@#@","Manual Entry Req",_xlfn.XLOOKUP($A1785,Odyssey_data!$A$2:$A$507,Odyssey_data!T$2:T$507)),MAD_PS1[[#This Row],[BCR3 : Business Data Criticality]]))</f>
        <v>Manual Entry Req</v>
      </c>
      <c r="U1785" s="75" t="str">
        <f>IF($AR1785="N",IF(MAD_PS1[[#This Row],[BCR4 : Please indicate the user base]]="@#@","Manual Entry Req",MAD_PS1[[#This Row],[BCR4 : Please indicate the user base]]),IF(MAD_PS1[[#This Row],[BCR4 : Please indicate the user base]]="@#@",IF(_xlfn.XLOOKUP($A1785,Odyssey_data!$A$2:$A$507,Odyssey_data!U$2:U$507)="@#@","Manual Entry Req",_xlfn.XLOOKUP($A1785,Odyssey_data!$A$2:$A$507,Odyssey_data!U$2:U$507)),MAD_PS1[[#This Row],[BCR4 : Please indicate the user base]]))</f>
        <v>Manual Entry Req</v>
      </c>
      <c r="V1785" s="75" t="str">
        <f>IF($AR1785="N",IF(MAD_PS1[[#This Row],[AC1 : Categorize Interfaces]]="@#@","Manual Entry Req",MAD_PS1[[#This Row],[AC1 : Categorize Interfaces]]),IF(MAD_PS1[[#This Row],[AC1 : Categorize Interfaces]]="@#@",IF(_xlfn.XLOOKUP($A1785,Odyssey_data!$A$2:$A$507,Odyssey_data!V$2:V$507)="@#@","Manual Entry Req",_xlfn.XLOOKUP($A1785,Odyssey_data!$A$2:$A$507,Odyssey_data!V$2:V$507)),MAD_PS1[[#This Row],[AC1 : Categorize Interfaces]]))</f>
        <v>Manual Entry Req</v>
      </c>
      <c r="W1785" s="75" t="str">
        <f>IF($AR1785="N",IF(MAD_PS1[[#This Row],[AC2 : Diversity of Database(s)]]="@#@","Manual Entry Req",MAD_PS1[[#This Row],[AC2 : Diversity of Database(s)]]),IF(MAD_PS1[[#This Row],[AC2 : Diversity of Database(s)]]="@#@",IF(_xlfn.XLOOKUP($A1785,Odyssey_data!$A$2:$A$507,Odyssey_data!W$2:W$507)="@#@","Manual Entry Req",_xlfn.XLOOKUP($A1785,Odyssey_data!$A$2:$A$507,Odyssey_data!W$2:W$507)),MAD_PS1[[#This Row],[AC2 : Diversity of Database(s)]]))</f>
        <v>Manual Entry Req</v>
      </c>
      <c r="X1785" s="75" t="str">
        <f>IF($AR1785="N",IF(MAD_PS1[[#This Row],[AC3 : Diversity of software languages]]="@#@","Manual Entry Req",MAD_PS1[[#This Row],[AC3 : Diversity of software languages]]),IF(MAD_PS1[[#This Row],[AC3 : Diversity of software languages]]="@#@",IF(_xlfn.XLOOKUP($A1785,Odyssey_data!$A$2:$A$507,Odyssey_data!X$2:X$507)="@#@","Manual Entry Req",_xlfn.XLOOKUP($A1785,Odyssey_data!$A$2:$A$507,Odyssey_data!X$2:X$507)),MAD_PS1[[#This Row],[AC3 : Diversity of software languages]]))</f>
        <v>Manual Entry Req</v>
      </c>
      <c r="Y1785" s="75" t="str">
        <f>IF($AR1785="N",IF(MAD_PS1[[#This Row],[AM1 : Vendor Support available]]="@#@","Manual Entry Req",MAD_PS1[[#This Row],[AM1 : Vendor Support available]]),IF(MAD_PS1[[#This Row],[AM1 : Vendor Support available]]="@#@",IF(_xlfn.XLOOKUP($A1785,Odyssey_data!$A$2:$A$507,Odyssey_data!Y$2:Y$507)="@#@","Manual Entry Req",_xlfn.XLOOKUP($A1785,Odyssey_data!$A$2:$A$507,Odyssey_data!Y$2:Y$507)),MAD_PS1[[#This Row],[AM1 : Vendor Support available]]))</f>
        <v>Manual Entry Req</v>
      </c>
      <c r="Z1785" s="75" t="str">
        <f>IF($AR1785="N",IF(MAD_PS1[[#This Row],[AM2 : Availability of skills required to support the system]]="@#@","Manual Entry Req",MAD_PS1[[#This Row],[AM2 : Availability of skills required to support the system]]),IF(MAD_PS1[[#This Row],[AM2 : Availability of skills required to support the system]]="@#@",IF(_xlfn.XLOOKUP($A1785,Odyssey_data!$A$2:$A$507,Odyssey_data!Z$2:Z$507)="@#@","Manual Entry Req",_xlfn.XLOOKUP($A1785,Odyssey_data!$A$2:$A$507,Odyssey_data!Z$2:Z$507)),MAD_PS1[[#This Row],[AM2 : Availability of skills required to support the system]]))</f>
        <v>Manual Entry Req</v>
      </c>
      <c r="AA1785" s="75" t="str">
        <f>IF($AR1785="N",IF(MAD_PS1[[#This Row],[AM3 : Documents Available]]="@#@","Manual Entry Req",MAD_PS1[[#This Row],[AM3 : Documents Available]]),IF(MAD_PS1[[#This Row],[AM3 : Documents Available]]="@#@",IF(_xlfn.XLOOKUP($A1785,Odyssey_data!$A$2:$A$507,Odyssey_data!AA$2:AA$507)="@#@","Manual Entry Req",_xlfn.XLOOKUP($A1785,Odyssey_data!$A$2:$A$507,Odyssey_data!AA$2:AA$507)),MAD_PS1[[#This Row],[AM3 : Documents Available]]))</f>
        <v>Manual Entry Req</v>
      </c>
      <c r="AB1785" s="75" t="str">
        <f>IF($AR1785="N",IF(MAD_PS1[[#This Row],[AM4 : Lifecycle Stage of the application for Risk]]="@#@","Manual Entry Req",MAD_PS1[[#This Row],[AM4 : Lifecycle Stage of the application for Risk]]),IF(MAD_PS1[[#This Row],[AM4 : Lifecycle Stage of the application for Risk]]="@#@",IF(_xlfn.XLOOKUP($A1785,Odyssey_data!$A$2:$A$507,Odyssey_data!AB$2:AB$507)="@#@","Manual Entry Req",_xlfn.XLOOKUP($A1785,Odyssey_data!$A$2:$A$507,Odyssey_data!AB$2:AB$507)),MAD_PS1[[#This Row],[AM4 : Lifecycle Stage of the application for Risk]]))</f>
        <v>Manual Entry Req</v>
      </c>
      <c r="AC1785" s="75" t="str">
        <f>IF($AR1785="N",IF(MAD_PS1[[#This Row],[AC1 : Implementation Cost]]="@#@","Manual Entry Req",MAD_PS1[[#This Row],[AC1 : Implementation Cost]]),IF(MAD_PS1[[#This Row],[AC1 : Implementation Cost]]="@#@",IF(_xlfn.XLOOKUP($A1785,Odyssey_data!$A$2:$A$507,Odyssey_data!AC$2:AC$507)="@#@","Manual Entry Req",_xlfn.XLOOKUP($A1785,Odyssey_data!$A$2:$A$507,Odyssey_data!AC$2:AC$507)),MAD_PS1[[#This Row],[AC1 : Implementation Cost]]))</f>
        <v>Manual Entry Req</v>
      </c>
      <c r="AD1785" s="75" t="str">
        <f>IF($AR1785="N",IF(MAD_PS1[[#This Row],[AC2 : Licence Cost]]="@#@","Manual Entry Req",MAD_PS1[[#This Row],[AC2 : Licence Cost]]),IF(MAD_PS1[[#This Row],[AC2 : Licence Cost]]="@#@",IF(_xlfn.XLOOKUP($A1785,Odyssey_data!$A$2:$A$507,Odyssey_data!AD$2:AD$507)="@#@","Manual Entry Req",_xlfn.XLOOKUP($A1785,Odyssey_data!$A$2:$A$507,Odyssey_data!AD$2:AD$507)),MAD_PS1[[#This Row],[AC2 : Licence Cost]]))</f>
        <v>Manual Entry Req</v>
      </c>
      <c r="AE1785" s="75" t="str">
        <f>IF($AR1785="N",IF(MAD_PS1[[#This Row],[AC3 : Annual Maintenance Cost/Support Cost]]="@#@","Manual Entry Req",MAD_PS1[[#This Row],[AC3 : Annual Maintenance Cost/Support Cost]]),IF(MAD_PS1[[#This Row],[AC3 : Annual Maintenance Cost/Support Cost]]="@#@",IF(_xlfn.XLOOKUP($A1785,Odyssey_data!$A$2:$A$507,Odyssey_data!AE$2:AE$507)="@#@","Manual Entry Req",_xlfn.XLOOKUP($A1785,Odyssey_data!$A$2:$A$507,Odyssey_data!AE$2:AE$507)),MAD_PS1[[#This Row],[AC3 : Annual Maintenance Cost/Support Cost]]))</f>
        <v>Manual Entry Req</v>
      </c>
      <c r="AF1785" s="75" t="str">
        <f>IF($AR1785="N",IF(MAD_PS1[[#This Row],[ACR1 : Is Application Virtualized]]="@#@","Manual Entry Req",MAD_PS1[[#This Row],[ACR1 : Is Application Virtualized]]),IF(MAD_PS1[[#This Row],[ACR1 : Is Application Virtualized]]="@#@",IF(_xlfn.XLOOKUP($A1785,Odyssey_data!$A$2:$A$507,Odyssey_data!AF$2:AF$507)="@#@","Manual Entry Req",_xlfn.XLOOKUP($A1785,Odyssey_data!$A$2:$A$507,Odyssey_data!AF$2:AF$507)),MAD_PS1[[#This Row],[ACR1 : Is Application Virtualized]]))</f>
        <v>Manual Entry Req</v>
      </c>
      <c r="AG1785" s="75" t="str">
        <f>IF($AR17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5,Odyssey_data!$A$2:$A$507,Odyssey_data!AG$2:AG$507)="@#@","Manual Entry Req",_xlfn.XLOOKUP($A1785,Odyssey_data!$A$2:$A$507,Odyssey_data!AG$2:AG$507)),MAD_PS1[[#This Row],[ACR2 : Does the Application Support loosely coupled N tier Architecture &amp; Abstraction]]))</f>
        <v>Manual Entry Req</v>
      </c>
      <c r="AH1785" s="75" t="str">
        <f>IF($AR1785="N",IF(MAD_PS1[[#This Row],[ACR3 : Does it provide Micro Services / Coarse Grain APIs]]="@#@","Manual Entry Req",MAD_PS1[[#This Row],[ACR3 : Does it provide Micro Services / Coarse Grain APIs]]),IF(MAD_PS1[[#This Row],[ACR3 : Does it provide Micro Services / Coarse Grain APIs]]="@#@",IF(_xlfn.XLOOKUP($A1785,Odyssey_data!$A$2:$A$507,Odyssey_data!AH$2:AH$507)="@#@","Manual Entry Req",_xlfn.XLOOKUP($A1785,Odyssey_data!$A$2:$A$507,Odyssey_data!AH$2:AH$507)),MAD_PS1[[#This Row],[ACR3 : Does it provide Micro Services / Coarse Grain APIs]]))</f>
        <v>Manual Entry Req</v>
      </c>
      <c r="AI1785" s="75" t="str">
        <f>IF($AR1785="N",IF(MAD_PS1[[#This Row],[ACR4 : Does the host regulatory environment allows moving to cloud]]="@#@","Manual Entry Req",MAD_PS1[[#This Row],[ACR4 : Does the host regulatory environment allows moving to cloud]]),IF(MAD_PS1[[#This Row],[ACR4 : Does the host regulatory environment allows moving to cloud]]="@#@",IF(_xlfn.XLOOKUP($A1785,Odyssey_data!$A$2:$A$507,Odyssey_data!AI$2:AI$507)="@#@","Manual Entry Req",_xlfn.XLOOKUP($A1785,Odyssey_data!$A$2:$A$507,Odyssey_data!AI$2:AI$507)),MAD_PS1[[#This Row],[ACR4 : Does the host regulatory environment allows moving to cloud]]))</f>
        <v>Manual Entry Req</v>
      </c>
      <c r="AJ1785" s="75" t="str">
        <f>MAD_PS1[[#This Row],[Which Part? (Part 1 or Part 2)]]</f>
        <v>@#@</v>
      </c>
      <c r="AK1785" s="75" t="str">
        <f>MAD_PS1[[#This Row],[Data Received]]</f>
        <v>YES</v>
      </c>
      <c r="AL1785" s="75" t="str">
        <f>MAD_PS1[[#This Row],[Data Updated?]]</f>
        <v>YES</v>
      </c>
      <c r="AM1785" s="75" t="str">
        <f>MAD_PS1[[#This Row],[Potential duplicates]]</f>
        <v>@#@</v>
      </c>
      <c r="AN1785" s="75" t="str">
        <f>MAD_PS1[[#This Row],[Remarks]]</f>
        <v>@#@</v>
      </c>
      <c r="AO1785" s="75" t="str">
        <f>MAD_PS1[[#This Row],[Staus of Data Input]]</f>
        <v>Data Available</v>
      </c>
      <c r="AP1785" s="75">
        <f>MAD_PS1[[#This Row],[Portfolio]]</f>
        <v>0</v>
      </c>
      <c r="AQ1785" s="75" t="e">
        <f>MAD_PS1[[#This Row],[Only CTM]]</f>
        <v>#N/A</v>
      </c>
      <c r="AR1785" s="74" t="str">
        <f>IF(ISERROR(_xlfn.XLOOKUP(MAD_PS2[[#This Row],[Source ID]],Odyssey_data[Source ID],Odyssey_data[M1 : Name of All Applications])),"N","Y")</f>
        <v>N</v>
      </c>
    </row>
    <row r="1786" spans="1:44" ht="30" hidden="1" x14ac:dyDescent="0.25">
      <c r="A1786" s="75" t="str">
        <f>MAD_PS1[[#This Row],[Source ID]]</f>
        <v>CLS2.274</v>
      </c>
      <c r="B1786" s="75" t="str">
        <f>MAD_PS1[[#This Row],[M1 : Name of All Applications]]</f>
        <v>Hashcorp (A Vendor Solution)</v>
      </c>
      <c r="C1786" s="75" t="str">
        <f>IF($AR1786="N",IF(MAD_PS1[[#This Row],[Region]]="@#@","Manual Entry Req",MAD_PS1[[#This Row],[Region]]),IF(MAD_PS1[[#This Row],[Region]]="@#@",IF(_xlfn.XLOOKUP($A1786,Odyssey_data!$A$2:$A$507,Odyssey_data!C$2:C$507)="@#@","Manual Entry Req",_xlfn.XLOOKUP($A1786,Odyssey_data!$A$2:$A$507,Odyssey_data!C$2:C$507)),MAD_PS1[[#This Row],[Region]]))</f>
        <v>US</v>
      </c>
      <c r="D1786" s="75" t="str">
        <f>IF($AR1786="N",IF(MAD_PS1[[#This Row],[Identify Current Region Owner]]="@#@","Manual Entry Req",MAD_PS1[[#This Row],[Identify Current Region Owner]]),IF(MAD_PS1[[#This Row],[Identify Current Region Owner]]="@#@",IF(_xlfn.XLOOKUP($A1786,Odyssey_data!$A$2:$A$507,Odyssey_data!D$2:D$507)="@#@","Manual Entry Req",_xlfn.XLOOKUP($A1786,Odyssey_data!$A$2:$A$507,Odyssey_data!D$2:D$507)),MAD_PS1[[#This Row],[Identify Current Region Owner]]))</f>
        <v>Kevin Ma</v>
      </c>
      <c r="E1786" s="75" t="str">
        <f>IF($AR1786="N",IF(MAD_PS1[[#This Row],[M2: Confirm Application Status]]="@#@","Manual Entry Req",MAD_PS1[[#This Row],[M2: Confirm Application Status]]),IF(MAD_PS1[[#This Row],[M2: Confirm Application Status]]="@#@",IF(_xlfn.XLOOKUP($A1786,Odyssey_data!$A$2:$A$507,Odyssey_data!E$2:E$507)="@#@","Manual Entry Req",_xlfn.XLOOKUP($A1786,Odyssey_data!$A$2:$A$507,Odyssey_data!E$2:E$507)),MAD_PS1[[#This Row],[M2: Confirm Application Status]]))</f>
        <v>Planned to decommission</v>
      </c>
      <c r="F1786" s="75" t="str">
        <f>IF($AR1786="N",IF(MAD_PS1[[#This Row],[M3 : Application User Group]]="@#@","Manual Entry Req",MAD_PS1[[#This Row],[M3 : Application User Group]]),IF(MAD_PS1[[#This Row],[M3 : Application User Group]]="@#@",IF(_xlfn.XLOOKUP($A1786,Odyssey_data!$A$2:$A$507,Odyssey_data!F$2:F$507)="@#@","Manual Entry Req",_xlfn.XLOOKUP($A1786,Odyssey_data!$A$2:$A$507,Odyssey_data!F$2:F$507)),MAD_PS1[[#This Row],[M3 : Application User Group]]))</f>
        <v>Manual Entry Req</v>
      </c>
      <c r="G1786" s="75" t="str">
        <f>IF($AR1786="N",IF(MAD_PS1[[#This Row],[M5 : Application Built]]="@#@","Manual Entry Req",MAD_PS1[[#This Row],[M5 : Application Built]]),IF(MAD_PS1[[#This Row],[M5 : Application Built]]="@#@",IF(_xlfn.XLOOKUP($A1786,Odyssey_data!$A$2:$A$507,Odyssey_data!G$2:G$507)="@#@","Manual Entry Req",_xlfn.XLOOKUP($A1786,Odyssey_data!$A$2:$A$507,Odyssey_data!G$2:G$507)),MAD_PS1[[#This Row],[M5 : Application Built]]))</f>
        <v>Manual Entry Req</v>
      </c>
      <c r="H1786" s="75" t="str">
        <f>IF($AR1786="N",IF(MAD_PS1[[#This Row],[M6 : Application Stack / Technology]]="@#@","Manual Entry Req",MAD_PS1[[#This Row],[M6 : Application Stack / Technology]]),IF(MAD_PS1[[#This Row],[M6 : Application Stack / Technology]]="@#@",IF(_xlfn.XLOOKUP($A1786,Odyssey_data!$A$2:$A$507,Odyssey_data!H$2:H$507)="@#@","Manual Entry Req",_xlfn.XLOOKUP($A1786,Odyssey_data!$A$2:$A$507,Odyssey_data!H$2:H$507)),MAD_PS1[[#This Row],[M6 : Application Stack / Technology]]))</f>
        <v>Manual Entry Req</v>
      </c>
      <c r="I1786" s="75" t="str">
        <f>IF($AR1786="N",IF(MAD_PS1[[#This Row],[M7 : Primary Access Channels]]="@#@","Manual Entry Req",MAD_PS1[[#This Row],[M7 : Primary Access Channels]]),IF(MAD_PS1[[#This Row],[M7 : Primary Access Channels]]="@#@",IF(_xlfn.XLOOKUP($A1786,Odyssey_data!$A$2:$A$507,Odyssey_data!I$2:I$507)="@#@","Manual Entry Req",_xlfn.XLOOKUP($A1786,Odyssey_data!$A$2:$A$507,Odyssey_data!I$2:I$507)),MAD_PS1[[#This Row],[M7 : Primary Access Channels]]))</f>
        <v>Manual Entry Req</v>
      </c>
      <c r="J1786" s="75" t="str">
        <f>IF($AR1786="N",IF(MAD_PS1[[#This Row],[M8 : Application Deployement]]="@#@","Manual Entry Req",MAD_PS1[[#This Row],[M8 : Application Deployement]]),IF(MAD_PS1[[#This Row],[M8 : Application Deployement]]="@#@",IF(_xlfn.XLOOKUP($A1786,Odyssey_data!$A$2:$A$507,Odyssey_data!J$2:J$507)="@#@","Manual Entry Req",_xlfn.XLOOKUP($A1786,Odyssey_data!$A$2:$A$507,Odyssey_data!J$2:J$507)),MAD_PS1[[#This Row],[M8 : Application Deployement]]))</f>
        <v>Manual Entry Req</v>
      </c>
      <c r="K1786" s="75" t="str">
        <f>IF($AR1786="N",IF(MAD_PS1[[#This Row],[M9 : Application Architecture Type]]="@#@","Manual Entry Req",MAD_PS1[[#This Row],[M9 : Application Architecture Type]]),IF(MAD_PS1[[#This Row],[M9 : Application Architecture Type]]="@#@",IF(_xlfn.XLOOKUP($A1786,Odyssey_data!$A$2:$A$507,Odyssey_data!K$2:K$507)="@#@","Manual Entry Req",_xlfn.XLOOKUP($A1786,Odyssey_data!$A$2:$A$507,Odyssey_data!K$2:K$507)),MAD_PS1[[#This Row],[M9 : Application Architecture Type]]))</f>
        <v>Manual Entry Req</v>
      </c>
      <c r="L1786" s="75" t="str">
        <f>IF($AR1786="N",IF(MAD_PS1[[#This Row],[M10 : Application Description]]="@#@","Manual Entry Req",MAD_PS1[[#This Row],[M10 : Application Description]]),IF(MAD_PS1[[#This Row],[M10 : Application Description]]="@#@",IF(_xlfn.XLOOKUP($A1786,Odyssey_data!$A$2:$A$507,Odyssey_data!L$2:L$507)="@#@","Manual Entry Req",_xlfn.XLOOKUP($A1786,Odyssey_data!$A$2:$A$507,Odyssey_data!L$2:L$507)),MAD_PS1[[#This Row],[M10 : Application Description]]))</f>
        <v>Development software, Shipwire, R&amp;D SaaS Tools</v>
      </c>
      <c r="M1786" s="75" t="str">
        <f>IF($AR1786="N",IF(MAD_PS1[[#This Row],[L1 Capability Map]]="@#@","Manual Entry Req",MAD_PS1[[#This Row],[L1 Capability Map]]),IF(MAD_PS1[[#This Row],[L1 Capability Map]]="@#@",IF(_xlfn.XLOOKUP($A1786,Odyssey_data!$A$2:$A$507,Odyssey_data!M$2:M$507)="@#@","Manual Entry Req",_xlfn.XLOOKUP($A1786,Odyssey_data!$A$2:$A$507,Odyssey_data!M$2:M$507)),MAD_PS1[[#This Row],[L1 Capability Map]]))</f>
        <v>Manual Entry Req</v>
      </c>
      <c r="N1786" s="75" t="str">
        <f>IF($AR1786="N",IF(MAD_PS1[[#This Row],[L2 Capability]]="@#@","Manual Entry Req",MAD_PS1[[#This Row],[L2 Capability]]),IF(MAD_PS1[[#This Row],[L2 Capability]]="@#@",IF(_xlfn.XLOOKUP($A1786,Odyssey_data!$A$2:$A$507,Odyssey_data!N$2:N$507)="@#@","Manual Entry Req",_xlfn.XLOOKUP($A1786,Odyssey_data!$A$2:$A$507,Odyssey_data!N$2:N$507)),MAD_PS1[[#This Row],[L2 Capability]]))</f>
        <v>Manual Entry Req</v>
      </c>
      <c r="O1786" s="75" t="str">
        <f>IF($AR1786="N",IF(MAD_PS1[[#This Row],[L3 Capability]]="@#@","Manual Entry Req",MAD_PS1[[#This Row],[L3 Capability]]),IF(MAD_PS1[[#This Row],[L3 Capability]]="@#@",IF(_xlfn.XLOOKUP($A1786,Odyssey_data!$A$2:$A$507,Odyssey_data!O$2:O$507)="@#@","Manual Entry Req",_xlfn.XLOOKUP($A1786,Odyssey_data!$A$2:$A$507,Odyssey_data!O$2:O$507)),MAD_PS1[[#This Row],[L3 Capability]]))</f>
        <v>Manual Entry Req</v>
      </c>
      <c r="P1786" s="75" t="str">
        <f>IF($AR1786="N",IF(MAD_PS1[[#This Row],[L4 Capability]]="@#@","Manual Entry Req",MAD_PS1[[#This Row],[L4 Capability]]),IF(MAD_PS1[[#This Row],[L4 Capability]]="@#@",IF(_xlfn.XLOOKUP($A1786,Odyssey_data!$A$2:$A$507,Odyssey_data!P$2:P$507)="@#@","Manual Entry Req",_xlfn.XLOOKUP($A1786,Odyssey_data!$A$2:$A$507,Odyssey_data!P$2:P$507)),MAD_PS1[[#This Row],[L4 Capability]]))</f>
        <v>Manual Entry Req</v>
      </c>
      <c r="Q1786" s="75" t="str">
        <f>IF($AR1786="N",IF(MAD_PS1[[#This Row],[Remarks()]]="@#@","Manual Entry Req",MAD_PS1[[#This Row],[Remarks()]]),IF(MAD_PS1[[#This Row],[Remarks()]]="@#@",IF(_xlfn.XLOOKUP($A1786,Odyssey_data!$A$2:$A$507,Odyssey_data!Q$2:Q$507)="@#@","Manual Entry Req",_xlfn.XLOOKUP($A1786,Odyssey_data!$A$2:$A$507,Odyssey_data!Q$2:Q$507)),MAD_PS1[[#This Row],[Remarks()]]))</f>
        <v>Manual Entry Req</v>
      </c>
      <c r="R1786" s="75" t="str">
        <f>IF($AR17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6,Odyssey_data!$A$2:$A$507,Odyssey_data!R$2:R$507)="@#@","Manual Entry Req",_xlfn.XLOOKUP($A1786,Odyssey_data!$A$2:$A$507,Odyssey_data!R$2:R$507)),MAD_PS1[[#This Row],[BCR1 : The extent to which application supports business operations]]))</f>
        <v>Manual Entry Req</v>
      </c>
      <c r="S1786" s="75" t="str">
        <f>IF($AR17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6,Odyssey_data!$A$2:$A$507,Odyssey_data!S$2:S$507)="@#@","Manual Entry Req",_xlfn.XLOOKUP($A1786,Odyssey_data!$A$2:$A$507,Odyssey_data!S$2:S$507)),MAD_PS1[[#This Row],[BCR2 : Please indicate the business impact due to the application''s non-availability ]]))</f>
        <v>Manual Entry Req</v>
      </c>
      <c r="T1786" s="75" t="str">
        <f>IF($AR1786="N",IF(MAD_PS1[[#This Row],[BCR3 : Business Data Criticality]]="@#@","Manual Entry Req",MAD_PS1[[#This Row],[BCR3 : Business Data Criticality]]),IF(MAD_PS1[[#This Row],[BCR3 : Business Data Criticality]]="@#@",IF(_xlfn.XLOOKUP($A1786,Odyssey_data!$A$2:$A$507,Odyssey_data!T$2:T$507)="@#@","Manual Entry Req",_xlfn.XLOOKUP($A1786,Odyssey_data!$A$2:$A$507,Odyssey_data!T$2:T$507)),MAD_PS1[[#This Row],[BCR3 : Business Data Criticality]]))</f>
        <v>Manual Entry Req</v>
      </c>
      <c r="U1786" s="75" t="str">
        <f>IF($AR1786="N",IF(MAD_PS1[[#This Row],[BCR4 : Please indicate the user base]]="@#@","Manual Entry Req",MAD_PS1[[#This Row],[BCR4 : Please indicate the user base]]),IF(MAD_PS1[[#This Row],[BCR4 : Please indicate the user base]]="@#@",IF(_xlfn.XLOOKUP($A1786,Odyssey_data!$A$2:$A$507,Odyssey_data!U$2:U$507)="@#@","Manual Entry Req",_xlfn.XLOOKUP($A1786,Odyssey_data!$A$2:$A$507,Odyssey_data!U$2:U$507)),MAD_PS1[[#This Row],[BCR4 : Please indicate the user base]]))</f>
        <v>Manual Entry Req</v>
      </c>
      <c r="V1786" s="75" t="str">
        <f>IF($AR1786="N",IF(MAD_PS1[[#This Row],[AC1 : Categorize Interfaces]]="@#@","Manual Entry Req",MAD_PS1[[#This Row],[AC1 : Categorize Interfaces]]),IF(MAD_PS1[[#This Row],[AC1 : Categorize Interfaces]]="@#@",IF(_xlfn.XLOOKUP($A1786,Odyssey_data!$A$2:$A$507,Odyssey_data!V$2:V$507)="@#@","Manual Entry Req",_xlfn.XLOOKUP($A1786,Odyssey_data!$A$2:$A$507,Odyssey_data!V$2:V$507)),MAD_PS1[[#This Row],[AC1 : Categorize Interfaces]]))</f>
        <v>Manual Entry Req</v>
      </c>
      <c r="W1786" s="75" t="str">
        <f>IF($AR1786="N",IF(MAD_PS1[[#This Row],[AC2 : Diversity of Database(s)]]="@#@","Manual Entry Req",MAD_PS1[[#This Row],[AC2 : Diversity of Database(s)]]),IF(MAD_PS1[[#This Row],[AC2 : Diversity of Database(s)]]="@#@",IF(_xlfn.XLOOKUP($A1786,Odyssey_data!$A$2:$A$507,Odyssey_data!W$2:W$507)="@#@","Manual Entry Req",_xlfn.XLOOKUP($A1786,Odyssey_data!$A$2:$A$507,Odyssey_data!W$2:W$507)),MAD_PS1[[#This Row],[AC2 : Diversity of Database(s)]]))</f>
        <v>Manual Entry Req</v>
      </c>
      <c r="X1786" s="75" t="str">
        <f>IF($AR1786="N",IF(MAD_PS1[[#This Row],[AC3 : Diversity of software languages]]="@#@","Manual Entry Req",MAD_PS1[[#This Row],[AC3 : Diversity of software languages]]),IF(MAD_PS1[[#This Row],[AC3 : Diversity of software languages]]="@#@",IF(_xlfn.XLOOKUP($A1786,Odyssey_data!$A$2:$A$507,Odyssey_data!X$2:X$507)="@#@","Manual Entry Req",_xlfn.XLOOKUP($A1786,Odyssey_data!$A$2:$A$507,Odyssey_data!X$2:X$507)),MAD_PS1[[#This Row],[AC3 : Diversity of software languages]]))</f>
        <v>Manual Entry Req</v>
      </c>
      <c r="Y1786" s="75" t="str">
        <f>IF($AR1786="N",IF(MAD_PS1[[#This Row],[AM1 : Vendor Support available]]="@#@","Manual Entry Req",MAD_PS1[[#This Row],[AM1 : Vendor Support available]]),IF(MAD_PS1[[#This Row],[AM1 : Vendor Support available]]="@#@",IF(_xlfn.XLOOKUP($A1786,Odyssey_data!$A$2:$A$507,Odyssey_data!Y$2:Y$507)="@#@","Manual Entry Req",_xlfn.XLOOKUP($A1786,Odyssey_data!$A$2:$A$507,Odyssey_data!Y$2:Y$507)),MAD_PS1[[#This Row],[AM1 : Vendor Support available]]))</f>
        <v>Manual Entry Req</v>
      </c>
      <c r="Z1786" s="75" t="str">
        <f>IF($AR1786="N",IF(MAD_PS1[[#This Row],[AM2 : Availability of skills required to support the system]]="@#@","Manual Entry Req",MAD_PS1[[#This Row],[AM2 : Availability of skills required to support the system]]),IF(MAD_PS1[[#This Row],[AM2 : Availability of skills required to support the system]]="@#@",IF(_xlfn.XLOOKUP($A1786,Odyssey_data!$A$2:$A$507,Odyssey_data!Z$2:Z$507)="@#@","Manual Entry Req",_xlfn.XLOOKUP($A1786,Odyssey_data!$A$2:$A$507,Odyssey_data!Z$2:Z$507)),MAD_PS1[[#This Row],[AM2 : Availability of skills required to support the system]]))</f>
        <v>Manual Entry Req</v>
      </c>
      <c r="AA1786" s="75" t="str">
        <f>IF($AR1786="N",IF(MAD_PS1[[#This Row],[AM3 : Documents Available]]="@#@","Manual Entry Req",MAD_PS1[[#This Row],[AM3 : Documents Available]]),IF(MAD_PS1[[#This Row],[AM3 : Documents Available]]="@#@",IF(_xlfn.XLOOKUP($A1786,Odyssey_data!$A$2:$A$507,Odyssey_data!AA$2:AA$507)="@#@","Manual Entry Req",_xlfn.XLOOKUP($A1786,Odyssey_data!$A$2:$A$507,Odyssey_data!AA$2:AA$507)),MAD_PS1[[#This Row],[AM3 : Documents Available]]))</f>
        <v>Manual Entry Req</v>
      </c>
      <c r="AB1786" s="75" t="str">
        <f>IF($AR1786="N",IF(MAD_PS1[[#This Row],[AM4 : Lifecycle Stage of the application for Risk]]="@#@","Manual Entry Req",MAD_PS1[[#This Row],[AM4 : Lifecycle Stage of the application for Risk]]),IF(MAD_PS1[[#This Row],[AM4 : Lifecycle Stage of the application for Risk]]="@#@",IF(_xlfn.XLOOKUP($A1786,Odyssey_data!$A$2:$A$507,Odyssey_data!AB$2:AB$507)="@#@","Manual Entry Req",_xlfn.XLOOKUP($A1786,Odyssey_data!$A$2:$A$507,Odyssey_data!AB$2:AB$507)),MAD_PS1[[#This Row],[AM4 : Lifecycle Stage of the application for Risk]]))</f>
        <v>Manual Entry Req</v>
      </c>
      <c r="AC1786" s="75" t="str">
        <f>IF($AR1786="N",IF(MAD_PS1[[#This Row],[AC1 : Implementation Cost]]="@#@","Manual Entry Req",MAD_PS1[[#This Row],[AC1 : Implementation Cost]]),IF(MAD_PS1[[#This Row],[AC1 : Implementation Cost]]="@#@",IF(_xlfn.XLOOKUP($A1786,Odyssey_data!$A$2:$A$507,Odyssey_data!AC$2:AC$507)="@#@","Manual Entry Req",_xlfn.XLOOKUP($A1786,Odyssey_data!$A$2:$A$507,Odyssey_data!AC$2:AC$507)),MAD_PS1[[#This Row],[AC1 : Implementation Cost]]))</f>
        <v>Manual Entry Req</v>
      </c>
      <c r="AD1786" s="75" t="str">
        <f>IF($AR1786="N",IF(MAD_PS1[[#This Row],[AC2 : Licence Cost]]="@#@","Manual Entry Req",MAD_PS1[[#This Row],[AC2 : Licence Cost]]),IF(MAD_PS1[[#This Row],[AC2 : Licence Cost]]="@#@",IF(_xlfn.XLOOKUP($A1786,Odyssey_data!$A$2:$A$507,Odyssey_data!AD$2:AD$507)="@#@","Manual Entry Req",_xlfn.XLOOKUP($A1786,Odyssey_data!$A$2:$A$507,Odyssey_data!AD$2:AD$507)),MAD_PS1[[#This Row],[AC2 : Licence Cost]]))</f>
        <v>Manual Entry Req</v>
      </c>
      <c r="AE1786" s="75" t="str">
        <f>IF($AR1786="N",IF(MAD_PS1[[#This Row],[AC3 : Annual Maintenance Cost/Support Cost]]="@#@","Manual Entry Req",MAD_PS1[[#This Row],[AC3 : Annual Maintenance Cost/Support Cost]]),IF(MAD_PS1[[#This Row],[AC3 : Annual Maintenance Cost/Support Cost]]="@#@",IF(_xlfn.XLOOKUP($A1786,Odyssey_data!$A$2:$A$507,Odyssey_data!AE$2:AE$507)="@#@","Manual Entry Req",_xlfn.XLOOKUP($A1786,Odyssey_data!$A$2:$A$507,Odyssey_data!AE$2:AE$507)),MAD_PS1[[#This Row],[AC3 : Annual Maintenance Cost/Support Cost]]))</f>
        <v>Manual Entry Req</v>
      </c>
      <c r="AF1786" s="75" t="str">
        <f>IF($AR1786="N",IF(MAD_PS1[[#This Row],[ACR1 : Is Application Virtualized]]="@#@","Manual Entry Req",MAD_PS1[[#This Row],[ACR1 : Is Application Virtualized]]),IF(MAD_PS1[[#This Row],[ACR1 : Is Application Virtualized]]="@#@",IF(_xlfn.XLOOKUP($A1786,Odyssey_data!$A$2:$A$507,Odyssey_data!AF$2:AF$507)="@#@","Manual Entry Req",_xlfn.XLOOKUP($A1786,Odyssey_data!$A$2:$A$507,Odyssey_data!AF$2:AF$507)),MAD_PS1[[#This Row],[ACR1 : Is Application Virtualized]]))</f>
        <v>Manual Entry Req</v>
      </c>
      <c r="AG1786" s="75" t="str">
        <f>IF($AR17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6,Odyssey_data!$A$2:$A$507,Odyssey_data!AG$2:AG$507)="@#@","Manual Entry Req",_xlfn.XLOOKUP($A1786,Odyssey_data!$A$2:$A$507,Odyssey_data!AG$2:AG$507)),MAD_PS1[[#This Row],[ACR2 : Does the Application Support loosely coupled N tier Architecture &amp; Abstraction]]))</f>
        <v>Manual Entry Req</v>
      </c>
      <c r="AH1786" s="75" t="str">
        <f>IF($AR1786="N",IF(MAD_PS1[[#This Row],[ACR3 : Does it provide Micro Services / Coarse Grain APIs]]="@#@","Manual Entry Req",MAD_PS1[[#This Row],[ACR3 : Does it provide Micro Services / Coarse Grain APIs]]),IF(MAD_PS1[[#This Row],[ACR3 : Does it provide Micro Services / Coarse Grain APIs]]="@#@",IF(_xlfn.XLOOKUP($A1786,Odyssey_data!$A$2:$A$507,Odyssey_data!AH$2:AH$507)="@#@","Manual Entry Req",_xlfn.XLOOKUP($A1786,Odyssey_data!$A$2:$A$507,Odyssey_data!AH$2:AH$507)),MAD_PS1[[#This Row],[ACR3 : Does it provide Micro Services / Coarse Grain APIs]]))</f>
        <v>Manual Entry Req</v>
      </c>
      <c r="AI1786" s="75" t="str">
        <f>IF($AR1786="N",IF(MAD_PS1[[#This Row],[ACR4 : Does the host regulatory environment allows moving to cloud]]="@#@","Manual Entry Req",MAD_PS1[[#This Row],[ACR4 : Does the host regulatory environment allows moving to cloud]]),IF(MAD_PS1[[#This Row],[ACR4 : Does the host regulatory environment allows moving to cloud]]="@#@",IF(_xlfn.XLOOKUP($A1786,Odyssey_data!$A$2:$A$507,Odyssey_data!AI$2:AI$507)="@#@","Manual Entry Req",_xlfn.XLOOKUP($A1786,Odyssey_data!$A$2:$A$507,Odyssey_data!AI$2:AI$507)),MAD_PS1[[#This Row],[ACR4 : Does the host regulatory environment allows moving to cloud]]))</f>
        <v>Manual Entry Req</v>
      </c>
      <c r="AJ1786" s="75" t="str">
        <f>MAD_PS1[[#This Row],[Which Part? (Part 1 or Part 2)]]</f>
        <v>@#@</v>
      </c>
      <c r="AK1786" s="75" t="str">
        <f>MAD_PS1[[#This Row],[Data Received]]</f>
        <v>YES</v>
      </c>
      <c r="AL1786" s="75" t="str">
        <f>MAD_PS1[[#This Row],[Data Updated?]]</f>
        <v>YES</v>
      </c>
      <c r="AM1786" s="75" t="str">
        <f>MAD_PS1[[#This Row],[Potential duplicates]]</f>
        <v>@#@</v>
      </c>
      <c r="AN1786" s="75" t="str">
        <f>MAD_PS1[[#This Row],[Remarks]]</f>
        <v>@#@</v>
      </c>
      <c r="AO1786" s="75" t="str">
        <f>MAD_PS1[[#This Row],[Staus of Data Input]]</f>
        <v>Data Available</v>
      </c>
      <c r="AP1786" s="75">
        <f>MAD_PS1[[#This Row],[Portfolio]]</f>
        <v>0</v>
      </c>
      <c r="AQ1786" s="75" t="e">
        <f>MAD_PS1[[#This Row],[Only CTM]]</f>
        <v>#N/A</v>
      </c>
      <c r="AR1786" s="74" t="str">
        <f>IF(ISERROR(_xlfn.XLOOKUP(MAD_PS2[[#This Row],[Source ID]],Odyssey_data[Source ID],Odyssey_data[M1 : Name of All Applications])),"N","Y")</f>
        <v>N</v>
      </c>
    </row>
    <row r="1787" spans="1:44" ht="30" hidden="1" x14ac:dyDescent="0.25">
      <c r="A1787" s="75" t="str">
        <f>MAD_PS1[[#This Row],[Source ID]]</f>
        <v>CLS2.275</v>
      </c>
      <c r="B1787" s="75" t="str">
        <f>MAD_PS1[[#This Row],[M1 : Name of All Applications]]</f>
        <v>JETBRAINS (A Vendor Solution)</v>
      </c>
      <c r="C1787" s="75" t="str">
        <f>IF($AR1787="N",IF(MAD_PS1[[#This Row],[Region]]="@#@","Manual Entry Req",MAD_PS1[[#This Row],[Region]]),IF(MAD_PS1[[#This Row],[Region]]="@#@",IF(_xlfn.XLOOKUP($A1787,Odyssey_data!$A$2:$A$507,Odyssey_data!C$2:C$507)="@#@","Manual Entry Req",_xlfn.XLOOKUP($A1787,Odyssey_data!$A$2:$A$507,Odyssey_data!C$2:C$507)),MAD_PS1[[#This Row],[Region]]))</f>
        <v>US</v>
      </c>
      <c r="D1787" s="75" t="str">
        <f>IF($AR1787="N",IF(MAD_PS1[[#This Row],[Identify Current Region Owner]]="@#@","Manual Entry Req",MAD_PS1[[#This Row],[Identify Current Region Owner]]),IF(MAD_PS1[[#This Row],[Identify Current Region Owner]]="@#@",IF(_xlfn.XLOOKUP($A1787,Odyssey_data!$A$2:$A$507,Odyssey_data!D$2:D$507)="@#@","Manual Entry Req",_xlfn.XLOOKUP($A1787,Odyssey_data!$A$2:$A$507,Odyssey_data!D$2:D$507)),MAD_PS1[[#This Row],[Identify Current Region Owner]]))</f>
        <v>Kevin Ma</v>
      </c>
      <c r="E1787" s="75" t="str">
        <f>IF($AR1787="N",IF(MAD_PS1[[#This Row],[M2: Confirm Application Status]]="@#@","Manual Entry Req",MAD_PS1[[#This Row],[M2: Confirm Application Status]]),IF(MAD_PS1[[#This Row],[M2: Confirm Application Status]]="@#@",IF(_xlfn.XLOOKUP($A1787,Odyssey_data!$A$2:$A$507,Odyssey_data!E$2:E$507)="@#@","Manual Entry Req",_xlfn.XLOOKUP($A1787,Odyssey_data!$A$2:$A$507,Odyssey_data!E$2:E$507)),MAD_PS1[[#This Row],[M2: Confirm Application Status]]))</f>
        <v>Planned to decommission</v>
      </c>
      <c r="F1787" s="75" t="str">
        <f>IF($AR1787="N",IF(MAD_PS1[[#This Row],[M3 : Application User Group]]="@#@","Manual Entry Req",MAD_PS1[[#This Row],[M3 : Application User Group]]),IF(MAD_PS1[[#This Row],[M3 : Application User Group]]="@#@",IF(_xlfn.XLOOKUP($A1787,Odyssey_data!$A$2:$A$507,Odyssey_data!F$2:F$507)="@#@","Manual Entry Req",_xlfn.XLOOKUP($A1787,Odyssey_data!$A$2:$A$507,Odyssey_data!F$2:F$507)),MAD_PS1[[#This Row],[M3 : Application User Group]]))</f>
        <v>Manual Entry Req</v>
      </c>
      <c r="G1787" s="75" t="str">
        <f>IF($AR1787="N",IF(MAD_PS1[[#This Row],[M5 : Application Built]]="@#@","Manual Entry Req",MAD_PS1[[#This Row],[M5 : Application Built]]),IF(MAD_PS1[[#This Row],[M5 : Application Built]]="@#@",IF(_xlfn.XLOOKUP($A1787,Odyssey_data!$A$2:$A$507,Odyssey_data!G$2:G$507)="@#@","Manual Entry Req",_xlfn.XLOOKUP($A1787,Odyssey_data!$A$2:$A$507,Odyssey_data!G$2:G$507)),MAD_PS1[[#This Row],[M5 : Application Built]]))</f>
        <v>Manual Entry Req</v>
      </c>
      <c r="H1787" s="75" t="str">
        <f>IF($AR1787="N",IF(MAD_PS1[[#This Row],[M6 : Application Stack / Technology]]="@#@","Manual Entry Req",MAD_PS1[[#This Row],[M6 : Application Stack / Technology]]),IF(MAD_PS1[[#This Row],[M6 : Application Stack / Technology]]="@#@",IF(_xlfn.XLOOKUP($A1787,Odyssey_data!$A$2:$A$507,Odyssey_data!H$2:H$507)="@#@","Manual Entry Req",_xlfn.XLOOKUP($A1787,Odyssey_data!$A$2:$A$507,Odyssey_data!H$2:H$507)),MAD_PS1[[#This Row],[M6 : Application Stack / Technology]]))</f>
        <v>Manual Entry Req</v>
      </c>
      <c r="I1787" s="75" t="str">
        <f>IF($AR1787="N",IF(MAD_PS1[[#This Row],[M7 : Primary Access Channels]]="@#@","Manual Entry Req",MAD_PS1[[#This Row],[M7 : Primary Access Channels]]),IF(MAD_PS1[[#This Row],[M7 : Primary Access Channels]]="@#@",IF(_xlfn.XLOOKUP($A1787,Odyssey_data!$A$2:$A$507,Odyssey_data!I$2:I$507)="@#@","Manual Entry Req",_xlfn.XLOOKUP($A1787,Odyssey_data!$A$2:$A$507,Odyssey_data!I$2:I$507)),MAD_PS1[[#This Row],[M7 : Primary Access Channels]]))</f>
        <v>Manual Entry Req</v>
      </c>
      <c r="J1787" s="75" t="str">
        <f>IF($AR1787="N",IF(MAD_PS1[[#This Row],[M8 : Application Deployement]]="@#@","Manual Entry Req",MAD_PS1[[#This Row],[M8 : Application Deployement]]),IF(MAD_PS1[[#This Row],[M8 : Application Deployement]]="@#@",IF(_xlfn.XLOOKUP($A1787,Odyssey_data!$A$2:$A$507,Odyssey_data!J$2:J$507)="@#@","Manual Entry Req",_xlfn.XLOOKUP($A1787,Odyssey_data!$A$2:$A$507,Odyssey_data!J$2:J$507)),MAD_PS1[[#This Row],[M8 : Application Deployement]]))</f>
        <v>Manual Entry Req</v>
      </c>
      <c r="K1787" s="75" t="str">
        <f>IF($AR1787="N",IF(MAD_PS1[[#This Row],[M9 : Application Architecture Type]]="@#@","Manual Entry Req",MAD_PS1[[#This Row],[M9 : Application Architecture Type]]),IF(MAD_PS1[[#This Row],[M9 : Application Architecture Type]]="@#@",IF(_xlfn.XLOOKUP($A1787,Odyssey_data!$A$2:$A$507,Odyssey_data!K$2:K$507)="@#@","Manual Entry Req",_xlfn.XLOOKUP($A1787,Odyssey_data!$A$2:$A$507,Odyssey_data!K$2:K$507)),MAD_PS1[[#This Row],[M9 : Application Architecture Type]]))</f>
        <v>Manual Entry Req</v>
      </c>
      <c r="L1787" s="75" t="str">
        <f>IF($AR1787="N",IF(MAD_PS1[[#This Row],[M10 : Application Description]]="@#@","Manual Entry Req",MAD_PS1[[#This Row],[M10 : Application Description]]),IF(MAD_PS1[[#This Row],[M10 : Application Description]]="@#@",IF(_xlfn.XLOOKUP($A1787,Odyssey_data!$A$2:$A$507,Odyssey_data!L$2:L$507)="@#@","Manual Entry Req",_xlfn.XLOOKUP($A1787,Odyssey_data!$A$2:$A$507,Odyssey_data!L$2:L$507)),MAD_PS1[[#This Row],[M10 : Application Description]]))</f>
        <v>Development software, Shipwire, R&amp;D SaaS Tools</v>
      </c>
      <c r="M1787" s="75" t="str">
        <f>IF($AR1787="N",IF(MAD_PS1[[#This Row],[L1 Capability Map]]="@#@","Manual Entry Req",MAD_PS1[[#This Row],[L1 Capability Map]]),IF(MAD_PS1[[#This Row],[L1 Capability Map]]="@#@",IF(_xlfn.XLOOKUP($A1787,Odyssey_data!$A$2:$A$507,Odyssey_data!M$2:M$507)="@#@","Manual Entry Req",_xlfn.XLOOKUP($A1787,Odyssey_data!$A$2:$A$507,Odyssey_data!M$2:M$507)),MAD_PS1[[#This Row],[L1 Capability Map]]))</f>
        <v>Manual Entry Req</v>
      </c>
      <c r="N1787" s="75" t="str">
        <f>IF($AR1787="N",IF(MAD_PS1[[#This Row],[L2 Capability]]="@#@","Manual Entry Req",MAD_PS1[[#This Row],[L2 Capability]]),IF(MAD_PS1[[#This Row],[L2 Capability]]="@#@",IF(_xlfn.XLOOKUP($A1787,Odyssey_data!$A$2:$A$507,Odyssey_data!N$2:N$507)="@#@","Manual Entry Req",_xlfn.XLOOKUP($A1787,Odyssey_data!$A$2:$A$507,Odyssey_data!N$2:N$507)),MAD_PS1[[#This Row],[L2 Capability]]))</f>
        <v>Manual Entry Req</v>
      </c>
      <c r="O1787" s="75" t="str">
        <f>IF($AR1787="N",IF(MAD_PS1[[#This Row],[L3 Capability]]="@#@","Manual Entry Req",MAD_PS1[[#This Row],[L3 Capability]]),IF(MAD_PS1[[#This Row],[L3 Capability]]="@#@",IF(_xlfn.XLOOKUP($A1787,Odyssey_data!$A$2:$A$507,Odyssey_data!O$2:O$507)="@#@","Manual Entry Req",_xlfn.XLOOKUP($A1787,Odyssey_data!$A$2:$A$507,Odyssey_data!O$2:O$507)),MAD_PS1[[#This Row],[L3 Capability]]))</f>
        <v>Manual Entry Req</v>
      </c>
      <c r="P1787" s="75" t="str">
        <f>IF($AR1787="N",IF(MAD_PS1[[#This Row],[L4 Capability]]="@#@","Manual Entry Req",MAD_PS1[[#This Row],[L4 Capability]]),IF(MAD_PS1[[#This Row],[L4 Capability]]="@#@",IF(_xlfn.XLOOKUP($A1787,Odyssey_data!$A$2:$A$507,Odyssey_data!P$2:P$507)="@#@","Manual Entry Req",_xlfn.XLOOKUP($A1787,Odyssey_data!$A$2:$A$507,Odyssey_data!P$2:P$507)),MAD_PS1[[#This Row],[L4 Capability]]))</f>
        <v>Manual Entry Req</v>
      </c>
      <c r="Q1787" s="75" t="str">
        <f>IF($AR1787="N",IF(MAD_PS1[[#This Row],[Remarks()]]="@#@","Manual Entry Req",MAD_PS1[[#This Row],[Remarks()]]),IF(MAD_PS1[[#This Row],[Remarks()]]="@#@",IF(_xlfn.XLOOKUP($A1787,Odyssey_data!$A$2:$A$507,Odyssey_data!Q$2:Q$507)="@#@","Manual Entry Req",_xlfn.XLOOKUP($A1787,Odyssey_data!$A$2:$A$507,Odyssey_data!Q$2:Q$507)),MAD_PS1[[#This Row],[Remarks()]]))</f>
        <v>Manual Entry Req</v>
      </c>
      <c r="R1787" s="75" t="str">
        <f>IF($AR17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7,Odyssey_data!$A$2:$A$507,Odyssey_data!R$2:R$507)="@#@","Manual Entry Req",_xlfn.XLOOKUP($A1787,Odyssey_data!$A$2:$A$507,Odyssey_data!R$2:R$507)),MAD_PS1[[#This Row],[BCR1 : The extent to which application supports business operations]]))</f>
        <v>Manual Entry Req</v>
      </c>
      <c r="S1787" s="75" t="str">
        <f>IF($AR17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7,Odyssey_data!$A$2:$A$507,Odyssey_data!S$2:S$507)="@#@","Manual Entry Req",_xlfn.XLOOKUP($A1787,Odyssey_data!$A$2:$A$507,Odyssey_data!S$2:S$507)),MAD_PS1[[#This Row],[BCR2 : Please indicate the business impact due to the application''s non-availability ]]))</f>
        <v>Manual Entry Req</v>
      </c>
      <c r="T1787" s="75" t="str">
        <f>IF($AR1787="N",IF(MAD_PS1[[#This Row],[BCR3 : Business Data Criticality]]="@#@","Manual Entry Req",MAD_PS1[[#This Row],[BCR3 : Business Data Criticality]]),IF(MAD_PS1[[#This Row],[BCR3 : Business Data Criticality]]="@#@",IF(_xlfn.XLOOKUP($A1787,Odyssey_data!$A$2:$A$507,Odyssey_data!T$2:T$507)="@#@","Manual Entry Req",_xlfn.XLOOKUP($A1787,Odyssey_data!$A$2:$A$507,Odyssey_data!T$2:T$507)),MAD_PS1[[#This Row],[BCR3 : Business Data Criticality]]))</f>
        <v>Manual Entry Req</v>
      </c>
      <c r="U1787" s="75" t="str">
        <f>IF($AR1787="N",IF(MAD_PS1[[#This Row],[BCR4 : Please indicate the user base]]="@#@","Manual Entry Req",MAD_PS1[[#This Row],[BCR4 : Please indicate the user base]]),IF(MAD_PS1[[#This Row],[BCR4 : Please indicate the user base]]="@#@",IF(_xlfn.XLOOKUP($A1787,Odyssey_data!$A$2:$A$507,Odyssey_data!U$2:U$507)="@#@","Manual Entry Req",_xlfn.XLOOKUP($A1787,Odyssey_data!$A$2:$A$507,Odyssey_data!U$2:U$507)),MAD_PS1[[#This Row],[BCR4 : Please indicate the user base]]))</f>
        <v>Manual Entry Req</v>
      </c>
      <c r="V1787" s="75" t="str">
        <f>IF($AR1787="N",IF(MAD_PS1[[#This Row],[AC1 : Categorize Interfaces]]="@#@","Manual Entry Req",MAD_PS1[[#This Row],[AC1 : Categorize Interfaces]]),IF(MAD_PS1[[#This Row],[AC1 : Categorize Interfaces]]="@#@",IF(_xlfn.XLOOKUP($A1787,Odyssey_data!$A$2:$A$507,Odyssey_data!V$2:V$507)="@#@","Manual Entry Req",_xlfn.XLOOKUP($A1787,Odyssey_data!$A$2:$A$507,Odyssey_data!V$2:V$507)),MAD_PS1[[#This Row],[AC1 : Categorize Interfaces]]))</f>
        <v>Manual Entry Req</v>
      </c>
      <c r="W1787" s="75" t="str">
        <f>IF($AR1787="N",IF(MAD_PS1[[#This Row],[AC2 : Diversity of Database(s)]]="@#@","Manual Entry Req",MAD_PS1[[#This Row],[AC2 : Diversity of Database(s)]]),IF(MAD_PS1[[#This Row],[AC2 : Diversity of Database(s)]]="@#@",IF(_xlfn.XLOOKUP($A1787,Odyssey_data!$A$2:$A$507,Odyssey_data!W$2:W$507)="@#@","Manual Entry Req",_xlfn.XLOOKUP($A1787,Odyssey_data!$A$2:$A$507,Odyssey_data!W$2:W$507)),MAD_PS1[[#This Row],[AC2 : Diversity of Database(s)]]))</f>
        <v>Manual Entry Req</v>
      </c>
      <c r="X1787" s="75" t="str">
        <f>IF($AR1787="N",IF(MAD_PS1[[#This Row],[AC3 : Diversity of software languages]]="@#@","Manual Entry Req",MAD_PS1[[#This Row],[AC3 : Diversity of software languages]]),IF(MAD_PS1[[#This Row],[AC3 : Diversity of software languages]]="@#@",IF(_xlfn.XLOOKUP($A1787,Odyssey_data!$A$2:$A$507,Odyssey_data!X$2:X$507)="@#@","Manual Entry Req",_xlfn.XLOOKUP($A1787,Odyssey_data!$A$2:$A$507,Odyssey_data!X$2:X$507)),MAD_PS1[[#This Row],[AC3 : Diversity of software languages]]))</f>
        <v>Manual Entry Req</v>
      </c>
      <c r="Y1787" s="75" t="str">
        <f>IF($AR1787="N",IF(MAD_PS1[[#This Row],[AM1 : Vendor Support available]]="@#@","Manual Entry Req",MAD_PS1[[#This Row],[AM1 : Vendor Support available]]),IF(MAD_PS1[[#This Row],[AM1 : Vendor Support available]]="@#@",IF(_xlfn.XLOOKUP($A1787,Odyssey_data!$A$2:$A$507,Odyssey_data!Y$2:Y$507)="@#@","Manual Entry Req",_xlfn.XLOOKUP($A1787,Odyssey_data!$A$2:$A$507,Odyssey_data!Y$2:Y$507)),MAD_PS1[[#This Row],[AM1 : Vendor Support available]]))</f>
        <v>Manual Entry Req</v>
      </c>
      <c r="Z1787" s="75" t="str">
        <f>IF($AR1787="N",IF(MAD_PS1[[#This Row],[AM2 : Availability of skills required to support the system]]="@#@","Manual Entry Req",MAD_PS1[[#This Row],[AM2 : Availability of skills required to support the system]]),IF(MAD_PS1[[#This Row],[AM2 : Availability of skills required to support the system]]="@#@",IF(_xlfn.XLOOKUP($A1787,Odyssey_data!$A$2:$A$507,Odyssey_data!Z$2:Z$507)="@#@","Manual Entry Req",_xlfn.XLOOKUP($A1787,Odyssey_data!$A$2:$A$507,Odyssey_data!Z$2:Z$507)),MAD_PS1[[#This Row],[AM2 : Availability of skills required to support the system]]))</f>
        <v>Manual Entry Req</v>
      </c>
      <c r="AA1787" s="75" t="str">
        <f>IF($AR1787="N",IF(MAD_PS1[[#This Row],[AM3 : Documents Available]]="@#@","Manual Entry Req",MAD_PS1[[#This Row],[AM3 : Documents Available]]),IF(MAD_PS1[[#This Row],[AM3 : Documents Available]]="@#@",IF(_xlfn.XLOOKUP($A1787,Odyssey_data!$A$2:$A$507,Odyssey_data!AA$2:AA$507)="@#@","Manual Entry Req",_xlfn.XLOOKUP($A1787,Odyssey_data!$A$2:$A$507,Odyssey_data!AA$2:AA$507)),MAD_PS1[[#This Row],[AM3 : Documents Available]]))</f>
        <v>Manual Entry Req</v>
      </c>
      <c r="AB1787" s="75" t="str">
        <f>IF($AR1787="N",IF(MAD_PS1[[#This Row],[AM4 : Lifecycle Stage of the application for Risk]]="@#@","Manual Entry Req",MAD_PS1[[#This Row],[AM4 : Lifecycle Stage of the application for Risk]]),IF(MAD_PS1[[#This Row],[AM4 : Lifecycle Stage of the application for Risk]]="@#@",IF(_xlfn.XLOOKUP($A1787,Odyssey_data!$A$2:$A$507,Odyssey_data!AB$2:AB$507)="@#@","Manual Entry Req",_xlfn.XLOOKUP($A1787,Odyssey_data!$A$2:$A$507,Odyssey_data!AB$2:AB$507)),MAD_PS1[[#This Row],[AM4 : Lifecycle Stage of the application for Risk]]))</f>
        <v>Manual Entry Req</v>
      </c>
      <c r="AC1787" s="75" t="str">
        <f>IF($AR1787="N",IF(MAD_PS1[[#This Row],[AC1 : Implementation Cost]]="@#@","Manual Entry Req",MAD_PS1[[#This Row],[AC1 : Implementation Cost]]),IF(MAD_PS1[[#This Row],[AC1 : Implementation Cost]]="@#@",IF(_xlfn.XLOOKUP($A1787,Odyssey_data!$A$2:$A$507,Odyssey_data!AC$2:AC$507)="@#@","Manual Entry Req",_xlfn.XLOOKUP($A1787,Odyssey_data!$A$2:$A$507,Odyssey_data!AC$2:AC$507)),MAD_PS1[[#This Row],[AC1 : Implementation Cost]]))</f>
        <v>Manual Entry Req</v>
      </c>
      <c r="AD1787" s="75" t="str">
        <f>IF($AR1787="N",IF(MAD_PS1[[#This Row],[AC2 : Licence Cost]]="@#@","Manual Entry Req",MAD_PS1[[#This Row],[AC2 : Licence Cost]]),IF(MAD_PS1[[#This Row],[AC2 : Licence Cost]]="@#@",IF(_xlfn.XLOOKUP($A1787,Odyssey_data!$A$2:$A$507,Odyssey_data!AD$2:AD$507)="@#@","Manual Entry Req",_xlfn.XLOOKUP($A1787,Odyssey_data!$A$2:$A$507,Odyssey_data!AD$2:AD$507)),MAD_PS1[[#This Row],[AC2 : Licence Cost]]))</f>
        <v>Manual Entry Req</v>
      </c>
      <c r="AE1787" s="75" t="str">
        <f>IF($AR1787="N",IF(MAD_PS1[[#This Row],[AC3 : Annual Maintenance Cost/Support Cost]]="@#@","Manual Entry Req",MAD_PS1[[#This Row],[AC3 : Annual Maintenance Cost/Support Cost]]),IF(MAD_PS1[[#This Row],[AC3 : Annual Maintenance Cost/Support Cost]]="@#@",IF(_xlfn.XLOOKUP($A1787,Odyssey_data!$A$2:$A$507,Odyssey_data!AE$2:AE$507)="@#@","Manual Entry Req",_xlfn.XLOOKUP($A1787,Odyssey_data!$A$2:$A$507,Odyssey_data!AE$2:AE$507)),MAD_PS1[[#This Row],[AC3 : Annual Maintenance Cost/Support Cost]]))</f>
        <v>Manual Entry Req</v>
      </c>
      <c r="AF1787" s="75" t="str">
        <f>IF($AR1787="N",IF(MAD_PS1[[#This Row],[ACR1 : Is Application Virtualized]]="@#@","Manual Entry Req",MAD_PS1[[#This Row],[ACR1 : Is Application Virtualized]]),IF(MAD_PS1[[#This Row],[ACR1 : Is Application Virtualized]]="@#@",IF(_xlfn.XLOOKUP($A1787,Odyssey_data!$A$2:$A$507,Odyssey_data!AF$2:AF$507)="@#@","Manual Entry Req",_xlfn.XLOOKUP($A1787,Odyssey_data!$A$2:$A$507,Odyssey_data!AF$2:AF$507)),MAD_PS1[[#This Row],[ACR1 : Is Application Virtualized]]))</f>
        <v>Manual Entry Req</v>
      </c>
      <c r="AG1787" s="75" t="str">
        <f>IF($AR17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7,Odyssey_data!$A$2:$A$507,Odyssey_data!AG$2:AG$507)="@#@","Manual Entry Req",_xlfn.XLOOKUP($A1787,Odyssey_data!$A$2:$A$507,Odyssey_data!AG$2:AG$507)),MAD_PS1[[#This Row],[ACR2 : Does the Application Support loosely coupled N tier Architecture &amp; Abstraction]]))</f>
        <v>Manual Entry Req</v>
      </c>
      <c r="AH1787" s="75" t="str">
        <f>IF($AR1787="N",IF(MAD_PS1[[#This Row],[ACR3 : Does it provide Micro Services / Coarse Grain APIs]]="@#@","Manual Entry Req",MAD_PS1[[#This Row],[ACR3 : Does it provide Micro Services / Coarse Grain APIs]]),IF(MAD_PS1[[#This Row],[ACR3 : Does it provide Micro Services / Coarse Grain APIs]]="@#@",IF(_xlfn.XLOOKUP($A1787,Odyssey_data!$A$2:$A$507,Odyssey_data!AH$2:AH$507)="@#@","Manual Entry Req",_xlfn.XLOOKUP($A1787,Odyssey_data!$A$2:$A$507,Odyssey_data!AH$2:AH$507)),MAD_PS1[[#This Row],[ACR3 : Does it provide Micro Services / Coarse Grain APIs]]))</f>
        <v>Manual Entry Req</v>
      </c>
      <c r="AI1787" s="75" t="str">
        <f>IF($AR1787="N",IF(MAD_PS1[[#This Row],[ACR4 : Does the host regulatory environment allows moving to cloud]]="@#@","Manual Entry Req",MAD_PS1[[#This Row],[ACR4 : Does the host regulatory environment allows moving to cloud]]),IF(MAD_PS1[[#This Row],[ACR4 : Does the host regulatory environment allows moving to cloud]]="@#@",IF(_xlfn.XLOOKUP($A1787,Odyssey_data!$A$2:$A$507,Odyssey_data!AI$2:AI$507)="@#@","Manual Entry Req",_xlfn.XLOOKUP($A1787,Odyssey_data!$A$2:$A$507,Odyssey_data!AI$2:AI$507)),MAD_PS1[[#This Row],[ACR4 : Does the host regulatory environment allows moving to cloud]]))</f>
        <v>Manual Entry Req</v>
      </c>
      <c r="AJ1787" s="75" t="str">
        <f>MAD_PS1[[#This Row],[Which Part? (Part 1 or Part 2)]]</f>
        <v>@#@</v>
      </c>
      <c r="AK1787" s="75" t="str">
        <f>MAD_PS1[[#This Row],[Data Received]]</f>
        <v>YES</v>
      </c>
      <c r="AL1787" s="75" t="str">
        <f>MAD_PS1[[#This Row],[Data Updated?]]</f>
        <v>YES</v>
      </c>
      <c r="AM1787" s="75" t="str">
        <f>MAD_PS1[[#This Row],[Potential duplicates]]</f>
        <v>@#@</v>
      </c>
      <c r="AN1787" s="75" t="str">
        <f>MAD_PS1[[#This Row],[Remarks]]</f>
        <v>@#@</v>
      </c>
      <c r="AO1787" s="75" t="str">
        <f>MAD_PS1[[#This Row],[Staus of Data Input]]</f>
        <v>Data Available</v>
      </c>
      <c r="AP1787" s="75">
        <f>MAD_PS1[[#This Row],[Portfolio]]</f>
        <v>0</v>
      </c>
      <c r="AQ1787" s="75" t="e">
        <f>MAD_PS1[[#This Row],[Only CTM]]</f>
        <v>#N/A</v>
      </c>
      <c r="AR1787" s="74" t="str">
        <f>IF(ISERROR(_xlfn.XLOOKUP(MAD_PS2[[#This Row],[Source ID]],Odyssey_data[Source ID],Odyssey_data[M1 : Name of All Applications])),"N","Y")</f>
        <v>N</v>
      </c>
    </row>
    <row r="1788" spans="1:44" hidden="1" x14ac:dyDescent="0.25">
      <c r="A1788" s="75" t="str">
        <f>MAD_PS1[[#This Row],[Source ID]]</f>
        <v>CLS2.276</v>
      </c>
      <c r="B1788" s="75" t="str">
        <f>MAD_PS1[[#This Row],[M1 : Name of All Applications]]</f>
        <v>JFrog (A Vendor Solution)</v>
      </c>
      <c r="C1788" s="75" t="str">
        <f>IF($AR1788="N",IF(MAD_PS1[[#This Row],[Region]]="@#@","Manual Entry Req",MAD_PS1[[#This Row],[Region]]),IF(MAD_PS1[[#This Row],[Region]]="@#@",IF(_xlfn.XLOOKUP($A1788,Odyssey_data!$A$2:$A$507,Odyssey_data!C$2:C$507)="@#@","Manual Entry Req",_xlfn.XLOOKUP($A1788,Odyssey_data!$A$2:$A$507,Odyssey_data!C$2:C$507)),MAD_PS1[[#This Row],[Region]]))</f>
        <v>US</v>
      </c>
      <c r="D1788" s="75" t="str">
        <f>IF($AR1788="N",IF(MAD_PS1[[#This Row],[Identify Current Region Owner]]="@#@","Manual Entry Req",MAD_PS1[[#This Row],[Identify Current Region Owner]]),IF(MAD_PS1[[#This Row],[Identify Current Region Owner]]="@#@",IF(_xlfn.XLOOKUP($A1788,Odyssey_data!$A$2:$A$507,Odyssey_data!D$2:D$507)="@#@","Manual Entry Req",_xlfn.XLOOKUP($A1788,Odyssey_data!$A$2:$A$507,Odyssey_data!D$2:D$507)),MAD_PS1[[#This Row],[Identify Current Region Owner]]))</f>
        <v>Kevin Ma</v>
      </c>
      <c r="E1788" s="75" t="str">
        <f>IF($AR1788="N",IF(MAD_PS1[[#This Row],[M2: Confirm Application Status]]="@#@","Manual Entry Req",MAD_PS1[[#This Row],[M2: Confirm Application Status]]),IF(MAD_PS1[[#This Row],[M2: Confirm Application Status]]="@#@",IF(_xlfn.XLOOKUP($A1788,Odyssey_data!$A$2:$A$507,Odyssey_data!E$2:E$507)="@#@","Manual Entry Req",_xlfn.XLOOKUP($A1788,Odyssey_data!$A$2:$A$507,Odyssey_data!E$2:E$507)),MAD_PS1[[#This Row],[M2: Confirm Application Status]]))</f>
        <v>Planned to decommission</v>
      </c>
      <c r="F1788" s="75" t="str">
        <f>IF($AR1788="N",IF(MAD_PS1[[#This Row],[M3 : Application User Group]]="@#@","Manual Entry Req",MAD_PS1[[#This Row],[M3 : Application User Group]]),IF(MAD_PS1[[#This Row],[M3 : Application User Group]]="@#@",IF(_xlfn.XLOOKUP($A1788,Odyssey_data!$A$2:$A$507,Odyssey_data!F$2:F$507)="@#@","Manual Entry Req",_xlfn.XLOOKUP($A1788,Odyssey_data!$A$2:$A$507,Odyssey_data!F$2:F$507)),MAD_PS1[[#This Row],[M3 : Application User Group]]))</f>
        <v>Manual Entry Req</v>
      </c>
      <c r="G1788" s="75" t="str">
        <f>IF($AR1788="N",IF(MAD_PS1[[#This Row],[M5 : Application Built]]="@#@","Manual Entry Req",MAD_PS1[[#This Row],[M5 : Application Built]]),IF(MAD_PS1[[#This Row],[M5 : Application Built]]="@#@",IF(_xlfn.XLOOKUP($A1788,Odyssey_data!$A$2:$A$507,Odyssey_data!G$2:G$507)="@#@","Manual Entry Req",_xlfn.XLOOKUP($A1788,Odyssey_data!$A$2:$A$507,Odyssey_data!G$2:G$507)),MAD_PS1[[#This Row],[M5 : Application Built]]))</f>
        <v>Manual Entry Req</v>
      </c>
      <c r="H1788" s="75" t="str">
        <f>IF($AR1788="N",IF(MAD_PS1[[#This Row],[M6 : Application Stack / Technology]]="@#@","Manual Entry Req",MAD_PS1[[#This Row],[M6 : Application Stack / Technology]]),IF(MAD_PS1[[#This Row],[M6 : Application Stack / Technology]]="@#@",IF(_xlfn.XLOOKUP($A1788,Odyssey_data!$A$2:$A$507,Odyssey_data!H$2:H$507)="@#@","Manual Entry Req",_xlfn.XLOOKUP($A1788,Odyssey_data!$A$2:$A$507,Odyssey_data!H$2:H$507)),MAD_PS1[[#This Row],[M6 : Application Stack / Technology]]))</f>
        <v>Manual Entry Req</v>
      </c>
      <c r="I1788" s="75" t="str">
        <f>IF($AR1788="N",IF(MAD_PS1[[#This Row],[M7 : Primary Access Channels]]="@#@","Manual Entry Req",MAD_PS1[[#This Row],[M7 : Primary Access Channels]]),IF(MAD_PS1[[#This Row],[M7 : Primary Access Channels]]="@#@",IF(_xlfn.XLOOKUP($A1788,Odyssey_data!$A$2:$A$507,Odyssey_data!I$2:I$507)="@#@","Manual Entry Req",_xlfn.XLOOKUP($A1788,Odyssey_data!$A$2:$A$507,Odyssey_data!I$2:I$507)),MAD_PS1[[#This Row],[M7 : Primary Access Channels]]))</f>
        <v>Manual Entry Req</v>
      </c>
      <c r="J1788" s="75" t="str">
        <f>IF($AR1788="N",IF(MAD_PS1[[#This Row],[M8 : Application Deployement]]="@#@","Manual Entry Req",MAD_PS1[[#This Row],[M8 : Application Deployement]]),IF(MAD_PS1[[#This Row],[M8 : Application Deployement]]="@#@",IF(_xlfn.XLOOKUP($A1788,Odyssey_data!$A$2:$A$507,Odyssey_data!J$2:J$507)="@#@","Manual Entry Req",_xlfn.XLOOKUP($A1788,Odyssey_data!$A$2:$A$507,Odyssey_data!J$2:J$507)),MAD_PS1[[#This Row],[M8 : Application Deployement]]))</f>
        <v>Manual Entry Req</v>
      </c>
      <c r="K1788" s="75" t="str">
        <f>IF($AR1788="N",IF(MAD_PS1[[#This Row],[M9 : Application Architecture Type]]="@#@","Manual Entry Req",MAD_PS1[[#This Row],[M9 : Application Architecture Type]]),IF(MAD_PS1[[#This Row],[M9 : Application Architecture Type]]="@#@",IF(_xlfn.XLOOKUP($A1788,Odyssey_data!$A$2:$A$507,Odyssey_data!K$2:K$507)="@#@","Manual Entry Req",_xlfn.XLOOKUP($A1788,Odyssey_data!$A$2:$A$507,Odyssey_data!K$2:K$507)),MAD_PS1[[#This Row],[M9 : Application Architecture Type]]))</f>
        <v>Manual Entry Req</v>
      </c>
      <c r="L1788" s="75" t="str">
        <f>IF($AR1788="N",IF(MAD_PS1[[#This Row],[M10 : Application Description]]="@#@","Manual Entry Req",MAD_PS1[[#This Row],[M10 : Application Description]]),IF(MAD_PS1[[#This Row],[M10 : Application Description]]="@#@",IF(_xlfn.XLOOKUP($A1788,Odyssey_data!$A$2:$A$507,Odyssey_data!L$2:L$507)="@#@","Manual Entry Req",_xlfn.XLOOKUP($A1788,Odyssey_data!$A$2:$A$507,Odyssey_data!L$2:L$507)),MAD_PS1[[#This Row],[M10 : Application Description]]))</f>
        <v>, Shipwire, R&amp;D SaaS Tools</v>
      </c>
      <c r="M1788" s="75" t="str">
        <f>IF($AR1788="N",IF(MAD_PS1[[#This Row],[L1 Capability Map]]="@#@","Manual Entry Req",MAD_PS1[[#This Row],[L1 Capability Map]]),IF(MAD_PS1[[#This Row],[L1 Capability Map]]="@#@",IF(_xlfn.XLOOKUP($A1788,Odyssey_data!$A$2:$A$507,Odyssey_data!M$2:M$507)="@#@","Manual Entry Req",_xlfn.XLOOKUP($A1788,Odyssey_data!$A$2:$A$507,Odyssey_data!M$2:M$507)),MAD_PS1[[#This Row],[L1 Capability Map]]))</f>
        <v>Manual Entry Req</v>
      </c>
      <c r="N1788" s="75" t="str">
        <f>IF($AR1788="N",IF(MAD_PS1[[#This Row],[L2 Capability]]="@#@","Manual Entry Req",MAD_PS1[[#This Row],[L2 Capability]]),IF(MAD_PS1[[#This Row],[L2 Capability]]="@#@",IF(_xlfn.XLOOKUP($A1788,Odyssey_data!$A$2:$A$507,Odyssey_data!N$2:N$507)="@#@","Manual Entry Req",_xlfn.XLOOKUP($A1788,Odyssey_data!$A$2:$A$507,Odyssey_data!N$2:N$507)),MAD_PS1[[#This Row],[L2 Capability]]))</f>
        <v>Manual Entry Req</v>
      </c>
      <c r="O1788" s="75" t="str">
        <f>IF($AR1788="N",IF(MAD_PS1[[#This Row],[L3 Capability]]="@#@","Manual Entry Req",MAD_PS1[[#This Row],[L3 Capability]]),IF(MAD_PS1[[#This Row],[L3 Capability]]="@#@",IF(_xlfn.XLOOKUP($A1788,Odyssey_data!$A$2:$A$507,Odyssey_data!O$2:O$507)="@#@","Manual Entry Req",_xlfn.XLOOKUP($A1788,Odyssey_data!$A$2:$A$507,Odyssey_data!O$2:O$507)),MAD_PS1[[#This Row],[L3 Capability]]))</f>
        <v>Manual Entry Req</v>
      </c>
      <c r="P1788" s="75" t="str">
        <f>IF($AR1788="N",IF(MAD_PS1[[#This Row],[L4 Capability]]="@#@","Manual Entry Req",MAD_PS1[[#This Row],[L4 Capability]]),IF(MAD_PS1[[#This Row],[L4 Capability]]="@#@",IF(_xlfn.XLOOKUP($A1788,Odyssey_data!$A$2:$A$507,Odyssey_data!P$2:P$507)="@#@","Manual Entry Req",_xlfn.XLOOKUP($A1788,Odyssey_data!$A$2:$A$507,Odyssey_data!P$2:P$507)),MAD_PS1[[#This Row],[L4 Capability]]))</f>
        <v>Manual Entry Req</v>
      </c>
      <c r="Q1788" s="75" t="str">
        <f>IF($AR1788="N",IF(MAD_PS1[[#This Row],[Remarks()]]="@#@","Manual Entry Req",MAD_PS1[[#This Row],[Remarks()]]),IF(MAD_PS1[[#This Row],[Remarks()]]="@#@",IF(_xlfn.XLOOKUP($A1788,Odyssey_data!$A$2:$A$507,Odyssey_data!Q$2:Q$507)="@#@","Manual Entry Req",_xlfn.XLOOKUP($A1788,Odyssey_data!$A$2:$A$507,Odyssey_data!Q$2:Q$507)),MAD_PS1[[#This Row],[Remarks()]]))</f>
        <v>Manual Entry Req</v>
      </c>
      <c r="R1788" s="75" t="str">
        <f>IF($AR17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8,Odyssey_data!$A$2:$A$507,Odyssey_data!R$2:R$507)="@#@","Manual Entry Req",_xlfn.XLOOKUP($A1788,Odyssey_data!$A$2:$A$507,Odyssey_data!R$2:R$507)),MAD_PS1[[#This Row],[BCR1 : The extent to which application supports business operations]]))</f>
        <v>Manual Entry Req</v>
      </c>
      <c r="S1788" s="75" t="str">
        <f>IF($AR17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8,Odyssey_data!$A$2:$A$507,Odyssey_data!S$2:S$507)="@#@","Manual Entry Req",_xlfn.XLOOKUP($A1788,Odyssey_data!$A$2:$A$507,Odyssey_data!S$2:S$507)),MAD_PS1[[#This Row],[BCR2 : Please indicate the business impact due to the application''s non-availability ]]))</f>
        <v>Manual Entry Req</v>
      </c>
      <c r="T1788" s="75" t="str">
        <f>IF($AR1788="N",IF(MAD_PS1[[#This Row],[BCR3 : Business Data Criticality]]="@#@","Manual Entry Req",MAD_PS1[[#This Row],[BCR3 : Business Data Criticality]]),IF(MAD_PS1[[#This Row],[BCR3 : Business Data Criticality]]="@#@",IF(_xlfn.XLOOKUP($A1788,Odyssey_data!$A$2:$A$507,Odyssey_data!T$2:T$507)="@#@","Manual Entry Req",_xlfn.XLOOKUP($A1788,Odyssey_data!$A$2:$A$507,Odyssey_data!T$2:T$507)),MAD_PS1[[#This Row],[BCR3 : Business Data Criticality]]))</f>
        <v>Manual Entry Req</v>
      </c>
      <c r="U1788" s="75" t="str">
        <f>IF($AR1788="N",IF(MAD_PS1[[#This Row],[BCR4 : Please indicate the user base]]="@#@","Manual Entry Req",MAD_PS1[[#This Row],[BCR4 : Please indicate the user base]]),IF(MAD_PS1[[#This Row],[BCR4 : Please indicate the user base]]="@#@",IF(_xlfn.XLOOKUP($A1788,Odyssey_data!$A$2:$A$507,Odyssey_data!U$2:U$507)="@#@","Manual Entry Req",_xlfn.XLOOKUP($A1788,Odyssey_data!$A$2:$A$507,Odyssey_data!U$2:U$507)),MAD_PS1[[#This Row],[BCR4 : Please indicate the user base]]))</f>
        <v>Manual Entry Req</v>
      </c>
      <c r="V1788" s="75" t="str">
        <f>IF($AR1788="N",IF(MAD_PS1[[#This Row],[AC1 : Categorize Interfaces]]="@#@","Manual Entry Req",MAD_PS1[[#This Row],[AC1 : Categorize Interfaces]]),IF(MAD_PS1[[#This Row],[AC1 : Categorize Interfaces]]="@#@",IF(_xlfn.XLOOKUP($A1788,Odyssey_data!$A$2:$A$507,Odyssey_data!V$2:V$507)="@#@","Manual Entry Req",_xlfn.XLOOKUP($A1788,Odyssey_data!$A$2:$A$507,Odyssey_data!V$2:V$507)),MAD_PS1[[#This Row],[AC1 : Categorize Interfaces]]))</f>
        <v>Manual Entry Req</v>
      </c>
      <c r="W1788" s="75" t="str">
        <f>IF($AR1788="N",IF(MAD_PS1[[#This Row],[AC2 : Diversity of Database(s)]]="@#@","Manual Entry Req",MAD_PS1[[#This Row],[AC2 : Diversity of Database(s)]]),IF(MAD_PS1[[#This Row],[AC2 : Diversity of Database(s)]]="@#@",IF(_xlfn.XLOOKUP($A1788,Odyssey_data!$A$2:$A$507,Odyssey_data!W$2:W$507)="@#@","Manual Entry Req",_xlfn.XLOOKUP($A1788,Odyssey_data!$A$2:$A$507,Odyssey_data!W$2:W$507)),MAD_PS1[[#This Row],[AC2 : Diversity of Database(s)]]))</f>
        <v>Manual Entry Req</v>
      </c>
      <c r="X1788" s="75" t="str">
        <f>IF($AR1788="N",IF(MAD_PS1[[#This Row],[AC3 : Diversity of software languages]]="@#@","Manual Entry Req",MAD_PS1[[#This Row],[AC3 : Diversity of software languages]]),IF(MAD_PS1[[#This Row],[AC3 : Diversity of software languages]]="@#@",IF(_xlfn.XLOOKUP($A1788,Odyssey_data!$A$2:$A$507,Odyssey_data!X$2:X$507)="@#@","Manual Entry Req",_xlfn.XLOOKUP($A1788,Odyssey_data!$A$2:$A$507,Odyssey_data!X$2:X$507)),MAD_PS1[[#This Row],[AC3 : Diversity of software languages]]))</f>
        <v>Manual Entry Req</v>
      </c>
      <c r="Y1788" s="75" t="str">
        <f>IF($AR1788="N",IF(MAD_PS1[[#This Row],[AM1 : Vendor Support available]]="@#@","Manual Entry Req",MAD_PS1[[#This Row],[AM1 : Vendor Support available]]),IF(MAD_PS1[[#This Row],[AM1 : Vendor Support available]]="@#@",IF(_xlfn.XLOOKUP($A1788,Odyssey_data!$A$2:$A$507,Odyssey_data!Y$2:Y$507)="@#@","Manual Entry Req",_xlfn.XLOOKUP($A1788,Odyssey_data!$A$2:$A$507,Odyssey_data!Y$2:Y$507)),MAD_PS1[[#This Row],[AM1 : Vendor Support available]]))</f>
        <v>Manual Entry Req</v>
      </c>
      <c r="Z1788" s="75" t="str">
        <f>IF($AR1788="N",IF(MAD_PS1[[#This Row],[AM2 : Availability of skills required to support the system]]="@#@","Manual Entry Req",MAD_PS1[[#This Row],[AM2 : Availability of skills required to support the system]]),IF(MAD_PS1[[#This Row],[AM2 : Availability of skills required to support the system]]="@#@",IF(_xlfn.XLOOKUP($A1788,Odyssey_data!$A$2:$A$507,Odyssey_data!Z$2:Z$507)="@#@","Manual Entry Req",_xlfn.XLOOKUP($A1788,Odyssey_data!$A$2:$A$507,Odyssey_data!Z$2:Z$507)),MAD_PS1[[#This Row],[AM2 : Availability of skills required to support the system]]))</f>
        <v>Manual Entry Req</v>
      </c>
      <c r="AA1788" s="75" t="str">
        <f>IF($AR1788="N",IF(MAD_PS1[[#This Row],[AM3 : Documents Available]]="@#@","Manual Entry Req",MAD_PS1[[#This Row],[AM3 : Documents Available]]),IF(MAD_PS1[[#This Row],[AM3 : Documents Available]]="@#@",IF(_xlfn.XLOOKUP($A1788,Odyssey_data!$A$2:$A$507,Odyssey_data!AA$2:AA$507)="@#@","Manual Entry Req",_xlfn.XLOOKUP($A1788,Odyssey_data!$A$2:$A$507,Odyssey_data!AA$2:AA$507)),MAD_PS1[[#This Row],[AM3 : Documents Available]]))</f>
        <v>Manual Entry Req</v>
      </c>
      <c r="AB1788" s="75" t="str">
        <f>IF($AR1788="N",IF(MAD_PS1[[#This Row],[AM4 : Lifecycle Stage of the application for Risk]]="@#@","Manual Entry Req",MAD_PS1[[#This Row],[AM4 : Lifecycle Stage of the application for Risk]]),IF(MAD_PS1[[#This Row],[AM4 : Lifecycle Stage of the application for Risk]]="@#@",IF(_xlfn.XLOOKUP($A1788,Odyssey_data!$A$2:$A$507,Odyssey_data!AB$2:AB$507)="@#@","Manual Entry Req",_xlfn.XLOOKUP($A1788,Odyssey_data!$A$2:$A$507,Odyssey_data!AB$2:AB$507)),MAD_PS1[[#This Row],[AM4 : Lifecycle Stage of the application for Risk]]))</f>
        <v>Manual Entry Req</v>
      </c>
      <c r="AC1788" s="75" t="str">
        <f>IF($AR1788="N",IF(MAD_PS1[[#This Row],[AC1 : Implementation Cost]]="@#@","Manual Entry Req",MAD_PS1[[#This Row],[AC1 : Implementation Cost]]),IF(MAD_PS1[[#This Row],[AC1 : Implementation Cost]]="@#@",IF(_xlfn.XLOOKUP($A1788,Odyssey_data!$A$2:$A$507,Odyssey_data!AC$2:AC$507)="@#@","Manual Entry Req",_xlfn.XLOOKUP($A1788,Odyssey_data!$A$2:$A$507,Odyssey_data!AC$2:AC$507)),MAD_PS1[[#This Row],[AC1 : Implementation Cost]]))</f>
        <v>Manual Entry Req</v>
      </c>
      <c r="AD1788" s="75" t="str">
        <f>IF($AR1788="N",IF(MAD_PS1[[#This Row],[AC2 : Licence Cost]]="@#@","Manual Entry Req",MAD_PS1[[#This Row],[AC2 : Licence Cost]]),IF(MAD_PS1[[#This Row],[AC2 : Licence Cost]]="@#@",IF(_xlfn.XLOOKUP($A1788,Odyssey_data!$A$2:$A$507,Odyssey_data!AD$2:AD$507)="@#@","Manual Entry Req",_xlfn.XLOOKUP($A1788,Odyssey_data!$A$2:$A$507,Odyssey_data!AD$2:AD$507)),MAD_PS1[[#This Row],[AC2 : Licence Cost]]))</f>
        <v>Manual Entry Req</v>
      </c>
      <c r="AE1788" s="75" t="str">
        <f>IF($AR1788="N",IF(MAD_PS1[[#This Row],[AC3 : Annual Maintenance Cost/Support Cost]]="@#@","Manual Entry Req",MAD_PS1[[#This Row],[AC3 : Annual Maintenance Cost/Support Cost]]),IF(MAD_PS1[[#This Row],[AC3 : Annual Maintenance Cost/Support Cost]]="@#@",IF(_xlfn.XLOOKUP($A1788,Odyssey_data!$A$2:$A$507,Odyssey_data!AE$2:AE$507)="@#@","Manual Entry Req",_xlfn.XLOOKUP($A1788,Odyssey_data!$A$2:$A$507,Odyssey_data!AE$2:AE$507)),MAD_PS1[[#This Row],[AC3 : Annual Maintenance Cost/Support Cost]]))</f>
        <v>Manual Entry Req</v>
      </c>
      <c r="AF1788" s="75" t="str">
        <f>IF($AR1788="N",IF(MAD_PS1[[#This Row],[ACR1 : Is Application Virtualized]]="@#@","Manual Entry Req",MAD_PS1[[#This Row],[ACR1 : Is Application Virtualized]]),IF(MAD_PS1[[#This Row],[ACR1 : Is Application Virtualized]]="@#@",IF(_xlfn.XLOOKUP($A1788,Odyssey_data!$A$2:$A$507,Odyssey_data!AF$2:AF$507)="@#@","Manual Entry Req",_xlfn.XLOOKUP($A1788,Odyssey_data!$A$2:$A$507,Odyssey_data!AF$2:AF$507)),MAD_PS1[[#This Row],[ACR1 : Is Application Virtualized]]))</f>
        <v>Manual Entry Req</v>
      </c>
      <c r="AG1788" s="75" t="str">
        <f>IF($AR17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8,Odyssey_data!$A$2:$A$507,Odyssey_data!AG$2:AG$507)="@#@","Manual Entry Req",_xlfn.XLOOKUP($A1788,Odyssey_data!$A$2:$A$507,Odyssey_data!AG$2:AG$507)),MAD_PS1[[#This Row],[ACR2 : Does the Application Support loosely coupled N tier Architecture &amp; Abstraction]]))</f>
        <v>Manual Entry Req</v>
      </c>
      <c r="AH1788" s="75" t="str">
        <f>IF($AR1788="N",IF(MAD_PS1[[#This Row],[ACR3 : Does it provide Micro Services / Coarse Grain APIs]]="@#@","Manual Entry Req",MAD_PS1[[#This Row],[ACR3 : Does it provide Micro Services / Coarse Grain APIs]]),IF(MAD_PS1[[#This Row],[ACR3 : Does it provide Micro Services / Coarse Grain APIs]]="@#@",IF(_xlfn.XLOOKUP($A1788,Odyssey_data!$A$2:$A$507,Odyssey_data!AH$2:AH$507)="@#@","Manual Entry Req",_xlfn.XLOOKUP($A1788,Odyssey_data!$A$2:$A$507,Odyssey_data!AH$2:AH$507)),MAD_PS1[[#This Row],[ACR3 : Does it provide Micro Services / Coarse Grain APIs]]))</f>
        <v>Manual Entry Req</v>
      </c>
      <c r="AI1788" s="75" t="str">
        <f>IF($AR1788="N",IF(MAD_PS1[[#This Row],[ACR4 : Does the host regulatory environment allows moving to cloud]]="@#@","Manual Entry Req",MAD_PS1[[#This Row],[ACR4 : Does the host regulatory environment allows moving to cloud]]),IF(MAD_PS1[[#This Row],[ACR4 : Does the host regulatory environment allows moving to cloud]]="@#@",IF(_xlfn.XLOOKUP($A1788,Odyssey_data!$A$2:$A$507,Odyssey_data!AI$2:AI$507)="@#@","Manual Entry Req",_xlfn.XLOOKUP($A1788,Odyssey_data!$A$2:$A$507,Odyssey_data!AI$2:AI$507)),MAD_PS1[[#This Row],[ACR4 : Does the host regulatory environment allows moving to cloud]]))</f>
        <v>Manual Entry Req</v>
      </c>
      <c r="AJ1788" s="75" t="str">
        <f>MAD_PS1[[#This Row],[Which Part? (Part 1 or Part 2)]]</f>
        <v>@#@</v>
      </c>
      <c r="AK1788" s="75" t="str">
        <f>MAD_PS1[[#This Row],[Data Received]]</f>
        <v>YES</v>
      </c>
      <c r="AL1788" s="75" t="str">
        <f>MAD_PS1[[#This Row],[Data Updated?]]</f>
        <v>YES</v>
      </c>
      <c r="AM1788" s="75" t="str">
        <f>MAD_PS1[[#This Row],[Potential duplicates]]</f>
        <v>@#@</v>
      </c>
      <c r="AN1788" s="75" t="str">
        <f>MAD_PS1[[#This Row],[Remarks]]</f>
        <v>@#@</v>
      </c>
      <c r="AO1788" s="75" t="str">
        <f>MAD_PS1[[#This Row],[Staus of Data Input]]</f>
        <v>Data Available</v>
      </c>
      <c r="AP1788" s="75">
        <f>MAD_PS1[[#This Row],[Portfolio]]</f>
        <v>0</v>
      </c>
      <c r="AQ1788" s="75" t="e">
        <f>MAD_PS1[[#This Row],[Only CTM]]</f>
        <v>#N/A</v>
      </c>
      <c r="AR1788" s="74" t="str">
        <f>IF(ISERROR(_xlfn.XLOOKUP(MAD_PS2[[#This Row],[Source ID]],Odyssey_data[Source ID],Odyssey_data[M1 : Name of All Applications])),"N","Y")</f>
        <v>N</v>
      </c>
    </row>
    <row r="1789" spans="1:44" ht="30" hidden="1" x14ac:dyDescent="0.25">
      <c r="A1789" s="75" t="str">
        <f>MAD_PS1[[#This Row],[Source ID]]</f>
        <v>CLS2.277</v>
      </c>
      <c r="B1789" s="75" t="str">
        <f>MAD_PS1[[#This Row],[M1 : Name of All Applications]]</f>
        <v>LastPass (LogMeIn) (A Vendor Solution)</v>
      </c>
      <c r="C1789" s="75" t="str">
        <f>IF($AR1789="N",IF(MAD_PS1[[#This Row],[Region]]="@#@","Manual Entry Req",MAD_PS1[[#This Row],[Region]]),IF(MAD_PS1[[#This Row],[Region]]="@#@",IF(_xlfn.XLOOKUP($A1789,Odyssey_data!$A$2:$A$507,Odyssey_data!C$2:C$507)="@#@","Manual Entry Req",_xlfn.XLOOKUP($A1789,Odyssey_data!$A$2:$A$507,Odyssey_data!C$2:C$507)),MAD_PS1[[#This Row],[Region]]))</f>
        <v>US</v>
      </c>
      <c r="D1789" s="75" t="str">
        <f>IF($AR1789="N",IF(MAD_PS1[[#This Row],[Identify Current Region Owner]]="@#@","Manual Entry Req",MAD_PS1[[#This Row],[Identify Current Region Owner]]),IF(MAD_PS1[[#This Row],[Identify Current Region Owner]]="@#@",IF(_xlfn.XLOOKUP($A1789,Odyssey_data!$A$2:$A$507,Odyssey_data!D$2:D$507)="@#@","Manual Entry Req",_xlfn.XLOOKUP($A1789,Odyssey_data!$A$2:$A$507,Odyssey_data!D$2:D$507)),MAD_PS1[[#This Row],[Identify Current Region Owner]]))</f>
        <v>Kevin Ma</v>
      </c>
      <c r="E1789" s="75" t="str">
        <f>IF($AR1789="N",IF(MAD_PS1[[#This Row],[M2: Confirm Application Status]]="@#@","Manual Entry Req",MAD_PS1[[#This Row],[M2: Confirm Application Status]]),IF(MAD_PS1[[#This Row],[M2: Confirm Application Status]]="@#@",IF(_xlfn.XLOOKUP($A1789,Odyssey_data!$A$2:$A$507,Odyssey_data!E$2:E$507)="@#@","Manual Entry Req",_xlfn.XLOOKUP($A1789,Odyssey_data!$A$2:$A$507,Odyssey_data!E$2:E$507)),MAD_PS1[[#This Row],[M2: Confirm Application Status]]))</f>
        <v>Planned to decommission</v>
      </c>
      <c r="F1789" s="75" t="str">
        <f>IF($AR1789="N",IF(MAD_PS1[[#This Row],[M3 : Application User Group]]="@#@","Manual Entry Req",MAD_PS1[[#This Row],[M3 : Application User Group]]),IF(MAD_PS1[[#This Row],[M3 : Application User Group]]="@#@",IF(_xlfn.XLOOKUP($A1789,Odyssey_data!$A$2:$A$507,Odyssey_data!F$2:F$507)="@#@","Manual Entry Req",_xlfn.XLOOKUP($A1789,Odyssey_data!$A$2:$A$507,Odyssey_data!F$2:F$507)),MAD_PS1[[#This Row],[M3 : Application User Group]]))</f>
        <v>Manual Entry Req</v>
      </c>
      <c r="G1789" s="75" t="str">
        <f>IF($AR1789="N",IF(MAD_PS1[[#This Row],[M5 : Application Built]]="@#@","Manual Entry Req",MAD_PS1[[#This Row],[M5 : Application Built]]),IF(MAD_PS1[[#This Row],[M5 : Application Built]]="@#@",IF(_xlfn.XLOOKUP($A1789,Odyssey_data!$A$2:$A$507,Odyssey_data!G$2:G$507)="@#@","Manual Entry Req",_xlfn.XLOOKUP($A1789,Odyssey_data!$A$2:$A$507,Odyssey_data!G$2:G$507)),MAD_PS1[[#This Row],[M5 : Application Built]]))</f>
        <v>Manual Entry Req</v>
      </c>
      <c r="H1789" s="75" t="str">
        <f>IF($AR1789="N",IF(MAD_PS1[[#This Row],[M6 : Application Stack / Technology]]="@#@","Manual Entry Req",MAD_PS1[[#This Row],[M6 : Application Stack / Technology]]),IF(MAD_PS1[[#This Row],[M6 : Application Stack / Technology]]="@#@",IF(_xlfn.XLOOKUP($A1789,Odyssey_data!$A$2:$A$507,Odyssey_data!H$2:H$507)="@#@","Manual Entry Req",_xlfn.XLOOKUP($A1789,Odyssey_data!$A$2:$A$507,Odyssey_data!H$2:H$507)),MAD_PS1[[#This Row],[M6 : Application Stack / Technology]]))</f>
        <v>Manual Entry Req</v>
      </c>
      <c r="I1789" s="75" t="str">
        <f>IF($AR1789="N",IF(MAD_PS1[[#This Row],[M7 : Primary Access Channels]]="@#@","Manual Entry Req",MAD_PS1[[#This Row],[M7 : Primary Access Channels]]),IF(MAD_PS1[[#This Row],[M7 : Primary Access Channels]]="@#@",IF(_xlfn.XLOOKUP($A1789,Odyssey_data!$A$2:$A$507,Odyssey_data!I$2:I$507)="@#@","Manual Entry Req",_xlfn.XLOOKUP($A1789,Odyssey_data!$A$2:$A$507,Odyssey_data!I$2:I$507)),MAD_PS1[[#This Row],[M7 : Primary Access Channels]]))</f>
        <v>Manual Entry Req</v>
      </c>
      <c r="J1789" s="75" t="str">
        <f>IF($AR1789="N",IF(MAD_PS1[[#This Row],[M8 : Application Deployement]]="@#@","Manual Entry Req",MAD_PS1[[#This Row],[M8 : Application Deployement]]),IF(MAD_PS1[[#This Row],[M8 : Application Deployement]]="@#@",IF(_xlfn.XLOOKUP($A1789,Odyssey_data!$A$2:$A$507,Odyssey_data!J$2:J$507)="@#@","Manual Entry Req",_xlfn.XLOOKUP($A1789,Odyssey_data!$A$2:$A$507,Odyssey_data!J$2:J$507)),MAD_PS1[[#This Row],[M8 : Application Deployement]]))</f>
        <v>Manual Entry Req</v>
      </c>
      <c r="K1789" s="75" t="str">
        <f>IF($AR1789="N",IF(MAD_PS1[[#This Row],[M9 : Application Architecture Type]]="@#@","Manual Entry Req",MAD_PS1[[#This Row],[M9 : Application Architecture Type]]),IF(MAD_PS1[[#This Row],[M9 : Application Architecture Type]]="@#@",IF(_xlfn.XLOOKUP($A1789,Odyssey_data!$A$2:$A$507,Odyssey_data!K$2:K$507)="@#@","Manual Entry Req",_xlfn.XLOOKUP($A1789,Odyssey_data!$A$2:$A$507,Odyssey_data!K$2:K$507)),MAD_PS1[[#This Row],[M9 : Application Architecture Type]]))</f>
        <v>Manual Entry Req</v>
      </c>
      <c r="L1789" s="75" t="str">
        <f>IF($AR1789="N",IF(MAD_PS1[[#This Row],[M10 : Application Description]]="@#@","Manual Entry Req",MAD_PS1[[#This Row],[M10 : Application Description]]),IF(MAD_PS1[[#This Row],[M10 : Application Description]]="@#@",IF(_xlfn.XLOOKUP($A1789,Odyssey_data!$A$2:$A$507,Odyssey_data!L$2:L$507)="@#@","Manual Entry Req",_xlfn.XLOOKUP($A1789,Odyssey_data!$A$2:$A$507,Odyssey_data!L$2:L$507)),MAD_PS1[[#This Row],[M10 : Application Description]]))</f>
        <v>Password manager, Shipwire, R&amp;D SaaS Tools</v>
      </c>
      <c r="M1789" s="75" t="str">
        <f>IF($AR1789="N",IF(MAD_PS1[[#This Row],[L1 Capability Map]]="@#@","Manual Entry Req",MAD_PS1[[#This Row],[L1 Capability Map]]),IF(MAD_PS1[[#This Row],[L1 Capability Map]]="@#@",IF(_xlfn.XLOOKUP($A1789,Odyssey_data!$A$2:$A$507,Odyssey_data!M$2:M$507)="@#@","Manual Entry Req",_xlfn.XLOOKUP($A1789,Odyssey_data!$A$2:$A$507,Odyssey_data!M$2:M$507)),MAD_PS1[[#This Row],[L1 Capability Map]]))</f>
        <v>Manual Entry Req</v>
      </c>
      <c r="N1789" s="75" t="str">
        <f>IF($AR1789="N",IF(MAD_PS1[[#This Row],[L2 Capability]]="@#@","Manual Entry Req",MAD_PS1[[#This Row],[L2 Capability]]),IF(MAD_PS1[[#This Row],[L2 Capability]]="@#@",IF(_xlfn.XLOOKUP($A1789,Odyssey_data!$A$2:$A$507,Odyssey_data!N$2:N$507)="@#@","Manual Entry Req",_xlfn.XLOOKUP($A1789,Odyssey_data!$A$2:$A$507,Odyssey_data!N$2:N$507)),MAD_PS1[[#This Row],[L2 Capability]]))</f>
        <v>Manual Entry Req</v>
      </c>
      <c r="O1789" s="75" t="str">
        <f>IF($AR1789="N",IF(MAD_PS1[[#This Row],[L3 Capability]]="@#@","Manual Entry Req",MAD_PS1[[#This Row],[L3 Capability]]),IF(MAD_PS1[[#This Row],[L3 Capability]]="@#@",IF(_xlfn.XLOOKUP($A1789,Odyssey_data!$A$2:$A$507,Odyssey_data!O$2:O$507)="@#@","Manual Entry Req",_xlfn.XLOOKUP($A1789,Odyssey_data!$A$2:$A$507,Odyssey_data!O$2:O$507)),MAD_PS1[[#This Row],[L3 Capability]]))</f>
        <v>Manual Entry Req</v>
      </c>
      <c r="P1789" s="75" t="str">
        <f>IF($AR1789="N",IF(MAD_PS1[[#This Row],[L4 Capability]]="@#@","Manual Entry Req",MAD_PS1[[#This Row],[L4 Capability]]),IF(MAD_PS1[[#This Row],[L4 Capability]]="@#@",IF(_xlfn.XLOOKUP($A1789,Odyssey_data!$A$2:$A$507,Odyssey_data!P$2:P$507)="@#@","Manual Entry Req",_xlfn.XLOOKUP($A1789,Odyssey_data!$A$2:$A$507,Odyssey_data!P$2:P$507)),MAD_PS1[[#This Row],[L4 Capability]]))</f>
        <v>Manual Entry Req</v>
      </c>
      <c r="Q1789" s="75" t="str">
        <f>IF($AR1789="N",IF(MAD_PS1[[#This Row],[Remarks()]]="@#@","Manual Entry Req",MAD_PS1[[#This Row],[Remarks()]]),IF(MAD_PS1[[#This Row],[Remarks()]]="@#@",IF(_xlfn.XLOOKUP($A1789,Odyssey_data!$A$2:$A$507,Odyssey_data!Q$2:Q$507)="@#@","Manual Entry Req",_xlfn.XLOOKUP($A1789,Odyssey_data!$A$2:$A$507,Odyssey_data!Q$2:Q$507)),MAD_PS1[[#This Row],[Remarks()]]))</f>
        <v>Manual Entry Req</v>
      </c>
      <c r="R1789" s="75" t="str">
        <f>IF($AR17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9,Odyssey_data!$A$2:$A$507,Odyssey_data!R$2:R$507)="@#@","Manual Entry Req",_xlfn.XLOOKUP($A1789,Odyssey_data!$A$2:$A$507,Odyssey_data!R$2:R$507)),MAD_PS1[[#This Row],[BCR1 : The extent to which application supports business operations]]))</f>
        <v>Manual Entry Req</v>
      </c>
      <c r="S1789" s="75" t="str">
        <f>IF($AR17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9,Odyssey_data!$A$2:$A$507,Odyssey_data!S$2:S$507)="@#@","Manual Entry Req",_xlfn.XLOOKUP($A1789,Odyssey_data!$A$2:$A$507,Odyssey_data!S$2:S$507)),MAD_PS1[[#This Row],[BCR2 : Please indicate the business impact due to the application''s non-availability ]]))</f>
        <v>Manual Entry Req</v>
      </c>
      <c r="T1789" s="75" t="str">
        <f>IF($AR1789="N",IF(MAD_PS1[[#This Row],[BCR3 : Business Data Criticality]]="@#@","Manual Entry Req",MAD_PS1[[#This Row],[BCR3 : Business Data Criticality]]),IF(MAD_PS1[[#This Row],[BCR3 : Business Data Criticality]]="@#@",IF(_xlfn.XLOOKUP($A1789,Odyssey_data!$A$2:$A$507,Odyssey_data!T$2:T$507)="@#@","Manual Entry Req",_xlfn.XLOOKUP($A1789,Odyssey_data!$A$2:$A$507,Odyssey_data!T$2:T$507)),MAD_PS1[[#This Row],[BCR3 : Business Data Criticality]]))</f>
        <v>Manual Entry Req</v>
      </c>
      <c r="U1789" s="75" t="str">
        <f>IF($AR1789="N",IF(MAD_PS1[[#This Row],[BCR4 : Please indicate the user base]]="@#@","Manual Entry Req",MAD_PS1[[#This Row],[BCR4 : Please indicate the user base]]),IF(MAD_PS1[[#This Row],[BCR4 : Please indicate the user base]]="@#@",IF(_xlfn.XLOOKUP($A1789,Odyssey_data!$A$2:$A$507,Odyssey_data!U$2:U$507)="@#@","Manual Entry Req",_xlfn.XLOOKUP($A1789,Odyssey_data!$A$2:$A$507,Odyssey_data!U$2:U$507)),MAD_PS1[[#This Row],[BCR4 : Please indicate the user base]]))</f>
        <v>Manual Entry Req</v>
      </c>
      <c r="V1789" s="75" t="str">
        <f>IF($AR1789="N",IF(MAD_PS1[[#This Row],[AC1 : Categorize Interfaces]]="@#@","Manual Entry Req",MAD_PS1[[#This Row],[AC1 : Categorize Interfaces]]),IF(MAD_PS1[[#This Row],[AC1 : Categorize Interfaces]]="@#@",IF(_xlfn.XLOOKUP($A1789,Odyssey_data!$A$2:$A$507,Odyssey_data!V$2:V$507)="@#@","Manual Entry Req",_xlfn.XLOOKUP($A1789,Odyssey_data!$A$2:$A$507,Odyssey_data!V$2:V$507)),MAD_PS1[[#This Row],[AC1 : Categorize Interfaces]]))</f>
        <v>Manual Entry Req</v>
      </c>
      <c r="W1789" s="75" t="str">
        <f>IF($AR1789="N",IF(MAD_PS1[[#This Row],[AC2 : Diversity of Database(s)]]="@#@","Manual Entry Req",MAD_PS1[[#This Row],[AC2 : Diversity of Database(s)]]),IF(MAD_PS1[[#This Row],[AC2 : Diversity of Database(s)]]="@#@",IF(_xlfn.XLOOKUP($A1789,Odyssey_data!$A$2:$A$507,Odyssey_data!W$2:W$507)="@#@","Manual Entry Req",_xlfn.XLOOKUP($A1789,Odyssey_data!$A$2:$A$507,Odyssey_data!W$2:W$507)),MAD_PS1[[#This Row],[AC2 : Diversity of Database(s)]]))</f>
        <v>Manual Entry Req</v>
      </c>
      <c r="X1789" s="75" t="str">
        <f>IF($AR1789="N",IF(MAD_PS1[[#This Row],[AC3 : Diversity of software languages]]="@#@","Manual Entry Req",MAD_PS1[[#This Row],[AC3 : Diversity of software languages]]),IF(MAD_PS1[[#This Row],[AC3 : Diversity of software languages]]="@#@",IF(_xlfn.XLOOKUP($A1789,Odyssey_data!$A$2:$A$507,Odyssey_data!X$2:X$507)="@#@","Manual Entry Req",_xlfn.XLOOKUP($A1789,Odyssey_data!$A$2:$A$507,Odyssey_data!X$2:X$507)),MAD_PS1[[#This Row],[AC3 : Diversity of software languages]]))</f>
        <v>Manual Entry Req</v>
      </c>
      <c r="Y1789" s="75" t="str">
        <f>IF($AR1789="N",IF(MAD_PS1[[#This Row],[AM1 : Vendor Support available]]="@#@","Manual Entry Req",MAD_PS1[[#This Row],[AM1 : Vendor Support available]]),IF(MAD_PS1[[#This Row],[AM1 : Vendor Support available]]="@#@",IF(_xlfn.XLOOKUP($A1789,Odyssey_data!$A$2:$A$507,Odyssey_data!Y$2:Y$507)="@#@","Manual Entry Req",_xlfn.XLOOKUP($A1789,Odyssey_data!$A$2:$A$507,Odyssey_data!Y$2:Y$507)),MAD_PS1[[#This Row],[AM1 : Vendor Support available]]))</f>
        <v>Manual Entry Req</v>
      </c>
      <c r="Z1789" s="75" t="str">
        <f>IF($AR1789="N",IF(MAD_PS1[[#This Row],[AM2 : Availability of skills required to support the system]]="@#@","Manual Entry Req",MAD_PS1[[#This Row],[AM2 : Availability of skills required to support the system]]),IF(MAD_PS1[[#This Row],[AM2 : Availability of skills required to support the system]]="@#@",IF(_xlfn.XLOOKUP($A1789,Odyssey_data!$A$2:$A$507,Odyssey_data!Z$2:Z$507)="@#@","Manual Entry Req",_xlfn.XLOOKUP($A1789,Odyssey_data!$A$2:$A$507,Odyssey_data!Z$2:Z$507)),MAD_PS1[[#This Row],[AM2 : Availability of skills required to support the system]]))</f>
        <v>Manual Entry Req</v>
      </c>
      <c r="AA1789" s="75" t="str">
        <f>IF($AR1789="N",IF(MAD_PS1[[#This Row],[AM3 : Documents Available]]="@#@","Manual Entry Req",MAD_PS1[[#This Row],[AM3 : Documents Available]]),IF(MAD_PS1[[#This Row],[AM3 : Documents Available]]="@#@",IF(_xlfn.XLOOKUP($A1789,Odyssey_data!$A$2:$A$507,Odyssey_data!AA$2:AA$507)="@#@","Manual Entry Req",_xlfn.XLOOKUP($A1789,Odyssey_data!$A$2:$A$507,Odyssey_data!AA$2:AA$507)),MAD_PS1[[#This Row],[AM3 : Documents Available]]))</f>
        <v>Manual Entry Req</v>
      </c>
      <c r="AB1789" s="75" t="str">
        <f>IF($AR1789="N",IF(MAD_PS1[[#This Row],[AM4 : Lifecycle Stage of the application for Risk]]="@#@","Manual Entry Req",MAD_PS1[[#This Row],[AM4 : Lifecycle Stage of the application for Risk]]),IF(MAD_PS1[[#This Row],[AM4 : Lifecycle Stage of the application for Risk]]="@#@",IF(_xlfn.XLOOKUP($A1789,Odyssey_data!$A$2:$A$507,Odyssey_data!AB$2:AB$507)="@#@","Manual Entry Req",_xlfn.XLOOKUP($A1789,Odyssey_data!$A$2:$A$507,Odyssey_data!AB$2:AB$507)),MAD_PS1[[#This Row],[AM4 : Lifecycle Stage of the application for Risk]]))</f>
        <v>Manual Entry Req</v>
      </c>
      <c r="AC1789" s="75" t="str">
        <f>IF($AR1789="N",IF(MAD_PS1[[#This Row],[AC1 : Implementation Cost]]="@#@","Manual Entry Req",MAD_PS1[[#This Row],[AC1 : Implementation Cost]]),IF(MAD_PS1[[#This Row],[AC1 : Implementation Cost]]="@#@",IF(_xlfn.XLOOKUP($A1789,Odyssey_data!$A$2:$A$507,Odyssey_data!AC$2:AC$507)="@#@","Manual Entry Req",_xlfn.XLOOKUP($A1789,Odyssey_data!$A$2:$A$507,Odyssey_data!AC$2:AC$507)),MAD_PS1[[#This Row],[AC1 : Implementation Cost]]))</f>
        <v>Manual Entry Req</v>
      </c>
      <c r="AD1789" s="75" t="str">
        <f>IF($AR1789="N",IF(MAD_PS1[[#This Row],[AC2 : Licence Cost]]="@#@","Manual Entry Req",MAD_PS1[[#This Row],[AC2 : Licence Cost]]),IF(MAD_PS1[[#This Row],[AC2 : Licence Cost]]="@#@",IF(_xlfn.XLOOKUP($A1789,Odyssey_data!$A$2:$A$507,Odyssey_data!AD$2:AD$507)="@#@","Manual Entry Req",_xlfn.XLOOKUP($A1789,Odyssey_data!$A$2:$A$507,Odyssey_data!AD$2:AD$507)),MAD_PS1[[#This Row],[AC2 : Licence Cost]]))</f>
        <v>Manual Entry Req</v>
      </c>
      <c r="AE1789" s="75" t="str">
        <f>IF($AR1789="N",IF(MAD_PS1[[#This Row],[AC3 : Annual Maintenance Cost/Support Cost]]="@#@","Manual Entry Req",MAD_PS1[[#This Row],[AC3 : Annual Maintenance Cost/Support Cost]]),IF(MAD_PS1[[#This Row],[AC3 : Annual Maintenance Cost/Support Cost]]="@#@",IF(_xlfn.XLOOKUP($A1789,Odyssey_data!$A$2:$A$507,Odyssey_data!AE$2:AE$507)="@#@","Manual Entry Req",_xlfn.XLOOKUP($A1789,Odyssey_data!$A$2:$A$507,Odyssey_data!AE$2:AE$507)),MAD_PS1[[#This Row],[AC3 : Annual Maintenance Cost/Support Cost]]))</f>
        <v>Manual Entry Req</v>
      </c>
      <c r="AF1789" s="75" t="str">
        <f>IF($AR1789="N",IF(MAD_PS1[[#This Row],[ACR1 : Is Application Virtualized]]="@#@","Manual Entry Req",MAD_PS1[[#This Row],[ACR1 : Is Application Virtualized]]),IF(MAD_PS1[[#This Row],[ACR1 : Is Application Virtualized]]="@#@",IF(_xlfn.XLOOKUP($A1789,Odyssey_data!$A$2:$A$507,Odyssey_data!AF$2:AF$507)="@#@","Manual Entry Req",_xlfn.XLOOKUP($A1789,Odyssey_data!$A$2:$A$507,Odyssey_data!AF$2:AF$507)),MAD_PS1[[#This Row],[ACR1 : Is Application Virtualized]]))</f>
        <v>Manual Entry Req</v>
      </c>
      <c r="AG1789" s="75" t="str">
        <f>IF($AR17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9,Odyssey_data!$A$2:$A$507,Odyssey_data!AG$2:AG$507)="@#@","Manual Entry Req",_xlfn.XLOOKUP($A1789,Odyssey_data!$A$2:$A$507,Odyssey_data!AG$2:AG$507)),MAD_PS1[[#This Row],[ACR2 : Does the Application Support loosely coupled N tier Architecture &amp; Abstraction]]))</f>
        <v>Manual Entry Req</v>
      </c>
      <c r="AH1789" s="75" t="str">
        <f>IF($AR1789="N",IF(MAD_PS1[[#This Row],[ACR3 : Does it provide Micro Services / Coarse Grain APIs]]="@#@","Manual Entry Req",MAD_PS1[[#This Row],[ACR3 : Does it provide Micro Services / Coarse Grain APIs]]),IF(MAD_PS1[[#This Row],[ACR3 : Does it provide Micro Services / Coarse Grain APIs]]="@#@",IF(_xlfn.XLOOKUP($A1789,Odyssey_data!$A$2:$A$507,Odyssey_data!AH$2:AH$507)="@#@","Manual Entry Req",_xlfn.XLOOKUP($A1789,Odyssey_data!$A$2:$A$507,Odyssey_data!AH$2:AH$507)),MAD_PS1[[#This Row],[ACR3 : Does it provide Micro Services / Coarse Grain APIs]]))</f>
        <v>Manual Entry Req</v>
      </c>
      <c r="AI1789" s="75" t="str">
        <f>IF($AR1789="N",IF(MAD_PS1[[#This Row],[ACR4 : Does the host regulatory environment allows moving to cloud]]="@#@","Manual Entry Req",MAD_PS1[[#This Row],[ACR4 : Does the host regulatory environment allows moving to cloud]]),IF(MAD_PS1[[#This Row],[ACR4 : Does the host regulatory environment allows moving to cloud]]="@#@",IF(_xlfn.XLOOKUP($A1789,Odyssey_data!$A$2:$A$507,Odyssey_data!AI$2:AI$507)="@#@","Manual Entry Req",_xlfn.XLOOKUP($A1789,Odyssey_data!$A$2:$A$507,Odyssey_data!AI$2:AI$507)),MAD_PS1[[#This Row],[ACR4 : Does the host regulatory environment allows moving to cloud]]))</f>
        <v>Manual Entry Req</v>
      </c>
      <c r="AJ1789" s="75" t="str">
        <f>MAD_PS1[[#This Row],[Which Part? (Part 1 or Part 2)]]</f>
        <v>@#@</v>
      </c>
      <c r="AK1789" s="75" t="str">
        <f>MAD_PS1[[#This Row],[Data Received]]</f>
        <v>YES</v>
      </c>
      <c r="AL1789" s="75" t="str">
        <f>MAD_PS1[[#This Row],[Data Updated?]]</f>
        <v>YES</v>
      </c>
      <c r="AM1789" s="75" t="str">
        <f>MAD_PS1[[#This Row],[Potential duplicates]]</f>
        <v>@#@</v>
      </c>
      <c r="AN1789" s="75" t="str">
        <f>MAD_PS1[[#This Row],[Remarks]]</f>
        <v>@#@</v>
      </c>
      <c r="AO1789" s="75" t="str">
        <f>MAD_PS1[[#This Row],[Staus of Data Input]]</f>
        <v>Data Available</v>
      </c>
      <c r="AP1789" s="75">
        <f>MAD_PS1[[#This Row],[Portfolio]]</f>
        <v>0</v>
      </c>
      <c r="AQ1789" s="75" t="e">
        <f>MAD_PS1[[#This Row],[Only CTM]]</f>
        <v>#N/A</v>
      </c>
      <c r="AR1789" s="74" t="str">
        <f>IF(ISERROR(_xlfn.XLOOKUP(MAD_PS2[[#This Row],[Source ID]],Odyssey_data[Source ID],Odyssey_data[M1 : Name of All Applications])),"N","Y")</f>
        <v>N</v>
      </c>
    </row>
    <row r="1790" spans="1:44" ht="30" hidden="1" x14ac:dyDescent="0.25">
      <c r="A1790" s="75" t="str">
        <f>MAD_PS1[[#This Row],[Source ID]]</f>
        <v>CLS2.278</v>
      </c>
      <c r="B1790" s="75" t="str">
        <f>MAD_PS1[[#This Row],[M1 : Name of All Applications]]</f>
        <v>LiquidWeb (A Vendor Solution)</v>
      </c>
      <c r="C1790" s="75" t="str">
        <f>IF($AR1790="N",IF(MAD_PS1[[#This Row],[Region]]="@#@","Manual Entry Req",MAD_PS1[[#This Row],[Region]]),IF(MAD_PS1[[#This Row],[Region]]="@#@",IF(_xlfn.XLOOKUP($A1790,Odyssey_data!$A$2:$A$507,Odyssey_data!C$2:C$507)="@#@","Manual Entry Req",_xlfn.XLOOKUP($A1790,Odyssey_data!$A$2:$A$507,Odyssey_data!C$2:C$507)),MAD_PS1[[#This Row],[Region]]))</f>
        <v>US</v>
      </c>
      <c r="D1790" s="75" t="str">
        <f>IF($AR1790="N",IF(MAD_PS1[[#This Row],[Identify Current Region Owner]]="@#@","Manual Entry Req",MAD_PS1[[#This Row],[Identify Current Region Owner]]),IF(MAD_PS1[[#This Row],[Identify Current Region Owner]]="@#@",IF(_xlfn.XLOOKUP($A1790,Odyssey_data!$A$2:$A$507,Odyssey_data!D$2:D$507)="@#@","Manual Entry Req",_xlfn.XLOOKUP($A1790,Odyssey_data!$A$2:$A$507,Odyssey_data!D$2:D$507)),MAD_PS1[[#This Row],[Identify Current Region Owner]]))</f>
        <v>Kevin Ma</v>
      </c>
      <c r="E1790" s="75" t="str">
        <f>IF($AR1790="N",IF(MAD_PS1[[#This Row],[M2: Confirm Application Status]]="@#@","Manual Entry Req",MAD_PS1[[#This Row],[M2: Confirm Application Status]]),IF(MAD_PS1[[#This Row],[M2: Confirm Application Status]]="@#@",IF(_xlfn.XLOOKUP($A1790,Odyssey_data!$A$2:$A$507,Odyssey_data!E$2:E$507)="@#@","Manual Entry Req",_xlfn.XLOOKUP($A1790,Odyssey_data!$A$2:$A$507,Odyssey_data!E$2:E$507)),MAD_PS1[[#This Row],[M2: Confirm Application Status]]))</f>
        <v>Planned to decommission</v>
      </c>
      <c r="F1790" s="75" t="str">
        <f>IF($AR1790="N",IF(MAD_PS1[[#This Row],[M3 : Application User Group]]="@#@","Manual Entry Req",MAD_PS1[[#This Row],[M3 : Application User Group]]),IF(MAD_PS1[[#This Row],[M3 : Application User Group]]="@#@",IF(_xlfn.XLOOKUP($A1790,Odyssey_data!$A$2:$A$507,Odyssey_data!F$2:F$507)="@#@","Manual Entry Req",_xlfn.XLOOKUP($A1790,Odyssey_data!$A$2:$A$507,Odyssey_data!F$2:F$507)),MAD_PS1[[#This Row],[M3 : Application User Group]]))</f>
        <v>Manual Entry Req</v>
      </c>
      <c r="G1790" s="75" t="str">
        <f>IF($AR1790="N",IF(MAD_PS1[[#This Row],[M5 : Application Built]]="@#@","Manual Entry Req",MAD_PS1[[#This Row],[M5 : Application Built]]),IF(MAD_PS1[[#This Row],[M5 : Application Built]]="@#@",IF(_xlfn.XLOOKUP($A1790,Odyssey_data!$A$2:$A$507,Odyssey_data!G$2:G$507)="@#@","Manual Entry Req",_xlfn.XLOOKUP($A1790,Odyssey_data!$A$2:$A$507,Odyssey_data!G$2:G$507)),MAD_PS1[[#This Row],[M5 : Application Built]]))</f>
        <v>Manual Entry Req</v>
      </c>
      <c r="H1790" s="75" t="str">
        <f>IF($AR1790="N",IF(MAD_PS1[[#This Row],[M6 : Application Stack / Technology]]="@#@","Manual Entry Req",MAD_PS1[[#This Row],[M6 : Application Stack / Technology]]),IF(MAD_PS1[[#This Row],[M6 : Application Stack / Technology]]="@#@",IF(_xlfn.XLOOKUP($A1790,Odyssey_data!$A$2:$A$507,Odyssey_data!H$2:H$507)="@#@","Manual Entry Req",_xlfn.XLOOKUP($A1790,Odyssey_data!$A$2:$A$507,Odyssey_data!H$2:H$507)),MAD_PS1[[#This Row],[M6 : Application Stack / Technology]]))</f>
        <v>Manual Entry Req</v>
      </c>
      <c r="I1790" s="75" t="str">
        <f>IF($AR1790="N",IF(MAD_PS1[[#This Row],[M7 : Primary Access Channels]]="@#@","Manual Entry Req",MAD_PS1[[#This Row],[M7 : Primary Access Channels]]),IF(MAD_PS1[[#This Row],[M7 : Primary Access Channels]]="@#@",IF(_xlfn.XLOOKUP($A1790,Odyssey_data!$A$2:$A$507,Odyssey_data!I$2:I$507)="@#@","Manual Entry Req",_xlfn.XLOOKUP($A1790,Odyssey_data!$A$2:$A$507,Odyssey_data!I$2:I$507)),MAD_PS1[[#This Row],[M7 : Primary Access Channels]]))</f>
        <v>Manual Entry Req</v>
      </c>
      <c r="J1790" s="75" t="str">
        <f>IF($AR1790="N",IF(MAD_PS1[[#This Row],[M8 : Application Deployement]]="@#@","Manual Entry Req",MAD_PS1[[#This Row],[M8 : Application Deployement]]),IF(MAD_PS1[[#This Row],[M8 : Application Deployement]]="@#@",IF(_xlfn.XLOOKUP($A1790,Odyssey_data!$A$2:$A$507,Odyssey_data!J$2:J$507)="@#@","Manual Entry Req",_xlfn.XLOOKUP($A1790,Odyssey_data!$A$2:$A$507,Odyssey_data!J$2:J$507)),MAD_PS1[[#This Row],[M8 : Application Deployement]]))</f>
        <v>Manual Entry Req</v>
      </c>
      <c r="K1790" s="75" t="str">
        <f>IF($AR1790="N",IF(MAD_PS1[[#This Row],[M9 : Application Architecture Type]]="@#@","Manual Entry Req",MAD_PS1[[#This Row],[M9 : Application Architecture Type]]),IF(MAD_PS1[[#This Row],[M9 : Application Architecture Type]]="@#@",IF(_xlfn.XLOOKUP($A1790,Odyssey_data!$A$2:$A$507,Odyssey_data!K$2:K$507)="@#@","Manual Entry Req",_xlfn.XLOOKUP($A1790,Odyssey_data!$A$2:$A$507,Odyssey_data!K$2:K$507)),MAD_PS1[[#This Row],[M9 : Application Architecture Type]]))</f>
        <v>Manual Entry Req</v>
      </c>
      <c r="L1790" s="75" t="str">
        <f>IF($AR1790="N",IF(MAD_PS1[[#This Row],[M10 : Application Description]]="@#@","Manual Entry Req",MAD_PS1[[#This Row],[M10 : Application Description]]),IF(MAD_PS1[[#This Row],[M10 : Application Description]]="@#@",IF(_xlfn.XLOOKUP($A1790,Odyssey_data!$A$2:$A$507,Odyssey_data!L$2:L$507)="@#@","Manual Entry Req",_xlfn.XLOOKUP($A1790,Odyssey_data!$A$2:$A$507,Odyssey_data!L$2:L$507)),MAD_PS1[[#This Row],[M10 : Application Description]]))</f>
        <v>Hosting, Shipwire, R&amp;D SaaS Tools</v>
      </c>
      <c r="M1790" s="75" t="str">
        <f>IF($AR1790="N",IF(MAD_PS1[[#This Row],[L1 Capability Map]]="@#@","Manual Entry Req",MAD_PS1[[#This Row],[L1 Capability Map]]),IF(MAD_PS1[[#This Row],[L1 Capability Map]]="@#@",IF(_xlfn.XLOOKUP($A1790,Odyssey_data!$A$2:$A$507,Odyssey_data!M$2:M$507)="@#@","Manual Entry Req",_xlfn.XLOOKUP($A1790,Odyssey_data!$A$2:$A$507,Odyssey_data!M$2:M$507)),MAD_PS1[[#This Row],[L1 Capability Map]]))</f>
        <v>Manual Entry Req</v>
      </c>
      <c r="N1790" s="75" t="str">
        <f>IF($AR1790="N",IF(MAD_PS1[[#This Row],[L2 Capability]]="@#@","Manual Entry Req",MAD_PS1[[#This Row],[L2 Capability]]),IF(MAD_PS1[[#This Row],[L2 Capability]]="@#@",IF(_xlfn.XLOOKUP($A1790,Odyssey_data!$A$2:$A$507,Odyssey_data!N$2:N$507)="@#@","Manual Entry Req",_xlfn.XLOOKUP($A1790,Odyssey_data!$A$2:$A$507,Odyssey_data!N$2:N$507)),MAD_PS1[[#This Row],[L2 Capability]]))</f>
        <v>Manual Entry Req</v>
      </c>
      <c r="O1790" s="75" t="str">
        <f>IF($AR1790="N",IF(MAD_PS1[[#This Row],[L3 Capability]]="@#@","Manual Entry Req",MAD_PS1[[#This Row],[L3 Capability]]),IF(MAD_PS1[[#This Row],[L3 Capability]]="@#@",IF(_xlfn.XLOOKUP($A1790,Odyssey_data!$A$2:$A$507,Odyssey_data!O$2:O$507)="@#@","Manual Entry Req",_xlfn.XLOOKUP($A1790,Odyssey_data!$A$2:$A$507,Odyssey_data!O$2:O$507)),MAD_PS1[[#This Row],[L3 Capability]]))</f>
        <v>Manual Entry Req</v>
      </c>
      <c r="P1790" s="75" t="str">
        <f>IF($AR1790="N",IF(MAD_PS1[[#This Row],[L4 Capability]]="@#@","Manual Entry Req",MAD_PS1[[#This Row],[L4 Capability]]),IF(MAD_PS1[[#This Row],[L4 Capability]]="@#@",IF(_xlfn.XLOOKUP($A1790,Odyssey_data!$A$2:$A$507,Odyssey_data!P$2:P$507)="@#@","Manual Entry Req",_xlfn.XLOOKUP($A1790,Odyssey_data!$A$2:$A$507,Odyssey_data!P$2:P$507)),MAD_PS1[[#This Row],[L4 Capability]]))</f>
        <v>Manual Entry Req</v>
      </c>
      <c r="Q1790" s="75" t="str">
        <f>IF($AR1790="N",IF(MAD_PS1[[#This Row],[Remarks()]]="@#@","Manual Entry Req",MAD_PS1[[#This Row],[Remarks()]]),IF(MAD_PS1[[#This Row],[Remarks()]]="@#@",IF(_xlfn.XLOOKUP($A1790,Odyssey_data!$A$2:$A$507,Odyssey_data!Q$2:Q$507)="@#@","Manual Entry Req",_xlfn.XLOOKUP($A1790,Odyssey_data!$A$2:$A$507,Odyssey_data!Q$2:Q$507)),MAD_PS1[[#This Row],[Remarks()]]))</f>
        <v>Manual Entry Req</v>
      </c>
      <c r="R1790" s="75" t="str">
        <f>IF($AR17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0,Odyssey_data!$A$2:$A$507,Odyssey_data!R$2:R$507)="@#@","Manual Entry Req",_xlfn.XLOOKUP($A1790,Odyssey_data!$A$2:$A$507,Odyssey_data!R$2:R$507)),MAD_PS1[[#This Row],[BCR1 : The extent to which application supports business operations]]))</f>
        <v>Manual Entry Req</v>
      </c>
      <c r="S1790" s="75" t="str">
        <f>IF($AR17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0,Odyssey_data!$A$2:$A$507,Odyssey_data!S$2:S$507)="@#@","Manual Entry Req",_xlfn.XLOOKUP($A1790,Odyssey_data!$A$2:$A$507,Odyssey_data!S$2:S$507)),MAD_PS1[[#This Row],[BCR2 : Please indicate the business impact due to the application''s non-availability ]]))</f>
        <v>Manual Entry Req</v>
      </c>
      <c r="T1790" s="75" t="str">
        <f>IF($AR1790="N",IF(MAD_PS1[[#This Row],[BCR3 : Business Data Criticality]]="@#@","Manual Entry Req",MAD_PS1[[#This Row],[BCR3 : Business Data Criticality]]),IF(MAD_PS1[[#This Row],[BCR3 : Business Data Criticality]]="@#@",IF(_xlfn.XLOOKUP($A1790,Odyssey_data!$A$2:$A$507,Odyssey_data!T$2:T$507)="@#@","Manual Entry Req",_xlfn.XLOOKUP($A1790,Odyssey_data!$A$2:$A$507,Odyssey_data!T$2:T$507)),MAD_PS1[[#This Row],[BCR3 : Business Data Criticality]]))</f>
        <v>Manual Entry Req</v>
      </c>
      <c r="U1790" s="75" t="str">
        <f>IF($AR1790="N",IF(MAD_PS1[[#This Row],[BCR4 : Please indicate the user base]]="@#@","Manual Entry Req",MAD_PS1[[#This Row],[BCR4 : Please indicate the user base]]),IF(MAD_PS1[[#This Row],[BCR4 : Please indicate the user base]]="@#@",IF(_xlfn.XLOOKUP($A1790,Odyssey_data!$A$2:$A$507,Odyssey_data!U$2:U$507)="@#@","Manual Entry Req",_xlfn.XLOOKUP($A1790,Odyssey_data!$A$2:$A$507,Odyssey_data!U$2:U$507)),MAD_PS1[[#This Row],[BCR4 : Please indicate the user base]]))</f>
        <v>Manual Entry Req</v>
      </c>
      <c r="V1790" s="75" t="str">
        <f>IF($AR1790="N",IF(MAD_PS1[[#This Row],[AC1 : Categorize Interfaces]]="@#@","Manual Entry Req",MAD_PS1[[#This Row],[AC1 : Categorize Interfaces]]),IF(MAD_PS1[[#This Row],[AC1 : Categorize Interfaces]]="@#@",IF(_xlfn.XLOOKUP($A1790,Odyssey_data!$A$2:$A$507,Odyssey_data!V$2:V$507)="@#@","Manual Entry Req",_xlfn.XLOOKUP($A1790,Odyssey_data!$A$2:$A$507,Odyssey_data!V$2:V$507)),MAD_PS1[[#This Row],[AC1 : Categorize Interfaces]]))</f>
        <v>Manual Entry Req</v>
      </c>
      <c r="W1790" s="75" t="str">
        <f>IF($AR1790="N",IF(MAD_PS1[[#This Row],[AC2 : Diversity of Database(s)]]="@#@","Manual Entry Req",MAD_PS1[[#This Row],[AC2 : Diversity of Database(s)]]),IF(MAD_PS1[[#This Row],[AC2 : Diversity of Database(s)]]="@#@",IF(_xlfn.XLOOKUP($A1790,Odyssey_data!$A$2:$A$507,Odyssey_data!W$2:W$507)="@#@","Manual Entry Req",_xlfn.XLOOKUP($A1790,Odyssey_data!$A$2:$A$507,Odyssey_data!W$2:W$507)),MAD_PS1[[#This Row],[AC2 : Diversity of Database(s)]]))</f>
        <v>Manual Entry Req</v>
      </c>
      <c r="X1790" s="75" t="str">
        <f>IF($AR1790="N",IF(MAD_PS1[[#This Row],[AC3 : Diversity of software languages]]="@#@","Manual Entry Req",MAD_PS1[[#This Row],[AC3 : Diversity of software languages]]),IF(MAD_PS1[[#This Row],[AC3 : Diversity of software languages]]="@#@",IF(_xlfn.XLOOKUP($A1790,Odyssey_data!$A$2:$A$507,Odyssey_data!X$2:X$507)="@#@","Manual Entry Req",_xlfn.XLOOKUP($A1790,Odyssey_data!$A$2:$A$507,Odyssey_data!X$2:X$507)),MAD_PS1[[#This Row],[AC3 : Diversity of software languages]]))</f>
        <v>Manual Entry Req</v>
      </c>
      <c r="Y1790" s="75" t="str">
        <f>IF($AR1790="N",IF(MAD_PS1[[#This Row],[AM1 : Vendor Support available]]="@#@","Manual Entry Req",MAD_PS1[[#This Row],[AM1 : Vendor Support available]]),IF(MAD_PS1[[#This Row],[AM1 : Vendor Support available]]="@#@",IF(_xlfn.XLOOKUP($A1790,Odyssey_data!$A$2:$A$507,Odyssey_data!Y$2:Y$507)="@#@","Manual Entry Req",_xlfn.XLOOKUP($A1790,Odyssey_data!$A$2:$A$507,Odyssey_data!Y$2:Y$507)),MAD_PS1[[#This Row],[AM1 : Vendor Support available]]))</f>
        <v>Manual Entry Req</v>
      </c>
      <c r="Z1790" s="75" t="str">
        <f>IF($AR1790="N",IF(MAD_PS1[[#This Row],[AM2 : Availability of skills required to support the system]]="@#@","Manual Entry Req",MAD_PS1[[#This Row],[AM2 : Availability of skills required to support the system]]),IF(MAD_PS1[[#This Row],[AM2 : Availability of skills required to support the system]]="@#@",IF(_xlfn.XLOOKUP($A1790,Odyssey_data!$A$2:$A$507,Odyssey_data!Z$2:Z$507)="@#@","Manual Entry Req",_xlfn.XLOOKUP($A1790,Odyssey_data!$A$2:$A$507,Odyssey_data!Z$2:Z$507)),MAD_PS1[[#This Row],[AM2 : Availability of skills required to support the system]]))</f>
        <v>Manual Entry Req</v>
      </c>
      <c r="AA1790" s="75" t="str">
        <f>IF($AR1790="N",IF(MAD_PS1[[#This Row],[AM3 : Documents Available]]="@#@","Manual Entry Req",MAD_PS1[[#This Row],[AM3 : Documents Available]]),IF(MAD_PS1[[#This Row],[AM3 : Documents Available]]="@#@",IF(_xlfn.XLOOKUP($A1790,Odyssey_data!$A$2:$A$507,Odyssey_data!AA$2:AA$507)="@#@","Manual Entry Req",_xlfn.XLOOKUP($A1790,Odyssey_data!$A$2:$A$507,Odyssey_data!AA$2:AA$507)),MAD_PS1[[#This Row],[AM3 : Documents Available]]))</f>
        <v>Manual Entry Req</v>
      </c>
      <c r="AB1790" s="75" t="str">
        <f>IF($AR1790="N",IF(MAD_PS1[[#This Row],[AM4 : Lifecycle Stage of the application for Risk]]="@#@","Manual Entry Req",MAD_PS1[[#This Row],[AM4 : Lifecycle Stage of the application for Risk]]),IF(MAD_PS1[[#This Row],[AM4 : Lifecycle Stage of the application for Risk]]="@#@",IF(_xlfn.XLOOKUP($A1790,Odyssey_data!$A$2:$A$507,Odyssey_data!AB$2:AB$507)="@#@","Manual Entry Req",_xlfn.XLOOKUP($A1790,Odyssey_data!$A$2:$A$507,Odyssey_data!AB$2:AB$507)),MAD_PS1[[#This Row],[AM4 : Lifecycle Stage of the application for Risk]]))</f>
        <v>Manual Entry Req</v>
      </c>
      <c r="AC1790" s="75" t="str">
        <f>IF($AR1790="N",IF(MAD_PS1[[#This Row],[AC1 : Implementation Cost]]="@#@","Manual Entry Req",MAD_PS1[[#This Row],[AC1 : Implementation Cost]]),IF(MAD_PS1[[#This Row],[AC1 : Implementation Cost]]="@#@",IF(_xlfn.XLOOKUP($A1790,Odyssey_data!$A$2:$A$507,Odyssey_data!AC$2:AC$507)="@#@","Manual Entry Req",_xlfn.XLOOKUP($A1790,Odyssey_data!$A$2:$A$507,Odyssey_data!AC$2:AC$507)),MAD_PS1[[#This Row],[AC1 : Implementation Cost]]))</f>
        <v>Manual Entry Req</v>
      </c>
      <c r="AD1790" s="75" t="str">
        <f>IF($AR1790="N",IF(MAD_PS1[[#This Row],[AC2 : Licence Cost]]="@#@","Manual Entry Req",MAD_PS1[[#This Row],[AC2 : Licence Cost]]),IF(MAD_PS1[[#This Row],[AC2 : Licence Cost]]="@#@",IF(_xlfn.XLOOKUP($A1790,Odyssey_data!$A$2:$A$507,Odyssey_data!AD$2:AD$507)="@#@","Manual Entry Req",_xlfn.XLOOKUP($A1790,Odyssey_data!$A$2:$A$507,Odyssey_data!AD$2:AD$507)),MAD_PS1[[#This Row],[AC2 : Licence Cost]]))</f>
        <v>Manual Entry Req</v>
      </c>
      <c r="AE1790" s="75" t="str">
        <f>IF($AR1790="N",IF(MAD_PS1[[#This Row],[AC3 : Annual Maintenance Cost/Support Cost]]="@#@","Manual Entry Req",MAD_PS1[[#This Row],[AC3 : Annual Maintenance Cost/Support Cost]]),IF(MAD_PS1[[#This Row],[AC3 : Annual Maintenance Cost/Support Cost]]="@#@",IF(_xlfn.XLOOKUP($A1790,Odyssey_data!$A$2:$A$507,Odyssey_data!AE$2:AE$507)="@#@","Manual Entry Req",_xlfn.XLOOKUP($A1790,Odyssey_data!$A$2:$A$507,Odyssey_data!AE$2:AE$507)),MAD_PS1[[#This Row],[AC3 : Annual Maintenance Cost/Support Cost]]))</f>
        <v>Manual Entry Req</v>
      </c>
      <c r="AF1790" s="75" t="str">
        <f>IF($AR1790="N",IF(MAD_PS1[[#This Row],[ACR1 : Is Application Virtualized]]="@#@","Manual Entry Req",MAD_PS1[[#This Row],[ACR1 : Is Application Virtualized]]),IF(MAD_PS1[[#This Row],[ACR1 : Is Application Virtualized]]="@#@",IF(_xlfn.XLOOKUP($A1790,Odyssey_data!$A$2:$A$507,Odyssey_data!AF$2:AF$507)="@#@","Manual Entry Req",_xlfn.XLOOKUP($A1790,Odyssey_data!$A$2:$A$507,Odyssey_data!AF$2:AF$507)),MAD_PS1[[#This Row],[ACR1 : Is Application Virtualized]]))</f>
        <v>Manual Entry Req</v>
      </c>
      <c r="AG1790" s="75" t="str">
        <f>IF($AR17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0,Odyssey_data!$A$2:$A$507,Odyssey_data!AG$2:AG$507)="@#@","Manual Entry Req",_xlfn.XLOOKUP($A1790,Odyssey_data!$A$2:$A$507,Odyssey_data!AG$2:AG$507)),MAD_PS1[[#This Row],[ACR2 : Does the Application Support loosely coupled N tier Architecture &amp; Abstraction]]))</f>
        <v>Manual Entry Req</v>
      </c>
      <c r="AH1790" s="75" t="str">
        <f>IF($AR1790="N",IF(MAD_PS1[[#This Row],[ACR3 : Does it provide Micro Services / Coarse Grain APIs]]="@#@","Manual Entry Req",MAD_PS1[[#This Row],[ACR3 : Does it provide Micro Services / Coarse Grain APIs]]),IF(MAD_PS1[[#This Row],[ACR3 : Does it provide Micro Services / Coarse Grain APIs]]="@#@",IF(_xlfn.XLOOKUP($A1790,Odyssey_data!$A$2:$A$507,Odyssey_data!AH$2:AH$507)="@#@","Manual Entry Req",_xlfn.XLOOKUP($A1790,Odyssey_data!$A$2:$A$507,Odyssey_data!AH$2:AH$507)),MAD_PS1[[#This Row],[ACR3 : Does it provide Micro Services / Coarse Grain APIs]]))</f>
        <v>Manual Entry Req</v>
      </c>
      <c r="AI1790" s="75" t="str">
        <f>IF($AR1790="N",IF(MAD_PS1[[#This Row],[ACR4 : Does the host regulatory environment allows moving to cloud]]="@#@","Manual Entry Req",MAD_PS1[[#This Row],[ACR4 : Does the host regulatory environment allows moving to cloud]]),IF(MAD_PS1[[#This Row],[ACR4 : Does the host regulatory environment allows moving to cloud]]="@#@",IF(_xlfn.XLOOKUP($A1790,Odyssey_data!$A$2:$A$507,Odyssey_data!AI$2:AI$507)="@#@","Manual Entry Req",_xlfn.XLOOKUP($A1790,Odyssey_data!$A$2:$A$507,Odyssey_data!AI$2:AI$507)),MAD_PS1[[#This Row],[ACR4 : Does the host regulatory environment allows moving to cloud]]))</f>
        <v>Manual Entry Req</v>
      </c>
      <c r="AJ1790" s="75" t="str">
        <f>MAD_PS1[[#This Row],[Which Part? (Part 1 or Part 2)]]</f>
        <v>@#@</v>
      </c>
      <c r="AK1790" s="75" t="str">
        <f>MAD_PS1[[#This Row],[Data Received]]</f>
        <v>YES</v>
      </c>
      <c r="AL1790" s="75" t="str">
        <f>MAD_PS1[[#This Row],[Data Updated?]]</f>
        <v>YES</v>
      </c>
      <c r="AM1790" s="75" t="str">
        <f>MAD_PS1[[#This Row],[Potential duplicates]]</f>
        <v>@#@</v>
      </c>
      <c r="AN1790" s="75" t="str">
        <f>MAD_PS1[[#This Row],[Remarks]]</f>
        <v>@#@</v>
      </c>
      <c r="AO1790" s="75" t="str">
        <f>MAD_PS1[[#This Row],[Staus of Data Input]]</f>
        <v>Data Available</v>
      </c>
      <c r="AP1790" s="75">
        <f>MAD_PS1[[#This Row],[Portfolio]]</f>
        <v>0</v>
      </c>
      <c r="AQ1790" s="75" t="e">
        <f>MAD_PS1[[#This Row],[Only CTM]]</f>
        <v>#N/A</v>
      </c>
      <c r="AR1790" s="74" t="str">
        <f>IF(ISERROR(_xlfn.XLOOKUP(MAD_PS2[[#This Row],[Source ID]],Odyssey_data[Source ID],Odyssey_data[M1 : Name of All Applications])),"N","Y")</f>
        <v>N</v>
      </c>
    </row>
    <row r="1791" spans="1:44" ht="30" hidden="1" x14ac:dyDescent="0.25">
      <c r="A1791" s="75" t="str">
        <f>MAD_PS1[[#This Row],[Source ID]]</f>
        <v>CLS2.279</v>
      </c>
      <c r="B1791" s="75" t="str">
        <f>MAD_PS1[[#This Row],[M1 : Name of All Applications]]</f>
        <v>Logicbroker (API)</v>
      </c>
      <c r="C1791" s="75" t="str">
        <f>IF($AR1791="N",IF(MAD_PS1[[#This Row],[Region]]="@#@","Manual Entry Req",MAD_PS1[[#This Row],[Region]]),IF(MAD_PS1[[#This Row],[Region]]="@#@",IF(_xlfn.XLOOKUP($A1791,Odyssey_data!$A$2:$A$507,Odyssey_data!C$2:C$507)="@#@","Manual Entry Req",_xlfn.XLOOKUP($A1791,Odyssey_data!$A$2:$A$507,Odyssey_data!C$2:C$507)),MAD_PS1[[#This Row],[Region]]))</f>
        <v>US</v>
      </c>
      <c r="D1791" s="75" t="str">
        <f>IF($AR1791="N",IF(MAD_PS1[[#This Row],[Identify Current Region Owner]]="@#@","Manual Entry Req",MAD_PS1[[#This Row],[Identify Current Region Owner]]),IF(MAD_PS1[[#This Row],[Identify Current Region Owner]]="@#@",IF(_xlfn.XLOOKUP($A1791,Odyssey_data!$A$2:$A$507,Odyssey_data!D$2:D$507)="@#@","Manual Entry Req",_xlfn.XLOOKUP($A1791,Odyssey_data!$A$2:$A$507,Odyssey_data!D$2:D$507)),MAD_PS1[[#This Row],[Identify Current Region Owner]]))</f>
        <v>Kevin Ma</v>
      </c>
      <c r="E1791" s="75" t="str">
        <f>IF($AR1791="N",IF(MAD_PS1[[#This Row],[M2: Confirm Application Status]]="@#@","Manual Entry Req",MAD_PS1[[#This Row],[M2: Confirm Application Status]]),IF(MAD_PS1[[#This Row],[M2: Confirm Application Status]]="@#@",IF(_xlfn.XLOOKUP($A1791,Odyssey_data!$A$2:$A$507,Odyssey_data!E$2:E$507)="@#@","Manual Entry Req",_xlfn.XLOOKUP($A1791,Odyssey_data!$A$2:$A$507,Odyssey_data!E$2:E$507)),MAD_PS1[[#This Row],[M2: Confirm Application Status]]))</f>
        <v>Planned to decommission</v>
      </c>
      <c r="F1791" s="75" t="str">
        <f>IF($AR1791="N",IF(MAD_PS1[[#This Row],[M3 : Application User Group]]="@#@","Manual Entry Req",MAD_PS1[[#This Row],[M3 : Application User Group]]),IF(MAD_PS1[[#This Row],[M3 : Application User Group]]="@#@",IF(_xlfn.XLOOKUP($A1791,Odyssey_data!$A$2:$A$507,Odyssey_data!F$2:F$507)="@#@","Manual Entry Req",_xlfn.XLOOKUP($A1791,Odyssey_data!$A$2:$A$507,Odyssey_data!F$2:F$507)),MAD_PS1[[#This Row],[M3 : Application User Group]]))</f>
        <v>Manual Entry Req</v>
      </c>
      <c r="G1791" s="75" t="str">
        <f>IF($AR1791="N",IF(MAD_PS1[[#This Row],[M5 : Application Built]]="@#@","Manual Entry Req",MAD_PS1[[#This Row],[M5 : Application Built]]),IF(MAD_PS1[[#This Row],[M5 : Application Built]]="@#@",IF(_xlfn.XLOOKUP($A1791,Odyssey_data!$A$2:$A$507,Odyssey_data!G$2:G$507)="@#@","Manual Entry Req",_xlfn.XLOOKUP($A1791,Odyssey_data!$A$2:$A$507,Odyssey_data!G$2:G$507)),MAD_PS1[[#This Row],[M5 : Application Built]]))</f>
        <v>Manual Entry Req</v>
      </c>
      <c r="H1791" s="75" t="str">
        <f>IF($AR1791="N",IF(MAD_PS1[[#This Row],[M6 : Application Stack / Technology]]="@#@","Manual Entry Req",MAD_PS1[[#This Row],[M6 : Application Stack / Technology]]),IF(MAD_PS1[[#This Row],[M6 : Application Stack / Technology]]="@#@",IF(_xlfn.XLOOKUP($A1791,Odyssey_data!$A$2:$A$507,Odyssey_data!H$2:H$507)="@#@","Manual Entry Req",_xlfn.XLOOKUP($A1791,Odyssey_data!$A$2:$A$507,Odyssey_data!H$2:H$507)),MAD_PS1[[#This Row],[M6 : Application Stack / Technology]]))</f>
        <v>Manual Entry Req</v>
      </c>
      <c r="I1791" s="75" t="str">
        <f>IF($AR1791="N",IF(MAD_PS1[[#This Row],[M7 : Primary Access Channels]]="@#@","Manual Entry Req",MAD_PS1[[#This Row],[M7 : Primary Access Channels]]),IF(MAD_PS1[[#This Row],[M7 : Primary Access Channels]]="@#@",IF(_xlfn.XLOOKUP($A1791,Odyssey_data!$A$2:$A$507,Odyssey_data!I$2:I$507)="@#@","Manual Entry Req",_xlfn.XLOOKUP($A1791,Odyssey_data!$A$2:$A$507,Odyssey_data!I$2:I$507)),MAD_PS1[[#This Row],[M7 : Primary Access Channels]]))</f>
        <v>Manual Entry Req</v>
      </c>
      <c r="J1791" s="75" t="str">
        <f>IF($AR1791="N",IF(MAD_PS1[[#This Row],[M8 : Application Deployement]]="@#@","Manual Entry Req",MAD_PS1[[#This Row],[M8 : Application Deployement]]),IF(MAD_PS1[[#This Row],[M8 : Application Deployement]]="@#@",IF(_xlfn.XLOOKUP($A1791,Odyssey_data!$A$2:$A$507,Odyssey_data!J$2:J$507)="@#@","Manual Entry Req",_xlfn.XLOOKUP($A1791,Odyssey_data!$A$2:$A$507,Odyssey_data!J$2:J$507)),MAD_PS1[[#This Row],[M8 : Application Deployement]]))</f>
        <v>Manual Entry Req</v>
      </c>
      <c r="K1791" s="75" t="str">
        <f>IF($AR1791="N",IF(MAD_PS1[[#This Row],[M9 : Application Architecture Type]]="@#@","Manual Entry Req",MAD_PS1[[#This Row],[M9 : Application Architecture Type]]),IF(MAD_PS1[[#This Row],[M9 : Application Architecture Type]]="@#@",IF(_xlfn.XLOOKUP($A1791,Odyssey_data!$A$2:$A$507,Odyssey_data!K$2:K$507)="@#@","Manual Entry Req",_xlfn.XLOOKUP($A1791,Odyssey_data!$A$2:$A$507,Odyssey_data!K$2:K$507)),MAD_PS1[[#This Row],[M9 : Application Architecture Type]]))</f>
        <v>Manual Entry Req</v>
      </c>
      <c r="L1791" s="75" t="str">
        <f>IF($AR1791="N",IF(MAD_PS1[[#This Row],[M10 : Application Description]]="@#@","Manual Entry Req",MAD_PS1[[#This Row],[M10 : Application Description]]),IF(MAD_PS1[[#This Row],[M10 : Application Description]]="@#@",IF(_xlfn.XLOOKUP($A1791,Odyssey_data!$A$2:$A$507,Odyssey_data!L$2:L$507)="@#@","Manual Entry Req",_xlfn.XLOOKUP($A1791,Odyssey_data!$A$2:$A$507,Odyssey_data!L$2:L$507)),MAD_PS1[[#This Row],[M10 : Application Description]]))</f>
        <v>eCommerce integration platform, Shipwire, Integration</v>
      </c>
      <c r="M1791" s="75" t="str">
        <f>IF($AR1791="N",IF(MAD_PS1[[#This Row],[L1 Capability Map]]="@#@","Manual Entry Req",MAD_PS1[[#This Row],[L1 Capability Map]]),IF(MAD_PS1[[#This Row],[L1 Capability Map]]="@#@",IF(_xlfn.XLOOKUP($A1791,Odyssey_data!$A$2:$A$507,Odyssey_data!M$2:M$507)="@#@","Manual Entry Req",_xlfn.XLOOKUP($A1791,Odyssey_data!$A$2:$A$507,Odyssey_data!M$2:M$507)),MAD_PS1[[#This Row],[L1 Capability Map]]))</f>
        <v>Manual Entry Req</v>
      </c>
      <c r="N1791" s="75" t="str">
        <f>IF($AR1791="N",IF(MAD_PS1[[#This Row],[L2 Capability]]="@#@","Manual Entry Req",MAD_PS1[[#This Row],[L2 Capability]]),IF(MAD_PS1[[#This Row],[L2 Capability]]="@#@",IF(_xlfn.XLOOKUP($A1791,Odyssey_data!$A$2:$A$507,Odyssey_data!N$2:N$507)="@#@","Manual Entry Req",_xlfn.XLOOKUP($A1791,Odyssey_data!$A$2:$A$507,Odyssey_data!N$2:N$507)),MAD_PS1[[#This Row],[L2 Capability]]))</f>
        <v>Manual Entry Req</v>
      </c>
      <c r="O1791" s="75" t="str">
        <f>IF($AR1791="N",IF(MAD_PS1[[#This Row],[L3 Capability]]="@#@","Manual Entry Req",MAD_PS1[[#This Row],[L3 Capability]]),IF(MAD_PS1[[#This Row],[L3 Capability]]="@#@",IF(_xlfn.XLOOKUP($A1791,Odyssey_data!$A$2:$A$507,Odyssey_data!O$2:O$507)="@#@","Manual Entry Req",_xlfn.XLOOKUP($A1791,Odyssey_data!$A$2:$A$507,Odyssey_data!O$2:O$507)),MAD_PS1[[#This Row],[L3 Capability]]))</f>
        <v>Manual Entry Req</v>
      </c>
      <c r="P1791" s="75" t="str">
        <f>IF($AR1791="N",IF(MAD_PS1[[#This Row],[L4 Capability]]="@#@","Manual Entry Req",MAD_PS1[[#This Row],[L4 Capability]]),IF(MAD_PS1[[#This Row],[L4 Capability]]="@#@",IF(_xlfn.XLOOKUP($A1791,Odyssey_data!$A$2:$A$507,Odyssey_data!P$2:P$507)="@#@","Manual Entry Req",_xlfn.XLOOKUP($A1791,Odyssey_data!$A$2:$A$507,Odyssey_data!P$2:P$507)),MAD_PS1[[#This Row],[L4 Capability]]))</f>
        <v>Manual Entry Req</v>
      </c>
      <c r="Q1791" s="75" t="str">
        <f>IF($AR1791="N",IF(MAD_PS1[[#This Row],[Remarks()]]="@#@","Manual Entry Req",MAD_PS1[[#This Row],[Remarks()]]),IF(MAD_PS1[[#This Row],[Remarks()]]="@#@",IF(_xlfn.XLOOKUP($A1791,Odyssey_data!$A$2:$A$507,Odyssey_data!Q$2:Q$507)="@#@","Manual Entry Req",_xlfn.XLOOKUP($A1791,Odyssey_data!$A$2:$A$507,Odyssey_data!Q$2:Q$507)),MAD_PS1[[#This Row],[Remarks()]]))</f>
        <v>Manual Entry Req</v>
      </c>
      <c r="R1791" s="75" t="str">
        <f>IF($AR17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1,Odyssey_data!$A$2:$A$507,Odyssey_data!R$2:R$507)="@#@","Manual Entry Req",_xlfn.XLOOKUP($A1791,Odyssey_data!$A$2:$A$507,Odyssey_data!R$2:R$507)),MAD_PS1[[#This Row],[BCR1 : The extent to which application supports business operations]]))</f>
        <v>Manual Entry Req</v>
      </c>
      <c r="S1791" s="75" t="str">
        <f>IF($AR17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1,Odyssey_data!$A$2:$A$507,Odyssey_data!S$2:S$507)="@#@","Manual Entry Req",_xlfn.XLOOKUP($A1791,Odyssey_data!$A$2:$A$507,Odyssey_data!S$2:S$507)),MAD_PS1[[#This Row],[BCR2 : Please indicate the business impact due to the application''s non-availability ]]))</f>
        <v>Manual Entry Req</v>
      </c>
      <c r="T1791" s="75" t="str">
        <f>IF($AR1791="N",IF(MAD_PS1[[#This Row],[BCR3 : Business Data Criticality]]="@#@","Manual Entry Req",MAD_PS1[[#This Row],[BCR3 : Business Data Criticality]]),IF(MAD_PS1[[#This Row],[BCR3 : Business Data Criticality]]="@#@",IF(_xlfn.XLOOKUP($A1791,Odyssey_data!$A$2:$A$507,Odyssey_data!T$2:T$507)="@#@","Manual Entry Req",_xlfn.XLOOKUP($A1791,Odyssey_data!$A$2:$A$507,Odyssey_data!T$2:T$507)),MAD_PS1[[#This Row],[BCR3 : Business Data Criticality]]))</f>
        <v>Manual Entry Req</v>
      </c>
      <c r="U1791" s="75" t="str">
        <f>IF($AR1791="N",IF(MAD_PS1[[#This Row],[BCR4 : Please indicate the user base]]="@#@","Manual Entry Req",MAD_PS1[[#This Row],[BCR4 : Please indicate the user base]]),IF(MAD_PS1[[#This Row],[BCR4 : Please indicate the user base]]="@#@",IF(_xlfn.XLOOKUP($A1791,Odyssey_data!$A$2:$A$507,Odyssey_data!U$2:U$507)="@#@","Manual Entry Req",_xlfn.XLOOKUP($A1791,Odyssey_data!$A$2:$A$507,Odyssey_data!U$2:U$507)),MAD_PS1[[#This Row],[BCR4 : Please indicate the user base]]))</f>
        <v>Manual Entry Req</v>
      </c>
      <c r="V1791" s="75" t="str">
        <f>IF($AR1791="N",IF(MAD_PS1[[#This Row],[AC1 : Categorize Interfaces]]="@#@","Manual Entry Req",MAD_PS1[[#This Row],[AC1 : Categorize Interfaces]]),IF(MAD_PS1[[#This Row],[AC1 : Categorize Interfaces]]="@#@",IF(_xlfn.XLOOKUP($A1791,Odyssey_data!$A$2:$A$507,Odyssey_data!V$2:V$507)="@#@","Manual Entry Req",_xlfn.XLOOKUP($A1791,Odyssey_data!$A$2:$A$507,Odyssey_data!V$2:V$507)),MAD_PS1[[#This Row],[AC1 : Categorize Interfaces]]))</f>
        <v>Manual Entry Req</v>
      </c>
      <c r="W1791" s="75" t="str">
        <f>IF($AR1791="N",IF(MAD_PS1[[#This Row],[AC2 : Diversity of Database(s)]]="@#@","Manual Entry Req",MAD_PS1[[#This Row],[AC2 : Diversity of Database(s)]]),IF(MAD_PS1[[#This Row],[AC2 : Diversity of Database(s)]]="@#@",IF(_xlfn.XLOOKUP($A1791,Odyssey_data!$A$2:$A$507,Odyssey_data!W$2:W$507)="@#@","Manual Entry Req",_xlfn.XLOOKUP($A1791,Odyssey_data!$A$2:$A$507,Odyssey_data!W$2:W$507)),MAD_PS1[[#This Row],[AC2 : Diversity of Database(s)]]))</f>
        <v>Manual Entry Req</v>
      </c>
      <c r="X1791" s="75" t="str">
        <f>IF($AR1791="N",IF(MAD_PS1[[#This Row],[AC3 : Diversity of software languages]]="@#@","Manual Entry Req",MAD_PS1[[#This Row],[AC3 : Diversity of software languages]]),IF(MAD_PS1[[#This Row],[AC3 : Diversity of software languages]]="@#@",IF(_xlfn.XLOOKUP($A1791,Odyssey_data!$A$2:$A$507,Odyssey_data!X$2:X$507)="@#@","Manual Entry Req",_xlfn.XLOOKUP($A1791,Odyssey_data!$A$2:$A$507,Odyssey_data!X$2:X$507)),MAD_PS1[[#This Row],[AC3 : Diversity of software languages]]))</f>
        <v>Manual Entry Req</v>
      </c>
      <c r="Y1791" s="75" t="str">
        <f>IF($AR1791="N",IF(MAD_PS1[[#This Row],[AM1 : Vendor Support available]]="@#@","Manual Entry Req",MAD_PS1[[#This Row],[AM1 : Vendor Support available]]),IF(MAD_PS1[[#This Row],[AM1 : Vendor Support available]]="@#@",IF(_xlfn.XLOOKUP($A1791,Odyssey_data!$A$2:$A$507,Odyssey_data!Y$2:Y$507)="@#@","Manual Entry Req",_xlfn.XLOOKUP($A1791,Odyssey_data!$A$2:$A$507,Odyssey_data!Y$2:Y$507)),MAD_PS1[[#This Row],[AM1 : Vendor Support available]]))</f>
        <v>Manual Entry Req</v>
      </c>
      <c r="Z1791" s="75" t="str">
        <f>IF($AR1791="N",IF(MAD_PS1[[#This Row],[AM2 : Availability of skills required to support the system]]="@#@","Manual Entry Req",MAD_PS1[[#This Row],[AM2 : Availability of skills required to support the system]]),IF(MAD_PS1[[#This Row],[AM2 : Availability of skills required to support the system]]="@#@",IF(_xlfn.XLOOKUP($A1791,Odyssey_data!$A$2:$A$507,Odyssey_data!Z$2:Z$507)="@#@","Manual Entry Req",_xlfn.XLOOKUP($A1791,Odyssey_data!$A$2:$A$507,Odyssey_data!Z$2:Z$507)),MAD_PS1[[#This Row],[AM2 : Availability of skills required to support the system]]))</f>
        <v>Manual Entry Req</v>
      </c>
      <c r="AA1791" s="75" t="str">
        <f>IF($AR1791="N",IF(MAD_PS1[[#This Row],[AM3 : Documents Available]]="@#@","Manual Entry Req",MAD_PS1[[#This Row],[AM3 : Documents Available]]),IF(MAD_PS1[[#This Row],[AM3 : Documents Available]]="@#@",IF(_xlfn.XLOOKUP($A1791,Odyssey_data!$A$2:$A$507,Odyssey_data!AA$2:AA$507)="@#@","Manual Entry Req",_xlfn.XLOOKUP($A1791,Odyssey_data!$A$2:$A$507,Odyssey_data!AA$2:AA$507)),MAD_PS1[[#This Row],[AM3 : Documents Available]]))</f>
        <v>Manual Entry Req</v>
      </c>
      <c r="AB1791" s="75" t="str">
        <f>IF($AR1791="N",IF(MAD_PS1[[#This Row],[AM4 : Lifecycle Stage of the application for Risk]]="@#@","Manual Entry Req",MAD_PS1[[#This Row],[AM4 : Lifecycle Stage of the application for Risk]]),IF(MAD_PS1[[#This Row],[AM4 : Lifecycle Stage of the application for Risk]]="@#@",IF(_xlfn.XLOOKUP($A1791,Odyssey_data!$A$2:$A$507,Odyssey_data!AB$2:AB$507)="@#@","Manual Entry Req",_xlfn.XLOOKUP($A1791,Odyssey_data!$A$2:$A$507,Odyssey_data!AB$2:AB$507)),MAD_PS1[[#This Row],[AM4 : Lifecycle Stage of the application for Risk]]))</f>
        <v>Manual Entry Req</v>
      </c>
      <c r="AC1791" s="75" t="str">
        <f>IF($AR1791="N",IF(MAD_PS1[[#This Row],[AC1 : Implementation Cost]]="@#@","Manual Entry Req",MAD_PS1[[#This Row],[AC1 : Implementation Cost]]),IF(MAD_PS1[[#This Row],[AC1 : Implementation Cost]]="@#@",IF(_xlfn.XLOOKUP($A1791,Odyssey_data!$A$2:$A$507,Odyssey_data!AC$2:AC$507)="@#@","Manual Entry Req",_xlfn.XLOOKUP($A1791,Odyssey_data!$A$2:$A$507,Odyssey_data!AC$2:AC$507)),MAD_PS1[[#This Row],[AC1 : Implementation Cost]]))</f>
        <v>Manual Entry Req</v>
      </c>
      <c r="AD1791" s="75" t="str">
        <f>IF($AR1791="N",IF(MAD_PS1[[#This Row],[AC2 : Licence Cost]]="@#@","Manual Entry Req",MAD_PS1[[#This Row],[AC2 : Licence Cost]]),IF(MAD_PS1[[#This Row],[AC2 : Licence Cost]]="@#@",IF(_xlfn.XLOOKUP($A1791,Odyssey_data!$A$2:$A$507,Odyssey_data!AD$2:AD$507)="@#@","Manual Entry Req",_xlfn.XLOOKUP($A1791,Odyssey_data!$A$2:$A$507,Odyssey_data!AD$2:AD$507)),MAD_PS1[[#This Row],[AC2 : Licence Cost]]))</f>
        <v>Manual Entry Req</v>
      </c>
      <c r="AE1791" s="75" t="str">
        <f>IF($AR1791="N",IF(MAD_PS1[[#This Row],[AC3 : Annual Maintenance Cost/Support Cost]]="@#@","Manual Entry Req",MAD_PS1[[#This Row],[AC3 : Annual Maintenance Cost/Support Cost]]),IF(MAD_PS1[[#This Row],[AC3 : Annual Maintenance Cost/Support Cost]]="@#@",IF(_xlfn.XLOOKUP($A1791,Odyssey_data!$A$2:$A$507,Odyssey_data!AE$2:AE$507)="@#@","Manual Entry Req",_xlfn.XLOOKUP($A1791,Odyssey_data!$A$2:$A$507,Odyssey_data!AE$2:AE$507)),MAD_PS1[[#This Row],[AC3 : Annual Maintenance Cost/Support Cost]]))</f>
        <v>Manual Entry Req</v>
      </c>
      <c r="AF1791" s="75" t="str">
        <f>IF($AR1791="N",IF(MAD_PS1[[#This Row],[ACR1 : Is Application Virtualized]]="@#@","Manual Entry Req",MAD_PS1[[#This Row],[ACR1 : Is Application Virtualized]]),IF(MAD_PS1[[#This Row],[ACR1 : Is Application Virtualized]]="@#@",IF(_xlfn.XLOOKUP($A1791,Odyssey_data!$A$2:$A$507,Odyssey_data!AF$2:AF$507)="@#@","Manual Entry Req",_xlfn.XLOOKUP($A1791,Odyssey_data!$A$2:$A$507,Odyssey_data!AF$2:AF$507)),MAD_PS1[[#This Row],[ACR1 : Is Application Virtualized]]))</f>
        <v>Manual Entry Req</v>
      </c>
      <c r="AG1791" s="75" t="str">
        <f>IF($AR17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1,Odyssey_data!$A$2:$A$507,Odyssey_data!AG$2:AG$507)="@#@","Manual Entry Req",_xlfn.XLOOKUP($A1791,Odyssey_data!$A$2:$A$507,Odyssey_data!AG$2:AG$507)),MAD_PS1[[#This Row],[ACR2 : Does the Application Support loosely coupled N tier Architecture &amp; Abstraction]]))</f>
        <v>Manual Entry Req</v>
      </c>
      <c r="AH1791" s="75" t="str">
        <f>IF($AR1791="N",IF(MAD_PS1[[#This Row],[ACR3 : Does it provide Micro Services / Coarse Grain APIs]]="@#@","Manual Entry Req",MAD_PS1[[#This Row],[ACR3 : Does it provide Micro Services / Coarse Grain APIs]]),IF(MAD_PS1[[#This Row],[ACR3 : Does it provide Micro Services / Coarse Grain APIs]]="@#@",IF(_xlfn.XLOOKUP($A1791,Odyssey_data!$A$2:$A$507,Odyssey_data!AH$2:AH$507)="@#@","Manual Entry Req",_xlfn.XLOOKUP($A1791,Odyssey_data!$A$2:$A$507,Odyssey_data!AH$2:AH$507)),MAD_PS1[[#This Row],[ACR3 : Does it provide Micro Services / Coarse Grain APIs]]))</f>
        <v>Manual Entry Req</v>
      </c>
      <c r="AI1791" s="75" t="str">
        <f>IF($AR1791="N",IF(MAD_PS1[[#This Row],[ACR4 : Does the host regulatory environment allows moving to cloud]]="@#@","Manual Entry Req",MAD_PS1[[#This Row],[ACR4 : Does the host regulatory environment allows moving to cloud]]),IF(MAD_PS1[[#This Row],[ACR4 : Does the host regulatory environment allows moving to cloud]]="@#@",IF(_xlfn.XLOOKUP($A1791,Odyssey_data!$A$2:$A$507,Odyssey_data!AI$2:AI$507)="@#@","Manual Entry Req",_xlfn.XLOOKUP($A1791,Odyssey_data!$A$2:$A$507,Odyssey_data!AI$2:AI$507)),MAD_PS1[[#This Row],[ACR4 : Does the host regulatory environment allows moving to cloud]]))</f>
        <v>Manual Entry Req</v>
      </c>
      <c r="AJ1791" s="75" t="str">
        <f>MAD_PS1[[#This Row],[Which Part? (Part 1 or Part 2)]]</f>
        <v>@#@</v>
      </c>
      <c r="AK1791" s="75" t="str">
        <f>MAD_PS1[[#This Row],[Data Received]]</f>
        <v>YES</v>
      </c>
      <c r="AL1791" s="75" t="str">
        <f>MAD_PS1[[#This Row],[Data Updated?]]</f>
        <v>YES</v>
      </c>
      <c r="AM1791" s="75" t="str">
        <f>MAD_PS1[[#This Row],[Potential duplicates]]</f>
        <v>@#@</v>
      </c>
      <c r="AN1791" s="75" t="str">
        <f>MAD_PS1[[#This Row],[Remarks]]</f>
        <v>@#@</v>
      </c>
      <c r="AO1791" s="75" t="str">
        <f>MAD_PS1[[#This Row],[Staus of Data Input]]</f>
        <v>Data Available</v>
      </c>
      <c r="AP1791" s="75">
        <f>MAD_PS1[[#This Row],[Portfolio]]</f>
        <v>0</v>
      </c>
      <c r="AQ1791" s="75" t="e">
        <f>MAD_PS1[[#This Row],[Only CTM]]</f>
        <v>#N/A</v>
      </c>
      <c r="AR1791" s="74" t="str">
        <f>IF(ISERROR(_xlfn.XLOOKUP(MAD_PS2[[#This Row],[Source ID]],Odyssey_data[Source ID],Odyssey_data[M1 : Name of All Applications])),"N","Y")</f>
        <v>N</v>
      </c>
    </row>
    <row r="1792" spans="1:44" ht="45" hidden="1" x14ac:dyDescent="0.25">
      <c r="A1792" s="75" t="str">
        <f>MAD_PS1[[#This Row],[Source ID]]</f>
        <v>CLS2.280</v>
      </c>
      <c r="B1792" s="75" t="str">
        <f>MAD_PS1[[#This Row],[M1 : Name of All Applications]]</f>
        <v>LucidChart (A Vendor Solution)</v>
      </c>
      <c r="C1792" s="75" t="str">
        <f>IF($AR1792="N",IF(MAD_PS1[[#This Row],[Region]]="@#@","Manual Entry Req",MAD_PS1[[#This Row],[Region]]),IF(MAD_PS1[[#This Row],[Region]]="@#@",IF(_xlfn.XLOOKUP($A1792,Odyssey_data!$A$2:$A$507,Odyssey_data!C$2:C$507)="@#@","Manual Entry Req",_xlfn.XLOOKUP($A1792,Odyssey_data!$A$2:$A$507,Odyssey_data!C$2:C$507)),MAD_PS1[[#This Row],[Region]]))</f>
        <v>US</v>
      </c>
      <c r="D1792" s="75" t="str">
        <f>IF($AR1792="N",IF(MAD_PS1[[#This Row],[Identify Current Region Owner]]="@#@","Manual Entry Req",MAD_PS1[[#This Row],[Identify Current Region Owner]]),IF(MAD_PS1[[#This Row],[Identify Current Region Owner]]="@#@",IF(_xlfn.XLOOKUP($A1792,Odyssey_data!$A$2:$A$507,Odyssey_data!D$2:D$507)="@#@","Manual Entry Req",_xlfn.XLOOKUP($A1792,Odyssey_data!$A$2:$A$507,Odyssey_data!D$2:D$507)),MAD_PS1[[#This Row],[Identify Current Region Owner]]))</f>
        <v>Kevin Ma</v>
      </c>
      <c r="E1792" s="75" t="str">
        <f>IF($AR1792="N",IF(MAD_PS1[[#This Row],[M2: Confirm Application Status]]="@#@","Manual Entry Req",MAD_PS1[[#This Row],[M2: Confirm Application Status]]),IF(MAD_PS1[[#This Row],[M2: Confirm Application Status]]="@#@",IF(_xlfn.XLOOKUP($A1792,Odyssey_data!$A$2:$A$507,Odyssey_data!E$2:E$507)="@#@","Manual Entry Req",_xlfn.XLOOKUP($A1792,Odyssey_data!$A$2:$A$507,Odyssey_data!E$2:E$507)),MAD_PS1[[#This Row],[M2: Confirm Application Status]]))</f>
        <v>Planned to decommission</v>
      </c>
      <c r="F1792" s="75" t="str">
        <f>IF($AR1792="N",IF(MAD_PS1[[#This Row],[M3 : Application User Group]]="@#@","Manual Entry Req",MAD_PS1[[#This Row],[M3 : Application User Group]]),IF(MAD_PS1[[#This Row],[M3 : Application User Group]]="@#@",IF(_xlfn.XLOOKUP($A1792,Odyssey_data!$A$2:$A$507,Odyssey_data!F$2:F$507)="@#@","Manual Entry Req",_xlfn.XLOOKUP($A1792,Odyssey_data!$A$2:$A$507,Odyssey_data!F$2:F$507)),MAD_PS1[[#This Row],[M3 : Application User Group]]))</f>
        <v>Manual Entry Req</v>
      </c>
      <c r="G1792" s="75" t="str">
        <f>IF($AR1792="N",IF(MAD_PS1[[#This Row],[M5 : Application Built]]="@#@","Manual Entry Req",MAD_PS1[[#This Row],[M5 : Application Built]]),IF(MAD_PS1[[#This Row],[M5 : Application Built]]="@#@",IF(_xlfn.XLOOKUP($A1792,Odyssey_data!$A$2:$A$507,Odyssey_data!G$2:G$507)="@#@","Manual Entry Req",_xlfn.XLOOKUP($A1792,Odyssey_data!$A$2:$A$507,Odyssey_data!G$2:G$507)),MAD_PS1[[#This Row],[M5 : Application Built]]))</f>
        <v>Manual Entry Req</v>
      </c>
      <c r="H1792" s="75" t="str">
        <f>IF($AR1792="N",IF(MAD_PS1[[#This Row],[M6 : Application Stack / Technology]]="@#@","Manual Entry Req",MAD_PS1[[#This Row],[M6 : Application Stack / Technology]]),IF(MAD_PS1[[#This Row],[M6 : Application Stack / Technology]]="@#@",IF(_xlfn.XLOOKUP($A1792,Odyssey_data!$A$2:$A$507,Odyssey_data!H$2:H$507)="@#@","Manual Entry Req",_xlfn.XLOOKUP($A1792,Odyssey_data!$A$2:$A$507,Odyssey_data!H$2:H$507)),MAD_PS1[[#This Row],[M6 : Application Stack / Technology]]))</f>
        <v>Manual Entry Req</v>
      </c>
      <c r="I1792" s="75" t="str">
        <f>IF($AR1792="N",IF(MAD_PS1[[#This Row],[M7 : Primary Access Channels]]="@#@","Manual Entry Req",MAD_PS1[[#This Row],[M7 : Primary Access Channels]]),IF(MAD_PS1[[#This Row],[M7 : Primary Access Channels]]="@#@",IF(_xlfn.XLOOKUP($A1792,Odyssey_data!$A$2:$A$507,Odyssey_data!I$2:I$507)="@#@","Manual Entry Req",_xlfn.XLOOKUP($A1792,Odyssey_data!$A$2:$A$507,Odyssey_data!I$2:I$507)),MAD_PS1[[#This Row],[M7 : Primary Access Channels]]))</f>
        <v>Manual Entry Req</v>
      </c>
      <c r="J1792" s="75" t="str">
        <f>IF($AR1792="N",IF(MAD_PS1[[#This Row],[M8 : Application Deployement]]="@#@","Manual Entry Req",MAD_PS1[[#This Row],[M8 : Application Deployement]]),IF(MAD_PS1[[#This Row],[M8 : Application Deployement]]="@#@",IF(_xlfn.XLOOKUP($A1792,Odyssey_data!$A$2:$A$507,Odyssey_data!J$2:J$507)="@#@","Manual Entry Req",_xlfn.XLOOKUP($A1792,Odyssey_data!$A$2:$A$507,Odyssey_data!J$2:J$507)),MAD_PS1[[#This Row],[M8 : Application Deployement]]))</f>
        <v>Manual Entry Req</v>
      </c>
      <c r="K1792" s="75" t="str">
        <f>IF($AR1792="N",IF(MAD_PS1[[#This Row],[M9 : Application Architecture Type]]="@#@","Manual Entry Req",MAD_PS1[[#This Row],[M9 : Application Architecture Type]]),IF(MAD_PS1[[#This Row],[M9 : Application Architecture Type]]="@#@",IF(_xlfn.XLOOKUP($A1792,Odyssey_data!$A$2:$A$507,Odyssey_data!K$2:K$507)="@#@","Manual Entry Req",_xlfn.XLOOKUP($A1792,Odyssey_data!$A$2:$A$507,Odyssey_data!K$2:K$507)),MAD_PS1[[#This Row],[M9 : Application Architecture Type]]))</f>
        <v>Manual Entry Req</v>
      </c>
      <c r="L1792" s="75" t="str">
        <f>IF($AR1792="N",IF(MAD_PS1[[#This Row],[M10 : Application Description]]="@#@","Manual Entry Req",MAD_PS1[[#This Row],[M10 : Application Description]]),IF(MAD_PS1[[#This Row],[M10 : Application Description]]="@#@",IF(_xlfn.XLOOKUP($A1792,Odyssey_data!$A$2:$A$507,Odyssey_data!L$2:L$507)="@#@","Manual Entry Req",_xlfn.XLOOKUP($A1792,Odyssey_data!$A$2:$A$507,Odyssey_data!L$2:L$507)),MAD_PS1[[#This Row],[M10 : Application Description]]))</f>
        <v>Diagramming tool - subscription, Shipwire, R&amp;D SaaS Tools</v>
      </c>
      <c r="M1792" s="75" t="str">
        <f>IF($AR1792="N",IF(MAD_PS1[[#This Row],[L1 Capability Map]]="@#@","Manual Entry Req",MAD_PS1[[#This Row],[L1 Capability Map]]),IF(MAD_PS1[[#This Row],[L1 Capability Map]]="@#@",IF(_xlfn.XLOOKUP($A1792,Odyssey_data!$A$2:$A$507,Odyssey_data!M$2:M$507)="@#@","Manual Entry Req",_xlfn.XLOOKUP($A1792,Odyssey_data!$A$2:$A$507,Odyssey_data!M$2:M$507)),MAD_PS1[[#This Row],[L1 Capability Map]]))</f>
        <v>Manual Entry Req</v>
      </c>
      <c r="N1792" s="75" t="str">
        <f>IF($AR1792="N",IF(MAD_PS1[[#This Row],[L2 Capability]]="@#@","Manual Entry Req",MAD_PS1[[#This Row],[L2 Capability]]),IF(MAD_PS1[[#This Row],[L2 Capability]]="@#@",IF(_xlfn.XLOOKUP($A1792,Odyssey_data!$A$2:$A$507,Odyssey_data!N$2:N$507)="@#@","Manual Entry Req",_xlfn.XLOOKUP($A1792,Odyssey_data!$A$2:$A$507,Odyssey_data!N$2:N$507)),MAD_PS1[[#This Row],[L2 Capability]]))</f>
        <v>Manual Entry Req</v>
      </c>
      <c r="O1792" s="75" t="str">
        <f>IF($AR1792="N",IF(MAD_PS1[[#This Row],[L3 Capability]]="@#@","Manual Entry Req",MAD_PS1[[#This Row],[L3 Capability]]),IF(MAD_PS1[[#This Row],[L3 Capability]]="@#@",IF(_xlfn.XLOOKUP($A1792,Odyssey_data!$A$2:$A$507,Odyssey_data!O$2:O$507)="@#@","Manual Entry Req",_xlfn.XLOOKUP($A1792,Odyssey_data!$A$2:$A$507,Odyssey_data!O$2:O$507)),MAD_PS1[[#This Row],[L3 Capability]]))</f>
        <v>Manual Entry Req</v>
      </c>
      <c r="P1792" s="75" t="str">
        <f>IF($AR1792="N",IF(MAD_PS1[[#This Row],[L4 Capability]]="@#@","Manual Entry Req",MAD_PS1[[#This Row],[L4 Capability]]),IF(MAD_PS1[[#This Row],[L4 Capability]]="@#@",IF(_xlfn.XLOOKUP($A1792,Odyssey_data!$A$2:$A$507,Odyssey_data!P$2:P$507)="@#@","Manual Entry Req",_xlfn.XLOOKUP($A1792,Odyssey_data!$A$2:$A$507,Odyssey_data!P$2:P$507)),MAD_PS1[[#This Row],[L4 Capability]]))</f>
        <v>Manual Entry Req</v>
      </c>
      <c r="Q1792" s="75" t="str">
        <f>IF($AR1792="N",IF(MAD_PS1[[#This Row],[Remarks()]]="@#@","Manual Entry Req",MAD_PS1[[#This Row],[Remarks()]]),IF(MAD_PS1[[#This Row],[Remarks()]]="@#@",IF(_xlfn.XLOOKUP($A1792,Odyssey_data!$A$2:$A$507,Odyssey_data!Q$2:Q$507)="@#@","Manual Entry Req",_xlfn.XLOOKUP($A1792,Odyssey_data!$A$2:$A$507,Odyssey_data!Q$2:Q$507)),MAD_PS1[[#This Row],[Remarks()]]))</f>
        <v>Manual Entry Req</v>
      </c>
      <c r="R1792" s="75" t="str">
        <f>IF($AR17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2,Odyssey_data!$A$2:$A$507,Odyssey_data!R$2:R$507)="@#@","Manual Entry Req",_xlfn.XLOOKUP($A1792,Odyssey_data!$A$2:$A$507,Odyssey_data!R$2:R$507)),MAD_PS1[[#This Row],[BCR1 : The extent to which application supports business operations]]))</f>
        <v>Manual Entry Req</v>
      </c>
      <c r="S1792" s="75" t="str">
        <f>IF($AR17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2,Odyssey_data!$A$2:$A$507,Odyssey_data!S$2:S$507)="@#@","Manual Entry Req",_xlfn.XLOOKUP($A1792,Odyssey_data!$A$2:$A$507,Odyssey_data!S$2:S$507)),MAD_PS1[[#This Row],[BCR2 : Please indicate the business impact due to the application''s non-availability ]]))</f>
        <v>Manual Entry Req</v>
      </c>
      <c r="T1792" s="75" t="str">
        <f>IF($AR1792="N",IF(MAD_PS1[[#This Row],[BCR3 : Business Data Criticality]]="@#@","Manual Entry Req",MAD_PS1[[#This Row],[BCR3 : Business Data Criticality]]),IF(MAD_PS1[[#This Row],[BCR3 : Business Data Criticality]]="@#@",IF(_xlfn.XLOOKUP($A1792,Odyssey_data!$A$2:$A$507,Odyssey_data!T$2:T$507)="@#@","Manual Entry Req",_xlfn.XLOOKUP($A1792,Odyssey_data!$A$2:$A$507,Odyssey_data!T$2:T$507)),MAD_PS1[[#This Row],[BCR3 : Business Data Criticality]]))</f>
        <v>Manual Entry Req</v>
      </c>
      <c r="U1792" s="75" t="str">
        <f>IF($AR1792="N",IF(MAD_PS1[[#This Row],[BCR4 : Please indicate the user base]]="@#@","Manual Entry Req",MAD_PS1[[#This Row],[BCR4 : Please indicate the user base]]),IF(MAD_PS1[[#This Row],[BCR4 : Please indicate the user base]]="@#@",IF(_xlfn.XLOOKUP($A1792,Odyssey_data!$A$2:$A$507,Odyssey_data!U$2:U$507)="@#@","Manual Entry Req",_xlfn.XLOOKUP($A1792,Odyssey_data!$A$2:$A$507,Odyssey_data!U$2:U$507)),MAD_PS1[[#This Row],[BCR4 : Please indicate the user base]]))</f>
        <v>Manual Entry Req</v>
      </c>
      <c r="V1792" s="75" t="str">
        <f>IF($AR1792="N",IF(MAD_PS1[[#This Row],[AC1 : Categorize Interfaces]]="@#@","Manual Entry Req",MAD_PS1[[#This Row],[AC1 : Categorize Interfaces]]),IF(MAD_PS1[[#This Row],[AC1 : Categorize Interfaces]]="@#@",IF(_xlfn.XLOOKUP($A1792,Odyssey_data!$A$2:$A$507,Odyssey_data!V$2:V$507)="@#@","Manual Entry Req",_xlfn.XLOOKUP($A1792,Odyssey_data!$A$2:$A$507,Odyssey_data!V$2:V$507)),MAD_PS1[[#This Row],[AC1 : Categorize Interfaces]]))</f>
        <v>Manual Entry Req</v>
      </c>
      <c r="W1792" s="75" t="str">
        <f>IF($AR1792="N",IF(MAD_PS1[[#This Row],[AC2 : Diversity of Database(s)]]="@#@","Manual Entry Req",MAD_PS1[[#This Row],[AC2 : Diversity of Database(s)]]),IF(MAD_PS1[[#This Row],[AC2 : Diversity of Database(s)]]="@#@",IF(_xlfn.XLOOKUP($A1792,Odyssey_data!$A$2:$A$507,Odyssey_data!W$2:W$507)="@#@","Manual Entry Req",_xlfn.XLOOKUP($A1792,Odyssey_data!$A$2:$A$507,Odyssey_data!W$2:W$507)),MAD_PS1[[#This Row],[AC2 : Diversity of Database(s)]]))</f>
        <v>Manual Entry Req</v>
      </c>
      <c r="X1792" s="75" t="str">
        <f>IF($AR1792="N",IF(MAD_PS1[[#This Row],[AC3 : Diversity of software languages]]="@#@","Manual Entry Req",MAD_PS1[[#This Row],[AC3 : Diversity of software languages]]),IF(MAD_PS1[[#This Row],[AC3 : Diversity of software languages]]="@#@",IF(_xlfn.XLOOKUP($A1792,Odyssey_data!$A$2:$A$507,Odyssey_data!X$2:X$507)="@#@","Manual Entry Req",_xlfn.XLOOKUP($A1792,Odyssey_data!$A$2:$A$507,Odyssey_data!X$2:X$507)),MAD_PS1[[#This Row],[AC3 : Diversity of software languages]]))</f>
        <v>Manual Entry Req</v>
      </c>
      <c r="Y1792" s="75" t="str">
        <f>IF($AR1792="N",IF(MAD_PS1[[#This Row],[AM1 : Vendor Support available]]="@#@","Manual Entry Req",MAD_PS1[[#This Row],[AM1 : Vendor Support available]]),IF(MAD_PS1[[#This Row],[AM1 : Vendor Support available]]="@#@",IF(_xlfn.XLOOKUP($A1792,Odyssey_data!$A$2:$A$507,Odyssey_data!Y$2:Y$507)="@#@","Manual Entry Req",_xlfn.XLOOKUP($A1792,Odyssey_data!$A$2:$A$507,Odyssey_data!Y$2:Y$507)),MAD_PS1[[#This Row],[AM1 : Vendor Support available]]))</f>
        <v>Manual Entry Req</v>
      </c>
      <c r="Z1792" s="75" t="str">
        <f>IF($AR1792="N",IF(MAD_PS1[[#This Row],[AM2 : Availability of skills required to support the system]]="@#@","Manual Entry Req",MAD_PS1[[#This Row],[AM2 : Availability of skills required to support the system]]),IF(MAD_PS1[[#This Row],[AM2 : Availability of skills required to support the system]]="@#@",IF(_xlfn.XLOOKUP($A1792,Odyssey_data!$A$2:$A$507,Odyssey_data!Z$2:Z$507)="@#@","Manual Entry Req",_xlfn.XLOOKUP($A1792,Odyssey_data!$A$2:$A$507,Odyssey_data!Z$2:Z$507)),MAD_PS1[[#This Row],[AM2 : Availability of skills required to support the system]]))</f>
        <v>Manual Entry Req</v>
      </c>
      <c r="AA1792" s="75" t="str">
        <f>IF($AR1792="N",IF(MAD_PS1[[#This Row],[AM3 : Documents Available]]="@#@","Manual Entry Req",MAD_PS1[[#This Row],[AM3 : Documents Available]]),IF(MAD_PS1[[#This Row],[AM3 : Documents Available]]="@#@",IF(_xlfn.XLOOKUP($A1792,Odyssey_data!$A$2:$A$507,Odyssey_data!AA$2:AA$507)="@#@","Manual Entry Req",_xlfn.XLOOKUP($A1792,Odyssey_data!$A$2:$A$507,Odyssey_data!AA$2:AA$507)),MAD_PS1[[#This Row],[AM3 : Documents Available]]))</f>
        <v>Manual Entry Req</v>
      </c>
      <c r="AB1792" s="75" t="str">
        <f>IF($AR1792="N",IF(MAD_PS1[[#This Row],[AM4 : Lifecycle Stage of the application for Risk]]="@#@","Manual Entry Req",MAD_PS1[[#This Row],[AM4 : Lifecycle Stage of the application for Risk]]),IF(MAD_PS1[[#This Row],[AM4 : Lifecycle Stage of the application for Risk]]="@#@",IF(_xlfn.XLOOKUP($A1792,Odyssey_data!$A$2:$A$507,Odyssey_data!AB$2:AB$507)="@#@","Manual Entry Req",_xlfn.XLOOKUP($A1792,Odyssey_data!$A$2:$A$507,Odyssey_data!AB$2:AB$507)),MAD_PS1[[#This Row],[AM4 : Lifecycle Stage of the application for Risk]]))</f>
        <v>Manual Entry Req</v>
      </c>
      <c r="AC1792" s="75" t="str">
        <f>IF($AR1792="N",IF(MAD_PS1[[#This Row],[AC1 : Implementation Cost]]="@#@","Manual Entry Req",MAD_PS1[[#This Row],[AC1 : Implementation Cost]]),IF(MAD_PS1[[#This Row],[AC1 : Implementation Cost]]="@#@",IF(_xlfn.XLOOKUP($A1792,Odyssey_data!$A$2:$A$507,Odyssey_data!AC$2:AC$507)="@#@","Manual Entry Req",_xlfn.XLOOKUP($A1792,Odyssey_data!$A$2:$A$507,Odyssey_data!AC$2:AC$507)),MAD_PS1[[#This Row],[AC1 : Implementation Cost]]))</f>
        <v>Manual Entry Req</v>
      </c>
      <c r="AD1792" s="75" t="str">
        <f>IF($AR1792="N",IF(MAD_PS1[[#This Row],[AC2 : Licence Cost]]="@#@","Manual Entry Req",MAD_PS1[[#This Row],[AC2 : Licence Cost]]),IF(MAD_PS1[[#This Row],[AC2 : Licence Cost]]="@#@",IF(_xlfn.XLOOKUP($A1792,Odyssey_data!$A$2:$A$507,Odyssey_data!AD$2:AD$507)="@#@","Manual Entry Req",_xlfn.XLOOKUP($A1792,Odyssey_data!$A$2:$A$507,Odyssey_data!AD$2:AD$507)),MAD_PS1[[#This Row],[AC2 : Licence Cost]]))</f>
        <v>Manual Entry Req</v>
      </c>
      <c r="AE1792" s="75" t="str">
        <f>IF($AR1792="N",IF(MAD_PS1[[#This Row],[AC3 : Annual Maintenance Cost/Support Cost]]="@#@","Manual Entry Req",MAD_PS1[[#This Row],[AC3 : Annual Maintenance Cost/Support Cost]]),IF(MAD_PS1[[#This Row],[AC3 : Annual Maintenance Cost/Support Cost]]="@#@",IF(_xlfn.XLOOKUP($A1792,Odyssey_data!$A$2:$A$507,Odyssey_data!AE$2:AE$507)="@#@","Manual Entry Req",_xlfn.XLOOKUP($A1792,Odyssey_data!$A$2:$A$507,Odyssey_data!AE$2:AE$507)),MAD_PS1[[#This Row],[AC3 : Annual Maintenance Cost/Support Cost]]))</f>
        <v>Manual Entry Req</v>
      </c>
      <c r="AF1792" s="75" t="str">
        <f>IF($AR1792="N",IF(MAD_PS1[[#This Row],[ACR1 : Is Application Virtualized]]="@#@","Manual Entry Req",MAD_PS1[[#This Row],[ACR1 : Is Application Virtualized]]),IF(MAD_PS1[[#This Row],[ACR1 : Is Application Virtualized]]="@#@",IF(_xlfn.XLOOKUP($A1792,Odyssey_data!$A$2:$A$507,Odyssey_data!AF$2:AF$507)="@#@","Manual Entry Req",_xlfn.XLOOKUP($A1792,Odyssey_data!$A$2:$A$507,Odyssey_data!AF$2:AF$507)),MAD_PS1[[#This Row],[ACR1 : Is Application Virtualized]]))</f>
        <v>Manual Entry Req</v>
      </c>
      <c r="AG1792" s="75" t="str">
        <f>IF($AR17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2,Odyssey_data!$A$2:$A$507,Odyssey_data!AG$2:AG$507)="@#@","Manual Entry Req",_xlfn.XLOOKUP($A1792,Odyssey_data!$A$2:$A$507,Odyssey_data!AG$2:AG$507)),MAD_PS1[[#This Row],[ACR2 : Does the Application Support loosely coupled N tier Architecture &amp; Abstraction]]))</f>
        <v>Manual Entry Req</v>
      </c>
      <c r="AH1792" s="75" t="str">
        <f>IF($AR1792="N",IF(MAD_PS1[[#This Row],[ACR3 : Does it provide Micro Services / Coarse Grain APIs]]="@#@","Manual Entry Req",MAD_PS1[[#This Row],[ACR3 : Does it provide Micro Services / Coarse Grain APIs]]),IF(MAD_PS1[[#This Row],[ACR3 : Does it provide Micro Services / Coarse Grain APIs]]="@#@",IF(_xlfn.XLOOKUP($A1792,Odyssey_data!$A$2:$A$507,Odyssey_data!AH$2:AH$507)="@#@","Manual Entry Req",_xlfn.XLOOKUP($A1792,Odyssey_data!$A$2:$A$507,Odyssey_data!AH$2:AH$507)),MAD_PS1[[#This Row],[ACR3 : Does it provide Micro Services / Coarse Grain APIs]]))</f>
        <v>Manual Entry Req</v>
      </c>
      <c r="AI1792" s="75" t="str">
        <f>IF($AR1792="N",IF(MAD_PS1[[#This Row],[ACR4 : Does the host regulatory environment allows moving to cloud]]="@#@","Manual Entry Req",MAD_PS1[[#This Row],[ACR4 : Does the host regulatory environment allows moving to cloud]]),IF(MAD_PS1[[#This Row],[ACR4 : Does the host regulatory environment allows moving to cloud]]="@#@",IF(_xlfn.XLOOKUP($A1792,Odyssey_data!$A$2:$A$507,Odyssey_data!AI$2:AI$507)="@#@","Manual Entry Req",_xlfn.XLOOKUP($A1792,Odyssey_data!$A$2:$A$507,Odyssey_data!AI$2:AI$507)),MAD_PS1[[#This Row],[ACR4 : Does the host regulatory environment allows moving to cloud]]))</f>
        <v>Manual Entry Req</v>
      </c>
      <c r="AJ1792" s="75" t="str">
        <f>MAD_PS1[[#This Row],[Which Part? (Part 1 or Part 2)]]</f>
        <v>@#@</v>
      </c>
      <c r="AK1792" s="75" t="str">
        <f>MAD_PS1[[#This Row],[Data Received]]</f>
        <v>YES</v>
      </c>
      <c r="AL1792" s="75" t="str">
        <f>MAD_PS1[[#This Row],[Data Updated?]]</f>
        <v>YES</v>
      </c>
      <c r="AM1792" s="75" t="str">
        <f>MAD_PS1[[#This Row],[Potential duplicates]]</f>
        <v>@#@</v>
      </c>
      <c r="AN1792" s="75" t="str">
        <f>MAD_PS1[[#This Row],[Remarks]]</f>
        <v>@#@</v>
      </c>
      <c r="AO1792" s="75" t="str">
        <f>MAD_PS1[[#This Row],[Staus of Data Input]]</f>
        <v>Data Available</v>
      </c>
      <c r="AP1792" s="75">
        <f>MAD_PS1[[#This Row],[Portfolio]]</f>
        <v>0</v>
      </c>
      <c r="AQ1792" s="75" t="e">
        <f>MAD_PS1[[#This Row],[Only CTM]]</f>
        <v>#N/A</v>
      </c>
      <c r="AR1792" s="74" t="str">
        <f>IF(ISERROR(_xlfn.XLOOKUP(MAD_PS2[[#This Row],[Source ID]],Odyssey_data[Source ID],Odyssey_data[M1 : Name of All Applications])),"N","Y")</f>
        <v>N</v>
      </c>
    </row>
    <row r="1793" spans="1:44" ht="30" hidden="1" x14ac:dyDescent="0.25">
      <c r="A1793" s="75" t="str">
        <f>MAD_PS1[[#This Row],[Source ID]]</f>
        <v>CLS2.281</v>
      </c>
      <c r="B1793" s="75" t="str">
        <f>MAD_PS1[[#This Row],[M1 : Name of All Applications]]</f>
        <v>MagicLogic (A Vendor Solution)</v>
      </c>
      <c r="C1793" s="75" t="str">
        <f>IF($AR1793="N",IF(MAD_PS1[[#This Row],[Region]]="@#@","Manual Entry Req",MAD_PS1[[#This Row],[Region]]),IF(MAD_PS1[[#This Row],[Region]]="@#@",IF(_xlfn.XLOOKUP($A1793,Odyssey_data!$A$2:$A$507,Odyssey_data!C$2:C$507)="@#@","Manual Entry Req",_xlfn.XLOOKUP($A1793,Odyssey_data!$A$2:$A$507,Odyssey_data!C$2:C$507)),MAD_PS1[[#This Row],[Region]]))</f>
        <v>US</v>
      </c>
      <c r="D1793" s="75" t="str">
        <f>IF($AR1793="N",IF(MAD_PS1[[#This Row],[Identify Current Region Owner]]="@#@","Manual Entry Req",MAD_PS1[[#This Row],[Identify Current Region Owner]]),IF(MAD_PS1[[#This Row],[Identify Current Region Owner]]="@#@",IF(_xlfn.XLOOKUP($A1793,Odyssey_data!$A$2:$A$507,Odyssey_data!D$2:D$507)="@#@","Manual Entry Req",_xlfn.XLOOKUP($A1793,Odyssey_data!$A$2:$A$507,Odyssey_data!D$2:D$507)),MAD_PS1[[#This Row],[Identify Current Region Owner]]))</f>
        <v>Kevin Ma</v>
      </c>
      <c r="E1793" s="75" t="str">
        <f>IF($AR1793="N",IF(MAD_PS1[[#This Row],[M2: Confirm Application Status]]="@#@","Manual Entry Req",MAD_PS1[[#This Row],[M2: Confirm Application Status]]),IF(MAD_PS1[[#This Row],[M2: Confirm Application Status]]="@#@",IF(_xlfn.XLOOKUP($A1793,Odyssey_data!$A$2:$A$507,Odyssey_data!E$2:E$507)="@#@","Manual Entry Req",_xlfn.XLOOKUP($A1793,Odyssey_data!$A$2:$A$507,Odyssey_data!E$2:E$507)),MAD_PS1[[#This Row],[M2: Confirm Application Status]]))</f>
        <v>Planned to decommission</v>
      </c>
      <c r="F1793" s="75" t="str">
        <f>IF($AR1793="N",IF(MAD_PS1[[#This Row],[M3 : Application User Group]]="@#@","Manual Entry Req",MAD_PS1[[#This Row],[M3 : Application User Group]]),IF(MAD_PS1[[#This Row],[M3 : Application User Group]]="@#@",IF(_xlfn.XLOOKUP($A1793,Odyssey_data!$A$2:$A$507,Odyssey_data!F$2:F$507)="@#@","Manual Entry Req",_xlfn.XLOOKUP($A1793,Odyssey_data!$A$2:$A$507,Odyssey_data!F$2:F$507)),MAD_PS1[[#This Row],[M3 : Application User Group]]))</f>
        <v>Manual Entry Req</v>
      </c>
      <c r="G1793" s="75" t="str">
        <f>IF($AR1793="N",IF(MAD_PS1[[#This Row],[M5 : Application Built]]="@#@","Manual Entry Req",MAD_PS1[[#This Row],[M5 : Application Built]]),IF(MAD_PS1[[#This Row],[M5 : Application Built]]="@#@",IF(_xlfn.XLOOKUP($A1793,Odyssey_data!$A$2:$A$507,Odyssey_data!G$2:G$507)="@#@","Manual Entry Req",_xlfn.XLOOKUP($A1793,Odyssey_data!$A$2:$A$507,Odyssey_data!G$2:G$507)),MAD_PS1[[#This Row],[M5 : Application Built]]))</f>
        <v>Manual Entry Req</v>
      </c>
      <c r="H1793" s="75" t="str">
        <f>IF($AR1793="N",IF(MAD_PS1[[#This Row],[M6 : Application Stack / Technology]]="@#@","Manual Entry Req",MAD_PS1[[#This Row],[M6 : Application Stack / Technology]]),IF(MAD_PS1[[#This Row],[M6 : Application Stack / Technology]]="@#@",IF(_xlfn.XLOOKUP($A1793,Odyssey_data!$A$2:$A$507,Odyssey_data!H$2:H$507)="@#@","Manual Entry Req",_xlfn.XLOOKUP($A1793,Odyssey_data!$A$2:$A$507,Odyssey_data!H$2:H$507)),MAD_PS1[[#This Row],[M6 : Application Stack / Technology]]))</f>
        <v>Manual Entry Req</v>
      </c>
      <c r="I1793" s="75" t="str">
        <f>IF($AR1793="N",IF(MAD_PS1[[#This Row],[M7 : Primary Access Channels]]="@#@","Manual Entry Req",MAD_PS1[[#This Row],[M7 : Primary Access Channels]]),IF(MAD_PS1[[#This Row],[M7 : Primary Access Channels]]="@#@",IF(_xlfn.XLOOKUP($A1793,Odyssey_data!$A$2:$A$507,Odyssey_data!I$2:I$507)="@#@","Manual Entry Req",_xlfn.XLOOKUP($A1793,Odyssey_data!$A$2:$A$507,Odyssey_data!I$2:I$507)),MAD_PS1[[#This Row],[M7 : Primary Access Channels]]))</f>
        <v>Manual Entry Req</v>
      </c>
      <c r="J1793" s="75" t="str">
        <f>IF($AR1793="N",IF(MAD_PS1[[#This Row],[M8 : Application Deployement]]="@#@","Manual Entry Req",MAD_PS1[[#This Row],[M8 : Application Deployement]]),IF(MAD_PS1[[#This Row],[M8 : Application Deployement]]="@#@",IF(_xlfn.XLOOKUP($A1793,Odyssey_data!$A$2:$A$507,Odyssey_data!J$2:J$507)="@#@","Manual Entry Req",_xlfn.XLOOKUP($A1793,Odyssey_data!$A$2:$A$507,Odyssey_data!J$2:J$507)),MAD_PS1[[#This Row],[M8 : Application Deployement]]))</f>
        <v>Manual Entry Req</v>
      </c>
      <c r="K1793" s="75" t="str">
        <f>IF($AR1793="N",IF(MAD_PS1[[#This Row],[M9 : Application Architecture Type]]="@#@","Manual Entry Req",MAD_PS1[[#This Row],[M9 : Application Architecture Type]]),IF(MAD_PS1[[#This Row],[M9 : Application Architecture Type]]="@#@",IF(_xlfn.XLOOKUP($A1793,Odyssey_data!$A$2:$A$507,Odyssey_data!K$2:K$507)="@#@","Manual Entry Req",_xlfn.XLOOKUP($A1793,Odyssey_data!$A$2:$A$507,Odyssey_data!K$2:K$507)),MAD_PS1[[#This Row],[M9 : Application Architecture Type]]))</f>
        <v>Manual Entry Req</v>
      </c>
      <c r="L1793" s="75" t="str">
        <f>IF($AR1793="N",IF(MAD_PS1[[#This Row],[M10 : Application Description]]="@#@","Manual Entry Req",MAD_PS1[[#This Row],[M10 : Application Description]]),IF(MAD_PS1[[#This Row],[M10 : Application Description]]="@#@",IF(_xlfn.XLOOKUP($A1793,Odyssey_data!$A$2:$A$507,Odyssey_data!L$2:L$507)="@#@","Manual Entry Req",_xlfn.XLOOKUP($A1793,Odyssey_data!$A$2:$A$507,Odyssey_data!L$2:L$507)),MAD_PS1[[#This Row],[M10 : Application Description]]))</f>
        <v>eCommerce integration platform, Shipwire, Integration</v>
      </c>
      <c r="M1793" s="75" t="str">
        <f>IF($AR1793="N",IF(MAD_PS1[[#This Row],[L1 Capability Map]]="@#@","Manual Entry Req",MAD_PS1[[#This Row],[L1 Capability Map]]),IF(MAD_PS1[[#This Row],[L1 Capability Map]]="@#@",IF(_xlfn.XLOOKUP($A1793,Odyssey_data!$A$2:$A$507,Odyssey_data!M$2:M$507)="@#@","Manual Entry Req",_xlfn.XLOOKUP($A1793,Odyssey_data!$A$2:$A$507,Odyssey_data!M$2:M$507)),MAD_PS1[[#This Row],[L1 Capability Map]]))</f>
        <v>Manual Entry Req</v>
      </c>
      <c r="N1793" s="75" t="str">
        <f>IF($AR1793="N",IF(MAD_PS1[[#This Row],[L2 Capability]]="@#@","Manual Entry Req",MAD_PS1[[#This Row],[L2 Capability]]),IF(MAD_PS1[[#This Row],[L2 Capability]]="@#@",IF(_xlfn.XLOOKUP($A1793,Odyssey_data!$A$2:$A$507,Odyssey_data!N$2:N$507)="@#@","Manual Entry Req",_xlfn.XLOOKUP($A1793,Odyssey_data!$A$2:$A$507,Odyssey_data!N$2:N$507)),MAD_PS1[[#This Row],[L2 Capability]]))</f>
        <v>Manual Entry Req</v>
      </c>
      <c r="O1793" s="75" t="str">
        <f>IF($AR1793="N",IF(MAD_PS1[[#This Row],[L3 Capability]]="@#@","Manual Entry Req",MAD_PS1[[#This Row],[L3 Capability]]),IF(MAD_PS1[[#This Row],[L3 Capability]]="@#@",IF(_xlfn.XLOOKUP($A1793,Odyssey_data!$A$2:$A$507,Odyssey_data!O$2:O$507)="@#@","Manual Entry Req",_xlfn.XLOOKUP($A1793,Odyssey_data!$A$2:$A$507,Odyssey_data!O$2:O$507)),MAD_PS1[[#This Row],[L3 Capability]]))</f>
        <v>Manual Entry Req</v>
      </c>
      <c r="P1793" s="75" t="str">
        <f>IF($AR1793="N",IF(MAD_PS1[[#This Row],[L4 Capability]]="@#@","Manual Entry Req",MAD_PS1[[#This Row],[L4 Capability]]),IF(MAD_PS1[[#This Row],[L4 Capability]]="@#@",IF(_xlfn.XLOOKUP($A1793,Odyssey_data!$A$2:$A$507,Odyssey_data!P$2:P$507)="@#@","Manual Entry Req",_xlfn.XLOOKUP($A1793,Odyssey_data!$A$2:$A$507,Odyssey_data!P$2:P$507)),MAD_PS1[[#This Row],[L4 Capability]]))</f>
        <v>Manual Entry Req</v>
      </c>
      <c r="Q1793" s="75" t="str">
        <f>IF($AR1793="N",IF(MAD_PS1[[#This Row],[Remarks()]]="@#@","Manual Entry Req",MAD_PS1[[#This Row],[Remarks()]]),IF(MAD_PS1[[#This Row],[Remarks()]]="@#@",IF(_xlfn.XLOOKUP($A1793,Odyssey_data!$A$2:$A$507,Odyssey_data!Q$2:Q$507)="@#@","Manual Entry Req",_xlfn.XLOOKUP($A1793,Odyssey_data!$A$2:$A$507,Odyssey_data!Q$2:Q$507)),MAD_PS1[[#This Row],[Remarks()]]))</f>
        <v>Manual Entry Req</v>
      </c>
      <c r="R1793" s="75" t="str">
        <f>IF($AR17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3,Odyssey_data!$A$2:$A$507,Odyssey_data!R$2:R$507)="@#@","Manual Entry Req",_xlfn.XLOOKUP($A1793,Odyssey_data!$A$2:$A$507,Odyssey_data!R$2:R$507)),MAD_PS1[[#This Row],[BCR1 : The extent to which application supports business operations]]))</f>
        <v>Manual Entry Req</v>
      </c>
      <c r="S1793" s="75" t="str">
        <f>IF($AR17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3,Odyssey_data!$A$2:$A$507,Odyssey_data!S$2:S$507)="@#@","Manual Entry Req",_xlfn.XLOOKUP($A1793,Odyssey_data!$A$2:$A$507,Odyssey_data!S$2:S$507)),MAD_PS1[[#This Row],[BCR2 : Please indicate the business impact due to the application''s non-availability ]]))</f>
        <v>Manual Entry Req</v>
      </c>
      <c r="T1793" s="75" t="str">
        <f>IF($AR1793="N",IF(MAD_PS1[[#This Row],[BCR3 : Business Data Criticality]]="@#@","Manual Entry Req",MAD_PS1[[#This Row],[BCR3 : Business Data Criticality]]),IF(MAD_PS1[[#This Row],[BCR3 : Business Data Criticality]]="@#@",IF(_xlfn.XLOOKUP($A1793,Odyssey_data!$A$2:$A$507,Odyssey_data!T$2:T$507)="@#@","Manual Entry Req",_xlfn.XLOOKUP($A1793,Odyssey_data!$A$2:$A$507,Odyssey_data!T$2:T$507)),MAD_PS1[[#This Row],[BCR3 : Business Data Criticality]]))</f>
        <v>Manual Entry Req</v>
      </c>
      <c r="U1793" s="75" t="str">
        <f>IF($AR1793="N",IF(MAD_PS1[[#This Row],[BCR4 : Please indicate the user base]]="@#@","Manual Entry Req",MAD_PS1[[#This Row],[BCR4 : Please indicate the user base]]),IF(MAD_PS1[[#This Row],[BCR4 : Please indicate the user base]]="@#@",IF(_xlfn.XLOOKUP($A1793,Odyssey_data!$A$2:$A$507,Odyssey_data!U$2:U$507)="@#@","Manual Entry Req",_xlfn.XLOOKUP($A1793,Odyssey_data!$A$2:$A$507,Odyssey_data!U$2:U$507)),MAD_PS1[[#This Row],[BCR4 : Please indicate the user base]]))</f>
        <v>Manual Entry Req</v>
      </c>
      <c r="V1793" s="75" t="str">
        <f>IF($AR1793="N",IF(MAD_PS1[[#This Row],[AC1 : Categorize Interfaces]]="@#@","Manual Entry Req",MAD_PS1[[#This Row],[AC1 : Categorize Interfaces]]),IF(MAD_PS1[[#This Row],[AC1 : Categorize Interfaces]]="@#@",IF(_xlfn.XLOOKUP($A1793,Odyssey_data!$A$2:$A$507,Odyssey_data!V$2:V$507)="@#@","Manual Entry Req",_xlfn.XLOOKUP($A1793,Odyssey_data!$A$2:$A$507,Odyssey_data!V$2:V$507)),MAD_PS1[[#This Row],[AC1 : Categorize Interfaces]]))</f>
        <v>Manual Entry Req</v>
      </c>
      <c r="W1793" s="75" t="str">
        <f>IF($AR1793="N",IF(MAD_PS1[[#This Row],[AC2 : Diversity of Database(s)]]="@#@","Manual Entry Req",MAD_PS1[[#This Row],[AC2 : Diversity of Database(s)]]),IF(MAD_PS1[[#This Row],[AC2 : Diversity of Database(s)]]="@#@",IF(_xlfn.XLOOKUP($A1793,Odyssey_data!$A$2:$A$507,Odyssey_data!W$2:W$507)="@#@","Manual Entry Req",_xlfn.XLOOKUP($A1793,Odyssey_data!$A$2:$A$507,Odyssey_data!W$2:W$507)),MAD_PS1[[#This Row],[AC2 : Diversity of Database(s)]]))</f>
        <v>Manual Entry Req</v>
      </c>
      <c r="X1793" s="75" t="str">
        <f>IF($AR1793="N",IF(MAD_PS1[[#This Row],[AC3 : Diversity of software languages]]="@#@","Manual Entry Req",MAD_PS1[[#This Row],[AC3 : Diversity of software languages]]),IF(MAD_PS1[[#This Row],[AC3 : Diversity of software languages]]="@#@",IF(_xlfn.XLOOKUP($A1793,Odyssey_data!$A$2:$A$507,Odyssey_data!X$2:X$507)="@#@","Manual Entry Req",_xlfn.XLOOKUP($A1793,Odyssey_data!$A$2:$A$507,Odyssey_data!X$2:X$507)),MAD_PS1[[#This Row],[AC3 : Diversity of software languages]]))</f>
        <v>Manual Entry Req</v>
      </c>
      <c r="Y1793" s="75" t="str">
        <f>IF($AR1793="N",IF(MAD_PS1[[#This Row],[AM1 : Vendor Support available]]="@#@","Manual Entry Req",MAD_PS1[[#This Row],[AM1 : Vendor Support available]]),IF(MAD_PS1[[#This Row],[AM1 : Vendor Support available]]="@#@",IF(_xlfn.XLOOKUP($A1793,Odyssey_data!$A$2:$A$507,Odyssey_data!Y$2:Y$507)="@#@","Manual Entry Req",_xlfn.XLOOKUP($A1793,Odyssey_data!$A$2:$A$507,Odyssey_data!Y$2:Y$507)),MAD_PS1[[#This Row],[AM1 : Vendor Support available]]))</f>
        <v>Manual Entry Req</v>
      </c>
      <c r="Z1793" s="75" t="str">
        <f>IF($AR1793="N",IF(MAD_PS1[[#This Row],[AM2 : Availability of skills required to support the system]]="@#@","Manual Entry Req",MAD_PS1[[#This Row],[AM2 : Availability of skills required to support the system]]),IF(MAD_PS1[[#This Row],[AM2 : Availability of skills required to support the system]]="@#@",IF(_xlfn.XLOOKUP($A1793,Odyssey_data!$A$2:$A$507,Odyssey_data!Z$2:Z$507)="@#@","Manual Entry Req",_xlfn.XLOOKUP($A1793,Odyssey_data!$A$2:$A$507,Odyssey_data!Z$2:Z$507)),MAD_PS1[[#This Row],[AM2 : Availability of skills required to support the system]]))</f>
        <v>Manual Entry Req</v>
      </c>
      <c r="AA1793" s="75" t="str">
        <f>IF($AR1793="N",IF(MAD_PS1[[#This Row],[AM3 : Documents Available]]="@#@","Manual Entry Req",MAD_PS1[[#This Row],[AM3 : Documents Available]]),IF(MAD_PS1[[#This Row],[AM3 : Documents Available]]="@#@",IF(_xlfn.XLOOKUP($A1793,Odyssey_data!$A$2:$A$507,Odyssey_data!AA$2:AA$507)="@#@","Manual Entry Req",_xlfn.XLOOKUP($A1793,Odyssey_data!$A$2:$A$507,Odyssey_data!AA$2:AA$507)),MAD_PS1[[#This Row],[AM3 : Documents Available]]))</f>
        <v>Manual Entry Req</v>
      </c>
      <c r="AB1793" s="75" t="str">
        <f>IF($AR1793="N",IF(MAD_PS1[[#This Row],[AM4 : Lifecycle Stage of the application for Risk]]="@#@","Manual Entry Req",MAD_PS1[[#This Row],[AM4 : Lifecycle Stage of the application for Risk]]),IF(MAD_PS1[[#This Row],[AM4 : Lifecycle Stage of the application for Risk]]="@#@",IF(_xlfn.XLOOKUP($A1793,Odyssey_data!$A$2:$A$507,Odyssey_data!AB$2:AB$507)="@#@","Manual Entry Req",_xlfn.XLOOKUP($A1793,Odyssey_data!$A$2:$A$507,Odyssey_data!AB$2:AB$507)),MAD_PS1[[#This Row],[AM4 : Lifecycle Stage of the application for Risk]]))</f>
        <v>Manual Entry Req</v>
      </c>
      <c r="AC1793" s="75" t="str">
        <f>IF($AR1793="N",IF(MAD_PS1[[#This Row],[AC1 : Implementation Cost]]="@#@","Manual Entry Req",MAD_PS1[[#This Row],[AC1 : Implementation Cost]]),IF(MAD_PS1[[#This Row],[AC1 : Implementation Cost]]="@#@",IF(_xlfn.XLOOKUP($A1793,Odyssey_data!$A$2:$A$507,Odyssey_data!AC$2:AC$507)="@#@","Manual Entry Req",_xlfn.XLOOKUP($A1793,Odyssey_data!$A$2:$A$507,Odyssey_data!AC$2:AC$507)),MAD_PS1[[#This Row],[AC1 : Implementation Cost]]))</f>
        <v>Manual Entry Req</v>
      </c>
      <c r="AD1793" s="75" t="str">
        <f>IF($AR1793="N",IF(MAD_PS1[[#This Row],[AC2 : Licence Cost]]="@#@","Manual Entry Req",MAD_PS1[[#This Row],[AC2 : Licence Cost]]),IF(MAD_PS1[[#This Row],[AC2 : Licence Cost]]="@#@",IF(_xlfn.XLOOKUP($A1793,Odyssey_data!$A$2:$A$507,Odyssey_data!AD$2:AD$507)="@#@","Manual Entry Req",_xlfn.XLOOKUP($A1793,Odyssey_data!$A$2:$A$507,Odyssey_data!AD$2:AD$507)),MAD_PS1[[#This Row],[AC2 : Licence Cost]]))</f>
        <v>Manual Entry Req</v>
      </c>
      <c r="AE1793" s="75" t="str">
        <f>IF($AR1793="N",IF(MAD_PS1[[#This Row],[AC3 : Annual Maintenance Cost/Support Cost]]="@#@","Manual Entry Req",MAD_PS1[[#This Row],[AC3 : Annual Maintenance Cost/Support Cost]]),IF(MAD_PS1[[#This Row],[AC3 : Annual Maintenance Cost/Support Cost]]="@#@",IF(_xlfn.XLOOKUP($A1793,Odyssey_data!$A$2:$A$507,Odyssey_data!AE$2:AE$507)="@#@","Manual Entry Req",_xlfn.XLOOKUP($A1793,Odyssey_data!$A$2:$A$507,Odyssey_data!AE$2:AE$507)),MAD_PS1[[#This Row],[AC3 : Annual Maintenance Cost/Support Cost]]))</f>
        <v>Manual Entry Req</v>
      </c>
      <c r="AF1793" s="75" t="str">
        <f>IF($AR1793="N",IF(MAD_PS1[[#This Row],[ACR1 : Is Application Virtualized]]="@#@","Manual Entry Req",MAD_PS1[[#This Row],[ACR1 : Is Application Virtualized]]),IF(MAD_PS1[[#This Row],[ACR1 : Is Application Virtualized]]="@#@",IF(_xlfn.XLOOKUP($A1793,Odyssey_data!$A$2:$A$507,Odyssey_data!AF$2:AF$507)="@#@","Manual Entry Req",_xlfn.XLOOKUP($A1793,Odyssey_data!$A$2:$A$507,Odyssey_data!AF$2:AF$507)),MAD_PS1[[#This Row],[ACR1 : Is Application Virtualized]]))</f>
        <v>Manual Entry Req</v>
      </c>
      <c r="AG1793" s="75" t="str">
        <f>IF($AR17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3,Odyssey_data!$A$2:$A$507,Odyssey_data!AG$2:AG$507)="@#@","Manual Entry Req",_xlfn.XLOOKUP($A1793,Odyssey_data!$A$2:$A$507,Odyssey_data!AG$2:AG$507)),MAD_PS1[[#This Row],[ACR2 : Does the Application Support loosely coupled N tier Architecture &amp; Abstraction]]))</f>
        <v>Manual Entry Req</v>
      </c>
      <c r="AH1793" s="75" t="str">
        <f>IF($AR1793="N",IF(MAD_PS1[[#This Row],[ACR3 : Does it provide Micro Services / Coarse Grain APIs]]="@#@","Manual Entry Req",MAD_PS1[[#This Row],[ACR3 : Does it provide Micro Services / Coarse Grain APIs]]),IF(MAD_PS1[[#This Row],[ACR3 : Does it provide Micro Services / Coarse Grain APIs]]="@#@",IF(_xlfn.XLOOKUP($A1793,Odyssey_data!$A$2:$A$507,Odyssey_data!AH$2:AH$507)="@#@","Manual Entry Req",_xlfn.XLOOKUP($A1793,Odyssey_data!$A$2:$A$507,Odyssey_data!AH$2:AH$507)),MAD_PS1[[#This Row],[ACR3 : Does it provide Micro Services / Coarse Grain APIs]]))</f>
        <v>Manual Entry Req</v>
      </c>
      <c r="AI1793" s="75" t="str">
        <f>IF($AR1793="N",IF(MAD_PS1[[#This Row],[ACR4 : Does the host regulatory environment allows moving to cloud]]="@#@","Manual Entry Req",MAD_PS1[[#This Row],[ACR4 : Does the host regulatory environment allows moving to cloud]]),IF(MAD_PS1[[#This Row],[ACR4 : Does the host regulatory environment allows moving to cloud]]="@#@",IF(_xlfn.XLOOKUP($A1793,Odyssey_data!$A$2:$A$507,Odyssey_data!AI$2:AI$507)="@#@","Manual Entry Req",_xlfn.XLOOKUP($A1793,Odyssey_data!$A$2:$A$507,Odyssey_data!AI$2:AI$507)),MAD_PS1[[#This Row],[ACR4 : Does the host regulatory environment allows moving to cloud]]))</f>
        <v>Manual Entry Req</v>
      </c>
      <c r="AJ1793" s="75" t="str">
        <f>MAD_PS1[[#This Row],[Which Part? (Part 1 or Part 2)]]</f>
        <v>@#@</v>
      </c>
      <c r="AK1793" s="75" t="str">
        <f>MAD_PS1[[#This Row],[Data Received]]</f>
        <v>YES</v>
      </c>
      <c r="AL1793" s="75" t="str">
        <f>MAD_PS1[[#This Row],[Data Updated?]]</f>
        <v>YES</v>
      </c>
      <c r="AM1793" s="75" t="str">
        <f>MAD_PS1[[#This Row],[Potential duplicates]]</f>
        <v>@#@</v>
      </c>
      <c r="AN1793" s="75" t="str">
        <f>MAD_PS1[[#This Row],[Remarks]]</f>
        <v>@#@</v>
      </c>
      <c r="AO1793" s="75" t="str">
        <f>MAD_PS1[[#This Row],[Staus of Data Input]]</f>
        <v>Data Available</v>
      </c>
      <c r="AP1793" s="75">
        <f>MAD_PS1[[#This Row],[Portfolio]]</f>
        <v>0</v>
      </c>
      <c r="AQ1793" s="75" t="e">
        <f>MAD_PS1[[#This Row],[Only CTM]]</f>
        <v>#N/A</v>
      </c>
      <c r="AR1793" s="74" t="str">
        <f>IF(ISERROR(_xlfn.XLOOKUP(MAD_PS2[[#This Row],[Source ID]],Odyssey_data[Source ID],Odyssey_data[M1 : Name of All Applications])),"N","Y")</f>
        <v>N</v>
      </c>
    </row>
    <row r="1794" spans="1:44" ht="30" hidden="1" x14ac:dyDescent="0.25">
      <c r="A1794" s="75" t="str">
        <f>MAD_PS1[[#This Row],[Source ID]]</f>
        <v>CLS2.282</v>
      </c>
      <c r="B1794" s="75" t="str">
        <f>MAD_PS1[[#This Row],[M1 : Name of All Applications]]</f>
        <v>Mailchimp / Mandrill (A Vendor Solution)</v>
      </c>
      <c r="C1794" s="75" t="str">
        <f>IF($AR1794="N",IF(MAD_PS1[[#This Row],[Region]]="@#@","Manual Entry Req",MAD_PS1[[#This Row],[Region]]),IF(MAD_PS1[[#This Row],[Region]]="@#@",IF(_xlfn.XLOOKUP($A1794,Odyssey_data!$A$2:$A$507,Odyssey_data!C$2:C$507)="@#@","Manual Entry Req",_xlfn.XLOOKUP($A1794,Odyssey_data!$A$2:$A$507,Odyssey_data!C$2:C$507)),MAD_PS1[[#This Row],[Region]]))</f>
        <v>US</v>
      </c>
      <c r="D1794" s="75" t="str">
        <f>IF($AR1794="N",IF(MAD_PS1[[#This Row],[Identify Current Region Owner]]="@#@","Manual Entry Req",MAD_PS1[[#This Row],[Identify Current Region Owner]]),IF(MAD_PS1[[#This Row],[Identify Current Region Owner]]="@#@",IF(_xlfn.XLOOKUP($A1794,Odyssey_data!$A$2:$A$507,Odyssey_data!D$2:D$507)="@#@","Manual Entry Req",_xlfn.XLOOKUP($A1794,Odyssey_data!$A$2:$A$507,Odyssey_data!D$2:D$507)),MAD_PS1[[#This Row],[Identify Current Region Owner]]))</f>
        <v>Kevin Ma</v>
      </c>
      <c r="E1794" s="75" t="str">
        <f>IF($AR1794="N",IF(MAD_PS1[[#This Row],[M2: Confirm Application Status]]="@#@","Manual Entry Req",MAD_PS1[[#This Row],[M2: Confirm Application Status]]),IF(MAD_PS1[[#This Row],[M2: Confirm Application Status]]="@#@",IF(_xlfn.XLOOKUP($A1794,Odyssey_data!$A$2:$A$507,Odyssey_data!E$2:E$507)="@#@","Manual Entry Req",_xlfn.XLOOKUP($A1794,Odyssey_data!$A$2:$A$507,Odyssey_data!E$2:E$507)),MAD_PS1[[#This Row],[M2: Confirm Application Status]]))</f>
        <v>Planned to decommission</v>
      </c>
      <c r="F1794" s="75" t="str">
        <f>IF($AR1794="N",IF(MAD_PS1[[#This Row],[M3 : Application User Group]]="@#@","Manual Entry Req",MAD_PS1[[#This Row],[M3 : Application User Group]]),IF(MAD_PS1[[#This Row],[M3 : Application User Group]]="@#@",IF(_xlfn.XLOOKUP($A1794,Odyssey_data!$A$2:$A$507,Odyssey_data!F$2:F$507)="@#@","Manual Entry Req",_xlfn.XLOOKUP($A1794,Odyssey_data!$A$2:$A$507,Odyssey_data!F$2:F$507)),MAD_PS1[[#This Row],[M3 : Application User Group]]))</f>
        <v>Manual Entry Req</v>
      </c>
      <c r="G1794" s="75" t="str">
        <f>IF($AR1794="N",IF(MAD_PS1[[#This Row],[M5 : Application Built]]="@#@","Manual Entry Req",MAD_PS1[[#This Row],[M5 : Application Built]]),IF(MAD_PS1[[#This Row],[M5 : Application Built]]="@#@",IF(_xlfn.XLOOKUP($A1794,Odyssey_data!$A$2:$A$507,Odyssey_data!G$2:G$507)="@#@","Manual Entry Req",_xlfn.XLOOKUP($A1794,Odyssey_data!$A$2:$A$507,Odyssey_data!G$2:G$507)),MAD_PS1[[#This Row],[M5 : Application Built]]))</f>
        <v>Manual Entry Req</v>
      </c>
      <c r="H1794" s="75" t="str">
        <f>IF($AR1794="N",IF(MAD_PS1[[#This Row],[M6 : Application Stack / Technology]]="@#@","Manual Entry Req",MAD_PS1[[#This Row],[M6 : Application Stack / Technology]]),IF(MAD_PS1[[#This Row],[M6 : Application Stack / Technology]]="@#@",IF(_xlfn.XLOOKUP($A1794,Odyssey_data!$A$2:$A$507,Odyssey_data!H$2:H$507)="@#@","Manual Entry Req",_xlfn.XLOOKUP($A1794,Odyssey_data!$A$2:$A$507,Odyssey_data!H$2:H$507)),MAD_PS1[[#This Row],[M6 : Application Stack / Technology]]))</f>
        <v>Manual Entry Req</v>
      </c>
      <c r="I1794" s="75" t="str">
        <f>IF($AR1794="N",IF(MAD_PS1[[#This Row],[M7 : Primary Access Channels]]="@#@","Manual Entry Req",MAD_PS1[[#This Row],[M7 : Primary Access Channels]]),IF(MAD_PS1[[#This Row],[M7 : Primary Access Channels]]="@#@",IF(_xlfn.XLOOKUP($A1794,Odyssey_data!$A$2:$A$507,Odyssey_data!I$2:I$507)="@#@","Manual Entry Req",_xlfn.XLOOKUP($A1794,Odyssey_data!$A$2:$A$507,Odyssey_data!I$2:I$507)),MAD_PS1[[#This Row],[M7 : Primary Access Channels]]))</f>
        <v>Manual Entry Req</v>
      </c>
      <c r="J1794" s="75" t="str">
        <f>IF($AR1794="N",IF(MAD_PS1[[#This Row],[M8 : Application Deployement]]="@#@","Manual Entry Req",MAD_PS1[[#This Row],[M8 : Application Deployement]]),IF(MAD_PS1[[#This Row],[M8 : Application Deployement]]="@#@",IF(_xlfn.XLOOKUP($A1794,Odyssey_data!$A$2:$A$507,Odyssey_data!J$2:J$507)="@#@","Manual Entry Req",_xlfn.XLOOKUP($A1794,Odyssey_data!$A$2:$A$507,Odyssey_data!J$2:J$507)),MAD_PS1[[#This Row],[M8 : Application Deployement]]))</f>
        <v>Manual Entry Req</v>
      </c>
      <c r="K1794" s="75" t="str">
        <f>IF($AR1794="N",IF(MAD_PS1[[#This Row],[M9 : Application Architecture Type]]="@#@","Manual Entry Req",MAD_PS1[[#This Row],[M9 : Application Architecture Type]]),IF(MAD_PS1[[#This Row],[M9 : Application Architecture Type]]="@#@",IF(_xlfn.XLOOKUP($A1794,Odyssey_data!$A$2:$A$507,Odyssey_data!K$2:K$507)="@#@","Manual Entry Req",_xlfn.XLOOKUP($A1794,Odyssey_data!$A$2:$A$507,Odyssey_data!K$2:K$507)),MAD_PS1[[#This Row],[M9 : Application Architecture Type]]))</f>
        <v>Manual Entry Req</v>
      </c>
      <c r="L1794" s="75" t="str">
        <f>IF($AR1794="N",IF(MAD_PS1[[#This Row],[M10 : Application Description]]="@#@","Manual Entry Req",MAD_PS1[[#This Row],[M10 : Application Description]]),IF(MAD_PS1[[#This Row],[M10 : Application Description]]="@#@",IF(_xlfn.XLOOKUP($A1794,Odyssey_data!$A$2:$A$507,Odyssey_data!L$2:L$507)="@#@","Manual Entry Req",_xlfn.XLOOKUP($A1794,Odyssey_data!$A$2:$A$507,Odyssey_data!L$2:L$507)),MAD_PS1[[#This Row],[M10 : Application Description]]))</f>
        <v>Mailhost, Shipwire, R&amp;D SaaS Tools</v>
      </c>
      <c r="M1794" s="75" t="str">
        <f>IF($AR1794="N",IF(MAD_PS1[[#This Row],[L1 Capability Map]]="@#@","Manual Entry Req",MAD_PS1[[#This Row],[L1 Capability Map]]),IF(MAD_PS1[[#This Row],[L1 Capability Map]]="@#@",IF(_xlfn.XLOOKUP($A1794,Odyssey_data!$A$2:$A$507,Odyssey_data!M$2:M$507)="@#@","Manual Entry Req",_xlfn.XLOOKUP($A1794,Odyssey_data!$A$2:$A$507,Odyssey_data!M$2:M$507)),MAD_PS1[[#This Row],[L1 Capability Map]]))</f>
        <v>Manual Entry Req</v>
      </c>
      <c r="N1794" s="75" t="str">
        <f>IF($AR1794="N",IF(MAD_PS1[[#This Row],[L2 Capability]]="@#@","Manual Entry Req",MAD_PS1[[#This Row],[L2 Capability]]),IF(MAD_PS1[[#This Row],[L2 Capability]]="@#@",IF(_xlfn.XLOOKUP($A1794,Odyssey_data!$A$2:$A$507,Odyssey_data!N$2:N$507)="@#@","Manual Entry Req",_xlfn.XLOOKUP($A1794,Odyssey_data!$A$2:$A$507,Odyssey_data!N$2:N$507)),MAD_PS1[[#This Row],[L2 Capability]]))</f>
        <v>Manual Entry Req</v>
      </c>
      <c r="O1794" s="75" t="str">
        <f>IF($AR1794="N",IF(MAD_PS1[[#This Row],[L3 Capability]]="@#@","Manual Entry Req",MAD_PS1[[#This Row],[L3 Capability]]),IF(MAD_PS1[[#This Row],[L3 Capability]]="@#@",IF(_xlfn.XLOOKUP($A1794,Odyssey_data!$A$2:$A$507,Odyssey_data!O$2:O$507)="@#@","Manual Entry Req",_xlfn.XLOOKUP($A1794,Odyssey_data!$A$2:$A$507,Odyssey_data!O$2:O$507)),MAD_PS1[[#This Row],[L3 Capability]]))</f>
        <v>Manual Entry Req</v>
      </c>
      <c r="P1794" s="75" t="str">
        <f>IF($AR1794="N",IF(MAD_PS1[[#This Row],[L4 Capability]]="@#@","Manual Entry Req",MAD_PS1[[#This Row],[L4 Capability]]),IF(MAD_PS1[[#This Row],[L4 Capability]]="@#@",IF(_xlfn.XLOOKUP($A1794,Odyssey_data!$A$2:$A$507,Odyssey_data!P$2:P$507)="@#@","Manual Entry Req",_xlfn.XLOOKUP($A1794,Odyssey_data!$A$2:$A$507,Odyssey_data!P$2:P$507)),MAD_PS1[[#This Row],[L4 Capability]]))</f>
        <v>Manual Entry Req</v>
      </c>
      <c r="Q1794" s="75" t="str">
        <f>IF($AR1794="N",IF(MAD_PS1[[#This Row],[Remarks()]]="@#@","Manual Entry Req",MAD_PS1[[#This Row],[Remarks()]]),IF(MAD_PS1[[#This Row],[Remarks()]]="@#@",IF(_xlfn.XLOOKUP($A1794,Odyssey_data!$A$2:$A$507,Odyssey_data!Q$2:Q$507)="@#@","Manual Entry Req",_xlfn.XLOOKUP($A1794,Odyssey_data!$A$2:$A$507,Odyssey_data!Q$2:Q$507)),MAD_PS1[[#This Row],[Remarks()]]))</f>
        <v>Manual Entry Req</v>
      </c>
      <c r="R1794" s="75" t="str">
        <f>IF($AR17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4,Odyssey_data!$A$2:$A$507,Odyssey_data!R$2:R$507)="@#@","Manual Entry Req",_xlfn.XLOOKUP($A1794,Odyssey_data!$A$2:$A$507,Odyssey_data!R$2:R$507)),MAD_PS1[[#This Row],[BCR1 : The extent to which application supports business operations]]))</f>
        <v>Manual Entry Req</v>
      </c>
      <c r="S1794" s="75" t="str">
        <f>IF($AR17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4,Odyssey_data!$A$2:$A$507,Odyssey_data!S$2:S$507)="@#@","Manual Entry Req",_xlfn.XLOOKUP($A1794,Odyssey_data!$A$2:$A$507,Odyssey_data!S$2:S$507)),MAD_PS1[[#This Row],[BCR2 : Please indicate the business impact due to the application''s non-availability ]]))</f>
        <v>Manual Entry Req</v>
      </c>
      <c r="T1794" s="75" t="str">
        <f>IF($AR1794="N",IF(MAD_PS1[[#This Row],[BCR3 : Business Data Criticality]]="@#@","Manual Entry Req",MAD_PS1[[#This Row],[BCR3 : Business Data Criticality]]),IF(MAD_PS1[[#This Row],[BCR3 : Business Data Criticality]]="@#@",IF(_xlfn.XLOOKUP($A1794,Odyssey_data!$A$2:$A$507,Odyssey_data!T$2:T$507)="@#@","Manual Entry Req",_xlfn.XLOOKUP($A1794,Odyssey_data!$A$2:$A$507,Odyssey_data!T$2:T$507)),MAD_PS1[[#This Row],[BCR3 : Business Data Criticality]]))</f>
        <v>Manual Entry Req</v>
      </c>
      <c r="U1794" s="75" t="str">
        <f>IF($AR1794="N",IF(MAD_PS1[[#This Row],[BCR4 : Please indicate the user base]]="@#@","Manual Entry Req",MAD_PS1[[#This Row],[BCR4 : Please indicate the user base]]),IF(MAD_PS1[[#This Row],[BCR4 : Please indicate the user base]]="@#@",IF(_xlfn.XLOOKUP($A1794,Odyssey_data!$A$2:$A$507,Odyssey_data!U$2:U$507)="@#@","Manual Entry Req",_xlfn.XLOOKUP($A1794,Odyssey_data!$A$2:$A$507,Odyssey_data!U$2:U$507)),MAD_PS1[[#This Row],[BCR4 : Please indicate the user base]]))</f>
        <v>Manual Entry Req</v>
      </c>
      <c r="V1794" s="75" t="str">
        <f>IF($AR1794="N",IF(MAD_PS1[[#This Row],[AC1 : Categorize Interfaces]]="@#@","Manual Entry Req",MAD_PS1[[#This Row],[AC1 : Categorize Interfaces]]),IF(MAD_PS1[[#This Row],[AC1 : Categorize Interfaces]]="@#@",IF(_xlfn.XLOOKUP($A1794,Odyssey_data!$A$2:$A$507,Odyssey_data!V$2:V$507)="@#@","Manual Entry Req",_xlfn.XLOOKUP($A1794,Odyssey_data!$A$2:$A$507,Odyssey_data!V$2:V$507)),MAD_PS1[[#This Row],[AC1 : Categorize Interfaces]]))</f>
        <v>Manual Entry Req</v>
      </c>
      <c r="W1794" s="75" t="str">
        <f>IF($AR1794="N",IF(MAD_PS1[[#This Row],[AC2 : Diversity of Database(s)]]="@#@","Manual Entry Req",MAD_PS1[[#This Row],[AC2 : Diversity of Database(s)]]),IF(MAD_PS1[[#This Row],[AC2 : Diversity of Database(s)]]="@#@",IF(_xlfn.XLOOKUP($A1794,Odyssey_data!$A$2:$A$507,Odyssey_data!W$2:W$507)="@#@","Manual Entry Req",_xlfn.XLOOKUP($A1794,Odyssey_data!$A$2:$A$507,Odyssey_data!W$2:W$507)),MAD_PS1[[#This Row],[AC2 : Diversity of Database(s)]]))</f>
        <v>Manual Entry Req</v>
      </c>
      <c r="X1794" s="75" t="str">
        <f>IF($AR1794="N",IF(MAD_PS1[[#This Row],[AC3 : Diversity of software languages]]="@#@","Manual Entry Req",MAD_PS1[[#This Row],[AC3 : Diversity of software languages]]),IF(MAD_PS1[[#This Row],[AC3 : Diversity of software languages]]="@#@",IF(_xlfn.XLOOKUP($A1794,Odyssey_data!$A$2:$A$507,Odyssey_data!X$2:X$507)="@#@","Manual Entry Req",_xlfn.XLOOKUP($A1794,Odyssey_data!$A$2:$A$507,Odyssey_data!X$2:X$507)),MAD_PS1[[#This Row],[AC3 : Diversity of software languages]]))</f>
        <v>Manual Entry Req</v>
      </c>
      <c r="Y1794" s="75" t="str">
        <f>IF($AR1794="N",IF(MAD_PS1[[#This Row],[AM1 : Vendor Support available]]="@#@","Manual Entry Req",MAD_PS1[[#This Row],[AM1 : Vendor Support available]]),IF(MAD_PS1[[#This Row],[AM1 : Vendor Support available]]="@#@",IF(_xlfn.XLOOKUP($A1794,Odyssey_data!$A$2:$A$507,Odyssey_data!Y$2:Y$507)="@#@","Manual Entry Req",_xlfn.XLOOKUP($A1794,Odyssey_data!$A$2:$A$507,Odyssey_data!Y$2:Y$507)),MAD_PS1[[#This Row],[AM1 : Vendor Support available]]))</f>
        <v>Manual Entry Req</v>
      </c>
      <c r="Z1794" s="75" t="str">
        <f>IF($AR1794="N",IF(MAD_PS1[[#This Row],[AM2 : Availability of skills required to support the system]]="@#@","Manual Entry Req",MAD_PS1[[#This Row],[AM2 : Availability of skills required to support the system]]),IF(MAD_PS1[[#This Row],[AM2 : Availability of skills required to support the system]]="@#@",IF(_xlfn.XLOOKUP($A1794,Odyssey_data!$A$2:$A$507,Odyssey_data!Z$2:Z$507)="@#@","Manual Entry Req",_xlfn.XLOOKUP($A1794,Odyssey_data!$A$2:$A$507,Odyssey_data!Z$2:Z$507)),MAD_PS1[[#This Row],[AM2 : Availability of skills required to support the system]]))</f>
        <v>Manual Entry Req</v>
      </c>
      <c r="AA1794" s="75" t="str">
        <f>IF($AR1794="N",IF(MAD_PS1[[#This Row],[AM3 : Documents Available]]="@#@","Manual Entry Req",MAD_PS1[[#This Row],[AM3 : Documents Available]]),IF(MAD_PS1[[#This Row],[AM3 : Documents Available]]="@#@",IF(_xlfn.XLOOKUP($A1794,Odyssey_data!$A$2:$A$507,Odyssey_data!AA$2:AA$507)="@#@","Manual Entry Req",_xlfn.XLOOKUP($A1794,Odyssey_data!$A$2:$A$507,Odyssey_data!AA$2:AA$507)),MAD_PS1[[#This Row],[AM3 : Documents Available]]))</f>
        <v>Manual Entry Req</v>
      </c>
      <c r="AB1794" s="75" t="str">
        <f>IF($AR1794="N",IF(MAD_PS1[[#This Row],[AM4 : Lifecycle Stage of the application for Risk]]="@#@","Manual Entry Req",MAD_PS1[[#This Row],[AM4 : Lifecycle Stage of the application for Risk]]),IF(MAD_PS1[[#This Row],[AM4 : Lifecycle Stage of the application for Risk]]="@#@",IF(_xlfn.XLOOKUP($A1794,Odyssey_data!$A$2:$A$507,Odyssey_data!AB$2:AB$507)="@#@","Manual Entry Req",_xlfn.XLOOKUP($A1794,Odyssey_data!$A$2:$A$507,Odyssey_data!AB$2:AB$507)),MAD_PS1[[#This Row],[AM4 : Lifecycle Stage of the application for Risk]]))</f>
        <v>Manual Entry Req</v>
      </c>
      <c r="AC1794" s="75" t="str">
        <f>IF($AR1794="N",IF(MAD_PS1[[#This Row],[AC1 : Implementation Cost]]="@#@","Manual Entry Req",MAD_PS1[[#This Row],[AC1 : Implementation Cost]]),IF(MAD_PS1[[#This Row],[AC1 : Implementation Cost]]="@#@",IF(_xlfn.XLOOKUP($A1794,Odyssey_data!$A$2:$A$507,Odyssey_data!AC$2:AC$507)="@#@","Manual Entry Req",_xlfn.XLOOKUP($A1794,Odyssey_data!$A$2:$A$507,Odyssey_data!AC$2:AC$507)),MAD_PS1[[#This Row],[AC1 : Implementation Cost]]))</f>
        <v>Manual Entry Req</v>
      </c>
      <c r="AD1794" s="75" t="str">
        <f>IF($AR1794="N",IF(MAD_PS1[[#This Row],[AC2 : Licence Cost]]="@#@","Manual Entry Req",MAD_PS1[[#This Row],[AC2 : Licence Cost]]),IF(MAD_PS1[[#This Row],[AC2 : Licence Cost]]="@#@",IF(_xlfn.XLOOKUP($A1794,Odyssey_data!$A$2:$A$507,Odyssey_data!AD$2:AD$507)="@#@","Manual Entry Req",_xlfn.XLOOKUP($A1794,Odyssey_data!$A$2:$A$507,Odyssey_data!AD$2:AD$507)),MAD_PS1[[#This Row],[AC2 : Licence Cost]]))</f>
        <v>Manual Entry Req</v>
      </c>
      <c r="AE1794" s="75" t="str">
        <f>IF($AR1794="N",IF(MAD_PS1[[#This Row],[AC3 : Annual Maintenance Cost/Support Cost]]="@#@","Manual Entry Req",MAD_PS1[[#This Row],[AC3 : Annual Maintenance Cost/Support Cost]]),IF(MAD_PS1[[#This Row],[AC3 : Annual Maintenance Cost/Support Cost]]="@#@",IF(_xlfn.XLOOKUP($A1794,Odyssey_data!$A$2:$A$507,Odyssey_data!AE$2:AE$507)="@#@","Manual Entry Req",_xlfn.XLOOKUP($A1794,Odyssey_data!$A$2:$A$507,Odyssey_data!AE$2:AE$507)),MAD_PS1[[#This Row],[AC3 : Annual Maintenance Cost/Support Cost]]))</f>
        <v>Manual Entry Req</v>
      </c>
      <c r="AF1794" s="75" t="str">
        <f>IF($AR1794="N",IF(MAD_PS1[[#This Row],[ACR1 : Is Application Virtualized]]="@#@","Manual Entry Req",MAD_PS1[[#This Row],[ACR1 : Is Application Virtualized]]),IF(MAD_PS1[[#This Row],[ACR1 : Is Application Virtualized]]="@#@",IF(_xlfn.XLOOKUP($A1794,Odyssey_data!$A$2:$A$507,Odyssey_data!AF$2:AF$507)="@#@","Manual Entry Req",_xlfn.XLOOKUP($A1794,Odyssey_data!$A$2:$A$507,Odyssey_data!AF$2:AF$507)),MAD_PS1[[#This Row],[ACR1 : Is Application Virtualized]]))</f>
        <v>Manual Entry Req</v>
      </c>
      <c r="AG1794" s="75" t="str">
        <f>IF($AR17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4,Odyssey_data!$A$2:$A$507,Odyssey_data!AG$2:AG$507)="@#@","Manual Entry Req",_xlfn.XLOOKUP($A1794,Odyssey_data!$A$2:$A$507,Odyssey_data!AG$2:AG$507)),MAD_PS1[[#This Row],[ACR2 : Does the Application Support loosely coupled N tier Architecture &amp; Abstraction]]))</f>
        <v>Manual Entry Req</v>
      </c>
      <c r="AH1794" s="75" t="str">
        <f>IF($AR1794="N",IF(MAD_PS1[[#This Row],[ACR3 : Does it provide Micro Services / Coarse Grain APIs]]="@#@","Manual Entry Req",MAD_PS1[[#This Row],[ACR3 : Does it provide Micro Services / Coarse Grain APIs]]),IF(MAD_PS1[[#This Row],[ACR3 : Does it provide Micro Services / Coarse Grain APIs]]="@#@",IF(_xlfn.XLOOKUP($A1794,Odyssey_data!$A$2:$A$507,Odyssey_data!AH$2:AH$507)="@#@","Manual Entry Req",_xlfn.XLOOKUP($A1794,Odyssey_data!$A$2:$A$507,Odyssey_data!AH$2:AH$507)),MAD_PS1[[#This Row],[ACR3 : Does it provide Micro Services / Coarse Grain APIs]]))</f>
        <v>Manual Entry Req</v>
      </c>
      <c r="AI1794" s="75" t="str">
        <f>IF($AR1794="N",IF(MAD_PS1[[#This Row],[ACR4 : Does the host regulatory environment allows moving to cloud]]="@#@","Manual Entry Req",MAD_PS1[[#This Row],[ACR4 : Does the host regulatory environment allows moving to cloud]]),IF(MAD_PS1[[#This Row],[ACR4 : Does the host regulatory environment allows moving to cloud]]="@#@",IF(_xlfn.XLOOKUP($A1794,Odyssey_data!$A$2:$A$507,Odyssey_data!AI$2:AI$507)="@#@","Manual Entry Req",_xlfn.XLOOKUP($A1794,Odyssey_data!$A$2:$A$507,Odyssey_data!AI$2:AI$507)),MAD_PS1[[#This Row],[ACR4 : Does the host regulatory environment allows moving to cloud]]))</f>
        <v>Manual Entry Req</v>
      </c>
      <c r="AJ1794" s="75" t="str">
        <f>MAD_PS1[[#This Row],[Which Part? (Part 1 or Part 2)]]</f>
        <v>@#@</v>
      </c>
      <c r="AK1794" s="75" t="str">
        <f>MAD_PS1[[#This Row],[Data Received]]</f>
        <v>YES</v>
      </c>
      <c r="AL1794" s="75" t="str">
        <f>MAD_PS1[[#This Row],[Data Updated?]]</f>
        <v>YES</v>
      </c>
      <c r="AM1794" s="75" t="str">
        <f>MAD_PS1[[#This Row],[Potential duplicates]]</f>
        <v>@#@</v>
      </c>
      <c r="AN1794" s="75" t="str">
        <f>MAD_PS1[[#This Row],[Remarks]]</f>
        <v>@#@</v>
      </c>
      <c r="AO1794" s="75" t="str">
        <f>MAD_PS1[[#This Row],[Staus of Data Input]]</f>
        <v>Data Available</v>
      </c>
      <c r="AP1794" s="75">
        <f>MAD_PS1[[#This Row],[Portfolio]]</f>
        <v>0</v>
      </c>
      <c r="AQ1794" s="75" t="e">
        <f>MAD_PS1[[#This Row],[Only CTM]]</f>
        <v>#N/A</v>
      </c>
      <c r="AR1794" s="74" t="str">
        <f>IF(ISERROR(_xlfn.XLOOKUP(MAD_PS2[[#This Row],[Source ID]],Odyssey_data[Source ID],Odyssey_data[M1 : Name of All Applications])),"N","Y")</f>
        <v>N</v>
      </c>
    </row>
    <row r="1795" spans="1:44" ht="30" hidden="1" x14ac:dyDescent="0.25">
      <c r="A1795" s="75" t="str">
        <f>MAD_PS1[[#This Row],[Source ID]]</f>
        <v>CLS2.283</v>
      </c>
      <c r="B1795" s="75" t="str">
        <f>MAD_PS1[[#This Row],[M1 : Name of All Applications]]</f>
        <v>MAILJET (A Vendor Solution)</v>
      </c>
      <c r="C1795" s="75" t="str">
        <f>IF($AR1795="N",IF(MAD_PS1[[#This Row],[Region]]="@#@","Manual Entry Req",MAD_PS1[[#This Row],[Region]]),IF(MAD_PS1[[#This Row],[Region]]="@#@",IF(_xlfn.XLOOKUP($A1795,Odyssey_data!$A$2:$A$507,Odyssey_data!C$2:C$507)="@#@","Manual Entry Req",_xlfn.XLOOKUP($A1795,Odyssey_data!$A$2:$A$507,Odyssey_data!C$2:C$507)),MAD_PS1[[#This Row],[Region]]))</f>
        <v>US</v>
      </c>
      <c r="D1795" s="75" t="str">
        <f>IF($AR1795="N",IF(MAD_PS1[[#This Row],[Identify Current Region Owner]]="@#@","Manual Entry Req",MAD_PS1[[#This Row],[Identify Current Region Owner]]),IF(MAD_PS1[[#This Row],[Identify Current Region Owner]]="@#@",IF(_xlfn.XLOOKUP($A1795,Odyssey_data!$A$2:$A$507,Odyssey_data!D$2:D$507)="@#@","Manual Entry Req",_xlfn.XLOOKUP($A1795,Odyssey_data!$A$2:$A$507,Odyssey_data!D$2:D$507)),MAD_PS1[[#This Row],[Identify Current Region Owner]]))</f>
        <v>Kevin Ma</v>
      </c>
      <c r="E1795" s="75" t="str">
        <f>IF($AR1795="N",IF(MAD_PS1[[#This Row],[M2: Confirm Application Status]]="@#@","Manual Entry Req",MAD_PS1[[#This Row],[M2: Confirm Application Status]]),IF(MAD_PS1[[#This Row],[M2: Confirm Application Status]]="@#@",IF(_xlfn.XLOOKUP($A1795,Odyssey_data!$A$2:$A$507,Odyssey_data!E$2:E$507)="@#@","Manual Entry Req",_xlfn.XLOOKUP($A1795,Odyssey_data!$A$2:$A$507,Odyssey_data!E$2:E$507)),MAD_PS1[[#This Row],[M2: Confirm Application Status]]))</f>
        <v>Planned to decommission</v>
      </c>
      <c r="F1795" s="75" t="str">
        <f>IF($AR1795="N",IF(MAD_PS1[[#This Row],[M3 : Application User Group]]="@#@","Manual Entry Req",MAD_PS1[[#This Row],[M3 : Application User Group]]),IF(MAD_PS1[[#This Row],[M3 : Application User Group]]="@#@",IF(_xlfn.XLOOKUP($A1795,Odyssey_data!$A$2:$A$507,Odyssey_data!F$2:F$507)="@#@","Manual Entry Req",_xlfn.XLOOKUP($A1795,Odyssey_data!$A$2:$A$507,Odyssey_data!F$2:F$507)),MAD_PS1[[#This Row],[M3 : Application User Group]]))</f>
        <v>Manual Entry Req</v>
      </c>
      <c r="G1795" s="75" t="str">
        <f>IF($AR1795="N",IF(MAD_PS1[[#This Row],[M5 : Application Built]]="@#@","Manual Entry Req",MAD_PS1[[#This Row],[M5 : Application Built]]),IF(MAD_PS1[[#This Row],[M5 : Application Built]]="@#@",IF(_xlfn.XLOOKUP($A1795,Odyssey_data!$A$2:$A$507,Odyssey_data!G$2:G$507)="@#@","Manual Entry Req",_xlfn.XLOOKUP($A1795,Odyssey_data!$A$2:$A$507,Odyssey_data!G$2:G$507)),MAD_PS1[[#This Row],[M5 : Application Built]]))</f>
        <v>Manual Entry Req</v>
      </c>
      <c r="H1795" s="75" t="str">
        <f>IF($AR1795="N",IF(MAD_PS1[[#This Row],[M6 : Application Stack / Technology]]="@#@","Manual Entry Req",MAD_PS1[[#This Row],[M6 : Application Stack / Technology]]),IF(MAD_PS1[[#This Row],[M6 : Application Stack / Technology]]="@#@",IF(_xlfn.XLOOKUP($A1795,Odyssey_data!$A$2:$A$507,Odyssey_data!H$2:H$507)="@#@","Manual Entry Req",_xlfn.XLOOKUP($A1795,Odyssey_data!$A$2:$A$507,Odyssey_data!H$2:H$507)),MAD_PS1[[#This Row],[M6 : Application Stack / Technology]]))</f>
        <v>Manual Entry Req</v>
      </c>
      <c r="I1795" s="75" t="str">
        <f>IF($AR1795="N",IF(MAD_PS1[[#This Row],[M7 : Primary Access Channels]]="@#@","Manual Entry Req",MAD_PS1[[#This Row],[M7 : Primary Access Channels]]),IF(MAD_PS1[[#This Row],[M7 : Primary Access Channels]]="@#@",IF(_xlfn.XLOOKUP($A1795,Odyssey_data!$A$2:$A$507,Odyssey_data!I$2:I$507)="@#@","Manual Entry Req",_xlfn.XLOOKUP($A1795,Odyssey_data!$A$2:$A$507,Odyssey_data!I$2:I$507)),MAD_PS1[[#This Row],[M7 : Primary Access Channels]]))</f>
        <v>Manual Entry Req</v>
      </c>
      <c r="J1795" s="75" t="str">
        <f>IF($AR1795="N",IF(MAD_PS1[[#This Row],[M8 : Application Deployement]]="@#@","Manual Entry Req",MAD_PS1[[#This Row],[M8 : Application Deployement]]),IF(MAD_PS1[[#This Row],[M8 : Application Deployement]]="@#@",IF(_xlfn.XLOOKUP($A1795,Odyssey_data!$A$2:$A$507,Odyssey_data!J$2:J$507)="@#@","Manual Entry Req",_xlfn.XLOOKUP($A1795,Odyssey_data!$A$2:$A$507,Odyssey_data!J$2:J$507)),MAD_PS1[[#This Row],[M8 : Application Deployement]]))</f>
        <v>Manual Entry Req</v>
      </c>
      <c r="K1795" s="75" t="str">
        <f>IF($AR1795="N",IF(MAD_PS1[[#This Row],[M9 : Application Architecture Type]]="@#@","Manual Entry Req",MAD_PS1[[#This Row],[M9 : Application Architecture Type]]),IF(MAD_PS1[[#This Row],[M9 : Application Architecture Type]]="@#@",IF(_xlfn.XLOOKUP($A1795,Odyssey_data!$A$2:$A$507,Odyssey_data!K$2:K$507)="@#@","Manual Entry Req",_xlfn.XLOOKUP($A1795,Odyssey_data!$A$2:$A$507,Odyssey_data!K$2:K$507)),MAD_PS1[[#This Row],[M9 : Application Architecture Type]]))</f>
        <v>Manual Entry Req</v>
      </c>
      <c r="L1795" s="75" t="str">
        <f>IF($AR1795="N",IF(MAD_PS1[[#This Row],[M10 : Application Description]]="@#@","Manual Entry Req",MAD_PS1[[#This Row],[M10 : Application Description]]),IF(MAD_PS1[[#This Row],[M10 : Application Description]]="@#@",IF(_xlfn.XLOOKUP($A1795,Odyssey_data!$A$2:$A$507,Odyssey_data!L$2:L$507)="@#@","Manual Entry Req",_xlfn.XLOOKUP($A1795,Odyssey_data!$A$2:$A$507,Odyssey_data!L$2:L$507)),MAD_PS1[[#This Row],[M10 : Application Description]]))</f>
        <v>Mailhost, Shipwire, R&amp;D SaaS Tools</v>
      </c>
      <c r="M1795" s="75" t="str">
        <f>IF($AR1795="N",IF(MAD_PS1[[#This Row],[L1 Capability Map]]="@#@","Manual Entry Req",MAD_PS1[[#This Row],[L1 Capability Map]]),IF(MAD_PS1[[#This Row],[L1 Capability Map]]="@#@",IF(_xlfn.XLOOKUP($A1795,Odyssey_data!$A$2:$A$507,Odyssey_data!M$2:M$507)="@#@","Manual Entry Req",_xlfn.XLOOKUP($A1795,Odyssey_data!$A$2:$A$507,Odyssey_data!M$2:M$507)),MAD_PS1[[#This Row],[L1 Capability Map]]))</f>
        <v>Manual Entry Req</v>
      </c>
      <c r="N1795" s="75" t="str">
        <f>IF($AR1795="N",IF(MAD_PS1[[#This Row],[L2 Capability]]="@#@","Manual Entry Req",MAD_PS1[[#This Row],[L2 Capability]]),IF(MAD_PS1[[#This Row],[L2 Capability]]="@#@",IF(_xlfn.XLOOKUP($A1795,Odyssey_data!$A$2:$A$507,Odyssey_data!N$2:N$507)="@#@","Manual Entry Req",_xlfn.XLOOKUP($A1795,Odyssey_data!$A$2:$A$507,Odyssey_data!N$2:N$507)),MAD_PS1[[#This Row],[L2 Capability]]))</f>
        <v>Manual Entry Req</v>
      </c>
      <c r="O1795" s="75" t="str">
        <f>IF($AR1795="N",IF(MAD_PS1[[#This Row],[L3 Capability]]="@#@","Manual Entry Req",MAD_PS1[[#This Row],[L3 Capability]]),IF(MAD_PS1[[#This Row],[L3 Capability]]="@#@",IF(_xlfn.XLOOKUP($A1795,Odyssey_data!$A$2:$A$507,Odyssey_data!O$2:O$507)="@#@","Manual Entry Req",_xlfn.XLOOKUP($A1795,Odyssey_data!$A$2:$A$507,Odyssey_data!O$2:O$507)),MAD_PS1[[#This Row],[L3 Capability]]))</f>
        <v>Manual Entry Req</v>
      </c>
      <c r="P1795" s="75" t="str">
        <f>IF($AR1795="N",IF(MAD_PS1[[#This Row],[L4 Capability]]="@#@","Manual Entry Req",MAD_PS1[[#This Row],[L4 Capability]]),IF(MAD_PS1[[#This Row],[L4 Capability]]="@#@",IF(_xlfn.XLOOKUP($A1795,Odyssey_data!$A$2:$A$507,Odyssey_data!P$2:P$507)="@#@","Manual Entry Req",_xlfn.XLOOKUP($A1795,Odyssey_data!$A$2:$A$507,Odyssey_data!P$2:P$507)),MAD_PS1[[#This Row],[L4 Capability]]))</f>
        <v>Manual Entry Req</v>
      </c>
      <c r="Q1795" s="75" t="str">
        <f>IF($AR1795="N",IF(MAD_PS1[[#This Row],[Remarks()]]="@#@","Manual Entry Req",MAD_PS1[[#This Row],[Remarks()]]),IF(MAD_PS1[[#This Row],[Remarks()]]="@#@",IF(_xlfn.XLOOKUP($A1795,Odyssey_data!$A$2:$A$507,Odyssey_data!Q$2:Q$507)="@#@","Manual Entry Req",_xlfn.XLOOKUP($A1795,Odyssey_data!$A$2:$A$507,Odyssey_data!Q$2:Q$507)),MAD_PS1[[#This Row],[Remarks()]]))</f>
        <v>Manual Entry Req</v>
      </c>
      <c r="R1795" s="75" t="str">
        <f>IF($AR17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5,Odyssey_data!$A$2:$A$507,Odyssey_data!R$2:R$507)="@#@","Manual Entry Req",_xlfn.XLOOKUP($A1795,Odyssey_data!$A$2:$A$507,Odyssey_data!R$2:R$507)),MAD_PS1[[#This Row],[BCR1 : The extent to which application supports business operations]]))</f>
        <v>Manual Entry Req</v>
      </c>
      <c r="S1795" s="75" t="str">
        <f>IF($AR17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5,Odyssey_data!$A$2:$A$507,Odyssey_data!S$2:S$507)="@#@","Manual Entry Req",_xlfn.XLOOKUP($A1795,Odyssey_data!$A$2:$A$507,Odyssey_data!S$2:S$507)),MAD_PS1[[#This Row],[BCR2 : Please indicate the business impact due to the application''s non-availability ]]))</f>
        <v>Manual Entry Req</v>
      </c>
      <c r="T1795" s="75" t="str">
        <f>IF($AR1795="N",IF(MAD_PS1[[#This Row],[BCR3 : Business Data Criticality]]="@#@","Manual Entry Req",MAD_PS1[[#This Row],[BCR3 : Business Data Criticality]]),IF(MAD_PS1[[#This Row],[BCR3 : Business Data Criticality]]="@#@",IF(_xlfn.XLOOKUP($A1795,Odyssey_data!$A$2:$A$507,Odyssey_data!T$2:T$507)="@#@","Manual Entry Req",_xlfn.XLOOKUP($A1795,Odyssey_data!$A$2:$A$507,Odyssey_data!T$2:T$507)),MAD_PS1[[#This Row],[BCR3 : Business Data Criticality]]))</f>
        <v>Manual Entry Req</v>
      </c>
      <c r="U1795" s="75" t="str">
        <f>IF($AR1795="N",IF(MAD_PS1[[#This Row],[BCR4 : Please indicate the user base]]="@#@","Manual Entry Req",MAD_PS1[[#This Row],[BCR4 : Please indicate the user base]]),IF(MAD_PS1[[#This Row],[BCR4 : Please indicate the user base]]="@#@",IF(_xlfn.XLOOKUP($A1795,Odyssey_data!$A$2:$A$507,Odyssey_data!U$2:U$507)="@#@","Manual Entry Req",_xlfn.XLOOKUP($A1795,Odyssey_data!$A$2:$A$507,Odyssey_data!U$2:U$507)),MAD_PS1[[#This Row],[BCR4 : Please indicate the user base]]))</f>
        <v>Manual Entry Req</v>
      </c>
      <c r="V1795" s="75" t="str">
        <f>IF($AR1795="N",IF(MAD_PS1[[#This Row],[AC1 : Categorize Interfaces]]="@#@","Manual Entry Req",MAD_PS1[[#This Row],[AC1 : Categorize Interfaces]]),IF(MAD_PS1[[#This Row],[AC1 : Categorize Interfaces]]="@#@",IF(_xlfn.XLOOKUP($A1795,Odyssey_data!$A$2:$A$507,Odyssey_data!V$2:V$507)="@#@","Manual Entry Req",_xlfn.XLOOKUP($A1795,Odyssey_data!$A$2:$A$507,Odyssey_data!V$2:V$507)),MAD_PS1[[#This Row],[AC1 : Categorize Interfaces]]))</f>
        <v>Manual Entry Req</v>
      </c>
      <c r="W1795" s="75" t="str">
        <f>IF($AR1795="N",IF(MAD_PS1[[#This Row],[AC2 : Diversity of Database(s)]]="@#@","Manual Entry Req",MAD_PS1[[#This Row],[AC2 : Diversity of Database(s)]]),IF(MAD_PS1[[#This Row],[AC2 : Diversity of Database(s)]]="@#@",IF(_xlfn.XLOOKUP($A1795,Odyssey_data!$A$2:$A$507,Odyssey_data!W$2:W$507)="@#@","Manual Entry Req",_xlfn.XLOOKUP($A1795,Odyssey_data!$A$2:$A$507,Odyssey_data!W$2:W$507)),MAD_PS1[[#This Row],[AC2 : Diversity of Database(s)]]))</f>
        <v>Manual Entry Req</v>
      </c>
      <c r="X1795" s="75" t="str">
        <f>IF($AR1795="N",IF(MAD_PS1[[#This Row],[AC3 : Diversity of software languages]]="@#@","Manual Entry Req",MAD_PS1[[#This Row],[AC3 : Diversity of software languages]]),IF(MAD_PS1[[#This Row],[AC3 : Diversity of software languages]]="@#@",IF(_xlfn.XLOOKUP($A1795,Odyssey_data!$A$2:$A$507,Odyssey_data!X$2:X$507)="@#@","Manual Entry Req",_xlfn.XLOOKUP($A1795,Odyssey_data!$A$2:$A$507,Odyssey_data!X$2:X$507)),MAD_PS1[[#This Row],[AC3 : Diversity of software languages]]))</f>
        <v>Manual Entry Req</v>
      </c>
      <c r="Y1795" s="75" t="str">
        <f>IF($AR1795="N",IF(MAD_PS1[[#This Row],[AM1 : Vendor Support available]]="@#@","Manual Entry Req",MAD_PS1[[#This Row],[AM1 : Vendor Support available]]),IF(MAD_PS1[[#This Row],[AM1 : Vendor Support available]]="@#@",IF(_xlfn.XLOOKUP($A1795,Odyssey_data!$A$2:$A$507,Odyssey_data!Y$2:Y$507)="@#@","Manual Entry Req",_xlfn.XLOOKUP($A1795,Odyssey_data!$A$2:$A$507,Odyssey_data!Y$2:Y$507)),MAD_PS1[[#This Row],[AM1 : Vendor Support available]]))</f>
        <v>Manual Entry Req</v>
      </c>
      <c r="Z1795" s="75" t="str">
        <f>IF($AR1795="N",IF(MAD_PS1[[#This Row],[AM2 : Availability of skills required to support the system]]="@#@","Manual Entry Req",MAD_PS1[[#This Row],[AM2 : Availability of skills required to support the system]]),IF(MAD_PS1[[#This Row],[AM2 : Availability of skills required to support the system]]="@#@",IF(_xlfn.XLOOKUP($A1795,Odyssey_data!$A$2:$A$507,Odyssey_data!Z$2:Z$507)="@#@","Manual Entry Req",_xlfn.XLOOKUP($A1795,Odyssey_data!$A$2:$A$507,Odyssey_data!Z$2:Z$507)),MAD_PS1[[#This Row],[AM2 : Availability of skills required to support the system]]))</f>
        <v>Manual Entry Req</v>
      </c>
      <c r="AA1795" s="75" t="str">
        <f>IF($AR1795="N",IF(MAD_PS1[[#This Row],[AM3 : Documents Available]]="@#@","Manual Entry Req",MAD_PS1[[#This Row],[AM3 : Documents Available]]),IF(MAD_PS1[[#This Row],[AM3 : Documents Available]]="@#@",IF(_xlfn.XLOOKUP($A1795,Odyssey_data!$A$2:$A$507,Odyssey_data!AA$2:AA$507)="@#@","Manual Entry Req",_xlfn.XLOOKUP($A1795,Odyssey_data!$A$2:$A$507,Odyssey_data!AA$2:AA$507)),MAD_PS1[[#This Row],[AM3 : Documents Available]]))</f>
        <v>Manual Entry Req</v>
      </c>
      <c r="AB1795" s="75" t="str">
        <f>IF($AR1795="N",IF(MAD_PS1[[#This Row],[AM4 : Lifecycle Stage of the application for Risk]]="@#@","Manual Entry Req",MAD_PS1[[#This Row],[AM4 : Lifecycle Stage of the application for Risk]]),IF(MAD_PS1[[#This Row],[AM4 : Lifecycle Stage of the application for Risk]]="@#@",IF(_xlfn.XLOOKUP($A1795,Odyssey_data!$A$2:$A$507,Odyssey_data!AB$2:AB$507)="@#@","Manual Entry Req",_xlfn.XLOOKUP($A1795,Odyssey_data!$A$2:$A$507,Odyssey_data!AB$2:AB$507)),MAD_PS1[[#This Row],[AM4 : Lifecycle Stage of the application for Risk]]))</f>
        <v>Manual Entry Req</v>
      </c>
      <c r="AC1795" s="75" t="str">
        <f>IF($AR1795="N",IF(MAD_PS1[[#This Row],[AC1 : Implementation Cost]]="@#@","Manual Entry Req",MAD_PS1[[#This Row],[AC1 : Implementation Cost]]),IF(MAD_PS1[[#This Row],[AC1 : Implementation Cost]]="@#@",IF(_xlfn.XLOOKUP($A1795,Odyssey_data!$A$2:$A$507,Odyssey_data!AC$2:AC$507)="@#@","Manual Entry Req",_xlfn.XLOOKUP($A1795,Odyssey_data!$A$2:$A$507,Odyssey_data!AC$2:AC$507)),MAD_PS1[[#This Row],[AC1 : Implementation Cost]]))</f>
        <v>Manual Entry Req</v>
      </c>
      <c r="AD1795" s="75" t="str">
        <f>IF($AR1795="N",IF(MAD_PS1[[#This Row],[AC2 : Licence Cost]]="@#@","Manual Entry Req",MAD_PS1[[#This Row],[AC2 : Licence Cost]]),IF(MAD_PS1[[#This Row],[AC2 : Licence Cost]]="@#@",IF(_xlfn.XLOOKUP($A1795,Odyssey_data!$A$2:$A$507,Odyssey_data!AD$2:AD$507)="@#@","Manual Entry Req",_xlfn.XLOOKUP($A1795,Odyssey_data!$A$2:$A$507,Odyssey_data!AD$2:AD$507)),MAD_PS1[[#This Row],[AC2 : Licence Cost]]))</f>
        <v>Manual Entry Req</v>
      </c>
      <c r="AE1795" s="75" t="str">
        <f>IF($AR1795="N",IF(MAD_PS1[[#This Row],[AC3 : Annual Maintenance Cost/Support Cost]]="@#@","Manual Entry Req",MAD_PS1[[#This Row],[AC3 : Annual Maintenance Cost/Support Cost]]),IF(MAD_PS1[[#This Row],[AC3 : Annual Maintenance Cost/Support Cost]]="@#@",IF(_xlfn.XLOOKUP($A1795,Odyssey_data!$A$2:$A$507,Odyssey_data!AE$2:AE$507)="@#@","Manual Entry Req",_xlfn.XLOOKUP($A1795,Odyssey_data!$A$2:$A$507,Odyssey_data!AE$2:AE$507)),MAD_PS1[[#This Row],[AC3 : Annual Maintenance Cost/Support Cost]]))</f>
        <v>Manual Entry Req</v>
      </c>
      <c r="AF1795" s="75" t="str">
        <f>IF($AR1795="N",IF(MAD_PS1[[#This Row],[ACR1 : Is Application Virtualized]]="@#@","Manual Entry Req",MAD_PS1[[#This Row],[ACR1 : Is Application Virtualized]]),IF(MAD_PS1[[#This Row],[ACR1 : Is Application Virtualized]]="@#@",IF(_xlfn.XLOOKUP($A1795,Odyssey_data!$A$2:$A$507,Odyssey_data!AF$2:AF$507)="@#@","Manual Entry Req",_xlfn.XLOOKUP($A1795,Odyssey_data!$A$2:$A$507,Odyssey_data!AF$2:AF$507)),MAD_PS1[[#This Row],[ACR1 : Is Application Virtualized]]))</f>
        <v>Manual Entry Req</v>
      </c>
      <c r="AG1795" s="75" t="str">
        <f>IF($AR17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5,Odyssey_data!$A$2:$A$507,Odyssey_data!AG$2:AG$507)="@#@","Manual Entry Req",_xlfn.XLOOKUP($A1795,Odyssey_data!$A$2:$A$507,Odyssey_data!AG$2:AG$507)),MAD_PS1[[#This Row],[ACR2 : Does the Application Support loosely coupled N tier Architecture &amp; Abstraction]]))</f>
        <v>Manual Entry Req</v>
      </c>
      <c r="AH1795" s="75" t="str">
        <f>IF($AR1795="N",IF(MAD_PS1[[#This Row],[ACR3 : Does it provide Micro Services / Coarse Grain APIs]]="@#@","Manual Entry Req",MAD_PS1[[#This Row],[ACR3 : Does it provide Micro Services / Coarse Grain APIs]]),IF(MAD_PS1[[#This Row],[ACR3 : Does it provide Micro Services / Coarse Grain APIs]]="@#@",IF(_xlfn.XLOOKUP($A1795,Odyssey_data!$A$2:$A$507,Odyssey_data!AH$2:AH$507)="@#@","Manual Entry Req",_xlfn.XLOOKUP($A1795,Odyssey_data!$A$2:$A$507,Odyssey_data!AH$2:AH$507)),MAD_PS1[[#This Row],[ACR3 : Does it provide Micro Services / Coarse Grain APIs]]))</f>
        <v>Manual Entry Req</v>
      </c>
      <c r="AI1795" s="75" t="str">
        <f>IF($AR1795="N",IF(MAD_PS1[[#This Row],[ACR4 : Does the host regulatory environment allows moving to cloud]]="@#@","Manual Entry Req",MAD_PS1[[#This Row],[ACR4 : Does the host regulatory environment allows moving to cloud]]),IF(MAD_PS1[[#This Row],[ACR4 : Does the host regulatory environment allows moving to cloud]]="@#@",IF(_xlfn.XLOOKUP($A1795,Odyssey_data!$A$2:$A$507,Odyssey_data!AI$2:AI$507)="@#@","Manual Entry Req",_xlfn.XLOOKUP($A1795,Odyssey_data!$A$2:$A$507,Odyssey_data!AI$2:AI$507)),MAD_PS1[[#This Row],[ACR4 : Does the host regulatory environment allows moving to cloud]]))</f>
        <v>Manual Entry Req</v>
      </c>
      <c r="AJ1795" s="75" t="str">
        <f>MAD_PS1[[#This Row],[Which Part? (Part 1 or Part 2)]]</f>
        <v>@#@</v>
      </c>
      <c r="AK1795" s="75" t="str">
        <f>MAD_PS1[[#This Row],[Data Received]]</f>
        <v>YES</v>
      </c>
      <c r="AL1795" s="75" t="str">
        <f>MAD_PS1[[#This Row],[Data Updated?]]</f>
        <v>YES</v>
      </c>
      <c r="AM1795" s="75" t="str">
        <f>MAD_PS1[[#This Row],[Potential duplicates]]</f>
        <v>@#@</v>
      </c>
      <c r="AN1795" s="75" t="str">
        <f>MAD_PS1[[#This Row],[Remarks]]</f>
        <v>@#@</v>
      </c>
      <c r="AO1795" s="75" t="str">
        <f>MAD_PS1[[#This Row],[Staus of Data Input]]</f>
        <v>Data Available</v>
      </c>
      <c r="AP1795" s="75">
        <f>MAD_PS1[[#This Row],[Portfolio]]</f>
        <v>0</v>
      </c>
      <c r="AQ1795" s="75" t="e">
        <f>MAD_PS1[[#This Row],[Only CTM]]</f>
        <v>#N/A</v>
      </c>
      <c r="AR1795" s="74" t="str">
        <f>IF(ISERROR(_xlfn.XLOOKUP(MAD_PS2[[#This Row],[Source ID]],Odyssey_data[Source ID],Odyssey_data[M1 : Name of All Applications])),"N","Y")</f>
        <v>N</v>
      </c>
    </row>
    <row r="1796" spans="1:44" ht="30" hidden="1" x14ac:dyDescent="0.25">
      <c r="A1796" s="75" t="str">
        <f>MAD_PS1[[#This Row],[Source ID]]</f>
        <v>CLS2.284</v>
      </c>
      <c r="B1796" s="75" t="str">
        <f>MAD_PS1[[#This Row],[M1 : Name of All Applications]]</f>
        <v>MAX MIND INC (A Vendor Solution)</v>
      </c>
      <c r="C1796" s="75" t="str">
        <f>IF($AR1796="N",IF(MAD_PS1[[#This Row],[Region]]="@#@","Manual Entry Req",MAD_PS1[[#This Row],[Region]]),IF(MAD_PS1[[#This Row],[Region]]="@#@",IF(_xlfn.XLOOKUP($A1796,Odyssey_data!$A$2:$A$507,Odyssey_data!C$2:C$507)="@#@","Manual Entry Req",_xlfn.XLOOKUP($A1796,Odyssey_data!$A$2:$A$507,Odyssey_data!C$2:C$507)),MAD_PS1[[#This Row],[Region]]))</f>
        <v>US</v>
      </c>
      <c r="D1796" s="75" t="str">
        <f>IF($AR1796="N",IF(MAD_PS1[[#This Row],[Identify Current Region Owner]]="@#@","Manual Entry Req",MAD_PS1[[#This Row],[Identify Current Region Owner]]),IF(MAD_PS1[[#This Row],[Identify Current Region Owner]]="@#@",IF(_xlfn.XLOOKUP($A1796,Odyssey_data!$A$2:$A$507,Odyssey_data!D$2:D$507)="@#@","Manual Entry Req",_xlfn.XLOOKUP($A1796,Odyssey_data!$A$2:$A$507,Odyssey_data!D$2:D$507)),MAD_PS1[[#This Row],[Identify Current Region Owner]]))</f>
        <v>Kevin Ma</v>
      </c>
      <c r="E1796" s="75" t="str">
        <f>IF($AR1796="N",IF(MAD_PS1[[#This Row],[M2: Confirm Application Status]]="@#@","Manual Entry Req",MAD_PS1[[#This Row],[M2: Confirm Application Status]]),IF(MAD_PS1[[#This Row],[M2: Confirm Application Status]]="@#@",IF(_xlfn.XLOOKUP($A1796,Odyssey_data!$A$2:$A$507,Odyssey_data!E$2:E$507)="@#@","Manual Entry Req",_xlfn.XLOOKUP($A1796,Odyssey_data!$A$2:$A$507,Odyssey_data!E$2:E$507)),MAD_PS1[[#This Row],[M2: Confirm Application Status]]))</f>
        <v>Planned to decommission</v>
      </c>
      <c r="F1796" s="75" t="str">
        <f>IF($AR1796="N",IF(MAD_PS1[[#This Row],[M3 : Application User Group]]="@#@","Manual Entry Req",MAD_PS1[[#This Row],[M3 : Application User Group]]),IF(MAD_PS1[[#This Row],[M3 : Application User Group]]="@#@",IF(_xlfn.XLOOKUP($A1796,Odyssey_data!$A$2:$A$507,Odyssey_data!F$2:F$507)="@#@","Manual Entry Req",_xlfn.XLOOKUP($A1796,Odyssey_data!$A$2:$A$507,Odyssey_data!F$2:F$507)),MAD_PS1[[#This Row],[M3 : Application User Group]]))</f>
        <v>Manual Entry Req</v>
      </c>
      <c r="G1796" s="75" t="str">
        <f>IF($AR1796="N",IF(MAD_PS1[[#This Row],[M5 : Application Built]]="@#@","Manual Entry Req",MAD_PS1[[#This Row],[M5 : Application Built]]),IF(MAD_PS1[[#This Row],[M5 : Application Built]]="@#@",IF(_xlfn.XLOOKUP($A1796,Odyssey_data!$A$2:$A$507,Odyssey_data!G$2:G$507)="@#@","Manual Entry Req",_xlfn.XLOOKUP($A1796,Odyssey_data!$A$2:$A$507,Odyssey_data!G$2:G$507)),MAD_PS1[[#This Row],[M5 : Application Built]]))</f>
        <v>Manual Entry Req</v>
      </c>
      <c r="H1796" s="75" t="str">
        <f>IF($AR1796="N",IF(MAD_PS1[[#This Row],[M6 : Application Stack / Technology]]="@#@","Manual Entry Req",MAD_PS1[[#This Row],[M6 : Application Stack / Technology]]),IF(MAD_PS1[[#This Row],[M6 : Application Stack / Technology]]="@#@",IF(_xlfn.XLOOKUP($A1796,Odyssey_data!$A$2:$A$507,Odyssey_data!H$2:H$507)="@#@","Manual Entry Req",_xlfn.XLOOKUP($A1796,Odyssey_data!$A$2:$A$507,Odyssey_data!H$2:H$507)),MAD_PS1[[#This Row],[M6 : Application Stack / Technology]]))</f>
        <v>Manual Entry Req</v>
      </c>
      <c r="I1796" s="75" t="str">
        <f>IF($AR1796="N",IF(MAD_PS1[[#This Row],[M7 : Primary Access Channels]]="@#@","Manual Entry Req",MAD_PS1[[#This Row],[M7 : Primary Access Channels]]),IF(MAD_PS1[[#This Row],[M7 : Primary Access Channels]]="@#@",IF(_xlfn.XLOOKUP($A1796,Odyssey_data!$A$2:$A$507,Odyssey_data!I$2:I$507)="@#@","Manual Entry Req",_xlfn.XLOOKUP($A1796,Odyssey_data!$A$2:$A$507,Odyssey_data!I$2:I$507)),MAD_PS1[[#This Row],[M7 : Primary Access Channels]]))</f>
        <v>Manual Entry Req</v>
      </c>
      <c r="J1796" s="75" t="str">
        <f>IF($AR1796="N",IF(MAD_PS1[[#This Row],[M8 : Application Deployement]]="@#@","Manual Entry Req",MAD_PS1[[#This Row],[M8 : Application Deployement]]),IF(MAD_PS1[[#This Row],[M8 : Application Deployement]]="@#@",IF(_xlfn.XLOOKUP($A1796,Odyssey_data!$A$2:$A$507,Odyssey_data!J$2:J$507)="@#@","Manual Entry Req",_xlfn.XLOOKUP($A1796,Odyssey_data!$A$2:$A$507,Odyssey_data!J$2:J$507)),MAD_PS1[[#This Row],[M8 : Application Deployement]]))</f>
        <v>Manual Entry Req</v>
      </c>
      <c r="K1796" s="75" t="str">
        <f>IF($AR1796="N",IF(MAD_PS1[[#This Row],[M9 : Application Architecture Type]]="@#@","Manual Entry Req",MAD_PS1[[#This Row],[M9 : Application Architecture Type]]),IF(MAD_PS1[[#This Row],[M9 : Application Architecture Type]]="@#@",IF(_xlfn.XLOOKUP($A1796,Odyssey_data!$A$2:$A$507,Odyssey_data!K$2:K$507)="@#@","Manual Entry Req",_xlfn.XLOOKUP($A1796,Odyssey_data!$A$2:$A$507,Odyssey_data!K$2:K$507)),MAD_PS1[[#This Row],[M9 : Application Architecture Type]]))</f>
        <v>Manual Entry Req</v>
      </c>
      <c r="L1796" s="75" t="str">
        <f>IF($AR1796="N",IF(MAD_PS1[[#This Row],[M10 : Application Description]]="@#@","Manual Entry Req",MAD_PS1[[#This Row],[M10 : Application Description]]),IF(MAD_PS1[[#This Row],[M10 : Application Description]]="@#@",IF(_xlfn.XLOOKUP($A1796,Odyssey_data!$A$2:$A$507,Odyssey_data!L$2:L$507)="@#@","Manual Entry Req",_xlfn.XLOOKUP($A1796,Odyssey_data!$A$2:$A$507,Odyssey_data!L$2:L$507)),MAD_PS1[[#This Row],[M10 : Application Description]]))</f>
        <v>, Shipwire, R&amp;D SaaS Tools</v>
      </c>
      <c r="M1796" s="75" t="str">
        <f>IF($AR1796="N",IF(MAD_PS1[[#This Row],[L1 Capability Map]]="@#@","Manual Entry Req",MAD_PS1[[#This Row],[L1 Capability Map]]),IF(MAD_PS1[[#This Row],[L1 Capability Map]]="@#@",IF(_xlfn.XLOOKUP($A1796,Odyssey_data!$A$2:$A$507,Odyssey_data!M$2:M$507)="@#@","Manual Entry Req",_xlfn.XLOOKUP($A1796,Odyssey_data!$A$2:$A$507,Odyssey_data!M$2:M$507)),MAD_PS1[[#This Row],[L1 Capability Map]]))</f>
        <v>Manual Entry Req</v>
      </c>
      <c r="N1796" s="75" t="str">
        <f>IF($AR1796="N",IF(MAD_PS1[[#This Row],[L2 Capability]]="@#@","Manual Entry Req",MAD_PS1[[#This Row],[L2 Capability]]),IF(MAD_PS1[[#This Row],[L2 Capability]]="@#@",IF(_xlfn.XLOOKUP($A1796,Odyssey_data!$A$2:$A$507,Odyssey_data!N$2:N$507)="@#@","Manual Entry Req",_xlfn.XLOOKUP($A1796,Odyssey_data!$A$2:$A$507,Odyssey_data!N$2:N$507)),MAD_PS1[[#This Row],[L2 Capability]]))</f>
        <v>Manual Entry Req</v>
      </c>
      <c r="O1796" s="75" t="str">
        <f>IF($AR1796="N",IF(MAD_PS1[[#This Row],[L3 Capability]]="@#@","Manual Entry Req",MAD_PS1[[#This Row],[L3 Capability]]),IF(MAD_PS1[[#This Row],[L3 Capability]]="@#@",IF(_xlfn.XLOOKUP($A1796,Odyssey_data!$A$2:$A$507,Odyssey_data!O$2:O$507)="@#@","Manual Entry Req",_xlfn.XLOOKUP($A1796,Odyssey_data!$A$2:$A$507,Odyssey_data!O$2:O$507)),MAD_PS1[[#This Row],[L3 Capability]]))</f>
        <v>Manual Entry Req</v>
      </c>
      <c r="P1796" s="75" t="str">
        <f>IF($AR1796="N",IF(MAD_PS1[[#This Row],[L4 Capability]]="@#@","Manual Entry Req",MAD_PS1[[#This Row],[L4 Capability]]),IF(MAD_PS1[[#This Row],[L4 Capability]]="@#@",IF(_xlfn.XLOOKUP($A1796,Odyssey_data!$A$2:$A$507,Odyssey_data!P$2:P$507)="@#@","Manual Entry Req",_xlfn.XLOOKUP($A1796,Odyssey_data!$A$2:$A$507,Odyssey_data!P$2:P$507)),MAD_PS1[[#This Row],[L4 Capability]]))</f>
        <v>Manual Entry Req</v>
      </c>
      <c r="Q1796" s="75" t="str">
        <f>IF($AR1796="N",IF(MAD_PS1[[#This Row],[Remarks()]]="@#@","Manual Entry Req",MAD_PS1[[#This Row],[Remarks()]]),IF(MAD_PS1[[#This Row],[Remarks()]]="@#@",IF(_xlfn.XLOOKUP($A1796,Odyssey_data!$A$2:$A$507,Odyssey_data!Q$2:Q$507)="@#@","Manual Entry Req",_xlfn.XLOOKUP($A1796,Odyssey_data!$A$2:$A$507,Odyssey_data!Q$2:Q$507)),MAD_PS1[[#This Row],[Remarks()]]))</f>
        <v>Manual Entry Req</v>
      </c>
      <c r="R1796" s="75" t="str">
        <f>IF($AR17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6,Odyssey_data!$A$2:$A$507,Odyssey_data!R$2:R$507)="@#@","Manual Entry Req",_xlfn.XLOOKUP($A1796,Odyssey_data!$A$2:$A$507,Odyssey_data!R$2:R$507)),MAD_PS1[[#This Row],[BCR1 : The extent to which application supports business operations]]))</f>
        <v>Manual Entry Req</v>
      </c>
      <c r="S1796" s="75" t="str">
        <f>IF($AR17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6,Odyssey_data!$A$2:$A$507,Odyssey_data!S$2:S$507)="@#@","Manual Entry Req",_xlfn.XLOOKUP($A1796,Odyssey_data!$A$2:$A$507,Odyssey_data!S$2:S$507)),MAD_PS1[[#This Row],[BCR2 : Please indicate the business impact due to the application''s non-availability ]]))</f>
        <v>Manual Entry Req</v>
      </c>
      <c r="T1796" s="75" t="str">
        <f>IF($AR1796="N",IF(MAD_PS1[[#This Row],[BCR3 : Business Data Criticality]]="@#@","Manual Entry Req",MAD_PS1[[#This Row],[BCR3 : Business Data Criticality]]),IF(MAD_PS1[[#This Row],[BCR3 : Business Data Criticality]]="@#@",IF(_xlfn.XLOOKUP($A1796,Odyssey_data!$A$2:$A$507,Odyssey_data!T$2:T$507)="@#@","Manual Entry Req",_xlfn.XLOOKUP($A1796,Odyssey_data!$A$2:$A$507,Odyssey_data!T$2:T$507)),MAD_PS1[[#This Row],[BCR3 : Business Data Criticality]]))</f>
        <v>Manual Entry Req</v>
      </c>
      <c r="U1796" s="75" t="str">
        <f>IF($AR1796="N",IF(MAD_PS1[[#This Row],[BCR4 : Please indicate the user base]]="@#@","Manual Entry Req",MAD_PS1[[#This Row],[BCR4 : Please indicate the user base]]),IF(MAD_PS1[[#This Row],[BCR4 : Please indicate the user base]]="@#@",IF(_xlfn.XLOOKUP($A1796,Odyssey_data!$A$2:$A$507,Odyssey_data!U$2:U$507)="@#@","Manual Entry Req",_xlfn.XLOOKUP($A1796,Odyssey_data!$A$2:$A$507,Odyssey_data!U$2:U$507)),MAD_PS1[[#This Row],[BCR4 : Please indicate the user base]]))</f>
        <v>Manual Entry Req</v>
      </c>
      <c r="V1796" s="75" t="str">
        <f>IF($AR1796="N",IF(MAD_PS1[[#This Row],[AC1 : Categorize Interfaces]]="@#@","Manual Entry Req",MAD_PS1[[#This Row],[AC1 : Categorize Interfaces]]),IF(MAD_PS1[[#This Row],[AC1 : Categorize Interfaces]]="@#@",IF(_xlfn.XLOOKUP($A1796,Odyssey_data!$A$2:$A$507,Odyssey_data!V$2:V$507)="@#@","Manual Entry Req",_xlfn.XLOOKUP($A1796,Odyssey_data!$A$2:$A$507,Odyssey_data!V$2:V$507)),MAD_PS1[[#This Row],[AC1 : Categorize Interfaces]]))</f>
        <v>Manual Entry Req</v>
      </c>
      <c r="W1796" s="75" t="str">
        <f>IF($AR1796="N",IF(MAD_PS1[[#This Row],[AC2 : Diversity of Database(s)]]="@#@","Manual Entry Req",MAD_PS1[[#This Row],[AC2 : Diversity of Database(s)]]),IF(MAD_PS1[[#This Row],[AC2 : Diversity of Database(s)]]="@#@",IF(_xlfn.XLOOKUP($A1796,Odyssey_data!$A$2:$A$507,Odyssey_data!W$2:W$507)="@#@","Manual Entry Req",_xlfn.XLOOKUP($A1796,Odyssey_data!$A$2:$A$507,Odyssey_data!W$2:W$507)),MAD_PS1[[#This Row],[AC2 : Diversity of Database(s)]]))</f>
        <v>Manual Entry Req</v>
      </c>
      <c r="X1796" s="75" t="str">
        <f>IF($AR1796="N",IF(MAD_PS1[[#This Row],[AC3 : Diversity of software languages]]="@#@","Manual Entry Req",MAD_PS1[[#This Row],[AC3 : Diversity of software languages]]),IF(MAD_PS1[[#This Row],[AC3 : Diversity of software languages]]="@#@",IF(_xlfn.XLOOKUP($A1796,Odyssey_data!$A$2:$A$507,Odyssey_data!X$2:X$507)="@#@","Manual Entry Req",_xlfn.XLOOKUP($A1796,Odyssey_data!$A$2:$A$507,Odyssey_data!X$2:X$507)),MAD_PS1[[#This Row],[AC3 : Diversity of software languages]]))</f>
        <v>Manual Entry Req</v>
      </c>
      <c r="Y1796" s="75" t="str">
        <f>IF($AR1796="N",IF(MAD_PS1[[#This Row],[AM1 : Vendor Support available]]="@#@","Manual Entry Req",MAD_PS1[[#This Row],[AM1 : Vendor Support available]]),IF(MAD_PS1[[#This Row],[AM1 : Vendor Support available]]="@#@",IF(_xlfn.XLOOKUP($A1796,Odyssey_data!$A$2:$A$507,Odyssey_data!Y$2:Y$507)="@#@","Manual Entry Req",_xlfn.XLOOKUP($A1796,Odyssey_data!$A$2:$A$507,Odyssey_data!Y$2:Y$507)),MAD_PS1[[#This Row],[AM1 : Vendor Support available]]))</f>
        <v>Manual Entry Req</v>
      </c>
      <c r="Z1796" s="75" t="str">
        <f>IF($AR1796="N",IF(MAD_PS1[[#This Row],[AM2 : Availability of skills required to support the system]]="@#@","Manual Entry Req",MAD_PS1[[#This Row],[AM2 : Availability of skills required to support the system]]),IF(MAD_PS1[[#This Row],[AM2 : Availability of skills required to support the system]]="@#@",IF(_xlfn.XLOOKUP($A1796,Odyssey_data!$A$2:$A$507,Odyssey_data!Z$2:Z$507)="@#@","Manual Entry Req",_xlfn.XLOOKUP($A1796,Odyssey_data!$A$2:$A$507,Odyssey_data!Z$2:Z$507)),MAD_PS1[[#This Row],[AM2 : Availability of skills required to support the system]]))</f>
        <v>Manual Entry Req</v>
      </c>
      <c r="AA1796" s="75" t="str">
        <f>IF($AR1796="N",IF(MAD_PS1[[#This Row],[AM3 : Documents Available]]="@#@","Manual Entry Req",MAD_PS1[[#This Row],[AM3 : Documents Available]]),IF(MAD_PS1[[#This Row],[AM3 : Documents Available]]="@#@",IF(_xlfn.XLOOKUP($A1796,Odyssey_data!$A$2:$A$507,Odyssey_data!AA$2:AA$507)="@#@","Manual Entry Req",_xlfn.XLOOKUP($A1796,Odyssey_data!$A$2:$A$507,Odyssey_data!AA$2:AA$507)),MAD_PS1[[#This Row],[AM3 : Documents Available]]))</f>
        <v>Manual Entry Req</v>
      </c>
      <c r="AB1796" s="75" t="str">
        <f>IF($AR1796="N",IF(MAD_PS1[[#This Row],[AM4 : Lifecycle Stage of the application for Risk]]="@#@","Manual Entry Req",MAD_PS1[[#This Row],[AM4 : Lifecycle Stage of the application for Risk]]),IF(MAD_PS1[[#This Row],[AM4 : Lifecycle Stage of the application for Risk]]="@#@",IF(_xlfn.XLOOKUP($A1796,Odyssey_data!$A$2:$A$507,Odyssey_data!AB$2:AB$507)="@#@","Manual Entry Req",_xlfn.XLOOKUP($A1796,Odyssey_data!$A$2:$A$507,Odyssey_data!AB$2:AB$507)),MAD_PS1[[#This Row],[AM4 : Lifecycle Stage of the application for Risk]]))</f>
        <v>Manual Entry Req</v>
      </c>
      <c r="AC1796" s="75" t="str">
        <f>IF($AR1796="N",IF(MAD_PS1[[#This Row],[AC1 : Implementation Cost]]="@#@","Manual Entry Req",MAD_PS1[[#This Row],[AC1 : Implementation Cost]]),IF(MAD_PS1[[#This Row],[AC1 : Implementation Cost]]="@#@",IF(_xlfn.XLOOKUP($A1796,Odyssey_data!$A$2:$A$507,Odyssey_data!AC$2:AC$507)="@#@","Manual Entry Req",_xlfn.XLOOKUP($A1796,Odyssey_data!$A$2:$A$507,Odyssey_data!AC$2:AC$507)),MAD_PS1[[#This Row],[AC1 : Implementation Cost]]))</f>
        <v>Manual Entry Req</v>
      </c>
      <c r="AD1796" s="75" t="str">
        <f>IF($AR1796="N",IF(MAD_PS1[[#This Row],[AC2 : Licence Cost]]="@#@","Manual Entry Req",MAD_PS1[[#This Row],[AC2 : Licence Cost]]),IF(MAD_PS1[[#This Row],[AC2 : Licence Cost]]="@#@",IF(_xlfn.XLOOKUP($A1796,Odyssey_data!$A$2:$A$507,Odyssey_data!AD$2:AD$507)="@#@","Manual Entry Req",_xlfn.XLOOKUP($A1796,Odyssey_data!$A$2:$A$507,Odyssey_data!AD$2:AD$507)),MAD_PS1[[#This Row],[AC2 : Licence Cost]]))</f>
        <v>Manual Entry Req</v>
      </c>
      <c r="AE1796" s="75" t="str">
        <f>IF($AR1796="N",IF(MAD_PS1[[#This Row],[AC3 : Annual Maintenance Cost/Support Cost]]="@#@","Manual Entry Req",MAD_PS1[[#This Row],[AC3 : Annual Maintenance Cost/Support Cost]]),IF(MAD_PS1[[#This Row],[AC3 : Annual Maintenance Cost/Support Cost]]="@#@",IF(_xlfn.XLOOKUP($A1796,Odyssey_data!$A$2:$A$507,Odyssey_data!AE$2:AE$507)="@#@","Manual Entry Req",_xlfn.XLOOKUP($A1796,Odyssey_data!$A$2:$A$507,Odyssey_data!AE$2:AE$507)),MAD_PS1[[#This Row],[AC3 : Annual Maintenance Cost/Support Cost]]))</f>
        <v>Manual Entry Req</v>
      </c>
      <c r="AF1796" s="75" t="str">
        <f>IF($AR1796="N",IF(MAD_PS1[[#This Row],[ACR1 : Is Application Virtualized]]="@#@","Manual Entry Req",MAD_PS1[[#This Row],[ACR1 : Is Application Virtualized]]),IF(MAD_PS1[[#This Row],[ACR1 : Is Application Virtualized]]="@#@",IF(_xlfn.XLOOKUP($A1796,Odyssey_data!$A$2:$A$507,Odyssey_data!AF$2:AF$507)="@#@","Manual Entry Req",_xlfn.XLOOKUP($A1796,Odyssey_data!$A$2:$A$507,Odyssey_data!AF$2:AF$507)),MAD_PS1[[#This Row],[ACR1 : Is Application Virtualized]]))</f>
        <v>Manual Entry Req</v>
      </c>
      <c r="AG1796" s="75" t="str">
        <f>IF($AR17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6,Odyssey_data!$A$2:$A$507,Odyssey_data!AG$2:AG$507)="@#@","Manual Entry Req",_xlfn.XLOOKUP($A1796,Odyssey_data!$A$2:$A$507,Odyssey_data!AG$2:AG$507)),MAD_PS1[[#This Row],[ACR2 : Does the Application Support loosely coupled N tier Architecture &amp; Abstraction]]))</f>
        <v>Manual Entry Req</v>
      </c>
      <c r="AH1796" s="75" t="str">
        <f>IF($AR1796="N",IF(MAD_PS1[[#This Row],[ACR3 : Does it provide Micro Services / Coarse Grain APIs]]="@#@","Manual Entry Req",MAD_PS1[[#This Row],[ACR3 : Does it provide Micro Services / Coarse Grain APIs]]),IF(MAD_PS1[[#This Row],[ACR3 : Does it provide Micro Services / Coarse Grain APIs]]="@#@",IF(_xlfn.XLOOKUP($A1796,Odyssey_data!$A$2:$A$507,Odyssey_data!AH$2:AH$507)="@#@","Manual Entry Req",_xlfn.XLOOKUP($A1796,Odyssey_data!$A$2:$A$507,Odyssey_data!AH$2:AH$507)),MAD_PS1[[#This Row],[ACR3 : Does it provide Micro Services / Coarse Grain APIs]]))</f>
        <v>Manual Entry Req</v>
      </c>
      <c r="AI1796" s="75" t="str">
        <f>IF($AR1796="N",IF(MAD_PS1[[#This Row],[ACR4 : Does the host regulatory environment allows moving to cloud]]="@#@","Manual Entry Req",MAD_PS1[[#This Row],[ACR4 : Does the host regulatory environment allows moving to cloud]]),IF(MAD_PS1[[#This Row],[ACR4 : Does the host regulatory environment allows moving to cloud]]="@#@",IF(_xlfn.XLOOKUP($A1796,Odyssey_data!$A$2:$A$507,Odyssey_data!AI$2:AI$507)="@#@","Manual Entry Req",_xlfn.XLOOKUP($A1796,Odyssey_data!$A$2:$A$507,Odyssey_data!AI$2:AI$507)),MAD_PS1[[#This Row],[ACR4 : Does the host regulatory environment allows moving to cloud]]))</f>
        <v>Manual Entry Req</v>
      </c>
      <c r="AJ1796" s="75" t="str">
        <f>MAD_PS1[[#This Row],[Which Part? (Part 1 or Part 2)]]</f>
        <v>@#@</v>
      </c>
      <c r="AK1796" s="75" t="str">
        <f>MAD_PS1[[#This Row],[Data Received]]</f>
        <v>YES</v>
      </c>
      <c r="AL1796" s="75" t="str">
        <f>MAD_PS1[[#This Row],[Data Updated?]]</f>
        <v>YES</v>
      </c>
      <c r="AM1796" s="75" t="str">
        <f>MAD_PS1[[#This Row],[Potential duplicates]]</f>
        <v>@#@</v>
      </c>
      <c r="AN1796" s="75" t="str">
        <f>MAD_PS1[[#This Row],[Remarks]]</f>
        <v>@#@</v>
      </c>
      <c r="AO1796" s="75" t="str">
        <f>MAD_PS1[[#This Row],[Staus of Data Input]]</f>
        <v>Data Available</v>
      </c>
      <c r="AP1796" s="75">
        <f>MAD_PS1[[#This Row],[Portfolio]]</f>
        <v>0</v>
      </c>
      <c r="AQ1796" s="75" t="e">
        <f>MAD_PS1[[#This Row],[Only CTM]]</f>
        <v>#N/A</v>
      </c>
      <c r="AR1796" s="74" t="str">
        <f>IF(ISERROR(_xlfn.XLOOKUP(MAD_PS2[[#This Row],[Source ID]],Odyssey_data[Source ID],Odyssey_data[M1 : Name of All Applications])),"N","Y")</f>
        <v>N</v>
      </c>
    </row>
    <row r="1797" spans="1:44" ht="30" hidden="1" x14ac:dyDescent="0.25">
      <c r="A1797" s="75" t="str">
        <f>MAD_PS1[[#This Row],[Source ID]]</f>
        <v>CLS2.285</v>
      </c>
      <c r="B1797" s="75" t="str">
        <f>MAD_PS1[[#This Row],[M1 : Name of All Applications]]</f>
        <v>MongoDB (A Vendor Solution)</v>
      </c>
      <c r="C1797" s="75" t="str">
        <f>IF($AR1797="N",IF(MAD_PS1[[#This Row],[Region]]="@#@","Manual Entry Req",MAD_PS1[[#This Row],[Region]]),IF(MAD_PS1[[#This Row],[Region]]="@#@",IF(_xlfn.XLOOKUP($A1797,Odyssey_data!$A$2:$A$507,Odyssey_data!C$2:C$507)="@#@","Manual Entry Req",_xlfn.XLOOKUP($A1797,Odyssey_data!$A$2:$A$507,Odyssey_data!C$2:C$507)),MAD_PS1[[#This Row],[Region]]))</f>
        <v>US</v>
      </c>
      <c r="D1797" s="75" t="str">
        <f>IF($AR1797="N",IF(MAD_PS1[[#This Row],[Identify Current Region Owner]]="@#@","Manual Entry Req",MAD_PS1[[#This Row],[Identify Current Region Owner]]),IF(MAD_PS1[[#This Row],[Identify Current Region Owner]]="@#@",IF(_xlfn.XLOOKUP($A1797,Odyssey_data!$A$2:$A$507,Odyssey_data!D$2:D$507)="@#@","Manual Entry Req",_xlfn.XLOOKUP($A1797,Odyssey_data!$A$2:$A$507,Odyssey_data!D$2:D$507)),MAD_PS1[[#This Row],[Identify Current Region Owner]]))</f>
        <v>Kevin Ma</v>
      </c>
      <c r="E1797" s="75" t="str">
        <f>IF($AR1797="N",IF(MAD_PS1[[#This Row],[M2: Confirm Application Status]]="@#@","Manual Entry Req",MAD_PS1[[#This Row],[M2: Confirm Application Status]]),IF(MAD_PS1[[#This Row],[M2: Confirm Application Status]]="@#@",IF(_xlfn.XLOOKUP($A1797,Odyssey_data!$A$2:$A$507,Odyssey_data!E$2:E$507)="@#@","Manual Entry Req",_xlfn.XLOOKUP($A1797,Odyssey_data!$A$2:$A$507,Odyssey_data!E$2:E$507)),MAD_PS1[[#This Row],[M2: Confirm Application Status]]))</f>
        <v>Planned to decommission</v>
      </c>
      <c r="F1797" s="75" t="str">
        <f>IF($AR1797="N",IF(MAD_PS1[[#This Row],[M3 : Application User Group]]="@#@","Manual Entry Req",MAD_PS1[[#This Row],[M3 : Application User Group]]),IF(MAD_PS1[[#This Row],[M3 : Application User Group]]="@#@",IF(_xlfn.XLOOKUP($A1797,Odyssey_data!$A$2:$A$507,Odyssey_data!F$2:F$507)="@#@","Manual Entry Req",_xlfn.XLOOKUP($A1797,Odyssey_data!$A$2:$A$507,Odyssey_data!F$2:F$507)),MAD_PS1[[#This Row],[M3 : Application User Group]]))</f>
        <v>Manual Entry Req</v>
      </c>
      <c r="G1797" s="75" t="str">
        <f>IF($AR1797="N",IF(MAD_PS1[[#This Row],[M5 : Application Built]]="@#@","Manual Entry Req",MAD_PS1[[#This Row],[M5 : Application Built]]),IF(MAD_PS1[[#This Row],[M5 : Application Built]]="@#@",IF(_xlfn.XLOOKUP($A1797,Odyssey_data!$A$2:$A$507,Odyssey_data!G$2:G$507)="@#@","Manual Entry Req",_xlfn.XLOOKUP($A1797,Odyssey_data!$A$2:$A$507,Odyssey_data!G$2:G$507)),MAD_PS1[[#This Row],[M5 : Application Built]]))</f>
        <v>Manual Entry Req</v>
      </c>
      <c r="H1797" s="75" t="str">
        <f>IF($AR1797="N",IF(MAD_PS1[[#This Row],[M6 : Application Stack / Technology]]="@#@","Manual Entry Req",MAD_PS1[[#This Row],[M6 : Application Stack / Technology]]),IF(MAD_PS1[[#This Row],[M6 : Application Stack / Technology]]="@#@",IF(_xlfn.XLOOKUP($A1797,Odyssey_data!$A$2:$A$507,Odyssey_data!H$2:H$507)="@#@","Manual Entry Req",_xlfn.XLOOKUP($A1797,Odyssey_data!$A$2:$A$507,Odyssey_data!H$2:H$507)),MAD_PS1[[#This Row],[M6 : Application Stack / Technology]]))</f>
        <v>Manual Entry Req</v>
      </c>
      <c r="I1797" s="75" t="str">
        <f>IF($AR1797="N",IF(MAD_PS1[[#This Row],[M7 : Primary Access Channels]]="@#@","Manual Entry Req",MAD_PS1[[#This Row],[M7 : Primary Access Channels]]),IF(MAD_PS1[[#This Row],[M7 : Primary Access Channels]]="@#@",IF(_xlfn.XLOOKUP($A1797,Odyssey_data!$A$2:$A$507,Odyssey_data!I$2:I$507)="@#@","Manual Entry Req",_xlfn.XLOOKUP($A1797,Odyssey_data!$A$2:$A$507,Odyssey_data!I$2:I$507)),MAD_PS1[[#This Row],[M7 : Primary Access Channels]]))</f>
        <v>Manual Entry Req</v>
      </c>
      <c r="J1797" s="75" t="str">
        <f>IF($AR1797="N",IF(MAD_PS1[[#This Row],[M8 : Application Deployement]]="@#@","Manual Entry Req",MAD_PS1[[#This Row],[M8 : Application Deployement]]),IF(MAD_PS1[[#This Row],[M8 : Application Deployement]]="@#@",IF(_xlfn.XLOOKUP($A1797,Odyssey_data!$A$2:$A$507,Odyssey_data!J$2:J$507)="@#@","Manual Entry Req",_xlfn.XLOOKUP($A1797,Odyssey_data!$A$2:$A$507,Odyssey_data!J$2:J$507)),MAD_PS1[[#This Row],[M8 : Application Deployement]]))</f>
        <v>Manual Entry Req</v>
      </c>
      <c r="K1797" s="75" t="str">
        <f>IF($AR1797="N",IF(MAD_PS1[[#This Row],[M9 : Application Architecture Type]]="@#@","Manual Entry Req",MAD_PS1[[#This Row],[M9 : Application Architecture Type]]),IF(MAD_PS1[[#This Row],[M9 : Application Architecture Type]]="@#@",IF(_xlfn.XLOOKUP($A1797,Odyssey_data!$A$2:$A$507,Odyssey_data!K$2:K$507)="@#@","Manual Entry Req",_xlfn.XLOOKUP($A1797,Odyssey_data!$A$2:$A$507,Odyssey_data!K$2:K$507)),MAD_PS1[[#This Row],[M9 : Application Architecture Type]]))</f>
        <v>Manual Entry Req</v>
      </c>
      <c r="L1797" s="75" t="str">
        <f>IF($AR1797="N",IF(MAD_PS1[[#This Row],[M10 : Application Description]]="@#@","Manual Entry Req",MAD_PS1[[#This Row],[M10 : Application Description]]),IF(MAD_PS1[[#This Row],[M10 : Application Description]]="@#@",IF(_xlfn.XLOOKUP($A1797,Odyssey_data!$A$2:$A$507,Odyssey_data!L$2:L$507)="@#@","Manual Entry Req",_xlfn.XLOOKUP($A1797,Odyssey_data!$A$2:$A$507,Odyssey_data!L$2:L$507)),MAD_PS1[[#This Row],[M10 : Application Description]]))</f>
        <v>Database, Shipwire, R&amp;D SaaS Tools</v>
      </c>
      <c r="M1797" s="75" t="str">
        <f>IF($AR1797="N",IF(MAD_PS1[[#This Row],[L1 Capability Map]]="@#@","Manual Entry Req",MAD_PS1[[#This Row],[L1 Capability Map]]),IF(MAD_PS1[[#This Row],[L1 Capability Map]]="@#@",IF(_xlfn.XLOOKUP($A1797,Odyssey_data!$A$2:$A$507,Odyssey_data!M$2:M$507)="@#@","Manual Entry Req",_xlfn.XLOOKUP($A1797,Odyssey_data!$A$2:$A$507,Odyssey_data!M$2:M$507)),MAD_PS1[[#This Row],[L1 Capability Map]]))</f>
        <v>Manual Entry Req</v>
      </c>
      <c r="N1797" s="75" t="str">
        <f>IF($AR1797="N",IF(MAD_PS1[[#This Row],[L2 Capability]]="@#@","Manual Entry Req",MAD_PS1[[#This Row],[L2 Capability]]),IF(MAD_PS1[[#This Row],[L2 Capability]]="@#@",IF(_xlfn.XLOOKUP($A1797,Odyssey_data!$A$2:$A$507,Odyssey_data!N$2:N$507)="@#@","Manual Entry Req",_xlfn.XLOOKUP($A1797,Odyssey_data!$A$2:$A$507,Odyssey_data!N$2:N$507)),MAD_PS1[[#This Row],[L2 Capability]]))</f>
        <v>Manual Entry Req</v>
      </c>
      <c r="O1797" s="75" t="str">
        <f>IF($AR1797="N",IF(MAD_PS1[[#This Row],[L3 Capability]]="@#@","Manual Entry Req",MAD_PS1[[#This Row],[L3 Capability]]),IF(MAD_PS1[[#This Row],[L3 Capability]]="@#@",IF(_xlfn.XLOOKUP($A1797,Odyssey_data!$A$2:$A$507,Odyssey_data!O$2:O$507)="@#@","Manual Entry Req",_xlfn.XLOOKUP($A1797,Odyssey_data!$A$2:$A$507,Odyssey_data!O$2:O$507)),MAD_PS1[[#This Row],[L3 Capability]]))</f>
        <v>Manual Entry Req</v>
      </c>
      <c r="P1797" s="75" t="str">
        <f>IF($AR1797="N",IF(MAD_PS1[[#This Row],[L4 Capability]]="@#@","Manual Entry Req",MAD_PS1[[#This Row],[L4 Capability]]),IF(MAD_PS1[[#This Row],[L4 Capability]]="@#@",IF(_xlfn.XLOOKUP($A1797,Odyssey_data!$A$2:$A$507,Odyssey_data!P$2:P$507)="@#@","Manual Entry Req",_xlfn.XLOOKUP($A1797,Odyssey_data!$A$2:$A$507,Odyssey_data!P$2:P$507)),MAD_PS1[[#This Row],[L4 Capability]]))</f>
        <v>Manual Entry Req</v>
      </c>
      <c r="Q1797" s="75" t="str">
        <f>IF($AR1797="N",IF(MAD_PS1[[#This Row],[Remarks()]]="@#@","Manual Entry Req",MAD_PS1[[#This Row],[Remarks()]]),IF(MAD_PS1[[#This Row],[Remarks()]]="@#@",IF(_xlfn.XLOOKUP($A1797,Odyssey_data!$A$2:$A$507,Odyssey_data!Q$2:Q$507)="@#@","Manual Entry Req",_xlfn.XLOOKUP($A1797,Odyssey_data!$A$2:$A$507,Odyssey_data!Q$2:Q$507)),MAD_PS1[[#This Row],[Remarks()]]))</f>
        <v>Manual Entry Req</v>
      </c>
      <c r="R1797" s="75" t="str">
        <f>IF($AR17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7,Odyssey_data!$A$2:$A$507,Odyssey_data!R$2:R$507)="@#@","Manual Entry Req",_xlfn.XLOOKUP($A1797,Odyssey_data!$A$2:$A$507,Odyssey_data!R$2:R$507)),MAD_PS1[[#This Row],[BCR1 : The extent to which application supports business operations]]))</f>
        <v>Manual Entry Req</v>
      </c>
      <c r="S1797" s="75" t="str">
        <f>IF($AR17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7,Odyssey_data!$A$2:$A$507,Odyssey_data!S$2:S$507)="@#@","Manual Entry Req",_xlfn.XLOOKUP($A1797,Odyssey_data!$A$2:$A$507,Odyssey_data!S$2:S$507)),MAD_PS1[[#This Row],[BCR2 : Please indicate the business impact due to the application''s non-availability ]]))</f>
        <v>Manual Entry Req</v>
      </c>
      <c r="T1797" s="75" t="str">
        <f>IF($AR1797="N",IF(MAD_PS1[[#This Row],[BCR3 : Business Data Criticality]]="@#@","Manual Entry Req",MAD_PS1[[#This Row],[BCR3 : Business Data Criticality]]),IF(MAD_PS1[[#This Row],[BCR3 : Business Data Criticality]]="@#@",IF(_xlfn.XLOOKUP($A1797,Odyssey_data!$A$2:$A$507,Odyssey_data!T$2:T$507)="@#@","Manual Entry Req",_xlfn.XLOOKUP($A1797,Odyssey_data!$A$2:$A$507,Odyssey_data!T$2:T$507)),MAD_PS1[[#This Row],[BCR3 : Business Data Criticality]]))</f>
        <v>Manual Entry Req</v>
      </c>
      <c r="U1797" s="75" t="str">
        <f>IF($AR1797="N",IF(MAD_PS1[[#This Row],[BCR4 : Please indicate the user base]]="@#@","Manual Entry Req",MAD_PS1[[#This Row],[BCR4 : Please indicate the user base]]),IF(MAD_PS1[[#This Row],[BCR4 : Please indicate the user base]]="@#@",IF(_xlfn.XLOOKUP($A1797,Odyssey_data!$A$2:$A$507,Odyssey_data!U$2:U$507)="@#@","Manual Entry Req",_xlfn.XLOOKUP($A1797,Odyssey_data!$A$2:$A$507,Odyssey_data!U$2:U$507)),MAD_PS1[[#This Row],[BCR4 : Please indicate the user base]]))</f>
        <v>Manual Entry Req</v>
      </c>
      <c r="V1797" s="75" t="str">
        <f>IF($AR1797="N",IF(MAD_PS1[[#This Row],[AC1 : Categorize Interfaces]]="@#@","Manual Entry Req",MAD_PS1[[#This Row],[AC1 : Categorize Interfaces]]),IF(MAD_PS1[[#This Row],[AC1 : Categorize Interfaces]]="@#@",IF(_xlfn.XLOOKUP($A1797,Odyssey_data!$A$2:$A$507,Odyssey_data!V$2:V$507)="@#@","Manual Entry Req",_xlfn.XLOOKUP($A1797,Odyssey_data!$A$2:$A$507,Odyssey_data!V$2:V$507)),MAD_PS1[[#This Row],[AC1 : Categorize Interfaces]]))</f>
        <v>Manual Entry Req</v>
      </c>
      <c r="W1797" s="75" t="str">
        <f>IF($AR1797="N",IF(MAD_PS1[[#This Row],[AC2 : Diversity of Database(s)]]="@#@","Manual Entry Req",MAD_PS1[[#This Row],[AC2 : Diversity of Database(s)]]),IF(MAD_PS1[[#This Row],[AC2 : Diversity of Database(s)]]="@#@",IF(_xlfn.XLOOKUP($A1797,Odyssey_data!$A$2:$A$507,Odyssey_data!W$2:W$507)="@#@","Manual Entry Req",_xlfn.XLOOKUP($A1797,Odyssey_data!$A$2:$A$507,Odyssey_data!W$2:W$507)),MAD_PS1[[#This Row],[AC2 : Diversity of Database(s)]]))</f>
        <v>Manual Entry Req</v>
      </c>
      <c r="X1797" s="75" t="str">
        <f>IF($AR1797="N",IF(MAD_PS1[[#This Row],[AC3 : Diversity of software languages]]="@#@","Manual Entry Req",MAD_PS1[[#This Row],[AC3 : Diversity of software languages]]),IF(MAD_PS1[[#This Row],[AC3 : Diversity of software languages]]="@#@",IF(_xlfn.XLOOKUP($A1797,Odyssey_data!$A$2:$A$507,Odyssey_data!X$2:X$507)="@#@","Manual Entry Req",_xlfn.XLOOKUP($A1797,Odyssey_data!$A$2:$A$507,Odyssey_data!X$2:X$507)),MAD_PS1[[#This Row],[AC3 : Diversity of software languages]]))</f>
        <v>Manual Entry Req</v>
      </c>
      <c r="Y1797" s="75" t="str">
        <f>IF($AR1797="N",IF(MAD_PS1[[#This Row],[AM1 : Vendor Support available]]="@#@","Manual Entry Req",MAD_PS1[[#This Row],[AM1 : Vendor Support available]]),IF(MAD_PS1[[#This Row],[AM1 : Vendor Support available]]="@#@",IF(_xlfn.XLOOKUP($A1797,Odyssey_data!$A$2:$A$507,Odyssey_data!Y$2:Y$507)="@#@","Manual Entry Req",_xlfn.XLOOKUP($A1797,Odyssey_data!$A$2:$A$507,Odyssey_data!Y$2:Y$507)),MAD_PS1[[#This Row],[AM1 : Vendor Support available]]))</f>
        <v>Manual Entry Req</v>
      </c>
      <c r="Z1797" s="75" t="str">
        <f>IF($AR1797="N",IF(MAD_PS1[[#This Row],[AM2 : Availability of skills required to support the system]]="@#@","Manual Entry Req",MAD_PS1[[#This Row],[AM2 : Availability of skills required to support the system]]),IF(MAD_PS1[[#This Row],[AM2 : Availability of skills required to support the system]]="@#@",IF(_xlfn.XLOOKUP($A1797,Odyssey_data!$A$2:$A$507,Odyssey_data!Z$2:Z$507)="@#@","Manual Entry Req",_xlfn.XLOOKUP($A1797,Odyssey_data!$A$2:$A$507,Odyssey_data!Z$2:Z$507)),MAD_PS1[[#This Row],[AM2 : Availability of skills required to support the system]]))</f>
        <v>Manual Entry Req</v>
      </c>
      <c r="AA1797" s="75" t="str">
        <f>IF($AR1797="N",IF(MAD_PS1[[#This Row],[AM3 : Documents Available]]="@#@","Manual Entry Req",MAD_PS1[[#This Row],[AM3 : Documents Available]]),IF(MAD_PS1[[#This Row],[AM3 : Documents Available]]="@#@",IF(_xlfn.XLOOKUP($A1797,Odyssey_data!$A$2:$A$507,Odyssey_data!AA$2:AA$507)="@#@","Manual Entry Req",_xlfn.XLOOKUP($A1797,Odyssey_data!$A$2:$A$507,Odyssey_data!AA$2:AA$507)),MAD_PS1[[#This Row],[AM3 : Documents Available]]))</f>
        <v>Manual Entry Req</v>
      </c>
      <c r="AB1797" s="75" t="str">
        <f>IF($AR1797="N",IF(MAD_PS1[[#This Row],[AM4 : Lifecycle Stage of the application for Risk]]="@#@","Manual Entry Req",MAD_PS1[[#This Row],[AM4 : Lifecycle Stage of the application for Risk]]),IF(MAD_PS1[[#This Row],[AM4 : Lifecycle Stage of the application for Risk]]="@#@",IF(_xlfn.XLOOKUP($A1797,Odyssey_data!$A$2:$A$507,Odyssey_data!AB$2:AB$507)="@#@","Manual Entry Req",_xlfn.XLOOKUP($A1797,Odyssey_data!$A$2:$A$507,Odyssey_data!AB$2:AB$507)),MAD_PS1[[#This Row],[AM4 : Lifecycle Stage of the application for Risk]]))</f>
        <v>Manual Entry Req</v>
      </c>
      <c r="AC1797" s="75" t="str">
        <f>IF($AR1797="N",IF(MAD_PS1[[#This Row],[AC1 : Implementation Cost]]="@#@","Manual Entry Req",MAD_PS1[[#This Row],[AC1 : Implementation Cost]]),IF(MAD_PS1[[#This Row],[AC1 : Implementation Cost]]="@#@",IF(_xlfn.XLOOKUP($A1797,Odyssey_data!$A$2:$A$507,Odyssey_data!AC$2:AC$507)="@#@","Manual Entry Req",_xlfn.XLOOKUP($A1797,Odyssey_data!$A$2:$A$507,Odyssey_data!AC$2:AC$507)),MAD_PS1[[#This Row],[AC1 : Implementation Cost]]))</f>
        <v>Manual Entry Req</v>
      </c>
      <c r="AD1797" s="75" t="str">
        <f>IF($AR1797="N",IF(MAD_PS1[[#This Row],[AC2 : Licence Cost]]="@#@","Manual Entry Req",MAD_PS1[[#This Row],[AC2 : Licence Cost]]),IF(MAD_PS1[[#This Row],[AC2 : Licence Cost]]="@#@",IF(_xlfn.XLOOKUP($A1797,Odyssey_data!$A$2:$A$507,Odyssey_data!AD$2:AD$507)="@#@","Manual Entry Req",_xlfn.XLOOKUP($A1797,Odyssey_data!$A$2:$A$507,Odyssey_data!AD$2:AD$507)),MAD_PS1[[#This Row],[AC2 : Licence Cost]]))</f>
        <v>Manual Entry Req</v>
      </c>
      <c r="AE1797" s="75" t="str">
        <f>IF($AR1797="N",IF(MAD_PS1[[#This Row],[AC3 : Annual Maintenance Cost/Support Cost]]="@#@","Manual Entry Req",MAD_PS1[[#This Row],[AC3 : Annual Maintenance Cost/Support Cost]]),IF(MAD_PS1[[#This Row],[AC3 : Annual Maintenance Cost/Support Cost]]="@#@",IF(_xlfn.XLOOKUP($A1797,Odyssey_data!$A$2:$A$507,Odyssey_data!AE$2:AE$507)="@#@","Manual Entry Req",_xlfn.XLOOKUP($A1797,Odyssey_data!$A$2:$A$507,Odyssey_data!AE$2:AE$507)),MAD_PS1[[#This Row],[AC3 : Annual Maintenance Cost/Support Cost]]))</f>
        <v>Manual Entry Req</v>
      </c>
      <c r="AF1797" s="75" t="str">
        <f>IF($AR1797="N",IF(MAD_PS1[[#This Row],[ACR1 : Is Application Virtualized]]="@#@","Manual Entry Req",MAD_PS1[[#This Row],[ACR1 : Is Application Virtualized]]),IF(MAD_PS1[[#This Row],[ACR1 : Is Application Virtualized]]="@#@",IF(_xlfn.XLOOKUP($A1797,Odyssey_data!$A$2:$A$507,Odyssey_data!AF$2:AF$507)="@#@","Manual Entry Req",_xlfn.XLOOKUP($A1797,Odyssey_data!$A$2:$A$507,Odyssey_data!AF$2:AF$507)),MAD_PS1[[#This Row],[ACR1 : Is Application Virtualized]]))</f>
        <v>Manual Entry Req</v>
      </c>
      <c r="AG1797" s="75" t="str">
        <f>IF($AR17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7,Odyssey_data!$A$2:$A$507,Odyssey_data!AG$2:AG$507)="@#@","Manual Entry Req",_xlfn.XLOOKUP($A1797,Odyssey_data!$A$2:$A$507,Odyssey_data!AG$2:AG$507)),MAD_PS1[[#This Row],[ACR2 : Does the Application Support loosely coupled N tier Architecture &amp; Abstraction]]))</f>
        <v>Manual Entry Req</v>
      </c>
      <c r="AH1797" s="75" t="str">
        <f>IF($AR1797="N",IF(MAD_PS1[[#This Row],[ACR3 : Does it provide Micro Services / Coarse Grain APIs]]="@#@","Manual Entry Req",MAD_PS1[[#This Row],[ACR3 : Does it provide Micro Services / Coarse Grain APIs]]),IF(MAD_PS1[[#This Row],[ACR3 : Does it provide Micro Services / Coarse Grain APIs]]="@#@",IF(_xlfn.XLOOKUP($A1797,Odyssey_data!$A$2:$A$507,Odyssey_data!AH$2:AH$507)="@#@","Manual Entry Req",_xlfn.XLOOKUP($A1797,Odyssey_data!$A$2:$A$507,Odyssey_data!AH$2:AH$507)),MAD_PS1[[#This Row],[ACR3 : Does it provide Micro Services / Coarse Grain APIs]]))</f>
        <v>Manual Entry Req</v>
      </c>
      <c r="AI1797" s="75" t="str">
        <f>IF($AR1797="N",IF(MAD_PS1[[#This Row],[ACR4 : Does the host regulatory environment allows moving to cloud]]="@#@","Manual Entry Req",MAD_PS1[[#This Row],[ACR4 : Does the host regulatory environment allows moving to cloud]]),IF(MAD_PS1[[#This Row],[ACR4 : Does the host regulatory environment allows moving to cloud]]="@#@",IF(_xlfn.XLOOKUP($A1797,Odyssey_data!$A$2:$A$507,Odyssey_data!AI$2:AI$507)="@#@","Manual Entry Req",_xlfn.XLOOKUP($A1797,Odyssey_data!$A$2:$A$507,Odyssey_data!AI$2:AI$507)),MAD_PS1[[#This Row],[ACR4 : Does the host regulatory environment allows moving to cloud]]))</f>
        <v>Manual Entry Req</v>
      </c>
      <c r="AJ1797" s="75" t="str">
        <f>MAD_PS1[[#This Row],[Which Part? (Part 1 or Part 2)]]</f>
        <v>@#@</v>
      </c>
      <c r="AK1797" s="75" t="str">
        <f>MAD_PS1[[#This Row],[Data Received]]</f>
        <v>YES</v>
      </c>
      <c r="AL1797" s="75" t="str">
        <f>MAD_PS1[[#This Row],[Data Updated?]]</f>
        <v>YES</v>
      </c>
      <c r="AM1797" s="75" t="str">
        <f>MAD_PS1[[#This Row],[Potential duplicates]]</f>
        <v>@#@</v>
      </c>
      <c r="AN1797" s="75" t="str">
        <f>MAD_PS1[[#This Row],[Remarks]]</f>
        <v>@#@</v>
      </c>
      <c r="AO1797" s="75" t="str">
        <f>MAD_PS1[[#This Row],[Staus of Data Input]]</f>
        <v>Data Available</v>
      </c>
      <c r="AP1797" s="75">
        <f>MAD_PS1[[#This Row],[Portfolio]]</f>
        <v>0</v>
      </c>
      <c r="AQ1797" s="75" t="e">
        <f>MAD_PS1[[#This Row],[Only CTM]]</f>
        <v>#N/A</v>
      </c>
      <c r="AR1797" s="74" t="str">
        <f>IF(ISERROR(_xlfn.XLOOKUP(MAD_PS2[[#This Row],[Source ID]],Odyssey_data[Source ID],Odyssey_data[M1 : Name of All Applications])),"N","Y")</f>
        <v>N</v>
      </c>
    </row>
    <row r="1798" spans="1:44" ht="45" hidden="1" x14ac:dyDescent="0.25">
      <c r="A1798" s="75" t="str">
        <f>MAD_PS1[[#This Row],[Source ID]]</f>
        <v>CLS2.286</v>
      </c>
      <c r="B1798" s="75" t="str">
        <f>MAD_PS1[[#This Row],[M1 : Name of All Applications]]</f>
        <v>NEW RELIC INC (A Vendor Solution)</v>
      </c>
      <c r="C1798" s="75" t="str">
        <f>IF($AR1798="N",IF(MAD_PS1[[#This Row],[Region]]="@#@","Manual Entry Req",MAD_PS1[[#This Row],[Region]]),IF(MAD_PS1[[#This Row],[Region]]="@#@",IF(_xlfn.XLOOKUP($A1798,Odyssey_data!$A$2:$A$507,Odyssey_data!C$2:C$507)="@#@","Manual Entry Req",_xlfn.XLOOKUP($A1798,Odyssey_data!$A$2:$A$507,Odyssey_data!C$2:C$507)),MAD_PS1[[#This Row],[Region]]))</f>
        <v>US</v>
      </c>
      <c r="D1798" s="75" t="str">
        <f>IF($AR1798="N",IF(MAD_PS1[[#This Row],[Identify Current Region Owner]]="@#@","Manual Entry Req",MAD_PS1[[#This Row],[Identify Current Region Owner]]),IF(MAD_PS1[[#This Row],[Identify Current Region Owner]]="@#@",IF(_xlfn.XLOOKUP($A1798,Odyssey_data!$A$2:$A$507,Odyssey_data!D$2:D$507)="@#@","Manual Entry Req",_xlfn.XLOOKUP($A1798,Odyssey_data!$A$2:$A$507,Odyssey_data!D$2:D$507)),MAD_PS1[[#This Row],[Identify Current Region Owner]]))</f>
        <v>Kevin Ma</v>
      </c>
      <c r="E1798" s="75" t="str">
        <f>IF($AR1798="N",IF(MAD_PS1[[#This Row],[M2: Confirm Application Status]]="@#@","Manual Entry Req",MAD_PS1[[#This Row],[M2: Confirm Application Status]]),IF(MAD_PS1[[#This Row],[M2: Confirm Application Status]]="@#@",IF(_xlfn.XLOOKUP($A1798,Odyssey_data!$A$2:$A$507,Odyssey_data!E$2:E$507)="@#@","Manual Entry Req",_xlfn.XLOOKUP($A1798,Odyssey_data!$A$2:$A$507,Odyssey_data!E$2:E$507)),MAD_PS1[[#This Row],[M2: Confirm Application Status]]))</f>
        <v>Decommissioned</v>
      </c>
      <c r="F1798" s="75" t="str">
        <f>IF($AR1798="N",IF(MAD_PS1[[#This Row],[M3 : Application User Group]]="@#@","Manual Entry Req",MAD_PS1[[#This Row],[M3 : Application User Group]]),IF(MAD_PS1[[#This Row],[M3 : Application User Group]]="@#@",IF(_xlfn.XLOOKUP($A1798,Odyssey_data!$A$2:$A$507,Odyssey_data!F$2:F$507)="@#@","Manual Entry Req",_xlfn.XLOOKUP($A1798,Odyssey_data!$A$2:$A$507,Odyssey_data!F$2:F$507)),MAD_PS1[[#This Row],[M3 : Application User Group]]))</f>
        <v>Manual Entry Req</v>
      </c>
      <c r="G1798" s="75" t="str">
        <f>IF($AR1798="N",IF(MAD_PS1[[#This Row],[M5 : Application Built]]="@#@","Manual Entry Req",MAD_PS1[[#This Row],[M5 : Application Built]]),IF(MAD_PS1[[#This Row],[M5 : Application Built]]="@#@",IF(_xlfn.XLOOKUP($A1798,Odyssey_data!$A$2:$A$507,Odyssey_data!G$2:G$507)="@#@","Manual Entry Req",_xlfn.XLOOKUP($A1798,Odyssey_data!$A$2:$A$507,Odyssey_data!G$2:G$507)),MAD_PS1[[#This Row],[M5 : Application Built]]))</f>
        <v>Manual Entry Req</v>
      </c>
      <c r="H1798" s="75" t="str">
        <f>IF($AR1798="N",IF(MAD_PS1[[#This Row],[M6 : Application Stack / Technology]]="@#@","Manual Entry Req",MAD_PS1[[#This Row],[M6 : Application Stack / Technology]]),IF(MAD_PS1[[#This Row],[M6 : Application Stack / Technology]]="@#@",IF(_xlfn.XLOOKUP($A1798,Odyssey_data!$A$2:$A$507,Odyssey_data!H$2:H$507)="@#@","Manual Entry Req",_xlfn.XLOOKUP($A1798,Odyssey_data!$A$2:$A$507,Odyssey_data!H$2:H$507)),MAD_PS1[[#This Row],[M6 : Application Stack / Technology]]))</f>
        <v>Manual Entry Req</v>
      </c>
      <c r="I1798" s="75" t="str">
        <f>IF($AR1798="N",IF(MAD_PS1[[#This Row],[M7 : Primary Access Channels]]="@#@","Manual Entry Req",MAD_PS1[[#This Row],[M7 : Primary Access Channels]]),IF(MAD_PS1[[#This Row],[M7 : Primary Access Channels]]="@#@",IF(_xlfn.XLOOKUP($A1798,Odyssey_data!$A$2:$A$507,Odyssey_data!I$2:I$507)="@#@","Manual Entry Req",_xlfn.XLOOKUP($A1798,Odyssey_data!$A$2:$A$507,Odyssey_data!I$2:I$507)),MAD_PS1[[#This Row],[M7 : Primary Access Channels]]))</f>
        <v>Manual Entry Req</v>
      </c>
      <c r="J1798" s="75" t="str">
        <f>IF($AR1798="N",IF(MAD_PS1[[#This Row],[M8 : Application Deployement]]="@#@","Manual Entry Req",MAD_PS1[[#This Row],[M8 : Application Deployement]]),IF(MAD_PS1[[#This Row],[M8 : Application Deployement]]="@#@",IF(_xlfn.XLOOKUP($A1798,Odyssey_data!$A$2:$A$507,Odyssey_data!J$2:J$507)="@#@","Manual Entry Req",_xlfn.XLOOKUP($A1798,Odyssey_data!$A$2:$A$507,Odyssey_data!J$2:J$507)),MAD_PS1[[#This Row],[M8 : Application Deployement]]))</f>
        <v>Manual Entry Req</v>
      </c>
      <c r="K1798" s="75" t="str">
        <f>IF($AR1798="N",IF(MAD_PS1[[#This Row],[M9 : Application Architecture Type]]="@#@","Manual Entry Req",MAD_PS1[[#This Row],[M9 : Application Architecture Type]]),IF(MAD_PS1[[#This Row],[M9 : Application Architecture Type]]="@#@",IF(_xlfn.XLOOKUP($A1798,Odyssey_data!$A$2:$A$507,Odyssey_data!K$2:K$507)="@#@","Manual Entry Req",_xlfn.XLOOKUP($A1798,Odyssey_data!$A$2:$A$507,Odyssey_data!K$2:K$507)),MAD_PS1[[#This Row],[M9 : Application Architecture Type]]))</f>
        <v>Manual Entry Req</v>
      </c>
      <c r="L1798" s="75" t="str">
        <f>IF($AR1798="N",IF(MAD_PS1[[#This Row],[M10 : Application Description]]="@#@","Manual Entry Req",MAD_PS1[[#This Row],[M10 : Application Description]]),IF(MAD_PS1[[#This Row],[M10 : Application Description]]="@#@",IF(_xlfn.XLOOKUP($A1798,Odyssey_data!$A$2:$A$507,Odyssey_data!L$2:L$507)="@#@","Manual Entry Req",_xlfn.XLOOKUP($A1798,Odyssey_data!$A$2:$A$507,Odyssey_data!L$2:L$507)),MAD_PS1[[#This Row],[M10 : Application Description]]))</f>
        <v>Monitoring tool for Web and repair applications, Shipwire, R&amp;D SaaS Tools</v>
      </c>
      <c r="M1798" s="75" t="str">
        <f>IF($AR1798="N",IF(MAD_PS1[[#This Row],[L1 Capability Map]]="@#@","Manual Entry Req",MAD_PS1[[#This Row],[L1 Capability Map]]),IF(MAD_PS1[[#This Row],[L1 Capability Map]]="@#@",IF(_xlfn.XLOOKUP($A1798,Odyssey_data!$A$2:$A$507,Odyssey_data!M$2:M$507)="@#@","Manual Entry Req",_xlfn.XLOOKUP($A1798,Odyssey_data!$A$2:$A$507,Odyssey_data!M$2:M$507)),MAD_PS1[[#This Row],[L1 Capability Map]]))</f>
        <v>Manual Entry Req</v>
      </c>
      <c r="N1798" s="75" t="str">
        <f>IF($AR1798="N",IF(MAD_PS1[[#This Row],[L2 Capability]]="@#@","Manual Entry Req",MAD_PS1[[#This Row],[L2 Capability]]),IF(MAD_PS1[[#This Row],[L2 Capability]]="@#@",IF(_xlfn.XLOOKUP($A1798,Odyssey_data!$A$2:$A$507,Odyssey_data!N$2:N$507)="@#@","Manual Entry Req",_xlfn.XLOOKUP($A1798,Odyssey_data!$A$2:$A$507,Odyssey_data!N$2:N$507)),MAD_PS1[[#This Row],[L2 Capability]]))</f>
        <v>Manual Entry Req</v>
      </c>
      <c r="O1798" s="75" t="str">
        <f>IF($AR1798="N",IF(MAD_PS1[[#This Row],[L3 Capability]]="@#@","Manual Entry Req",MAD_PS1[[#This Row],[L3 Capability]]),IF(MAD_PS1[[#This Row],[L3 Capability]]="@#@",IF(_xlfn.XLOOKUP($A1798,Odyssey_data!$A$2:$A$507,Odyssey_data!O$2:O$507)="@#@","Manual Entry Req",_xlfn.XLOOKUP($A1798,Odyssey_data!$A$2:$A$507,Odyssey_data!O$2:O$507)),MAD_PS1[[#This Row],[L3 Capability]]))</f>
        <v>Manual Entry Req</v>
      </c>
      <c r="P1798" s="75" t="str">
        <f>IF($AR1798="N",IF(MAD_PS1[[#This Row],[L4 Capability]]="@#@","Manual Entry Req",MAD_PS1[[#This Row],[L4 Capability]]),IF(MAD_PS1[[#This Row],[L4 Capability]]="@#@",IF(_xlfn.XLOOKUP($A1798,Odyssey_data!$A$2:$A$507,Odyssey_data!P$2:P$507)="@#@","Manual Entry Req",_xlfn.XLOOKUP($A1798,Odyssey_data!$A$2:$A$507,Odyssey_data!P$2:P$507)),MAD_PS1[[#This Row],[L4 Capability]]))</f>
        <v>Manual Entry Req</v>
      </c>
      <c r="Q1798" s="75" t="str">
        <f>IF($AR1798="N",IF(MAD_PS1[[#This Row],[Remarks()]]="@#@","Manual Entry Req",MAD_PS1[[#This Row],[Remarks()]]),IF(MAD_PS1[[#This Row],[Remarks()]]="@#@",IF(_xlfn.XLOOKUP($A1798,Odyssey_data!$A$2:$A$507,Odyssey_data!Q$2:Q$507)="@#@","Manual Entry Req",_xlfn.XLOOKUP($A1798,Odyssey_data!$A$2:$A$507,Odyssey_data!Q$2:Q$507)),MAD_PS1[[#This Row],[Remarks()]]))</f>
        <v>Manual Entry Req</v>
      </c>
      <c r="R1798" s="75" t="str">
        <f>IF($AR17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8,Odyssey_data!$A$2:$A$507,Odyssey_data!R$2:R$507)="@#@","Manual Entry Req",_xlfn.XLOOKUP($A1798,Odyssey_data!$A$2:$A$507,Odyssey_data!R$2:R$507)),MAD_PS1[[#This Row],[BCR1 : The extent to which application supports business operations]]))</f>
        <v>Manual Entry Req</v>
      </c>
      <c r="S1798" s="75" t="str">
        <f>IF($AR17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8,Odyssey_data!$A$2:$A$507,Odyssey_data!S$2:S$507)="@#@","Manual Entry Req",_xlfn.XLOOKUP($A1798,Odyssey_data!$A$2:$A$507,Odyssey_data!S$2:S$507)),MAD_PS1[[#This Row],[BCR2 : Please indicate the business impact due to the application''s non-availability ]]))</f>
        <v>Manual Entry Req</v>
      </c>
      <c r="T1798" s="75" t="str">
        <f>IF($AR1798="N",IF(MAD_PS1[[#This Row],[BCR3 : Business Data Criticality]]="@#@","Manual Entry Req",MAD_PS1[[#This Row],[BCR3 : Business Data Criticality]]),IF(MAD_PS1[[#This Row],[BCR3 : Business Data Criticality]]="@#@",IF(_xlfn.XLOOKUP($A1798,Odyssey_data!$A$2:$A$507,Odyssey_data!T$2:T$507)="@#@","Manual Entry Req",_xlfn.XLOOKUP($A1798,Odyssey_data!$A$2:$A$507,Odyssey_data!T$2:T$507)),MAD_PS1[[#This Row],[BCR3 : Business Data Criticality]]))</f>
        <v>Manual Entry Req</v>
      </c>
      <c r="U1798" s="75" t="str">
        <f>IF($AR1798="N",IF(MAD_PS1[[#This Row],[BCR4 : Please indicate the user base]]="@#@","Manual Entry Req",MAD_PS1[[#This Row],[BCR4 : Please indicate the user base]]),IF(MAD_PS1[[#This Row],[BCR4 : Please indicate the user base]]="@#@",IF(_xlfn.XLOOKUP($A1798,Odyssey_data!$A$2:$A$507,Odyssey_data!U$2:U$507)="@#@","Manual Entry Req",_xlfn.XLOOKUP($A1798,Odyssey_data!$A$2:$A$507,Odyssey_data!U$2:U$507)),MAD_PS1[[#This Row],[BCR4 : Please indicate the user base]]))</f>
        <v>Manual Entry Req</v>
      </c>
      <c r="V1798" s="75" t="str">
        <f>IF($AR1798="N",IF(MAD_PS1[[#This Row],[AC1 : Categorize Interfaces]]="@#@","Manual Entry Req",MAD_PS1[[#This Row],[AC1 : Categorize Interfaces]]),IF(MAD_PS1[[#This Row],[AC1 : Categorize Interfaces]]="@#@",IF(_xlfn.XLOOKUP($A1798,Odyssey_data!$A$2:$A$507,Odyssey_data!V$2:V$507)="@#@","Manual Entry Req",_xlfn.XLOOKUP($A1798,Odyssey_data!$A$2:$A$507,Odyssey_data!V$2:V$507)),MAD_PS1[[#This Row],[AC1 : Categorize Interfaces]]))</f>
        <v>Manual Entry Req</v>
      </c>
      <c r="W1798" s="75" t="str">
        <f>IF($AR1798="N",IF(MAD_PS1[[#This Row],[AC2 : Diversity of Database(s)]]="@#@","Manual Entry Req",MAD_PS1[[#This Row],[AC2 : Diversity of Database(s)]]),IF(MAD_PS1[[#This Row],[AC2 : Diversity of Database(s)]]="@#@",IF(_xlfn.XLOOKUP($A1798,Odyssey_data!$A$2:$A$507,Odyssey_data!W$2:W$507)="@#@","Manual Entry Req",_xlfn.XLOOKUP($A1798,Odyssey_data!$A$2:$A$507,Odyssey_data!W$2:W$507)),MAD_PS1[[#This Row],[AC2 : Diversity of Database(s)]]))</f>
        <v>Manual Entry Req</v>
      </c>
      <c r="X1798" s="75" t="str">
        <f>IF($AR1798="N",IF(MAD_PS1[[#This Row],[AC3 : Diversity of software languages]]="@#@","Manual Entry Req",MAD_PS1[[#This Row],[AC3 : Diversity of software languages]]),IF(MAD_PS1[[#This Row],[AC3 : Diversity of software languages]]="@#@",IF(_xlfn.XLOOKUP($A1798,Odyssey_data!$A$2:$A$507,Odyssey_data!X$2:X$507)="@#@","Manual Entry Req",_xlfn.XLOOKUP($A1798,Odyssey_data!$A$2:$A$507,Odyssey_data!X$2:X$507)),MAD_PS1[[#This Row],[AC3 : Diversity of software languages]]))</f>
        <v>Manual Entry Req</v>
      </c>
      <c r="Y1798" s="75" t="str">
        <f>IF($AR1798="N",IF(MAD_PS1[[#This Row],[AM1 : Vendor Support available]]="@#@","Manual Entry Req",MAD_PS1[[#This Row],[AM1 : Vendor Support available]]),IF(MAD_PS1[[#This Row],[AM1 : Vendor Support available]]="@#@",IF(_xlfn.XLOOKUP($A1798,Odyssey_data!$A$2:$A$507,Odyssey_data!Y$2:Y$507)="@#@","Manual Entry Req",_xlfn.XLOOKUP($A1798,Odyssey_data!$A$2:$A$507,Odyssey_data!Y$2:Y$507)),MAD_PS1[[#This Row],[AM1 : Vendor Support available]]))</f>
        <v>Manual Entry Req</v>
      </c>
      <c r="Z1798" s="75" t="str">
        <f>IF($AR1798="N",IF(MAD_PS1[[#This Row],[AM2 : Availability of skills required to support the system]]="@#@","Manual Entry Req",MAD_PS1[[#This Row],[AM2 : Availability of skills required to support the system]]),IF(MAD_PS1[[#This Row],[AM2 : Availability of skills required to support the system]]="@#@",IF(_xlfn.XLOOKUP($A1798,Odyssey_data!$A$2:$A$507,Odyssey_data!Z$2:Z$507)="@#@","Manual Entry Req",_xlfn.XLOOKUP($A1798,Odyssey_data!$A$2:$A$507,Odyssey_data!Z$2:Z$507)),MAD_PS1[[#This Row],[AM2 : Availability of skills required to support the system]]))</f>
        <v>Manual Entry Req</v>
      </c>
      <c r="AA1798" s="75" t="str">
        <f>IF($AR1798="N",IF(MAD_PS1[[#This Row],[AM3 : Documents Available]]="@#@","Manual Entry Req",MAD_PS1[[#This Row],[AM3 : Documents Available]]),IF(MAD_PS1[[#This Row],[AM3 : Documents Available]]="@#@",IF(_xlfn.XLOOKUP($A1798,Odyssey_data!$A$2:$A$507,Odyssey_data!AA$2:AA$507)="@#@","Manual Entry Req",_xlfn.XLOOKUP($A1798,Odyssey_data!$A$2:$A$507,Odyssey_data!AA$2:AA$507)),MAD_PS1[[#This Row],[AM3 : Documents Available]]))</f>
        <v>Manual Entry Req</v>
      </c>
      <c r="AB1798" s="75" t="str">
        <f>IF($AR1798="N",IF(MAD_PS1[[#This Row],[AM4 : Lifecycle Stage of the application for Risk]]="@#@","Manual Entry Req",MAD_PS1[[#This Row],[AM4 : Lifecycle Stage of the application for Risk]]),IF(MAD_PS1[[#This Row],[AM4 : Lifecycle Stage of the application for Risk]]="@#@",IF(_xlfn.XLOOKUP($A1798,Odyssey_data!$A$2:$A$507,Odyssey_data!AB$2:AB$507)="@#@","Manual Entry Req",_xlfn.XLOOKUP($A1798,Odyssey_data!$A$2:$A$507,Odyssey_data!AB$2:AB$507)),MAD_PS1[[#This Row],[AM4 : Lifecycle Stage of the application for Risk]]))</f>
        <v>Manual Entry Req</v>
      </c>
      <c r="AC1798" s="75" t="str">
        <f>IF($AR1798="N",IF(MAD_PS1[[#This Row],[AC1 : Implementation Cost]]="@#@","Manual Entry Req",MAD_PS1[[#This Row],[AC1 : Implementation Cost]]),IF(MAD_PS1[[#This Row],[AC1 : Implementation Cost]]="@#@",IF(_xlfn.XLOOKUP($A1798,Odyssey_data!$A$2:$A$507,Odyssey_data!AC$2:AC$507)="@#@","Manual Entry Req",_xlfn.XLOOKUP($A1798,Odyssey_data!$A$2:$A$507,Odyssey_data!AC$2:AC$507)),MAD_PS1[[#This Row],[AC1 : Implementation Cost]]))</f>
        <v>Manual Entry Req</v>
      </c>
      <c r="AD1798" s="75" t="str">
        <f>IF($AR1798="N",IF(MAD_PS1[[#This Row],[AC2 : Licence Cost]]="@#@","Manual Entry Req",MAD_PS1[[#This Row],[AC2 : Licence Cost]]),IF(MAD_PS1[[#This Row],[AC2 : Licence Cost]]="@#@",IF(_xlfn.XLOOKUP($A1798,Odyssey_data!$A$2:$A$507,Odyssey_data!AD$2:AD$507)="@#@","Manual Entry Req",_xlfn.XLOOKUP($A1798,Odyssey_data!$A$2:$A$507,Odyssey_data!AD$2:AD$507)),MAD_PS1[[#This Row],[AC2 : Licence Cost]]))</f>
        <v>Manual Entry Req</v>
      </c>
      <c r="AE1798" s="75" t="str">
        <f>IF($AR1798="N",IF(MAD_PS1[[#This Row],[AC3 : Annual Maintenance Cost/Support Cost]]="@#@","Manual Entry Req",MAD_PS1[[#This Row],[AC3 : Annual Maintenance Cost/Support Cost]]),IF(MAD_PS1[[#This Row],[AC3 : Annual Maintenance Cost/Support Cost]]="@#@",IF(_xlfn.XLOOKUP($A1798,Odyssey_data!$A$2:$A$507,Odyssey_data!AE$2:AE$507)="@#@","Manual Entry Req",_xlfn.XLOOKUP($A1798,Odyssey_data!$A$2:$A$507,Odyssey_data!AE$2:AE$507)),MAD_PS1[[#This Row],[AC3 : Annual Maintenance Cost/Support Cost]]))</f>
        <v>Manual Entry Req</v>
      </c>
      <c r="AF1798" s="75" t="str">
        <f>IF($AR1798="N",IF(MAD_PS1[[#This Row],[ACR1 : Is Application Virtualized]]="@#@","Manual Entry Req",MAD_PS1[[#This Row],[ACR1 : Is Application Virtualized]]),IF(MAD_PS1[[#This Row],[ACR1 : Is Application Virtualized]]="@#@",IF(_xlfn.XLOOKUP($A1798,Odyssey_data!$A$2:$A$507,Odyssey_data!AF$2:AF$507)="@#@","Manual Entry Req",_xlfn.XLOOKUP($A1798,Odyssey_data!$A$2:$A$507,Odyssey_data!AF$2:AF$507)),MAD_PS1[[#This Row],[ACR1 : Is Application Virtualized]]))</f>
        <v>Manual Entry Req</v>
      </c>
      <c r="AG1798" s="75" t="str">
        <f>IF($AR17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8,Odyssey_data!$A$2:$A$507,Odyssey_data!AG$2:AG$507)="@#@","Manual Entry Req",_xlfn.XLOOKUP($A1798,Odyssey_data!$A$2:$A$507,Odyssey_data!AG$2:AG$507)),MAD_PS1[[#This Row],[ACR2 : Does the Application Support loosely coupled N tier Architecture &amp; Abstraction]]))</f>
        <v>Manual Entry Req</v>
      </c>
      <c r="AH1798" s="75" t="str">
        <f>IF($AR1798="N",IF(MAD_PS1[[#This Row],[ACR3 : Does it provide Micro Services / Coarse Grain APIs]]="@#@","Manual Entry Req",MAD_PS1[[#This Row],[ACR3 : Does it provide Micro Services / Coarse Grain APIs]]),IF(MAD_PS1[[#This Row],[ACR3 : Does it provide Micro Services / Coarse Grain APIs]]="@#@",IF(_xlfn.XLOOKUP($A1798,Odyssey_data!$A$2:$A$507,Odyssey_data!AH$2:AH$507)="@#@","Manual Entry Req",_xlfn.XLOOKUP($A1798,Odyssey_data!$A$2:$A$507,Odyssey_data!AH$2:AH$507)),MAD_PS1[[#This Row],[ACR3 : Does it provide Micro Services / Coarse Grain APIs]]))</f>
        <v>Manual Entry Req</v>
      </c>
      <c r="AI1798" s="75" t="str">
        <f>IF($AR1798="N",IF(MAD_PS1[[#This Row],[ACR4 : Does the host regulatory environment allows moving to cloud]]="@#@","Manual Entry Req",MAD_PS1[[#This Row],[ACR4 : Does the host regulatory environment allows moving to cloud]]),IF(MAD_PS1[[#This Row],[ACR4 : Does the host regulatory environment allows moving to cloud]]="@#@",IF(_xlfn.XLOOKUP($A1798,Odyssey_data!$A$2:$A$507,Odyssey_data!AI$2:AI$507)="@#@","Manual Entry Req",_xlfn.XLOOKUP($A1798,Odyssey_data!$A$2:$A$507,Odyssey_data!AI$2:AI$507)),MAD_PS1[[#This Row],[ACR4 : Does the host regulatory environment allows moving to cloud]]))</f>
        <v>Manual Entry Req</v>
      </c>
      <c r="AJ1798" s="75" t="str">
        <f>MAD_PS1[[#This Row],[Which Part? (Part 1 or Part 2)]]</f>
        <v>@#@</v>
      </c>
      <c r="AK1798" s="75" t="str">
        <f>MAD_PS1[[#This Row],[Data Received]]</f>
        <v>YES</v>
      </c>
      <c r="AL1798" s="75" t="str">
        <f>MAD_PS1[[#This Row],[Data Updated?]]</f>
        <v>YES</v>
      </c>
      <c r="AM1798" s="75" t="str">
        <f>MAD_PS1[[#This Row],[Potential duplicates]]</f>
        <v>@#@</v>
      </c>
      <c r="AN1798" s="75" t="str">
        <f>MAD_PS1[[#This Row],[Remarks]]</f>
        <v>@#@</v>
      </c>
      <c r="AO1798" s="75" t="str">
        <f>MAD_PS1[[#This Row],[Staus of Data Input]]</f>
        <v>Data Available</v>
      </c>
      <c r="AP1798" s="75">
        <f>MAD_PS1[[#This Row],[Portfolio]]</f>
        <v>0</v>
      </c>
      <c r="AQ1798" s="75" t="e">
        <f>MAD_PS1[[#This Row],[Only CTM]]</f>
        <v>#N/A</v>
      </c>
      <c r="AR1798" s="74" t="str">
        <f>IF(ISERROR(_xlfn.XLOOKUP(MAD_PS2[[#This Row],[Source ID]],Odyssey_data[Source ID],Odyssey_data[M1 : Name of All Applications])),"N","Y")</f>
        <v>N</v>
      </c>
    </row>
    <row r="1799" spans="1:44" ht="45" hidden="1" x14ac:dyDescent="0.25">
      <c r="A1799" s="75" t="str">
        <f>MAD_PS1[[#This Row],[Source ID]]</f>
        <v>CLS2.287</v>
      </c>
      <c r="B1799" s="75" t="str">
        <f>MAD_PS1[[#This Row],[M1 : Name of All Applications]]</f>
        <v>NewRelic (Delete – Dup of item 159)</v>
      </c>
      <c r="C1799" s="75" t="str">
        <f>IF($AR1799="N",IF(MAD_PS1[[#This Row],[Region]]="@#@","Manual Entry Req",MAD_PS1[[#This Row],[Region]]),IF(MAD_PS1[[#This Row],[Region]]="@#@",IF(_xlfn.XLOOKUP($A1799,Odyssey_data!$A$2:$A$507,Odyssey_data!C$2:C$507)="@#@","Manual Entry Req",_xlfn.XLOOKUP($A1799,Odyssey_data!$A$2:$A$507,Odyssey_data!C$2:C$507)),MAD_PS1[[#This Row],[Region]]))</f>
        <v>US</v>
      </c>
      <c r="D1799" s="75" t="str">
        <f>IF($AR1799="N",IF(MAD_PS1[[#This Row],[Identify Current Region Owner]]="@#@","Manual Entry Req",MAD_PS1[[#This Row],[Identify Current Region Owner]]),IF(MAD_PS1[[#This Row],[Identify Current Region Owner]]="@#@",IF(_xlfn.XLOOKUP($A1799,Odyssey_data!$A$2:$A$507,Odyssey_data!D$2:D$507)="@#@","Manual Entry Req",_xlfn.XLOOKUP($A1799,Odyssey_data!$A$2:$A$507,Odyssey_data!D$2:D$507)),MAD_PS1[[#This Row],[Identify Current Region Owner]]))</f>
        <v>Kevin Ma</v>
      </c>
      <c r="E1799" s="75" t="str">
        <f>IF($AR1799="N",IF(MAD_PS1[[#This Row],[M2: Confirm Application Status]]="@#@","Manual Entry Req",MAD_PS1[[#This Row],[M2: Confirm Application Status]]),IF(MAD_PS1[[#This Row],[M2: Confirm Application Status]]="@#@",IF(_xlfn.XLOOKUP($A1799,Odyssey_data!$A$2:$A$507,Odyssey_data!E$2:E$507)="@#@","Manual Entry Req",_xlfn.XLOOKUP($A1799,Odyssey_data!$A$2:$A$507,Odyssey_data!E$2:E$507)),MAD_PS1[[#This Row],[M2: Confirm Application Status]]))</f>
        <v>Decommissioned</v>
      </c>
      <c r="F1799" s="75" t="str">
        <f>IF($AR1799="N",IF(MAD_PS1[[#This Row],[M3 : Application User Group]]="@#@","Manual Entry Req",MAD_PS1[[#This Row],[M3 : Application User Group]]),IF(MAD_PS1[[#This Row],[M3 : Application User Group]]="@#@",IF(_xlfn.XLOOKUP($A1799,Odyssey_data!$A$2:$A$507,Odyssey_data!F$2:F$507)="@#@","Manual Entry Req",_xlfn.XLOOKUP($A1799,Odyssey_data!$A$2:$A$507,Odyssey_data!F$2:F$507)),MAD_PS1[[#This Row],[M3 : Application User Group]]))</f>
        <v>Manual Entry Req</v>
      </c>
      <c r="G1799" s="75" t="str">
        <f>IF($AR1799="N",IF(MAD_PS1[[#This Row],[M5 : Application Built]]="@#@","Manual Entry Req",MAD_PS1[[#This Row],[M5 : Application Built]]),IF(MAD_PS1[[#This Row],[M5 : Application Built]]="@#@",IF(_xlfn.XLOOKUP($A1799,Odyssey_data!$A$2:$A$507,Odyssey_data!G$2:G$507)="@#@","Manual Entry Req",_xlfn.XLOOKUP($A1799,Odyssey_data!$A$2:$A$507,Odyssey_data!G$2:G$507)),MAD_PS1[[#This Row],[M5 : Application Built]]))</f>
        <v>Manual Entry Req</v>
      </c>
      <c r="H1799" s="75" t="str">
        <f>IF($AR1799="N",IF(MAD_PS1[[#This Row],[M6 : Application Stack / Technology]]="@#@","Manual Entry Req",MAD_PS1[[#This Row],[M6 : Application Stack / Technology]]),IF(MAD_PS1[[#This Row],[M6 : Application Stack / Technology]]="@#@",IF(_xlfn.XLOOKUP($A1799,Odyssey_data!$A$2:$A$507,Odyssey_data!H$2:H$507)="@#@","Manual Entry Req",_xlfn.XLOOKUP($A1799,Odyssey_data!$A$2:$A$507,Odyssey_data!H$2:H$507)),MAD_PS1[[#This Row],[M6 : Application Stack / Technology]]))</f>
        <v>Manual Entry Req</v>
      </c>
      <c r="I1799" s="75" t="str">
        <f>IF($AR1799="N",IF(MAD_PS1[[#This Row],[M7 : Primary Access Channels]]="@#@","Manual Entry Req",MAD_PS1[[#This Row],[M7 : Primary Access Channels]]),IF(MAD_PS1[[#This Row],[M7 : Primary Access Channels]]="@#@",IF(_xlfn.XLOOKUP($A1799,Odyssey_data!$A$2:$A$507,Odyssey_data!I$2:I$507)="@#@","Manual Entry Req",_xlfn.XLOOKUP($A1799,Odyssey_data!$A$2:$A$507,Odyssey_data!I$2:I$507)),MAD_PS1[[#This Row],[M7 : Primary Access Channels]]))</f>
        <v>Manual Entry Req</v>
      </c>
      <c r="J1799" s="75" t="str">
        <f>IF($AR1799="N",IF(MAD_PS1[[#This Row],[M8 : Application Deployement]]="@#@","Manual Entry Req",MAD_PS1[[#This Row],[M8 : Application Deployement]]),IF(MAD_PS1[[#This Row],[M8 : Application Deployement]]="@#@",IF(_xlfn.XLOOKUP($A1799,Odyssey_data!$A$2:$A$507,Odyssey_data!J$2:J$507)="@#@","Manual Entry Req",_xlfn.XLOOKUP($A1799,Odyssey_data!$A$2:$A$507,Odyssey_data!J$2:J$507)),MAD_PS1[[#This Row],[M8 : Application Deployement]]))</f>
        <v>Manual Entry Req</v>
      </c>
      <c r="K1799" s="75" t="str">
        <f>IF($AR1799="N",IF(MAD_PS1[[#This Row],[M9 : Application Architecture Type]]="@#@","Manual Entry Req",MAD_PS1[[#This Row],[M9 : Application Architecture Type]]),IF(MAD_PS1[[#This Row],[M9 : Application Architecture Type]]="@#@",IF(_xlfn.XLOOKUP($A1799,Odyssey_data!$A$2:$A$507,Odyssey_data!K$2:K$507)="@#@","Manual Entry Req",_xlfn.XLOOKUP($A1799,Odyssey_data!$A$2:$A$507,Odyssey_data!K$2:K$507)),MAD_PS1[[#This Row],[M9 : Application Architecture Type]]))</f>
        <v>Manual Entry Req</v>
      </c>
      <c r="L1799" s="75" t="str">
        <f>IF($AR1799="N",IF(MAD_PS1[[#This Row],[M10 : Application Description]]="@#@","Manual Entry Req",MAD_PS1[[#This Row],[M10 : Application Description]]),IF(MAD_PS1[[#This Row],[M10 : Application Description]]="@#@",IF(_xlfn.XLOOKUP($A1799,Odyssey_data!$A$2:$A$507,Odyssey_data!L$2:L$507)="@#@","Manual Entry Req",_xlfn.XLOOKUP($A1799,Odyssey_data!$A$2:$A$507,Odyssey_data!L$2:L$507)),MAD_PS1[[#This Row],[M10 : Application Description]]))</f>
        <v>Monitoring tool for Web and repair applications, Shipwire, R&amp;D Tools</v>
      </c>
      <c r="M1799" s="75" t="str">
        <f>IF($AR1799="N",IF(MAD_PS1[[#This Row],[L1 Capability Map]]="@#@","Manual Entry Req",MAD_PS1[[#This Row],[L1 Capability Map]]),IF(MAD_PS1[[#This Row],[L1 Capability Map]]="@#@",IF(_xlfn.XLOOKUP($A1799,Odyssey_data!$A$2:$A$507,Odyssey_data!M$2:M$507)="@#@","Manual Entry Req",_xlfn.XLOOKUP($A1799,Odyssey_data!$A$2:$A$507,Odyssey_data!M$2:M$507)),MAD_PS1[[#This Row],[L1 Capability Map]]))</f>
        <v>Manual Entry Req</v>
      </c>
      <c r="N1799" s="75" t="str">
        <f>IF($AR1799="N",IF(MAD_PS1[[#This Row],[L2 Capability]]="@#@","Manual Entry Req",MAD_PS1[[#This Row],[L2 Capability]]),IF(MAD_PS1[[#This Row],[L2 Capability]]="@#@",IF(_xlfn.XLOOKUP($A1799,Odyssey_data!$A$2:$A$507,Odyssey_data!N$2:N$507)="@#@","Manual Entry Req",_xlfn.XLOOKUP($A1799,Odyssey_data!$A$2:$A$507,Odyssey_data!N$2:N$507)),MAD_PS1[[#This Row],[L2 Capability]]))</f>
        <v>Manual Entry Req</v>
      </c>
      <c r="O1799" s="75" t="str">
        <f>IF($AR1799="N",IF(MAD_PS1[[#This Row],[L3 Capability]]="@#@","Manual Entry Req",MAD_PS1[[#This Row],[L3 Capability]]),IF(MAD_PS1[[#This Row],[L3 Capability]]="@#@",IF(_xlfn.XLOOKUP($A1799,Odyssey_data!$A$2:$A$507,Odyssey_data!O$2:O$507)="@#@","Manual Entry Req",_xlfn.XLOOKUP($A1799,Odyssey_data!$A$2:$A$507,Odyssey_data!O$2:O$507)),MAD_PS1[[#This Row],[L3 Capability]]))</f>
        <v>Manual Entry Req</v>
      </c>
      <c r="P1799" s="75" t="str">
        <f>IF($AR1799="N",IF(MAD_PS1[[#This Row],[L4 Capability]]="@#@","Manual Entry Req",MAD_PS1[[#This Row],[L4 Capability]]),IF(MAD_PS1[[#This Row],[L4 Capability]]="@#@",IF(_xlfn.XLOOKUP($A1799,Odyssey_data!$A$2:$A$507,Odyssey_data!P$2:P$507)="@#@","Manual Entry Req",_xlfn.XLOOKUP($A1799,Odyssey_data!$A$2:$A$507,Odyssey_data!P$2:P$507)),MAD_PS1[[#This Row],[L4 Capability]]))</f>
        <v>Manual Entry Req</v>
      </c>
      <c r="Q1799" s="75" t="str">
        <f>IF($AR1799="N",IF(MAD_PS1[[#This Row],[Remarks()]]="@#@","Manual Entry Req",MAD_PS1[[#This Row],[Remarks()]]),IF(MAD_PS1[[#This Row],[Remarks()]]="@#@",IF(_xlfn.XLOOKUP($A1799,Odyssey_data!$A$2:$A$507,Odyssey_data!Q$2:Q$507)="@#@","Manual Entry Req",_xlfn.XLOOKUP($A1799,Odyssey_data!$A$2:$A$507,Odyssey_data!Q$2:Q$507)),MAD_PS1[[#This Row],[Remarks()]]))</f>
        <v>Manual Entry Req</v>
      </c>
      <c r="R1799" s="75" t="str">
        <f>IF($AR17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9,Odyssey_data!$A$2:$A$507,Odyssey_data!R$2:R$507)="@#@","Manual Entry Req",_xlfn.XLOOKUP($A1799,Odyssey_data!$A$2:$A$507,Odyssey_data!R$2:R$507)),MAD_PS1[[#This Row],[BCR1 : The extent to which application supports business operations]]))</f>
        <v>Manual Entry Req</v>
      </c>
      <c r="S1799" s="75" t="str">
        <f>IF($AR17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9,Odyssey_data!$A$2:$A$507,Odyssey_data!S$2:S$507)="@#@","Manual Entry Req",_xlfn.XLOOKUP($A1799,Odyssey_data!$A$2:$A$507,Odyssey_data!S$2:S$507)),MAD_PS1[[#This Row],[BCR2 : Please indicate the business impact due to the application''s non-availability ]]))</f>
        <v>Manual Entry Req</v>
      </c>
      <c r="T1799" s="75" t="str">
        <f>IF($AR1799="N",IF(MAD_PS1[[#This Row],[BCR3 : Business Data Criticality]]="@#@","Manual Entry Req",MAD_PS1[[#This Row],[BCR3 : Business Data Criticality]]),IF(MAD_PS1[[#This Row],[BCR3 : Business Data Criticality]]="@#@",IF(_xlfn.XLOOKUP($A1799,Odyssey_data!$A$2:$A$507,Odyssey_data!T$2:T$507)="@#@","Manual Entry Req",_xlfn.XLOOKUP($A1799,Odyssey_data!$A$2:$A$507,Odyssey_data!T$2:T$507)),MAD_PS1[[#This Row],[BCR3 : Business Data Criticality]]))</f>
        <v>Manual Entry Req</v>
      </c>
      <c r="U1799" s="75" t="str">
        <f>IF($AR1799="N",IF(MAD_PS1[[#This Row],[BCR4 : Please indicate the user base]]="@#@","Manual Entry Req",MAD_PS1[[#This Row],[BCR4 : Please indicate the user base]]),IF(MAD_PS1[[#This Row],[BCR4 : Please indicate the user base]]="@#@",IF(_xlfn.XLOOKUP($A1799,Odyssey_data!$A$2:$A$507,Odyssey_data!U$2:U$507)="@#@","Manual Entry Req",_xlfn.XLOOKUP($A1799,Odyssey_data!$A$2:$A$507,Odyssey_data!U$2:U$507)),MAD_PS1[[#This Row],[BCR4 : Please indicate the user base]]))</f>
        <v>Manual Entry Req</v>
      </c>
      <c r="V1799" s="75" t="str">
        <f>IF($AR1799="N",IF(MAD_PS1[[#This Row],[AC1 : Categorize Interfaces]]="@#@","Manual Entry Req",MAD_PS1[[#This Row],[AC1 : Categorize Interfaces]]),IF(MAD_PS1[[#This Row],[AC1 : Categorize Interfaces]]="@#@",IF(_xlfn.XLOOKUP($A1799,Odyssey_data!$A$2:$A$507,Odyssey_data!V$2:V$507)="@#@","Manual Entry Req",_xlfn.XLOOKUP($A1799,Odyssey_data!$A$2:$A$507,Odyssey_data!V$2:V$507)),MAD_PS1[[#This Row],[AC1 : Categorize Interfaces]]))</f>
        <v>Manual Entry Req</v>
      </c>
      <c r="W1799" s="75" t="str">
        <f>IF($AR1799="N",IF(MAD_PS1[[#This Row],[AC2 : Diversity of Database(s)]]="@#@","Manual Entry Req",MAD_PS1[[#This Row],[AC2 : Diversity of Database(s)]]),IF(MAD_PS1[[#This Row],[AC2 : Diversity of Database(s)]]="@#@",IF(_xlfn.XLOOKUP($A1799,Odyssey_data!$A$2:$A$507,Odyssey_data!W$2:W$507)="@#@","Manual Entry Req",_xlfn.XLOOKUP($A1799,Odyssey_data!$A$2:$A$507,Odyssey_data!W$2:W$507)),MAD_PS1[[#This Row],[AC2 : Diversity of Database(s)]]))</f>
        <v>Manual Entry Req</v>
      </c>
      <c r="X1799" s="75" t="str">
        <f>IF($AR1799="N",IF(MAD_PS1[[#This Row],[AC3 : Diversity of software languages]]="@#@","Manual Entry Req",MAD_PS1[[#This Row],[AC3 : Diversity of software languages]]),IF(MAD_PS1[[#This Row],[AC3 : Diversity of software languages]]="@#@",IF(_xlfn.XLOOKUP($A1799,Odyssey_data!$A$2:$A$507,Odyssey_data!X$2:X$507)="@#@","Manual Entry Req",_xlfn.XLOOKUP($A1799,Odyssey_data!$A$2:$A$507,Odyssey_data!X$2:X$507)),MAD_PS1[[#This Row],[AC3 : Diversity of software languages]]))</f>
        <v>Manual Entry Req</v>
      </c>
      <c r="Y1799" s="75" t="str">
        <f>IF($AR1799="N",IF(MAD_PS1[[#This Row],[AM1 : Vendor Support available]]="@#@","Manual Entry Req",MAD_PS1[[#This Row],[AM1 : Vendor Support available]]),IF(MAD_PS1[[#This Row],[AM1 : Vendor Support available]]="@#@",IF(_xlfn.XLOOKUP($A1799,Odyssey_data!$A$2:$A$507,Odyssey_data!Y$2:Y$507)="@#@","Manual Entry Req",_xlfn.XLOOKUP($A1799,Odyssey_data!$A$2:$A$507,Odyssey_data!Y$2:Y$507)),MAD_PS1[[#This Row],[AM1 : Vendor Support available]]))</f>
        <v>Manual Entry Req</v>
      </c>
      <c r="Z1799" s="75" t="str">
        <f>IF($AR1799="N",IF(MAD_PS1[[#This Row],[AM2 : Availability of skills required to support the system]]="@#@","Manual Entry Req",MAD_PS1[[#This Row],[AM2 : Availability of skills required to support the system]]),IF(MAD_PS1[[#This Row],[AM2 : Availability of skills required to support the system]]="@#@",IF(_xlfn.XLOOKUP($A1799,Odyssey_data!$A$2:$A$507,Odyssey_data!Z$2:Z$507)="@#@","Manual Entry Req",_xlfn.XLOOKUP($A1799,Odyssey_data!$A$2:$A$507,Odyssey_data!Z$2:Z$507)),MAD_PS1[[#This Row],[AM2 : Availability of skills required to support the system]]))</f>
        <v>Manual Entry Req</v>
      </c>
      <c r="AA1799" s="75" t="str">
        <f>IF($AR1799="N",IF(MAD_PS1[[#This Row],[AM3 : Documents Available]]="@#@","Manual Entry Req",MAD_PS1[[#This Row],[AM3 : Documents Available]]),IF(MAD_PS1[[#This Row],[AM3 : Documents Available]]="@#@",IF(_xlfn.XLOOKUP($A1799,Odyssey_data!$A$2:$A$507,Odyssey_data!AA$2:AA$507)="@#@","Manual Entry Req",_xlfn.XLOOKUP($A1799,Odyssey_data!$A$2:$A$507,Odyssey_data!AA$2:AA$507)),MAD_PS1[[#This Row],[AM3 : Documents Available]]))</f>
        <v>Manual Entry Req</v>
      </c>
      <c r="AB1799" s="75" t="str">
        <f>IF($AR1799="N",IF(MAD_PS1[[#This Row],[AM4 : Lifecycle Stage of the application for Risk]]="@#@","Manual Entry Req",MAD_PS1[[#This Row],[AM4 : Lifecycle Stage of the application for Risk]]),IF(MAD_PS1[[#This Row],[AM4 : Lifecycle Stage of the application for Risk]]="@#@",IF(_xlfn.XLOOKUP($A1799,Odyssey_data!$A$2:$A$507,Odyssey_data!AB$2:AB$507)="@#@","Manual Entry Req",_xlfn.XLOOKUP($A1799,Odyssey_data!$A$2:$A$507,Odyssey_data!AB$2:AB$507)),MAD_PS1[[#This Row],[AM4 : Lifecycle Stage of the application for Risk]]))</f>
        <v>Manual Entry Req</v>
      </c>
      <c r="AC1799" s="75" t="str">
        <f>IF($AR1799="N",IF(MAD_PS1[[#This Row],[AC1 : Implementation Cost]]="@#@","Manual Entry Req",MAD_PS1[[#This Row],[AC1 : Implementation Cost]]),IF(MAD_PS1[[#This Row],[AC1 : Implementation Cost]]="@#@",IF(_xlfn.XLOOKUP($A1799,Odyssey_data!$A$2:$A$507,Odyssey_data!AC$2:AC$507)="@#@","Manual Entry Req",_xlfn.XLOOKUP($A1799,Odyssey_data!$A$2:$A$507,Odyssey_data!AC$2:AC$507)),MAD_PS1[[#This Row],[AC1 : Implementation Cost]]))</f>
        <v>Manual Entry Req</v>
      </c>
      <c r="AD1799" s="75" t="str">
        <f>IF($AR1799="N",IF(MAD_PS1[[#This Row],[AC2 : Licence Cost]]="@#@","Manual Entry Req",MAD_PS1[[#This Row],[AC2 : Licence Cost]]),IF(MAD_PS1[[#This Row],[AC2 : Licence Cost]]="@#@",IF(_xlfn.XLOOKUP($A1799,Odyssey_data!$A$2:$A$507,Odyssey_data!AD$2:AD$507)="@#@","Manual Entry Req",_xlfn.XLOOKUP($A1799,Odyssey_data!$A$2:$A$507,Odyssey_data!AD$2:AD$507)),MAD_PS1[[#This Row],[AC2 : Licence Cost]]))</f>
        <v>Manual Entry Req</v>
      </c>
      <c r="AE1799" s="75" t="str">
        <f>IF($AR1799="N",IF(MAD_PS1[[#This Row],[AC3 : Annual Maintenance Cost/Support Cost]]="@#@","Manual Entry Req",MAD_PS1[[#This Row],[AC3 : Annual Maintenance Cost/Support Cost]]),IF(MAD_PS1[[#This Row],[AC3 : Annual Maintenance Cost/Support Cost]]="@#@",IF(_xlfn.XLOOKUP($A1799,Odyssey_data!$A$2:$A$507,Odyssey_data!AE$2:AE$507)="@#@","Manual Entry Req",_xlfn.XLOOKUP($A1799,Odyssey_data!$A$2:$A$507,Odyssey_data!AE$2:AE$507)),MAD_PS1[[#This Row],[AC3 : Annual Maintenance Cost/Support Cost]]))</f>
        <v>Manual Entry Req</v>
      </c>
      <c r="AF1799" s="75" t="str">
        <f>IF($AR1799="N",IF(MAD_PS1[[#This Row],[ACR1 : Is Application Virtualized]]="@#@","Manual Entry Req",MAD_PS1[[#This Row],[ACR1 : Is Application Virtualized]]),IF(MAD_PS1[[#This Row],[ACR1 : Is Application Virtualized]]="@#@",IF(_xlfn.XLOOKUP($A1799,Odyssey_data!$A$2:$A$507,Odyssey_data!AF$2:AF$507)="@#@","Manual Entry Req",_xlfn.XLOOKUP($A1799,Odyssey_data!$A$2:$A$507,Odyssey_data!AF$2:AF$507)),MAD_PS1[[#This Row],[ACR1 : Is Application Virtualized]]))</f>
        <v>Manual Entry Req</v>
      </c>
      <c r="AG1799" s="75" t="str">
        <f>IF($AR17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9,Odyssey_data!$A$2:$A$507,Odyssey_data!AG$2:AG$507)="@#@","Manual Entry Req",_xlfn.XLOOKUP($A1799,Odyssey_data!$A$2:$A$507,Odyssey_data!AG$2:AG$507)),MAD_PS1[[#This Row],[ACR2 : Does the Application Support loosely coupled N tier Architecture &amp; Abstraction]]))</f>
        <v>Manual Entry Req</v>
      </c>
      <c r="AH1799" s="75" t="str">
        <f>IF($AR1799="N",IF(MAD_PS1[[#This Row],[ACR3 : Does it provide Micro Services / Coarse Grain APIs]]="@#@","Manual Entry Req",MAD_PS1[[#This Row],[ACR3 : Does it provide Micro Services / Coarse Grain APIs]]),IF(MAD_PS1[[#This Row],[ACR3 : Does it provide Micro Services / Coarse Grain APIs]]="@#@",IF(_xlfn.XLOOKUP($A1799,Odyssey_data!$A$2:$A$507,Odyssey_data!AH$2:AH$507)="@#@","Manual Entry Req",_xlfn.XLOOKUP($A1799,Odyssey_data!$A$2:$A$507,Odyssey_data!AH$2:AH$507)),MAD_PS1[[#This Row],[ACR3 : Does it provide Micro Services / Coarse Grain APIs]]))</f>
        <v>Manual Entry Req</v>
      </c>
      <c r="AI1799" s="75" t="str">
        <f>IF($AR1799="N",IF(MAD_PS1[[#This Row],[ACR4 : Does the host regulatory environment allows moving to cloud]]="@#@","Manual Entry Req",MAD_PS1[[#This Row],[ACR4 : Does the host regulatory environment allows moving to cloud]]),IF(MAD_PS1[[#This Row],[ACR4 : Does the host regulatory environment allows moving to cloud]]="@#@",IF(_xlfn.XLOOKUP($A1799,Odyssey_data!$A$2:$A$507,Odyssey_data!AI$2:AI$507)="@#@","Manual Entry Req",_xlfn.XLOOKUP($A1799,Odyssey_data!$A$2:$A$507,Odyssey_data!AI$2:AI$507)),MAD_PS1[[#This Row],[ACR4 : Does the host regulatory environment allows moving to cloud]]))</f>
        <v>Manual Entry Req</v>
      </c>
      <c r="AJ1799" s="75" t="str">
        <f>MAD_PS1[[#This Row],[Which Part? (Part 1 or Part 2)]]</f>
        <v>@#@</v>
      </c>
      <c r="AK1799" s="75" t="str">
        <f>MAD_PS1[[#This Row],[Data Received]]</f>
        <v>YES</v>
      </c>
      <c r="AL1799" s="75" t="str">
        <f>MAD_PS1[[#This Row],[Data Updated?]]</f>
        <v>YES</v>
      </c>
      <c r="AM1799" s="75" t="str">
        <f>MAD_PS1[[#This Row],[Potential duplicates]]</f>
        <v>@#@</v>
      </c>
      <c r="AN1799" s="75" t="str">
        <f>MAD_PS1[[#This Row],[Remarks]]</f>
        <v>@#@</v>
      </c>
      <c r="AO1799" s="75" t="str">
        <f>MAD_PS1[[#This Row],[Staus of Data Input]]</f>
        <v>Data Available</v>
      </c>
      <c r="AP1799" s="75">
        <f>MAD_PS1[[#This Row],[Portfolio]]</f>
        <v>0</v>
      </c>
      <c r="AQ1799" s="75" t="e">
        <f>MAD_PS1[[#This Row],[Only CTM]]</f>
        <v>#N/A</v>
      </c>
      <c r="AR1799" s="74" t="str">
        <f>IF(ISERROR(_xlfn.XLOOKUP(MAD_PS2[[#This Row],[Source ID]],Odyssey_data[Source ID],Odyssey_data[M1 : Name of All Applications])),"N","Y")</f>
        <v>N</v>
      </c>
    </row>
    <row r="1800" spans="1:44" ht="30" hidden="1" x14ac:dyDescent="0.25">
      <c r="A1800" s="75" t="str">
        <f>MAD_PS1[[#This Row],[Source ID]]</f>
        <v>CLS2.288</v>
      </c>
      <c r="B1800" s="75" t="str">
        <f>MAD_PS1[[#This Row],[M1 : Name of All Applications]]</f>
        <v>Nextup.ai JIRA Bot (A Vendor Solution)</v>
      </c>
      <c r="C1800" s="75" t="str">
        <f>IF($AR1800="N",IF(MAD_PS1[[#This Row],[Region]]="@#@","Manual Entry Req",MAD_PS1[[#This Row],[Region]]),IF(MAD_PS1[[#This Row],[Region]]="@#@",IF(_xlfn.XLOOKUP($A1800,Odyssey_data!$A$2:$A$507,Odyssey_data!C$2:C$507)="@#@","Manual Entry Req",_xlfn.XLOOKUP($A1800,Odyssey_data!$A$2:$A$507,Odyssey_data!C$2:C$507)),MAD_PS1[[#This Row],[Region]]))</f>
        <v>US</v>
      </c>
      <c r="D1800" s="75" t="str">
        <f>IF($AR1800="N",IF(MAD_PS1[[#This Row],[Identify Current Region Owner]]="@#@","Manual Entry Req",MAD_PS1[[#This Row],[Identify Current Region Owner]]),IF(MAD_PS1[[#This Row],[Identify Current Region Owner]]="@#@",IF(_xlfn.XLOOKUP($A1800,Odyssey_data!$A$2:$A$507,Odyssey_data!D$2:D$507)="@#@","Manual Entry Req",_xlfn.XLOOKUP($A1800,Odyssey_data!$A$2:$A$507,Odyssey_data!D$2:D$507)),MAD_PS1[[#This Row],[Identify Current Region Owner]]))</f>
        <v>Kevin Ma</v>
      </c>
      <c r="E1800" s="75" t="str">
        <f>IF($AR1800="N",IF(MAD_PS1[[#This Row],[M2: Confirm Application Status]]="@#@","Manual Entry Req",MAD_PS1[[#This Row],[M2: Confirm Application Status]]),IF(MAD_PS1[[#This Row],[M2: Confirm Application Status]]="@#@",IF(_xlfn.XLOOKUP($A1800,Odyssey_data!$A$2:$A$507,Odyssey_data!E$2:E$507)="@#@","Manual Entry Req",_xlfn.XLOOKUP($A1800,Odyssey_data!$A$2:$A$507,Odyssey_data!E$2:E$507)),MAD_PS1[[#This Row],[M2: Confirm Application Status]]))</f>
        <v>Planned to decommission</v>
      </c>
      <c r="F1800" s="75" t="str">
        <f>IF($AR1800="N",IF(MAD_PS1[[#This Row],[M3 : Application User Group]]="@#@","Manual Entry Req",MAD_PS1[[#This Row],[M3 : Application User Group]]),IF(MAD_PS1[[#This Row],[M3 : Application User Group]]="@#@",IF(_xlfn.XLOOKUP($A1800,Odyssey_data!$A$2:$A$507,Odyssey_data!F$2:F$507)="@#@","Manual Entry Req",_xlfn.XLOOKUP($A1800,Odyssey_data!$A$2:$A$507,Odyssey_data!F$2:F$507)),MAD_PS1[[#This Row],[M3 : Application User Group]]))</f>
        <v>Manual Entry Req</v>
      </c>
      <c r="G1800" s="75" t="str">
        <f>IF($AR1800="N",IF(MAD_PS1[[#This Row],[M5 : Application Built]]="@#@","Manual Entry Req",MAD_PS1[[#This Row],[M5 : Application Built]]),IF(MAD_PS1[[#This Row],[M5 : Application Built]]="@#@",IF(_xlfn.XLOOKUP($A1800,Odyssey_data!$A$2:$A$507,Odyssey_data!G$2:G$507)="@#@","Manual Entry Req",_xlfn.XLOOKUP($A1800,Odyssey_data!$A$2:$A$507,Odyssey_data!G$2:G$507)),MAD_PS1[[#This Row],[M5 : Application Built]]))</f>
        <v>Manual Entry Req</v>
      </c>
      <c r="H1800" s="75" t="str">
        <f>IF($AR1800="N",IF(MAD_PS1[[#This Row],[M6 : Application Stack / Technology]]="@#@","Manual Entry Req",MAD_PS1[[#This Row],[M6 : Application Stack / Technology]]),IF(MAD_PS1[[#This Row],[M6 : Application Stack / Technology]]="@#@",IF(_xlfn.XLOOKUP($A1800,Odyssey_data!$A$2:$A$507,Odyssey_data!H$2:H$507)="@#@","Manual Entry Req",_xlfn.XLOOKUP($A1800,Odyssey_data!$A$2:$A$507,Odyssey_data!H$2:H$507)),MAD_PS1[[#This Row],[M6 : Application Stack / Technology]]))</f>
        <v>Manual Entry Req</v>
      </c>
      <c r="I1800" s="75" t="str">
        <f>IF($AR1800="N",IF(MAD_PS1[[#This Row],[M7 : Primary Access Channels]]="@#@","Manual Entry Req",MAD_PS1[[#This Row],[M7 : Primary Access Channels]]),IF(MAD_PS1[[#This Row],[M7 : Primary Access Channels]]="@#@",IF(_xlfn.XLOOKUP($A1800,Odyssey_data!$A$2:$A$507,Odyssey_data!I$2:I$507)="@#@","Manual Entry Req",_xlfn.XLOOKUP($A1800,Odyssey_data!$A$2:$A$507,Odyssey_data!I$2:I$507)),MAD_PS1[[#This Row],[M7 : Primary Access Channels]]))</f>
        <v>Manual Entry Req</v>
      </c>
      <c r="J1800" s="75" t="str">
        <f>IF($AR1800="N",IF(MAD_PS1[[#This Row],[M8 : Application Deployement]]="@#@","Manual Entry Req",MAD_PS1[[#This Row],[M8 : Application Deployement]]),IF(MAD_PS1[[#This Row],[M8 : Application Deployement]]="@#@",IF(_xlfn.XLOOKUP($A1800,Odyssey_data!$A$2:$A$507,Odyssey_data!J$2:J$507)="@#@","Manual Entry Req",_xlfn.XLOOKUP($A1800,Odyssey_data!$A$2:$A$507,Odyssey_data!J$2:J$507)),MAD_PS1[[#This Row],[M8 : Application Deployement]]))</f>
        <v>Manual Entry Req</v>
      </c>
      <c r="K1800" s="75" t="str">
        <f>IF($AR1800="N",IF(MAD_PS1[[#This Row],[M9 : Application Architecture Type]]="@#@","Manual Entry Req",MAD_PS1[[#This Row],[M9 : Application Architecture Type]]),IF(MAD_PS1[[#This Row],[M9 : Application Architecture Type]]="@#@",IF(_xlfn.XLOOKUP($A1800,Odyssey_data!$A$2:$A$507,Odyssey_data!K$2:K$507)="@#@","Manual Entry Req",_xlfn.XLOOKUP($A1800,Odyssey_data!$A$2:$A$507,Odyssey_data!K$2:K$507)),MAD_PS1[[#This Row],[M9 : Application Architecture Type]]))</f>
        <v>Manual Entry Req</v>
      </c>
      <c r="L1800" s="75" t="str">
        <f>IF($AR1800="N",IF(MAD_PS1[[#This Row],[M10 : Application Description]]="@#@","Manual Entry Req",MAD_PS1[[#This Row],[M10 : Application Description]]),IF(MAD_PS1[[#This Row],[M10 : Application Description]]="@#@",IF(_xlfn.XLOOKUP($A1800,Odyssey_data!$A$2:$A$507,Odyssey_data!L$2:L$507)="@#@","Manual Entry Req",_xlfn.XLOOKUP($A1800,Odyssey_data!$A$2:$A$507,Odyssey_data!L$2:L$507)),MAD_PS1[[#This Row],[M10 : Application Description]]))</f>
        <v>, Shipwire, R&amp;D SaaS Tools</v>
      </c>
      <c r="M1800" s="75" t="str">
        <f>IF($AR1800="N",IF(MAD_PS1[[#This Row],[L1 Capability Map]]="@#@","Manual Entry Req",MAD_PS1[[#This Row],[L1 Capability Map]]),IF(MAD_PS1[[#This Row],[L1 Capability Map]]="@#@",IF(_xlfn.XLOOKUP($A1800,Odyssey_data!$A$2:$A$507,Odyssey_data!M$2:M$507)="@#@","Manual Entry Req",_xlfn.XLOOKUP($A1800,Odyssey_data!$A$2:$A$507,Odyssey_data!M$2:M$507)),MAD_PS1[[#This Row],[L1 Capability Map]]))</f>
        <v>Manual Entry Req</v>
      </c>
      <c r="N1800" s="75" t="str">
        <f>IF($AR1800="N",IF(MAD_PS1[[#This Row],[L2 Capability]]="@#@","Manual Entry Req",MAD_PS1[[#This Row],[L2 Capability]]),IF(MAD_PS1[[#This Row],[L2 Capability]]="@#@",IF(_xlfn.XLOOKUP($A1800,Odyssey_data!$A$2:$A$507,Odyssey_data!N$2:N$507)="@#@","Manual Entry Req",_xlfn.XLOOKUP($A1800,Odyssey_data!$A$2:$A$507,Odyssey_data!N$2:N$507)),MAD_PS1[[#This Row],[L2 Capability]]))</f>
        <v>Manual Entry Req</v>
      </c>
      <c r="O1800" s="75" t="str">
        <f>IF($AR1800="N",IF(MAD_PS1[[#This Row],[L3 Capability]]="@#@","Manual Entry Req",MAD_PS1[[#This Row],[L3 Capability]]),IF(MAD_PS1[[#This Row],[L3 Capability]]="@#@",IF(_xlfn.XLOOKUP($A1800,Odyssey_data!$A$2:$A$507,Odyssey_data!O$2:O$507)="@#@","Manual Entry Req",_xlfn.XLOOKUP($A1800,Odyssey_data!$A$2:$A$507,Odyssey_data!O$2:O$507)),MAD_PS1[[#This Row],[L3 Capability]]))</f>
        <v>Manual Entry Req</v>
      </c>
      <c r="P1800" s="75" t="str">
        <f>IF($AR1800="N",IF(MAD_PS1[[#This Row],[L4 Capability]]="@#@","Manual Entry Req",MAD_PS1[[#This Row],[L4 Capability]]),IF(MAD_PS1[[#This Row],[L4 Capability]]="@#@",IF(_xlfn.XLOOKUP($A1800,Odyssey_data!$A$2:$A$507,Odyssey_data!P$2:P$507)="@#@","Manual Entry Req",_xlfn.XLOOKUP($A1800,Odyssey_data!$A$2:$A$507,Odyssey_data!P$2:P$507)),MAD_PS1[[#This Row],[L4 Capability]]))</f>
        <v>Manual Entry Req</v>
      </c>
      <c r="Q1800" s="75" t="str">
        <f>IF($AR1800="N",IF(MAD_PS1[[#This Row],[Remarks()]]="@#@","Manual Entry Req",MAD_PS1[[#This Row],[Remarks()]]),IF(MAD_PS1[[#This Row],[Remarks()]]="@#@",IF(_xlfn.XLOOKUP($A1800,Odyssey_data!$A$2:$A$507,Odyssey_data!Q$2:Q$507)="@#@","Manual Entry Req",_xlfn.XLOOKUP($A1800,Odyssey_data!$A$2:$A$507,Odyssey_data!Q$2:Q$507)),MAD_PS1[[#This Row],[Remarks()]]))</f>
        <v>Manual Entry Req</v>
      </c>
      <c r="R1800" s="75" t="str">
        <f>IF($AR18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0,Odyssey_data!$A$2:$A$507,Odyssey_data!R$2:R$507)="@#@","Manual Entry Req",_xlfn.XLOOKUP($A1800,Odyssey_data!$A$2:$A$507,Odyssey_data!R$2:R$507)),MAD_PS1[[#This Row],[BCR1 : The extent to which application supports business operations]]))</f>
        <v>Manual Entry Req</v>
      </c>
      <c r="S1800" s="75" t="str">
        <f>IF($AR18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0,Odyssey_data!$A$2:$A$507,Odyssey_data!S$2:S$507)="@#@","Manual Entry Req",_xlfn.XLOOKUP($A1800,Odyssey_data!$A$2:$A$507,Odyssey_data!S$2:S$507)),MAD_PS1[[#This Row],[BCR2 : Please indicate the business impact due to the application''s non-availability ]]))</f>
        <v>Manual Entry Req</v>
      </c>
      <c r="T1800" s="75" t="str">
        <f>IF($AR1800="N",IF(MAD_PS1[[#This Row],[BCR3 : Business Data Criticality]]="@#@","Manual Entry Req",MAD_PS1[[#This Row],[BCR3 : Business Data Criticality]]),IF(MAD_PS1[[#This Row],[BCR3 : Business Data Criticality]]="@#@",IF(_xlfn.XLOOKUP($A1800,Odyssey_data!$A$2:$A$507,Odyssey_data!T$2:T$507)="@#@","Manual Entry Req",_xlfn.XLOOKUP($A1800,Odyssey_data!$A$2:$A$507,Odyssey_data!T$2:T$507)),MAD_PS1[[#This Row],[BCR3 : Business Data Criticality]]))</f>
        <v>Manual Entry Req</v>
      </c>
      <c r="U1800" s="75" t="str">
        <f>IF($AR1800="N",IF(MAD_PS1[[#This Row],[BCR4 : Please indicate the user base]]="@#@","Manual Entry Req",MAD_PS1[[#This Row],[BCR4 : Please indicate the user base]]),IF(MAD_PS1[[#This Row],[BCR4 : Please indicate the user base]]="@#@",IF(_xlfn.XLOOKUP($A1800,Odyssey_data!$A$2:$A$507,Odyssey_data!U$2:U$507)="@#@","Manual Entry Req",_xlfn.XLOOKUP($A1800,Odyssey_data!$A$2:$A$507,Odyssey_data!U$2:U$507)),MAD_PS1[[#This Row],[BCR4 : Please indicate the user base]]))</f>
        <v>Manual Entry Req</v>
      </c>
      <c r="V1800" s="75" t="str">
        <f>IF($AR1800="N",IF(MAD_PS1[[#This Row],[AC1 : Categorize Interfaces]]="@#@","Manual Entry Req",MAD_PS1[[#This Row],[AC1 : Categorize Interfaces]]),IF(MAD_PS1[[#This Row],[AC1 : Categorize Interfaces]]="@#@",IF(_xlfn.XLOOKUP($A1800,Odyssey_data!$A$2:$A$507,Odyssey_data!V$2:V$507)="@#@","Manual Entry Req",_xlfn.XLOOKUP($A1800,Odyssey_data!$A$2:$A$507,Odyssey_data!V$2:V$507)),MAD_PS1[[#This Row],[AC1 : Categorize Interfaces]]))</f>
        <v>Manual Entry Req</v>
      </c>
      <c r="W1800" s="75" t="str">
        <f>IF($AR1800="N",IF(MAD_PS1[[#This Row],[AC2 : Diversity of Database(s)]]="@#@","Manual Entry Req",MAD_PS1[[#This Row],[AC2 : Diversity of Database(s)]]),IF(MAD_PS1[[#This Row],[AC2 : Diversity of Database(s)]]="@#@",IF(_xlfn.XLOOKUP($A1800,Odyssey_data!$A$2:$A$507,Odyssey_data!W$2:W$507)="@#@","Manual Entry Req",_xlfn.XLOOKUP($A1800,Odyssey_data!$A$2:$A$507,Odyssey_data!W$2:W$507)),MAD_PS1[[#This Row],[AC2 : Diversity of Database(s)]]))</f>
        <v>Manual Entry Req</v>
      </c>
      <c r="X1800" s="75" t="str">
        <f>IF($AR1800="N",IF(MAD_PS1[[#This Row],[AC3 : Diversity of software languages]]="@#@","Manual Entry Req",MAD_PS1[[#This Row],[AC3 : Diversity of software languages]]),IF(MAD_PS1[[#This Row],[AC3 : Diversity of software languages]]="@#@",IF(_xlfn.XLOOKUP($A1800,Odyssey_data!$A$2:$A$507,Odyssey_data!X$2:X$507)="@#@","Manual Entry Req",_xlfn.XLOOKUP($A1800,Odyssey_data!$A$2:$A$507,Odyssey_data!X$2:X$507)),MAD_PS1[[#This Row],[AC3 : Diversity of software languages]]))</f>
        <v>Manual Entry Req</v>
      </c>
      <c r="Y1800" s="75" t="str">
        <f>IF($AR1800="N",IF(MAD_PS1[[#This Row],[AM1 : Vendor Support available]]="@#@","Manual Entry Req",MAD_PS1[[#This Row],[AM1 : Vendor Support available]]),IF(MAD_PS1[[#This Row],[AM1 : Vendor Support available]]="@#@",IF(_xlfn.XLOOKUP($A1800,Odyssey_data!$A$2:$A$507,Odyssey_data!Y$2:Y$507)="@#@","Manual Entry Req",_xlfn.XLOOKUP($A1800,Odyssey_data!$A$2:$A$507,Odyssey_data!Y$2:Y$507)),MAD_PS1[[#This Row],[AM1 : Vendor Support available]]))</f>
        <v>Manual Entry Req</v>
      </c>
      <c r="Z1800" s="75" t="str">
        <f>IF($AR1800="N",IF(MAD_PS1[[#This Row],[AM2 : Availability of skills required to support the system]]="@#@","Manual Entry Req",MAD_PS1[[#This Row],[AM2 : Availability of skills required to support the system]]),IF(MAD_PS1[[#This Row],[AM2 : Availability of skills required to support the system]]="@#@",IF(_xlfn.XLOOKUP($A1800,Odyssey_data!$A$2:$A$507,Odyssey_data!Z$2:Z$507)="@#@","Manual Entry Req",_xlfn.XLOOKUP($A1800,Odyssey_data!$A$2:$A$507,Odyssey_data!Z$2:Z$507)),MAD_PS1[[#This Row],[AM2 : Availability of skills required to support the system]]))</f>
        <v>Manual Entry Req</v>
      </c>
      <c r="AA1800" s="75" t="str">
        <f>IF($AR1800="N",IF(MAD_PS1[[#This Row],[AM3 : Documents Available]]="@#@","Manual Entry Req",MAD_PS1[[#This Row],[AM3 : Documents Available]]),IF(MAD_PS1[[#This Row],[AM3 : Documents Available]]="@#@",IF(_xlfn.XLOOKUP($A1800,Odyssey_data!$A$2:$A$507,Odyssey_data!AA$2:AA$507)="@#@","Manual Entry Req",_xlfn.XLOOKUP($A1800,Odyssey_data!$A$2:$A$507,Odyssey_data!AA$2:AA$507)),MAD_PS1[[#This Row],[AM3 : Documents Available]]))</f>
        <v>Manual Entry Req</v>
      </c>
      <c r="AB1800" s="75" t="str">
        <f>IF($AR1800="N",IF(MAD_PS1[[#This Row],[AM4 : Lifecycle Stage of the application for Risk]]="@#@","Manual Entry Req",MAD_PS1[[#This Row],[AM4 : Lifecycle Stage of the application for Risk]]),IF(MAD_PS1[[#This Row],[AM4 : Lifecycle Stage of the application for Risk]]="@#@",IF(_xlfn.XLOOKUP($A1800,Odyssey_data!$A$2:$A$507,Odyssey_data!AB$2:AB$507)="@#@","Manual Entry Req",_xlfn.XLOOKUP($A1800,Odyssey_data!$A$2:$A$507,Odyssey_data!AB$2:AB$507)),MAD_PS1[[#This Row],[AM4 : Lifecycle Stage of the application for Risk]]))</f>
        <v>Manual Entry Req</v>
      </c>
      <c r="AC1800" s="75" t="str">
        <f>IF($AR1800="N",IF(MAD_PS1[[#This Row],[AC1 : Implementation Cost]]="@#@","Manual Entry Req",MAD_PS1[[#This Row],[AC1 : Implementation Cost]]),IF(MAD_PS1[[#This Row],[AC1 : Implementation Cost]]="@#@",IF(_xlfn.XLOOKUP($A1800,Odyssey_data!$A$2:$A$507,Odyssey_data!AC$2:AC$507)="@#@","Manual Entry Req",_xlfn.XLOOKUP($A1800,Odyssey_data!$A$2:$A$507,Odyssey_data!AC$2:AC$507)),MAD_PS1[[#This Row],[AC1 : Implementation Cost]]))</f>
        <v>Manual Entry Req</v>
      </c>
      <c r="AD1800" s="75" t="str">
        <f>IF($AR1800="N",IF(MAD_PS1[[#This Row],[AC2 : Licence Cost]]="@#@","Manual Entry Req",MAD_PS1[[#This Row],[AC2 : Licence Cost]]),IF(MAD_PS1[[#This Row],[AC2 : Licence Cost]]="@#@",IF(_xlfn.XLOOKUP($A1800,Odyssey_data!$A$2:$A$507,Odyssey_data!AD$2:AD$507)="@#@","Manual Entry Req",_xlfn.XLOOKUP($A1800,Odyssey_data!$A$2:$A$507,Odyssey_data!AD$2:AD$507)),MAD_PS1[[#This Row],[AC2 : Licence Cost]]))</f>
        <v>Manual Entry Req</v>
      </c>
      <c r="AE1800" s="75" t="str">
        <f>IF($AR1800="N",IF(MAD_PS1[[#This Row],[AC3 : Annual Maintenance Cost/Support Cost]]="@#@","Manual Entry Req",MAD_PS1[[#This Row],[AC3 : Annual Maintenance Cost/Support Cost]]),IF(MAD_PS1[[#This Row],[AC3 : Annual Maintenance Cost/Support Cost]]="@#@",IF(_xlfn.XLOOKUP($A1800,Odyssey_data!$A$2:$A$507,Odyssey_data!AE$2:AE$507)="@#@","Manual Entry Req",_xlfn.XLOOKUP($A1800,Odyssey_data!$A$2:$A$507,Odyssey_data!AE$2:AE$507)),MAD_PS1[[#This Row],[AC3 : Annual Maintenance Cost/Support Cost]]))</f>
        <v>Manual Entry Req</v>
      </c>
      <c r="AF1800" s="75" t="str">
        <f>IF($AR1800="N",IF(MAD_PS1[[#This Row],[ACR1 : Is Application Virtualized]]="@#@","Manual Entry Req",MAD_PS1[[#This Row],[ACR1 : Is Application Virtualized]]),IF(MAD_PS1[[#This Row],[ACR1 : Is Application Virtualized]]="@#@",IF(_xlfn.XLOOKUP($A1800,Odyssey_data!$A$2:$A$507,Odyssey_data!AF$2:AF$507)="@#@","Manual Entry Req",_xlfn.XLOOKUP($A1800,Odyssey_data!$A$2:$A$507,Odyssey_data!AF$2:AF$507)),MAD_PS1[[#This Row],[ACR1 : Is Application Virtualized]]))</f>
        <v>Manual Entry Req</v>
      </c>
      <c r="AG1800" s="75" t="str">
        <f>IF($AR18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0,Odyssey_data!$A$2:$A$507,Odyssey_data!AG$2:AG$507)="@#@","Manual Entry Req",_xlfn.XLOOKUP($A1800,Odyssey_data!$A$2:$A$507,Odyssey_data!AG$2:AG$507)),MAD_PS1[[#This Row],[ACR2 : Does the Application Support loosely coupled N tier Architecture &amp; Abstraction]]))</f>
        <v>Manual Entry Req</v>
      </c>
      <c r="AH1800" s="75" t="str">
        <f>IF($AR1800="N",IF(MAD_PS1[[#This Row],[ACR3 : Does it provide Micro Services / Coarse Grain APIs]]="@#@","Manual Entry Req",MAD_PS1[[#This Row],[ACR3 : Does it provide Micro Services / Coarse Grain APIs]]),IF(MAD_PS1[[#This Row],[ACR3 : Does it provide Micro Services / Coarse Grain APIs]]="@#@",IF(_xlfn.XLOOKUP($A1800,Odyssey_data!$A$2:$A$507,Odyssey_data!AH$2:AH$507)="@#@","Manual Entry Req",_xlfn.XLOOKUP($A1800,Odyssey_data!$A$2:$A$507,Odyssey_data!AH$2:AH$507)),MAD_PS1[[#This Row],[ACR3 : Does it provide Micro Services / Coarse Grain APIs]]))</f>
        <v>Manual Entry Req</v>
      </c>
      <c r="AI1800" s="75" t="str">
        <f>IF($AR1800="N",IF(MAD_PS1[[#This Row],[ACR4 : Does the host regulatory environment allows moving to cloud]]="@#@","Manual Entry Req",MAD_PS1[[#This Row],[ACR4 : Does the host regulatory environment allows moving to cloud]]),IF(MAD_PS1[[#This Row],[ACR4 : Does the host regulatory environment allows moving to cloud]]="@#@",IF(_xlfn.XLOOKUP($A1800,Odyssey_data!$A$2:$A$507,Odyssey_data!AI$2:AI$507)="@#@","Manual Entry Req",_xlfn.XLOOKUP($A1800,Odyssey_data!$A$2:$A$507,Odyssey_data!AI$2:AI$507)),MAD_PS1[[#This Row],[ACR4 : Does the host regulatory environment allows moving to cloud]]))</f>
        <v>Manual Entry Req</v>
      </c>
      <c r="AJ1800" s="75" t="str">
        <f>MAD_PS1[[#This Row],[Which Part? (Part 1 or Part 2)]]</f>
        <v>@#@</v>
      </c>
      <c r="AK1800" s="75" t="str">
        <f>MAD_PS1[[#This Row],[Data Received]]</f>
        <v>YES</v>
      </c>
      <c r="AL1800" s="75" t="str">
        <f>MAD_PS1[[#This Row],[Data Updated?]]</f>
        <v>YES</v>
      </c>
      <c r="AM1800" s="75" t="str">
        <f>MAD_PS1[[#This Row],[Potential duplicates]]</f>
        <v>@#@</v>
      </c>
      <c r="AN1800" s="75" t="str">
        <f>MAD_PS1[[#This Row],[Remarks]]</f>
        <v>@#@</v>
      </c>
      <c r="AO1800" s="75" t="str">
        <f>MAD_PS1[[#This Row],[Staus of Data Input]]</f>
        <v>Data Available</v>
      </c>
      <c r="AP1800" s="75">
        <f>MAD_PS1[[#This Row],[Portfolio]]</f>
        <v>0</v>
      </c>
      <c r="AQ1800" s="75" t="e">
        <f>MAD_PS1[[#This Row],[Only CTM]]</f>
        <v>#N/A</v>
      </c>
      <c r="AR1800" s="74" t="str">
        <f>IF(ISERROR(_xlfn.XLOOKUP(MAD_PS2[[#This Row],[Source ID]],Odyssey_data[Source ID],Odyssey_data[M1 : Name of All Applications])),"N","Y")</f>
        <v>N</v>
      </c>
    </row>
    <row r="1801" spans="1:44" hidden="1" x14ac:dyDescent="0.25">
      <c r="A1801" s="75" t="str">
        <f>MAD_PS1[[#This Row],[Source ID]]</f>
        <v>CLS2.289</v>
      </c>
      <c r="B1801" s="75" t="str">
        <f>MAD_PS1[[#This Row],[M1 : Name of All Applications]]</f>
        <v>Open Exchange (API)</v>
      </c>
      <c r="C1801" s="75" t="str">
        <f>IF($AR1801="N",IF(MAD_PS1[[#This Row],[Region]]="@#@","Manual Entry Req",MAD_PS1[[#This Row],[Region]]),IF(MAD_PS1[[#This Row],[Region]]="@#@",IF(_xlfn.XLOOKUP($A1801,Odyssey_data!$A$2:$A$507,Odyssey_data!C$2:C$507)="@#@","Manual Entry Req",_xlfn.XLOOKUP($A1801,Odyssey_data!$A$2:$A$507,Odyssey_data!C$2:C$507)),MAD_PS1[[#This Row],[Region]]))</f>
        <v>US</v>
      </c>
      <c r="D1801" s="75" t="str">
        <f>IF($AR1801="N",IF(MAD_PS1[[#This Row],[Identify Current Region Owner]]="@#@","Manual Entry Req",MAD_PS1[[#This Row],[Identify Current Region Owner]]),IF(MAD_PS1[[#This Row],[Identify Current Region Owner]]="@#@",IF(_xlfn.XLOOKUP($A1801,Odyssey_data!$A$2:$A$507,Odyssey_data!D$2:D$507)="@#@","Manual Entry Req",_xlfn.XLOOKUP($A1801,Odyssey_data!$A$2:$A$507,Odyssey_data!D$2:D$507)),MAD_PS1[[#This Row],[Identify Current Region Owner]]))</f>
        <v>Kevin Ma</v>
      </c>
      <c r="E1801" s="75" t="str">
        <f>IF($AR1801="N",IF(MAD_PS1[[#This Row],[M2: Confirm Application Status]]="@#@","Manual Entry Req",MAD_PS1[[#This Row],[M2: Confirm Application Status]]),IF(MAD_PS1[[#This Row],[M2: Confirm Application Status]]="@#@",IF(_xlfn.XLOOKUP($A1801,Odyssey_data!$A$2:$A$507,Odyssey_data!E$2:E$507)="@#@","Manual Entry Req",_xlfn.XLOOKUP($A1801,Odyssey_data!$A$2:$A$507,Odyssey_data!E$2:E$507)),MAD_PS1[[#This Row],[M2: Confirm Application Status]]))</f>
        <v>Planned to decommission</v>
      </c>
      <c r="F1801" s="75" t="str">
        <f>IF($AR1801="N",IF(MAD_PS1[[#This Row],[M3 : Application User Group]]="@#@","Manual Entry Req",MAD_PS1[[#This Row],[M3 : Application User Group]]),IF(MAD_PS1[[#This Row],[M3 : Application User Group]]="@#@",IF(_xlfn.XLOOKUP($A1801,Odyssey_data!$A$2:$A$507,Odyssey_data!F$2:F$507)="@#@","Manual Entry Req",_xlfn.XLOOKUP($A1801,Odyssey_data!$A$2:$A$507,Odyssey_data!F$2:F$507)),MAD_PS1[[#This Row],[M3 : Application User Group]]))</f>
        <v>Manual Entry Req</v>
      </c>
      <c r="G1801" s="75" t="str">
        <f>IF($AR1801="N",IF(MAD_PS1[[#This Row],[M5 : Application Built]]="@#@","Manual Entry Req",MAD_PS1[[#This Row],[M5 : Application Built]]),IF(MAD_PS1[[#This Row],[M5 : Application Built]]="@#@",IF(_xlfn.XLOOKUP($A1801,Odyssey_data!$A$2:$A$507,Odyssey_data!G$2:G$507)="@#@","Manual Entry Req",_xlfn.XLOOKUP($A1801,Odyssey_data!$A$2:$A$507,Odyssey_data!G$2:G$507)),MAD_PS1[[#This Row],[M5 : Application Built]]))</f>
        <v>Manual Entry Req</v>
      </c>
      <c r="H1801" s="75" t="str">
        <f>IF($AR1801="N",IF(MAD_PS1[[#This Row],[M6 : Application Stack / Technology]]="@#@","Manual Entry Req",MAD_PS1[[#This Row],[M6 : Application Stack / Technology]]),IF(MAD_PS1[[#This Row],[M6 : Application Stack / Technology]]="@#@",IF(_xlfn.XLOOKUP($A1801,Odyssey_data!$A$2:$A$507,Odyssey_data!H$2:H$507)="@#@","Manual Entry Req",_xlfn.XLOOKUP($A1801,Odyssey_data!$A$2:$A$507,Odyssey_data!H$2:H$507)),MAD_PS1[[#This Row],[M6 : Application Stack / Technology]]))</f>
        <v>Manual Entry Req</v>
      </c>
      <c r="I1801" s="75" t="str">
        <f>IF($AR1801="N",IF(MAD_PS1[[#This Row],[M7 : Primary Access Channels]]="@#@","Manual Entry Req",MAD_PS1[[#This Row],[M7 : Primary Access Channels]]),IF(MAD_PS1[[#This Row],[M7 : Primary Access Channels]]="@#@",IF(_xlfn.XLOOKUP($A1801,Odyssey_data!$A$2:$A$507,Odyssey_data!I$2:I$507)="@#@","Manual Entry Req",_xlfn.XLOOKUP($A1801,Odyssey_data!$A$2:$A$507,Odyssey_data!I$2:I$507)),MAD_PS1[[#This Row],[M7 : Primary Access Channels]]))</f>
        <v>Manual Entry Req</v>
      </c>
      <c r="J1801" s="75" t="str">
        <f>IF($AR1801="N",IF(MAD_PS1[[#This Row],[M8 : Application Deployement]]="@#@","Manual Entry Req",MAD_PS1[[#This Row],[M8 : Application Deployement]]),IF(MAD_PS1[[#This Row],[M8 : Application Deployement]]="@#@",IF(_xlfn.XLOOKUP($A1801,Odyssey_data!$A$2:$A$507,Odyssey_data!J$2:J$507)="@#@","Manual Entry Req",_xlfn.XLOOKUP($A1801,Odyssey_data!$A$2:$A$507,Odyssey_data!J$2:J$507)),MAD_PS1[[#This Row],[M8 : Application Deployement]]))</f>
        <v>Manual Entry Req</v>
      </c>
      <c r="K1801" s="75" t="str">
        <f>IF($AR1801="N",IF(MAD_PS1[[#This Row],[M9 : Application Architecture Type]]="@#@","Manual Entry Req",MAD_PS1[[#This Row],[M9 : Application Architecture Type]]),IF(MAD_PS1[[#This Row],[M9 : Application Architecture Type]]="@#@",IF(_xlfn.XLOOKUP($A1801,Odyssey_data!$A$2:$A$507,Odyssey_data!K$2:K$507)="@#@","Manual Entry Req",_xlfn.XLOOKUP($A1801,Odyssey_data!$A$2:$A$507,Odyssey_data!K$2:K$507)),MAD_PS1[[#This Row],[M9 : Application Architecture Type]]))</f>
        <v>Manual Entry Req</v>
      </c>
      <c r="L1801" s="75" t="str">
        <f>IF($AR1801="N",IF(MAD_PS1[[#This Row],[M10 : Application Description]]="@#@","Manual Entry Req",MAD_PS1[[#This Row],[M10 : Application Description]]),IF(MAD_PS1[[#This Row],[M10 : Application Description]]="@#@",IF(_xlfn.XLOOKUP($A1801,Odyssey_data!$A$2:$A$507,Odyssey_data!L$2:L$507)="@#@","Manual Entry Req",_xlfn.XLOOKUP($A1801,Odyssey_data!$A$2:$A$507,Odyssey_data!L$2:L$507)),MAD_PS1[[#This Row],[M10 : Application Description]]))</f>
        <v>, Shipwire, R&amp;D SaaS Tools</v>
      </c>
      <c r="M1801" s="75" t="str">
        <f>IF($AR1801="N",IF(MAD_PS1[[#This Row],[L1 Capability Map]]="@#@","Manual Entry Req",MAD_PS1[[#This Row],[L1 Capability Map]]),IF(MAD_PS1[[#This Row],[L1 Capability Map]]="@#@",IF(_xlfn.XLOOKUP($A1801,Odyssey_data!$A$2:$A$507,Odyssey_data!M$2:M$507)="@#@","Manual Entry Req",_xlfn.XLOOKUP($A1801,Odyssey_data!$A$2:$A$507,Odyssey_data!M$2:M$507)),MAD_PS1[[#This Row],[L1 Capability Map]]))</f>
        <v>Manual Entry Req</v>
      </c>
      <c r="N1801" s="75" t="str">
        <f>IF($AR1801="N",IF(MAD_PS1[[#This Row],[L2 Capability]]="@#@","Manual Entry Req",MAD_PS1[[#This Row],[L2 Capability]]),IF(MAD_PS1[[#This Row],[L2 Capability]]="@#@",IF(_xlfn.XLOOKUP($A1801,Odyssey_data!$A$2:$A$507,Odyssey_data!N$2:N$507)="@#@","Manual Entry Req",_xlfn.XLOOKUP($A1801,Odyssey_data!$A$2:$A$507,Odyssey_data!N$2:N$507)),MAD_PS1[[#This Row],[L2 Capability]]))</f>
        <v>Manual Entry Req</v>
      </c>
      <c r="O1801" s="75" t="str">
        <f>IF($AR1801="N",IF(MAD_PS1[[#This Row],[L3 Capability]]="@#@","Manual Entry Req",MAD_PS1[[#This Row],[L3 Capability]]),IF(MAD_PS1[[#This Row],[L3 Capability]]="@#@",IF(_xlfn.XLOOKUP($A1801,Odyssey_data!$A$2:$A$507,Odyssey_data!O$2:O$507)="@#@","Manual Entry Req",_xlfn.XLOOKUP($A1801,Odyssey_data!$A$2:$A$507,Odyssey_data!O$2:O$507)),MAD_PS1[[#This Row],[L3 Capability]]))</f>
        <v>Manual Entry Req</v>
      </c>
      <c r="P1801" s="75" t="str">
        <f>IF($AR1801="N",IF(MAD_PS1[[#This Row],[L4 Capability]]="@#@","Manual Entry Req",MAD_PS1[[#This Row],[L4 Capability]]),IF(MAD_PS1[[#This Row],[L4 Capability]]="@#@",IF(_xlfn.XLOOKUP($A1801,Odyssey_data!$A$2:$A$507,Odyssey_data!P$2:P$507)="@#@","Manual Entry Req",_xlfn.XLOOKUP($A1801,Odyssey_data!$A$2:$A$507,Odyssey_data!P$2:P$507)),MAD_PS1[[#This Row],[L4 Capability]]))</f>
        <v>Manual Entry Req</v>
      </c>
      <c r="Q1801" s="75" t="str">
        <f>IF($AR1801="N",IF(MAD_PS1[[#This Row],[Remarks()]]="@#@","Manual Entry Req",MAD_PS1[[#This Row],[Remarks()]]),IF(MAD_PS1[[#This Row],[Remarks()]]="@#@",IF(_xlfn.XLOOKUP($A1801,Odyssey_data!$A$2:$A$507,Odyssey_data!Q$2:Q$507)="@#@","Manual Entry Req",_xlfn.XLOOKUP($A1801,Odyssey_data!$A$2:$A$507,Odyssey_data!Q$2:Q$507)),MAD_PS1[[#This Row],[Remarks()]]))</f>
        <v>Manual Entry Req</v>
      </c>
      <c r="R1801" s="75" t="str">
        <f>IF($AR18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1,Odyssey_data!$A$2:$A$507,Odyssey_data!R$2:R$507)="@#@","Manual Entry Req",_xlfn.XLOOKUP($A1801,Odyssey_data!$A$2:$A$507,Odyssey_data!R$2:R$507)),MAD_PS1[[#This Row],[BCR1 : The extent to which application supports business operations]]))</f>
        <v>Manual Entry Req</v>
      </c>
      <c r="S1801" s="75" t="str">
        <f>IF($AR18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1,Odyssey_data!$A$2:$A$507,Odyssey_data!S$2:S$507)="@#@","Manual Entry Req",_xlfn.XLOOKUP($A1801,Odyssey_data!$A$2:$A$507,Odyssey_data!S$2:S$507)),MAD_PS1[[#This Row],[BCR2 : Please indicate the business impact due to the application''s non-availability ]]))</f>
        <v>Manual Entry Req</v>
      </c>
      <c r="T1801" s="75" t="str">
        <f>IF($AR1801="N",IF(MAD_PS1[[#This Row],[BCR3 : Business Data Criticality]]="@#@","Manual Entry Req",MAD_PS1[[#This Row],[BCR3 : Business Data Criticality]]),IF(MAD_PS1[[#This Row],[BCR3 : Business Data Criticality]]="@#@",IF(_xlfn.XLOOKUP($A1801,Odyssey_data!$A$2:$A$507,Odyssey_data!T$2:T$507)="@#@","Manual Entry Req",_xlfn.XLOOKUP($A1801,Odyssey_data!$A$2:$A$507,Odyssey_data!T$2:T$507)),MAD_PS1[[#This Row],[BCR3 : Business Data Criticality]]))</f>
        <v>Manual Entry Req</v>
      </c>
      <c r="U1801" s="75" t="str">
        <f>IF($AR1801="N",IF(MAD_PS1[[#This Row],[BCR4 : Please indicate the user base]]="@#@","Manual Entry Req",MAD_PS1[[#This Row],[BCR4 : Please indicate the user base]]),IF(MAD_PS1[[#This Row],[BCR4 : Please indicate the user base]]="@#@",IF(_xlfn.XLOOKUP($A1801,Odyssey_data!$A$2:$A$507,Odyssey_data!U$2:U$507)="@#@","Manual Entry Req",_xlfn.XLOOKUP($A1801,Odyssey_data!$A$2:$A$507,Odyssey_data!U$2:U$507)),MAD_PS1[[#This Row],[BCR4 : Please indicate the user base]]))</f>
        <v>Manual Entry Req</v>
      </c>
      <c r="V1801" s="75" t="str">
        <f>IF($AR1801="N",IF(MAD_PS1[[#This Row],[AC1 : Categorize Interfaces]]="@#@","Manual Entry Req",MAD_PS1[[#This Row],[AC1 : Categorize Interfaces]]),IF(MAD_PS1[[#This Row],[AC1 : Categorize Interfaces]]="@#@",IF(_xlfn.XLOOKUP($A1801,Odyssey_data!$A$2:$A$507,Odyssey_data!V$2:V$507)="@#@","Manual Entry Req",_xlfn.XLOOKUP($A1801,Odyssey_data!$A$2:$A$507,Odyssey_data!V$2:V$507)),MAD_PS1[[#This Row],[AC1 : Categorize Interfaces]]))</f>
        <v>Manual Entry Req</v>
      </c>
      <c r="W1801" s="75" t="str">
        <f>IF($AR1801="N",IF(MAD_PS1[[#This Row],[AC2 : Diversity of Database(s)]]="@#@","Manual Entry Req",MAD_PS1[[#This Row],[AC2 : Diversity of Database(s)]]),IF(MAD_PS1[[#This Row],[AC2 : Diversity of Database(s)]]="@#@",IF(_xlfn.XLOOKUP($A1801,Odyssey_data!$A$2:$A$507,Odyssey_data!W$2:W$507)="@#@","Manual Entry Req",_xlfn.XLOOKUP($A1801,Odyssey_data!$A$2:$A$507,Odyssey_data!W$2:W$507)),MAD_PS1[[#This Row],[AC2 : Diversity of Database(s)]]))</f>
        <v>Manual Entry Req</v>
      </c>
      <c r="X1801" s="75" t="str">
        <f>IF($AR1801="N",IF(MAD_PS1[[#This Row],[AC3 : Diversity of software languages]]="@#@","Manual Entry Req",MAD_PS1[[#This Row],[AC3 : Diversity of software languages]]),IF(MAD_PS1[[#This Row],[AC3 : Diversity of software languages]]="@#@",IF(_xlfn.XLOOKUP($A1801,Odyssey_data!$A$2:$A$507,Odyssey_data!X$2:X$507)="@#@","Manual Entry Req",_xlfn.XLOOKUP($A1801,Odyssey_data!$A$2:$A$507,Odyssey_data!X$2:X$507)),MAD_PS1[[#This Row],[AC3 : Diversity of software languages]]))</f>
        <v>Manual Entry Req</v>
      </c>
      <c r="Y1801" s="75" t="str">
        <f>IF($AR1801="N",IF(MAD_PS1[[#This Row],[AM1 : Vendor Support available]]="@#@","Manual Entry Req",MAD_PS1[[#This Row],[AM1 : Vendor Support available]]),IF(MAD_PS1[[#This Row],[AM1 : Vendor Support available]]="@#@",IF(_xlfn.XLOOKUP($A1801,Odyssey_data!$A$2:$A$507,Odyssey_data!Y$2:Y$507)="@#@","Manual Entry Req",_xlfn.XLOOKUP($A1801,Odyssey_data!$A$2:$A$507,Odyssey_data!Y$2:Y$507)),MAD_PS1[[#This Row],[AM1 : Vendor Support available]]))</f>
        <v>Manual Entry Req</v>
      </c>
      <c r="Z1801" s="75" t="str">
        <f>IF($AR1801="N",IF(MAD_PS1[[#This Row],[AM2 : Availability of skills required to support the system]]="@#@","Manual Entry Req",MAD_PS1[[#This Row],[AM2 : Availability of skills required to support the system]]),IF(MAD_PS1[[#This Row],[AM2 : Availability of skills required to support the system]]="@#@",IF(_xlfn.XLOOKUP($A1801,Odyssey_data!$A$2:$A$507,Odyssey_data!Z$2:Z$507)="@#@","Manual Entry Req",_xlfn.XLOOKUP($A1801,Odyssey_data!$A$2:$A$507,Odyssey_data!Z$2:Z$507)),MAD_PS1[[#This Row],[AM2 : Availability of skills required to support the system]]))</f>
        <v>Manual Entry Req</v>
      </c>
      <c r="AA1801" s="75" t="str">
        <f>IF($AR1801="N",IF(MAD_PS1[[#This Row],[AM3 : Documents Available]]="@#@","Manual Entry Req",MAD_PS1[[#This Row],[AM3 : Documents Available]]),IF(MAD_PS1[[#This Row],[AM3 : Documents Available]]="@#@",IF(_xlfn.XLOOKUP($A1801,Odyssey_data!$A$2:$A$507,Odyssey_data!AA$2:AA$507)="@#@","Manual Entry Req",_xlfn.XLOOKUP($A1801,Odyssey_data!$A$2:$A$507,Odyssey_data!AA$2:AA$507)),MAD_PS1[[#This Row],[AM3 : Documents Available]]))</f>
        <v>Manual Entry Req</v>
      </c>
      <c r="AB1801" s="75" t="str">
        <f>IF($AR1801="N",IF(MAD_PS1[[#This Row],[AM4 : Lifecycle Stage of the application for Risk]]="@#@","Manual Entry Req",MAD_PS1[[#This Row],[AM4 : Lifecycle Stage of the application for Risk]]),IF(MAD_PS1[[#This Row],[AM4 : Lifecycle Stage of the application for Risk]]="@#@",IF(_xlfn.XLOOKUP($A1801,Odyssey_data!$A$2:$A$507,Odyssey_data!AB$2:AB$507)="@#@","Manual Entry Req",_xlfn.XLOOKUP($A1801,Odyssey_data!$A$2:$A$507,Odyssey_data!AB$2:AB$507)),MAD_PS1[[#This Row],[AM4 : Lifecycle Stage of the application for Risk]]))</f>
        <v>Manual Entry Req</v>
      </c>
      <c r="AC1801" s="75" t="str">
        <f>IF($AR1801="N",IF(MAD_PS1[[#This Row],[AC1 : Implementation Cost]]="@#@","Manual Entry Req",MAD_PS1[[#This Row],[AC1 : Implementation Cost]]),IF(MAD_PS1[[#This Row],[AC1 : Implementation Cost]]="@#@",IF(_xlfn.XLOOKUP($A1801,Odyssey_data!$A$2:$A$507,Odyssey_data!AC$2:AC$507)="@#@","Manual Entry Req",_xlfn.XLOOKUP($A1801,Odyssey_data!$A$2:$A$507,Odyssey_data!AC$2:AC$507)),MAD_PS1[[#This Row],[AC1 : Implementation Cost]]))</f>
        <v>Manual Entry Req</v>
      </c>
      <c r="AD1801" s="75" t="str">
        <f>IF($AR1801="N",IF(MAD_PS1[[#This Row],[AC2 : Licence Cost]]="@#@","Manual Entry Req",MAD_PS1[[#This Row],[AC2 : Licence Cost]]),IF(MAD_PS1[[#This Row],[AC2 : Licence Cost]]="@#@",IF(_xlfn.XLOOKUP($A1801,Odyssey_data!$A$2:$A$507,Odyssey_data!AD$2:AD$507)="@#@","Manual Entry Req",_xlfn.XLOOKUP($A1801,Odyssey_data!$A$2:$A$507,Odyssey_data!AD$2:AD$507)),MAD_PS1[[#This Row],[AC2 : Licence Cost]]))</f>
        <v>Manual Entry Req</v>
      </c>
      <c r="AE1801" s="75" t="str">
        <f>IF($AR1801="N",IF(MAD_PS1[[#This Row],[AC3 : Annual Maintenance Cost/Support Cost]]="@#@","Manual Entry Req",MAD_PS1[[#This Row],[AC3 : Annual Maintenance Cost/Support Cost]]),IF(MAD_PS1[[#This Row],[AC3 : Annual Maintenance Cost/Support Cost]]="@#@",IF(_xlfn.XLOOKUP($A1801,Odyssey_data!$A$2:$A$507,Odyssey_data!AE$2:AE$507)="@#@","Manual Entry Req",_xlfn.XLOOKUP($A1801,Odyssey_data!$A$2:$A$507,Odyssey_data!AE$2:AE$507)),MAD_PS1[[#This Row],[AC3 : Annual Maintenance Cost/Support Cost]]))</f>
        <v>Manual Entry Req</v>
      </c>
      <c r="AF1801" s="75" t="str">
        <f>IF($AR1801="N",IF(MAD_PS1[[#This Row],[ACR1 : Is Application Virtualized]]="@#@","Manual Entry Req",MAD_PS1[[#This Row],[ACR1 : Is Application Virtualized]]),IF(MAD_PS1[[#This Row],[ACR1 : Is Application Virtualized]]="@#@",IF(_xlfn.XLOOKUP($A1801,Odyssey_data!$A$2:$A$507,Odyssey_data!AF$2:AF$507)="@#@","Manual Entry Req",_xlfn.XLOOKUP($A1801,Odyssey_data!$A$2:$A$507,Odyssey_data!AF$2:AF$507)),MAD_PS1[[#This Row],[ACR1 : Is Application Virtualized]]))</f>
        <v>Manual Entry Req</v>
      </c>
      <c r="AG1801" s="75" t="str">
        <f>IF($AR18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1,Odyssey_data!$A$2:$A$507,Odyssey_data!AG$2:AG$507)="@#@","Manual Entry Req",_xlfn.XLOOKUP($A1801,Odyssey_data!$A$2:$A$507,Odyssey_data!AG$2:AG$507)),MAD_PS1[[#This Row],[ACR2 : Does the Application Support loosely coupled N tier Architecture &amp; Abstraction]]))</f>
        <v>Manual Entry Req</v>
      </c>
      <c r="AH1801" s="75" t="str">
        <f>IF($AR1801="N",IF(MAD_PS1[[#This Row],[ACR3 : Does it provide Micro Services / Coarse Grain APIs]]="@#@","Manual Entry Req",MAD_PS1[[#This Row],[ACR3 : Does it provide Micro Services / Coarse Grain APIs]]),IF(MAD_PS1[[#This Row],[ACR3 : Does it provide Micro Services / Coarse Grain APIs]]="@#@",IF(_xlfn.XLOOKUP($A1801,Odyssey_data!$A$2:$A$507,Odyssey_data!AH$2:AH$507)="@#@","Manual Entry Req",_xlfn.XLOOKUP($A1801,Odyssey_data!$A$2:$A$507,Odyssey_data!AH$2:AH$507)),MAD_PS1[[#This Row],[ACR3 : Does it provide Micro Services / Coarse Grain APIs]]))</f>
        <v>Manual Entry Req</v>
      </c>
      <c r="AI1801" s="75" t="str">
        <f>IF($AR1801="N",IF(MAD_PS1[[#This Row],[ACR4 : Does the host regulatory environment allows moving to cloud]]="@#@","Manual Entry Req",MAD_PS1[[#This Row],[ACR4 : Does the host regulatory environment allows moving to cloud]]),IF(MAD_PS1[[#This Row],[ACR4 : Does the host regulatory environment allows moving to cloud]]="@#@",IF(_xlfn.XLOOKUP($A1801,Odyssey_data!$A$2:$A$507,Odyssey_data!AI$2:AI$507)="@#@","Manual Entry Req",_xlfn.XLOOKUP($A1801,Odyssey_data!$A$2:$A$507,Odyssey_data!AI$2:AI$507)),MAD_PS1[[#This Row],[ACR4 : Does the host regulatory environment allows moving to cloud]]))</f>
        <v>Manual Entry Req</v>
      </c>
      <c r="AJ1801" s="75" t="str">
        <f>MAD_PS1[[#This Row],[Which Part? (Part 1 or Part 2)]]</f>
        <v>@#@</v>
      </c>
      <c r="AK1801" s="75" t="str">
        <f>MAD_PS1[[#This Row],[Data Received]]</f>
        <v>YES</v>
      </c>
      <c r="AL1801" s="75" t="str">
        <f>MAD_PS1[[#This Row],[Data Updated?]]</f>
        <v>YES</v>
      </c>
      <c r="AM1801" s="75" t="str">
        <f>MAD_PS1[[#This Row],[Potential duplicates]]</f>
        <v>@#@</v>
      </c>
      <c r="AN1801" s="75" t="str">
        <f>MAD_PS1[[#This Row],[Remarks]]</f>
        <v>@#@</v>
      </c>
      <c r="AO1801" s="75" t="str">
        <f>MAD_PS1[[#This Row],[Staus of Data Input]]</f>
        <v>Data Available</v>
      </c>
      <c r="AP1801" s="75">
        <f>MAD_PS1[[#This Row],[Portfolio]]</f>
        <v>0</v>
      </c>
      <c r="AQ1801" s="75" t="e">
        <f>MAD_PS1[[#This Row],[Only CTM]]</f>
        <v>#N/A</v>
      </c>
      <c r="AR1801" s="74" t="str">
        <f>IF(ISERROR(_xlfn.XLOOKUP(MAD_PS2[[#This Row],[Source ID]],Odyssey_data[Source ID],Odyssey_data[M1 : Name of All Applications])),"N","Y")</f>
        <v>N</v>
      </c>
    </row>
    <row r="1802" spans="1:44" ht="45" hidden="1" x14ac:dyDescent="0.25">
      <c r="A1802" s="75" t="str">
        <f>MAD_PS1[[#This Row],[Source ID]]</f>
        <v>CLS2.290</v>
      </c>
      <c r="B1802" s="75" t="str">
        <f>MAD_PS1[[#This Row],[M1 : Name of All Applications]]</f>
        <v>Oxygen XML Author (12 months sub) (A Vendor Solution)</v>
      </c>
      <c r="C1802" s="75" t="str">
        <f>IF($AR1802="N",IF(MAD_PS1[[#This Row],[Region]]="@#@","Manual Entry Req",MAD_PS1[[#This Row],[Region]]),IF(MAD_PS1[[#This Row],[Region]]="@#@",IF(_xlfn.XLOOKUP($A1802,Odyssey_data!$A$2:$A$507,Odyssey_data!C$2:C$507)="@#@","Manual Entry Req",_xlfn.XLOOKUP($A1802,Odyssey_data!$A$2:$A$507,Odyssey_data!C$2:C$507)),MAD_PS1[[#This Row],[Region]]))</f>
        <v>US</v>
      </c>
      <c r="D1802" s="75" t="str">
        <f>IF($AR1802="N",IF(MAD_PS1[[#This Row],[Identify Current Region Owner]]="@#@","Manual Entry Req",MAD_PS1[[#This Row],[Identify Current Region Owner]]),IF(MAD_PS1[[#This Row],[Identify Current Region Owner]]="@#@",IF(_xlfn.XLOOKUP($A1802,Odyssey_data!$A$2:$A$507,Odyssey_data!D$2:D$507)="@#@","Manual Entry Req",_xlfn.XLOOKUP($A1802,Odyssey_data!$A$2:$A$507,Odyssey_data!D$2:D$507)),MAD_PS1[[#This Row],[Identify Current Region Owner]]))</f>
        <v>Kevin Ma</v>
      </c>
      <c r="E1802" s="75" t="str">
        <f>IF($AR1802="N",IF(MAD_PS1[[#This Row],[M2: Confirm Application Status]]="@#@","Manual Entry Req",MAD_PS1[[#This Row],[M2: Confirm Application Status]]),IF(MAD_PS1[[#This Row],[M2: Confirm Application Status]]="@#@",IF(_xlfn.XLOOKUP($A1802,Odyssey_data!$A$2:$A$507,Odyssey_data!E$2:E$507)="@#@","Manual Entry Req",_xlfn.XLOOKUP($A1802,Odyssey_data!$A$2:$A$507,Odyssey_data!E$2:E$507)),MAD_PS1[[#This Row],[M2: Confirm Application Status]]))</f>
        <v>Planned to decommission</v>
      </c>
      <c r="F1802" s="75" t="str">
        <f>IF($AR1802="N",IF(MAD_PS1[[#This Row],[M3 : Application User Group]]="@#@","Manual Entry Req",MAD_PS1[[#This Row],[M3 : Application User Group]]),IF(MAD_PS1[[#This Row],[M3 : Application User Group]]="@#@",IF(_xlfn.XLOOKUP($A1802,Odyssey_data!$A$2:$A$507,Odyssey_data!F$2:F$507)="@#@","Manual Entry Req",_xlfn.XLOOKUP($A1802,Odyssey_data!$A$2:$A$507,Odyssey_data!F$2:F$507)),MAD_PS1[[#This Row],[M3 : Application User Group]]))</f>
        <v>Manual Entry Req</v>
      </c>
      <c r="G1802" s="75" t="str">
        <f>IF($AR1802="N",IF(MAD_PS1[[#This Row],[M5 : Application Built]]="@#@","Manual Entry Req",MAD_PS1[[#This Row],[M5 : Application Built]]),IF(MAD_PS1[[#This Row],[M5 : Application Built]]="@#@",IF(_xlfn.XLOOKUP($A1802,Odyssey_data!$A$2:$A$507,Odyssey_data!G$2:G$507)="@#@","Manual Entry Req",_xlfn.XLOOKUP($A1802,Odyssey_data!$A$2:$A$507,Odyssey_data!G$2:G$507)),MAD_PS1[[#This Row],[M5 : Application Built]]))</f>
        <v>Manual Entry Req</v>
      </c>
      <c r="H1802" s="75" t="str">
        <f>IF($AR1802="N",IF(MAD_PS1[[#This Row],[M6 : Application Stack / Technology]]="@#@","Manual Entry Req",MAD_PS1[[#This Row],[M6 : Application Stack / Technology]]),IF(MAD_PS1[[#This Row],[M6 : Application Stack / Technology]]="@#@",IF(_xlfn.XLOOKUP($A1802,Odyssey_data!$A$2:$A$507,Odyssey_data!H$2:H$507)="@#@","Manual Entry Req",_xlfn.XLOOKUP($A1802,Odyssey_data!$A$2:$A$507,Odyssey_data!H$2:H$507)),MAD_PS1[[#This Row],[M6 : Application Stack / Technology]]))</f>
        <v>Manual Entry Req</v>
      </c>
      <c r="I1802" s="75" t="str">
        <f>IF($AR1802="N",IF(MAD_PS1[[#This Row],[M7 : Primary Access Channels]]="@#@","Manual Entry Req",MAD_PS1[[#This Row],[M7 : Primary Access Channels]]),IF(MAD_PS1[[#This Row],[M7 : Primary Access Channels]]="@#@",IF(_xlfn.XLOOKUP($A1802,Odyssey_data!$A$2:$A$507,Odyssey_data!I$2:I$507)="@#@","Manual Entry Req",_xlfn.XLOOKUP($A1802,Odyssey_data!$A$2:$A$507,Odyssey_data!I$2:I$507)),MAD_PS1[[#This Row],[M7 : Primary Access Channels]]))</f>
        <v>Manual Entry Req</v>
      </c>
      <c r="J1802" s="75" t="str">
        <f>IF($AR1802="N",IF(MAD_PS1[[#This Row],[M8 : Application Deployement]]="@#@","Manual Entry Req",MAD_PS1[[#This Row],[M8 : Application Deployement]]),IF(MAD_PS1[[#This Row],[M8 : Application Deployement]]="@#@",IF(_xlfn.XLOOKUP($A1802,Odyssey_data!$A$2:$A$507,Odyssey_data!J$2:J$507)="@#@","Manual Entry Req",_xlfn.XLOOKUP($A1802,Odyssey_data!$A$2:$A$507,Odyssey_data!J$2:J$507)),MAD_PS1[[#This Row],[M8 : Application Deployement]]))</f>
        <v>Manual Entry Req</v>
      </c>
      <c r="K1802" s="75" t="str">
        <f>IF($AR1802="N",IF(MAD_PS1[[#This Row],[M9 : Application Architecture Type]]="@#@","Manual Entry Req",MAD_PS1[[#This Row],[M9 : Application Architecture Type]]),IF(MAD_PS1[[#This Row],[M9 : Application Architecture Type]]="@#@",IF(_xlfn.XLOOKUP($A1802,Odyssey_data!$A$2:$A$507,Odyssey_data!K$2:K$507)="@#@","Manual Entry Req",_xlfn.XLOOKUP($A1802,Odyssey_data!$A$2:$A$507,Odyssey_data!K$2:K$507)),MAD_PS1[[#This Row],[M9 : Application Architecture Type]]))</f>
        <v>Manual Entry Req</v>
      </c>
      <c r="L1802" s="75" t="str">
        <f>IF($AR1802="N",IF(MAD_PS1[[#This Row],[M10 : Application Description]]="@#@","Manual Entry Req",MAD_PS1[[#This Row],[M10 : Application Description]]),IF(MAD_PS1[[#This Row],[M10 : Application Description]]="@#@",IF(_xlfn.XLOOKUP($A1802,Odyssey_data!$A$2:$A$507,Odyssey_data!L$2:L$507)="@#@","Manual Entry Req",_xlfn.XLOOKUP($A1802,Odyssey_data!$A$2:$A$507,Odyssey_data!L$2:L$507)),MAD_PS1[[#This Row],[M10 : Application Description]]))</f>
        <v>, Shipwire, R&amp;D SaaS Tools</v>
      </c>
      <c r="M1802" s="75" t="str">
        <f>IF($AR1802="N",IF(MAD_PS1[[#This Row],[L1 Capability Map]]="@#@","Manual Entry Req",MAD_PS1[[#This Row],[L1 Capability Map]]),IF(MAD_PS1[[#This Row],[L1 Capability Map]]="@#@",IF(_xlfn.XLOOKUP($A1802,Odyssey_data!$A$2:$A$507,Odyssey_data!M$2:M$507)="@#@","Manual Entry Req",_xlfn.XLOOKUP($A1802,Odyssey_data!$A$2:$A$507,Odyssey_data!M$2:M$507)),MAD_PS1[[#This Row],[L1 Capability Map]]))</f>
        <v>Manual Entry Req</v>
      </c>
      <c r="N1802" s="75" t="str">
        <f>IF($AR1802="N",IF(MAD_PS1[[#This Row],[L2 Capability]]="@#@","Manual Entry Req",MAD_PS1[[#This Row],[L2 Capability]]),IF(MAD_PS1[[#This Row],[L2 Capability]]="@#@",IF(_xlfn.XLOOKUP($A1802,Odyssey_data!$A$2:$A$507,Odyssey_data!N$2:N$507)="@#@","Manual Entry Req",_xlfn.XLOOKUP($A1802,Odyssey_data!$A$2:$A$507,Odyssey_data!N$2:N$507)),MAD_PS1[[#This Row],[L2 Capability]]))</f>
        <v>Manual Entry Req</v>
      </c>
      <c r="O1802" s="75" t="str">
        <f>IF($AR1802="N",IF(MAD_PS1[[#This Row],[L3 Capability]]="@#@","Manual Entry Req",MAD_PS1[[#This Row],[L3 Capability]]),IF(MAD_PS1[[#This Row],[L3 Capability]]="@#@",IF(_xlfn.XLOOKUP($A1802,Odyssey_data!$A$2:$A$507,Odyssey_data!O$2:O$507)="@#@","Manual Entry Req",_xlfn.XLOOKUP($A1802,Odyssey_data!$A$2:$A$507,Odyssey_data!O$2:O$507)),MAD_PS1[[#This Row],[L3 Capability]]))</f>
        <v>Manual Entry Req</v>
      </c>
      <c r="P1802" s="75" t="str">
        <f>IF($AR1802="N",IF(MAD_PS1[[#This Row],[L4 Capability]]="@#@","Manual Entry Req",MAD_PS1[[#This Row],[L4 Capability]]),IF(MAD_PS1[[#This Row],[L4 Capability]]="@#@",IF(_xlfn.XLOOKUP($A1802,Odyssey_data!$A$2:$A$507,Odyssey_data!P$2:P$507)="@#@","Manual Entry Req",_xlfn.XLOOKUP($A1802,Odyssey_data!$A$2:$A$507,Odyssey_data!P$2:P$507)),MAD_PS1[[#This Row],[L4 Capability]]))</f>
        <v>Manual Entry Req</v>
      </c>
      <c r="Q1802" s="75" t="str">
        <f>IF($AR1802="N",IF(MAD_PS1[[#This Row],[Remarks()]]="@#@","Manual Entry Req",MAD_PS1[[#This Row],[Remarks()]]),IF(MAD_PS1[[#This Row],[Remarks()]]="@#@",IF(_xlfn.XLOOKUP($A1802,Odyssey_data!$A$2:$A$507,Odyssey_data!Q$2:Q$507)="@#@","Manual Entry Req",_xlfn.XLOOKUP($A1802,Odyssey_data!$A$2:$A$507,Odyssey_data!Q$2:Q$507)),MAD_PS1[[#This Row],[Remarks()]]))</f>
        <v>Manual Entry Req</v>
      </c>
      <c r="R1802" s="75" t="str">
        <f>IF($AR18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2,Odyssey_data!$A$2:$A$507,Odyssey_data!R$2:R$507)="@#@","Manual Entry Req",_xlfn.XLOOKUP($A1802,Odyssey_data!$A$2:$A$507,Odyssey_data!R$2:R$507)),MAD_PS1[[#This Row],[BCR1 : The extent to which application supports business operations]]))</f>
        <v>Manual Entry Req</v>
      </c>
      <c r="S1802" s="75" t="str">
        <f>IF($AR18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2,Odyssey_data!$A$2:$A$507,Odyssey_data!S$2:S$507)="@#@","Manual Entry Req",_xlfn.XLOOKUP($A1802,Odyssey_data!$A$2:$A$507,Odyssey_data!S$2:S$507)),MAD_PS1[[#This Row],[BCR2 : Please indicate the business impact due to the application''s non-availability ]]))</f>
        <v>Manual Entry Req</v>
      </c>
      <c r="T1802" s="75" t="str">
        <f>IF($AR1802="N",IF(MAD_PS1[[#This Row],[BCR3 : Business Data Criticality]]="@#@","Manual Entry Req",MAD_PS1[[#This Row],[BCR3 : Business Data Criticality]]),IF(MAD_PS1[[#This Row],[BCR3 : Business Data Criticality]]="@#@",IF(_xlfn.XLOOKUP($A1802,Odyssey_data!$A$2:$A$507,Odyssey_data!T$2:T$507)="@#@","Manual Entry Req",_xlfn.XLOOKUP($A1802,Odyssey_data!$A$2:$A$507,Odyssey_data!T$2:T$507)),MAD_PS1[[#This Row],[BCR3 : Business Data Criticality]]))</f>
        <v>Manual Entry Req</v>
      </c>
      <c r="U1802" s="75" t="str">
        <f>IF($AR1802="N",IF(MAD_PS1[[#This Row],[BCR4 : Please indicate the user base]]="@#@","Manual Entry Req",MAD_PS1[[#This Row],[BCR4 : Please indicate the user base]]),IF(MAD_PS1[[#This Row],[BCR4 : Please indicate the user base]]="@#@",IF(_xlfn.XLOOKUP($A1802,Odyssey_data!$A$2:$A$507,Odyssey_data!U$2:U$507)="@#@","Manual Entry Req",_xlfn.XLOOKUP($A1802,Odyssey_data!$A$2:$A$507,Odyssey_data!U$2:U$507)),MAD_PS1[[#This Row],[BCR4 : Please indicate the user base]]))</f>
        <v>Manual Entry Req</v>
      </c>
      <c r="V1802" s="75" t="str">
        <f>IF($AR1802="N",IF(MAD_PS1[[#This Row],[AC1 : Categorize Interfaces]]="@#@","Manual Entry Req",MAD_PS1[[#This Row],[AC1 : Categorize Interfaces]]),IF(MAD_PS1[[#This Row],[AC1 : Categorize Interfaces]]="@#@",IF(_xlfn.XLOOKUP($A1802,Odyssey_data!$A$2:$A$507,Odyssey_data!V$2:V$507)="@#@","Manual Entry Req",_xlfn.XLOOKUP($A1802,Odyssey_data!$A$2:$A$507,Odyssey_data!V$2:V$507)),MAD_PS1[[#This Row],[AC1 : Categorize Interfaces]]))</f>
        <v>Manual Entry Req</v>
      </c>
      <c r="W1802" s="75" t="str">
        <f>IF($AR1802="N",IF(MAD_PS1[[#This Row],[AC2 : Diversity of Database(s)]]="@#@","Manual Entry Req",MAD_PS1[[#This Row],[AC2 : Diversity of Database(s)]]),IF(MAD_PS1[[#This Row],[AC2 : Diversity of Database(s)]]="@#@",IF(_xlfn.XLOOKUP($A1802,Odyssey_data!$A$2:$A$507,Odyssey_data!W$2:W$507)="@#@","Manual Entry Req",_xlfn.XLOOKUP($A1802,Odyssey_data!$A$2:$A$507,Odyssey_data!W$2:W$507)),MAD_PS1[[#This Row],[AC2 : Diversity of Database(s)]]))</f>
        <v>Manual Entry Req</v>
      </c>
      <c r="X1802" s="75" t="str">
        <f>IF($AR1802="N",IF(MAD_PS1[[#This Row],[AC3 : Diversity of software languages]]="@#@","Manual Entry Req",MAD_PS1[[#This Row],[AC3 : Diversity of software languages]]),IF(MAD_PS1[[#This Row],[AC3 : Diversity of software languages]]="@#@",IF(_xlfn.XLOOKUP($A1802,Odyssey_data!$A$2:$A$507,Odyssey_data!X$2:X$507)="@#@","Manual Entry Req",_xlfn.XLOOKUP($A1802,Odyssey_data!$A$2:$A$507,Odyssey_data!X$2:X$507)),MAD_PS1[[#This Row],[AC3 : Diversity of software languages]]))</f>
        <v>Manual Entry Req</v>
      </c>
      <c r="Y1802" s="75" t="str">
        <f>IF($AR1802="N",IF(MAD_PS1[[#This Row],[AM1 : Vendor Support available]]="@#@","Manual Entry Req",MAD_PS1[[#This Row],[AM1 : Vendor Support available]]),IF(MAD_PS1[[#This Row],[AM1 : Vendor Support available]]="@#@",IF(_xlfn.XLOOKUP($A1802,Odyssey_data!$A$2:$A$507,Odyssey_data!Y$2:Y$507)="@#@","Manual Entry Req",_xlfn.XLOOKUP($A1802,Odyssey_data!$A$2:$A$507,Odyssey_data!Y$2:Y$507)),MAD_PS1[[#This Row],[AM1 : Vendor Support available]]))</f>
        <v>Manual Entry Req</v>
      </c>
      <c r="Z1802" s="75" t="str">
        <f>IF($AR1802="N",IF(MAD_PS1[[#This Row],[AM2 : Availability of skills required to support the system]]="@#@","Manual Entry Req",MAD_PS1[[#This Row],[AM2 : Availability of skills required to support the system]]),IF(MAD_PS1[[#This Row],[AM2 : Availability of skills required to support the system]]="@#@",IF(_xlfn.XLOOKUP($A1802,Odyssey_data!$A$2:$A$507,Odyssey_data!Z$2:Z$507)="@#@","Manual Entry Req",_xlfn.XLOOKUP($A1802,Odyssey_data!$A$2:$A$507,Odyssey_data!Z$2:Z$507)),MAD_PS1[[#This Row],[AM2 : Availability of skills required to support the system]]))</f>
        <v>Manual Entry Req</v>
      </c>
      <c r="AA1802" s="75" t="str">
        <f>IF($AR1802="N",IF(MAD_PS1[[#This Row],[AM3 : Documents Available]]="@#@","Manual Entry Req",MAD_PS1[[#This Row],[AM3 : Documents Available]]),IF(MAD_PS1[[#This Row],[AM3 : Documents Available]]="@#@",IF(_xlfn.XLOOKUP($A1802,Odyssey_data!$A$2:$A$507,Odyssey_data!AA$2:AA$507)="@#@","Manual Entry Req",_xlfn.XLOOKUP($A1802,Odyssey_data!$A$2:$A$507,Odyssey_data!AA$2:AA$507)),MAD_PS1[[#This Row],[AM3 : Documents Available]]))</f>
        <v>Manual Entry Req</v>
      </c>
      <c r="AB1802" s="75" t="str">
        <f>IF($AR1802="N",IF(MAD_PS1[[#This Row],[AM4 : Lifecycle Stage of the application for Risk]]="@#@","Manual Entry Req",MAD_PS1[[#This Row],[AM4 : Lifecycle Stage of the application for Risk]]),IF(MAD_PS1[[#This Row],[AM4 : Lifecycle Stage of the application for Risk]]="@#@",IF(_xlfn.XLOOKUP($A1802,Odyssey_data!$A$2:$A$507,Odyssey_data!AB$2:AB$507)="@#@","Manual Entry Req",_xlfn.XLOOKUP($A1802,Odyssey_data!$A$2:$A$507,Odyssey_data!AB$2:AB$507)),MAD_PS1[[#This Row],[AM4 : Lifecycle Stage of the application for Risk]]))</f>
        <v>Manual Entry Req</v>
      </c>
      <c r="AC1802" s="75" t="str">
        <f>IF($AR1802="N",IF(MAD_PS1[[#This Row],[AC1 : Implementation Cost]]="@#@","Manual Entry Req",MAD_PS1[[#This Row],[AC1 : Implementation Cost]]),IF(MAD_PS1[[#This Row],[AC1 : Implementation Cost]]="@#@",IF(_xlfn.XLOOKUP($A1802,Odyssey_data!$A$2:$A$507,Odyssey_data!AC$2:AC$507)="@#@","Manual Entry Req",_xlfn.XLOOKUP($A1802,Odyssey_data!$A$2:$A$507,Odyssey_data!AC$2:AC$507)),MAD_PS1[[#This Row],[AC1 : Implementation Cost]]))</f>
        <v>Manual Entry Req</v>
      </c>
      <c r="AD1802" s="75" t="str">
        <f>IF($AR1802="N",IF(MAD_PS1[[#This Row],[AC2 : Licence Cost]]="@#@","Manual Entry Req",MAD_PS1[[#This Row],[AC2 : Licence Cost]]),IF(MAD_PS1[[#This Row],[AC2 : Licence Cost]]="@#@",IF(_xlfn.XLOOKUP($A1802,Odyssey_data!$A$2:$A$507,Odyssey_data!AD$2:AD$507)="@#@","Manual Entry Req",_xlfn.XLOOKUP($A1802,Odyssey_data!$A$2:$A$507,Odyssey_data!AD$2:AD$507)),MAD_PS1[[#This Row],[AC2 : Licence Cost]]))</f>
        <v>Manual Entry Req</v>
      </c>
      <c r="AE1802" s="75" t="str">
        <f>IF($AR1802="N",IF(MAD_PS1[[#This Row],[AC3 : Annual Maintenance Cost/Support Cost]]="@#@","Manual Entry Req",MAD_PS1[[#This Row],[AC3 : Annual Maintenance Cost/Support Cost]]),IF(MAD_PS1[[#This Row],[AC3 : Annual Maintenance Cost/Support Cost]]="@#@",IF(_xlfn.XLOOKUP($A1802,Odyssey_data!$A$2:$A$507,Odyssey_data!AE$2:AE$507)="@#@","Manual Entry Req",_xlfn.XLOOKUP($A1802,Odyssey_data!$A$2:$A$507,Odyssey_data!AE$2:AE$507)),MAD_PS1[[#This Row],[AC3 : Annual Maintenance Cost/Support Cost]]))</f>
        <v>Manual Entry Req</v>
      </c>
      <c r="AF1802" s="75" t="str">
        <f>IF($AR1802="N",IF(MAD_PS1[[#This Row],[ACR1 : Is Application Virtualized]]="@#@","Manual Entry Req",MAD_PS1[[#This Row],[ACR1 : Is Application Virtualized]]),IF(MAD_PS1[[#This Row],[ACR1 : Is Application Virtualized]]="@#@",IF(_xlfn.XLOOKUP($A1802,Odyssey_data!$A$2:$A$507,Odyssey_data!AF$2:AF$507)="@#@","Manual Entry Req",_xlfn.XLOOKUP($A1802,Odyssey_data!$A$2:$A$507,Odyssey_data!AF$2:AF$507)),MAD_PS1[[#This Row],[ACR1 : Is Application Virtualized]]))</f>
        <v>Manual Entry Req</v>
      </c>
      <c r="AG1802" s="75" t="str">
        <f>IF($AR18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2,Odyssey_data!$A$2:$A$507,Odyssey_data!AG$2:AG$507)="@#@","Manual Entry Req",_xlfn.XLOOKUP($A1802,Odyssey_data!$A$2:$A$507,Odyssey_data!AG$2:AG$507)),MAD_PS1[[#This Row],[ACR2 : Does the Application Support loosely coupled N tier Architecture &amp; Abstraction]]))</f>
        <v>Manual Entry Req</v>
      </c>
      <c r="AH1802" s="75" t="str">
        <f>IF($AR1802="N",IF(MAD_PS1[[#This Row],[ACR3 : Does it provide Micro Services / Coarse Grain APIs]]="@#@","Manual Entry Req",MAD_PS1[[#This Row],[ACR3 : Does it provide Micro Services / Coarse Grain APIs]]),IF(MAD_PS1[[#This Row],[ACR3 : Does it provide Micro Services / Coarse Grain APIs]]="@#@",IF(_xlfn.XLOOKUP($A1802,Odyssey_data!$A$2:$A$507,Odyssey_data!AH$2:AH$507)="@#@","Manual Entry Req",_xlfn.XLOOKUP($A1802,Odyssey_data!$A$2:$A$507,Odyssey_data!AH$2:AH$507)),MAD_PS1[[#This Row],[ACR3 : Does it provide Micro Services / Coarse Grain APIs]]))</f>
        <v>Manual Entry Req</v>
      </c>
      <c r="AI1802" s="75" t="str">
        <f>IF($AR1802="N",IF(MAD_PS1[[#This Row],[ACR4 : Does the host regulatory environment allows moving to cloud]]="@#@","Manual Entry Req",MAD_PS1[[#This Row],[ACR4 : Does the host regulatory environment allows moving to cloud]]),IF(MAD_PS1[[#This Row],[ACR4 : Does the host regulatory environment allows moving to cloud]]="@#@",IF(_xlfn.XLOOKUP($A1802,Odyssey_data!$A$2:$A$507,Odyssey_data!AI$2:AI$507)="@#@","Manual Entry Req",_xlfn.XLOOKUP($A1802,Odyssey_data!$A$2:$A$507,Odyssey_data!AI$2:AI$507)),MAD_PS1[[#This Row],[ACR4 : Does the host regulatory environment allows moving to cloud]]))</f>
        <v>Manual Entry Req</v>
      </c>
      <c r="AJ1802" s="75" t="str">
        <f>MAD_PS1[[#This Row],[Which Part? (Part 1 or Part 2)]]</f>
        <v>@#@</v>
      </c>
      <c r="AK1802" s="75" t="str">
        <f>MAD_PS1[[#This Row],[Data Received]]</f>
        <v>YES</v>
      </c>
      <c r="AL1802" s="75" t="str">
        <f>MAD_PS1[[#This Row],[Data Updated?]]</f>
        <v>YES</v>
      </c>
      <c r="AM1802" s="75" t="str">
        <f>MAD_PS1[[#This Row],[Potential duplicates]]</f>
        <v>@#@</v>
      </c>
      <c r="AN1802" s="75" t="str">
        <f>MAD_PS1[[#This Row],[Remarks]]</f>
        <v>@#@</v>
      </c>
      <c r="AO1802" s="75" t="str">
        <f>MAD_PS1[[#This Row],[Staus of Data Input]]</f>
        <v>Data Available</v>
      </c>
      <c r="AP1802" s="75">
        <f>MAD_PS1[[#This Row],[Portfolio]]</f>
        <v>0</v>
      </c>
      <c r="AQ1802" s="75" t="e">
        <f>MAD_PS1[[#This Row],[Only CTM]]</f>
        <v>#N/A</v>
      </c>
      <c r="AR1802" s="74" t="str">
        <f>IF(ISERROR(_xlfn.XLOOKUP(MAD_PS2[[#This Row],[Source ID]],Odyssey_data[Source ID],Odyssey_data[M1 : Name of All Applications])),"N","Y")</f>
        <v>N</v>
      </c>
    </row>
    <row r="1803" spans="1:44" ht="30" hidden="1" x14ac:dyDescent="0.25">
      <c r="A1803" s="75" t="str">
        <f>MAD_PS1[[#This Row],[Source ID]]</f>
        <v>CLS2.291</v>
      </c>
      <c r="B1803" s="75" t="str">
        <f>MAD_PS1[[#This Row],[M1 : Name of All Applications]]</f>
        <v>PAGERDUTY (A Vendor Solution)</v>
      </c>
      <c r="C1803" s="75" t="str">
        <f>IF($AR1803="N",IF(MAD_PS1[[#This Row],[Region]]="@#@","Manual Entry Req",MAD_PS1[[#This Row],[Region]]),IF(MAD_PS1[[#This Row],[Region]]="@#@",IF(_xlfn.XLOOKUP($A1803,Odyssey_data!$A$2:$A$507,Odyssey_data!C$2:C$507)="@#@","Manual Entry Req",_xlfn.XLOOKUP($A1803,Odyssey_data!$A$2:$A$507,Odyssey_data!C$2:C$507)),MAD_PS1[[#This Row],[Region]]))</f>
        <v>US</v>
      </c>
      <c r="D1803" s="75" t="str">
        <f>IF($AR1803="N",IF(MAD_PS1[[#This Row],[Identify Current Region Owner]]="@#@","Manual Entry Req",MAD_PS1[[#This Row],[Identify Current Region Owner]]),IF(MAD_PS1[[#This Row],[Identify Current Region Owner]]="@#@",IF(_xlfn.XLOOKUP($A1803,Odyssey_data!$A$2:$A$507,Odyssey_data!D$2:D$507)="@#@","Manual Entry Req",_xlfn.XLOOKUP($A1803,Odyssey_data!$A$2:$A$507,Odyssey_data!D$2:D$507)),MAD_PS1[[#This Row],[Identify Current Region Owner]]))</f>
        <v>Kevin Ma</v>
      </c>
      <c r="E1803" s="75" t="str">
        <f>IF($AR1803="N",IF(MAD_PS1[[#This Row],[M2: Confirm Application Status]]="@#@","Manual Entry Req",MAD_PS1[[#This Row],[M2: Confirm Application Status]]),IF(MAD_PS1[[#This Row],[M2: Confirm Application Status]]="@#@",IF(_xlfn.XLOOKUP($A1803,Odyssey_data!$A$2:$A$507,Odyssey_data!E$2:E$507)="@#@","Manual Entry Req",_xlfn.XLOOKUP($A1803,Odyssey_data!$A$2:$A$507,Odyssey_data!E$2:E$507)),MAD_PS1[[#This Row],[M2: Confirm Application Status]]))</f>
        <v>Planned to decommission</v>
      </c>
      <c r="F1803" s="75" t="str">
        <f>IF($AR1803="N",IF(MAD_PS1[[#This Row],[M3 : Application User Group]]="@#@","Manual Entry Req",MAD_PS1[[#This Row],[M3 : Application User Group]]),IF(MAD_PS1[[#This Row],[M3 : Application User Group]]="@#@",IF(_xlfn.XLOOKUP($A1803,Odyssey_data!$A$2:$A$507,Odyssey_data!F$2:F$507)="@#@","Manual Entry Req",_xlfn.XLOOKUP($A1803,Odyssey_data!$A$2:$A$507,Odyssey_data!F$2:F$507)),MAD_PS1[[#This Row],[M3 : Application User Group]]))</f>
        <v>Manual Entry Req</v>
      </c>
      <c r="G1803" s="75" t="str">
        <f>IF($AR1803="N",IF(MAD_PS1[[#This Row],[M5 : Application Built]]="@#@","Manual Entry Req",MAD_PS1[[#This Row],[M5 : Application Built]]),IF(MAD_PS1[[#This Row],[M5 : Application Built]]="@#@",IF(_xlfn.XLOOKUP($A1803,Odyssey_data!$A$2:$A$507,Odyssey_data!G$2:G$507)="@#@","Manual Entry Req",_xlfn.XLOOKUP($A1803,Odyssey_data!$A$2:$A$507,Odyssey_data!G$2:G$507)),MAD_PS1[[#This Row],[M5 : Application Built]]))</f>
        <v>Manual Entry Req</v>
      </c>
      <c r="H1803" s="75" t="str">
        <f>IF($AR1803="N",IF(MAD_PS1[[#This Row],[M6 : Application Stack / Technology]]="@#@","Manual Entry Req",MAD_PS1[[#This Row],[M6 : Application Stack / Technology]]),IF(MAD_PS1[[#This Row],[M6 : Application Stack / Technology]]="@#@",IF(_xlfn.XLOOKUP($A1803,Odyssey_data!$A$2:$A$507,Odyssey_data!H$2:H$507)="@#@","Manual Entry Req",_xlfn.XLOOKUP($A1803,Odyssey_data!$A$2:$A$507,Odyssey_data!H$2:H$507)),MAD_PS1[[#This Row],[M6 : Application Stack / Technology]]))</f>
        <v>Manual Entry Req</v>
      </c>
      <c r="I1803" s="75" t="str">
        <f>IF($AR1803="N",IF(MAD_PS1[[#This Row],[M7 : Primary Access Channels]]="@#@","Manual Entry Req",MAD_PS1[[#This Row],[M7 : Primary Access Channels]]),IF(MAD_PS1[[#This Row],[M7 : Primary Access Channels]]="@#@",IF(_xlfn.XLOOKUP($A1803,Odyssey_data!$A$2:$A$507,Odyssey_data!I$2:I$507)="@#@","Manual Entry Req",_xlfn.XLOOKUP($A1803,Odyssey_data!$A$2:$A$507,Odyssey_data!I$2:I$507)),MAD_PS1[[#This Row],[M7 : Primary Access Channels]]))</f>
        <v>Manual Entry Req</v>
      </c>
      <c r="J1803" s="75" t="str">
        <f>IF($AR1803="N",IF(MAD_PS1[[#This Row],[M8 : Application Deployement]]="@#@","Manual Entry Req",MAD_PS1[[#This Row],[M8 : Application Deployement]]),IF(MAD_PS1[[#This Row],[M8 : Application Deployement]]="@#@",IF(_xlfn.XLOOKUP($A1803,Odyssey_data!$A$2:$A$507,Odyssey_data!J$2:J$507)="@#@","Manual Entry Req",_xlfn.XLOOKUP($A1803,Odyssey_data!$A$2:$A$507,Odyssey_data!J$2:J$507)),MAD_PS1[[#This Row],[M8 : Application Deployement]]))</f>
        <v>Manual Entry Req</v>
      </c>
      <c r="K1803" s="75" t="str">
        <f>IF($AR1803="N",IF(MAD_PS1[[#This Row],[M9 : Application Architecture Type]]="@#@","Manual Entry Req",MAD_PS1[[#This Row],[M9 : Application Architecture Type]]),IF(MAD_PS1[[#This Row],[M9 : Application Architecture Type]]="@#@",IF(_xlfn.XLOOKUP($A1803,Odyssey_data!$A$2:$A$507,Odyssey_data!K$2:K$507)="@#@","Manual Entry Req",_xlfn.XLOOKUP($A1803,Odyssey_data!$A$2:$A$507,Odyssey_data!K$2:K$507)),MAD_PS1[[#This Row],[M9 : Application Architecture Type]]))</f>
        <v>Manual Entry Req</v>
      </c>
      <c r="L1803" s="75" t="str">
        <f>IF($AR1803="N",IF(MAD_PS1[[#This Row],[M10 : Application Description]]="@#@","Manual Entry Req",MAD_PS1[[#This Row],[M10 : Application Description]]),IF(MAD_PS1[[#This Row],[M10 : Application Description]]="@#@",IF(_xlfn.XLOOKUP($A1803,Odyssey_data!$A$2:$A$507,Odyssey_data!L$2:L$507)="@#@","Manual Entry Req",_xlfn.XLOOKUP($A1803,Odyssey_data!$A$2:$A$507,Odyssey_data!L$2:L$507)),MAD_PS1[[#This Row],[M10 : Application Description]]))</f>
        <v>, Shipwire, R&amp;D SaaS Tools</v>
      </c>
      <c r="M1803" s="75" t="str">
        <f>IF($AR1803="N",IF(MAD_PS1[[#This Row],[L1 Capability Map]]="@#@","Manual Entry Req",MAD_PS1[[#This Row],[L1 Capability Map]]),IF(MAD_PS1[[#This Row],[L1 Capability Map]]="@#@",IF(_xlfn.XLOOKUP($A1803,Odyssey_data!$A$2:$A$507,Odyssey_data!M$2:M$507)="@#@","Manual Entry Req",_xlfn.XLOOKUP($A1803,Odyssey_data!$A$2:$A$507,Odyssey_data!M$2:M$507)),MAD_PS1[[#This Row],[L1 Capability Map]]))</f>
        <v>Manual Entry Req</v>
      </c>
      <c r="N1803" s="75" t="str">
        <f>IF($AR1803="N",IF(MAD_PS1[[#This Row],[L2 Capability]]="@#@","Manual Entry Req",MAD_PS1[[#This Row],[L2 Capability]]),IF(MAD_PS1[[#This Row],[L2 Capability]]="@#@",IF(_xlfn.XLOOKUP($A1803,Odyssey_data!$A$2:$A$507,Odyssey_data!N$2:N$507)="@#@","Manual Entry Req",_xlfn.XLOOKUP($A1803,Odyssey_data!$A$2:$A$507,Odyssey_data!N$2:N$507)),MAD_PS1[[#This Row],[L2 Capability]]))</f>
        <v>Manual Entry Req</v>
      </c>
      <c r="O1803" s="75" t="str">
        <f>IF($AR1803="N",IF(MAD_PS1[[#This Row],[L3 Capability]]="@#@","Manual Entry Req",MAD_PS1[[#This Row],[L3 Capability]]),IF(MAD_PS1[[#This Row],[L3 Capability]]="@#@",IF(_xlfn.XLOOKUP($A1803,Odyssey_data!$A$2:$A$507,Odyssey_data!O$2:O$507)="@#@","Manual Entry Req",_xlfn.XLOOKUP($A1803,Odyssey_data!$A$2:$A$507,Odyssey_data!O$2:O$507)),MAD_PS1[[#This Row],[L3 Capability]]))</f>
        <v>Manual Entry Req</v>
      </c>
      <c r="P1803" s="75" t="str">
        <f>IF($AR1803="N",IF(MAD_PS1[[#This Row],[L4 Capability]]="@#@","Manual Entry Req",MAD_PS1[[#This Row],[L4 Capability]]),IF(MAD_PS1[[#This Row],[L4 Capability]]="@#@",IF(_xlfn.XLOOKUP($A1803,Odyssey_data!$A$2:$A$507,Odyssey_data!P$2:P$507)="@#@","Manual Entry Req",_xlfn.XLOOKUP($A1803,Odyssey_data!$A$2:$A$507,Odyssey_data!P$2:P$507)),MAD_PS1[[#This Row],[L4 Capability]]))</f>
        <v>Manual Entry Req</v>
      </c>
      <c r="Q1803" s="75" t="str">
        <f>IF($AR1803="N",IF(MAD_PS1[[#This Row],[Remarks()]]="@#@","Manual Entry Req",MAD_PS1[[#This Row],[Remarks()]]),IF(MAD_PS1[[#This Row],[Remarks()]]="@#@",IF(_xlfn.XLOOKUP($A1803,Odyssey_data!$A$2:$A$507,Odyssey_data!Q$2:Q$507)="@#@","Manual Entry Req",_xlfn.XLOOKUP($A1803,Odyssey_data!$A$2:$A$507,Odyssey_data!Q$2:Q$507)),MAD_PS1[[#This Row],[Remarks()]]))</f>
        <v>Manual Entry Req</v>
      </c>
      <c r="R1803" s="75" t="str">
        <f>IF($AR18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3,Odyssey_data!$A$2:$A$507,Odyssey_data!R$2:R$507)="@#@","Manual Entry Req",_xlfn.XLOOKUP($A1803,Odyssey_data!$A$2:$A$507,Odyssey_data!R$2:R$507)),MAD_PS1[[#This Row],[BCR1 : The extent to which application supports business operations]]))</f>
        <v>Manual Entry Req</v>
      </c>
      <c r="S1803" s="75" t="str">
        <f>IF($AR18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3,Odyssey_data!$A$2:$A$507,Odyssey_data!S$2:S$507)="@#@","Manual Entry Req",_xlfn.XLOOKUP($A1803,Odyssey_data!$A$2:$A$507,Odyssey_data!S$2:S$507)),MAD_PS1[[#This Row],[BCR2 : Please indicate the business impact due to the application''s non-availability ]]))</f>
        <v>Manual Entry Req</v>
      </c>
      <c r="T1803" s="75" t="str">
        <f>IF($AR1803="N",IF(MAD_PS1[[#This Row],[BCR3 : Business Data Criticality]]="@#@","Manual Entry Req",MAD_PS1[[#This Row],[BCR3 : Business Data Criticality]]),IF(MAD_PS1[[#This Row],[BCR3 : Business Data Criticality]]="@#@",IF(_xlfn.XLOOKUP($A1803,Odyssey_data!$A$2:$A$507,Odyssey_data!T$2:T$507)="@#@","Manual Entry Req",_xlfn.XLOOKUP($A1803,Odyssey_data!$A$2:$A$507,Odyssey_data!T$2:T$507)),MAD_PS1[[#This Row],[BCR3 : Business Data Criticality]]))</f>
        <v>Manual Entry Req</v>
      </c>
      <c r="U1803" s="75" t="str">
        <f>IF($AR1803="N",IF(MAD_PS1[[#This Row],[BCR4 : Please indicate the user base]]="@#@","Manual Entry Req",MAD_PS1[[#This Row],[BCR4 : Please indicate the user base]]),IF(MAD_PS1[[#This Row],[BCR4 : Please indicate the user base]]="@#@",IF(_xlfn.XLOOKUP($A1803,Odyssey_data!$A$2:$A$507,Odyssey_data!U$2:U$507)="@#@","Manual Entry Req",_xlfn.XLOOKUP($A1803,Odyssey_data!$A$2:$A$507,Odyssey_data!U$2:U$507)),MAD_PS1[[#This Row],[BCR4 : Please indicate the user base]]))</f>
        <v>Manual Entry Req</v>
      </c>
      <c r="V1803" s="75" t="str">
        <f>IF($AR1803="N",IF(MAD_PS1[[#This Row],[AC1 : Categorize Interfaces]]="@#@","Manual Entry Req",MAD_PS1[[#This Row],[AC1 : Categorize Interfaces]]),IF(MAD_PS1[[#This Row],[AC1 : Categorize Interfaces]]="@#@",IF(_xlfn.XLOOKUP($A1803,Odyssey_data!$A$2:$A$507,Odyssey_data!V$2:V$507)="@#@","Manual Entry Req",_xlfn.XLOOKUP($A1803,Odyssey_data!$A$2:$A$507,Odyssey_data!V$2:V$507)),MAD_PS1[[#This Row],[AC1 : Categorize Interfaces]]))</f>
        <v>Manual Entry Req</v>
      </c>
      <c r="W1803" s="75" t="str">
        <f>IF($AR1803="N",IF(MAD_PS1[[#This Row],[AC2 : Diversity of Database(s)]]="@#@","Manual Entry Req",MAD_PS1[[#This Row],[AC2 : Diversity of Database(s)]]),IF(MAD_PS1[[#This Row],[AC2 : Diversity of Database(s)]]="@#@",IF(_xlfn.XLOOKUP($A1803,Odyssey_data!$A$2:$A$507,Odyssey_data!W$2:W$507)="@#@","Manual Entry Req",_xlfn.XLOOKUP($A1803,Odyssey_data!$A$2:$A$507,Odyssey_data!W$2:W$507)),MAD_PS1[[#This Row],[AC2 : Diversity of Database(s)]]))</f>
        <v>Manual Entry Req</v>
      </c>
      <c r="X1803" s="75" t="str">
        <f>IF($AR1803="N",IF(MAD_PS1[[#This Row],[AC3 : Diversity of software languages]]="@#@","Manual Entry Req",MAD_PS1[[#This Row],[AC3 : Diversity of software languages]]),IF(MAD_PS1[[#This Row],[AC3 : Diversity of software languages]]="@#@",IF(_xlfn.XLOOKUP($A1803,Odyssey_data!$A$2:$A$507,Odyssey_data!X$2:X$507)="@#@","Manual Entry Req",_xlfn.XLOOKUP($A1803,Odyssey_data!$A$2:$A$507,Odyssey_data!X$2:X$507)),MAD_PS1[[#This Row],[AC3 : Diversity of software languages]]))</f>
        <v>Manual Entry Req</v>
      </c>
      <c r="Y1803" s="75" t="str">
        <f>IF($AR1803="N",IF(MAD_PS1[[#This Row],[AM1 : Vendor Support available]]="@#@","Manual Entry Req",MAD_PS1[[#This Row],[AM1 : Vendor Support available]]),IF(MAD_PS1[[#This Row],[AM1 : Vendor Support available]]="@#@",IF(_xlfn.XLOOKUP($A1803,Odyssey_data!$A$2:$A$507,Odyssey_data!Y$2:Y$507)="@#@","Manual Entry Req",_xlfn.XLOOKUP($A1803,Odyssey_data!$A$2:$A$507,Odyssey_data!Y$2:Y$507)),MAD_PS1[[#This Row],[AM1 : Vendor Support available]]))</f>
        <v>Manual Entry Req</v>
      </c>
      <c r="Z1803" s="75" t="str">
        <f>IF($AR1803="N",IF(MAD_PS1[[#This Row],[AM2 : Availability of skills required to support the system]]="@#@","Manual Entry Req",MAD_PS1[[#This Row],[AM2 : Availability of skills required to support the system]]),IF(MAD_PS1[[#This Row],[AM2 : Availability of skills required to support the system]]="@#@",IF(_xlfn.XLOOKUP($A1803,Odyssey_data!$A$2:$A$507,Odyssey_data!Z$2:Z$507)="@#@","Manual Entry Req",_xlfn.XLOOKUP($A1803,Odyssey_data!$A$2:$A$507,Odyssey_data!Z$2:Z$507)),MAD_PS1[[#This Row],[AM2 : Availability of skills required to support the system]]))</f>
        <v>Manual Entry Req</v>
      </c>
      <c r="AA1803" s="75" t="str">
        <f>IF($AR1803="N",IF(MAD_PS1[[#This Row],[AM3 : Documents Available]]="@#@","Manual Entry Req",MAD_PS1[[#This Row],[AM3 : Documents Available]]),IF(MAD_PS1[[#This Row],[AM3 : Documents Available]]="@#@",IF(_xlfn.XLOOKUP($A1803,Odyssey_data!$A$2:$A$507,Odyssey_data!AA$2:AA$507)="@#@","Manual Entry Req",_xlfn.XLOOKUP($A1803,Odyssey_data!$A$2:$A$507,Odyssey_data!AA$2:AA$507)),MAD_PS1[[#This Row],[AM3 : Documents Available]]))</f>
        <v>Manual Entry Req</v>
      </c>
      <c r="AB1803" s="75" t="str">
        <f>IF($AR1803="N",IF(MAD_PS1[[#This Row],[AM4 : Lifecycle Stage of the application for Risk]]="@#@","Manual Entry Req",MAD_PS1[[#This Row],[AM4 : Lifecycle Stage of the application for Risk]]),IF(MAD_PS1[[#This Row],[AM4 : Lifecycle Stage of the application for Risk]]="@#@",IF(_xlfn.XLOOKUP($A1803,Odyssey_data!$A$2:$A$507,Odyssey_data!AB$2:AB$507)="@#@","Manual Entry Req",_xlfn.XLOOKUP($A1803,Odyssey_data!$A$2:$A$507,Odyssey_data!AB$2:AB$507)),MAD_PS1[[#This Row],[AM4 : Lifecycle Stage of the application for Risk]]))</f>
        <v>Manual Entry Req</v>
      </c>
      <c r="AC1803" s="75" t="str">
        <f>IF($AR1803="N",IF(MAD_PS1[[#This Row],[AC1 : Implementation Cost]]="@#@","Manual Entry Req",MAD_PS1[[#This Row],[AC1 : Implementation Cost]]),IF(MAD_PS1[[#This Row],[AC1 : Implementation Cost]]="@#@",IF(_xlfn.XLOOKUP($A1803,Odyssey_data!$A$2:$A$507,Odyssey_data!AC$2:AC$507)="@#@","Manual Entry Req",_xlfn.XLOOKUP($A1803,Odyssey_data!$A$2:$A$507,Odyssey_data!AC$2:AC$507)),MAD_PS1[[#This Row],[AC1 : Implementation Cost]]))</f>
        <v>Manual Entry Req</v>
      </c>
      <c r="AD1803" s="75" t="str">
        <f>IF($AR1803="N",IF(MAD_PS1[[#This Row],[AC2 : Licence Cost]]="@#@","Manual Entry Req",MAD_PS1[[#This Row],[AC2 : Licence Cost]]),IF(MAD_PS1[[#This Row],[AC2 : Licence Cost]]="@#@",IF(_xlfn.XLOOKUP($A1803,Odyssey_data!$A$2:$A$507,Odyssey_data!AD$2:AD$507)="@#@","Manual Entry Req",_xlfn.XLOOKUP($A1803,Odyssey_data!$A$2:$A$507,Odyssey_data!AD$2:AD$507)),MAD_PS1[[#This Row],[AC2 : Licence Cost]]))</f>
        <v>Manual Entry Req</v>
      </c>
      <c r="AE1803" s="75" t="str">
        <f>IF($AR1803="N",IF(MAD_PS1[[#This Row],[AC3 : Annual Maintenance Cost/Support Cost]]="@#@","Manual Entry Req",MAD_PS1[[#This Row],[AC3 : Annual Maintenance Cost/Support Cost]]),IF(MAD_PS1[[#This Row],[AC3 : Annual Maintenance Cost/Support Cost]]="@#@",IF(_xlfn.XLOOKUP($A1803,Odyssey_data!$A$2:$A$507,Odyssey_data!AE$2:AE$507)="@#@","Manual Entry Req",_xlfn.XLOOKUP($A1803,Odyssey_data!$A$2:$A$507,Odyssey_data!AE$2:AE$507)),MAD_PS1[[#This Row],[AC3 : Annual Maintenance Cost/Support Cost]]))</f>
        <v>Manual Entry Req</v>
      </c>
      <c r="AF1803" s="75" t="str">
        <f>IF($AR1803="N",IF(MAD_PS1[[#This Row],[ACR1 : Is Application Virtualized]]="@#@","Manual Entry Req",MAD_PS1[[#This Row],[ACR1 : Is Application Virtualized]]),IF(MAD_PS1[[#This Row],[ACR1 : Is Application Virtualized]]="@#@",IF(_xlfn.XLOOKUP($A1803,Odyssey_data!$A$2:$A$507,Odyssey_data!AF$2:AF$507)="@#@","Manual Entry Req",_xlfn.XLOOKUP($A1803,Odyssey_data!$A$2:$A$507,Odyssey_data!AF$2:AF$507)),MAD_PS1[[#This Row],[ACR1 : Is Application Virtualized]]))</f>
        <v>Manual Entry Req</v>
      </c>
      <c r="AG1803" s="75" t="str">
        <f>IF($AR18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3,Odyssey_data!$A$2:$A$507,Odyssey_data!AG$2:AG$507)="@#@","Manual Entry Req",_xlfn.XLOOKUP($A1803,Odyssey_data!$A$2:$A$507,Odyssey_data!AG$2:AG$507)),MAD_PS1[[#This Row],[ACR2 : Does the Application Support loosely coupled N tier Architecture &amp; Abstraction]]))</f>
        <v>Manual Entry Req</v>
      </c>
      <c r="AH1803" s="75" t="str">
        <f>IF($AR1803="N",IF(MAD_PS1[[#This Row],[ACR3 : Does it provide Micro Services / Coarse Grain APIs]]="@#@","Manual Entry Req",MAD_PS1[[#This Row],[ACR3 : Does it provide Micro Services / Coarse Grain APIs]]),IF(MAD_PS1[[#This Row],[ACR3 : Does it provide Micro Services / Coarse Grain APIs]]="@#@",IF(_xlfn.XLOOKUP($A1803,Odyssey_data!$A$2:$A$507,Odyssey_data!AH$2:AH$507)="@#@","Manual Entry Req",_xlfn.XLOOKUP($A1803,Odyssey_data!$A$2:$A$507,Odyssey_data!AH$2:AH$507)),MAD_PS1[[#This Row],[ACR3 : Does it provide Micro Services / Coarse Grain APIs]]))</f>
        <v>Manual Entry Req</v>
      </c>
      <c r="AI1803" s="75" t="str">
        <f>IF($AR1803="N",IF(MAD_PS1[[#This Row],[ACR4 : Does the host regulatory environment allows moving to cloud]]="@#@","Manual Entry Req",MAD_PS1[[#This Row],[ACR4 : Does the host regulatory environment allows moving to cloud]]),IF(MAD_PS1[[#This Row],[ACR4 : Does the host regulatory environment allows moving to cloud]]="@#@",IF(_xlfn.XLOOKUP($A1803,Odyssey_data!$A$2:$A$507,Odyssey_data!AI$2:AI$507)="@#@","Manual Entry Req",_xlfn.XLOOKUP($A1803,Odyssey_data!$A$2:$A$507,Odyssey_data!AI$2:AI$507)),MAD_PS1[[#This Row],[ACR4 : Does the host regulatory environment allows moving to cloud]]))</f>
        <v>Manual Entry Req</v>
      </c>
      <c r="AJ1803" s="75" t="str">
        <f>MAD_PS1[[#This Row],[Which Part? (Part 1 or Part 2)]]</f>
        <v>@#@</v>
      </c>
      <c r="AK1803" s="75" t="str">
        <f>MAD_PS1[[#This Row],[Data Received]]</f>
        <v>YES</v>
      </c>
      <c r="AL1803" s="75" t="str">
        <f>MAD_PS1[[#This Row],[Data Updated?]]</f>
        <v>YES</v>
      </c>
      <c r="AM1803" s="75" t="str">
        <f>MAD_PS1[[#This Row],[Potential duplicates]]</f>
        <v>@#@</v>
      </c>
      <c r="AN1803" s="75" t="str">
        <f>MAD_PS1[[#This Row],[Remarks]]</f>
        <v>@#@</v>
      </c>
      <c r="AO1803" s="75" t="str">
        <f>MAD_PS1[[#This Row],[Staus of Data Input]]</f>
        <v>Data Available</v>
      </c>
      <c r="AP1803" s="75">
        <f>MAD_PS1[[#This Row],[Portfolio]]</f>
        <v>0</v>
      </c>
      <c r="AQ1803" s="75" t="e">
        <f>MAD_PS1[[#This Row],[Only CTM]]</f>
        <v>#N/A</v>
      </c>
      <c r="AR1803" s="74" t="str">
        <f>IF(ISERROR(_xlfn.XLOOKUP(MAD_PS2[[#This Row],[Source ID]],Odyssey_data[Source ID],Odyssey_data[M1 : Name of All Applications])),"N","Y")</f>
        <v>N</v>
      </c>
    </row>
    <row r="1804" spans="1:44" ht="45" hidden="1" x14ac:dyDescent="0.25">
      <c r="A1804" s="75" t="str">
        <f>MAD_PS1[[#This Row],[Source ID]]</f>
        <v>CLS2.292</v>
      </c>
      <c r="B1804" s="75" t="str">
        <f>MAD_PS1[[#This Row],[M1 : Name of All Applications]]</f>
        <v>PAPERTRAIL INC (Solarwinds) (A Vendor Solution)</v>
      </c>
      <c r="C1804" s="75" t="str">
        <f>IF($AR1804="N",IF(MAD_PS1[[#This Row],[Region]]="@#@","Manual Entry Req",MAD_PS1[[#This Row],[Region]]),IF(MAD_PS1[[#This Row],[Region]]="@#@",IF(_xlfn.XLOOKUP($A1804,Odyssey_data!$A$2:$A$507,Odyssey_data!C$2:C$507)="@#@","Manual Entry Req",_xlfn.XLOOKUP($A1804,Odyssey_data!$A$2:$A$507,Odyssey_data!C$2:C$507)),MAD_PS1[[#This Row],[Region]]))</f>
        <v>US</v>
      </c>
      <c r="D1804" s="75" t="str">
        <f>IF($AR1804="N",IF(MAD_PS1[[#This Row],[Identify Current Region Owner]]="@#@","Manual Entry Req",MAD_PS1[[#This Row],[Identify Current Region Owner]]),IF(MAD_PS1[[#This Row],[Identify Current Region Owner]]="@#@",IF(_xlfn.XLOOKUP($A1804,Odyssey_data!$A$2:$A$507,Odyssey_data!D$2:D$507)="@#@","Manual Entry Req",_xlfn.XLOOKUP($A1804,Odyssey_data!$A$2:$A$507,Odyssey_data!D$2:D$507)),MAD_PS1[[#This Row],[Identify Current Region Owner]]))</f>
        <v>Kevin Ma</v>
      </c>
      <c r="E1804" s="75" t="str">
        <f>IF($AR1804="N",IF(MAD_PS1[[#This Row],[M2: Confirm Application Status]]="@#@","Manual Entry Req",MAD_PS1[[#This Row],[M2: Confirm Application Status]]),IF(MAD_PS1[[#This Row],[M2: Confirm Application Status]]="@#@",IF(_xlfn.XLOOKUP($A1804,Odyssey_data!$A$2:$A$507,Odyssey_data!E$2:E$507)="@#@","Manual Entry Req",_xlfn.XLOOKUP($A1804,Odyssey_data!$A$2:$A$507,Odyssey_data!E$2:E$507)),MAD_PS1[[#This Row],[M2: Confirm Application Status]]))</f>
        <v>Planned to decommission</v>
      </c>
      <c r="F1804" s="75" t="str">
        <f>IF($AR1804="N",IF(MAD_PS1[[#This Row],[M3 : Application User Group]]="@#@","Manual Entry Req",MAD_PS1[[#This Row],[M3 : Application User Group]]),IF(MAD_PS1[[#This Row],[M3 : Application User Group]]="@#@",IF(_xlfn.XLOOKUP($A1804,Odyssey_data!$A$2:$A$507,Odyssey_data!F$2:F$507)="@#@","Manual Entry Req",_xlfn.XLOOKUP($A1804,Odyssey_data!$A$2:$A$507,Odyssey_data!F$2:F$507)),MAD_PS1[[#This Row],[M3 : Application User Group]]))</f>
        <v>Manual Entry Req</v>
      </c>
      <c r="G1804" s="75" t="str">
        <f>IF($AR1804="N",IF(MAD_PS1[[#This Row],[M5 : Application Built]]="@#@","Manual Entry Req",MAD_PS1[[#This Row],[M5 : Application Built]]),IF(MAD_PS1[[#This Row],[M5 : Application Built]]="@#@",IF(_xlfn.XLOOKUP($A1804,Odyssey_data!$A$2:$A$507,Odyssey_data!G$2:G$507)="@#@","Manual Entry Req",_xlfn.XLOOKUP($A1804,Odyssey_data!$A$2:$A$507,Odyssey_data!G$2:G$507)),MAD_PS1[[#This Row],[M5 : Application Built]]))</f>
        <v>Manual Entry Req</v>
      </c>
      <c r="H1804" s="75" t="str">
        <f>IF($AR1804="N",IF(MAD_PS1[[#This Row],[M6 : Application Stack / Technology]]="@#@","Manual Entry Req",MAD_PS1[[#This Row],[M6 : Application Stack / Technology]]),IF(MAD_PS1[[#This Row],[M6 : Application Stack / Technology]]="@#@",IF(_xlfn.XLOOKUP($A1804,Odyssey_data!$A$2:$A$507,Odyssey_data!H$2:H$507)="@#@","Manual Entry Req",_xlfn.XLOOKUP($A1804,Odyssey_data!$A$2:$A$507,Odyssey_data!H$2:H$507)),MAD_PS1[[#This Row],[M6 : Application Stack / Technology]]))</f>
        <v>Manual Entry Req</v>
      </c>
      <c r="I1804" s="75" t="str">
        <f>IF($AR1804="N",IF(MAD_PS1[[#This Row],[M7 : Primary Access Channels]]="@#@","Manual Entry Req",MAD_PS1[[#This Row],[M7 : Primary Access Channels]]),IF(MAD_PS1[[#This Row],[M7 : Primary Access Channels]]="@#@",IF(_xlfn.XLOOKUP($A1804,Odyssey_data!$A$2:$A$507,Odyssey_data!I$2:I$507)="@#@","Manual Entry Req",_xlfn.XLOOKUP($A1804,Odyssey_data!$A$2:$A$507,Odyssey_data!I$2:I$507)),MAD_PS1[[#This Row],[M7 : Primary Access Channels]]))</f>
        <v>Manual Entry Req</v>
      </c>
      <c r="J1804" s="75" t="str">
        <f>IF($AR1804="N",IF(MAD_PS1[[#This Row],[M8 : Application Deployement]]="@#@","Manual Entry Req",MAD_PS1[[#This Row],[M8 : Application Deployement]]),IF(MAD_PS1[[#This Row],[M8 : Application Deployement]]="@#@",IF(_xlfn.XLOOKUP($A1804,Odyssey_data!$A$2:$A$507,Odyssey_data!J$2:J$507)="@#@","Manual Entry Req",_xlfn.XLOOKUP($A1804,Odyssey_data!$A$2:$A$507,Odyssey_data!J$2:J$507)),MAD_PS1[[#This Row],[M8 : Application Deployement]]))</f>
        <v>Manual Entry Req</v>
      </c>
      <c r="K1804" s="75" t="str">
        <f>IF($AR1804="N",IF(MAD_PS1[[#This Row],[M9 : Application Architecture Type]]="@#@","Manual Entry Req",MAD_PS1[[#This Row],[M9 : Application Architecture Type]]),IF(MAD_PS1[[#This Row],[M9 : Application Architecture Type]]="@#@",IF(_xlfn.XLOOKUP($A1804,Odyssey_data!$A$2:$A$507,Odyssey_data!K$2:K$507)="@#@","Manual Entry Req",_xlfn.XLOOKUP($A1804,Odyssey_data!$A$2:$A$507,Odyssey_data!K$2:K$507)),MAD_PS1[[#This Row],[M9 : Application Architecture Type]]))</f>
        <v>Manual Entry Req</v>
      </c>
      <c r="L1804" s="75" t="str">
        <f>IF($AR1804="N",IF(MAD_PS1[[#This Row],[M10 : Application Description]]="@#@","Manual Entry Req",MAD_PS1[[#This Row],[M10 : Application Description]]),IF(MAD_PS1[[#This Row],[M10 : Application Description]]="@#@",IF(_xlfn.XLOOKUP($A1804,Odyssey_data!$A$2:$A$507,Odyssey_data!L$2:L$507)="@#@","Manual Entry Req",_xlfn.XLOOKUP($A1804,Odyssey_data!$A$2:$A$507,Odyssey_data!L$2:L$507)),MAD_PS1[[#This Row],[M10 : Application Description]]))</f>
        <v>, Shipwire, R&amp;D SaaS Tools</v>
      </c>
      <c r="M1804" s="75" t="str">
        <f>IF($AR1804="N",IF(MAD_PS1[[#This Row],[L1 Capability Map]]="@#@","Manual Entry Req",MAD_PS1[[#This Row],[L1 Capability Map]]),IF(MAD_PS1[[#This Row],[L1 Capability Map]]="@#@",IF(_xlfn.XLOOKUP($A1804,Odyssey_data!$A$2:$A$507,Odyssey_data!M$2:M$507)="@#@","Manual Entry Req",_xlfn.XLOOKUP($A1804,Odyssey_data!$A$2:$A$507,Odyssey_data!M$2:M$507)),MAD_PS1[[#This Row],[L1 Capability Map]]))</f>
        <v>Manual Entry Req</v>
      </c>
      <c r="N1804" s="75" t="str">
        <f>IF($AR1804="N",IF(MAD_PS1[[#This Row],[L2 Capability]]="@#@","Manual Entry Req",MAD_PS1[[#This Row],[L2 Capability]]),IF(MAD_PS1[[#This Row],[L2 Capability]]="@#@",IF(_xlfn.XLOOKUP($A1804,Odyssey_data!$A$2:$A$507,Odyssey_data!N$2:N$507)="@#@","Manual Entry Req",_xlfn.XLOOKUP($A1804,Odyssey_data!$A$2:$A$507,Odyssey_data!N$2:N$507)),MAD_PS1[[#This Row],[L2 Capability]]))</f>
        <v>Manual Entry Req</v>
      </c>
      <c r="O1804" s="75" t="str">
        <f>IF($AR1804="N",IF(MAD_PS1[[#This Row],[L3 Capability]]="@#@","Manual Entry Req",MAD_PS1[[#This Row],[L3 Capability]]),IF(MAD_PS1[[#This Row],[L3 Capability]]="@#@",IF(_xlfn.XLOOKUP($A1804,Odyssey_data!$A$2:$A$507,Odyssey_data!O$2:O$507)="@#@","Manual Entry Req",_xlfn.XLOOKUP($A1804,Odyssey_data!$A$2:$A$507,Odyssey_data!O$2:O$507)),MAD_PS1[[#This Row],[L3 Capability]]))</f>
        <v>Manual Entry Req</v>
      </c>
      <c r="P1804" s="75" t="str">
        <f>IF($AR1804="N",IF(MAD_PS1[[#This Row],[L4 Capability]]="@#@","Manual Entry Req",MAD_PS1[[#This Row],[L4 Capability]]),IF(MAD_PS1[[#This Row],[L4 Capability]]="@#@",IF(_xlfn.XLOOKUP($A1804,Odyssey_data!$A$2:$A$507,Odyssey_data!P$2:P$507)="@#@","Manual Entry Req",_xlfn.XLOOKUP($A1804,Odyssey_data!$A$2:$A$507,Odyssey_data!P$2:P$507)),MAD_PS1[[#This Row],[L4 Capability]]))</f>
        <v>Manual Entry Req</v>
      </c>
      <c r="Q1804" s="75" t="str">
        <f>IF($AR1804="N",IF(MAD_PS1[[#This Row],[Remarks()]]="@#@","Manual Entry Req",MAD_PS1[[#This Row],[Remarks()]]),IF(MAD_PS1[[#This Row],[Remarks()]]="@#@",IF(_xlfn.XLOOKUP($A1804,Odyssey_data!$A$2:$A$507,Odyssey_data!Q$2:Q$507)="@#@","Manual Entry Req",_xlfn.XLOOKUP($A1804,Odyssey_data!$A$2:$A$507,Odyssey_data!Q$2:Q$507)),MAD_PS1[[#This Row],[Remarks()]]))</f>
        <v>Manual Entry Req</v>
      </c>
      <c r="R1804" s="75" t="str">
        <f>IF($AR18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4,Odyssey_data!$A$2:$A$507,Odyssey_data!R$2:R$507)="@#@","Manual Entry Req",_xlfn.XLOOKUP($A1804,Odyssey_data!$A$2:$A$507,Odyssey_data!R$2:R$507)),MAD_PS1[[#This Row],[BCR1 : The extent to which application supports business operations]]))</f>
        <v>Manual Entry Req</v>
      </c>
      <c r="S1804" s="75" t="str">
        <f>IF($AR18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4,Odyssey_data!$A$2:$A$507,Odyssey_data!S$2:S$507)="@#@","Manual Entry Req",_xlfn.XLOOKUP($A1804,Odyssey_data!$A$2:$A$507,Odyssey_data!S$2:S$507)),MAD_PS1[[#This Row],[BCR2 : Please indicate the business impact due to the application''s non-availability ]]))</f>
        <v>Manual Entry Req</v>
      </c>
      <c r="T1804" s="75" t="str">
        <f>IF($AR1804="N",IF(MAD_PS1[[#This Row],[BCR3 : Business Data Criticality]]="@#@","Manual Entry Req",MAD_PS1[[#This Row],[BCR3 : Business Data Criticality]]),IF(MAD_PS1[[#This Row],[BCR3 : Business Data Criticality]]="@#@",IF(_xlfn.XLOOKUP($A1804,Odyssey_data!$A$2:$A$507,Odyssey_data!T$2:T$507)="@#@","Manual Entry Req",_xlfn.XLOOKUP($A1804,Odyssey_data!$A$2:$A$507,Odyssey_data!T$2:T$507)),MAD_PS1[[#This Row],[BCR3 : Business Data Criticality]]))</f>
        <v>Manual Entry Req</v>
      </c>
      <c r="U1804" s="75" t="str">
        <f>IF($AR1804="N",IF(MAD_PS1[[#This Row],[BCR4 : Please indicate the user base]]="@#@","Manual Entry Req",MAD_PS1[[#This Row],[BCR4 : Please indicate the user base]]),IF(MAD_PS1[[#This Row],[BCR4 : Please indicate the user base]]="@#@",IF(_xlfn.XLOOKUP($A1804,Odyssey_data!$A$2:$A$507,Odyssey_data!U$2:U$507)="@#@","Manual Entry Req",_xlfn.XLOOKUP($A1804,Odyssey_data!$A$2:$A$507,Odyssey_data!U$2:U$507)),MAD_PS1[[#This Row],[BCR4 : Please indicate the user base]]))</f>
        <v>Manual Entry Req</v>
      </c>
      <c r="V1804" s="75" t="str">
        <f>IF($AR1804="N",IF(MAD_PS1[[#This Row],[AC1 : Categorize Interfaces]]="@#@","Manual Entry Req",MAD_PS1[[#This Row],[AC1 : Categorize Interfaces]]),IF(MAD_PS1[[#This Row],[AC1 : Categorize Interfaces]]="@#@",IF(_xlfn.XLOOKUP($A1804,Odyssey_data!$A$2:$A$507,Odyssey_data!V$2:V$507)="@#@","Manual Entry Req",_xlfn.XLOOKUP($A1804,Odyssey_data!$A$2:$A$507,Odyssey_data!V$2:V$507)),MAD_PS1[[#This Row],[AC1 : Categorize Interfaces]]))</f>
        <v>Manual Entry Req</v>
      </c>
      <c r="W1804" s="75" t="str">
        <f>IF($AR1804="N",IF(MAD_PS1[[#This Row],[AC2 : Diversity of Database(s)]]="@#@","Manual Entry Req",MAD_PS1[[#This Row],[AC2 : Diversity of Database(s)]]),IF(MAD_PS1[[#This Row],[AC2 : Diversity of Database(s)]]="@#@",IF(_xlfn.XLOOKUP($A1804,Odyssey_data!$A$2:$A$507,Odyssey_data!W$2:W$507)="@#@","Manual Entry Req",_xlfn.XLOOKUP($A1804,Odyssey_data!$A$2:$A$507,Odyssey_data!W$2:W$507)),MAD_PS1[[#This Row],[AC2 : Diversity of Database(s)]]))</f>
        <v>Manual Entry Req</v>
      </c>
      <c r="X1804" s="75" t="str">
        <f>IF($AR1804="N",IF(MAD_PS1[[#This Row],[AC3 : Diversity of software languages]]="@#@","Manual Entry Req",MAD_PS1[[#This Row],[AC3 : Diversity of software languages]]),IF(MAD_PS1[[#This Row],[AC3 : Diversity of software languages]]="@#@",IF(_xlfn.XLOOKUP($A1804,Odyssey_data!$A$2:$A$507,Odyssey_data!X$2:X$507)="@#@","Manual Entry Req",_xlfn.XLOOKUP($A1804,Odyssey_data!$A$2:$A$507,Odyssey_data!X$2:X$507)),MAD_PS1[[#This Row],[AC3 : Diversity of software languages]]))</f>
        <v>Manual Entry Req</v>
      </c>
      <c r="Y1804" s="75" t="str">
        <f>IF($AR1804="N",IF(MAD_PS1[[#This Row],[AM1 : Vendor Support available]]="@#@","Manual Entry Req",MAD_PS1[[#This Row],[AM1 : Vendor Support available]]),IF(MAD_PS1[[#This Row],[AM1 : Vendor Support available]]="@#@",IF(_xlfn.XLOOKUP($A1804,Odyssey_data!$A$2:$A$507,Odyssey_data!Y$2:Y$507)="@#@","Manual Entry Req",_xlfn.XLOOKUP($A1804,Odyssey_data!$A$2:$A$507,Odyssey_data!Y$2:Y$507)),MAD_PS1[[#This Row],[AM1 : Vendor Support available]]))</f>
        <v>Manual Entry Req</v>
      </c>
      <c r="Z1804" s="75" t="str">
        <f>IF($AR1804="N",IF(MAD_PS1[[#This Row],[AM2 : Availability of skills required to support the system]]="@#@","Manual Entry Req",MAD_PS1[[#This Row],[AM2 : Availability of skills required to support the system]]),IF(MAD_PS1[[#This Row],[AM2 : Availability of skills required to support the system]]="@#@",IF(_xlfn.XLOOKUP($A1804,Odyssey_data!$A$2:$A$507,Odyssey_data!Z$2:Z$507)="@#@","Manual Entry Req",_xlfn.XLOOKUP($A1804,Odyssey_data!$A$2:$A$507,Odyssey_data!Z$2:Z$507)),MAD_PS1[[#This Row],[AM2 : Availability of skills required to support the system]]))</f>
        <v>Manual Entry Req</v>
      </c>
      <c r="AA1804" s="75" t="str">
        <f>IF($AR1804="N",IF(MAD_PS1[[#This Row],[AM3 : Documents Available]]="@#@","Manual Entry Req",MAD_PS1[[#This Row],[AM3 : Documents Available]]),IF(MAD_PS1[[#This Row],[AM3 : Documents Available]]="@#@",IF(_xlfn.XLOOKUP($A1804,Odyssey_data!$A$2:$A$507,Odyssey_data!AA$2:AA$507)="@#@","Manual Entry Req",_xlfn.XLOOKUP($A1804,Odyssey_data!$A$2:$A$507,Odyssey_data!AA$2:AA$507)),MAD_PS1[[#This Row],[AM3 : Documents Available]]))</f>
        <v>Manual Entry Req</v>
      </c>
      <c r="AB1804" s="75" t="str">
        <f>IF($AR1804="N",IF(MAD_PS1[[#This Row],[AM4 : Lifecycle Stage of the application for Risk]]="@#@","Manual Entry Req",MAD_PS1[[#This Row],[AM4 : Lifecycle Stage of the application for Risk]]),IF(MAD_PS1[[#This Row],[AM4 : Lifecycle Stage of the application for Risk]]="@#@",IF(_xlfn.XLOOKUP($A1804,Odyssey_data!$A$2:$A$507,Odyssey_data!AB$2:AB$507)="@#@","Manual Entry Req",_xlfn.XLOOKUP($A1804,Odyssey_data!$A$2:$A$507,Odyssey_data!AB$2:AB$507)),MAD_PS1[[#This Row],[AM4 : Lifecycle Stage of the application for Risk]]))</f>
        <v>Manual Entry Req</v>
      </c>
      <c r="AC1804" s="75" t="str">
        <f>IF($AR1804="N",IF(MAD_PS1[[#This Row],[AC1 : Implementation Cost]]="@#@","Manual Entry Req",MAD_PS1[[#This Row],[AC1 : Implementation Cost]]),IF(MAD_PS1[[#This Row],[AC1 : Implementation Cost]]="@#@",IF(_xlfn.XLOOKUP($A1804,Odyssey_data!$A$2:$A$507,Odyssey_data!AC$2:AC$507)="@#@","Manual Entry Req",_xlfn.XLOOKUP($A1804,Odyssey_data!$A$2:$A$507,Odyssey_data!AC$2:AC$507)),MAD_PS1[[#This Row],[AC1 : Implementation Cost]]))</f>
        <v>Manual Entry Req</v>
      </c>
      <c r="AD1804" s="75" t="str">
        <f>IF($AR1804="N",IF(MAD_PS1[[#This Row],[AC2 : Licence Cost]]="@#@","Manual Entry Req",MAD_PS1[[#This Row],[AC2 : Licence Cost]]),IF(MAD_PS1[[#This Row],[AC2 : Licence Cost]]="@#@",IF(_xlfn.XLOOKUP($A1804,Odyssey_data!$A$2:$A$507,Odyssey_data!AD$2:AD$507)="@#@","Manual Entry Req",_xlfn.XLOOKUP($A1804,Odyssey_data!$A$2:$A$507,Odyssey_data!AD$2:AD$507)),MAD_PS1[[#This Row],[AC2 : Licence Cost]]))</f>
        <v>Manual Entry Req</v>
      </c>
      <c r="AE1804" s="75" t="str">
        <f>IF($AR1804="N",IF(MAD_PS1[[#This Row],[AC3 : Annual Maintenance Cost/Support Cost]]="@#@","Manual Entry Req",MAD_PS1[[#This Row],[AC3 : Annual Maintenance Cost/Support Cost]]),IF(MAD_PS1[[#This Row],[AC3 : Annual Maintenance Cost/Support Cost]]="@#@",IF(_xlfn.XLOOKUP($A1804,Odyssey_data!$A$2:$A$507,Odyssey_data!AE$2:AE$507)="@#@","Manual Entry Req",_xlfn.XLOOKUP($A1804,Odyssey_data!$A$2:$A$507,Odyssey_data!AE$2:AE$507)),MAD_PS1[[#This Row],[AC3 : Annual Maintenance Cost/Support Cost]]))</f>
        <v>Manual Entry Req</v>
      </c>
      <c r="AF1804" s="75" t="str">
        <f>IF($AR1804="N",IF(MAD_PS1[[#This Row],[ACR1 : Is Application Virtualized]]="@#@","Manual Entry Req",MAD_PS1[[#This Row],[ACR1 : Is Application Virtualized]]),IF(MAD_PS1[[#This Row],[ACR1 : Is Application Virtualized]]="@#@",IF(_xlfn.XLOOKUP($A1804,Odyssey_data!$A$2:$A$507,Odyssey_data!AF$2:AF$507)="@#@","Manual Entry Req",_xlfn.XLOOKUP($A1804,Odyssey_data!$A$2:$A$507,Odyssey_data!AF$2:AF$507)),MAD_PS1[[#This Row],[ACR1 : Is Application Virtualized]]))</f>
        <v>Manual Entry Req</v>
      </c>
      <c r="AG1804" s="75" t="str">
        <f>IF($AR18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4,Odyssey_data!$A$2:$A$507,Odyssey_data!AG$2:AG$507)="@#@","Manual Entry Req",_xlfn.XLOOKUP($A1804,Odyssey_data!$A$2:$A$507,Odyssey_data!AG$2:AG$507)),MAD_PS1[[#This Row],[ACR2 : Does the Application Support loosely coupled N tier Architecture &amp; Abstraction]]))</f>
        <v>Manual Entry Req</v>
      </c>
      <c r="AH1804" s="75" t="str">
        <f>IF($AR1804="N",IF(MAD_PS1[[#This Row],[ACR3 : Does it provide Micro Services / Coarse Grain APIs]]="@#@","Manual Entry Req",MAD_PS1[[#This Row],[ACR3 : Does it provide Micro Services / Coarse Grain APIs]]),IF(MAD_PS1[[#This Row],[ACR3 : Does it provide Micro Services / Coarse Grain APIs]]="@#@",IF(_xlfn.XLOOKUP($A1804,Odyssey_data!$A$2:$A$507,Odyssey_data!AH$2:AH$507)="@#@","Manual Entry Req",_xlfn.XLOOKUP($A1804,Odyssey_data!$A$2:$A$507,Odyssey_data!AH$2:AH$507)),MAD_PS1[[#This Row],[ACR3 : Does it provide Micro Services / Coarse Grain APIs]]))</f>
        <v>Manual Entry Req</v>
      </c>
      <c r="AI1804" s="75" t="str">
        <f>IF($AR1804="N",IF(MAD_PS1[[#This Row],[ACR4 : Does the host regulatory environment allows moving to cloud]]="@#@","Manual Entry Req",MAD_PS1[[#This Row],[ACR4 : Does the host regulatory environment allows moving to cloud]]),IF(MAD_PS1[[#This Row],[ACR4 : Does the host regulatory environment allows moving to cloud]]="@#@",IF(_xlfn.XLOOKUP($A1804,Odyssey_data!$A$2:$A$507,Odyssey_data!AI$2:AI$507)="@#@","Manual Entry Req",_xlfn.XLOOKUP($A1804,Odyssey_data!$A$2:$A$507,Odyssey_data!AI$2:AI$507)),MAD_PS1[[#This Row],[ACR4 : Does the host regulatory environment allows moving to cloud]]))</f>
        <v>Manual Entry Req</v>
      </c>
      <c r="AJ1804" s="75" t="str">
        <f>MAD_PS1[[#This Row],[Which Part? (Part 1 or Part 2)]]</f>
        <v>@#@</v>
      </c>
      <c r="AK1804" s="75" t="str">
        <f>MAD_PS1[[#This Row],[Data Received]]</f>
        <v>YES</v>
      </c>
      <c r="AL1804" s="75" t="str">
        <f>MAD_PS1[[#This Row],[Data Updated?]]</f>
        <v>YES</v>
      </c>
      <c r="AM1804" s="75" t="str">
        <f>MAD_PS1[[#This Row],[Potential duplicates]]</f>
        <v>@#@</v>
      </c>
      <c r="AN1804" s="75" t="str">
        <f>MAD_PS1[[#This Row],[Remarks]]</f>
        <v>@#@</v>
      </c>
      <c r="AO1804" s="75" t="str">
        <f>MAD_PS1[[#This Row],[Staus of Data Input]]</f>
        <v>Data Available</v>
      </c>
      <c r="AP1804" s="75">
        <f>MAD_PS1[[#This Row],[Portfolio]]</f>
        <v>0</v>
      </c>
      <c r="AQ1804" s="75" t="e">
        <f>MAD_PS1[[#This Row],[Only CTM]]</f>
        <v>#N/A</v>
      </c>
      <c r="AR1804" s="74" t="str">
        <f>IF(ISERROR(_xlfn.XLOOKUP(MAD_PS2[[#This Row],[Source ID]],Odyssey_data[Source ID],Odyssey_data[M1 : Name of All Applications])),"N","Y")</f>
        <v>N</v>
      </c>
    </row>
    <row r="1805" spans="1:44" ht="30" hidden="1" x14ac:dyDescent="0.25">
      <c r="A1805" s="75" t="str">
        <f>MAD_PS1[[#This Row],[Source ID]]</f>
        <v>CLS2.293</v>
      </c>
      <c r="B1805" s="75" t="str">
        <f>MAD_PS1[[#This Row],[M1 : Name of All Applications]]</f>
        <v>Pingdom (Solarwinds) (A Vendor Solution)</v>
      </c>
      <c r="C1805" s="75" t="str">
        <f>IF($AR1805="N",IF(MAD_PS1[[#This Row],[Region]]="@#@","Manual Entry Req",MAD_PS1[[#This Row],[Region]]),IF(MAD_PS1[[#This Row],[Region]]="@#@",IF(_xlfn.XLOOKUP($A1805,Odyssey_data!$A$2:$A$507,Odyssey_data!C$2:C$507)="@#@","Manual Entry Req",_xlfn.XLOOKUP($A1805,Odyssey_data!$A$2:$A$507,Odyssey_data!C$2:C$507)),MAD_PS1[[#This Row],[Region]]))</f>
        <v>US</v>
      </c>
      <c r="D1805" s="75" t="str">
        <f>IF($AR1805="N",IF(MAD_PS1[[#This Row],[Identify Current Region Owner]]="@#@","Manual Entry Req",MAD_PS1[[#This Row],[Identify Current Region Owner]]),IF(MAD_PS1[[#This Row],[Identify Current Region Owner]]="@#@",IF(_xlfn.XLOOKUP($A1805,Odyssey_data!$A$2:$A$507,Odyssey_data!D$2:D$507)="@#@","Manual Entry Req",_xlfn.XLOOKUP($A1805,Odyssey_data!$A$2:$A$507,Odyssey_data!D$2:D$507)),MAD_PS1[[#This Row],[Identify Current Region Owner]]))</f>
        <v>Kevin Ma</v>
      </c>
      <c r="E1805" s="75" t="str">
        <f>IF($AR1805="N",IF(MAD_PS1[[#This Row],[M2: Confirm Application Status]]="@#@","Manual Entry Req",MAD_PS1[[#This Row],[M2: Confirm Application Status]]),IF(MAD_PS1[[#This Row],[M2: Confirm Application Status]]="@#@",IF(_xlfn.XLOOKUP($A1805,Odyssey_data!$A$2:$A$507,Odyssey_data!E$2:E$507)="@#@","Manual Entry Req",_xlfn.XLOOKUP($A1805,Odyssey_data!$A$2:$A$507,Odyssey_data!E$2:E$507)),MAD_PS1[[#This Row],[M2: Confirm Application Status]]))</f>
        <v>Planned to decommission</v>
      </c>
      <c r="F1805" s="75" t="str">
        <f>IF($AR1805="N",IF(MAD_PS1[[#This Row],[M3 : Application User Group]]="@#@","Manual Entry Req",MAD_PS1[[#This Row],[M3 : Application User Group]]),IF(MAD_PS1[[#This Row],[M3 : Application User Group]]="@#@",IF(_xlfn.XLOOKUP($A1805,Odyssey_data!$A$2:$A$507,Odyssey_data!F$2:F$507)="@#@","Manual Entry Req",_xlfn.XLOOKUP($A1805,Odyssey_data!$A$2:$A$507,Odyssey_data!F$2:F$507)),MAD_PS1[[#This Row],[M3 : Application User Group]]))</f>
        <v>Manual Entry Req</v>
      </c>
      <c r="G1805" s="75" t="str">
        <f>IF($AR1805="N",IF(MAD_PS1[[#This Row],[M5 : Application Built]]="@#@","Manual Entry Req",MAD_PS1[[#This Row],[M5 : Application Built]]),IF(MAD_PS1[[#This Row],[M5 : Application Built]]="@#@",IF(_xlfn.XLOOKUP($A1805,Odyssey_data!$A$2:$A$507,Odyssey_data!G$2:G$507)="@#@","Manual Entry Req",_xlfn.XLOOKUP($A1805,Odyssey_data!$A$2:$A$507,Odyssey_data!G$2:G$507)),MAD_PS1[[#This Row],[M5 : Application Built]]))</f>
        <v>Manual Entry Req</v>
      </c>
      <c r="H1805" s="75" t="str">
        <f>IF($AR1805="N",IF(MAD_PS1[[#This Row],[M6 : Application Stack / Technology]]="@#@","Manual Entry Req",MAD_PS1[[#This Row],[M6 : Application Stack / Technology]]),IF(MAD_PS1[[#This Row],[M6 : Application Stack / Technology]]="@#@",IF(_xlfn.XLOOKUP($A1805,Odyssey_data!$A$2:$A$507,Odyssey_data!H$2:H$507)="@#@","Manual Entry Req",_xlfn.XLOOKUP($A1805,Odyssey_data!$A$2:$A$507,Odyssey_data!H$2:H$507)),MAD_PS1[[#This Row],[M6 : Application Stack / Technology]]))</f>
        <v>Manual Entry Req</v>
      </c>
      <c r="I1805" s="75" t="str">
        <f>IF($AR1805="N",IF(MAD_PS1[[#This Row],[M7 : Primary Access Channels]]="@#@","Manual Entry Req",MAD_PS1[[#This Row],[M7 : Primary Access Channels]]),IF(MAD_PS1[[#This Row],[M7 : Primary Access Channels]]="@#@",IF(_xlfn.XLOOKUP($A1805,Odyssey_data!$A$2:$A$507,Odyssey_data!I$2:I$507)="@#@","Manual Entry Req",_xlfn.XLOOKUP($A1805,Odyssey_data!$A$2:$A$507,Odyssey_data!I$2:I$507)),MAD_PS1[[#This Row],[M7 : Primary Access Channels]]))</f>
        <v>Manual Entry Req</v>
      </c>
      <c r="J1805" s="75" t="str">
        <f>IF($AR1805="N",IF(MAD_PS1[[#This Row],[M8 : Application Deployement]]="@#@","Manual Entry Req",MAD_PS1[[#This Row],[M8 : Application Deployement]]),IF(MAD_PS1[[#This Row],[M8 : Application Deployement]]="@#@",IF(_xlfn.XLOOKUP($A1805,Odyssey_data!$A$2:$A$507,Odyssey_data!J$2:J$507)="@#@","Manual Entry Req",_xlfn.XLOOKUP($A1805,Odyssey_data!$A$2:$A$507,Odyssey_data!J$2:J$507)),MAD_PS1[[#This Row],[M8 : Application Deployement]]))</f>
        <v>Manual Entry Req</v>
      </c>
      <c r="K1805" s="75" t="str">
        <f>IF($AR1805="N",IF(MAD_PS1[[#This Row],[M9 : Application Architecture Type]]="@#@","Manual Entry Req",MAD_PS1[[#This Row],[M9 : Application Architecture Type]]),IF(MAD_PS1[[#This Row],[M9 : Application Architecture Type]]="@#@",IF(_xlfn.XLOOKUP($A1805,Odyssey_data!$A$2:$A$507,Odyssey_data!K$2:K$507)="@#@","Manual Entry Req",_xlfn.XLOOKUP($A1805,Odyssey_data!$A$2:$A$507,Odyssey_data!K$2:K$507)),MAD_PS1[[#This Row],[M9 : Application Architecture Type]]))</f>
        <v>Manual Entry Req</v>
      </c>
      <c r="L1805" s="75" t="str">
        <f>IF($AR1805="N",IF(MAD_PS1[[#This Row],[M10 : Application Description]]="@#@","Manual Entry Req",MAD_PS1[[#This Row],[M10 : Application Description]]),IF(MAD_PS1[[#This Row],[M10 : Application Description]]="@#@",IF(_xlfn.XLOOKUP($A1805,Odyssey_data!$A$2:$A$507,Odyssey_data!L$2:L$507)="@#@","Manual Entry Req",_xlfn.XLOOKUP($A1805,Odyssey_data!$A$2:$A$507,Odyssey_data!L$2:L$507)),MAD_PS1[[#This Row],[M10 : Application Description]]))</f>
        <v>, Shipwire, R&amp;D SaaS Tools</v>
      </c>
      <c r="M1805" s="75" t="str">
        <f>IF($AR1805="N",IF(MAD_PS1[[#This Row],[L1 Capability Map]]="@#@","Manual Entry Req",MAD_PS1[[#This Row],[L1 Capability Map]]),IF(MAD_PS1[[#This Row],[L1 Capability Map]]="@#@",IF(_xlfn.XLOOKUP($A1805,Odyssey_data!$A$2:$A$507,Odyssey_data!M$2:M$507)="@#@","Manual Entry Req",_xlfn.XLOOKUP($A1805,Odyssey_data!$A$2:$A$507,Odyssey_data!M$2:M$507)),MAD_PS1[[#This Row],[L1 Capability Map]]))</f>
        <v>Manual Entry Req</v>
      </c>
      <c r="N1805" s="75" t="str">
        <f>IF($AR1805="N",IF(MAD_PS1[[#This Row],[L2 Capability]]="@#@","Manual Entry Req",MAD_PS1[[#This Row],[L2 Capability]]),IF(MAD_PS1[[#This Row],[L2 Capability]]="@#@",IF(_xlfn.XLOOKUP($A1805,Odyssey_data!$A$2:$A$507,Odyssey_data!N$2:N$507)="@#@","Manual Entry Req",_xlfn.XLOOKUP($A1805,Odyssey_data!$A$2:$A$507,Odyssey_data!N$2:N$507)),MAD_PS1[[#This Row],[L2 Capability]]))</f>
        <v>Manual Entry Req</v>
      </c>
      <c r="O1805" s="75" t="str">
        <f>IF($AR1805="N",IF(MAD_PS1[[#This Row],[L3 Capability]]="@#@","Manual Entry Req",MAD_PS1[[#This Row],[L3 Capability]]),IF(MAD_PS1[[#This Row],[L3 Capability]]="@#@",IF(_xlfn.XLOOKUP($A1805,Odyssey_data!$A$2:$A$507,Odyssey_data!O$2:O$507)="@#@","Manual Entry Req",_xlfn.XLOOKUP($A1805,Odyssey_data!$A$2:$A$507,Odyssey_data!O$2:O$507)),MAD_PS1[[#This Row],[L3 Capability]]))</f>
        <v>Manual Entry Req</v>
      </c>
      <c r="P1805" s="75" t="str">
        <f>IF($AR1805="N",IF(MAD_PS1[[#This Row],[L4 Capability]]="@#@","Manual Entry Req",MAD_PS1[[#This Row],[L4 Capability]]),IF(MAD_PS1[[#This Row],[L4 Capability]]="@#@",IF(_xlfn.XLOOKUP($A1805,Odyssey_data!$A$2:$A$507,Odyssey_data!P$2:P$507)="@#@","Manual Entry Req",_xlfn.XLOOKUP($A1805,Odyssey_data!$A$2:$A$507,Odyssey_data!P$2:P$507)),MAD_PS1[[#This Row],[L4 Capability]]))</f>
        <v>Manual Entry Req</v>
      </c>
      <c r="Q1805" s="75" t="str">
        <f>IF($AR1805="N",IF(MAD_PS1[[#This Row],[Remarks()]]="@#@","Manual Entry Req",MAD_PS1[[#This Row],[Remarks()]]),IF(MAD_PS1[[#This Row],[Remarks()]]="@#@",IF(_xlfn.XLOOKUP($A1805,Odyssey_data!$A$2:$A$507,Odyssey_data!Q$2:Q$507)="@#@","Manual Entry Req",_xlfn.XLOOKUP($A1805,Odyssey_data!$A$2:$A$507,Odyssey_data!Q$2:Q$507)),MAD_PS1[[#This Row],[Remarks()]]))</f>
        <v>Manual Entry Req</v>
      </c>
      <c r="R1805" s="75" t="str">
        <f>IF($AR18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5,Odyssey_data!$A$2:$A$507,Odyssey_data!R$2:R$507)="@#@","Manual Entry Req",_xlfn.XLOOKUP($A1805,Odyssey_data!$A$2:$A$507,Odyssey_data!R$2:R$507)),MAD_PS1[[#This Row],[BCR1 : The extent to which application supports business operations]]))</f>
        <v>Manual Entry Req</v>
      </c>
      <c r="S1805" s="75" t="str">
        <f>IF($AR18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5,Odyssey_data!$A$2:$A$507,Odyssey_data!S$2:S$507)="@#@","Manual Entry Req",_xlfn.XLOOKUP($A1805,Odyssey_data!$A$2:$A$507,Odyssey_data!S$2:S$507)),MAD_PS1[[#This Row],[BCR2 : Please indicate the business impact due to the application''s non-availability ]]))</f>
        <v>Manual Entry Req</v>
      </c>
      <c r="T1805" s="75" t="str">
        <f>IF($AR1805="N",IF(MAD_PS1[[#This Row],[BCR3 : Business Data Criticality]]="@#@","Manual Entry Req",MAD_PS1[[#This Row],[BCR3 : Business Data Criticality]]),IF(MAD_PS1[[#This Row],[BCR3 : Business Data Criticality]]="@#@",IF(_xlfn.XLOOKUP($A1805,Odyssey_data!$A$2:$A$507,Odyssey_data!T$2:T$507)="@#@","Manual Entry Req",_xlfn.XLOOKUP($A1805,Odyssey_data!$A$2:$A$507,Odyssey_data!T$2:T$507)),MAD_PS1[[#This Row],[BCR3 : Business Data Criticality]]))</f>
        <v>Manual Entry Req</v>
      </c>
      <c r="U1805" s="75" t="str">
        <f>IF($AR1805="N",IF(MAD_PS1[[#This Row],[BCR4 : Please indicate the user base]]="@#@","Manual Entry Req",MAD_PS1[[#This Row],[BCR4 : Please indicate the user base]]),IF(MAD_PS1[[#This Row],[BCR4 : Please indicate the user base]]="@#@",IF(_xlfn.XLOOKUP($A1805,Odyssey_data!$A$2:$A$507,Odyssey_data!U$2:U$507)="@#@","Manual Entry Req",_xlfn.XLOOKUP($A1805,Odyssey_data!$A$2:$A$507,Odyssey_data!U$2:U$507)),MAD_PS1[[#This Row],[BCR4 : Please indicate the user base]]))</f>
        <v>Manual Entry Req</v>
      </c>
      <c r="V1805" s="75" t="str">
        <f>IF($AR1805="N",IF(MAD_PS1[[#This Row],[AC1 : Categorize Interfaces]]="@#@","Manual Entry Req",MAD_PS1[[#This Row],[AC1 : Categorize Interfaces]]),IF(MAD_PS1[[#This Row],[AC1 : Categorize Interfaces]]="@#@",IF(_xlfn.XLOOKUP($A1805,Odyssey_data!$A$2:$A$507,Odyssey_data!V$2:V$507)="@#@","Manual Entry Req",_xlfn.XLOOKUP($A1805,Odyssey_data!$A$2:$A$507,Odyssey_data!V$2:V$507)),MAD_PS1[[#This Row],[AC1 : Categorize Interfaces]]))</f>
        <v>Manual Entry Req</v>
      </c>
      <c r="W1805" s="75" t="str">
        <f>IF($AR1805="N",IF(MAD_PS1[[#This Row],[AC2 : Diversity of Database(s)]]="@#@","Manual Entry Req",MAD_PS1[[#This Row],[AC2 : Diversity of Database(s)]]),IF(MAD_PS1[[#This Row],[AC2 : Diversity of Database(s)]]="@#@",IF(_xlfn.XLOOKUP($A1805,Odyssey_data!$A$2:$A$507,Odyssey_data!W$2:W$507)="@#@","Manual Entry Req",_xlfn.XLOOKUP($A1805,Odyssey_data!$A$2:$A$507,Odyssey_data!W$2:W$507)),MAD_PS1[[#This Row],[AC2 : Diversity of Database(s)]]))</f>
        <v>Manual Entry Req</v>
      </c>
      <c r="X1805" s="75" t="str">
        <f>IF($AR1805="N",IF(MAD_PS1[[#This Row],[AC3 : Diversity of software languages]]="@#@","Manual Entry Req",MAD_PS1[[#This Row],[AC3 : Diversity of software languages]]),IF(MAD_PS1[[#This Row],[AC3 : Diversity of software languages]]="@#@",IF(_xlfn.XLOOKUP($A1805,Odyssey_data!$A$2:$A$507,Odyssey_data!X$2:X$507)="@#@","Manual Entry Req",_xlfn.XLOOKUP($A1805,Odyssey_data!$A$2:$A$507,Odyssey_data!X$2:X$507)),MAD_PS1[[#This Row],[AC3 : Diversity of software languages]]))</f>
        <v>Manual Entry Req</v>
      </c>
      <c r="Y1805" s="75" t="str">
        <f>IF($AR1805="N",IF(MAD_PS1[[#This Row],[AM1 : Vendor Support available]]="@#@","Manual Entry Req",MAD_PS1[[#This Row],[AM1 : Vendor Support available]]),IF(MAD_PS1[[#This Row],[AM1 : Vendor Support available]]="@#@",IF(_xlfn.XLOOKUP($A1805,Odyssey_data!$A$2:$A$507,Odyssey_data!Y$2:Y$507)="@#@","Manual Entry Req",_xlfn.XLOOKUP($A1805,Odyssey_data!$A$2:$A$507,Odyssey_data!Y$2:Y$507)),MAD_PS1[[#This Row],[AM1 : Vendor Support available]]))</f>
        <v>Manual Entry Req</v>
      </c>
      <c r="Z1805" s="75" t="str">
        <f>IF($AR1805="N",IF(MAD_PS1[[#This Row],[AM2 : Availability of skills required to support the system]]="@#@","Manual Entry Req",MAD_PS1[[#This Row],[AM2 : Availability of skills required to support the system]]),IF(MAD_PS1[[#This Row],[AM2 : Availability of skills required to support the system]]="@#@",IF(_xlfn.XLOOKUP($A1805,Odyssey_data!$A$2:$A$507,Odyssey_data!Z$2:Z$507)="@#@","Manual Entry Req",_xlfn.XLOOKUP($A1805,Odyssey_data!$A$2:$A$507,Odyssey_data!Z$2:Z$507)),MAD_PS1[[#This Row],[AM2 : Availability of skills required to support the system]]))</f>
        <v>Manual Entry Req</v>
      </c>
      <c r="AA1805" s="75" t="str">
        <f>IF($AR1805="N",IF(MAD_PS1[[#This Row],[AM3 : Documents Available]]="@#@","Manual Entry Req",MAD_PS1[[#This Row],[AM3 : Documents Available]]),IF(MAD_PS1[[#This Row],[AM3 : Documents Available]]="@#@",IF(_xlfn.XLOOKUP($A1805,Odyssey_data!$A$2:$A$507,Odyssey_data!AA$2:AA$507)="@#@","Manual Entry Req",_xlfn.XLOOKUP($A1805,Odyssey_data!$A$2:$A$507,Odyssey_data!AA$2:AA$507)),MAD_PS1[[#This Row],[AM3 : Documents Available]]))</f>
        <v>Manual Entry Req</v>
      </c>
      <c r="AB1805" s="75" t="str">
        <f>IF($AR1805="N",IF(MAD_PS1[[#This Row],[AM4 : Lifecycle Stage of the application for Risk]]="@#@","Manual Entry Req",MAD_PS1[[#This Row],[AM4 : Lifecycle Stage of the application for Risk]]),IF(MAD_PS1[[#This Row],[AM4 : Lifecycle Stage of the application for Risk]]="@#@",IF(_xlfn.XLOOKUP($A1805,Odyssey_data!$A$2:$A$507,Odyssey_data!AB$2:AB$507)="@#@","Manual Entry Req",_xlfn.XLOOKUP($A1805,Odyssey_data!$A$2:$A$507,Odyssey_data!AB$2:AB$507)),MAD_PS1[[#This Row],[AM4 : Lifecycle Stage of the application for Risk]]))</f>
        <v>Manual Entry Req</v>
      </c>
      <c r="AC1805" s="75" t="str">
        <f>IF($AR1805="N",IF(MAD_PS1[[#This Row],[AC1 : Implementation Cost]]="@#@","Manual Entry Req",MAD_PS1[[#This Row],[AC1 : Implementation Cost]]),IF(MAD_PS1[[#This Row],[AC1 : Implementation Cost]]="@#@",IF(_xlfn.XLOOKUP($A1805,Odyssey_data!$A$2:$A$507,Odyssey_data!AC$2:AC$507)="@#@","Manual Entry Req",_xlfn.XLOOKUP($A1805,Odyssey_data!$A$2:$A$507,Odyssey_data!AC$2:AC$507)),MAD_PS1[[#This Row],[AC1 : Implementation Cost]]))</f>
        <v>Manual Entry Req</v>
      </c>
      <c r="AD1805" s="75" t="str">
        <f>IF($AR1805="N",IF(MAD_PS1[[#This Row],[AC2 : Licence Cost]]="@#@","Manual Entry Req",MAD_PS1[[#This Row],[AC2 : Licence Cost]]),IF(MAD_PS1[[#This Row],[AC2 : Licence Cost]]="@#@",IF(_xlfn.XLOOKUP($A1805,Odyssey_data!$A$2:$A$507,Odyssey_data!AD$2:AD$507)="@#@","Manual Entry Req",_xlfn.XLOOKUP($A1805,Odyssey_data!$A$2:$A$507,Odyssey_data!AD$2:AD$507)),MAD_PS1[[#This Row],[AC2 : Licence Cost]]))</f>
        <v>Manual Entry Req</v>
      </c>
      <c r="AE1805" s="75" t="str">
        <f>IF($AR1805="N",IF(MAD_PS1[[#This Row],[AC3 : Annual Maintenance Cost/Support Cost]]="@#@","Manual Entry Req",MAD_PS1[[#This Row],[AC3 : Annual Maintenance Cost/Support Cost]]),IF(MAD_PS1[[#This Row],[AC3 : Annual Maintenance Cost/Support Cost]]="@#@",IF(_xlfn.XLOOKUP($A1805,Odyssey_data!$A$2:$A$507,Odyssey_data!AE$2:AE$507)="@#@","Manual Entry Req",_xlfn.XLOOKUP($A1805,Odyssey_data!$A$2:$A$507,Odyssey_data!AE$2:AE$507)),MAD_PS1[[#This Row],[AC3 : Annual Maintenance Cost/Support Cost]]))</f>
        <v>Manual Entry Req</v>
      </c>
      <c r="AF1805" s="75" t="str">
        <f>IF($AR1805="N",IF(MAD_PS1[[#This Row],[ACR1 : Is Application Virtualized]]="@#@","Manual Entry Req",MAD_PS1[[#This Row],[ACR1 : Is Application Virtualized]]),IF(MAD_PS1[[#This Row],[ACR1 : Is Application Virtualized]]="@#@",IF(_xlfn.XLOOKUP($A1805,Odyssey_data!$A$2:$A$507,Odyssey_data!AF$2:AF$507)="@#@","Manual Entry Req",_xlfn.XLOOKUP($A1805,Odyssey_data!$A$2:$A$507,Odyssey_data!AF$2:AF$507)),MAD_PS1[[#This Row],[ACR1 : Is Application Virtualized]]))</f>
        <v>Manual Entry Req</v>
      </c>
      <c r="AG1805" s="75" t="str">
        <f>IF($AR18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5,Odyssey_data!$A$2:$A$507,Odyssey_data!AG$2:AG$507)="@#@","Manual Entry Req",_xlfn.XLOOKUP($A1805,Odyssey_data!$A$2:$A$507,Odyssey_data!AG$2:AG$507)),MAD_PS1[[#This Row],[ACR2 : Does the Application Support loosely coupled N tier Architecture &amp; Abstraction]]))</f>
        <v>Manual Entry Req</v>
      </c>
      <c r="AH1805" s="75" t="str">
        <f>IF($AR1805="N",IF(MAD_PS1[[#This Row],[ACR3 : Does it provide Micro Services / Coarse Grain APIs]]="@#@","Manual Entry Req",MAD_PS1[[#This Row],[ACR3 : Does it provide Micro Services / Coarse Grain APIs]]),IF(MAD_PS1[[#This Row],[ACR3 : Does it provide Micro Services / Coarse Grain APIs]]="@#@",IF(_xlfn.XLOOKUP($A1805,Odyssey_data!$A$2:$A$507,Odyssey_data!AH$2:AH$507)="@#@","Manual Entry Req",_xlfn.XLOOKUP($A1805,Odyssey_data!$A$2:$A$507,Odyssey_data!AH$2:AH$507)),MAD_PS1[[#This Row],[ACR3 : Does it provide Micro Services / Coarse Grain APIs]]))</f>
        <v>Manual Entry Req</v>
      </c>
      <c r="AI1805" s="75" t="str">
        <f>IF($AR1805="N",IF(MAD_PS1[[#This Row],[ACR4 : Does the host regulatory environment allows moving to cloud]]="@#@","Manual Entry Req",MAD_PS1[[#This Row],[ACR4 : Does the host regulatory environment allows moving to cloud]]),IF(MAD_PS1[[#This Row],[ACR4 : Does the host regulatory environment allows moving to cloud]]="@#@",IF(_xlfn.XLOOKUP($A1805,Odyssey_data!$A$2:$A$507,Odyssey_data!AI$2:AI$507)="@#@","Manual Entry Req",_xlfn.XLOOKUP($A1805,Odyssey_data!$A$2:$A$507,Odyssey_data!AI$2:AI$507)),MAD_PS1[[#This Row],[ACR4 : Does the host regulatory environment allows moving to cloud]]))</f>
        <v>Manual Entry Req</v>
      </c>
      <c r="AJ1805" s="75" t="str">
        <f>MAD_PS1[[#This Row],[Which Part? (Part 1 or Part 2)]]</f>
        <v>@#@</v>
      </c>
      <c r="AK1805" s="75" t="str">
        <f>MAD_PS1[[#This Row],[Data Received]]</f>
        <v>YES</v>
      </c>
      <c r="AL1805" s="75" t="str">
        <f>MAD_PS1[[#This Row],[Data Updated?]]</f>
        <v>YES</v>
      </c>
      <c r="AM1805" s="75" t="str">
        <f>MAD_PS1[[#This Row],[Potential duplicates]]</f>
        <v>@#@</v>
      </c>
      <c r="AN1805" s="75" t="str">
        <f>MAD_PS1[[#This Row],[Remarks]]</f>
        <v>@#@</v>
      </c>
      <c r="AO1805" s="75" t="str">
        <f>MAD_PS1[[#This Row],[Staus of Data Input]]</f>
        <v>Data Available</v>
      </c>
      <c r="AP1805" s="75">
        <f>MAD_PS1[[#This Row],[Portfolio]]</f>
        <v>0</v>
      </c>
      <c r="AQ1805" s="75" t="e">
        <f>MAD_PS1[[#This Row],[Only CTM]]</f>
        <v>#N/A</v>
      </c>
      <c r="AR1805" s="74" t="str">
        <f>IF(ISERROR(_xlfn.XLOOKUP(MAD_PS2[[#This Row],[Source ID]],Odyssey_data[Source ID],Odyssey_data[M1 : Name of All Applications])),"N","Y")</f>
        <v>N</v>
      </c>
    </row>
    <row r="1806" spans="1:44" ht="30" hidden="1" x14ac:dyDescent="0.25">
      <c r="A1806" s="75" t="str">
        <f>MAD_PS1[[#This Row],[Source ID]]</f>
        <v>CLS2.294</v>
      </c>
      <c r="B1806" s="75" t="str">
        <f>MAD_PS1[[#This Row],[M1 : Name of All Applications]]</f>
        <v>PollEverywhere.com (A Vendor Solution)</v>
      </c>
      <c r="C1806" s="75" t="str">
        <f>IF($AR1806="N",IF(MAD_PS1[[#This Row],[Region]]="@#@","Manual Entry Req",MAD_PS1[[#This Row],[Region]]),IF(MAD_PS1[[#This Row],[Region]]="@#@",IF(_xlfn.XLOOKUP($A1806,Odyssey_data!$A$2:$A$507,Odyssey_data!C$2:C$507)="@#@","Manual Entry Req",_xlfn.XLOOKUP($A1806,Odyssey_data!$A$2:$A$507,Odyssey_data!C$2:C$507)),MAD_PS1[[#This Row],[Region]]))</f>
        <v>US</v>
      </c>
      <c r="D1806" s="75" t="str">
        <f>IF($AR1806="N",IF(MAD_PS1[[#This Row],[Identify Current Region Owner]]="@#@","Manual Entry Req",MAD_PS1[[#This Row],[Identify Current Region Owner]]),IF(MAD_PS1[[#This Row],[Identify Current Region Owner]]="@#@",IF(_xlfn.XLOOKUP($A1806,Odyssey_data!$A$2:$A$507,Odyssey_data!D$2:D$507)="@#@","Manual Entry Req",_xlfn.XLOOKUP($A1806,Odyssey_data!$A$2:$A$507,Odyssey_data!D$2:D$507)),MAD_PS1[[#This Row],[Identify Current Region Owner]]))</f>
        <v>Kevin Ma</v>
      </c>
      <c r="E1806" s="75" t="str">
        <f>IF($AR1806="N",IF(MAD_PS1[[#This Row],[M2: Confirm Application Status]]="@#@","Manual Entry Req",MAD_PS1[[#This Row],[M2: Confirm Application Status]]),IF(MAD_PS1[[#This Row],[M2: Confirm Application Status]]="@#@",IF(_xlfn.XLOOKUP($A1806,Odyssey_data!$A$2:$A$507,Odyssey_data!E$2:E$507)="@#@","Manual Entry Req",_xlfn.XLOOKUP($A1806,Odyssey_data!$A$2:$A$507,Odyssey_data!E$2:E$507)),MAD_PS1[[#This Row],[M2: Confirm Application Status]]))</f>
        <v>Planned to decommission</v>
      </c>
      <c r="F1806" s="75" t="str">
        <f>IF($AR1806="N",IF(MAD_PS1[[#This Row],[M3 : Application User Group]]="@#@","Manual Entry Req",MAD_PS1[[#This Row],[M3 : Application User Group]]),IF(MAD_PS1[[#This Row],[M3 : Application User Group]]="@#@",IF(_xlfn.XLOOKUP($A1806,Odyssey_data!$A$2:$A$507,Odyssey_data!F$2:F$507)="@#@","Manual Entry Req",_xlfn.XLOOKUP($A1806,Odyssey_data!$A$2:$A$507,Odyssey_data!F$2:F$507)),MAD_PS1[[#This Row],[M3 : Application User Group]]))</f>
        <v>Manual Entry Req</v>
      </c>
      <c r="G1806" s="75" t="str">
        <f>IF($AR1806="N",IF(MAD_PS1[[#This Row],[M5 : Application Built]]="@#@","Manual Entry Req",MAD_PS1[[#This Row],[M5 : Application Built]]),IF(MAD_PS1[[#This Row],[M5 : Application Built]]="@#@",IF(_xlfn.XLOOKUP($A1806,Odyssey_data!$A$2:$A$507,Odyssey_data!G$2:G$507)="@#@","Manual Entry Req",_xlfn.XLOOKUP($A1806,Odyssey_data!$A$2:$A$507,Odyssey_data!G$2:G$507)),MAD_PS1[[#This Row],[M5 : Application Built]]))</f>
        <v>Manual Entry Req</v>
      </c>
      <c r="H1806" s="75" t="str">
        <f>IF($AR1806="N",IF(MAD_PS1[[#This Row],[M6 : Application Stack / Technology]]="@#@","Manual Entry Req",MAD_PS1[[#This Row],[M6 : Application Stack / Technology]]),IF(MAD_PS1[[#This Row],[M6 : Application Stack / Technology]]="@#@",IF(_xlfn.XLOOKUP($A1806,Odyssey_data!$A$2:$A$507,Odyssey_data!H$2:H$507)="@#@","Manual Entry Req",_xlfn.XLOOKUP($A1806,Odyssey_data!$A$2:$A$507,Odyssey_data!H$2:H$507)),MAD_PS1[[#This Row],[M6 : Application Stack / Technology]]))</f>
        <v>Manual Entry Req</v>
      </c>
      <c r="I1806" s="75" t="str">
        <f>IF($AR1806="N",IF(MAD_PS1[[#This Row],[M7 : Primary Access Channels]]="@#@","Manual Entry Req",MAD_PS1[[#This Row],[M7 : Primary Access Channels]]),IF(MAD_PS1[[#This Row],[M7 : Primary Access Channels]]="@#@",IF(_xlfn.XLOOKUP($A1806,Odyssey_data!$A$2:$A$507,Odyssey_data!I$2:I$507)="@#@","Manual Entry Req",_xlfn.XLOOKUP($A1806,Odyssey_data!$A$2:$A$507,Odyssey_data!I$2:I$507)),MAD_PS1[[#This Row],[M7 : Primary Access Channels]]))</f>
        <v>Manual Entry Req</v>
      </c>
      <c r="J1806" s="75" t="str">
        <f>IF($AR1806="N",IF(MAD_PS1[[#This Row],[M8 : Application Deployement]]="@#@","Manual Entry Req",MAD_PS1[[#This Row],[M8 : Application Deployement]]),IF(MAD_PS1[[#This Row],[M8 : Application Deployement]]="@#@",IF(_xlfn.XLOOKUP($A1806,Odyssey_data!$A$2:$A$507,Odyssey_data!J$2:J$507)="@#@","Manual Entry Req",_xlfn.XLOOKUP($A1806,Odyssey_data!$A$2:$A$507,Odyssey_data!J$2:J$507)),MAD_PS1[[#This Row],[M8 : Application Deployement]]))</f>
        <v>Manual Entry Req</v>
      </c>
      <c r="K1806" s="75" t="str">
        <f>IF($AR1806="N",IF(MAD_PS1[[#This Row],[M9 : Application Architecture Type]]="@#@","Manual Entry Req",MAD_PS1[[#This Row],[M9 : Application Architecture Type]]),IF(MAD_PS1[[#This Row],[M9 : Application Architecture Type]]="@#@",IF(_xlfn.XLOOKUP($A1806,Odyssey_data!$A$2:$A$507,Odyssey_data!K$2:K$507)="@#@","Manual Entry Req",_xlfn.XLOOKUP($A1806,Odyssey_data!$A$2:$A$507,Odyssey_data!K$2:K$507)),MAD_PS1[[#This Row],[M9 : Application Architecture Type]]))</f>
        <v>Manual Entry Req</v>
      </c>
      <c r="L1806" s="75" t="str">
        <f>IF($AR1806="N",IF(MAD_PS1[[#This Row],[M10 : Application Description]]="@#@","Manual Entry Req",MAD_PS1[[#This Row],[M10 : Application Description]]),IF(MAD_PS1[[#This Row],[M10 : Application Description]]="@#@",IF(_xlfn.XLOOKUP($A1806,Odyssey_data!$A$2:$A$507,Odyssey_data!L$2:L$507)="@#@","Manual Entry Req",_xlfn.XLOOKUP($A1806,Odyssey_data!$A$2:$A$507,Odyssey_data!L$2:L$507)),MAD_PS1[[#This Row],[M10 : Application Description]]))</f>
        <v>, Shipwire, R&amp;D SaaS Tools</v>
      </c>
      <c r="M1806" s="75" t="str">
        <f>IF($AR1806="N",IF(MAD_PS1[[#This Row],[L1 Capability Map]]="@#@","Manual Entry Req",MAD_PS1[[#This Row],[L1 Capability Map]]),IF(MAD_PS1[[#This Row],[L1 Capability Map]]="@#@",IF(_xlfn.XLOOKUP($A1806,Odyssey_data!$A$2:$A$507,Odyssey_data!M$2:M$507)="@#@","Manual Entry Req",_xlfn.XLOOKUP($A1806,Odyssey_data!$A$2:$A$507,Odyssey_data!M$2:M$507)),MAD_PS1[[#This Row],[L1 Capability Map]]))</f>
        <v>Manual Entry Req</v>
      </c>
      <c r="N1806" s="75" t="str">
        <f>IF($AR1806="N",IF(MAD_PS1[[#This Row],[L2 Capability]]="@#@","Manual Entry Req",MAD_PS1[[#This Row],[L2 Capability]]),IF(MAD_PS1[[#This Row],[L2 Capability]]="@#@",IF(_xlfn.XLOOKUP($A1806,Odyssey_data!$A$2:$A$507,Odyssey_data!N$2:N$507)="@#@","Manual Entry Req",_xlfn.XLOOKUP($A1806,Odyssey_data!$A$2:$A$507,Odyssey_data!N$2:N$507)),MAD_PS1[[#This Row],[L2 Capability]]))</f>
        <v>Manual Entry Req</v>
      </c>
      <c r="O1806" s="75" t="str">
        <f>IF($AR1806="N",IF(MAD_PS1[[#This Row],[L3 Capability]]="@#@","Manual Entry Req",MAD_PS1[[#This Row],[L3 Capability]]),IF(MAD_PS1[[#This Row],[L3 Capability]]="@#@",IF(_xlfn.XLOOKUP($A1806,Odyssey_data!$A$2:$A$507,Odyssey_data!O$2:O$507)="@#@","Manual Entry Req",_xlfn.XLOOKUP($A1806,Odyssey_data!$A$2:$A$507,Odyssey_data!O$2:O$507)),MAD_PS1[[#This Row],[L3 Capability]]))</f>
        <v>Manual Entry Req</v>
      </c>
      <c r="P1806" s="75" t="str">
        <f>IF($AR1806="N",IF(MAD_PS1[[#This Row],[L4 Capability]]="@#@","Manual Entry Req",MAD_PS1[[#This Row],[L4 Capability]]),IF(MAD_PS1[[#This Row],[L4 Capability]]="@#@",IF(_xlfn.XLOOKUP($A1806,Odyssey_data!$A$2:$A$507,Odyssey_data!P$2:P$507)="@#@","Manual Entry Req",_xlfn.XLOOKUP($A1806,Odyssey_data!$A$2:$A$507,Odyssey_data!P$2:P$507)),MAD_PS1[[#This Row],[L4 Capability]]))</f>
        <v>Manual Entry Req</v>
      </c>
      <c r="Q1806" s="75" t="str">
        <f>IF($AR1806="N",IF(MAD_PS1[[#This Row],[Remarks()]]="@#@","Manual Entry Req",MAD_PS1[[#This Row],[Remarks()]]),IF(MAD_PS1[[#This Row],[Remarks()]]="@#@",IF(_xlfn.XLOOKUP($A1806,Odyssey_data!$A$2:$A$507,Odyssey_data!Q$2:Q$507)="@#@","Manual Entry Req",_xlfn.XLOOKUP($A1806,Odyssey_data!$A$2:$A$507,Odyssey_data!Q$2:Q$507)),MAD_PS1[[#This Row],[Remarks()]]))</f>
        <v>Manual Entry Req</v>
      </c>
      <c r="R1806" s="75" t="str">
        <f>IF($AR18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6,Odyssey_data!$A$2:$A$507,Odyssey_data!R$2:R$507)="@#@","Manual Entry Req",_xlfn.XLOOKUP($A1806,Odyssey_data!$A$2:$A$507,Odyssey_data!R$2:R$507)),MAD_PS1[[#This Row],[BCR1 : The extent to which application supports business operations]]))</f>
        <v>Manual Entry Req</v>
      </c>
      <c r="S1806" s="75" t="str">
        <f>IF($AR18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6,Odyssey_data!$A$2:$A$507,Odyssey_data!S$2:S$507)="@#@","Manual Entry Req",_xlfn.XLOOKUP($A1806,Odyssey_data!$A$2:$A$507,Odyssey_data!S$2:S$507)),MAD_PS1[[#This Row],[BCR2 : Please indicate the business impact due to the application''s non-availability ]]))</f>
        <v>Manual Entry Req</v>
      </c>
      <c r="T1806" s="75" t="str">
        <f>IF($AR1806="N",IF(MAD_PS1[[#This Row],[BCR3 : Business Data Criticality]]="@#@","Manual Entry Req",MAD_PS1[[#This Row],[BCR3 : Business Data Criticality]]),IF(MAD_PS1[[#This Row],[BCR3 : Business Data Criticality]]="@#@",IF(_xlfn.XLOOKUP($A1806,Odyssey_data!$A$2:$A$507,Odyssey_data!T$2:T$507)="@#@","Manual Entry Req",_xlfn.XLOOKUP($A1806,Odyssey_data!$A$2:$A$507,Odyssey_data!T$2:T$507)),MAD_PS1[[#This Row],[BCR3 : Business Data Criticality]]))</f>
        <v>Manual Entry Req</v>
      </c>
      <c r="U1806" s="75" t="str">
        <f>IF($AR1806="N",IF(MAD_PS1[[#This Row],[BCR4 : Please indicate the user base]]="@#@","Manual Entry Req",MAD_PS1[[#This Row],[BCR4 : Please indicate the user base]]),IF(MAD_PS1[[#This Row],[BCR4 : Please indicate the user base]]="@#@",IF(_xlfn.XLOOKUP($A1806,Odyssey_data!$A$2:$A$507,Odyssey_data!U$2:U$507)="@#@","Manual Entry Req",_xlfn.XLOOKUP($A1806,Odyssey_data!$A$2:$A$507,Odyssey_data!U$2:U$507)),MAD_PS1[[#This Row],[BCR4 : Please indicate the user base]]))</f>
        <v>Manual Entry Req</v>
      </c>
      <c r="V1806" s="75" t="str">
        <f>IF($AR1806="N",IF(MAD_PS1[[#This Row],[AC1 : Categorize Interfaces]]="@#@","Manual Entry Req",MAD_PS1[[#This Row],[AC1 : Categorize Interfaces]]),IF(MAD_PS1[[#This Row],[AC1 : Categorize Interfaces]]="@#@",IF(_xlfn.XLOOKUP($A1806,Odyssey_data!$A$2:$A$507,Odyssey_data!V$2:V$507)="@#@","Manual Entry Req",_xlfn.XLOOKUP($A1806,Odyssey_data!$A$2:$A$507,Odyssey_data!V$2:V$507)),MAD_PS1[[#This Row],[AC1 : Categorize Interfaces]]))</f>
        <v>Manual Entry Req</v>
      </c>
      <c r="W1806" s="75" t="str">
        <f>IF($AR1806="N",IF(MAD_PS1[[#This Row],[AC2 : Diversity of Database(s)]]="@#@","Manual Entry Req",MAD_PS1[[#This Row],[AC2 : Diversity of Database(s)]]),IF(MAD_PS1[[#This Row],[AC2 : Diversity of Database(s)]]="@#@",IF(_xlfn.XLOOKUP($A1806,Odyssey_data!$A$2:$A$507,Odyssey_data!W$2:W$507)="@#@","Manual Entry Req",_xlfn.XLOOKUP($A1806,Odyssey_data!$A$2:$A$507,Odyssey_data!W$2:W$507)),MAD_PS1[[#This Row],[AC2 : Diversity of Database(s)]]))</f>
        <v>Manual Entry Req</v>
      </c>
      <c r="X1806" s="75" t="str">
        <f>IF($AR1806="N",IF(MAD_PS1[[#This Row],[AC3 : Diversity of software languages]]="@#@","Manual Entry Req",MAD_PS1[[#This Row],[AC3 : Diversity of software languages]]),IF(MAD_PS1[[#This Row],[AC3 : Diversity of software languages]]="@#@",IF(_xlfn.XLOOKUP($A1806,Odyssey_data!$A$2:$A$507,Odyssey_data!X$2:X$507)="@#@","Manual Entry Req",_xlfn.XLOOKUP($A1806,Odyssey_data!$A$2:$A$507,Odyssey_data!X$2:X$507)),MAD_PS1[[#This Row],[AC3 : Diversity of software languages]]))</f>
        <v>Manual Entry Req</v>
      </c>
      <c r="Y1806" s="75" t="str">
        <f>IF($AR1806="N",IF(MAD_PS1[[#This Row],[AM1 : Vendor Support available]]="@#@","Manual Entry Req",MAD_PS1[[#This Row],[AM1 : Vendor Support available]]),IF(MAD_PS1[[#This Row],[AM1 : Vendor Support available]]="@#@",IF(_xlfn.XLOOKUP($A1806,Odyssey_data!$A$2:$A$507,Odyssey_data!Y$2:Y$507)="@#@","Manual Entry Req",_xlfn.XLOOKUP($A1806,Odyssey_data!$A$2:$A$507,Odyssey_data!Y$2:Y$507)),MAD_PS1[[#This Row],[AM1 : Vendor Support available]]))</f>
        <v>Manual Entry Req</v>
      </c>
      <c r="Z1806" s="75" t="str">
        <f>IF($AR1806="N",IF(MAD_PS1[[#This Row],[AM2 : Availability of skills required to support the system]]="@#@","Manual Entry Req",MAD_PS1[[#This Row],[AM2 : Availability of skills required to support the system]]),IF(MAD_PS1[[#This Row],[AM2 : Availability of skills required to support the system]]="@#@",IF(_xlfn.XLOOKUP($A1806,Odyssey_data!$A$2:$A$507,Odyssey_data!Z$2:Z$507)="@#@","Manual Entry Req",_xlfn.XLOOKUP($A1806,Odyssey_data!$A$2:$A$507,Odyssey_data!Z$2:Z$507)),MAD_PS1[[#This Row],[AM2 : Availability of skills required to support the system]]))</f>
        <v>Manual Entry Req</v>
      </c>
      <c r="AA1806" s="75" t="str">
        <f>IF($AR1806="N",IF(MAD_PS1[[#This Row],[AM3 : Documents Available]]="@#@","Manual Entry Req",MAD_PS1[[#This Row],[AM3 : Documents Available]]),IF(MAD_PS1[[#This Row],[AM3 : Documents Available]]="@#@",IF(_xlfn.XLOOKUP($A1806,Odyssey_data!$A$2:$A$507,Odyssey_data!AA$2:AA$507)="@#@","Manual Entry Req",_xlfn.XLOOKUP($A1806,Odyssey_data!$A$2:$A$507,Odyssey_data!AA$2:AA$507)),MAD_PS1[[#This Row],[AM3 : Documents Available]]))</f>
        <v>Manual Entry Req</v>
      </c>
      <c r="AB1806" s="75" t="str">
        <f>IF($AR1806="N",IF(MAD_PS1[[#This Row],[AM4 : Lifecycle Stage of the application for Risk]]="@#@","Manual Entry Req",MAD_PS1[[#This Row],[AM4 : Lifecycle Stage of the application for Risk]]),IF(MAD_PS1[[#This Row],[AM4 : Lifecycle Stage of the application for Risk]]="@#@",IF(_xlfn.XLOOKUP($A1806,Odyssey_data!$A$2:$A$507,Odyssey_data!AB$2:AB$507)="@#@","Manual Entry Req",_xlfn.XLOOKUP($A1806,Odyssey_data!$A$2:$A$507,Odyssey_data!AB$2:AB$507)),MAD_PS1[[#This Row],[AM4 : Lifecycle Stage of the application for Risk]]))</f>
        <v>Manual Entry Req</v>
      </c>
      <c r="AC1806" s="75" t="str">
        <f>IF($AR1806="N",IF(MAD_PS1[[#This Row],[AC1 : Implementation Cost]]="@#@","Manual Entry Req",MAD_PS1[[#This Row],[AC1 : Implementation Cost]]),IF(MAD_PS1[[#This Row],[AC1 : Implementation Cost]]="@#@",IF(_xlfn.XLOOKUP($A1806,Odyssey_data!$A$2:$A$507,Odyssey_data!AC$2:AC$507)="@#@","Manual Entry Req",_xlfn.XLOOKUP($A1806,Odyssey_data!$A$2:$A$507,Odyssey_data!AC$2:AC$507)),MAD_PS1[[#This Row],[AC1 : Implementation Cost]]))</f>
        <v>Manual Entry Req</v>
      </c>
      <c r="AD1806" s="75" t="str">
        <f>IF($AR1806="N",IF(MAD_PS1[[#This Row],[AC2 : Licence Cost]]="@#@","Manual Entry Req",MAD_PS1[[#This Row],[AC2 : Licence Cost]]),IF(MAD_PS1[[#This Row],[AC2 : Licence Cost]]="@#@",IF(_xlfn.XLOOKUP($A1806,Odyssey_data!$A$2:$A$507,Odyssey_data!AD$2:AD$507)="@#@","Manual Entry Req",_xlfn.XLOOKUP($A1806,Odyssey_data!$A$2:$A$507,Odyssey_data!AD$2:AD$507)),MAD_PS1[[#This Row],[AC2 : Licence Cost]]))</f>
        <v>Manual Entry Req</v>
      </c>
      <c r="AE1806" s="75" t="str">
        <f>IF($AR1806="N",IF(MAD_PS1[[#This Row],[AC3 : Annual Maintenance Cost/Support Cost]]="@#@","Manual Entry Req",MAD_PS1[[#This Row],[AC3 : Annual Maintenance Cost/Support Cost]]),IF(MAD_PS1[[#This Row],[AC3 : Annual Maintenance Cost/Support Cost]]="@#@",IF(_xlfn.XLOOKUP($A1806,Odyssey_data!$A$2:$A$507,Odyssey_data!AE$2:AE$507)="@#@","Manual Entry Req",_xlfn.XLOOKUP($A1806,Odyssey_data!$A$2:$A$507,Odyssey_data!AE$2:AE$507)),MAD_PS1[[#This Row],[AC3 : Annual Maintenance Cost/Support Cost]]))</f>
        <v>Manual Entry Req</v>
      </c>
      <c r="AF1806" s="75" t="str">
        <f>IF($AR1806="N",IF(MAD_PS1[[#This Row],[ACR1 : Is Application Virtualized]]="@#@","Manual Entry Req",MAD_PS1[[#This Row],[ACR1 : Is Application Virtualized]]),IF(MAD_PS1[[#This Row],[ACR1 : Is Application Virtualized]]="@#@",IF(_xlfn.XLOOKUP($A1806,Odyssey_data!$A$2:$A$507,Odyssey_data!AF$2:AF$507)="@#@","Manual Entry Req",_xlfn.XLOOKUP($A1806,Odyssey_data!$A$2:$A$507,Odyssey_data!AF$2:AF$507)),MAD_PS1[[#This Row],[ACR1 : Is Application Virtualized]]))</f>
        <v>Manual Entry Req</v>
      </c>
      <c r="AG1806" s="75" t="str">
        <f>IF($AR18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6,Odyssey_data!$A$2:$A$507,Odyssey_data!AG$2:AG$507)="@#@","Manual Entry Req",_xlfn.XLOOKUP($A1806,Odyssey_data!$A$2:$A$507,Odyssey_data!AG$2:AG$507)),MAD_PS1[[#This Row],[ACR2 : Does the Application Support loosely coupled N tier Architecture &amp; Abstraction]]))</f>
        <v>Manual Entry Req</v>
      </c>
      <c r="AH1806" s="75" t="str">
        <f>IF($AR1806="N",IF(MAD_PS1[[#This Row],[ACR3 : Does it provide Micro Services / Coarse Grain APIs]]="@#@","Manual Entry Req",MAD_PS1[[#This Row],[ACR3 : Does it provide Micro Services / Coarse Grain APIs]]),IF(MAD_PS1[[#This Row],[ACR3 : Does it provide Micro Services / Coarse Grain APIs]]="@#@",IF(_xlfn.XLOOKUP($A1806,Odyssey_data!$A$2:$A$507,Odyssey_data!AH$2:AH$507)="@#@","Manual Entry Req",_xlfn.XLOOKUP($A1806,Odyssey_data!$A$2:$A$507,Odyssey_data!AH$2:AH$507)),MAD_PS1[[#This Row],[ACR3 : Does it provide Micro Services / Coarse Grain APIs]]))</f>
        <v>Manual Entry Req</v>
      </c>
      <c r="AI1806" s="75" t="str">
        <f>IF($AR1806="N",IF(MAD_PS1[[#This Row],[ACR4 : Does the host regulatory environment allows moving to cloud]]="@#@","Manual Entry Req",MAD_PS1[[#This Row],[ACR4 : Does the host regulatory environment allows moving to cloud]]),IF(MAD_PS1[[#This Row],[ACR4 : Does the host regulatory environment allows moving to cloud]]="@#@",IF(_xlfn.XLOOKUP($A1806,Odyssey_data!$A$2:$A$507,Odyssey_data!AI$2:AI$507)="@#@","Manual Entry Req",_xlfn.XLOOKUP($A1806,Odyssey_data!$A$2:$A$507,Odyssey_data!AI$2:AI$507)),MAD_PS1[[#This Row],[ACR4 : Does the host regulatory environment allows moving to cloud]]))</f>
        <v>Manual Entry Req</v>
      </c>
      <c r="AJ1806" s="75" t="str">
        <f>MAD_PS1[[#This Row],[Which Part? (Part 1 or Part 2)]]</f>
        <v>@#@</v>
      </c>
      <c r="AK1806" s="75" t="str">
        <f>MAD_PS1[[#This Row],[Data Received]]</f>
        <v>YES</v>
      </c>
      <c r="AL1806" s="75" t="str">
        <f>MAD_PS1[[#This Row],[Data Updated?]]</f>
        <v>YES</v>
      </c>
      <c r="AM1806" s="75" t="str">
        <f>MAD_PS1[[#This Row],[Potential duplicates]]</f>
        <v>@#@</v>
      </c>
      <c r="AN1806" s="75" t="str">
        <f>MAD_PS1[[#This Row],[Remarks]]</f>
        <v>@#@</v>
      </c>
      <c r="AO1806" s="75" t="str">
        <f>MAD_PS1[[#This Row],[Staus of Data Input]]</f>
        <v>Data Available</v>
      </c>
      <c r="AP1806" s="75">
        <f>MAD_PS1[[#This Row],[Portfolio]]</f>
        <v>0</v>
      </c>
      <c r="AQ1806" s="75" t="e">
        <f>MAD_PS1[[#This Row],[Only CTM]]</f>
        <v>#N/A</v>
      </c>
      <c r="AR1806" s="74" t="str">
        <f>IF(ISERROR(_xlfn.XLOOKUP(MAD_PS2[[#This Row],[Source ID]],Odyssey_data[Source ID],Odyssey_data[M1 : Name of All Applications])),"N","Y")</f>
        <v>N</v>
      </c>
    </row>
    <row r="1807" spans="1:44" ht="30" hidden="1" x14ac:dyDescent="0.25">
      <c r="A1807" s="75" t="str">
        <f>MAD_PS1[[#This Row],[Source ID]]</f>
        <v>CLS2.295</v>
      </c>
      <c r="B1807" s="75" t="str">
        <f>MAD_PS1[[#This Row],[M1 : Name of All Applications]]</f>
        <v>Pritunl Enterprise version (A Vendor Solution)</v>
      </c>
      <c r="C1807" s="75" t="str">
        <f>IF($AR1807="N",IF(MAD_PS1[[#This Row],[Region]]="@#@","Manual Entry Req",MAD_PS1[[#This Row],[Region]]),IF(MAD_PS1[[#This Row],[Region]]="@#@",IF(_xlfn.XLOOKUP($A1807,Odyssey_data!$A$2:$A$507,Odyssey_data!C$2:C$507)="@#@","Manual Entry Req",_xlfn.XLOOKUP($A1807,Odyssey_data!$A$2:$A$507,Odyssey_data!C$2:C$507)),MAD_PS1[[#This Row],[Region]]))</f>
        <v>US</v>
      </c>
      <c r="D1807" s="75" t="str">
        <f>IF($AR1807="N",IF(MAD_PS1[[#This Row],[Identify Current Region Owner]]="@#@","Manual Entry Req",MAD_PS1[[#This Row],[Identify Current Region Owner]]),IF(MAD_PS1[[#This Row],[Identify Current Region Owner]]="@#@",IF(_xlfn.XLOOKUP($A1807,Odyssey_data!$A$2:$A$507,Odyssey_data!D$2:D$507)="@#@","Manual Entry Req",_xlfn.XLOOKUP($A1807,Odyssey_data!$A$2:$A$507,Odyssey_data!D$2:D$507)),MAD_PS1[[#This Row],[Identify Current Region Owner]]))</f>
        <v>Kevin Ma</v>
      </c>
      <c r="E1807" s="75" t="str">
        <f>IF($AR1807="N",IF(MAD_PS1[[#This Row],[M2: Confirm Application Status]]="@#@","Manual Entry Req",MAD_PS1[[#This Row],[M2: Confirm Application Status]]),IF(MAD_PS1[[#This Row],[M2: Confirm Application Status]]="@#@",IF(_xlfn.XLOOKUP($A1807,Odyssey_data!$A$2:$A$507,Odyssey_data!E$2:E$507)="@#@","Manual Entry Req",_xlfn.XLOOKUP($A1807,Odyssey_data!$A$2:$A$507,Odyssey_data!E$2:E$507)),MAD_PS1[[#This Row],[M2: Confirm Application Status]]))</f>
        <v>Planned to decommission</v>
      </c>
      <c r="F1807" s="75" t="str">
        <f>IF($AR1807="N",IF(MAD_PS1[[#This Row],[M3 : Application User Group]]="@#@","Manual Entry Req",MAD_PS1[[#This Row],[M3 : Application User Group]]),IF(MAD_PS1[[#This Row],[M3 : Application User Group]]="@#@",IF(_xlfn.XLOOKUP($A1807,Odyssey_data!$A$2:$A$507,Odyssey_data!F$2:F$507)="@#@","Manual Entry Req",_xlfn.XLOOKUP($A1807,Odyssey_data!$A$2:$A$507,Odyssey_data!F$2:F$507)),MAD_PS1[[#This Row],[M3 : Application User Group]]))</f>
        <v>Manual Entry Req</v>
      </c>
      <c r="G1807" s="75" t="str">
        <f>IF($AR1807="N",IF(MAD_PS1[[#This Row],[M5 : Application Built]]="@#@","Manual Entry Req",MAD_PS1[[#This Row],[M5 : Application Built]]),IF(MAD_PS1[[#This Row],[M5 : Application Built]]="@#@",IF(_xlfn.XLOOKUP($A1807,Odyssey_data!$A$2:$A$507,Odyssey_data!G$2:G$507)="@#@","Manual Entry Req",_xlfn.XLOOKUP($A1807,Odyssey_data!$A$2:$A$507,Odyssey_data!G$2:G$507)),MAD_PS1[[#This Row],[M5 : Application Built]]))</f>
        <v>Manual Entry Req</v>
      </c>
      <c r="H1807" s="75" t="str">
        <f>IF($AR1807="N",IF(MAD_PS1[[#This Row],[M6 : Application Stack / Technology]]="@#@","Manual Entry Req",MAD_PS1[[#This Row],[M6 : Application Stack / Technology]]),IF(MAD_PS1[[#This Row],[M6 : Application Stack / Technology]]="@#@",IF(_xlfn.XLOOKUP($A1807,Odyssey_data!$A$2:$A$507,Odyssey_data!H$2:H$507)="@#@","Manual Entry Req",_xlfn.XLOOKUP($A1807,Odyssey_data!$A$2:$A$507,Odyssey_data!H$2:H$507)),MAD_PS1[[#This Row],[M6 : Application Stack / Technology]]))</f>
        <v>Manual Entry Req</v>
      </c>
      <c r="I1807" s="75" t="str">
        <f>IF($AR1807="N",IF(MAD_PS1[[#This Row],[M7 : Primary Access Channels]]="@#@","Manual Entry Req",MAD_PS1[[#This Row],[M7 : Primary Access Channels]]),IF(MAD_PS1[[#This Row],[M7 : Primary Access Channels]]="@#@",IF(_xlfn.XLOOKUP($A1807,Odyssey_data!$A$2:$A$507,Odyssey_data!I$2:I$507)="@#@","Manual Entry Req",_xlfn.XLOOKUP($A1807,Odyssey_data!$A$2:$A$507,Odyssey_data!I$2:I$507)),MAD_PS1[[#This Row],[M7 : Primary Access Channels]]))</f>
        <v>Manual Entry Req</v>
      </c>
      <c r="J1807" s="75" t="str">
        <f>IF($AR1807="N",IF(MAD_PS1[[#This Row],[M8 : Application Deployement]]="@#@","Manual Entry Req",MAD_PS1[[#This Row],[M8 : Application Deployement]]),IF(MAD_PS1[[#This Row],[M8 : Application Deployement]]="@#@",IF(_xlfn.XLOOKUP($A1807,Odyssey_data!$A$2:$A$507,Odyssey_data!J$2:J$507)="@#@","Manual Entry Req",_xlfn.XLOOKUP($A1807,Odyssey_data!$A$2:$A$507,Odyssey_data!J$2:J$507)),MAD_PS1[[#This Row],[M8 : Application Deployement]]))</f>
        <v>Manual Entry Req</v>
      </c>
      <c r="K1807" s="75" t="str">
        <f>IF($AR1807="N",IF(MAD_PS1[[#This Row],[M9 : Application Architecture Type]]="@#@","Manual Entry Req",MAD_PS1[[#This Row],[M9 : Application Architecture Type]]),IF(MAD_PS1[[#This Row],[M9 : Application Architecture Type]]="@#@",IF(_xlfn.XLOOKUP($A1807,Odyssey_data!$A$2:$A$507,Odyssey_data!K$2:K$507)="@#@","Manual Entry Req",_xlfn.XLOOKUP($A1807,Odyssey_data!$A$2:$A$507,Odyssey_data!K$2:K$507)),MAD_PS1[[#This Row],[M9 : Application Architecture Type]]))</f>
        <v>Manual Entry Req</v>
      </c>
      <c r="L1807" s="75" t="str">
        <f>IF($AR1807="N",IF(MAD_PS1[[#This Row],[M10 : Application Description]]="@#@","Manual Entry Req",MAD_PS1[[#This Row],[M10 : Application Description]]),IF(MAD_PS1[[#This Row],[M10 : Application Description]]="@#@",IF(_xlfn.XLOOKUP($A1807,Odyssey_data!$A$2:$A$507,Odyssey_data!L$2:L$507)="@#@","Manual Entry Req",_xlfn.XLOOKUP($A1807,Odyssey_data!$A$2:$A$507,Odyssey_data!L$2:L$507)),MAD_PS1[[#This Row],[M10 : Application Description]]))</f>
        <v>, Shipwire, R&amp;D SaaS Tools</v>
      </c>
      <c r="M1807" s="75" t="str">
        <f>IF($AR1807="N",IF(MAD_PS1[[#This Row],[L1 Capability Map]]="@#@","Manual Entry Req",MAD_PS1[[#This Row],[L1 Capability Map]]),IF(MAD_PS1[[#This Row],[L1 Capability Map]]="@#@",IF(_xlfn.XLOOKUP($A1807,Odyssey_data!$A$2:$A$507,Odyssey_data!M$2:M$507)="@#@","Manual Entry Req",_xlfn.XLOOKUP($A1807,Odyssey_data!$A$2:$A$507,Odyssey_data!M$2:M$507)),MAD_PS1[[#This Row],[L1 Capability Map]]))</f>
        <v>Manual Entry Req</v>
      </c>
      <c r="N1807" s="75" t="str">
        <f>IF($AR1807="N",IF(MAD_PS1[[#This Row],[L2 Capability]]="@#@","Manual Entry Req",MAD_PS1[[#This Row],[L2 Capability]]),IF(MAD_PS1[[#This Row],[L2 Capability]]="@#@",IF(_xlfn.XLOOKUP($A1807,Odyssey_data!$A$2:$A$507,Odyssey_data!N$2:N$507)="@#@","Manual Entry Req",_xlfn.XLOOKUP($A1807,Odyssey_data!$A$2:$A$507,Odyssey_data!N$2:N$507)),MAD_PS1[[#This Row],[L2 Capability]]))</f>
        <v>Manual Entry Req</v>
      </c>
      <c r="O1807" s="75" t="str">
        <f>IF($AR1807="N",IF(MAD_PS1[[#This Row],[L3 Capability]]="@#@","Manual Entry Req",MAD_PS1[[#This Row],[L3 Capability]]),IF(MAD_PS1[[#This Row],[L3 Capability]]="@#@",IF(_xlfn.XLOOKUP($A1807,Odyssey_data!$A$2:$A$507,Odyssey_data!O$2:O$507)="@#@","Manual Entry Req",_xlfn.XLOOKUP($A1807,Odyssey_data!$A$2:$A$507,Odyssey_data!O$2:O$507)),MAD_PS1[[#This Row],[L3 Capability]]))</f>
        <v>Manual Entry Req</v>
      </c>
      <c r="P1807" s="75" t="str">
        <f>IF($AR1807="N",IF(MAD_PS1[[#This Row],[L4 Capability]]="@#@","Manual Entry Req",MAD_PS1[[#This Row],[L4 Capability]]),IF(MAD_PS1[[#This Row],[L4 Capability]]="@#@",IF(_xlfn.XLOOKUP($A1807,Odyssey_data!$A$2:$A$507,Odyssey_data!P$2:P$507)="@#@","Manual Entry Req",_xlfn.XLOOKUP($A1807,Odyssey_data!$A$2:$A$507,Odyssey_data!P$2:P$507)),MAD_PS1[[#This Row],[L4 Capability]]))</f>
        <v>Manual Entry Req</v>
      </c>
      <c r="Q1807" s="75" t="str">
        <f>IF($AR1807="N",IF(MAD_PS1[[#This Row],[Remarks()]]="@#@","Manual Entry Req",MAD_PS1[[#This Row],[Remarks()]]),IF(MAD_PS1[[#This Row],[Remarks()]]="@#@",IF(_xlfn.XLOOKUP($A1807,Odyssey_data!$A$2:$A$507,Odyssey_data!Q$2:Q$507)="@#@","Manual Entry Req",_xlfn.XLOOKUP($A1807,Odyssey_data!$A$2:$A$507,Odyssey_data!Q$2:Q$507)),MAD_PS1[[#This Row],[Remarks()]]))</f>
        <v>Manual Entry Req</v>
      </c>
      <c r="R1807" s="75" t="str">
        <f>IF($AR18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7,Odyssey_data!$A$2:$A$507,Odyssey_data!R$2:R$507)="@#@","Manual Entry Req",_xlfn.XLOOKUP($A1807,Odyssey_data!$A$2:$A$507,Odyssey_data!R$2:R$507)),MAD_PS1[[#This Row],[BCR1 : The extent to which application supports business operations]]))</f>
        <v>Manual Entry Req</v>
      </c>
      <c r="S1807" s="75" t="str">
        <f>IF($AR18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7,Odyssey_data!$A$2:$A$507,Odyssey_data!S$2:S$507)="@#@","Manual Entry Req",_xlfn.XLOOKUP($A1807,Odyssey_data!$A$2:$A$507,Odyssey_data!S$2:S$507)),MAD_PS1[[#This Row],[BCR2 : Please indicate the business impact due to the application''s non-availability ]]))</f>
        <v>Manual Entry Req</v>
      </c>
      <c r="T1807" s="75" t="str">
        <f>IF($AR1807="N",IF(MAD_PS1[[#This Row],[BCR3 : Business Data Criticality]]="@#@","Manual Entry Req",MAD_PS1[[#This Row],[BCR3 : Business Data Criticality]]),IF(MAD_PS1[[#This Row],[BCR3 : Business Data Criticality]]="@#@",IF(_xlfn.XLOOKUP($A1807,Odyssey_data!$A$2:$A$507,Odyssey_data!T$2:T$507)="@#@","Manual Entry Req",_xlfn.XLOOKUP($A1807,Odyssey_data!$A$2:$A$507,Odyssey_data!T$2:T$507)),MAD_PS1[[#This Row],[BCR3 : Business Data Criticality]]))</f>
        <v>Manual Entry Req</v>
      </c>
      <c r="U1807" s="75" t="str">
        <f>IF($AR1807="N",IF(MAD_PS1[[#This Row],[BCR4 : Please indicate the user base]]="@#@","Manual Entry Req",MAD_PS1[[#This Row],[BCR4 : Please indicate the user base]]),IF(MAD_PS1[[#This Row],[BCR4 : Please indicate the user base]]="@#@",IF(_xlfn.XLOOKUP($A1807,Odyssey_data!$A$2:$A$507,Odyssey_data!U$2:U$507)="@#@","Manual Entry Req",_xlfn.XLOOKUP($A1807,Odyssey_data!$A$2:$A$507,Odyssey_data!U$2:U$507)),MAD_PS1[[#This Row],[BCR4 : Please indicate the user base]]))</f>
        <v>Manual Entry Req</v>
      </c>
      <c r="V1807" s="75" t="str">
        <f>IF($AR1807="N",IF(MAD_PS1[[#This Row],[AC1 : Categorize Interfaces]]="@#@","Manual Entry Req",MAD_PS1[[#This Row],[AC1 : Categorize Interfaces]]),IF(MAD_PS1[[#This Row],[AC1 : Categorize Interfaces]]="@#@",IF(_xlfn.XLOOKUP($A1807,Odyssey_data!$A$2:$A$507,Odyssey_data!V$2:V$507)="@#@","Manual Entry Req",_xlfn.XLOOKUP($A1807,Odyssey_data!$A$2:$A$507,Odyssey_data!V$2:V$507)),MAD_PS1[[#This Row],[AC1 : Categorize Interfaces]]))</f>
        <v>Manual Entry Req</v>
      </c>
      <c r="W1807" s="75" t="str">
        <f>IF($AR1807="N",IF(MAD_PS1[[#This Row],[AC2 : Diversity of Database(s)]]="@#@","Manual Entry Req",MAD_PS1[[#This Row],[AC2 : Diversity of Database(s)]]),IF(MAD_PS1[[#This Row],[AC2 : Diversity of Database(s)]]="@#@",IF(_xlfn.XLOOKUP($A1807,Odyssey_data!$A$2:$A$507,Odyssey_data!W$2:W$507)="@#@","Manual Entry Req",_xlfn.XLOOKUP($A1807,Odyssey_data!$A$2:$A$507,Odyssey_data!W$2:W$507)),MAD_PS1[[#This Row],[AC2 : Diversity of Database(s)]]))</f>
        <v>Manual Entry Req</v>
      </c>
      <c r="X1807" s="75" t="str">
        <f>IF($AR1807="N",IF(MAD_PS1[[#This Row],[AC3 : Diversity of software languages]]="@#@","Manual Entry Req",MAD_PS1[[#This Row],[AC3 : Diversity of software languages]]),IF(MAD_PS1[[#This Row],[AC3 : Diversity of software languages]]="@#@",IF(_xlfn.XLOOKUP($A1807,Odyssey_data!$A$2:$A$507,Odyssey_data!X$2:X$507)="@#@","Manual Entry Req",_xlfn.XLOOKUP($A1807,Odyssey_data!$A$2:$A$507,Odyssey_data!X$2:X$507)),MAD_PS1[[#This Row],[AC3 : Diversity of software languages]]))</f>
        <v>Manual Entry Req</v>
      </c>
      <c r="Y1807" s="75" t="str">
        <f>IF($AR1807="N",IF(MAD_PS1[[#This Row],[AM1 : Vendor Support available]]="@#@","Manual Entry Req",MAD_PS1[[#This Row],[AM1 : Vendor Support available]]),IF(MAD_PS1[[#This Row],[AM1 : Vendor Support available]]="@#@",IF(_xlfn.XLOOKUP($A1807,Odyssey_data!$A$2:$A$507,Odyssey_data!Y$2:Y$507)="@#@","Manual Entry Req",_xlfn.XLOOKUP($A1807,Odyssey_data!$A$2:$A$507,Odyssey_data!Y$2:Y$507)),MAD_PS1[[#This Row],[AM1 : Vendor Support available]]))</f>
        <v>Manual Entry Req</v>
      </c>
      <c r="Z1807" s="75" t="str">
        <f>IF($AR1807="N",IF(MAD_PS1[[#This Row],[AM2 : Availability of skills required to support the system]]="@#@","Manual Entry Req",MAD_PS1[[#This Row],[AM2 : Availability of skills required to support the system]]),IF(MAD_PS1[[#This Row],[AM2 : Availability of skills required to support the system]]="@#@",IF(_xlfn.XLOOKUP($A1807,Odyssey_data!$A$2:$A$507,Odyssey_data!Z$2:Z$507)="@#@","Manual Entry Req",_xlfn.XLOOKUP($A1807,Odyssey_data!$A$2:$A$507,Odyssey_data!Z$2:Z$507)),MAD_PS1[[#This Row],[AM2 : Availability of skills required to support the system]]))</f>
        <v>Manual Entry Req</v>
      </c>
      <c r="AA1807" s="75" t="str">
        <f>IF($AR1807="N",IF(MAD_PS1[[#This Row],[AM3 : Documents Available]]="@#@","Manual Entry Req",MAD_PS1[[#This Row],[AM3 : Documents Available]]),IF(MAD_PS1[[#This Row],[AM3 : Documents Available]]="@#@",IF(_xlfn.XLOOKUP($A1807,Odyssey_data!$A$2:$A$507,Odyssey_data!AA$2:AA$507)="@#@","Manual Entry Req",_xlfn.XLOOKUP($A1807,Odyssey_data!$A$2:$A$507,Odyssey_data!AA$2:AA$507)),MAD_PS1[[#This Row],[AM3 : Documents Available]]))</f>
        <v>Manual Entry Req</v>
      </c>
      <c r="AB1807" s="75" t="str">
        <f>IF($AR1807="N",IF(MAD_PS1[[#This Row],[AM4 : Lifecycle Stage of the application for Risk]]="@#@","Manual Entry Req",MAD_PS1[[#This Row],[AM4 : Lifecycle Stage of the application for Risk]]),IF(MAD_PS1[[#This Row],[AM4 : Lifecycle Stage of the application for Risk]]="@#@",IF(_xlfn.XLOOKUP($A1807,Odyssey_data!$A$2:$A$507,Odyssey_data!AB$2:AB$507)="@#@","Manual Entry Req",_xlfn.XLOOKUP($A1807,Odyssey_data!$A$2:$A$507,Odyssey_data!AB$2:AB$507)),MAD_PS1[[#This Row],[AM4 : Lifecycle Stage of the application for Risk]]))</f>
        <v>Manual Entry Req</v>
      </c>
      <c r="AC1807" s="75" t="str">
        <f>IF($AR1807="N",IF(MAD_PS1[[#This Row],[AC1 : Implementation Cost]]="@#@","Manual Entry Req",MAD_PS1[[#This Row],[AC1 : Implementation Cost]]),IF(MAD_PS1[[#This Row],[AC1 : Implementation Cost]]="@#@",IF(_xlfn.XLOOKUP($A1807,Odyssey_data!$A$2:$A$507,Odyssey_data!AC$2:AC$507)="@#@","Manual Entry Req",_xlfn.XLOOKUP($A1807,Odyssey_data!$A$2:$A$507,Odyssey_data!AC$2:AC$507)),MAD_PS1[[#This Row],[AC1 : Implementation Cost]]))</f>
        <v>Manual Entry Req</v>
      </c>
      <c r="AD1807" s="75" t="str">
        <f>IF($AR1807="N",IF(MAD_PS1[[#This Row],[AC2 : Licence Cost]]="@#@","Manual Entry Req",MAD_PS1[[#This Row],[AC2 : Licence Cost]]),IF(MAD_PS1[[#This Row],[AC2 : Licence Cost]]="@#@",IF(_xlfn.XLOOKUP($A1807,Odyssey_data!$A$2:$A$507,Odyssey_data!AD$2:AD$507)="@#@","Manual Entry Req",_xlfn.XLOOKUP($A1807,Odyssey_data!$A$2:$A$507,Odyssey_data!AD$2:AD$507)),MAD_PS1[[#This Row],[AC2 : Licence Cost]]))</f>
        <v>Manual Entry Req</v>
      </c>
      <c r="AE1807" s="75" t="str">
        <f>IF($AR1807="N",IF(MAD_PS1[[#This Row],[AC3 : Annual Maintenance Cost/Support Cost]]="@#@","Manual Entry Req",MAD_PS1[[#This Row],[AC3 : Annual Maintenance Cost/Support Cost]]),IF(MAD_PS1[[#This Row],[AC3 : Annual Maintenance Cost/Support Cost]]="@#@",IF(_xlfn.XLOOKUP($A1807,Odyssey_data!$A$2:$A$507,Odyssey_data!AE$2:AE$507)="@#@","Manual Entry Req",_xlfn.XLOOKUP($A1807,Odyssey_data!$A$2:$A$507,Odyssey_data!AE$2:AE$507)),MAD_PS1[[#This Row],[AC3 : Annual Maintenance Cost/Support Cost]]))</f>
        <v>Manual Entry Req</v>
      </c>
      <c r="AF1807" s="75" t="str">
        <f>IF($AR1807="N",IF(MAD_PS1[[#This Row],[ACR1 : Is Application Virtualized]]="@#@","Manual Entry Req",MAD_PS1[[#This Row],[ACR1 : Is Application Virtualized]]),IF(MAD_PS1[[#This Row],[ACR1 : Is Application Virtualized]]="@#@",IF(_xlfn.XLOOKUP($A1807,Odyssey_data!$A$2:$A$507,Odyssey_data!AF$2:AF$507)="@#@","Manual Entry Req",_xlfn.XLOOKUP($A1807,Odyssey_data!$A$2:$A$507,Odyssey_data!AF$2:AF$507)),MAD_PS1[[#This Row],[ACR1 : Is Application Virtualized]]))</f>
        <v>Manual Entry Req</v>
      </c>
      <c r="AG1807" s="75" t="str">
        <f>IF($AR18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7,Odyssey_data!$A$2:$A$507,Odyssey_data!AG$2:AG$507)="@#@","Manual Entry Req",_xlfn.XLOOKUP($A1807,Odyssey_data!$A$2:$A$507,Odyssey_data!AG$2:AG$507)),MAD_PS1[[#This Row],[ACR2 : Does the Application Support loosely coupled N tier Architecture &amp; Abstraction]]))</f>
        <v>Manual Entry Req</v>
      </c>
      <c r="AH1807" s="75" t="str">
        <f>IF($AR1807="N",IF(MAD_PS1[[#This Row],[ACR3 : Does it provide Micro Services / Coarse Grain APIs]]="@#@","Manual Entry Req",MAD_PS1[[#This Row],[ACR3 : Does it provide Micro Services / Coarse Grain APIs]]),IF(MAD_PS1[[#This Row],[ACR3 : Does it provide Micro Services / Coarse Grain APIs]]="@#@",IF(_xlfn.XLOOKUP($A1807,Odyssey_data!$A$2:$A$507,Odyssey_data!AH$2:AH$507)="@#@","Manual Entry Req",_xlfn.XLOOKUP($A1807,Odyssey_data!$A$2:$A$507,Odyssey_data!AH$2:AH$507)),MAD_PS1[[#This Row],[ACR3 : Does it provide Micro Services / Coarse Grain APIs]]))</f>
        <v>Manual Entry Req</v>
      </c>
      <c r="AI1807" s="75" t="str">
        <f>IF($AR1807="N",IF(MAD_PS1[[#This Row],[ACR4 : Does the host regulatory environment allows moving to cloud]]="@#@","Manual Entry Req",MAD_PS1[[#This Row],[ACR4 : Does the host regulatory environment allows moving to cloud]]),IF(MAD_PS1[[#This Row],[ACR4 : Does the host regulatory environment allows moving to cloud]]="@#@",IF(_xlfn.XLOOKUP($A1807,Odyssey_data!$A$2:$A$507,Odyssey_data!AI$2:AI$507)="@#@","Manual Entry Req",_xlfn.XLOOKUP($A1807,Odyssey_data!$A$2:$A$507,Odyssey_data!AI$2:AI$507)),MAD_PS1[[#This Row],[ACR4 : Does the host regulatory environment allows moving to cloud]]))</f>
        <v>Manual Entry Req</v>
      </c>
      <c r="AJ1807" s="75" t="str">
        <f>MAD_PS1[[#This Row],[Which Part? (Part 1 or Part 2)]]</f>
        <v>@#@</v>
      </c>
      <c r="AK1807" s="75" t="str">
        <f>MAD_PS1[[#This Row],[Data Received]]</f>
        <v>YES</v>
      </c>
      <c r="AL1807" s="75" t="str">
        <f>MAD_PS1[[#This Row],[Data Updated?]]</f>
        <v>YES</v>
      </c>
      <c r="AM1807" s="75" t="str">
        <f>MAD_PS1[[#This Row],[Potential duplicates]]</f>
        <v>@#@</v>
      </c>
      <c r="AN1807" s="75" t="str">
        <f>MAD_PS1[[#This Row],[Remarks]]</f>
        <v>@#@</v>
      </c>
      <c r="AO1807" s="75" t="str">
        <f>MAD_PS1[[#This Row],[Staus of Data Input]]</f>
        <v>Data Available</v>
      </c>
      <c r="AP1807" s="75">
        <f>MAD_PS1[[#This Row],[Portfolio]]</f>
        <v>0</v>
      </c>
      <c r="AQ1807" s="75" t="e">
        <f>MAD_PS1[[#This Row],[Only CTM]]</f>
        <v>#N/A</v>
      </c>
      <c r="AR1807" s="74" t="str">
        <f>IF(ISERROR(_xlfn.XLOOKUP(MAD_PS2[[#This Row],[Source ID]],Odyssey_data[Source ID],Odyssey_data[M1 : Name of All Applications])),"N","Y")</f>
        <v>N</v>
      </c>
    </row>
    <row r="1808" spans="1:44" hidden="1" x14ac:dyDescent="0.25">
      <c r="A1808" s="75" t="str">
        <f>MAD_PS1[[#This Row],[Source ID]]</f>
        <v>CLS2.296</v>
      </c>
      <c r="B1808" s="75" t="str">
        <f>MAD_PS1[[#This Row],[M1 : Name of All Applications]]</f>
        <v>Slack (A Vendor Solution)</v>
      </c>
      <c r="C1808" s="75" t="str">
        <f>IF($AR1808="N",IF(MAD_PS1[[#This Row],[Region]]="@#@","Manual Entry Req",MAD_PS1[[#This Row],[Region]]),IF(MAD_PS1[[#This Row],[Region]]="@#@",IF(_xlfn.XLOOKUP($A1808,Odyssey_data!$A$2:$A$507,Odyssey_data!C$2:C$507)="@#@","Manual Entry Req",_xlfn.XLOOKUP($A1808,Odyssey_data!$A$2:$A$507,Odyssey_data!C$2:C$507)),MAD_PS1[[#This Row],[Region]]))</f>
        <v>US</v>
      </c>
      <c r="D1808" s="75" t="str">
        <f>IF($AR1808="N",IF(MAD_PS1[[#This Row],[Identify Current Region Owner]]="@#@","Manual Entry Req",MAD_PS1[[#This Row],[Identify Current Region Owner]]),IF(MAD_PS1[[#This Row],[Identify Current Region Owner]]="@#@",IF(_xlfn.XLOOKUP($A1808,Odyssey_data!$A$2:$A$507,Odyssey_data!D$2:D$507)="@#@","Manual Entry Req",_xlfn.XLOOKUP($A1808,Odyssey_data!$A$2:$A$507,Odyssey_data!D$2:D$507)),MAD_PS1[[#This Row],[Identify Current Region Owner]]))</f>
        <v>Kevin Ma</v>
      </c>
      <c r="E1808" s="75" t="str">
        <f>IF($AR1808="N",IF(MAD_PS1[[#This Row],[M2: Confirm Application Status]]="@#@","Manual Entry Req",MAD_PS1[[#This Row],[M2: Confirm Application Status]]),IF(MAD_PS1[[#This Row],[M2: Confirm Application Status]]="@#@",IF(_xlfn.XLOOKUP($A1808,Odyssey_data!$A$2:$A$507,Odyssey_data!E$2:E$507)="@#@","Manual Entry Req",_xlfn.XLOOKUP($A1808,Odyssey_data!$A$2:$A$507,Odyssey_data!E$2:E$507)),MAD_PS1[[#This Row],[M2: Confirm Application Status]]))</f>
        <v>Planned to decommission</v>
      </c>
      <c r="F1808" s="75" t="str">
        <f>IF($AR1808="N",IF(MAD_PS1[[#This Row],[M3 : Application User Group]]="@#@","Manual Entry Req",MAD_PS1[[#This Row],[M3 : Application User Group]]),IF(MAD_PS1[[#This Row],[M3 : Application User Group]]="@#@",IF(_xlfn.XLOOKUP($A1808,Odyssey_data!$A$2:$A$507,Odyssey_data!F$2:F$507)="@#@","Manual Entry Req",_xlfn.XLOOKUP($A1808,Odyssey_data!$A$2:$A$507,Odyssey_data!F$2:F$507)),MAD_PS1[[#This Row],[M3 : Application User Group]]))</f>
        <v>Manual Entry Req</v>
      </c>
      <c r="G1808" s="75" t="str">
        <f>IF($AR1808="N",IF(MAD_PS1[[#This Row],[M5 : Application Built]]="@#@","Manual Entry Req",MAD_PS1[[#This Row],[M5 : Application Built]]),IF(MAD_PS1[[#This Row],[M5 : Application Built]]="@#@",IF(_xlfn.XLOOKUP($A1808,Odyssey_data!$A$2:$A$507,Odyssey_data!G$2:G$507)="@#@","Manual Entry Req",_xlfn.XLOOKUP($A1808,Odyssey_data!$A$2:$A$507,Odyssey_data!G$2:G$507)),MAD_PS1[[#This Row],[M5 : Application Built]]))</f>
        <v>Manual Entry Req</v>
      </c>
      <c r="H1808" s="75" t="str">
        <f>IF($AR1808="N",IF(MAD_PS1[[#This Row],[M6 : Application Stack / Technology]]="@#@","Manual Entry Req",MAD_PS1[[#This Row],[M6 : Application Stack / Technology]]),IF(MAD_PS1[[#This Row],[M6 : Application Stack / Technology]]="@#@",IF(_xlfn.XLOOKUP($A1808,Odyssey_data!$A$2:$A$507,Odyssey_data!H$2:H$507)="@#@","Manual Entry Req",_xlfn.XLOOKUP($A1808,Odyssey_data!$A$2:$A$507,Odyssey_data!H$2:H$507)),MAD_PS1[[#This Row],[M6 : Application Stack / Technology]]))</f>
        <v>Manual Entry Req</v>
      </c>
      <c r="I1808" s="75" t="str">
        <f>IF($AR1808="N",IF(MAD_PS1[[#This Row],[M7 : Primary Access Channels]]="@#@","Manual Entry Req",MAD_PS1[[#This Row],[M7 : Primary Access Channels]]),IF(MAD_PS1[[#This Row],[M7 : Primary Access Channels]]="@#@",IF(_xlfn.XLOOKUP($A1808,Odyssey_data!$A$2:$A$507,Odyssey_data!I$2:I$507)="@#@","Manual Entry Req",_xlfn.XLOOKUP($A1808,Odyssey_data!$A$2:$A$507,Odyssey_data!I$2:I$507)),MAD_PS1[[#This Row],[M7 : Primary Access Channels]]))</f>
        <v>Manual Entry Req</v>
      </c>
      <c r="J1808" s="75" t="str">
        <f>IF($AR1808="N",IF(MAD_PS1[[#This Row],[M8 : Application Deployement]]="@#@","Manual Entry Req",MAD_PS1[[#This Row],[M8 : Application Deployement]]),IF(MAD_PS1[[#This Row],[M8 : Application Deployement]]="@#@",IF(_xlfn.XLOOKUP($A1808,Odyssey_data!$A$2:$A$507,Odyssey_data!J$2:J$507)="@#@","Manual Entry Req",_xlfn.XLOOKUP($A1808,Odyssey_data!$A$2:$A$507,Odyssey_data!J$2:J$507)),MAD_PS1[[#This Row],[M8 : Application Deployement]]))</f>
        <v>Manual Entry Req</v>
      </c>
      <c r="K1808" s="75" t="str">
        <f>IF($AR1808="N",IF(MAD_PS1[[#This Row],[M9 : Application Architecture Type]]="@#@","Manual Entry Req",MAD_PS1[[#This Row],[M9 : Application Architecture Type]]),IF(MAD_PS1[[#This Row],[M9 : Application Architecture Type]]="@#@",IF(_xlfn.XLOOKUP($A1808,Odyssey_data!$A$2:$A$507,Odyssey_data!K$2:K$507)="@#@","Manual Entry Req",_xlfn.XLOOKUP($A1808,Odyssey_data!$A$2:$A$507,Odyssey_data!K$2:K$507)),MAD_PS1[[#This Row],[M9 : Application Architecture Type]]))</f>
        <v>Manual Entry Req</v>
      </c>
      <c r="L1808" s="75" t="str">
        <f>IF($AR1808="N",IF(MAD_PS1[[#This Row],[M10 : Application Description]]="@#@","Manual Entry Req",MAD_PS1[[#This Row],[M10 : Application Description]]),IF(MAD_PS1[[#This Row],[M10 : Application Description]]="@#@",IF(_xlfn.XLOOKUP($A1808,Odyssey_data!$A$2:$A$507,Odyssey_data!L$2:L$507)="@#@","Manual Entry Req",_xlfn.XLOOKUP($A1808,Odyssey_data!$A$2:$A$507,Odyssey_data!L$2:L$507)),MAD_PS1[[#This Row],[M10 : Application Description]]))</f>
        <v>, Shipwire, Collaboration</v>
      </c>
      <c r="M1808" s="75" t="str">
        <f>IF($AR1808="N",IF(MAD_PS1[[#This Row],[L1 Capability Map]]="@#@","Manual Entry Req",MAD_PS1[[#This Row],[L1 Capability Map]]),IF(MAD_PS1[[#This Row],[L1 Capability Map]]="@#@",IF(_xlfn.XLOOKUP($A1808,Odyssey_data!$A$2:$A$507,Odyssey_data!M$2:M$507)="@#@","Manual Entry Req",_xlfn.XLOOKUP($A1808,Odyssey_data!$A$2:$A$507,Odyssey_data!M$2:M$507)),MAD_PS1[[#This Row],[L1 Capability Map]]))</f>
        <v>Manual Entry Req</v>
      </c>
      <c r="N1808" s="75" t="str">
        <f>IF($AR1808="N",IF(MAD_PS1[[#This Row],[L2 Capability]]="@#@","Manual Entry Req",MAD_PS1[[#This Row],[L2 Capability]]),IF(MAD_PS1[[#This Row],[L2 Capability]]="@#@",IF(_xlfn.XLOOKUP($A1808,Odyssey_data!$A$2:$A$507,Odyssey_data!N$2:N$507)="@#@","Manual Entry Req",_xlfn.XLOOKUP($A1808,Odyssey_data!$A$2:$A$507,Odyssey_data!N$2:N$507)),MAD_PS1[[#This Row],[L2 Capability]]))</f>
        <v>Manual Entry Req</v>
      </c>
      <c r="O1808" s="75" t="str">
        <f>IF($AR1808="N",IF(MAD_PS1[[#This Row],[L3 Capability]]="@#@","Manual Entry Req",MAD_PS1[[#This Row],[L3 Capability]]),IF(MAD_PS1[[#This Row],[L3 Capability]]="@#@",IF(_xlfn.XLOOKUP($A1808,Odyssey_data!$A$2:$A$507,Odyssey_data!O$2:O$507)="@#@","Manual Entry Req",_xlfn.XLOOKUP($A1808,Odyssey_data!$A$2:$A$507,Odyssey_data!O$2:O$507)),MAD_PS1[[#This Row],[L3 Capability]]))</f>
        <v>Manual Entry Req</v>
      </c>
      <c r="P1808" s="75" t="str">
        <f>IF($AR1808="N",IF(MAD_PS1[[#This Row],[L4 Capability]]="@#@","Manual Entry Req",MAD_PS1[[#This Row],[L4 Capability]]),IF(MAD_PS1[[#This Row],[L4 Capability]]="@#@",IF(_xlfn.XLOOKUP($A1808,Odyssey_data!$A$2:$A$507,Odyssey_data!P$2:P$507)="@#@","Manual Entry Req",_xlfn.XLOOKUP($A1808,Odyssey_data!$A$2:$A$507,Odyssey_data!P$2:P$507)),MAD_PS1[[#This Row],[L4 Capability]]))</f>
        <v>Manual Entry Req</v>
      </c>
      <c r="Q1808" s="75" t="str">
        <f>IF($AR1808="N",IF(MAD_PS1[[#This Row],[Remarks()]]="@#@","Manual Entry Req",MAD_PS1[[#This Row],[Remarks()]]),IF(MAD_PS1[[#This Row],[Remarks()]]="@#@",IF(_xlfn.XLOOKUP($A1808,Odyssey_data!$A$2:$A$507,Odyssey_data!Q$2:Q$507)="@#@","Manual Entry Req",_xlfn.XLOOKUP($A1808,Odyssey_data!$A$2:$A$507,Odyssey_data!Q$2:Q$507)),MAD_PS1[[#This Row],[Remarks()]]))</f>
        <v>Manual Entry Req</v>
      </c>
      <c r="R1808" s="75" t="str">
        <f>IF($AR18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8,Odyssey_data!$A$2:$A$507,Odyssey_data!R$2:R$507)="@#@","Manual Entry Req",_xlfn.XLOOKUP($A1808,Odyssey_data!$A$2:$A$507,Odyssey_data!R$2:R$507)),MAD_PS1[[#This Row],[BCR1 : The extent to which application supports business operations]]))</f>
        <v>Manual Entry Req</v>
      </c>
      <c r="S1808" s="75" t="str">
        <f>IF($AR18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8,Odyssey_data!$A$2:$A$507,Odyssey_data!S$2:S$507)="@#@","Manual Entry Req",_xlfn.XLOOKUP($A1808,Odyssey_data!$A$2:$A$507,Odyssey_data!S$2:S$507)),MAD_PS1[[#This Row],[BCR2 : Please indicate the business impact due to the application''s non-availability ]]))</f>
        <v>Manual Entry Req</v>
      </c>
      <c r="T1808" s="75" t="str">
        <f>IF($AR1808="N",IF(MAD_PS1[[#This Row],[BCR3 : Business Data Criticality]]="@#@","Manual Entry Req",MAD_PS1[[#This Row],[BCR3 : Business Data Criticality]]),IF(MAD_PS1[[#This Row],[BCR3 : Business Data Criticality]]="@#@",IF(_xlfn.XLOOKUP($A1808,Odyssey_data!$A$2:$A$507,Odyssey_data!T$2:T$507)="@#@","Manual Entry Req",_xlfn.XLOOKUP($A1808,Odyssey_data!$A$2:$A$507,Odyssey_data!T$2:T$507)),MAD_PS1[[#This Row],[BCR3 : Business Data Criticality]]))</f>
        <v>Manual Entry Req</v>
      </c>
      <c r="U1808" s="75" t="str">
        <f>IF($AR1808="N",IF(MAD_PS1[[#This Row],[BCR4 : Please indicate the user base]]="@#@","Manual Entry Req",MAD_PS1[[#This Row],[BCR4 : Please indicate the user base]]),IF(MAD_PS1[[#This Row],[BCR4 : Please indicate the user base]]="@#@",IF(_xlfn.XLOOKUP($A1808,Odyssey_data!$A$2:$A$507,Odyssey_data!U$2:U$507)="@#@","Manual Entry Req",_xlfn.XLOOKUP($A1808,Odyssey_data!$A$2:$A$507,Odyssey_data!U$2:U$507)),MAD_PS1[[#This Row],[BCR4 : Please indicate the user base]]))</f>
        <v>Manual Entry Req</v>
      </c>
      <c r="V1808" s="75" t="str">
        <f>IF($AR1808="N",IF(MAD_PS1[[#This Row],[AC1 : Categorize Interfaces]]="@#@","Manual Entry Req",MAD_PS1[[#This Row],[AC1 : Categorize Interfaces]]),IF(MAD_PS1[[#This Row],[AC1 : Categorize Interfaces]]="@#@",IF(_xlfn.XLOOKUP($A1808,Odyssey_data!$A$2:$A$507,Odyssey_data!V$2:V$507)="@#@","Manual Entry Req",_xlfn.XLOOKUP($A1808,Odyssey_data!$A$2:$A$507,Odyssey_data!V$2:V$507)),MAD_PS1[[#This Row],[AC1 : Categorize Interfaces]]))</f>
        <v>Manual Entry Req</v>
      </c>
      <c r="W1808" s="75" t="str">
        <f>IF($AR1808="N",IF(MAD_PS1[[#This Row],[AC2 : Diversity of Database(s)]]="@#@","Manual Entry Req",MAD_PS1[[#This Row],[AC2 : Diversity of Database(s)]]),IF(MAD_PS1[[#This Row],[AC2 : Diversity of Database(s)]]="@#@",IF(_xlfn.XLOOKUP($A1808,Odyssey_data!$A$2:$A$507,Odyssey_data!W$2:W$507)="@#@","Manual Entry Req",_xlfn.XLOOKUP($A1808,Odyssey_data!$A$2:$A$507,Odyssey_data!W$2:W$507)),MAD_PS1[[#This Row],[AC2 : Diversity of Database(s)]]))</f>
        <v>Manual Entry Req</v>
      </c>
      <c r="X1808" s="75" t="str">
        <f>IF($AR1808="N",IF(MAD_PS1[[#This Row],[AC3 : Diversity of software languages]]="@#@","Manual Entry Req",MAD_PS1[[#This Row],[AC3 : Diversity of software languages]]),IF(MAD_PS1[[#This Row],[AC3 : Diversity of software languages]]="@#@",IF(_xlfn.XLOOKUP($A1808,Odyssey_data!$A$2:$A$507,Odyssey_data!X$2:X$507)="@#@","Manual Entry Req",_xlfn.XLOOKUP($A1808,Odyssey_data!$A$2:$A$507,Odyssey_data!X$2:X$507)),MAD_PS1[[#This Row],[AC3 : Diversity of software languages]]))</f>
        <v>Manual Entry Req</v>
      </c>
      <c r="Y1808" s="75" t="str">
        <f>IF($AR1808="N",IF(MAD_PS1[[#This Row],[AM1 : Vendor Support available]]="@#@","Manual Entry Req",MAD_PS1[[#This Row],[AM1 : Vendor Support available]]),IF(MAD_PS1[[#This Row],[AM1 : Vendor Support available]]="@#@",IF(_xlfn.XLOOKUP($A1808,Odyssey_data!$A$2:$A$507,Odyssey_data!Y$2:Y$507)="@#@","Manual Entry Req",_xlfn.XLOOKUP($A1808,Odyssey_data!$A$2:$A$507,Odyssey_data!Y$2:Y$507)),MAD_PS1[[#This Row],[AM1 : Vendor Support available]]))</f>
        <v>Manual Entry Req</v>
      </c>
      <c r="Z1808" s="75" t="str">
        <f>IF($AR1808="N",IF(MAD_PS1[[#This Row],[AM2 : Availability of skills required to support the system]]="@#@","Manual Entry Req",MAD_PS1[[#This Row],[AM2 : Availability of skills required to support the system]]),IF(MAD_PS1[[#This Row],[AM2 : Availability of skills required to support the system]]="@#@",IF(_xlfn.XLOOKUP($A1808,Odyssey_data!$A$2:$A$507,Odyssey_data!Z$2:Z$507)="@#@","Manual Entry Req",_xlfn.XLOOKUP($A1808,Odyssey_data!$A$2:$A$507,Odyssey_data!Z$2:Z$507)),MAD_PS1[[#This Row],[AM2 : Availability of skills required to support the system]]))</f>
        <v>Manual Entry Req</v>
      </c>
      <c r="AA1808" s="75" t="str">
        <f>IF($AR1808="N",IF(MAD_PS1[[#This Row],[AM3 : Documents Available]]="@#@","Manual Entry Req",MAD_PS1[[#This Row],[AM3 : Documents Available]]),IF(MAD_PS1[[#This Row],[AM3 : Documents Available]]="@#@",IF(_xlfn.XLOOKUP($A1808,Odyssey_data!$A$2:$A$507,Odyssey_data!AA$2:AA$507)="@#@","Manual Entry Req",_xlfn.XLOOKUP($A1808,Odyssey_data!$A$2:$A$507,Odyssey_data!AA$2:AA$507)),MAD_PS1[[#This Row],[AM3 : Documents Available]]))</f>
        <v>Manual Entry Req</v>
      </c>
      <c r="AB1808" s="75" t="str">
        <f>IF($AR1808="N",IF(MAD_PS1[[#This Row],[AM4 : Lifecycle Stage of the application for Risk]]="@#@","Manual Entry Req",MAD_PS1[[#This Row],[AM4 : Lifecycle Stage of the application for Risk]]),IF(MAD_PS1[[#This Row],[AM4 : Lifecycle Stage of the application for Risk]]="@#@",IF(_xlfn.XLOOKUP($A1808,Odyssey_data!$A$2:$A$507,Odyssey_data!AB$2:AB$507)="@#@","Manual Entry Req",_xlfn.XLOOKUP($A1808,Odyssey_data!$A$2:$A$507,Odyssey_data!AB$2:AB$507)),MAD_PS1[[#This Row],[AM4 : Lifecycle Stage of the application for Risk]]))</f>
        <v>Manual Entry Req</v>
      </c>
      <c r="AC1808" s="75" t="str">
        <f>IF($AR1808="N",IF(MAD_PS1[[#This Row],[AC1 : Implementation Cost]]="@#@","Manual Entry Req",MAD_PS1[[#This Row],[AC1 : Implementation Cost]]),IF(MAD_PS1[[#This Row],[AC1 : Implementation Cost]]="@#@",IF(_xlfn.XLOOKUP($A1808,Odyssey_data!$A$2:$A$507,Odyssey_data!AC$2:AC$507)="@#@","Manual Entry Req",_xlfn.XLOOKUP($A1808,Odyssey_data!$A$2:$A$507,Odyssey_data!AC$2:AC$507)),MAD_PS1[[#This Row],[AC1 : Implementation Cost]]))</f>
        <v>Manual Entry Req</v>
      </c>
      <c r="AD1808" s="75" t="str">
        <f>IF($AR1808="N",IF(MAD_PS1[[#This Row],[AC2 : Licence Cost]]="@#@","Manual Entry Req",MAD_PS1[[#This Row],[AC2 : Licence Cost]]),IF(MAD_PS1[[#This Row],[AC2 : Licence Cost]]="@#@",IF(_xlfn.XLOOKUP($A1808,Odyssey_data!$A$2:$A$507,Odyssey_data!AD$2:AD$507)="@#@","Manual Entry Req",_xlfn.XLOOKUP($A1808,Odyssey_data!$A$2:$A$507,Odyssey_data!AD$2:AD$507)),MAD_PS1[[#This Row],[AC2 : Licence Cost]]))</f>
        <v>Manual Entry Req</v>
      </c>
      <c r="AE1808" s="75" t="str">
        <f>IF($AR1808="N",IF(MAD_PS1[[#This Row],[AC3 : Annual Maintenance Cost/Support Cost]]="@#@","Manual Entry Req",MAD_PS1[[#This Row],[AC3 : Annual Maintenance Cost/Support Cost]]),IF(MAD_PS1[[#This Row],[AC3 : Annual Maintenance Cost/Support Cost]]="@#@",IF(_xlfn.XLOOKUP($A1808,Odyssey_data!$A$2:$A$507,Odyssey_data!AE$2:AE$507)="@#@","Manual Entry Req",_xlfn.XLOOKUP($A1808,Odyssey_data!$A$2:$A$507,Odyssey_data!AE$2:AE$507)),MAD_PS1[[#This Row],[AC3 : Annual Maintenance Cost/Support Cost]]))</f>
        <v>Manual Entry Req</v>
      </c>
      <c r="AF1808" s="75" t="str">
        <f>IF($AR1808="N",IF(MAD_PS1[[#This Row],[ACR1 : Is Application Virtualized]]="@#@","Manual Entry Req",MAD_PS1[[#This Row],[ACR1 : Is Application Virtualized]]),IF(MAD_PS1[[#This Row],[ACR1 : Is Application Virtualized]]="@#@",IF(_xlfn.XLOOKUP($A1808,Odyssey_data!$A$2:$A$507,Odyssey_data!AF$2:AF$507)="@#@","Manual Entry Req",_xlfn.XLOOKUP($A1808,Odyssey_data!$A$2:$A$507,Odyssey_data!AF$2:AF$507)),MAD_PS1[[#This Row],[ACR1 : Is Application Virtualized]]))</f>
        <v>Manual Entry Req</v>
      </c>
      <c r="AG1808" s="75" t="str">
        <f>IF($AR18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8,Odyssey_data!$A$2:$A$507,Odyssey_data!AG$2:AG$507)="@#@","Manual Entry Req",_xlfn.XLOOKUP($A1808,Odyssey_data!$A$2:$A$507,Odyssey_data!AG$2:AG$507)),MAD_PS1[[#This Row],[ACR2 : Does the Application Support loosely coupled N tier Architecture &amp; Abstraction]]))</f>
        <v>Manual Entry Req</v>
      </c>
      <c r="AH1808" s="75" t="str">
        <f>IF($AR1808="N",IF(MAD_PS1[[#This Row],[ACR3 : Does it provide Micro Services / Coarse Grain APIs]]="@#@","Manual Entry Req",MAD_PS1[[#This Row],[ACR3 : Does it provide Micro Services / Coarse Grain APIs]]),IF(MAD_PS1[[#This Row],[ACR3 : Does it provide Micro Services / Coarse Grain APIs]]="@#@",IF(_xlfn.XLOOKUP($A1808,Odyssey_data!$A$2:$A$507,Odyssey_data!AH$2:AH$507)="@#@","Manual Entry Req",_xlfn.XLOOKUP($A1808,Odyssey_data!$A$2:$A$507,Odyssey_data!AH$2:AH$507)),MAD_PS1[[#This Row],[ACR3 : Does it provide Micro Services / Coarse Grain APIs]]))</f>
        <v>Manual Entry Req</v>
      </c>
      <c r="AI1808" s="75" t="str">
        <f>IF($AR1808="N",IF(MAD_PS1[[#This Row],[ACR4 : Does the host regulatory environment allows moving to cloud]]="@#@","Manual Entry Req",MAD_PS1[[#This Row],[ACR4 : Does the host regulatory environment allows moving to cloud]]),IF(MAD_PS1[[#This Row],[ACR4 : Does the host regulatory environment allows moving to cloud]]="@#@",IF(_xlfn.XLOOKUP($A1808,Odyssey_data!$A$2:$A$507,Odyssey_data!AI$2:AI$507)="@#@","Manual Entry Req",_xlfn.XLOOKUP($A1808,Odyssey_data!$A$2:$A$507,Odyssey_data!AI$2:AI$507)),MAD_PS1[[#This Row],[ACR4 : Does the host regulatory environment allows moving to cloud]]))</f>
        <v>Manual Entry Req</v>
      </c>
      <c r="AJ1808" s="75" t="str">
        <f>MAD_PS1[[#This Row],[Which Part? (Part 1 or Part 2)]]</f>
        <v>@#@</v>
      </c>
      <c r="AK1808" s="75" t="str">
        <f>MAD_PS1[[#This Row],[Data Received]]</f>
        <v>YES</v>
      </c>
      <c r="AL1808" s="75" t="str">
        <f>MAD_PS1[[#This Row],[Data Updated?]]</f>
        <v>YES</v>
      </c>
      <c r="AM1808" s="75" t="str">
        <f>MAD_PS1[[#This Row],[Potential duplicates]]</f>
        <v>@#@</v>
      </c>
      <c r="AN1808" s="75" t="str">
        <f>MAD_PS1[[#This Row],[Remarks]]</f>
        <v>@#@</v>
      </c>
      <c r="AO1808" s="75" t="str">
        <f>MAD_PS1[[#This Row],[Staus of Data Input]]</f>
        <v>Data Available</v>
      </c>
      <c r="AP1808" s="75">
        <f>MAD_PS1[[#This Row],[Portfolio]]</f>
        <v>0</v>
      </c>
      <c r="AQ1808" s="75" t="e">
        <f>MAD_PS1[[#This Row],[Only CTM]]</f>
        <v>#N/A</v>
      </c>
      <c r="AR1808" s="74" t="str">
        <f>IF(ISERROR(_xlfn.XLOOKUP(MAD_PS2[[#This Row],[Source ID]],Odyssey_data[Source ID],Odyssey_data[M1 : Name of All Applications])),"N","Y")</f>
        <v>N</v>
      </c>
    </row>
    <row r="1809" spans="1:44" hidden="1" x14ac:dyDescent="0.25">
      <c r="A1809" s="75" t="str">
        <f>MAD_PS1[[#This Row],[Source ID]]</f>
        <v>CLS2.297</v>
      </c>
      <c r="B1809" s="75" t="str">
        <f>MAD_PS1[[#This Row],[M1 : Name of All Applications]]</f>
        <v>Snyk.io (A Vendor Solution)</v>
      </c>
      <c r="C1809" s="75" t="str">
        <f>IF($AR1809="N",IF(MAD_PS1[[#This Row],[Region]]="@#@","Manual Entry Req",MAD_PS1[[#This Row],[Region]]),IF(MAD_PS1[[#This Row],[Region]]="@#@",IF(_xlfn.XLOOKUP($A1809,Odyssey_data!$A$2:$A$507,Odyssey_data!C$2:C$507)="@#@","Manual Entry Req",_xlfn.XLOOKUP($A1809,Odyssey_data!$A$2:$A$507,Odyssey_data!C$2:C$507)),MAD_PS1[[#This Row],[Region]]))</f>
        <v>US</v>
      </c>
      <c r="D1809" s="75" t="str">
        <f>IF($AR1809="N",IF(MAD_PS1[[#This Row],[Identify Current Region Owner]]="@#@","Manual Entry Req",MAD_PS1[[#This Row],[Identify Current Region Owner]]),IF(MAD_PS1[[#This Row],[Identify Current Region Owner]]="@#@",IF(_xlfn.XLOOKUP($A1809,Odyssey_data!$A$2:$A$507,Odyssey_data!D$2:D$507)="@#@","Manual Entry Req",_xlfn.XLOOKUP($A1809,Odyssey_data!$A$2:$A$507,Odyssey_data!D$2:D$507)),MAD_PS1[[#This Row],[Identify Current Region Owner]]))</f>
        <v>Kevin Ma</v>
      </c>
      <c r="E1809" s="75" t="str">
        <f>IF($AR1809="N",IF(MAD_PS1[[#This Row],[M2: Confirm Application Status]]="@#@","Manual Entry Req",MAD_PS1[[#This Row],[M2: Confirm Application Status]]),IF(MAD_PS1[[#This Row],[M2: Confirm Application Status]]="@#@",IF(_xlfn.XLOOKUP($A1809,Odyssey_data!$A$2:$A$507,Odyssey_data!E$2:E$507)="@#@","Manual Entry Req",_xlfn.XLOOKUP($A1809,Odyssey_data!$A$2:$A$507,Odyssey_data!E$2:E$507)),MAD_PS1[[#This Row],[M2: Confirm Application Status]]))</f>
        <v>Planned to decommission</v>
      </c>
      <c r="F1809" s="75" t="str">
        <f>IF($AR1809="N",IF(MAD_PS1[[#This Row],[M3 : Application User Group]]="@#@","Manual Entry Req",MAD_PS1[[#This Row],[M3 : Application User Group]]),IF(MAD_PS1[[#This Row],[M3 : Application User Group]]="@#@",IF(_xlfn.XLOOKUP($A1809,Odyssey_data!$A$2:$A$507,Odyssey_data!F$2:F$507)="@#@","Manual Entry Req",_xlfn.XLOOKUP($A1809,Odyssey_data!$A$2:$A$507,Odyssey_data!F$2:F$507)),MAD_PS1[[#This Row],[M3 : Application User Group]]))</f>
        <v>Manual Entry Req</v>
      </c>
      <c r="G1809" s="75" t="str">
        <f>IF($AR1809="N",IF(MAD_PS1[[#This Row],[M5 : Application Built]]="@#@","Manual Entry Req",MAD_PS1[[#This Row],[M5 : Application Built]]),IF(MAD_PS1[[#This Row],[M5 : Application Built]]="@#@",IF(_xlfn.XLOOKUP($A1809,Odyssey_data!$A$2:$A$507,Odyssey_data!G$2:G$507)="@#@","Manual Entry Req",_xlfn.XLOOKUP($A1809,Odyssey_data!$A$2:$A$507,Odyssey_data!G$2:G$507)),MAD_PS1[[#This Row],[M5 : Application Built]]))</f>
        <v>Manual Entry Req</v>
      </c>
      <c r="H1809" s="75" t="str">
        <f>IF($AR1809="N",IF(MAD_PS1[[#This Row],[M6 : Application Stack / Technology]]="@#@","Manual Entry Req",MAD_PS1[[#This Row],[M6 : Application Stack / Technology]]),IF(MAD_PS1[[#This Row],[M6 : Application Stack / Technology]]="@#@",IF(_xlfn.XLOOKUP($A1809,Odyssey_data!$A$2:$A$507,Odyssey_data!H$2:H$507)="@#@","Manual Entry Req",_xlfn.XLOOKUP($A1809,Odyssey_data!$A$2:$A$507,Odyssey_data!H$2:H$507)),MAD_PS1[[#This Row],[M6 : Application Stack / Technology]]))</f>
        <v>Manual Entry Req</v>
      </c>
      <c r="I1809" s="75" t="str">
        <f>IF($AR1809="N",IF(MAD_PS1[[#This Row],[M7 : Primary Access Channels]]="@#@","Manual Entry Req",MAD_PS1[[#This Row],[M7 : Primary Access Channels]]),IF(MAD_PS1[[#This Row],[M7 : Primary Access Channels]]="@#@",IF(_xlfn.XLOOKUP($A1809,Odyssey_data!$A$2:$A$507,Odyssey_data!I$2:I$507)="@#@","Manual Entry Req",_xlfn.XLOOKUP($A1809,Odyssey_data!$A$2:$A$507,Odyssey_data!I$2:I$507)),MAD_PS1[[#This Row],[M7 : Primary Access Channels]]))</f>
        <v>Manual Entry Req</v>
      </c>
      <c r="J1809" s="75" t="str">
        <f>IF($AR1809="N",IF(MAD_PS1[[#This Row],[M8 : Application Deployement]]="@#@","Manual Entry Req",MAD_PS1[[#This Row],[M8 : Application Deployement]]),IF(MAD_PS1[[#This Row],[M8 : Application Deployement]]="@#@",IF(_xlfn.XLOOKUP($A1809,Odyssey_data!$A$2:$A$507,Odyssey_data!J$2:J$507)="@#@","Manual Entry Req",_xlfn.XLOOKUP($A1809,Odyssey_data!$A$2:$A$507,Odyssey_data!J$2:J$507)),MAD_PS1[[#This Row],[M8 : Application Deployement]]))</f>
        <v>Manual Entry Req</v>
      </c>
      <c r="K1809" s="75" t="str">
        <f>IF($AR1809="N",IF(MAD_PS1[[#This Row],[M9 : Application Architecture Type]]="@#@","Manual Entry Req",MAD_PS1[[#This Row],[M9 : Application Architecture Type]]),IF(MAD_PS1[[#This Row],[M9 : Application Architecture Type]]="@#@",IF(_xlfn.XLOOKUP($A1809,Odyssey_data!$A$2:$A$507,Odyssey_data!K$2:K$507)="@#@","Manual Entry Req",_xlfn.XLOOKUP($A1809,Odyssey_data!$A$2:$A$507,Odyssey_data!K$2:K$507)),MAD_PS1[[#This Row],[M9 : Application Architecture Type]]))</f>
        <v>Manual Entry Req</v>
      </c>
      <c r="L1809" s="75" t="str">
        <f>IF($AR1809="N",IF(MAD_PS1[[#This Row],[M10 : Application Description]]="@#@","Manual Entry Req",MAD_PS1[[#This Row],[M10 : Application Description]]),IF(MAD_PS1[[#This Row],[M10 : Application Description]]="@#@",IF(_xlfn.XLOOKUP($A1809,Odyssey_data!$A$2:$A$507,Odyssey_data!L$2:L$507)="@#@","Manual Entry Req",_xlfn.XLOOKUP($A1809,Odyssey_data!$A$2:$A$507,Odyssey_data!L$2:L$507)),MAD_PS1[[#This Row],[M10 : Application Description]]))</f>
        <v>Scanning, Shipwire, Security</v>
      </c>
      <c r="M1809" s="75" t="str">
        <f>IF($AR1809="N",IF(MAD_PS1[[#This Row],[L1 Capability Map]]="@#@","Manual Entry Req",MAD_PS1[[#This Row],[L1 Capability Map]]),IF(MAD_PS1[[#This Row],[L1 Capability Map]]="@#@",IF(_xlfn.XLOOKUP($A1809,Odyssey_data!$A$2:$A$507,Odyssey_data!M$2:M$507)="@#@","Manual Entry Req",_xlfn.XLOOKUP($A1809,Odyssey_data!$A$2:$A$507,Odyssey_data!M$2:M$507)),MAD_PS1[[#This Row],[L1 Capability Map]]))</f>
        <v>Manual Entry Req</v>
      </c>
      <c r="N1809" s="75" t="str">
        <f>IF($AR1809="N",IF(MAD_PS1[[#This Row],[L2 Capability]]="@#@","Manual Entry Req",MAD_PS1[[#This Row],[L2 Capability]]),IF(MAD_PS1[[#This Row],[L2 Capability]]="@#@",IF(_xlfn.XLOOKUP($A1809,Odyssey_data!$A$2:$A$507,Odyssey_data!N$2:N$507)="@#@","Manual Entry Req",_xlfn.XLOOKUP($A1809,Odyssey_data!$A$2:$A$507,Odyssey_data!N$2:N$507)),MAD_PS1[[#This Row],[L2 Capability]]))</f>
        <v>Manual Entry Req</v>
      </c>
      <c r="O1809" s="75" t="str">
        <f>IF($AR1809="N",IF(MAD_PS1[[#This Row],[L3 Capability]]="@#@","Manual Entry Req",MAD_PS1[[#This Row],[L3 Capability]]),IF(MAD_PS1[[#This Row],[L3 Capability]]="@#@",IF(_xlfn.XLOOKUP($A1809,Odyssey_data!$A$2:$A$507,Odyssey_data!O$2:O$507)="@#@","Manual Entry Req",_xlfn.XLOOKUP($A1809,Odyssey_data!$A$2:$A$507,Odyssey_data!O$2:O$507)),MAD_PS1[[#This Row],[L3 Capability]]))</f>
        <v>Manual Entry Req</v>
      </c>
      <c r="P1809" s="75" t="str">
        <f>IF($AR1809="N",IF(MAD_PS1[[#This Row],[L4 Capability]]="@#@","Manual Entry Req",MAD_PS1[[#This Row],[L4 Capability]]),IF(MAD_PS1[[#This Row],[L4 Capability]]="@#@",IF(_xlfn.XLOOKUP($A1809,Odyssey_data!$A$2:$A$507,Odyssey_data!P$2:P$507)="@#@","Manual Entry Req",_xlfn.XLOOKUP($A1809,Odyssey_data!$A$2:$A$507,Odyssey_data!P$2:P$507)),MAD_PS1[[#This Row],[L4 Capability]]))</f>
        <v>Manual Entry Req</v>
      </c>
      <c r="Q1809" s="75" t="str">
        <f>IF($AR1809="N",IF(MAD_PS1[[#This Row],[Remarks()]]="@#@","Manual Entry Req",MAD_PS1[[#This Row],[Remarks()]]),IF(MAD_PS1[[#This Row],[Remarks()]]="@#@",IF(_xlfn.XLOOKUP($A1809,Odyssey_data!$A$2:$A$507,Odyssey_data!Q$2:Q$507)="@#@","Manual Entry Req",_xlfn.XLOOKUP($A1809,Odyssey_data!$A$2:$A$507,Odyssey_data!Q$2:Q$507)),MAD_PS1[[#This Row],[Remarks()]]))</f>
        <v>Manual Entry Req</v>
      </c>
      <c r="R1809" s="75" t="str">
        <f>IF($AR18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9,Odyssey_data!$A$2:$A$507,Odyssey_data!R$2:R$507)="@#@","Manual Entry Req",_xlfn.XLOOKUP($A1809,Odyssey_data!$A$2:$A$507,Odyssey_data!R$2:R$507)),MAD_PS1[[#This Row],[BCR1 : The extent to which application supports business operations]]))</f>
        <v>Manual Entry Req</v>
      </c>
      <c r="S1809" s="75" t="str">
        <f>IF($AR18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9,Odyssey_data!$A$2:$A$507,Odyssey_data!S$2:S$507)="@#@","Manual Entry Req",_xlfn.XLOOKUP($A1809,Odyssey_data!$A$2:$A$507,Odyssey_data!S$2:S$507)),MAD_PS1[[#This Row],[BCR2 : Please indicate the business impact due to the application''s non-availability ]]))</f>
        <v>Manual Entry Req</v>
      </c>
      <c r="T1809" s="75" t="str">
        <f>IF($AR1809="N",IF(MAD_PS1[[#This Row],[BCR3 : Business Data Criticality]]="@#@","Manual Entry Req",MAD_PS1[[#This Row],[BCR3 : Business Data Criticality]]),IF(MAD_PS1[[#This Row],[BCR3 : Business Data Criticality]]="@#@",IF(_xlfn.XLOOKUP($A1809,Odyssey_data!$A$2:$A$507,Odyssey_data!T$2:T$507)="@#@","Manual Entry Req",_xlfn.XLOOKUP($A1809,Odyssey_data!$A$2:$A$507,Odyssey_data!T$2:T$507)),MAD_PS1[[#This Row],[BCR3 : Business Data Criticality]]))</f>
        <v>Manual Entry Req</v>
      </c>
      <c r="U1809" s="75" t="str">
        <f>IF($AR1809="N",IF(MAD_PS1[[#This Row],[BCR4 : Please indicate the user base]]="@#@","Manual Entry Req",MAD_PS1[[#This Row],[BCR4 : Please indicate the user base]]),IF(MAD_PS1[[#This Row],[BCR4 : Please indicate the user base]]="@#@",IF(_xlfn.XLOOKUP($A1809,Odyssey_data!$A$2:$A$507,Odyssey_data!U$2:U$507)="@#@","Manual Entry Req",_xlfn.XLOOKUP($A1809,Odyssey_data!$A$2:$A$507,Odyssey_data!U$2:U$507)),MAD_PS1[[#This Row],[BCR4 : Please indicate the user base]]))</f>
        <v>Manual Entry Req</v>
      </c>
      <c r="V1809" s="75" t="str">
        <f>IF($AR1809="N",IF(MAD_PS1[[#This Row],[AC1 : Categorize Interfaces]]="@#@","Manual Entry Req",MAD_PS1[[#This Row],[AC1 : Categorize Interfaces]]),IF(MAD_PS1[[#This Row],[AC1 : Categorize Interfaces]]="@#@",IF(_xlfn.XLOOKUP($A1809,Odyssey_data!$A$2:$A$507,Odyssey_data!V$2:V$507)="@#@","Manual Entry Req",_xlfn.XLOOKUP($A1809,Odyssey_data!$A$2:$A$507,Odyssey_data!V$2:V$507)),MAD_PS1[[#This Row],[AC1 : Categorize Interfaces]]))</f>
        <v>Manual Entry Req</v>
      </c>
      <c r="W1809" s="75" t="str">
        <f>IF($AR1809="N",IF(MAD_PS1[[#This Row],[AC2 : Diversity of Database(s)]]="@#@","Manual Entry Req",MAD_PS1[[#This Row],[AC2 : Diversity of Database(s)]]),IF(MAD_PS1[[#This Row],[AC2 : Diversity of Database(s)]]="@#@",IF(_xlfn.XLOOKUP($A1809,Odyssey_data!$A$2:$A$507,Odyssey_data!W$2:W$507)="@#@","Manual Entry Req",_xlfn.XLOOKUP($A1809,Odyssey_data!$A$2:$A$507,Odyssey_data!W$2:W$507)),MAD_PS1[[#This Row],[AC2 : Diversity of Database(s)]]))</f>
        <v>Manual Entry Req</v>
      </c>
      <c r="X1809" s="75" t="str">
        <f>IF($AR1809="N",IF(MAD_PS1[[#This Row],[AC3 : Diversity of software languages]]="@#@","Manual Entry Req",MAD_PS1[[#This Row],[AC3 : Diversity of software languages]]),IF(MAD_PS1[[#This Row],[AC3 : Diversity of software languages]]="@#@",IF(_xlfn.XLOOKUP($A1809,Odyssey_data!$A$2:$A$507,Odyssey_data!X$2:X$507)="@#@","Manual Entry Req",_xlfn.XLOOKUP($A1809,Odyssey_data!$A$2:$A$507,Odyssey_data!X$2:X$507)),MAD_PS1[[#This Row],[AC3 : Diversity of software languages]]))</f>
        <v>Manual Entry Req</v>
      </c>
      <c r="Y1809" s="75" t="str">
        <f>IF($AR1809="N",IF(MAD_PS1[[#This Row],[AM1 : Vendor Support available]]="@#@","Manual Entry Req",MAD_PS1[[#This Row],[AM1 : Vendor Support available]]),IF(MAD_PS1[[#This Row],[AM1 : Vendor Support available]]="@#@",IF(_xlfn.XLOOKUP($A1809,Odyssey_data!$A$2:$A$507,Odyssey_data!Y$2:Y$507)="@#@","Manual Entry Req",_xlfn.XLOOKUP($A1809,Odyssey_data!$A$2:$A$507,Odyssey_data!Y$2:Y$507)),MAD_PS1[[#This Row],[AM1 : Vendor Support available]]))</f>
        <v>Manual Entry Req</v>
      </c>
      <c r="Z1809" s="75" t="str">
        <f>IF($AR1809="N",IF(MAD_PS1[[#This Row],[AM2 : Availability of skills required to support the system]]="@#@","Manual Entry Req",MAD_PS1[[#This Row],[AM2 : Availability of skills required to support the system]]),IF(MAD_PS1[[#This Row],[AM2 : Availability of skills required to support the system]]="@#@",IF(_xlfn.XLOOKUP($A1809,Odyssey_data!$A$2:$A$507,Odyssey_data!Z$2:Z$507)="@#@","Manual Entry Req",_xlfn.XLOOKUP($A1809,Odyssey_data!$A$2:$A$507,Odyssey_data!Z$2:Z$507)),MAD_PS1[[#This Row],[AM2 : Availability of skills required to support the system]]))</f>
        <v>Manual Entry Req</v>
      </c>
      <c r="AA1809" s="75" t="str">
        <f>IF($AR1809="N",IF(MAD_PS1[[#This Row],[AM3 : Documents Available]]="@#@","Manual Entry Req",MAD_PS1[[#This Row],[AM3 : Documents Available]]),IF(MAD_PS1[[#This Row],[AM3 : Documents Available]]="@#@",IF(_xlfn.XLOOKUP($A1809,Odyssey_data!$A$2:$A$507,Odyssey_data!AA$2:AA$507)="@#@","Manual Entry Req",_xlfn.XLOOKUP($A1809,Odyssey_data!$A$2:$A$507,Odyssey_data!AA$2:AA$507)),MAD_PS1[[#This Row],[AM3 : Documents Available]]))</f>
        <v>Manual Entry Req</v>
      </c>
      <c r="AB1809" s="75" t="str">
        <f>IF($AR1809="N",IF(MAD_PS1[[#This Row],[AM4 : Lifecycle Stage of the application for Risk]]="@#@","Manual Entry Req",MAD_PS1[[#This Row],[AM4 : Lifecycle Stage of the application for Risk]]),IF(MAD_PS1[[#This Row],[AM4 : Lifecycle Stage of the application for Risk]]="@#@",IF(_xlfn.XLOOKUP($A1809,Odyssey_data!$A$2:$A$507,Odyssey_data!AB$2:AB$507)="@#@","Manual Entry Req",_xlfn.XLOOKUP($A1809,Odyssey_data!$A$2:$A$507,Odyssey_data!AB$2:AB$507)),MAD_PS1[[#This Row],[AM4 : Lifecycle Stage of the application for Risk]]))</f>
        <v>Manual Entry Req</v>
      </c>
      <c r="AC1809" s="75" t="str">
        <f>IF($AR1809="N",IF(MAD_PS1[[#This Row],[AC1 : Implementation Cost]]="@#@","Manual Entry Req",MAD_PS1[[#This Row],[AC1 : Implementation Cost]]),IF(MAD_PS1[[#This Row],[AC1 : Implementation Cost]]="@#@",IF(_xlfn.XLOOKUP($A1809,Odyssey_data!$A$2:$A$507,Odyssey_data!AC$2:AC$507)="@#@","Manual Entry Req",_xlfn.XLOOKUP($A1809,Odyssey_data!$A$2:$A$507,Odyssey_data!AC$2:AC$507)),MAD_PS1[[#This Row],[AC1 : Implementation Cost]]))</f>
        <v>Manual Entry Req</v>
      </c>
      <c r="AD1809" s="75" t="str">
        <f>IF($AR1809="N",IF(MAD_PS1[[#This Row],[AC2 : Licence Cost]]="@#@","Manual Entry Req",MAD_PS1[[#This Row],[AC2 : Licence Cost]]),IF(MAD_PS1[[#This Row],[AC2 : Licence Cost]]="@#@",IF(_xlfn.XLOOKUP($A1809,Odyssey_data!$A$2:$A$507,Odyssey_data!AD$2:AD$507)="@#@","Manual Entry Req",_xlfn.XLOOKUP($A1809,Odyssey_data!$A$2:$A$507,Odyssey_data!AD$2:AD$507)),MAD_PS1[[#This Row],[AC2 : Licence Cost]]))</f>
        <v>Manual Entry Req</v>
      </c>
      <c r="AE1809" s="75" t="str">
        <f>IF($AR1809="N",IF(MAD_PS1[[#This Row],[AC3 : Annual Maintenance Cost/Support Cost]]="@#@","Manual Entry Req",MAD_PS1[[#This Row],[AC3 : Annual Maintenance Cost/Support Cost]]),IF(MAD_PS1[[#This Row],[AC3 : Annual Maintenance Cost/Support Cost]]="@#@",IF(_xlfn.XLOOKUP($A1809,Odyssey_data!$A$2:$A$507,Odyssey_data!AE$2:AE$507)="@#@","Manual Entry Req",_xlfn.XLOOKUP($A1809,Odyssey_data!$A$2:$A$507,Odyssey_data!AE$2:AE$507)),MAD_PS1[[#This Row],[AC3 : Annual Maintenance Cost/Support Cost]]))</f>
        <v>Manual Entry Req</v>
      </c>
      <c r="AF1809" s="75" t="str">
        <f>IF($AR1809="N",IF(MAD_PS1[[#This Row],[ACR1 : Is Application Virtualized]]="@#@","Manual Entry Req",MAD_PS1[[#This Row],[ACR1 : Is Application Virtualized]]),IF(MAD_PS1[[#This Row],[ACR1 : Is Application Virtualized]]="@#@",IF(_xlfn.XLOOKUP($A1809,Odyssey_data!$A$2:$A$507,Odyssey_data!AF$2:AF$507)="@#@","Manual Entry Req",_xlfn.XLOOKUP($A1809,Odyssey_data!$A$2:$A$507,Odyssey_data!AF$2:AF$507)),MAD_PS1[[#This Row],[ACR1 : Is Application Virtualized]]))</f>
        <v>Manual Entry Req</v>
      </c>
      <c r="AG1809" s="75" t="str">
        <f>IF($AR18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9,Odyssey_data!$A$2:$A$507,Odyssey_data!AG$2:AG$507)="@#@","Manual Entry Req",_xlfn.XLOOKUP($A1809,Odyssey_data!$A$2:$A$507,Odyssey_data!AG$2:AG$507)),MAD_PS1[[#This Row],[ACR2 : Does the Application Support loosely coupled N tier Architecture &amp; Abstraction]]))</f>
        <v>Manual Entry Req</v>
      </c>
      <c r="AH1809" s="75" t="str">
        <f>IF($AR1809="N",IF(MAD_PS1[[#This Row],[ACR3 : Does it provide Micro Services / Coarse Grain APIs]]="@#@","Manual Entry Req",MAD_PS1[[#This Row],[ACR3 : Does it provide Micro Services / Coarse Grain APIs]]),IF(MAD_PS1[[#This Row],[ACR3 : Does it provide Micro Services / Coarse Grain APIs]]="@#@",IF(_xlfn.XLOOKUP($A1809,Odyssey_data!$A$2:$A$507,Odyssey_data!AH$2:AH$507)="@#@","Manual Entry Req",_xlfn.XLOOKUP($A1809,Odyssey_data!$A$2:$A$507,Odyssey_data!AH$2:AH$507)),MAD_PS1[[#This Row],[ACR3 : Does it provide Micro Services / Coarse Grain APIs]]))</f>
        <v>Manual Entry Req</v>
      </c>
      <c r="AI1809" s="75" t="str">
        <f>IF($AR1809="N",IF(MAD_PS1[[#This Row],[ACR4 : Does the host regulatory environment allows moving to cloud]]="@#@","Manual Entry Req",MAD_PS1[[#This Row],[ACR4 : Does the host regulatory environment allows moving to cloud]]),IF(MAD_PS1[[#This Row],[ACR4 : Does the host regulatory environment allows moving to cloud]]="@#@",IF(_xlfn.XLOOKUP($A1809,Odyssey_data!$A$2:$A$507,Odyssey_data!AI$2:AI$507)="@#@","Manual Entry Req",_xlfn.XLOOKUP($A1809,Odyssey_data!$A$2:$A$507,Odyssey_data!AI$2:AI$507)),MAD_PS1[[#This Row],[ACR4 : Does the host regulatory environment allows moving to cloud]]))</f>
        <v>Manual Entry Req</v>
      </c>
      <c r="AJ1809" s="75" t="str">
        <f>MAD_PS1[[#This Row],[Which Part? (Part 1 or Part 2)]]</f>
        <v>@#@</v>
      </c>
      <c r="AK1809" s="75" t="str">
        <f>MAD_PS1[[#This Row],[Data Received]]</f>
        <v>YES</v>
      </c>
      <c r="AL1809" s="75" t="str">
        <f>MAD_PS1[[#This Row],[Data Updated?]]</f>
        <v>YES</v>
      </c>
      <c r="AM1809" s="75" t="str">
        <f>MAD_PS1[[#This Row],[Potential duplicates]]</f>
        <v>@#@</v>
      </c>
      <c r="AN1809" s="75" t="str">
        <f>MAD_PS1[[#This Row],[Remarks]]</f>
        <v>@#@</v>
      </c>
      <c r="AO1809" s="75" t="str">
        <f>MAD_PS1[[#This Row],[Staus of Data Input]]</f>
        <v>Data Available</v>
      </c>
      <c r="AP1809" s="75">
        <f>MAD_PS1[[#This Row],[Portfolio]]</f>
        <v>0</v>
      </c>
      <c r="AQ1809" s="75" t="e">
        <f>MAD_PS1[[#This Row],[Only CTM]]</f>
        <v>#N/A</v>
      </c>
      <c r="AR1809" s="74" t="str">
        <f>IF(ISERROR(_xlfn.XLOOKUP(MAD_PS2[[#This Row],[Source ID]],Odyssey_data[Source ID],Odyssey_data[M1 : Name of All Applications])),"N","Y")</f>
        <v>N</v>
      </c>
    </row>
    <row r="1810" spans="1:44" ht="45" hidden="1" x14ac:dyDescent="0.25">
      <c r="A1810" s="75" t="str">
        <f>MAD_PS1[[#This Row],[Source ID]]</f>
        <v>CLS2.298</v>
      </c>
      <c r="B1810" s="75" t="str">
        <f>MAD_PS1[[#This Row],[M1 : Name of All Applications]]</f>
        <v>StatusGator (A Vendor Solution)</v>
      </c>
      <c r="C1810" s="75" t="str">
        <f>IF($AR1810="N",IF(MAD_PS1[[#This Row],[Region]]="@#@","Manual Entry Req",MAD_PS1[[#This Row],[Region]]),IF(MAD_PS1[[#This Row],[Region]]="@#@",IF(_xlfn.XLOOKUP($A1810,Odyssey_data!$A$2:$A$507,Odyssey_data!C$2:C$507)="@#@","Manual Entry Req",_xlfn.XLOOKUP($A1810,Odyssey_data!$A$2:$A$507,Odyssey_data!C$2:C$507)),MAD_PS1[[#This Row],[Region]]))</f>
        <v>US</v>
      </c>
      <c r="D1810" s="75" t="str">
        <f>IF($AR1810="N",IF(MAD_PS1[[#This Row],[Identify Current Region Owner]]="@#@","Manual Entry Req",MAD_PS1[[#This Row],[Identify Current Region Owner]]),IF(MAD_PS1[[#This Row],[Identify Current Region Owner]]="@#@",IF(_xlfn.XLOOKUP($A1810,Odyssey_data!$A$2:$A$507,Odyssey_data!D$2:D$507)="@#@","Manual Entry Req",_xlfn.XLOOKUP($A1810,Odyssey_data!$A$2:$A$507,Odyssey_data!D$2:D$507)),MAD_PS1[[#This Row],[Identify Current Region Owner]]))</f>
        <v>Kevin Ma</v>
      </c>
      <c r="E1810" s="75" t="str">
        <f>IF($AR1810="N",IF(MAD_PS1[[#This Row],[M2: Confirm Application Status]]="@#@","Manual Entry Req",MAD_PS1[[#This Row],[M2: Confirm Application Status]]),IF(MAD_PS1[[#This Row],[M2: Confirm Application Status]]="@#@",IF(_xlfn.XLOOKUP($A1810,Odyssey_data!$A$2:$A$507,Odyssey_data!E$2:E$507)="@#@","Manual Entry Req",_xlfn.XLOOKUP($A1810,Odyssey_data!$A$2:$A$507,Odyssey_data!E$2:E$507)),MAD_PS1[[#This Row],[M2: Confirm Application Status]]))</f>
        <v>Planned to decommission</v>
      </c>
      <c r="F1810" s="75" t="str">
        <f>IF($AR1810="N",IF(MAD_PS1[[#This Row],[M3 : Application User Group]]="@#@","Manual Entry Req",MAD_PS1[[#This Row],[M3 : Application User Group]]),IF(MAD_PS1[[#This Row],[M3 : Application User Group]]="@#@",IF(_xlfn.XLOOKUP($A1810,Odyssey_data!$A$2:$A$507,Odyssey_data!F$2:F$507)="@#@","Manual Entry Req",_xlfn.XLOOKUP($A1810,Odyssey_data!$A$2:$A$507,Odyssey_data!F$2:F$507)),MAD_PS1[[#This Row],[M3 : Application User Group]]))</f>
        <v>Manual Entry Req</v>
      </c>
      <c r="G1810" s="75" t="str">
        <f>IF($AR1810="N",IF(MAD_PS1[[#This Row],[M5 : Application Built]]="@#@","Manual Entry Req",MAD_PS1[[#This Row],[M5 : Application Built]]),IF(MAD_PS1[[#This Row],[M5 : Application Built]]="@#@",IF(_xlfn.XLOOKUP($A1810,Odyssey_data!$A$2:$A$507,Odyssey_data!G$2:G$507)="@#@","Manual Entry Req",_xlfn.XLOOKUP($A1810,Odyssey_data!$A$2:$A$507,Odyssey_data!G$2:G$507)),MAD_PS1[[#This Row],[M5 : Application Built]]))</f>
        <v>Manual Entry Req</v>
      </c>
      <c r="H1810" s="75" t="str">
        <f>IF($AR1810="N",IF(MAD_PS1[[#This Row],[M6 : Application Stack / Technology]]="@#@","Manual Entry Req",MAD_PS1[[#This Row],[M6 : Application Stack / Technology]]),IF(MAD_PS1[[#This Row],[M6 : Application Stack / Technology]]="@#@",IF(_xlfn.XLOOKUP($A1810,Odyssey_data!$A$2:$A$507,Odyssey_data!H$2:H$507)="@#@","Manual Entry Req",_xlfn.XLOOKUP($A1810,Odyssey_data!$A$2:$A$507,Odyssey_data!H$2:H$507)),MAD_PS1[[#This Row],[M6 : Application Stack / Technology]]))</f>
        <v>Manual Entry Req</v>
      </c>
      <c r="I1810" s="75" t="str">
        <f>IF($AR1810="N",IF(MAD_PS1[[#This Row],[M7 : Primary Access Channels]]="@#@","Manual Entry Req",MAD_PS1[[#This Row],[M7 : Primary Access Channels]]),IF(MAD_PS1[[#This Row],[M7 : Primary Access Channels]]="@#@",IF(_xlfn.XLOOKUP($A1810,Odyssey_data!$A$2:$A$507,Odyssey_data!I$2:I$507)="@#@","Manual Entry Req",_xlfn.XLOOKUP($A1810,Odyssey_data!$A$2:$A$507,Odyssey_data!I$2:I$507)),MAD_PS1[[#This Row],[M7 : Primary Access Channels]]))</f>
        <v>Manual Entry Req</v>
      </c>
      <c r="J1810" s="75" t="str">
        <f>IF($AR1810="N",IF(MAD_PS1[[#This Row],[M8 : Application Deployement]]="@#@","Manual Entry Req",MAD_PS1[[#This Row],[M8 : Application Deployement]]),IF(MAD_PS1[[#This Row],[M8 : Application Deployement]]="@#@",IF(_xlfn.XLOOKUP($A1810,Odyssey_data!$A$2:$A$507,Odyssey_data!J$2:J$507)="@#@","Manual Entry Req",_xlfn.XLOOKUP($A1810,Odyssey_data!$A$2:$A$507,Odyssey_data!J$2:J$507)),MAD_PS1[[#This Row],[M8 : Application Deployement]]))</f>
        <v>Manual Entry Req</v>
      </c>
      <c r="K1810" s="75" t="str">
        <f>IF($AR1810="N",IF(MAD_PS1[[#This Row],[M9 : Application Architecture Type]]="@#@","Manual Entry Req",MAD_PS1[[#This Row],[M9 : Application Architecture Type]]),IF(MAD_PS1[[#This Row],[M9 : Application Architecture Type]]="@#@",IF(_xlfn.XLOOKUP($A1810,Odyssey_data!$A$2:$A$507,Odyssey_data!K$2:K$507)="@#@","Manual Entry Req",_xlfn.XLOOKUP($A1810,Odyssey_data!$A$2:$A$507,Odyssey_data!K$2:K$507)),MAD_PS1[[#This Row],[M9 : Application Architecture Type]]))</f>
        <v>Manual Entry Req</v>
      </c>
      <c r="L1810" s="75" t="str">
        <f>IF($AR1810="N",IF(MAD_PS1[[#This Row],[M10 : Application Description]]="@#@","Manual Entry Req",MAD_PS1[[#This Row],[M10 : Application Description]]),IF(MAD_PS1[[#This Row],[M10 : Application Description]]="@#@",IF(_xlfn.XLOOKUP($A1810,Odyssey_data!$A$2:$A$507,Odyssey_data!L$2:L$507)="@#@","Manual Entry Req",_xlfn.XLOOKUP($A1810,Odyssey_data!$A$2:$A$507,Odyssey_data!L$2:L$507)),MAD_PS1[[#This Row],[M10 : Application Description]]))</f>
        <v>Part of IM enterprise contract since 221 (VAR: SHI), Shipwire, R&amp;D Tools</v>
      </c>
      <c r="M1810" s="75" t="str">
        <f>IF($AR1810="N",IF(MAD_PS1[[#This Row],[L1 Capability Map]]="@#@","Manual Entry Req",MAD_PS1[[#This Row],[L1 Capability Map]]),IF(MAD_PS1[[#This Row],[L1 Capability Map]]="@#@",IF(_xlfn.XLOOKUP($A1810,Odyssey_data!$A$2:$A$507,Odyssey_data!M$2:M$507)="@#@","Manual Entry Req",_xlfn.XLOOKUP($A1810,Odyssey_data!$A$2:$A$507,Odyssey_data!M$2:M$507)),MAD_PS1[[#This Row],[L1 Capability Map]]))</f>
        <v>Manual Entry Req</v>
      </c>
      <c r="N1810" s="75" t="str">
        <f>IF($AR1810="N",IF(MAD_PS1[[#This Row],[L2 Capability]]="@#@","Manual Entry Req",MAD_PS1[[#This Row],[L2 Capability]]),IF(MAD_PS1[[#This Row],[L2 Capability]]="@#@",IF(_xlfn.XLOOKUP($A1810,Odyssey_data!$A$2:$A$507,Odyssey_data!N$2:N$507)="@#@","Manual Entry Req",_xlfn.XLOOKUP($A1810,Odyssey_data!$A$2:$A$507,Odyssey_data!N$2:N$507)),MAD_PS1[[#This Row],[L2 Capability]]))</f>
        <v>Manual Entry Req</v>
      </c>
      <c r="O1810" s="75" t="str">
        <f>IF($AR1810="N",IF(MAD_PS1[[#This Row],[L3 Capability]]="@#@","Manual Entry Req",MAD_PS1[[#This Row],[L3 Capability]]),IF(MAD_PS1[[#This Row],[L3 Capability]]="@#@",IF(_xlfn.XLOOKUP($A1810,Odyssey_data!$A$2:$A$507,Odyssey_data!O$2:O$507)="@#@","Manual Entry Req",_xlfn.XLOOKUP($A1810,Odyssey_data!$A$2:$A$507,Odyssey_data!O$2:O$507)),MAD_PS1[[#This Row],[L3 Capability]]))</f>
        <v>Manual Entry Req</v>
      </c>
      <c r="P1810" s="75" t="str">
        <f>IF($AR1810="N",IF(MAD_PS1[[#This Row],[L4 Capability]]="@#@","Manual Entry Req",MAD_PS1[[#This Row],[L4 Capability]]),IF(MAD_PS1[[#This Row],[L4 Capability]]="@#@",IF(_xlfn.XLOOKUP($A1810,Odyssey_data!$A$2:$A$507,Odyssey_data!P$2:P$507)="@#@","Manual Entry Req",_xlfn.XLOOKUP($A1810,Odyssey_data!$A$2:$A$507,Odyssey_data!P$2:P$507)),MAD_PS1[[#This Row],[L4 Capability]]))</f>
        <v>Manual Entry Req</v>
      </c>
      <c r="Q1810" s="75" t="str">
        <f>IF($AR1810="N",IF(MAD_PS1[[#This Row],[Remarks()]]="@#@","Manual Entry Req",MAD_PS1[[#This Row],[Remarks()]]),IF(MAD_PS1[[#This Row],[Remarks()]]="@#@",IF(_xlfn.XLOOKUP($A1810,Odyssey_data!$A$2:$A$507,Odyssey_data!Q$2:Q$507)="@#@","Manual Entry Req",_xlfn.XLOOKUP($A1810,Odyssey_data!$A$2:$A$507,Odyssey_data!Q$2:Q$507)),MAD_PS1[[#This Row],[Remarks()]]))</f>
        <v>Manual Entry Req</v>
      </c>
      <c r="R1810" s="75" t="str">
        <f>IF($AR18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0,Odyssey_data!$A$2:$A$507,Odyssey_data!R$2:R$507)="@#@","Manual Entry Req",_xlfn.XLOOKUP($A1810,Odyssey_data!$A$2:$A$507,Odyssey_data!R$2:R$507)),MAD_PS1[[#This Row],[BCR1 : The extent to which application supports business operations]]))</f>
        <v>Manual Entry Req</v>
      </c>
      <c r="S1810" s="75" t="str">
        <f>IF($AR18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0,Odyssey_data!$A$2:$A$507,Odyssey_data!S$2:S$507)="@#@","Manual Entry Req",_xlfn.XLOOKUP($A1810,Odyssey_data!$A$2:$A$507,Odyssey_data!S$2:S$507)),MAD_PS1[[#This Row],[BCR2 : Please indicate the business impact due to the application''s non-availability ]]))</f>
        <v>Manual Entry Req</v>
      </c>
      <c r="T1810" s="75" t="str">
        <f>IF($AR1810="N",IF(MAD_PS1[[#This Row],[BCR3 : Business Data Criticality]]="@#@","Manual Entry Req",MAD_PS1[[#This Row],[BCR3 : Business Data Criticality]]),IF(MAD_PS1[[#This Row],[BCR3 : Business Data Criticality]]="@#@",IF(_xlfn.XLOOKUP($A1810,Odyssey_data!$A$2:$A$507,Odyssey_data!T$2:T$507)="@#@","Manual Entry Req",_xlfn.XLOOKUP($A1810,Odyssey_data!$A$2:$A$507,Odyssey_data!T$2:T$507)),MAD_PS1[[#This Row],[BCR3 : Business Data Criticality]]))</f>
        <v>Manual Entry Req</v>
      </c>
      <c r="U1810" s="75" t="str">
        <f>IF($AR1810="N",IF(MAD_PS1[[#This Row],[BCR4 : Please indicate the user base]]="@#@","Manual Entry Req",MAD_PS1[[#This Row],[BCR4 : Please indicate the user base]]),IF(MAD_PS1[[#This Row],[BCR4 : Please indicate the user base]]="@#@",IF(_xlfn.XLOOKUP($A1810,Odyssey_data!$A$2:$A$507,Odyssey_data!U$2:U$507)="@#@","Manual Entry Req",_xlfn.XLOOKUP($A1810,Odyssey_data!$A$2:$A$507,Odyssey_data!U$2:U$507)),MAD_PS1[[#This Row],[BCR4 : Please indicate the user base]]))</f>
        <v>Manual Entry Req</v>
      </c>
      <c r="V1810" s="75" t="str">
        <f>IF($AR1810="N",IF(MAD_PS1[[#This Row],[AC1 : Categorize Interfaces]]="@#@","Manual Entry Req",MAD_PS1[[#This Row],[AC1 : Categorize Interfaces]]),IF(MAD_PS1[[#This Row],[AC1 : Categorize Interfaces]]="@#@",IF(_xlfn.XLOOKUP($A1810,Odyssey_data!$A$2:$A$507,Odyssey_data!V$2:V$507)="@#@","Manual Entry Req",_xlfn.XLOOKUP($A1810,Odyssey_data!$A$2:$A$507,Odyssey_data!V$2:V$507)),MAD_PS1[[#This Row],[AC1 : Categorize Interfaces]]))</f>
        <v>Manual Entry Req</v>
      </c>
      <c r="W1810" s="75" t="str">
        <f>IF($AR1810="N",IF(MAD_PS1[[#This Row],[AC2 : Diversity of Database(s)]]="@#@","Manual Entry Req",MAD_PS1[[#This Row],[AC2 : Diversity of Database(s)]]),IF(MAD_PS1[[#This Row],[AC2 : Diversity of Database(s)]]="@#@",IF(_xlfn.XLOOKUP($A1810,Odyssey_data!$A$2:$A$507,Odyssey_data!W$2:W$507)="@#@","Manual Entry Req",_xlfn.XLOOKUP($A1810,Odyssey_data!$A$2:$A$507,Odyssey_data!W$2:W$507)),MAD_PS1[[#This Row],[AC2 : Diversity of Database(s)]]))</f>
        <v>Manual Entry Req</v>
      </c>
      <c r="X1810" s="75" t="str">
        <f>IF($AR1810="N",IF(MAD_PS1[[#This Row],[AC3 : Diversity of software languages]]="@#@","Manual Entry Req",MAD_PS1[[#This Row],[AC3 : Diversity of software languages]]),IF(MAD_PS1[[#This Row],[AC3 : Diversity of software languages]]="@#@",IF(_xlfn.XLOOKUP($A1810,Odyssey_data!$A$2:$A$507,Odyssey_data!X$2:X$507)="@#@","Manual Entry Req",_xlfn.XLOOKUP($A1810,Odyssey_data!$A$2:$A$507,Odyssey_data!X$2:X$507)),MAD_PS1[[#This Row],[AC3 : Diversity of software languages]]))</f>
        <v>Manual Entry Req</v>
      </c>
      <c r="Y1810" s="75" t="str">
        <f>IF($AR1810="N",IF(MAD_PS1[[#This Row],[AM1 : Vendor Support available]]="@#@","Manual Entry Req",MAD_PS1[[#This Row],[AM1 : Vendor Support available]]),IF(MAD_PS1[[#This Row],[AM1 : Vendor Support available]]="@#@",IF(_xlfn.XLOOKUP($A1810,Odyssey_data!$A$2:$A$507,Odyssey_data!Y$2:Y$507)="@#@","Manual Entry Req",_xlfn.XLOOKUP($A1810,Odyssey_data!$A$2:$A$507,Odyssey_data!Y$2:Y$507)),MAD_PS1[[#This Row],[AM1 : Vendor Support available]]))</f>
        <v>Manual Entry Req</v>
      </c>
      <c r="Z1810" s="75" t="str">
        <f>IF($AR1810="N",IF(MAD_PS1[[#This Row],[AM2 : Availability of skills required to support the system]]="@#@","Manual Entry Req",MAD_PS1[[#This Row],[AM2 : Availability of skills required to support the system]]),IF(MAD_PS1[[#This Row],[AM2 : Availability of skills required to support the system]]="@#@",IF(_xlfn.XLOOKUP($A1810,Odyssey_data!$A$2:$A$507,Odyssey_data!Z$2:Z$507)="@#@","Manual Entry Req",_xlfn.XLOOKUP($A1810,Odyssey_data!$A$2:$A$507,Odyssey_data!Z$2:Z$507)),MAD_PS1[[#This Row],[AM2 : Availability of skills required to support the system]]))</f>
        <v>Manual Entry Req</v>
      </c>
      <c r="AA1810" s="75" t="str">
        <f>IF($AR1810="N",IF(MAD_PS1[[#This Row],[AM3 : Documents Available]]="@#@","Manual Entry Req",MAD_PS1[[#This Row],[AM3 : Documents Available]]),IF(MAD_PS1[[#This Row],[AM3 : Documents Available]]="@#@",IF(_xlfn.XLOOKUP($A1810,Odyssey_data!$A$2:$A$507,Odyssey_data!AA$2:AA$507)="@#@","Manual Entry Req",_xlfn.XLOOKUP($A1810,Odyssey_data!$A$2:$A$507,Odyssey_data!AA$2:AA$507)),MAD_PS1[[#This Row],[AM3 : Documents Available]]))</f>
        <v>Manual Entry Req</v>
      </c>
      <c r="AB1810" s="75" t="str">
        <f>IF($AR1810="N",IF(MAD_PS1[[#This Row],[AM4 : Lifecycle Stage of the application for Risk]]="@#@","Manual Entry Req",MAD_PS1[[#This Row],[AM4 : Lifecycle Stage of the application for Risk]]),IF(MAD_PS1[[#This Row],[AM4 : Lifecycle Stage of the application for Risk]]="@#@",IF(_xlfn.XLOOKUP($A1810,Odyssey_data!$A$2:$A$507,Odyssey_data!AB$2:AB$507)="@#@","Manual Entry Req",_xlfn.XLOOKUP($A1810,Odyssey_data!$A$2:$A$507,Odyssey_data!AB$2:AB$507)),MAD_PS1[[#This Row],[AM4 : Lifecycle Stage of the application for Risk]]))</f>
        <v>Manual Entry Req</v>
      </c>
      <c r="AC1810" s="75" t="str">
        <f>IF($AR1810="N",IF(MAD_PS1[[#This Row],[AC1 : Implementation Cost]]="@#@","Manual Entry Req",MAD_PS1[[#This Row],[AC1 : Implementation Cost]]),IF(MAD_PS1[[#This Row],[AC1 : Implementation Cost]]="@#@",IF(_xlfn.XLOOKUP($A1810,Odyssey_data!$A$2:$A$507,Odyssey_data!AC$2:AC$507)="@#@","Manual Entry Req",_xlfn.XLOOKUP($A1810,Odyssey_data!$A$2:$A$507,Odyssey_data!AC$2:AC$507)),MAD_PS1[[#This Row],[AC1 : Implementation Cost]]))</f>
        <v>Manual Entry Req</v>
      </c>
      <c r="AD1810" s="75" t="str">
        <f>IF($AR1810="N",IF(MAD_PS1[[#This Row],[AC2 : Licence Cost]]="@#@","Manual Entry Req",MAD_PS1[[#This Row],[AC2 : Licence Cost]]),IF(MAD_PS1[[#This Row],[AC2 : Licence Cost]]="@#@",IF(_xlfn.XLOOKUP($A1810,Odyssey_data!$A$2:$A$507,Odyssey_data!AD$2:AD$507)="@#@","Manual Entry Req",_xlfn.XLOOKUP($A1810,Odyssey_data!$A$2:$A$507,Odyssey_data!AD$2:AD$507)),MAD_PS1[[#This Row],[AC2 : Licence Cost]]))</f>
        <v>Manual Entry Req</v>
      </c>
      <c r="AE1810" s="75" t="str">
        <f>IF($AR1810="N",IF(MAD_PS1[[#This Row],[AC3 : Annual Maintenance Cost/Support Cost]]="@#@","Manual Entry Req",MAD_PS1[[#This Row],[AC3 : Annual Maintenance Cost/Support Cost]]),IF(MAD_PS1[[#This Row],[AC3 : Annual Maintenance Cost/Support Cost]]="@#@",IF(_xlfn.XLOOKUP($A1810,Odyssey_data!$A$2:$A$507,Odyssey_data!AE$2:AE$507)="@#@","Manual Entry Req",_xlfn.XLOOKUP($A1810,Odyssey_data!$A$2:$A$507,Odyssey_data!AE$2:AE$507)),MAD_PS1[[#This Row],[AC3 : Annual Maintenance Cost/Support Cost]]))</f>
        <v>Manual Entry Req</v>
      </c>
      <c r="AF1810" s="75" t="str">
        <f>IF($AR1810="N",IF(MAD_PS1[[#This Row],[ACR1 : Is Application Virtualized]]="@#@","Manual Entry Req",MAD_PS1[[#This Row],[ACR1 : Is Application Virtualized]]),IF(MAD_PS1[[#This Row],[ACR1 : Is Application Virtualized]]="@#@",IF(_xlfn.XLOOKUP($A1810,Odyssey_data!$A$2:$A$507,Odyssey_data!AF$2:AF$507)="@#@","Manual Entry Req",_xlfn.XLOOKUP($A1810,Odyssey_data!$A$2:$A$507,Odyssey_data!AF$2:AF$507)),MAD_PS1[[#This Row],[ACR1 : Is Application Virtualized]]))</f>
        <v>Manual Entry Req</v>
      </c>
      <c r="AG1810" s="75" t="str">
        <f>IF($AR18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0,Odyssey_data!$A$2:$A$507,Odyssey_data!AG$2:AG$507)="@#@","Manual Entry Req",_xlfn.XLOOKUP($A1810,Odyssey_data!$A$2:$A$507,Odyssey_data!AG$2:AG$507)),MAD_PS1[[#This Row],[ACR2 : Does the Application Support loosely coupled N tier Architecture &amp; Abstraction]]))</f>
        <v>Manual Entry Req</v>
      </c>
      <c r="AH1810" s="75" t="str">
        <f>IF($AR1810="N",IF(MAD_PS1[[#This Row],[ACR3 : Does it provide Micro Services / Coarse Grain APIs]]="@#@","Manual Entry Req",MAD_PS1[[#This Row],[ACR3 : Does it provide Micro Services / Coarse Grain APIs]]),IF(MAD_PS1[[#This Row],[ACR3 : Does it provide Micro Services / Coarse Grain APIs]]="@#@",IF(_xlfn.XLOOKUP($A1810,Odyssey_data!$A$2:$A$507,Odyssey_data!AH$2:AH$507)="@#@","Manual Entry Req",_xlfn.XLOOKUP($A1810,Odyssey_data!$A$2:$A$507,Odyssey_data!AH$2:AH$507)),MAD_PS1[[#This Row],[ACR3 : Does it provide Micro Services / Coarse Grain APIs]]))</f>
        <v>Manual Entry Req</v>
      </c>
      <c r="AI1810" s="75" t="str">
        <f>IF($AR1810="N",IF(MAD_PS1[[#This Row],[ACR4 : Does the host regulatory environment allows moving to cloud]]="@#@","Manual Entry Req",MAD_PS1[[#This Row],[ACR4 : Does the host regulatory environment allows moving to cloud]]),IF(MAD_PS1[[#This Row],[ACR4 : Does the host regulatory environment allows moving to cloud]]="@#@",IF(_xlfn.XLOOKUP($A1810,Odyssey_data!$A$2:$A$507,Odyssey_data!AI$2:AI$507)="@#@","Manual Entry Req",_xlfn.XLOOKUP($A1810,Odyssey_data!$A$2:$A$507,Odyssey_data!AI$2:AI$507)),MAD_PS1[[#This Row],[ACR4 : Does the host regulatory environment allows moving to cloud]]))</f>
        <v>Manual Entry Req</v>
      </c>
      <c r="AJ1810" s="75" t="str">
        <f>MAD_PS1[[#This Row],[Which Part? (Part 1 or Part 2)]]</f>
        <v>@#@</v>
      </c>
      <c r="AK1810" s="75" t="str">
        <f>MAD_PS1[[#This Row],[Data Received]]</f>
        <v>YES</v>
      </c>
      <c r="AL1810" s="75" t="str">
        <f>MAD_PS1[[#This Row],[Data Updated?]]</f>
        <v>YES</v>
      </c>
      <c r="AM1810" s="75" t="str">
        <f>MAD_PS1[[#This Row],[Potential duplicates]]</f>
        <v>@#@</v>
      </c>
      <c r="AN1810" s="75" t="str">
        <f>MAD_PS1[[#This Row],[Remarks]]</f>
        <v>@#@</v>
      </c>
      <c r="AO1810" s="75" t="str">
        <f>MAD_PS1[[#This Row],[Staus of Data Input]]</f>
        <v>Data Available</v>
      </c>
      <c r="AP1810" s="75">
        <f>MAD_PS1[[#This Row],[Portfolio]]</f>
        <v>0</v>
      </c>
      <c r="AQ1810" s="75" t="e">
        <f>MAD_PS1[[#This Row],[Only CTM]]</f>
        <v>#N/A</v>
      </c>
      <c r="AR1810" s="74" t="str">
        <f>IF(ISERROR(_xlfn.XLOOKUP(MAD_PS2[[#This Row],[Source ID]],Odyssey_data[Source ID],Odyssey_data[M1 : Name of All Applications])),"N","Y")</f>
        <v>N</v>
      </c>
    </row>
    <row r="1811" spans="1:44" ht="45" hidden="1" x14ac:dyDescent="0.25">
      <c r="A1811" s="75" t="str">
        <f>MAD_PS1[[#This Row],[Source ID]]</f>
        <v>CLS2.299</v>
      </c>
      <c r="B1811" s="75" t="str">
        <f>MAD_PS1[[#This Row],[M1 : Name of All Applications]]</f>
        <v>StatusPage (Dogwood Labs / Atlassian) (A Vendor Solution)</v>
      </c>
      <c r="C1811" s="75" t="str">
        <f>IF($AR1811="N",IF(MAD_PS1[[#This Row],[Region]]="@#@","Manual Entry Req",MAD_PS1[[#This Row],[Region]]),IF(MAD_PS1[[#This Row],[Region]]="@#@",IF(_xlfn.XLOOKUP($A1811,Odyssey_data!$A$2:$A$507,Odyssey_data!C$2:C$507)="@#@","Manual Entry Req",_xlfn.XLOOKUP($A1811,Odyssey_data!$A$2:$A$507,Odyssey_data!C$2:C$507)),MAD_PS1[[#This Row],[Region]]))</f>
        <v>US</v>
      </c>
      <c r="D1811" s="75" t="str">
        <f>IF($AR1811="N",IF(MAD_PS1[[#This Row],[Identify Current Region Owner]]="@#@","Manual Entry Req",MAD_PS1[[#This Row],[Identify Current Region Owner]]),IF(MAD_PS1[[#This Row],[Identify Current Region Owner]]="@#@",IF(_xlfn.XLOOKUP($A1811,Odyssey_data!$A$2:$A$507,Odyssey_data!D$2:D$507)="@#@","Manual Entry Req",_xlfn.XLOOKUP($A1811,Odyssey_data!$A$2:$A$507,Odyssey_data!D$2:D$507)),MAD_PS1[[#This Row],[Identify Current Region Owner]]))</f>
        <v>Kevin Ma</v>
      </c>
      <c r="E1811" s="75" t="str">
        <f>IF($AR1811="N",IF(MAD_PS1[[#This Row],[M2: Confirm Application Status]]="@#@","Manual Entry Req",MAD_PS1[[#This Row],[M2: Confirm Application Status]]),IF(MAD_PS1[[#This Row],[M2: Confirm Application Status]]="@#@",IF(_xlfn.XLOOKUP($A1811,Odyssey_data!$A$2:$A$507,Odyssey_data!E$2:E$507)="@#@","Manual Entry Req",_xlfn.XLOOKUP($A1811,Odyssey_data!$A$2:$A$507,Odyssey_data!E$2:E$507)),MAD_PS1[[#This Row],[M2: Confirm Application Status]]))</f>
        <v>Planned to decommission</v>
      </c>
      <c r="F1811" s="75" t="str">
        <f>IF($AR1811="N",IF(MAD_PS1[[#This Row],[M3 : Application User Group]]="@#@","Manual Entry Req",MAD_PS1[[#This Row],[M3 : Application User Group]]),IF(MAD_PS1[[#This Row],[M3 : Application User Group]]="@#@",IF(_xlfn.XLOOKUP($A1811,Odyssey_data!$A$2:$A$507,Odyssey_data!F$2:F$507)="@#@","Manual Entry Req",_xlfn.XLOOKUP($A1811,Odyssey_data!$A$2:$A$507,Odyssey_data!F$2:F$507)),MAD_PS1[[#This Row],[M3 : Application User Group]]))</f>
        <v>Manual Entry Req</v>
      </c>
      <c r="G1811" s="75" t="str">
        <f>IF($AR1811="N",IF(MAD_PS1[[#This Row],[M5 : Application Built]]="@#@","Manual Entry Req",MAD_PS1[[#This Row],[M5 : Application Built]]),IF(MAD_PS1[[#This Row],[M5 : Application Built]]="@#@",IF(_xlfn.XLOOKUP($A1811,Odyssey_data!$A$2:$A$507,Odyssey_data!G$2:G$507)="@#@","Manual Entry Req",_xlfn.XLOOKUP($A1811,Odyssey_data!$A$2:$A$507,Odyssey_data!G$2:G$507)),MAD_PS1[[#This Row],[M5 : Application Built]]))</f>
        <v>Manual Entry Req</v>
      </c>
      <c r="H1811" s="75" t="str">
        <f>IF($AR1811="N",IF(MAD_PS1[[#This Row],[M6 : Application Stack / Technology]]="@#@","Manual Entry Req",MAD_PS1[[#This Row],[M6 : Application Stack / Technology]]),IF(MAD_PS1[[#This Row],[M6 : Application Stack / Technology]]="@#@",IF(_xlfn.XLOOKUP($A1811,Odyssey_data!$A$2:$A$507,Odyssey_data!H$2:H$507)="@#@","Manual Entry Req",_xlfn.XLOOKUP($A1811,Odyssey_data!$A$2:$A$507,Odyssey_data!H$2:H$507)),MAD_PS1[[#This Row],[M6 : Application Stack / Technology]]))</f>
        <v>Manual Entry Req</v>
      </c>
      <c r="I1811" s="75" t="str">
        <f>IF($AR1811="N",IF(MAD_PS1[[#This Row],[M7 : Primary Access Channels]]="@#@","Manual Entry Req",MAD_PS1[[#This Row],[M7 : Primary Access Channels]]),IF(MAD_PS1[[#This Row],[M7 : Primary Access Channels]]="@#@",IF(_xlfn.XLOOKUP($A1811,Odyssey_data!$A$2:$A$507,Odyssey_data!I$2:I$507)="@#@","Manual Entry Req",_xlfn.XLOOKUP($A1811,Odyssey_data!$A$2:$A$507,Odyssey_data!I$2:I$507)),MAD_PS1[[#This Row],[M7 : Primary Access Channels]]))</f>
        <v>Manual Entry Req</v>
      </c>
      <c r="J1811" s="75" t="str">
        <f>IF($AR1811="N",IF(MAD_PS1[[#This Row],[M8 : Application Deployement]]="@#@","Manual Entry Req",MAD_PS1[[#This Row],[M8 : Application Deployement]]),IF(MAD_PS1[[#This Row],[M8 : Application Deployement]]="@#@",IF(_xlfn.XLOOKUP($A1811,Odyssey_data!$A$2:$A$507,Odyssey_data!J$2:J$507)="@#@","Manual Entry Req",_xlfn.XLOOKUP($A1811,Odyssey_data!$A$2:$A$507,Odyssey_data!J$2:J$507)),MAD_PS1[[#This Row],[M8 : Application Deployement]]))</f>
        <v>Manual Entry Req</v>
      </c>
      <c r="K1811" s="75" t="str">
        <f>IF($AR1811="N",IF(MAD_PS1[[#This Row],[M9 : Application Architecture Type]]="@#@","Manual Entry Req",MAD_PS1[[#This Row],[M9 : Application Architecture Type]]),IF(MAD_PS1[[#This Row],[M9 : Application Architecture Type]]="@#@",IF(_xlfn.XLOOKUP($A1811,Odyssey_data!$A$2:$A$507,Odyssey_data!K$2:K$507)="@#@","Manual Entry Req",_xlfn.XLOOKUP($A1811,Odyssey_data!$A$2:$A$507,Odyssey_data!K$2:K$507)),MAD_PS1[[#This Row],[M9 : Application Architecture Type]]))</f>
        <v>Manual Entry Req</v>
      </c>
      <c r="L1811" s="75" t="str">
        <f>IF($AR1811="N",IF(MAD_PS1[[#This Row],[M10 : Application Description]]="@#@","Manual Entry Req",MAD_PS1[[#This Row],[M10 : Application Description]]),IF(MAD_PS1[[#This Row],[M10 : Application Description]]="@#@",IF(_xlfn.XLOOKUP($A1811,Odyssey_data!$A$2:$A$507,Odyssey_data!L$2:L$507)="@#@","Manual Entry Req",_xlfn.XLOOKUP($A1811,Odyssey_data!$A$2:$A$507,Odyssey_data!L$2:L$507)),MAD_PS1[[#This Row],[M10 : Application Description]]))</f>
        <v>, Shipwire, R&amp;D SaaS Tools</v>
      </c>
      <c r="M1811" s="75" t="str">
        <f>IF($AR1811="N",IF(MAD_PS1[[#This Row],[L1 Capability Map]]="@#@","Manual Entry Req",MAD_PS1[[#This Row],[L1 Capability Map]]),IF(MAD_PS1[[#This Row],[L1 Capability Map]]="@#@",IF(_xlfn.XLOOKUP($A1811,Odyssey_data!$A$2:$A$507,Odyssey_data!M$2:M$507)="@#@","Manual Entry Req",_xlfn.XLOOKUP($A1811,Odyssey_data!$A$2:$A$507,Odyssey_data!M$2:M$507)),MAD_PS1[[#This Row],[L1 Capability Map]]))</f>
        <v>Manual Entry Req</v>
      </c>
      <c r="N1811" s="75" t="str">
        <f>IF($AR1811="N",IF(MAD_PS1[[#This Row],[L2 Capability]]="@#@","Manual Entry Req",MAD_PS1[[#This Row],[L2 Capability]]),IF(MAD_PS1[[#This Row],[L2 Capability]]="@#@",IF(_xlfn.XLOOKUP($A1811,Odyssey_data!$A$2:$A$507,Odyssey_data!N$2:N$507)="@#@","Manual Entry Req",_xlfn.XLOOKUP($A1811,Odyssey_data!$A$2:$A$507,Odyssey_data!N$2:N$507)),MAD_PS1[[#This Row],[L2 Capability]]))</f>
        <v>Manual Entry Req</v>
      </c>
      <c r="O1811" s="75" t="str">
        <f>IF($AR1811="N",IF(MAD_PS1[[#This Row],[L3 Capability]]="@#@","Manual Entry Req",MAD_PS1[[#This Row],[L3 Capability]]),IF(MAD_PS1[[#This Row],[L3 Capability]]="@#@",IF(_xlfn.XLOOKUP($A1811,Odyssey_data!$A$2:$A$507,Odyssey_data!O$2:O$507)="@#@","Manual Entry Req",_xlfn.XLOOKUP($A1811,Odyssey_data!$A$2:$A$507,Odyssey_data!O$2:O$507)),MAD_PS1[[#This Row],[L3 Capability]]))</f>
        <v>Manual Entry Req</v>
      </c>
      <c r="P1811" s="75" t="str">
        <f>IF($AR1811="N",IF(MAD_PS1[[#This Row],[L4 Capability]]="@#@","Manual Entry Req",MAD_PS1[[#This Row],[L4 Capability]]),IF(MAD_PS1[[#This Row],[L4 Capability]]="@#@",IF(_xlfn.XLOOKUP($A1811,Odyssey_data!$A$2:$A$507,Odyssey_data!P$2:P$507)="@#@","Manual Entry Req",_xlfn.XLOOKUP($A1811,Odyssey_data!$A$2:$A$507,Odyssey_data!P$2:P$507)),MAD_PS1[[#This Row],[L4 Capability]]))</f>
        <v>Manual Entry Req</v>
      </c>
      <c r="Q1811" s="75" t="str">
        <f>IF($AR1811="N",IF(MAD_PS1[[#This Row],[Remarks()]]="@#@","Manual Entry Req",MAD_PS1[[#This Row],[Remarks()]]),IF(MAD_PS1[[#This Row],[Remarks()]]="@#@",IF(_xlfn.XLOOKUP($A1811,Odyssey_data!$A$2:$A$507,Odyssey_data!Q$2:Q$507)="@#@","Manual Entry Req",_xlfn.XLOOKUP($A1811,Odyssey_data!$A$2:$A$507,Odyssey_data!Q$2:Q$507)),MAD_PS1[[#This Row],[Remarks()]]))</f>
        <v>Manual Entry Req</v>
      </c>
      <c r="R1811" s="75" t="str">
        <f>IF($AR18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1,Odyssey_data!$A$2:$A$507,Odyssey_data!R$2:R$507)="@#@","Manual Entry Req",_xlfn.XLOOKUP($A1811,Odyssey_data!$A$2:$A$507,Odyssey_data!R$2:R$507)),MAD_PS1[[#This Row],[BCR1 : The extent to which application supports business operations]]))</f>
        <v>Manual Entry Req</v>
      </c>
      <c r="S1811" s="75" t="str">
        <f>IF($AR18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1,Odyssey_data!$A$2:$A$507,Odyssey_data!S$2:S$507)="@#@","Manual Entry Req",_xlfn.XLOOKUP($A1811,Odyssey_data!$A$2:$A$507,Odyssey_data!S$2:S$507)),MAD_PS1[[#This Row],[BCR2 : Please indicate the business impact due to the application''s non-availability ]]))</f>
        <v>Manual Entry Req</v>
      </c>
      <c r="T1811" s="75" t="str">
        <f>IF($AR1811="N",IF(MAD_PS1[[#This Row],[BCR3 : Business Data Criticality]]="@#@","Manual Entry Req",MAD_PS1[[#This Row],[BCR3 : Business Data Criticality]]),IF(MAD_PS1[[#This Row],[BCR3 : Business Data Criticality]]="@#@",IF(_xlfn.XLOOKUP($A1811,Odyssey_data!$A$2:$A$507,Odyssey_data!T$2:T$507)="@#@","Manual Entry Req",_xlfn.XLOOKUP($A1811,Odyssey_data!$A$2:$A$507,Odyssey_data!T$2:T$507)),MAD_PS1[[#This Row],[BCR3 : Business Data Criticality]]))</f>
        <v>Manual Entry Req</v>
      </c>
      <c r="U1811" s="75" t="str">
        <f>IF($AR1811="N",IF(MAD_PS1[[#This Row],[BCR4 : Please indicate the user base]]="@#@","Manual Entry Req",MAD_PS1[[#This Row],[BCR4 : Please indicate the user base]]),IF(MAD_PS1[[#This Row],[BCR4 : Please indicate the user base]]="@#@",IF(_xlfn.XLOOKUP($A1811,Odyssey_data!$A$2:$A$507,Odyssey_data!U$2:U$507)="@#@","Manual Entry Req",_xlfn.XLOOKUP($A1811,Odyssey_data!$A$2:$A$507,Odyssey_data!U$2:U$507)),MAD_PS1[[#This Row],[BCR4 : Please indicate the user base]]))</f>
        <v>Manual Entry Req</v>
      </c>
      <c r="V1811" s="75" t="str">
        <f>IF($AR1811="N",IF(MAD_PS1[[#This Row],[AC1 : Categorize Interfaces]]="@#@","Manual Entry Req",MAD_PS1[[#This Row],[AC1 : Categorize Interfaces]]),IF(MAD_PS1[[#This Row],[AC1 : Categorize Interfaces]]="@#@",IF(_xlfn.XLOOKUP($A1811,Odyssey_data!$A$2:$A$507,Odyssey_data!V$2:V$507)="@#@","Manual Entry Req",_xlfn.XLOOKUP($A1811,Odyssey_data!$A$2:$A$507,Odyssey_data!V$2:V$507)),MAD_PS1[[#This Row],[AC1 : Categorize Interfaces]]))</f>
        <v>Manual Entry Req</v>
      </c>
      <c r="W1811" s="75" t="str">
        <f>IF($AR1811="N",IF(MAD_PS1[[#This Row],[AC2 : Diversity of Database(s)]]="@#@","Manual Entry Req",MAD_PS1[[#This Row],[AC2 : Diversity of Database(s)]]),IF(MAD_PS1[[#This Row],[AC2 : Diversity of Database(s)]]="@#@",IF(_xlfn.XLOOKUP($A1811,Odyssey_data!$A$2:$A$507,Odyssey_data!W$2:W$507)="@#@","Manual Entry Req",_xlfn.XLOOKUP($A1811,Odyssey_data!$A$2:$A$507,Odyssey_data!W$2:W$507)),MAD_PS1[[#This Row],[AC2 : Diversity of Database(s)]]))</f>
        <v>Manual Entry Req</v>
      </c>
      <c r="X1811" s="75" t="str">
        <f>IF($AR1811="N",IF(MAD_PS1[[#This Row],[AC3 : Diversity of software languages]]="@#@","Manual Entry Req",MAD_PS1[[#This Row],[AC3 : Diversity of software languages]]),IF(MAD_PS1[[#This Row],[AC3 : Diversity of software languages]]="@#@",IF(_xlfn.XLOOKUP($A1811,Odyssey_data!$A$2:$A$507,Odyssey_data!X$2:X$507)="@#@","Manual Entry Req",_xlfn.XLOOKUP($A1811,Odyssey_data!$A$2:$A$507,Odyssey_data!X$2:X$507)),MAD_PS1[[#This Row],[AC3 : Diversity of software languages]]))</f>
        <v>Manual Entry Req</v>
      </c>
      <c r="Y1811" s="75" t="str">
        <f>IF($AR1811="N",IF(MAD_PS1[[#This Row],[AM1 : Vendor Support available]]="@#@","Manual Entry Req",MAD_PS1[[#This Row],[AM1 : Vendor Support available]]),IF(MAD_PS1[[#This Row],[AM1 : Vendor Support available]]="@#@",IF(_xlfn.XLOOKUP($A1811,Odyssey_data!$A$2:$A$507,Odyssey_data!Y$2:Y$507)="@#@","Manual Entry Req",_xlfn.XLOOKUP($A1811,Odyssey_data!$A$2:$A$507,Odyssey_data!Y$2:Y$507)),MAD_PS1[[#This Row],[AM1 : Vendor Support available]]))</f>
        <v>Manual Entry Req</v>
      </c>
      <c r="Z1811" s="75" t="str">
        <f>IF($AR1811="N",IF(MAD_PS1[[#This Row],[AM2 : Availability of skills required to support the system]]="@#@","Manual Entry Req",MAD_PS1[[#This Row],[AM2 : Availability of skills required to support the system]]),IF(MAD_PS1[[#This Row],[AM2 : Availability of skills required to support the system]]="@#@",IF(_xlfn.XLOOKUP($A1811,Odyssey_data!$A$2:$A$507,Odyssey_data!Z$2:Z$507)="@#@","Manual Entry Req",_xlfn.XLOOKUP($A1811,Odyssey_data!$A$2:$A$507,Odyssey_data!Z$2:Z$507)),MAD_PS1[[#This Row],[AM2 : Availability of skills required to support the system]]))</f>
        <v>Manual Entry Req</v>
      </c>
      <c r="AA1811" s="75" t="str">
        <f>IF($AR1811="N",IF(MAD_PS1[[#This Row],[AM3 : Documents Available]]="@#@","Manual Entry Req",MAD_PS1[[#This Row],[AM3 : Documents Available]]),IF(MAD_PS1[[#This Row],[AM3 : Documents Available]]="@#@",IF(_xlfn.XLOOKUP($A1811,Odyssey_data!$A$2:$A$507,Odyssey_data!AA$2:AA$507)="@#@","Manual Entry Req",_xlfn.XLOOKUP($A1811,Odyssey_data!$A$2:$A$507,Odyssey_data!AA$2:AA$507)),MAD_PS1[[#This Row],[AM3 : Documents Available]]))</f>
        <v>Manual Entry Req</v>
      </c>
      <c r="AB1811" s="75" t="str">
        <f>IF($AR1811="N",IF(MAD_PS1[[#This Row],[AM4 : Lifecycle Stage of the application for Risk]]="@#@","Manual Entry Req",MAD_PS1[[#This Row],[AM4 : Lifecycle Stage of the application for Risk]]),IF(MAD_PS1[[#This Row],[AM4 : Lifecycle Stage of the application for Risk]]="@#@",IF(_xlfn.XLOOKUP($A1811,Odyssey_data!$A$2:$A$507,Odyssey_data!AB$2:AB$507)="@#@","Manual Entry Req",_xlfn.XLOOKUP($A1811,Odyssey_data!$A$2:$A$507,Odyssey_data!AB$2:AB$507)),MAD_PS1[[#This Row],[AM4 : Lifecycle Stage of the application for Risk]]))</f>
        <v>Manual Entry Req</v>
      </c>
      <c r="AC1811" s="75" t="str">
        <f>IF($AR1811="N",IF(MAD_PS1[[#This Row],[AC1 : Implementation Cost]]="@#@","Manual Entry Req",MAD_PS1[[#This Row],[AC1 : Implementation Cost]]),IF(MAD_PS1[[#This Row],[AC1 : Implementation Cost]]="@#@",IF(_xlfn.XLOOKUP($A1811,Odyssey_data!$A$2:$A$507,Odyssey_data!AC$2:AC$507)="@#@","Manual Entry Req",_xlfn.XLOOKUP($A1811,Odyssey_data!$A$2:$A$507,Odyssey_data!AC$2:AC$507)),MAD_PS1[[#This Row],[AC1 : Implementation Cost]]))</f>
        <v>Manual Entry Req</v>
      </c>
      <c r="AD1811" s="75" t="str">
        <f>IF($AR1811="N",IF(MAD_PS1[[#This Row],[AC2 : Licence Cost]]="@#@","Manual Entry Req",MAD_PS1[[#This Row],[AC2 : Licence Cost]]),IF(MAD_PS1[[#This Row],[AC2 : Licence Cost]]="@#@",IF(_xlfn.XLOOKUP($A1811,Odyssey_data!$A$2:$A$507,Odyssey_data!AD$2:AD$507)="@#@","Manual Entry Req",_xlfn.XLOOKUP($A1811,Odyssey_data!$A$2:$A$507,Odyssey_data!AD$2:AD$507)),MAD_PS1[[#This Row],[AC2 : Licence Cost]]))</f>
        <v>Manual Entry Req</v>
      </c>
      <c r="AE1811" s="75" t="str">
        <f>IF($AR1811="N",IF(MAD_PS1[[#This Row],[AC3 : Annual Maintenance Cost/Support Cost]]="@#@","Manual Entry Req",MAD_PS1[[#This Row],[AC3 : Annual Maintenance Cost/Support Cost]]),IF(MAD_PS1[[#This Row],[AC3 : Annual Maintenance Cost/Support Cost]]="@#@",IF(_xlfn.XLOOKUP($A1811,Odyssey_data!$A$2:$A$507,Odyssey_data!AE$2:AE$507)="@#@","Manual Entry Req",_xlfn.XLOOKUP($A1811,Odyssey_data!$A$2:$A$507,Odyssey_data!AE$2:AE$507)),MAD_PS1[[#This Row],[AC3 : Annual Maintenance Cost/Support Cost]]))</f>
        <v>Manual Entry Req</v>
      </c>
      <c r="AF1811" s="75" t="str">
        <f>IF($AR1811="N",IF(MAD_PS1[[#This Row],[ACR1 : Is Application Virtualized]]="@#@","Manual Entry Req",MAD_PS1[[#This Row],[ACR1 : Is Application Virtualized]]),IF(MAD_PS1[[#This Row],[ACR1 : Is Application Virtualized]]="@#@",IF(_xlfn.XLOOKUP($A1811,Odyssey_data!$A$2:$A$507,Odyssey_data!AF$2:AF$507)="@#@","Manual Entry Req",_xlfn.XLOOKUP($A1811,Odyssey_data!$A$2:$A$507,Odyssey_data!AF$2:AF$507)),MAD_PS1[[#This Row],[ACR1 : Is Application Virtualized]]))</f>
        <v>Manual Entry Req</v>
      </c>
      <c r="AG1811" s="75" t="str">
        <f>IF($AR18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1,Odyssey_data!$A$2:$A$507,Odyssey_data!AG$2:AG$507)="@#@","Manual Entry Req",_xlfn.XLOOKUP($A1811,Odyssey_data!$A$2:$A$507,Odyssey_data!AG$2:AG$507)),MAD_PS1[[#This Row],[ACR2 : Does the Application Support loosely coupled N tier Architecture &amp; Abstraction]]))</f>
        <v>Manual Entry Req</v>
      </c>
      <c r="AH1811" s="75" t="str">
        <f>IF($AR1811="N",IF(MAD_PS1[[#This Row],[ACR3 : Does it provide Micro Services / Coarse Grain APIs]]="@#@","Manual Entry Req",MAD_PS1[[#This Row],[ACR3 : Does it provide Micro Services / Coarse Grain APIs]]),IF(MAD_PS1[[#This Row],[ACR3 : Does it provide Micro Services / Coarse Grain APIs]]="@#@",IF(_xlfn.XLOOKUP($A1811,Odyssey_data!$A$2:$A$507,Odyssey_data!AH$2:AH$507)="@#@","Manual Entry Req",_xlfn.XLOOKUP($A1811,Odyssey_data!$A$2:$A$507,Odyssey_data!AH$2:AH$507)),MAD_PS1[[#This Row],[ACR3 : Does it provide Micro Services / Coarse Grain APIs]]))</f>
        <v>Manual Entry Req</v>
      </c>
      <c r="AI1811" s="75" t="str">
        <f>IF($AR1811="N",IF(MAD_PS1[[#This Row],[ACR4 : Does the host regulatory environment allows moving to cloud]]="@#@","Manual Entry Req",MAD_PS1[[#This Row],[ACR4 : Does the host regulatory environment allows moving to cloud]]),IF(MAD_PS1[[#This Row],[ACR4 : Does the host regulatory environment allows moving to cloud]]="@#@",IF(_xlfn.XLOOKUP($A1811,Odyssey_data!$A$2:$A$507,Odyssey_data!AI$2:AI$507)="@#@","Manual Entry Req",_xlfn.XLOOKUP($A1811,Odyssey_data!$A$2:$A$507,Odyssey_data!AI$2:AI$507)),MAD_PS1[[#This Row],[ACR4 : Does the host regulatory environment allows moving to cloud]]))</f>
        <v>Manual Entry Req</v>
      </c>
      <c r="AJ1811" s="75" t="str">
        <f>MAD_PS1[[#This Row],[Which Part? (Part 1 or Part 2)]]</f>
        <v>@#@</v>
      </c>
      <c r="AK1811" s="75" t="str">
        <f>MAD_PS1[[#This Row],[Data Received]]</f>
        <v>YES</v>
      </c>
      <c r="AL1811" s="75" t="str">
        <f>MAD_PS1[[#This Row],[Data Updated?]]</f>
        <v>YES</v>
      </c>
      <c r="AM1811" s="75" t="str">
        <f>MAD_PS1[[#This Row],[Potential duplicates]]</f>
        <v>@#@</v>
      </c>
      <c r="AN1811" s="75" t="str">
        <f>MAD_PS1[[#This Row],[Remarks]]</f>
        <v>@#@</v>
      </c>
      <c r="AO1811" s="75" t="str">
        <f>MAD_PS1[[#This Row],[Staus of Data Input]]</f>
        <v>Data Available</v>
      </c>
      <c r="AP1811" s="75">
        <f>MAD_PS1[[#This Row],[Portfolio]]</f>
        <v>0</v>
      </c>
      <c r="AQ1811" s="75" t="e">
        <f>MAD_PS1[[#This Row],[Only CTM]]</f>
        <v>#N/A</v>
      </c>
      <c r="AR1811" s="74" t="str">
        <f>IF(ISERROR(_xlfn.XLOOKUP(MAD_PS2[[#This Row],[Source ID]],Odyssey_data[Source ID],Odyssey_data[M1 : Name of All Applications])),"N","Y")</f>
        <v>N</v>
      </c>
    </row>
    <row r="1812" spans="1:44" ht="45" hidden="1" x14ac:dyDescent="0.25">
      <c r="A1812" s="75" t="str">
        <f>MAD_PS1[[#This Row],[Source ID]]</f>
        <v>CLS2.300</v>
      </c>
      <c r="B1812" s="75" t="str">
        <f>MAD_PS1[[#This Row],[M1 : Name of All Applications]]</f>
        <v>STRONGDM, INC. - MENLO PARK, CA (A Vendor Solution)</v>
      </c>
      <c r="C1812" s="75" t="str">
        <f>IF($AR1812="N",IF(MAD_PS1[[#This Row],[Region]]="@#@","Manual Entry Req",MAD_PS1[[#This Row],[Region]]),IF(MAD_PS1[[#This Row],[Region]]="@#@",IF(_xlfn.XLOOKUP($A1812,Odyssey_data!$A$2:$A$507,Odyssey_data!C$2:C$507)="@#@","Manual Entry Req",_xlfn.XLOOKUP($A1812,Odyssey_data!$A$2:$A$507,Odyssey_data!C$2:C$507)),MAD_PS1[[#This Row],[Region]]))</f>
        <v>US</v>
      </c>
      <c r="D1812" s="75" t="str">
        <f>IF($AR1812="N",IF(MAD_PS1[[#This Row],[Identify Current Region Owner]]="@#@","Manual Entry Req",MAD_PS1[[#This Row],[Identify Current Region Owner]]),IF(MAD_PS1[[#This Row],[Identify Current Region Owner]]="@#@",IF(_xlfn.XLOOKUP($A1812,Odyssey_data!$A$2:$A$507,Odyssey_data!D$2:D$507)="@#@","Manual Entry Req",_xlfn.XLOOKUP($A1812,Odyssey_data!$A$2:$A$507,Odyssey_data!D$2:D$507)),MAD_PS1[[#This Row],[Identify Current Region Owner]]))</f>
        <v>Kevin Ma</v>
      </c>
      <c r="E1812" s="75" t="str">
        <f>IF($AR1812="N",IF(MAD_PS1[[#This Row],[M2: Confirm Application Status]]="@#@","Manual Entry Req",MAD_PS1[[#This Row],[M2: Confirm Application Status]]),IF(MAD_PS1[[#This Row],[M2: Confirm Application Status]]="@#@",IF(_xlfn.XLOOKUP($A1812,Odyssey_data!$A$2:$A$507,Odyssey_data!E$2:E$507)="@#@","Manual Entry Req",_xlfn.XLOOKUP($A1812,Odyssey_data!$A$2:$A$507,Odyssey_data!E$2:E$507)),MAD_PS1[[#This Row],[M2: Confirm Application Status]]))</f>
        <v>Planned to decommission</v>
      </c>
      <c r="F1812" s="75" t="str">
        <f>IF($AR1812="N",IF(MAD_PS1[[#This Row],[M3 : Application User Group]]="@#@","Manual Entry Req",MAD_PS1[[#This Row],[M3 : Application User Group]]),IF(MAD_PS1[[#This Row],[M3 : Application User Group]]="@#@",IF(_xlfn.XLOOKUP($A1812,Odyssey_data!$A$2:$A$507,Odyssey_data!F$2:F$507)="@#@","Manual Entry Req",_xlfn.XLOOKUP($A1812,Odyssey_data!$A$2:$A$507,Odyssey_data!F$2:F$507)),MAD_PS1[[#This Row],[M3 : Application User Group]]))</f>
        <v>Manual Entry Req</v>
      </c>
      <c r="G1812" s="75" t="str">
        <f>IF($AR1812="N",IF(MAD_PS1[[#This Row],[M5 : Application Built]]="@#@","Manual Entry Req",MAD_PS1[[#This Row],[M5 : Application Built]]),IF(MAD_PS1[[#This Row],[M5 : Application Built]]="@#@",IF(_xlfn.XLOOKUP($A1812,Odyssey_data!$A$2:$A$507,Odyssey_data!G$2:G$507)="@#@","Manual Entry Req",_xlfn.XLOOKUP($A1812,Odyssey_data!$A$2:$A$507,Odyssey_data!G$2:G$507)),MAD_PS1[[#This Row],[M5 : Application Built]]))</f>
        <v>Manual Entry Req</v>
      </c>
      <c r="H1812" s="75" t="str">
        <f>IF($AR1812="N",IF(MAD_PS1[[#This Row],[M6 : Application Stack / Technology]]="@#@","Manual Entry Req",MAD_PS1[[#This Row],[M6 : Application Stack / Technology]]),IF(MAD_PS1[[#This Row],[M6 : Application Stack / Technology]]="@#@",IF(_xlfn.XLOOKUP($A1812,Odyssey_data!$A$2:$A$507,Odyssey_data!H$2:H$507)="@#@","Manual Entry Req",_xlfn.XLOOKUP($A1812,Odyssey_data!$A$2:$A$507,Odyssey_data!H$2:H$507)),MAD_PS1[[#This Row],[M6 : Application Stack / Technology]]))</f>
        <v>Manual Entry Req</v>
      </c>
      <c r="I1812" s="75" t="str">
        <f>IF($AR1812="N",IF(MAD_PS1[[#This Row],[M7 : Primary Access Channels]]="@#@","Manual Entry Req",MAD_PS1[[#This Row],[M7 : Primary Access Channels]]),IF(MAD_PS1[[#This Row],[M7 : Primary Access Channels]]="@#@",IF(_xlfn.XLOOKUP($A1812,Odyssey_data!$A$2:$A$507,Odyssey_data!I$2:I$507)="@#@","Manual Entry Req",_xlfn.XLOOKUP($A1812,Odyssey_data!$A$2:$A$507,Odyssey_data!I$2:I$507)),MAD_PS1[[#This Row],[M7 : Primary Access Channels]]))</f>
        <v>Manual Entry Req</v>
      </c>
      <c r="J1812" s="75" t="str">
        <f>IF($AR1812="N",IF(MAD_PS1[[#This Row],[M8 : Application Deployement]]="@#@","Manual Entry Req",MAD_PS1[[#This Row],[M8 : Application Deployement]]),IF(MAD_PS1[[#This Row],[M8 : Application Deployement]]="@#@",IF(_xlfn.XLOOKUP($A1812,Odyssey_data!$A$2:$A$507,Odyssey_data!J$2:J$507)="@#@","Manual Entry Req",_xlfn.XLOOKUP($A1812,Odyssey_data!$A$2:$A$507,Odyssey_data!J$2:J$507)),MAD_PS1[[#This Row],[M8 : Application Deployement]]))</f>
        <v>Manual Entry Req</v>
      </c>
      <c r="K1812" s="75" t="str">
        <f>IF($AR1812="N",IF(MAD_PS1[[#This Row],[M9 : Application Architecture Type]]="@#@","Manual Entry Req",MAD_PS1[[#This Row],[M9 : Application Architecture Type]]),IF(MAD_PS1[[#This Row],[M9 : Application Architecture Type]]="@#@",IF(_xlfn.XLOOKUP($A1812,Odyssey_data!$A$2:$A$507,Odyssey_data!K$2:K$507)="@#@","Manual Entry Req",_xlfn.XLOOKUP($A1812,Odyssey_data!$A$2:$A$507,Odyssey_data!K$2:K$507)),MAD_PS1[[#This Row],[M9 : Application Architecture Type]]))</f>
        <v>Manual Entry Req</v>
      </c>
      <c r="L1812" s="75" t="str">
        <f>IF($AR1812="N",IF(MAD_PS1[[#This Row],[M10 : Application Description]]="@#@","Manual Entry Req",MAD_PS1[[#This Row],[M10 : Application Description]]),IF(MAD_PS1[[#This Row],[M10 : Application Description]]="@#@",IF(_xlfn.XLOOKUP($A1812,Odyssey_data!$A$2:$A$507,Odyssey_data!L$2:L$507)="@#@","Manual Entry Req",_xlfn.XLOOKUP($A1812,Odyssey_data!$A$2:$A$507,Odyssey_data!L$2:L$507)),MAD_PS1[[#This Row],[M10 : Application Description]]))</f>
        <v>, Shipwire, R&amp;D SaaS Tools</v>
      </c>
      <c r="M1812" s="75" t="str">
        <f>IF($AR1812="N",IF(MAD_PS1[[#This Row],[L1 Capability Map]]="@#@","Manual Entry Req",MAD_PS1[[#This Row],[L1 Capability Map]]),IF(MAD_PS1[[#This Row],[L1 Capability Map]]="@#@",IF(_xlfn.XLOOKUP($A1812,Odyssey_data!$A$2:$A$507,Odyssey_data!M$2:M$507)="@#@","Manual Entry Req",_xlfn.XLOOKUP($A1812,Odyssey_data!$A$2:$A$507,Odyssey_data!M$2:M$507)),MAD_PS1[[#This Row],[L1 Capability Map]]))</f>
        <v>Manual Entry Req</v>
      </c>
      <c r="N1812" s="75" t="str">
        <f>IF($AR1812="N",IF(MAD_PS1[[#This Row],[L2 Capability]]="@#@","Manual Entry Req",MAD_PS1[[#This Row],[L2 Capability]]),IF(MAD_PS1[[#This Row],[L2 Capability]]="@#@",IF(_xlfn.XLOOKUP($A1812,Odyssey_data!$A$2:$A$507,Odyssey_data!N$2:N$507)="@#@","Manual Entry Req",_xlfn.XLOOKUP($A1812,Odyssey_data!$A$2:$A$507,Odyssey_data!N$2:N$507)),MAD_PS1[[#This Row],[L2 Capability]]))</f>
        <v>Manual Entry Req</v>
      </c>
      <c r="O1812" s="75" t="str">
        <f>IF($AR1812="N",IF(MAD_PS1[[#This Row],[L3 Capability]]="@#@","Manual Entry Req",MAD_PS1[[#This Row],[L3 Capability]]),IF(MAD_PS1[[#This Row],[L3 Capability]]="@#@",IF(_xlfn.XLOOKUP($A1812,Odyssey_data!$A$2:$A$507,Odyssey_data!O$2:O$507)="@#@","Manual Entry Req",_xlfn.XLOOKUP($A1812,Odyssey_data!$A$2:$A$507,Odyssey_data!O$2:O$507)),MAD_PS1[[#This Row],[L3 Capability]]))</f>
        <v>Manual Entry Req</v>
      </c>
      <c r="P1812" s="75" t="str">
        <f>IF($AR1812="N",IF(MAD_PS1[[#This Row],[L4 Capability]]="@#@","Manual Entry Req",MAD_PS1[[#This Row],[L4 Capability]]),IF(MAD_PS1[[#This Row],[L4 Capability]]="@#@",IF(_xlfn.XLOOKUP($A1812,Odyssey_data!$A$2:$A$507,Odyssey_data!P$2:P$507)="@#@","Manual Entry Req",_xlfn.XLOOKUP($A1812,Odyssey_data!$A$2:$A$507,Odyssey_data!P$2:P$507)),MAD_PS1[[#This Row],[L4 Capability]]))</f>
        <v>Manual Entry Req</v>
      </c>
      <c r="Q1812" s="75" t="str">
        <f>IF($AR1812="N",IF(MAD_PS1[[#This Row],[Remarks()]]="@#@","Manual Entry Req",MAD_PS1[[#This Row],[Remarks()]]),IF(MAD_PS1[[#This Row],[Remarks()]]="@#@",IF(_xlfn.XLOOKUP($A1812,Odyssey_data!$A$2:$A$507,Odyssey_data!Q$2:Q$507)="@#@","Manual Entry Req",_xlfn.XLOOKUP($A1812,Odyssey_data!$A$2:$A$507,Odyssey_data!Q$2:Q$507)),MAD_PS1[[#This Row],[Remarks()]]))</f>
        <v>Manual Entry Req</v>
      </c>
      <c r="R1812" s="75" t="str">
        <f>IF($AR18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2,Odyssey_data!$A$2:$A$507,Odyssey_data!R$2:R$507)="@#@","Manual Entry Req",_xlfn.XLOOKUP($A1812,Odyssey_data!$A$2:$A$507,Odyssey_data!R$2:R$507)),MAD_PS1[[#This Row],[BCR1 : The extent to which application supports business operations]]))</f>
        <v>Manual Entry Req</v>
      </c>
      <c r="S1812" s="75" t="str">
        <f>IF($AR18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2,Odyssey_data!$A$2:$A$507,Odyssey_data!S$2:S$507)="@#@","Manual Entry Req",_xlfn.XLOOKUP($A1812,Odyssey_data!$A$2:$A$507,Odyssey_data!S$2:S$507)),MAD_PS1[[#This Row],[BCR2 : Please indicate the business impact due to the application''s non-availability ]]))</f>
        <v>Manual Entry Req</v>
      </c>
      <c r="T1812" s="75" t="str">
        <f>IF($AR1812="N",IF(MAD_PS1[[#This Row],[BCR3 : Business Data Criticality]]="@#@","Manual Entry Req",MAD_PS1[[#This Row],[BCR3 : Business Data Criticality]]),IF(MAD_PS1[[#This Row],[BCR3 : Business Data Criticality]]="@#@",IF(_xlfn.XLOOKUP($A1812,Odyssey_data!$A$2:$A$507,Odyssey_data!T$2:T$507)="@#@","Manual Entry Req",_xlfn.XLOOKUP($A1812,Odyssey_data!$A$2:$A$507,Odyssey_data!T$2:T$507)),MAD_PS1[[#This Row],[BCR3 : Business Data Criticality]]))</f>
        <v>Manual Entry Req</v>
      </c>
      <c r="U1812" s="75" t="str">
        <f>IF($AR1812="N",IF(MAD_PS1[[#This Row],[BCR4 : Please indicate the user base]]="@#@","Manual Entry Req",MAD_PS1[[#This Row],[BCR4 : Please indicate the user base]]),IF(MAD_PS1[[#This Row],[BCR4 : Please indicate the user base]]="@#@",IF(_xlfn.XLOOKUP($A1812,Odyssey_data!$A$2:$A$507,Odyssey_data!U$2:U$507)="@#@","Manual Entry Req",_xlfn.XLOOKUP($A1812,Odyssey_data!$A$2:$A$507,Odyssey_data!U$2:U$507)),MAD_PS1[[#This Row],[BCR4 : Please indicate the user base]]))</f>
        <v>Manual Entry Req</v>
      </c>
      <c r="V1812" s="75" t="str">
        <f>IF($AR1812="N",IF(MAD_PS1[[#This Row],[AC1 : Categorize Interfaces]]="@#@","Manual Entry Req",MAD_PS1[[#This Row],[AC1 : Categorize Interfaces]]),IF(MAD_PS1[[#This Row],[AC1 : Categorize Interfaces]]="@#@",IF(_xlfn.XLOOKUP($A1812,Odyssey_data!$A$2:$A$507,Odyssey_data!V$2:V$507)="@#@","Manual Entry Req",_xlfn.XLOOKUP($A1812,Odyssey_data!$A$2:$A$507,Odyssey_data!V$2:V$507)),MAD_PS1[[#This Row],[AC1 : Categorize Interfaces]]))</f>
        <v>Manual Entry Req</v>
      </c>
      <c r="W1812" s="75" t="str">
        <f>IF($AR1812="N",IF(MAD_PS1[[#This Row],[AC2 : Diversity of Database(s)]]="@#@","Manual Entry Req",MAD_PS1[[#This Row],[AC2 : Diversity of Database(s)]]),IF(MAD_PS1[[#This Row],[AC2 : Diversity of Database(s)]]="@#@",IF(_xlfn.XLOOKUP($A1812,Odyssey_data!$A$2:$A$507,Odyssey_data!W$2:W$507)="@#@","Manual Entry Req",_xlfn.XLOOKUP($A1812,Odyssey_data!$A$2:$A$507,Odyssey_data!W$2:W$507)),MAD_PS1[[#This Row],[AC2 : Diversity of Database(s)]]))</f>
        <v>Manual Entry Req</v>
      </c>
      <c r="X1812" s="75" t="str">
        <f>IF($AR1812="N",IF(MAD_PS1[[#This Row],[AC3 : Diversity of software languages]]="@#@","Manual Entry Req",MAD_PS1[[#This Row],[AC3 : Diversity of software languages]]),IF(MAD_PS1[[#This Row],[AC3 : Diversity of software languages]]="@#@",IF(_xlfn.XLOOKUP($A1812,Odyssey_data!$A$2:$A$507,Odyssey_data!X$2:X$507)="@#@","Manual Entry Req",_xlfn.XLOOKUP($A1812,Odyssey_data!$A$2:$A$507,Odyssey_data!X$2:X$507)),MAD_PS1[[#This Row],[AC3 : Diversity of software languages]]))</f>
        <v>Manual Entry Req</v>
      </c>
      <c r="Y1812" s="75" t="str">
        <f>IF($AR1812="N",IF(MAD_PS1[[#This Row],[AM1 : Vendor Support available]]="@#@","Manual Entry Req",MAD_PS1[[#This Row],[AM1 : Vendor Support available]]),IF(MAD_PS1[[#This Row],[AM1 : Vendor Support available]]="@#@",IF(_xlfn.XLOOKUP($A1812,Odyssey_data!$A$2:$A$507,Odyssey_data!Y$2:Y$507)="@#@","Manual Entry Req",_xlfn.XLOOKUP($A1812,Odyssey_data!$A$2:$A$507,Odyssey_data!Y$2:Y$507)),MAD_PS1[[#This Row],[AM1 : Vendor Support available]]))</f>
        <v>Manual Entry Req</v>
      </c>
      <c r="Z1812" s="75" t="str">
        <f>IF($AR1812="N",IF(MAD_PS1[[#This Row],[AM2 : Availability of skills required to support the system]]="@#@","Manual Entry Req",MAD_PS1[[#This Row],[AM2 : Availability of skills required to support the system]]),IF(MAD_PS1[[#This Row],[AM2 : Availability of skills required to support the system]]="@#@",IF(_xlfn.XLOOKUP($A1812,Odyssey_data!$A$2:$A$507,Odyssey_data!Z$2:Z$507)="@#@","Manual Entry Req",_xlfn.XLOOKUP($A1812,Odyssey_data!$A$2:$A$507,Odyssey_data!Z$2:Z$507)),MAD_PS1[[#This Row],[AM2 : Availability of skills required to support the system]]))</f>
        <v>Manual Entry Req</v>
      </c>
      <c r="AA1812" s="75" t="str">
        <f>IF($AR1812="N",IF(MAD_PS1[[#This Row],[AM3 : Documents Available]]="@#@","Manual Entry Req",MAD_PS1[[#This Row],[AM3 : Documents Available]]),IF(MAD_PS1[[#This Row],[AM3 : Documents Available]]="@#@",IF(_xlfn.XLOOKUP($A1812,Odyssey_data!$A$2:$A$507,Odyssey_data!AA$2:AA$507)="@#@","Manual Entry Req",_xlfn.XLOOKUP($A1812,Odyssey_data!$A$2:$A$507,Odyssey_data!AA$2:AA$507)),MAD_PS1[[#This Row],[AM3 : Documents Available]]))</f>
        <v>Manual Entry Req</v>
      </c>
      <c r="AB1812" s="75" t="str">
        <f>IF($AR1812="N",IF(MAD_PS1[[#This Row],[AM4 : Lifecycle Stage of the application for Risk]]="@#@","Manual Entry Req",MAD_PS1[[#This Row],[AM4 : Lifecycle Stage of the application for Risk]]),IF(MAD_PS1[[#This Row],[AM4 : Lifecycle Stage of the application for Risk]]="@#@",IF(_xlfn.XLOOKUP($A1812,Odyssey_data!$A$2:$A$507,Odyssey_data!AB$2:AB$507)="@#@","Manual Entry Req",_xlfn.XLOOKUP($A1812,Odyssey_data!$A$2:$A$507,Odyssey_data!AB$2:AB$507)),MAD_PS1[[#This Row],[AM4 : Lifecycle Stage of the application for Risk]]))</f>
        <v>Manual Entry Req</v>
      </c>
      <c r="AC1812" s="75" t="str">
        <f>IF($AR1812="N",IF(MAD_PS1[[#This Row],[AC1 : Implementation Cost]]="@#@","Manual Entry Req",MAD_PS1[[#This Row],[AC1 : Implementation Cost]]),IF(MAD_PS1[[#This Row],[AC1 : Implementation Cost]]="@#@",IF(_xlfn.XLOOKUP($A1812,Odyssey_data!$A$2:$A$507,Odyssey_data!AC$2:AC$507)="@#@","Manual Entry Req",_xlfn.XLOOKUP($A1812,Odyssey_data!$A$2:$A$507,Odyssey_data!AC$2:AC$507)),MAD_PS1[[#This Row],[AC1 : Implementation Cost]]))</f>
        <v>Manual Entry Req</v>
      </c>
      <c r="AD1812" s="75" t="str">
        <f>IF($AR1812="N",IF(MAD_PS1[[#This Row],[AC2 : Licence Cost]]="@#@","Manual Entry Req",MAD_PS1[[#This Row],[AC2 : Licence Cost]]),IF(MAD_PS1[[#This Row],[AC2 : Licence Cost]]="@#@",IF(_xlfn.XLOOKUP($A1812,Odyssey_data!$A$2:$A$507,Odyssey_data!AD$2:AD$507)="@#@","Manual Entry Req",_xlfn.XLOOKUP($A1812,Odyssey_data!$A$2:$A$507,Odyssey_data!AD$2:AD$507)),MAD_PS1[[#This Row],[AC2 : Licence Cost]]))</f>
        <v>Manual Entry Req</v>
      </c>
      <c r="AE1812" s="75" t="str">
        <f>IF($AR1812="N",IF(MAD_PS1[[#This Row],[AC3 : Annual Maintenance Cost/Support Cost]]="@#@","Manual Entry Req",MAD_PS1[[#This Row],[AC3 : Annual Maintenance Cost/Support Cost]]),IF(MAD_PS1[[#This Row],[AC3 : Annual Maintenance Cost/Support Cost]]="@#@",IF(_xlfn.XLOOKUP($A1812,Odyssey_data!$A$2:$A$507,Odyssey_data!AE$2:AE$507)="@#@","Manual Entry Req",_xlfn.XLOOKUP($A1812,Odyssey_data!$A$2:$A$507,Odyssey_data!AE$2:AE$507)),MAD_PS1[[#This Row],[AC3 : Annual Maintenance Cost/Support Cost]]))</f>
        <v>Manual Entry Req</v>
      </c>
      <c r="AF1812" s="75" t="str">
        <f>IF($AR1812="N",IF(MAD_PS1[[#This Row],[ACR1 : Is Application Virtualized]]="@#@","Manual Entry Req",MAD_PS1[[#This Row],[ACR1 : Is Application Virtualized]]),IF(MAD_PS1[[#This Row],[ACR1 : Is Application Virtualized]]="@#@",IF(_xlfn.XLOOKUP($A1812,Odyssey_data!$A$2:$A$507,Odyssey_data!AF$2:AF$507)="@#@","Manual Entry Req",_xlfn.XLOOKUP($A1812,Odyssey_data!$A$2:$A$507,Odyssey_data!AF$2:AF$507)),MAD_PS1[[#This Row],[ACR1 : Is Application Virtualized]]))</f>
        <v>Manual Entry Req</v>
      </c>
      <c r="AG1812" s="75" t="str">
        <f>IF($AR18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2,Odyssey_data!$A$2:$A$507,Odyssey_data!AG$2:AG$507)="@#@","Manual Entry Req",_xlfn.XLOOKUP($A1812,Odyssey_data!$A$2:$A$507,Odyssey_data!AG$2:AG$507)),MAD_PS1[[#This Row],[ACR2 : Does the Application Support loosely coupled N tier Architecture &amp; Abstraction]]))</f>
        <v>Manual Entry Req</v>
      </c>
      <c r="AH1812" s="75" t="str">
        <f>IF($AR1812="N",IF(MAD_PS1[[#This Row],[ACR3 : Does it provide Micro Services / Coarse Grain APIs]]="@#@","Manual Entry Req",MAD_PS1[[#This Row],[ACR3 : Does it provide Micro Services / Coarse Grain APIs]]),IF(MAD_PS1[[#This Row],[ACR3 : Does it provide Micro Services / Coarse Grain APIs]]="@#@",IF(_xlfn.XLOOKUP($A1812,Odyssey_data!$A$2:$A$507,Odyssey_data!AH$2:AH$507)="@#@","Manual Entry Req",_xlfn.XLOOKUP($A1812,Odyssey_data!$A$2:$A$507,Odyssey_data!AH$2:AH$507)),MAD_PS1[[#This Row],[ACR3 : Does it provide Micro Services / Coarse Grain APIs]]))</f>
        <v>Manual Entry Req</v>
      </c>
      <c r="AI1812" s="75" t="str">
        <f>IF($AR1812="N",IF(MAD_PS1[[#This Row],[ACR4 : Does the host regulatory environment allows moving to cloud]]="@#@","Manual Entry Req",MAD_PS1[[#This Row],[ACR4 : Does the host regulatory environment allows moving to cloud]]),IF(MAD_PS1[[#This Row],[ACR4 : Does the host regulatory environment allows moving to cloud]]="@#@",IF(_xlfn.XLOOKUP($A1812,Odyssey_data!$A$2:$A$507,Odyssey_data!AI$2:AI$507)="@#@","Manual Entry Req",_xlfn.XLOOKUP($A1812,Odyssey_data!$A$2:$A$507,Odyssey_data!AI$2:AI$507)),MAD_PS1[[#This Row],[ACR4 : Does the host regulatory environment allows moving to cloud]]))</f>
        <v>Manual Entry Req</v>
      </c>
      <c r="AJ1812" s="75" t="str">
        <f>MAD_PS1[[#This Row],[Which Part? (Part 1 or Part 2)]]</f>
        <v>@#@</v>
      </c>
      <c r="AK1812" s="75" t="str">
        <f>MAD_PS1[[#This Row],[Data Received]]</f>
        <v>YES</v>
      </c>
      <c r="AL1812" s="75" t="str">
        <f>MAD_PS1[[#This Row],[Data Updated?]]</f>
        <v>YES</v>
      </c>
      <c r="AM1812" s="75" t="str">
        <f>MAD_PS1[[#This Row],[Potential duplicates]]</f>
        <v>@#@</v>
      </c>
      <c r="AN1812" s="75" t="str">
        <f>MAD_PS1[[#This Row],[Remarks]]</f>
        <v>@#@</v>
      </c>
      <c r="AO1812" s="75" t="str">
        <f>MAD_PS1[[#This Row],[Staus of Data Input]]</f>
        <v>Data Available</v>
      </c>
      <c r="AP1812" s="75">
        <f>MAD_PS1[[#This Row],[Portfolio]]</f>
        <v>0</v>
      </c>
      <c r="AQ1812" s="75" t="e">
        <f>MAD_PS1[[#This Row],[Only CTM]]</f>
        <v>#N/A</v>
      </c>
      <c r="AR1812" s="74" t="str">
        <f>IF(ISERROR(_xlfn.XLOOKUP(MAD_PS2[[#This Row],[Source ID]],Odyssey_data[Source ID],Odyssey_data[M1 : Name of All Applications])),"N","Y")</f>
        <v>N</v>
      </c>
    </row>
    <row r="1813" spans="1:44" ht="30" hidden="1" x14ac:dyDescent="0.25">
      <c r="A1813" s="75" t="str">
        <f>MAD_PS1[[#This Row],[Source ID]]</f>
        <v>CLS2.301</v>
      </c>
      <c r="B1813" s="75" t="str">
        <f>MAD_PS1[[#This Row],[M1 : Name of All Applications]]</f>
        <v>Swaggerhub (Smartbear) (A Vendor Solution)</v>
      </c>
      <c r="C1813" s="75" t="str">
        <f>IF($AR1813="N",IF(MAD_PS1[[#This Row],[Region]]="@#@","Manual Entry Req",MAD_PS1[[#This Row],[Region]]),IF(MAD_PS1[[#This Row],[Region]]="@#@",IF(_xlfn.XLOOKUP($A1813,Odyssey_data!$A$2:$A$507,Odyssey_data!C$2:C$507)="@#@","Manual Entry Req",_xlfn.XLOOKUP($A1813,Odyssey_data!$A$2:$A$507,Odyssey_data!C$2:C$507)),MAD_PS1[[#This Row],[Region]]))</f>
        <v>US</v>
      </c>
      <c r="D1813" s="75" t="str">
        <f>IF($AR1813="N",IF(MAD_PS1[[#This Row],[Identify Current Region Owner]]="@#@","Manual Entry Req",MAD_PS1[[#This Row],[Identify Current Region Owner]]),IF(MAD_PS1[[#This Row],[Identify Current Region Owner]]="@#@",IF(_xlfn.XLOOKUP($A1813,Odyssey_data!$A$2:$A$507,Odyssey_data!D$2:D$507)="@#@","Manual Entry Req",_xlfn.XLOOKUP($A1813,Odyssey_data!$A$2:$A$507,Odyssey_data!D$2:D$507)),MAD_PS1[[#This Row],[Identify Current Region Owner]]))</f>
        <v>Kevin Ma</v>
      </c>
      <c r="E1813" s="75" t="str">
        <f>IF($AR1813="N",IF(MAD_PS1[[#This Row],[M2: Confirm Application Status]]="@#@","Manual Entry Req",MAD_PS1[[#This Row],[M2: Confirm Application Status]]),IF(MAD_PS1[[#This Row],[M2: Confirm Application Status]]="@#@",IF(_xlfn.XLOOKUP($A1813,Odyssey_data!$A$2:$A$507,Odyssey_data!E$2:E$507)="@#@","Manual Entry Req",_xlfn.XLOOKUP($A1813,Odyssey_data!$A$2:$A$507,Odyssey_data!E$2:E$507)),MAD_PS1[[#This Row],[M2: Confirm Application Status]]))</f>
        <v>Planned to decommission</v>
      </c>
      <c r="F1813" s="75" t="str">
        <f>IF($AR1813="N",IF(MAD_PS1[[#This Row],[M3 : Application User Group]]="@#@","Manual Entry Req",MAD_PS1[[#This Row],[M3 : Application User Group]]),IF(MAD_PS1[[#This Row],[M3 : Application User Group]]="@#@",IF(_xlfn.XLOOKUP($A1813,Odyssey_data!$A$2:$A$507,Odyssey_data!F$2:F$507)="@#@","Manual Entry Req",_xlfn.XLOOKUP($A1813,Odyssey_data!$A$2:$A$507,Odyssey_data!F$2:F$507)),MAD_PS1[[#This Row],[M3 : Application User Group]]))</f>
        <v>Manual Entry Req</v>
      </c>
      <c r="G1813" s="75" t="str">
        <f>IF($AR1813="N",IF(MAD_PS1[[#This Row],[M5 : Application Built]]="@#@","Manual Entry Req",MAD_PS1[[#This Row],[M5 : Application Built]]),IF(MAD_PS1[[#This Row],[M5 : Application Built]]="@#@",IF(_xlfn.XLOOKUP($A1813,Odyssey_data!$A$2:$A$507,Odyssey_data!G$2:G$507)="@#@","Manual Entry Req",_xlfn.XLOOKUP($A1813,Odyssey_data!$A$2:$A$507,Odyssey_data!G$2:G$507)),MAD_PS1[[#This Row],[M5 : Application Built]]))</f>
        <v>Manual Entry Req</v>
      </c>
      <c r="H1813" s="75" t="str">
        <f>IF($AR1813="N",IF(MAD_PS1[[#This Row],[M6 : Application Stack / Technology]]="@#@","Manual Entry Req",MAD_PS1[[#This Row],[M6 : Application Stack / Technology]]),IF(MAD_PS1[[#This Row],[M6 : Application Stack / Technology]]="@#@",IF(_xlfn.XLOOKUP($A1813,Odyssey_data!$A$2:$A$507,Odyssey_data!H$2:H$507)="@#@","Manual Entry Req",_xlfn.XLOOKUP($A1813,Odyssey_data!$A$2:$A$507,Odyssey_data!H$2:H$507)),MAD_PS1[[#This Row],[M6 : Application Stack / Technology]]))</f>
        <v>Manual Entry Req</v>
      </c>
      <c r="I1813" s="75" t="str">
        <f>IF($AR1813="N",IF(MAD_PS1[[#This Row],[M7 : Primary Access Channels]]="@#@","Manual Entry Req",MAD_PS1[[#This Row],[M7 : Primary Access Channels]]),IF(MAD_PS1[[#This Row],[M7 : Primary Access Channels]]="@#@",IF(_xlfn.XLOOKUP($A1813,Odyssey_data!$A$2:$A$507,Odyssey_data!I$2:I$507)="@#@","Manual Entry Req",_xlfn.XLOOKUP($A1813,Odyssey_data!$A$2:$A$507,Odyssey_data!I$2:I$507)),MAD_PS1[[#This Row],[M7 : Primary Access Channels]]))</f>
        <v>Manual Entry Req</v>
      </c>
      <c r="J1813" s="75" t="str">
        <f>IF($AR1813="N",IF(MAD_PS1[[#This Row],[M8 : Application Deployement]]="@#@","Manual Entry Req",MAD_PS1[[#This Row],[M8 : Application Deployement]]),IF(MAD_PS1[[#This Row],[M8 : Application Deployement]]="@#@",IF(_xlfn.XLOOKUP($A1813,Odyssey_data!$A$2:$A$507,Odyssey_data!J$2:J$507)="@#@","Manual Entry Req",_xlfn.XLOOKUP($A1813,Odyssey_data!$A$2:$A$507,Odyssey_data!J$2:J$507)),MAD_PS1[[#This Row],[M8 : Application Deployement]]))</f>
        <v>Manual Entry Req</v>
      </c>
      <c r="K1813" s="75" t="str">
        <f>IF($AR1813="N",IF(MAD_PS1[[#This Row],[M9 : Application Architecture Type]]="@#@","Manual Entry Req",MAD_PS1[[#This Row],[M9 : Application Architecture Type]]),IF(MAD_PS1[[#This Row],[M9 : Application Architecture Type]]="@#@",IF(_xlfn.XLOOKUP($A1813,Odyssey_data!$A$2:$A$507,Odyssey_data!K$2:K$507)="@#@","Manual Entry Req",_xlfn.XLOOKUP($A1813,Odyssey_data!$A$2:$A$507,Odyssey_data!K$2:K$507)),MAD_PS1[[#This Row],[M9 : Application Architecture Type]]))</f>
        <v>Manual Entry Req</v>
      </c>
      <c r="L1813" s="75" t="str">
        <f>IF($AR1813="N",IF(MAD_PS1[[#This Row],[M10 : Application Description]]="@#@","Manual Entry Req",MAD_PS1[[#This Row],[M10 : Application Description]]),IF(MAD_PS1[[#This Row],[M10 : Application Description]]="@#@",IF(_xlfn.XLOOKUP($A1813,Odyssey_data!$A$2:$A$507,Odyssey_data!L$2:L$507)="@#@","Manual Entry Req",_xlfn.XLOOKUP($A1813,Odyssey_data!$A$2:$A$507,Odyssey_data!L$2:L$507)),MAD_PS1[[#This Row],[M10 : Application Description]]))</f>
        <v>Security - database, Shipwire, R&amp;D SaaS Tools</v>
      </c>
      <c r="M1813" s="75" t="str">
        <f>IF($AR1813="N",IF(MAD_PS1[[#This Row],[L1 Capability Map]]="@#@","Manual Entry Req",MAD_PS1[[#This Row],[L1 Capability Map]]),IF(MAD_PS1[[#This Row],[L1 Capability Map]]="@#@",IF(_xlfn.XLOOKUP($A1813,Odyssey_data!$A$2:$A$507,Odyssey_data!M$2:M$507)="@#@","Manual Entry Req",_xlfn.XLOOKUP($A1813,Odyssey_data!$A$2:$A$507,Odyssey_data!M$2:M$507)),MAD_PS1[[#This Row],[L1 Capability Map]]))</f>
        <v>Manual Entry Req</v>
      </c>
      <c r="N1813" s="75" t="str">
        <f>IF($AR1813="N",IF(MAD_PS1[[#This Row],[L2 Capability]]="@#@","Manual Entry Req",MAD_PS1[[#This Row],[L2 Capability]]),IF(MAD_PS1[[#This Row],[L2 Capability]]="@#@",IF(_xlfn.XLOOKUP($A1813,Odyssey_data!$A$2:$A$507,Odyssey_data!N$2:N$507)="@#@","Manual Entry Req",_xlfn.XLOOKUP($A1813,Odyssey_data!$A$2:$A$507,Odyssey_data!N$2:N$507)),MAD_PS1[[#This Row],[L2 Capability]]))</f>
        <v>Manual Entry Req</v>
      </c>
      <c r="O1813" s="75" t="str">
        <f>IF($AR1813="N",IF(MAD_PS1[[#This Row],[L3 Capability]]="@#@","Manual Entry Req",MAD_PS1[[#This Row],[L3 Capability]]),IF(MAD_PS1[[#This Row],[L3 Capability]]="@#@",IF(_xlfn.XLOOKUP($A1813,Odyssey_data!$A$2:$A$507,Odyssey_data!O$2:O$507)="@#@","Manual Entry Req",_xlfn.XLOOKUP($A1813,Odyssey_data!$A$2:$A$507,Odyssey_data!O$2:O$507)),MAD_PS1[[#This Row],[L3 Capability]]))</f>
        <v>Manual Entry Req</v>
      </c>
      <c r="P1813" s="75" t="str">
        <f>IF($AR1813="N",IF(MAD_PS1[[#This Row],[L4 Capability]]="@#@","Manual Entry Req",MAD_PS1[[#This Row],[L4 Capability]]),IF(MAD_PS1[[#This Row],[L4 Capability]]="@#@",IF(_xlfn.XLOOKUP($A1813,Odyssey_data!$A$2:$A$507,Odyssey_data!P$2:P$507)="@#@","Manual Entry Req",_xlfn.XLOOKUP($A1813,Odyssey_data!$A$2:$A$507,Odyssey_data!P$2:P$507)),MAD_PS1[[#This Row],[L4 Capability]]))</f>
        <v>Manual Entry Req</v>
      </c>
      <c r="Q1813" s="75" t="str">
        <f>IF($AR1813="N",IF(MAD_PS1[[#This Row],[Remarks()]]="@#@","Manual Entry Req",MAD_PS1[[#This Row],[Remarks()]]),IF(MAD_PS1[[#This Row],[Remarks()]]="@#@",IF(_xlfn.XLOOKUP($A1813,Odyssey_data!$A$2:$A$507,Odyssey_data!Q$2:Q$507)="@#@","Manual Entry Req",_xlfn.XLOOKUP($A1813,Odyssey_data!$A$2:$A$507,Odyssey_data!Q$2:Q$507)),MAD_PS1[[#This Row],[Remarks()]]))</f>
        <v>Manual Entry Req</v>
      </c>
      <c r="R1813" s="75" t="str">
        <f>IF($AR18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3,Odyssey_data!$A$2:$A$507,Odyssey_data!R$2:R$507)="@#@","Manual Entry Req",_xlfn.XLOOKUP($A1813,Odyssey_data!$A$2:$A$507,Odyssey_data!R$2:R$507)),MAD_PS1[[#This Row],[BCR1 : The extent to which application supports business operations]]))</f>
        <v>Manual Entry Req</v>
      </c>
      <c r="S1813" s="75" t="str">
        <f>IF($AR18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3,Odyssey_data!$A$2:$A$507,Odyssey_data!S$2:S$507)="@#@","Manual Entry Req",_xlfn.XLOOKUP($A1813,Odyssey_data!$A$2:$A$507,Odyssey_data!S$2:S$507)),MAD_PS1[[#This Row],[BCR2 : Please indicate the business impact due to the application''s non-availability ]]))</f>
        <v>Manual Entry Req</v>
      </c>
      <c r="T1813" s="75" t="str">
        <f>IF($AR1813="N",IF(MAD_PS1[[#This Row],[BCR3 : Business Data Criticality]]="@#@","Manual Entry Req",MAD_PS1[[#This Row],[BCR3 : Business Data Criticality]]),IF(MAD_PS1[[#This Row],[BCR3 : Business Data Criticality]]="@#@",IF(_xlfn.XLOOKUP($A1813,Odyssey_data!$A$2:$A$507,Odyssey_data!T$2:T$507)="@#@","Manual Entry Req",_xlfn.XLOOKUP($A1813,Odyssey_data!$A$2:$A$507,Odyssey_data!T$2:T$507)),MAD_PS1[[#This Row],[BCR3 : Business Data Criticality]]))</f>
        <v>Manual Entry Req</v>
      </c>
      <c r="U1813" s="75" t="str">
        <f>IF($AR1813="N",IF(MAD_PS1[[#This Row],[BCR4 : Please indicate the user base]]="@#@","Manual Entry Req",MAD_PS1[[#This Row],[BCR4 : Please indicate the user base]]),IF(MAD_PS1[[#This Row],[BCR4 : Please indicate the user base]]="@#@",IF(_xlfn.XLOOKUP($A1813,Odyssey_data!$A$2:$A$507,Odyssey_data!U$2:U$507)="@#@","Manual Entry Req",_xlfn.XLOOKUP($A1813,Odyssey_data!$A$2:$A$507,Odyssey_data!U$2:U$507)),MAD_PS1[[#This Row],[BCR4 : Please indicate the user base]]))</f>
        <v>Manual Entry Req</v>
      </c>
      <c r="V1813" s="75" t="str">
        <f>IF($AR1813="N",IF(MAD_PS1[[#This Row],[AC1 : Categorize Interfaces]]="@#@","Manual Entry Req",MAD_PS1[[#This Row],[AC1 : Categorize Interfaces]]),IF(MAD_PS1[[#This Row],[AC1 : Categorize Interfaces]]="@#@",IF(_xlfn.XLOOKUP($A1813,Odyssey_data!$A$2:$A$507,Odyssey_data!V$2:V$507)="@#@","Manual Entry Req",_xlfn.XLOOKUP($A1813,Odyssey_data!$A$2:$A$507,Odyssey_data!V$2:V$507)),MAD_PS1[[#This Row],[AC1 : Categorize Interfaces]]))</f>
        <v>Manual Entry Req</v>
      </c>
      <c r="W1813" s="75" t="str">
        <f>IF($AR1813="N",IF(MAD_PS1[[#This Row],[AC2 : Diversity of Database(s)]]="@#@","Manual Entry Req",MAD_PS1[[#This Row],[AC2 : Diversity of Database(s)]]),IF(MAD_PS1[[#This Row],[AC2 : Diversity of Database(s)]]="@#@",IF(_xlfn.XLOOKUP($A1813,Odyssey_data!$A$2:$A$507,Odyssey_data!W$2:W$507)="@#@","Manual Entry Req",_xlfn.XLOOKUP($A1813,Odyssey_data!$A$2:$A$507,Odyssey_data!W$2:W$507)),MAD_PS1[[#This Row],[AC2 : Diversity of Database(s)]]))</f>
        <v>Manual Entry Req</v>
      </c>
      <c r="X1813" s="75" t="str">
        <f>IF($AR1813="N",IF(MAD_PS1[[#This Row],[AC3 : Diversity of software languages]]="@#@","Manual Entry Req",MAD_PS1[[#This Row],[AC3 : Diversity of software languages]]),IF(MAD_PS1[[#This Row],[AC3 : Diversity of software languages]]="@#@",IF(_xlfn.XLOOKUP($A1813,Odyssey_data!$A$2:$A$507,Odyssey_data!X$2:X$507)="@#@","Manual Entry Req",_xlfn.XLOOKUP($A1813,Odyssey_data!$A$2:$A$507,Odyssey_data!X$2:X$507)),MAD_PS1[[#This Row],[AC3 : Diversity of software languages]]))</f>
        <v>Manual Entry Req</v>
      </c>
      <c r="Y1813" s="75" t="str">
        <f>IF($AR1813="N",IF(MAD_PS1[[#This Row],[AM1 : Vendor Support available]]="@#@","Manual Entry Req",MAD_PS1[[#This Row],[AM1 : Vendor Support available]]),IF(MAD_PS1[[#This Row],[AM1 : Vendor Support available]]="@#@",IF(_xlfn.XLOOKUP($A1813,Odyssey_data!$A$2:$A$507,Odyssey_data!Y$2:Y$507)="@#@","Manual Entry Req",_xlfn.XLOOKUP($A1813,Odyssey_data!$A$2:$A$507,Odyssey_data!Y$2:Y$507)),MAD_PS1[[#This Row],[AM1 : Vendor Support available]]))</f>
        <v>Manual Entry Req</v>
      </c>
      <c r="Z1813" s="75" t="str">
        <f>IF($AR1813="N",IF(MAD_PS1[[#This Row],[AM2 : Availability of skills required to support the system]]="@#@","Manual Entry Req",MAD_PS1[[#This Row],[AM2 : Availability of skills required to support the system]]),IF(MAD_PS1[[#This Row],[AM2 : Availability of skills required to support the system]]="@#@",IF(_xlfn.XLOOKUP($A1813,Odyssey_data!$A$2:$A$507,Odyssey_data!Z$2:Z$507)="@#@","Manual Entry Req",_xlfn.XLOOKUP($A1813,Odyssey_data!$A$2:$A$507,Odyssey_data!Z$2:Z$507)),MAD_PS1[[#This Row],[AM2 : Availability of skills required to support the system]]))</f>
        <v>Manual Entry Req</v>
      </c>
      <c r="AA1813" s="75" t="str">
        <f>IF($AR1813="N",IF(MAD_PS1[[#This Row],[AM3 : Documents Available]]="@#@","Manual Entry Req",MAD_PS1[[#This Row],[AM3 : Documents Available]]),IF(MAD_PS1[[#This Row],[AM3 : Documents Available]]="@#@",IF(_xlfn.XLOOKUP($A1813,Odyssey_data!$A$2:$A$507,Odyssey_data!AA$2:AA$507)="@#@","Manual Entry Req",_xlfn.XLOOKUP($A1813,Odyssey_data!$A$2:$A$507,Odyssey_data!AA$2:AA$507)),MAD_PS1[[#This Row],[AM3 : Documents Available]]))</f>
        <v>Manual Entry Req</v>
      </c>
      <c r="AB1813" s="75" t="str">
        <f>IF($AR1813="N",IF(MAD_PS1[[#This Row],[AM4 : Lifecycle Stage of the application for Risk]]="@#@","Manual Entry Req",MAD_PS1[[#This Row],[AM4 : Lifecycle Stage of the application for Risk]]),IF(MAD_PS1[[#This Row],[AM4 : Lifecycle Stage of the application for Risk]]="@#@",IF(_xlfn.XLOOKUP($A1813,Odyssey_data!$A$2:$A$507,Odyssey_data!AB$2:AB$507)="@#@","Manual Entry Req",_xlfn.XLOOKUP($A1813,Odyssey_data!$A$2:$A$507,Odyssey_data!AB$2:AB$507)),MAD_PS1[[#This Row],[AM4 : Lifecycle Stage of the application for Risk]]))</f>
        <v>Manual Entry Req</v>
      </c>
      <c r="AC1813" s="75" t="str">
        <f>IF($AR1813="N",IF(MAD_PS1[[#This Row],[AC1 : Implementation Cost]]="@#@","Manual Entry Req",MAD_PS1[[#This Row],[AC1 : Implementation Cost]]),IF(MAD_PS1[[#This Row],[AC1 : Implementation Cost]]="@#@",IF(_xlfn.XLOOKUP($A1813,Odyssey_data!$A$2:$A$507,Odyssey_data!AC$2:AC$507)="@#@","Manual Entry Req",_xlfn.XLOOKUP($A1813,Odyssey_data!$A$2:$A$507,Odyssey_data!AC$2:AC$507)),MAD_PS1[[#This Row],[AC1 : Implementation Cost]]))</f>
        <v>Manual Entry Req</v>
      </c>
      <c r="AD1813" s="75" t="str">
        <f>IF($AR1813="N",IF(MAD_PS1[[#This Row],[AC2 : Licence Cost]]="@#@","Manual Entry Req",MAD_PS1[[#This Row],[AC2 : Licence Cost]]),IF(MAD_PS1[[#This Row],[AC2 : Licence Cost]]="@#@",IF(_xlfn.XLOOKUP($A1813,Odyssey_data!$A$2:$A$507,Odyssey_data!AD$2:AD$507)="@#@","Manual Entry Req",_xlfn.XLOOKUP($A1813,Odyssey_data!$A$2:$A$507,Odyssey_data!AD$2:AD$507)),MAD_PS1[[#This Row],[AC2 : Licence Cost]]))</f>
        <v>Manual Entry Req</v>
      </c>
      <c r="AE1813" s="75" t="str">
        <f>IF($AR1813="N",IF(MAD_PS1[[#This Row],[AC3 : Annual Maintenance Cost/Support Cost]]="@#@","Manual Entry Req",MAD_PS1[[#This Row],[AC3 : Annual Maintenance Cost/Support Cost]]),IF(MAD_PS1[[#This Row],[AC3 : Annual Maintenance Cost/Support Cost]]="@#@",IF(_xlfn.XLOOKUP($A1813,Odyssey_data!$A$2:$A$507,Odyssey_data!AE$2:AE$507)="@#@","Manual Entry Req",_xlfn.XLOOKUP($A1813,Odyssey_data!$A$2:$A$507,Odyssey_data!AE$2:AE$507)),MAD_PS1[[#This Row],[AC3 : Annual Maintenance Cost/Support Cost]]))</f>
        <v>Manual Entry Req</v>
      </c>
      <c r="AF1813" s="75" t="str">
        <f>IF($AR1813="N",IF(MAD_PS1[[#This Row],[ACR1 : Is Application Virtualized]]="@#@","Manual Entry Req",MAD_PS1[[#This Row],[ACR1 : Is Application Virtualized]]),IF(MAD_PS1[[#This Row],[ACR1 : Is Application Virtualized]]="@#@",IF(_xlfn.XLOOKUP($A1813,Odyssey_data!$A$2:$A$507,Odyssey_data!AF$2:AF$507)="@#@","Manual Entry Req",_xlfn.XLOOKUP($A1813,Odyssey_data!$A$2:$A$507,Odyssey_data!AF$2:AF$507)),MAD_PS1[[#This Row],[ACR1 : Is Application Virtualized]]))</f>
        <v>Manual Entry Req</v>
      </c>
      <c r="AG1813" s="75" t="str">
        <f>IF($AR18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3,Odyssey_data!$A$2:$A$507,Odyssey_data!AG$2:AG$507)="@#@","Manual Entry Req",_xlfn.XLOOKUP($A1813,Odyssey_data!$A$2:$A$507,Odyssey_data!AG$2:AG$507)),MAD_PS1[[#This Row],[ACR2 : Does the Application Support loosely coupled N tier Architecture &amp; Abstraction]]))</f>
        <v>Manual Entry Req</v>
      </c>
      <c r="AH1813" s="75" t="str">
        <f>IF($AR1813="N",IF(MAD_PS1[[#This Row],[ACR3 : Does it provide Micro Services / Coarse Grain APIs]]="@#@","Manual Entry Req",MAD_PS1[[#This Row],[ACR3 : Does it provide Micro Services / Coarse Grain APIs]]),IF(MAD_PS1[[#This Row],[ACR3 : Does it provide Micro Services / Coarse Grain APIs]]="@#@",IF(_xlfn.XLOOKUP($A1813,Odyssey_data!$A$2:$A$507,Odyssey_data!AH$2:AH$507)="@#@","Manual Entry Req",_xlfn.XLOOKUP($A1813,Odyssey_data!$A$2:$A$507,Odyssey_data!AH$2:AH$507)),MAD_PS1[[#This Row],[ACR3 : Does it provide Micro Services / Coarse Grain APIs]]))</f>
        <v>Manual Entry Req</v>
      </c>
      <c r="AI1813" s="75" t="str">
        <f>IF($AR1813="N",IF(MAD_PS1[[#This Row],[ACR4 : Does the host regulatory environment allows moving to cloud]]="@#@","Manual Entry Req",MAD_PS1[[#This Row],[ACR4 : Does the host regulatory environment allows moving to cloud]]),IF(MAD_PS1[[#This Row],[ACR4 : Does the host regulatory environment allows moving to cloud]]="@#@",IF(_xlfn.XLOOKUP($A1813,Odyssey_data!$A$2:$A$507,Odyssey_data!AI$2:AI$507)="@#@","Manual Entry Req",_xlfn.XLOOKUP($A1813,Odyssey_data!$A$2:$A$507,Odyssey_data!AI$2:AI$507)),MAD_PS1[[#This Row],[ACR4 : Does the host regulatory environment allows moving to cloud]]))</f>
        <v>Manual Entry Req</v>
      </c>
      <c r="AJ1813" s="75" t="str">
        <f>MAD_PS1[[#This Row],[Which Part? (Part 1 or Part 2)]]</f>
        <v>@#@</v>
      </c>
      <c r="AK1813" s="75" t="str">
        <f>MAD_PS1[[#This Row],[Data Received]]</f>
        <v>YES</v>
      </c>
      <c r="AL1813" s="75" t="str">
        <f>MAD_PS1[[#This Row],[Data Updated?]]</f>
        <v>YES</v>
      </c>
      <c r="AM1813" s="75" t="str">
        <f>MAD_PS1[[#This Row],[Potential duplicates]]</f>
        <v>@#@</v>
      </c>
      <c r="AN1813" s="75" t="str">
        <f>MAD_PS1[[#This Row],[Remarks]]</f>
        <v>@#@</v>
      </c>
      <c r="AO1813" s="75" t="str">
        <f>MAD_PS1[[#This Row],[Staus of Data Input]]</f>
        <v>Data Available</v>
      </c>
      <c r="AP1813" s="75">
        <f>MAD_PS1[[#This Row],[Portfolio]]</f>
        <v>0</v>
      </c>
      <c r="AQ1813" s="75" t="e">
        <f>MAD_PS1[[#This Row],[Only CTM]]</f>
        <v>#N/A</v>
      </c>
      <c r="AR1813" s="74" t="str">
        <f>IF(ISERROR(_xlfn.XLOOKUP(MAD_PS2[[#This Row],[Source ID]],Odyssey_data[Source ID],Odyssey_data[M1 : Name of All Applications])),"N","Y")</f>
        <v>N</v>
      </c>
    </row>
    <row r="1814" spans="1:44" ht="30" hidden="1" x14ac:dyDescent="0.25">
      <c r="A1814" s="75" t="str">
        <f>MAD_PS1[[#This Row],[Source ID]]</f>
        <v>CLS2.302</v>
      </c>
      <c r="B1814" s="75" t="str">
        <f>MAD_PS1[[#This Row],[M1 : Name of All Applications]]</f>
        <v>VMWare (A Vendor Solution)</v>
      </c>
      <c r="C1814" s="75" t="str">
        <f>IF($AR1814="N",IF(MAD_PS1[[#This Row],[Region]]="@#@","Manual Entry Req",MAD_PS1[[#This Row],[Region]]),IF(MAD_PS1[[#This Row],[Region]]="@#@",IF(_xlfn.XLOOKUP($A1814,Odyssey_data!$A$2:$A$507,Odyssey_data!C$2:C$507)="@#@","Manual Entry Req",_xlfn.XLOOKUP($A1814,Odyssey_data!$A$2:$A$507,Odyssey_data!C$2:C$507)),MAD_PS1[[#This Row],[Region]]))</f>
        <v>US</v>
      </c>
      <c r="D1814" s="75" t="str">
        <f>IF($AR1814="N",IF(MAD_PS1[[#This Row],[Identify Current Region Owner]]="@#@","Manual Entry Req",MAD_PS1[[#This Row],[Identify Current Region Owner]]),IF(MAD_PS1[[#This Row],[Identify Current Region Owner]]="@#@",IF(_xlfn.XLOOKUP($A1814,Odyssey_data!$A$2:$A$507,Odyssey_data!D$2:D$507)="@#@","Manual Entry Req",_xlfn.XLOOKUP($A1814,Odyssey_data!$A$2:$A$507,Odyssey_data!D$2:D$507)),MAD_PS1[[#This Row],[Identify Current Region Owner]]))</f>
        <v>Kevin Ma</v>
      </c>
      <c r="E1814" s="75" t="str">
        <f>IF($AR1814="N",IF(MAD_PS1[[#This Row],[M2: Confirm Application Status]]="@#@","Manual Entry Req",MAD_PS1[[#This Row],[M2: Confirm Application Status]]),IF(MAD_PS1[[#This Row],[M2: Confirm Application Status]]="@#@",IF(_xlfn.XLOOKUP($A1814,Odyssey_data!$A$2:$A$507,Odyssey_data!E$2:E$507)="@#@","Manual Entry Req",_xlfn.XLOOKUP($A1814,Odyssey_data!$A$2:$A$507,Odyssey_data!E$2:E$507)),MAD_PS1[[#This Row],[M2: Confirm Application Status]]))</f>
        <v>Planned to decommission</v>
      </c>
      <c r="F1814" s="75" t="str">
        <f>IF($AR1814="N",IF(MAD_PS1[[#This Row],[M3 : Application User Group]]="@#@","Manual Entry Req",MAD_PS1[[#This Row],[M3 : Application User Group]]),IF(MAD_PS1[[#This Row],[M3 : Application User Group]]="@#@",IF(_xlfn.XLOOKUP($A1814,Odyssey_data!$A$2:$A$507,Odyssey_data!F$2:F$507)="@#@","Manual Entry Req",_xlfn.XLOOKUP($A1814,Odyssey_data!$A$2:$A$507,Odyssey_data!F$2:F$507)),MAD_PS1[[#This Row],[M3 : Application User Group]]))</f>
        <v>Manual Entry Req</v>
      </c>
      <c r="G1814" s="75" t="str">
        <f>IF($AR1814="N",IF(MAD_PS1[[#This Row],[M5 : Application Built]]="@#@","Manual Entry Req",MAD_PS1[[#This Row],[M5 : Application Built]]),IF(MAD_PS1[[#This Row],[M5 : Application Built]]="@#@",IF(_xlfn.XLOOKUP($A1814,Odyssey_data!$A$2:$A$507,Odyssey_data!G$2:G$507)="@#@","Manual Entry Req",_xlfn.XLOOKUP($A1814,Odyssey_data!$A$2:$A$507,Odyssey_data!G$2:G$507)),MAD_PS1[[#This Row],[M5 : Application Built]]))</f>
        <v>Manual Entry Req</v>
      </c>
      <c r="H1814" s="75" t="str">
        <f>IF($AR1814="N",IF(MAD_PS1[[#This Row],[M6 : Application Stack / Technology]]="@#@","Manual Entry Req",MAD_PS1[[#This Row],[M6 : Application Stack / Technology]]),IF(MAD_PS1[[#This Row],[M6 : Application Stack / Technology]]="@#@",IF(_xlfn.XLOOKUP($A1814,Odyssey_data!$A$2:$A$507,Odyssey_data!H$2:H$507)="@#@","Manual Entry Req",_xlfn.XLOOKUP($A1814,Odyssey_data!$A$2:$A$507,Odyssey_data!H$2:H$507)),MAD_PS1[[#This Row],[M6 : Application Stack / Technology]]))</f>
        <v>Manual Entry Req</v>
      </c>
      <c r="I1814" s="75" t="str">
        <f>IF($AR1814="N",IF(MAD_PS1[[#This Row],[M7 : Primary Access Channels]]="@#@","Manual Entry Req",MAD_PS1[[#This Row],[M7 : Primary Access Channels]]),IF(MAD_PS1[[#This Row],[M7 : Primary Access Channels]]="@#@",IF(_xlfn.XLOOKUP($A1814,Odyssey_data!$A$2:$A$507,Odyssey_data!I$2:I$507)="@#@","Manual Entry Req",_xlfn.XLOOKUP($A1814,Odyssey_data!$A$2:$A$507,Odyssey_data!I$2:I$507)),MAD_PS1[[#This Row],[M7 : Primary Access Channels]]))</f>
        <v>Manual Entry Req</v>
      </c>
      <c r="J1814" s="75" t="str">
        <f>IF($AR1814="N",IF(MAD_PS1[[#This Row],[M8 : Application Deployement]]="@#@","Manual Entry Req",MAD_PS1[[#This Row],[M8 : Application Deployement]]),IF(MAD_PS1[[#This Row],[M8 : Application Deployement]]="@#@",IF(_xlfn.XLOOKUP($A1814,Odyssey_data!$A$2:$A$507,Odyssey_data!J$2:J$507)="@#@","Manual Entry Req",_xlfn.XLOOKUP($A1814,Odyssey_data!$A$2:$A$507,Odyssey_data!J$2:J$507)),MAD_PS1[[#This Row],[M8 : Application Deployement]]))</f>
        <v>Manual Entry Req</v>
      </c>
      <c r="K1814" s="75" t="str">
        <f>IF($AR1814="N",IF(MAD_PS1[[#This Row],[M9 : Application Architecture Type]]="@#@","Manual Entry Req",MAD_PS1[[#This Row],[M9 : Application Architecture Type]]),IF(MAD_PS1[[#This Row],[M9 : Application Architecture Type]]="@#@",IF(_xlfn.XLOOKUP($A1814,Odyssey_data!$A$2:$A$507,Odyssey_data!K$2:K$507)="@#@","Manual Entry Req",_xlfn.XLOOKUP($A1814,Odyssey_data!$A$2:$A$507,Odyssey_data!K$2:K$507)),MAD_PS1[[#This Row],[M9 : Application Architecture Type]]))</f>
        <v>Manual Entry Req</v>
      </c>
      <c r="L1814" s="75" t="str">
        <f>IF($AR1814="N",IF(MAD_PS1[[#This Row],[M10 : Application Description]]="@#@","Manual Entry Req",MAD_PS1[[#This Row],[M10 : Application Description]]),IF(MAD_PS1[[#This Row],[M10 : Application Description]]="@#@",IF(_xlfn.XLOOKUP($A1814,Odyssey_data!$A$2:$A$507,Odyssey_data!L$2:L$507)="@#@","Manual Entry Req",_xlfn.XLOOKUP($A1814,Odyssey_data!$A$2:$A$507,Odyssey_data!L$2:L$507)),MAD_PS1[[#This Row],[M10 : Application Description]]))</f>
        <v>, Shipwire, R&amp;D SaaS Tools</v>
      </c>
      <c r="M1814" s="75" t="str">
        <f>IF($AR1814="N",IF(MAD_PS1[[#This Row],[L1 Capability Map]]="@#@","Manual Entry Req",MAD_PS1[[#This Row],[L1 Capability Map]]),IF(MAD_PS1[[#This Row],[L1 Capability Map]]="@#@",IF(_xlfn.XLOOKUP($A1814,Odyssey_data!$A$2:$A$507,Odyssey_data!M$2:M$507)="@#@","Manual Entry Req",_xlfn.XLOOKUP($A1814,Odyssey_data!$A$2:$A$507,Odyssey_data!M$2:M$507)),MAD_PS1[[#This Row],[L1 Capability Map]]))</f>
        <v>Manual Entry Req</v>
      </c>
      <c r="N1814" s="75" t="str">
        <f>IF($AR1814="N",IF(MAD_PS1[[#This Row],[L2 Capability]]="@#@","Manual Entry Req",MAD_PS1[[#This Row],[L2 Capability]]),IF(MAD_PS1[[#This Row],[L2 Capability]]="@#@",IF(_xlfn.XLOOKUP($A1814,Odyssey_data!$A$2:$A$507,Odyssey_data!N$2:N$507)="@#@","Manual Entry Req",_xlfn.XLOOKUP($A1814,Odyssey_data!$A$2:$A$507,Odyssey_data!N$2:N$507)),MAD_PS1[[#This Row],[L2 Capability]]))</f>
        <v>Manual Entry Req</v>
      </c>
      <c r="O1814" s="75" t="str">
        <f>IF($AR1814="N",IF(MAD_PS1[[#This Row],[L3 Capability]]="@#@","Manual Entry Req",MAD_PS1[[#This Row],[L3 Capability]]),IF(MAD_PS1[[#This Row],[L3 Capability]]="@#@",IF(_xlfn.XLOOKUP($A1814,Odyssey_data!$A$2:$A$507,Odyssey_data!O$2:O$507)="@#@","Manual Entry Req",_xlfn.XLOOKUP($A1814,Odyssey_data!$A$2:$A$507,Odyssey_data!O$2:O$507)),MAD_PS1[[#This Row],[L3 Capability]]))</f>
        <v>Manual Entry Req</v>
      </c>
      <c r="P1814" s="75" t="str">
        <f>IF($AR1814="N",IF(MAD_PS1[[#This Row],[L4 Capability]]="@#@","Manual Entry Req",MAD_PS1[[#This Row],[L4 Capability]]),IF(MAD_PS1[[#This Row],[L4 Capability]]="@#@",IF(_xlfn.XLOOKUP($A1814,Odyssey_data!$A$2:$A$507,Odyssey_data!P$2:P$507)="@#@","Manual Entry Req",_xlfn.XLOOKUP($A1814,Odyssey_data!$A$2:$A$507,Odyssey_data!P$2:P$507)),MAD_PS1[[#This Row],[L4 Capability]]))</f>
        <v>Manual Entry Req</v>
      </c>
      <c r="Q1814" s="75" t="str">
        <f>IF($AR1814="N",IF(MAD_PS1[[#This Row],[Remarks()]]="@#@","Manual Entry Req",MAD_PS1[[#This Row],[Remarks()]]),IF(MAD_PS1[[#This Row],[Remarks()]]="@#@",IF(_xlfn.XLOOKUP($A1814,Odyssey_data!$A$2:$A$507,Odyssey_data!Q$2:Q$507)="@#@","Manual Entry Req",_xlfn.XLOOKUP($A1814,Odyssey_data!$A$2:$A$507,Odyssey_data!Q$2:Q$507)),MAD_PS1[[#This Row],[Remarks()]]))</f>
        <v>Manual Entry Req</v>
      </c>
      <c r="R1814" s="75" t="str">
        <f>IF($AR18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4,Odyssey_data!$A$2:$A$507,Odyssey_data!R$2:R$507)="@#@","Manual Entry Req",_xlfn.XLOOKUP($A1814,Odyssey_data!$A$2:$A$507,Odyssey_data!R$2:R$507)),MAD_PS1[[#This Row],[BCR1 : The extent to which application supports business operations]]))</f>
        <v>Manual Entry Req</v>
      </c>
      <c r="S1814" s="75" t="str">
        <f>IF($AR18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4,Odyssey_data!$A$2:$A$507,Odyssey_data!S$2:S$507)="@#@","Manual Entry Req",_xlfn.XLOOKUP($A1814,Odyssey_data!$A$2:$A$507,Odyssey_data!S$2:S$507)),MAD_PS1[[#This Row],[BCR2 : Please indicate the business impact due to the application''s non-availability ]]))</f>
        <v>Manual Entry Req</v>
      </c>
      <c r="T1814" s="75" t="str">
        <f>IF($AR1814="N",IF(MAD_PS1[[#This Row],[BCR3 : Business Data Criticality]]="@#@","Manual Entry Req",MAD_PS1[[#This Row],[BCR3 : Business Data Criticality]]),IF(MAD_PS1[[#This Row],[BCR3 : Business Data Criticality]]="@#@",IF(_xlfn.XLOOKUP($A1814,Odyssey_data!$A$2:$A$507,Odyssey_data!T$2:T$507)="@#@","Manual Entry Req",_xlfn.XLOOKUP($A1814,Odyssey_data!$A$2:$A$507,Odyssey_data!T$2:T$507)),MAD_PS1[[#This Row],[BCR3 : Business Data Criticality]]))</f>
        <v>Manual Entry Req</v>
      </c>
      <c r="U1814" s="75" t="str">
        <f>IF($AR1814="N",IF(MAD_PS1[[#This Row],[BCR4 : Please indicate the user base]]="@#@","Manual Entry Req",MAD_PS1[[#This Row],[BCR4 : Please indicate the user base]]),IF(MAD_PS1[[#This Row],[BCR4 : Please indicate the user base]]="@#@",IF(_xlfn.XLOOKUP($A1814,Odyssey_data!$A$2:$A$507,Odyssey_data!U$2:U$507)="@#@","Manual Entry Req",_xlfn.XLOOKUP($A1814,Odyssey_data!$A$2:$A$507,Odyssey_data!U$2:U$507)),MAD_PS1[[#This Row],[BCR4 : Please indicate the user base]]))</f>
        <v>Manual Entry Req</v>
      </c>
      <c r="V1814" s="75" t="str">
        <f>IF($AR1814="N",IF(MAD_PS1[[#This Row],[AC1 : Categorize Interfaces]]="@#@","Manual Entry Req",MAD_PS1[[#This Row],[AC1 : Categorize Interfaces]]),IF(MAD_PS1[[#This Row],[AC1 : Categorize Interfaces]]="@#@",IF(_xlfn.XLOOKUP($A1814,Odyssey_data!$A$2:$A$507,Odyssey_data!V$2:V$507)="@#@","Manual Entry Req",_xlfn.XLOOKUP($A1814,Odyssey_data!$A$2:$A$507,Odyssey_data!V$2:V$507)),MAD_PS1[[#This Row],[AC1 : Categorize Interfaces]]))</f>
        <v>Manual Entry Req</v>
      </c>
      <c r="W1814" s="75" t="str">
        <f>IF($AR1814="N",IF(MAD_PS1[[#This Row],[AC2 : Diversity of Database(s)]]="@#@","Manual Entry Req",MAD_PS1[[#This Row],[AC2 : Diversity of Database(s)]]),IF(MAD_PS1[[#This Row],[AC2 : Diversity of Database(s)]]="@#@",IF(_xlfn.XLOOKUP($A1814,Odyssey_data!$A$2:$A$507,Odyssey_data!W$2:W$507)="@#@","Manual Entry Req",_xlfn.XLOOKUP($A1814,Odyssey_data!$A$2:$A$507,Odyssey_data!W$2:W$507)),MAD_PS1[[#This Row],[AC2 : Diversity of Database(s)]]))</f>
        <v>Manual Entry Req</v>
      </c>
      <c r="X1814" s="75" t="str">
        <f>IF($AR1814="N",IF(MAD_PS1[[#This Row],[AC3 : Diversity of software languages]]="@#@","Manual Entry Req",MAD_PS1[[#This Row],[AC3 : Diversity of software languages]]),IF(MAD_PS1[[#This Row],[AC3 : Diversity of software languages]]="@#@",IF(_xlfn.XLOOKUP($A1814,Odyssey_data!$A$2:$A$507,Odyssey_data!X$2:X$507)="@#@","Manual Entry Req",_xlfn.XLOOKUP($A1814,Odyssey_data!$A$2:$A$507,Odyssey_data!X$2:X$507)),MAD_PS1[[#This Row],[AC3 : Diversity of software languages]]))</f>
        <v>Manual Entry Req</v>
      </c>
      <c r="Y1814" s="75" t="str">
        <f>IF($AR1814="N",IF(MAD_PS1[[#This Row],[AM1 : Vendor Support available]]="@#@","Manual Entry Req",MAD_PS1[[#This Row],[AM1 : Vendor Support available]]),IF(MAD_PS1[[#This Row],[AM1 : Vendor Support available]]="@#@",IF(_xlfn.XLOOKUP($A1814,Odyssey_data!$A$2:$A$507,Odyssey_data!Y$2:Y$507)="@#@","Manual Entry Req",_xlfn.XLOOKUP($A1814,Odyssey_data!$A$2:$A$507,Odyssey_data!Y$2:Y$507)),MAD_PS1[[#This Row],[AM1 : Vendor Support available]]))</f>
        <v>Manual Entry Req</v>
      </c>
      <c r="Z1814" s="75" t="str">
        <f>IF($AR1814="N",IF(MAD_PS1[[#This Row],[AM2 : Availability of skills required to support the system]]="@#@","Manual Entry Req",MAD_PS1[[#This Row],[AM2 : Availability of skills required to support the system]]),IF(MAD_PS1[[#This Row],[AM2 : Availability of skills required to support the system]]="@#@",IF(_xlfn.XLOOKUP($A1814,Odyssey_data!$A$2:$A$507,Odyssey_data!Z$2:Z$507)="@#@","Manual Entry Req",_xlfn.XLOOKUP($A1814,Odyssey_data!$A$2:$A$507,Odyssey_data!Z$2:Z$507)),MAD_PS1[[#This Row],[AM2 : Availability of skills required to support the system]]))</f>
        <v>Manual Entry Req</v>
      </c>
      <c r="AA1814" s="75" t="str">
        <f>IF($AR1814="N",IF(MAD_PS1[[#This Row],[AM3 : Documents Available]]="@#@","Manual Entry Req",MAD_PS1[[#This Row],[AM3 : Documents Available]]),IF(MAD_PS1[[#This Row],[AM3 : Documents Available]]="@#@",IF(_xlfn.XLOOKUP($A1814,Odyssey_data!$A$2:$A$507,Odyssey_data!AA$2:AA$507)="@#@","Manual Entry Req",_xlfn.XLOOKUP($A1814,Odyssey_data!$A$2:$A$507,Odyssey_data!AA$2:AA$507)),MAD_PS1[[#This Row],[AM3 : Documents Available]]))</f>
        <v>Manual Entry Req</v>
      </c>
      <c r="AB1814" s="75" t="str">
        <f>IF($AR1814="N",IF(MAD_PS1[[#This Row],[AM4 : Lifecycle Stage of the application for Risk]]="@#@","Manual Entry Req",MAD_PS1[[#This Row],[AM4 : Lifecycle Stage of the application for Risk]]),IF(MAD_PS1[[#This Row],[AM4 : Lifecycle Stage of the application for Risk]]="@#@",IF(_xlfn.XLOOKUP($A1814,Odyssey_data!$A$2:$A$507,Odyssey_data!AB$2:AB$507)="@#@","Manual Entry Req",_xlfn.XLOOKUP($A1814,Odyssey_data!$A$2:$A$507,Odyssey_data!AB$2:AB$507)),MAD_PS1[[#This Row],[AM4 : Lifecycle Stage of the application for Risk]]))</f>
        <v>Manual Entry Req</v>
      </c>
      <c r="AC1814" s="75" t="str">
        <f>IF($AR1814="N",IF(MAD_PS1[[#This Row],[AC1 : Implementation Cost]]="@#@","Manual Entry Req",MAD_PS1[[#This Row],[AC1 : Implementation Cost]]),IF(MAD_PS1[[#This Row],[AC1 : Implementation Cost]]="@#@",IF(_xlfn.XLOOKUP($A1814,Odyssey_data!$A$2:$A$507,Odyssey_data!AC$2:AC$507)="@#@","Manual Entry Req",_xlfn.XLOOKUP($A1814,Odyssey_data!$A$2:$A$507,Odyssey_data!AC$2:AC$507)),MAD_PS1[[#This Row],[AC1 : Implementation Cost]]))</f>
        <v>Manual Entry Req</v>
      </c>
      <c r="AD1814" s="75" t="str">
        <f>IF($AR1814="N",IF(MAD_PS1[[#This Row],[AC2 : Licence Cost]]="@#@","Manual Entry Req",MAD_PS1[[#This Row],[AC2 : Licence Cost]]),IF(MAD_PS1[[#This Row],[AC2 : Licence Cost]]="@#@",IF(_xlfn.XLOOKUP($A1814,Odyssey_data!$A$2:$A$507,Odyssey_data!AD$2:AD$507)="@#@","Manual Entry Req",_xlfn.XLOOKUP($A1814,Odyssey_data!$A$2:$A$507,Odyssey_data!AD$2:AD$507)),MAD_PS1[[#This Row],[AC2 : Licence Cost]]))</f>
        <v>Manual Entry Req</v>
      </c>
      <c r="AE1814" s="75" t="str">
        <f>IF($AR1814="N",IF(MAD_PS1[[#This Row],[AC3 : Annual Maintenance Cost/Support Cost]]="@#@","Manual Entry Req",MAD_PS1[[#This Row],[AC3 : Annual Maintenance Cost/Support Cost]]),IF(MAD_PS1[[#This Row],[AC3 : Annual Maintenance Cost/Support Cost]]="@#@",IF(_xlfn.XLOOKUP($A1814,Odyssey_data!$A$2:$A$507,Odyssey_data!AE$2:AE$507)="@#@","Manual Entry Req",_xlfn.XLOOKUP($A1814,Odyssey_data!$A$2:$A$507,Odyssey_data!AE$2:AE$507)),MAD_PS1[[#This Row],[AC3 : Annual Maintenance Cost/Support Cost]]))</f>
        <v>Manual Entry Req</v>
      </c>
      <c r="AF1814" s="75" t="str">
        <f>IF($AR1814="N",IF(MAD_PS1[[#This Row],[ACR1 : Is Application Virtualized]]="@#@","Manual Entry Req",MAD_PS1[[#This Row],[ACR1 : Is Application Virtualized]]),IF(MAD_PS1[[#This Row],[ACR1 : Is Application Virtualized]]="@#@",IF(_xlfn.XLOOKUP($A1814,Odyssey_data!$A$2:$A$507,Odyssey_data!AF$2:AF$507)="@#@","Manual Entry Req",_xlfn.XLOOKUP($A1814,Odyssey_data!$A$2:$A$507,Odyssey_data!AF$2:AF$507)),MAD_PS1[[#This Row],[ACR1 : Is Application Virtualized]]))</f>
        <v>Manual Entry Req</v>
      </c>
      <c r="AG1814" s="75" t="str">
        <f>IF($AR18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4,Odyssey_data!$A$2:$A$507,Odyssey_data!AG$2:AG$507)="@#@","Manual Entry Req",_xlfn.XLOOKUP($A1814,Odyssey_data!$A$2:$A$507,Odyssey_data!AG$2:AG$507)),MAD_PS1[[#This Row],[ACR2 : Does the Application Support loosely coupled N tier Architecture &amp; Abstraction]]))</f>
        <v>Manual Entry Req</v>
      </c>
      <c r="AH1814" s="75" t="str">
        <f>IF($AR1814="N",IF(MAD_PS1[[#This Row],[ACR3 : Does it provide Micro Services / Coarse Grain APIs]]="@#@","Manual Entry Req",MAD_PS1[[#This Row],[ACR3 : Does it provide Micro Services / Coarse Grain APIs]]),IF(MAD_PS1[[#This Row],[ACR3 : Does it provide Micro Services / Coarse Grain APIs]]="@#@",IF(_xlfn.XLOOKUP($A1814,Odyssey_data!$A$2:$A$507,Odyssey_data!AH$2:AH$507)="@#@","Manual Entry Req",_xlfn.XLOOKUP($A1814,Odyssey_data!$A$2:$A$507,Odyssey_data!AH$2:AH$507)),MAD_PS1[[#This Row],[ACR3 : Does it provide Micro Services / Coarse Grain APIs]]))</f>
        <v>Manual Entry Req</v>
      </c>
      <c r="AI1814" s="75" t="str">
        <f>IF($AR1814="N",IF(MAD_PS1[[#This Row],[ACR4 : Does the host regulatory environment allows moving to cloud]]="@#@","Manual Entry Req",MAD_PS1[[#This Row],[ACR4 : Does the host regulatory environment allows moving to cloud]]),IF(MAD_PS1[[#This Row],[ACR4 : Does the host regulatory environment allows moving to cloud]]="@#@",IF(_xlfn.XLOOKUP($A1814,Odyssey_data!$A$2:$A$507,Odyssey_data!AI$2:AI$507)="@#@","Manual Entry Req",_xlfn.XLOOKUP($A1814,Odyssey_data!$A$2:$A$507,Odyssey_data!AI$2:AI$507)),MAD_PS1[[#This Row],[ACR4 : Does the host regulatory environment allows moving to cloud]]))</f>
        <v>Manual Entry Req</v>
      </c>
      <c r="AJ1814" s="75" t="str">
        <f>MAD_PS1[[#This Row],[Which Part? (Part 1 or Part 2)]]</f>
        <v>@#@</v>
      </c>
      <c r="AK1814" s="75" t="str">
        <f>MAD_PS1[[#This Row],[Data Received]]</f>
        <v>YES</v>
      </c>
      <c r="AL1814" s="75" t="str">
        <f>MAD_PS1[[#This Row],[Data Updated?]]</f>
        <v>YES</v>
      </c>
      <c r="AM1814" s="75" t="str">
        <f>MAD_PS1[[#This Row],[Potential duplicates]]</f>
        <v>@#@</v>
      </c>
      <c r="AN1814" s="75" t="str">
        <f>MAD_PS1[[#This Row],[Remarks]]</f>
        <v>@#@</v>
      </c>
      <c r="AO1814" s="75" t="str">
        <f>MAD_PS1[[#This Row],[Staus of Data Input]]</f>
        <v>Data Available</v>
      </c>
      <c r="AP1814" s="75">
        <f>MAD_PS1[[#This Row],[Portfolio]]</f>
        <v>0</v>
      </c>
      <c r="AQ1814" s="75" t="e">
        <f>MAD_PS1[[#This Row],[Only CTM]]</f>
        <v>#N/A</v>
      </c>
      <c r="AR1814" s="74" t="str">
        <f>IF(ISERROR(_xlfn.XLOOKUP(MAD_PS2[[#This Row],[Source ID]],Odyssey_data[Source ID],Odyssey_data[M1 : Name of All Applications])),"N","Y")</f>
        <v>N</v>
      </c>
    </row>
    <row r="1815" spans="1:44" ht="30" hidden="1" x14ac:dyDescent="0.25">
      <c r="A1815" s="75" t="str">
        <f>MAD_PS1[[#This Row],[Source ID]]</f>
        <v>CLS2.304</v>
      </c>
      <c r="B1815" s="75" t="str">
        <f>MAD_PS1[[#This Row],[M1 : Name of All Applications]]</f>
        <v>VMWare (A Vendor Solution)</v>
      </c>
      <c r="C1815" s="75" t="str">
        <f>IF($AR1815="N",IF(MAD_PS1[[#This Row],[Region]]="@#@","Manual Entry Req",MAD_PS1[[#This Row],[Region]]),IF(MAD_PS1[[#This Row],[Region]]="@#@",IF(_xlfn.XLOOKUP($A1815,Odyssey_data!$A$2:$A$507,Odyssey_data!C$2:C$507)="@#@","Manual Entry Req",_xlfn.XLOOKUP($A1815,Odyssey_data!$A$2:$A$507,Odyssey_data!C$2:C$507)),MAD_PS1[[#This Row],[Region]]))</f>
        <v>US</v>
      </c>
      <c r="D1815" s="75" t="str">
        <f>IF($AR1815="N",IF(MAD_PS1[[#This Row],[Identify Current Region Owner]]="@#@","Manual Entry Req",MAD_PS1[[#This Row],[Identify Current Region Owner]]),IF(MAD_PS1[[#This Row],[Identify Current Region Owner]]="@#@",IF(_xlfn.XLOOKUP($A1815,Odyssey_data!$A$2:$A$507,Odyssey_data!D$2:D$507)="@#@","Manual Entry Req",_xlfn.XLOOKUP($A1815,Odyssey_data!$A$2:$A$507,Odyssey_data!D$2:D$507)),MAD_PS1[[#This Row],[Identify Current Region Owner]]))</f>
        <v>Kevin Ma</v>
      </c>
      <c r="E1815" s="75" t="str">
        <f>IF($AR1815="N",IF(MAD_PS1[[#This Row],[M2: Confirm Application Status]]="@#@","Manual Entry Req",MAD_PS1[[#This Row],[M2: Confirm Application Status]]),IF(MAD_PS1[[#This Row],[M2: Confirm Application Status]]="@#@",IF(_xlfn.XLOOKUP($A1815,Odyssey_data!$A$2:$A$507,Odyssey_data!E$2:E$507)="@#@","Manual Entry Req",_xlfn.XLOOKUP($A1815,Odyssey_data!$A$2:$A$507,Odyssey_data!E$2:E$507)),MAD_PS1[[#This Row],[M2: Confirm Application Status]]))</f>
        <v>Planned to decommission</v>
      </c>
      <c r="F1815" s="75" t="str">
        <f>IF($AR1815="N",IF(MAD_PS1[[#This Row],[M3 : Application User Group]]="@#@","Manual Entry Req",MAD_PS1[[#This Row],[M3 : Application User Group]]),IF(MAD_PS1[[#This Row],[M3 : Application User Group]]="@#@",IF(_xlfn.XLOOKUP($A1815,Odyssey_data!$A$2:$A$507,Odyssey_data!F$2:F$507)="@#@","Manual Entry Req",_xlfn.XLOOKUP($A1815,Odyssey_data!$A$2:$A$507,Odyssey_data!F$2:F$507)),MAD_PS1[[#This Row],[M3 : Application User Group]]))</f>
        <v>Manual Entry Req</v>
      </c>
      <c r="G1815" s="75" t="str">
        <f>IF($AR1815="N",IF(MAD_PS1[[#This Row],[M5 : Application Built]]="@#@","Manual Entry Req",MAD_PS1[[#This Row],[M5 : Application Built]]),IF(MAD_PS1[[#This Row],[M5 : Application Built]]="@#@",IF(_xlfn.XLOOKUP($A1815,Odyssey_data!$A$2:$A$507,Odyssey_data!G$2:G$507)="@#@","Manual Entry Req",_xlfn.XLOOKUP($A1815,Odyssey_data!$A$2:$A$507,Odyssey_data!G$2:G$507)),MAD_PS1[[#This Row],[M5 : Application Built]]))</f>
        <v>Manual Entry Req</v>
      </c>
      <c r="H1815" s="75" t="str">
        <f>IF($AR1815="N",IF(MAD_PS1[[#This Row],[M6 : Application Stack / Technology]]="@#@","Manual Entry Req",MAD_PS1[[#This Row],[M6 : Application Stack / Technology]]),IF(MAD_PS1[[#This Row],[M6 : Application Stack / Technology]]="@#@",IF(_xlfn.XLOOKUP($A1815,Odyssey_data!$A$2:$A$507,Odyssey_data!H$2:H$507)="@#@","Manual Entry Req",_xlfn.XLOOKUP($A1815,Odyssey_data!$A$2:$A$507,Odyssey_data!H$2:H$507)),MAD_PS1[[#This Row],[M6 : Application Stack / Technology]]))</f>
        <v>Manual Entry Req</v>
      </c>
      <c r="I1815" s="75" t="str">
        <f>IF($AR1815="N",IF(MAD_PS1[[#This Row],[M7 : Primary Access Channels]]="@#@","Manual Entry Req",MAD_PS1[[#This Row],[M7 : Primary Access Channels]]),IF(MAD_PS1[[#This Row],[M7 : Primary Access Channels]]="@#@",IF(_xlfn.XLOOKUP($A1815,Odyssey_data!$A$2:$A$507,Odyssey_data!I$2:I$507)="@#@","Manual Entry Req",_xlfn.XLOOKUP($A1815,Odyssey_data!$A$2:$A$507,Odyssey_data!I$2:I$507)),MAD_PS1[[#This Row],[M7 : Primary Access Channels]]))</f>
        <v>Manual Entry Req</v>
      </c>
      <c r="J1815" s="75" t="str">
        <f>IF($AR1815="N",IF(MAD_PS1[[#This Row],[M8 : Application Deployement]]="@#@","Manual Entry Req",MAD_PS1[[#This Row],[M8 : Application Deployement]]),IF(MAD_PS1[[#This Row],[M8 : Application Deployement]]="@#@",IF(_xlfn.XLOOKUP($A1815,Odyssey_data!$A$2:$A$507,Odyssey_data!J$2:J$507)="@#@","Manual Entry Req",_xlfn.XLOOKUP($A1815,Odyssey_data!$A$2:$A$507,Odyssey_data!J$2:J$507)),MAD_PS1[[#This Row],[M8 : Application Deployement]]))</f>
        <v>Manual Entry Req</v>
      </c>
      <c r="K1815" s="75" t="str">
        <f>IF($AR1815="N",IF(MAD_PS1[[#This Row],[M9 : Application Architecture Type]]="@#@","Manual Entry Req",MAD_PS1[[#This Row],[M9 : Application Architecture Type]]),IF(MAD_PS1[[#This Row],[M9 : Application Architecture Type]]="@#@",IF(_xlfn.XLOOKUP($A1815,Odyssey_data!$A$2:$A$507,Odyssey_data!K$2:K$507)="@#@","Manual Entry Req",_xlfn.XLOOKUP($A1815,Odyssey_data!$A$2:$A$507,Odyssey_data!K$2:K$507)),MAD_PS1[[#This Row],[M9 : Application Architecture Type]]))</f>
        <v>Manual Entry Req</v>
      </c>
      <c r="L1815" s="75" t="str">
        <f>IF($AR1815="N",IF(MAD_PS1[[#This Row],[M10 : Application Description]]="@#@","Manual Entry Req",MAD_PS1[[#This Row],[M10 : Application Description]]),IF(MAD_PS1[[#This Row],[M10 : Application Description]]="@#@",IF(_xlfn.XLOOKUP($A1815,Odyssey_data!$A$2:$A$507,Odyssey_data!L$2:L$507)="@#@","Manual Entry Req",_xlfn.XLOOKUP($A1815,Odyssey_data!$A$2:$A$507,Odyssey_data!L$2:L$507)),MAD_PS1[[#This Row],[M10 : Application Description]]))</f>
        <v>, Shipwire, R&amp;D SaaS Tools</v>
      </c>
      <c r="M1815" s="75" t="str">
        <f>IF($AR1815="N",IF(MAD_PS1[[#This Row],[L1 Capability Map]]="@#@","Manual Entry Req",MAD_PS1[[#This Row],[L1 Capability Map]]),IF(MAD_PS1[[#This Row],[L1 Capability Map]]="@#@",IF(_xlfn.XLOOKUP($A1815,Odyssey_data!$A$2:$A$507,Odyssey_data!M$2:M$507)="@#@","Manual Entry Req",_xlfn.XLOOKUP($A1815,Odyssey_data!$A$2:$A$507,Odyssey_data!M$2:M$507)),MAD_PS1[[#This Row],[L1 Capability Map]]))</f>
        <v>Manual Entry Req</v>
      </c>
      <c r="N1815" s="75" t="str">
        <f>IF($AR1815="N",IF(MAD_PS1[[#This Row],[L2 Capability]]="@#@","Manual Entry Req",MAD_PS1[[#This Row],[L2 Capability]]),IF(MAD_PS1[[#This Row],[L2 Capability]]="@#@",IF(_xlfn.XLOOKUP($A1815,Odyssey_data!$A$2:$A$507,Odyssey_data!N$2:N$507)="@#@","Manual Entry Req",_xlfn.XLOOKUP($A1815,Odyssey_data!$A$2:$A$507,Odyssey_data!N$2:N$507)),MAD_PS1[[#This Row],[L2 Capability]]))</f>
        <v>Manual Entry Req</v>
      </c>
      <c r="O1815" s="75" t="str">
        <f>IF($AR1815="N",IF(MAD_PS1[[#This Row],[L3 Capability]]="@#@","Manual Entry Req",MAD_PS1[[#This Row],[L3 Capability]]),IF(MAD_PS1[[#This Row],[L3 Capability]]="@#@",IF(_xlfn.XLOOKUP($A1815,Odyssey_data!$A$2:$A$507,Odyssey_data!O$2:O$507)="@#@","Manual Entry Req",_xlfn.XLOOKUP($A1815,Odyssey_data!$A$2:$A$507,Odyssey_data!O$2:O$507)),MAD_PS1[[#This Row],[L3 Capability]]))</f>
        <v>Manual Entry Req</v>
      </c>
      <c r="P1815" s="75" t="str">
        <f>IF($AR1815="N",IF(MAD_PS1[[#This Row],[L4 Capability]]="@#@","Manual Entry Req",MAD_PS1[[#This Row],[L4 Capability]]),IF(MAD_PS1[[#This Row],[L4 Capability]]="@#@",IF(_xlfn.XLOOKUP($A1815,Odyssey_data!$A$2:$A$507,Odyssey_data!P$2:P$507)="@#@","Manual Entry Req",_xlfn.XLOOKUP($A1815,Odyssey_data!$A$2:$A$507,Odyssey_data!P$2:P$507)),MAD_PS1[[#This Row],[L4 Capability]]))</f>
        <v>Manual Entry Req</v>
      </c>
      <c r="Q1815" s="75" t="str">
        <f>IF($AR1815="N",IF(MAD_PS1[[#This Row],[Remarks()]]="@#@","Manual Entry Req",MAD_PS1[[#This Row],[Remarks()]]),IF(MAD_PS1[[#This Row],[Remarks()]]="@#@",IF(_xlfn.XLOOKUP($A1815,Odyssey_data!$A$2:$A$507,Odyssey_data!Q$2:Q$507)="@#@","Manual Entry Req",_xlfn.XLOOKUP($A1815,Odyssey_data!$A$2:$A$507,Odyssey_data!Q$2:Q$507)),MAD_PS1[[#This Row],[Remarks()]]))</f>
        <v>Manual Entry Req</v>
      </c>
      <c r="R1815" s="75" t="str">
        <f>IF($AR18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5,Odyssey_data!$A$2:$A$507,Odyssey_data!R$2:R$507)="@#@","Manual Entry Req",_xlfn.XLOOKUP($A1815,Odyssey_data!$A$2:$A$507,Odyssey_data!R$2:R$507)),MAD_PS1[[#This Row],[BCR1 : The extent to which application supports business operations]]))</f>
        <v>Manual Entry Req</v>
      </c>
      <c r="S1815" s="75" t="str">
        <f>IF($AR18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5,Odyssey_data!$A$2:$A$507,Odyssey_data!S$2:S$507)="@#@","Manual Entry Req",_xlfn.XLOOKUP($A1815,Odyssey_data!$A$2:$A$507,Odyssey_data!S$2:S$507)),MAD_PS1[[#This Row],[BCR2 : Please indicate the business impact due to the application''s non-availability ]]))</f>
        <v>Manual Entry Req</v>
      </c>
      <c r="T1815" s="75" t="str">
        <f>IF($AR1815="N",IF(MAD_PS1[[#This Row],[BCR3 : Business Data Criticality]]="@#@","Manual Entry Req",MAD_PS1[[#This Row],[BCR3 : Business Data Criticality]]),IF(MAD_PS1[[#This Row],[BCR3 : Business Data Criticality]]="@#@",IF(_xlfn.XLOOKUP($A1815,Odyssey_data!$A$2:$A$507,Odyssey_data!T$2:T$507)="@#@","Manual Entry Req",_xlfn.XLOOKUP($A1815,Odyssey_data!$A$2:$A$507,Odyssey_data!T$2:T$507)),MAD_PS1[[#This Row],[BCR3 : Business Data Criticality]]))</f>
        <v>Manual Entry Req</v>
      </c>
      <c r="U1815" s="75" t="str">
        <f>IF($AR1815="N",IF(MAD_PS1[[#This Row],[BCR4 : Please indicate the user base]]="@#@","Manual Entry Req",MAD_PS1[[#This Row],[BCR4 : Please indicate the user base]]),IF(MAD_PS1[[#This Row],[BCR4 : Please indicate the user base]]="@#@",IF(_xlfn.XLOOKUP($A1815,Odyssey_data!$A$2:$A$507,Odyssey_data!U$2:U$507)="@#@","Manual Entry Req",_xlfn.XLOOKUP($A1815,Odyssey_data!$A$2:$A$507,Odyssey_data!U$2:U$507)),MAD_PS1[[#This Row],[BCR4 : Please indicate the user base]]))</f>
        <v>Manual Entry Req</v>
      </c>
      <c r="V1815" s="75" t="str">
        <f>IF($AR1815="N",IF(MAD_PS1[[#This Row],[AC1 : Categorize Interfaces]]="@#@","Manual Entry Req",MAD_PS1[[#This Row],[AC1 : Categorize Interfaces]]),IF(MAD_PS1[[#This Row],[AC1 : Categorize Interfaces]]="@#@",IF(_xlfn.XLOOKUP($A1815,Odyssey_data!$A$2:$A$507,Odyssey_data!V$2:V$507)="@#@","Manual Entry Req",_xlfn.XLOOKUP($A1815,Odyssey_data!$A$2:$A$507,Odyssey_data!V$2:V$507)),MAD_PS1[[#This Row],[AC1 : Categorize Interfaces]]))</f>
        <v>Manual Entry Req</v>
      </c>
      <c r="W1815" s="75" t="str">
        <f>IF($AR1815="N",IF(MAD_PS1[[#This Row],[AC2 : Diversity of Database(s)]]="@#@","Manual Entry Req",MAD_PS1[[#This Row],[AC2 : Diversity of Database(s)]]),IF(MAD_PS1[[#This Row],[AC2 : Diversity of Database(s)]]="@#@",IF(_xlfn.XLOOKUP($A1815,Odyssey_data!$A$2:$A$507,Odyssey_data!W$2:W$507)="@#@","Manual Entry Req",_xlfn.XLOOKUP($A1815,Odyssey_data!$A$2:$A$507,Odyssey_data!W$2:W$507)),MAD_PS1[[#This Row],[AC2 : Diversity of Database(s)]]))</f>
        <v>Manual Entry Req</v>
      </c>
      <c r="X1815" s="75" t="str">
        <f>IF($AR1815="N",IF(MAD_PS1[[#This Row],[AC3 : Diversity of software languages]]="@#@","Manual Entry Req",MAD_PS1[[#This Row],[AC3 : Diversity of software languages]]),IF(MAD_PS1[[#This Row],[AC3 : Diversity of software languages]]="@#@",IF(_xlfn.XLOOKUP($A1815,Odyssey_data!$A$2:$A$507,Odyssey_data!X$2:X$507)="@#@","Manual Entry Req",_xlfn.XLOOKUP($A1815,Odyssey_data!$A$2:$A$507,Odyssey_data!X$2:X$507)),MAD_PS1[[#This Row],[AC3 : Diversity of software languages]]))</f>
        <v>Manual Entry Req</v>
      </c>
      <c r="Y1815" s="75" t="str">
        <f>IF($AR1815="N",IF(MAD_PS1[[#This Row],[AM1 : Vendor Support available]]="@#@","Manual Entry Req",MAD_PS1[[#This Row],[AM1 : Vendor Support available]]),IF(MAD_PS1[[#This Row],[AM1 : Vendor Support available]]="@#@",IF(_xlfn.XLOOKUP($A1815,Odyssey_data!$A$2:$A$507,Odyssey_data!Y$2:Y$507)="@#@","Manual Entry Req",_xlfn.XLOOKUP($A1815,Odyssey_data!$A$2:$A$507,Odyssey_data!Y$2:Y$507)),MAD_PS1[[#This Row],[AM1 : Vendor Support available]]))</f>
        <v>Manual Entry Req</v>
      </c>
      <c r="Z1815" s="75" t="str">
        <f>IF($AR1815="N",IF(MAD_PS1[[#This Row],[AM2 : Availability of skills required to support the system]]="@#@","Manual Entry Req",MAD_PS1[[#This Row],[AM2 : Availability of skills required to support the system]]),IF(MAD_PS1[[#This Row],[AM2 : Availability of skills required to support the system]]="@#@",IF(_xlfn.XLOOKUP($A1815,Odyssey_data!$A$2:$A$507,Odyssey_data!Z$2:Z$507)="@#@","Manual Entry Req",_xlfn.XLOOKUP($A1815,Odyssey_data!$A$2:$A$507,Odyssey_data!Z$2:Z$507)),MAD_PS1[[#This Row],[AM2 : Availability of skills required to support the system]]))</f>
        <v>Manual Entry Req</v>
      </c>
      <c r="AA1815" s="75" t="str">
        <f>IF($AR1815="N",IF(MAD_PS1[[#This Row],[AM3 : Documents Available]]="@#@","Manual Entry Req",MAD_PS1[[#This Row],[AM3 : Documents Available]]),IF(MAD_PS1[[#This Row],[AM3 : Documents Available]]="@#@",IF(_xlfn.XLOOKUP($A1815,Odyssey_data!$A$2:$A$507,Odyssey_data!AA$2:AA$507)="@#@","Manual Entry Req",_xlfn.XLOOKUP($A1815,Odyssey_data!$A$2:$A$507,Odyssey_data!AA$2:AA$507)),MAD_PS1[[#This Row],[AM3 : Documents Available]]))</f>
        <v>Manual Entry Req</v>
      </c>
      <c r="AB1815" s="75" t="str">
        <f>IF($AR1815="N",IF(MAD_PS1[[#This Row],[AM4 : Lifecycle Stage of the application for Risk]]="@#@","Manual Entry Req",MAD_PS1[[#This Row],[AM4 : Lifecycle Stage of the application for Risk]]),IF(MAD_PS1[[#This Row],[AM4 : Lifecycle Stage of the application for Risk]]="@#@",IF(_xlfn.XLOOKUP($A1815,Odyssey_data!$A$2:$A$507,Odyssey_data!AB$2:AB$507)="@#@","Manual Entry Req",_xlfn.XLOOKUP($A1815,Odyssey_data!$A$2:$A$507,Odyssey_data!AB$2:AB$507)),MAD_PS1[[#This Row],[AM4 : Lifecycle Stage of the application for Risk]]))</f>
        <v>Manual Entry Req</v>
      </c>
      <c r="AC1815" s="75" t="str">
        <f>IF($AR1815="N",IF(MAD_PS1[[#This Row],[AC1 : Implementation Cost]]="@#@","Manual Entry Req",MAD_PS1[[#This Row],[AC1 : Implementation Cost]]),IF(MAD_PS1[[#This Row],[AC1 : Implementation Cost]]="@#@",IF(_xlfn.XLOOKUP($A1815,Odyssey_data!$A$2:$A$507,Odyssey_data!AC$2:AC$507)="@#@","Manual Entry Req",_xlfn.XLOOKUP($A1815,Odyssey_data!$A$2:$A$507,Odyssey_data!AC$2:AC$507)),MAD_PS1[[#This Row],[AC1 : Implementation Cost]]))</f>
        <v>Manual Entry Req</v>
      </c>
      <c r="AD1815" s="75" t="str">
        <f>IF($AR1815="N",IF(MAD_PS1[[#This Row],[AC2 : Licence Cost]]="@#@","Manual Entry Req",MAD_PS1[[#This Row],[AC2 : Licence Cost]]),IF(MAD_PS1[[#This Row],[AC2 : Licence Cost]]="@#@",IF(_xlfn.XLOOKUP($A1815,Odyssey_data!$A$2:$A$507,Odyssey_data!AD$2:AD$507)="@#@","Manual Entry Req",_xlfn.XLOOKUP($A1815,Odyssey_data!$A$2:$A$507,Odyssey_data!AD$2:AD$507)),MAD_PS1[[#This Row],[AC2 : Licence Cost]]))</f>
        <v>Manual Entry Req</v>
      </c>
      <c r="AE1815" s="75" t="str">
        <f>IF($AR1815="N",IF(MAD_PS1[[#This Row],[AC3 : Annual Maintenance Cost/Support Cost]]="@#@","Manual Entry Req",MAD_PS1[[#This Row],[AC3 : Annual Maintenance Cost/Support Cost]]),IF(MAD_PS1[[#This Row],[AC3 : Annual Maintenance Cost/Support Cost]]="@#@",IF(_xlfn.XLOOKUP($A1815,Odyssey_data!$A$2:$A$507,Odyssey_data!AE$2:AE$507)="@#@","Manual Entry Req",_xlfn.XLOOKUP($A1815,Odyssey_data!$A$2:$A$507,Odyssey_data!AE$2:AE$507)),MAD_PS1[[#This Row],[AC3 : Annual Maintenance Cost/Support Cost]]))</f>
        <v>Manual Entry Req</v>
      </c>
      <c r="AF1815" s="75" t="str">
        <f>IF($AR1815="N",IF(MAD_PS1[[#This Row],[ACR1 : Is Application Virtualized]]="@#@","Manual Entry Req",MAD_PS1[[#This Row],[ACR1 : Is Application Virtualized]]),IF(MAD_PS1[[#This Row],[ACR1 : Is Application Virtualized]]="@#@",IF(_xlfn.XLOOKUP($A1815,Odyssey_data!$A$2:$A$507,Odyssey_data!AF$2:AF$507)="@#@","Manual Entry Req",_xlfn.XLOOKUP($A1815,Odyssey_data!$A$2:$A$507,Odyssey_data!AF$2:AF$507)),MAD_PS1[[#This Row],[ACR1 : Is Application Virtualized]]))</f>
        <v>Manual Entry Req</v>
      </c>
      <c r="AG1815" s="75" t="str">
        <f>IF($AR18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5,Odyssey_data!$A$2:$A$507,Odyssey_data!AG$2:AG$507)="@#@","Manual Entry Req",_xlfn.XLOOKUP($A1815,Odyssey_data!$A$2:$A$507,Odyssey_data!AG$2:AG$507)),MAD_PS1[[#This Row],[ACR2 : Does the Application Support loosely coupled N tier Architecture &amp; Abstraction]]))</f>
        <v>Manual Entry Req</v>
      </c>
      <c r="AH1815" s="75" t="str">
        <f>IF($AR1815="N",IF(MAD_PS1[[#This Row],[ACR3 : Does it provide Micro Services / Coarse Grain APIs]]="@#@","Manual Entry Req",MAD_PS1[[#This Row],[ACR3 : Does it provide Micro Services / Coarse Grain APIs]]),IF(MAD_PS1[[#This Row],[ACR3 : Does it provide Micro Services / Coarse Grain APIs]]="@#@",IF(_xlfn.XLOOKUP($A1815,Odyssey_data!$A$2:$A$507,Odyssey_data!AH$2:AH$507)="@#@","Manual Entry Req",_xlfn.XLOOKUP($A1815,Odyssey_data!$A$2:$A$507,Odyssey_data!AH$2:AH$507)),MAD_PS1[[#This Row],[ACR3 : Does it provide Micro Services / Coarse Grain APIs]]))</f>
        <v>Manual Entry Req</v>
      </c>
      <c r="AI1815" s="75" t="str">
        <f>IF($AR1815="N",IF(MAD_PS1[[#This Row],[ACR4 : Does the host regulatory environment allows moving to cloud]]="@#@","Manual Entry Req",MAD_PS1[[#This Row],[ACR4 : Does the host regulatory environment allows moving to cloud]]),IF(MAD_PS1[[#This Row],[ACR4 : Does the host regulatory environment allows moving to cloud]]="@#@",IF(_xlfn.XLOOKUP($A1815,Odyssey_data!$A$2:$A$507,Odyssey_data!AI$2:AI$507)="@#@","Manual Entry Req",_xlfn.XLOOKUP($A1815,Odyssey_data!$A$2:$A$507,Odyssey_data!AI$2:AI$507)),MAD_PS1[[#This Row],[ACR4 : Does the host regulatory environment allows moving to cloud]]))</f>
        <v>Manual Entry Req</v>
      </c>
      <c r="AJ1815" s="75" t="str">
        <f>MAD_PS1[[#This Row],[Which Part? (Part 1 or Part 2)]]</f>
        <v>@#@</v>
      </c>
      <c r="AK1815" s="75" t="str">
        <f>MAD_PS1[[#This Row],[Data Received]]</f>
        <v>YES</v>
      </c>
      <c r="AL1815" s="75" t="str">
        <f>MAD_PS1[[#This Row],[Data Updated?]]</f>
        <v>YES</v>
      </c>
      <c r="AM1815" s="75" t="str">
        <f>MAD_PS1[[#This Row],[Potential duplicates]]</f>
        <v>@#@</v>
      </c>
      <c r="AN1815" s="75" t="str">
        <f>MAD_PS1[[#This Row],[Remarks]]</f>
        <v>@#@</v>
      </c>
      <c r="AO1815" s="75" t="str">
        <f>MAD_PS1[[#This Row],[Staus of Data Input]]</f>
        <v>Data Available</v>
      </c>
      <c r="AP1815" s="75">
        <f>MAD_PS1[[#This Row],[Portfolio]]</f>
        <v>0</v>
      </c>
      <c r="AQ1815" s="75" t="e">
        <f>MAD_PS1[[#This Row],[Only CTM]]</f>
        <v>#N/A</v>
      </c>
      <c r="AR1815" s="74" t="str">
        <f>IF(ISERROR(_xlfn.XLOOKUP(MAD_PS2[[#This Row],[Source ID]],Odyssey_data[Source ID],Odyssey_data[M1 : Name of All Applications])),"N","Y")</f>
        <v>N</v>
      </c>
    </row>
    <row r="1816" spans="1:44" ht="90" hidden="1" x14ac:dyDescent="0.25">
      <c r="A1816" s="75" t="str">
        <f>MAD_PS1[[#This Row],[Source ID]]</f>
        <v>CLS2.311</v>
      </c>
      <c r="B1816" s="75" t="str">
        <f>MAD_PS1[[#This Row],[M1 : Name of All Applications]]</f>
        <v>AWS (Redshift)</v>
      </c>
      <c r="C1816" s="75" t="str">
        <f>IF($AR1816="N",IF(MAD_PS1[[#This Row],[Region]]="@#@","Manual Entry Req",MAD_PS1[[#This Row],[Region]]),IF(MAD_PS1[[#This Row],[Region]]="@#@",IF(_xlfn.XLOOKUP($A1816,Odyssey_data!$A$2:$A$507,Odyssey_data!C$2:C$507)="@#@","Manual Entry Req",_xlfn.XLOOKUP($A1816,Odyssey_data!$A$2:$A$507,Odyssey_data!C$2:C$507)),MAD_PS1[[#This Row],[Region]]))</f>
        <v>US</v>
      </c>
      <c r="D1816" s="75" t="str">
        <f>IF($AR1816="N",IF(MAD_PS1[[#This Row],[Identify Current Region Owner]]="@#@","Manual Entry Req",MAD_PS1[[#This Row],[Identify Current Region Owner]]),IF(MAD_PS1[[#This Row],[Identify Current Region Owner]]="@#@",IF(_xlfn.XLOOKUP($A1816,Odyssey_data!$A$2:$A$507,Odyssey_data!D$2:D$507)="@#@","Manual Entry Req",_xlfn.XLOOKUP($A1816,Odyssey_data!$A$2:$A$507,Odyssey_data!D$2:D$507)),MAD_PS1[[#This Row],[Identify Current Region Owner]]))</f>
        <v>Sunil Deo</v>
      </c>
      <c r="E1816" s="75" t="str">
        <f>IF($AR1816="N",IF(MAD_PS1[[#This Row],[M2: Confirm Application Status]]="@#@","Manual Entry Req",MAD_PS1[[#This Row],[M2: Confirm Application Status]]),IF(MAD_PS1[[#This Row],[M2: Confirm Application Status]]="@#@",IF(_xlfn.XLOOKUP($A1816,Odyssey_data!$A$2:$A$507,Odyssey_data!E$2:E$507)="@#@","Manual Entry Req",_xlfn.XLOOKUP($A1816,Odyssey_data!$A$2:$A$507,Odyssey_data!E$2:E$507)),MAD_PS1[[#This Row],[M2: Confirm Application Status]]))</f>
        <v>Active</v>
      </c>
      <c r="F1816" s="75" t="str">
        <f>IF($AR1816="N",IF(MAD_PS1[[#This Row],[M3 : Application User Group]]="@#@","Manual Entry Req",MAD_PS1[[#This Row],[M3 : Application User Group]]),IF(MAD_PS1[[#This Row],[M3 : Application User Group]]="@#@",IF(_xlfn.XLOOKUP($A1816,Odyssey_data!$A$2:$A$507,Odyssey_data!F$2:F$507)="@#@","Manual Entry Req",_xlfn.XLOOKUP($A1816,Odyssey_data!$A$2:$A$507,Odyssey_data!F$2:F$507)),MAD_PS1[[#This Row],[M3 : Application User Group]]))</f>
        <v>Manual Entry Req</v>
      </c>
      <c r="G1816" s="75" t="str">
        <f>IF($AR1816="N",IF(MAD_PS1[[#This Row],[M5 : Application Built]]="@#@","Manual Entry Req",MAD_PS1[[#This Row],[M5 : Application Built]]),IF(MAD_PS1[[#This Row],[M5 : Application Built]]="@#@",IF(_xlfn.XLOOKUP($A1816,Odyssey_data!$A$2:$A$507,Odyssey_data!G$2:G$507)="@#@","Manual Entry Req",_xlfn.XLOOKUP($A1816,Odyssey_data!$A$2:$A$507,Odyssey_data!G$2:G$507)),MAD_PS1[[#This Row],[M5 : Application Built]]))</f>
        <v>Manual Entry Req</v>
      </c>
      <c r="H1816" s="75" t="str">
        <f>IF($AR1816="N",IF(MAD_PS1[[#This Row],[M6 : Application Stack / Technology]]="@#@","Manual Entry Req",MAD_PS1[[#This Row],[M6 : Application Stack / Technology]]),IF(MAD_PS1[[#This Row],[M6 : Application Stack / Technology]]="@#@",IF(_xlfn.XLOOKUP($A1816,Odyssey_data!$A$2:$A$507,Odyssey_data!H$2:H$507)="@#@","Manual Entry Req",_xlfn.XLOOKUP($A1816,Odyssey_data!$A$2:$A$507,Odyssey_data!H$2:H$507)),MAD_PS1[[#This Row],[M6 : Application Stack / Technology]]))</f>
        <v>Manual Entry Req</v>
      </c>
      <c r="I1816" s="75" t="str">
        <f>IF($AR1816="N",IF(MAD_PS1[[#This Row],[M7 : Primary Access Channels]]="@#@","Manual Entry Req",MAD_PS1[[#This Row],[M7 : Primary Access Channels]]),IF(MAD_PS1[[#This Row],[M7 : Primary Access Channels]]="@#@",IF(_xlfn.XLOOKUP($A1816,Odyssey_data!$A$2:$A$507,Odyssey_data!I$2:I$507)="@#@","Manual Entry Req",_xlfn.XLOOKUP($A1816,Odyssey_data!$A$2:$A$507,Odyssey_data!I$2:I$507)),MAD_PS1[[#This Row],[M7 : Primary Access Channels]]))</f>
        <v>Manual Entry Req</v>
      </c>
      <c r="J1816" s="75" t="str">
        <f>IF($AR1816="N",IF(MAD_PS1[[#This Row],[M8 : Application Deployement]]="@#@","Manual Entry Req",MAD_PS1[[#This Row],[M8 : Application Deployement]]),IF(MAD_PS1[[#This Row],[M8 : Application Deployement]]="@#@",IF(_xlfn.XLOOKUP($A1816,Odyssey_data!$A$2:$A$507,Odyssey_data!J$2:J$507)="@#@","Manual Entry Req",_xlfn.XLOOKUP($A1816,Odyssey_data!$A$2:$A$507,Odyssey_data!J$2:J$507)),MAD_PS1[[#This Row],[M8 : Application Deployement]]))</f>
        <v>Manual Entry Req</v>
      </c>
      <c r="K1816" s="75" t="str">
        <f>IF($AR1816="N",IF(MAD_PS1[[#This Row],[M9 : Application Architecture Type]]="@#@","Manual Entry Req",MAD_PS1[[#This Row],[M9 : Application Architecture Type]]),IF(MAD_PS1[[#This Row],[M9 : Application Architecture Type]]="@#@",IF(_xlfn.XLOOKUP($A1816,Odyssey_data!$A$2:$A$507,Odyssey_data!K$2:K$507)="@#@","Manual Entry Req",_xlfn.XLOOKUP($A1816,Odyssey_data!$A$2:$A$507,Odyssey_data!K$2:K$507)),MAD_PS1[[#This Row],[M9 : Application Architecture Type]]))</f>
        <v>Manual Entry Req</v>
      </c>
      <c r="L1816" s="75" t="str">
        <f>IF($AR1816="N",IF(MAD_PS1[[#This Row],[M10 : Application Description]]="@#@","Manual Entry Req",MAD_PS1[[#This Row],[M10 : Application Description]]),IF(MAD_PS1[[#This Row],[M10 : Application Description]]="@#@",IF(_xlfn.XLOOKUP($A1816,Odyssey_data!$A$2:$A$507,Odyssey_data!L$2:L$507)="@#@","Manual Entry Req",_xlfn.XLOOKUP($A1816,Odyssey_data!$A$2:$A$507,Odyssey_data!L$2:L$507)),MAD_PS1[[#This Row],[M10 : Application Description]]))</f>
        <v>Dataware house; ETL Processes (Python uploads source data, Transforms SQL , and unloads the data to its target), Supply Chain &amp; Ops Systems, Subscription/License</v>
      </c>
      <c r="M1816" s="75" t="str">
        <f>IF($AR1816="N",IF(MAD_PS1[[#This Row],[L1 Capability Map]]="@#@","Manual Entry Req",MAD_PS1[[#This Row],[L1 Capability Map]]),IF(MAD_PS1[[#This Row],[L1 Capability Map]]="@#@",IF(_xlfn.XLOOKUP($A1816,Odyssey_data!$A$2:$A$507,Odyssey_data!M$2:M$507)="@#@","Manual Entry Req",_xlfn.XLOOKUP($A1816,Odyssey_data!$A$2:$A$507,Odyssey_data!M$2:M$507)),MAD_PS1[[#This Row],[L1 Capability Map]]))</f>
        <v>Manual Entry Req</v>
      </c>
      <c r="N1816" s="75" t="str">
        <f>IF($AR1816="N",IF(MAD_PS1[[#This Row],[L2 Capability]]="@#@","Manual Entry Req",MAD_PS1[[#This Row],[L2 Capability]]),IF(MAD_PS1[[#This Row],[L2 Capability]]="@#@",IF(_xlfn.XLOOKUP($A1816,Odyssey_data!$A$2:$A$507,Odyssey_data!N$2:N$507)="@#@","Manual Entry Req",_xlfn.XLOOKUP($A1816,Odyssey_data!$A$2:$A$507,Odyssey_data!N$2:N$507)),MAD_PS1[[#This Row],[L2 Capability]]))</f>
        <v>Manual Entry Req</v>
      </c>
      <c r="O1816" s="75" t="str">
        <f>IF($AR1816="N",IF(MAD_PS1[[#This Row],[L3 Capability]]="@#@","Manual Entry Req",MAD_PS1[[#This Row],[L3 Capability]]),IF(MAD_PS1[[#This Row],[L3 Capability]]="@#@",IF(_xlfn.XLOOKUP($A1816,Odyssey_data!$A$2:$A$507,Odyssey_data!O$2:O$507)="@#@","Manual Entry Req",_xlfn.XLOOKUP($A1816,Odyssey_data!$A$2:$A$507,Odyssey_data!O$2:O$507)),MAD_PS1[[#This Row],[L3 Capability]]))</f>
        <v>Manual Entry Req</v>
      </c>
      <c r="P1816" s="75" t="str">
        <f>IF($AR1816="N",IF(MAD_PS1[[#This Row],[L4 Capability]]="@#@","Manual Entry Req",MAD_PS1[[#This Row],[L4 Capability]]),IF(MAD_PS1[[#This Row],[L4 Capability]]="@#@",IF(_xlfn.XLOOKUP($A1816,Odyssey_data!$A$2:$A$507,Odyssey_data!P$2:P$507)="@#@","Manual Entry Req",_xlfn.XLOOKUP($A1816,Odyssey_data!$A$2:$A$507,Odyssey_data!P$2:P$507)),MAD_PS1[[#This Row],[L4 Capability]]))</f>
        <v>Manual Entry Req</v>
      </c>
      <c r="Q1816" s="75" t="str">
        <f>IF($AR1816="N",IF(MAD_PS1[[#This Row],[Remarks()]]="@#@","Manual Entry Req",MAD_PS1[[#This Row],[Remarks()]]),IF(MAD_PS1[[#This Row],[Remarks()]]="@#@",IF(_xlfn.XLOOKUP($A1816,Odyssey_data!$A$2:$A$507,Odyssey_data!Q$2:Q$507)="@#@","Manual Entry Req",_xlfn.XLOOKUP($A1816,Odyssey_data!$A$2:$A$507,Odyssey_data!Q$2:Q$507)),MAD_PS1[[#This Row],[Remarks()]]))</f>
        <v>Data Warehousing, WMS feeds the data</v>
      </c>
      <c r="R1816" s="75" t="str">
        <f>IF($AR18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6,Odyssey_data!$A$2:$A$507,Odyssey_data!R$2:R$507)="@#@","Manual Entry Req",_xlfn.XLOOKUP($A1816,Odyssey_data!$A$2:$A$507,Odyssey_data!R$2:R$507)),MAD_PS1[[#This Row],[BCR1 : The extent to which application supports business operations]]))</f>
        <v>Other</v>
      </c>
      <c r="S1816" s="75" t="str">
        <f>IF($AR18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6,Odyssey_data!$A$2:$A$507,Odyssey_data!S$2:S$507)="@#@","Manual Entry Req",_xlfn.XLOOKUP($A1816,Odyssey_data!$A$2:$A$507,Odyssey_data!S$2:S$507)),MAD_PS1[[#This Row],[BCR2 : Please indicate the business impact due to the application''s non-availability ]]))</f>
        <v>Level 2 - Mission Critical</v>
      </c>
      <c r="T1816" s="75" t="str">
        <f>IF($AR1816="N",IF(MAD_PS1[[#This Row],[BCR3 : Business Data Criticality]]="@#@","Manual Entry Req",MAD_PS1[[#This Row],[BCR3 : Business Data Criticality]]),IF(MAD_PS1[[#This Row],[BCR3 : Business Data Criticality]]="@#@",IF(_xlfn.XLOOKUP($A1816,Odyssey_data!$A$2:$A$507,Odyssey_data!T$2:T$507)="@#@","Manual Entry Req",_xlfn.XLOOKUP($A1816,Odyssey_data!$A$2:$A$507,Odyssey_data!T$2:T$507)),MAD_PS1[[#This Row],[BCR3 : Business Data Criticality]]))</f>
        <v>Confidential,</v>
      </c>
      <c r="U1816" s="75" t="str">
        <f>IF($AR1816="N",IF(MAD_PS1[[#This Row],[BCR4 : Please indicate the user base]]="@#@","Manual Entry Req",MAD_PS1[[#This Row],[BCR4 : Please indicate the user base]]),IF(MAD_PS1[[#This Row],[BCR4 : Please indicate the user base]]="@#@",IF(_xlfn.XLOOKUP($A1816,Odyssey_data!$A$2:$A$507,Odyssey_data!U$2:U$507)="@#@","Manual Entry Req",_xlfn.XLOOKUP($A1816,Odyssey_data!$A$2:$A$507,Odyssey_data!U$2:U$507)),MAD_PS1[[#This Row],[BCR4 : Please indicate the user base]]))</f>
        <v>Unknown</v>
      </c>
      <c r="V1816" s="75" t="str">
        <f>IF($AR1816="N",IF(MAD_PS1[[#This Row],[AC1 : Categorize Interfaces]]="@#@","Manual Entry Req",MAD_PS1[[#This Row],[AC1 : Categorize Interfaces]]),IF(MAD_PS1[[#This Row],[AC1 : Categorize Interfaces]]="@#@",IF(_xlfn.XLOOKUP($A1816,Odyssey_data!$A$2:$A$507,Odyssey_data!V$2:V$507)="@#@","Manual Entry Req",_xlfn.XLOOKUP($A1816,Odyssey_data!$A$2:$A$507,Odyssey_data!V$2:V$507)),MAD_PS1[[#This Row],[AC1 : Categorize Interfaces]]))</f>
        <v>Manual Entry Req</v>
      </c>
      <c r="W1816" s="75" t="str">
        <f>IF($AR1816="N",IF(MAD_PS1[[#This Row],[AC2 : Diversity of Database(s)]]="@#@","Manual Entry Req",MAD_PS1[[#This Row],[AC2 : Diversity of Database(s)]]),IF(MAD_PS1[[#This Row],[AC2 : Diversity of Database(s)]]="@#@",IF(_xlfn.XLOOKUP($A1816,Odyssey_data!$A$2:$A$507,Odyssey_data!W$2:W$507)="@#@","Manual Entry Req",_xlfn.XLOOKUP($A1816,Odyssey_data!$A$2:$A$507,Odyssey_data!W$2:W$507)),MAD_PS1[[#This Row],[AC2 : Diversity of Database(s)]]))</f>
        <v>Manual Entry Req</v>
      </c>
      <c r="X1816" s="75" t="str">
        <f>IF($AR1816="N",IF(MAD_PS1[[#This Row],[AC3 : Diversity of software languages]]="@#@","Manual Entry Req",MAD_PS1[[#This Row],[AC3 : Diversity of software languages]]),IF(MAD_PS1[[#This Row],[AC3 : Diversity of software languages]]="@#@",IF(_xlfn.XLOOKUP($A1816,Odyssey_data!$A$2:$A$507,Odyssey_data!X$2:X$507)="@#@","Manual Entry Req",_xlfn.XLOOKUP($A1816,Odyssey_data!$A$2:$A$507,Odyssey_data!X$2:X$507)),MAD_PS1[[#This Row],[AC3 : Diversity of software languages]]))</f>
        <v>Manual Entry Req</v>
      </c>
      <c r="Y1816" s="75" t="str">
        <f>IF($AR1816="N",IF(MAD_PS1[[#This Row],[AM1 : Vendor Support available]]="@#@","Manual Entry Req",MAD_PS1[[#This Row],[AM1 : Vendor Support available]]),IF(MAD_PS1[[#This Row],[AM1 : Vendor Support available]]="@#@",IF(_xlfn.XLOOKUP($A1816,Odyssey_data!$A$2:$A$507,Odyssey_data!Y$2:Y$507)="@#@","Manual Entry Req",_xlfn.XLOOKUP($A1816,Odyssey_data!$A$2:$A$507,Odyssey_data!Y$2:Y$507)),MAD_PS1[[#This Row],[AM1 : Vendor Support available]]))</f>
        <v>Manual Entry Req</v>
      </c>
      <c r="Z1816" s="75" t="str">
        <f>IF($AR1816="N",IF(MAD_PS1[[#This Row],[AM2 : Availability of skills required to support the system]]="@#@","Manual Entry Req",MAD_PS1[[#This Row],[AM2 : Availability of skills required to support the system]]),IF(MAD_PS1[[#This Row],[AM2 : Availability of skills required to support the system]]="@#@",IF(_xlfn.XLOOKUP($A1816,Odyssey_data!$A$2:$A$507,Odyssey_data!Z$2:Z$507)="@#@","Manual Entry Req",_xlfn.XLOOKUP($A1816,Odyssey_data!$A$2:$A$507,Odyssey_data!Z$2:Z$507)),MAD_PS1[[#This Row],[AM2 : Availability of skills required to support the system]]))</f>
        <v>Standard skill set</v>
      </c>
      <c r="AA1816" s="75" t="str">
        <f>IF($AR1816="N",IF(MAD_PS1[[#This Row],[AM3 : Documents Available]]="@#@","Manual Entry Req",MAD_PS1[[#This Row],[AM3 : Documents Available]]),IF(MAD_PS1[[#This Row],[AM3 : Documents Available]]="@#@",IF(_xlfn.XLOOKUP($A1816,Odyssey_data!$A$2:$A$507,Odyssey_data!AA$2:AA$507)="@#@","Manual Entry Req",_xlfn.XLOOKUP($A1816,Odyssey_data!$A$2:$A$507,Odyssey_data!AA$2:AA$507)),MAD_PS1[[#This Row],[AM3 : Documents Available]]))</f>
        <v>Manual Entry Req</v>
      </c>
      <c r="AB1816" s="75" t="str">
        <f>IF($AR1816="N",IF(MAD_PS1[[#This Row],[AM4 : Lifecycle Stage of the application for Risk]]="@#@","Manual Entry Req",MAD_PS1[[#This Row],[AM4 : Lifecycle Stage of the application for Risk]]),IF(MAD_PS1[[#This Row],[AM4 : Lifecycle Stage of the application for Risk]]="@#@",IF(_xlfn.XLOOKUP($A1816,Odyssey_data!$A$2:$A$507,Odyssey_data!AB$2:AB$507)="@#@","Manual Entry Req",_xlfn.XLOOKUP($A1816,Odyssey_data!$A$2:$A$507,Odyssey_data!AB$2:AB$507)),MAD_PS1[[#This Row],[AM4 : Lifecycle Stage of the application for Risk]]))</f>
        <v>Manual Entry Req</v>
      </c>
      <c r="AC1816" s="75" t="str">
        <f>IF($AR1816="N",IF(MAD_PS1[[#This Row],[AC1 : Implementation Cost]]="@#@","Manual Entry Req",MAD_PS1[[#This Row],[AC1 : Implementation Cost]]),IF(MAD_PS1[[#This Row],[AC1 : Implementation Cost]]="@#@",IF(_xlfn.XLOOKUP($A1816,Odyssey_data!$A$2:$A$507,Odyssey_data!AC$2:AC$507)="@#@","Manual Entry Req",_xlfn.XLOOKUP($A1816,Odyssey_data!$A$2:$A$507,Odyssey_data!AC$2:AC$507)),MAD_PS1[[#This Row],[AC1 : Implementation Cost]]))</f>
        <v>Manual Entry Req</v>
      </c>
      <c r="AD1816" s="75" t="str">
        <f>IF($AR1816="N",IF(MAD_PS1[[#This Row],[AC2 : Licence Cost]]="@#@","Manual Entry Req",MAD_PS1[[#This Row],[AC2 : Licence Cost]]),IF(MAD_PS1[[#This Row],[AC2 : Licence Cost]]="@#@",IF(_xlfn.XLOOKUP($A1816,Odyssey_data!$A$2:$A$507,Odyssey_data!AD$2:AD$507)="@#@","Manual Entry Req",_xlfn.XLOOKUP($A1816,Odyssey_data!$A$2:$A$507,Odyssey_data!AD$2:AD$507)),MAD_PS1[[#This Row],[AC2 : Licence Cost]]))</f>
        <v>Manual Entry Req</v>
      </c>
      <c r="AE1816" s="75" t="str">
        <f>IF($AR1816="N",IF(MAD_PS1[[#This Row],[AC3 : Annual Maintenance Cost/Support Cost]]="@#@","Manual Entry Req",MAD_PS1[[#This Row],[AC3 : Annual Maintenance Cost/Support Cost]]),IF(MAD_PS1[[#This Row],[AC3 : Annual Maintenance Cost/Support Cost]]="@#@",IF(_xlfn.XLOOKUP($A1816,Odyssey_data!$A$2:$A$507,Odyssey_data!AE$2:AE$507)="@#@","Manual Entry Req",_xlfn.XLOOKUP($A1816,Odyssey_data!$A$2:$A$507,Odyssey_data!AE$2:AE$507)),MAD_PS1[[#This Row],[AC3 : Annual Maintenance Cost/Support Cost]]))</f>
        <v>Manual Entry Req</v>
      </c>
      <c r="AF1816" s="75" t="str">
        <f>IF($AR1816="N",IF(MAD_PS1[[#This Row],[ACR1 : Is Application Virtualized]]="@#@","Manual Entry Req",MAD_PS1[[#This Row],[ACR1 : Is Application Virtualized]]),IF(MAD_PS1[[#This Row],[ACR1 : Is Application Virtualized]]="@#@",IF(_xlfn.XLOOKUP($A1816,Odyssey_data!$A$2:$A$507,Odyssey_data!AF$2:AF$507)="@#@","Manual Entry Req",_xlfn.XLOOKUP($A1816,Odyssey_data!$A$2:$A$507,Odyssey_data!AF$2:AF$507)),MAD_PS1[[#This Row],[ACR1 : Is Application Virtualized]]))</f>
        <v>Manual Entry Req</v>
      </c>
      <c r="AG1816" s="75" t="str">
        <f>IF($AR18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6,Odyssey_data!$A$2:$A$507,Odyssey_data!AG$2:AG$507)="@#@","Manual Entry Req",_xlfn.XLOOKUP($A1816,Odyssey_data!$A$2:$A$507,Odyssey_data!AG$2:AG$507)),MAD_PS1[[#This Row],[ACR2 : Does the Application Support loosely coupled N tier Architecture &amp; Abstraction]]))</f>
        <v>Manual Entry Req</v>
      </c>
      <c r="AH1816" s="75" t="str">
        <f>IF($AR1816="N",IF(MAD_PS1[[#This Row],[ACR3 : Does it provide Micro Services / Coarse Grain APIs]]="@#@","Manual Entry Req",MAD_PS1[[#This Row],[ACR3 : Does it provide Micro Services / Coarse Grain APIs]]),IF(MAD_PS1[[#This Row],[ACR3 : Does it provide Micro Services / Coarse Grain APIs]]="@#@",IF(_xlfn.XLOOKUP($A1816,Odyssey_data!$A$2:$A$507,Odyssey_data!AH$2:AH$507)="@#@","Manual Entry Req",_xlfn.XLOOKUP($A1816,Odyssey_data!$A$2:$A$507,Odyssey_data!AH$2:AH$507)),MAD_PS1[[#This Row],[ACR3 : Does it provide Micro Services / Coarse Grain APIs]]))</f>
        <v>Manual Entry Req</v>
      </c>
      <c r="AI1816" s="75" t="str">
        <f>IF($AR1816="N",IF(MAD_PS1[[#This Row],[ACR4 : Does the host regulatory environment allows moving to cloud]]="@#@","Manual Entry Req",MAD_PS1[[#This Row],[ACR4 : Does the host regulatory environment allows moving to cloud]]),IF(MAD_PS1[[#This Row],[ACR4 : Does the host regulatory environment allows moving to cloud]]="@#@",IF(_xlfn.XLOOKUP($A1816,Odyssey_data!$A$2:$A$507,Odyssey_data!AI$2:AI$507)="@#@","Manual Entry Req",_xlfn.XLOOKUP($A1816,Odyssey_data!$A$2:$A$507,Odyssey_data!AI$2:AI$507)),MAD_PS1[[#This Row],[ACR4 : Does the host regulatory environment allows moving to cloud]]))</f>
        <v>Manual Entry Req</v>
      </c>
      <c r="AJ1816" s="75" t="str">
        <f>MAD_PS1[[#This Row],[Which Part? (Part 1 or Part 2)]]</f>
        <v>@#@</v>
      </c>
      <c r="AK1816" s="75" t="str">
        <f>MAD_PS1[[#This Row],[Data Received]]</f>
        <v>Yes</v>
      </c>
      <c r="AL1816" s="75" t="str">
        <f>MAD_PS1[[#This Row],[Data Updated?]]</f>
        <v>Yes</v>
      </c>
      <c r="AM1816" s="75" t="str">
        <f>MAD_PS1[[#This Row],[Potential duplicates]]</f>
        <v>@#@</v>
      </c>
      <c r="AN1816" s="75" t="str">
        <f>MAD_PS1[[#This Row],[Remarks]]</f>
        <v>@#@</v>
      </c>
      <c r="AO1816" s="75" t="str">
        <f>MAD_PS1[[#This Row],[Staus of Data Input]]</f>
        <v>Data Available</v>
      </c>
      <c r="AP1816" s="75" t="str">
        <f>MAD_PS1[[#This Row],[Portfolio]]</f>
        <v>Reporting</v>
      </c>
      <c r="AQ1816" s="75" t="e">
        <f>MAD_PS1[[#This Row],[Only CTM]]</f>
        <v>#N/A</v>
      </c>
      <c r="AR1816" s="74" t="str">
        <f>IF(ISERROR(_xlfn.XLOOKUP(MAD_PS2[[#This Row],[Source ID]],Odyssey_data[Source ID],Odyssey_data[M1 : Name of All Applications])),"N","Y")</f>
        <v>N</v>
      </c>
    </row>
    <row r="1817" spans="1:44" ht="30" hidden="1" x14ac:dyDescent="0.25">
      <c r="A1817" s="75" t="str">
        <f>MAD_PS1[[#This Row],[Source ID]]</f>
        <v>CLS2.324</v>
      </c>
      <c r="B1817" s="75" t="str">
        <f>MAD_PS1[[#This Row],[M1 : Name of All Applications]]</f>
        <v>Exacta (Perfect Pick)</v>
      </c>
      <c r="C1817" s="75" t="str">
        <f>IF($AR1817="N",IF(MAD_PS1[[#This Row],[Region]]="@#@","Manual Entry Req",MAD_PS1[[#This Row],[Region]]),IF(MAD_PS1[[#This Row],[Region]]="@#@",IF(_xlfn.XLOOKUP($A1817,Odyssey_data!$A$2:$A$507,Odyssey_data!C$2:C$507)="@#@","Manual Entry Req",_xlfn.XLOOKUP($A1817,Odyssey_data!$A$2:$A$507,Odyssey_data!C$2:C$507)),MAD_PS1[[#This Row],[Region]]))</f>
        <v>US</v>
      </c>
      <c r="D1817" s="75" t="str">
        <f>IF($AR1817="N",IF(MAD_PS1[[#This Row],[Identify Current Region Owner]]="@#@","Manual Entry Req",MAD_PS1[[#This Row],[Identify Current Region Owner]]),IF(MAD_PS1[[#This Row],[Identify Current Region Owner]]="@#@",IF(_xlfn.XLOOKUP($A1817,Odyssey_data!$A$2:$A$507,Odyssey_data!D$2:D$507)="@#@","Manual Entry Req",_xlfn.XLOOKUP($A1817,Odyssey_data!$A$2:$A$507,Odyssey_data!D$2:D$507)),MAD_PS1[[#This Row],[Identify Current Region Owner]]))</f>
        <v>Sunil Deo</v>
      </c>
      <c r="E1817" s="75" t="str">
        <f>IF($AR1817="N",IF(MAD_PS1[[#This Row],[M2: Confirm Application Status]]="@#@","Manual Entry Req",MAD_PS1[[#This Row],[M2: Confirm Application Status]]),IF(MAD_PS1[[#This Row],[M2: Confirm Application Status]]="@#@",IF(_xlfn.XLOOKUP($A1817,Odyssey_data!$A$2:$A$507,Odyssey_data!E$2:E$507)="@#@","Manual Entry Req",_xlfn.XLOOKUP($A1817,Odyssey_data!$A$2:$A$507,Odyssey_data!E$2:E$507)),MAD_PS1[[#This Row],[M2: Confirm Application Status]]))</f>
        <v>Duplicate</v>
      </c>
      <c r="F1817" s="75" t="str">
        <f>IF($AR1817="N",IF(MAD_PS1[[#This Row],[M3 : Application User Group]]="@#@","Manual Entry Req",MAD_PS1[[#This Row],[M3 : Application User Group]]),IF(MAD_PS1[[#This Row],[M3 : Application User Group]]="@#@",IF(_xlfn.XLOOKUP($A1817,Odyssey_data!$A$2:$A$507,Odyssey_data!F$2:F$507)="@#@","Manual Entry Req",_xlfn.XLOOKUP($A1817,Odyssey_data!$A$2:$A$507,Odyssey_data!F$2:F$507)),MAD_PS1[[#This Row],[M3 : Application User Group]]))</f>
        <v>Manual Entry Req</v>
      </c>
      <c r="G1817" s="75" t="str">
        <f>IF($AR1817="N",IF(MAD_PS1[[#This Row],[M5 : Application Built]]="@#@","Manual Entry Req",MAD_PS1[[#This Row],[M5 : Application Built]]),IF(MAD_PS1[[#This Row],[M5 : Application Built]]="@#@",IF(_xlfn.XLOOKUP($A1817,Odyssey_data!$A$2:$A$507,Odyssey_data!G$2:G$507)="@#@","Manual Entry Req",_xlfn.XLOOKUP($A1817,Odyssey_data!$A$2:$A$507,Odyssey_data!G$2:G$507)),MAD_PS1[[#This Row],[M5 : Application Built]]))</f>
        <v>Manual Entry Req</v>
      </c>
      <c r="H1817" s="75" t="str">
        <f>IF($AR1817="N",IF(MAD_PS1[[#This Row],[M6 : Application Stack / Technology]]="@#@","Manual Entry Req",MAD_PS1[[#This Row],[M6 : Application Stack / Technology]]),IF(MAD_PS1[[#This Row],[M6 : Application Stack / Technology]]="@#@",IF(_xlfn.XLOOKUP($A1817,Odyssey_data!$A$2:$A$507,Odyssey_data!H$2:H$507)="@#@","Manual Entry Req",_xlfn.XLOOKUP($A1817,Odyssey_data!$A$2:$A$507,Odyssey_data!H$2:H$507)),MAD_PS1[[#This Row],[M6 : Application Stack / Technology]]))</f>
        <v>Manual Entry Req</v>
      </c>
      <c r="I1817" s="75" t="str">
        <f>IF($AR1817="N",IF(MAD_PS1[[#This Row],[M7 : Primary Access Channels]]="@#@","Manual Entry Req",MAD_PS1[[#This Row],[M7 : Primary Access Channels]]),IF(MAD_PS1[[#This Row],[M7 : Primary Access Channels]]="@#@",IF(_xlfn.XLOOKUP($A1817,Odyssey_data!$A$2:$A$507,Odyssey_data!I$2:I$507)="@#@","Manual Entry Req",_xlfn.XLOOKUP($A1817,Odyssey_data!$A$2:$A$507,Odyssey_data!I$2:I$507)),MAD_PS1[[#This Row],[M7 : Primary Access Channels]]))</f>
        <v>Manual Entry Req</v>
      </c>
      <c r="J1817" s="75" t="str">
        <f>IF($AR1817="N",IF(MAD_PS1[[#This Row],[M8 : Application Deployement]]="@#@","Manual Entry Req",MAD_PS1[[#This Row],[M8 : Application Deployement]]),IF(MAD_PS1[[#This Row],[M8 : Application Deployement]]="@#@",IF(_xlfn.XLOOKUP($A1817,Odyssey_data!$A$2:$A$507,Odyssey_data!J$2:J$507)="@#@","Manual Entry Req",_xlfn.XLOOKUP($A1817,Odyssey_data!$A$2:$A$507,Odyssey_data!J$2:J$507)),MAD_PS1[[#This Row],[M8 : Application Deployement]]))</f>
        <v>Manual Entry Req</v>
      </c>
      <c r="K1817" s="75" t="str">
        <f>IF($AR1817="N",IF(MAD_PS1[[#This Row],[M9 : Application Architecture Type]]="@#@","Manual Entry Req",MAD_PS1[[#This Row],[M9 : Application Architecture Type]]),IF(MAD_PS1[[#This Row],[M9 : Application Architecture Type]]="@#@",IF(_xlfn.XLOOKUP($A1817,Odyssey_data!$A$2:$A$507,Odyssey_data!K$2:K$507)="@#@","Manual Entry Req",_xlfn.XLOOKUP($A1817,Odyssey_data!$A$2:$A$507,Odyssey_data!K$2:K$507)),MAD_PS1[[#This Row],[M9 : Application Architecture Type]]))</f>
        <v>Manual Entry Req</v>
      </c>
      <c r="L1817" s="75" t="str">
        <f>IF($AR1817="N",IF(MAD_PS1[[#This Row],[M10 : Application Description]]="@#@","Manual Entry Req",MAD_PS1[[#This Row],[M10 : Application Description]]),IF(MAD_PS1[[#This Row],[M10 : Application Description]]="@#@",IF(_xlfn.XLOOKUP($A1817,Odyssey_data!$A$2:$A$507,Odyssey_data!L$2:L$507)="@#@","Manual Entry Req",_xlfn.XLOOKUP($A1817,Odyssey_data!$A$2:$A$507,Odyssey_data!L$2:L$507)),MAD_PS1[[#This Row],[M10 : Application Description]]))</f>
        <v>WMS, Supply Chain &amp; Ops Systems, Licenses</v>
      </c>
      <c r="M1817" s="75" t="str">
        <f>IF($AR1817="N",IF(MAD_PS1[[#This Row],[L1 Capability Map]]="@#@","Manual Entry Req",MAD_PS1[[#This Row],[L1 Capability Map]]),IF(MAD_PS1[[#This Row],[L1 Capability Map]]="@#@",IF(_xlfn.XLOOKUP($A1817,Odyssey_data!$A$2:$A$507,Odyssey_data!M$2:M$507)="@#@","Manual Entry Req",_xlfn.XLOOKUP($A1817,Odyssey_data!$A$2:$A$507,Odyssey_data!M$2:M$507)),MAD_PS1[[#This Row],[L1 Capability Map]]))</f>
        <v>Manual Entry Req</v>
      </c>
      <c r="N1817" s="75" t="str">
        <f>IF($AR1817="N",IF(MAD_PS1[[#This Row],[L2 Capability]]="@#@","Manual Entry Req",MAD_PS1[[#This Row],[L2 Capability]]),IF(MAD_PS1[[#This Row],[L2 Capability]]="@#@",IF(_xlfn.XLOOKUP($A1817,Odyssey_data!$A$2:$A$507,Odyssey_data!N$2:N$507)="@#@","Manual Entry Req",_xlfn.XLOOKUP($A1817,Odyssey_data!$A$2:$A$507,Odyssey_data!N$2:N$507)),MAD_PS1[[#This Row],[L2 Capability]]))</f>
        <v>Manual Entry Req</v>
      </c>
      <c r="O1817" s="75" t="str">
        <f>IF($AR1817="N",IF(MAD_PS1[[#This Row],[L3 Capability]]="@#@","Manual Entry Req",MAD_PS1[[#This Row],[L3 Capability]]),IF(MAD_PS1[[#This Row],[L3 Capability]]="@#@",IF(_xlfn.XLOOKUP($A1817,Odyssey_data!$A$2:$A$507,Odyssey_data!O$2:O$507)="@#@","Manual Entry Req",_xlfn.XLOOKUP($A1817,Odyssey_data!$A$2:$A$507,Odyssey_data!O$2:O$507)),MAD_PS1[[#This Row],[L3 Capability]]))</f>
        <v>Manual Entry Req</v>
      </c>
      <c r="P1817" s="75" t="str">
        <f>IF($AR1817="N",IF(MAD_PS1[[#This Row],[L4 Capability]]="@#@","Manual Entry Req",MAD_PS1[[#This Row],[L4 Capability]]),IF(MAD_PS1[[#This Row],[L4 Capability]]="@#@",IF(_xlfn.XLOOKUP($A1817,Odyssey_data!$A$2:$A$507,Odyssey_data!P$2:P$507)="@#@","Manual Entry Req",_xlfn.XLOOKUP($A1817,Odyssey_data!$A$2:$A$507,Odyssey_data!P$2:P$507)),MAD_PS1[[#This Row],[L4 Capability]]))</f>
        <v>Manual Entry Req</v>
      </c>
      <c r="Q1817" s="75" t="str">
        <f>IF($AR1817="N",IF(MAD_PS1[[#This Row],[Remarks()]]="@#@","Manual Entry Req",MAD_PS1[[#This Row],[Remarks()]]),IF(MAD_PS1[[#This Row],[Remarks()]]="@#@",IF(_xlfn.XLOOKUP($A1817,Odyssey_data!$A$2:$A$507,Odyssey_data!Q$2:Q$507)="@#@","Manual Entry Req",_xlfn.XLOOKUP($A1817,Odyssey_data!$A$2:$A$507,Odyssey_data!Q$2:Q$507)),MAD_PS1[[#This Row],[Remarks()]]))</f>
        <v>Manual Entry Req</v>
      </c>
      <c r="R1817" s="75" t="str">
        <f>IF($AR18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7,Odyssey_data!$A$2:$A$507,Odyssey_data!R$2:R$507)="@#@","Manual Entry Req",_xlfn.XLOOKUP($A1817,Odyssey_data!$A$2:$A$507,Odyssey_data!R$2:R$507)),MAD_PS1[[#This Row],[BCR1 : The extent to which application supports business operations]]))</f>
        <v>Manual Entry Req</v>
      </c>
      <c r="S1817" s="75" t="str">
        <f>IF($AR18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7,Odyssey_data!$A$2:$A$507,Odyssey_data!S$2:S$507)="@#@","Manual Entry Req",_xlfn.XLOOKUP($A1817,Odyssey_data!$A$2:$A$507,Odyssey_data!S$2:S$507)),MAD_PS1[[#This Row],[BCR2 : Please indicate the business impact due to the application''s non-availability ]]))</f>
        <v>Manual Entry Req</v>
      </c>
      <c r="T1817" s="75" t="str">
        <f>IF($AR1817="N",IF(MAD_PS1[[#This Row],[BCR3 : Business Data Criticality]]="@#@","Manual Entry Req",MAD_PS1[[#This Row],[BCR3 : Business Data Criticality]]),IF(MAD_PS1[[#This Row],[BCR3 : Business Data Criticality]]="@#@",IF(_xlfn.XLOOKUP($A1817,Odyssey_data!$A$2:$A$507,Odyssey_data!T$2:T$507)="@#@","Manual Entry Req",_xlfn.XLOOKUP($A1817,Odyssey_data!$A$2:$A$507,Odyssey_data!T$2:T$507)),MAD_PS1[[#This Row],[BCR3 : Business Data Criticality]]))</f>
        <v>Manual Entry Req</v>
      </c>
      <c r="U1817" s="75" t="str">
        <f>IF($AR1817="N",IF(MAD_PS1[[#This Row],[BCR4 : Please indicate the user base]]="@#@","Manual Entry Req",MAD_PS1[[#This Row],[BCR4 : Please indicate the user base]]),IF(MAD_PS1[[#This Row],[BCR4 : Please indicate the user base]]="@#@",IF(_xlfn.XLOOKUP($A1817,Odyssey_data!$A$2:$A$507,Odyssey_data!U$2:U$507)="@#@","Manual Entry Req",_xlfn.XLOOKUP($A1817,Odyssey_data!$A$2:$A$507,Odyssey_data!U$2:U$507)),MAD_PS1[[#This Row],[BCR4 : Please indicate the user base]]))</f>
        <v>Manual Entry Req</v>
      </c>
      <c r="V1817" s="75" t="str">
        <f>IF($AR1817="N",IF(MAD_PS1[[#This Row],[AC1 : Categorize Interfaces]]="@#@","Manual Entry Req",MAD_PS1[[#This Row],[AC1 : Categorize Interfaces]]),IF(MAD_PS1[[#This Row],[AC1 : Categorize Interfaces]]="@#@",IF(_xlfn.XLOOKUP($A1817,Odyssey_data!$A$2:$A$507,Odyssey_data!V$2:V$507)="@#@","Manual Entry Req",_xlfn.XLOOKUP($A1817,Odyssey_data!$A$2:$A$507,Odyssey_data!V$2:V$507)),MAD_PS1[[#This Row],[AC1 : Categorize Interfaces]]))</f>
        <v>Manual Entry Req</v>
      </c>
      <c r="W1817" s="75" t="str">
        <f>IF($AR1817="N",IF(MAD_PS1[[#This Row],[AC2 : Diversity of Database(s)]]="@#@","Manual Entry Req",MAD_PS1[[#This Row],[AC2 : Diversity of Database(s)]]),IF(MAD_PS1[[#This Row],[AC2 : Diversity of Database(s)]]="@#@",IF(_xlfn.XLOOKUP($A1817,Odyssey_data!$A$2:$A$507,Odyssey_data!W$2:W$507)="@#@","Manual Entry Req",_xlfn.XLOOKUP($A1817,Odyssey_data!$A$2:$A$507,Odyssey_data!W$2:W$507)),MAD_PS1[[#This Row],[AC2 : Diversity of Database(s)]]))</f>
        <v>Manual Entry Req</v>
      </c>
      <c r="X1817" s="75" t="str">
        <f>IF($AR1817="N",IF(MAD_PS1[[#This Row],[AC3 : Diversity of software languages]]="@#@","Manual Entry Req",MAD_PS1[[#This Row],[AC3 : Diversity of software languages]]),IF(MAD_PS1[[#This Row],[AC3 : Diversity of software languages]]="@#@",IF(_xlfn.XLOOKUP($A1817,Odyssey_data!$A$2:$A$507,Odyssey_data!X$2:X$507)="@#@","Manual Entry Req",_xlfn.XLOOKUP($A1817,Odyssey_data!$A$2:$A$507,Odyssey_data!X$2:X$507)),MAD_PS1[[#This Row],[AC3 : Diversity of software languages]]))</f>
        <v>Manual Entry Req</v>
      </c>
      <c r="Y1817" s="75" t="str">
        <f>IF($AR1817="N",IF(MAD_PS1[[#This Row],[AM1 : Vendor Support available]]="@#@","Manual Entry Req",MAD_PS1[[#This Row],[AM1 : Vendor Support available]]),IF(MAD_PS1[[#This Row],[AM1 : Vendor Support available]]="@#@",IF(_xlfn.XLOOKUP($A1817,Odyssey_data!$A$2:$A$507,Odyssey_data!Y$2:Y$507)="@#@","Manual Entry Req",_xlfn.XLOOKUP($A1817,Odyssey_data!$A$2:$A$507,Odyssey_data!Y$2:Y$507)),MAD_PS1[[#This Row],[AM1 : Vendor Support available]]))</f>
        <v>Manual Entry Req</v>
      </c>
      <c r="Z1817" s="75" t="str">
        <f>IF($AR1817="N",IF(MAD_PS1[[#This Row],[AM2 : Availability of skills required to support the system]]="@#@","Manual Entry Req",MAD_PS1[[#This Row],[AM2 : Availability of skills required to support the system]]),IF(MAD_PS1[[#This Row],[AM2 : Availability of skills required to support the system]]="@#@",IF(_xlfn.XLOOKUP($A1817,Odyssey_data!$A$2:$A$507,Odyssey_data!Z$2:Z$507)="@#@","Manual Entry Req",_xlfn.XLOOKUP($A1817,Odyssey_data!$A$2:$A$507,Odyssey_data!Z$2:Z$507)),MAD_PS1[[#This Row],[AM2 : Availability of skills required to support the system]]))</f>
        <v>Manual Entry Req</v>
      </c>
      <c r="AA1817" s="75" t="str">
        <f>IF($AR1817="N",IF(MAD_PS1[[#This Row],[AM3 : Documents Available]]="@#@","Manual Entry Req",MAD_PS1[[#This Row],[AM3 : Documents Available]]),IF(MAD_PS1[[#This Row],[AM3 : Documents Available]]="@#@",IF(_xlfn.XLOOKUP($A1817,Odyssey_data!$A$2:$A$507,Odyssey_data!AA$2:AA$507)="@#@","Manual Entry Req",_xlfn.XLOOKUP($A1817,Odyssey_data!$A$2:$A$507,Odyssey_data!AA$2:AA$507)),MAD_PS1[[#This Row],[AM3 : Documents Available]]))</f>
        <v>Manual Entry Req</v>
      </c>
      <c r="AB1817" s="75" t="str">
        <f>IF($AR1817="N",IF(MAD_PS1[[#This Row],[AM4 : Lifecycle Stage of the application for Risk]]="@#@","Manual Entry Req",MAD_PS1[[#This Row],[AM4 : Lifecycle Stage of the application for Risk]]),IF(MAD_PS1[[#This Row],[AM4 : Lifecycle Stage of the application for Risk]]="@#@",IF(_xlfn.XLOOKUP($A1817,Odyssey_data!$A$2:$A$507,Odyssey_data!AB$2:AB$507)="@#@","Manual Entry Req",_xlfn.XLOOKUP($A1817,Odyssey_data!$A$2:$A$507,Odyssey_data!AB$2:AB$507)),MAD_PS1[[#This Row],[AM4 : Lifecycle Stage of the application for Risk]]))</f>
        <v>Manual Entry Req</v>
      </c>
      <c r="AC1817" s="75" t="str">
        <f>IF($AR1817="N",IF(MAD_PS1[[#This Row],[AC1 : Implementation Cost]]="@#@","Manual Entry Req",MAD_PS1[[#This Row],[AC1 : Implementation Cost]]),IF(MAD_PS1[[#This Row],[AC1 : Implementation Cost]]="@#@",IF(_xlfn.XLOOKUP($A1817,Odyssey_data!$A$2:$A$507,Odyssey_data!AC$2:AC$507)="@#@","Manual Entry Req",_xlfn.XLOOKUP($A1817,Odyssey_data!$A$2:$A$507,Odyssey_data!AC$2:AC$507)),MAD_PS1[[#This Row],[AC1 : Implementation Cost]]))</f>
        <v>Manual Entry Req</v>
      </c>
      <c r="AD1817" s="75" t="str">
        <f>IF($AR1817="N",IF(MAD_PS1[[#This Row],[AC2 : Licence Cost]]="@#@","Manual Entry Req",MAD_PS1[[#This Row],[AC2 : Licence Cost]]),IF(MAD_PS1[[#This Row],[AC2 : Licence Cost]]="@#@",IF(_xlfn.XLOOKUP($A1817,Odyssey_data!$A$2:$A$507,Odyssey_data!AD$2:AD$507)="@#@","Manual Entry Req",_xlfn.XLOOKUP($A1817,Odyssey_data!$A$2:$A$507,Odyssey_data!AD$2:AD$507)),MAD_PS1[[#This Row],[AC2 : Licence Cost]]))</f>
        <v>Manual Entry Req</v>
      </c>
      <c r="AE1817" s="75" t="str">
        <f>IF($AR1817="N",IF(MAD_PS1[[#This Row],[AC3 : Annual Maintenance Cost/Support Cost]]="@#@","Manual Entry Req",MAD_PS1[[#This Row],[AC3 : Annual Maintenance Cost/Support Cost]]),IF(MAD_PS1[[#This Row],[AC3 : Annual Maintenance Cost/Support Cost]]="@#@",IF(_xlfn.XLOOKUP($A1817,Odyssey_data!$A$2:$A$507,Odyssey_data!AE$2:AE$507)="@#@","Manual Entry Req",_xlfn.XLOOKUP($A1817,Odyssey_data!$A$2:$A$507,Odyssey_data!AE$2:AE$507)),MAD_PS1[[#This Row],[AC3 : Annual Maintenance Cost/Support Cost]]))</f>
        <v>Manual Entry Req</v>
      </c>
      <c r="AF1817" s="75" t="str">
        <f>IF($AR1817="N",IF(MAD_PS1[[#This Row],[ACR1 : Is Application Virtualized]]="@#@","Manual Entry Req",MAD_PS1[[#This Row],[ACR1 : Is Application Virtualized]]),IF(MAD_PS1[[#This Row],[ACR1 : Is Application Virtualized]]="@#@",IF(_xlfn.XLOOKUP($A1817,Odyssey_data!$A$2:$A$507,Odyssey_data!AF$2:AF$507)="@#@","Manual Entry Req",_xlfn.XLOOKUP($A1817,Odyssey_data!$A$2:$A$507,Odyssey_data!AF$2:AF$507)),MAD_PS1[[#This Row],[ACR1 : Is Application Virtualized]]))</f>
        <v>Manual Entry Req</v>
      </c>
      <c r="AG1817" s="75" t="str">
        <f>IF($AR18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7,Odyssey_data!$A$2:$A$507,Odyssey_data!AG$2:AG$507)="@#@","Manual Entry Req",_xlfn.XLOOKUP($A1817,Odyssey_data!$A$2:$A$507,Odyssey_data!AG$2:AG$507)),MAD_PS1[[#This Row],[ACR2 : Does the Application Support loosely coupled N tier Architecture &amp; Abstraction]]))</f>
        <v>Manual Entry Req</v>
      </c>
      <c r="AH1817" s="75" t="str">
        <f>IF($AR1817="N",IF(MAD_PS1[[#This Row],[ACR3 : Does it provide Micro Services / Coarse Grain APIs]]="@#@","Manual Entry Req",MAD_PS1[[#This Row],[ACR3 : Does it provide Micro Services / Coarse Grain APIs]]),IF(MAD_PS1[[#This Row],[ACR3 : Does it provide Micro Services / Coarse Grain APIs]]="@#@",IF(_xlfn.XLOOKUP($A1817,Odyssey_data!$A$2:$A$507,Odyssey_data!AH$2:AH$507)="@#@","Manual Entry Req",_xlfn.XLOOKUP($A1817,Odyssey_data!$A$2:$A$507,Odyssey_data!AH$2:AH$507)),MAD_PS1[[#This Row],[ACR3 : Does it provide Micro Services / Coarse Grain APIs]]))</f>
        <v>Manual Entry Req</v>
      </c>
      <c r="AI1817" s="75" t="str">
        <f>IF($AR1817="N",IF(MAD_PS1[[#This Row],[ACR4 : Does the host regulatory environment allows moving to cloud]]="@#@","Manual Entry Req",MAD_PS1[[#This Row],[ACR4 : Does the host regulatory environment allows moving to cloud]]),IF(MAD_PS1[[#This Row],[ACR4 : Does the host regulatory environment allows moving to cloud]]="@#@",IF(_xlfn.XLOOKUP($A1817,Odyssey_data!$A$2:$A$507,Odyssey_data!AI$2:AI$507)="@#@","Manual Entry Req",_xlfn.XLOOKUP($A1817,Odyssey_data!$A$2:$A$507,Odyssey_data!AI$2:AI$507)),MAD_PS1[[#This Row],[ACR4 : Does the host regulatory environment allows moving to cloud]]))</f>
        <v>Manual Entry Req</v>
      </c>
      <c r="AJ1817" s="75" t="str">
        <f>MAD_PS1[[#This Row],[Which Part? (Part 1 or Part 2)]]</f>
        <v>@#@</v>
      </c>
      <c r="AK1817" s="75" t="str">
        <f>MAD_PS1[[#This Row],[Data Received]]</f>
        <v>Yes</v>
      </c>
      <c r="AL1817" s="75" t="str">
        <f>MAD_PS1[[#This Row],[Data Updated?]]</f>
        <v>Yes</v>
      </c>
      <c r="AM1817" s="75" t="str">
        <f>MAD_PS1[[#This Row],[Potential duplicates]]</f>
        <v>@#@</v>
      </c>
      <c r="AN1817" s="75" t="str">
        <f>MAD_PS1[[#This Row],[Remarks]]</f>
        <v>@#@</v>
      </c>
      <c r="AO1817" s="75" t="str">
        <f>MAD_PS1[[#This Row],[Staus of Data Input]]</f>
        <v>Data Available</v>
      </c>
      <c r="AP1817" s="75" t="str">
        <f>MAD_PS1[[#This Row],[Portfolio]]</f>
        <v>Supply Chain</v>
      </c>
      <c r="AQ1817" s="75" t="e">
        <f>MAD_PS1[[#This Row],[Only CTM]]</f>
        <v>#N/A</v>
      </c>
      <c r="AR1817" s="74" t="str">
        <f>IF(ISERROR(_xlfn.XLOOKUP(MAD_PS2[[#This Row],[Source ID]],Odyssey_data[Source ID],Odyssey_data[M1 : Name of All Applications])),"N","Y")</f>
        <v>N</v>
      </c>
    </row>
    <row r="1818" spans="1:44" ht="30" hidden="1" x14ac:dyDescent="0.25">
      <c r="A1818" s="75" t="str">
        <f>MAD_PS1[[#This Row],[Source ID]]</f>
        <v>CLS2.327</v>
      </c>
      <c r="B1818" s="75" t="str">
        <f>MAD_PS1[[#This Row],[M1 : Name of All Applications]]</f>
        <v>Flexware (Vendor Solution)</v>
      </c>
      <c r="C1818" s="75" t="str">
        <f>IF($AR1818="N",IF(MAD_PS1[[#This Row],[Region]]="@#@","Manual Entry Req",MAD_PS1[[#This Row],[Region]]),IF(MAD_PS1[[#This Row],[Region]]="@#@",IF(_xlfn.XLOOKUP($A1818,Odyssey_data!$A$2:$A$507,Odyssey_data!C$2:C$507)="@#@","Manual Entry Req",_xlfn.XLOOKUP($A1818,Odyssey_data!$A$2:$A$507,Odyssey_data!C$2:C$507)),MAD_PS1[[#This Row],[Region]]))</f>
        <v>US</v>
      </c>
      <c r="D1818" s="75" t="str">
        <f>IF($AR1818="N",IF(MAD_PS1[[#This Row],[Identify Current Region Owner]]="@#@","Manual Entry Req",MAD_PS1[[#This Row],[Identify Current Region Owner]]),IF(MAD_PS1[[#This Row],[Identify Current Region Owner]]="@#@",IF(_xlfn.XLOOKUP($A1818,Odyssey_data!$A$2:$A$507,Odyssey_data!D$2:D$507)="@#@","Manual Entry Req",_xlfn.XLOOKUP($A1818,Odyssey_data!$A$2:$A$507,Odyssey_data!D$2:D$507)),MAD_PS1[[#This Row],[Identify Current Region Owner]]))</f>
        <v>Scott Pelance</v>
      </c>
      <c r="E1818" s="75" t="str">
        <f>IF($AR1818="N",IF(MAD_PS1[[#This Row],[M2: Confirm Application Status]]="@#@","Manual Entry Req",MAD_PS1[[#This Row],[M2: Confirm Application Status]]),IF(MAD_PS1[[#This Row],[M2: Confirm Application Status]]="@#@",IF(_xlfn.XLOOKUP($A1818,Odyssey_data!$A$2:$A$507,Odyssey_data!E$2:E$507)="@#@","Manual Entry Req",_xlfn.XLOOKUP($A1818,Odyssey_data!$A$2:$A$507,Odyssey_data!E$2:E$507)),MAD_PS1[[#This Row],[M2: Confirm Application Status]]))</f>
        <v>Planned to decommission</v>
      </c>
      <c r="F1818" s="75" t="str">
        <f>IF($AR1818="N",IF(MAD_PS1[[#This Row],[M3 : Application User Group]]="@#@","Manual Entry Req",MAD_PS1[[#This Row],[M3 : Application User Group]]),IF(MAD_PS1[[#This Row],[M3 : Application User Group]]="@#@",IF(_xlfn.XLOOKUP($A1818,Odyssey_data!$A$2:$A$507,Odyssey_data!F$2:F$507)="@#@","Manual Entry Req",_xlfn.XLOOKUP($A1818,Odyssey_data!$A$2:$A$507,Odyssey_data!F$2:F$507)),MAD_PS1[[#This Row],[M3 : Application User Group]]))</f>
        <v>Manual Entry Req</v>
      </c>
      <c r="G1818" s="75" t="str">
        <f>IF($AR1818="N",IF(MAD_PS1[[#This Row],[M5 : Application Built]]="@#@","Manual Entry Req",MAD_PS1[[#This Row],[M5 : Application Built]]),IF(MAD_PS1[[#This Row],[M5 : Application Built]]="@#@",IF(_xlfn.XLOOKUP($A1818,Odyssey_data!$A$2:$A$507,Odyssey_data!G$2:G$507)="@#@","Manual Entry Req",_xlfn.XLOOKUP($A1818,Odyssey_data!$A$2:$A$507,Odyssey_data!G$2:G$507)),MAD_PS1[[#This Row],[M5 : Application Built]]))</f>
        <v>Manual Entry Req</v>
      </c>
      <c r="H1818" s="75" t="str">
        <f>IF($AR1818="N",IF(MAD_PS1[[#This Row],[M6 : Application Stack / Technology]]="@#@","Manual Entry Req",MAD_PS1[[#This Row],[M6 : Application Stack / Technology]]),IF(MAD_PS1[[#This Row],[M6 : Application Stack / Technology]]="@#@",IF(_xlfn.XLOOKUP($A1818,Odyssey_data!$A$2:$A$507,Odyssey_data!H$2:H$507)="@#@","Manual Entry Req",_xlfn.XLOOKUP($A1818,Odyssey_data!$A$2:$A$507,Odyssey_data!H$2:H$507)),MAD_PS1[[#This Row],[M6 : Application Stack / Technology]]))</f>
        <v>Manual Entry Req</v>
      </c>
      <c r="I1818" s="75" t="str">
        <f>IF($AR1818="N",IF(MAD_PS1[[#This Row],[M7 : Primary Access Channels]]="@#@","Manual Entry Req",MAD_PS1[[#This Row],[M7 : Primary Access Channels]]),IF(MAD_PS1[[#This Row],[M7 : Primary Access Channels]]="@#@",IF(_xlfn.XLOOKUP($A1818,Odyssey_data!$A$2:$A$507,Odyssey_data!I$2:I$507)="@#@","Manual Entry Req",_xlfn.XLOOKUP($A1818,Odyssey_data!$A$2:$A$507,Odyssey_data!I$2:I$507)),MAD_PS1[[#This Row],[M7 : Primary Access Channels]]))</f>
        <v>Manual Entry Req</v>
      </c>
      <c r="J1818" s="75" t="str">
        <f>IF($AR1818="N",IF(MAD_PS1[[#This Row],[M8 : Application Deployement]]="@#@","Manual Entry Req",MAD_PS1[[#This Row],[M8 : Application Deployement]]),IF(MAD_PS1[[#This Row],[M8 : Application Deployement]]="@#@",IF(_xlfn.XLOOKUP($A1818,Odyssey_data!$A$2:$A$507,Odyssey_data!J$2:J$507)="@#@","Manual Entry Req",_xlfn.XLOOKUP($A1818,Odyssey_data!$A$2:$A$507,Odyssey_data!J$2:J$507)),MAD_PS1[[#This Row],[M8 : Application Deployement]]))</f>
        <v>Manual Entry Req</v>
      </c>
      <c r="K1818" s="75" t="str">
        <f>IF($AR1818="N",IF(MAD_PS1[[#This Row],[M9 : Application Architecture Type]]="@#@","Manual Entry Req",MAD_PS1[[#This Row],[M9 : Application Architecture Type]]),IF(MAD_PS1[[#This Row],[M9 : Application Architecture Type]]="@#@",IF(_xlfn.XLOOKUP($A1818,Odyssey_data!$A$2:$A$507,Odyssey_data!K$2:K$507)="@#@","Manual Entry Req",_xlfn.XLOOKUP($A1818,Odyssey_data!$A$2:$A$507,Odyssey_data!K$2:K$507)),MAD_PS1[[#This Row],[M9 : Application Architecture Type]]))</f>
        <v>Manual Entry Req</v>
      </c>
      <c r="L1818" s="75" t="str">
        <f>IF($AR1818="N",IF(MAD_PS1[[#This Row],[M10 : Application Description]]="@#@","Manual Entry Req",MAD_PS1[[#This Row],[M10 : Application Description]]),IF(MAD_PS1[[#This Row],[M10 : Application Description]]="@#@",IF(_xlfn.XLOOKUP($A1818,Odyssey_data!$A$2:$A$507,Odyssey_data!L$2:L$507)="@#@","Manual Entry Req",_xlfn.XLOOKUP($A1818,Odyssey_data!$A$2:$A$507,Odyssey_data!L$2:L$507)),MAD_PS1[[#This Row],[M10 : Application Description]]))</f>
        <v>Order fulfillment automation, CLS NA, Automation</v>
      </c>
      <c r="M1818" s="75" t="str">
        <f>IF($AR1818="N",IF(MAD_PS1[[#This Row],[L1 Capability Map]]="@#@","Manual Entry Req",MAD_PS1[[#This Row],[L1 Capability Map]]),IF(MAD_PS1[[#This Row],[L1 Capability Map]]="@#@",IF(_xlfn.XLOOKUP($A1818,Odyssey_data!$A$2:$A$507,Odyssey_data!M$2:M$507)="@#@","Manual Entry Req",_xlfn.XLOOKUP($A1818,Odyssey_data!$A$2:$A$507,Odyssey_data!M$2:M$507)),MAD_PS1[[#This Row],[L1 Capability Map]]))</f>
        <v>Manual Entry Req</v>
      </c>
      <c r="N1818" s="75" t="str">
        <f>IF($AR1818="N",IF(MAD_PS1[[#This Row],[L2 Capability]]="@#@","Manual Entry Req",MAD_PS1[[#This Row],[L2 Capability]]),IF(MAD_PS1[[#This Row],[L2 Capability]]="@#@",IF(_xlfn.XLOOKUP($A1818,Odyssey_data!$A$2:$A$507,Odyssey_data!N$2:N$507)="@#@","Manual Entry Req",_xlfn.XLOOKUP($A1818,Odyssey_data!$A$2:$A$507,Odyssey_data!N$2:N$507)),MAD_PS1[[#This Row],[L2 Capability]]))</f>
        <v>Manual Entry Req</v>
      </c>
      <c r="O1818" s="75" t="str">
        <f>IF($AR1818="N",IF(MAD_PS1[[#This Row],[L3 Capability]]="@#@","Manual Entry Req",MAD_PS1[[#This Row],[L3 Capability]]),IF(MAD_PS1[[#This Row],[L3 Capability]]="@#@",IF(_xlfn.XLOOKUP($A1818,Odyssey_data!$A$2:$A$507,Odyssey_data!O$2:O$507)="@#@","Manual Entry Req",_xlfn.XLOOKUP($A1818,Odyssey_data!$A$2:$A$507,Odyssey_data!O$2:O$507)),MAD_PS1[[#This Row],[L3 Capability]]))</f>
        <v>Manual Entry Req</v>
      </c>
      <c r="P1818" s="75" t="str">
        <f>IF($AR1818="N",IF(MAD_PS1[[#This Row],[L4 Capability]]="@#@","Manual Entry Req",MAD_PS1[[#This Row],[L4 Capability]]),IF(MAD_PS1[[#This Row],[L4 Capability]]="@#@",IF(_xlfn.XLOOKUP($A1818,Odyssey_data!$A$2:$A$507,Odyssey_data!P$2:P$507)="@#@","Manual Entry Req",_xlfn.XLOOKUP($A1818,Odyssey_data!$A$2:$A$507,Odyssey_data!P$2:P$507)),MAD_PS1[[#This Row],[L4 Capability]]))</f>
        <v>Manual Entry Req</v>
      </c>
      <c r="Q1818" s="75" t="str">
        <f>IF($AR1818="N",IF(MAD_PS1[[#This Row],[Remarks()]]="@#@","Manual Entry Req",MAD_PS1[[#This Row],[Remarks()]]),IF(MAD_PS1[[#This Row],[Remarks()]]="@#@",IF(_xlfn.XLOOKUP($A1818,Odyssey_data!$A$2:$A$507,Odyssey_data!Q$2:Q$507)="@#@","Manual Entry Req",_xlfn.XLOOKUP($A1818,Odyssey_data!$A$2:$A$507,Odyssey_data!Q$2:Q$507)),MAD_PS1[[#This Row],[Remarks()]]))</f>
        <v>Manual Entry Req</v>
      </c>
      <c r="R1818" s="75" t="str">
        <f>IF($AR18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8,Odyssey_data!$A$2:$A$507,Odyssey_data!R$2:R$507)="@#@","Manual Entry Req",_xlfn.XLOOKUP($A1818,Odyssey_data!$A$2:$A$507,Odyssey_data!R$2:R$507)),MAD_PS1[[#This Row],[BCR1 : The extent to which application supports business operations]]))</f>
        <v>Manual Entry Req</v>
      </c>
      <c r="S1818" s="75" t="str">
        <f>IF($AR18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8,Odyssey_data!$A$2:$A$507,Odyssey_data!S$2:S$507)="@#@","Manual Entry Req",_xlfn.XLOOKUP($A1818,Odyssey_data!$A$2:$A$507,Odyssey_data!S$2:S$507)),MAD_PS1[[#This Row],[BCR2 : Please indicate the business impact due to the application''s non-availability ]]))</f>
        <v>Manual Entry Req</v>
      </c>
      <c r="T1818" s="75" t="str">
        <f>IF($AR1818="N",IF(MAD_PS1[[#This Row],[BCR3 : Business Data Criticality]]="@#@","Manual Entry Req",MAD_PS1[[#This Row],[BCR3 : Business Data Criticality]]),IF(MAD_PS1[[#This Row],[BCR3 : Business Data Criticality]]="@#@",IF(_xlfn.XLOOKUP($A1818,Odyssey_data!$A$2:$A$507,Odyssey_data!T$2:T$507)="@#@","Manual Entry Req",_xlfn.XLOOKUP($A1818,Odyssey_data!$A$2:$A$507,Odyssey_data!T$2:T$507)),MAD_PS1[[#This Row],[BCR3 : Business Data Criticality]]))</f>
        <v>Manual Entry Req</v>
      </c>
      <c r="U1818" s="75" t="str">
        <f>IF($AR1818="N",IF(MAD_PS1[[#This Row],[BCR4 : Please indicate the user base]]="@#@","Manual Entry Req",MAD_PS1[[#This Row],[BCR4 : Please indicate the user base]]),IF(MAD_PS1[[#This Row],[BCR4 : Please indicate the user base]]="@#@",IF(_xlfn.XLOOKUP($A1818,Odyssey_data!$A$2:$A$507,Odyssey_data!U$2:U$507)="@#@","Manual Entry Req",_xlfn.XLOOKUP($A1818,Odyssey_data!$A$2:$A$507,Odyssey_data!U$2:U$507)),MAD_PS1[[#This Row],[BCR4 : Please indicate the user base]]))</f>
        <v>Manual Entry Req</v>
      </c>
      <c r="V1818" s="75" t="str">
        <f>IF($AR1818="N",IF(MAD_PS1[[#This Row],[AC1 : Categorize Interfaces]]="@#@","Manual Entry Req",MAD_PS1[[#This Row],[AC1 : Categorize Interfaces]]),IF(MAD_PS1[[#This Row],[AC1 : Categorize Interfaces]]="@#@",IF(_xlfn.XLOOKUP($A1818,Odyssey_data!$A$2:$A$507,Odyssey_data!V$2:V$507)="@#@","Manual Entry Req",_xlfn.XLOOKUP($A1818,Odyssey_data!$A$2:$A$507,Odyssey_data!V$2:V$507)),MAD_PS1[[#This Row],[AC1 : Categorize Interfaces]]))</f>
        <v>Manual Entry Req</v>
      </c>
      <c r="W1818" s="75" t="str">
        <f>IF($AR1818="N",IF(MAD_PS1[[#This Row],[AC2 : Diversity of Database(s)]]="@#@","Manual Entry Req",MAD_PS1[[#This Row],[AC2 : Diversity of Database(s)]]),IF(MAD_PS1[[#This Row],[AC2 : Diversity of Database(s)]]="@#@",IF(_xlfn.XLOOKUP($A1818,Odyssey_data!$A$2:$A$507,Odyssey_data!W$2:W$507)="@#@","Manual Entry Req",_xlfn.XLOOKUP($A1818,Odyssey_data!$A$2:$A$507,Odyssey_data!W$2:W$507)),MAD_PS1[[#This Row],[AC2 : Diversity of Database(s)]]))</f>
        <v>Manual Entry Req</v>
      </c>
      <c r="X1818" s="75" t="str">
        <f>IF($AR1818="N",IF(MAD_PS1[[#This Row],[AC3 : Diversity of software languages]]="@#@","Manual Entry Req",MAD_PS1[[#This Row],[AC3 : Diversity of software languages]]),IF(MAD_PS1[[#This Row],[AC3 : Diversity of software languages]]="@#@",IF(_xlfn.XLOOKUP($A1818,Odyssey_data!$A$2:$A$507,Odyssey_data!X$2:X$507)="@#@","Manual Entry Req",_xlfn.XLOOKUP($A1818,Odyssey_data!$A$2:$A$507,Odyssey_data!X$2:X$507)),MAD_PS1[[#This Row],[AC3 : Diversity of software languages]]))</f>
        <v>Manual Entry Req</v>
      </c>
      <c r="Y1818" s="75" t="str">
        <f>IF($AR1818="N",IF(MAD_PS1[[#This Row],[AM1 : Vendor Support available]]="@#@","Manual Entry Req",MAD_PS1[[#This Row],[AM1 : Vendor Support available]]),IF(MAD_PS1[[#This Row],[AM1 : Vendor Support available]]="@#@",IF(_xlfn.XLOOKUP($A1818,Odyssey_data!$A$2:$A$507,Odyssey_data!Y$2:Y$507)="@#@","Manual Entry Req",_xlfn.XLOOKUP($A1818,Odyssey_data!$A$2:$A$507,Odyssey_data!Y$2:Y$507)),MAD_PS1[[#This Row],[AM1 : Vendor Support available]]))</f>
        <v>Manual Entry Req</v>
      </c>
      <c r="Z1818" s="75" t="str">
        <f>IF($AR1818="N",IF(MAD_PS1[[#This Row],[AM2 : Availability of skills required to support the system]]="@#@","Manual Entry Req",MAD_PS1[[#This Row],[AM2 : Availability of skills required to support the system]]),IF(MAD_PS1[[#This Row],[AM2 : Availability of skills required to support the system]]="@#@",IF(_xlfn.XLOOKUP($A1818,Odyssey_data!$A$2:$A$507,Odyssey_data!Z$2:Z$507)="@#@","Manual Entry Req",_xlfn.XLOOKUP($A1818,Odyssey_data!$A$2:$A$507,Odyssey_data!Z$2:Z$507)),MAD_PS1[[#This Row],[AM2 : Availability of skills required to support the system]]))</f>
        <v>Manual Entry Req</v>
      </c>
      <c r="AA1818" s="75" t="str">
        <f>IF($AR1818="N",IF(MAD_PS1[[#This Row],[AM3 : Documents Available]]="@#@","Manual Entry Req",MAD_PS1[[#This Row],[AM3 : Documents Available]]),IF(MAD_PS1[[#This Row],[AM3 : Documents Available]]="@#@",IF(_xlfn.XLOOKUP($A1818,Odyssey_data!$A$2:$A$507,Odyssey_data!AA$2:AA$507)="@#@","Manual Entry Req",_xlfn.XLOOKUP($A1818,Odyssey_data!$A$2:$A$507,Odyssey_data!AA$2:AA$507)),MAD_PS1[[#This Row],[AM3 : Documents Available]]))</f>
        <v>Manual Entry Req</v>
      </c>
      <c r="AB1818" s="75" t="str">
        <f>IF($AR1818="N",IF(MAD_PS1[[#This Row],[AM4 : Lifecycle Stage of the application for Risk]]="@#@","Manual Entry Req",MAD_PS1[[#This Row],[AM4 : Lifecycle Stage of the application for Risk]]),IF(MAD_PS1[[#This Row],[AM4 : Lifecycle Stage of the application for Risk]]="@#@",IF(_xlfn.XLOOKUP($A1818,Odyssey_data!$A$2:$A$507,Odyssey_data!AB$2:AB$507)="@#@","Manual Entry Req",_xlfn.XLOOKUP($A1818,Odyssey_data!$A$2:$A$507,Odyssey_data!AB$2:AB$507)),MAD_PS1[[#This Row],[AM4 : Lifecycle Stage of the application for Risk]]))</f>
        <v>Manual Entry Req</v>
      </c>
      <c r="AC1818" s="75" t="str">
        <f>IF($AR1818="N",IF(MAD_PS1[[#This Row],[AC1 : Implementation Cost]]="@#@","Manual Entry Req",MAD_PS1[[#This Row],[AC1 : Implementation Cost]]),IF(MAD_PS1[[#This Row],[AC1 : Implementation Cost]]="@#@",IF(_xlfn.XLOOKUP($A1818,Odyssey_data!$A$2:$A$507,Odyssey_data!AC$2:AC$507)="@#@","Manual Entry Req",_xlfn.XLOOKUP($A1818,Odyssey_data!$A$2:$A$507,Odyssey_data!AC$2:AC$507)),MAD_PS1[[#This Row],[AC1 : Implementation Cost]]))</f>
        <v>Manual Entry Req</v>
      </c>
      <c r="AD1818" s="75" t="str">
        <f>IF($AR1818="N",IF(MAD_PS1[[#This Row],[AC2 : Licence Cost]]="@#@","Manual Entry Req",MAD_PS1[[#This Row],[AC2 : Licence Cost]]),IF(MAD_PS1[[#This Row],[AC2 : Licence Cost]]="@#@",IF(_xlfn.XLOOKUP($A1818,Odyssey_data!$A$2:$A$507,Odyssey_data!AD$2:AD$507)="@#@","Manual Entry Req",_xlfn.XLOOKUP($A1818,Odyssey_data!$A$2:$A$507,Odyssey_data!AD$2:AD$507)),MAD_PS1[[#This Row],[AC2 : Licence Cost]]))</f>
        <v>Manual Entry Req</v>
      </c>
      <c r="AE1818" s="75" t="str">
        <f>IF($AR1818="N",IF(MAD_PS1[[#This Row],[AC3 : Annual Maintenance Cost/Support Cost]]="@#@","Manual Entry Req",MAD_PS1[[#This Row],[AC3 : Annual Maintenance Cost/Support Cost]]),IF(MAD_PS1[[#This Row],[AC3 : Annual Maintenance Cost/Support Cost]]="@#@",IF(_xlfn.XLOOKUP($A1818,Odyssey_data!$A$2:$A$507,Odyssey_data!AE$2:AE$507)="@#@","Manual Entry Req",_xlfn.XLOOKUP($A1818,Odyssey_data!$A$2:$A$507,Odyssey_data!AE$2:AE$507)),MAD_PS1[[#This Row],[AC3 : Annual Maintenance Cost/Support Cost]]))</f>
        <v>Manual Entry Req</v>
      </c>
      <c r="AF1818" s="75" t="str">
        <f>IF($AR1818="N",IF(MAD_PS1[[#This Row],[ACR1 : Is Application Virtualized]]="@#@","Manual Entry Req",MAD_PS1[[#This Row],[ACR1 : Is Application Virtualized]]),IF(MAD_PS1[[#This Row],[ACR1 : Is Application Virtualized]]="@#@",IF(_xlfn.XLOOKUP($A1818,Odyssey_data!$A$2:$A$507,Odyssey_data!AF$2:AF$507)="@#@","Manual Entry Req",_xlfn.XLOOKUP($A1818,Odyssey_data!$A$2:$A$507,Odyssey_data!AF$2:AF$507)),MAD_PS1[[#This Row],[ACR1 : Is Application Virtualized]]))</f>
        <v>Manual Entry Req</v>
      </c>
      <c r="AG1818" s="75" t="str">
        <f>IF($AR18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8,Odyssey_data!$A$2:$A$507,Odyssey_data!AG$2:AG$507)="@#@","Manual Entry Req",_xlfn.XLOOKUP($A1818,Odyssey_data!$A$2:$A$507,Odyssey_data!AG$2:AG$507)),MAD_PS1[[#This Row],[ACR2 : Does the Application Support loosely coupled N tier Architecture &amp; Abstraction]]))</f>
        <v>Manual Entry Req</v>
      </c>
      <c r="AH1818" s="75" t="str">
        <f>IF($AR1818="N",IF(MAD_PS1[[#This Row],[ACR3 : Does it provide Micro Services / Coarse Grain APIs]]="@#@","Manual Entry Req",MAD_PS1[[#This Row],[ACR3 : Does it provide Micro Services / Coarse Grain APIs]]),IF(MAD_PS1[[#This Row],[ACR3 : Does it provide Micro Services / Coarse Grain APIs]]="@#@",IF(_xlfn.XLOOKUP($A1818,Odyssey_data!$A$2:$A$507,Odyssey_data!AH$2:AH$507)="@#@","Manual Entry Req",_xlfn.XLOOKUP($A1818,Odyssey_data!$A$2:$A$507,Odyssey_data!AH$2:AH$507)),MAD_PS1[[#This Row],[ACR3 : Does it provide Micro Services / Coarse Grain APIs]]))</f>
        <v>Manual Entry Req</v>
      </c>
      <c r="AI1818" s="75" t="str">
        <f>IF($AR1818="N",IF(MAD_PS1[[#This Row],[ACR4 : Does the host regulatory environment allows moving to cloud]]="@#@","Manual Entry Req",MAD_PS1[[#This Row],[ACR4 : Does the host regulatory environment allows moving to cloud]]),IF(MAD_PS1[[#This Row],[ACR4 : Does the host regulatory environment allows moving to cloud]]="@#@",IF(_xlfn.XLOOKUP($A1818,Odyssey_data!$A$2:$A$507,Odyssey_data!AI$2:AI$507)="@#@","Manual Entry Req",_xlfn.XLOOKUP($A1818,Odyssey_data!$A$2:$A$507,Odyssey_data!AI$2:AI$507)),MAD_PS1[[#This Row],[ACR4 : Does the host regulatory environment allows moving to cloud]]))</f>
        <v>Manual Entry Req</v>
      </c>
      <c r="AJ1818" s="75" t="str">
        <f>MAD_PS1[[#This Row],[Which Part? (Part 1 or Part 2)]]</f>
        <v>@#@</v>
      </c>
      <c r="AK1818" s="75" t="str">
        <f>MAD_PS1[[#This Row],[Data Received]]</f>
        <v>YES</v>
      </c>
      <c r="AL1818" s="75" t="str">
        <f>MAD_PS1[[#This Row],[Data Updated?]]</f>
        <v>YES</v>
      </c>
      <c r="AM1818" s="75" t="str">
        <f>MAD_PS1[[#This Row],[Potential duplicates]]</f>
        <v>@#@</v>
      </c>
      <c r="AN1818" s="75" t="str">
        <f>MAD_PS1[[#This Row],[Remarks]]</f>
        <v>@#@</v>
      </c>
      <c r="AO1818" s="75" t="str">
        <f>MAD_PS1[[#This Row],[Staus of Data Input]]</f>
        <v>Data Available</v>
      </c>
      <c r="AP1818" s="75">
        <f>MAD_PS1[[#This Row],[Portfolio]]</f>
        <v>0</v>
      </c>
      <c r="AQ1818" s="75" t="e">
        <f>MAD_PS1[[#This Row],[Only CTM]]</f>
        <v>#N/A</v>
      </c>
      <c r="AR1818" s="74" t="str">
        <f>IF(ISERROR(_xlfn.XLOOKUP(MAD_PS2[[#This Row],[Source ID]],Odyssey_data[Source ID],Odyssey_data[M1 : Name of All Applications])),"N","Y")</f>
        <v>N</v>
      </c>
    </row>
    <row r="1819" spans="1:44" ht="30" hidden="1" x14ac:dyDescent="0.25">
      <c r="A1819" s="75" t="str">
        <f>MAD_PS1[[#This Row],[Source ID]]</f>
        <v>CLS2.328</v>
      </c>
      <c r="B1819" s="75" t="str">
        <f>MAD_PS1[[#This Row],[M1 : Name of All Applications]]</f>
        <v>Fortna solutions (Vendor Solution)</v>
      </c>
      <c r="C1819" s="75" t="str">
        <f>IF($AR1819="N",IF(MAD_PS1[[#This Row],[Region]]="@#@","Manual Entry Req",MAD_PS1[[#This Row],[Region]]),IF(MAD_PS1[[#This Row],[Region]]="@#@",IF(_xlfn.XLOOKUP($A1819,Odyssey_data!$A$2:$A$507,Odyssey_data!C$2:C$507)="@#@","Manual Entry Req",_xlfn.XLOOKUP($A1819,Odyssey_data!$A$2:$A$507,Odyssey_data!C$2:C$507)),MAD_PS1[[#This Row],[Region]]))</f>
        <v>US</v>
      </c>
      <c r="D1819" s="75" t="str">
        <f>IF($AR1819="N",IF(MAD_PS1[[#This Row],[Identify Current Region Owner]]="@#@","Manual Entry Req",MAD_PS1[[#This Row],[Identify Current Region Owner]]),IF(MAD_PS1[[#This Row],[Identify Current Region Owner]]="@#@",IF(_xlfn.XLOOKUP($A1819,Odyssey_data!$A$2:$A$507,Odyssey_data!D$2:D$507)="@#@","Manual Entry Req",_xlfn.XLOOKUP($A1819,Odyssey_data!$A$2:$A$507,Odyssey_data!D$2:D$507)),MAD_PS1[[#This Row],[Identify Current Region Owner]]))</f>
        <v>Scott Pelance</v>
      </c>
      <c r="E1819" s="75" t="str">
        <f>IF($AR1819="N",IF(MAD_PS1[[#This Row],[M2: Confirm Application Status]]="@#@","Manual Entry Req",MAD_PS1[[#This Row],[M2: Confirm Application Status]]),IF(MAD_PS1[[#This Row],[M2: Confirm Application Status]]="@#@",IF(_xlfn.XLOOKUP($A1819,Odyssey_data!$A$2:$A$507,Odyssey_data!E$2:E$507)="@#@","Manual Entry Req",_xlfn.XLOOKUP($A1819,Odyssey_data!$A$2:$A$507,Odyssey_data!E$2:E$507)),MAD_PS1[[#This Row],[M2: Confirm Application Status]]))</f>
        <v>Planned to decommission</v>
      </c>
      <c r="F1819" s="75" t="str">
        <f>IF($AR1819="N",IF(MAD_PS1[[#This Row],[M3 : Application User Group]]="@#@","Manual Entry Req",MAD_PS1[[#This Row],[M3 : Application User Group]]),IF(MAD_PS1[[#This Row],[M3 : Application User Group]]="@#@",IF(_xlfn.XLOOKUP($A1819,Odyssey_data!$A$2:$A$507,Odyssey_data!F$2:F$507)="@#@","Manual Entry Req",_xlfn.XLOOKUP($A1819,Odyssey_data!$A$2:$A$507,Odyssey_data!F$2:F$507)),MAD_PS1[[#This Row],[M3 : Application User Group]]))</f>
        <v>Manual Entry Req</v>
      </c>
      <c r="G1819" s="75" t="str">
        <f>IF($AR1819="N",IF(MAD_PS1[[#This Row],[M5 : Application Built]]="@#@","Manual Entry Req",MAD_PS1[[#This Row],[M5 : Application Built]]),IF(MAD_PS1[[#This Row],[M5 : Application Built]]="@#@",IF(_xlfn.XLOOKUP($A1819,Odyssey_data!$A$2:$A$507,Odyssey_data!G$2:G$507)="@#@","Manual Entry Req",_xlfn.XLOOKUP($A1819,Odyssey_data!$A$2:$A$507,Odyssey_data!G$2:G$507)),MAD_PS1[[#This Row],[M5 : Application Built]]))</f>
        <v>Manual Entry Req</v>
      </c>
      <c r="H1819" s="75" t="str">
        <f>IF($AR1819="N",IF(MAD_PS1[[#This Row],[M6 : Application Stack / Technology]]="@#@","Manual Entry Req",MAD_PS1[[#This Row],[M6 : Application Stack / Technology]]),IF(MAD_PS1[[#This Row],[M6 : Application Stack / Technology]]="@#@",IF(_xlfn.XLOOKUP($A1819,Odyssey_data!$A$2:$A$507,Odyssey_data!H$2:H$507)="@#@","Manual Entry Req",_xlfn.XLOOKUP($A1819,Odyssey_data!$A$2:$A$507,Odyssey_data!H$2:H$507)),MAD_PS1[[#This Row],[M6 : Application Stack / Technology]]))</f>
        <v>Manual Entry Req</v>
      </c>
      <c r="I1819" s="75" t="str">
        <f>IF($AR1819="N",IF(MAD_PS1[[#This Row],[M7 : Primary Access Channels]]="@#@","Manual Entry Req",MAD_PS1[[#This Row],[M7 : Primary Access Channels]]),IF(MAD_PS1[[#This Row],[M7 : Primary Access Channels]]="@#@",IF(_xlfn.XLOOKUP($A1819,Odyssey_data!$A$2:$A$507,Odyssey_data!I$2:I$507)="@#@","Manual Entry Req",_xlfn.XLOOKUP($A1819,Odyssey_data!$A$2:$A$507,Odyssey_data!I$2:I$507)),MAD_PS1[[#This Row],[M7 : Primary Access Channels]]))</f>
        <v>Manual Entry Req</v>
      </c>
      <c r="J1819" s="75" t="str">
        <f>IF($AR1819="N",IF(MAD_PS1[[#This Row],[M8 : Application Deployement]]="@#@","Manual Entry Req",MAD_PS1[[#This Row],[M8 : Application Deployement]]),IF(MAD_PS1[[#This Row],[M8 : Application Deployement]]="@#@",IF(_xlfn.XLOOKUP($A1819,Odyssey_data!$A$2:$A$507,Odyssey_data!J$2:J$507)="@#@","Manual Entry Req",_xlfn.XLOOKUP($A1819,Odyssey_data!$A$2:$A$507,Odyssey_data!J$2:J$507)),MAD_PS1[[#This Row],[M8 : Application Deployement]]))</f>
        <v>Manual Entry Req</v>
      </c>
      <c r="K1819" s="75" t="str">
        <f>IF($AR1819="N",IF(MAD_PS1[[#This Row],[M9 : Application Architecture Type]]="@#@","Manual Entry Req",MAD_PS1[[#This Row],[M9 : Application Architecture Type]]),IF(MAD_PS1[[#This Row],[M9 : Application Architecture Type]]="@#@",IF(_xlfn.XLOOKUP($A1819,Odyssey_data!$A$2:$A$507,Odyssey_data!K$2:K$507)="@#@","Manual Entry Req",_xlfn.XLOOKUP($A1819,Odyssey_data!$A$2:$A$507,Odyssey_data!K$2:K$507)),MAD_PS1[[#This Row],[M9 : Application Architecture Type]]))</f>
        <v>Manual Entry Req</v>
      </c>
      <c r="L1819" s="75" t="str">
        <f>IF($AR1819="N",IF(MAD_PS1[[#This Row],[M10 : Application Description]]="@#@","Manual Entry Req",MAD_PS1[[#This Row],[M10 : Application Description]]),IF(MAD_PS1[[#This Row],[M10 : Application Description]]="@#@",IF(_xlfn.XLOOKUP($A1819,Odyssey_data!$A$2:$A$507,Odyssey_data!L$2:L$507)="@#@","Manual Entry Req",_xlfn.XLOOKUP($A1819,Odyssey_data!$A$2:$A$507,Odyssey_data!L$2:L$507)),MAD_PS1[[#This Row],[M10 : Application Description]]))</f>
        <v>Conveyor WCS, CLS NA, Automation</v>
      </c>
      <c r="M1819" s="75" t="str">
        <f>IF($AR1819="N",IF(MAD_PS1[[#This Row],[L1 Capability Map]]="@#@","Manual Entry Req",MAD_PS1[[#This Row],[L1 Capability Map]]),IF(MAD_PS1[[#This Row],[L1 Capability Map]]="@#@",IF(_xlfn.XLOOKUP($A1819,Odyssey_data!$A$2:$A$507,Odyssey_data!M$2:M$507)="@#@","Manual Entry Req",_xlfn.XLOOKUP($A1819,Odyssey_data!$A$2:$A$507,Odyssey_data!M$2:M$507)),MAD_PS1[[#This Row],[L1 Capability Map]]))</f>
        <v>Manual Entry Req</v>
      </c>
      <c r="N1819" s="75" t="str">
        <f>IF($AR1819="N",IF(MAD_PS1[[#This Row],[L2 Capability]]="@#@","Manual Entry Req",MAD_PS1[[#This Row],[L2 Capability]]),IF(MAD_PS1[[#This Row],[L2 Capability]]="@#@",IF(_xlfn.XLOOKUP($A1819,Odyssey_data!$A$2:$A$507,Odyssey_data!N$2:N$507)="@#@","Manual Entry Req",_xlfn.XLOOKUP($A1819,Odyssey_data!$A$2:$A$507,Odyssey_data!N$2:N$507)),MAD_PS1[[#This Row],[L2 Capability]]))</f>
        <v>Manual Entry Req</v>
      </c>
      <c r="O1819" s="75" t="str">
        <f>IF($AR1819="N",IF(MAD_PS1[[#This Row],[L3 Capability]]="@#@","Manual Entry Req",MAD_PS1[[#This Row],[L3 Capability]]),IF(MAD_PS1[[#This Row],[L3 Capability]]="@#@",IF(_xlfn.XLOOKUP($A1819,Odyssey_data!$A$2:$A$507,Odyssey_data!O$2:O$507)="@#@","Manual Entry Req",_xlfn.XLOOKUP($A1819,Odyssey_data!$A$2:$A$507,Odyssey_data!O$2:O$507)),MAD_PS1[[#This Row],[L3 Capability]]))</f>
        <v>Manual Entry Req</v>
      </c>
      <c r="P1819" s="75" t="str">
        <f>IF($AR1819="N",IF(MAD_PS1[[#This Row],[L4 Capability]]="@#@","Manual Entry Req",MAD_PS1[[#This Row],[L4 Capability]]),IF(MAD_PS1[[#This Row],[L4 Capability]]="@#@",IF(_xlfn.XLOOKUP($A1819,Odyssey_data!$A$2:$A$507,Odyssey_data!P$2:P$507)="@#@","Manual Entry Req",_xlfn.XLOOKUP($A1819,Odyssey_data!$A$2:$A$507,Odyssey_data!P$2:P$507)),MAD_PS1[[#This Row],[L4 Capability]]))</f>
        <v>Manual Entry Req</v>
      </c>
      <c r="Q1819" s="75" t="str">
        <f>IF($AR1819="N",IF(MAD_PS1[[#This Row],[Remarks()]]="@#@","Manual Entry Req",MAD_PS1[[#This Row],[Remarks()]]),IF(MAD_PS1[[#This Row],[Remarks()]]="@#@",IF(_xlfn.XLOOKUP($A1819,Odyssey_data!$A$2:$A$507,Odyssey_data!Q$2:Q$507)="@#@","Manual Entry Req",_xlfn.XLOOKUP($A1819,Odyssey_data!$A$2:$A$507,Odyssey_data!Q$2:Q$507)),MAD_PS1[[#This Row],[Remarks()]]))</f>
        <v>Manual Entry Req</v>
      </c>
      <c r="R1819" s="75" t="str">
        <f>IF($AR18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9,Odyssey_data!$A$2:$A$507,Odyssey_data!R$2:R$507)="@#@","Manual Entry Req",_xlfn.XLOOKUP($A1819,Odyssey_data!$A$2:$A$507,Odyssey_data!R$2:R$507)),MAD_PS1[[#This Row],[BCR1 : The extent to which application supports business operations]]))</f>
        <v>Manual Entry Req</v>
      </c>
      <c r="S1819" s="75" t="str">
        <f>IF($AR18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9,Odyssey_data!$A$2:$A$507,Odyssey_data!S$2:S$507)="@#@","Manual Entry Req",_xlfn.XLOOKUP($A1819,Odyssey_data!$A$2:$A$507,Odyssey_data!S$2:S$507)),MAD_PS1[[#This Row],[BCR2 : Please indicate the business impact due to the application''s non-availability ]]))</f>
        <v>Manual Entry Req</v>
      </c>
      <c r="T1819" s="75" t="str">
        <f>IF($AR1819="N",IF(MAD_PS1[[#This Row],[BCR3 : Business Data Criticality]]="@#@","Manual Entry Req",MAD_PS1[[#This Row],[BCR3 : Business Data Criticality]]),IF(MAD_PS1[[#This Row],[BCR3 : Business Data Criticality]]="@#@",IF(_xlfn.XLOOKUP($A1819,Odyssey_data!$A$2:$A$507,Odyssey_data!T$2:T$507)="@#@","Manual Entry Req",_xlfn.XLOOKUP($A1819,Odyssey_data!$A$2:$A$507,Odyssey_data!T$2:T$507)),MAD_PS1[[#This Row],[BCR3 : Business Data Criticality]]))</f>
        <v>Manual Entry Req</v>
      </c>
      <c r="U1819" s="75" t="str">
        <f>IF($AR1819="N",IF(MAD_PS1[[#This Row],[BCR4 : Please indicate the user base]]="@#@","Manual Entry Req",MAD_PS1[[#This Row],[BCR4 : Please indicate the user base]]),IF(MAD_PS1[[#This Row],[BCR4 : Please indicate the user base]]="@#@",IF(_xlfn.XLOOKUP($A1819,Odyssey_data!$A$2:$A$507,Odyssey_data!U$2:U$507)="@#@","Manual Entry Req",_xlfn.XLOOKUP($A1819,Odyssey_data!$A$2:$A$507,Odyssey_data!U$2:U$507)),MAD_PS1[[#This Row],[BCR4 : Please indicate the user base]]))</f>
        <v>Manual Entry Req</v>
      </c>
      <c r="V1819" s="75" t="str">
        <f>IF($AR1819="N",IF(MAD_PS1[[#This Row],[AC1 : Categorize Interfaces]]="@#@","Manual Entry Req",MAD_PS1[[#This Row],[AC1 : Categorize Interfaces]]),IF(MAD_PS1[[#This Row],[AC1 : Categorize Interfaces]]="@#@",IF(_xlfn.XLOOKUP($A1819,Odyssey_data!$A$2:$A$507,Odyssey_data!V$2:V$507)="@#@","Manual Entry Req",_xlfn.XLOOKUP($A1819,Odyssey_data!$A$2:$A$507,Odyssey_data!V$2:V$507)),MAD_PS1[[#This Row],[AC1 : Categorize Interfaces]]))</f>
        <v>Manual Entry Req</v>
      </c>
      <c r="W1819" s="75" t="str">
        <f>IF($AR1819="N",IF(MAD_PS1[[#This Row],[AC2 : Diversity of Database(s)]]="@#@","Manual Entry Req",MAD_PS1[[#This Row],[AC2 : Diversity of Database(s)]]),IF(MAD_PS1[[#This Row],[AC2 : Diversity of Database(s)]]="@#@",IF(_xlfn.XLOOKUP($A1819,Odyssey_data!$A$2:$A$507,Odyssey_data!W$2:W$507)="@#@","Manual Entry Req",_xlfn.XLOOKUP($A1819,Odyssey_data!$A$2:$A$507,Odyssey_data!W$2:W$507)),MAD_PS1[[#This Row],[AC2 : Diversity of Database(s)]]))</f>
        <v>Manual Entry Req</v>
      </c>
      <c r="X1819" s="75" t="str">
        <f>IF($AR1819="N",IF(MAD_PS1[[#This Row],[AC3 : Diversity of software languages]]="@#@","Manual Entry Req",MAD_PS1[[#This Row],[AC3 : Diversity of software languages]]),IF(MAD_PS1[[#This Row],[AC3 : Diversity of software languages]]="@#@",IF(_xlfn.XLOOKUP($A1819,Odyssey_data!$A$2:$A$507,Odyssey_data!X$2:X$507)="@#@","Manual Entry Req",_xlfn.XLOOKUP($A1819,Odyssey_data!$A$2:$A$507,Odyssey_data!X$2:X$507)),MAD_PS1[[#This Row],[AC3 : Diversity of software languages]]))</f>
        <v>Manual Entry Req</v>
      </c>
      <c r="Y1819" s="75" t="str">
        <f>IF($AR1819="N",IF(MAD_PS1[[#This Row],[AM1 : Vendor Support available]]="@#@","Manual Entry Req",MAD_PS1[[#This Row],[AM1 : Vendor Support available]]),IF(MAD_PS1[[#This Row],[AM1 : Vendor Support available]]="@#@",IF(_xlfn.XLOOKUP($A1819,Odyssey_data!$A$2:$A$507,Odyssey_data!Y$2:Y$507)="@#@","Manual Entry Req",_xlfn.XLOOKUP($A1819,Odyssey_data!$A$2:$A$507,Odyssey_data!Y$2:Y$507)),MAD_PS1[[#This Row],[AM1 : Vendor Support available]]))</f>
        <v>Manual Entry Req</v>
      </c>
      <c r="Z1819" s="75" t="str">
        <f>IF($AR1819="N",IF(MAD_PS1[[#This Row],[AM2 : Availability of skills required to support the system]]="@#@","Manual Entry Req",MAD_PS1[[#This Row],[AM2 : Availability of skills required to support the system]]),IF(MAD_PS1[[#This Row],[AM2 : Availability of skills required to support the system]]="@#@",IF(_xlfn.XLOOKUP($A1819,Odyssey_data!$A$2:$A$507,Odyssey_data!Z$2:Z$507)="@#@","Manual Entry Req",_xlfn.XLOOKUP($A1819,Odyssey_data!$A$2:$A$507,Odyssey_data!Z$2:Z$507)),MAD_PS1[[#This Row],[AM2 : Availability of skills required to support the system]]))</f>
        <v>Manual Entry Req</v>
      </c>
      <c r="AA1819" s="75" t="str">
        <f>IF($AR1819="N",IF(MAD_PS1[[#This Row],[AM3 : Documents Available]]="@#@","Manual Entry Req",MAD_PS1[[#This Row],[AM3 : Documents Available]]),IF(MAD_PS1[[#This Row],[AM3 : Documents Available]]="@#@",IF(_xlfn.XLOOKUP($A1819,Odyssey_data!$A$2:$A$507,Odyssey_data!AA$2:AA$507)="@#@","Manual Entry Req",_xlfn.XLOOKUP($A1819,Odyssey_data!$A$2:$A$507,Odyssey_data!AA$2:AA$507)),MAD_PS1[[#This Row],[AM3 : Documents Available]]))</f>
        <v>Manual Entry Req</v>
      </c>
      <c r="AB1819" s="75" t="str">
        <f>IF($AR1819="N",IF(MAD_PS1[[#This Row],[AM4 : Lifecycle Stage of the application for Risk]]="@#@","Manual Entry Req",MAD_PS1[[#This Row],[AM4 : Lifecycle Stage of the application for Risk]]),IF(MAD_PS1[[#This Row],[AM4 : Lifecycle Stage of the application for Risk]]="@#@",IF(_xlfn.XLOOKUP($A1819,Odyssey_data!$A$2:$A$507,Odyssey_data!AB$2:AB$507)="@#@","Manual Entry Req",_xlfn.XLOOKUP($A1819,Odyssey_data!$A$2:$A$507,Odyssey_data!AB$2:AB$507)),MAD_PS1[[#This Row],[AM4 : Lifecycle Stage of the application for Risk]]))</f>
        <v>Manual Entry Req</v>
      </c>
      <c r="AC1819" s="75" t="str">
        <f>IF($AR1819="N",IF(MAD_PS1[[#This Row],[AC1 : Implementation Cost]]="@#@","Manual Entry Req",MAD_PS1[[#This Row],[AC1 : Implementation Cost]]),IF(MAD_PS1[[#This Row],[AC1 : Implementation Cost]]="@#@",IF(_xlfn.XLOOKUP($A1819,Odyssey_data!$A$2:$A$507,Odyssey_data!AC$2:AC$507)="@#@","Manual Entry Req",_xlfn.XLOOKUP($A1819,Odyssey_data!$A$2:$A$507,Odyssey_data!AC$2:AC$507)),MAD_PS1[[#This Row],[AC1 : Implementation Cost]]))</f>
        <v>Manual Entry Req</v>
      </c>
      <c r="AD1819" s="75" t="str">
        <f>IF($AR1819="N",IF(MAD_PS1[[#This Row],[AC2 : Licence Cost]]="@#@","Manual Entry Req",MAD_PS1[[#This Row],[AC2 : Licence Cost]]),IF(MAD_PS1[[#This Row],[AC2 : Licence Cost]]="@#@",IF(_xlfn.XLOOKUP($A1819,Odyssey_data!$A$2:$A$507,Odyssey_data!AD$2:AD$507)="@#@","Manual Entry Req",_xlfn.XLOOKUP($A1819,Odyssey_data!$A$2:$A$507,Odyssey_data!AD$2:AD$507)),MAD_PS1[[#This Row],[AC2 : Licence Cost]]))</f>
        <v>Manual Entry Req</v>
      </c>
      <c r="AE1819" s="75" t="str">
        <f>IF($AR1819="N",IF(MAD_PS1[[#This Row],[AC3 : Annual Maintenance Cost/Support Cost]]="@#@","Manual Entry Req",MAD_PS1[[#This Row],[AC3 : Annual Maintenance Cost/Support Cost]]),IF(MAD_PS1[[#This Row],[AC3 : Annual Maintenance Cost/Support Cost]]="@#@",IF(_xlfn.XLOOKUP($A1819,Odyssey_data!$A$2:$A$507,Odyssey_data!AE$2:AE$507)="@#@","Manual Entry Req",_xlfn.XLOOKUP($A1819,Odyssey_data!$A$2:$A$507,Odyssey_data!AE$2:AE$507)),MAD_PS1[[#This Row],[AC3 : Annual Maintenance Cost/Support Cost]]))</f>
        <v>Manual Entry Req</v>
      </c>
      <c r="AF1819" s="75" t="str">
        <f>IF($AR1819="N",IF(MAD_PS1[[#This Row],[ACR1 : Is Application Virtualized]]="@#@","Manual Entry Req",MAD_PS1[[#This Row],[ACR1 : Is Application Virtualized]]),IF(MAD_PS1[[#This Row],[ACR1 : Is Application Virtualized]]="@#@",IF(_xlfn.XLOOKUP($A1819,Odyssey_data!$A$2:$A$507,Odyssey_data!AF$2:AF$507)="@#@","Manual Entry Req",_xlfn.XLOOKUP($A1819,Odyssey_data!$A$2:$A$507,Odyssey_data!AF$2:AF$507)),MAD_PS1[[#This Row],[ACR1 : Is Application Virtualized]]))</f>
        <v>Manual Entry Req</v>
      </c>
      <c r="AG1819" s="75" t="str">
        <f>IF($AR18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9,Odyssey_data!$A$2:$A$507,Odyssey_data!AG$2:AG$507)="@#@","Manual Entry Req",_xlfn.XLOOKUP($A1819,Odyssey_data!$A$2:$A$507,Odyssey_data!AG$2:AG$507)),MAD_PS1[[#This Row],[ACR2 : Does the Application Support loosely coupled N tier Architecture &amp; Abstraction]]))</f>
        <v>Manual Entry Req</v>
      </c>
      <c r="AH1819" s="75" t="str">
        <f>IF($AR1819="N",IF(MAD_PS1[[#This Row],[ACR3 : Does it provide Micro Services / Coarse Grain APIs]]="@#@","Manual Entry Req",MAD_PS1[[#This Row],[ACR3 : Does it provide Micro Services / Coarse Grain APIs]]),IF(MAD_PS1[[#This Row],[ACR3 : Does it provide Micro Services / Coarse Grain APIs]]="@#@",IF(_xlfn.XLOOKUP($A1819,Odyssey_data!$A$2:$A$507,Odyssey_data!AH$2:AH$507)="@#@","Manual Entry Req",_xlfn.XLOOKUP($A1819,Odyssey_data!$A$2:$A$507,Odyssey_data!AH$2:AH$507)),MAD_PS1[[#This Row],[ACR3 : Does it provide Micro Services / Coarse Grain APIs]]))</f>
        <v>Manual Entry Req</v>
      </c>
      <c r="AI1819" s="75" t="str">
        <f>IF($AR1819="N",IF(MAD_PS1[[#This Row],[ACR4 : Does the host regulatory environment allows moving to cloud]]="@#@","Manual Entry Req",MAD_PS1[[#This Row],[ACR4 : Does the host regulatory environment allows moving to cloud]]),IF(MAD_PS1[[#This Row],[ACR4 : Does the host regulatory environment allows moving to cloud]]="@#@",IF(_xlfn.XLOOKUP($A1819,Odyssey_data!$A$2:$A$507,Odyssey_data!AI$2:AI$507)="@#@","Manual Entry Req",_xlfn.XLOOKUP($A1819,Odyssey_data!$A$2:$A$507,Odyssey_data!AI$2:AI$507)),MAD_PS1[[#This Row],[ACR4 : Does the host regulatory environment allows moving to cloud]]))</f>
        <v>Manual Entry Req</v>
      </c>
      <c r="AJ1819" s="75" t="str">
        <f>MAD_PS1[[#This Row],[Which Part? (Part 1 or Part 2)]]</f>
        <v>@#@</v>
      </c>
      <c r="AK1819" s="75" t="str">
        <f>MAD_PS1[[#This Row],[Data Received]]</f>
        <v>YES</v>
      </c>
      <c r="AL1819" s="75" t="str">
        <f>MAD_PS1[[#This Row],[Data Updated?]]</f>
        <v>YES</v>
      </c>
      <c r="AM1819" s="75" t="str">
        <f>MAD_PS1[[#This Row],[Potential duplicates]]</f>
        <v>@#@</v>
      </c>
      <c r="AN1819" s="75" t="str">
        <f>MAD_PS1[[#This Row],[Remarks]]</f>
        <v>@#@</v>
      </c>
      <c r="AO1819" s="75" t="str">
        <f>MAD_PS1[[#This Row],[Staus of Data Input]]</f>
        <v>Data Available</v>
      </c>
      <c r="AP1819" s="75">
        <f>MAD_PS1[[#This Row],[Portfolio]]</f>
        <v>0</v>
      </c>
      <c r="AQ1819" s="75" t="e">
        <f>MAD_PS1[[#This Row],[Only CTM]]</f>
        <v>#N/A</v>
      </c>
      <c r="AR1819" s="74" t="str">
        <f>IF(ISERROR(_xlfn.XLOOKUP(MAD_PS2[[#This Row],[Source ID]],Odyssey_data[Source ID],Odyssey_data[M1 : Name of All Applications])),"N","Y")</f>
        <v>N</v>
      </c>
    </row>
    <row r="1820" spans="1:44" ht="30" hidden="1" x14ac:dyDescent="0.25">
      <c r="A1820" s="75" t="str">
        <f>MAD_PS1[[#This Row],[Source ID]]</f>
        <v>CLS2.330</v>
      </c>
      <c r="B1820" s="75" t="str">
        <f>MAD_PS1[[#This Row],[M1 : Name of All Applications]]</f>
        <v>Intelligrated (Vendor Solution)</v>
      </c>
      <c r="C1820" s="75" t="str">
        <f>IF($AR1820="N",IF(MAD_PS1[[#This Row],[Region]]="@#@","Manual Entry Req",MAD_PS1[[#This Row],[Region]]),IF(MAD_PS1[[#This Row],[Region]]="@#@",IF(_xlfn.XLOOKUP($A1820,Odyssey_data!$A$2:$A$507,Odyssey_data!C$2:C$507)="@#@","Manual Entry Req",_xlfn.XLOOKUP($A1820,Odyssey_data!$A$2:$A$507,Odyssey_data!C$2:C$507)),MAD_PS1[[#This Row],[Region]]))</f>
        <v>US</v>
      </c>
      <c r="D1820" s="75" t="str">
        <f>IF($AR1820="N",IF(MAD_PS1[[#This Row],[Identify Current Region Owner]]="@#@","Manual Entry Req",MAD_PS1[[#This Row],[Identify Current Region Owner]]),IF(MAD_PS1[[#This Row],[Identify Current Region Owner]]="@#@",IF(_xlfn.XLOOKUP($A1820,Odyssey_data!$A$2:$A$507,Odyssey_data!D$2:D$507)="@#@","Manual Entry Req",_xlfn.XLOOKUP($A1820,Odyssey_data!$A$2:$A$507,Odyssey_data!D$2:D$507)),MAD_PS1[[#This Row],[Identify Current Region Owner]]))</f>
        <v>Scott Pelance</v>
      </c>
      <c r="E1820" s="75" t="str">
        <f>IF($AR1820="N",IF(MAD_PS1[[#This Row],[M2: Confirm Application Status]]="@#@","Manual Entry Req",MAD_PS1[[#This Row],[M2: Confirm Application Status]]),IF(MAD_PS1[[#This Row],[M2: Confirm Application Status]]="@#@",IF(_xlfn.XLOOKUP($A1820,Odyssey_data!$A$2:$A$507,Odyssey_data!E$2:E$507)="@#@","Manual Entry Req",_xlfn.XLOOKUP($A1820,Odyssey_data!$A$2:$A$507,Odyssey_data!E$2:E$507)),MAD_PS1[[#This Row],[M2: Confirm Application Status]]))</f>
        <v>Planned to decommission</v>
      </c>
      <c r="F1820" s="75" t="str">
        <f>IF($AR1820="N",IF(MAD_PS1[[#This Row],[M3 : Application User Group]]="@#@","Manual Entry Req",MAD_PS1[[#This Row],[M3 : Application User Group]]),IF(MAD_PS1[[#This Row],[M3 : Application User Group]]="@#@",IF(_xlfn.XLOOKUP($A1820,Odyssey_data!$A$2:$A$507,Odyssey_data!F$2:F$507)="@#@","Manual Entry Req",_xlfn.XLOOKUP($A1820,Odyssey_data!$A$2:$A$507,Odyssey_data!F$2:F$507)),MAD_PS1[[#This Row],[M3 : Application User Group]]))</f>
        <v>Manual Entry Req</v>
      </c>
      <c r="G1820" s="75" t="str">
        <f>IF($AR1820="N",IF(MAD_PS1[[#This Row],[M5 : Application Built]]="@#@","Manual Entry Req",MAD_PS1[[#This Row],[M5 : Application Built]]),IF(MAD_PS1[[#This Row],[M5 : Application Built]]="@#@",IF(_xlfn.XLOOKUP($A1820,Odyssey_data!$A$2:$A$507,Odyssey_data!G$2:G$507)="@#@","Manual Entry Req",_xlfn.XLOOKUP($A1820,Odyssey_data!$A$2:$A$507,Odyssey_data!G$2:G$507)),MAD_PS1[[#This Row],[M5 : Application Built]]))</f>
        <v>Manual Entry Req</v>
      </c>
      <c r="H1820" s="75" t="str">
        <f>IF($AR1820="N",IF(MAD_PS1[[#This Row],[M6 : Application Stack / Technology]]="@#@","Manual Entry Req",MAD_PS1[[#This Row],[M6 : Application Stack / Technology]]),IF(MAD_PS1[[#This Row],[M6 : Application Stack / Technology]]="@#@",IF(_xlfn.XLOOKUP($A1820,Odyssey_data!$A$2:$A$507,Odyssey_data!H$2:H$507)="@#@","Manual Entry Req",_xlfn.XLOOKUP($A1820,Odyssey_data!$A$2:$A$507,Odyssey_data!H$2:H$507)),MAD_PS1[[#This Row],[M6 : Application Stack / Technology]]))</f>
        <v>Manual Entry Req</v>
      </c>
      <c r="I1820" s="75" t="str">
        <f>IF($AR1820="N",IF(MAD_PS1[[#This Row],[M7 : Primary Access Channels]]="@#@","Manual Entry Req",MAD_PS1[[#This Row],[M7 : Primary Access Channels]]),IF(MAD_PS1[[#This Row],[M7 : Primary Access Channels]]="@#@",IF(_xlfn.XLOOKUP($A1820,Odyssey_data!$A$2:$A$507,Odyssey_data!I$2:I$507)="@#@","Manual Entry Req",_xlfn.XLOOKUP($A1820,Odyssey_data!$A$2:$A$507,Odyssey_data!I$2:I$507)),MAD_PS1[[#This Row],[M7 : Primary Access Channels]]))</f>
        <v>Manual Entry Req</v>
      </c>
      <c r="J1820" s="75" t="str">
        <f>IF($AR1820="N",IF(MAD_PS1[[#This Row],[M8 : Application Deployement]]="@#@","Manual Entry Req",MAD_PS1[[#This Row],[M8 : Application Deployement]]),IF(MAD_PS1[[#This Row],[M8 : Application Deployement]]="@#@",IF(_xlfn.XLOOKUP($A1820,Odyssey_data!$A$2:$A$507,Odyssey_data!J$2:J$507)="@#@","Manual Entry Req",_xlfn.XLOOKUP($A1820,Odyssey_data!$A$2:$A$507,Odyssey_data!J$2:J$507)),MAD_PS1[[#This Row],[M8 : Application Deployement]]))</f>
        <v>Manual Entry Req</v>
      </c>
      <c r="K1820" s="75" t="str">
        <f>IF($AR1820="N",IF(MAD_PS1[[#This Row],[M9 : Application Architecture Type]]="@#@","Manual Entry Req",MAD_PS1[[#This Row],[M9 : Application Architecture Type]]),IF(MAD_PS1[[#This Row],[M9 : Application Architecture Type]]="@#@",IF(_xlfn.XLOOKUP($A1820,Odyssey_data!$A$2:$A$507,Odyssey_data!K$2:K$507)="@#@","Manual Entry Req",_xlfn.XLOOKUP($A1820,Odyssey_data!$A$2:$A$507,Odyssey_data!K$2:K$507)),MAD_PS1[[#This Row],[M9 : Application Architecture Type]]))</f>
        <v>Manual Entry Req</v>
      </c>
      <c r="L1820" s="75" t="str">
        <f>IF($AR1820="N",IF(MAD_PS1[[#This Row],[M10 : Application Description]]="@#@","Manual Entry Req",MAD_PS1[[#This Row],[M10 : Application Description]]),IF(MAD_PS1[[#This Row],[M10 : Application Description]]="@#@",IF(_xlfn.XLOOKUP($A1820,Odyssey_data!$A$2:$A$507,Odyssey_data!L$2:L$507)="@#@","Manual Entry Req",_xlfn.XLOOKUP($A1820,Odyssey_data!$A$2:$A$507,Odyssey_data!L$2:L$507)),MAD_PS1[[#This Row],[M10 : Application Description]]))</f>
        <v>Conveyor WCS, CLS NA, Automation</v>
      </c>
      <c r="M1820" s="75" t="str">
        <f>IF($AR1820="N",IF(MAD_PS1[[#This Row],[L1 Capability Map]]="@#@","Manual Entry Req",MAD_PS1[[#This Row],[L1 Capability Map]]),IF(MAD_PS1[[#This Row],[L1 Capability Map]]="@#@",IF(_xlfn.XLOOKUP($A1820,Odyssey_data!$A$2:$A$507,Odyssey_data!M$2:M$507)="@#@","Manual Entry Req",_xlfn.XLOOKUP($A1820,Odyssey_data!$A$2:$A$507,Odyssey_data!M$2:M$507)),MAD_PS1[[#This Row],[L1 Capability Map]]))</f>
        <v>Manual Entry Req</v>
      </c>
      <c r="N1820" s="75" t="str">
        <f>IF($AR1820="N",IF(MAD_PS1[[#This Row],[L2 Capability]]="@#@","Manual Entry Req",MAD_PS1[[#This Row],[L2 Capability]]),IF(MAD_PS1[[#This Row],[L2 Capability]]="@#@",IF(_xlfn.XLOOKUP($A1820,Odyssey_data!$A$2:$A$507,Odyssey_data!N$2:N$507)="@#@","Manual Entry Req",_xlfn.XLOOKUP($A1820,Odyssey_data!$A$2:$A$507,Odyssey_data!N$2:N$507)),MAD_PS1[[#This Row],[L2 Capability]]))</f>
        <v>Manual Entry Req</v>
      </c>
      <c r="O1820" s="75" t="str">
        <f>IF($AR1820="N",IF(MAD_PS1[[#This Row],[L3 Capability]]="@#@","Manual Entry Req",MAD_PS1[[#This Row],[L3 Capability]]),IF(MAD_PS1[[#This Row],[L3 Capability]]="@#@",IF(_xlfn.XLOOKUP($A1820,Odyssey_data!$A$2:$A$507,Odyssey_data!O$2:O$507)="@#@","Manual Entry Req",_xlfn.XLOOKUP($A1820,Odyssey_data!$A$2:$A$507,Odyssey_data!O$2:O$507)),MAD_PS1[[#This Row],[L3 Capability]]))</f>
        <v>Manual Entry Req</v>
      </c>
      <c r="P1820" s="75" t="str">
        <f>IF($AR1820="N",IF(MAD_PS1[[#This Row],[L4 Capability]]="@#@","Manual Entry Req",MAD_PS1[[#This Row],[L4 Capability]]),IF(MAD_PS1[[#This Row],[L4 Capability]]="@#@",IF(_xlfn.XLOOKUP($A1820,Odyssey_data!$A$2:$A$507,Odyssey_data!P$2:P$507)="@#@","Manual Entry Req",_xlfn.XLOOKUP($A1820,Odyssey_data!$A$2:$A$507,Odyssey_data!P$2:P$507)),MAD_PS1[[#This Row],[L4 Capability]]))</f>
        <v>Manual Entry Req</v>
      </c>
      <c r="Q1820" s="75" t="str">
        <f>IF($AR1820="N",IF(MAD_PS1[[#This Row],[Remarks()]]="@#@","Manual Entry Req",MAD_PS1[[#This Row],[Remarks()]]),IF(MAD_PS1[[#This Row],[Remarks()]]="@#@",IF(_xlfn.XLOOKUP($A1820,Odyssey_data!$A$2:$A$507,Odyssey_data!Q$2:Q$507)="@#@","Manual Entry Req",_xlfn.XLOOKUP($A1820,Odyssey_data!$A$2:$A$507,Odyssey_data!Q$2:Q$507)),MAD_PS1[[#This Row],[Remarks()]]))</f>
        <v>Manual Entry Req</v>
      </c>
      <c r="R1820" s="75" t="str">
        <f>IF($AR18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0,Odyssey_data!$A$2:$A$507,Odyssey_data!R$2:R$507)="@#@","Manual Entry Req",_xlfn.XLOOKUP($A1820,Odyssey_data!$A$2:$A$507,Odyssey_data!R$2:R$507)),MAD_PS1[[#This Row],[BCR1 : The extent to which application supports business operations]]))</f>
        <v>Manual Entry Req</v>
      </c>
      <c r="S1820" s="75" t="str">
        <f>IF($AR18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0,Odyssey_data!$A$2:$A$507,Odyssey_data!S$2:S$507)="@#@","Manual Entry Req",_xlfn.XLOOKUP($A1820,Odyssey_data!$A$2:$A$507,Odyssey_data!S$2:S$507)),MAD_PS1[[#This Row],[BCR2 : Please indicate the business impact due to the application''s non-availability ]]))</f>
        <v>Manual Entry Req</v>
      </c>
      <c r="T1820" s="75" t="str">
        <f>IF($AR1820="N",IF(MAD_PS1[[#This Row],[BCR3 : Business Data Criticality]]="@#@","Manual Entry Req",MAD_PS1[[#This Row],[BCR3 : Business Data Criticality]]),IF(MAD_PS1[[#This Row],[BCR3 : Business Data Criticality]]="@#@",IF(_xlfn.XLOOKUP($A1820,Odyssey_data!$A$2:$A$507,Odyssey_data!T$2:T$507)="@#@","Manual Entry Req",_xlfn.XLOOKUP($A1820,Odyssey_data!$A$2:$A$507,Odyssey_data!T$2:T$507)),MAD_PS1[[#This Row],[BCR3 : Business Data Criticality]]))</f>
        <v>Manual Entry Req</v>
      </c>
      <c r="U1820" s="75" t="str">
        <f>IF($AR1820="N",IF(MAD_PS1[[#This Row],[BCR4 : Please indicate the user base]]="@#@","Manual Entry Req",MAD_PS1[[#This Row],[BCR4 : Please indicate the user base]]),IF(MAD_PS1[[#This Row],[BCR4 : Please indicate the user base]]="@#@",IF(_xlfn.XLOOKUP($A1820,Odyssey_data!$A$2:$A$507,Odyssey_data!U$2:U$507)="@#@","Manual Entry Req",_xlfn.XLOOKUP($A1820,Odyssey_data!$A$2:$A$507,Odyssey_data!U$2:U$507)),MAD_PS1[[#This Row],[BCR4 : Please indicate the user base]]))</f>
        <v>Manual Entry Req</v>
      </c>
      <c r="V1820" s="75" t="str">
        <f>IF($AR1820="N",IF(MAD_PS1[[#This Row],[AC1 : Categorize Interfaces]]="@#@","Manual Entry Req",MAD_PS1[[#This Row],[AC1 : Categorize Interfaces]]),IF(MAD_PS1[[#This Row],[AC1 : Categorize Interfaces]]="@#@",IF(_xlfn.XLOOKUP($A1820,Odyssey_data!$A$2:$A$507,Odyssey_data!V$2:V$507)="@#@","Manual Entry Req",_xlfn.XLOOKUP($A1820,Odyssey_data!$A$2:$A$507,Odyssey_data!V$2:V$507)),MAD_PS1[[#This Row],[AC1 : Categorize Interfaces]]))</f>
        <v>Manual Entry Req</v>
      </c>
      <c r="W1820" s="75" t="str">
        <f>IF($AR1820="N",IF(MAD_PS1[[#This Row],[AC2 : Diversity of Database(s)]]="@#@","Manual Entry Req",MAD_PS1[[#This Row],[AC2 : Diversity of Database(s)]]),IF(MAD_PS1[[#This Row],[AC2 : Diversity of Database(s)]]="@#@",IF(_xlfn.XLOOKUP($A1820,Odyssey_data!$A$2:$A$507,Odyssey_data!W$2:W$507)="@#@","Manual Entry Req",_xlfn.XLOOKUP($A1820,Odyssey_data!$A$2:$A$507,Odyssey_data!W$2:W$507)),MAD_PS1[[#This Row],[AC2 : Diversity of Database(s)]]))</f>
        <v>Manual Entry Req</v>
      </c>
      <c r="X1820" s="75" t="str">
        <f>IF($AR1820="N",IF(MAD_PS1[[#This Row],[AC3 : Diversity of software languages]]="@#@","Manual Entry Req",MAD_PS1[[#This Row],[AC3 : Diversity of software languages]]),IF(MAD_PS1[[#This Row],[AC3 : Diversity of software languages]]="@#@",IF(_xlfn.XLOOKUP($A1820,Odyssey_data!$A$2:$A$507,Odyssey_data!X$2:X$507)="@#@","Manual Entry Req",_xlfn.XLOOKUP($A1820,Odyssey_data!$A$2:$A$507,Odyssey_data!X$2:X$507)),MAD_PS1[[#This Row],[AC3 : Diversity of software languages]]))</f>
        <v>Manual Entry Req</v>
      </c>
      <c r="Y1820" s="75" t="str">
        <f>IF($AR1820="N",IF(MAD_PS1[[#This Row],[AM1 : Vendor Support available]]="@#@","Manual Entry Req",MAD_PS1[[#This Row],[AM1 : Vendor Support available]]),IF(MAD_PS1[[#This Row],[AM1 : Vendor Support available]]="@#@",IF(_xlfn.XLOOKUP($A1820,Odyssey_data!$A$2:$A$507,Odyssey_data!Y$2:Y$507)="@#@","Manual Entry Req",_xlfn.XLOOKUP($A1820,Odyssey_data!$A$2:$A$507,Odyssey_data!Y$2:Y$507)),MAD_PS1[[#This Row],[AM1 : Vendor Support available]]))</f>
        <v>Manual Entry Req</v>
      </c>
      <c r="Z1820" s="75" t="str">
        <f>IF($AR1820="N",IF(MAD_PS1[[#This Row],[AM2 : Availability of skills required to support the system]]="@#@","Manual Entry Req",MAD_PS1[[#This Row],[AM2 : Availability of skills required to support the system]]),IF(MAD_PS1[[#This Row],[AM2 : Availability of skills required to support the system]]="@#@",IF(_xlfn.XLOOKUP($A1820,Odyssey_data!$A$2:$A$507,Odyssey_data!Z$2:Z$507)="@#@","Manual Entry Req",_xlfn.XLOOKUP($A1820,Odyssey_data!$A$2:$A$507,Odyssey_data!Z$2:Z$507)),MAD_PS1[[#This Row],[AM2 : Availability of skills required to support the system]]))</f>
        <v>Manual Entry Req</v>
      </c>
      <c r="AA1820" s="75" t="str">
        <f>IF($AR1820="N",IF(MAD_PS1[[#This Row],[AM3 : Documents Available]]="@#@","Manual Entry Req",MAD_PS1[[#This Row],[AM3 : Documents Available]]),IF(MAD_PS1[[#This Row],[AM3 : Documents Available]]="@#@",IF(_xlfn.XLOOKUP($A1820,Odyssey_data!$A$2:$A$507,Odyssey_data!AA$2:AA$507)="@#@","Manual Entry Req",_xlfn.XLOOKUP($A1820,Odyssey_data!$A$2:$A$507,Odyssey_data!AA$2:AA$507)),MAD_PS1[[#This Row],[AM3 : Documents Available]]))</f>
        <v>Manual Entry Req</v>
      </c>
      <c r="AB1820" s="75" t="str">
        <f>IF($AR1820="N",IF(MAD_PS1[[#This Row],[AM4 : Lifecycle Stage of the application for Risk]]="@#@","Manual Entry Req",MAD_PS1[[#This Row],[AM4 : Lifecycle Stage of the application for Risk]]),IF(MAD_PS1[[#This Row],[AM4 : Lifecycle Stage of the application for Risk]]="@#@",IF(_xlfn.XLOOKUP($A1820,Odyssey_data!$A$2:$A$507,Odyssey_data!AB$2:AB$507)="@#@","Manual Entry Req",_xlfn.XLOOKUP($A1820,Odyssey_data!$A$2:$A$507,Odyssey_data!AB$2:AB$507)),MAD_PS1[[#This Row],[AM4 : Lifecycle Stage of the application for Risk]]))</f>
        <v>Manual Entry Req</v>
      </c>
      <c r="AC1820" s="75" t="str">
        <f>IF($AR1820="N",IF(MAD_PS1[[#This Row],[AC1 : Implementation Cost]]="@#@","Manual Entry Req",MAD_PS1[[#This Row],[AC1 : Implementation Cost]]),IF(MAD_PS1[[#This Row],[AC1 : Implementation Cost]]="@#@",IF(_xlfn.XLOOKUP($A1820,Odyssey_data!$A$2:$A$507,Odyssey_data!AC$2:AC$507)="@#@","Manual Entry Req",_xlfn.XLOOKUP($A1820,Odyssey_data!$A$2:$A$507,Odyssey_data!AC$2:AC$507)),MAD_PS1[[#This Row],[AC1 : Implementation Cost]]))</f>
        <v>Manual Entry Req</v>
      </c>
      <c r="AD1820" s="75" t="str">
        <f>IF($AR1820="N",IF(MAD_PS1[[#This Row],[AC2 : Licence Cost]]="@#@","Manual Entry Req",MAD_PS1[[#This Row],[AC2 : Licence Cost]]),IF(MAD_PS1[[#This Row],[AC2 : Licence Cost]]="@#@",IF(_xlfn.XLOOKUP($A1820,Odyssey_data!$A$2:$A$507,Odyssey_data!AD$2:AD$507)="@#@","Manual Entry Req",_xlfn.XLOOKUP($A1820,Odyssey_data!$A$2:$A$507,Odyssey_data!AD$2:AD$507)),MAD_PS1[[#This Row],[AC2 : Licence Cost]]))</f>
        <v>Manual Entry Req</v>
      </c>
      <c r="AE1820" s="75" t="str">
        <f>IF($AR1820="N",IF(MAD_PS1[[#This Row],[AC3 : Annual Maintenance Cost/Support Cost]]="@#@","Manual Entry Req",MAD_PS1[[#This Row],[AC3 : Annual Maintenance Cost/Support Cost]]),IF(MAD_PS1[[#This Row],[AC3 : Annual Maintenance Cost/Support Cost]]="@#@",IF(_xlfn.XLOOKUP($A1820,Odyssey_data!$A$2:$A$507,Odyssey_data!AE$2:AE$507)="@#@","Manual Entry Req",_xlfn.XLOOKUP($A1820,Odyssey_data!$A$2:$A$507,Odyssey_data!AE$2:AE$507)),MAD_PS1[[#This Row],[AC3 : Annual Maintenance Cost/Support Cost]]))</f>
        <v>Manual Entry Req</v>
      </c>
      <c r="AF1820" s="75" t="str">
        <f>IF($AR1820="N",IF(MAD_PS1[[#This Row],[ACR1 : Is Application Virtualized]]="@#@","Manual Entry Req",MAD_PS1[[#This Row],[ACR1 : Is Application Virtualized]]),IF(MAD_PS1[[#This Row],[ACR1 : Is Application Virtualized]]="@#@",IF(_xlfn.XLOOKUP($A1820,Odyssey_data!$A$2:$A$507,Odyssey_data!AF$2:AF$507)="@#@","Manual Entry Req",_xlfn.XLOOKUP($A1820,Odyssey_data!$A$2:$A$507,Odyssey_data!AF$2:AF$507)),MAD_PS1[[#This Row],[ACR1 : Is Application Virtualized]]))</f>
        <v>Manual Entry Req</v>
      </c>
      <c r="AG1820" s="75" t="str">
        <f>IF($AR18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0,Odyssey_data!$A$2:$A$507,Odyssey_data!AG$2:AG$507)="@#@","Manual Entry Req",_xlfn.XLOOKUP($A1820,Odyssey_data!$A$2:$A$507,Odyssey_data!AG$2:AG$507)),MAD_PS1[[#This Row],[ACR2 : Does the Application Support loosely coupled N tier Architecture &amp; Abstraction]]))</f>
        <v>Manual Entry Req</v>
      </c>
      <c r="AH1820" s="75" t="str">
        <f>IF($AR1820="N",IF(MAD_PS1[[#This Row],[ACR3 : Does it provide Micro Services / Coarse Grain APIs]]="@#@","Manual Entry Req",MAD_PS1[[#This Row],[ACR3 : Does it provide Micro Services / Coarse Grain APIs]]),IF(MAD_PS1[[#This Row],[ACR3 : Does it provide Micro Services / Coarse Grain APIs]]="@#@",IF(_xlfn.XLOOKUP($A1820,Odyssey_data!$A$2:$A$507,Odyssey_data!AH$2:AH$507)="@#@","Manual Entry Req",_xlfn.XLOOKUP($A1820,Odyssey_data!$A$2:$A$507,Odyssey_data!AH$2:AH$507)),MAD_PS1[[#This Row],[ACR3 : Does it provide Micro Services / Coarse Grain APIs]]))</f>
        <v>Manual Entry Req</v>
      </c>
      <c r="AI1820" s="75" t="str">
        <f>IF($AR1820="N",IF(MAD_PS1[[#This Row],[ACR4 : Does the host regulatory environment allows moving to cloud]]="@#@","Manual Entry Req",MAD_PS1[[#This Row],[ACR4 : Does the host regulatory environment allows moving to cloud]]),IF(MAD_PS1[[#This Row],[ACR4 : Does the host regulatory environment allows moving to cloud]]="@#@",IF(_xlfn.XLOOKUP($A1820,Odyssey_data!$A$2:$A$507,Odyssey_data!AI$2:AI$507)="@#@","Manual Entry Req",_xlfn.XLOOKUP($A1820,Odyssey_data!$A$2:$A$507,Odyssey_data!AI$2:AI$507)),MAD_PS1[[#This Row],[ACR4 : Does the host regulatory environment allows moving to cloud]]))</f>
        <v>Manual Entry Req</v>
      </c>
      <c r="AJ1820" s="75" t="str">
        <f>MAD_PS1[[#This Row],[Which Part? (Part 1 or Part 2)]]</f>
        <v>@#@</v>
      </c>
      <c r="AK1820" s="75" t="str">
        <f>MAD_PS1[[#This Row],[Data Received]]</f>
        <v>YES</v>
      </c>
      <c r="AL1820" s="75" t="str">
        <f>MAD_PS1[[#This Row],[Data Updated?]]</f>
        <v>YES</v>
      </c>
      <c r="AM1820" s="75" t="str">
        <f>MAD_PS1[[#This Row],[Potential duplicates]]</f>
        <v>@#@</v>
      </c>
      <c r="AN1820" s="75" t="str">
        <f>MAD_PS1[[#This Row],[Remarks]]</f>
        <v>@#@</v>
      </c>
      <c r="AO1820" s="75" t="str">
        <f>MAD_PS1[[#This Row],[Staus of Data Input]]</f>
        <v>Data Available</v>
      </c>
      <c r="AP1820" s="75">
        <f>MAD_PS1[[#This Row],[Portfolio]]</f>
        <v>0</v>
      </c>
      <c r="AQ1820" s="75" t="e">
        <f>MAD_PS1[[#This Row],[Only CTM]]</f>
        <v>#N/A</v>
      </c>
      <c r="AR1820" s="74" t="str">
        <f>IF(ISERROR(_xlfn.XLOOKUP(MAD_PS2[[#This Row],[Source ID]],Odyssey_data[Source ID],Odyssey_data[M1 : Name of All Applications])),"N","Y")</f>
        <v>N</v>
      </c>
    </row>
    <row r="1821" spans="1:44" ht="45" hidden="1" x14ac:dyDescent="0.25">
      <c r="A1821" s="75" t="str">
        <f>MAD_PS1[[#This Row],[Source ID]]</f>
        <v>CLS2.332</v>
      </c>
      <c r="B1821" s="75" t="str">
        <f>MAD_PS1[[#This Row],[M1 : Name of All Applications]]</f>
        <v>KAI Kitting (Vendor Solution)</v>
      </c>
      <c r="C1821" s="75" t="str">
        <f>IF($AR1821="N",IF(MAD_PS1[[#This Row],[Region]]="@#@","Manual Entry Req",MAD_PS1[[#This Row],[Region]]),IF(MAD_PS1[[#This Row],[Region]]="@#@",IF(_xlfn.XLOOKUP($A1821,Odyssey_data!$A$2:$A$507,Odyssey_data!C$2:C$507)="@#@","Manual Entry Req",_xlfn.XLOOKUP($A1821,Odyssey_data!$A$2:$A$507,Odyssey_data!C$2:C$507)),MAD_PS1[[#This Row],[Region]]))</f>
        <v>US</v>
      </c>
      <c r="D1821" s="75" t="str">
        <f>IF($AR1821="N",IF(MAD_PS1[[#This Row],[Identify Current Region Owner]]="@#@","Manual Entry Req",MAD_PS1[[#This Row],[Identify Current Region Owner]]),IF(MAD_PS1[[#This Row],[Identify Current Region Owner]]="@#@",IF(_xlfn.XLOOKUP($A1821,Odyssey_data!$A$2:$A$507,Odyssey_data!D$2:D$507)="@#@","Manual Entry Req",_xlfn.XLOOKUP($A1821,Odyssey_data!$A$2:$A$507,Odyssey_data!D$2:D$507)),MAD_PS1[[#This Row],[Identify Current Region Owner]]))</f>
        <v>Scott Pelance</v>
      </c>
      <c r="E1821" s="75" t="str">
        <f>IF($AR1821="N",IF(MAD_PS1[[#This Row],[M2: Confirm Application Status]]="@#@","Manual Entry Req",MAD_PS1[[#This Row],[M2: Confirm Application Status]]),IF(MAD_PS1[[#This Row],[M2: Confirm Application Status]]="@#@",IF(_xlfn.XLOOKUP($A1821,Odyssey_data!$A$2:$A$507,Odyssey_data!E$2:E$507)="@#@","Manual Entry Req",_xlfn.XLOOKUP($A1821,Odyssey_data!$A$2:$A$507,Odyssey_data!E$2:E$507)),MAD_PS1[[#This Row],[M2: Confirm Application Status]]))</f>
        <v>Planned to decommission</v>
      </c>
      <c r="F1821" s="75" t="str">
        <f>IF($AR1821="N",IF(MAD_PS1[[#This Row],[M3 : Application User Group]]="@#@","Manual Entry Req",MAD_PS1[[#This Row],[M3 : Application User Group]]),IF(MAD_PS1[[#This Row],[M3 : Application User Group]]="@#@",IF(_xlfn.XLOOKUP($A1821,Odyssey_data!$A$2:$A$507,Odyssey_data!F$2:F$507)="@#@","Manual Entry Req",_xlfn.XLOOKUP($A1821,Odyssey_data!$A$2:$A$507,Odyssey_data!F$2:F$507)),MAD_PS1[[#This Row],[M3 : Application User Group]]))</f>
        <v>Manual Entry Req</v>
      </c>
      <c r="G1821" s="75" t="str">
        <f>IF($AR1821="N",IF(MAD_PS1[[#This Row],[M5 : Application Built]]="@#@","Manual Entry Req",MAD_PS1[[#This Row],[M5 : Application Built]]),IF(MAD_PS1[[#This Row],[M5 : Application Built]]="@#@",IF(_xlfn.XLOOKUP($A1821,Odyssey_data!$A$2:$A$507,Odyssey_data!G$2:G$507)="@#@","Manual Entry Req",_xlfn.XLOOKUP($A1821,Odyssey_data!$A$2:$A$507,Odyssey_data!G$2:G$507)),MAD_PS1[[#This Row],[M5 : Application Built]]))</f>
        <v>Manual Entry Req</v>
      </c>
      <c r="H1821" s="75" t="str">
        <f>IF($AR1821="N",IF(MAD_PS1[[#This Row],[M6 : Application Stack / Technology]]="@#@","Manual Entry Req",MAD_PS1[[#This Row],[M6 : Application Stack / Technology]]),IF(MAD_PS1[[#This Row],[M6 : Application Stack / Technology]]="@#@",IF(_xlfn.XLOOKUP($A1821,Odyssey_data!$A$2:$A$507,Odyssey_data!H$2:H$507)="@#@","Manual Entry Req",_xlfn.XLOOKUP($A1821,Odyssey_data!$A$2:$A$507,Odyssey_data!H$2:H$507)),MAD_PS1[[#This Row],[M6 : Application Stack / Technology]]))</f>
        <v>Manual Entry Req</v>
      </c>
      <c r="I1821" s="75" t="str">
        <f>IF($AR1821="N",IF(MAD_PS1[[#This Row],[M7 : Primary Access Channels]]="@#@","Manual Entry Req",MAD_PS1[[#This Row],[M7 : Primary Access Channels]]),IF(MAD_PS1[[#This Row],[M7 : Primary Access Channels]]="@#@",IF(_xlfn.XLOOKUP($A1821,Odyssey_data!$A$2:$A$507,Odyssey_data!I$2:I$507)="@#@","Manual Entry Req",_xlfn.XLOOKUP($A1821,Odyssey_data!$A$2:$A$507,Odyssey_data!I$2:I$507)),MAD_PS1[[#This Row],[M7 : Primary Access Channels]]))</f>
        <v>Manual Entry Req</v>
      </c>
      <c r="J1821" s="75" t="str">
        <f>IF($AR1821="N",IF(MAD_PS1[[#This Row],[M8 : Application Deployement]]="@#@","Manual Entry Req",MAD_PS1[[#This Row],[M8 : Application Deployement]]),IF(MAD_PS1[[#This Row],[M8 : Application Deployement]]="@#@",IF(_xlfn.XLOOKUP($A1821,Odyssey_data!$A$2:$A$507,Odyssey_data!J$2:J$507)="@#@","Manual Entry Req",_xlfn.XLOOKUP($A1821,Odyssey_data!$A$2:$A$507,Odyssey_data!J$2:J$507)),MAD_PS1[[#This Row],[M8 : Application Deployement]]))</f>
        <v>Manual Entry Req</v>
      </c>
      <c r="K1821" s="75" t="str">
        <f>IF($AR1821="N",IF(MAD_PS1[[#This Row],[M9 : Application Architecture Type]]="@#@","Manual Entry Req",MAD_PS1[[#This Row],[M9 : Application Architecture Type]]),IF(MAD_PS1[[#This Row],[M9 : Application Architecture Type]]="@#@",IF(_xlfn.XLOOKUP($A1821,Odyssey_data!$A$2:$A$507,Odyssey_data!K$2:K$507)="@#@","Manual Entry Req",_xlfn.XLOOKUP($A1821,Odyssey_data!$A$2:$A$507,Odyssey_data!K$2:K$507)),MAD_PS1[[#This Row],[M9 : Application Architecture Type]]))</f>
        <v>Manual Entry Req</v>
      </c>
      <c r="L1821" s="75" t="str">
        <f>IF($AR1821="N",IF(MAD_PS1[[#This Row],[M10 : Application Description]]="@#@","Manual Entry Req",MAD_PS1[[#This Row],[M10 : Application Description]]),IF(MAD_PS1[[#This Row],[M10 : Application Description]]="@#@",IF(_xlfn.XLOOKUP($A1821,Odyssey_data!$A$2:$A$507,Odyssey_data!L$2:L$507)="@#@","Manual Entry Req",_xlfn.XLOOKUP($A1821,Odyssey_data!$A$2:$A$507,Odyssey_data!L$2:L$507)),MAD_PS1[[#This Row],[M10 : Application Description]]))</f>
        <v>Kitting automation - Vendor EMP for support, CLS NA, Kitting automation</v>
      </c>
      <c r="M1821" s="75" t="str">
        <f>IF($AR1821="N",IF(MAD_PS1[[#This Row],[L1 Capability Map]]="@#@","Manual Entry Req",MAD_PS1[[#This Row],[L1 Capability Map]]),IF(MAD_PS1[[#This Row],[L1 Capability Map]]="@#@",IF(_xlfn.XLOOKUP($A1821,Odyssey_data!$A$2:$A$507,Odyssey_data!M$2:M$507)="@#@","Manual Entry Req",_xlfn.XLOOKUP($A1821,Odyssey_data!$A$2:$A$507,Odyssey_data!M$2:M$507)),MAD_PS1[[#This Row],[L1 Capability Map]]))</f>
        <v>Manual Entry Req</v>
      </c>
      <c r="N1821" s="75" t="str">
        <f>IF($AR1821="N",IF(MAD_PS1[[#This Row],[L2 Capability]]="@#@","Manual Entry Req",MAD_PS1[[#This Row],[L2 Capability]]),IF(MAD_PS1[[#This Row],[L2 Capability]]="@#@",IF(_xlfn.XLOOKUP($A1821,Odyssey_data!$A$2:$A$507,Odyssey_data!N$2:N$507)="@#@","Manual Entry Req",_xlfn.XLOOKUP($A1821,Odyssey_data!$A$2:$A$507,Odyssey_data!N$2:N$507)),MAD_PS1[[#This Row],[L2 Capability]]))</f>
        <v>Manual Entry Req</v>
      </c>
      <c r="O1821" s="75" t="str">
        <f>IF($AR1821="N",IF(MAD_PS1[[#This Row],[L3 Capability]]="@#@","Manual Entry Req",MAD_PS1[[#This Row],[L3 Capability]]),IF(MAD_PS1[[#This Row],[L3 Capability]]="@#@",IF(_xlfn.XLOOKUP($A1821,Odyssey_data!$A$2:$A$507,Odyssey_data!O$2:O$507)="@#@","Manual Entry Req",_xlfn.XLOOKUP($A1821,Odyssey_data!$A$2:$A$507,Odyssey_data!O$2:O$507)),MAD_PS1[[#This Row],[L3 Capability]]))</f>
        <v>Manual Entry Req</v>
      </c>
      <c r="P1821" s="75" t="str">
        <f>IF($AR1821="N",IF(MAD_PS1[[#This Row],[L4 Capability]]="@#@","Manual Entry Req",MAD_PS1[[#This Row],[L4 Capability]]),IF(MAD_PS1[[#This Row],[L4 Capability]]="@#@",IF(_xlfn.XLOOKUP($A1821,Odyssey_data!$A$2:$A$507,Odyssey_data!P$2:P$507)="@#@","Manual Entry Req",_xlfn.XLOOKUP($A1821,Odyssey_data!$A$2:$A$507,Odyssey_data!P$2:P$507)),MAD_PS1[[#This Row],[L4 Capability]]))</f>
        <v>Manual Entry Req</v>
      </c>
      <c r="Q1821" s="75" t="str">
        <f>IF($AR1821="N",IF(MAD_PS1[[#This Row],[Remarks()]]="@#@","Manual Entry Req",MAD_PS1[[#This Row],[Remarks()]]),IF(MAD_PS1[[#This Row],[Remarks()]]="@#@",IF(_xlfn.XLOOKUP($A1821,Odyssey_data!$A$2:$A$507,Odyssey_data!Q$2:Q$507)="@#@","Manual Entry Req",_xlfn.XLOOKUP($A1821,Odyssey_data!$A$2:$A$507,Odyssey_data!Q$2:Q$507)),MAD_PS1[[#This Row],[Remarks()]]))</f>
        <v>Manual Entry Req</v>
      </c>
      <c r="R1821" s="75" t="str">
        <f>IF($AR18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1,Odyssey_data!$A$2:$A$507,Odyssey_data!R$2:R$507)="@#@","Manual Entry Req",_xlfn.XLOOKUP($A1821,Odyssey_data!$A$2:$A$507,Odyssey_data!R$2:R$507)),MAD_PS1[[#This Row],[BCR1 : The extent to which application supports business operations]]))</f>
        <v>Manual Entry Req</v>
      </c>
      <c r="S1821" s="75" t="str">
        <f>IF($AR18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1,Odyssey_data!$A$2:$A$507,Odyssey_data!S$2:S$507)="@#@","Manual Entry Req",_xlfn.XLOOKUP($A1821,Odyssey_data!$A$2:$A$507,Odyssey_data!S$2:S$507)),MAD_PS1[[#This Row],[BCR2 : Please indicate the business impact due to the application''s non-availability ]]))</f>
        <v>Manual Entry Req</v>
      </c>
      <c r="T1821" s="75" t="str">
        <f>IF($AR1821="N",IF(MAD_PS1[[#This Row],[BCR3 : Business Data Criticality]]="@#@","Manual Entry Req",MAD_PS1[[#This Row],[BCR3 : Business Data Criticality]]),IF(MAD_PS1[[#This Row],[BCR3 : Business Data Criticality]]="@#@",IF(_xlfn.XLOOKUP($A1821,Odyssey_data!$A$2:$A$507,Odyssey_data!T$2:T$507)="@#@","Manual Entry Req",_xlfn.XLOOKUP($A1821,Odyssey_data!$A$2:$A$507,Odyssey_data!T$2:T$507)),MAD_PS1[[#This Row],[BCR3 : Business Data Criticality]]))</f>
        <v>Manual Entry Req</v>
      </c>
      <c r="U1821" s="75" t="str">
        <f>IF($AR1821="N",IF(MAD_PS1[[#This Row],[BCR4 : Please indicate the user base]]="@#@","Manual Entry Req",MAD_PS1[[#This Row],[BCR4 : Please indicate the user base]]),IF(MAD_PS1[[#This Row],[BCR4 : Please indicate the user base]]="@#@",IF(_xlfn.XLOOKUP($A1821,Odyssey_data!$A$2:$A$507,Odyssey_data!U$2:U$507)="@#@","Manual Entry Req",_xlfn.XLOOKUP($A1821,Odyssey_data!$A$2:$A$507,Odyssey_data!U$2:U$507)),MAD_PS1[[#This Row],[BCR4 : Please indicate the user base]]))</f>
        <v>Manual Entry Req</v>
      </c>
      <c r="V1821" s="75" t="str">
        <f>IF($AR1821="N",IF(MAD_PS1[[#This Row],[AC1 : Categorize Interfaces]]="@#@","Manual Entry Req",MAD_PS1[[#This Row],[AC1 : Categorize Interfaces]]),IF(MAD_PS1[[#This Row],[AC1 : Categorize Interfaces]]="@#@",IF(_xlfn.XLOOKUP($A1821,Odyssey_data!$A$2:$A$507,Odyssey_data!V$2:V$507)="@#@","Manual Entry Req",_xlfn.XLOOKUP($A1821,Odyssey_data!$A$2:$A$507,Odyssey_data!V$2:V$507)),MAD_PS1[[#This Row],[AC1 : Categorize Interfaces]]))</f>
        <v>Manual Entry Req</v>
      </c>
      <c r="W1821" s="75" t="str">
        <f>IF($AR1821="N",IF(MAD_PS1[[#This Row],[AC2 : Diversity of Database(s)]]="@#@","Manual Entry Req",MAD_PS1[[#This Row],[AC2 : Diversity of Database(s)]]),IF(MAD_PS1[[#This Row],[AC2 : Diversity of Database(s)]]="@#@",IF(_xlfn.XLOOKUP($A1821,Odyssey_data!$A$2:$A$507,Odyssey_data!W$2:W$507)="@#@","Manual Entry Req",_xlfn.XLOOKUP($A1821,Odyssey_data!$A$2:$A$507,Odyssey_data!W$2:W$507)),MAD_PS1[[#This Row],[AC2 : Diversity of Database(s)]]))</f>
        <v>Manual Entry Req</v>
      </c>
      <c r="X1821" s="75" t="str">
        <f>IF($AR1821="N",IF(MAD_PS1[[#This Row],[AC3 : Diversity of software languages]]="@#@","Manual Entry Req",MAD_PS1[[#This Row],[AC3 : Diversity of software languages]]),IF(MAD_PS1[[#This Row],[AC3 : Diversity of software languages]]="@#@",IF(_xlfn.XLOOKUP($A1821,Odyssey_data!$A$2:$A$507,Odyssey_data!X$2:X$507)="@#@","Manual Entry Req",_xlfn.XLOOKUP($A1821,Odyssey_data!$A$2:$A$507,Odyssey_data!X$2:X$507)),MAD_PS1[[#This Row],[AC3 : Diversity of software languages]]))</f>
        <v>Manual Entry Req</v>
      </c>
      <c r="Y1821" s="75" t="str">
        <f>IF($AR1821="N",IF(MAD_PS1[[#This Row],[AM1 : Vendor Support available]]="@#@","Manual Entry Req",MAD_PS1[[#This Row],[AM1 : Vendor Support available]]),IF(MAD_PS1[[#This Row],[AM1 : Vendor Support available]]="@#@",IF(_xlfn.XLOOKUP($A1821,Odyssey_data!$A$2:$A$507,Odyssey_data!Y$2:Y$507)="@#@","Manual Entry Req",_xlfn.XLOOKUP($A1821,Odyssey_data!$A$2:$A$507,Odyssey_data!Y$2:Y$507)),MAD_PS1[[#This Row],[AM1 : Vendor Support available]]))</f>
        <v>Manual Entry Req</v>
      </c>
      <c r="Z1821" s="75" t="str">
        <f>IF($AR1821="N",IF(MAD_PS1[[#This Row],[AM2 : Availability of skills required to support the system]]="@#@","Manual Entry Req",MAD_PS1[[#This Row],[AM2 : Availability of skills required to support the system]]),IF(MAD_PS1[[#This Row],[AM2 : Availability of skills required to support the system]]="@#@",IF(_xlfn.XLOOKUP($A1821,Odyssey_data!$A$2:$A$507,Odyssey_data!Z$2:Z$507)="@#@","Manual Entry Req",_xlfn.XLOOKUP($A1821,Odyssey_data!$A$2:$A$507,Odyssey_data!Z$2:Z$507)),MAD_PS1[[#This Row],[AM2 : Availability of skills required to support the system]]))</f>
        <v>Manual Entry Req</v>
      </c>
      <c r="AA1821" s="75" t="str">
        <f>IF($AR1821="N",IF(MAD_PS1[[#This Row],[AM3 : Documents Available]]="@#@","Manual Entry Req",MAD_PS1[[#This Row],[AM3 : Documents Available]]),IF(MAD_PS1[[#This Row],[AM3 : Documents Available]]="@#@",IF(_xlfn.XLOOKUP($A1821,Odyssey_data!$A$2:$A$507,Odyssey_data!AA$2:AA$507)="@#@","Manual Entry Req",_xlfn.XLOOKUP($A1821,Odyssey_data!$A$2:$A$507,Odyssey_data!AA$2:AA$507)),MAD_PS1[[#This Row],[AM3 : Documents Available]]))</f>
        <v>Manual Entry Req</v>
      </c>
      <c r="AB1821" s="75" t="str">
        <f>IF($AR1821="N",IF(MAD_PS1[[#This Row],[AM4 : Lifecycle Stage of the application for Risk]]="@#@","Manual Entry Req",MAD_PS1[[#This Row],[AM4 : Lifecycle Stage of the application for Risk]]),IF(MAD_PS1[[#This Row],[AM4 : Lifecycle Stage of the application for Risk]]="@#@",IF(_xlfn.XLOOKUP($A1821,Odyssey_data!$A$2:$A$507,Odyssey_data!AB$2:AB$507)="@#@","Manual Entry Req",_xlfn.XLOOKUP($A1821,Odyssey_data!$A$2:$A$507,Odyssey_data!AB$2:AB$507)),MAD_PS1[[#This Row],[AM4 : Lifecycle Stage of the application for Risk]]))</f>
        <v>Manual Entry Req</v>
      </c>
      <c r="AC1821" s="75" t="str">
        <f>IF($AR1821="N",IF(MAD_PS1[[#This Row],[AC1 : Implementation Cost]]="@#@","Manual Entry Req",MAD_PS1[[#This Row],[AC1 : Implementation Cost]]),IF(MAD_PS1[[#This Row],[AC1 : Implementation Cost]]="@#@",IF(_xlfn.XLOOKUP($A1821,Odyssey_data!$A$2:$A$507,Odyssey_data!AC$2:AC$507)="@#@","Manual Entry Req",_xlfn.XLOOKUP($A1821,Odyssey_data!$A$2:$A$507,Odyssey_data!AC$2:AC$507)),MAD_PS1[[#This Row],[AC1 : Implementation Cost]]))</f>
        <v>Manual Entry Req</v>
      </c>
      <c r="AD1821" s="75" t="str">
        <f>IF($AR1821="N",IF(MAD_PS1[[#This Row],[AC2 : Licence Cost]]="@#@","Manual Entry Req",MAD_PS1[[#This Row],[AC2 : Licence Cost]]),IF(MAD_PS1[[#This Row],[AC2 : Licence Cost]]="@#@",IF(_xlfn.XLOOKUP($A1821,Odyssey_data!$A$2:$A$507,Odyssey_data!AD$2:AD$507)="@#@","Manual Entry Req",_xlfn.XLOOKUP($A1821,Odyssey_data!$A$2:$A$507,Odyssey_data!AD$2:AD$507)),MAD_PS1[[#This Row],[AC2 : Licence Cost]]))</f>
        <v>Manual Entry Req</v>
      </c>
      <c r="AE1821" s="75" t="str">
        <f>IF($AR1821="N",IF(MAD_PS1[[#This Row],[AC3 : Annual Maintenance Cost/Support Cost]]="@#@","Manual Entry Req",MAD_PS1[[#This Row],[AC3 : Annual Maintenance Cost/Support Cost]]),IF(MAD_PS1[[#This Row],[AC3 : Annual Maintenance Cost/Support Cost]]="@#@",IF(_xlfn.XLOOKUP($A1821,Odyssey_data!$A$2:$A$507,Odyssey_data!AE$2:AE$507)="@#@","Manual Entry Req",_xlfn.XLOOKUP($A1821,Odyssey_data!$A$2:$A$507,Odyssey_data!AE$2:AE$507)),MAD_PS1[[#This Row],[AC3 : Annual Maintenance Cost/Support Cost]]))</f>
        <v>Manual Entry Req</v>
      </c>
      <c r="AF1821" s="75" t="str">
        <f>IF($AR1821="N",IF(MAD_PS1[[#This Row],[ACR1 : Is Application Virtualized]]="@#@","Manual Entry Req",MAD_PS1[[#This Row],[ACR1 : Is Application Virtualized]]),IF(MAD_PS1[[#This Row],[ACR1 : Is Application Virtualized]]="@#@",IF(_xlfn.XLOOKUP($A1821,Odyssey_data!$A$2:$A$507,Odyssey_data!AF$2:AF$507)="@#@","Manual Entry Req",_xlfn.XLOOKUP($A1821,Odyssey_data!$A$2:$A$507,Odyssey_data!AF$2:AF$507)),MAD_PS1[[#This Row],[ACR1 : Is Application Virtualized]]))</f>
        <v>Manual Entry Req</v>
      </c>
      <c r="AG1821" s="75" t="str">
        <f>IF($AR18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1,Odyssey_data!$A$2:$A$507,Odyssey_data!AG$2:AG$507)="@#@","Manual Entry Req",_xlfn.XLOOKUP($A1821,Odyssey_data!$A$2:$A$507,Odyssey_data!AG$2:AG$507)),MAD_PS1[[#This Row],[ACR2 : Does the Application Support loosely coupled N tier Architecture &amp; Abstraction]]))</f>
        <v>Manual Entry Req</v>
      </c>
      <c r="AH1821" s="75" t="str">
        <f>IF($AR1821="N",IF(MAD_PS1[[#This Row],[ACR3 : Does it provide Micro Services / Coarse Grain APIs]]="@#@","Manual Entry Req",MAD_PS1[[#This Row],[ACR3 : Does it provide Micro Services / Coarse Grain APIs]]),IF(MAD_PS1[[#This Row],[ACR3 : Does it provide Micro Services / Coarse Grain APIs]]="@#@",IF(_xlfn.XLOOKUP($A1821,Odyssey_data!$A$2:$A$507,Odyssey_data!AH$2:AH$507)="@#@","Manual Entry Req",_xlfn.XLOOKUP($A1821,Odyssey_data!$A$2:$A$507,Odyssey_data!AH$2:AH$507)),MAD_PS1[[#This Row],[ACR3 : Does it provide Micro Services / Coarse Grain APIs]]))</f>
        <v>Manual Entry Req</v>
      </c>
      <c r="AI1821" s="75" t="str">
        <f>IF($AR1821="N",IF(MAD_PS1[[#This Row],[ACR4 : Does the host regulatory environment allows moving to cloud]]="@#@","Manual Entry Req",MAD_PS1[[#This Row],[ACR4 : Does the host regulatory environment allows moving to cloud]]),IF(MAD_PS1[[#This Row],[ACR4 : Does the host regulatory environment allows moving to cloud]]="@#@",IF(_xlfn.XLOOKUP($A1821,Odyssey_data!$A$2:$A$507,Odyssey_data!AI$2:AI$507)="@#@","Manual Entry Req",_xlfn.XLOOKUP($A1821,Odyssey_data!$A$2:$A$507,Odyssey_data!AI$2:AI$507)),MAD_PS1[[#This Row],[ACR4 : Does the host regulatory environment allows moving to cloud]]))</f>
        <v>Manual Entry Req</v>
      </c>
      <c r="AJ1821" s="75" t="str">
        <f>MAD_PS1[[#This Row],[Which Part? (Part 1 or Part 2)]]</f>
        <v>@#@</v>
      </c>
      <c r="AK1821" s="75" t="str">
        <f>MAD_PS1[[#This Row],[Data Received]]</f>
        <v>YES</v>
      </c>
      <c r="AL1821" s="75" t="str">
        <f>MAD_PS1[[#This Row],[Data Updated?]]</f>
        <v>YES</v>
      </c>
      <c r="AM1821" s="75" t="str">
        <f>MAD_PS1[[#This Row],[Potential duplicates]]</f>
        <v>@#@</v>
      </c>
      <c r="AN1821" s="75" t="str">
        <f>MAD_PS1[[#This Row],[Remarks]]</f>
        <v>@#@</v>
      </c>
      <c r="AO1821" s="75" t="str">
        <f>MAD_PS1[[#This Row],[Staus of Data Input]]</f>
        <v>Data Available</v>
      </c>
      <c r="AP1821" s="75">
        <f>MAD_PS1[[#This Row],[Portfolio]]</f>
        <v>0</v>
      </c>
      <c r="AQ1821" s="75" t="e">
        <f>MAD_PS1[[#This Row],[Only CTM]]</f>
        <v>#N/A</v>
      </c>
      <c r="AR1821" s="74" t="str">
        <f>IF(ISERROR(_xlfn.XLOOKUP(MAD_PS2[[#This Row],[Source ID]],Odyssey_data[Source ID],Odyssey_data[M1 : Name of All Applications])),"N","Y")</f>
        <v>N</v>
      </c>
    </row>
    <row r="1822" spans="1:44" ht="30" hidden="1" x14ac:dyDescent="0.25">
      <c r="A1822" s="75" t="str">
        <f>MAD_PS1[[#This Row],[Source ID]]</f>
        <v>CLS2.338</v>
      </c>
      <c r="B1822" s="75" t="str">
        <f>MAD_PS1[[#This Row],[M1 : Name of All Applications]]</f>
        <v>Micro Focus Development</v>
      </c>
      <c r="C1822" s="75" t="str">
        <f>IF($AR1822="N",IF(MAD_PS1[[#This Row],[Region]]="@#@","Manual Entry Req",MAD_PS1[[#This Row],[Region]]),IF(MAD_PS1[[#This Row],[Region]]="@#@",IF(_xlfn.XLOOKUP($A1822,Odyssey_data!$A$2:$A$507,Odyssey_data!C$2:C$507)="@#@","Manual Entry Req",_xlfn.XLOOKUP($A1822,Odyssey_data!$A$2:$A$507,Odyssey_data!C$2:C$507)),MAD_PS1[[#This Row],[Region]]))</f>
        <v>US</v>
      </c>
      <c r="D1822" s="75" t="str">
        <f>IF($AR1822="N",IF(MAD_PS1[[#This Row],[Identify Current Region Owner]]="@#@","Manual Entry Req",MAD_PS1[[#This Row],[Identify Current Region Owner]]),IF(MAD_PS1[[#This Row],[Identify Current Region Owner]]="@#@",IF(_xlfn.XLOOKUP($A1822,Odyssey_data!$A$2:$A$507,Odyssey_data!D$2:D$507)="@#@","Manual Entry Req",_xlfn.XLOOKUP($A1822,Odyssey_data!$A$2:$A$507,Odyssey_data!D$2:D$507)),MAD_PS1[[#This Row],[Identify Current Region Owner]]))</f>
        <v>Sunil Deo</v>
      </c>
      <c r="E1822" s="75" t="str">
        <f>IF($AR1822="N",IF(MAD_PS1[[#This Row],[M2: Confirm Application Status]]="@#@","Manual Entry Req",MAD_PS1[[#This Row],[M2: Confirm Application Status]]),IF(MAD_PS1[[#This Row],[M2: Confirm Application Status]]="@#@",IF(_xlfn.XLOOKUP($A1822,Odyssey_data!$A$2:$A$507,Odyssey_data!E$2:E$507)="@#@","Manual Entry Req",_xlfn.XLOOKUP($A1822,Odyssey_data!$A$2:$A$507,Odyssey_data!E$2:E$507)),MAD_PS1[[#This Row],[M2: Confirm Application Status]]))</f>
        <v>Duplicate</v>
      </c>
      <c r="F1822" s="75" t="str">
        <f>IF($AR1822="N",IF(MAD_PS1[[#This Row],[M3 : Application User Group]]="@#@","Manual Entry Req",MAD_PS1[[#This Row],[M3 : Application User Group]]),IF(MAD_PS1[[#This Row],[M3 : Application User Group]]="@#@",IF(_xlfn.XLOOKUP($A1822,Odyssey_data!$A$2:$A$507,Odyssey_data!F$2:F$507)="@#@","Manual Entry Req",_xlfn.XLOOKUP($A1822,Odyssey_data!$A$2:$A$507,Odyssey_data!F$2:F$507)),MAD_PS1[[#This Row],[M3 : Application User Group]]))</f>
        <v>Manual Entry Req</v>
      </c>
      <c r="G1822" s="75" t="str">
        <f>IF($AR1822="N",IF(MAD_PS1[[#This Row],[M5 : Application Built]]="@#@","Manual Entry Req",MAD_PS1[[#This Row],[M5 : Application Built]]),IF(MAD_PS1[[#This Row],[M5 : Application Built]]="@#@",IF(_xlfn.XLOOKUP($A1822,Odyssey_data!$A$2:$A$507,Odyssey_data!G$2:G$507)="@#@","Manual Entry Req",_xlfn.XLOOKUP($A1822,Odyssey_data!$A$2:$A$507,Odyssey_data!G$2:G$507)),MAD_PS1[[#This Row],[M5 : Application Built]]))</f>
        <v>Manual Entry Req</v>
      </c>
      <c r="H1822" s="75" t="str">
        <f>IF($AR1822="N",IF(MAD_PS1[[#This Row],[M6 : Application Stack / Technology]]="@#@","Manual Entry Req",MAD_PS1[[#This Row],[M6 : Application Stack / Technology]]),IF(MAD_PS1[[#This Row],[M6 : Application Stack / Technology]]="@#@",IF(_xlfn.XLOOKUP($A1822,Odyssey_data!$A$2:$A$507,Odyssey_data!H$2:H$507)="@#@","Manual Entry Req",_xlfn.XLOOKUP($A1822,Odyssey_data!$A$2:$A$507,Odyssey_data!H$2:H$507)),MAD_PS1[[#This Row],[M6 : Application Stack / Technology]]))</f>
        <v>Manual Entry Req</v>
      </c>
      <c r="I1822" s="75" t="str">
        <f>IF($AR1822="N",IF(MAD_PS1[[#This Row],[M7 : Primary Access Channels]]="@#@","Manual Entry Req",MAD_PS1[[#This Row],[M7 : Primary Access Channels]]),IF(MAD_PS1[[#This Row],[M7 : Primary Access Channels]]="@#@",IF(_xlfn.XLOOKUP($A1822,Odyssey_data!$A$2:$A$507,Odyssey_data!I$2:I$507)="@#@","Manual Entry Req",_xlfn.XLOOKUP($A1822,Odyssey_data!$A$2:$A$507,Odyssey_data!I$2:I$507)),MAD_PS1[[#This Row],[M7 : Primary Access Channels]]))</f>
        <v>Manual Entry Req</v>
      </c>
      <c r="J1822" s="75" t="str">
        <f>IF($AR1822="N",IF(MAD_PS1[[#This Row],[M8 : Application Deployement]]="@#@","Manual Entry Req",MAD_PS1[[#This Row],[M8 : Application Deployement]]),IF(MAD_PS1[[#This Row],[M8 : Application Deployement]]="@#@",IF(_xlfn.XLOOKUP($A1822,Odyssey_data!$A$2:$A$507,Odyssey_data!J$2:J$507)="@#@","Manual Entry Req",_xlfn.XLOOKUP($A1822,Odyssey_data!$A$2:$A$507,Odyssey_data!J$2:J$507)),MAD_PS1[[#This Row],[M8 : Application Deployement]]))</f>
        <v>Manual Entry Req</v>
      </c>
      <c r="K1822" s="75" t="str">
        <f>IF($AR1822="N",IF(MAD_PS1[[#This Row],[M9 : Application Architecture Type]]="@#@","Manual Entry Req",MAD_PS1[[#This Row],[M9 : Application Architecture Type]]),IF(MAD_PS1[[#This Row],[M9 : Application Architecture Type]]="@#@",IF(_xlfn.XLOOKUP($A1822,Odyssey_data!$A$2:$A$507,Odyssey_data!K$2:K$507)="@#@","Manual Entry Req",_xlfn.XLOOKUP($A1822,Odyssey_data!$A$2:$A$507,Odyssey_data!K$2:K$507)),MAD_PS1[[#This Row],[M9 : Application Architecture Type]]))</f>
        <v>Manual Entry Req</v>
      </c>
      <c r="L1822" s="75" t="str">
        <f>IF($AR1822="N",IF(MAD_PS1[[#This Row],[M10 : Application Description]]="@#@","Manual Entry Req",MAD_PS1[[#This Row],[M10 : Application Description]]),IF(MAD_PS1[[#This Row],[M10 : Application Description]]="@#@",IF(_xlfn.XLOOKUP($A1822,Odyssey_data!$A$2:$A$507,Odyssey_data!L$2:L$507)="@#@","Manual Entry Req",_xlfn.XLOOKUP($A1822,Odyssey_data!$A$2:$A$507,Odyssey_data!L$2:L$507)),MAD_PS1[[#This Row],[M10 : Application Description]]))</f>
        <v>, Supply Chain &amp; Ops Systems, Licenses</v>
      </c>
      <c r="M1822" s="75" t="str">
        <f>IF($AR1822="N",IF(MAD_PS1[[#This Row],[L1 Capability Map]]="@#@","Manual Entry Req",MAD_PS1[[#This Row],[L1 Capability Map]]),IF(MAD_PS1[[#This Row],[L1 Capability Map]]="@#@",IF(_xlfn.XLOOKUP($A1822,Odyssey_data!$A$2:$A$507,Odyssey_data!M$2:M$507)="@#@","Manual Entry Req",_xlfn.XLOOKUP($A1822,Odyssey_data!$A$2:$A$507,Odyssey_data!M$2:M$507)),MAD_PS1[[#This Row],[L1 Capability Map]]))</f>
        <v>Manual Entry Req</v>
      </c>
      <c r="N1822" s="75" t="str">
        <f>IF($AR1822="N",IF(MAD_PS1[[#This Row],[L2 Capability]]="@#@","Manual Entry Req",MAD_PS1[[#This Row],[L2 Capability]]),IF(MAD_PS1[[#This Row],[L2 Capability]]="@#@",IF(_xlfn.XLOOKUP($A1822,Odyssey_data!$A$2:$A$507,Odyssey_data!N$2:N$507)="@#@","Manual Entry Req",_xlfn.XLOOKUP($A1822,Odyssey_data!$A$2:$A$507,Odyssey_data!N$2:N$507)),MAD_PS1[[#This Row],[L2 Capability]]))</f>
        <v>Manual Entry Req</v>
      </c>
      <c r="O1822" s="75" t="str">
        <f>IF($AR1822="N",IF(MAD_PS1[[#This Row],[L3 Capability]]="@#@","Manual Entry Req",MAD_PS1[[#This Row],[L3 Capability]]),IF(MAD_PS1[[#This Row],[L3 Capability]]="@#@",IF(_xlfn.XLOOKUP($A1822,Odyssey_data!$A$2:$A$507,Odyssey_data!O$2:O$507)="@#@","Manual Entry Req",_xlfn.XLOOKUP($A1822,Odyssey_data!$A$2:$A$507,Odyssey_data!O$2:O$507)),MAD_PS1[[#This Row],[L3 Capability]]))</f>
        <v>Manual Entry Req</v>
      </c>
      <c r="P1822" s="75" t="str">
        <f>IF($AR1822="N",IF(MAD_PS1[[#This Row],[L4 Capability]]="@#@","Manual Entry Req",MAD_PS1[[#This Row],[L4 Capability]]),IF(MAD_PS1[[#This Row],[L4 Capability]]="@#@",IF(_xlfn.XLOOKUP($A1822,Odyssey_data!$A$2:$A$507,Odyssey_data!P$2:P$507)="@#@","Manual Entry Req",_xlfn.XLOOKUP($A1822,Odyssey_data!$A$2:$A$507,Odyssey_data!P$2:P$507)),MAD_PS1[[#This Row],[L4 Capability]]))</f>
        <v>Manual Entry Req</v>
      </c>
      <c r="Q1822" s="75" t="str">
        <f>IF($AR1822="N",IF(MAD_PS1[[#This Row],[Remarks()]]="@#@","Manual Entry Req",MAD_PS1[[#This Row],[Remarks()]]),IF(MAD_PS1[[#This Row],[Remarks()]]="@#@",IF(_xlfn.XLOOKUP($A1822,Odyssey_data!$A$2:$A$507,Odyssey_data!Q$2:Q$507)="@#@","Manual Entry Req",_xlfn.XLOOKUP($A1822,Odyssey_data!$A$2:$A$507,Odyssey_data!Q$2:Q$507)),MAD_PS1[[#This Row],[Remarks()]]))</f>
        <v>Manual Entry Req</v>
      </c>
      <c r="R1822" s="75" t="str">
        <f>IF($AR18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2,Odyssey_data!$A$2:$A$507,Odyssey_data!R$2:R$507)="@#@","Manual Entry Req",_xlfn.XLOOKUP($A1822,Odyssey_data!$A$2:$A$507,Odyssey_data!R$2:R$507)),MAD_PS1[[#This Row],[BCR1 : The extent to which application supports business operations]]))</f>
        <v>Manual Entry Req</v>
      </c>
      <c r="S1822" s="75" t="str">
        <f>IF($AR18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2,Odyssey_data!$A$2:$A$507,Odyssey_data!S$2:S$507)="@#@","Manual Entry Req",_xlfn.XLOOKUP($A1822,Odyssey_data!$A$2:$A$507,Odyssey_data!S$2:S$507)),MAD_PS1[[#This Row],[BCR2 : Please indicate the business impact due to the application''s non-availability ]]))</f>
        <v>Manual Entry Req</v>
      </c>
      <c r="T1822" s="75" t="str">
        <f>IF($AR1822="N",IF(MAD_PS1[[#This Row],[BCR3 : Business Data Criticality]]="@#@","Manual Entry Req",MAD_PS1[[#This Row],[BCR3 : Business Data Criticality]]),IF(MAD_PS1[[#This Row],[BCR3 : Business Data Criticality]]="@#@",IF(_xlfn.XLOOKUP($A1822,Odyssey_data!$A$2:$A$507,Odyssey_data!T$2:T$507)="@#@","Manual Entry Req",_xlfn.XLOOKUP($A1822,Odyssey_data!$A$2:$A$507,Odyssey_data!T$2:T$507)),MAD_PS1[[#This Row],[BCR3 : Business Data Criticality]]))</f>
        <v>Manual Entry Req</v>
      </c>
      <c r="U1822" s="75" t="str">
        <f>IF($AR1822="N",IF(MAD_PS1[[#This Row],[BCR4 : Please indicate the user base]]="@#@","Manual Entry Req",MAD_PS1[[#This Row],[BCR4 : Please indicate the user base]]),IF(MAD_PS1[[#This Row],[BCR4 : Please indicate the user base]]="@#@",IF(_xlfn.XLOOKUP($A1822,Odyssey_data!$A$2:$A$507,Odyssey_data!U$2:U$507)="@#@","Manual Entry Req",_xlfn.XLOOKUP($A1822,Odyssey_data!$A$2:$A$507,Odyssey_data!U$2:U$507)),MAD_PS1[[#This Row],[BCR4 : Please indicate the user base]]))</f>
        <v>Manual Entry Req</v>
      </c>
      <c r="V1822" s="75" t="str">
        <f>IF($AR1822="N",IF(MAD_PS1[[#This Row],[AC1 : Categorize Interfaces]]="@#@","Manual Entry Req",MAD_PS1[[#This Row],[AC1 : Categorize Interfaces]]),IF(MAD_PS1[[#This Row],[AC1 : Categorize Interfaces]]="@#@",IF(_xlfn.XLOOKUP($A1822,Odyssey_data!$A$2:$A$507,Odyssey_data!V$2:V$507)="@#@","Manual Entry Req",_xlfn.XLOOKUP($A1822,Odyssey_data!$A$2:$A$507,Odyssey_data!V$2:V$507)),MAD_PS1[[#This Row],[AC1 : Categorize Interfaces]]))</f>
        <v>Manual Entry Req</v>
      </c>
      <c r="W1822" s="75" t="str">
        <f>IF($AR1822="N",IF(MAD_PS1[[#This Row],[AC2 : Diversity of Database(s)]]="@#@","Manual Entry Req",MAD_PS1[[#This Row],[AC2 : Diversity of Database(s)]]),IF(MAD_PS1[[#This Row],[AC2 : Diversity of Database(s)]]="@#@",IF(_xlfn.XLOOKUP($A1822,Odyssey_data!$A$2:$A$507,Odyssey_data!W$2:W$507)="@#@","Manual Entry Req",_xlfn.XLOOKUP($A1822,Odyssey_data!$A$2:$A$507,Odyssey_data!W$2:W$507)),MAD_PS1[[#This Row],[AC2 : Diversity of Database(s)]]))</f>
        <v>Manual Entry Req</v>
      </c>
      <c r="X1822" s="75" t="str">
        <f>IF($AR1822="N",IF(MAD_PS1[[#This Row],[AC3 : Diversity of software languages]]="@#@","Manual Entry Req",MAD_PS1[[#This Row],[AC3 : Diversity of software languages]]),IF(MAD_PS1[[#This Row],[AC3 : Diversity of software languages]]="@#@",IF(_xlfn.XLOOKUP($A1822,Odyssey_data!$A$2:$A$507,Odyssey_data!X$2:X$507)="@#@","Manual Entry Req",_xlfn.XLOOKUP($A1822,Odyssey_data!$A$2:$A$507,Odyssey_data!X$2:X$507)),MAD_PS1[[#This Row],[AC3 : Diversity of software languages]]))</f>
        <v>Manual Entry Req</v>
      </c>
      <c r="Y1822" s="75" t="str">
        <f>IF($AR1822="N",IF(MAD_PS1[[#This Row],[AM1 : Vendor Support available]]="@#@","Manual Entry Req",MAD_PS1[[#This Row],[AM1 : Vendor Support available]]),IF(MAD_PS1[[#This Row],[AM1 : Vendor Support available]]="@#@",IF(_xlfn.XLOOKUP($A1822,Odyssey_data!$A$2:$A$507,Odyssey_data!Y$2:Y$507)="@#@","Manual Entry Req",_xlfn.XLOOKUP($A1822,Odyssey_data!$A$2:$A$507,Odyssey_data!Y$2:Y$507)),MAD_PS1[[#This Row],[AM1 : Vendor Support available]]))</f>
        <v>Manual Entry Req</v>
      </c>
      <c r="Z1822" s="75" t="str">
        <f>IF($AR1822="N",IF(MAD_PS1[[#This Row],[AM2 : Availability of skills required to support the system]]="@#@","Manual Entry Req",MAD_PS1[[#This Row],[AM2 : Availability of skills required to support the system]]),IF(MAD_PS1[[#This Row],[AM2 : Availability of skills required to support the system]]="@#@",IF(_xlfn.XLOOKUP($A1822,Odyssey_data!$A$2:$A$507,Odyssey_data!Z$2:Z$507)="@#@","Manual Entry Req",_xlfn.XLOOKUP($A1822,Odyssey_data!$A$2:$A$507,Odyssey_data!Z$2:Z$507)),MAD_PS1[[#This Row],[AM2 : Availability of skills required to support the system]]))</f>
        <v>Manual Entry Req</v>
      </c>
      <c r="AA1822" s="75" t="str">
        <f>IF($AR1822="N",IF(MAD_PS1[[#This Row],[AM3 : Documents Available]]="@#@","Manual Entry Req",MAD_PS1[[#This Row],[AM3 : Documents Available]]),IF(MAD_PS1[[#This Row],[AM3 : Documents Available]]="@#@",IF(_xlfn.XLOOKUP($A1822,Odyssey_data!$A$2:$A$507,Odyssey_data!AA$2:AA$507)="@#@","Manual Entry Req",_xlfn.XLOOKUP($A1822,Odyssey_data!$A$2:$A$507,Odyssey_data!AA$2:AA$507)),MAD_PS1[[#This Row],[AM3 : Documents Available]]))</f>
        <v>Manual Entry Req</v>
      </c>
      <c r="AB1822" s="75" t="str">
        <f>IF($AR1822="N",IF(MAD_PS1[[#This Row],[AM4 : Lifecycle Stage of the application for Risk]]="@#@","Manual Entry Req",MAD_PS1[[#This Row],[AM4 : Lifecycle Stage of the application for Risk]]),IF(MAD_PS1[[#This Row],[AM4 : Lifecycle Stage of the application for Risk]]="@#@",IF(_xlfn.XLOOKUP($A1822,Odyssey_data!$A$2:$A$507,Odyssey_data!AB$2:AB$507)="@#@","Manual Entry Req",_xlfn.XLOOKUP($A1822,Odyssey_data!$A$2:$A$507,Odyssey_data!AB$2:AB$507)),MAD_PS1[[#This Row],[AM4 : Lifecycle Stage of the application for Risk]]))</f>
        <v>Manual Entry Req</v>
      </c>
      <c r="AC1822" s="75" t="str">
        <f>IF($AR1822="N",IF(MAD_PS1[[#This Row],[AC1 : Implementation Cost]]="@#@","Manual Entry Req",MAD_PS1[[#This Row],[AC1 : Implementation Cost]]),IF(MAD_PS1[[#This Row],[AC1 : Implementation Cost]]="@#@",IF(_xlfn.XLOOKUP($A1822,Odyssey_data!$A$2:$A$507,Odyssey_data!AC$2:AC$507)="@#@","Manual Entry Req",_xlfn.XLOOKUP($A1822,Odyssey_data!$A$2:$A$507,Odyssey_data!AC$2:AC$507)),MAD_PS1[[#This Row],[AC1 : Implementation Cost]]))</f>
        <v>Manual Entry Req</v>
      </c>
      <c r="AD1822" s="75" t="str">
        <f>IF($AR1822="N",IF(MAD_PS1[[#This Row],[AC2 : Licence Cost]]="@#@","Manual Entry Req",MAD_PS1[[#This Row],[AC2 : Licence Cost]]),IF(MAD_PS1[[#This Row],[AC2 : Licence Cost]]="@#@",IF(_xlfn.XLOOKUP($A1822,Odyssey_data!$A$2:$A$507,Odyssey_data!AD$2:AD$507)="@#@","Manual Entry Req",_xlfn.XLOOKUP($A1822,Odyssey_data!$A$2:$A$507,Odyssey_data!AD$2:AD$507)),MAD_PS1[[#This Row],[AC2 : Licence Cost]]))</f>
        <v>Manual Entry Req</v>
      </c>
      <c r="AE1822" s="75" t="str">
        <f>IF($AR1822="N",IF(MAD_PS1[[#This Row],[AC3 : Annual Maintenance Cost/Support Cost]]="@#@","Manual Entry Req",MAD_PS1[[#This Row],[AC3 : Annual Maintenance Cost/Support Cost]]),IF(MAD_PS1[[#This Row],[AC3 : Annual Maintenance Cost/Support Cost]]="@#@",IF(_xlfn.XLOOKUP($A1822,Odyssey_data!$A$2:$A$507,Odyssey_data!AE$2:AE$507)="@#@","Manual Entry Req",_xlfn.XLOOKUP($A1822,Odyssey_data!$A$2:$A$507,Odyssey_data!AE$2:AE$507)),MAD_PS1[[#This Row],[AC3 : Annual Maintenance Cost/Support Cost]]))</f>
        <v>Manual Entry Req</v>
      </c>
      <c r="AF1822" s="75" t="str">
        <f>IF($AR1822="N",IF(MAD_PS1[[#This Row],[ACR1 : Is Application Virtualized]]="@#@","Manual Entry Req",MAD_PS1[[#This Row],[ACR1 : Is Application Virtualized]]),IF(MAD_PS1[[#This Row],[ACR1 : Is Application Virtualized]]="@#@",IF(_xlfn.XLOOKUP($A1822,Odyssey_data!$A$2:$A$507,Odyssey_data!AF$2:AF$507)="@#@","Manual Entry Req",_xlfn.XLOOKUP($A1822,Odyssey_data!$A$2:$A$507,Odyssey_data!AF$2:AF$507)),MAD_PS1[[#This Row],[ACR1 : Is Application Virtualized]]))</f>
        <v>Manual Entry Req</v>
      </c>
      <c r="AG1822" s="75" t="str">
        <f>IF($AR18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2,Odyssey_data!$A$2:$A$507,Odyssey_data!AG$2:AG$507)="@#@","Manual Entry Req",_xlfn.XLOOKUP($A1822,Odyssey_data!$A$2:$A$507,Odyssey_data!AG$2:AG$507)),MAD_PS1[[#This Row],[ACR2 : Does the Application Support loosely coupled N tier Architecture &amp; Abstraction]]))</f>
        <v>Manual Entry Req</v>
      </c>
      <c r="AH1822" s="75" t="str">
        <f>IF($AR1822="N",IF(MAD_PS1[[#This Row],[ACR3 : Does it provide Micro Services / Coarse Grain APIs]]="@#@","Manual Entry Req",MAD_PS1[[#This Row],[ACR3 : Does it provide Micro Services / Coarse Grain APIs]]),IF(MAD_PS1[[#This Row],[ACR3 : Does it provide Micro Services / Coarse Grain APIs]]="@#@",IF(_xlfn.XLOOKUP($A1822,Odyssey_data!$A$2:$A$507,Odyssey_data!AH$2:AH$507)="@#@","Manual Entry Req",_xlfn.XLOOKUP($A1822,Odyssey_data!$A$2:$A$507,Odyssey_data!AH$2:AH$507)),MAD_PS1[[#This Row],[ACR3 : Does it provide Micro Services / Coarse Grain APIs]]))</f>
        <v>Manual Entry Req</v>
      </c>
      <c r="AI1822" s="75" t="str">
        <f>IF($AR1822="N",IF(MAD_PS1[[#This Row],[ACR4 : Does the host regulatory environment allows moving to cloud]]="@#@","Manual Entry Req",MAD_PS1[[#This Row],[ACR4 : Does the host regulatory environment allows moving to cloud]]),IF(MAD_PS1[[#This Row],[ACR4 : Does the host regulatory environment allows moving to cloud]]="@#@",IF(_xlfn.XLOOKUP($A1822,Odyssey_data!$A$2:$A$507,Odyssey_data!AI$2:AI$507)="@#@","Manual Entry Req",_xlfn.XLOOKUP($A1822,Odyssey_data!$A$2:$A$507,Odyssey_data!AI$2:AI$507)),MAD_PS1[[#This Row],[ACR4 : Does the host regulatory environment allows moving to cloud]]))</f>
        <v>Manual Entry Req</v>
      </c>
      <c r="AJ1822" s="75" t="str">
        <f>MAD_PS1[[#This Row],[Which Part? (Part 1 or Part 2)]]</f>
        <v>@#@</v>
      </c>
      <c r="AK1822" s="75" t="str">
        <f>MAD_PS1[[#This Row],[Data Received]]</f>
        <v>Yes</v>
      </c>
      <c r="AL1822" s="75" t="str">
        <f>MAD_PS1[[#This Row],[Data Updated?]]</f>
        <v>Yes</v>
      </c>
      <c r="AM1822" s="75" t="str">
        <f>MAD_PS1[[#This Row],[Potential duplicates]]</f>
        <v>@#@</v>
      </c>
      <c r="AN1822" s="75" t="str">
        <f>MAD_PS1[[#This Row],[Remarks]]</f>
        <v>@#@</v>
      </c>
      <c r="AO1822" s="75" t="str">
        <f>MAD_PS1[[#This Row],[Staus of Data Input]]</f>
        <v>Data Available</v>
      </c>
      <c r="AP1822" s="75" t="str">
        <f>MAD_PS1[[#This Row],[Portfolio]]</f>
        <v>Supply Chain</v>
      </c>
      <c r="AQ1822" s="75" t="e">
        <f>MAD_PS1[[#This Row],[Only CTM]]</f>
        <v>#N/A</v>
      </c>
      <c r="AR1822" s="74" t="str">
        <f>IF(ISERROR(_xlfn.XLOOKUP(MAD_PS2[[#This Row],[Source ID]],Odyssey_data[Source ID],Odyssey_data[M1 : Name of All Applications])),"N","Y")</f>
        <v>N</v>
      </c>
    </row>
    <row r="1823" spans="1:44" ht="30" hidden="1" x14ac:dyDescent="0.25">
      <c r="A1823" s="75" t="str">
        <f>MAD_PS1[[#This Row],[Source ID]]</f>
        <v>CLS2.345</v>
      </c>
      <c r="B1823" s="75" t="str">
        <f>MAD_PS1[[#This Row],[M1 : Name of All Applications]]</f>
        <v>Oracle</v>
      </c>
      <c r="C1823" s="75" t="str">
        <f>IF($AR1823="N",IF(MAD_PS1[[#This Row],[Region]]="@#@","Manual Entry Req",MAD_PS1[[#This Row],[Region]]),IF(MAD_PS1[[#This Row],[Region]]="@#@",IF(_xlfn.XLOOKUP($A1823,Odyssey_data!$A$2:$A$507,Odyssey_data!C$2:C$507)="@#@","Manual Entry Req",_xlfn.XLOOKUP($A1823,Odyssey_data!$A$2:$A$507,Odyssey_data!C$2:C$507)),MAD_PS1[[#This Row],[Region]]))</f>
        <v>US</v>
      </c>
      <c r="D1823" s="75" t="str">
        <f>IF($AR1823="N",IF(MAD_PS1[[#This Row],[Identify Current Region Owner]]="@#@","Manual Entry Req",MAD_PS1[[#This Row],[Identify Current Region Owner]]),IF(MAD_PS1[[#This Row],[Identify Current Region Owner]]="@#@",IF(_xlfn.XLOOKUP($A1823,Odyssey_data!$A$2:$A$507,Odyssey_data!D$2:D$507)="@#@","Manual Entry Req",_xlfn.XLOOKUP($A1823,Odyssey_data!$A$2:$A$507,Odyssey_data!D$2:D$507)),MAD_PS1[[#This Row],[Identify Current Region Owner]]))</f>
        <v>Sunil Deo</v>
      </c>
      <c r="E1823" s="75" t="str">
        <f>IF($AR1823="N",IF(MAD_PS1[[#This Row],[M2: Confirm Application Status]]="@#@","Manual Entry Req",MAD_PS1[[#This Row],[M2: Confirm Application Status]]),IF(MAD_PS1[[#This Row],[M2: Confirm Application Status]]="@#@",IF(_xlfn.XLOOKUP($A1823,Odyssey_data!$A$2:$A$507,Odyssey_data!E$2:E$507)="@#@","Manual Entry Req",_xlfn.XLOOKUP($A1823,Odyssey_data!$A$2:$A$507,Odyssey_data!E$2:E$507)),MAD_PS1[[#This Row],[M2: Confirm Application Status]]))</f>
        <v>Duplicate</v>
      </c>
      <c r="F1823" s="75" t="str">
        <f>IF($AR1823="N",IF(MAD_PS1[[#This Row],[M3 : Application User Group]]="@#@","Manual Entry Req",MAD_PS1[[#This Row],[M3 : Application User Group]]),IF(MAD_PS1[[#This Row],[M3 : Application User Group]]="@#@",IF(_xlfn.XLOOKUP($A1823,Odyssey_data!$A$2:$A$507,Odyssey_data!F$2:F$507)="@#@","Manual Entry Req",_xlfn.XLOOKUP($A1823,Odyssey_data!$A$2:$A$507,Odyssey_data!F$2:F$507)),MAD_PS1[[#This Row],[M3 : Application User Group]]))</f>
        <v>Manual Entry Req</v>
      </c>
      <c r="G1823" s="75" t="str">
        <f>IF($AR1823="N",IF(MAD_PS1[[#This Row],[M5 : Application Built]]="@#@","Manual Entry Req",MAD_PS1[[#This Row],[M5 : Application Built]]),IF(MAD_PS1[[#This Row],[M5 : Application Built]]="@#@",IF(_xlfn.XLOOKUP($A1823,Odyssey_data!$A$2:$A$507,Odyssey_data!G$2:G$507)="@#@","Manual Entry Req",_xlfn.XLOOKUP($A1823,Odyssey_data!$A$2:$A$507,Odyssey_data!G$2:G$507)),MAD_PS1[[#This Row],[M5 : Application Built]]))</f>
        <v>Manual Entry Req</v>
      </c>
      <c r="H1823" s="75" t="str">
        <f>IF($AR1823="N",IF(MAD_PS1[[#This Row],[M6 : Application Stack / Technology]]="@#@","Manual Entry Req",MAD_PS1[[#This Row],[M6 : Application Stack / Technology]]),IF(MAD_PS1[[#This Row],[M6 : Application Stack / Technology]]="@#@",IF(_xlfn.XLOOKUP($A1823,Odyssey_data!$A$2:$A$507,Odyssey_data!H$2:H$507)="@#@","Manual Entry Req",_xlfn.XLOOKUP($A1823,Odyssey_data!$A$2:$A$507,Odyssey_data!H$2:H$507)),MAD_PS1[[#This Row],[M6 : Application Stack / Technology]]))</f>
        <v>Manual Entry Req</v>
      </c>
      <c r="I1823" s="75" t="str">
        <f>IF($AR1823="N",IF(MAD_PS1[[#This Row],[M7 : Primary Access Channels]]="@#@","Manual Entry Req",MAD_PS1[[#This Row],[M7 : Primary Access Channels]]),IF(MAD_PS1[[#This Row],[M7 : Primary Access Channels]]="@#@",IF(_xlfn.XLOOKUP($A1823,Odyssey_data!$A$2:$A$507,Odyssey_data!I$2:I$507)="@#@","Manual Entry Req",_xlfn.XLOOKUP($A1823,Odyssey_data!$A$2:$A$507,Odyssey_data!I$2:I$507)),MAD_PS1[[#This Row],[M7 : Primary Access Channels]]))</f>
        <v>Manual Entry Req</v>
      </c>
      <c r="J1823" s="75" t="str">
        <f>IF($AR1823="N",IF(MAD_PS1[[#This Row],[M8 : Application Deployement]]="@#@","Manual Entry Req",MAD_PS1[[#This Row],[M8 : Application Deployement]]),IF(MAD_PS1[[#This Row],[M8 : Application Deployement]]="@#@",IF(_xlfn.XLOOKUP($A1823,Odyssey_data!$A$2:$A$507,Odyssey_data!J$2:J$507)="@#@","Manual Entry Req",_xlfn.XLOOKUP($A1823,Odyssey_data!$A$2:$A$507,Odyssey_data!J$2:J$507)),MAD_PS1[[#This Row],[M8 : Application Deployement]]))</f>
        <v>Manual Entry Req</v>
      </c>
      <c r="K1823" s="75" t="str">
        <f>IF($AR1823="N",IF(MAD_PS1[[#This Row],[M9 : Application Architecture Type]]="@#@","Manual Entry Req",MAD_PS1[[#This Row],[M9 : Application Architecture Type]]),IF(MAD_PS1[[#This Row],[M9 : Application Architecture Type]]="@#@",IF(_xlfn.XLOOKUP($A1823,Odyssey_data!$A$2:$A$507,Odyssey_data!K$2:K$507)="@#@","Manual Entry Req",_xlfn.XLOOKUP($A1823,Odyssey_data!$A$2:$A$507,Odyssey_data!K$2:K$507)),MAD_PS1[[#This Row],[M9 : Application Architecture Type]]))</f>
        <v>Manual Entry Req</v>
      </c>
      <c r="L1823" s="75" t="str">
        <f>IF($AR1823="N",IF(MAD_PS1[[#This Row],[M10 : Application Description]]="@#@","Manual Entry Req",MAD_PS1[[#This Row],[M10 : Application Description]]),IF(MAD_PS1[[#This Row],[M10 : Application Description]]="@#@",IF(_xlfn.XLOOKUP($A1823,Odyssey_data!$A$2:$A$507,Odyssey_data!L$2:L$507)="@#@","Manual Entry Req",_xlfn.XLOOKUP($A1823,Odyssey_data!$A$2:$A$507,Odyssey_data!L$2:L$507)),MAD_PS1[[#This Row],[M10 : Application Description]]))</f>
        <v>, Supply Chain &amp; Ops Systems, Licenses</v>
      </c>
      <c r="M1823" s="75" t="str">
        <f>IF($AR1823="N",IF(MAD_PS1[[#This Row],[L1 Capability Map]]="@#@","Manual Entry Req",MAD_PS1[[#This Row],[L1 Capability Map]]),IF(MAD_PS1[[#This Row],[L1 Capability Map]]="@#@",IF(_xlfn.XLOOKUP($A1823,Odyssey_data!$A$2:$A$507,Odyssey_data!M$2:M$507)="@#@","Manual Entry Req",_xlfn.XLOOKUP($A1823,Odyssey_data!$A$2:$A$507,Odyssey_data!M$2:M$507)),MAD_PS1[[#This Row],[L1 Capability Map]]))</f>
        <v>Manual Entry Req</v>
      </c>
      <c r="N1823" s="75" t="str">
        <f>IF($AR1823="N",IF(MAD_PS1[[#This Row],[L2 Capability]]="@#@","Manual Entry Req",MAD_PS1[[#This Row],[L2 Capability]]),IF(MAD_PS1[[#This Row],[L2 Capability]]="@#@",IF(_xlfn.XLOOKUP($A1823,Odyssey_data!$A$2:$A$507,Odyssey_data!N$2:N$507)="@#@","Manual Entry Req",_xlfn.XLOOKUP($A1823,Odyssey_data!$A$2:$A$507,Odyssey_data!N$2:N$507)),MAD_PS1[[#This Row],[L2 Capability]]))</f>
        <v>Manual Entry Req</v>
      </c>
      <c r="O1823" s="75" t="str">
        <f>IF($AR1823="N",IF(MAD_PS1[[#This Row],[L3 Capability]]="@#@","Manual Entry Req",MAD_PS1[[#This Row],[L3 Capability]]),IF(MAD_PS1[[#This Row],[L3 Capability]]="@#@",IF(_xlfn.XLOOKUP($A1823,Odyssey_data!$A$2:$A$507,Odyssey_data!O$2:O$507)="@#@","Manual Entry Req",_xlfn.XLOOKUP($A1823,Odyssey_data!$A$2:$A$507,Odyssey_data!O$2:O$507)),MAD_PS1[[#This Row],[L3 Capability]]))</f>
        <v>Manual Entry Req</v>
      </c>
      <c r="P1823" s="75" t="str">
        <f>IF($AR1823="N",IF(MAD_PS1[[#This Row],[L4 Capability]]="@#@","Manual Entry Req",MAD_PS1[[#This Row],[L4 Capability]]),IF(MAD_PS1[[#This Row],[L4 Capability]]="@#@",IF(_xlfn.XLOOKUP($A1823,Odyssey_data!$A$2:$A$507,Odyssey_data!P$2:P$507)="@#@","Manual Entry Req",_xlfn.XLOOKUP($A1823,Odyssey_data!$A$2:$A$507,Odyssey_data!P$2:P$507)),MAD_PS1[[#This Row],[L4 Capability]]))</f>
        <v>Manual Entry Req</v>
      </c>
      <c r="Q1823" s="75" t="str">
        <f>IF($AR1823="N",IF(MAD_PS1[[#This Row],[Remarks()]]="@#@","Manual Entry Req",MAD_PS1[[#This Row],[Remarks()]]),IF(MAD_PS1[[#This Row],[Remarks()]]="@#@",IF(_xlfn.XLOOKUP($A1823,Odyssey_data!$A$2:$A$507,Odyssey_data!Q$2:Q$507)="@#@","Manual Entry Req",_xlfn.XLOOKUP($A1823,Odyssey_data!$A$2:$A$507,Odyssey_data!Q$2:Q$507)),MAD_PS1[[#This Row],[Remarks()]]))</f>
        <v>Manual Entry Req</v>
      </c>
      <c r="R1823" s="75" t="str">
        <f>IF($AR18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3,Odyssey_data!$A$2:$A$507,Odyssey_data!R$2:R$507)="@#@","Manual Entry Req",_xlfn.XLOOKUP($A1823,Odyssey_data!$A$2:$A$507,Odyssey_data!R$2:R$507)),MAD_PS1[[#This Row],[BCR1 : The extent to which application supports business operations]]))</f>
        <v>Manual Entry Req</v>
      </c>
      <c r="S1823" s="75" t="str">
        <f>IF($AR18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3,Odyssey_data!$A$2:$A$507,Odyssey_data!S$2:S$507)="@#@","Manual Entry Req",_xlfn.XLOOKUP($A1823,Odyssey_data!$A$2:$A$507,Odyssey_data!S$2:S$507)),MAD_PS1[[#This Row],[BCR2 : Please indicate the business impact due to the application''s non-availability ]]))</f>
        <v>Manual Entry Req</v>
      </c>
      <c r="T1823" s="75" t="str">
        <f>IF($AR1823="N",IF(MAD_PS1[[#This Row],[BCR3 : Business Data Criticality]]="@#@","Manual Entry Req",MAD_PS1[[#This Row],[BCR3 : Business Data Criticality]]),IF(MAD_PS1[[#This Row],[BCR3 : Business Data Criticality]]="@#@",IF(_xlfn.XLOOKUP($A1823,Odyssey_data!$A$2:$A$507,Odyssey_data!T$2:T$507)="@#@","Manual Entry Req",_xlfn.XLOOKUP($A1823,Odyssey_data!$A$2:$A$507,Odyssey_data!T$2:T$507)),MAD_PS1[[#This Row],[BCR3 : Business Data Criticality]]))</f>
        <v>Manual Entry Req</v>
      </c>
      <c r="U1823" s="75" t="str">
        <f>IF($AR1823="N",IF(MAD_PS1[[#This Row],[BCR4 : Please indicate the user base]]="@#@","Manual Entry Req",MAD_PS1[[#This Row],[BCR4 : Please indicate the user base]]),IF(MAD_PS1[[#This Row],[BCR4 : Please indicate the user base]]="@#@",IF(_xlfn.XLOOKUP($A1823,Odyssey_data!$A$2:$A$507,Odyssey_data!U$2:U$507)="@#@","Manual Entry Req",_xlfn.XLOOKUP($A1823,Odyssey_data!$A$2:$A$507,Odyssey_data!U$2:U$507)),MAD_PS1[[#This Row],[BCR4 : Please indicate the user base]]))</f>
        <v>Manual Entry Req</v>
      </c>
      <c r="V1823" s="75" t="str">
        <f>IF($AR1823="N",IF(MAD_PS1[[#This Row],[AC1 : Categorize Interfaces]]="@#@","Manual Entry Req",MAD_PS1[[#This Row],[AC1 : Categorize Interfaces]]),IF(MAD_PS1[[#This Row],[AC1 : Categorize Interfaces]]="@#@",IF(_xlfn.XLOOKUP($A1823,Odyssey_data!$A$2:$A$507,Odyssey_data!V$2:V$507)="@#@","Manual Entry Req",_xlfn.XLOOKUP($A1823,Odyssey_data!$A$2:$A$507,Odyssey_data!V$2:V$507)),MAD_PS1[[#This Row],[AC1 : Categorize Interfaces]]))</f>
        <v>Manual Entry Req</v>
      </c>
      <c r="W1823" s="75" t="str">
        <f>IF($AR1823="N",IF(MAD_PS1[[#This Row],[AC2 : Diversity of Database(s)]]="@#@","Manual Entry Req",MAD_PS1[[#This Row],[AC2 : Diversity of Database(s)]]),IF(MAD_PS1[[#This Row],[AC2 : Diversity of Database(s)]]="@#@",IF(_xlfn.XLOOKUP($A1823,Odyssey_data!$A$2:$A$507,Odyssey_data!W$2:W$507)="@#@","Manual Entry Req",_xlfn.XLOOKUP($A1823,Odyssey_data!$A$2:$A$507,Odyssey_data!W$2:W$507)),MAD_PS1[[#This Row],[AC2 : Diversity of Database(s)]]))</f>
        <v>Manual Entry Req</v>
      </c>
      <c r="X1823" s="75" t="str">
        <f>IF($AR1823="N",IF(MAD_PS1[[#This Row],[AC3 : Diversity of software languages]]="@#@","Manual Entry Req",MAD_PS1[[#This Row],[AC3 : Diversity of software languages]]),IF(MAD_PS1[[#This Row],[AC3 : Diversity of software languages]]="@#@",IF(_xlfn.XLOOKUP($A1823,Odyssey_data!$A$2:$A$507,Odyssey_data!X$2:X$507)="@#@","Manual Entry Req",_xlfn.XLOOKUP($A1823,Odyssey_data!$A$2:$A$507,Odyssey_data!X$2:X$507)),MAD_PS1[[#This Row],[AC3 : Diversity of software languages]]))</f>
        <v>Manual Entry Req</v>
      </c>
      <c r="Y1823" s="75" t="str">
        <f>IF($AR1823="N",IF(MAD_PS1[[#This Row],[AM1 : Vendor Support available]]="@#@","Manual Entry Req",MAD_PS1[[#This Row],[AM1 : Vendor Support available]]),IF(MAD_PS1[[#This Row],[AM1 : Vendor Support available]]="@#@",IF(_xlfn.XLOOKUP($A1823,Odyssey_data!$A$2:$A$507,Odyssey_data!Y$2:Y$507)="@#@","Manual Entry Req",_xlfn.XLOOKUP($A1823,Odyssey_data!$A$2:$A$507,Odyssey_data!Y$2:Y$507)),MAD_PS1[[#This Row],[AM1 : Vendor Support available]]))</f>
        <v>Manual Entry Req</v>
      </c>
      <c r="Z1823" s="75" t="str">
        <f>IF($AR1823="N",IF(MAD_PS1[[#This Row],[AM2 : Availability of skills required to support the system]]="@#@","Manual Entry Req",MAD_PS1[[#This Row],[AM2 : Availability of skills required to support the system]]),IF(MAD_PS1[[#This Row],[AM2 : Availability of skills required to support the system]]="@#@",IF(_xlfn.XLOOKUP($A1823,Odyssey_data!$A$2:$A$507,Odyssey_data!Z$2:Z$507)="@#@","Manual Entry Req",_xlfn.XLOOKUP($A1823,Odyssey_data!$A$2:$A$507,Odyssey_data!Z$2:Z$507)),MAD_PS1[[#This Row],[AM2 : Availability of skills required to support the system]]))</f>
        <v>Manual Entry Req</v>
      </c>
      <c r="AA1823" s="75" t="str">
        <f>IF($AR1823="N",IF(MAD_PS1[[#This Row],[AM3 : Documents Available]]="@#@","Manual Entry Req",MAD_PS1[[#This Row],[AM3 : Documents Available]]),IF(MAD_PS1[[#This Row],[AM3 : Documents Available]]="@#@",IF(_xlfn.XLOOKUP($A1823,Odyssey_data!$A$2:$A$507,Odyssey_data!AA$2:AA$507)="@#@","Manual Entry Req",_xlfn.XLOOKUP($A1823,Odyssey_data!$A$2:$A$507,Odyssey_data!AA$2:AA$507)),MAD_PS1[[#This Row],[AM3 : Documents Available]]))</f>
        <v>Manual Entry Req</v>
      </c>
      <c r="AB1823" s="75" t="str">
        <f>IF($AR1823="N",IF(MAD_PS1[[#This Row],[AM4 : Lifecycle Stage of the application for Risk]]="@#@","Manual Entry Req",MAD_PS1[[#This Row],[AM4 : Lifecycle Stage of the application for Risk]]),IF(MAD_PS1[[#This Row],[AM4 : Lifecycle Stage of the application for Risk]]="@#@",IF(_xlfn.XLOOKUP($A1823,Odyssey_data!$A$2:$A$507,Odyssey_data!AB$2:AB$507)="@#@","Manual Entry Req",_xlfn.XLOOKUP($A1823,Odyssey_data!$A$2:$A$507,Odyssey_data!AB$2:AB$507)),MAD_PS1[[#This Row],[AM4 : Lifecycle Stage of the application for Risk]]))</f>
        <v>Manual Entry Req</v>
      </c>
      <c r="AC1823" s="75" t="str">
        <f>IF($AR1823="N",IF(MAD_PS1[[#This Row],[AC1 : Implementation Cost]]="@#@","Manual Entry Req",MAD_PS1[[#This Row],[AC1 : Implementation Cost]]),IF(MAD_PS1[[#This Row],[AC1 : Implementation Cost]]="@#@",IF(_xlfn.XLOOKUP($A1823,Odyssey_data!$A$2:$A$507,Odyssey_data!AC$2:AC$507)="@#@","Manual Entry Req",_xlfn.XLOOKUP($A1823,Odyssey_data!$A$2:$A$507,Odyssey_data!AC$2:AC$507)),MAD_PS1[[#This Row],[AC1 : Implementation Cost]]))</f>
        <v>Manual Entry Req</v>
      </c>
      <c r="AD1823" s="75" t="str">
        <f>IF($AR1823="N",IF(MAD_PS1[[#This Row],[AC2 : Licence Cost]]="@#@","Manual Entry Req",MAD_PS1[[#This Row],[AC2 : Licence Cost]]),IF(MAD_PS1[[#This Row],[AC2 : Licence Cost]]="@#@",IF(_xlfn.XLOOKUP($A1823,Odyssey_data!$A$2:$A$507,Odyssey_data!AD$2:AD$507)="@#@","Manual Entry Req",_xlfn.XLOOKUP($A1823,Odyssey_data!$A$2:$A$507,Odyssey_data!AD$2:AD$507)),MAD_PS1[[#This Row],[AC2 : Licence Cost]]))</f>
        <v>Manual Entry Req</v>
      </c>
      <c r="AE1823" s="75" t="str">
        <f>IF($AR1823="N",IF(MAD_PS1[[#This Row],[AC3 : Annual Maintenance Cost/Support Cost]]="@#@","Manual Entry Req",MAD_PS1[[#This Row],[AC3 : Annual Maintenance Cost/Support Cost]]),IF(MAD_PS1[[#This Row],[AC3 : Annual Maintenance Cost/Support Cost]]="@#@",IF(_xlfn.XLOOKUP($A1823,Odyssey_data!$A$2:$A$507,Odyssey_data!AE$2:AE$507)="@#@","Manual Entry Req",_xlfn.XLOOKUP($A1823,Odyssey_data!$A$2:$A$507,Odyssey_data!AE$2:AE$507)),MAD_PS1[[#This Row],[AC3 : Annual Maintenance Cost/Support Cost]]))</f>
        <v>Manual Entry Req</v>
      </c>
      <c r="AF1823" s="75" t="str">
        <f>IF($AR1823="N",IF(MAD_PS1[[#This Row],[ACR1 : Is Application Virtualized]]="@#@","Manual Entry Req",MAD_PS1[[#This Row],[ACR1 : Is Application Virtualized]]),IF(MAD_PS1[[#This Row],[ACR1 : Is Application Virtualized]]="@#@",IF(_xlfn.XLOOKUP($A1823,Odyssey_data!$A$2:$A$507,Odyssey_data!AF$2:AF$507)="@#@","Manual Entry Req",_xlfn.XLOOKUP($A1823,Odyssey_data!$A$2:$A$507,Odyssey_data!AF$2:AF$507)),MAD_PS1[[#This Row],[ACR1 : Is Application Virtualized]]))</f>
        <v>Manual Entry Req</v>
      </c>
      <c r="AG1823" s="75" t="str">
        <f>IF($AR18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3,Odyssey_data!$A$2:$A$507,Odyssey_data!AG$2:AG$507)="@#@","Manual Entry Req",_xlfn.XLOOKUP($A1823,Odyssey_data!$A$2:$A$507,Odyssey_data!AG$2:AG$507)),MAD_PS1[[#This Row],[ACR2 : Does the Application Support loosely coupled N tier Architecture &amp; Abstraction]]))</f>
        <v>Manual Entry Req</v>
      </c>
      <c r="AH1823" s="75" t="str">
        <f>IF($AR1823="N",IF(MAD_PS1[[#This Row],[ACR3 : Does it provide Micro Services / Coarse Grain APIs]]="@#@","Manual Entry Req",MAD_PS1[[#This Row],[ACR3 : Does it provide Micro Services / Coarse Grain APIs]]),IF(MAD_PS1[[#This Row],[ACR3 : Does it provide Micro Services / Coarse Grain APIs]]="@#@",IF(_xlfn.XLOOKUP($A1823,Odyssey_data!$A$2:$A$507,Odyssey_data!AH$2:AH$507)="@#@","Manual Entry Req",_xlfn.XLOOKUP($A1823,Odyssey_data!$A$2:$A$507,Odyssey_data!AH$2:AH$507)),MAD_PS1[[#This Row],[ACR3 : Does it provide Micro Services / Coarse Grain APIs]]))</f>
        <v>Manual Entry Req</v>
      </c>
      <c r="AI1823" s="75" t="str">
        <f>IF($AR1823="N",IF(MAD_PS1[[#This Row],[ACR4 : Does the host regulatory environment allows moving to cloud]]="@#@","Manual Entry Req",MAD_PS1[[#This Row],[ACR4 : Does the host regulatory environment allows moving to cloud]]),IF(MAD_PS1[[#This Row],[ACR4 : Does the host regulatory environment allows moving to cloud]]="@#@",IF(_xlfn.XLOOKUP($A1823,Odyssey_data!$A$2:$A$507,Odyssey_data!AI$2:AI$507)="@#@","Manual Entry Req",_xlfn.XLOOKUP($A1823,Odyssey_data!$A$2:$A$507,Odyssey_data!AI$2:AI$507)),MAD_PS1[[#This Row],[ACR4 : Does the host regulatory environment allows moving to cloud]]))</f>
        <v>Manual Entry Req</v>
      </c>
      <c r="AJ1823" s="75" t="str">
        <f>MAD_PS1[[#This Row],[Which Part? (Part 1 or Part 2)]]</f>
        <v>@#@</v>
      </c>
      <c r="AK1823" s="75" t="str">
        <f>MAD_PS1[[#This Row],[Data Received]]</f>
        <v>Yes</v>
      </c>
      <c r="AL1823" s="75" t="str">
        <f>MAD_PS1[[#This Row],[Data Updated?]]</f>
        <v>Yes</v>
      </c>
      <c r="AM1823" s="75" t="str">
        <f>MAD_PS1[[#This Row],[Potential duplicates]]</f>
        <v>@#@</v>
      </c>
      <c r="AN1823" s="75" t="str">
        <f>MAD_PS1[[#This Row],[Remarks]]</f>
        <v>@#@</v>
      </c>
      <c r="AO1823" s="75" t="str">
        <f>MAD_PS1[[#This Row],[Staus of Data Input]]</f>
        <v>Data Available</v>
      </c>
      <c r="AP1823" s="75" t="str">
        <f>MAD_PS1[[#This Row],[Portfolio]]</f>
        <v>Supply Chain</v>
      </c>
      <c r="AQ1823" s="75" t="e">
        <f>MAD_PS1[[#This Row],[Only CTM]]</f>
        <v>#N/A</v>
      </c>
      <c r="AR1823" s="74" t="str">
        <f>IF(ISERROR(_xlfn.XLOOKUP(MAD_PS2[[#This Row],[Source ID]],Odyssey_data[Source ID],Odyssey_data[M1 : Name of All Applications])),"N","Y")</f>
        <v>N</v>
      </c>
    </row>
    <row r="1824" spans="1:44" ht="45" hidden="1" x14ac:dyDescent="0.25">
      <c r="A1824" s="75" t="str">
        <f>MAD_PS1[[#This Row],[Source ID]]</f>
        <v>CLS2.347</v>
      </c>
      <c r="B1824" s="75" t="str">
        <f>MAD_PS1[[#This Row],[M1 : Name of All Applications]]</f>
        <v>Pick-to-Light (Vendor Solution)</v>
      </c>
      <c r="C1824" s="75" t="str">
        <f>IF($AR1824="N",IF(MAD_PS1[[#This Row],[Region]]="@#@","Manual Entry Req",MAD_PS1[[#This Row],[Region]]),IF(MAD_PS1[[#This Row],[Region]]="@#@",IF(_xlfn.XLOOKUP($A1824,Odyssey_data!$A$2:$A$507,Odyssey_data!C$2:C$507)="@#@","Manual Entry Req",_xlfn.XLOOKUP($A1824,Odyssey_data!$A$2:$A$507,Odyssey_data!C$2:C$507)),MAD_PS1[[#This Row],[Region]]))</f>
        <v>US</v>
      </c>
      <c r="D1824" s="75" t="str">
        <f>IF($AR1824="N",IF(MAD_PS1[[#This Row],[Identify Current Region Owner]]="@#@","Manual Entry Req",MAD_PS1[[#This Row],[Identify Current Region Owner]]),IF(MAD_PS1[[#This Row],[Identify Current Region Owner]]="@#@",IF(_xlfn.XLOOKUP($A1824,Odyssey_data!$A$2:$A$507,Odyssey_data!D$2:D$507)="@#@","Manual Entry Req",_xlfn.XLOOKUP($A1824,Odyssey_data!$A$2:$A$507,Odyssey_data!D$2:D$507)),MAD_PS1[[#This Row],[Identify Current Region Owner]]))</f>
        <v>Scott Pelance</v>
      </c>
      <c r="E1824" s="75" t="str">
        <f>IF($AR1824="N",IF(MAD_PS1[[#This Row],[M2: Confirm Application Status]]="@#@","Manual Entry Req",MAD_PS1[[#This Row],[M2: Confirm Application Status]]),IF(MAD_PS1[[#This Row],[M2: Confirm Application Status]]="@#@",IF(_xlfn.XLOOKUP($A1824,Odyssey_data!$A$2:$A$507,Odyssey_data!E$2:E$507)="@#@","Manual Entry Req",_xlfn.XLOOKUP($A1824,Odyssey_data!$A$2:$A$507,Odyssey_data!E$2:E$507)),MAD_PS1[[#This Row],[M2: Confirm Application Status]]))</f>
        <v>Planned to decommission</v>
      </c>
      <c r="F1824" s="75" t="str">
        <f>IF($AR1824="N",IF(MAD_PS1[[#This Row],[M3 : Application User Group]]="@#@","Manual Entry Req",MAD_PS1[[#This Row],[M3 : Application User Group]]),IF(MAD_PS1[[#This Row],[M3 : Application User Group]]="@#@",IF(_xlfn.XLOOKUP($A1824,Odyssey_data!$A$2:$A$507,Odyssey_data!F$2:F$507)="@#@","Manual Entry Req",_xlfn.XLOOKUP($A1824,Odyssey_data!$A$2:$A$507,Odyssey_data!F$2:F$507)),MAD_PS1[[#This Row],[M3 : Application User Group]]))</f>
        <v>Manual Entry Req</v>
      </c>
      <c r="G1824" s="75" t="str">
        <f>IF($AR1824="N",IF(MAD_PS1[[#This Row],[M5 : Application Built]]="@#@","Manual Entry Req",MAD_PS1[[#This Row],[M5 : Application Built]]),IF(MAD_PS1[[#This Row],[M5 : Application Built]]="@#@",IF(_xlfn.XLOOKUP($A1824,Odyssey_data!$A$2:$A$507,Odyssey_data!G$2:G$507)="@#@","Manual Entry Req",_xlfn.XLOOKUP($A1824,Odyssey_data!$A$2:$A$507,Odyssey_data!G$2:G$507)),MAD_PS1[[#This Row],[M5 : Application Built]]))</f>
        <v>Manual Entry Req</v>
      </c>
      <c r="H1824" s="75" t="str">
        <f>IF($AR1824="N",IF(MAD_PS1[[#This Row],[M6 : Application Stack / Technology]]="@#@","Manual Entry Req",MAD_PS1[[#This Row],[M6 : Application Stack / Technology]]),IF(MAD_PS1[[#This Row],[M6 : Application Stack / Technology]]="@#@",IF(_xlfn.XLOOKUP($A1824,Odyssey_data!$A$2:$A$507,Odyssey_data!H$2:H$507)="@#@","Manual Entry Req",_xlfn.XLOOKUP($A1824,Odyssey_data!$A$2:$A$507,Odyssey_data!H$2:H$507)),MAD_PS1[[#This Row],[M6 : Application Stack / Technology]]))</f>
        <v>Manual Entry Req</v>
      </c>
      <c r="I1824" s="75" t="str">
        <f>IF($AR1824="N",IF(MAD_PS1[[#This Row],[M7 : Primary Access Channels]]="@#@","Manual Entry Req",MAD_PS1[[#This Row],[M7 : Primary Access Channels]]),IF(MAD_PS1[[#This Row],[M7 : Primary Access Channels]]="@#@",IF(_xlfn.XLOOKUP($A1824,Odyssey_data!$A$2:$A$507,Odyssey_data!I$2:I$507)="@#@","Manual Entry Req",_xlfn.XLOOKUP($A1824,Odyssey_data!$A$2:$A$507,Odyssey_data!I$2:I$507)),MAD_PS1[[#This Row],[M7 : Primary Access Channels]]))</f>
        <v>Manual Entry Req</v>
      </c>
      <c r="J1824" s="75" t="str">
        <f>IF($AR1824="N",IF(MAD_PS1[[#This Row],[M8 : Application Deployement]]="@#@","Manual Entry Req",MAD_PS1[[#This Row],[M8 : Application Deployement]]),IF(MAD_PS1[[#This Row],[M8 : Application Deployement]]="@#@",IF(_xlfn.XLOOKUP($A1824,Odyssey_data!$A$2:$A$507,Odyssey_data!J$2:J$507)="@#@","Manual Entry Req",_xlfn.XLOOKUP($A1824,Odyssey_data!$A$2:$A$507,Odyssey_data!J$2:J$507)),MAD_PS1[[#This Row],[M8 : Application Deployement]]))</f>
        <v>Manual Entry Req</v>
      </c>
      <c r="K1824" s="75" t="str">
        <f>IF($AR1824="N",IF(MAD_PS1[[#This Row],[M9 : Application Architecture Type]]="@#@","Manual Entry Req",MAD_PS1[[#This Row],[M9 : Application Architecture Type]]),IF(MAD_PS1[[#This Row],[M9 : Application Architecture Type]]="@#@",IF(_xlfn.XLOOKUP($A1824,Odyssey_data!$A$2:$A$507,Odyssey_data!K$2:K$507)="@#@","Manual Entry Req",_xlfn.XLOOKUP($A1824,Odyssey_data!$A$2:$A$507,Odyssey_data!K$2:K$507)),MAD_PS1[[#This Row],[M9 : Application Architecture Type]]))</f>
        <v>Manual Entry Req</v>
      </c>
      <c r="L1824" s="75" t="str">
        <f>IF($AR1824="N",IF(MAD_PS1[[#This Row],[M10 : Application Description]]="@#@","Manual Entry Req",MAD_PS1[[#This Row],[M10 : Application Description]]),IF(MAD_PS1[[#This Row],[M10 : Application Description]]="@#@",IF(_xlfn.XLOOKUP($A1824,Odyssey_data!$A$2:$A$507,Odyssey_data!L$2:L$507)="@#@","Manual Entry Req",_xlfn.XLOOKUP($A1824,Odyssey_data!$A$2:$A$507,Odyssey_data!L$2:L$507)),MAD_PS1[[#This Row],[M10 : Application Description]]))</f>
        <v>Matthew's Intl Pick system tied to Provia WMS, CLS NA, Picking systems</v>
      </c>
      <c r="M1824" s="75" t="str">
        <f>IF($AR1824="N",IF(MAD_PS1[[#This Row],[L1 Capability Map]]="@#@","Manual Entry Req",MAD_PS1[[#This Row],[L1 Capability Map]]),IF(MAD_PS1[[#This Row],[L1 Capability Map]]="@#@",IF(_xlfn.XLOOKUP($A1824,Odyssey_data!$A$2:$A$507,Odyssey_data!M$2:M$507)="@#@","Manual Entry Req",_xlfn.XLOOKUP($A1824,Odyssey_data!$A$2:$A$507,Odyssey_data!M$2:M$507)),MAD_PS1[[#This Row],[L1 Capability Map]]))</f>
        <v>Manual Entry Req</v>
      </c>
      <c r="N1824" s="75" t="str">
        <f>IF($AR1824="N",IF(MAD_PS1[[#This Row],[L2 Capability]]="@#@","Manual Entry Req",MAD_PS1[[#This Row],[L2 Capability]]),IF(MAD_PS1[[#This Row],[L2 Capability]]="@#@",IF(_xlfn.XLOOKUP($A1824,Odyssey_data!$A$2:$A$507,Odyssey_data!N$2:N$507)="@#@","Manual Entry Req",_xlfn.XLOOKUP($A1824,Odyssey_data!$A$2:$A$507,Odyssey_data!N$2:N$507)),MAD_PS1[[#This Row],[L2 Capability]]))</f>
        <v>Manual Entry Req</v>
      </c>
      <c r="O1824" s="75" t="str">
        <f>IF($AR1824="N",IF(MAD_PS1[[#This Row],[L3 Capability]]="@#@","Manual Entry Req",MAD_PS1[[#This Row],[L3 Capability]]),IF(MAD_PS1[[#This Row],[L3 Capability]]="@#@",IF(_xlfn.XLOOKUP($A1824,Odyssey_data!$A$2:$A$507,Odyssey_data!O$2:O$507)="@#@","Manual Entry Req",_xlfn.XLOOKUP($A1824,Odyssey_data!$A$2:$A$507,Odyssey_data!O$2:O$507)),MAD_PS1[[#This Row],[L3 Capability]]))</f>
        <v>Manual Entry Req</v>
      </c>
      <c r="P1824" s="75" t="str">
        <f>IF($AR1824="N",IF(MAD_PS1[[#This Row],[L4 Capability]]="@#@","Manual Entry Req",MAD_PS1[[#This Row],[L4 Capability]]),IF(MAD_PS1[[#This Row],[L4 Capability]]="@#@",IF(_xlfn.XLOOKUP($A1824,Odyssey_data!$A$2:$A$507,Odyssey_data!P$2:P$507)="@#@","Manual Entry Req",_xlfn.XLOOKUP($A1824,Odyssey_data!$A$2:$A$507,Odyssey_data!P$2:P$507)),MAD_PS1[[#This Row],[L4 Capability]]))</f>
        <v>Manual Entry Req</v>
      </c>
      <c r="Q1824" s="75" t="str">
        <f>IF($AR1824="N",IF(MAD_PS1[[#This Row],[Remarks()]]="@#@","Manual Entry Req",MAD_PS1[[#This Row],[Remarks()]]),IF(MAD_PS1[[#This Row],[Remarks()]]="@#@",IF(_xlfn.XLOOKUP($A1824,Odyssey_data!$A$2:$A$507,Odyssey_data!Q$2:Q$507)="@#@","Manual Entry Req",_xlfn.XLOOKUP($A1824,Odyssey_data!$A$2:$A$507,Odyssey_data!Q$2:Q$507)),MAD_PS1[[#This Row],[Remarks()]]))</f>
        <v>Manual Entry Req</v>
      </c>
      <c r="R1824" s="75" t="str">
        <f>IF($AR18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4,Odyssey_data!$A$2:$A$507,Odyssey_data!R$2:R$507)="@#@","Manual Entry Req",_xlfn.XLOOKUP($A1824,Odyssey_data!$A$2:$A$507,Odyssey_data!R$2:R$507)),MAD_PS1[[#This Row],[BCR1 : The extent to which application supports business operations]]))</f>
        <v>Manual Entry Req</v>
      </c>
      <c r="S1824" s="75" t="str">
        <f>IF($AR18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4,Odyssey_data!$A$2:$A$507,Odyssey_data!S$2:S$507)="@#@","Manual Entry Req",_xlfn.XLOOKUP($A1824,Odyssey_data!$A$2:$A$507,Odyssey_data!S$2:S$507)),MAD_PS1[[#This Row],[BCR2 : Please indicate the business impact due to the application''s non-availability ]]))</f>
        <v>Manual Entry Req</v>
      </c>
      <c r="T1824" s="75" t="str">
        <f>IF($AR1824="N",IF(MAD_PS1[[#This Row],[BCR3 : Business Data Criticality]]="@#@","Manual Entry Req",MAD_PS1[[#This Row],[BCR3 : Business Data Criticality]]),IF(MAD_PS1[[#This Row],[BCR3 : Business Data Criticality]]="@#@",IF(_xlfn.XLOOKUP($A1824,Odyssey_data!$A$2:$A$507,Odyssey_data!T$2:T$507)="@#@","Manual Entry Req",_xlfn.XLOOKUP($A1824,Odyssey_data!$A$2:$A$507,Odyssey_data!T$2:T$507)),MAD_PS1[[#This Row],[BCR3 : Business Data Criticality]]))</f>
        <v>Manual Entry Req</v>
      </c>
      <c r="U1824" s="75" t="str">
        <f>IF($AR1824="N",IF(MAD_PS1[[#This Row],[BCR4 : Please indicate the user base]]="@#@","Manual Entry Req",MAD_PS1[[#This Row],[BCR4 : Please indicate the user base]]),IF(MAD_PS1[[#This Row],[BCR4 : Please indicate the user base]]="@#@",IF(_xlfn.XLOOKUP($A1824,Odyssey_data!$A$2:$A$507,Odyssey_data!U$2:U$507)="@#@","Manual Entry Req",_xlfn.XLOOKUP($A1824,Odyssey_data!$A$2:$A$507,Odyssey_data!U$2:U$507)),MAD_PS1[[#This Row],[BCR4 : Please indicate the user base]]))</f>
        <v>Manual Entry Req</v>
      </c>
      <c r="V1824" s="75" t="str">
        <f>IF($AR1824="N",IF(MAD_PS1[[#This Row],[AC1 : Categorize Interfaces]]="@#@","Manual Entry Req",MAD_PS1[[#This Row],[AC1 : Categorize Interfaces]]),IF(MAD_PS1[[#This Row],[AC1 : Categorize Interfaces]]="@#@",IF(_xlfn.XLOOKUP($A1824,Odyssey_data!$A$2:$A$507,Odyssey_data!V$2:V$507)="@#@","Manual Entry Req",_xlfn.XLOOKUP($A1824,Odyssey_data!$A$2:$A$507,Odyssey_data!V$2:V$507)),MAD_PS1[[#This Row],[AC1 : Categorize Interfaces]]))</f>
        <v>Manual Entry Req</v>
      </c>
      <c r="W1824" s="75" t="str">
        <f>IF($AR1824="N",IF(MAD_PS1[[#This Row],[AC2 : Diversity of Database(s)]]="@#@","Manual Entry Req",MAD_PS1[[#This Row],[AC2 : Diversity of Database(s)]]),IF(MAD_PS1[[#This Row],[AC2 : Diversity of Database(s)]]="@#@",IF(_xlfn.XLOOKUP($A1824,Odyssey_data!$A$2:$A$507,Odyssey_data!W$2:W$507)="@#@","Manual Entry Req",_xlfn.XLOOKUP($A1824,Odyssey_data!$A$2:$A$507,Odyssey_data!W$2:W$507)),MAD_PS1[[#This Row],[AC2 : Diversity of Database(s)]]))</f>
        <v>Manual Entry Req</v>
      </c>
      <c r="X1824" s="75" t="str">
        <f>IF($AR1824="N",IF(MAD_PS1[[#This Row],[AC3 : Diversity of software languages]]="@#@","Manual Entry Req",MAD_PS1[[#This Row],[AC3 : Diversity of software languages]]),IF(MAD_PS1[[#This Row],[AC3 : Diversity of software languages]]="@#@",IF(_xlfn.XLOOKUP($A1824,Odyssey_data!$A$2:$A$507,Odyssey_data!X$2:X$507)="@#@","Manual Entry Req",_xlfn.XLOOKUP($A1824,Odyssey_data!$A$2:$A$507,Odyssey_data!X$2:X$507)),MAD_PS1[[#This Row],[AC3 : Diversity of software languages]]))</f>
        <v>Manual Entry Req</v>
      </c>
      <c r="Y1824" s="75" t="str">
        <f>IF($AR1824="N",IF(MAD_PS1[[#This Row],[AM1 : Vendor Support available]]="@#@","Manual Entry Req",MAD_PS1[[#This Row],[AM1 : Vendor Support available]]),IF(MAD_PS1[[#This Row],[AM1 : Vendor Support available]]="@#@",IF(_xlfn.XLOOKUP($A1824,Odyssey_data!$A$2:$A$507,Odyssey_data!Y$2:Y$507)="@#@","Manual Entry Req",_xlfn.XLOOKUP($A1824,Odyssey_data!$A$2:$A$507,Odyssey_data!Y$2:Y$507)),MAD_PS1[[#This Row],[AM1 : Vendor Support available]]))</f>
        <v>Manual Entry Req</v>
      </c>
      <c r="Z1824" s="75" t="str">
        <f>IF($AR1824="N",IF(MAD_PS1[[#This Row],[AM2 : Availability of skills required to support the system]]="@#@","Manual Entry Req",MAD_PS1[[#This Row],[AM2 : Availability of skills required to support the system]]),IF(MAD_PS1[[#This Row],[AM2 : Availability of skills required to support the system]]="@#@",IF(_xlfn.XLOOKUP($A1824,Odyssey_data!$A$2:$A$507,Odyssey_data!Z$2:Z$507)="@#@","Manual Entry Req",_xlfn.XLOOKUP($A1824,Odyssey_data!$A$2:$A$507,Odyssey_data!Z$2:Z$507)),MAD_PS1[[#This Row],[AM2 : Availability of skills required to support the system]]))</f>
        <v>Manual Entry Req</v>
      </c>
      <c r="AA1824" s="75" t="str">
        <f>IF($AR1824="N",IF(MAD_PS1[[#This Row],[AM3 : Documents Available]]="@#@","Manual Entry Req",MAD_PS1[[#This Row],[AM3 : Documents Available]]),IF(MAD_PS1[[#This Row],[AM3 : Documents Available]]="@#@",IF(_xlfn.XLOOKUP($A1824,Odyssey_data!$A$2:$A$507,Odyssey_data!AA$2:AA$507)="@#@","Manual Entry Req",_xlfn.XLOOKUP($A1824,Odyssey_data!$A$2:$A$507,Odyssey_data!AA$2:AA$507)),MAD_PS1[[#This Row],[AM3 : Documents Available]]))</f>
        <v>Manual Entry Req</v>
      </c>
      <c r="AB1824" s="75" t="str">
        <f>IF($AR1824="N",IF(MAD_PS1[[#This Row],[AM4 : Lifecycle Stage of the application for Risk]]="@#@","Manual Entry Req",MAD_PS1[[#This Row],[AM4 : Lifecycle Stage of the application for Risk]]),IF(MAD_PS1[[#This Row],[AM4 : Lifecycle Stage of the application for Risk]]="@#@",IF(_xlfn.XLOOKUP($A1824,Odyssey_data!$A$2:$A$507,Odyssey_data!AB$2:AB$507)="@#@","Manual Entry Req",_xlfn.XLOOKUP($A1824,Odyssey_data!$A$2:$A$507,Odyssey_data!AB$2:AB$507)),MAD_PS1[[#This Row],[AM4 : Lifecycle Stage of the application for Risk]]))</f>
        <v>Manual Entry Req</v>
      </c>
      <c r="AC1824" s="75" t="str">
        <f>IF($AR1824="N",IF(MAD_PS1[[#This Row],[AC1 : Implementation Cost]]="@#@","Manual Entry Req",MAD_PS1[[#This Row],[AC1 : Implementation Cost]]),IF(MAD_PS1[[#This Row],[AC1 : Implementation Cost]]="@#@",IF(_xlfn.XLOOKUP($A1824,Odyssey_data!$A$2:$A$507,Odyssey_data!AC$2:AC$507)="@#@","Manual Entry Req",_xlfn.XLOOKUP($A1824,Odyssey_data!$A$2:$A$507,Odyssey_data!AC$2:AC$507)),MAD_PS1[[#This Row],[AC1 : Implementation Cost]]))</f>
        <v>Manual Entry Req</v>
      </c>
      <c r="AD1824" s="75" t="str">
        <f>IF($AR1824="N",IF(MAD_PS1[[#This Row],[AC2 : Licence Cost]]="@#@","Manual Entry Req",MAD_PS1[[#This Row],[AC2 : Licence Cost]]),IF(MAD_PS1[[#This Row],[AC2 : Licence Cost]]="@#@",IF(_xlfn.XLOOKUP($A1824,Odyssey_data!$A$2:$A$507,Odyssey_data!AD$2:AD$507)="@#@","Manual Entry Req",_xlfn.XLOOKUP($A1824,Odyssey_data!$A$2:$A$507,Odyssey_data!AD$2:AD$507)),MAD_PS1[[#This Row],[AC2 : Licence Cost]]))</f>
        <v>Manual Entry Req</v>
      </c>
      <c r="AE1824" s="75" t="str">
        <f>IF($AR1824="N",IF(MAD_PS1[[#This Row],[AC3 : Annual Maintenance Cost/Support Cost]]="@#@","Manual Entry Req",MAD_PS1[[#This Row],[AC3 : Annual Maintenance Cost/Support Cost]]),IF(MAD_PS1[[#This Row],[AC3 : Annual Maintenance Cost/Support Cost]]="@#@",IF(_xlfn.XLOOKUP($A1824,Odyssey_data!$A$2:$A$507,Odyssey_data!AE$2:AE$507)="@#@","Manual Entry Req",_xlfn.XLOOKUP($A1824,Odyssey_data!$A$2:$A$507,Odyssey_data!AE$2:AE$507)),MAD_PS1[[#This Row],[AC3 : Annual Maintenance Cost/Support Cost]]))</f>
        <v>Manual Entry Req</v>
      </c>
      <c r="AF1824" s="75" t="str">
        <f>IF($AR1824="N",IF(MAD_PS1[[#This Row],[ACR1 : Is Application Virtualized]]="@#@","Manual Entry Req",MAD_PS1[[#This Row],[ACR1 : Is Application Virtualized]]),IF(MAD_PS1[[#This Row],[ACR1 : Is Application Virtualized]]="@#@",IF(_xlfn.XLOOKUP($A1824,Odyssey_data!$A$2:$A$507,Odyssey_data!AF$2:AF$507)="@#@","Manual Entry Req",_xlfn.XLOOKUP($A1824,Odyssey_data!$A$2:$A$507,Odyssey_data!AF$2:AF$507)),MAD_PS1[[#This Row],[ACR1 : Is Application Virtualized]]))</f>
        <v>Manual Entry Req</v>
      </c>
      <c r="AG1824" s="75" t="str">
        <f>IF($AR18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4,Odyssey_data!$A$2:$A$507,Odyssey_data!AG$2:AG$507)="@#@","Manual Entry Req",_xlfn.XLOOKUP($A1824,Odyssey_data!$A$2:$A$507,Odyssey_data!AG$2:AG$507)),MAD_PS1[[#This Row],[ACR2 : Does the Application Support loosely coupled N tier Architecture &amp; Abstraction]]))</f>
        <v>Manual Entry Req</v>
      </c>
      <c r="AH1824" s="75" t="str">
        <f>IF($AR1824="N",IF(MAD_PS1[[#This Row],[ACR3 : Does it provide Micro Services / Coarse Grain APIs]]="@#@","Manual Entry Req",MAD_PS1[[#This Row],[ACR3 : Does it provide Micro Services / Coarse Grain APIs]]),IF(MAD_PS1[[#This Row],[ACR3 : Does it provide Micro Services / Coarse Grain APIs]]="@#@",IF(_xlfn.XLOOKUP($A1824,Odyssey_data!$A$2:$A$507,Odyssey_data!AH$2:AH$507)="@#@","Manual Entry Req",_xlfn.XLOOKUP($A1824,Odyssey_data!$A$2:$A$507,Odyssey_data!AH$2:AH$507)),MAD_PS1[[#This Row],[ACR3 : Does it provide Micro Services / Coarse Grain APIs]]))</f>
        <v>Manual Entry Req</v>
      </c>
      <c r="AI1824" s="75" t="str">
        <f>IF($AR1824="N",IF(MAD_PS1[[#This Row],[ACR4 : Does the host regulatory environment allows moving to cloud]]="@#@","Manual Entry Req",MAD_PS1[[#This Row],[ACR4 : Does the host regulatory environment allows moving to cloud]]),IF(MAD_PS1[[#This Row],[ACR4 : Does the host regulatory environment allows moving to cloud]]="@#@",IF(_xlfn.XLOOKUP($A1824,Odyssey_data!$A$2:$A$507,Odyssey_data!AI$2:AI$507)="@#@","Manual Entry Req",_xlfn.XLOOKUP($A1824,Odyssey_data!$A$2:$A$507,Odyssey_data!AI$2:AI$507)),MAD_PS1[[#This Row],[ACR4 : Does the host regulatory environment allows moving to cloud]]))</f>
        <v>Manual Entry Req</v>
      </c>
      <c r="AJ1824" s="75" t="str">
        <f>MAD_PS1[[#This Row],[Which Part? (Part 1 or Part 2)]]</f>
        <v>@#@</v>
      </c>
      <c r="AK1824" s="75" t="str">
        <f>MAD_PS1[[#This Row],[Data Received]]</f>
        <v>YES</v>
      </c>
      <c r="AL1824" s="75" t="str">
        <f>MAD_PS1[[#This Row],[Data Updated?]]</f>
        <v>YES</v>
      </c>
      <c r="AM1824" s="75" t="str">
        <f>MAD_PS1[[#This Row],[Potential duplicates]]</f>
        <v>@#@</v>
      </c>
      <c r="AN1824" s="75" t="str">
        <f>MAD_PS1[[#This Row],[Remarks]]</f>
        <v>@#@</v>
      </c>
      <c r="AO1824" s="75" t="str">
        <f>MAD_PS1[[#This Row],[Staus of Data Input]]</f>
        <v>Data Available</v>
      </c>
      <c r="AP1824" s="75">
        <f>MAD_PS1[[#This Row],[Portfolio]]</f>
        <v>0</v>
      </c>
      <c r="AQ1824" s="75" t="e">
        <f>MAD_PS1[[#This Row],[Only CTM]]</f>
        <v>#N/A</v>
      </c>
      <c r="AR1824" s="74" t="str">
        <f>IF(ISERROR(_xlfn.XLOOKUP(MAD_PS2[[#This Row],[Source ID]],Odyssey_data[Source ID],Odyssey_data[M1 : Name of All Applications])),"N","Y")</f>
        <v>N</v>
      </c>
    </row>
    <row r="1825" spans="1:44" ht="30" hidden="1" x14ac:dyDescent="0.25">
      <c r="A1825" s="75" t="str">
        <f>MAD_PS1[[#This Row],[Source ID]]</f>
        <v>CLS2.353</v>
      </c>
      <c r="B1825" s="75" t="str">
        <f>MAD_PS1[[#This Row],[M1 : Name of All Applications]]</f>
        <v>Provia 7.4 (Vendor Solution)</v>
      </c>
      <c r="C1825" s="75" t="str">
        <f>IF($AR1825="N",IF(MAD_PS1[[#This Row],[Region]]="@#@","Manual Entry Req",MAD_PS1[[#This Row],[Region]]),IF(MAD_PS1[[#This Row],[Region]]="@#@",IF(_xlfn.XLOOKUP($A1825,Odyssey_data!$A$2:$A$507,Odyssey_data!C$2:C$507)="@#@","Manual Entry Req",_xlfn.XLOOKUP($A1825,Odyssey_data!$A$2:$A$507,Odyssey_data!C$2:C$507)),MAD_PS1[[#This Row],[Region]]))</f>
        <v>US</v>
      </c>
      <c r="D1825" s="75" t="str">
        <f>IF($AR1825="N",IF(MAD_PS1[[#This Row],[Identify Current Region Owner]]="@#@","Manual Entry Req",MAD_PS1[[#This Row],[Identify Current Region Owner]]),IF(MAD_PS1[[#This Row],[Identify Current Region Owner]]="@#@",IF(_xlfn.XLOOKUP($A1825,Odyssey_data!$A$2:$A$507,Odyssey_data!D$2:D$507)="@#@","Manual Entry Req",_xlfn.XLOOKUP($A1825,Odyssey_data!$A$2:$A$507,Odyssey_data!D$2:D$507)),MAD_PS1[[#This Row],[Identify Current Region Owner]]))</f>
        <v>Scott Pelance</v>
      </c>
      <c r="E1825" s="75" t="str">
        <f>IF($AR1825="N",IF(MAD_PS1[[#This Row],[M2: Confirm Application Status]]="@#@","Manual Entry Req",MAD_PS1[[#This Row],[M2: Confirm Application Status]]),IF(MAD_PS1[[#This Row],[M2: Confirm Application Status]]="@#@",IF(_xlfn.XLOOKUP($A1825,Odyssey_data!$A$2:$A$507,Odyssey_data!E$2:E$507)="@#@","Manual Entry Req",_xlfn.XLOOKUP($A1825,Odyssey_data!$A$2:$A$507,Odyssey_data!E$2:E$507)),MAD_PS1[[#This Row],[M2: Confirm Application Status]]))</f>
        <v>Decommissioned</v>
      </c>
      <c r="F1825" s="75" t="str">
        <f>IF($AR1825="N",IF(MAD_PS1[[#This Row],[M3 : Application User Group]]="@#@","Manual Entry Req",MAD_PS1[[#This Row],[M3 : Application User Group]]),IF(MAD_PS1[[#This Row],[M3 : Application User Group]]="@#@",IF(_xlfn.XLOOKUP($A1825,Odyssey_data!$A$2:$A$507,Odyssey_data!F$2:F$507)="@#@","Manual Entry Req",_xlfn.XLOOKUP($A1825,Odyssey_data!$A$2:$A$507,Odyssey_data!F$2:F$507)),MAD_PS1[[#This Row],[M3 : Application User Group]]))</f>
        <v>Manual Entry Req</v>
      </c>
      <c r="G1825" s="75" t="str">
        <f>IF($AR1825="N",IF(MAD_PS1[[#This Row],[M5 : Application Built]]="@#@","Manual Entry Req",MAD_PS1[[#This Row],[M5 : Application Built]]),IF(MAD_PS1[[#This Row],[M5 : Application Built]]="@#@",IF(_xlfn.XLOOKUP($A1825,Odyssey_data!$A$2:$A$507,Odyssey_data!G$2:G$507)="@#@","Manual Entry Req",_xlfn.XLOOKUP($A1825,Odyssey_data!$A$2:$A$507,Odyssey_data!G$2:G$507)),MAD_PS1[[#This Row],[M5 : Application Built]]))</f>
        <v>Manual Entry Req</v>
      </c>
      <c r="H1825" s="75" t="str">
        <f>IF($AR1825="N",IF(MAD_PS1[[#This Row],[M6 : Application Stack / Technology]]="@#@","Manual Entry Req",MAD_PS1[[#This Row],[M6 : Application Stack / Technology]]),IF(MAD_PS1[[#This Row],[M6 : Application Stack / Technology]]="@#@",IF(_xlfn.XLOOKUP($A1825,Odyssey_data!$A$2:$A$507,Odyssey_data!H$2:H$507)="@#@","Manual Entry Req",_xlfn.XLOOKUP($A1825,Odyssey_data!$A$2:$A$507,Odyssey_data!H$2:H$507)),MAD_PS1[[#This Row],[M6 : Application Stack / Technology]]))</f>
        <v>Manual Entry Req</v>
      </c>
      <c r="I1825" s="75" t="str">
        <f>IF($AR1825="N",IF(MAD_PS1[[#This Row],[M7 : Primary Access Channels]]="@#@","Manual Entry Req",MAD_PS1[[#This Row],[M7 : Primary Access Channels]]),IF(MAD_PS1[[#This Row],[M7 : Primary Access Channels]]="@#@",IF(_xlfn.XLOOKUP($A1825,Odyssey_data!$A$2:$A$507,Odyssey_data!I$2:I$507)="@#@","Manual Entry Req",_xlfn.XLOOKUP($A1825,Odyssey_data!$A$2:$A$507,Odyssey_data!I$2:I$507)),MAD_PS1[[#This Row],[M7 : Primary Access Channels]]))</f>
        <v>Manual Entry Req</v>
      </c>
      <c r="J1825" s="75" t="str">
        <f>IF($AR1825="N",IF(MAD_PS1[[#This Row],[M8 : Application Deployement]]="@#@","Manual Entry Req",MAD_PS1[[#This Row],[M8 : Application Deployement]]),IF(MAD_PS1[[#This Row],[M8 : Application Deployement]]="@#@",IF(_xlfn.XLOOKUP($A1825,Odyssey_data!$A$2:$A$507,Odyssey_data!J$2:J$507)="@#@","Manual Entry Req",_xlfn.XLOOKUP($A1825,Odyssey_data!$A$2:$A$507,Odyssey_data!J$2:J$507)),MAD_PS1[[#This Row],[M8 : Application Deployement]]))</f>
        <v>Manual Entry Req</v>
      </c>
      <c r="K1825" s="75" t="str">
        <f>IF($AR1825="N",IF(MAD_PS1[[#This Row],[M9 : Application Architecture Type]]="@#@","Manual Entry Req",MAD_PS1[[#This Row],[M9 : Application Architecture Type]]),IF(MAD_PS1[[#This Row],[M9 : Application Architecture Type]]="@#@",IF(_xlfn.XLOOKUP($A1825,Odyssey_data!$A$2:$A$507,Odyssey_data!K$2:K$507)="@#@","Manual Entry Req",_xlfn.XLOOKUP($A1825,Odyssey_data!$A$2:$A$507,Odyssey_data!K$2:K$507)),MAD_PS1[[#This Row],[M9 : Application Architecture Type]]))</f>
        <v>Manual Entry Req</v>
      </c>
      <c r="L1825" s="75" t="str">
        <f>IF($AR1825="N",IF(MAD_PS1[[#This Row],[M10 : Application Description]]="@#@","Manual Entry Req",MAD_PS1[[#This Row],[M10 : Application Description]]),IF(MAD_PS1[[#This Row],[M10 : Application Description]]="@#@",IF(_xlfn.XLOOKUP($A1825,Odyssey_data!$A$2:$A$507,Odyssey_data!L$2:L$507)="@#@","Manual Entry Req",_xlfn.XLOOKUP($A1825,Odyssey_data!$A$2:$A$507,Odyssey_data!L$2:L$507)),MAD_PS1[[#This Row],[M10 : Application Description]]))</f>
        <v>Mobility WMS (AT&amp;T-IDC), CLS NA, WMS</v>
      </c>
      <c r="M1825" s="75" t="str">
        <f>IF($AR1825="N",IF(MAD_PS1[[#This Row],[L1 Capability Map]]="@#@","Manual Entry Req",MAD_PS1[[#This Row],[L1 Capability Map]]),IF(MAD_PS1[[#This Row],[L1 Capability Map]]="@#@",IF(_xlfn.XLOOKUP($A1825,Odyssey_data!$A$2:$A$507,Odyssey_data!M$2:M$507)="@#@","Manual Entry Req",_xlfn.XLOOKUP($A1825,Odyssey_data!$A$2:$A$507,Odyssey_data!M$2:M$507)),MAD_PS1[[#This Row],[L1 Capability Map]]))</f>
        <v>Manual Entry Req</v>
      </c>
      <c r="N1825" s="75" t="str">
        <f>IF($AR1825="N",IF(MAD_PS1[[#This Row],[L2 Capability]]="@#@","Manual Entry Req",MAD_PS1[[#This Row],[L2 Capability]]),IF(MAD_PS1[[#This Row],[L2 Capability]]="@#@",IF(_xlfn.XLOOKUP($A1825,Odyssey_data!$A$2:$A$507,Odyssey_data!N$2:N$507)="@#@","Manual Entry Req",_xlfn.XLOOKUP($A1825,Odyssey_data!$A$2:$A$507,Odyssey_data!N$2:N$507)),MAD_PS1[[#This Row],[L2 Capability]]))</f>
        <v>Manual Entry Req</v>
      </c>
      <c r="O1825" s="75" t="str">
        <f>IF($AR1825="N",IF(MAD_PS1[[#This Row],[L3 Capability]]="@#@","Manual Entry Req",MAD_PS1[[#This Row],[L3 Capability]]),IF(MAD_PS1[[#This Row],[L3 Capability]]="@#@",IF(_xlfn.XLOOKUP($A1825,Odyssey_data!$A$2:$A$507,Odyssey_data!O$2:O$507)="@#@","Manual Entry Req",_xlfn.XLOOKUP($A1825,Odyssey_data!$A$2:$A$507,Odyssey_data!O$2:O$507)),MAD_PS1[[#This Row],[L3 Capability]]))</f>
        <v>Manual Entry Req</v>
      </c>
      <c r="P1825" s="75" t="str">
        <f>IF($AR1825="N",IF(MAD_PS1[[#This Row],[L4 Capability]]="@#@","Manual Entry Req",MAD_PS1[[#This Row],[L4 Capability]]),IF(MAD_PS1[[#This Row],[L4 Capability]]="@#@",IF(_xlfn.XLOOKUP($A1825,Odyssey_data!$A$2:$A$507,Odyssey_data!P$2:P$507)="@#@","Manual Entry Req",_xlfn.XLOOKUP($A1825,Odyssey_data!$A$2:$A$507,Odyssey_data!P$2:P$507)),MAD_PS1[[#This Row],[L4 Capability]]))</f>
        <v>Manual Entry Req</v>
      </c>
      <c r="Q1825" s="75" t="str">
        <f>IF($AR1825="N",IF(MAD_PS1[[#This Row],[Remarks()]]="@#@","Manual Entry Req",MAD_PS1[[#This Row],[Remarks()]]),IF(MAD_PS1[[#This Row],[Remarks()]]="@#@",IF(_xlfn.XLOOKUP($A1825,Odyssey_data!$A$2:$A$507,Odyssey_data!Q$2:Q$507)="@#@","Manual Entry Req",_xlfn.XLOOKUP($A1825,Odyssey_data!$A$2:$A$507,Odyssey_data!Q$2:Q$507)),MAD_PS1[[#This Row],[Remarks()]]))</f>
        <v>Manual Entry Req</v>
      </c>
      <c r="R1825" s="75" t="str">
        <f>IF($AR18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5,Odyssey_data!$A$2:$A$507,Odyssey_data!R$2:R$507)="@#@","Manual Entry Req",_xlfn.XLOOKUP($A1825,Odyssey_data!$A$2:$A$507,Odyssey_data!R$2:R$507)),MAD_PS1[[#This Row],[BCR1 : The extent to which application supports business operations]]))</f>
        <v>Manual Entry Req</v>
      </c>
      <c r="S1825" s="75" t="str">
        <f>IF($AR18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5,Odyssey_data!$A$2:$A$507,Odyssey_data!S$2:S$507)="@#@","Manual Entry Req",_xlfn.XLOOKUP($A1825,Odyssey_data!$A$2:$A$507,Odyssey_data!S$2:S$507)),MAD_PS1[[#This Row],[BCR2 : Please indicate the business impact due to the application''s non-availability ]]))</f>
        <v>Manual Entry Req</v>
      </c>
      <c r="T1825" s="75" t="str">
        <f>IF($AR1825="N",IF(MAD_PS1[[#This Row],[BCR3 : Business Data Criticality]]="@#@","Manual Entry Req",MAD_PS1[[#This Row],[BCR3 : Business Data Criticality]]),IF(MAD_PS1[[#This Row],[BCR3 : Business Data Criticality]]="@#@",IF(_xlfn.XLOOKUP($A1825,Odyssey_data!$A$2:$A$507,Odyssey_data!T$2:T$507)="@#@","Manual Entry Req",_xlfn.XLOOKUP($A1825,Odyssey_data!$A$2:$A$507,Odyssey_data!T$2:T$507)),MAD_PS1[[#This Row],[BCR3 : Business Data Criticality]]))</f>
        <v>Manual Entry Req</v>
      </c>
      <c r="U1825" s="75" t="str">
        <f>IF($AR1825="N",IF(MAD_PS1[[#This Row],[BCR4 : Please indicate the user base]]="@#@","Manual Entry Req",MAD_PS1[[#This Row],[BCR4 : Please indicate the user base]]),IF(MAD_PS1[[#This Row],[BCR4 : Please indicate the user base]]="@#@",IF(_xlfn.XLOOKUP($A1825,Odyssey_data!$A$2:$A$507,Odyssey_data!U$2:U$507)="@#@","Manual Entry Req",_xlfn.XLOOKUP($A1825,Odyssey_data!$A$2:$A$507,Odyssey_data!U$2:U$507)),MAD_PS1[[#This Row],[BCR4 : Please indicate the user base]]))</f>
        <v>Manual Entry Req</v>
      </c>
      <c r="V1825" s="75" t="str">
        <f>IF($AR1825="N",IF(MAD_PS1[[#This Row],[AC1 : Categorize Interfaces]]="@#@","Manual Entry Req",MAD_PS1[[#This Row],[AC1 : Categorize Interfaces]]),IF(MAD_PS1[[#This Row],[AC1 : Categorize Interfaces]]="@#@",IF(_xlfn.XLOOKUP($A1825,Odyssey_data!$A$2:$A$507,Odyssey_data!V$2:V$507)="@#@","Manual Entry Req",_xlfn.XLOOKUP($A1825,Odyssey_data!$A$2:$A$507,Odyssey_data!V$2:V$507)),MAD_PS1[[#This Row],[AC1 : Categorize Interfaces]]))</f>
        <v>Manual Entry Req</v>
      </c>
      <c r="W1825" s="75" t="str">
        <f>IF($AR1825="N",IF(MAD_PS1[[#This Row],[AC2 : Diversity of Database(s)]]="@#@","Manual Entry Req",MAD_PS1[[#This Row],[AC2 : Diversity of Database(s)]]),IF(MAD_PS1[[#This Row],[AC2 : Diversity of Database(s)]]="@#@",IF(_xlfn.XLOOKUP($A1825,Odyssey_data!$A$2:$A$507,Odyssey_data!W$2:W$507)="@#@","Manual Entry Req",_xlfn.XLOOKUP($A1825,Odyssey_data!$A$2:$A$507,Odyssey_data!W$2:W$507)),MAD_PS1[[#This Row],[AC2 : Diversity of Database(s)]]))</f>
        <v>Manual Entry Req</v>
      </c>
      <c r="X1825" s="75" t="str">
        <f>IF($AR1825="N",IF(MAD_PS1[[#This Row],[AC3 : Diversity of software languages]]="@#@","Manual Entry Req",MAD_PS1[[#This Row],[AC3 : Diversity of software languages]]),IF(MAD_PS1[[#This Row],[AC3 : Diversity of software languages]]="@#@",IF(_xlfn.XLOOKUP($A1825,Odyssey_data!$A$2:$A$507,Odyssey_data!X$2:X$507)="@#@","Manual Entry Req",_xlfn.XLOOKUP($A1825,Odyssey_data!$A$2:$A$507,Odyssey_data!X$2:X$507)),MAD_PS1[[#This Row],[AC3 : Diversity of software languages]]))</f>
        <v>Manual Entry Req</v>
      </c>
      <c r="Y1825" s="75" t="str">
        <f>IF($AR1825="N",IF(MAD_PS1[[#This Row],[AM1 : Vendor Support available]]="@#@","Manual Entry Req",MAD_PS1[[#This Row],[AM1 : Vendor Support available]]),IF(MAD_PS1[[#This Row],[AM1 : Vendor Support available]]="@#@",IF(_xlfn.XLOOKUP($A1825,Odyssey_data!$A$2:$A$507,Odyssey_data!Y$2:Y$507)="@#@","Manual Entry Req",_xlfn.XLOOKUP($A1825,Odyssey_data!$A$2:$A$507,Odyssey_data!Y$2:Y$507)),MAD_PS1[[#This Row],[AM1 : Vendor Support available]]))</f>
        <v>Manual Entry Req</v>
      </c>
      <c r="Z1825" s="75" t="str">
        <f>IF($AR1825="N",IF(MAD_PS1[[#This Row],[AM2 : Availability of skills required to support the system]]="@#@","Manual Entry Req",MAD_PS1[[#This Row],[AM2 : Availability of skills required to support the system]]),IF(MAD_PS1[[#This Row],[AM2 : Availability of skills required to support the system]]="@#@",IF(_xlfn.XLOOKUP($A1825,Odyssey_data!$A$2:$A$507,Odyssey_data!Z$2:Z$507)="@#@","Manual Entry Req",_xlfn.XLOOKUP($A1825,Odyssey_data!$A$2:$A$507,Odyssey_data!Z$2:Z$507)),MAD_PS1[[#This Row],[AM2 : Availability of skills required to support the system]]))</f>
        <v>Manual Entry Req</v>
      </c>
      <c r="AA1825" s="75" t="str">
        <f>IF($AR1825="N",IF(MAD_PS1[[#This Row],[AM3 : Documents Available]]="@#@","Manual Entry Req",MAD_PS1[[#This Row],[AM3 : Documents Available]]),IF(MAD_PS1[[#This Row],[AM3 : Documents Available]]="@#@",IF(_xlfn.XLOOKUP($A1825,Odyssey_data!$A$2:$A$507,Odyssey_data!AA$2:AA$507)="@#@","Manual Entry Req",_xlfn.XLOOKUP($A1825,Odyssey_data!$A$2:$A$507,Odyssey_data!AA$2:AA$507)),MAD_PS1[[#This Row],[AM3 : Documents Available]]))</f>
        <v>Manual Entry Req</v>
      </c>
      <c r="AB1825" s="75" t="str">
        <f>IF($AR1825="N",IF(MAD_PS1[[#This Row],[AM4 : Lifecycle Stage of the application for Risk]]="@#@","Manual Entry Req",MAD_PS1[[#This Row],[AM4 : Lifecycle Stage of the application for Risk]]),IF(MAD_PS1[[#This Row],[AM4 : Lifecycle Stage of the application for Risk]]="@#@",IF(_xlfn.XLOOKUP($A1825,Odyssey_data!$A$2:$A$507,Odyssey_data!AB$2:AB$507)="@#@","Manual Entry Req",_xlfn.XLOOKUP($A1825,Odyssey_data!$A$2:$A$507,Odyssey_data!AB$2:AB$507)),MAD_PS1[[#This Row],[AM4 : Lifecycle Stage of the application for Risk]]))</f>
        <v>Manual Entry Req</v>
      </c>
      <c r="AC1825" s="75" t="str">
        <f>IF($AR1825="N",IF(MAD_PS1[[#This Row],[AC1 : Implementation Cost]]="@#@","Manual Entry Req",MAD_PS1[[#This Row],[AC1 : Implementation Cost]]),IF(MAD_PS1[[#This Row],[AC1 : Implementation Cost]]="@#@",IF(_xlfn.XLOOKUP($A1825,Odyssey_data!$A$2:$A$507,Odyssey_data!AC$2:AC$507)="@#@","Manual Entry Req",_xlfn.XLOOKUP($A1825,Odyssey_data!$A$2:$A$507,Odyssey_data!AC$2:AC$507)),MAD_PS1[[#This Row],[AC1 : Implementation Cost]]))</f>
        <v>Manual Entry Req</v>
      </c>
      <c r="AD1825" s="75" t="str">
        <f>IF($AR1825="N",IF(MAD_PS1[[#This Row],[AC2 : Licence Cost]]="@#@","Manual Entry Req",MAD_PS1[[#This Row],[AC2 : Licence Cost]]),IF(MAD_PS1[[#This Row],[AC2 : Licence Cost]]="@#@",IF(_xlfn.XLOOKUP($A1825,Odyssey_data!$A$2:$A$507,Odyssey_data!AD$2:AD$507)="@#@","Manual Entry Req",_xlfn.XLOOKUP($A1825,Odyssey_data!$A$2:$A$507,Odyssey_data!AD$2:AD$507)),MAD_PS1[[#This Row],[AC2 : Licence Cost]]))</f>
        <v>Manual Entry Req</v>
      </c>
      <c r="AE1825" s="75" t="str">
        <f>IF($AR1825="N",IF(MAD_PS1[[#This Row],[AC3 : Annual Maintenance Cost/Support Cost]]="@#@","Manual Entry Req",MAD_PS1[[#This Row],[AC3 : Annual Maintenance Cost/Support Cost]]),IF(MAD_PS1[[#This Row],[AC3 : Annual Maintenance Cost/Support Cost]]="@#@",IF(_xlfn.XLOOKUP($A1825,Odyssey_data!$A$2:$A$507,Odyssey_data!AE$2:AE$507)="@#@","Manual Entry Req",_xlfn.XLOOKUP($A1825,Odyssey_data!$A$2:$A$507,Odyssey_data!AE$2:AE$507)),MAD_PS1[[#This Row],[AC3 : Annual Maintenance Cost/Support Cost]]))</f>
        <v>Manual Entry Req</v>
      </c>
      <c r="AF1825" s="75" t="str">
        <f>IF($AR1825="N",IF(MAD_PS1[[#This Row],[ACR1 : Is Application Virtualized]]="@#@","Manual Entry Req",MAD_PS1[[#This Row],[ACR1 : Is Application Virtualized]]),IF(MAD_PS1[[#This Row],[ACR1 : Is Application Virtualized]]="@#@",IF(_xlfn.XLOOKUP($A1825,Odyssey_data!$A$2:$A$507,Odyssey_data!AF$2:AF$507)="@#@","Manual Entry Req",_xlfn.XLOOKUP($A1825,Odyssey_data!$A$2:$A$507,Odyssey_data!AF$2:AF$507)),MAD_PS1[[#This Row],[ACR1 : Is Application Virtualized]]))</f>
        <v>Manual Entry Req</v>
      </c>
      <c r="AG1825" s="75" t="str">
        <f>IF($AR18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5,Odyssey_data!$A$2:$A$507,Odyssey_data!AG$2:AG$507)="@#@","Manual Entry Req",_xlfn.XLOOKUP($A1825,Odyssey_data!$A$2:$A$507,Odyssey_data!AG$2:AG$507)),MAD_PS1[[#This Row],[ACR2 : Does the Application Support loosely coupled N tier Architecture &amp; Abstraction]]))</f>
        <v>Manual Entry Req</v>
      </c>
      <c r="AH1825" s="75" t="str">
        <f>IF($AR1825="N",IF(MAD_PS1[[#This Row],[ACR3 : Does it provide Micro Services / Coarse Grain APIs]]="@#@","Manual Entry Req",MAD_PS1[[#This Row],[ACR3 : Does it provide Micro Services / Coarse Grain APIs]]),IF(MAD_PS1[[#This Row],[ACR3 : Does it provide Micro Services / Coarse Grain APIs]]="@#@",IF(_xlfn.XLOOKUP($A1825,Odyssey_data!$A$2:$A$507,Odyssey_data!AH$2:AH$507)="@#@","Manual Entry Req",_xlfn.XLOOKUP($A1825,Odyssey_data!$A$2:$A$507,Odyssey_data!AH$2:AH$507)),MAD_PS1[[#This Row],[ACR3 : Does it provide Micro Services / Coarse Grain APIs]]))</f>
        <v>Manual Entry Req</v>
      </c>
      <c r="AI1825" s="75" t="str">
        <f>IF($AR1825="N",IF(MAD_PS1[[#This Row],[ACR4 : Does the host regulatory environment allows moving to cloud]]="@#@","Manual Entry Req",MAD_PS1[[#This Row],[ACR4 : Does the host regulatory environment allows moving to cloud]]),IF(MAD_PS1[[#This Row],[ACR4 : Does the host regulatory environment allows moving to cloud]]="@#@",IF(_xlfn.XLOOKUP($A1825,Odyssey_data!$A$2:$A$507,Odyssey_data!AI$2:AI$507)="@#@","Manual Entry Req",_xlfn.XLOOKUP($A1825,Odyssey_data!$A$2:$A$507,Odyssey_data!AI$2:AI$507)),MAD_PS1[[#This Row],[ACR4 : Does the host regulatory environment allows moving to cloud]]))</f>
        <v>Manual Entry Req</v>
      </c>
      <c r="AJ1825" s="75" t="str">
        <f>MAD_PS1[[#This Row],[Which Part? (Part 1 or Part 2)]]</f>
        <v>@#@</v>
      </c>
      <c r="AK1825" s="75" t="str">
        <f>MAD_PS1[[#This Row],[Data Received]]</f>
        <v>YES</v>
      </c>
      <c r="AL1825" s="75" t="str">
        <f>MAD_PS1[[#This Row],[Data Updated?]]</f>
        <v>YES</v>
      </c>
      <c r="AM1825" s="75" t="str">
        <f>MAD_PS1[[#This Row],[Potential duplicates]]</f>
        <v>@#@</v>
      </c>
      <c r="AN1825" s="75" t="str">
        <f>MAD_PS1[[#This Row],[Remarks]]</f>
        <v>@#@</v>
      </c>
      <c r="AO1825" s="75" t="str">
        <f>MAD_PS1[[#This Row],[Staus of Data Input]]</f>
        <v>Data Available</v>
      </c>
      <c r="AP1825" s="75">
        <f>MAD_PS1[[#This Row],[Portfolio]]</f>
        <v>0</v>
      </c>
      <c r="AQ1825" s="75" t="e">
        <f>MAD_PS1[[#This Row],[Only CTM]]</f>
        <v>#N/A</v>
      </c>
      <c r="AR1825" s="74" t="str">
        <f>IF(ISERROR(_xlfn.XLOOKUP(MAD_PS2[[#This Row],[Source ID]],Odyssey_data[Source ID],Odyssey_data[M1 : Name of All Applications])),"N","Y")</f>
        <v>N</v>
      </c>
    </row>
    <row r="1826" spans="1:44" ht="30" hidden="1" x14ac:dyDescent="0.25">
      <c r="A1826" s="75" t="str">
        <f>MAD_PS1[[#This Row],[Source ID]]</f>
        <v>CLS2.355</v>
      </c>
      <c r="B1826" s="75" t="str">
        <f>MAD_PS1[[#This Row],[M1 : Name of All Applications]]</f>
        <v>QC Software-KPI Solutions (Vendor Solution)</v>
      </c>
      <c r="C1826" s="75" t="str">
        <f>IF($AR1826="N",IF(MAD_PS1[[#This Row],[Region]]="@#@","Manual Entry Req",MAD_PS1[[#This Row],[Region]]),IF(MAD_PS1[[#This Row],[Region]]="@#@",IF(_xlfn.XLOOKUP($A1826,Odyssey_data!$A$2:$A$507,Odyssey_data!C$2:C$507)="@#@","Manual Entry Req",_xlfn.XLOOKUP($A1826,Odyssey_data!$A$2:$A$507,Odyssey_data!C$2:C$507)),MAD_PS1[[#This Row],[Region]]))</f>
        <v>US</v>
      </c>
      <c r="D1826" s="75" t="str">
        <f>IF($AR1826="N",IF(MAD_PS1[[#This Row],[Identify Current Region Owner]]="@#@","Manual Entry Req",MAD_PS1[[#This Row],[Identify Current Region Owner]]),IF(MAD_PS1[[#This Row],[Identify Current Region Owner]]="@#@",IF(_xlfn.XLOOKUP($A1826,Odyssey_data!$A$2:$A$507,Odyssey_data!D$2:D$507)="@#@","Manual Entry Req",_xlfn.XLOOKUP($A1826,Odyssey_data!$A$2:$A$507,Odyssey_data!D$2:D$507)),MAD_PS1[[#This Row],[Identify Current Region Owner]]))</f>
        <v>Scott Pelance</v>
      </c>
      <c r="E1826" s="75" t="str">
        <f>IF($AR1826="N",IF(MAD_PS1[[#This Row],[M2: Confirm Application Status]]="@#@","Manual Entry Req",MAD_PS1[[#This Row],[M2: Confirm Application Status]]),IF(MAD_PS1[[#This Row],[M2: Confirm Application Status]]="@#@",IF(_xlfn.XLOOKUP($A1826,Odyssey_data!$A$2:$A$507,Odyssey_data!E$2:E$507)="@#@","Manual Entry Req",_xlfn.XLOOKUP($A1826,Odyssey_data!$A$2:$A$507,Odyssey_data!E$2:E$507)),MAD_PS1[[#This Row],[M2: Confirm Application Status]]))</f>
        <v>Planned to decommission</v>
      </c>
      <c r="F1826" s="75" t="str">
        <f>IF($AR1826="N",IF(MAD_PS1[[#This Row],[M3 : Application User Group]]="@#@","Manual Entry Req",MAD_PS1[[#This Row],[M3 : Application User Group]]),IF(MAD_PS1[[#This Row],[M3 : Application User Group]]="@#@",IF(_xlfn.XLOOKUP($A1826,Odyssey_data!$A$2:$A$507,Odyssey_data!F$2:F$507)="@#@","Manual Entry Req",_xlfn.XLOOKUP($A1826,Odyssey_data!$A$2:$A$507,Odyssey_data!F$2:F$507)),MAD_PS1[[#This Row],[M3 : Application User Group]]))</f>
        <v>Manual Entry Req</v>
      </c>
      <c r="G1826" s="75" t="str">
        <f>IF($AR1826="N",IF(MAD_PS1[[#This Row],[M5 : Application Built]]="@#@","Manual Entry Req",MAD_PS1[[#This Row],[M5 : Application Built]]),IF(MAD_PS1[[#This Row],[M5 : Application Built]]="@#@",IF(_xlfn.XLOOKUP($A1826,Odyssey_data!$A$2:$A$507,Odyssey_data!G$2:G$507)="@#@","Manual Entry Req",_xlfn.XLOOKUP($A1826,Odyssey_data!$A$2:$A$507,Odyssey_data!G$2:G$507)),MAD_PS1[[#This Row],[M5 : Application Built]]))</f>
        <v>Manual Entry Req</v>
      </c>
      <c r="H1826" s="75" t="str">
        <f>IF($AR1826="N",IF(MAD_PS1[[#This Row],[M6 : Application Stack / Technology]]="@#@","Manual Entry Req",MAD_PS1[[#This Row],[M6 : Application Stack / Technology]]),IF(MAD_PS1[[#This Row],[M6 : Application Stack / Technology]]="@#@",IF(_xlfn.XLOOKUP($A1826,Odyssey_data!$A$2:$A$507,Odyssey_data!H$2:H$507)="@#@","Manual Entry Req",_xlfn.XLOOKUP($A1826,Odyssey_data!$A$2:$A$507,Odyssey_data!H$2:H$507)),MAD_PS1[[#This Row],[M6 : Application Stack / Technology]]))</f>
        <v>Manual Entry Req</v>
      </c>
      <c r="I1826" s="75" t="str">
        <f>IF($AR1826="N",IF(MAD_PS1[[#This Row],[M7 : Primary Access Channels]]="@#@","Manual Entry Req",MAD_PS1[[#This Row],[M7 : Primary Access Channels]]),IF(MAD_PS1[[#This Row],[M7 : Primary Access Channels]]="@#@",IF(_xlfn.XLOOKUP($A1826,Odyssey_data!$A$2:$A$507,Odyssey_data!I$2:I$507)="@#@","Manual Entry Req",_xlfn.XLOOKUP($A1826,Odyssey_data!$A$2:$A$507,Odyssey_data!I$2:I$507)),MAD_PS1[[#This Row],[M7 : Primary Access Channels]]))</f>
        <v>Manual Entry Req</v>
      </c>
      <c r="J1826" s="75" t="str">
        <f>IF($AR1826="N",IF(MAD_PS1[[#This Row],[M8 : Application Deployement]]="@#@","Manual Entry Req",MAD_PS1[[#This Row],[M8 : Application Deployement]]),IF(MAD_PS1[[#This Row],[M8 : Application Deployement]]="@#@",IF(_xlfn.XLOOKUP($A1826,Odyssey_data!$A$2:$A$507,Odyssey_data!J$2:J$507)="@#@","Manual Entry Req",_xlfn.XLOOKUP($A1826,Odyssey_data!$A$2:$A$507,Odyssey_data!J$2:J$507)),MAD_PS1[[#This Row],[M8 : Application Deployement]]))</f>
        <v>Manual Entry Req</v>
      </c>
      <c r="K1826" s="75" t="str">
        <f>IF($AR1826="N",IF(MAD_PS1[[#This Row],[M9 : Application Architecture Type]]="@#@","Manual Entry Req",MAD_PS1[[#This Row],[M9 : Application Architecture Type]]),IF(MAD_PS1[[#This Row],[M9 : Application Architecture Type]]="@#@",IF(_xlfn.XLOOKUP($A1826,Odyssey_data!$A$2:$A$507,Odyssey_data!K$2:K$507)="@#@","Manual Entry Req",_xlfn.XLOOKUP($A1826,Odyssey_data!$A$2:$A$507,Odyssey_data!K$2:K$507)),MAD_PS1[[#This Row],[M9 : Application Architecture Type]]))</f>
        <v>Manual Entry Req</v>
      </c>
      <c r="L1826" s="75" t="str">
        <f>IF($AR1826="N",IF(MAD_PS1[[#This Row],[M10 : Application Description]]="@#@","Manual Entry Req",MAD_PS1[[#This Row],[M10 : Application Description]]),IF(MAD_PS1[[#This Row],[M10 : Application Description]]="@#@",IF(_xlfn.XLOOKUP($A1826,Odyssey_data!$A$2:$A$507,Odyssey_data!L$2:L$507)="@#@","Manual Entry Req",_xlfn.XLOOKUP($A1826,Odyssey_data!$A$2:$A$507,Odyssey_data!L$2:L$507)),MAD_PS1[[#This Row],[M10 : Application Description]]))</f>
        <v>Order fulfillment automation, CLS NA, Automation</v>
      </c>
      <c r="M1826" s="75" t="str">
        <f>IF($AR1826="N",IF(MAD_PS1[[#This Row],[L1 Capability Map]]="@#@","Manual Entry Req",MAD_PS1[[#This Row],[L1 Capability Map]]),IF(MAD_PS1[[#This Row],[L1 Capability Map]]="@#@",IF(_xlfn.XLOOKUP($A1826,Odyssey_data!$A$2:$A$507,Odyssey_data!M$2:M$507)="@#@","Manual Entry Req",_xlfn.XLOOKUP($A1826,Odyssey_data!$A$2:$A$507,Odyssey_data!M$2:M$507)),MAD_PS1[[#This Row],[L1 Capability Map]]))</f>
        <v>Manual Entry Req</v>
      </c>
      <c r="N1826" s="75" t="str">
        <f>IF($AR1826="N",IF(MAD_PS1[[#This Row],[L2 Capability]]="@#@","Manual Entry Req",MAD_PS1[[#This Row],[L2 Capability]]),IF(MAD_PS1[[#This Row],[L2 Capability]]="@#@",IF(_xlfn.XLOOKUP($A1826,Odyssey_data!$A$2:$A$507,Odyssey_data!N$2:N$507)="@#@","Manual Entry Req",_xlfn.XLOOKUP($A1826,Odyssey_data!$A$2:$A$507,Odyssey_data!N$2:N$507)),MAD_PS1[[#This Row],[L2 Capability]]))</f>
        <v>Manual Entry Req</v>
      </c>
      <c r="O1826" s="75" t="str">
        <f>IF($AR1826="N",IF(MAD_PS1[[#This Row],[L3 Capability]]="@#@","Manual Entry Req",MAD_PS1[[#This Row],[L3 Capability]]),IF(MAD_PS1[[#This Row],[L3 Capability]]="@#@",IF(_xlfn.XLOOKUP($A1826,Odyssey_data!$A$2:$A$507,Odyssey_data!O$2:O$507)="@#@","Manual Entry Req",_xlfn.XLOOKUP($A1826,Odyssey_data!$A$2:$A$507,Odyssey_data!O$2:O$507)),MAD_PS1[[#This Row],[L3 Capability]]))</f>
        <v>Manual Entry Req</v>
      </c>
      <c r="P1826" s="75" t="str">
        <f>IF($AR1826="N",IF(MAD_PS1[[#This Row],[L4 Capability]]="@#@","Manual Entry Req",MAD_PS1[[#This Row],[L4 Capability]]),IF(MAD_PS1[[#This Row],[L4 Capability]]="@#@",IF(_xlfn.XLOOKUP($A1826,Odyssey_data!$A$2:$A$507,Odyssey_data!P$2:P$507)="@#@","Manual Entry Req",_xlfn.XLOOKUP($A1826,Odyssey_data!$A$2:$A$507,Odyssey_data!P$2:P$507)),MAD_PS1[[#This Row],[L4 Capability]]))</f>
        <v>Manual Entry Req</v>
      </c>
      <c r="Q1826" s="75" t="str">
        <f>IF($AR1826="N",IF(MAD_PS1[[#This Row],[Remarks()]]="@#@","Manual Entry Req",MAD_PS1[[#This Row],[Remarks()]]),IF(MAD_PS1[[#This Row],[Remarks()]]="@#@",IF(_xlfn.XLOOKUP($A1826,Odyssey_data!$A$2:$A$507,Odyssey_data!Q$2:Q$507)="@#@","Manual Entry Req",_xlfn.XLOOKUP($A1826,Odyssey_data!$A$2:$A$507,Odyssey_data!Q$2:Q$507)),MAD_PS1[[#This Row],[Remarks()]]))</f>
        <v>Manual Entry Req</v>
      </c>
      <c r="R1826" s="75" t="str">
        <f>IF($AR18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6,Odyssey_data!$A$2:$A$507,Odyssey_data!R$2:R$507)="@#@","Manual Entry Req",_xlfn.XLOOKUP($A1826,Odyssey_data!$A$2:$A$507,Odyssey_data!R$2:R$507)),MAD_PS1[[#This Row],[BCR1 : The extent to which application supports business operations]]))</f>
        <v>Manual Entry Req</v>
      </c>
      <c r="S1826" s="75" t="str">
        <f>IF($AR18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6,Odyssey_data!$A$2:$A$507,Odyssey_data!S$2:S$507)="@#@","Manual Entry Req",_xlfn.XLOOKUP($A1826,Odyssey_data!$A$2:$A$507,Odyssey_data!S$2:S$507)),MAD_PS1[[#This Row],[BCR2 : Please indicate the business impact due to the application''s non-availability ]]))</f>
        <v>Manual Entry Req</v>
      </c>
      <c r="T1826" s="75" t="str">
        <f>IF($AR1826="N",IF(MAD_PS1[[#This Row],[BCR3 : Business Data Criticality]]="@#@","Manual Entry Req",MAD_PS1[[#This Row],[BCR3 : Business Data Criticality]]),IF(MAD_PS1[[#This Row],[BCR3 : Business Data Criticality]]="@#@",IF(_xlfn.XLOOKUP($A1826,Odyssey_data!$A$2:$A$507,Odyssey_data!T$2:T$507)="@#@","Manual Entry Req",_xlfn.XLOOKUP($A1826,Odyssey_data!$A$2:$A$507,Odyssey_data!T$2:T$507)),MAD_PS1[[#This Row],[BCR3 : Business Data Criticality]]))</f>
        <v>Manual Entry Req</v>
      </c>
      <c r="U1826" s="75" t="str">
        <f>IF($AR1826="N",IF(MAD_PS1[[#This Row],[BCR4 : Please indicate the user base]]="@#@","Manual Entry Req",MAD_PS1[[#This Row],[BCR4 : Please indicate the user base]]),IF(MAD_PS1[[#This Row],[BCR4 : Please indicate the user base]]="@#@",IF(_xlfn.XLOOKUP($A1826,Odyssey_data!$A$2:$A$507,Odyssey_data!U$2:U$507)="@#@","Manual Entry Req",_xlfn.XLOOKUP($A1826,Odyssey_data!$A$2:$A$507,Odyssey_data!U$2:U$507)),MAD_PS1[[#This Row],[BCR4 : Please indicate the user base]]))</f>
        <v>Manual Entry Req</v>
      </c>
      <c r="V1826" s="75" t="str">
        <f>IF($AR1826="N",IF(MAD_PS1[[#This Row],[AC1 : Categorize Interfaces]]="@#@","Manual Entry Req",MAD_PS1[[#This Row],[AC1 : Categorize Interfaces]]),IF(MAD_PS1[[#This Row],[AC1 : Categorize Interfaces]]="@#@",IF(_xlfn.XLOOKUP($A1826,Odyssey_data!$A$2:$A$507,Odyssey_data!V$2:V$507)="@#@","Manual Entry Req",_xlfn.XLOOKUP($A1826,Odyssey_data!$A$2:$A$507,Odyssey_data!V$2:V$507)),MAD_PS1[[#This Row],[AC1 : Categorize Interfaces]]))</f>
        <v>Manual Entry Req</v>
      </c>
      <c r="W1826" s="75" t="str">
        <f>IF($AR1826="N",IF(MAD_PS1[[#This Row],[AC2 : Diversity of Database(s)]]="@#@","Manual Entry Req",MAD_PS1[[#This Row],[AC2 : Diversity of Database(s)]]),IF(MAD_PS1[[#This Row],[AC2 : Diversity of Database(s)]]="@#@",IF(_xlfn.XLOOKUP($A1826,Odyssey_data!$A$2:$A$507,Odyssey_data!W$2:W$507)="@#@","Manual Entry Req",_xlfn.XLOOKUP($A1826,Odyssey_data!$A$2:$A$507,Odyssey_data!W$2:W$507)),MAD_PS1[[#This Row],[AC2 : Diversity of Database(s)]]))</f>
        <v>Manual Entry Req</v>
      </c>
      <c r="X1826" s="75" t="str">
        <f>IF($AR1826="N",IF(MAD_PS1[[#This Row],[AC3 : Diversity of software languages]]="@#@","Manual Entry Req",MAD_PS1[[#This Row],[AC3 : Diversity of software languages]]),IF(MAD_PS1[[#This Row],[AC3 : Diversity of software languages]]="@#@",IF(_xlfn.XLOOKUP($A1826,Odyssey_data!$A$2:$A$507,Odyssey_data!X$2:X$507)="@#@","Manual Entry Req",_xlfn.XLOOKUP($A1826,Odyssey_data!$A$2:$A$507,Odyssey_data!X$2:X$507)),MAD_PS1[[#This Row],[AC3 : Diversity of software languages]]))</f>
        <v>Manual Entry Req</v>
      </c>
      <c r="Y1826" s="75" t="str">
        <f>IF($AR1826="N",IF(MAD_PS1[[#This Row],[AM1 : Vendor Support available]]="@#@","Manual Entry Req",MAD_PS1[[#This Row],[AM1 : Vendor Support available]]),IF(MAD_PS1[[#This Row],[AM1 : Vendor Support available]]="@#@",IF(_xlfn.XLOOKUP($A1826,Odyssey_data!$A$2:$A$507,Odyssey_data!Y$2:Y$507)="@#@","Manual Entry Req",_xlfn.XLOOKUP($A1826,Odyssey_data!$A$2:$A$507,Odyssey_data!Y$2:Y$507)),MAD_PS1[[#This Row],[AM1 : Vendor Support available]]))</f>
        <v>Manual Entry Req</v>
      </c>
      <c r="Z1826" s="75" t="str">
        <f>IF($AR1826="N",IF(MAD_PS1[[#This Row],[AM2 : Availability of skills required to support the system]]="@#@","Manual Entry Req",MAD_PS1[[#This Row],[AM2 : Availability of skills required to support the system]]),IF(MAD_PS1[[#This Row],[AM2 : Availability of skills required to support the system]]="@#@",IF(_xlfn.XLOOKUP($A1826,Odyssey_data!$A$2:$A$507,Odyssey_data!Z$2:Z$507)="@#@","Manual Entry Req",_xlfn.XLOOKUP($A1826,Odyssey_data!$A$2:$A$507,Odyssey_data!Z$2:Z$507)),MAD_PS1[[#This Row],[AM2 : Availability of skills required to support the system]]))</f>
        <v>Manual Entry Req</v>
      </c>
      <c r="AA1826" s="75" t="str">
        <f>IF($AR1826="N",IF(MAD_PS1[[#This Row],[AM3 : Documents Available]]="@#@","Manual Entry Req",MAD_PS1[[#This Row],[AM3 : Documents Available]]),IF(MAD_PS1[[#This Row],[AM3 : Documents Available]]="@#@",IF(_xlfn.XLOOKUP($A1826,Odyssey_data!$A$2:$A$507,Odyssey_data!AA$2:AA$507)="@#@","Manual Entry Req",_xlfn.XLOOKUP($A1826,Odyssey_data!$A$2:$A$507,Odyssey_data!AA$2:AA$507)),MAD_PS1[[#This Row],[AM3 : Documents Available]]))</f>
        <v>Manual Entry Req</v>
      </c>
      <c r="AB1826" s="75" t="str">
        <f>IF($AR1826="N",IF(MAD_PS1[[#This Row],[AM4 : Lifecycle Stage of the application for Risk]]="@#@","Manual Entry Req",MAD_PS1[[#This Row],[AM4 : Lifecycle Stage of the application for Risk]]),IF(MAD_PS1[[#This Row],[AM4 : Lifecycle Stage of the application for Risk]]="@#@",IF(_xlfn.XLOOKUP($A1826,Odyssey_data!$A$2:$A$507,Odyssey_data!AB$2:AB$507)="@#@","Manual Entry Req",_xlfn.XLOOKUP($A1826,Odyssey_data!$A$2:$A$507,Odyssey_data!AB$2:AB$507)),MAD_PS1[[#This Row],[AM4 : Lifecycle Stage of the application for Risk]]))</f>
        <v>Manual Entry Req</v>
      </c>
      <c r="AC1826" s="75" t="str">
        <f>IF($AR1826="N",IF(MAD_PS1[[#This Row],[AC1 : Implementation Cost]]="@#@","Manual Entry Req",MAD_PS1[[#This Row],[AC1 : Implementation Cost]]),IF(MAD_PS1[[#This Row],[AC1 : Implementation Cost]]="@#@",IF(_xlfn.XLOOKUP($A1826,Odyssey_data!$A$2:$A$507,Odyssey_data!AC$2:AC$507)="@#@","Manual Entry Req",_xlfn.XLOOKUP($A1826,Odyssey_data!$A$2:$A$507,Odyssey_data!AC$2:AC$507)),MAD_PS1[[#This Row],[AC1 : Implementation Cost]]))</f>
        <v>Manual Entry Req</v>
      </c>
      <c r="AD1826" s="75" t="str">
        <f>IF($AR1826="N",IF(MAD_PS1[[#This Row],[AC2 : Licence Cost]]="@#@","Manual Entry Req",MAD_PS1[[#This Row],[AC2 : Licence Cost]]),IF(MAD_PS1[[#This Row],[AC2 : Licence Cost]]="@#@",IF(_xlfn.XLOOKUP($A1826,Odyssey_data!$A$2:$A$507,Odyssey_data!AD$2:AD$507)="@#@","Manual Entry Req",_xlfn.XLOOKUP($A1826,Odyssey_data!$A$2:$A$507,Odyssey_data!AD$2:AD$507)),MAD_PS1[[#This Row],[AC2 : Licence Cost]]))</f>
        <v>Manual Entry Req</v>
      </c>
      <c r="AE1826" s="75" t="str">
        <f>IF($AR1826="N",IF(MAD_PS1[[#This Row],[AC3 : Annual Maintenance Cost/Support Cost]]="@#@","Manual Entry Req",MAD_PS1[[#This Row],[AC3 : Annual Maintenance Cost/Support Cost]]),IF(MAD_PS1[[#This Row],[AC3 : Annual Maintenance Cost/Support Cost]]="@#@",IF(_xlfn.XLOOKUP($A1826,Odyssey_data!$A$2:$A$507,Odyssey_data!AE$2:AE$507)="@#@","Manual Entry Req",_xlfn.XLOOKUP($A1826,Odyssey_data!$A$2:$A$507,Odyssey_data!AE$2:AE$507)),MAD_PS1[[#This Row],[AC3 : Annual Maintenance Cost/Support Cost]]))</f>
        <v>Manual Entry Req</v>
      </c>
      <c r="AF1826" s="75" t="str">
        <f>IF($AR1826="N",IF(MAD_PS1[[#This Row],[ACR1 : Is Application Virtualized]]="@#@","Manual Entry Req",MAD_PS1[[#This Row],[ACR1 : Is Application Virtualized]]),IF(MAD_PS1[[#This Row],[ACR1 : Is Application Virtualized]]="@#@",IF(_xlfn.XLOOKUP($A1826,Odyssey_data!$A$2:$A$507,Odyssey_data!AF$2:AF$507)="@#@","Manual Entry Req",_xlfn.XLOOKUP($A1826,Odyssey_data!$A$2:$A$507,Odyssey_data!AF$2:AF$507)),MAD_PS1[[#This Row],[ACR1 : Is Application Virtualized]]))</f>
        <v>Manual Entry Req</v>
      </c>
      <c r="AG1826" s="75" t="str">
        <f>IF($AR18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6,Odyssey_data!$A$2:$A$507,Odyssey_data!AG$2:AG$507)="@#@","Manual Entry Req",_xlfn.XLOOKUP($A1826,Odyssey_data!$A$2:$A$507,Odyssey_data!AG$2:AG$507)),MAD_PS1[[#This Row],[ACR2 : Does the Application Support loosely coupled N tier Architecture &amp; Abstraction]]))</f>
        <v>Manual Entry Req</v>
      </c>
      <c r="AH1826" s="75" t="str">
        <f>IF($AR1826="N",IF(MAD_PS1[[#This Row],[ACR3 : Does it provide Micro Services / Coarse Grain APIs]]="@#@","Manual Entry Req",MAD_PS1[[#This Row],[ACR3 : Does it provide Micro Services / Coarse Grain APIs]]),IF(MAD_PS1[[#This Row],[ACR3 : Does it provide Micro Services / Coarse Grain APIs]]="@#@",IF(_xlfn.XLOOKUP($A1826,Odyssey_data!$A$2:$A$507,Odyssey_data!AH$2:AH$507)="@#@","Manual Entry Req",_xlfn.XLOOKUP($A1826,Odyssey_data!$A$2:$A$507,Odyssey_data!AH$2:AH$507)),MAD_PS1[[#This Row],[ACR3 : Does it provide Micro Services / Coarse Grain APIs]]))</f>
        <v>Manual Entry Req</v>
      </c>
      <c r="AI1826" s="75" t="str">
        <f>IF($AR1826="N",IF(MAD_PS1[[#This Row],[ACR4 : Does the host regulatory environment allows moving to cloud]]="@#@","Manual Entry Req",MAD_PS1[[#This Row],[ACR4 : Does the host regulatory environment allows moving to cloud]]),IF(MAD_PS1[[#This Row],[ACR4 : Does the host regulatory environment allows moving to cloud]]="@#@",IF(_xlfn.XLOOKUP($A1826,Odyssey_data!$A$2:$A$507,Odyssey_data!AI$2:AI$507)="@#@","Manual Entry Req",_xlfn.XLOOKUP($A1826,Odyssey_data!$A$2:$A$507,Odyssey_data!AI$2:AI$507)),MAD_PS1[[#This Row],[ACR4 : Does the host regulatory environment allows moving to cloud]]))</f>
        <v>Manual Entry Req</v>
      </c>
      <c r="AJ1826" s="75" t="str">
        <f>MAD_PS1[[#This Row],[Which Part? (Part 1 or Part 2)]]</f>
        <v>@#@</v>
      </c>
      <c r="AK1826" s="75" t="str">
        <f>MAD_PS1[[#This Row],[Data Received]]</f>
        <v>YES</v>
      </c>
      <c r="AL1826" s="75" t="str">
        <f>MAD_PS1[[#This Row],[Data Updated?]]</f>
        <v>YES</v>
      </c>
      <c r="AM1826" s="75" t="str">
        <f>MAD_PS1[[#This Row],[Potential duplicates]]</f>
        <v>@#@</v>
      </c>
      <c r="AN1826" s="75" t="str">
        <f>MAD_PS1[[#This Row],[Remarks]]</f>
        <v>@#@</v>
      </c>
      <c r="AO1826" s="75" t="str">
        <f>MAD_PS1[[#This Row],[Staus of Data Input]]</f>
        <v>Data Available</v>
      </c>
      <c r="AP1826" s="75">
        <f>MAD_PS1[[#This Row],[Portfolio]]</f>
        <v>0</v>
      </c>
      <c r="AQ1826" s="75" t="e">
        <f>MAD_PS1[[#This Row],[Only CTM]]</f>
        <v>#N/A</v>
      </c>
      <c r="AR1826" s="74" t="str">
        <f>IF(ISERROR(_xlfn.XLOOKUP(MAD_PS2[[#This Row],[Source ID]],Odyssey_data[Source ID],Odyssey_data[M1 : Name of All Applications])),"N","Y")</f>
        <v>N</v>
      </c>
    </row>
    <row r="1827" spans="1:44" ht="30" hidden="1" x14ac:dyDescent="0.25">
      <c r="A1827" s="75" t="str">
        <f>MAD_PS1[[#This Row],[Source ID]]</f>
        <v>CLS2.361</v>
      </c>
      <c r="B1827" s="75" t="str">
        <f>MAD_PS1[[#This Row],[M1 : Name of All Applications]]</f>
        <v>TMS / JDA / Blue Yonder</v>
      </c>
      <c r="C1827" s="75" t="str">
        <f>IF($AR1827="N",IF(MAD_PS1[[#This Row],[Region]]="@#@","Manual Entry Req",MAD_PS1[[#This Row],[Region]]),IF(MAD_PS1[[#This Row],[Region]]="@#@",IF(_xlfn.XLOOKUP($A1827,Odyssey_data!$A$2:$A$507,Odyssey_data!C$2:C$507)="@#@","Manual Entry Req",_xlfn.XLOOKUP($A1827,Odyssey_data!$A$2:$A$507,Odyssey_data!C$2:C$507)),MAD_PS1[[#This Row],[Region]]))</f>
        <v>US</v>
      </c>
      <c r="D1827" s="75" t="str">
        <f>IF($AR1827="N",IF(MAD_PS1[[#This Row],[Identify Current Region Owner]]="@#@","Manual Entry Req",MAD_PS1[[#This Row],[Identify Current Region Owner]]),IF(MAD_PS1[[#This Row],[Identify Current Region Owner]]="@#@",IF(_xlfn.XLOOKUP($A1827,Odyssey_data!$A$2:$A$507,Odyssey_data!D$2:D$507)="@#@","Manual Entry Req",_xlfn.XLOOKUP($A1827,Odyssey_data!$A$2:$A$507,Odyssey_data!D$2:D$507)),MAD_PS1[[#This Row],[Identify Current Region Owner]]))</f>
        <v>Sunil Deo</v>
      </c>
      <c r="E1827" s="75" t="str">
        <f>IF($AR1827="N",IF(MAD_PS1[[#This Row],[M2: Confirm Application Status]]="@#@","Manual Entry Req",MAD_PS1[[#This Row],[M2: Confirm Application Status]]),IF(MAD_PS1[[#This Row],[M2: Confirm Application Status]]="@#@",IF(_xlfn.XLOOKUP($A1827,Odyssey_data!$A$2:$A$507,Odyssey_data!E$2:E$507)="@#@","Manual Entry Req",_xlfn.XLOOKUP($A1827,Odyssey_data!$A$2:$A$507,Odyssey_data!E$2:E$507)),MAD_PS1[[#This Row],[M2: Confirm Application Status]]))</f>
        <v>Duplicate</v>
      </c>
      <c r="F1827" s="75" t="str">
        <f>IF($AR1827="N",IF(MAD_PS1[[#This Row],[M3 : Application User Group]]="@#@","Manual Entry Req",MAD_PS1[[#This Row],[M3 : Application User Group]]),IF(MAD_PS1[[#This Row],[M3 : Application User Group]]="@#@",IF(_xlfn.XLOOKUP($A1827,Odyssey_data!$A$2:$A$507,Odyssey_data!F$2:F$507)="@#@","Manual Entry Req",_xlfn.XLOOKUP($A1827,Odyssey_data!$A$2:$A$507,Odyssey_data!F$2:F$507)),MAD_PS1[[#This Row],[M3 : Application User Group]]))</f>
        <v>Manual Entry Req</v>
      </c>
      <c r="G1827" s="75" t="str">
        <f>IF($AR1827="N",IF(MAD_PS1[[#This Row],[M5 : Application Built]]="@#@","Manual Entry Req",MAD_PS1[[#This Row],[M5 : Application Built]]),IF(MAD_PS1[[#This Row],[M5 : Application Built]]="@#@",IF(_xlfn.XLOOKUP($A1827,Odyssey_data!$A$2:$A$507,Odyssey_data!G$2:G$507)="@#@","Manual Entry Req",_xlfn.XLOOKUP($A1827,Odyssey_data!$A$2:$A$507,Odyssey_data!G$2:G$507)),MAD_PS1[[#This Row],[M5 : Application Built]]))</f>
        <v>Manual Entry Req</v>
      </c>
      <c r="H1827" s="75" t="str">
        <f>IF($AR1827="N",IF(MAD_PS1[[#This Row],[M6 : Application Stack / Technology]]="@#@","Manual Entry Req",MAD_PS1[[#This Row],[M6 : Application Stack / Technology]]),IF(MAD_PS1[[#This Row],[M6 : Application Stack / Technology]]="@#@",IF(_xlfn.XLOOKUP($A1827,Odyssey_data!$A$2:$A$507,Odyssey_data!H$2:H$507)="@#@","Manual Entry Req",_xlfn.XLOOKUP($A1827,Odyssey_data!$A$2:$A$507,Odyssey_data!H$2:H$507)),MAD_PS1[[#This Row],[M6 : Application Stack / Technology]]))</f>
        <v>Manual Entry Req</v>
      </c>
      <c r="I1827" s="75" t="str">
        <f>IF($AR1827="N",IF(MAD_PS1[[#This Row],[M7 : Primary Access Channels]]="@#@","Manual Entry Req",MAD_PS1[[#This Row],[M7 : Primary Access Channels]]),IF(MAD_PS1[[#This Row],[M7 : Primary Access Channels]]="@#@",IF(_xlfn.XLOOKUP($A1827,Odyssey_data!$A$2:$A$507,Odyssey_data!I$2:I$507)="@#@","Manual Entry Req",_xlfn.XLOOKUP($A1827,Odyssey_data!$A$2:$A$507,Odyssey_data!I$2:I$507)),MAD_PS1[[#This Row],[M7 : Primary Access Channels]]))</f>
        <v>Manual Entry Req</v>
      </c>
      <c r="J1827" s="75" t="str">
        <f>IF($AR1827="N",IF(MAD_PS1[[#This Row],[M8 : Application Deployement]]="@#@","Manual Entry Req",MAD_PS1[[#This Row],[M8 : Application Deployement]]),IF(MAD_PS1[[#This Row],[M8 : Application Deployement]]="@#@",IF(_xlfn.XLOOKUP($A1827,Odyssey_data!$A$2:$A$507,Odyssey_data!J$2:J$507)="@#@","Manual Entry Req",_xlfn.XLOOKUP($A1827,Odyssey_data!$A$2:$A$507,Odyssey_data!J$2:J$507)),MAD_PS1[[#This Row],[M8 : Application Deployement]]))</f>
        <v>Manual Entry Req</v>
      </c>
      <c r="K1827" s="75" t="str">
        <f>IF($AR1827="N",IF(MAD_PS1[[#This Row],[M9 : Application Architecture Type]]="@#@","Manual Entry Req",MAD_PS1[[#This Row],[M9 : Application Architecture Type]]),IF(MAD_PS1[[#This Row],[M9 : Application Architecture Type]]="@#@",IF(_xlfn.XLOOKUP($A1827,Odyssey_data!$A$2:$A$507,Odyssey_data!K$2:K$507)="@#@","Manual Entry Req",_xlfn.XLOOKUP($A1827,Odyssey_data!$A$2:$A$507,Odyssey_data!K$2:K$507)),MAD_PS1[[#This Row],[M9 : Application Architecture Type]]))</f>
        <v>Manual Entry Req</v>
      </c>
      <c r="L1827" s="75" t="str">
        <f>IF($AR1827="N",IF(MAD_PS1[[#This Row],[M10 : Application Description]]="@#@","Manual Entry Req",MAD_PS1[[#This Row],[M10 : Application Description]]),IF(MAD_PS1[[#This Row],[M10 : Application Description]]="@#@",IF(_xlfn.XLOOKUP($A1827,Odyssey_data!$A$2:$A$507,Odyssey_data!L$2:L$507)="@#@","Manual Entry Req",_xlfn.XLOOKUP($A1827,Odyssey_data!$A$2:$A$507,Odyssey_data!L$2:L$507)),MAD_PS1[[#This Row],[M10 : Application Description]]))</f>
        <v>Now Blue Yonder, Supply Chain &amp; Ops Systems, Licenses</v>
      </c>
      <c r="M1827" s="75" t="str">
        <f>IF($AR1827="N",IF(MAD_PS1[[#This Row],[L1 Capability Map]]="@#@","Manual Entry Req",MAD_PS1[[#This Row],[L1 Capability Map]]),IF(MAD_PS1[[#This Row],[L1 Capability Map]]="@#@",IF(_xlfn.XLOOKUP($A1827,Odyssey_data!$A$2:$A$507,Odyssey_data!M$2:M$507)="@#@","Manual Entry Req",_xlfn.XLOOKUP($A1827,Odyssey_data!$A$2:$A$507,Odyssey_data!M$2:M$507)),MAD_PS1[[#This Row],[L1 Capability Map]]))</f>
        <v>Manual Entry Req</v>
      </c>
      <c r="N1827" s="75" t="str">
        <f>IF($AR1827="N",IF(MAD_PS1[[#This Row],[L2 Capability]]="@#@","Manual Entry Req",MAD_PS1[[#This Row],[L2 Capability]]),IF(MAD_PS1[[#This Row],[L2 Capability]]="@#@",IF(_xlfn.XLOOKUP($A1827,Odyssey_data!$A$2:$A$507,Odyssey_data!N$2:N$507)="@#@","Manual Entry Req",_xlfn.XLOOKUP($A1827,Odyssey_data!$A$2:$A$507,Odyssey_data!N$2:N$507)),MAD_PS1[[#This Row],[L2 Capability]]))</f>
        <v>Manual Entry Req</v>
      </c>
      <c r="O1827" s="75" t="str">
        <f>IF($AR1827="N",IF(MAD_PS1[[#This Row],[L3 Capability]]="@#@","Manual Entry Req",MAD_PS1[[#This Row],[L3 Capability]]),IF(MAD_PS1[[#This Row],[L3 Capability]]="@#@",IF(_xlfn.XLOOKUP($A1827,Odyssey_data!$A$2:$A$507,Odyssey_data!O$2:O$507)="@#@","Manual Entry Req",_xlfn.XLOOKUP($A1827,Odyssey_data!$A$2:$A$507,Odyssey_data!O$2:O$507)),MAD_PS1[[#This Row],[L3 Capability]]))</f>
        <v>Manual Entry Req</v>
      </c>
      <c r="P1827" s="75" t="str">
        <f>IF($AR1827="N",IF(MAD_PS1[[#This Row],[L4 Capability]]="@#@","Manual Entry Req",MAD_PS1[[#This Row],[L4 Capability]]),IF(MAD_PS1[[#This Row],[L4 Capability]]="@#@",IF(_xlfn.XLOOKUP($A1827,Odyssey_data!$A$2:$A$507,Odyssey_data!P$2:P$507)="@#@","Manual Entry Req",_xlfn.XLOOKUP($A1827,Odyssey_data!$A$2:$A$507,Odyssey_data!P$2:P$507)),MAD_PS1[[#This Row],[L4 Capability]]))</f>
        <v>Manual Entry Req</v>
      </c>
      <c r="Q1827" s="75" t="str">
        <f>IF($AR1827="N",IF(MAD_PS1[[#This Row],[Remarks()]]="@#@","Manual Entry Req",MAD_PS1[[#This Row],[Remarks()]]),IF(MAD_PS1[[#This Row],[Remarks()]]="@#@",IF(_xlfn.XLOOKUP($A1827,Odyssey_data!$A$2:$A$507,Odyssey_data!Q$2:Q$507)="@#@","Manual Entry Req",_xlfn.XLOOKUP($A1827,Odyssey_data!$A$2:$A$507,Odyssey_data!Q$2:Q$507)),MAD_PS1[[#This Row],[Remarks()]]))</f>
        <v>Manual Entry Req</v>
      </c>
      <c r="R1827" s="75" t="str">
        <f>IF($AR18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7,Odyssey_data!$A$2:$A$507,Odyssey_data!R$2:R$507)="@#@","Manual Entry Req",_xlfn.XLOOKUP($A1827,Odyssey_data!$A$2:$A$507,Odyssey_data!R$2:R$507)),MAD_PS1[[#This Row],[BCR1 : The extent to which application supports business operations]]))</f>
        <v>Manual Entry Req</v>
      </c>
      <c r="S1827" s="75" t="str">
        <f>IF($AR18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7,Odyssey_data!$A$2:$A$507,Odyssey_data!S$2:S$507)="@#@","Manual Entry Req",_xlfn.XLOOKUP($A1827,Odyssey_data!$A$2:$A$507,Odyssey_data!S$2:S$507)),MAD_PS1[[#This Row],[BCR2 : Please indicate the business impact due to the application''s non-availability ]]))</f>
        <v>Manual Entry Req</v>
      </c>
      <c r="T1827" s="75" t="str">
        <f>IF($AR1827="N",IF(MAD_PS1[[#This Row],[BCR3 : Business Data Criticality]]="@#@","Manual Entry Req",MAD_PS1[[#This Row],[BCR3 : Business Data Criticality]]),IF(MAD_PS1[[#This Row],[BCR3 : Business Data Criticality]]="@#@",IF(_xlfn.XLOOKUP($A1827,Odyssey_data!$A$2:$A$507,Odyssey_data!T$2:T$507)="@#@","Manual Entry Req",_xlfn.XLOOKUP($A1827,Odyssey_data!$A$2:$A$507,Odyssey_data!T$2:T$507)),MAD_PS1[[#This Row],[BCR3 : Business Data Criticality]]))</f>
        <v>Manual Entry Req</v>
      </c>
      <c r="U1827" s="75" t="str">
        <f>IF($AR1827="N",IF(MAD_PS1[[#This Row],[BCR4 : Please indicate the user base]]="@#@","Manual Entry Req",MAD_PS1[[#This Row],[BCR4 : Please indicate the user base]]),IF(MAD_PS1[[#This Row],[BCR4 : Please indicate the user base]]="@#@",IF(_xlfn.XLOOKUP($A1827,Odyssey_data!$A$2:$A$507,Odyssey_data!U$2:U$507)="@#@","Manual Entry Req",_xlfn.XLOOKUP($A1827,Odyssey_data!$A$2:$A$507,Odyssey_data!U$2:U$507)),MAD_PS1[[#This Row],[BCR4 : Please indicate the user base]]))</f>
        <v>Manual Entry Req</v>
      </c>
      <c r="V1827" s="75" t="str">
        <f>IF($AR1827="N",IF(MAD_PS1[[#This Row],[AC1 : Categorize Interfaces]]="@#@","Manual Entry Req",MAD_PS1[[#This Row],[AC1 : Categorize Interfaces]]),IF(MAD_PS1[[#This Row],[AC1 : Categorize Interfaces]]="@#@",IF(_xlfn.XLOOKUP($A1827,Odyssey_data!$A$2:$A$507,Odyssey_data!V$2:V$507)="@#@","Manual Entry Req",_xlfn.XLOOKUP($A1827,Odyssey_data!$A$2:$A$507,Odyssey_data!V$2:V$507)),MAD_PS1[[#This Row],[AC1 : Categorize Interfaces]]))</f>
        <v>Manual Entry Req</v>
      </c>
      <c r="W1827" s="75" t="str">
        <f>IF($AR1827="N",IF(MAD_PS1[[#This Row],[AC2 : Diversity of Database(s)]]="@#@","Manual Entry Req",MAD_PS1[[#This Row],[AC2 : Diversity of Database(s)]]),IF(MAD_PS1[[#This Row],[AC2 : Diversity of Database(s)]]="@#@",IF(_xlfn.XLOOKUP($A1827,Odyssey_data!$A$2:$A$507,Odyssey_data!W$2:W$507)="@#@","Manual Entry Req",_xlfn.XLOOKUP($A1827,Odyssey_data!$A$2:$A$507,Odyssey_data!W$2:W$507)),MAD_PS1[[#This Row],[AC2 : Diversity of Database(s)]]))</f>
        <v>Manual Entry Req</v>
      </c>
      <c r="X1827" s="75" t="str">
        <f>IF($AR1827="N",IF(MAD_PS1[[#This Row],[AC3 : Diversity of software languages]]="@#@","Manual Entry Req",MAD_PS1[[#This Row],[AC3 : Diversity of software languages]]),IF(MAD_PS1[[#This Row],[AC3 : Diversity of software languages]]="@#@",IF(_xlfn.XLOOKUP($A1827,Odyssey_data!$A$2:$A$507,Odyssey_data!X$2:X$507)="@#@","Manual Entry Req",_xlfn.XLOOKUP($A1827,Odyssey_data!$A$2:$A$507,Odyssey_data!X$2:X$507)),MAD_PS1[[#This Row],[AC3 : Diversity of software languages]]))</f>
        <v>Manual Entry Req</v>
      </c>
      <c r="Y1827" s="75" t="str">
        <f>IF($AR1827="N",IF(MAD_PS1[[#This Row],[AM1 : Vendor Support available]]="@#@","Manual Entry Req",MAD_PS1[[#This Row],[AM1 : Vendor Support available]]),IF(MAD_PS1[[#This Row],[AM1 : Vendor Support available]]="@#@",IF(_xlfn.XLOOKUP($A1827,Odyssey_data!$A$2:$A$507,Odyssey_data!Y$2:Y$507)="@#@","Manual Entry Req",_xlfn.XLOOKUP($A1827,Odyssey_data!$A$2:$A$507,Odyssey_data!Y$2:Y$507)),MAD_PS1[[#This Row],[AM1 : Vendor Support available]]))</f>
        <v>Manual Entry Req</v>
      </c>
      <c r="Z1827" s="75" t="str">
        <f>IF($AR1827="N",IF(MAD_PS1[[#This Row],[AM2 : Availability of skills required to support the system]]="@#@","Manual Entry Req",MAD_PS1[[#This Row],[AM2 : Availability of skills required to support the system]]),IF(MAD_PS1[[#This Row],[AM2 : Availability of skills required to support the system]]="@#@",IF(_xlfn.XLOOKUP($A1827,Odyssey_data!$A$2:$A$507,Odyssey_data!Z$2:Z$507)="@#@","Manual Entry Req",_xlfn.XLOOKUP($A1827,Odyssey_data!$A$2:$A$507,Odyssey_data!Z$2:Z$507)),MAD_PS1[[#This Row],[AM2 : Availability of skills required to support the system]]))</f>
        <v>Manual Entry Req</v>
      </c>
      <c r="AA1827" s="75" t="str">
        <f>IF($AR1827="N",IF(MAD_PS1[[#This Row],[AM3 : Documents Available]]="@#@","Manual Entry Req",MAD_PS1[[#This Row],[AM3 : Documents Available]]),IF(MAD_PS1[[#This Row],[AM3 : Documents Available]]="@#@",IF(_xlfn.XLOOKUP($A1827,Odyssey_data!$A$2:$A$507,Odyssey_data!AA$2:AA$507)="@#@","Manual Entry Req",_xlfn.XLOOKUP($A1827,Odyssey_data!$A$2:$A$507,Odyssey_data!AA$2:AA$507)),MAD_PS1[[#This Row],[AM3 : Documents Available]]))</f>
        <v>Manual Entry Req</v>
      </c>
      <c r="AB1827" s="75" t="str">
        <f>IF($AR1827="N",IF(MAD_PS1[[#This Row],[AM4 : Lifecycle Stage of the application for Risk]]="@#@","Manual Entry Req",MAD_PS1[[#This Row],[AM4 : Lifecycle Stage of the application for Risk]]),IF(MAD_PS1[[#This Row],[AM4 : Lifecycle Stage of the application for Risk]]="@#@",IF(_xlfn.XLOOKUP($A1827,Odyssey_data!$A$2:$A$507,Odyssey_data!AB$2:AB$507)="@#@","Manual Entry Req",_xlfn.XLOOKUP($A1827,Odyssey_data!$A$2:$A$507,Odyssey_data!AB$2:AB$507)),MAD_PS1[[#This Row],[AM4 : Lifecycle Stage of the application for Risk]]))</f>
        <v>Manual Entry Req</v>
      </c>
      <c r="AC1827" s="75" t="str">
        <f>IF($AR1827="N",IF(MAD_PS1[[#This Row],[AC1 : Implementation Cost]]="@#@","Manual Entry Req",MAD_PS1[[#This Row],[AC1 : Implementation Cost]]),IF(MAD_PS1[[#This Row],[AC1 : Implementation Cost]]="@#@",IF(_xlfn.XLOOKUP($A1827,Odyssey_data!$A$2:$A$507,Odyssey_data!AC$2:AC$507)="@#@","Manual Entry Req",_xlfn.XLOOKUP($A1827,Odyssey_data!$A$2:$A$507,Odyssey_data!AC$2:AC$507)),MAD_PS1[[#This Row],[AC1 : Implementation Cost]]))</f>
        <v>Manual Entry Req</v>
      </c>
      <c r="AD1827" s="75" t="str">
        <f>IF($AR1827="N",IF(MAD_PS1[[#This Row],[AC2 : Licence Cost]]="@#@","Manual Entry Req",MAD_PS1[[#This Row],[AC2 : Licence Cost]]),IF(MAD_PS1[[#This Row],[AC2 : Licence Cost]]="@#@",IF(_xlfn.XLOOKUP($A1827,Odyssey_data!$A$2:$A$507,Odyssey_data!AD$2:AD$507)="@#@","Manual Entry Req",_xlfn.XLOOKUP($A1827,Odyssey_data!$A$2:$A$507,Odyssey_data!AD$2:AD$507)),MAD_PS1[[#This Row],[AC2 : Licence Cost]]))</f>
        <v>Manual Entry Req</v>
      </c>
      <c r="AE1827" s="75" t="str">
        <f>IF($AR1827="N",IF(MAD_PS1[[#This Row],[AC3 : Annual Maintenance Cost/Support Cost]]="@#@","Manual Entry Req",MAD_PS1[[#This Row],[AC3 : Annual Maintenance Cost/Support Cost]]),IF(MAD_PS1[[#This Row],[AC3 : Annual Maintenance Cost/Support Cost]]="@#@",IF(_xlfn.XLOOKUP($A1827,Odyssey_data!$A$2:$A$507,Odyssey_data!AE$2:AE$507)="@#@","Manual Entry Req",_xlfn.XLOOKUP($A1827,Odyssey_data!$A$2:$A$507,Odyssey_data!AE$2:AE$507)),MAD_PS1[[#This Row],[AC3 : Annual Maintenance Cost/Support Cost]]))</f>
        <v>Manual Entry Req</v>
      </c>
      <c r="AF1827" s="75" t="str">
        <f>IF($AR1827="N",IF(MAD_PS1[[#This Row],[ACR1 : Is Application Virtualized]]="@#@","Manual Entry Req",MAD_PS1[[#This Row],[ACR1 : Is Application Virtualized]]),IF(MAD_PS1[[#This Row],[ACR1 : Is Application Virtualized]]="@#@",IF(_xlfn.XLOOKUP($A1827,Odyssey_data!$A$2:$A$507,Odyssey_data!AF$2:AF$507)="@#@","Manual Entry Req",_xlfn.XLOOKUP($A1827,Odyssey_data!$A$2:$A$507,Odyssey_data!AF$2:AF$507)),MAD_PS1[[#This Row],[ACR1 : Is Application Virtualized]]))</f>
        <v>Manual Entry Req</v>
      </c>
      <c r="AG1827" s="75" t="str">
        <f>IF($AR18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7,Odyssey_data!$A$2:$A$507,Odyssey_data!AG$2:AG$507)="@#@","Manual Entry Req",_xlfn.XLOOKUP($A1827,Odyssey_data!$A$2:$A$507,Odyssey_data!AG$2:AG$507)),MAD_PS1[[#This Row],[ACR2 : Does the Application Support loosely coupled N tier Architecture &amp; Abstraction]]))</f>
        <v>Manual Entry Req</v>
      </c>
      <c r="AH1827" s="75" t="str">
        <f>IF($AR1827="N",IF(MAD_PS1[[#This Row],[ACR3 : Does it provide Micro Services / Coarse Grain APIs]]="@#@","Manual Entry Req",MAD_PS1[[#This Row],[ACR3 : Does it provide Micro Services / Coarse Grain APIs]]),IF(MAD_PS1[[#This Row],[ACR3 : Does it provide Micro Services / Coarse Grain APIs]]="@#@",IF(_xlfn.XLOOKUP($A1827,Odyssey_data!$A$2:$A$507,Odyssey_data!AH$2:AH$507)="@#@","Manual Entry Req",_xlfn.XLOOKUP($A1827,Odyssey_data!$A$2:$A$507,Odyssey_data!AH$2:AH$507)),MAD_PS1[[#This Row],[ACR3 : Does it provide Micro Services / Coarse Grain APIs]]))</f>
        <v>Manual Entry Req</v>
      </c>
      <c r="AI1827" s="75" t="str">
        <f>IF($AR1827="N",IF(MAD_PS1[[#This Row],[ACR4 : Does the host regulatory environment allows moving to cloud]]="@#@","Manual Entry Req",MAD_PS1[[#This Row],[ACR4 : Does the host regulatory environment allows moving to cloud]]),IF(MAD_PS1[[#This Row],[ACR4 : Does the host regulatory environment allows moving to cloud]]="@#@",IF(_xlfn.XLOOKUP($A1827,Odyssey_data!$A$2:$A$507,Odyssey_data!AI$2:AI$507)="@#@","Manual Entry Req",_xlfn.XLOOKUP($A1827,Odyssey_data!$A$2:$A$507,Odyssey_data!AI$2:AI$507)),MAD_PS1[[#This Row],[ACR4 : Does the host regulatory environment allows moving to cloud]]))</f>
        <v>Manual Entry Req</v>
      </c>
      <c r="AJ1827" s="75" t="str">
        <f>MAD_PS1[[#This Row],[Which Part? (Part 1 or Part 2)]]</f>
        <v>@#@</v>
      </c>
      <c r="AK1827" s="75" t="str">
        <f>MAD_PS1[[#This Row],[Data Received]]</f>
        <v>Yes</v>
      </c>
      <c r="AL1827" s="75" t="str">
        <f>MAD_PS1[[#This Row],[Data Updated?]]</f>
        <v>Yes</v>
      </c>
      <c r="AM1827" s="75" t="str">
        <f>MAD_PS1[[#This Row],[Potential duplicates]]</f>
        <v>@#@</v>
      </c>
      <c r="AN1827" s="75" t="str">
        <f>MAD_PS1[[#This Row],[Remarks]]</f>
        <v>@#@</v>
      </c>
      <c r="AO1827" s="75" t="str">
        <f>MAD_PS1[[#This Row],[Staus of Data Input]]</f>
        <v>Data Available</v>
      </c>
      <c r="AP1827" s="75" t="str">
        <f>MAD_PS1[[#This Row],[Portfolio]]</f>
        <v>Supply Chain</v>
      </c>
      <c r="AQ1827" s="75" t="e">
        <f>MAD_PS1[[#This Row],[Only CTM]]</f>
        <v>#N/A</v>
      </c>
      <c r="AR1827" s="74" t="str">
        <f>IF(ISERROR(_xlfn.XLOOKUP(MAD_PS2[[#This Row],[Source ID]],Odyssey_data[Source ID],Odyssey_data[M1 : Name of All Applications])),"N","Y")</f>
        <v>N</v>
      </c>
    </row>
    <row r="1828" spans="1:44" ht="30" hidden="1" x14ac:dyDescent="0.25">
      <c r="A1828" s="75" t="str">
        <f>MAD_PS1[[#This Row],[Source ID]]</f>
        <v>CLS2.362</v>
      </c>
      <c r="B1828" s="75" t="str">
        <f>MAD_PS1[[#This Row],[M1 : Name of All Applications]]</f>
        <v>Visual FoxPro</v>
      </c>
      <c r="C1828" s="75" t="str">
        <f>IF($AR1828="N",IF(MAD_PS1[[#This Row],[Region]]="@#@","Manual Entry Req",MAD_PS1[[#This Row],[Region]]),IF(MAD_PS1[[#This Row],[Region]]="@#@",IF(_xlfn.XLOOKUP($A1828,Odyssey_data!$A$2:$A$507,Odyssey_data!C$2:C$507)="@#@","Manual Entry Req",_xlfn.XLOOKUP($A1828,Odyssey_data!$A$2:$A$507,Odyssey_data!C$2:C$507)),MAD_PS1[[#This Row],[Region]]))</f>
        <v>US</v>
      </c>
      <c r="D1828" s="75" t="str">
        <f>IF($AR1828="N",IF(MAD_PS1[[#This Row],[Identify Current Region Owner]]="@#@","Manual Entry Req",MAD_PS1[[#This Row],[Identify Current Region Owner]]),IF(MAD_PS1[[#This Row],[Identify Current Region Owner]]="@#@",IF(_xlfn.XLOOKUP($A1828,Odyssey_data!$A$2:$A$507,Odyssey_data!D$2:D$507)="@#@","Manual Entry Req",_xlfn.XLOOKUP($A1828,Odyssey_data!$A$2:$A$507,Odyssey_data!D$2:D$507)),MAD_PS1[[#This Row],[Identify Current Region Owner]]))</f>
        <v>Sunil Deo</v>
      </c>
      <c r="E1828" s="75" t="str">
        <f>IF($AR1828="N",IF(MAD_PS1[[#This Row],[M2: Confirm Application Status]]="@#@","Manual Entry Req",MAD_PS1[[#This Row],[M2: Confirm Application Status]]),IF(MAD_PS1[[#This Row],[M2: Confirm Application Status]]="@#@",IF(_xlfn.XLOOKUP($A1828,Odyssey_data!$A$2:$A$507,Odyssey_data!E$2:E$507)="@#@","Manual Entry Req",_xlfn.XLOOKUP($A1828,Odyssey_data!$A$2:$A$507,Odyssey_data!E$2:E$507)),MAD_PS1[[#This Row],[M2: Confirm Application Status]]))</f>
        <v>Duplicate</v>
      </c>
      <c r="F1828" s="75" t="str">
        <f>IF($AR1828="N",IF(MAD_PS1[[#This Row],[M3 : Application User Group]]="@#@","Manual Entry Req",MAD_PS1[[#This Row],[M3 : Application User Group]]),IF(MAD_PS1[[#This Row],[M3 : Application User Group]]="@#@",IF(_xlfn.XLOOKUP($A1828,Odyssey_data!$A$2:$A$507,Odyssey_data!F$2:F$507)="@#@","Manual Entry Req",_xlfn.XLOOKUP($A1828,Odyssey_data!$A$2:$A$507,Odyssey_data!F$2:F$507)),MAD_PS1[[#This Row],[M3 : Application User Group]]))</f>
        <v>Manual Entry Req</v>
      </c>
      <c r="G1828" s="75" t="str">
        <f>IF($AR1828="N",IF(MAD_PS1[[#This Row],[M5 : Application Built]]="@#@","Manual Entry Req",MAD_PS1[[#This Row],[M5 : Application Built]]),IF(MAD_PS1[[#This Row],[M5 : Application Built]]="@#@",IF(_xlfn.XLOOKUP($A1828,Odyssey_data!$A$2:$A$507,Odyssey_data!G$2:G$507)="@#@","Manual Entry Req",_xlfn.XLOOKUP($A1828,Odyssey_data!$A$2:$A$507,Odyssey_data!G$2:G$507)),MAD_PS1[[#This Row],[M5 : Application Built]]))</f>
        <v>Manual Entry Req</v>
      </c>
      <c r="H1828" s="75" t="str">
        <f>IF($AR1828="N",IF(MAD_PS1[[#This Row],[M6 : Application Stack / Technology]]="@#@","Manual Entry Req",MAD_PS1[[#This Row],[M6 : Application Stack / Technology]]),IF(MAD_PS1[[#This Row],[M6 : Application Stack / Technology]]="@#@",IF(_xlfn.XLOOKUP($A1828,Odyssey_data!$A$2:$A$507,Odyssey_data!H$2:H$507)="@#@","Manual Entry Req",_xlfn.XLOOKUP($A1828,Odyssey_data!$A$2:$A$507,Odyssey_data!H$2:H$507)),MAD_PS1[[#This Row],[M6 : Application Stack / Technology]]))</f>
        <v>Manual Entry Req</v>
      </c>
      <c r="I1828" s="75" t="str">
        <f>IF($AR1828="N",IF(MAD_PS1[[#This Row],[M7 : Primary Access Channels]]="@#@","Manual Entry Req",MAD_PS1[[#This Row],[M7 : Primary Access Channels]]),IF(MAD_PS1[[#This Row],[M7 : Primary Access Channels]]="@#@",IF(_xlfn.XLOOKUP($A1828,Odyssey_data!$A$2:$A$507,Odyssey_data!I$2:I$507)="@#@","Manual Entry Req",_xlfn.XLOOKUP($A1828,Odyssey_data!$A$2:$A$507,Odyssey_data!I$2:I$507)),MAD_PS1[[#This Row],[M7 : Primary Access Channels]]))</f>
        <v>Manual Entry Req</v>
      </c>
      <c r="J1828" s="75" t="str">
        <f>IF($AR1828="N",IF(MAD_PS1[[#This Row],[M8 : Application Deployement]]="@#@","Manual Entry Req",MAD_PS1[[#This Row],[M8 : Application Deployement]]),IF(MAD_PS1[[#This Row],[M8 : Application Deployement]]="@#@",IF(_xlfn.XLOOKUP($A1828,Odyssey_data!$A$2:$A$507,Odyssey_data!J$2:J$507)="@#@","Manual Entry Req",_xlfn.XLOOKUP($A1828,Odyssey_data!$A$2:$A$507,Odyssey_data!J$2:J$507)),MAD_PS1[[#This Row],[M8 : Application Deployement]]))</f>
        <v>Manual Entry Req</v>
      </c>
      <c r="K1828" s="75" t="str">
        <f>IF($AR1828="N",IF(MAD_PS1[[#This Row],[M9 : Application Architecture Type]]="@#@","Manual Entry Req",MAD_PS1[[#This Row],[M9 : Application Architecture Type]]),IF(MAD_PS1[[#This Row],[M9 : Application Architecture Type]]="@#@",IF(_xlfn.XLOOKUP($A1828,Odyssey_data!$A$2:$A$507,Odyssey_data!K$2:K$507)="@#@","Manual Entry Req",_xlfn.XLOOKUP($A1828,Odyssey_data!$A$2:$A$507,Odyssey_data!K$2:K$507)),MAD_PS1[[#This Row],[M9 : Application Architecture Type]]))</f>
        <v>Manual Entry Req</v>
      </c>
      <c r="L1828" s="75" t="str">
        <f>IF($AR1828="N",IF(MAD_PS1[[#This Row],[M10 : Application Description]]="@#@","Manual Entry Req",MAD_PS1[[#This Row],[M10 : Application Description]]),IF(MAD_PS1[[#This Row],[M10 : Application Description]]="@#@",IF(_xlfn.XLOOKUP($A1828,Odyssey_data!$A$2:$A$507,Odyssey_data!L$2:L$507)="@#@","Manual Entry Req",_xlfn.XLOOKUP($A1828,Odyssey_data!$A$2:$A$507,Odyssey_data!L$2:L$507)),MAD_PS1[[#This Row],[M10 : Application Description]]))</f>
        <v>Development , Supply Chain &amp; Ops Systems, Licenses</v>
      </c>
      <c r="M1828" s="75" t="str">
        <f>IF($AR1828="N",IF(MAD_PS1[[#This Row],[L1 Capability Map]]="@#@","Manual Entry Req",MAD_PS1[[#This Row],[L1 Capability Map]]),IF(MAD_PS1[[#This Row],[L1 Capability Map]]="@#@",IF(_xlfn.XLOOKUP($A1828,Odyssey_data!$A$2:$A$507,Odyssey_data!M$2:M$507)="@#@","Manual Entry Req",_xlfn.XLOOKUP($A1828,Odyssey_data!$A$2:$A$507,Odyssey_data!M$2:M$507)),MAD_PS1[[#This Row],[L1 Capability Map]]))</f>
        <v>Manual Entry Req</v>
      </c>
      <c r="N1828" s="75" t="str">
        <f>IF($AR1828="N",IF(MAD_PS1[[#This Row],[L2 Capability]]="@#@","Manual Entry Req",MAD_PS1[[#This Row],[L2 Capability]]),IF(MAD_PS1[[#This Row],[L2 Capability]]="@#@",IF(_xlfn.XLOOKUP($A1828,Odyssey_data!$A$2:$A$507,Odyssey_data!N$2:N$507)="@#@","Manual Entry Req",_xlfn.XLOOKUP($A1828,Odyssey_data!$A$2:$A$507,Odyssey_data!N$2:N$507)),MAD_PS1[[#This Row],[L2 Capability]]))</f>
        <v>Manual Entry Req</v>
      </c>
      <c r="O1828" s="75" t="str">
        <f>IF($AR1828="N",IF(MAD_PS1[[#This Row],[L3 Capability]]="@#@","Manual Entry Req",MAD_PS1[[#This Row],[L3 Capability]]),IF(MAD_PS1[[#This Row],[L3 Capability]]="@#@",IF(_xlfn.XLOOKUP($A1828,Odyssey_data!$A$2:$A$507,Odyssey_data!O$2:O$507)="@#@","Manual Entry Req",_xlfn.XLOOKUP($A1828,Odyssey_data!$A$2:$A$507,Odyssey_data!O$2:O$507)),MAD_PS1[[#This Row],[L3 Capability]]))</f>
        <v>Manual Entry Req</v>
      </c>
      <c r="P1828" s="75" t="str">
        <f>IF($AR1828="N",IF(MAD_PS1[[#This Row],[L4 Capability]]="@#@","Manual Entry Req",MAD_PS1[[#This Row],[L4 Capability]]),IF(MAD_PS1[[#This Row],[L4 Capability]]="@#@",IF(_xlfn.XLOOKUP($A1828,Odyssey_data!$A$2:$A$507,Odyssey_data!P$2:P$507)="@#@","Manual Entry Req",_xlfn.XLOOKUP($A1828,Odyssey_data!$A$2:$A$507,Odyssey_data!P$2:P$507)),MAD_PS1[[#This Row],[L4 Capability]]))</f>
        <v>Manual Entry Req</v>
      </c>
      <c r="Q1828" s="75" t="str">
        <f>IF($AR1828="N",IF(MAD_PS1[[#This Row],[Remarks()]]="@#@","Manual Entry Req",MAD_PS1[[#This Row],[Remarks()]]),IF(MAD_PS1[[#This Row],[Remarks()]]="@#@",IF(_xlfn.XLOOKUP($A1828,Odyssey_data!$A$2:$A$507,Odyssey_data!Q$2:Q$507)="@#@","Manual Entry Req",_xlfn.XLOOKUP($A1828,Odyssey_data!$A$2:$A$507,Odyssey_data!Q$2:Q$507)),MAD_PS1[[#This Row],[Remarks()]]))</f>
        <v>Manual Entry Req</v>
      </c>
      <c r="R1828" s="75" t="str">
        <f>IF($AR18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8,Odyssey_data!$A$2:$A$507,Odyssey_data!R$2:R$507)="@#@","Manual Entry Req",_xlfn.XLOOKUP($A1828,Odyssey_data!$A$2:$A$507,Odyssey_data!R$2:R$507)),MAD_PS1[[#This Row],[BCR1 : The extent to which application supports business operations]]))</f>
        <v>Manual Entry Req</v>
      </c>
      <c r="S1828" s="75" t="str">
        <f>IF($AR18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8,Odyssey_data!$A$2:$A$507,Odyssey_data!S$2:S$507)="@#@","Manual Entry Req",_xlfn.XLOOKUP($A1828,Odyssey_data!$A$2:$A$507,Odyssey_data!S$2:S$507)),MAD_PS1[[#This Row],[BCR2 : Please indicate the business impact due to the application''s non-availability ]]))</f>
        <v>Manual Entry Req</v>
      </c>
      <c r="T1828" s="75" t="str">
        <f>IF($AR1828="N",IF(MAD_PS1[[#This Row],[BCR3 : Business Data Criticality]]="@#@","Manual Entry Req",MAD_PS1[[#This Row],[BCR3 : Business Data Criticality]]),IF(MAD_PS1[[#This Row],[BCR3 : Business Data Criticality]]="@#@",IF(_xlfn.XLOOKUP($A1828,Odyssey_data!$A$2:$A$507,Odyssey_data!T$2:T$507)="@#@","Manual Entry Req",_xlfn.XLOOKUP($A1828,Odyssey_data!$A$2:$A$507,Odyssey_data!T$2:T$507)),MAD_PS1[[#This Row],[BCR3 : Business Data Criticality]]))</f>
        <v>Manual Entry Req</v>
      </c>
      <c r="U1828" s="75" t="str">
        <f>IF($AR1828="N",IF(MAD_PS1[[#This Row],[BCR4 : Please indicate the user base]]="@#@","Manual Entry Req",MAD_PS1[[#This Row],[BCR4 : Please indicate the user base]]),IF(MAD_PS1[[#This Row],[BCR4 : Please indicate the user base]]="@#@",IF(_xlfn.XLOOKUP($A1828,Odyssey_data!$A$2:$A$507,Odyssey_data!U$2:U$507)="@#@","Manual Entry Req",_xlfn.XLOOKUP($A1828,Odyssey_data!$A$2:$A$507,Odyssey_data!U$2:U$507)),MAD_PS1[[#This Row],[BCR4 : Please indicate the user base]]))</f>
        <v>Manual Entry Req</v>
      </c>
      <c r="V1828" s="75" t="str">
        <f>IF($AR1828="N",IF(MAD_PS1[[#This Row],[AC1 : Categorize Interfaces]]="@#@","Manual Entry Req",MAD_PS1[[#This Row],[AC1 : Categorize Interfaces]]),IF(MAD_PS1[[#This Row],[AC1 : Categorize Interfaces]]="@#@",IF(_xlfn.XLOOKUP($A1828,Odyssey_data!$A$2:$A$507,Odyssey_data!V$2:V$507)="@#@","Manual Entry Req",_xlfn.XLOOKUP($A1828,Odyssey_data!$A$2:$A$507,Odyssey_data!V$2:V$507)),MAD_PS1[[#This Row],[AC1 : Categorize Interfaces]]))</f>
        <v>Manual Entry Req</v>
      </c>
      <c r="W1828" s="75" t="str">
        <f>IF($AR1828="N",IF(MAD_PS1[[#This Row],[AC2 : Diversity of Database(s)]]="@#@","Manual Entry Req",MAD_PS1[[#This Row],[AC2 : Diversity of Database(s)]]),IF(MAD_PS1[[#This Row],[AC2 : Diversity of Database(s)]]="@#@",IF(_xlfn.XLOOKUP($A1828,Odyssey_data!$A$2:$A$507,Odyssey_data!W$2:W$507)="@#@","Manual Entry Req",_xlfn.XLOOKUP($A1828,Odyssey_data!$A$2:$A$507,Odyssey_data!W$2:W$507)),MAD_PS1[[#This Row],[AC2 : Diversity of Database(s)]]))</f>
        <v>Manual Entry Req</v>
      </c>
      <c r="X1828" s="75" t="str">
        <f>IF($AR1828="N",IF(MAD_PS1[[#This Row],[AC3 : Diversity of software languages]]="@#@","Manual Entry Req",MAD_PS1[[#This Row],[AC3 : Diversity of software languages]]),IF(MAD_PS1[[#This Row],[AC3 : Diversity of software languages]]="@#@",IF(_xlfn.XLOOKUP($A1828,Odyssey_data!$A$2:$A$507,Odyssey_data!X$2:X$507)="@#@","Manual Entry Req",_xlfn.XLOOKUP($A1828,Odyssey_data!$A$2:$A$507,Odyssey_data!X$2:X$507)),MAD_PS1[[#This Row],[AC3 : Diversity of software languages]]))</f>
        <v>Manual Entry Req</v>
      </c>
      <c r="Y1828" s="75" t="str">
        <f>IF($AR1828="N",IF(MAD_PS1[[#This Row],[AM1 : Vendor Support available]]="@#@","Manual Entry Req",MAD_PS1[[#This Row],[AM1 : Vendor Support available]]),IF(MAD_PS1[[#This Row],[AM1 : Vendor Support available]]="@#@",IF(_xlfn.XLOOKUP($A1828,Odyssey_data!$A$2:$A$507,Odyssey_data!Y$2:Y$507)="@#@","Manual Entry Req",_xlfn.XLOOKUP($A1828,Odyssey_data!$A$2:$A$507,Odyssey_data!Y$2:Y$507)),MAD_PS1[[#This Row],[AM1 : Vendor Support available]]))</f>
        <v>Manual Entry Req</v>
      </c>
      <c r="Z1828" s="75" t="str">
        <f>IF($AR1828="N",IF(MAD_PS1[[#This Row],[AM2 : Availability of skills required to support the system]]="@#@","Manual Entry Req",MAD_PS1[[#This Row],[AM2 : Availability of skills required to support the system]]),IF(MAD_PS1[[#This Row],[AM2 : Availability of skills required to support the system]]="@#@",IF(_xlfn.XLOOKUP($A1828,Odyssey_data!$A$2:$A$507,Odyssey_data!Z$2:Z$507)="@#@","Manual Entry Req",_xlfn.XLOOKUP($A1828,Odyssey_data!$A$2:$A$507,Odyssey_data!Z$2:Z$507)),MAD_PS1[[#This Row],[AM2 : Availability of skills required to support the system]]))</f>
        <v>Manual Entry Req</v>
      </c>
      <c r="AA1828" s="75" t="str">
        <f>IF($AR1828="N",IF(MAD_PS1[[#This Row],[AM3 : Documents Available]]="@#@","Manual Entry Req",MAD_PS1[[#This Row],[AM3 : Documents Available]]),IF(MAD_PS1[[#This Row],[AM3 : Documents Available]]="@#@",IF(_xlfn.XLOOKUP($A1828,Odyssey_data!$A$2:$A$507,Odyssey_data!AA$2:AA$507)="@#@","Manual Entry Req",_xlfn.XLOOKUP($A1828,Odyssey_data!$A$2:$A$507,Odyssey_data!AA$2:AA$507)),MAD_PS1[[#This Row],[AM3 : Documents Available]]))</f>
        <v>Manual Entry Req</v>
      </c>
      <c r="AB1828" s="75" t="str">
        <f>IF($AR1828="N",IF(MAD_PS1[[#This Row],[AM4 : Lifecycle Stage of the application for Risk]]="@#@","Manual Entry Req",MAD_PS1[[#This Row],[AM4 : Lifecycle Stage of the application for Risk]]),IF(MAD_PS1[[#This Row],[AM4 : Lifecycle Stage of the application for Risk]]="@#@",IF(_xlfn.XLOOKUP($A1828,Odyssey_data!$A$2:$A$507,Odyssey_data!AB$2:AB$507)="@#@","Manual Entry Req",_xlfn.XLOOKUP($A1828,Odyssey_data!$A$2:$A$507,Odyssey_data!AB$2:AB$507)),MAD_PS1[[#This Row],[AM4 : Lifecycle Stage of the application for Risk]]))</f>
        <v>Manual Entry Req</v>
      </c>
      <c r="AC1828" s="75" t="str">
        <f>IF($AR1828="N",IF(MAD_PS1[[#This Row],[AC1 : Implementation Cost]]="@#@","Manual Entry Req",MAD_PS1[[#This Row],[AC1 : Implementation Cost]]),IF(MAD_PS1[[#This Row],[AC1 : Implementation Cost]]="@#@",IF(_xlfn.XLOOKUP($A1828,Odyssey_data!$A$2:$A$507,Odyssey_data!AC$2:AC$507)="@#@","Manual Entry Req",_xlfn.XLOOKUP($A1828,Odyssey_data!$A$2:$A$507,Odyssey_data!AC$2:AC$507)),MAD_PS1[[#This Row],[AC1 : Implementation Cost]]))</f>
        <v>Manual Entry Req</v>
      </c>
      <c r="AD1828" s="75" t="str">
        <f>IF($AR1828="N",IF(MAD_PS1[[#This Row],[AC2 : Licence Cost]]="@#@","Manual Entry Req",MAD_PS1[[#This Row],[AC2 : Licence Cost]]),IF(MAD_PS1[[#This Row],[AC2 : Licence Cost]]="@#@",IF(_xlfn.XLOOKUP($A1828,Odyssey_data!$A$2:$A$507,Odyssey_data!AD$2:AD$507)="@#@","Manual Entry Req",_xlfn.XLOOKUP($A1828,Odyssey_data!$A$2:$A$507,Odyssey_data!AD$2:AD$507)),MAD_PS1[[#This Row],[AC2 : Licence Cost]]))</f>
        <v>Manual Entry Req</v>
      </c>
      <c r="AE1828" s="75" t="str">
        <f>IF($AR1828="N",IF(MAD_PS1[[#This Row],[AC3 : Annual Maintenance Cost/Support Cost]]="@#@","Manual Entry Req",MAD_PS1[[#This Row],[AC3 : Annual Maintenance Cost/Support Cost]]),IF(MAD_PS1[[#This Row],[AC3 : Annual Maintenance Cost/Support Cost]]="@#@",IF(_xlfn.XLOOKUP($A1828,Odyssey_data!$A$2:$A$507,Odyssey_data!AE$2:AE$507)="@#@","Manual Entry Req",_xlfn.XLOOKUP($A1828,Odyssey_data!$A$2:$A$507,Odyssey_data!AE$2:AE$507)),MAD_PS1[[#This Row],[AC3 : Annual Maintenance Cost/Support Cost]]))</f>
        <v>Manual Entry Req</v>
      </c>
      <c r="AF1828" s="75" t="str">
        <f>IF($AR1828="N",IF(MAD_PS1[[#This Row],[ACR1 : Is Application Virtualized]]="@#@","Manual Entry Req",MAD_PS1[[#This Row],[ACR1 : Is Application Virtualized]]),IF(MAD_PS1[[#This Row],[ACR1 : Is Application Virtualized]]="@#@",IF(_xlfn.XLOOKUP($A1828,Odyssey_data!$A$2:$A$507,Odyssey_data!AF$2:AF$507)="@#@","Manual Entry Req",_xlfn.XLOOKUP($A1828,Odyssey_data!$A$2:$A$507,Odyssey_data!AF$2:AF$507)),MAD_PS1[[#This Row],[ACR1 : Is Application Virtualized]]))</f>
        <v>Manual Entry Req</v>
      </c>
      <c r="AG1828" s="75" t="str">
        <f>IF($AR18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8,Odyssey_data!$A$2:$A$507,Odyssey_data!AG$2:AG$507)="@#@","Manual Entry Req",_xlfn.XLOOKUP($A1828,Odyssey_data!$A$2:$A$507,Odyssey_data!AG$2:AG$507)),MAD_PS1[[#This Row],[ACR2 : Does the Application Support loosely coupled N tier Architecture &amp; Abstraction]]))</f>
        <v>Manual Entry Req</v>
      </c>
      <c r="AH1828" s="75" t="str">
        <f>IF($AR1828="N",IF(MAD_PS1[[#This Row],[ACR3 : Does it provide Micro Services / Coarse Grain APIs]]="@#@","Manual Entry Req",MAD_PS1[[#This Row],[ACR3 : Does it provide Micro Services / Coarse Grain APIs]]),IF(MAD_PS1[[#This Row],[ACR3 : Does it provide Micro Services / Coarse Grain APIs]]="@#@",IF(_xlfn.XLOOKUP($A1828,Odyssey_data!$A$2:$A$507,Odyssey_data!AH$2:AH$507)="@#@","Manual Entry Req",_xlfn.XLOOKUP($A1828,Odyssey_data!$A$2:$A$507,Odyssey_data!AH$2:AH$507)),MAD_PS1[[#This Row],[ACR3 : Does it provide Micro Services / Coarse Grain APIs]]))</f>
        <v>Manual Entry Req</v>
      </c>
      <c r="AI1828" s="75" t="str">
        <f>IF($AR1828="N",IF(MAD_PS1[[#This Row],[ACR4 : Does the host regulatory environment allows moving to cloud]]="@#@","Manual Entry Req",MAD_PS1[[#This Row],[ACR4 : Does the host regulatory environment allows moving to cloud]]),IF(MAD_PS1[[#This Row],[ACR4 : Does the host regulatory environment allows moving to cloud]]="@#@",IF(_xlfn.XLOOKUP($A1828,Odyssey_data!$A$2:$A$507,Odyssey_data!AI$2:AI$507)="@#@","Manual Entry Req",_xlfn.XLOOKUP($A1828,Odyssey_data!$A$2:$A$507,Odyssey_data!AI$2:AI$507)),MAD_PS1[[#This Row],[ACR4 : Does the host regulatory environment allows moving to cloud]]))</f>
        <v>Manual Entry Req</v>
      </c>
      <c r="AJ1828" s="75" t="str">
        <f>MAD_PS1[[#This Row],[Which Part? (Part 1 or Part 2)]]</f>
        <v>@#@</v>
      </c>
      <c r="AK1828" s="75" t="str">
        <f>MAD_PS1[[#This Row],[Data Received]]</f>
        <v>Yes</v>
      </c>
      <c r="AL1828" s="75" t="str">
        <f>MAD_PS1[[#This Row],[Data Updated?]]</f>
        <v>Yes</v>
      </c>
      <c r="AM1828" s="75" t="str">
        <f>MAD_PS1[[#This Row],[Potential duplicates]]</f>
        <v>@#@</v>
      </c>
      <c r="AN1828" s="75" t="str">
        <f>MAD_PS1[[#This Row],[Remarks]]</f>
        <v>@#@</v>
      </c>
      <c r="AO1828" s="75" t="str">
        <f>MAD_PS1[[#This Row],[Staus of Data Input]]</f>
        <v>Data Available</v>
      </c>
      <c r="AP1828" s="75" t="str">
        <f>MAD_PS1[[#This Row],[Portfolio]]</f>
        <v>Supply Chain</v>
      </c>
      <c r="AQ1828" s="75" t="e">
        <f>MAD_PS1[[#This Row],[Only CTM]]</f>
        <v>#N/A</v>
      </c>
      <c r="AR1828" s="74" t="str">
        <f>IF(ISERROR(_xlfn.XLOOKUP(MAD_PS2[[#This Row],[Source ID]],Odyssey_data[Source ID],Odyssey_data[M1 : Name of All Applications])),"N","Y")</f>
        <v>N</v>
      </c>
    </row>
    <row r="1829" spans="1:44" ht="30" hidden="1" x14ac:dyDescent="0.25">
      <c r="A1829" s="75" t="str">
        <f>MAD_PS1[[#This Row],[Source ID]]</f>
        <v>CLS2.371</v>
      </c>
      <c r="B1829" s="75" t="str">
        <f>MAD_PS1[[#This Row],[M1 : Name of All Applications]]</f>
        <v>ICE (Delete)</v>
      </c>
      <c r="C1829" s="75" t="str">
        <f>IF($AR1829="N",IF(MAD_PS1[[#This Row],[Region]]="@#@","Manual Entry Req",MAD_PS1[[#This Row],[Region]]),IF(MAD_PS1[[#This Row],[Region]]="@#@",IF(_xlfn.XLOOKUP($A1829,Odyssey_data!$A$2:$A$507,Odyssey_data!C$2:C$507)="@#@","Manual Entry Req",_xlfn.XLOOKUP($A1829,Odyssey_data!$A$2:$A$507,Odyssey_data!C$2:C$507)),MAD_PS1[[#This Row],[Region]]))</f>
        <v>US</v>
      </c>
      <c r="D1829" s="75" t="str">
        <f>IF($AR1829="N",IF(MAD_PS1[[#This Row],[Identify Current Region Owner]]="@#@","Manual Entry Req",MAD_PS1[[#This Row],[Identify Current Region Owner]]),IF(MAD_PS1[[#This Row],[Identify Current Region Owner]]="@#@",IF(_xlfn.XLOOKUP($A1829,Odyssey_data!$A$2:$A$507,Odyssey_data!D$2:D$507)="@#@","Manual Entry Req",_xlfn.XLOOKUP($A1829,Odyssey_data!$A$2:$A$507,Odyssey_data!D$2:D$507)),MAD_PS1[[#This Row],[Identify Current Region Owner]]))</f>
        <v>John Mroch</v>
      </c>
      <c r="E1829" s="75" t="str">
        <f>IF($AR1829="N",IF(MAD_PS1[[#This Row],[M2: Confirm Application Status]]="@#@","Manual Entry Req",MAD_PS1[[#This Row],[M2: Confirm Application Status]]),IF(MAD_PS1[[#This Row],[M2: Confirm Application Status]]="@#@",IF(_xlfn.XLOOKUP($A1829,Odyssey_data!$A$2:$A$507,Odyssey_data!E$2:E$507)="@#@","Manual Entry Req",_xlfn.XLOOKUP($A1829,Odyssey_data!$A$2:$A$507,Odyssey_data!E$2:E$507)),MAD_PS1[[#This Row],[M2: Confirm Application Status]]))</f>
        <v>Manual Entry Req</v>
      </c>
      <c r="F1829" s="75" t="str">
        <f>IF($AR1829="N",IF(MAD_PS1[[#This Row],[M3 : Application User Group]]="@#@","Manual Entry Req",MAD_PS1[[#This Row],[M3 : Application User Group]]),IF(MAD_PS1[[#This Row],[M3 : Application User Group]]="@#@",IF(_xlfn.XLOOKUP($A1829,Odyssey_data!$A$2:$A$507,Odyssey_data!F$2:F$507)="@#@","Manual Entry Req",_xlfn.XLOOKUP($A1829,Odyssey_data!$A$2:$A$507,Odyssey_data!F$2:F$507)),MAD_PS1[[#This Row],[M3 : Application User Group]]))</f>
        <v>Manual Entry Req</v>
      </c>
      <c r="G1829" s="75" t="str">
        <f>IF($AR1829="N",IF(MAD_PS1[[#This Row],[M5 : Application Built]]="@#@","Manual Entry Req",MAD_PS1[[#This Row],[M5 : Application Built]]),IF(MAD_PS1[[#This Row],[M5 : Application Built]]="@#@",IF(_xlfn.XLOOKUP($A1829,Odyssey_data!$A$2:$A$507,Odyssey_data!G$2:G$507)="@#@","Manual Entry Req",_xlfn.XLOOKUP($A1829,Odyssey_data!$A$2:$A$507,Odyssey_data!G$2:G$507)),MAD_PS1[[#This Row],[M5 : Application Built]]))</f>
        <v>Manual Entry Req</v>
      </c>
      <c r="H1829" s="75" t="str">
        <f>IF($AR1829="N",IF(MAD_PS1[[#This Row],[M6 : Application Stack / Technology]]="@#@","Manual Entry Req",MAD_PS1[[#This Row],[M6 : Application Stack / Technology]]),IF(MAD_PS1[[#This Row],[M6 : Application Stack / Technology]]="@#@",IF(_xlfn.XLOOKUP($A1829,Odyssey_data!$A$2:$A$507,Odyssey_data!H$2:H$507)="@#@","Manual Entry Req",_xlfn.XLOOKUP($A1829,Odyssey_data!$A$2:$A$507,Odyssey_data!H$2:H$507)),MAD_PS1[[#This Row],[M6 : Application Stack / Technology]]))</f>
        <v>Manual Entry Req</v>
      </c>
      <c r="I1829" s="75" t="str">
        <f>IF($AR1829="N",IF(MAD_PS1[[#This Row],[M7 : Primary Access Channels]]="@#@","Manual Entry Req",MAD_PS1[[#This Row],[M7 : Primary Access Channels]]),IF(MAD_PS1[[#This Row],[M7 : Primary Access Channels]]="@#@",IF(_xlfn.XLOOKUP($A1829,Odyssey_data!$A$2:$A$507,Odyssey_data!I$2:I$507)="@#@","Manual Entry Req",_xlfn.XLOOKUP($A1829,Odyssey_data!$A$2:$A$507,Odyssey_data!I$2:I$507)),MAD_PS1[[#This Row],[M7 : Primary Access Channels]]))</f>
        <v>Manual Entry Req</v>
      </c>
      <c r="J1829" s="75" t="str">
        <f>IF($AR1829="N",IF(MAD_PS1[[#This Row],[M8 : Application Deployement]]="@#@","Manual Entry Req",MAD_PS1[[#This Row],[M8 : Application Deployement]]),IF(MAD_PS1[[#This Row],[M8 : Application Deployement]]="@#@",IF(_xlfn.XLOOKUP($A1829,Odyssey_data!$A$2:$A$507,Odyssey_data!J$2:J$507)="@#@","Manual Entry Req",_xlfn.XLOOKUP($A1829,Odyssey_data!$A$2:$A$507,Odyssey_data!J$2:J$507)),MAD_PS1[[#This Row],[M8 : Application Deployement]]))</f>
        <v>Manual Entry Req</v>
      </c>
      <c r="K1829" s="75" t="str">
        <f>IF($AR1829="N",IF(MAD_PS1[[#This Row],[M9 : Application Architecture Type]]="@#@","Manual Entry Req",MAD_PS1[[#This Row],[M9 : Application Architecture Type]]),IF(MAD_PS1[[#This Row],[M9 : Application Architecture Type]]="@#@",IF(_xlfn.XLOOKUP($A1829,Odyssey_data!$A$2:$A$507,Odyssey_data!K$2:K$507)="@#@","Manual Entry Req",_xlfn.XLOOKUP($A1829,Odyssey_data!$A$2:$A$507,Odyssey_data!K$2:K$507)),MAD_PS1[[#This Row],[M9 : Application Architecture Type]]))</f>
        <v>Manual Entry Req</v>
      </c>
      <c r="L1829" s="75" t="str">
        <f>IF($AR1829="N",IF(MAD_PS1[[#This Row],[M10 : Application Description]]="@#@","Manual Entry Req",MAD_PS1[[#This Row],[M10 : Application Description]]),IF(MAD_PS1[[#This Row],[M10 : Application Description]]="@#@",IF(_xlfn.XLOOKUP($A1829,Odyssey_data!$A$2:$A$507,Odyssey_data!L$2:L$507)="@#@","Manual Entry Req",_xlfn.XLOOKUP($A1829,Odyssey_data!$A$2:$A$507,Odyssey_data!L$2:L$507)),MAD_PS1[[#This Row],[M10 : Application Description]]))</f>
        <v>Repair work floor system, CLS NA - RLR, Repair</v>
      </c>
      <c r="M1829" s="75" t="str">
        <f>IF($AR1829="N",IF(MAD_PS1[[#This Row],[L1 Capability Map]]="@#@","Manual Entry Req",MAD_PS1[[#This Row],[L1 Capability Map]]),IF(MAD_PS1[[#This Row],[L1 Capability Map]]="@#@",IF(_xlfn.XLOOKUP($A1829,Odyssey_data!$A$2:$A$507,Odyssey_data!M$2:M$507)="@#@","Manual Entry Req",_xlfn.XLOOKUP($A1829,Odyssey_data!$A$2:$A$507,Odyssey_data!M$2:M$507)),MAD_PS1[[#This Row],[L1 Capability Map]]))</f>
        <v>Manual Entry Req</v>
      </c>
      <c r="N1829" s="75" t="str">
        <f>IF($AR1829="N",IF(MAD_PS1[[#This Row],[L2 Capability]]="@#@","Manual Entry Req",MAD_PS1[[#This Row],[L2 Capability]]),IF(MAD_PS1[[#This Row],[L2 Capability]]="@#@",IF(_xlfn.XLOOKUP($A1829,Odyssey_data!$A$2:$A$507,Odyssey_data!N$2:N$507)="@#@","Manual Entry Req",_xlfn.XLOOKUP($A1829,Odyssey_data!$A$2:$A$507,Odyssey_data!N$2:N$507)),MAD_PS1[[#This Row],[L2 Capability]]))</f>
        <v>Manual Entry Req</v>
      </c>
      <c r="O1829" s="75" t="str">
        <f>IF($AR1829="N",IF(MAD_PS1[[#This Row],[L3 Capability]]="@#@","Manual Entry Req",MAD_PS1[[#This Row],[L3 Capability]]),IF(MAD_PS1[[#This Row],[L3 Capability]]="@#@",IF(_xlfn.XLOOKUP($A1829,Odyssey_data!$A$2:$A$507,Odyssey_data!O$2:O$507)="@#@","Manual Entry Req",_xlfn.XLOOKUP($A1829,Odyssey_data!$A$2:$A$507,Odyssey_data!O$2:O$507)),MAD_PS1[[#This Row],[L3 Capability]]))</f>
        <v>Manual Entry Req</v>
      </c>
      <c r="P1829" s="75" t="str">
        <f>IF($AR1829="N",IF(MAD_PS1[[#This Row],[L4 Capability]]="@#@","Manual Entry Req",MAD_PS1[[#This Row],[L4 Capability]]),IF(MAD_PS1[[#This Row],[L4 Capability]]="@#@",IF(_xlfn.XLOOKUP($A1829,Odyssey_data!$A$2:$A$507,Odyssey_data!P$2:P$507)="@#@","Manual Entry Req",_xlfn.XLOOKUP($A1829,Odyssey_data!$A$2:$A$507,Odyssey_data!P$2:P$507)),MAD_PS1[[#This Row],[L4 Capability]]))</f>
        <v>Manual Entry Req</v>
      </c>
      <c r="Q1829" s="75" t="str">
        <f>IF($AR1829="N",IF(MAD_PS1[[#This Row],[Remarks()]]="@#@","Manual Entry Req",MAD_PS1[[#This Row],[Remarks()]]),IF(MAD_PS1[[#This Row],[Remarks()]]="@#@",IF(_xlfn.XLOOKUP($A1829,Odyssey_data!$A$2:$A$507,Odyssey_data!Q$2:Q$507)="@#@","Manual Entry Req",_xlfn.XLOOKUP($A1829,Odyssey_data!$A$2:$A$507,Odyssey_data!Q$2:Q$507)),MAD_PS1[[#This Row],[Remarks()]]))</f>
        <v>Manual Entry Req</v>
      </c>
      <c r="R1829" s="75" t="str">
        <f>IF($AR18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9,Odyssey_data!$A$2:$A$507,Odyssey_data!R$2:R$507)="@#@","Manual Entry Req",_xlfn.XLOOKUP($A1829,Odyssey_data!$A$2:$A$507,Odyssey_data!R$2:R$507)),MAD_PS1[[#This Row],[BCR1 : The extent to which application supports business operations]]))</f>
        <v>Manual Entry Req</v>
      </c>
      <c r="S1829" s="75" t="str">
        <f>IF($AR18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9,Odyssey_data!$A$2:$A$507,Odyssey_data!S$2:S$507)="@#@","Manual Entry Req",_xlfn.XLOOKUP($A1829,Odyssey_data!$A$2:$A$507,Odyssey_data!S$2:S$507)),MAD_PS1[[#This Row],[BCR2 : Please indicate the business impact due to the application''s non-availability ]]))</f>
        <v>Manual Entry Req</v>
      </c>
      <c r="T1829" s="75" t="str">
        <f>IF($AR1829="N",IF(MAD_PS1[[#This Row],[BCR3 : Business Data Criticality]]="@#@","Manual Entry Req",MAD_PS1[[#This Row],[BCR3 : Business Data Criticality]]),IF(MAD_PS1[[#This Row],[BCR3 : Business Data Criticality]]="@#@",IF(_xlfn.XLOOKUP($A1829,Odyssey_data!$A$2:$A$507,Odyssey_data!T$2:T$507)="@#@","Manual Entry Req",_xlfn.XLOOKUP($A1829,Odyssey_data!$A$2:$A$507,Odyssey_data!T$2:T$507)),MAD_PS1[[#This Row],[BCR3 : Business Data Criticality]]))</f>
        <v>Manual Entry Req</v>
      </c>
      <c r="U1829" s="75" t="str">
        <f>IF($AR1829="N",IF(MAD_PS1[[#This Row],[BCR4 : Please indicate the user base]]="@#@","Manual Entry Req",MAD_PS1[[#This Row],[BCR4 : Please indicate the user base]]),IF(MAD_PS1[[#This Row],[BCR4 : Please indicate the user base]]="@#@",IF(_xlfn.XLOOKUP($A1829,Odyssey_data!$A$2:$A$507,Odyssey_data!U$2:U$507)="@#@","Manual Entry Req",_xlfn.XLOOKUP($A1829,Odyssey_data!$A$2:$A$507,Odyssey_data!U$2:U$507)),MAD_PS1[[#This Row],[BCR4 : Please indicate the user base]]))</f>
        <v>Manual Entry Req</v>
      </c>
      <c r="V1829" s="75" t="str">
        <f>IF($AR1829="N",IF(MAD_PS1[[#This Row],[AC1 : Categorize Interfaces]]="@#@","Manual Entry Req",MAD_PS1[[#This Row],[AC1 : Categorize Interfaces]]),IF(MAD_PS1[[#This Row],[AC1 : Categorize Interfaces]]="@#@",IF(_xlfn.XLOOKUP($A1829,Odyssey_data!$A$2:$A$507,Odyssey_data!V$2:V$507)="@#@","Manual Entry Req",_xlfn.XLOOKUP($A1829,Odyssey_data!$A$2:$A$507,Odyssey_data!V$2:V$507)),MAD_PS1[[#This Row],[AC1 : Categorize Interfaces]]))</f>
        <v>Manual Entry Req</v>
      </c>
      <c r="W1829" s="75" t="str">
        <f>IF($AR1829="N",IF(MAD_PS1[[#This Row],[AC2 : Diversity of Database(s)]]="@#@","Manual Entry Req",MAD_PS1[[#This Row],[AC2 : Diversity of Database(s)]]),IF(MAD_PS1[[#This Row],[AC2 : Diversity of Database(s)]]="@#@",IF(_xlfn.XLOOKUP($A1829,Odyssey_data!$A$2:$A$507,Odyssey_data!W$2:W$507)="@#@","Manual Entry Req",_xlfn.XLOOKUP($A1829,Odyssey_data!$A$2:$A$507,Odyssey_data!W$2:W$507)),MAD_PS1[[#This Row],[AC2 : Diversity of Database(s)]]))</f>
        <v>Manual Entry Req</v>
      </c>
      <c r="X1829" s="75" t="str">
        <f>IF($AR1829="N",IF(MAD_PS1[[#This Row],[AC3 : Diversity of software languages]]="@#@","Manual Entry Req",MAD_PS1[[#This Row],[AC3 : Diversity of software languages]]),IF(MAD_PS1[[#This Row],[AC3 : Diversity of software languages]]="@#@",IF(_xlfn.XLOOKUP($A1829,Odyssey_data!$A$2:$A$507,Odyssey_data!X$2:X$507)="@#@","Manual Entry Req",_xlfn.XLOOKUP($A1829,Odyssey_data!$A$2:$A$507,Odyssey_data!X$2:X$507)),MAD_PS1[[#This Row],[AC3 : Diversity of software languages]]))</f>
        <v>Manual Entry Req</v>
      </c>
      <c r="Y1829" s="75" t="str">
        <f>IF($AR1829="N",IF(MAD_PS1[[#This Row],[AM1 : Vendor Support available]]="@#@","Manual Entry Req",MAD_PS1[[#This Row],[AM1 : Vendor Support available]]),IF(MAD_PS1[[#This Row],[AM1 : Vendor Support available]]="@#@",IF(_xlfn.XLOOKUP($A1829,Odyssey_data!$A$2:$A$507,Odyssey_data!Y$2:Y$507)="@#@","Manual Entry Req",_xlfn.XLOOKUP($A1829,Odyssey_data!$A$2:$A$507,Odyssey_data!Y$2:Y$507)),MAD_PS1[[#This Row],[AM1 : Vendor Support available]]))</f>
        <v>Manual Entry Req</v>
      </c>
      <c r="Z1829" s="75" t="str">
        <f>IF($AR1829="N",IF(MAD_PS1[[#This Row],[AM2 : Availability of skills required to support the system]]="@#@","Manual Entry Req",MAD_PS1[[#This Row],[AM2 : Availability of skills required to support the system]]),IF(MAD_PS1[[#This Row],[AM2 : Availability of skills required to support the system]]="@#@",IF(_xlfn.XLOOKUP($A1829,Odyssey_data!$A$2:$A$507,Odyssey_data!Z$2:Z$507)="@#@","Manual Entry Req",_xlfn.XLOOKUP($A1829,Odyssey_data!$A$2:$A$507,Odyssey_data!Z$2:Z$507)),MAD_PS1[[#This Row],[AM2 : Availability of skills required to support the system]]))</f>
        <v>Manual Entry Req</v>
      </c>
      <c r="AA1829" s="75" t="str">
        <f>IF($AR1829="N",IF(MAD_PS1[[#This Row],[AM3 : Documents Available]]="@#@","Manual Entry Req",MAD_PS1[[#This Row],[AM3 : Documents Available]]),IF(MAD_PS1[[#This Row],[AM3 : Documents Available]]="@#@",IF(_xlfn.XLOOKUP($A1829,Odyssey_data!$A$2:$A$507,Odyssey_data!AA$2:AA$507)="@#@","Manual Entry Req",_xlfn.XLOOKUP($A1829,Odyssey_data!$A$2:$A$507,Odyssey_data!AA$2:AA$507)),MAD_PS1[[#This Row],[AM3 : Documents Available]]))</f>
        <v>Manual Entry Req</v>
      </c>
      <c r="AB1829" s="75" t="str">
        <f>IF($AR1829="N",IF(MAD_PS1[[#This Row],[AM4 : Lifecycle Stage of the application for Risk]]="@#@","Manual Entry Req",MAD_PS1[[#This Row],[AM4 : Lifecycle Stage of the application for Risk]]),IF(MAD_PS1[[#This Row],[AM4 : Lifecycle Stage of the application for Risk]]="@#@",IF(_xlfn.XLOOKUP($A1829,Odyssey_data!$A$2:$A$507,Odyssey_data!AB$2:AB$507)="@#@","Manual Entry Req",_xlfn.XLOOKUP($A1829,Odyssey_data!$A$2:$A$507,Odyssey_data!AB$2:AB$507)),MAD_PS1[[#This Row],[AM4 : Lifecycle Stage of the application for Risk]]))</f>
        <v>Manual Entry Req</v>
      </c>
      <c r="AC1829" s="75" t="str">
        <f>IF($AR1829="N",IF(MAD_PS1[[#This Row],[AC1 : Implementation Cost]]="@#@","Manual Entry Req",MAD_PS1[[#This Row],[AC1 : Implementation Cost]]),IF(MAD_PS1[[#This Row],[AC1 : Implementation Cost]]="@#@",IF(_xlfn.XLOOKUP($A1829,Odyssey_data!$A$2:$A$507,Odyssey_data!AC$2:AC$507)="@#@","Manual Entry Req",_xlfn.XLOOKUP($A1829,Odyssey_data!$A$2:$A$507,Odyssey_data!AC$2:AC$507)),MAD_PS1[[#This Row],[AC1 : Implementation Cost]]))</f>
        <v>Manual Entry Req</v>
      </c>
      <c r="AD1829" s="75" t="str">
        <f>IF($AR1829="N",IF(MAD_PS1[[#This Row],[AC2 : Licence Cost]]="@#@","Manual Entry Req",MAD_PS1[[#This Row],[AC2 : Licence Cost]]),IF(MAD_PS1[[#This Row],[AC2 : Licence Cost]]="@#@",IF(_xlfn.XLOOKUP($A1829,Odyssey_data!$A$2:$A$507,Odyssey_data!AD$2:AD$507)="@#@","Manual Entry Req",_xlfn.XLOOKUP($A1829,Odyssey_data!$A$2:$A$507,Odyssey_data!AD$2:AD$507)),MAD_PS1[[#This Row],[AC2 : Licence Cost]]))</f>
        <v>Manual Entry Req</v>
      </c>
      <c r="AE1829" s="75" t="str">
        <f>IF($AR1829="N",IF(MAD_PS1[[#This Row],[AC3 : Annual Maintenance Cost/Support Cost]]="@#@","Manual Entry Req",MAD_PS1[[#This Row],[AC3 : Annual Maintenance Cost/Support Cost]]),IF(MAD_PS1[[#This Row],[AC3 : Annual Maintenance Cost/Support Cost]]="@#@",IF(_xlfn.XLOOKUP($A1829,Odyssey_data!$A$2:$A$507,Odyssey_data!AE$2:AE$507)="@#@","Manual Entry Req",_xlfn.XLOOKUP($A1829,Odyssey_data!$A$2:$A$507,Odyssey_data!AE$2:AE$507)),MAD_PS1[[#This Row],[AC3 : Annual Maintenance Cost/Support Cost]]))</f>
        <v>Manual Entry Req</v>
      </c>
      <c r="AF1829" s="75" t="str">
        <f>IF($AR1829="N",IF(MAD_PS1[[#This Row],[ACR1 : Is Application Virtualized]]="@#@","Manual Entry Req",MAD_PS1[[#This Row],[ACR1 : Is Application Virtualized]]),IF(MAD_PS1[[#This Row],[ACR1 : Is Application Virtualized]]="@#@",IF(_xlfn.XLOOKUP($A1829,Odyssey_data!$A$2:$A$507,Odyssey_data!AF$2:AF$507)="@#@","Manual Entry Req",_xlfn.XLOOKUP($A1829,Odyssey_data!$A$2:$A$507,Odyssey_data!AF$2:AF$507)),MAD_PS1[[#This Row],[ACR1 : Is Application Virtualized]]))</f>
        <v>Manual Entry Req</v>
      </c>
      <c r="AG1829" s="75" t="str">
        <f>IF($AR18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9,Odyssey_data!$A$2:$A$507,Odyssey_data!AG$2:AG$507)="@#@","Manual Entry Req",_xlfn.XLOOKUP($A1829,Odyssey_data!$A$2:$A$507,Odyssey_data!AG$2:AG$507)),MAD_PS1[[#This Row],[ACR2 : Does the Application Support loosely coupled N tier Architecture &amp; Abstraction]]))</f>
        <v>Manual Entry Req</v>
      </c>
      <c r="AH1829" s="75" t="str">
        <f>IF($AR1829="N",IF(MAD_PS1[[#This Row],[ACR3 : Does it provide Micro Services / Coarse Grain APIs]]="@#@","Manual Entry Req",MAD_PS1[[#This Row],[ACR3 : Does it provide Micro Services / Coarse Grain APIs]]),IF(MAD_PS1[[#This Row],[ACR3 : Does it provide Micro Services / Coarse Grain APIs]]="@#@",IF(_xlfn.XLOOKUP($A1829,Odyssey_data!$A$2:$A$507,Odyssey_data!AH$2:AH$507)="@#@","Manual Entry Req",_xlfn.XLOOKUP($A1829,Odyssey_data!$A$2:$A$507,Odyssey_data!AH$2:AH$507)),MAD_PS1[[#This Row],[ACR3 : Does it provide Micro Services / Coarse Grain APIs]]))</f>
        <v>Manual Entry Req</v>
      </c>
      <c r="AI1829" s="75" t="str">
        <f>IF($AR1829="N",IF(MAD_PS1[[#This Row],[ACR4 : Does the host regulatory environment allows moving to cloud]]="@#@","Manual Entry Req",MAD_PS1[[#This Row],[ACR4 : Does the host regulatory environment allows moving to cloud]]),IF(MAD_PS1[[#This Row],[ACR4 : Does the host regulatory environment allows moving to cloud]]="@#@",IF(_xlfn.XLOOKUP($A1829,Odyssey_data!$A$2:$A$507,Odyssey_data!AI$2:AI$507)="@#@","Manual Entry Req",_xlfn.XLOOKUP($A1829,Odyssey_data!$A$2:$A$507,Odyssey_data!AI$2:AI$507)),MAD_PS1[[#This Row],[ACR4 : Does the host regulatory environment allows moving to cloud]]))</f>
        <v>Manual Entry Req</v>
      </c>
      <c r="AJ1829" s="75" t="str">
        <f>MAD_PS1[[#This Row],[Which Part? (Part 1 or Part 2)]]</f>
        <v>@#@</v>
      </c>
      <c r="AK1829" s="75" t="str">
        <f>MAD_PS1[[#This Row],[Data Received]]</f>
        <v>@#@</v>
      </c>
      <c r="AL1829" s="75" t="str">
        <f>MAD_PS1[[#This Row],[Data Updated?]]</f>
        <v>@#@</v>
      </c>
      <c r="AM1829" s="75" t="str">
        <f>MAD_PS1[[#This Row],[Potential duplicates]]</f>
        <v>D</v>
      </c>
      <c r="AN1829" s="75" t="str">
        <f>MAD_PS1[[#This Row],[Remarks]]</f>
        <v>Same name</v>
      </c>
      <c r="AO1829" s="75" t="str">
        <f>MAD_PS1[[#This Row],[Staus of Data Input]]</f>
        <v>Data Pending</v>
      </c>
      <c r="AP1829" s="75" t="str">
        <f>MAD_PS1[[#This Row],[Portfolio]]</f>
        <v>Unknown</v>
      </c>
      <c r="AQ1829" s="75" t="e">
        <f>MAD_PS1[[#This Row],[Only CTM]]</f>
        <v>#N/A</v>
      </c>
      <c r="AR1829" s="74" t="str">
        <f>IF(ISERROR(_xlfn.XLOOKUP(MAD_PS2[[#This Row],[Source ID]],Odyssey_data[Source ID],Odyssey_data[M1 : Name of All Applications])),"N","Y")</f>
        <v>N</v>
      </c>
    </row>
    <row r="1830" spans="1:44" ht="45" hidden="1" x14ac:dyDescent="0.25">
      <c r="A1830" s="75" t="str">
        <f>MAD_PS1[[#This Row],[Source ID]]</f>
        <v>CLS2.380</v>
      </c>
      <c r="B1830" s="75" t="str">
        <f>MAD_PS1[[#This Row],[M1 : Name of All Applications]]</f>
        <v>IMNAce</v>
      </c>
      <c r="C1830" s="75" t="str">
        <f>IF($AR1830="N",IF(MAD_PS1[[#This Row],[Region]]="@#@","Manual Entry Req",MAD_PS1[[#This Row],[Region]]),IF(MAD_PS1[[#This Row],[Region]]="@#@",IF(_xlfn.XLOOKUP($A1830,Odyssey_data!$A$2:$A$507,Odyssey_data!C$2:C$507)="@#@","Manual Entry Req",_xlfn.XLOOKUP($A1830,Odyssey_data!$A$2:$A$507,Odyssey_data!C$2:C$507)),MAD_PS1[[#This Row],[Region]]))</f>
        <v>US</v>
      </c>
      <c r="D1830" s="75" t="str">
        <f>IF($AR1830="N",IF(MAD_PS1[[#This Row],[Identify Current Region Owner]]="@#@","Manual Entry Req",MAD_PS1[[#This Row],[Identify Current Region Owner]]),IF(MAD_PS1[[#This Row],[Identify Current Region Owner]]="@#@",IF(_xlfn.XLOOKUP($A1830,Odyssey_data!$A$2:$A$507,Odyssey_data!D$2:D$507)="@#@","Manual Entry Req",_xlfn.XLOOKUP($A1830,Odyssey_data!$A$2:$A$507,Odyssey_data!D$2:D$507)),MAD_PS1[[#This Row],[Identify Current Region Owner]]))</f>
        <v>Sunil Deo</v>
      </c>
      <c r="E1830" s="75" t="str">
        <f>IF($AR1830="N",IF(MAD_PS1[[#This Row],[M2: Confirm Application Status]]="@#@","Manual Entry Req",MAD_PS1[[#This Row],[M2: Confirm Application Status]]),IF(MAD_PS1[[#This Row],[M2: Confirm Application Status]]="@#@",IF(_xlfn.XLOOKUP($A1830,Odyssey_data!$A$2:$A$507,Odyssey_data!E$2:E$507)="@#@","Manual Entry Req",_xlfn.XLOOKUP($A1830,Odyssey_data!$A$2:$A$507,Odyssey_data!E$2:E$507)),MAD_PS1[[#This Row],[M2: Confirm Application Status]]))</f>
        <v>Active</v>
      </c>
      <c r="F1830" s="75" t="str">
        <f>IF($AR1830="N",IF(MAD_PS1[[#This Row],[M3 : Application User Group]]="@#@","Manual Entry Req",MAD_PS1[[#This Row],[M3 : Application User Group]]),IF(MAD_PS1[[#This Row],[M3 : Application User Group]]="@#@",IF(_xlfn.XLOOKUP($A1830,Odyssey_data!$A$2:$A$507,Odyssey_data!F$2:F$507)="@#@","Manual Entry Req",_xlfn.XLOOKUP($A1830,Odyssey_data!$A$2:$A$507,Odyssey_data!F$2:F$507)),MAD_PS1[[#This Row],[M3 : Application User Group]]))</f>
        <v>Warehouse Management</v>
      </c>
      <c r="G1830" s="75" t="str">
        <f>IF($AR1830="N",IF(MAD_PS1[[#This Row],[M5 : Application Built]]="@#@","Manual Entry Req",MAD_PS1[[#This Row],[M5 : Application Built]]),IF(MAD_PS1[[#This Row],[M5 : Application Built]]="@#@",IF(_xlfn.XLOOKUP($A1830,Odyssey_data!$A$2:$A$507,Odyssey_data!G$2:G$507)="@#@","Manual Entry Req",_xlfn.XLOOKUP($A1830,Odyssey_data!$A$2:$A$507,Odyssey_data!G$2:G$507)),MAD_PS1[[#This Row],[M5 : Application Built]]))</f>
        <v>Homegrown</v>
      </c>
      <c r="H1830" s="75" t="str">
        <f>IF($AR1830="N",IF(MAD_PS1[[#This Row],[M6 : Application Stack / Technology]]="@#@","Manual Entry Req",MAD_PS1[[#This Row],[M6 : Application Stack / Technology]]),IF(MAD_PS1[[#This Row],[M6 : Application Stack / Technology]]="@#@",IF(_xlfn.XLOOKUP($A1830,Odyssey_data!$A$2:$A$507,Odyssey_data!H$2:H$507)="@#@","Manual Entry Req",_xlfn.XLOOKUP($A1830,Odyssey_data!$A$2:$A$507,Odyssey_data!H$2:H$507)),MAD_PS1[[#This Row],[M6 : Application Stack / Technology]]))</f>
        <v>Classic ASP, SQL Server</v>
      </c>
      <c r="I1830" s="75" t="str">
        <f>IF($AR1830="N",IF(MAD_PS1[[#This Row],[M7 : Primary Access Channels]]="@#@","Manual Entry Req",MAD_PS1[[#This Row],[M7 : Primary Access Channels]]),IF(MAD_PS1[[#This Row],[M7 : Primary Access Channels]]="@#@",IF(_xlfn.XLOOKUP($A1830,Odyssey_data!$A$2:$A$507,Odyssey_data!I$2:I$507)="@#@","Manual Entry Req",_xlfn.XLOOKUP($A1830,Odyssey_data!$A$2:$A$507,Odyssey_data!I$2:I$507)),MAD_PS1[[#This Row],[M7 : Primary Access Channels]]))</f>
        <v>Website</v>
      </c>
      <c r="J1830" s="75" t="str">
        <f>IF($AR1830="N",IF(MAD_PS1[[#This Row],[M8 : Application Deployement]]="@#@","Manual Entry Req",MAD_PS1[[#This Row],[M8 : Application Deployement]]),IF(MAD_PS1[[#This Row],[M8 : Application Deployement]]="@#@",IF(_xlfn.XLOOKUP($A1830,Odyssey_data!$A$2:$A$507,Odyssey_data!J$2:J$507)="@#@","Manual Entry Req",_xlfn.XLOOKUP($A1830,Odyssey_data!$A$2:$A$507,Odyssey_data!J$2:J$507)),MAD_PS1[[#This Row],[M8 : Application Deployement]]))</f>
        <v>On-prem</v>
      </c>
      <c r="K1830" s="75" t="str">
        <f>IF($AR1830="N",IF(MAD_PS1[[#This Row],[M9 : Application Architecture Type]]="@#@","Manual Entry Req",MAD_PS1[[#This Row],[M9 : Application Architecture Type]]),IF(MAD_PS1[[#This Row],[M9 : Application Architecture Type]]="@#@",IF(_xlfn.XLOOKUP($A1830,Odyssey_data!$A$2:$A$507,Odyssey_data!K$2:K$507)="@#@","Manual Entry Req",_xlfn.XLOOKUP($A1830,Odyssey_data!$A$2:$A$507,Odyssey_data!K$2:K$507)),MAD_PS1[[#This Row],[M9 : Application Architecture Type]]))</f>
        <v>Monolith</v>
      </c>
      <c r="L1830" s="75" t="str">
        <f>IF($AR1830="N",IF(MAD_PS1[[#This Row],[M10 : Application Description]]="@#@","Manual Entry Req",MAD_PS1[[#This Row],[M10 : Application Description]]),IF(MAD_PS1[[#This Row],[M10 : Application Description]]="@#@",IF(_xlfn.XLOOKUP($A1830,Odyssey_data!$A$2:$A$507,Odyssey_data!L$2:L$507)="@#@","Manual Entry Req",_xlfn.XLOOKUP($A1830,Odyssey_data!$A$2:$A$507,Odyssey_data!L$2:L$507)),MAD_PS1[[#This Row],[M10 : Application Description]]))</f>
        <v>To manage PO discrepancies by Ops and Vendor, Supply Chain &amp; Ops Systems, WMS</v>
      </c>
      <c r="M1830" s="75" t="str">
        <f>IF($AR1830="N",IF(MAD_PS1[[#This Row],[L1 Capability Map]]="@#@","Manual Entry Req",MAD_PS1[[#This Row],[L1 Capability Map]]),IF(MAD_PS1[[#This Row],[L1 Capability Map]]="@#@",IF(_xlfn.XLOOKUP($A1830,Odyssey_data!$A$2:$A$507,Odyssey_data!M$2:M$507)="@#@","Manual Entry Req",_xlfn.XLOOKUP($A1830,Odyssey_data!$A$2:$A$507,Odyssey_data!M$2:M$507)),MAD_PS1[[#This Row],[L1 Capability Map]]))</f>
        <v>SupplyChain</v>
      </c>
      <c r="N1830" s="75" t="str">
        <f>IF($AR1830="N",IF(MAD_PS1[[#This Row],[L2 Capability]]="@#@","Manual Entry Req",MAD_PS1[[#This Row],[L2 Capability]]),IF(MAD_PS1[[#This Row],[L2 Capability]]="@#@",IF(_xlfn.XLOOKUP($A1830,Odyssey_data!$A$2:$A$507,Odyssey_data!N$2:N$507)="@#@","Manual Entry Req",_xlfn.XLOOKUP($A1830,Odyssey_data!$A$2:$A$507,Odyssey_data!N$2:N$507)),MAD_PS1[[#This Row],[L2 Capability]]))</f>
        <v>Warehouse Management</v>
      </c>
      <c r="O1830" s="75" t="str">
        <f>IF($AR1830="N",IF(MAD_PS1[[#This Row],[L3 Capability]]="@#@","Manual Entry Req",MAD_PS1[[#This Row],[L3 Capability]]),IF(MAD_PS1[[#This Row],[L3 Capability]]="@#@",IF(_xlfn.XLOOKUP($A1830,Odyssey_data!$A$2:$A$507,Odyssey_data!O$2:O$507)="@#@","Manual Entry Req",_xlfn.XLOOKUP($A1830,Odyssey_data!$A$2:$A$507,Odyssey_data!O$2:O$507)),MAD_PS1[[#This Row],[L3 Capability]]))</f>
        <v>Manual Entry Req</v>
      </c>
      <c r="P1830" s="75" t="str">
        <f>IF($AR1830="N",IF(MAD_PS1[[#This Row],[L4 Capability]]="@#@","Manual Entry Req",MAD_PS1[[#This Row],[L4 Capability]]),IF(MAD_PS1[[#This Row],[L4 Capability]]="@#@",IF(_xlfn.XLOOKUP($A1830,Odyssey_data!$A$2:$A$507,Odyssey_data!P$2:P$507)="@#@","Manual Entry Req",_xlfn.XLOOKUP($A1830,Odyssey_data!$A$2:$A$507,Odyssey_data!P$2:P$507)),MAD_PS1[[#This Row],[L4 Capability]]))</f>
        <v>Manual Entry Req</v>
      </c>
      <c r="Q1830" s="75" t="str">
        <f>IF($AR1830="N",IF(MAD_PS1[[#This Row],[Remarks()]]="@#@","Manual Entry Req",MAD_PS1[[#This Row],[Remarks()]]),IF(MAD_PS1[[#This Row],[Remarks()]]="@#@",IF(_xlfn.XLOOKUP($A1830,Odyssey_data!$A$2:$A$507,Odyssey_data!Q$2:Q$507)="@#@","Manual Entry Req",_xlfn.XLOOKUP($A1830,Odyssey_data!$A$2:$A$507,Odyssey_data!Q$2:Q$507)),MAD_PS1[[#This Row],[Remarks()]]))</f>
        <v>Sub-application of IMAware CLS2.373</v>
      </c>
      <c r="R1830" s="75" t="str">
        <f>IF($AR18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0,Odyssey_data!$A$2:$A$507,Odyssey_data!R$2:R$507)="@#@","Manual Entry Req",_xlfn.XLOOKUP($A1830,Odyssey_data!$A$2:$A$507,Odyssey_data!R$2:R$507)),MAD_PS1[[#This Row],[BCR1 : The extent to which application supports business operations]]))</f>
        <v xml:space="preserve">Business operations </v>
      </c>
      <c r="S1830" s="75" t="str">
        <f>IF($AR18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0,Odyssey_data!$A$2:$A$507,Odyssey_data!S$2:S$507)="@#@","Manual Entry Req",_xlfn.XLOOKUP($A1830,Odyssey_data!$A$2:$A$507,Odyssey_data!S$2:S$507)),MAD_PS1[[#This Row],[BCR2 : Please indicate the business impact due to the application''s non-availability ]]))</f>
        <v>Level 3 - Relevant</v>
      </c>
      <c r="T1830" s="75" t="str">
        <f>IF($AR1830="N",IF(MAD_PS1[[#This Row],[BCR3 : Business Data Criticality]]="@#@","Manual Entry Req",MAD_PS1[[#This Row],[BCR3 : Business Data Criticality]]),IF(MAD_PS1[[#This Row],[BCR3 : Business Data Criticality]]="@#@",IF(_xlfn.XLOOKUP($A1830,Odyssey_data!$A$2:$A$507,Odyssey_data!T$2:T$507)="@#@","Manual Entry Req",_xlfn.XLOOKUP($A1830,Odyssey_data!$A$2:$A$507,Odyssey_data!T$2:T$507)),MAD_PS1[[#This Row],[BCR3 : Business Data Criticality]]))</f>
        <v>Confidential,</v>
      </c>
      <c r="U1830" s="75" t="str">
        <f>IF($AR1830="N",IF(MAD_PS1[[#This Row],[BCR4 : Please indicate the user base]]="@#@","Manual Entry Req",MAD_PS1[[#This Row],[BCR4 : Please indicate the user base]]),IF(MAD_PS1[[#This Row],[BCR4 : Please indicate the user base]]="@#@",IF(_xlfn.XLOOKUP($A1830,Odyssey_data!$A$2:$A$507,Odyssey_data!U$2:U$507)="@#@","Manual Entry Req",_xlfn.XLOOKUP($A1830,Odyssey_data!$A$2:$A$507,Odyssey_data!U$2:U$507)),MAD_PS1[[#This Row],[BCR4 : Please indicate the user base]]))</f>
        <v xml:space="preserve">0-50
</v>
      </c>
      <c r="V1830" s="75" t="str">
        <f>IF($AR1830="N",IF(MAD_PS1[[#This Row],[AC1 : Categorize Interfaces]]="@#@","Manual Entry Req",MAD_PS1[[#This Row],[AC1 : Categorize Interfaces]]),IF(MAD_PS1[[#This Row],[AC1 : Categorize Interfaces]]="@#@",IF(_xlfn.XLOOKUP($A1830,Odyssey_data!$A$2:$A$507,Odyssey_data!V$2:V$507)="@#@","Manual Entry Req",_xlfn.XLOOKUP($A1830,Odyssey_data!$A$2:$A$507,Odyssey_data!V$2:V$507)),MAD_PS1[[#This Row],[AC1 : Categorize Interfaces]]))</f>
        <v>Medium number of incoming/outgoing linkages (5-10)</v>
      </c>
      <c r="W1830" s="75" t="str">
        <f>IF($AR1830="N",IF(MAD_PS1[[#This Row],[AC2 : Diversity of Database(s)]]="@#@","Manual Entry Req",MAD_PS1[[#This Row],[AC2 : Diversity of Database(s)]]),IF(MAD_PS1[[#This Row],[AC2 : Diversity of Database(s)]]="@#@",IF(_xlfn.XLOOKUP($A1830,Odyssey_data!$A$2:$A$507,Odyssey_data!W$2:W$507)="@#@","Manual Entry Req",_xlfn.XLOOKUP($A1830,Odyssey_data!$A$2:$A$507,Odyssey_data!W$2:W$507)),MAD_PS1[[#This Row],[AC2 : Diversity of Database(s)]]))</f>
        <v xml:space="preserve">Single database type
</v>
      </c>
      <c r="X1830" s="75" t="str">
        <f>IF($AR1830="N",IF(MAD_PS1[[#This Row],[AC3 : Diversity of software languages]]="@#@","Manual Entry Req",MAD_PS1[[#This Row],[AC3 : Diversity of software languages]]),IF(MAD_PS1[[#This Row],[AC3 : Diversity of software languages]]="@#@",IF(_xlfn.XLOOKUP($A1830,Odyssey_data!$A$2:$A$507,Odyssey_data!X$2:X$507)="@#@","Manual Entry Req",_xlfn.XLOOKUP($A1830,Odyssey_data!$A$2:$A$507,Odyssey_data!X$2:X$507)),MAD_PS1[[#This Row],[AC3 : Diversity of software languages]]))</f>
        <v xml:space="preserve">Single language/technology for 95% of code base
</v>
      </c>
      <c r="Y1830" s="75" t="str">
        <f>IF($AR1830="N",IF(MAD_PS1[[#This Row],[AM1 : Vendor Support available]]="@#@","Manual Entry Req",MAD_PS1[[#This Row],[AM1 : Vendor Support available]]),IF(MAD_PS1[[#This Row],[AM1 : Vendor Support available]]="@#@",IF(_xlfn.XLOOKUP($A1830,Odyssey_data!$A$2:$A$507,Odyssey_data!Y$2:Y$507)="@#@","Manual Entry Req",_xlfn.XLOOKUP($A1830,Odyssey_data!$A$2:$A$507,Odyssey_data!Y$2:Y$507)),MAD_PS1[[#This Row],[AM1 : Vendor Support available]]))</f>
        <v>Other</v>
      </c>
      <c r="Z1830" s="75" t="str">
        <f>IF($AR1830="N",IF(MAD_PS1[[#This Row],[AM2 : Availability of skills required to support the system]]="@#@","Manual Entry Req",MAD_PS1[[#This Row],[AM2 : Availability of skills required to support the system]]),IF(MAD_PS1[[#This Row],[AM2 : Availability of skills required to support the system]]="@#@",IF(_xlfn.XLOOKUP($A1830,Odyssey_data!$A$2:$A$507,Odyssey_data!Z$2:Z$507)="@#@","Manual Entry Req",_xlfn.XLOOKUP($A1830,Odyssey_data!$A$2:$A$507,Odyssey_data!Z$2:Z$507)),MAD_PS1[[#This Row],[AM2 : Availability of skills required to support the system]]))</f>
        <v>Standard skill set</v>
      </c>
      <c r="AA1830" s="75" t="str">
        <f>IF($AR1830="N",IF(MAD_PS1[[#This Row],[AM3 : Documents Available]]="@#@","Manual Entry Req",MAD_PS1[[#This Row],[AM3 : Documents Available]]),IF(MAD_PS1[[#This Row],[AM3 : Documents Available]]="@#@",IF(_xlfn.XLOOKUP($A1830,Odyssey_data!$A$2:$A$507,Odyssey_data!AA$2:AA$507)="@#@","Manual Entry Req",_xlfn.XLOOKUP($A1830,Odyssey_data!$A$2:$A$507,Odyssey_data!AA$2:AA$507)),MAD_PS1[[#This Row],[AM3 : Documents Available]]))</f>
        <v xml:space="preserve">
 Does not exist
</v>
      </c>
      <c r="AB1830" s="75" t="str">
        <f>IF($AR1830="N",IF(MAD_PS1[[#This Row],[AM4 : Lifecycle Stage of the application for Risk]]="@#@","Manual Entry Req",MAD_PS1[[#This Row],[AM4 : Lifecycle Stage of the application for Risk]]),IF(MAD_PS1[[#This Row],[AM4 : Lifecycle Stage of the application for Risk]]="@#@",IF(_xlfn.XLOOKUP($A1830,Odyssey_data!$A$2:$A$507,Odyssey_data!AB$2:AB$507)="@#@","Manual Entry Req",_xlfn.XLOOKUP($A1830,Odyssey_data!$A$2:$A$507,Odyssey_data!AB$2:AB$507)),MAD_PS1[[#This Row],[AM4 : Lifecycle Stage of the application for Risk]]))</f>
        <v>End of Life</v>
      </c>
      <c r="AC1830" s="75" t="str">
        <f>IF($AR1830="N",IF(MAD_PS1[[#This Row],[AC1 : Implementation Cost]]="@#@","Manual Entry Req",MAD_PS1[[#This Row],[AC1 : Implementation Cost]]),IF(MAD_PS1[[#This Row],[AC1 : Implementation Cost]]="@#@",IF(_xlfn.XLOOKUP($A1830,Odyssey_data!$A$2:$A$507,Odyssey_data!AC$2:AC$507)="@#@","Manual Entry Req",_xlfn.XLOOKUP($A1830,Odyssey_data!$A$2:$A$507,Odyssey_data!AC$2:AC$507)),MAD_PS1[[#This Row],[AC1 : Implementation Cost]]))</f>
        <v>Manual Entry Req</v>
      </c>
      <c r="AD1830" s="75" t="str">
        <f>IF($AR1830="N",IF(MAD_PS1[[#This Row],[AC2 : Licence Cost]]="@#@","Manual Entry Req",MAD_PS1[[#This Row],[AC2 : Licence Cost]]),IF(MAD_PS1[[#This Row],[AC2 : Licence Cost]]="@#@",IF(_xlfn.XLOOKUP($A1830,Odyssey_data!$A$2:$A$507,Odyssey_data!AD$2:AD$507)="@#@","Manual Entry Req",_xlfn.XLOOKUP($A1830,Odyssey_data!$A$2:$A$507,Odyssey_data!AD$2:AD$507)),MAD_PS1[[#This Row],[AC2 : Licence Cost]]))</f>
        <v>Manual Entry Req</v>
      </c>
      <c r="AE1830" s="75" t="str">
        <f>IF($AR1830="N",IF(MAD_PS1[[#This Row],[AC3 : Annual Maintenance Cost/Support Cost]]="@#@","Manual Entry Req",MAD_PS1[[#This Row],[AC3 : Annual Maintenance Cost/Support Cost]]),IF(MAD_PS1[[#This Row],[AC3 : Annual Maintenance Cost/Support Cost]]="@#@",IF(_xlfn.XLOOKUP($A1830,Odyssey_data!$A$2:$A$507,Odyssey_data!AE$2:AE$507)="@#@","Manual Entry Req",_xlfn.XLOOKUP($A1830,Odyssey_data!$A$2:$A$507,Odyssey_data!AE$2:AE$507)),MAD_PS1[[#This Row],[AC3 : Annual Maintenance Cost/Support Cost]]))</f>
        <v>Manual Entry Req</v>
      </c>
      <c r="AF1830" s="75" t="str">
        <f>IF($AR1830="N",IF(MAD_PS1[[#This Row],[ACR1 : Is Application Virtualized]]="@#@","Manual Entry Req",MAD_PS1[[#This Row],[ACR1 : Is Application Virtualized]]),IF(MAD_PS1[[#This Row],[ACR1 : Is Application Virtualized]]="@#@",IF(_xlfn.XLOOKUP($A1830,Odyssey_data!$A$2:$A$507,Odyssey_data!AF$2:AF$507)="@#@","Manual Entry Req",_xlfn.XLOOKUP($A1830,Odyssey_data!$A$2:$A$507,Odyssey_data!AF$2:AF$507)),MAD_PS1[[#This Row],[ACR1 : Is Application Virtualized]]))</f>
        <v>Manual Entry Req</v>
      </c>
      <c r="AG1830" s="75" t="str">
        <f>IF($AR18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0,Odyssey_data!$A$2:$A$507,Odyssey_data!AG$2:AG$507)="@#@","Manual Entry Req",_xlfn.XLOOKUP($A1830,Odyssey_data!$A$2:$A$507,Odyssey_data!AG$2:AG$507)),MAD_PS1[[#This Row],[ACR2 : Does the Application Support loosely coupled N tier Architecture &amp; Abstraction]]))</f>
        <v>Manual Entry Req</v>
      </c>
      <c r="AH1830" s="75" t="str">
        <f>IF($AR1830="N",IF(MAD_PS1[[#This Row],[ACR3 : Does it provide Micro Services / Coarse Grain APIs]]="@#@","Manual Entry Req",MAD_PS1[[#This Row],[ACR3 : Does it provide Micro Services / Coarse Grain APIs]]),IF(MAD_PS1[[#This Row],[ACR3 : Does it provide Micro Services / Coarse Grain APIs]]="@#@",IF(_xlfn.XLOOKUP($A1830,Odyssey_data!$A$2:$A$507,Odyssey_data!AH$2:AH$507)="@#@","Manual Entry Req",_xlfn.XLOOKUP($A1830,Odyssey_data!$A$2:$A$507,Odyssey_data!AH$2:AH$507)),MAD_PS1[[#This Row],[ACR3 : Does it provide Micro Services / Coarse Grain APIs]]))</f>
        <v>Manual Entry Req</v>
      </c>
      <c r="AI1830" s="75" t="str">
        <f>IF($AR1830="N",IF(MAD_PS1[[#This Row],[ACR4 : Does the host regulatory environment allows moving to cloud]]="@#@","Manual Entry Req",MAD_PS1[[#This Row],[ACR4 : Does the host regulatory environment allows moving to cloud]]),IF(MAD_PS1[[#This Row],[ACR4 : Does the host regulatory environment allows moving to cloud]]="@#@",IF(_xlfn.XLOOKUP($A1830,Odyssey_data!$A$2:$A$507,Odyssey_data!AI$2:AI$507)="@#@","Manual Entry Req",_xlfn.XLOOKUP($A1830,Odyssey_data!$A$2:$A$507,Odyssey_data!AI$2:AI$507)),MAD_PS1[[#This Row],[ACR4 : Does the host regulatory environment allows moving to cloud]]))</f>
        <v>Manual Entry Req</v>
      </c>
      <c r="AJ1830" s="75" t="str">
        <f>MAD_PS1[[#This Row],[Which Part? (Part 1 or Part 2)]]</f>
        <v>@#@</v>
      </c>
      <c r="AK1830" s="75" t="str">
        <f>MAD_PS1[[#This Row],[Data Received]]</f>
        <v>Yes</v>
      </c>
      <c r="AL1830" s="75" t="str">
        <f>MAD_PS1[[#This Row],[Data Updated?]]</f>
        <v>Yes</v>
      </c>
      <c r="AM1830" s="75" t="str">
        <f>MAD_PS1[[#This Row],[Potential duplicates]]</f>
        <v>@#@</v>
      </c>
      <c r="AN1830" s="75" t="str">
        <f>MAD_PS1[[#This Row],[Remarks]]</f>
        <v>@#@</v>
      </c>
      <c r="AO1830" s="75" t="str">
        <f>MAD_PS1[[#This Row],[Staus of Data Input]]</f>
        <v>Data Available</v>
      </c>
      <c r="AP1830" s="75" t="str">
        <f>MAD_PS1[[#This Row],[Portfolio]]</f>
        <v>Supply Chain</v>
      </c>
      <c r="AQ1830" s="75" t="e">
        <f>MAD_PS1[[#This Row],[Only CTM]]</f>
        <v>#N/A</v>
      </c>
      <c r="AR1830" s="74" t="str">
        <f>IF(ISERROR(_xlfn.XLOOKUP(MAD_PS2[[#This Row],[Source ID]],Odyssey_data[Source ID],Odyssey_data[M1 : Name of All Applications])),"N","Y")</f>
        <v>N</v>
      </c>
    </row>
    <row r="1831" spans="1:44" ht="45" x14ac:dyDescent="0.25">
      <c r="A1831" s="75" t="str">
        <f>MAD_PS1[[#This Row],[Source ID]]</f>
        <v>CLS2.386</v>
      </c>
      <c r="B1831" s="75" t="str">
        <f>MAD_PS1[[#This Row],[M1 : Name of All Applications]]</f>
        <v>FedEx Automation ToolBox</v>
      </c>
      <c r="C1831" s="75" t="str">
        <f>IF($AR1831="N",IF(MAD_PS1[[#This Row],[Region]]="@#@","Manual Entry Req",MAD_PS1[[#This Row],[Region]]),IF(MAD_PS1[[#This Row],[Region]]="@#@",IF(_xlfn.XLOOKUP($A1831,Odyssey_data!$A$2:$A$507,Odyssey_data!C$2:C$507)="@#@","Manual Entry Req",_xlfn.XLOOKUP($A1831,Odyssey_data!$A$2:$A$507,Odyssey_data!C$2:C$507)),MAD_PS1[[#This Row],[Region]]))</f>
        <v>CLS2</v>
      </c>
      <c r="D1831" s="75" t="str">
        <f>IF($AR1831="N",IF(MAD_PS1[[#This Row],[Identify Current Region Owner]]="@#@","Manual Entry Req",MAD_PS1[[#This Row],[Identify Current Region Owner]]),IF(MAD_PS1[[#This Row],[Identify Current Region Owner]]="@#@",IF(_xlfn.XLOOKUP($A1831,Odyssey_data!$A$2:$A$507,Odyssey_data!D$2:D$507)="@#@","Manual Entry Req",_xlfn.XLOOKUP($A1831,Odyssey_data!$A$2:$A$507,Odyssey_data!D$2:D$507)),MAD_PS1[[#This Row],[Identify Current Region Owner]]))</f>
        <v>Transportation</v>
      </c>
      <c r="E1831" s="75" t="str">
        <f>IF($AR1831="N",IF(MAD_PS1[[#This Row],[M2: Confirm Application Status]]="@#@","Manual Entry Req",MAD_PS1[[#This Row],[M2: Confirm Application Status]]),IF(MAD_PS1[[#This Row],[M2: Confirm Application Status]]="@#@",IF(_xlfn.XLOOKUP($A1831,Odyssey_data!$A$2:$A$507,Odyssey_data!E$2:E$507)="@#@","Manual Entry Req",_xlfn.XLOOKUP($A1831,Odyssey_data!$A$2:$A$507,Odyssey_data!E$2:E$507)),MAD_PS1[[#This Row],[M2: Confirm Application Status]]))</f>
        <v>Decommissioned</v>
      </c>
      <c r="F1831" s="75" t="str">
        <f>IF($AR1831="N",IF(MAD_PS1[[#This Row],[M3 : Application User Group]]="@#@","Manual Entry Req",MAD_PS1[[#This Row],[M3 : Application User Group]]),IF(MAD_PS1[[#This Row],[M3 : Application User Group]]="@#@",IF(_xlfn.XLOOKUP($A1831,Odyssey_data!$A$2:$A$507,Odyssey_data!F$2:F$507)="@#@","Manual Entry Req",_xlfn.XLOOKUP($A1831,Odyssey_data!$A$2:$A$507,Odyssey_data!F$2:F$507)),MAD_PS1[[#This Row],[M3 : Application User Group]]))</f>
        <v>Manual Entry Req</v>
      </c>
      <c r="G1831" s="75" t="str">
        <f>IF($AR1831="N",IF(MAD_PS1[[#This Row],[M5 : Application Built]]="@#@","Manual Entry Req",MAD_PS1[[#This Row],[M5 : Application Built]]),IF(MAD_PS1[[#This Row],[M5 : Application Built]]="@#@",IF(_xlfn.XLOOKUP($A1831,Odyssey_data!$A$2:$A$507,Odyssey_data!G$2:G$507)="@#@","Manual Entry Req",_xlfn.XLOOKUP($A1831,Odyssey_data!$A$2:$A$507,Odyssey_data!G$2:G$507)),MAD_PS1[[#This Row],[M5 : Application Built]]))</f>
        <v>Manual Entry Req</v>
      </c>
      <c r="H1831" s="75" t="str">
        <f>IF($AR1831="N",IF(MAD_PS1[[#This Row],[M6 : Application Stack / Technology]]="@#@","Manual Entry Req",MAD_PS1[[#This Row],[M6 : Application Stack / Technology]]),IF(MAD_PS1[[#This Row],[M6 : Application Stack / Technology]]="@#@",IF(_xlfn.XLOOKUP($A1831,Odyssey_data!$A$2:$A$507,Odyssey_data!H$2:H$507)="@#@","Manual Entry Req",_xlfn.XLOOKUP($A1831,Odyssey_data!$A$2:$A$507,Odyssey_data!H$2:H$507)),MAD_PS1[[#This Row],[M6 : Application Stack / Technology]]))</f>
        <v>Manual Entry Req</v>
      </c>
      <c r="I1831" s="75" t="str">
        <f>IF($AR1831="N",IF(MAD_PS1[[#This Row],[M7 : Primary Access Channels]]="@#@","Manual Entry Req",MAD_PS1[[#This Row],[M7 : Primary Access Channels]]),IF(MAD_PS1[[#This Row],[M7 : Primary Access Channels]]="@#@",IF(_xlfn.XLOOKUP($A1831,Odyssey_data!$A$2:$A$507,Odyssey_data!I$2:I$507)="@#@","Manual Entry Req",_xlfn.XLOOKUP($A1831,Odyssey_data!$A$2:$A$507,Odyssey_data!I$2:I$507)),MAD_PS1[[#This Row],[M7 : Primary Access Channels]]))</f>
        <v>Manual Entry Req</v>
      </c>
      <c r="J1831" s="75" t="str">
        <f>IF($AR1831="N",IF(MAD_PS1[[#This Row],[M8 : Application Deployement]]="@#@","Manual Entry Req",MAD_PS1[[#This Row],[M8 : Application Deployement]]),IF(MAD_PS1[[#This Row],[M8 : Application Deployement]]="@#@",IF(_xlfn.XLOOKUP($A1831,Odyssey_data!$A$2:$A$507,Odyssey_data!J$2:J$507)="@#@","Manual Entry Req",_xlfn.XLOOKUP($A1831,Odyssey_data!$A$2:$A$507,Odyssey_data!J$2:J$507)),MAD_PS1[[#This Row],[M8 : Application Deployement]]))</f>
        <v>Manual Entry Req</v>
      </c>
      <c r="K1831" s="75" t="str">
        <f>IF($AR1831="N",IF(MAD_PS1[[#This Row],[M9 : Application Architecture Type]]="@#@","Manual Entry Req",MAD_PS1[[#This Row],[M9 : Application Architecture Type]]),IF(MAD_PS1[[#This Row],[M9 : Application Architecture Type]]="@#@",IF(_xlfn.XLOOKUP($A1831,Odyssey_data!$A$2:$A$507,Odyssey_data!K$2:K$507)="@#@","Manual Entry Req",_xlfn.XLOOKUP($A1831,Odyssey_data!$A$2:$A$507,Odyssey_data!K$2:K$507)),MAD_PS1[[#This Row],[M9 : Application Architecture Type]]))</f>
        <v>Manual Entry Req</v>
      </c>
      <c r="L1831" s="75" t="str">
        <f>IF($AR1831="N",IF(MAD_PS1[[#This Row],[M10 : Application Description]]="@#@","Manual Entry Req",MAD_PS1[[#This Row],[M10 : Application Description]]),IF(MAD_PS1[[#This Row],[M10 : Application Description]]="@#@",IF(_xlfn.XLOOKUP($A1831,Odyssey_data!$A$2:$A$507,Odyssey_data!L$2:L$507)="@#@","Manual Entry Req",_xlfn.XLOOKUP($A1831,Odyssey_data!$A$2:$A$507,Odyssey_data!L$2:L$507)),MAD_PS1[[#This Row],[M10 : Application Description]]))</f>
        <v>Tool to mass track the FedEx shipments , Supply Chain &amp; Ops Systems, Carrier Website</v>
      </c>
      <c r="M1831" s="75" t="str">
        <f>IF($AR1831="N",IF(MAD_PS1[[#This Row],[L1 Capability Map]]="@#@","Manual Entry Req",MAD_PS1[[#This Row],[L1 Capability Map]]),IF(MAD_PS1[[#This Row],[L1 Capability Map]]="@#@",IF(_xlfn.XLOOKUP($A1831,Odyssey_data!$A$2:$A$507,Odyssey_data!M$2:M$507)="@#@","Manual Entry Req",_xlfn.XLOOKUP($A1831,Odyssey_data!$A$2:$A$507,Odyssey_data!M$2:M$507)),MAD_PS1[[#This Row],[L1 Capability Map]]))</f>
        <v>Manual Entry Req</v>
      </c>
      <c r="N1831" s="75" t="str">
        <f>IF($AR1831="N",IF(MAD_PS1[[#This Row],[L2 Capability]]="@#@","Manual Entry Req",MAD_PS1[[#This Row],[L2 Capability]]),IF(MAD_PS1[[#This Row],[L2 Capability]]="@#@",IF(_xlfn.XLOOKUP($A1831,Odyssey_data!$A$2:$A$507,Odyssey_data!N$2:N$507)="@#@","Manual Entry Req",_xlfn.XLOOKUP($A1831,Odyssey_data!$A$2:$A$507,Odyssey_data!N$2:N$507)),MAD_PS1[[#This Row],[L2 Capability]]))</f>
        <v>Manual Entry Req</v>
      </c>
      <c r="O1831" s="75" t="str">
        <f>IF($AR1831="N",IF(MAD_PS1[[#This Row],[L3 Capability]]="@#@","Manual Entry Req",MAD_PS1[[#This Row],[L3 Capability]]),IF(MAD_PS1[[#This Row],[L3 Capability]]="@#@",IF(_xlfn.XLOOKUP($A1831,Odyssey_data!$A$2:$A$507,Odyssey_data!O$2:O$507)="@#@","Manual Entry Req",_xlfn.XLOOKUP($A1831,Odyssey_data!$A$2:$A$507,Odyssey_data!O$2:O$507)),MAD_PS1[[#This Row],[L3 Capability]]))</f>
        <v>Manual Entry Req</v>
      </c>
      <c r="P1831" s="75" t="str">
        <f>IF($AR1831="N",IF(MAD_PS1[[#This Row],[L4 Capability]]="@#@","Manual Entry Req",MAD_PS1[[#This Row],[L4 Capability]]),IF(MAD_PS1[[#This Row],[L4 Capability]]="@#@",IF(_xlfn.XLOOKUP($A1831,Odyssey_data!$A$2:$A$507,Odyssey_data!P$2:P$507)="@#@","Manual Entry Req",_xlfn.XLOOKUP($A1831,Odyssey_data!$A$2:$A$507,Odyssey_data!P$2:P$507)),MAD_PS1[[#This Row],[L4 Capability]]))</f>
        <v>Manual Entry Req</v>
      </c>
      <c r="Q1831" s="75" t="str">
        <f>IF($AR1831="N",IF(MAD_PS1[[#This Row],[Remarks()]]="@#@","Manual Entry Req",MAD_PS1[[#This Row],[Remarks()]]),IF(MAD_PS1[[#This Row],[Remarks()]]="@#@",IF(_xlfn.XLOOKUP($A1831,Odyssey_data!$A$2:$A$507,Odyssey_data!Q$2:Q$507)="@#@","Manual Entry Req",_xlfn.XLOOKUP($A1831,Odyssey_data!$A$2:$A$507,Odyssey_data!Q$2:Q$507)),MAD_PS1[[#This Row],[Remarks()]]))</f>
        <v>Manual Entry Req</v>
      </c>
      <c r="R1831" s="75" t="str">
        <f>IF($AR18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1,Odyssey_data!$A$2:$A$507,Odyssey_data!R$2:R$507)="@#@","Manual Entry Req",_xlfn.XLOOKUP($A1831,Odyssey_data!$A$2:$A$507,Odyssey_data!R$2:R$507)),MAD_PS1[[#This Row],[BCR1 : The extent to which application supports business operations]]))</f>
        <v>Manual Entry Req</v>
      </c>
      <c r="S1831" s="75" t="str">
        <f>IF($AR18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1,Odyssey_data!$A$2:$A$507,Odyssey_data!S$2:S$507)="@#@","Manual Entry Req",_xlfn.XLOOKUP($A1831,Odyssey_data!$A$2:$A$507,Odyssey_data!S$2:S$507)),MAD_PS1[[#This Row],[BCR2 : Please indicate the business impact due to the application''s non-availability ]]))</f>
        <v>Manual Entry Req</v>
      </c>
      <c r="T1831" s="75" t="str">
        <f>IF($AR1831="N",IF(MAD_PS1[[#This Row],[BCR3 : Business Data Criticality]]="@#@","Manual Entry Req",MAD_PS1[[#This Row],[BCR3 : Business Data Criticality]]),IF(MAD_PS1[[#This Row],[BCR3 : Business Data Criticality]]="@#@",IF(_xlfn.XLOOKUP($A1831,Odyssey_data!$A$2:$A$507,Odyssey_data!T$2:T$507)="@#@","Manual Entry Req",_xlfn.XLOOKUP($A1831,Odyssey_data!$A$2:$A$507,Odyssey_data!T$2:T$507)),MAD_PS1[[#This Row],[BCR3 : Business Data Criticality]]))</f>
        <v>Manual Entry Req</v>
      </c>
      <c r="U1831" s="75" t="str">
        <f>IF($AR1831="N",IF(MAD_PS1[[#This Row],[BCR4 : Please indicate the user base]]="@#@","Manual Entry Req",MAD_PS1[[#This Row],[BCR4 : Please indicate the user base]]),IF(MAD_PS1[[#This Row],[BCR4 : Please indicate the user base]]="@#@",IF(_xlfn.XLOOKUP($A1831,Odyssey_data!$A$2:$A$507,Odyssey_data!U$2:U$507)="@#@","Manual Entry Req",_xlfn.XLOOKUP($A1831,Odyssey_data!$A$2:$A$507,Odyssey_data!U$2:U$507)),MAD_PS1[[#This Row],[BCR4 : Please indicate the user base]]))</f>
        <v>Manual Entry Req</v>
      </c>
      <c r="V1831" s="75" t="str">
        <f>IF($AR1831="N",IF(MAD_PS1[[#This Row],[AC1 : Categorize Interfaces]]="@#@","Manual Entry Req",MAD_PS1[[#This Row],[AC1 : Categorize Interfaces]]),IF(MAD_PS1[[#This Row],[AC1 : Categorize Interfaces]]="@#@",IF(_xlfn.XLOOKUP($A1831,Odyssey_data!$A$2:$A$507,Odyssey_data!V$2:V$507)="@#@","Manual Entry Req",_xlfn.XLOOKUP($A1831,Odyssey_data!$A$2:$A$507,Odyssey_data!V$2:V$507)),MAD_PS1[[#This Row],[AC1 : Categorize Interfaces]]))</f>
        <v>Manual Entry Req</v>
      </c>
      <c r="W1831" s="75" t="str">
        <f>IF($AR1831="N",IF(MAD_PS1[[#This Row],[AC2 : Diversity of Database(s)]]="@#@","Manual Entry Req",MAD_PS1[[#This Row],[AC2 : Diversity of Database(s)]]),IF(MAD_PS1[[#This Row],[AC2 : Diversity of Database(s)]]="@#@",IF(_xlfn.XLOOKUP($A1831,Odyssey_data!$A$2:$A$507,Odyssey_data!W$2:W$507)="@#@","Manual Entry Req",_xlfn.XLOOKUP($A1831,Odyssey_data!$A$2:$A$507,Odyssey_data!W$2:W$507)),MAD_PS1[[#This Row],[AC2 : Diversity of Database(s)]]))</f>
        <v>Manual Entry Req</v>
      </c>
      <c r="X1831" s="75" t="str">
        <f>IF($AR1831="N",IF(MAD_PS1[[#This Row],[AC3 : Diversity of software languages]]="@#@","Manual Entry Req",MAD_PS1[[#This Row],[AC3 : Diversity of software languages]]),IF(MAD_PS1[[#This Row],[AC3 : Diversity of software languages]]="@#@",IF(_xlfn.XLOOKUP($A1831,Odyssey_data!$A$2:$A$507,Odyssey_data!X$2:X$507)="@#@","Manual Entry Req",_xlfn.XLOOKUP($A1831,Odyssey_data!$A$2:$A$507,Odyssey_data!X$2:X$507)),MAD_PS1[[#This Row],[AC3 : Diversity of software languages]]))</f>
        <v>Manual Entry Req</v>
      </c>
      <c r="Y1831" s="75" t="str">
        <f>IF($AR1831="N",IF(MAD_PS1[[#This Row],[AM1 : Vendor Support available]]="@#@","Manual Entry Req",MAD_PS1[[#This Row],[AM1 : Vendor Support available]]),IF(MAD_PS1[[#This Row],[AM1 : Vendor Support available]]="@#@",IF(_xlfn.XLOOKUP($A1831,Odyssey_data!$A$2:$A$507,Odyssey_data!Y$2:Y$507)="@#@","Manual Entry Req",_xlfn.XLOOKUP($A1831,Odyssey_data!$A$2:$A$507,Odyssey_data!Y$2:Y$507)),MAD_PS1[[#This Row],[AM1 : Vendor Support available]]))</f>
        <v>Manual Entry Req</v>
      </c>
      <c r="Z1831" s="75" t="str">
        <f>IF($AR1831="N",IF(MAD_PS1[[#This Row],[AM2 : Availability of skills required to support the system]]="@#@","Manual Entry Req",MAD_PS1[[#This Row],[AM2 : Availability of skills required to support the system]]),IF(MAD_PS1[[#This Row],[AM2 : Availability of skills required to support the system]]="@#@",IF(_xlfn.XLOOKUP($A1831,Odyssey_data!$A$2:$A$507,Odyssey_data!Z$2:Z$507)="@#@","Manual Entry Req",_xlfn.XLOOKUP($A1831,Odyssey_data!$A$2:$A$507,Odyssey_data!Z$2:Z$507)),MAD_PS1[[#This Row],[AM2 : Availability of skills required to support the system]]))</f>
        <v>Manual Entry Req</v>
      </c>
      <c r="AA1831" s="75" t="str">
        <f>IF($AR1831="N",IF(MAD_PS1[[#This Row],[AM3 : Documents Available]]="@#@","Manual Entry Req",MAD_PS1[[#This Row],[AM3 : Documents Available]]),IF(MAD_PS1[[#This Row],[AM3 : Documents Available]]="@#@",IF(_xlfn.XLOOKUP($A1831,Odyssey_data!$A$2:$A$507,Odyssey_data!AA$2:AA$507)="@#@","Manual Entry Req",_xlfn.XLOOKUP($A1831,Odyssey_data!$A$2:$A$507,Odyssey_data!AA$2:AA$507)),MAD_PS1[[#This Row],[AM3 : Documents Available]]))</f>
        <v>Manual Entry Req</v>
      </c>
      <c r="AB1831" s="75" t="str">
        <f>IF($AR1831="N",IF(MAD_PS1[[#This Row],[AM4 : Lifecycle Stage of the application for Risk]]="@#@","Manual Entry Req",MAD_PS1[[#This Row],[AM4 : Lifecycle Stage of the application for Risk]]),IF(MAD_PS1[[#This Row],[AM4 : Lifecycle Stage of the application for Risk]]="@#@",IF(_xlfn.XLOOKUP($A1831,Odyssey_data!$A$2:$A$507,Odyssey_data!AB$2:AB$507)="@#@","Manual Entry Req",_xlfn.XLOOKUP($A1831,Odyssey_data!$A$2:$A$507,Odyssey_data!AB$2:AB$507)),MAD_PS1[[#This Row],[AM4 : Lifecycle Stage of the application for Risk]]))</f>
        <v>Manual Entry Req</v>
      </c>
      <c r="AC1831" s="75" t="str">
        <f>IF($AR1831="N",IF(MAD_PS1[[#This Row],[AC1 : Implementation Cost]]="@#@","Manual Entry Req",MAD_PS1[[#This Row],[AC1 : Implementation Cost]]),IF(MAD_PS1[[#This Row],[AC1 : Implementation Cost]]="@#@",IF(_xlfn.XLOOKUP($A1831,Odyssey_data!$A$2:$A$507,Odyssey_data!AC$2:AC$507)="@#@","Manual Entry Req",_xlfn.XLOOKUP($A1831,Odyssey_data!$A$2:$A$507,Odyssey_data!AC$2:AC$507)),MAD_PS1[[#This Row],[AC1 : Implementation Cost]]))</f>
        <v>Manual Entry Req</v>
      </c>
      <c r="AD1831" s="75" t="str">
        <f>IF($AR1831="N",IF(MAD_PS1[[#This Row],[AC2 : Licence Cost]]="@#@","Manual Entry Req",MAD_PS1[[#This Row],[AC2 : Licence Cost]]),IF(MAD_PS1[[#This Row],[AC2 : Licence Cost]]="@#@",IF(_xlfn.XLOOKUP($A1831,Odyssey_data!$A$2:$A$507,Odyssey_data!AD$2:AD$507)="@#@","Manual Entry Req",_xlfn.XLOOKUP($A1831,Odyssey_data!$A$2:$A$507,Odyssey_data!AD$2:AD$507)),MAD_PS1[[#This Row],[AC2 : Licence Cost]]))</f>
        <v>Manual Entry Req</v>
      </c>
      <c r="AE1831" s="75" t="str">
        <f>IF($AR1831="N",IF(MAD_PS1[[#This Row],[AC3 : Annual Maintenance Cost/Support Cost]]="@#@","Manual Entry Req",MAD_PS1[[#This Row],[AC3 : Annual Maintenance Cost/Support Cost]]),IF(MAD_PS1[[#This Row],[AC3 : Annual Maintenance Cost/Support Cost]]="@#@",IF(_xlfn.XLOOKUP($A1831,Odyssey_data!$A$2:$A$507,Odyssey_data!AE$2:AE$507)="@#@","Manual Entry Req",_xlfn.XLOOKUP($A1831,Odyssey_data!$A$2:$A$507,Odyssey_data!AE$2:AE$507)),MAD_PS1[[#This Row],[AC3 : Annual Maintenance Cost/Support Cost]]))</f>
        <v>Manual Entry Req</v>
      </c>
      <c r="AF1831" s="75" t="str">
        <f>IF($AR1831="N",IF(MAD_PS1[[#This Row],[ACR1 : Is Application Virtualized]]="@#@","Manual Entry Req",MAD_PS1[[#This Row],[ACR1 : Is Application Virtualized]]),IF(MAD_PS1[[#This Row],[ACR1 : Is Application Virtualized]]="@#@",IF(_xlfn.XLOOKUP($A1831,Odyssey_data!$A$2:$A$507,Odyssey_data!AF$2:AF$507)="@#@","Manual Entry Req",_xlfn.XLOOKUP($A1831,Odyssey_data!$A$2:$A$507,Odyssey_data!AF$2:AF$507)),MAD_PS1[[#This Row],[ACR1 : Is Application Virtualized]]))</f>
        <v>Manual Entry Req</v>
      </c>
      <c r="AG1831" s="75" t="str">
        <f>IF($AR18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1,Odyssey_data!$A$2:$A$507,Odyssey_data!AG$2:AG$507)="@#@","Manual Entry Req",_xlfn.XLOOKUP($A1831,Odyssey_data!$A$2:$A$507,Odyssey_data!AG$2:AG$507)),MAD_PS1[[#This Row],[ACR2 : Does the Application Support loosely coupled N tier Architecture &amp; Abstraction]]))</f>
        <v>Manual Entry Req</v>
      </c>
      <c r="AH1831" s="75" t="str">
        <f>IF($AR1831="N",IF(MAD_PS1[[#This Row],[ACR3 : Does it provide Micro Services / Coarse Grain APIs]]="@#@","Manual Entry Req",MAD_PS1[[#This Row],[ACR3 : Does it provide Micro Services / Coarse Grain APIs]]),IF(MAD_PS1[[#This Row],[ACR3 : Does it provide Micro Services / Coarse Grain APIs]]="@#@",IF(_xlfn.XLOOKUP($A1831,Odyssey_data!$A$2:$A$507,Odyssey_data!AH$2:AH$507)="@#@","Manual Entry Req",_xlfn.XLOOKUP($A1831,Odyssey_data!$A$2:$A$507,Odyssey_data!AH$2:AH$507)),MAD_PS1[[#This Row],[ACR3 : Does it provide Micro Services / Coarse Grain APIs]]))</f>
        <v>Manual Entry Req</v>
      </c>
      <c r="AI1831" s="75" t="str">
        <f>IF($AR1831="N",IF(MAD_PS1[[#This Row],[ACR4 : Does the host regulatory environment allows moving to cloud]]="@#@","Manual Entry Req",MAD_PS1[[#This Row],[ACR4 : Does the host regulatory environment allows moving to cloud]]),IF(MAD_PS1[[#This Row],[ACR4 : Does the host regulatory environment allows moving to cloud]]="@#@",IF(_xlfn.XLOOKUP($A1831,Odyssey_data!$A$2:$A$507,Odyssey_data!AI$2:AI$507)="@#@","Manual Entry Req",_xlfn.XLOOKUP($A1831,Odyssey_data!$A$2:$A$507,Odyssey_data!AI$2:AI$507)),MAD_PS1[[#This Row],[ACR4 : Does the host regulatory environment allows moving to cloud]]))</f>
        <v>Manual Entry Req</v>
      </c>
      <c r="AJ1831" s="75" t="str">
        <f>MAD_PS1[[#This Row],[Which Part? (Part 1 or Part 2)]]</f>
        <v>@#@</v>
      </c>
      <c r="AK1831" s="75" t="str">
        <f>MAD_PS1[[#This Row],[Data Received]]</f>
        <v>@#@</v>
      </c>
      <c r="AL1831" s="75" t="str">
        <f>MAD_PS1[[#This Row],[Data Updated?]]</f>
        <v>YES</v>
      </c>
      <c r="AM1831" s="75" t="str">
        <f>MAD_PS1[[#This Row],[Potential duplicates]]</f>
        <v>@#@</v>
      </c>
      <c r="AN1831" s="75" t="str">
        <f>MAD_PS1[[#This Row],[Remarks]]</f>
        <v>@#@</v>
      </c>
      <c r="AO1831" s="75" t="str">
        <f>MAD_PS1[[#This Row],[Staus of Data Input]]</f>
        <v>Data Available</v>
      </c>
      <c r="AP1831" s="75">
        <f>MAD_PS1[[#This Row],[Portfolio]]</f>
        <v>0</v>
      </c>
      <c r="AQ1831" s="75" t="e">
        <f>MAD_PS1[[#This Row],[Only CTM]]</f>
        <v>#N/A</v>
      </c>
      <c r="AR1831" s="74" t="str">
        <f>IF(ISERROR(_xlfn.XLOOKUP(MAD_PS2[[#This Row],[Source ID]],Odyssey_data[Source ID],Odyssey_data[M1 : Name of All Applications])),"N","Y")</f>
        <v>N</v>
      </c>
    </row>
    <row r="1832" spans="1:44" ht="30" hidden="1" x14ac:dyDescent="0.25">
      <c r="A1832" s="75" t="str">
        <f>MAD_PS1[[#This Row],[Source ID]]</f>
        <v>CLS2.390</v>
      </c>
      <c r="B1832" s="75" t="str">
        <f>MAD_PS1[[#This Row],[M1 : Name of All Applications]]</f>
        <v>Zoominfo</v>
      </c>
      <c r="C1832" s="75" t="str">
        <f>IF($AR1832="N",IF(MAD_PS1[[#This Row],[Region]]="@#@","Manual Entry Req",MAD_PS1[[#This Row],[Region]]),IF(MAD_PS1[[#This Row],[Region]]="@#@",IF(_xlfn.XLOOKUP($A1832,Odyssey_data!$A$2:$A$507,Odyssey_data!C$2:C$507)="@#@","Manual Entry Req",_xlfn.XLOOKUP($A1832,Odyssey_data!$A$2:$A$507,Odyssey_data!C$2:C$507)),MAD_PS1[[#This Row],[Region]]))</f>
        <v>US</v>
      </c>
      <c r="D1832" s="75" t="str">
        <f>IF($AR1832="N",IF(MAD_PS1[[#This Row],[Identify Current Region Owner]]="@#@","Manual Entry Req",MAD_PS1[[#This Row],[Identify Current Region Owner]]),IF(MAD_PS1[[#This Row],[Identify Current Region Owner]]="@#@",IF(_xlfn.XLOOKUP($A1832,Odyssey_data!$A$2:$A$507,Odyssey_data!D$2:D$507)="@#@","Manual Entry Req",_xlfn.XLOOKUP($A1832,Odyssey_data!$A$2:$A$507,Odyssey_data!D$2:D$507)),MAD_PS1[[#This Row],[Identify Current Region Owner]]))</f>
        <v>Carmen / Satish</v>
      </c>
      <c r="E1832" s="75" t="str">
        <f>IF($AR1832="N",IF(MAD_PS1[[#This Row],[M2: Confirm Application Status]]="@#@","Manual Entry Req",MAD_PS1[[#This Row],[M2: Confirm Application Status]]),IF(MAD_PS1[[#This Row],[M2: Confirm Application Status]]="@#@",IF(_xlfn.XLOOKUP($A1832,Odyssey_data!$A$2:$A$507,Odyssey_data!E$2:E$507)="@#@","Manual Entry Req",_xlfn.XLOOKUP($A1832,Odyssey_data!$A$2:$A$507,Odyssey_data!E$2:E$507)),MAD_PS1[[#This Row],[M2: Confirm Application Status]]))</f>
        <v>Manual Entry Req</v>
      </c>
      <c r="F1832" s="75" t="str">
        <f>IF($AR1832="N",IF(MAD_PS1[[#This Row],[M3 : Application User Group]]="@#@","Manual Entry Req",MAD_PS1[[#This Row],[M3 : Application User Group]]),IF(MAD_PS1[[#This Row],[M3 : Application User Group]]="@#@",IF(_xlfn.XLOOKUP($A1832,Odyssey_data!$A$2:$A$507,Odyssey_data!F$2:F$507)="@#@","Manual Entry Req",_xlfn.XLOOKUP($A1832,Odyssey_data!$A$2:$A$507,Odyssey_data!F$2:F$507)),MAD_PS1[[#This Row],[M3 : Application User Group]]))</f>
        <v>Manual Entry Req</v>
      </c>
      <c r="G1832" s="75" t="str">
        <f>IF($AR1832="N",IF(MAD_PS1[[#This Row],[M5 : Application Built]]="@#@","Manual Entry Req",MAD_PS1[[#This Row],[M5 : Application Built]]),IF(MAD_PS1[[#This Row],[M5 : Application Built]]="@#@",IF(_xlfn.XLOOKUP($A1832,Odyssey_data!$A$2:$A$507,Odyssey_data!G$2:G$507)="@#@","Manual Entry Req",_xlfn.XLOOKUP($A1832,Odyssey_data!$A$2:$A$507,Odyssey_data!G$2:G$507)),MAD_PS1[[#This Row],[M5 : Application Built]]))</f>
        <v>Manual Entry Req</v>
      </c>
      <c r="H1832" s="75" t="str">
        <f>IF($AR1832="N",IF(MAD_PS1[[#This Row],[M6 : Application Stack / Technology]]="@#@","Manual Entry Req",MAD_PS1[[#This Row],[M6 : Application Stack / Technology]]),IF(MAD_PS1[[#This Row],[M6 : Application Stack / Technology]]="@#@",IF(_xlfn.XLOOKUP($A1832,Odyssey_data!$A$2:$A$507,Odyssey_data!H$2:H$507)="@#@","Manual Entry Req",_xlfn.XLOOKUP($A1832,Odyssey_data!$A$2:$A$507,Odyssey_data!H$2:H$507)),MAD_PS1[[#This Row],[M6 : Application Stack / Technology]]))</f>
        <v>Manual Entry Req</v>
      </c>
      <c r="I1832" s="75" t="str">
        <f>IF($AR1832="N",IF(MAD_PS1[[#This Row],[M7 : Primary Access Channels]]="@#@","Manual Entry Req",MAD_PS1[[#This Row],[M7 : Primary Access Channels]]),IF(MAD_PS1[[#This Row],[M7 : Primary Access Channels]]="@#@",IF(_xlfn.XLOOKUP($A1832,Odyssey_data!$A$2:$A$507,Odyssey_data!I$2:I$507)="@#@","Manual Entry Req",_xlfn.XLOOKUP($A1832,Odyssey_data!$A$2:$A$507,Odyssey_data!I$2:I$507)),MAD_PS1[[#This Row],[M7 : Primary Access Channels]]))</f>
        <v>Manual Entry Req</v>
      </c>
      <c r="J1832" s="75" t="str">
        <f>IF($AR1832="N",IF(MAD_PS1[[#This Row],[M8 : Application Deployement]]="@#@","Manual Entry Req",MAD_PS1[[#This Row],[M8 : Application Deployement]]),IF(MAD_PS1[[#This Row],[M8 : Application Deployement]]="@#@",IF(_xlfn.XLOOKUP($A1832,Odyssey_data!$A$2:$A$507,Odyssey_data!J$2:J$507)="@#@","Manual Entry Req",_xlfn.XLOOKUP($A1832,Odyssey_data!$A$2:$A$507,Odyssey_data!J$2:J$507)),MAD_PS1[[#This Row],[M8 : Application Deployement]]))</f>
        <v>Manual Entry Req</v>
      </c>
      <c r="K1832" s="75" t="str">
        <f>IF($AR1832="N",IF(MAD_PS1[[#This Row],[M9 : Application Architecture Type]]="@#@","Manual Entry Req",MAD_PS1[[#This Row],[M9 : Application Architecture Type]]),IF(MAD_PS1[[#This Row],[M9 : Application Architecture Type]]="@#@",IF(_xlfn.XLOOKUP($A1832,Odyssey_data!$A$2:$A$507,Odyssey_data!K$2:K$507)="@#@","Manual Entry Req",_xlfn.XLOOKUP($A1832,Odyssey_data!$A$2:$A$507,Odyssey_data!K$2:K$507)),MAD_PS1[[#This Row],[M9 : Application Architecture Type]]))</f>
        <v>Manual Entry Req</v>
      </c>
      <c r="L1832" s="75" t="str">
        <f>IF($AR1832="N",IF(MAD_PS1[[#This Row],[M10 : Application Description]]="@#@","Manual Entry Req",MAD_PS1[[#This Row],[M10 : Application Description]]),IF(MAD_PS1[[#This Row],[M10 : Application Description]]="@#@",IF(_xlfn.XLOOKUP($A1832,Odyssey_data!$A$2:$A$507,Odyssey_data!L$2:L$507)="@#@","Manual Entry Req",_xlfn.XLOOKUP($A1832,Odyssey_data!$A$2:$A$507,Odyssey_data!L$2:L$507)),MAD_PS1[[#This Row],[M10 : Application Description]]))</f>
        <v>Cloud marketing, Supply Chain &amp; Ops Systems, Marketing</v>
      </c>
      <c r="M1832" s="75" t="str">
        <f>IF($AR1832="N",IF(MAD_PS1[[#This Row],[L1 Capability Map]]="@#@","Manual Entry Req",MAD_PS1[[#This Row],[L1 Capability Map]]),IF(MAD_PS1[[#This Row],[L1 Capability Map]]="@#@",IF(_xlfn.XLOOKUP($A1832,Odyssey_data!$A$2:$A$507,Odyssey_data!M$2:M$507)="@#@","Manual Entry Req",_xlfn.XLOOKUP($A1832,Odyssey_data!$A$2:$A$507,Odyssey_data!M$2:M$507)),MAD_PS1[[#This Row],[L1 Capability Map]]))</f>
        <v>Manual Entry Req</v>
      </c>
      <c r="N1832" s="75" t="str">
        <f>IF($AR1832="N",IF(MAD_PS1[[#This Row],[L2 Capability]]="@#@","Manual Entry Req",MAD_PS1[[#This Row],[L2 Capability]]),IF(MAD_PS1[[#This Row],[L2 Capability]]="@#@",IF(_xlfn.XLOOKUP($A1832,Odyssey_data!$A$2:$A$507,Odyssey_data!N$2:N$507)="@#@","Manual Entry Req",_xlfn.XLOOKUP($A1832,Odyssey_data!$A$2:$A$507,Odyssey_data!N$2:N$507)),MAD_PS1[[#This Row],[L2 Capability]]))</f>
        <v>Manual Entry Req</v>
      </c>
      <c r="O1832" s="75" t="str">
        <f>IF($AR1832="N",IF(MAD_PS1[[#This Row],[L3 Capability]]="@#@","Manual Entry Req",MAD_PS1[[#This Row],[L3 Capability]]),IF(MAD_PS1[[#This Row],[L3 Capability]]="@#@",IF(_xlfn.XLOOKUP($A1832,Odyssey_data!$A$2:$A$507,Odyssey_data!O$2:O$507)="@#@","Manual Entry Req",_xlfn.XLOOKUP($A1832,Odyssey_data!$A$2:$A$507,Odyssey_data!O$2:O$507)),MAD_PS1[[#This Row],[L3 Capability]]))</f>
        <v>Manual Entry Req</v>
      </c>
      <c r="P1832" s="75" t="str">
        <f>IF($AR1832="N",IF(MAD_PS1[[#This Row],[L4 Capability]]="@#@","Manual Entry Req",MAD_PS1[[#This Row],[L4 Capability]]),IF(MAD_PS1[[#This Row],[L4 Capability]]="@#@",IF(_xlfn.XLOOKUP($A1832,Odyssey_data!$A$2:$A$507,Odyssey_data!P$2:P$507)="@#@","Manual Entry Req",_xlfn.XLOOKUP($A1832,Odyssey_data!$A$2:$A$507,Odyssey_data!P$2:P$507)),MAD_PS1[[#This Row],[L4 Capability]]))</f>
        <v>Manual Entry Req</v>
      </c>
      <c r="Q1832" s="75" t="str">
        <f>IF($AR1832="N",IF(MAD_PS1[[#This Row],[Remarks()]]="@#@","Manual Entry Req",MAD_PS1[[#This Row],[Remarks()]]),IF(MAD_PS1[[#This Row],[Remarks()]]="@#@",IF(_xlfn.XLOOKUP($A1832,Odyssey_data!$A$2:$A$507,Odyssey_data!Q$2:Q$507)="@#@","Manual Entry Req",_xlfn.XLOOKUP($A1832,Odyssey_data!$A$2:$A$507,Odyssey_data!Q$2:Q$507)),MAD_PS1[[#This Row],[Remarks()]]))</f>
        <v>Manual Entry Req</v>
      </c>
      <c r="R1832" s="75" t="str">
        <f>IF($AR18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2,Odyssey_data!$A$2:$A$507,Odyssey_data!R$2:R$507)="@#@","Manual Entry Req",_xlfn.XLOOKUP($A1832,Odyssey_data!$A$2:$A$507,Odyssey_data!R$2:R$507)),MAD_PS1[[#This Row],[BCR1 : The extent to which application supports business operations]]))</f>
        <v>Manual Entry Req</v>
      </c>
      <c r="S1832" s="75" t="str">
        <f>IF($AR18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2,Odyssey_data!$A$2:$A$507,Odyssey_data!S$2:S$507)="@#@","Manual Entry Req",_xlfn.XLOOKUP($A1832,Odyssey_data!$A$2:$A$507,Odyssey_data!S$2:S$507)),MAD_PS1[[#This Row],[BCR2 : Please indicate the business impact due to the application''s non-availability ]]))</f>
        <v>Manual Entry Req</v>
      </c>
      <c r="T1832" s="75" t="str">
        <f>IF($AR1832="N",IF(MAD_PS1[[#This Row],[BCR3 : Business Data Criticality]]="@#@","Manual Entry Req",MAD_PS1[[#This Row],[BCR3 : Business Data Criticality]]),IF(MAD_PS1[[#This Row],[BCR3 : Business Data Criticality]]="@#@",IF(_xlfn.XLOOKUP($A1832,Odyssey_data!$A$2:$A$507,Odyssey_data!T$2:T$507)="@#@","Manual Entry Req",_xlfn.XLOOKUP($A1832,Odyssey_data!$A$2:$A$507,Odyssey_data!T$2:T$507)),MAD_PS1[[#This Row],[BCR3 : Business Data Criticality]]))</f>
        <v>Manual Entry Req</v>
      </c>
      <c r="U1832" s="75" t="str">
        <f>IF($AR1832="N",IF(MAD_PS1[[#This Row],[BCR4 : Please indicate the user base]]="@#@","Manual Entry Req",MAD_PS1[[#This Row],[BCR4 : Please indicate the user base]]),IF(MAD_PS1[[#This Row],[BCR4 : Please indicate the user base]]="@#@",IF(_xlfn.XLOOKUP($A1832,Odyssey_data!$A$2:$A$507,Odyssey_data!U$2:U$507)="@#@","Manual Entry Req",_xlfn.XLOOKUP($A1832,Odyssey_data!$A$2:$A$507,Odyssey_data!U$2:U$507)),MAD_PS1[[#This Row],[BCR4 : Please indicate the user base]]))</f>
        <v>Manual Entry Req</v>
      </c>
      <c r="V1832" s="75" t="str">
        <f>IF($AR1832="N",IF(MAD_PS1[[#This Row],[AC1 : Categorize Interfaces]]="@#@","Manual Entry Req",MAD_PS1[[#This Row],[AC1 : Categorize Interfaces]]),IF(MAD_PS1[[#This Row],[AC1 : Categorize Interfaces]]="@#@",IF(_xlfn.XLOOKUP($A1832,Odyssey_data!$A$2:$A$507,Odyssey_data!V$2:V$507)="@#@","Manual Entry Req",_xlfn.XLOOKUP($A1832,Odyssey_data!$A$2:$A$507,Odyssey_data!V$2:V$507)),MAD_PS1[[#This Row],[AC1 : Categorize Interfaces]]))</f>
        <v>Manual Entry Req</v>
      </c>
      <c r="W1832" s="75" t="str">
        <f>IF($AR1832="N",IF(MAD_PS1[[#This Row],[AC2 : Diversity of Database(s)]]="@#@","Manual Entry Req",MAD_PS1[[#This Row],[AC2 : Diversity of Database(s)]]),IF(MAD_PS1[[#This Row],[AC2 : Diversity of Database(s)]]="@#@",IF(_xlfn.XLOOKUP($A1832,Odyssey_data!$A$2:$A$507,Odyssey_data!W$2:W$507)="@#@","Manual Entry Req",_xlfn.XLOOKUP($A1832,Odyssey_data!$A$2:$A$507,Odyssey_data!W$2:W$507)),MAD_PS1[[#This Row],[AC2 : Diversity of Database(s)]]))</f>
        <v>Manual Entry Req</v>
      </c>
      <c r="X1832" s="75" t="str">
        <f>IF($AR1832="N",IF(MAD_PS1[[#This Row],[AC3 : Diversity of software languages]]="@#@","Manual Entry Req",MAD_PS1[[#This Row],[AC3 : Diversity of software languages]]),IF(MAD_PS1[[#This Row],[AC3 : Diversity of software languages]]="@#@",IF(_xlfn.XLOOKUP($A1832,Odyssey_data!$A$2:$A$507,Odyssey_data!X$2:X$507)="@#@","Manual Entry Req",_xlfn.XLOOKUP($A1832,Odyssey_data!$A$2:$A$507,Odyssey_data!X$2:X$507)),MAD_PS1[[#This Row],[AC3 : Diversity of software languages]]))</f>
        <v>Manual Entry Req</v>
      </c>
      <c r="Y1832" s="75" t="str">
        <f>IF($AR1832="N",IF(MAD_PS1[[#This Row],[AM1 : Vendor Support available]]="@#@","Manual Entry Req",MAD_PS1[[#This Row],[AM1 : Vendor Support available]]),IF(MAD_PS1[[#This Row],[AM1 : Vendor Support available]]="@#@",IF(_xlfn.XLOOKUP($A1832,Odyssey_data!$A$2:$A$507,Odyssey_data!Y$2:Y$507)="@#@","Manual Entry Req",_xlfn.XLOOKUP($A1832,Odyssey_data!$A$2:$A$507,Odyssey_data!Y$2:Y$507)),MAD_PS1[[#This Row],[AM1 : Vendor Support available]]))</f>
        <v>Manual Entry Req</v>
      </c>
      <c r="Z1832" s="75" t="str">
        <f>IF($AR1832="N",IF(MAD_PS1[[#This Row],[AM2 : Availability of skills required to support the system]]="@#@","Manual Entry Req",MAD_PS1[[#This Row],[AM2 : Availability of skills required to support the system]]),IF(MAD_PS1[[#This Row],[AM2 : Availability of skills required to support the system]]="@#@",IF(_xlfn.XLOOKUP($A1832,Odyssey_data!$A$2:$A$507,Odyssey_data!Z$2:Z$507)="@#@","Manual Entry Req",_xlfn.XLOOKUP($A1832,Odyssey_data!$A$2:$A$507,Odyssey_data!Z$2:Z$507)),MAD_PS1[[#This Row],[AM2 : Availability of skills required to support the system]]))</f>
        <v>Manual Entry Req</v>
      </c>
      <c r="AA1832" s="75" t="str">
        <f>IF($AR1832="N",IF(MAD_PS1[[#This Row],[AM3 : Documents Available]]="@#@","Manual Entry Req",MAD_PS1[[#This Row],[AM3 : Documents Available]]),IF(MAD_PS1[[#This Row],[AM3 : Documents Available]]="@#@",IF(_xlfn.XLOOKUP($A1832,Odyssey_data!$A$2:$A$507,Odyssey_data!AA$2:AA$507)="@#@","Manual Entry Req",_xlfn.XLOOKUP($A1832,Odyssey_data!$A$2:$A$507,Odyssey_data!AA$2:AA$507)),MAD_PS1[[#This Row],[AM3 : Documents Available]]))</f>
        <v>Manual Entry Req</v>
      </c>
      <c r="AB1832" s="75" t="str">
        <f>IF($AR1832="N",IF(MAD_PS1[[#This Row],[AM4 : Lifecycle Stage of the application for Risk]]="@#@","Manual Entry Req",MAD_PS1[[#This Row],[AM4 : Lifecycle Stage of the application for Risk]]),IF(MAD_PS1[[#This Row],[AM4 : Lifecycle Stage of the application for Risk]]="@#@",IF(_xlfn.XLOOKUP($A1832,Odyssey_data!$A$2:$A$507,Odyssey_data!AB$2:AB$507)="@#@","Manual Entry Req",_xlfn.XLOOKUP($A1832,Odyssey_data!$A$2:$A$507,Odyssey_data!AB$2:AB$507)),MAD_PS1[[#This Row],[AM4 : Lifecycle Stage of the application for Risk]]))</f>
        <v>Manual Entry Req</v>
      </c>
      <c r="AC1832" s="75" t="str">
        <f>IF($AR1832="N",IF(MAD_PS1[[#This Row],[AC1 : Implementation Cost]]="@#@","Manual Entry Req",MAD_PS1[[#This Row],[AC1 : Implementation Cost]]),IF(MAD_PS1[[#This Row],[AC1 : Implementation Cost]]="@#@",IF(_xlfn.XLOOKUP($A1832,Odyssey_data!$A$2:$A$507,Odyssey_data!AC$2:AC$507)="@#@","Manual Entry Req",_xlfn.XLOOKUP($A1832,Odyssey_data!$A$2:$A$507,Odyssey_data!AC$2:AC$507)),MAD_PS1[[#This Row],[AC1 : Implementation Cost]]))</f>
        <v>Manual Entry Req</v>
      </c>
      <c r="AD1832" s="75" t="str">
        <f>IF($AR1832="N",IF(MAD_PS1[[#This Row],[AC2 : Licence Cost]]="@#@","Manual Entry Req",MAD_PS1[[#This Row],[AC2 : Licence Cost]]),IF(MAD_PS1[[#This Row],[AC2 : Licence Cost]]="@#@",IF(_xlfn.XLOOKUP($A1832,Odyssey_data!$A$2:$A$507,Odyssey_data!AD$2:AD$507)="@#@","Manual Entry Req",_xlfn.XLOOKUP($A1832,Odyssey_data!$A$2:$A$507,Odyssey_data!AD$2:AD$507)),MAD_PS1[[#This Row],[AC2 : Licence Cost]]))</f>
        <v>Manual Entry Req</v>
      </c>
      <c r="AE1832" s="75" t="str">
        <f>IF($AR1832="N",IF(MAD_PS1[[#This Row],[AC3 : Annual Maintenance Cost/Support Cost]]="@#@","Manual Entry Req",MAD_PS1[[#This Row],[AC3 : Annual Maintenance Cost/Support Cost]]),IF(MAD_PS1[[#This Row],[AC3 : Annual Maintenance Cost/Support Cost]]="@#@",IF(_xlfn.XLOOKUP($A1832,Odyssey_data!$A$2:$A$507,Odyssey_data!AE$2:AE$507)="@#@","Manual Entry Req",_xlfn.XLOOKUP($A1832,Odyssey_data!$A$2:$A$507,Odyssey_data!AE$2:AE$507)),MAD_PS1[[#This Row],[AC3 : Annual Maintenance Cost/Support Cost]]))</f>
        <v>Manual Entry Req</v>
      </c>
      <c r="AF1832" s="75" t="str">
        <f>IF($AR1832="N",IF(MAD_PS1[[#This Row],[ACR1 : Is Application Virtualized]]="@#@","Manual Entry Req",MAD_PS1[[#This Row],[ACR1 : Is Application Virtualized]]),IF(MAD_PS1[[#This Row],[ACR1 : Is Application Virtualized]]="@#@",IF(_xlfn.XLOOKUP($A1832,Odyssey_data!$A$2:$A$507,Odyssey_data!AF$2:AF$507)="@#@","Manual Entry Req",_xlfn.XLOOKUP($A1832,Odyssey_data!$A$2:$A$507,Odyssey_data!AF$2:AF$507)),MAD_PS1[[#This Row],[ACR1 : Is Application Virtualized]]))</f>
        <v>Manual Entry Req</v>
      </c>
      <c r="AG1832" s="75" t="str">
        <f>IF($AR18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2,Odyssey_data!$A$2:$A$507,Odyssey_data!AG$2:AG$507)="@#@","Manual Entry Req",_xlfn.XLOOKUP($A1832,Odyssey_data!$A$2:$A$507,Odyssey_data!AG$2:AG$507)),MAD_PS1[[#This Row],[ACR2 : Does the Application Support loosely coupled N tier Architecture &amp; Abstraction]]))</f>
        <v>Manual Entry Req</v>
      </c>
      <c r="AH1832" s="75" t="str">
        <f>IF($AR1832="N",IF(MAD_PS1[[#This Row],[ACR3 : Does it provide Micro Services / Coarse Grain APIs]]="@#@","Manual Entry Req",MAD_PS1[[#This Row],[ACR3 : Does it provide Micro Services / Coarse Grain APIs]]),IF(MAD_PS1[[#This Row],[ACR3 : Does it provide Micro Services / Coarse Grain APIs]]="@#@",IF(_xlfn.XLOOKUP($A1832,Odyssey_data!$A$2:$A$507,Odyssey_data!AH$2:AH$507)="@#@","Manual Entry Req",_xlfn.XLOOKUP($A1832,Odyssey_data!$A$2:$A$507,Odyssey_data!AH$2:AH$507)),MAD_PS1[[#This Row],[ACR3 : Does it provide Micro Services / Coarse Grain APIs]]))</f>
        <v>Manual Entry Req</v>
      </c>
      <c r="AI1832" s="75" t="str">
        <f>IF($AR1832="N",IF(MAD_PS1[[#This Row],[ACR4 : Does the host regulatory environment allows moving to cloud]]="@#@","Manual Entry Req",MAD_PS1[[#This Row],[ACR4 : Does the host regulatory environment allows moving to cloud]]),IF(MAD_PS1[[#This Row],[ACR4 : Does the host regulatory environment allows moving to cloud]]="@#@",IF(_xlfn.XLOOKUP($A1832,Odyssey_data!$A$2:$A$507,Odyssey_data!AI$2:AI$507)="@#@","Manual Entry Req",_xlfn.XLOOKUP($A1832,Odyssey_data!$A$2:$A$507,Odyssey_data!AI$2:AI$507)),MAD_PS1[[#This Row],[ACR4 : Does the host regulatory environment allows moving to cloud]]))</f>
        <v>Manual Entry Req</v>
      </c>
      <c r="AJ1832" s="75" t="str">
        <f>MAD_PS1[[#This Row],[Which Part? (Part 1 or Part 2)]]</f>
        <v>@#@</v>
      </c>
      <c r="AK1832" s="75" t="str">
        <f>MAD_PS1[[#This Row],[Data Received]]</f>
        <v>@#@</v>
      </c>
      <c r="AL1832" s="75" t="str">
        <f>MAD_PS1[[#This Row],[Data Updated?]]</f>
        <v>@#@</v>
      </c>
      <c r="AM1832" s="75" t="str">
        <f>MAD_PS1[[#This Row],[Potential duplicates]]</f>
        <v>@#@</v>
      </c>
      <c r="AN1832" s="75">
        <f>MAD_PS1[[#This Row],[Remarks]]</f>
        <v>0</v>
      </c>
      <c r="AO1832" s="75" t="str">
        <f>MAD_PS1[[#This Row],[Staus of Data Input]]</f>
        <v>Data Pending</v>
      </c>
      <c r="AP1832" s="75" t="str">
        <f>MAD_PS1[[#This Row],[Portfolio]]</f>
        <v>Unknown</v>
      </c>
      <c r="AQ1832" s="75" t="e">
        <f>MAD_PS1[[#This Row],[Only CTM]]</f>
        <v>#N/A</v>
      </c>
      <c r="AR1832" s="74" t="str">
        <f>IF(ISERROR(_xlfn.XLOOKUP(MAD_PS2[[#This Row],[Source ID]],Odyssey_data[Source ID],Odyssey_data[M1 : Name of All Applications])),"N","Y")</f>
        <v>N</v>
      </c>
    </row>
    <row r="1833" spans="1:44" hidden="1" x14ac:dyDescent="0.25">
      <c r="A1833" s="75" t="str">
        <f>MAD_PS1[[#This Row],[Source ID]]</f>
        <v>CLS2.398</v>
      </c>
      <c r="B1833" s="75" t="str">
        <f>MAD_PS1[[#This Row],[M1 : Name of All Applications]]</f>
        <v>PayPal (A Vendor Solution)</v>
      </c>
      <c r="C1833" s="75" t="str">
        <f>IF($AR1833="N",IF(MAD_PS1[[#This Row],[Region]]="@#@","Manual Entry Req",MAD_PS1[[#This Row],[Region]]),IF(MAD_PS1[[#This Row],[Region]]="@#@",IF(_xlfn.XLOOKUP($A1833,Odyssey_data!$A$2:$A$507,Odyssey_data!C$2:C$507)="@#@","Manual Entry Req",_xlfn.XLOOKUP($A1833,Odyssey_data!$A$2:$A$507,Odyssey_data!C$2:C$507)),MAD_PS1[[#This Row],[Region]]))</f>
        <v>US</v>
      </c>
      <c r="D1833" s="75" t="str">
        <f>IF($AR1833="N",IF(MAD_PS1[[#This Row],[Identify Current Region Owner]]="@#@","Manual Entry Req",MAD_PS1[[#This Row],[Identify Current Region Owner]]),IF(MAD_PS1[[#This Row],[Identify Current Region Owner]]="@#@",IF(_xlfn.XLOOKUP($A1833,Odyssey_data!$A$2:$A$507,Odyssey_data!D$2:D$507)="@#@","Manual Entry Req",_xlfn.XLOOKUP($A1833,Odyssey_data!$A$2:$A$507,Odyssey_data!D$2:D$507)),MAD_PS1[[#This Row],[Identify Current Region Owner]]))</f>
        <v>Kevin Ma</v>
      </c>
      <c r="E1833" s="75" t="str">
        <f>IF($AR1833="N",IF(MAD_PS1[[#This Row],[M2: Confirm Application Status]]="@#@","Manual Entry Req",MAD_PS1[[#This Row],[M2: Confirm Application Status]]),IF(MAD_PS1[[#This Row],[M2: Confirm Application Status]]="@#@",IF(_xlfn.XLOOKUP($A1833,Odyssey_data!$A$2:$A$507,Odyssey_data!E$2:E$507)="@#@","Manual Entry Req",_xlfn.XLOOKUP($A1833,Odyssey_data!$A$2:$A$507,Odyssey_data!E$2:E$507)),MAD_PS1[[#This Row],[M2: Confirm Application Status]]))</f>
        <v>Planned to decommission</v>
      </c>
      <c r="F1833" s="75" t="str">
        <f>IF($AR1833="N",IF(MAD_PS1[[#This Row],[M3 : Application User Group]]="@#@","Manual Entry Req",MAD_PS1[[#This Row],[M3 : Application User Group]]),IF(MAD_PS1[[#This Row],[M3 : Application User Group]]="@#@",IF(_xlfn.XLOOKUP($A1833,Odyssey_data!$A$2:$A$507,Odyssey_data!F$2:F$507)="@#@","Manual Entry Req",_xlfn.XLOOKUP($A1833,Odyssey_data!$A$2:$A$507,Odyssey_data!F$2:F$507)),MAD_PS1[[#This Row],[M3 : Application User Group]]))</f>
        <v>Manual Entry Req</v>
      </c>
      <c r="G1833" s="75" t="str">
        <f>IF($AR1833="N",IF(MAD_PS1[[#This Row],[M5 : Application Built]]="@#@","Manual Entry Req",MAD_PS1[[#This Row],[M5 : Application Built]]),IF(MAD_PS1[[#This Row],[M5 : Application Built]]="@#@",IF(_xlfn.XLOOKUP($A1833,Odyssey_data!$A$2:$A$507,Odyssey_data!G$2:G$507)="@#@","Manual Entry Req",_xlfn.XLOOKUP($A1833,Odyssey_data!$A$2:$A$507,Odyssey_data!G$2:G$507)),MAD_PS1[[#This Row],[M5 : Application Built]]))</f>
        <v>Manual Entry Req</v>
      </c>
      <c r="H1833" s="75" t="str">
        <f>IF($AR1833="N",IF(MAD_PS1[[#This Row],[M6 : Application Stack / Technology]]="@#@","Manual Entry Req",MAD_PS1[[#This Row],[M6 : Application Stack / Technology]]),IF(MAD_PS1[[#This Row],[M6 : Application Stack / Technology]]="@#@",IF(_xlfn.XLOOKUP($A1833,Odyssey_data!$A$2:$A$507,Odyssey_data!H$2:H$507)="@#@","Manual Entry Req",_xlfn.XLOOKUP($A1833,Odyssey_data!$A$2:$A$507,Odyssey_data!H$2:H$507)),MAD_PS1[[#This Row],[M6 : Application Stack / Technology]]))</f>
        <v>Manual Entry Req</v>
      </c>
      <c r="I1833" s="75" t="str">
        <f>IF($AR1833="N",IF(MAD_PS1[[#This Row],[M7 : Primary Access Channels]]="@#@","Manual Entry Req",MAD_PS1[[#This Row],[M7 : Primary Access Channels]]),IF(MAD_PS1[[#This Row],[M7 : Primary Access Channels]]="@#@",IF(_xlfn.XLOOKUP($A1833,Odyssey_data!$A$2:$A$507,Odyssey_data!I$2:I$507)="@#@","Manual Entry Req",_xlfn.XLOOKUP($A1833,Odyssey_data!$A$2:$A$507,Odyssey_data!I$2:I$507)),MAD_PS1[[#This Row],[M7 : Primary Access Channels]]))</f>
        <v>Manual Entry Req</v>
      </c>
      <c r="J1833" s="75" t="str">
        <f>IF($AR1833="N",IF(MAD_PS1[[#This Row],[M8 : Application Deployement]]="@#@","Manual Entry Req",MAD_PS1[[#This Row],[M8 : Application Deployement]]),IF(MAD_PS1[[#This Row],[M8 : Application Deployement]]="@#@",IF(_xlfn.XLOOKUP($A1833,Odyssey_data!$A$2:$A$507,Odyssey_data!J$2:J$507)="@#@","Manual Entry Req",_xlfn.XLOOKUP($A1833,Odyssey_data!$A$2:$A$507,Odyssey_data!J$2:J$507)),MAD_PS1[[#This Row],[M8 : Application Deployement]]))</f>
        <v>Manual Entry Req</v>
      </c>
      <c r="K1833" s="75" t="str">
        <f>IF($AR1833="N",IF(MAD_PS1[[#This Row],[M9 : Application Architecture Type]]="@#@","Manual Entry Req",MAD_PS1[[#This Row],[M9 : Application Architecture Type]]),IF(MAD_PS1[[#This Row],[M9 : Application Architecture Type]]="@#@",IF(_xlfn.XLOOKUP($A1833,Odyssey_data!$A$2:$A$507,Odyssey_data!K$2:K$507)="@#@","Manual Entry Req",_xlfn.XLOOKUP($A1833,Odyssey_data!$A$2:$A$507,Odyssey_data!K$2:K$507)),MAD_PS1[[#This Row],[M9 : Application Architecture Type]]))</f>
        <v>Manual Entry Req</v>
      </c>
      <c r="L1833" s="75" t="str">
        <f>IF($AR1833="N",IF(MAD_PS1[[#This Row],[M10 : Application Description]]="@#@","Manual Entry Req",MAD_PS1[[#This Row],[M10 : Application Description]]),IF(MAD_PS1[[#This Row],[M10 : Application Description]]="@#@",IF(_xlfn.XLOOKUP($A1833,Odyssey_data!$A$2:$A$507,Odyssey_data!L$2:L$507)="@#@","Manual Entry Req",_xlfn.XLOOKUP($A1833,Odyssey_data!$A$2:$A$507,Odyssey_data!L$2:L$507)),MAD_PS1[[#This Row],[M10 : Application Description]]))</f>
        <v>Billing, Shipwire, Billing</v>
      </c>
      <c r="M1833" s="75" t="str">
        <f>IF($AR1833="N",IF(MAD_PS1[[#This Row],[L1 Capability Map]]="@#@","Manual Entry Req",MAD_PS1[[#This Row],[L1 Capability Map]]),IF(MAD_PS1[[#This Row],[L1 Capability Map]]="@#@",IF(_xlfn.XLOOKUP($A1833,Odyssey_data!$A$2:$A$507,Odyssey_data!M$2:M$507)="@#@","Manual Entry Req",_xlfn.XLOOKUP($A1833,Odyssey_data!$A$2:$A$507,Odyssey_data!M$2:M$507)),MAD_PS1[[#This Row],[L1 Capability Map]]))</f>
        <v>Manual Entry Req</v>
      </c>
      <c r="N1833" s="75" t="str">
        <f>IF($AR1833="N",IF(MAD_PS1[[#This Row],[L2 Capability]]="@#@","Manual Entry Req",MAD_PS1[[#This Row],[L2 Capability]]),IF(MAD_PS1[[#This Row],[L2 Capability]]="@#@",IF(_xlfn.XLOOKUP($A1833,Odyssey_data!$A$2:$A$507,Odyssey_data!N$2:N$507)="@#@","Manual Entry Req",_xlfn.XLOOKUP($A1833,Odyssey_data!$A$2:$A$507,Odyssey_data!N$2:N$507)),MAD_PS1[[#This Row],[L2 Capability]]))</f>
        <v>Manual Entry Req</v>
      </c>
      <c r="O1833" s="75" t="str">
        <f>IF($AR1833="N",IF(MAD_PS1[[#This Row],[L3 Capability]]="@#@","Manual Entry Req",MAD_PS1[[#This Row],[L3 Capability]]),IF(MAD_PS1[[#This Row],[L3 Capability]]="@#@",IF(_xlfn.XLOOKUP($A1833,Odyssey_data!$A$2:$A$507,Odyssey_data!O$2:O$507)="@#@","Manual Entry Req",_xlfn.XLOOKUP($A1833,Odyssey_data!$A$2:$A$507,Odyssey_data!O$2:O$507)),MAD_PS1[[#This Row],[L3 Capability]]))</f>
        <v>Manual Entry Req</v>
      </c>
      <c r="P1833" s="75" t="str">
        <f>IF($AR1833="N",IF(MAD_PS1[[#This Row],[L4 Capability]]="@#@","Manual Entry Req",MAD_PS1[[#This Row],[L4 Capability]]),IF(MAD_PS1[[#This Row],[L4 Capability]]="@#@",IF(_xlfn.XLOOKUP($A1833,Odyssey_data!$A$2:$A$507,Odyssey_data!P$2:P$507)="@#@","Manual Entry Req",_xlfn.XLOOKUP($A1833,Odyssey_data!$A$2:$A$507,Odyssey_data!P$2:P$507)),MAD_PS1[[#This Row],[L4 Capability]]))</f>
        <v>Manual Entry Req</v>
      </c>
      <c r="Q1833" s="75" t="str">
        <f>IF($AR1833="N",IF(MAD_PS1[[#This Row],[Remarks()]]="@#@","Manual Entry Req",MAD_PS1[[#This Row],[Remarks()]]),IF(MAD_PS1[[#This Row],[Remarks()]]="@#@",IF(_xlfn.XLOOKUP($A1833,Odyssey_data!$A$2:$A$507,Odyssey_data!Q$2:Q$507)="@#@","Manual Entry Req",_xlfn.XLOOKUP($A1833,Odyssey_data!$A$2:$A$507,Odyssey_data!Q$2:Q$507)),MAD_PS1[[#This Row],[Remarks()]]))</f>
        <v>Manual Entry Req</v>
      </c>
      <c r="R1833" s="75" t="str">
        <f>IF($AR18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3,Odyssey_data!$A$2:$A$507,Odyssey_data!R$2:R$507)="@#@","Manual Entry Req",_xlfn.XLOOKUP($A1833,Odyssey_data!$A$2:$A$507,Odyssey_data!R$2:R$507)),MAD_PS1[[#This Row],[BCR1 : The extent to which application supports business operations]]))</f>
        <v>Manual Entry Req</v>
      </c>
      <c r="S1833" s="75" t="str">
        <f>IF($AR18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3,Odyssey_data!$A$2:$A$507,Odyssey_data!S$2:S$507)="@#@","Manual Entry Req",_xlfn.XLOOKUP($A1833,Odyssey_data!$A$2:$A$507,Odyssey_data!S$2:S$507)),MAD_PS1[[#This Row],[BCR2 : Please indicate the business impact due to the application''s non-availability ]]))</f>
        <v>Manual Entry Req</v>
      </c>
      <c r="T1833" s="75" t="str">
        <f>IF($AR1833="N",IF(MAD_PS1[[#This Row],[BCR3 : Business Data Criticality]]="@#@","Manual Entry Req",MAD_PS1[[#This Row],[BCR3 : Business Data Criticality]]),IF(MAD_PS1[[#This Row],[BCR3 : Business Data Criticality]]="@#@",IF(_xlfn.XLOOKUP($A1833,Odyssey_data!$A$2:$A$507,Odyssey_data!T$2:T$507)="@#@","Manual Entry Req",_xlfn.XLOOKUP($A1833,Odyssey_data!$A$2:$A$507,Odyssey_data!T$2:T$507)),MAD_PS1[[#This Row],[BCR3 : Business Data Criticality]]))</f>
        <v>Manual Entry Req</v>
      </c>
      <c r="U1833" s="75" t="str">
        <f>IF($AR1833="N",IF(MAD_PS1[[#This Row],[BCR4 : Please indicate the user base]]="@#@","Manual Entry Req",MAD_PS1[[#This Row],[BCR4 : Please indicate the user base]]),IF(MAD_PS1[[#This Row],[BCR4 : Please indicate the user base]]="@#@",IF(_xlfn.XLOOKUP($A1833,Odyssey_data!$A$2:$A$507,Odyssey_data!U$2:U$507)="@#@","Manual Entry Req",_xlfn.XLOOKUP($A1833,Odyssey_data!$A$2:$A$507,Odyssey_data!U$2:U$507)),MAD_PS1[[#This Row],[BCR4 : Please indicate the user base]]))</f>
        <v>Manual Entry Req</v>
      </c>
      <c r="V1833" s="75" t="str">
        <f>IF($AR1833="N",IF(MAD_PS1[[#This Row],[AC1 : Categorize Interfaces]]="@#@","Manual Entry Req",MAD_PS1[[#This Row],[AC1 : Categorize Interfaces]]),IF(MAD_PS1[[#This Row],[AC1 : Categorize Interfaces]]="@#@",IF(_xlfn.XLOOKUP($A1833,Odyssey_data!$A$2:$A$507,Odyssey_data!V$2:V$507)="@#@","Manual Entry Req",_xlfn.XLOOKUP($A1833,Odyssey_data!$A$2:$A$507,Odyssey_data!V$2:V$507)),MAD_PS1[[#This Row],[AC1 : Categorize Interfaces]]))</f>
        <v>Manual Entry Req</v>
      </c>
      <c r="W1833" s="75" t="str">
        <f>IF($AR1833="N",IF(MAD_PS1[[#This Row],[AC2 : Diversity of Database(s)]]="@#@","Manual Entry Req",MAD_PS1[[#This Row],[AC2 : Diversity of Database(s)]]),IF(MAD_PS1[[#This Row],[AC2 : Diversity of Database(s)]]="@#@",IF(_xlfn.XLOOKUP($A1833,Odyssey_data!$A$2:$A$507,Odyssey_data!W$2:W$507)="@#@","Manual Entry Req",_xlfn.XLOOKUP($A1833,Odyssey_data!$A$2:$A$507,Odyssey_data!W$2:W$507)),MAD_PS1[[#This Row],[AC2 : Diversity of Database(s)]]))</f>
        <v>Manual Entry Req</v>
      </c>
      <c r="X1833" s="75" t="str">
        <f>IF($AR1833="N",IF(MAD_PS1[[#This Row],[AC3 : Diversity of software languages]]="@#@","Manual Entry Req",MAD_PS1[[#This Row],[AC3 : Diversity of software languages]]),IF(MAD_PS1[[#This Row],[AC3 : Diversity of software languages]]="@#@",IF(_xlfn.XLOOKUP($A1833,Odyssey_data!$A$2:$A$507,Odyssey_data!X$2:X$507)="@#@","Manual Entry Req",_xlfn.XLOOKUP($A1833,Odyssey_data!$A$2:$A$507,Odyssey_data!X$2:X$507)),MAD_PS1[[#This Row],[AC3 : Diversity of software languages]]))</f>
        <v>Manual Entry Req</v>
      </c>
      <c r="Y1833" s="75" t="str">
        <f>IF($AR1833="N",IF(MAD_PS1[[#This Row],[AM1 : Vendor Support available]]="@#@","Manual Entry Req",MAD_PS1[[#This Row],[AM1 : Vendor Support available]]),IF(MAD_PS1[[#This Row],[AM1 : Vendor Support available]]="@#@",IF(_xlfn.XLOOKUP($A1833,Odyssey_data!$A$2:$A$507,Odyssey_data!Y$2:Y$507)="@#@","Manual Entry Req",_xlfn.XLOOKUP($A1833,Odyssey_data!$A$2:$A$507,Odyssey_data!Y$2:Y$507)),MAD_PS1[[#This Row],[AM1 : Vendor Support available]]))</f>
        <v>Manual Entry Req</v>
      </c>
      <c r="Z1833" s="75" t="str">
        <f>IF($AR1833="N",IF(MAD_PS1[[#This Row],[AM2 : Availability of skills required to support the system]]="@#@","Manual Entry Req",MAD_PS1[[#This Row],[AM2 : Availability of skills required to support the system]]),IF(MAD_PS1[[#This Row],[AM2 : Availability of skills required to support the system]]="@#@",IF(_xlfn.XLOOKUP($A1833,Odyssey_data!$A$2:$A$507,Odyssey_data!Z$2:Z$507)="@#@","Manual Entry Req",_xlfn.XLOOKUP($A1833,Odyssey_data!$A$2:$A$507,Odyssey_data!Z$2:Z$507)),MAD_PS1[[#This Row],[AM2 : Availability of skills required to support the system]]))</f>
        <v>Manual Entry Req</v>
      </c>
      <c r="AA1833" s="75" t="str">
        <f>IF($AR1833="N",IF(MAD_PS1[[#This Row],[AM3 : Documents Available]]="@#@","Manual Entry Req",MAD_PS1[[#This Row],[AM3 : Documents Available]]),IF(MAD_PS1[[#This Row],[AM3 : Documents Available]]="@#@",IF(_xlfn.XLOOKUP($A1833,Odyssey_data!$A$2:$A$507,Odyssey_data!AA$2:AA$507)="@#@","Manual Entry Req",_xlfn.XLOOKUP($A1833,Odyssey_data!$A$2:$A$507,Odyssey_data!AA$2:AA$507)),MAD_PS1[[#This Row],[AM3 : Documents Available]]))</f>
        <v>Manual Entry Req</v>
      </c>
      <c r="AB1833" s="75" t="str">
        <f>IF($AR1833="N",IF(MAD_PS1[[#This Row],[AM4 : Lifecycle Stage of the application for Risk]]="@#@","Manual Entry Req",MAD_PS1[[#This Row],[AM4 : Lifecycle Stage of the application for Risk]]),IF(MAD_PS1[[#This Row],[AM4 : Lifecycle Stage of the application for Risk]]="@#@",IF(_xlfn.XLOOKUP($A1833,Odyssey_data!$A$2:$A$507,Odyssey_data!AB$2:AB$507)="@#@","Manual Entry Req",_xlfn.XLOOKUP($A1833,Odyssey_data!$A$2:$A$507,Odyssey_data!AB$2:AB$507)),MAD_PS1[[#This Row],[AM4 : Lifecycle Stage of the application for Risk]]))</f>
        <v>Manual Entry Req</v>
      </c>
      <c r="AC1833" s="75" t="str">
        <f>IF($AR1833="N",IF(MAD_PS1[[#This Row],[AC1 : Implementation Cost]]="@#@","Manual Entry Req",MAD_PS1[[#This Row],[AC1 : Implementation Cost]]),IF(MAD_PS1[[#This Row],[AC1 : Implementation Cost]]="@#@",IF(_xlfn.XLOOKUP($A1833,Odyssey_data!$A$2:$A$507,Odyssey_data!AC$2:AC$507)="@#@","Manual Entry Req",_xlfn.XLOOKUP($A1833,Odyssey_data!$A$2:$A$507,Odyssey_data!AC$2:AC$507)),MAD_PS1[[#This Row],[AC1 : Implementation Cost]]))</f>
        <v>Manual Entry Req</v>
      </c>
      <c r="AD1833" s="75" t="str">
        <f>IF($AR1833="N",IF(MAD_PS1[[#This Row],[AC2 : Licence Cost]]="@#@","Manual Entry Req",MAD_PS1[[#This Row],[AC2 : Licence Cost]]),IF(MAD_PS1[[#This Row],[AC2 : Licence Cost]]="@#@",IF(_xlfn.XLOOKUP($A1833,Odyssey_data!$A$2:$A$507,Odyssey_data!AD$2:AD$507)="@#@","Manual Entry Req",_xlfn.XLOOKUP($A1833,Odyssey_data!$A$2:$A$507,Odyssey_data!AD$2:AD$507)),MAD_PS1[[#This Row],[AC2 : Licence Cost]]))</f>
        <v>Manual Entry Req</v>
      </c>
      <c r="AE1833" s="75" t="str">
        <f>IF($AR1833="N",IF(MAD_PS1[[#This Row],[AC3 : Annual Maintenance Cost/Support Cost]]="@#@","Manual Entry Req",MAD_PS1[[#This Row],[AC3 : Annual Maintenance Cost/Support Cost]]),IF(MAD_PS1[[#This Row],[AC3 : Annual Maintenance Cost/Support Cost]]="@#@",IF(_xlfn.XLOOKUP($A1833,Odyssey_data!$A$2:$A$507,Odyssey_data!AE$2:AE$507)="@#@","Manual Entry Req",_xlfn.XLOOKUP($A1833,Odyssey_data!$A$2:$A$507,Odyssey_data!AE$2:AE$507)),MAD_PS1[[#This Row],[AC3 : Annual Maintenance Cost/Support Cost]]))</f>
        <v>Manual Entry Req</v>
      </c>
      <c r="AF1833" s="75" t="str">
        <f>IF($AR1833="N",IF(MAD_PS1[[#This Row],[ACR1 : Is Application Virtualized]]="@#@","Manual Entry Req",MAD_PS1[[#This Row],[ACR1 : Is Application Virtualized]]),IF(MAD_PS1[[#This Row],[ACR1 : Is Application Virtualized]]="@#@",IF(_xlfn.XLOOKUP($A1833,Odyssey_data!$A$2:$A$507,Odyssey_data!AF$2:AF$507)="@#@","Manual Entry Req",_xlfn.XLOOKUP($A1833,Odyssey_data!$A$2:$A$507,Odyssey_data!AF$2:AF$507)),MAD_PS1[[#This Row],[ACR1 : Is Application Virtualized]]))</f>
        <v>Manual Entry Req</v>
      </c>
      <c r="AG1833" s="75" t="str">
        <f>IF($AR18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3,Odyssey_data!$A$2:$A$507,Odyssey_data!AG$2:AG$507)="@#@","Manual Entry Req",_xlfn.XLOOKUP($A1833,Odyssey_data!$A$2:$A$507,Odyssey_data!AG$2:AG$507)),MAD_PS1[[#This Row],[ACR2 : Does the Application Support loosely coupled N tier Architecture &amp; Abstraction]]))</f>
        <v>Manual Entry Req</v>
      </c>
      <c r="AH1833" s="75" t="str">
        <f>IF($AR1833="N",IF(MAD_PS1[[#This Row],[ACR3 : Does it provide Micro Services / Coarse Grain APIs]]="@#@","Manual Entry Req",MAD_PS1[[#This Row],[ACR3 : Does it provide Micro Services / Coarse Grain APIs]]),IF(MAD_PS1[[#This Row],[ACR3 : Does it provide Micro Services / Coarse Grain APIs]]="@#@",IF(_xlfn.XLOOKUP($A1833,Odyssey_data!$A$2:$A$507,Odyssey_data!AH$2:AH$507)="@#@","Manual Entry Req",_xlfn.XLOOKUP($A1833,Odyssey_data!$A$2:$A$507,Odyssey_data!AH$2:AH$507)),MAD_PS1[[#This Row],[ACR3 : Does it provide Micro Services / Coarse Grain APIs]]))</f>
        <v>Manual Entry Req</v>
      </c>
      <c r="AI1833" s="75" t="str">
        <f>IF($AR1833="N",IF(MAD_PS1[[#This Row],[ACR4 : Does the host regulatory environment allows moving to cloud]]="@#@","Manual Entry Req",MAD_PS1[[#This Row],[ACR4 : Does the host regulatory environment allows moving to cloud]]),IF(MAD_PS1[[#This Row],[ACR4 : Does the host regulatory environment allows moving to cloud]]="@#@",IF(_xlfn.XLOOKUP($A1833,Odyssey_data!$A$2:$A$507,Odyssey_data!AI$2:AI$507)="@#@","Manual Entry Req",_xlfn.XLOOKUP($A1833,Odyssey_data!$A$2:$A$507,Odyssey_data!AI$2:AI$507)),MAD_PS1[[#This Row],[ACR4 : Does the host regulatory environment allows moving to cloud]]))</f>
        <v>Manual Entry Req</v>
      </c>
      <c r="AJ1833" s="75" t="str">
        <f>MAD_PS1[[#This Row],[Which Part? (Part 1 or Part 2)]]</f>
        <v>@#@</v>
      </c>
      <c r="AK1833" s="75" t="str">
        <f>MAD_PS1[[#This Row],[Data Received]]</f>
        <v>YES</v>
      </c>
      <c r="AL1833" s="75" t="str">
        <f>MAD_PS1[[#This Row],[Data Updated?]]</f>
        <v>YES</v>
      </c>
      <c r="AM1833" s="75" t="str">
        <f>MAD_PS1[[#This Row],[Potential duplicates]]</f>
        <v>@#@</v>
      </c>
      <c r="AN1833" s="75" t="str">
        <f>MAD_PS1[[#This Row],[Remarks]]</f>
        <v>@#@</v>
      </c>
      <c r="AO1833" s="75" t="str">
        <f>MAD_PS1[[#This Row],[Staus of Data Input]]</f>
        <v>Data Available</v>
      </c>
      <c r="AP1833" s="75">
        <f>MAD_PS1[[#This Row],[Portfolio]]</f>
        <v>0</v>
      </c>
      <c r="AQ1833" s="75" t="e">
        <f>MAD_PS1[[#This Row],[Only CTM]]</f>
        <v>#N/A</v>
      </c>
      <c r="AR1833" s="74" t="str">
        <f>IF(ISERROR(_xlfn.XLOOKUP(MAD_PS2[[#This Row],[Source ID]],Odyssey_data[Source ID],Odyssey_data[M1 : Name of All Applications])),"N","Y")</f>
        <v>N</v>
      </c>
    </row>
    <row r="1834" spans="1:44" ht="30" hidden="1" x14ac:dyDescent="0.25">
      <c r="A1834" s="75" t="str">
        <f>MAD_PS1[[#This Row],[Source ID]]</f>
        <v>CLS2.402</v>
      </c>
      <c r="B1834" s="75" t="str">
        <f>MAD_PS1[[#This Row],[M1 : Name of All Applications]]</f>
        <v>Training Manager (Delete)</v>
      </c>
      <c r="C1834" s="75" t="str">
        <f>IF($AR1834="N",IF(MAD_PS1[[#This Row],[Region]]="@#@","Manual Entry Req",MAD_PS1[[#This Row],[Region]]),IF(MAD_PS1[[#This Row],[Region]]="@#@",IF(_xlfn.XLOOKUP($A1834,Odyssey_data!$A$2:$A$507,Odyssey_data!C$2:C$507)="@#@","Manual Entry Req",_xlfn.XLOOKUP($A1834,Odyssey_data!$A$2:$A$507,Odyssey_data!C$2:C$507)),MAD_PS1[[#This Row],[Region]]))</f>
        <v>US</v>
      </c>
      <c r="D1834" s="75" t="str">
        <f>IF($AR1834="N",IF(MAD_PS1[[#This Row],[Identify Current Region Owner]]="@#@","Manual Entry Req",MAD_PS1[[#This Row],[Identify Current Region Owner]]),IF(MAD_PS1[[#This Row],[Identify Current Region Owner]]="@#@",IF(_xlfn.XLOOKUP($A1834,Odyssey_data!$A$2:$A$507,Odyssey_data!D$2:D$507)="@#@","Manual Entry Req",_xlfn.XLOOKUP($A1834,Odyssey_data!$A$2:$A$507,Odyssey_data!D$2:D$507)),MAD_PS1[[#This Row],[Identify Current Region Owner]]))</f>
        <v>John Mroch</v>
      </c>
      <c r="E1834" s="75" t="str">
        <f>IF($AR1834="N",IF(MAD_PS1[[#This Row],[M2: Confirm Application Status]]="@#@","Manual Entry Req",MAD_PS1[[#This Row],[M2: Confirm Application Status]]),IF(MAD_PS1[[#This Row],[M2: Confirm Application Status]]="@#@",IF(_xlfn.XLOOKUP($A1834,Odyssey_data!$A$2:$A$507,Odyssey_data!E$2:E$507)="@#@","Manual Entry Req",_xlfn.XLOOKUP($A1834,Odyssey_data!$A$2:$A$507,Odyssey_data!E$2:E$507)),MAD_PS1[[#This Row],[M2: Confirm Application Status]]))</f>
        <v>Manual Entry Req</v>
      </c>
      <c r="F1834" s="75" t="str">
        <f>IF($AR1834="N",IF(MAD_PS1[[#This Row],[M3 : Application User Group]]="@#@","Manual Entry Req",MAD_PS1[[#This Row],[M3 : Application User Group]]),IF(MAD_PS1[[#This Row],[M3 : Application User Group]]="@#@",IF(_xlfn.XLOOKUP($A1834,Odyssey_data!$A$2:$A$507,Odyssey_data!F$2:F$507)="@#@","Manual Entry Req",_xlfn.XLOOKUP($A1834,Odyssey_data!$A$2:$A$507,Odyssey_data!F$2:F$507)),MAD_PS1[[#This Row],[M3 : Application User Group]]))</f>
        <v>Manual Entry Req</v>
      </c>
      <c r="G1834" s="75" t="str">
        <f>IF($AR1834="N",IF(MAD_PS1[[#This Row],[M5 : Application Built]]="@#@","Manual Entry Req",MAD_PS1[[#This Row],[M5 : Application Built]]),IF(MAD_PS1[[#This Row],[M5 : Application Built]]="@#@",IF(_xlfn.XLOOKUP($A1834,Odyssey_data!$A$2:$A$507,Odyssey_data!G$2:G$507)="@#@","Manual Entry Req",_xlfn.XLOOKUP($A1834,Odyssey_data!$A$2:$A$507,Odyssey_data!G$2:G$507)),MAD_PS1[[#This Row],[M5 : Application Built]]))</f>
        <v>Manual Entry Req</v>
      </c>
      <c r="H1834" s="75" t="str">
        <f>IF($AR1834="N",IF(MAD_PS1[[#This Row],[M6 : Application Stack / Technology]]="@#@","Manual Entry Req",MAD_PS1[[#This Row],[M6 : Application Stack / Technology]]),IF(MAD_PS1[[#This Row],[M6 : Application Stack / Technology]]="@#@",IF(_xlfn.XLOOKUP($A1834,Odyssey_data!$A$2:$A$507,Odyssey_data!H$2:H$507)="@#@","Manual Entry Req",_xlfn.XLOOKUP($A1834,Odyssey_data!$A$2:$A$507,Odyssey_data!H$2:H$507)),MAD_PS1[[#This Row],[M6 : Application Stack / Technology]]))</f>
        <v>Manual Entry Req</v>
      </c>
      <c r="I1834" s="75" t="str">
        <f>IF($AR1834="N",IF(MAD_PS1[[#This Row],[M7 : Primary Access Channels]]="@#@","Manual Entry Req",MAD_PS1[[#This Row],[M7 : Primary Access Channels]]),IF(MAD_PS1[[#This Row],[M7 : Primary Access Channels]]="@#@",IF(_xlfn.XLOOKUP($A1834,Odyssey_data!$A$2:$A$507,Odyssey_data!I$2:I$507)="@#@","Manual Entry Req",_xlfn.XLOOKUP($A1834,Odyssey_data!$A$2:$A$507,Odyssey_data!I$2:I$507)),MAD_PS1[[#This Row],[M7 : Primary Access Channels]]))</f>
        <v>Manual Entry Req</v>
      </c>
      <c r="J1834" s="75" t="str">
        <f>IF($AR1834="N",IF(MAD_PS1[[#This Row],[M8 : Application Deployement]]="@#@","Manual Entry Req",MAD_PS1[[#This Row],[M8 : Application Deployement]]),IF(MAD_PS1[[#This Row],[M8 : Application Deployement]]="@#@",IF(_xlfn.XLOOKUP($A1834,Odyssey_data!$A$2:$A$507,Odyssey_data!J$2:J$507)="@#@","Manual Entry Req",_xlfn.XLOOKUP($A1834,Odyssey_data!$A$2:$A$507,Odyssey_data!J$2:J$507)),MAD_PS1[[#This Row],[M8 : Application Deployement]]))</f>
        <v>Manual Entry Req</v>
      </c>
      <c r="K1834" s="75" t="str">
        <f>IF($AR1834="N",IF(MAD_PS1[[#This Row],[M9 : Application Architecture Type]]="@#@","Manual Entry Req",MAD_PS1[[#This Row],[M9 : Application Architecture Type]]),IF(MAD_PS1[[#This Row],[M9 : Application Architecture Type]]="@#@",IF(_xlfn.XLOOKUP($A1834,Odyssey_data!$A$2:$A$507,Odyssey_data!K$2:K$507)="@#@","Manual Entry Req",_xlfn.XLOOKUP($A1834,Odyssey_data!$A$2:$A$507,Odyssey_data!K$2:K$507)),MAD_PS1[[#This Row],[M9 : Application Architecture Type]]))</f>
        <v>Manual Entry Req</v>
      </c>
      <c r="L1834" s="75" t="str">
        <f>IF($AR1834="N",IF(MAD_PS1[[#This Row],[M10 : Application Description]]="@#@","Manual Entry Req",MAD_PS1[[#This Row],[M10 : Application Description]]),IF(MAD_PS1[[#This Row],[M10 : Application Description]]="@#@",IF(_xlfn.XLOOKUP($A1834,Odyssey_data!$A$2:$A$507,Odyssey_data!L$2:L$507)="@#@","Manual Entry Req",_xlfn.XLOOKUP($A1834,Odyssey_data!$A$2:$A$507,Odyssey_data!L$2:L$507)),MAD_PS1[[#This Row],[M10 : Application Description]]))</f>
        <v>Ops Audit Software , CLS NA - RLR, License</v>
      </c>
      <c r="M1834" s="75" t="str">
        <f>IF($AR1834="N",IF(MAD_PS1[[#This Row],[L1 Capability Map]]="@#@","Manual Entry Req",MAD_PS1[[#This Row],[L1 Capability Map]]),IF(MAD_PS1[[#This Row],[L1 Capability Map]]="@#@",IF(_xlfn.XLOOKUP($A1834,Odyssey_data!$A$2:$A$507,Odyssey_data!M$2:M$507)="@#@","Manual Entry Req",_xlfn.XLOOKUP($A1834,Odyssey_data!$A$2:$A$507,Odyssey_data!M$2:M$507)),MAD_PS1[[#This Row],[L1 Capability Map]]))</f>
        <v>Manual Entry Req</v>
      </c>
      <c r="N1834" s="75" t="str">
        <f>IF($AR1834="N",IF(MAD_PS1[[#This Row],[L2 Capability]]="@#@","Manual Entry Req",MAD_PS1[[#This Row],[L2 Capability]]),IF(MAD_PS1[[#This Row],[L2 Capability]]="@#@",IF(_xlfn.XLOOKUP($A1834,Odyssey_data!$A$2:$A$507,Odyssey_data!N$2:N$507)="@#@","Manual Entry Req",_xlfn.XLOOKUP($A1834,Odyssey_data!$A$2:$A$507,Odyssey_data!N$2:N$507)),MAD_PS1[[#This Row],[L2 Capability]]))</f>
        <v>Manual Entry Req</v>
      </c>
      <c r="O1834" s="75" t="str">
        <f>IF($AR1834="N",IF(MAD_PS1[[#This Row],[L3 Capability]]="@#@","Manual Entry Req",MAD_PS1[[#This Row],[L3 Capability]]),IF(MAD_PS1[[#This Row],[L3 Capability]]="@#@",IF(_xlfn.XLOOKUP($A1834,Odyssey_data!$A$2:$A$507,Odyssey_data!O$2:O$507)="@#@","Manual Entry Req",_xlfn.XLOOKUP($A1834,Odyssey_data!$A$2:$A$507,Odyssey_data!O$2:O$507)),MAD_PS1[[#This Row],[L3 Capability]]))</f>
        <v>Manual Entry Req</v>
      </c>
      <c r="P1834" s="75" t="str">
        <f>IF($AR1834="N",IF(MAD_PS1[[#This Row],[L4 Capability]]="@#@","Manual Entry Req",MAD_PS1[[#This Row],[L4 Capability]]),IF(MAD_PS1[[#This Row],[L4 Capability]]="@#@",IF(_xlfn.XLOOKUP($A1834,Odyssey_data!$A$2:$A$507,Odyssey_data!P$2:P$507)="@#@","Manual Entry Req",_xlfn.XLOOKUP($A1834,Odyssey_data!$A$2:$A$507,Odyssey_data!P$2:P$507)),MAD_PS1[[#This Row],[L4 Capability]]))</f>
        <v>Manual Entry Req</v>
      </c>
      <c r="Q1834" s="75" t="str">
        <f>IF($AR1834="N",IF(MAD_PS1[[#This Row],[Remarks()]]="@#@","Manual Entry Req",MAD_PS1[[#This Row],[Remarks()]]),IF(MAD_PS1[[#This Row],[Remarks()]]="@#@",IF(_xlfn.XLOOKUP($A1834,Odyssey_data!$A$2:$A$507,Odyssey_data!Q$2:Q$507)="@#@","Manual Entry Req",_xlfn.XLOOKUP($A1834,Odyssey_data!$A$2:$A$507,Odyssey_data!Q$2:Q$507)),MAD_PS1[[#This Row],[Remarks()]]))</f>
        <v>Manual Entry Req</v>
      </c>
      <c r="R1834" s="75" t="str">
        <f>IF($AR18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4,Odyssey_data!$A$2:$A$507,Odyssey_data!R$2:R$507)="@#@","Manual Entry Req",_xlfn.XLOOKUP($A1834,Odyssey_data!$A$2:$A$507,Odyssey_data!R$2:R$507)),MAD_PS1[[#This Row],[BCR1 : The extent to which application supports business operations]]))</f>
        <v>Manual Entry Req</v>
      </c>
      <c r="S1834" s="75" t="str">
        <f>IF($AR18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4,Odyssey_data!$A$2:$A$507,Odyssey_data!S$2:S$507)="@#@","Manual Entry Req",_xlfn.XLOOKUP($A1834,Odyssey_data!$A$2:$A$507,Odyssey_data!S$2:S$507)),MAD_PS1[[#This Row],[BCR2 : Please indicate the business impact due to the application''s non-availability ]]))</f>
        <v>Manual Entry Req</v>
      </c>
      <c r="T1834" s="75" t="str">
        <f>IF($AR1834="N",IF(MAD_PS1[[#This Row],[BCR3 : Business Data Criticality]]="@#@","Manual Entry Req",MAD_PS1[[#This Row],[BCR3 : Business Data Criticality]]),IF(MAD_PS1[[#This Row],[BCR3 : Business Data Criticality]]="@#@",IF(_xlfn.XLOOKUP($A1834,Odyssey_data!$A$2:$A$507,Odyssey_data!T$2:T$507)="@#@","Manual Entry Req",_xlfn.XLOOKUP($A1834,Odyssey_data!$A$2:$A$507,Odyssey_data!T$2:T$507)),MAD_PS1[[#This Row],[BCR3 : Business Data Criticality]]))</f>
        <v>Manual Entry Req</v>
      </c>
      <c r="U1834" s="75" t="str">
        <f>IF($AR1834="N",IF(MAD_PS1[[#This Row],[BCR4 : Please indicate the user base]]="@#@","Manual Entry Req",MAD_PS1[[#This Row],[BCR4 : Please indicate the user base]]),IF(MAD_PS1[[#This Row],[BCR4 : Please indicate the user base]]="@#@",IF(_xlfn.XLOOKUP($A1834,Odyssey_data!$A$2:$A$507,Odyssey_data!U$2:U$507)="@#@","Manual Entry Req",_xlfn.XLOOKUP($A1834,Odyssey_data!$A$2:$A$507,Odyssey_data!U$2:U$507)),MAD_PS1[[#This Row],[BCR4 : Please indicate the user base]]))</f>
        <v>Manual Entry Req</v>
      </c>
      <c r="V1834" s="75" t="str">
        <f>IF($AR1834="N",IF(MAD_PS1[[#This Row],[AC1 : Categorize Interfaces]]="@#@","Manual Entry Req",MAD_PS1[[#This Row],[AC1 : Categorize Interfaces]]),IF(MAD_PS1[[#This Row],[AC1 : Categorize Interfaces]]="@#@",IF(_xlfn.XLOOKUP($A1834,Odyssey_data!$A$2:$A$507,Odyssey_data!V$2:V$507)="@#@","Manual Entry Req",_xlfn.XLOOKUP($A1834,Odyssey_data!$A$2:$A$507,Odyssey_data!V$2:V$507)),MAD_PS1[[#This Row],[AC1 : Categorize Interfaces]]))</f>
        <v>Manual Entry Req</v>
      </c>
      <c r="W1834" s="75" t="str">
        <f>IF($AR1834="N",IF(MAD_PS1[[#This Row],[AC2 : Diversity of Database(s)]]="@#@","Manual Entry Req",MAD_PS1[[#This Row],[AC2 : Diversity of Database(s)]]),IF(MAD_PS1[[#This Row],[AC2 : Diversity of Database(s)]]="@#@",IF(_xlfn.XLOOKUP($A1834,Odyssey_data!$A$2:$A$507,Odyssey_data!W$2:W$507)="@#@","Manual Entry Req",_xlfn.XLOOKUP($A1834,Odyssey_data!$A$2:$A$507,Odyssey_data!W$2:W$507)),MAD_PS1[[#This Row],[AC2 : Diversity of Database(s)]]))</f>
        <v>Manual Entry Req</v>
      </c>
      <c r="X1834" s="75" t="str">
        <f>IF($AR1834="N",IF(MAD_PS1[[#This Row],[AC3 : Diversity of software languages]]="@#@","Manual Entry Req",MAD_PS1[[#This Row],[AC3 : Diversity of software languages]]),IF(MAD_PS1[[#This Row],[AC3 : Diversity of software languages]]="@#@",IF(_xlfn.XLOOKUP($A1834,Odyssey_data!$A$2:$A$507,Odyssey_data!X$2:X$507)="@#@","Manual Entry Req",_xlfn.XLOOKUP($A1834,Odyssey_data!$A$2:$A$507,Odyssey_data!X$2:X$507)),MAD_PS1[[#This Row],[AC3 : Diversity of software languages]]))</f>
        <v>Manual Entry Req</v>
      </c>
      <c r="Y1834" s="75" t="str">
        <f>IF($AR1834="N",IF(MAD_PS1[[#This Row],[AM1 : Vendor Support available]]="@#@","Manual Entry Req",MAD_PS1[[#This Row],[AM1 : Vendor Support available]]),IF(MAD_PS1[[#This Row],[AM1 : Vendor Support available]]="@#@",IF(_xlfn.XLOOKUP($A1834,Odyssey_data!$A$2:$A$507,Odyssey_data!Y$2:Y$507)="@#@","Manual Entry Req",_xlfn.XLOOKUP($A1834,Odyssey_data!$A$2:$A$507,Odyssey_data!Y$2:Y$507)),MAD_PS1[[#This Row],[AM1 : Vendor Support available]]))</f>
        <v>Manual Entry Req</v>
      </c>
      <c r="Z1834" s="75" t="str">
        <f>IF($AR1834="N",IF(MAD_PS1[[#This Row],[AM2 : Availability of skills required to support the system]]="@#@","Manual Entry Req",MAD_PS1[[#This Row],[AM2 : Availability of skills required to support the system]]),IF(MAD_PS1[[#This Row],[AM2 : Availability of skills required to support the system]]="@#@",IF(_xlfn.XLOOKUP($A1834,Odyssey_data!$A$2:$A$507,Odyssey_data!Z$2:Z$507)="@#@","Manual Entry Req",_xlfn.XLOOKUP($A1834,Odyssey_data!$A$2:$A$507,Odyssey_data!Z$2:Z$507)),MAD_PS1[[#This Row],[AM2 : Availability of skills required to support the system]]))</f>
        <v>Manual Entry Req</v>
      </c>
      <c r="AA1834" s="75" t="str">
        <f>IF($AR1834="N",IF(MAD_PS1[[#This Row],[AM3 : Documents Available]]="@#@","Manual Entry Req",MAD_PS1[[#This Row],[AM3 : Documents Available]]),IF(MAD_PS1[[#This Row],[AM3 : Documents Available]]="@#@",IF(_xlfn.XLOOKUP($A1834,Odyssey_data!$A$2:$A$507,Odyssey_data!AA$2:AA$507)="@#@","Manual Entry Req",_xlfn.XLOOKUP($A1834,Odyssey_data!$A$2:$A$507,Odyssey_data!AA$2:AA$507)),MAD_PS1[[#This Row],[AM3 : Documents Available]]))</f>
        <v>Manual Entry Req</v>
      </c>
      <c r="AB1834" s="75" t="str">
        <f>IF($AR1834="N",IF(MAD_PS1[[#This Row],[AM4 : Lifecycle Stage of the application for Risk]]="@#@","Manual Entry Req",MAD_PS1[[#This Row],[AM4 : Lifecycle Stage of the application for Risk]]),IF(MAD_PS1[[#This Row],[AM4 : Lifecycle Stage of the application for Risk]]="@#@",IF(_xlfn.XLOOKUP($A1834,Odyssey_data!$A$2:$A$507,Odyssey_data!AB$2:AB$507)="@#@","Manual Entry Req",_xlfn.XLOOKUP($A1834,Odyssey_data!$A$2:$A$507,Odyssey_data!AB$2:AB$507)),MAD_PS1[[#This Row],[AM4 : Lifecycle Stage of the application for Risk]]))</f>
        <v>Manual Entry Req</v>
      </c>
      <c r="AC1834" s="75" t="str">
        <f>IF($AR1834="N",IF(MAD_PS1[[#This Row],[AC1 : Implementation Cost]]="@#@","Manual Entry Req",MAD_PS1[[#This Row],[AC1 : Implementation Cost]]),IF(MAD_PS1[[#This Row],[AC1 : Implementation Cost]]="@#@",IF(_xlfn.XLOOKUP($A1834,Odyssey_data!$A$2:$A$507,Odyssey_data!AC$2:AC$507)="@#@","Manual Entry Req",_xlfn.XLOOKUP($A1834,Odyssey_data!$A$2:$A$507,Odyssey_data!AC$2:AC$507)),MAD_PS1[[#This Row],[AC1 : Implementation Cost]]))</f>
        <v>Manual Entry Req</v>
      </c>
      <c r="AD1834" s="75" t="str">
        <f>IF($AR1834="N",IF(MAD_PS1[[#This Row],[AC2 : Licence Cost]]="@#@","Manual Entry Req",MAD_PS1[[#This Row],[AC2 : Licence Cost]]),IF(MAD_PS1[[#This Row],[AC2 : Licence Cost]]="@#@",IF(_xlfn.XLOOKUP($A1834,Odyssey_data!$A$2:$A$507,Odyssey_data!AD$2:AD$507)="@#@","Manual Entry Req",_xlfn.XLOOKUP($A1834,Odyssey_data!$A$2:$A$507,Odyssey_data!AD$2:AD$507)),MAD_PS1[[#This Row],[AC2 : Licence Cost]]))</f>
        <v>Manual Entry Req</v>
      </c>
      <c r="AE1834" s="75" t="str">
        <f>IF($AR1834="N",IF(MAD_PS1[[#This Row],[AC3 : Annual Maintenance Cost/Support Cost]]="@#@","Manual Entry Req",MAD_PS1[[#This Row],[AC3 : Annual Maintenance Cost/Support Cost]]),IF(MAD_PS1[[#This Row],[AC3 : Annual Maintenance Cost/Support Cost]]="@#@",IF(_xlfn.XLOOKUP($A1834,Odyssey_data!$A$2:$A$507,Odyssey_data!AE$2:AE$507)="@#@","Manual Entry Req",_xlfn.XLOOKUP($A1834,Odyssey_data!$A$2:$A$507,Odyssey_data!AE$2:AE$507)),MAD_PS1[[#This Row],[AC3 : Annual Maintenance Cost/Support Cost]]))</f>
        <v>Manual Entry Req</v>
      </c>
      <c r="AF1834" s="75" t="str">
        <f>IF($AR1834="N",IF(MAD_PS1[[#This Row],[ACR1 : Is Application Virtualized]]="@#@","Manual Entry Req",MAD_PS1[[#This Row],[ACR1 : Is Application Virtualized]]),IF(MAD_PS1[[#This Row],[ACR1 : Is Application Virtualized]]="@#@",IF(_xlfn.XLOOKUP($A1834,Odyssey_data!$A$2:$A$507,Odyssey_data!AF$2:AF$507)="@#@","Manual Entry Req",_xlfn.XLOOKUP($A1834,Odyssey_data!$A$2:$A$507,Odyssey_data!AF$2:AF$507)),MAD_PS1[[#This Row],[ACR1 : Is Application Virtualized]]))</f>
        <v>Manual Entry Req</v>
      </c>
      <c r="AG1834" s="75" t="str">
        <f>IF($AR18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4,Odyssey_data!$A$2:$A$507,Odyssey_data!AG$2:AG$507)="@#@","Manual Entry Req",_xlfn.XLOOKUP($A1834,Odyssey_data!$A$2:$A$507,Odyssey_data!AG$2:AG$507)),MAD_PS1[[#This Row],[ACR2 : Does the Application Support loosely coupled N tier Architecture &amp; Abstraction]]))</f>
        <v>Manual Entry Req</v>
      </c>
      <c r="AH1834" s="75" t="str">
        <f>IF($AR1834="N",IF(MAD_PS1[[#This Row],[ACR3 : Does it provide Micro Services / Coarse Grain APIs]]="@#@","Manual Entry Req",MAD_PS1[[#This Row],[ACR3 : Does it provide Micro Services / Coarse Grain APIs]]),IF(MAD_PS1[[#This Row],[ACR3 : Does it provide Micro Services / Coarse Grain APIs]]="@#@",IF(_xlfn.XLOOKUP($A1834,Odyssey_data!$A$2:$A$507,Odyssey_data!AH$2:AH$507)="@#@","Manual Entry Req",_xlfn.XLOOKUP($A1834,Odyssey_data!$A$2:$A$507,Odyssey_data!AH$2:AH$507)),MAD_PS1[[#This Row],[ACR3 : Does it provide Micro Services / Coarse Grain APIs]]))</f>
        <v>Manual Entry Req</v>
      </c>
      <c r="AI1834" s="75" t="str">
        <f>IF($AR1834="N",IF(MAD_PS1[[#This Row],[ACR4 : Does the host regulatory environment allows moving to cloud]]="@#@","Manual Entry Req",MAD_PS1[[#This Row],[ACR4 : Does the host regulatory environment allows moving to cloud]]),IF(MAD_PS1[[#This Row],[ACR4 : Does the host regulatory environment allows moving to cloud]]="@#@",IF(_xlfn.XLOOKUP($A1834,Odyssey_data!$A$2:$A$507,Odyssey_data!AI$2:AI$507)="@#@","Manual Entry Req",_xlfn.XLOOKUP($A1834,Odyssey_data!$A$2:$A$507,Odyssey_data!AI$2:AI$507)),MAD_PS1[[#This Row],[ACR4 : Does the host regulatory environment allows moving to cloud]]))</f>
        <v>Manual Entry Req</v>
      </c>
      <c r="AJ1834" s="75" t="str">
        <f>MAD_PS1[[#This Row],[Which Part? (Part 1 or Part 2)]]</f>
        <v>@#@</v>
      </c>
      <c r="AK1834" s="75" t="str">
        <f>MAD_PS1[[#This Row],[Data Received]]</f>
        <v>@#@</v>
      </c>
      <c r="AL1834" s="75" t="str">
        <f>MAD_PS1[[#This Row],[Data Updated?]]</f>
        <v>@#@</v>
      </c>
      <c r="AM1834" s="75">
        <f>MAD_PS1[[#This Row],[Potential duplicates]]</f>
        <v>0</v>
      </c>
      <c r="AN1834" s="75">
        <f>MAD_PS1[[#This Row],[Remarks]]</f>
        <v>0</v>
      </c>
      <c r="AO1834" s="75" t="str">
        <f>MAD_PS1[[#This Row],[Staus of Data Input]]</f>
        <v>Data Pending</v>
      </c>
      <c r="AP1834" s="75" t="str">
        <f>MAD_PS1[[#This Row],[Portfolio]]</f>
        <v>Unknown</v>
      </c>
      <c r="AQ1834" s="75" t="e">
        <f>MAD_PS1[[#This Row],[Only CTM]]</f>
        <v>#N/A</v>
      </c>
      <c r="AR1834" s="74" t="str">
        <f>IF(ISERROR(_xlfn.XLOOKUP(MAD_PS2[[#This Row],[Source ID]],Odyssey_data[Source ID],Odyssey_data[M1 : Name of All Applications])),"N","Y")</f>
        <v>N</v>
      </c>
    </row>
    <row r="1835" spans="1:44" ht="30" hidden="1" x14ac:dyDescent="0.25">
      <c r="A1835" s="75" t="str">
        <f>MAD_PS1[[#This Row],[Source ID]]</f>
        <v>CLS2.407</v>
      </c>
      <c r="B1835" s="75" t="str">
        <f>MAD_PS1[[#This Row],[M1 : Name of All Applications]]</f>
        <v>Fusion (Delete)</v>
      </c>
      <c r="C1835" s="75" t="str">
        <f>IF($AR1835="N",IF(MAD_PS1[[#This Row],[Region]]="@#@","Manual Entry Req",MAD_PS1[[#This Row],[Region]]),IF(MAD_PS1[[#This Row],[Region]]="@#@",IF(_xlfn.XLOOKUP($A1835,Odyssey_data!$A$2:$A$507,Odyssey_data!C$2:C$507)="@#@","Manual Entry Req",_xlfn.XLOOKUP($A1835,Odyssey_data!$A$2:$A$507,Odyssey_data!C$2:C$507)),MAD_PS1[[#This Row],[Region]]))</f>
        <v>US</v>
      </c>
      <c r="D1835" s="75" t="str">
        <f>IF($AR1835="N",IF(MAD_PS1[[#This Row],[Identify Current Region Owner]]="@#@","Manual Entry Req",MAD_PS1[[#This Row],[Identify Current Region Owner]]),IF(MAD_PS1[[#This Row],[Identify Current Region Owner]]="@#@",IF(_xlfn.XLOOKUP($A1835,Odyssey_data!$A$2:$A$507,Odyssey_data!D$2:D$507)="@#@","Manual Entry Req",_xlfn.XLOOKUP($A1835,Odyssey_data!$A$2:$A$507,Odyssey_data!D$2:D$507)),MAD_PS1[[#This Row],[Identify Current Region Owner]]))</f>
        <v>John Mroch</v>
      </c>
      <c r="E1835" s="75" t="str">
        <f>IF($AR1835="N",IF(MAD_PS1[[#This Row],[M2: Confirm Application Status]]="@#@","Manual Entry Req",MAD_PS1[[#This Row],[M2: Confirm Application Status]]),IF(MAD_PS1[[#This Row],[M2: Confirm Application Status]]="@#@",IF(_xlfn.XLOOKUP($A1835,Odyssey_data!$A$2:$A$507,Odyssey_data!E$2:E$507)="@#@","Manual Entry Req",_xlfn.XLOOKUP($A1835,Odyssey_data!$A$2:$A$507,Odyssey_data!E$2:E$507)),MAD_PS1[[#This Row],[M2: Confirm Application Status]]))</f>
        <v>Manual Entry Req</v>
      </c>
      <c r="F1835" s="75" t="str">
        <f>IF($AR1835="N",IF(MAD_PS1[[#This Row],[M3 : Application User Group]]="@#@","Manual Entry Req",MAD_PS1[[#This Row],[M3 : Application User Group]]),IF(MAD_PS1[[#This Row],[M3 : Application User Group]]="@#@",IF(_xlfn.XLOOKUP($A1835,Odyssey_data!$A$2:$A$507,Odyssey_data!F$2:F$507)="@#@","Manual Entry Req",_xlfn.XLOOKUP($A1835,Odyssey_data!$A$2:$A$507,Odyssey_data!F$2:F$507)),MAD_PS1[[#This Row],[M3 : Application User Group]]))</f>
        <v>Manual Entry Req</v>
      </c>
      <c r="G1835" s="75" t="str">
        <f>IF($AR1835="N",IF(MAD_PS1[[#This Row],[M5 : Application Built]]="@#@","Manual Entry Req",MAD_PS1[[#This Row],[M5 : Application Built]]),IF(MAD_PS1[[#This Row],[M5 : Application Built]]="@#@",IF(_xlfn.XLOOKUP($A1835,Odyssey_data!$A$2:$A$507,Odyssey_data!G$2:G$507)="@#@","Manual Entry Req",_xlfn.XLOOKUP($A1835,Odyssey_data!$A$2:$A$507,Odyssey_data!G$2:G$507)),MAD_PS1[[#This Row],[M5 : Application Built]]))</f>
        <v>Manual Entry Req</v>
      </c>
      <c r="H1835" s="75" t="str">
        <f>IF($AR1835="N",IF(MAD_PS1[[#This Row],[M6 : Application Stack / Technology]]="@#@","Manual Entry Req",MAD_PS1[[#This Row],[M6 : Application Stack / Technology]]),IF(MAD_PS1[[#This Row],[M6 : Application Stack / Technology]]="@#@",IF(_xlfn.XLOOKUP($A1835,Odyssey_data!$A$2:$A$507,Odyssey_data!H$2:H$507)="@#@","Manual Entry Req",_xlfn.XLOOKUP($A1835,Odyssey_data!$A$2:$A$507,Odyssey_data!H$2:H$507)),MAD_PS1[[#This Row],[M6 : Application Stack / Technology]]))</f>
        <v>Manual Entry Req</v>
      </c>
      <c r="I1835" s="75" t="str">
        <f>IF($AR1835="N",IF(MAD_PS1[[#This Row],[M7 : Primary Access Channels]]="@#@","Manual Entry Req",MAD_PS1[[#This Row],[M7 : Primary Access Channels]]),IF(MAD_PS1[[#This Row],[M7 : Primary Access Channels]]="@#@",IF(_xlfn.XLOOKUP($A1835,Odyssey_data!$A$2:$A$507,Odyssey_data!I$2:I$507)="@#@","Manual Entry Req",_xlfn.XLOOKUP($A1835,Odyssey_data!$A$2:$A$507,Odyssey_data!I$2:I$507)),MAD_PS1[[#This Row],[M7 : Primary Access Channels]]))</f>
        <v>Manual Entry Req</v>
      </c>
      <c r="J1835" s="75" t="str">
        <f>IF($AR1835="N",IF(MAD_PS1[[#This Row],[M8 : Application Deployement]]="@#@","Manual Entry Req",MAD_PS1[[#This Row],[M8 : Application Deployement]]),IF(MAD_PS1[[#This Row],[M8 : Application Deployement]]="@#@",IF(_xlfn.XLOOKUP($A1835,Odyssey_data!$A$2:$A$507,Odyssey_data!J$2:J$507)="@#@","Manual Entry Req",_xlfn.XLOOKUP($A1835,Odyssey_data!$A$2:$A$507,Odyssey_data!J$2:J$507)),MAD_PS1[[#This Row],[M8 : Application Deployement]]))</f>
        <v>Manual Entry Req</v>
      </c>
      <c r="K1835" s="75" t="str">
        <f>IF($AR1835="N",IF(MAD_PS1[[#This Row],[M9 : Application Architecture Type]]="@#@","Manual Entry Req",MAD_PS1[[#This Row],[M9 : Application Architecture Type]]),IF(MAD_PS1[[#This Row],[M9 : Application Architecture Type]]="@#@",IF(_xlfn.XLOOKUP($A1835,Odyssey_data!$A$2:$A$507,Odyssey_data!K$2:K$507)="@#@","Manual Entry Req",_xlfn.XLOOKUP($A1835,Odyssey_data!$A$2:$A$507,Odyssey_data!K$2:K$507)),MAD_PS1[[#This Row],[M9 : Application Architecture Type]]))</f>
        <v>Manual Entry Req</v>
      </c>
      <c r="L1835" s="75" t="str">
        <f>IF($AR1835="N",IF(MAD_PS1[[#This Row],[M10 : Application Description]]="@#@","Manual Entry Req",MAD_PS1[[#This Row],[M10 : Application Description]]),IF(MAD_PS1[[#This Row],[M10 : Application Description]]="@#@",IF(_xlfn.XLOOKUP($A1835,Odyssey_data!$A$2:$A$507,Odyssey_data!L$2:L$507)="@#@","Manual Entry Req",_xlfn.XLOOKUP($A1835,Odyssey_data!$A$2:$A$507,Odyssey_data!L$2:L$507)),MAD_PS1[[#This Row],[M10 : Application Description]]))</f>
        <v>Repair system, CLS NA - RLR, Repair</v>
      </c>
      <c r="M1835" s="75" t="str">
        <f>IF($AR1835="N",IF(MAD_PS1[[#This Row],[L1 Capability Map]]="@#@","Manual Entry Req",MAD_PS1[[#This Row],[L1 Capability Map]]),IF(MAD_PS1[[#This Row],[L1 Capability Map]]="@#@",IF(_xlfn.XLOOKUP($A1835,Odyssey_data!$A$2:$A$507,Odyssey_data!M$2:M$507)="@#@","Manual Entry Req",_xlfn.XLOOKUP($A1835,Odyssey_data!$A$2:$A$507,Odyssey_data!M$2:M$507)),MAD_PS1[[#This Row],[L1 Capability Map]]))</f>
        <v>Manual Entry Req</v>
      </c>
      <c r="N1835" s="75" t="str">
        <f>IF($AR1835="N",IF(MAD_PS1[[#This Row],[L2 Capability]]="@#@","Manual Entry Req",MAD_PS1[[#This Row],[L2 Capability]]),IF(MAD_PS1[[#This Row],[L2 Capability]]="@#@",IF(_xlfn.XLOOKUP($A1835,Odyssey_data!$A$2:$A$507,Odyssey_data!N$2:N$507)="@#@","Manual Entry Req",_xlfn.XLOOKUP($A1835,Odyssey_data!$A$2:$A$507,Odyssey_data!N$2:N$507)),MAD_PS1[[#This Row],[L2 Capability]]))</f>
        <v>Manual Entry Req</v>
      </c>
      <c r="O1835" s="75" t="str">
        <f>IF($AR1835="N",IF(MAD_PS1[[#This Row],[L3 Capability]]="@#@","Manual Entry Req",MAD_PS1[[#This Row],[L3 Capability]]),IF(MAD_PS1[[#This Row],[L3 Capability]]="@#@",IF(_xlfn.XLOOKUP($A1835,Odyssey_data!$A$2:$A$507,Odyssey_data!O$2:O$507)="@#@","Manual Entry Req",_xlfn.XLOOKUP($A1835,Odyssey_data!$A$2:$A$507,Odyssey_data!O$2:O$507)),MAD_PS1[[#This Row],[L3 Capability]]))</f>
        <v>Manual Entry Req</v>
      </c>
      <c r="P1835" s="75" t="str">
        <f>IF($AR1835="N",IF(MAD_PS1[[#This Row],[L4 Capability]]="@#@","Manual Entry Req",MAD_PS1[[#This Row],[L4 Capability]]),IF(MAD_PS1[[#This Row],[L4 Capability]]="@#@",IF(_xlfn.XLOOKUP($A1835,Odyssey_data!$A$2:$A$507,Odyssey_data!P$2:P$507)="@#@","Manual Entry Req",_xlfn.XLOOKUP($A1835,Odyssey_data!$A$2:$A$507,Odyssey_data!P$2:P$507)),MAD_PS1[[#This Row],[L4 Capability]]))</f>
        <v>Manual Entry Req</v>
      </c>
      <c r="Q1835" s="75" t="str">
        <f>IF($AR1835="N",IF(MAD_PS1[[#This Row],[Remarks()]]="@#@","Manual Entry Req",MAD_PS1[[#This Row],[Remarks()]]),IF(MAD_PS1[[#This Row],[Remarks()]]="@#@",IF(_xlfn.XLOOKUP($A1835,Odyssey_data!$A$2:$A$507,Odyssey_data!Q$2:Q$507)="@#@","Manual Entry Req",_xlfn.XLOOKUP($A1835,Odyssey_data!$A$2:$A$507,Odyssey_data!Q$2:Q$507)),MAD_PS1[[#This Row],[Remarks()]]))</f>
        <v>Manual Entry Req</v>
      </c>
      <c r="R1835" s="75" t="str">
        <f>IF($AR18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5,Odyssey_data!$A$2:$A$507,Odyssey_data!R$2:R$507)="@#@","Manual Entry Req",_xlfn.XLOOKUP($A1835,Odyssey_data!$A$2:$A$507,Odyssey_data!R$2:R$507)),MAD_PS1[[#This Row],[BCR1 : The extent to which application supports business operations]]))</f>
        <v>Manual Entry Req</v>
      </c>
      <c r="S1835" s="75" t="str">
        <f>IF($AR18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5,Odyssey_data!$A$2:$A$507,Odyssey_data!S$2:S$507)="@#@","Manual Entry Req",_xlfn.XLOOKUP($A1835,Odyssey_data!$A$2:$A$507,Odyssey_data!S$2:S$507)),MAD_PS1[[#This Row],[BCR2 : Please indicate the business impact due to the application''s non-availability ]]))</f>
        <v>Manual Entry Req</v>
      </c>
      <c r="T1835" s="75" t="str">
        <f>IF($AR1835="N",IF(MAD_PS1[[#This Row],[BCR3 : Business Data Criticality]]="@#@","Manual Entry Req",MAD_PS1[[#This Row],[BCR3 : Business Data Criticality]]),IF(MAD_PS1[[#This Row],[BCR3 : Business Data Criticality]]="@#@",IF(_xlfn.XLOOKUP($A1835,Odyssey_data!$A$2:$A$507,Odyssey_data!T$2:T$507)="@#@","Manual Entry Req",_xlfn.XLOOKUP($A1835,Odyssey_data!$A$2:$A$507,Odyssey_data!T$2:T$507)),MAD_PS1[[#This Row],[BCR3 : Business Data Criticality]]))</f>
        <v>Manual Entry Req</v>
      </c>
      <c r="U1835" s="75" t="str">
        <f>IF($AR1835="N",IF(MAD_PS1[[#This Row],[BCR4 : Please indicate the user base]]="@#@","Manual Entry Req",MAD_PS1[[#This Row],[BCR4 : Please indicate the user base]]),IF(MAD_PS1[[#This Row],[BCR4 : Please indicate the user base]]="@#@",IF(_xlfn.XLOOKUP($A1835,Odyssey_data!$A$2:$A$507,Odyssey_data!U$2:U$507)="@#@","Manual Entry Req",_xlfn.XLOOKUP($A1835,Odyssey_data!$A$2:$A$507,Odyssey_data!U$2:U$507)),MAD_PS1[[#This Row],[BCR4 : Please indicate the user base]]))</f>
        <v>Manual Entry Req</v>
      </c>
      <c r="V1835" s="75" t="str">
        <f>IF($AR1835="N",IF(MAD_PS1[[#This Row],[AC1 : Categorize Interfaces]]="@#@","Manual Entry Req",MAD_PS1[[#This Row],[AC1 : Categorize Interfaces]]),IF(MAD_PS1[[#This Row],[AC1 : Categorize Interfaces]]="@#@",IF(_xlfn.XLOOKUP($A1835,Odyssey_data!$A$2:$A$507,Odyssey_data!V$2:V$507)="@#@","Manual Entry Req",_xlfn.XLOOKUP($A1835,Odyssey_data!$A$2:$A$507,Odyssey_data!V$2:V$507)),MAD_PS1[[#This Row],[AC1 : Categorize Interfaces]]))</f>
        <v>Manual Entry Req</v>
      </c>
      <c r="W1835" s="75" t="str">
        <f>IF($AR1835="N",IF(MAD_PS1[[#This Row],[AC2 : Diversity of Database(s)]]="@#@","Manual Entry Req",MAD_PS1[[#This Row],[AC2 : Diversity of Database(s)]]),IF(MAD_PS1[[#This Row],[AC2 : Diversity of Database(s)]]="@#@",IF(_xlfn.XLOOKUP($A1835,Odyssey_data!$A$2:$A$507,Odyssey_data!W$2:W$507)="@#@","Manual Entry Req",_xlfn.XLOOKUP($A1835,Odyssey_data!$A$2:$A$507,Odyssey_data!W$2:W$507)),MAD_PS1[[#This Row],[AC2 : Diversity of Database(s)]]))</f>
        <v>Manual Entry Req</v>
      </c>
      <c r="X1835" s="75" t="str">
        <f>IF($AR1835="N",IF(MAD_PS1[[#This Row],[AC3 : Diversity of software languages]]="@#@","Manual Entry Req",MAD_PS1[[#This Row],[AC3 : Diversity of software languages]]),IF(MAD_PS1[[#This Row],[AC3 : Diversity of software languages]]="@#@",IF(_xlfn.XLOOKUP($A1835,Odyssey_data!$A$2:$A$507,Odyssey_data!X$2:X$507)="@#@","Manual Entry Req",_xlfn.XLOOKUP($A1835,Odyssey_data!$A$2:$A$507,Odyssey_data!X$2:X$507)),MAD_PS1[[#This Row],[AC3 : Diversity of software languages]]))</f>
        <v>Manual Entry Req</v>
      </c>
      <c r="Y1835" s="75" t="str">
        <f>IF($AR1835="N",IF(MAD_PS1[[#This Row],[AM1 : Vendor Support available]]="@#@","Manual Entry Req",MAD_PS1[[#This Row],[AM1 : Vendor Support available]]),IF(MAD_PS1[[#This Row],[AM1 : Vendor Support available]]="@#@",IF(_xlfn.XLOOKUP($A1835,Odyssey_data!$A$2:$A$507,Odyssey_data!Y$2:Y$507)="@#@","Manual Entry Req",_xlfn.XLOOKUP($A1835,Odyssey_data!$A$2:$A$507,Odyssey_data!Y$2:Y$507)),MAD_PS1[[#This Row],[AM1 : Vendor Support available]]))</f>
        <v>Manual Entry Req</v>
      </c>
      <c r="Z1835" s="75" t="str">
        <f>IF($AR1835="N",IF(MAD_PS1[[#This Row],[AM2 : Availability of skills required to support the system]]="@#@","Manual Entry Req",MAD_PS1[[#This Row],[AM2 : Availability of skills required to support the system]]),IF(MAD_PS1[[#This Row],[AM2 : Availability of skills required to support the system]]="@#@",IF(_xlfn.XLOOKUP($A1835,Odyssey_data!$A$2:$A$507,Odyssey_data!Z$2:Z$507)="@#@","Manual Entry Req",_xlfn.XLOOKUP($A1835,Odyssey_data!$A$2:$A$507,Odyssey_data!Z$2:Z$507)),MAD_PS1[[#This Row],[AM2 : Availability of skills required to support the system]]))</f>
        <v>Manual Entry Req</v>
      </c>
      <c r="AA1835" s="75" t="str">
        <f>IF($AR1835="N",IF(MAD_PS1[[#This Row],[AM3 : Documents Available]]="@#@","Manual Entry Req",MAD_PS1[[#This Row],[AM3 : Documents Available]]),IF(MAD_PS1[[#This Row],[AM3 : Documents Available]]="@#@",IF(_xlfn.XLOOKUP($A1835,Odyssey_data!$A$2:$A$507,Odyssey_data!AA$2:AA$507)="@#@","Manual Entry Req",_xlfn.XLOOKUP($A1835,Odyssey_data!$A$2:$A$507,Odyssey_data!AA$2:AA$507)),MAD_PS1[[#This Row],[AM3 : Documents Available]]))</f>
        <v>Manual Entry Req</v>
      </c>
      <c r="AB1835" s="75" t="str">
        <f>IF($AR1835="N",IF(MAD_PS1[[#This Row],[AM4 : Lifecycle Stage of the application for Risk]]="@#@","Manual Entry Req",MAD_PS1[[#This Row],[AM4 : Lifecycle Stage of the application for Risk]]),IF(MAD_PS1[[#This Row],[AM4 : Lifecycle Stage of the application for Risk]]="@#@",IF(_xlfn.XLOOKUP($A1835,Odyssey_data!$A$2:$A$507,Odyssey_data!AB$2:AB$507)="@#@","Manual Entry Req",_xlfn.XLOOKUP($A1835,Odyssey_data!$A$2:$A$507,Odyssey_data!AB$2:AB$507)),MAD_PS1[[#This Row],[AM4 : Lifecycle Stage of the application for Risk]]))</f>
        <v>Manual Entry Req</v>
      </c>
      <c r="AC1835" s="75" t="str">
        <f>IF($AR1835="N",IF(MAD_PS1[[#This Row],[AC1 : Implementation Cost]]="@#@","Manual Entry Req",MAD_PS1[[#This Row],[AC1 : Implementation Cost]]),IF(MAD_PS1[[#This Row],[AC1 : Implementation Cost]]="@#@",IF(_xlfn.XLOOKUP($A1835,Odyssey_data!$A$2:$A$507,Odyssey_data!AC$2:AC$507)="@#@","Manual Entry Req",_xlfn.XLOOKUP($A1835,Odyssey_data!$A$2:$A$507,Odyssey_data!AC$2:AC$507)),MAD_PS1[[#This Row],[AC1 : Implementation Cost]]))</f>
        <v>Manual Entry Req</v>
      </c>
      <c r="AD1835" s="75" t="str">
        <f>IF($AR1835="N",IF(MAD_PS1[[#This Row],[AC2 : Licence Cost]]="@#@","Manual Entry Req",MAD_PS1[[#This Row],[AC2 : Licence Cost]]),IF(MAD_PS1[[#This Row],[AC2 : Licence Cost]]="@#@",IF(_xlfn.XLOOKUP($A1835,Odyssey_data!$A$2:$A$507,Odyssey_data!AD$2:AD$507)="@#@","Manual Entry Req",_xlfn.XLOOKUP($A1835,Odyssey_data!$A$2:$A$507,Odyssey_data!AD$2:AD$507)),MAD_PS1[[#This Row],[AC2 : Licence Cost]]))</f>
        <v>Manual Entry Req</v>
      </c>
      <c r="AE1835" s="75" t="str">
        <f>IF($AR1835="N",IF(MAD_PS1[[#This Row],[AC3 : Annual Maintenance Cost/Support Cost]]="@#@","Manual Entry Req",MAD_PS1[[#This Row],[AC3 : Annual Maintenance Cost/Support Cost]]),IF(MAD_PS1[[#This Row],[AC3 : Annual Maintenance Cost/Support Cost]]="@#@",IF(_xlfn.XLOOKUP($A1835,Odyssey_data!$A$2:$A$507,Odyssey_data!AE$2:AE$507)="@#@","Manual Entry Req",_xlfn.XLOOKUP($A1835,Odyssey_data!$A$2:$A$507,Odyssey_data!AE$2:AE$507)),MAD_PS1[[#This Row],[AC3 : Annual Maintenance Cost/Support Cost]]))</f>
        <v>Manual Entry Req</v>
      </c>
      <c r="AF1835" s="75" t="str">
        <f>IF($AR1835="N",IF(MAD_PS1[[#This Row],[ACR1 : Is Application Virtualized]]="@#@","Manual Entry Req",MAD_PS1[[#This Row],[ACR1 : Is Application Virtualized]]),IF(MAD_PS1[[#This Row],[ACR1 : Is Application Virtualized]]="@#@",IF(_xlfn.XLOOKUP($A1835,Odyssey_data!$A$2:$A$507,Odyssey_data!AF$2:AF$507)="@#@","Manual Entry Req",_xlfn.XLOOKUP($A1835,Odyssey_data!$A$2:$A$507,Odyssey_data!AF$2:AF$507)),MAD_PS1[[#This Row],[ACR1 : Is Application Virtualized]]))</f>
        <v>Manual Entry Req</v>
      </c>
      <c r="AG1835" s="75" t="str">
        <f>IF($AR18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5,Odyssey_data!$A$2:$A$507,Odyssey_data!AG$2:AG$507)="@#@","Manual Entry Req",_xlfn.XLOOKUP($A1835,Odyssey_data!$A$2:$A$507,Odyssey_data!AG$2:AG$507)),MAD_PS1[[#This Row],[ACR2 : Does the Application Support loosely coupled N tier Architecture &amp; Abstraction]]))</f>
        <v>Manual Entry Req</v>
      </c>
      <c r="AH1835" s="75" t="str">
        <f>IF($AR1835="N",IF(MAD_PS1[[#This Row],[ACR3 : Does it provide Micro Services / Coarse Grain APIs]]="@#@","Manual Entry Req",MAD_PS1[[#This Row],[ACR3 : Does it provide Micro Services / Coarse Grain APIs]]),IF(MAD_PS1[[#This Row],[ACR3 : Does it provide Micro Services / Coarse Grain APIs]]="@#@",IF(_xlfn.XLOOKUP($A1835,Odyssey_data!$A$2:$A$507,Odyssey_data!AH$2:AH$507)="@#@","Manual Entry Req",_xlfn.XLOOKUP($A1835,Odyssey_data!$A$2:$A$507,Odyssey_data!AH$2:AH$507)),MAD_PS1[[#This Row],[ACR3 : Does it provide Micro Services / Coarse Grain APIs]]))</f>
        <v>Manual Entry Req</v>
      </c>
      <c r="AI1835" s="75" t="str">
        <f>IF($AR1835="N",IF(MAD_PS1[[#This Row],[ACR4 : Does the host regulatory environment allows moving to cloud]]="@#@","Manual Entry Req",MAD_PS1[[#This Row],[ACR4 : Does the host regulatory environment allows moving to cloud]]),IF(MAD_PS1[[#This Row],[ACR4 : Does the host regulatory environment allows moving to cloud]]="@#@",IF(_xlfn.XLOOKUP($A1835,Odyssey_data!$A$2:$A$507,Odyssey_data!AI$2:AI$507)="@#@","Manual Entry Req",_xlfn.XLOOKUP($A1835,Odyssey_data!$A$2:$A$507,Odyssey_data!AI$2:AI$507)),MAD_PS1[[#This Row],[ACR4 : Does the host regulatory environment allows moving to cloud]]))</f>
        <v>Manual Entry Req</v>
      </c>
      <c r="AJ1835" s="75" t="str">
        <f>MAD_PS1[[#This Row],[Which Part? (Part 1 or Part 2)]]</f>
        <v>@#@</v>
      </c>
      <c r="AK1835" s="75" t="str">
        <f>MAD_PS1[[#This Row],[Data Received]]</f>
        <v>@#@</v>
      </c>
      <c r="AL1835" s="75" t="str">
        <f>MAD_PS1[[#This Row],[Data Updated?]]</f>
        <v>@#@</v>
      </c>
      <c r="AM1835" s="75">
        <f>MAD_PS1[[#This Row],[Potential duplicates]]</f>
        <v>0</v>
      </c>
      <c r="AN1835" s="75">
        <f>MAD_PS1[[#This Row],[Remarks]]</f>
        <v>0</v>
      </c>
      <c r="AO1835" s="75" t="str">
        <f>MAD_PS1[[#This Row],[Staus of Data Input]]</f>
        <v>Data Pending</v>
      </c>
      <c r="AP1835" s="75" t="str">
        <f>MAD_PS1[[#This Row],[Portfolio]]</f>
        <v>Unknown</v>
      </c>
      <c r="AQ1835" s="75" t="e">
        <f>MAD_PS1[[#This Row],[Only CTM]]</f>
        <v>#N/A</v>
      </c>
      <c r="AR1835" s="74" t="str">
        <f>IF(ISERROR(_xlfn.XLOOKUP(MAD_PS2[[#This Row],[Source ID]],Odyssey_data[Source ID],Odyssey_data[M1 : Name of All Applications])),"N","Y")</f>
        <v>N</v>
      </c>
    </row>
    <row r="1836" spans="1:44" ht="30" hidden="1" x14ac:dyDescent="0.25">
      <c r="A1836" s="75" t="str">
        <f>MAD_PS1[[#This Row],[Source ID]]</f>
        <v>CLS2.408</v>
      </c>
      <c r="B1836" s="75" t="str">
        <f>MAD_PS1[[#This Row],[M1 : Name of All Applications]]</f>
        <v>MacGyver (Delete)</v>
      </c>
      <c r="C1836" s="75" t="str">
        <f>IF($AR1836="N",IF(MAD_PS1[[#This Row],[Region]]="@#@","Manual Entry Req",MAD_PS1[[#This Row],[Region]]),IF(MAD_PS1[[#This Row],[Region]]="@#@",IF(_xlfn.XLOOKUP($A1836,Odyssey_data!$A$2:$A$507,Odyssey_data!C$2:C$507)="@#@","Manual Entry Req",_xlfn.XLOOKUP($A1836,Odyssey_data!$A$2:$A$507,Odyssey_data!C$2:C$507)),MAD_PS1[[#This Row],[Region]]))</f>
        <v>US</v>
      </c>
      <c r="D1836" s="75" t="str">
        <f>IF($AR1836="N",IF(MAD_PS1[[#This Row],[Identify Current Region Owner]]="@#@","Manual Entry Req",MAD_PS1[[#This Row],[Identify Current Region Owner]]),IF(MAD_PS1[[#This Row],[Identify Current Region Owner]]="@#@",IF(_xlfn.XLOOKUP($A1836,Odyssey_data!$A$2:$A$507,Odyssey_data!D$2:D$507)="@#@","Manual Entry Req",_xlfn.XLOOKUP($A1836,Odyssey_data!$A$2:$A$507,Odyssey_data!D$2:D$507)),MAD_PS1[[#This Row],[Identify Current Region Owner]]))</f>
        <v>John Mroch</v>
      </c>
      <c r="E1836" s="75" t="str">
        <f>IF($AR1836="N",IF(MAD_PS1[[#This Row],[M2: Confirm Application Status]]="@#@","Manual Entry Req",MAD_PS1[[#This Row],[M2: Confirm Application Status]]),IF(MAD_PS1[[#This Row],[M2: Confirm Application Status]]="@#@",IF(_xlfn.XLOOKUP($A1836,Odyssey_data!$A$2:$A$507,Odyssey_data!E$2:E$507)="@#@","Manual Entry Req",_xlfn.XLOOKUP($A1836,Odyssey_data!$A$2:$A$507,Odyssey_data!E$2:E$507)),MAD_PS1[[#This Row],[M2: Confirm Application Status]]))</f>
        <v>Manual Entry Req</v>
      </c>
      <c r="F1836" s="75" t="str">
        <f>IF($AR1836="N",IF(MAD_PS1[[#This Row],[M3 : Application User Group]]="@#@","Manual Entry Req",MAD_PS1[[#This Row],[M3 : Application User Group]]),IF(MAD_PS1[[#This Row],[M3 : Application User Group]]="@#@",IF(_xlfn.XLOOKUP($A1836,Odyssey_data!$A$2:$A$507,Odyssey_data!F$2:F$507)="@#@","Manual Entry Req",_xlfn.XLOOKUP($A1836,Odyssey_data!$A$2:$A$507,Odyssey_data!F$2:F$507)),MAD_PS1[[#This Row],[M3 : Application User Group]]))</f>
        <v>Manual Entry Req</v>
      </c>
      <c r="G1836" s="75" t="str">
        <f>IF($AR1836="N",IF(MAD_PS1[[#This Row],[M5 : Application Built]]="@#@","Manual Entry Req",MAD_PS1[[#This Row],[M5 : Application Built]]),IF(MAD_PS1[[#This Row],[M5 : Application Built]]="@#@",IF(_xlfn.XLOOKUP($A1836,Odyssey_data!$A$2:$A$507,Odyssey_data!G$2:G$507)="@#@","Manual Entry Req",_xlfn.XLOOKUP($A1836,Odyssey_data!$A$2:$A$507,Odyssey_data!G$2:G$507)),MAD_PS1[[#This Row],[M5 : Application Built]]))</f>
        <v>Manual Entry Req</v>
      </c>
      <c r="H1836" s="75" t="str">
        <f>IF($AR1836="N",IF(MAD_PS1[[#This Row],[M6 : Application Stack / Technology]]="@#@","Manual Entry Req",MAD_PS1[[#This Row],[M6 : Application Stack / Technology]]),IF(MAD_PS1[[#This Row],[M6 : Application Stack / Technology]]="@#@",IF(_xlfn.XLOOKUP($A1836,Odyssey_data!$A$2:$A$507,Odyssey_data!H$2:H$507)="@#@","Manual Entry Req",_xlfn.XLOOKUP($A1836,Odyssey_data!$A$2:$A$507,Odyssey_data!H$2:H$507)),MAD_PS1[[#This Row],[M6 : Application Stack / Technology]]))</f>
        <v>Manual Entry Req</v>
      </c>
      <c r="I1836" s="75" t="str">
        <f>IF($AR1836="N",IF(MAD_PS1[[#This Row],[M7 : Primary Access Channels]]="@#@","Manual Entry Req",MAD_PS1[[#This Row],[M7 : Primary Access Channels]]),IF(MAD_PS1[[#This Row],[M7 : Primary Access Channels]]="@#@",IF(_xlfn.XLOOKUP($A1836,Odyssey_data!$A$2:$A$507,Odyssey_data!I$2:I$507)="@#@","Manual Entry Req",_xlfn.XLOOKUP($A1836,Odyssey_data!$A$2:$A$507,Odyssey_data!I$2:I$507)),MAD_PS1[[#This Row],[M7 : Primary Access Channels]]))</f>
        <v>Manual Entry Req</v>
      </c>
      <c r="J1836" s="75" t="str">
        <f>IF($AR1836="N",IF(MAD_PS1[[#This Row],[M8 : Application Deployement]]="@#@","Manual Entry Req",MAD_PS1[[#This Row],[M8 : Application Deployement]]),IF(MAD_PS1[[#This Row],[M8 : Application Deployement]]="@#@",IF(_xlfn.XLOOKUP($A1836,Odyssey_data!$A$2:$A$507,Odyssey_data!J$2:J$507)="@#@","Manual Entry Req",_xlfn.XLOOKUP($A1836,Odyssey_data!$A$2:$A$507,Odyssey_data!J$2:J$507)),MAD_PS1[[#This Row],[M8 : Application Deployement]]))</f>
        <v>Manual Entry Req</v>
      </c>
      <c r="K1836" s="75" t="str">
        <f>IF($AR1836="N",IF(MAD_PS1[[#This Row],[M9 : Application Architecture Type]]="@#@","Manual Entry Req",MAD_PS1[[#This Row],[M9 : Application Architecture Type]]),IF(MAD_PS1[[#This Row],[M9 : Application Architecture Type]]="@#@",IF(_xlfn.XLOOKUP($A1836,Odyssey_data!$A$2:$A$507,Odyssey_data!K$2:K$507)="@#@","Manual Entry Req",_xlfn.XLOOKUP($A1836,Odyssey_data!$A$2:$A$507,Odyssey_data!K$2:K$507)),MAD_PS1[[#This Row],[M9 : Application Architecture Type]]))</f>
        <v>Manual Entry Req</v>
      </c>
      <c r="L1836" s="75" t="str">
        <f>IF($AR1836="N",IF(MAD_PS1[[#This Row],[M10 : Application Description]]="@#@","Manual Entry Req",MAD_PS1[[#This Row],[M10 : Application Description]]),IF(MAD_PS1[[#This Row],[M10 : Application Description]]="@#@",IF(_xlfn.XLOOKUP($A1836,Odyssey_data!$A$2:$A$507,Odyssey_data!L$2:L$507)="@#@","Manual Entry Req",_xlfn.XLOOKUP($A1836,Odyssey_data!$A$2:$A$507,Odyssey_data!L$2:L$507)),MAD_PS1[[#This Row],[M10 : Application Description]]))</f>
        <v>Used with VLM, CLS NA - RLR, VLM</v>
      </c>
      <c r="M1836" s="75" t="str">
        <f>IF($AR1836="N",IF(MAD_PS1[[#This Row],[L1 Capability Map]]="@#@","Manual Entry Req",MAD_PS1[[#This Row],[L1 Capability Map]]),IF(MAD_PS1[[#This Row],[L1 Capability Map]]="@#@",IF(_xlfn.XLOOKUP($A1836,Odyssey_data!$A$2:$A$507,Odyssey_data!M$2:M$507)="@#@","Manual Entry Req",_xlfn.XLOOKUP($A1836,Odyssey_data!$A$2:$A$507,Odyssey_data!M$2:M$507)),MAD_PS1[[#This Row],[L1 Capability Map]]))</f>
        <v>Manual Entry Req</v>
      </c>
      <c r="N1836" s="75" t="str">
        <f>IF($AR1836="N",IF(MAD_PS1[[#This Row],[L2 Capability]]="@#@","Manual Entry Req",MAD_PS1[[#This Row],[L2 Capability]]),IF(MAD_PS1[[#This Row],[L2 Capability]]="@#@",IF(_xlfn.XLOOKUP($A1836,Odyssey_data!$A$2:$A$507,Odyssey_data!N$2:N$507)="@#@","Manual Entry Req",_xlfn.XLOOKUP($A1836,Odyssey_data!$A$2:$A$507,Odyssey_data!N$2:N$507)),MAD_PS1[[#This Row],[L2 Capability]]))</f>
        <v>Manual Entry Req</v>
      </c>
      <c r="O1836" s="75" t="str">
        <f>IF($AR1836="N",IF(MAD_PS1[[#This Row],[L3 Capability]]="@#@","Manual Entry Req",MAD_PS1[[#This Row],[L3 Capability]]),IF(MAD_PS1[[#This Row],[L3 Capability]]="@#@",IF(_xlfn.XLOOKUP($A1836,Odyssey_data!$A$2:$A$507,Odyssey_data!O$2:O$507)="@#@","Manual Entry Req",_xlfn.XLOOKUP($A1836,Odyssey_data!$A$2:$A$507,Odyssey_data!O$2:O$507)),MAD_PS1[[#This Row],[L3 Capability]]))</f>
        <v>Manual Entry Req</v>
      </c>
      <c r="P1836" s="75" t="str">
        <f>IF($AR1836="N",IF(MAD_PS1[[#This Row],[L4 Capability]]="@#@","Manual Entry Req",MAD_PS1[[#This Row],[L4 Capability]]),IF(MAD_PS1[[#This Row],[L4 Capability]]="@#@",IF(_xlfn.XLOOKUP($A1836,Odyssey_data!$A$2:$A$507,Odyssey_data!P$2:P$507)="@#@","Manual Entry Req",_xlfn.XLOOKUP($A1836,Odyssey_data!$A$2:$A$507,Odyssey_data!P$2:P$507)),MAD_PS1[[#This Row],[L4 Capability]]))</f>
        <v>Manual Entry Req</v>
      </c>
      <c r="Q1836" s="75" t="str">
        <f>IF($AR1836="N",IF(MAD_PS1[[#This Row],[Remarks()]]="@#@","Manual Entry Req",MAD_PS1[[#This Row],[Remarks()]]),IF(MAD_PS1[[#This Row],[Remarks()]]="@#@",IF(_xlfn.XLOOKUP($A1836,Odyssey_data!$A$2:$A$507,Odyssey_data!Q$2:Q$507)="@#@","Manual Entry Req",_xlfn.XLOOKUP($A1836,Odyssey_data!$A$2:$A$507,Odyssey_data!Q$2:Q$507)),MAD_PS1[[#This Row],[Remarks()]]))</f>
        <v>Manual Entry Req</v>
      </c>
      <c r="R1836" s="75" t="str">
        <f>IF($AR18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6,Odyssey_data!$A$2:$A$507,Odyssey_data!R$2:R$507)="@#@","Manual Entry Req",_xlfn.XLOOKUP($A1836,Odyssey_data!$A$2:$A$507,Odyssey_data!R$2:R$507)),MAD_PS1[[#This Row],[BCR1 : The extent to which application supports business operations]]))</f>
        <v>Manual Entry Req</v>
      </c>
      <c r="S1836" s="75" t="str">
        <f>IF($AR18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6,Odyssey_data!$A$2:$A$507,Odyssey_data!S$2:S$507)="@#@","Manual Entry Req",_xlfn.XLOOKUP($A1836,Odyssey_data!$A$2:$A$507,Odyssey_data!S$2:S$507)),MAD_PS1[[#This Row],[BCR2 : Please indicate the business impact due to the application''s non-availability ]]))</f>
        <v>Manual Entry Req</v>
      </c>
      <c r="T1836" s="75" t="str">
        <f>IF($AR1836="N",IF(MAD_PS1[[#This Row],[BCR3 : Business Data Criticality]]="@#@","Manual Entry Req",MAD_PS1[[#This Row],[BCR3 : Business Data Criticality]]),IF(MAD_PS1[[#This Row],[BCR3 : Business Data Criticality]]="@#@",IF(_xlfn.XLOOKUP($A1836,Odyssey_data!$A$2:$A$507,Odyssey_data!T$2:T$507)="@#@","Manual Entry Req",_xlfn.XLOOKUP($A1836,Odyssey_data!$A$2:$A$507,Odyssey_data!T$2:T$507)),MAD_PS1[[#This Row],[BCR3 : Business Data Criticality]]))</f>
        <v>Manual Entry Req</v>
      </c>
      <c r="U1836" s="75" t="str">
        <f>IF($AR1836="N",IF(MAD_PS1[[#This Row],[BCR4 : Please indicate the user base]]="@#@","Manual Entry Req",MAD_PS1[[#This Row],[BCR4 : Please indicate the user base]]),IF(MAD_PS1[[#This Row],[BCR4 : Please indicate the user base]]="@#@",IF(_xlfn.XLOOKUP($A1836,Odyssey_data!$A$2:$A$507,Odyssey_data!U$2:U$507)="@#@","Manual Entry Req",_xlfn.XLOOKUP($A1836,Odyssey_data!$A$2:$A$507,Odyssey_data!U$2:U$507)),MAD_PS1[[#This Row],[BCR4 : Please indicate the user base]]))</f>
        <v>Manual Entry Req</v>
      </c>
      <c r="V1836" s="75" t="str">
        <f>IF($AR1836="N",IF(MAD_PS1[[#This Row],[AC1 : Categorize Interfaces]]="@#@","Manual Entry Req",MAD_PS1[[#This Row],[AC1 : Categorize Interfaces]]),IF(MAD_PS1[[#This Row],[AC1 : Categorize Interfaces]]="@#@",IF(_xlfn.XLOOKUP($A1836,Odyssey_data!$A$2:$A$507,Odyssey_data!V$2:V$507)="@#@","Manual Entry Req",_xlfn.XLOOKUP($A1836,Odyssey_data!$A$2:$A$507,Odyssey_data!V$2:V$507)),MAD_PS1[[#This Row],[AC1 : Categorize Interfaces]]))</f>
        <v>Manual Entry Req</v>
      </c>
      <c r="W1836" s="75" t="str">
        <f>IF($AR1836="N",IF(MAD_PS1[[#This Row],[AC2 : Diversity of Database(s)]]="@#@","Manual Entry Req",MAD_PS1[[#This Row],[AC2 : Diversity of Database(s)]]),IF(MAD_PS1[[#This Row],[AC2 : Diversity of Database(s)]]="@#@",IF(_xlfn.XLOOKUP($A1836,Odyssey_data!$A$2:$A$507,Odyssey_data!W$2:W$507)="@#@","Manual Entry Req",_xlfn.XLOOKUP($A1836,Odyssey_data!$A$2:$A$507,Odyssey_data!W$2:W$507)),MAD_PS1[[#This Row],[AC2 : Diversity of Database(s)]]))</f>
        <v>Manual Entry Req</v>
      </c>
      <c r="X1836" s="75" t="str">
        <f>IF($AR1836="N",IF(MAD_PS1[[#This Row],[AC3 : Diversity of software languages]]="@#@","Manual Entry Req",MAD_PS1[[#This Row],[AC3 : Diversity of software languages]]),IF(MAD_PS1[[#This Row],[AC3 : Diversity of software languages]]="@#@",IF(_xlfn.XLOOKUP($A1836,Odyssey_data!$A$2:$A$507,Odyssey_data!X$2:X$507)="@#@","Manual Entry Req",_xlfn.XLOOKUP($A1836,Odyssey_data!$A$2:$A$507,Odyssey_data!X$2:X$507)),MAD_PS1[[#This Row],[AC3 : Diversity of software languages]]))</f>
        <v>Manual Entry Req</v>
      </c>
      <c r="Y1836" s="75" t="str">
        <f>IF($AR1836="N",IF(MAD_PS1[[#This Row],[AM1 : Vendor Support available]]="@#@","Manual Entry Req",MAD_PS1[[#This Row],[AM1 : Vendor Support available]]),IF(MAD_PS1[[#This Row],[AM1 : Vendor Support available]]="@#@",IF(_xlfn.XLOOKUP($A1836,Odyssey_data!$A$2:$A$507,Odyssey_data!Y$2:Y$507)="@#@","Manual Entry Req",_xlfn.XLOOKUP($A1836,Odyssey_data!$A$2:$A$507,Odyssey_data!Y$2:Y$507)),MAD_PS1[[#This Row],[AM1 : Vendor Support available]]))</f>
        <v>Manual Entry Req</v>
      </c>
      <c r="Z1836" s="75" t="str">
        <f>IF($AR1836="N",IF(MAD_PS1[[#This Row],[AM2 : Availability of skills required to support the system]]="@#@","Manual Entry Req",MAD_PS1[[#This Row],[AM2 : Availability of skills required to support the system]]),IF(MAD_PS1[[#This Row],[AM2 : Availability of skills required to support the system]]="@#@",IF(_xlfn.XLOOKUP($A1836,Odyssey_data!$A$2:$A$507,Odyssey_data!Z$2:Z$507)="@#@","Manual Entry Req",_xlfn.XLOOKUP($A1836,Odyssey_data!$A$2:$A$507,Odyssey_data!Z$2:Z$507)),MAD_PS1[[#This Row],[AM2 : Availability of skills required to support the system]]))</f>
        <v>Manual Entry Req</v>
      </c>
      <c r="AA1836" s="75" t="str">
        <f>IF($AR1836="N",IF(MAD_PS1[[#This Row],[AM3 : Documents Available]]="@#@","Manual Entry Req",MAD_PS1[[#This Row],[AM3 : Documents Available]]),IF(MAD_PS1[[#This Row],[AM3 : Documents Available]]="@#@",IF(_xlfn.XLOOKUP($A1836,Odyssey_data!$A$2:$A$507,Odyssey_data!AA$2:AA$507)="@#@","Manual Entry Req",_xlfn.XLOOKUP($A1836,Odyssey_data!$A$2:$A$507,Odyssey_data!AA$2:AA$507)),MAD_PS1[[#This Row],[AM3 : Documents Available]]))</f>
        <v>Manual Entry Req</v>
      </c>
      <c r="AB1836" s="75" t="str">
        <f>IF($AR1836="N",IF(MAD_PS1[[#This Row],[AM4 : Lifecycle Stage of the application for Risk]]="@#@","Manual Entry Req",MAD_PS1[[#This Row],[AM4 : Lifecycle Stage of the application for Risk]]),IF(MAD_PS1[[#This Row],[AM4 : Lifecycle Stage of the application for Risk]]="@#@",IF(_xlfn.XLOOKUP($A1836,Odyssey_data!$A$2:$A$507,Odyssey_data!AB$2:AB$507)="@#@","Manual Entry Req",_xlfn.XLOOKUP($A1836,Odyssey_data!$A$2:$A$507,Odyssey_data!AB$2:AB$507)),MAD_PS1[[#This Row],[AM4 : Lifecycle Stage of the application for Risk]]))</f>
        <v>Manual Entry Req</v>
      </c>
      <c r="AC1836" s="75" t="str">
        <f>IF($AR1836="N",IF(MAD_PS1[[#This Row],[AC1 : Implementation Cost]]="@#@","Manual Entry Req",MAD_PS1[[#This Row],[AC1 : Implementation Cost]]),IF(MAD_PS1[[#This Row],[AC1 : Implementation Cost]]="@#@",IF(_xlfn.XLOOKUP($A1836,Odyssey_data!$A$2:$A$507,Odyssey_data!AC$2:AC$507)="@#@","Manual Entry Req",_xlfn.XLOOKUP($A1836,Odyssey_data!$A$2:$A$507,Odyssey_data!AC$2:AC$507)),MAD_PS1[[#This Row],[AC1 : Implementation Cost]]))</f>
        <v>Manual Entry Req</v>
      </c>
      <c r="AD1836" s="75" t="str">
        <f>IF($AR1836="N",IF(MAD_PS1[[#This Row],[AC2 : Licence Cost]]="@#@","Manual Entry Req",MAD_PS1[[#This Row],[AC2 : Licence Cost]]),IF(MAD_PS1[[#This Row],[AC2 : Licence Cost]]="@#@",IF(_xlfn.XLOOKUP($A1836,Odyssey_data!$A$2:$A$507,Odyssey_data!AD$2:AD$507)="@#@","Manual Entry Req",_xlfn.XLOOKUP($A1836,Odyssey_data!$A$2:$A$507,Odyssey_data!AD$2:AD$507)),MAD_PS1[[#This Row],[AC2 : Licence Cost]]))</f>
        <v>Manual Entry Req</v>
      </c>
      <c r="AE1836" s="75" t="str">
        <f>IF($AR1836="N",IF(MAD_PS1[[#This Row],[AC3 : Annual Maintenance Cost/Support Cost]]="@#@","Manual Entry Req",MAD_PS1[[#This Row],[AC3 : Annual Maintenance Cost/Support Cost]]),IF(MAD_PS1[[#This Row],[AC3 : Annual Maintenance Cost/Support Cost]]="@#@",IF(_xlfn.XLOOKUP($A1836,Odyssey_data!$A$2:$A$507,Odyssey_data!AE$2:AE$507)="@#@","Manual Entry Req",_xlfn.XLOOKUP($A1836,Odyssey_data!$A$2:$A$507,Odyssey_data!AE$2:AE$507)),MAD_PS1[[#This Row],[AC3 : Annual Maintenance Cost/Support Cost]]))</f>
        <v>Manual Entry Req</v>
      </c>
      <c r="AF1836" s="75" t="str">
        <f>IF($AR1836="N",IF(MAD_PS1[[#This Row],[ACR1 : Is Application Virtualized]]="@#@","Manual Entry Req",MAD_PS1[[#This Row],[ACR1 : Is Application Virtualized]]),IF(MAD_PS1[[#This Row],[ACR1 : Is Application Virtualized]]="@#@",IF(_xlfn.XLOOKUP($A1836,Odyssey_data!$A$2:$A$507,Odyssey_data!AF$2:AF$507)="@#@","Manual Entry Req",_xlfn.XLOOKUP($A1836,Odyssey_data!$A$2:$A$507,Odyssey_data!AF$2:AF$507)),MAD_PS1[[#This Row],[ACR1 : Is Application Virtualized]]))</f>
        <v>Manual Entry Req</v>
      </c>
      <c r="AG1836" s="75" t="str">
        <f>IF($AR18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6,Odyssey_data!$A$2:$A$507,Odyssey_data!AG$2:AG$507)="@#@","Manual Entry Req",_xlfn.XLOOKUP($A1836,Odyssey_data!$A$2:$A$507,Odyssey_data!AG$2:AG$507)),MAD_PS1[[#This Row],[ACR2 : Does the Application Support loosely coupled N tier Architecture &amp; Abstraction]]))</f>
        <v>Manual Entry Req</v>
      </c>
      <c r="AH1836" s="75" t="str">
        <f>IF($AR1836="N",IF(MAD_PS1[[#This Row],[ACR3 : Does it provide Micro Services / Coarse Grain APIs]]="@#@","Manual Entry Req",MAD_PS1[[#This Row],[ACR3 : Does it provide Micro Services / Coarse Grain APIs]]),IF(MAD_PS1[[#This Row],[ACR3 : Does it provide Micro Services / Coarse Grain APIs]]="@#@",IF(_xlfn.XLOOKUP($A1836,Odyssey_data!$A$2:$A$507,Odyssey_data!AH$2:AH$507)="@#@","Manual Entry Req",_xlfn.XLOOKUP($A1836,Odyssey_data!$A$2:$A$507,Odyssey_data!AH$2:AH$507)),MAD_PS1[[#This Row],[ACR3 : Does it provide Micro Services / Coarse Grain APIs]]))</f>
        <v>Manual Entry Req</v>
      </c>
      <c r="AI1836" s="75" t="str">
        <f>IF($AR1836="N",IF(MAD_PS1[[#This Row],[ACR4 : Does the host regulatory environment allows moving to cloud]]="@#@","Manual Entry Req",MAD_PS1[[#This Row],[ACR4 : Does the host regulatory environment allows moving to cloud]]),IF(MAD_PS1[[#This Row],[ACR4 : Does the host regulatory environment allows moving to cloud]]="@#@",IF(_xlfn.XLOOKUP($A1836,Odyssey_data!$A$2:$A$507,Odyssey_data!AI$2:AI$507)="@#@","Manual Entry Req",_xlfn.XLOOKUP($A1836,Odyssey_data!$A$2:$A$507,Odyssey_data!AI$2:AI$507)),MAD_PS1[[#This Row],[ACR4 : Does the host regulatory environment allows moving to cloud]]))</f>
        <v>Manual Entry Req</v>
      </c>
      <c r="AJ1836" s="75" t="str">
        <f>MAD_PS1[[#This Row],[Which Part? (Part 1 or Part 2)]]</f>
        <v>@#@</v>
      </c>
      <c r="AK1836" s="75" t="str">
        <f>MAD_PS1[[#This Row],[Data Received]]</f>
        <v>@#@</v>
      </c>
      <c r="AL1836" s="75" t="str">
        <f>MAD_PS1[[#This Row],[Data Updated?]]</f>
        <v>@#@</v>
      </c>
      <c r="AM1836" s="75">
        <f>MAD_PS1[[#This Row],[Potential duplicates]]</f>
        <v>0</v>
      </c>
      <c r="AN1836" s="75">
        <f>MAD_PS1[[#This Row],[Remarks]]</f>
        <v>0</v>
      </c>
      <c r="AO1836" s="75" t="str">
        <f>MAD_PS1[[#This Row],[Staus of Data Input]]</f>
        <v>Data Pending</v>
      </c>
      <c r="AP1836" s="75" t="str">
        <f>MAD_PS1[[#This Row],[Portfolio]]</f>
        <v>Unknown</v>
      </c>
      <c r="AQ1836" s="75" t="e">
        <f>MAD_PS1[[#This Row],[Only CTM]]</f>
        <v>#N/A</v>
      </c>
      <c r="AR1836" s="74" t="str">
        <f>IF(ISERROR(_xlfn.XLOOKUP(MAD_PS2[[#This Row],[Source ID]],Odyssey_data[Source ID],Odyssey_data[M1 : Name of All Applications])),"N","Y")</f>
        <v>N</v>
      </c>
    </row>
    <row r="1837" spans="1:44" ht="45" hidden="1" x14ac:dyDescent="0.25">
      <c r="A1837" s="75" t="str">
        <f>MAD_PS1[[#This Row],[Source ID]]</f>
        <v>CLS2.423</v>
      </c>
      <c r="B1837" s="75" t="str">
        <f>MAD_PS1[[#This Row],[M1 : Name of All Applications]]</f>
        <v xml:space="preserve">Fortinet devices and FortiAnalyzer </v>
      </c>
      <c r="C1837" s="75" t="str">
        <f>IF($AR1837="N",IF(MAD_PS1[[#This Row],[Region]]="@#@","Manual Entry Req",MAD_PS1[[#This Row],[Region]]),IF(MAD_PS1[[#This Row],[Region]]="@#@",IF(_xlfn.XLOOKUP($A1837,Odyssey_data!$A$2:$A$507,Odyssey_data!C$2:C$507)="@#@","Manual Entry Req",_xlfn.XLOOKUP($A1837,Odyssey_data!$A$2:$A$507,Odyssey_data!C$2:C$507)),MAD_PS1[[#This Row],[Region]]))</f>
        <v>Global</v>
      </c>
      <c r="D1837" s="75" t="str">
        <f>IF($AR1837="N",IF(MAD_PS1[[#This Row],[Identify Current Region Owner]]="@#@","Manual Entry Req",MAD_PS1[[#This Row],[Identify Current Region Owner]]),IF(MAD_PS1[[#This Row],[Identify Current Region Owner]]="@#@",IF(_xlfn.XLOOKUP($A1837,Odyssey_data!$A$2:$A$507,Odyssey_data!D$2:D$507)="@#@","Manual Entry Req",_xlfn.XLOOKUP($A1837,Odyssey_data!$A$2:$A$507,Odyssey_data!D$2:D$507)),MAD_PS1[[#This Row],[Identify Current Region Owner]]))</f>
        <v>Jonathan Agunias</v>
      </c>
      <c r="E1837" s="75" t="str">
        <f>IF($AR1837="N",IF(MAD_PS1[[#This Row],[M2: Confirm Application Status]]="@#@","Manual Entry Req",MAD_PS1[[#This Row],[M2: Confirm Application Status]]),IF(MAD_PS1[[#This Row],[M2: Confirm Application Status]]="@#@",IF(_xlfn.XLOOKUP($A1837,Odyssey_data!$A$2:$A$507,Odyssey_data!E$2:E$507)="@#@","Manual Entry Req",_xlfn.XLOOKUP($A1837,Odyssey_data!$A$2:$A$507,Odyssey_data!E$2:E$507)),MAD_PS1[[#This Row],[M2: Confirm Application Status]]))</f>
        <v>Manual Entry Req</v>
      </c>
      <c r="F1837" s="75" t="str">
        <f>IF($AR1837="N",IF(MAD_PS1[[#This Row],[M3 : Application User Group]]="@#@","Manual Entry Req",MAD_PS1[[#This Row],[M3 : Application User Group]]),IF(MAD_PS1[[#This Row],[M3 : Application User Group]]="@#@",IF(_xlfn.XLOOKUP($A1837,Odyssey_data!$A$2:$A$507,Odyssey_data!F$2:F$507)="@#@","Manual Entry Req",_xlfn.XLOOKUP($A1837,Odyssey_data!$A$2:$A$507,Odyssey_data!F$2:F$507)),MAD_PS1[[#This Row],[M3 : Application User Group]]))</f>
        <v>Manual Entry Req</v>
      </c>
      <c r="G1837" s="75" t="str">
        <f>IF($AR1837="N",IF(MAD_PS1[[#This Row],[M5 : Application Built]]="@#@","Manual Entry Req",MAD_PS1[[#This Row],[M5 : Application Built]]),IF(MAD_PS1[[#This Row],[M5 : Application Built]]="@#@",IF(_xlfn.XLOOKUP($A1837,Odyssey_data!$A$2:$A$507,Odyssey_data!G$2:G$507)="@#@","Manual Entry Req",_xlfn.XLOOKUP($A1837,Odyssey_data!$A$2:$A$507,Odyssey_data!G$2:G$507)),MAD_PS1[[#This Row],[M5 : Application Built]]))</f>
        <v>Manual Entry Req</v>
      </c>
      <c r="H1837" s="75" t="str">
        <f>IF($AR1837="N",IF(MAD_PS1[[#This Row],[M6 : Application Stack / Technology]]="@#@","Manual Entry Req",MAD_PS1[[#This Row],[M6 : Application Stack / Technology]]),IF(MAD_PS1[[#This Row],[M6 : Application Stack / Technology]]="@#@",IF(_xlfn.XLOOKUP($A1837,Odyssey_data!$A$2:$A$507,Odyssey_data!H$2:H$507)="@#@","Manual Entry Req",_xlfn.XLOOKUP($A1837,Odyssey_data!$A$2:$A$507,Odyssey_data!H$2:H$507)),MAD_PS1[[#This Row],[M6 : Application Stack / Technology]]))</f>
        <v>Manual Entry Req</v>
      </c>
      <c r="I1837" s="75" t="str">
        <f>IF($AR1837="N",IF(MAD_PS1[[#This Row],[M7 : Primary Access Channels]]="@#@","Manual Entry Req",MAD_PS1[[#This Row],[M7 : Primary Access Channels]]),IF(MAD_PS1[[#This Row],[M7 : Primary Access Channels]]="@#@",IF(_xlfn.XLOOKUP($A1837,Odyssey_data!$A$2:$A$507,Odyssey_data!I$2:I$507)="@#@","Manual Entry Req",_xlfn.XLOOKUP($A1837,Odyssey_data!$A$2:$A$507,Odyssey_data!I$2:I$507)),MAD_PS1[[#This Row],[M7 : Primary Access Channels]]))</f>
        <v>Manual Entry Req</v>
      </c>
      <c r="J1837" s="75" t="str">
        <f>IF($AR1837="N",IF(MAD_PS1[[#This Row],[M8 : Application Deployement]]="@#@","Manual Entry Req",MAD_PS1[[#This Row],[M8 : Application Deployement]]),IF(MAD_PS1[[#This Row],[M8 : Application Deployement]]="@#@",IF(_xlfn.XLOOKUP($A1837,Odyssey_data!$A$2:$A$507,Odyssey_data!J$2:J$507)="@#@","Manual Entry Req",_xlfn.XLOOKUP($A1837,Odyssey_data!$A$2:$A$507,Odyssey_data!J$2:J$507)),MAD_PS1[[#This Row],[M8 : Application Deployement]]))</f>
        <v>Manual Entry Req</v>
      </c>
      <c r="K1837" s="75" t="str">
        <f>IF($AR1837="N",IF(MAD_PS1[[#This Row],[M9 : Application Architecture Type]]="@#@","Manual Entry Req",MAD_PS1[[#This Row],[M9 : Application Architecture Type]]),IF(MAD_PS1[[#This Row],[M9 : Application Architecture Type]]="@#@",IF(_xlfn.XLOOKUP($A1837,Odyssey_data!$A$2:$A$507,Odyssey_data!K$2:K$507)="@#@","Manual Entry Req",_xlfn.XLOOKUP($A1837,Odyssey_data!$A$2:$A$507,Odyssey_data!K$2:K$507)),MAD_PS1[[#This Row],[M9 : Application Architecture Type]]))</f>
        <v>Manual Entry Req</v>
      </c>
      <c r="L1837" s="75" t="str">
        <f>IF($AR1837="N",IF(MAD_PS1[[#This Row],[M10 : Application Description]]="@#@","Manual Entry Req",MAD_PS1[[#This Row],[M10 : Application Description]]),IF(MAD_PS1[[#This Row],[M10 : Application Description]]="@#@",IF(_xlfn.XLOOKUP($A1837,Odyssey_data!$A$2:$A$507,Odyssey_data!L$2:L$507)="@#@","Manual Entry Req",_xlfn.XLOOKUP($A1837,Odyssey_data!$A$2:$A$507,Odyssey_data!L$2:L$507)),MAD_PS1[[#This Row],[M10 : Application Description]]))</f>
        <v xml:space="preserve"> Network Forensics, Infrastructure - Network, Network</v>
      </c>
      <c r="M1837" s="75" t="str">
        <f>IF($AR1837="N",IF(MAD_PS1[[#This Row],[L1 Capability Map]]="@#@","Manual Entry Req",MAD_PS1[[#This Row],[L1 Capability Map]]),IF(MAD_PS1[[#This Row],[L1 Capability Map]]="@#@",IF(_xlfn.XLOOKUP($A1837,Odyssey_data!$A$2:$A$507,Odyssey_data!M$2:M$507)="@#@","Manual Entry Req",_xlfn.XLOOKUP($A1837,Odyssey_data!$A$2:$A$507,Odyssey_data!M$2:M$507)),MAD_PS1[[#This Row],[L1 Capability Map]]))</f>
        <v>Manual Entry Req</v>
      </c>
      <c r="N1837" s="75" t="str">
        <f>IF($AR1837="N",IF(MAD_PS1[[#This Row],[L2 Capability]]="@#@","Manual Entry Req",MAD_PS1[[#This Row],[L2 Capability]]),IF(MAD_PS1[[#This Row],[L2 Capability]]="@#@",IF(_xlfn.XLOOKUP($A1837,Odyssey_data!$A$2:$A$507,Odyssey_data!N$2:N$507)="@#@","Manual Entry Req",_xlfn.XLOOKUP($A1837,Odyssey_data!$A$2:$A$507,Odyssey_data!N$2:N$507)),MAD_PS1[[#This Row],[L2 Capability]]))</f>
        <v>Manual Entry Req</v>
      </c>
      <c r="O1837" s="75" t="str">
        <f>IF($AR1837="N",IF(MAD_PS1[[#This Row],[L3 Capability]]="@#@","Manual Entry Req",MAD_PS1[[#This Row],[L3 Capability]]),IF(MAD_PS1[[#This Row],[L3 Capability]]="@#@",IF(_xlfn.XLOOKUP($A1837,Odyssey_data!$A$2:$A$507,Odyssey_data!O$2:O$507)="@#@","Manual Entry Req",_xlfn.XLOOKUP($A1837,Odyssey_data!$A$2:$A$507,Odyssey_data!O$2:O$507)),MAD_PS1[[#This Row],[L3 Capability]]))</f>
        <v>Manual Entry Req</v>
      </c>
      <c r="P1837" s="75" t="str">
        <f>IF($AR1837="N",IF(MAD_PS1[[#This Row],[L4 Capability]]="@#@","Manual Entry Req",MAD_PS1[[#This Row],[L4 Capability]]),IF(MAD_PS1[[#This Row],[L4 Capability]]="@#@",IF(_xlfn.XLOOKUP($A1837,Odyssey_data!$A$2:$A$507,Odyssey_data!P$2:P$507)="@#@","Manual Entry Req",_xlfn.XLOOKUP($A1837,Odyssey_data!$A$2:$A$507,Odyssey_data!P$2:P$507)),MAD_PS1[[#This Row],[L4 Capability]]))</f>
        <v>Manual Entry Req</v>
      </c>
      <c r="Q1837" s="75" t="str">
        <f>IF($AR1837="N",IF(MAD_PS1[[#This Row],[Remarks()]]="@#@","Manual Entry Req",MAD_PS1[[#This Row],[Remarks()]]),IF(MAD_PS1[[#This Row],[Remarks()]]="@#@",IF(_xlfn.XLOOKUP($A1837,Odyssey_data!$A$2:$A$507,Odyssey_data!Q$2:Q$507)="@#@","Manual Entry Req",_xlfn.XLOOKUP($A1837,Odyssey_data!$A$2:$A$507,Odyssey_data!Q$2:Q$507)),MAD_PS1[[#This Row],[Remarks()]]))</f>
        <v>Manual Entry Req</v>
      </c>
      <c r="R1837" s="75" t="str">
        <f>IF($AR18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7,Odyssey_data!$A$2:$A$507,Odyssey_data!R$2:R$507)="@#@","Manual Entry Req",_xlfn.XLOOKUP($A1837,Odyssey_data!$A$2:$A$507,Odyssey_data!R$2:R$507)),MAD_PS1[[#This Row],[BCR1 : The extent to which application supports business operations]]))</f>
        <v>Manual Entry Req</v>
      </c>
      <c r="S1837" s="75" t="str">
        <f>IF($AR18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7,Odyssey_data!$A$2:$A$507,Odyssey_data!S$2:S$507)="@#@","Manual Entry Req",_xlfn.XLOOKUP($A1837,Odyssey_data!$A$2:$A$507,Odyssey_data!S$2:S$507)),MAD_PS1[[#This Row],[BCR2 : Please indicate the business impact due to the application''s non-availability ]]))</f>
        <v>Manual Entry Req</v>
      </c>
      <c r="T1837" s="75" t="str">
        <f>IF($AR1837="N",IF(MAD_PS1[[#This Row],[BCR3 : Business Data Criticality]]="@#@","Manual Entry Req",MAD_PS1[[#This Row],[BCR3 : Business Data Criticality]]),IF(MAD_PS1[[#This Row],[BCR3 : Business Data Criticality]]="@#@",IF(_xlfn.XLOOKUP($A1837,Odyssey_data!$A$2:$A$507,Odyssey_data!T$2:T$507)="@#@","Manual Entry Req",_xlfn.XLOOKUP($A1837,Odyssey_data!$A$2:$A$507,Odyssey_data!T$2:T$507)),MAD_PS1[[#This Row],[BCR3 : Business Data Criticality]]))</f>
        <v>Manual Entry Req</v>
      </c>
      <c r="U1837" s="75" t="str">
        <f>IF($AR1837="N",IF(MAD_PS1[[#This Row],[BCR4 : Please indicate the user base]]="@#@","Manual Entry Req",MAD_PS1[[#This Row],[BCR4 : Please indicate the user base]]),IF(MAD_PS1[[#This Row],[BCR4 : Please indicate the user base]]="@#@",IF(_xlfn.XLOOKUP($A1837,Odyssey_data!$A$2:$A$507,Odyssey_data!U$2:U$507)="@#@","Manual Entry Req",_xlfn.XLOOKUP($A1837,Odyssey_data!$A$2:$A$507,Odyssey_data!U$2:U$507)),MAD_PS1[[#This Row],[BCR4 : Please indicate the user base]]))</f>
        <v>Manual Entry Req</v>
      </c>
      <c r="V1837" s="75" t="str">
        <f>IF($AR1837="N",IF(MAD_PS1[[#This Row],[AC1 : Categorize Interfaces]]="@#@","Manual Entry Req",MAD_PS1[[#This Row],[AC1 : Categorize Interfaces]]),IF(MAD_PS1[[#This Row],[AC1 : Categorize Interfaces]]="@#@",IF(_xlfn.XLOOKUP($A1837,Odyssey_data!$A$2:$A$507,Odyssey_data!V$2:V$507)="@#@","Manual Entry Req",_xlfn.XLOOKUP($A1837,Odyssey_data!$A$2:$A$507,Odyssey_data!V$2:V$507)),MAD_PS1[[#This Row],[AC1 : Categorize Interfaces]]))</f>
        <v>Manual Entry Req</v>
      </c>
      <c r="W1837" s="75" t="str">
        <f>IF($AR1837="N",IF(MAD_PS1[[#This Row],[AC2 : Diversity of Database(s)]]="@#@","Manual Entry Req",MAD_PS1[[#This Row],[AC2 : Diversity of Database(s)]]),IF(MAD_PS1[[#This Row],[AC2 : Diversity of Database(s)]]="@#@",IF(_xlfn.XLOOKUP($A1837,Odyssey_data!$A$2:$A$507,Odyssey_data!W$2:W$507)="@#@","Manual Entry Req",_xlfn.XLOOKUP($A1837,Odyssey_data!$A$2:$A$507,Odyssey_data!W$2:W$507)),MAD_PS1[[#This Row],[AC2 : Diversity of Database(s)]]))</f>
        <v>Manual Entry Req</v>
      </c>
      <c r="X1837" s="75" t="str">
        <f>IF($AR1837="N",IF(MAD_PS1[[#This Row],[AC3 : Diversity of software languages]]="@#@","Manual Entry Req",MAD_PS1[[#This Row],[AC3 : Diversity of software languages]]),IF(MAD_PS1[[#This Row],[AC3 : Diversity of software languages]]="@#@",IF(_xlfn.XLOOKUP($A1837,Odyssey_data!$A$2:$A$507,Odyssey_data!X$2:X$507)="@#@","Manual Entry Req",_xlfn.XLOOKUP($A1837,Odyssey_data!$A$2:$A$507,Odyssey_data!X$2:X$507)),MAD_PS1[[#This Row],[AC3 : Diversity of software languages]]))</f>
        <v>Manual Entry Req</v>
      </c>
      <c r="Y1837" s="75" t="str">
        <f>IF($AR1837="N",IF(MAD_PS1[[#This Row],[AM1 : Vendor Support available]]="@#@","Manual Entry Req",MAD_PS1[[#This Row],[AM1 : Vendor Support available]]),IF(MAD_PS1[[#This Row],[AM1 : Vendor Support available]]="@#@",IF(_xlfn.XLOOKUP($A1837,Odyssey_data!$A$2:$A$507,Odyssey_data!Y$2:Y$507)="@#@","Manual Entry Req",_xlfn.XLOOKUP($A1837,Odyssey_data!$A$2:$A$507,Odyssey_data!Y$2:Y$507)),MAD_PS1[[#This Row],[AM1 : Vendor Support available]]))</f>
        <v>Manual Entry Req</v>
      </c>
      <c r="Z1837" s="75" t="str">
        <f>IF($AR1837="N",IF(MAD_PS1[[#This Row],[AM2 : Availability of skills required to support the system]]="@#@","Manual Entry Req",MAD_PS1[[#This Row],[AM2 : Availability of skills required to support the system]]),IF(MAD_PS1[[#This Row],[AM2 : Availability of skills required to support the system]]="@#@",IF(_xlfn.XLOOKUP($A1837,Odyssey_data!$A$2:$A$507,Odyssey_data!Z$2:Z$507)="@#@","Manual Entry Req",_xlfn.XLOOKUP($A1837,Odyssey_data!$A$2:$A$507,Odyssey_data!Z$2:Z$507)),MAD_PS1[[#This Row],[AM2 : Availability of skills required to support the system]]))</f>
        <v>Manual Entry Req</v>
      </c>
      <c r="AA1837" s="75" t="str">
        <f>IF($AR1837="N",IF(MAD_PS1[[#This Row],[AM3 : Documents Available]]="@#@","Manual Entry Req",MAD_PS1[[#This Row],[AM3 : Documents Available]]),IF(MAD_PS1[[#This Row],[AM3 : Documents Available]]="@#@",IF(_xlfn.XLOOKUP($A1837,Odyssey_data!$A$2:$A$507,Odyssey_data!AA$2:AA$507)="@#@","Manual Entry Req",_xlfn.XLOOKUP($A1837,Odyssey_data!$A$2:$A$507,Odyssey_data!AA$2:AA$507)),MAD_PS1[[#This Row],[AM3 : Documents Available]]))</f>
        <v>Manual Entry Req</v>
      </c>
      <c r="AB1837" s="75" t="str">
        <f>IF($AR1837="N",IF(MAD_PS1[[#This Row],[AM4 : Lifecycle Stage of the application for Risk]]="@#@","Manual Entry Req",MAD_PS1[[#This Row],[AM4 : Lifecycle Stage of the application for Risk]]),IF(MAD_PS1[[#This Row],[AM4 : Lifecycle Stage of the application for Risk]]="@#@",IF(_xlfn.XLOOKUP($A1837,Odyssey_data!$A$2:$A$507,Odyssey_data!AB$2:AB$507)="@#@","Manual Entry Req",_xlfn.XLOOKUP($A1837,Odyssey_data!$A$2:$A$507,Odyssey_data!AB$2:AB$507)),MAD_PS1[[#This Row],[AM4 : Lifecycle Stage of the application for Risk]]))</f>
        <v>Manual Entry Req</v>
      </c>
      <c r="AC1837" s="75" t="str">
        <f>IF($AR1837="N",IF(MAD_PS1[[#This Row],[AC1 : Implementation Cost]]="@#@","Manual Entry Req",MAD_PS1[[#This Row],[AC1 : Implementation Cost]]),IF(MAD_PS1[[#This Row],[AC1 : Implementation Cost]]="@#@",IF(_xlfn.XLOOKUP($A1837,Odyssey_data!$A$2:$A$507,Odyssey_data!AC$2:AC$507)="@#@","Manual Entry Req",_xlfn.XLOOKUP($A1837,Odyssey_data!$A$2:$A$507,Odyssey_data!AC$2:AC$507)),MAD_PS1[[#This Row],[AC1 : Implementation Cost]]))</f>
        <v>Manual Entry Req</v>
      </c>
      <c r="AD1837" s="75" t="str">
        <f>IF($AR1837="N",IF(MAD_PS1[[#This Row],[AC2 : Licence Cost]]="@#@","Manual Entry Req",MAD_PS1[[#This Row],[AC2 : Licence Cost]]),IF(MAD_PS1[[#This Row],[AC2 : Licence Cost]]="@#@",IF(_xlfn.XLOOKUP($A1837,Odyssey_data!$A$2:$A$507,Odyssey_data!AD$2:AD$507)="@#@","Manual Entry Req",_xlfn.XLOOKUP($A1837,Odyssey_data!$A$2:$A$507,Odyssey_data!AD$2:AD$507)),MAD_PS1[[#This Row],[AC2 : Licence Cost]]))</f>
        <v>Manual Entry Req</v>
      </c>
      <c r="AE1837" s="75" t="str">
        <f>IF($AR1837="N",IF(MAD_PS1[[#This Row],[AC3 : Annual Maintenance Cost/Support Cost]]="@#@","Manual Entry Req",MAD_PS1[[#This Row],[AC3 : Annual Maintenance Cost/Support Cost]]),IF(MAD_PS1[[#This Row],[AC3 : Annual Maintenance Cost/Support Cost]]="@#@",IF(_xlfn.XLOOKUP($A1837,Odyssey_data!$A$2:$A$507,Odyssey_data!AE$2:AE$507)="@#@","Manual Entry Req",_xlfn.XLOOKUP($A1837,Odyssey_data!$A$2:$A$507,Odyssey_data!AE$2:AE$507)),MAD_PS1[[#This Row],[AC3 : Annual Maintenance Cost/Support Cost]]))</f>
        <v>Manual Entry Req</v>
      </c>
      <c r="AF1837" s="75" t="str">
        <f>IF($AR1837="N",IF(MAD_PS1[[#This Row],[ACR1 : Is Application Virtualized]]="@#@","Manual Entry Req",MAD_PS1[[#This Row],[ACR1 : Is Application Virtualized]]),IF(MAD_PS1[[#This Row],[ACR1 : Is Application Virtualized]]="@#@",IF(_xlfn.XLOOKUP($A1837,Odyssey_data!$A$2:$A$507,Odyssey_data!AF$2:AF$507)="@#@","Manual Entry Req",_xlfn.XLOOKUP($A1837,Odyssey_data!$A$2:$A$507,Odyssey_data!AF$2:AF$507)),MAD_PS1[[#This Row],[ACR1 : Is Application Virtualized]]))</f>
        <v>Manual Entry Req</v>
      </c>
      <c r="AG1837" s="75" t="str">
        <f>IF($AR18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7,Odyssey_data!$A$2:$A$507,Odyssey_data!AG$2:AG$507)="@#@","Manual Entry Req",_xlfn.XLOOKUP($A1837,Odyssey_data!$A$2:$A$507,Odyssey_data!AG$2:AG$507)),MAD_PS1[[#This Row],[ACR2 : Does the Application Support loosely coupled N tier Architecture &amp; Abstraction]]))</f>
        <v>Manual Entry Req</v>
      </c>
      <c r="AH1837" s="75" t="str">
        <f>IF($AR1837="N",IF(MAD_PS1[[#This Row],[ACR3 : Does it provide Micro Services / Coarse Grain APIs]]="@#@","Manual Entry Req",MAD_PS1[[#This Row],[ACR3 : Does it provide Micro Services / Coarse Grain APIs]]),IF(MAD_PS1[[#This Row],[ACR3 : Does it provide Micro Services / Coarse Grain APIs]]="@#@",IF(_xlfn.XLOOKUP($A1837,Odyssey_data!$A$2:$A$507,Odyssey_data!AH$2:AH$507)="@#@","Manual Entry Req",_xlfn.XLOOKUP($A1837,Odyssey_data!$A$2:$A$507,Odyssey_data!AH$2:AH$507)),MAD_PS1[[#This Row],[ACR3 : Does it provide Micro Services / Coarse Grain APIs]]))</f>
        <v>Manual Entry Req</v>
      </c>
      <c r="AI1837" s="75" t="str">
        <f>IF($AR1837="N",IF(MAD_PS1[[#This Row],[ACR4 : Does the host regulatory environment allows moving to cloud]]="@#@","Manual Entry Req",MAD_PS1[[#This Row],[ACR4 : Does the host regulatory environment allows moving to cloud]]),IF(MAD_PS1[[#This Row],[ACR4 : Does the host regulatory environment allows moving to cloud]]="@#@",IF(_xlfn.XLOOKUP($A1837,Odyssey_data!$A$2:$A$507,Odyssey_data!AI$2:AI$507)="@#@","Manual Entry Req",_xlfn.XLOOKUP($A1837,Odyssey_data!$A$2:$A$507,Odyssey_data!AI$2:AI$507)),MAD_PS1[[#This Row],[ACR4 : Does the host regulatory environment allows moving to cloud]]))</f>
        <v>Manual Entry Req</v>
      </c>
      <c r="AJ1837" s="75" t="str">
        <f>MAD_PS1[[#This Row],[Which Part? (Part 1 or Part 2)]]</f>
        <v>@#@</v>
      </c>
      <c r="AK1837" s="75" t="str">
        <f>MAD_PS1[[#This Row],[Data Received]]</f>
        <v>@#@</v>
      </c>
      <c r="AL1837" s="75" t="str">
        <f>MAD_PS1[[#This Row],[Data Updated?]]</f>
        <v>@#@</v>
      </c>
      <c r="AM1837" s="75" t="str">
        <f>MAD_PS1[[#This Row],[Potential duplicates]]</f>
        <v>D</v>
      </c>
      <c r="AN1837" s="75" t="str">
        <f>MAD_PS1[[#This Row],[Remarks]]</f>
        <v>Same name and description</v>
      </c>
      <c r="AO1837" s="75" t="str">
        <f>MAD_PS1[[#This Row],[Staus of Data Input]]</f>
        <v>Data Pending</v>
      </c>
      <c r="AP1837" s="75" t="str">
        <f>MAD_PS1[[#This Row],[Portfolio]]</f>
        <v>IT</v>
      </c>
      <c r="AQ1837" s="75" t="e">
        <f>MAD_PS1[[#This Row],[Only CTM]]</f>
        <v>#N/A</v>
      </c>
      <c r="AR1837" s="74" t="str">
        <f>IF(ISERROR(_xlfn.XLOOKUP(MAD_PS2[[#This Row],[Source ID]],Odyssey_data[Source ID],Odyssey_data[M1 : Name of All Applications])),"N","Y")</f>
        <v>N</v>
      </c>
    </row>
    <row r="1838" spans="1:44" ht="45" hidden="1" x14ac:dyDescent="0.25">
      <c r="A1838" s="75" t="str">
        <f>MAD_PS1[[#This Row],[Source ID]]</f>
        <v>CLS2.443</v>
      </c>
      <c r="B1838" s="75" t="str">
        <f>MAD_PS1[[#This Row],[M1 : Name of All Applications]]</f>
        <v>BP Online</v>
      </c>
      <c r="C1838" s="75" t="str">
        <f>IF($AR1838="N",IF(MAD_PS1[[#This Row],[Region]]="@#@","Manual Entry Req",MAD_PS1[[#This Row],[Region]]),IF(MAD_PS1[[#This Row],[Region]]="@#@",IF(_xlfn.XLOOKUP($A1838,Odyssey_data!$A$2:$A$507,Odyssey_data!C$2:C$507)="@#@","Manual Entry Req",_xlfn.XLOOKUP($A1838,Odyssey_data!$A$2:$A$507,Odyssey_data!C$2:C$507)),MAD_PS1[[#This Row],[Region]]))</f>
        <v>APAC</v>
      </c>
      <c r="D1838" s="75" t="str">
        <f>IF($AR1838="N",IF(MAD_PS1[[#This Row],[Identify Current Region Owner]]="@#@","Manual Entry Req",MAD_PS1[[#This Row],[Identify Current Region Owner]]),IF(MAD_PS1[[#This Row],[Identify Current Region Owner]]="@#@",IF(_xlfn.XLOOKUP($A1838,Odyssey_data!$A$2:$A$507,Odyssey_data!D$2:D$507)="@#@","Manual Entry Req",_xlfn.XLOOKUP($A1838,Odyssey_data!$A$2:$A$507,Odyssey_data!D$2:D$507)),MAD_PS1[[#This Row],[Identify Current Region Owner]]))</f>
        <v>Simon Maunder</v>
      </c>
      <c r="E1838" s="75" t="str">
        <f>IF($AR1838="N",IF(MAD_PS1[[#This Row],[M2: Confirm Application Status]]="@#@","Manual Entry Req",MAD_PS1[[#This Row],[M2: Confirm Application Status]]),IF(MAD_PS1[[#This Row],[M2: Confirm Application Status]]="@#@",IF(_xlfn.XLOOKUP($A1838,Odyssey_data!$A$2:$A$507,Odyssey_data!E$2:E$507)="@#@","Manual Entry Req",_xlfn.XLOOKUP($A1838,Odyssey_data!$A$2:$A$507,Odyssey_data!E$2:E$507)),MAD_PS1[[#This Row],[M2: Confirm Application Status]]))</f>
        <v>Planned to decommission</v>
      </c>
      <c r="F1838" s="75" t="str">
        <f>IF($AR1838="N",IF(MAD_PS1[[#This Row],[M3 : Application User Group]]="@#@","Manual Entry Req",MAD_PS1[[#This Row],[M3 : Application User Group]]),IF(MAD_PS1[[#This Row],[M3 : Application User Group]]="@#@",IF(_xlfn.XLOOKUP($A1838,Odyssey_data!$A$2:$A$507,Odyssey_data!F$2:F$507)="@#@","Manual Entry Req",_xlfn.XLOOKUP($A1838,Odyssey_data!$A$2:$A$507,Odyssey_data!F$2:F$507)),MAD_PS1[[#This Row],[M3 : Application User Group]]))</f>
        <v>Manual Entry Req</v>
      </c>
      <c r="G1838" s="75" t="str">
        <f>IF($AR1838="N",IF(MAD_PS1[[#This Row],[M5 : Application Built]]="@#@","Manual Entry Req",MAD_PS1[[#This Row],[M5 : Application Built]]),IF(MAD_PS1[[#This Row],[M5 : Application Built]]="@#@",IF(_xlfn.XLOOKUP($A1838,Odyssey_data!$A$2:$A$507,Odyssey_data!G$2:G$507)="@#@","Manual Entry Req",_xlfn.XLOOKUP($A1838,Odyssey_data!$A$2:$A$507,Odyssey_data!G$2:G$507)),MAD_PS1[[#This Row],[M5 : Application Built]]))</f>
        <v>Manual Entry Req</v>
      </c>
      <c r="H1838" s="75" t="str">
        <f>IF($AR1838="N",IF(MAD_PS1[[#This Row],[M6 : Application Stack / Technology]]="@#@","Manual Entry Req",MAD_PS1[[#This Row],[M6 : Application Stack / Technology]]),IF(MAD_PS1[[#This Row],[M6 : Application Stack / Technology]]="@#@",IF(_xlfn.XLOOKUP($A1838,Odyssey_data!$A$2:$A$507,Odyssey_data!H$2:H$507)="@#@","Manual Entry Req",_xlfn.XLOOKUP($A1838,Odyssey_data!$A$2:$A$507,Odyssey_data!H$2:H$507)),MAD_PS1[[#This Row],[M6 : Application Stack / Technology]]))</f>
        <v>Manual Entry Req</v>
      </c>
      <c r="I1838" s="75" t="str">
        <f>IF($AR1838="N",IF(MAD_PS1[[#This Row],[M7 : Primary Access Channels]]="@#@","Manual Entry Req",MAD_PS1[[#This Row],[M7 : Primary Access Channels]]),IF(MAD_PS1[[#This Row],[M7 : Primary Access Channels]]="@#@",IF(_xlfn.XLOOKUP($A1838,Odyssey_data!$A$2:$A$507,Odyssey_data!I$2:I$507)="@#@","Manual Entry Req",_xlfn.XLOOKUP($A1838,Odyssey_data!$A$2:$A$507,Odyssey_data!I$2:I$507)),MAD_PS1[[#This Row],[M7 : Primary Access Channels]]))</f>
        <v>Manual Entry Req</v>
      </c>
      <c r="J1838" s="75" t="str">
        <f>IF($AR1838="N",IF(MAD_PS1[[#This Row],[M8 : Application Deployement]]="@#@","Manual Entry Req",MAD_PS1[[#This Row],[M8 : Application Deployement]]),IF(MAD_PS1[[#This Row],[M8 : Application Deployement]]="@#@",IF(_xlfn.XLOOKUP($A1838,Odyssey_data!$A$2:$A$507,Odyssey_data!J$2:J$507)="@#@","Manual Entry Req",_xlfn.XLOOKUP($A1838,Odyssey_data!$A$2:$A$507,Odyssey_data!J$2:J$507)),MAD_PS1[[#This Row],[M8 : Application Deployement]]))</f>
        <v>Manual Entry Req</v>
      </c>
      <c r="K1838" s="75" t="str">
        <f>IF($AR1838="N",IF(MAD_PS1[[#This Row],[M9 : Application Architecture Type]]="@#@","Manual Entry Req",MAD_PS1[[#This Row],[M9 : Application Architecture Type]]),IF(MAD_PS1[[#This Row],[M9 : Application Architecture Type]]="@#@",IF(_xlfn.XLOOKUP($A1838,Odyssey_data!$A$2:$A$507,Odyssey_data!K$2:K$507)="@#@","Manual Entry Req",_xlfn.XLOOKUP($A1838,Odyssey_data!$A$2:$A$507,Odyssey_data!K$2:K$507)),MAD_PS1[[#This Row],[M9 : Application Architecture Type]]))</f>
        <v>Manual Entry Req</v>
      </c>
      <c r="L1838" s="75" t="str">
        <f>IF($AR1838="N",IF(MAD_PS1[[#This Row],[M10 : Application Description]]="@#@","Manual Entry Req",MAD_PS1[[#This Row],[M10 : Application Description]]),IF(MAD_PS1[[#This Row],[M10 : Application Description]]="@#@",IF(_xlfn.XLOOKUP($A1838,Odyssey_data!$A$2:$A$507,Odyssey_data!L$2:L$507)="@#@","Manual Entry Req",_xlfn.XLOOKUP($A1838,Odyssey_data!$A$2:$A$507,Odyssey_data!L$2:L$507)),MAD_PS1[[#This Row],[M10 : Application Description]]))</f>
        <v>Retail store orders and returns, CLS APAC (New Zealand), In House Web App</v>
      </c>
      <c r="M1838" s="75" t="str">
        <f>IF($AR1838="N",IF(MAD_PS1[[#This Row],[L1 Capability Map]]="@#@","Manual Entry Req",MAD_PS1[[#This Row],[L1 Capability Map]]),IF(MAD_PS1[[#This Row],[L1 Capability Map]]="@#@",IF(_xlfn.XLOOKUP($A1838,Odyssey_data!$A$2:$A$507,Odyssey_data!M$2:M$507)="@#@","Manual Entry Req",_xlfn.XLOOKUP($A1838,Odyssey_data!$A$2:$A$507,Odyssey_data!M$2:M$507)),MAD_PS1[[#This Row],[L1 Capability Map]]))</f>
        <v>Manual Entry Req</v>
      </c>
      <c r="N1838" s="75" t="str">
        <f>IF($AR1838="N",IF(MAD_PS1[[#This Row],[L2 Capability]]="@#@","Manual Entry Req",MAD_PS1[[#This Row],[L2 Capability]]),IF(MAD_PS1[[#This Row],[L2 Capability]]="@#@",IF(_xlfn.XLOOKUP($A1838,Odyssey_data!$A$2:$A$507,Odyssey_data!N$2:N$507)="@#@","Manual Entry Req",_xlfn.XLOOKUP($A1838,Odyssey_data!$A$2:$A$507,Odyssey_data!N$2:N$507)),MAD_PS1[[#This Row],[L2 Capability]]))</f>
        <v>Manual Entry Req</v>
      </c>
      <c r="O1838" s="75" t="str">
        <f>IF($AR1838="N",IF(MAD_PS1[[#This Row],[L3 Capability]]="@#@","Manual Entry Req",MAD_PS1[[#This Row],[L3 Capability]]),IF(MAD_PS1[[#This Row],[L3 Capability]]="@#@",IF(_xlfn.XLOOKUP($A1838,Odyssey_data!$A$2:$A$507,Odyssey_data!O$2:O$507)="@#@","Manual Entry Req",_xlfn.XLOOKUP($A1838,Odyssey_data!$A$2:$A$507,Odyssey_data!O$2:O$507)),MAD_PS1[[#This Row],[L3 Capability]]))</f>
        <v>Manual Entry Req</v>
      </c>
      <c r="P1838" s="75" t="str">
        <f>IF($AR1838="N",IF(MAD_PS1[[#This Row],[L4 Capability]]="@#@","Manual Entry Req",MAD_PS1[[#This Row],[L4 Capability]]),IF(MAD_PS1[[#This Row],[L4 Capability]]="@#@",IF(_xlfn.XLOOKUP($A1838,Odyssey_data!$A$2:$A$507,Odyssey_data!P$2:P$507)="@#@","Manual Entry Req",_xlfn.XLOOKUP($A1838,Odyssey_data!$A$2:$A$507,Odyssey_data!P$2:P$507)),MAD_PS1[[#This Row],[L4 Capability]]))</f>
        <v>Manual Entry Req</v>
      </c>
      <c r="Q1838" s="75" t="str">
        <f>IF($AR1838="N",IF(MAD_PS1[[#This Row],[Remarks()]]="@#@","Manual Entry Req",MAD_PS1[[#This Row],[Remarks()]]),IF(MAD_PS1[[#This Row],[Remarks()]]="@#@",IF(_xlfn.XLOOKUP($A1838,Odyssey_data!$A$2:$A$507,Odyssey_data!Q$2:Q$507)="@#@","Manual Entry Req",_xlfn.XLOOKUP($A1838,Odyssey_data!$A$2:$A$507,Odyssey_data!Q$2:Q$507)),MAD_PS1[[#This Row],[Remarks()]]))</f>
        <v>Manual Entry Req</v>
      </c>
      <c r="R1838" s="75" t="str">
        <f>IF($AR18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8,Odyssey_data!$A$2:$A$507,Odyssey_data!R$2:R$507)="@#@","Manual Entry Req",_xlfn.XLOOKUP($A1838,Odyssey_data!$A$2:$A$507,Odyssey_data!R$2:R$507)),MAD_PS1[[#This Row],[BCR1 : The extent to which application supports business operations]]))</f>
        <v>Manual Entry Req</v>
      </c>
      <c r="S1838" s="75" t="str">
        <f>IF($AR18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8,Odyssey_data!$A$2:$A$507,Odyssey_data!S$2:S$507)="@#@","Manual Entry Req",_xlfn.XLOOKUP($A1838,Odyssey_data!$A$2:$A$507,Odyssey_data!S$2:S$507)),MAD_PS1[[#This Row],[BCR2 : Please indicate the business impact due to the application''s non-availability ]]))</f>
        <v>Manual Entry Req</v>
      </c>
      <c r="T1838" s="75" t="str">
        <f>IF($AR1838="N",IF(MAD_PS1[[#This Row],[BCR3 : Business Data Criticality]]="@#@","Manual Entry Req",MAD_PS1[[#This Row],[BCR3 : Business Data Criticality]]),IF(MAD_PS1[[#This Row],[BCR3 : Business Data Criticality]]="@#@",IF(_xlfn.XLOOKUP($A1838,Odyssey_data!$A$2:$A$507,Odyssey_data!T$2:T$507)="@#@","Manual Entry Req",_xlfn.XLOOKUP($A1838,Odyssey_data!$A$2:$A$507,Odyssey_data!T$2:T$507)),MAD_PS1[[#This Row],[BCR3 : Business Data Criticality]]))</f>
        <v>Manual Entry Req</v>
      </c>
      <c r="U1838" s="75" t="str">
        <f>IF($AR1838="N",IF(MAD_PS1[[#This Row],[BCR4 : Please indicate the user base]]="@#@","Manual Entry Req",MAD_PS1[[#This Row],[BCR4 : Please indicate the user base]]),IF(MAD_PS1[[#This Row],[BCR4 : Please indicate the user base]]="@#@",IF(_xlfn.XLOOKUP($A1838,Odyssey_data!$A$2:$A$507,Odyssey_data!U$2:U$507)="@#@","Manual Entry Req",_xlfn.XLOOKUP($A1838,Odyssey_data!$A$2:$A$507,Odyssey_data!U$2:U$507)),MAD_PS1[[#This Row],[BCR4 : Please indicate the user base]]))</f>
        <v>Manual Entry Req</v>
      </c>
      <c r="V1838" s="75" t="str">
        <f>IF($AR1838="N",IF(MAD_PS1[[#This Row],[AC1 : Categorize Interfaces]]="@#@","Manual Entry Req",MAD_PS1[[#This Row],[AC1 : Categorize Interfaces]]),IF(MAD_PS1[[#This Row],[AC1 : Categorize Interfaces]]="@#@",IF(_xlfn.XLOOKUP($A1838,Odyssey_data!$A$2:$A$507,Odyssey_data!V$2:V$507)="@#@","Manual Entry Req",_xlfn.XLOOKUP($A1838,Odyssey_data!$A$2:$A$507,Odyssey_data!V$2:V$507)),MAD_PS1[[#This Row],[AC1 : Categorize Interfaces]]))</f>
        <v>Manual Entry Req</v>
      </c>
      <c r="W1838" s="75" t="str">
        <f>IF($AR1838="N",IF(MAD_PS1[[#This Row],[AC2 : Diversity of Database(s)]]="@#@","Manual Entry Req",MAD_PS1[[#This Row],[AC2 : Diversity of Database(s)]]),IF(MAD_PS1[[#This Row],[AC2 : Diversity of Database(s)]]="@#@",IF(_xlfn.XLOOKUP($A1838,Odyssey_data!$A$2:$A$507,Odyssey_data!W$2:W$507)="@#@","Manual Entry Req",_xlfn.XLOOKUP($A1838,Odyssey_data!$A$2:$A$507,Odyssey_data!W$2:W$507)),MAD_PS1[[#This Row],[AC2 : Diversity of Database(s)]]))</f>
        <v>Manual Entry Req</v>
      </c>
      <c r="X1838" s="75" t="str">
        <f>IF($AR1838="N",IF(MAD_PS1[[#This Row],[AC3 : Diversity of software languages]]="@#@","Manual Entry Req",MAD_PS1[[#This Row],[AC3 : Diversity of software languages]]),IF(MAD_PS1[[#This Row],[AC3 : Diversity of software languages]]="@#@",IF(_xlfn.XLOOKUP($A1838,Odyssey_data!$A$2:$A$507,Odyssey_data!X$2:X$507)="@#@","Manual Entry Req",_xlfn.XLOOKUP($A1838,Odyssey_data!$A$2:$A$507,Odyssey_data!X$2:X$507)),MAD_PS1[[#This Row],[AC3 : Diversity of software languages]]))</f>
        <v>Manual Entry Req</v>
      </c>
      <c r="Y1838" s="75" t="str">
        <f>IF($AR1838="N",IF(MAD_PS1[[#This Row],[AM1 : Vendor Support available]]="@#@","Manual Entry Req",MAD_PS1[[#This Row],[AM1 : Vendor Support available]]),IF(MAD_PS1[[#This Row],[AM1 : Vendor Support available]]="@#@",IF(_xlfn.XLOOKUP($A1838,Odyssey_data!$A$2:$A$507,Odyssey_data!Y$2:Y$507)="@#@","Manual Entry Req",_xlfn.XLOOKUP($A1838,Odyssey_data!$A$2:$A$507,Odyssey_data!Y$2:Y$507)),MAD_PS1[[#This Row],[AM1 : Vendor Support available]]))</f>
        <v>Manual Entry Req</v>
      </c>
      <c r="Z1838" s="75" t="str">
        <f>IF($AR1838="N",IF(MAD_PS1[[#This Row],[AM2 : Availability of skills required to support the system]]="@#@","Manual Entry Req",MAD_PS1[[#This Row],[AM2 : Availability of skills required to support the system]]),IF(MAD_PS1[[#This Row],[AM2 : Availability of skills required to support the system]]="@#@",IF(_xlfn.XLOOKUP($A1838,Odyssey_data!$A$2:$A$507,Odyssey_data!Z$2:Z$507)="@#@","Manual Entry Req",_xlfn.XLOOKUP($A1838,Odyssey_data!$A$2:$A$507,Odyssey_data!Z$2:Z$507)),MAD_PS1[[#This Row],[AM2 : Availability of skills required to support the system]]))</f>
        <v>Manual Entry Req</v>
      </c>
      <c r="AA1838" s="75" t="str">
        <f>IF($AR1838="N",IF(MAD_PS1[[#This Row],[AM3 : Documents Available]]="@#@","Manual Entry Req",MAD_PS1[[#This Row],[AM3 : Documents Available]]),IF(MAD_PS1[[#This Row],[AM3 : Documents Available]]="@#@",IF(_xlfn.XLOOKUP($A1838,Odyssey_data!$A$2:$A$507,Odyssey_data!AA$2:AA$507)="@#@","Manual Entry Req",_xlfn.XLOOKUP($A1838,Odyssey_data!$A$2:$A$507,Odyssey_data!AA$2:AA$507)),MAD_PS1[[#This Row],[AM3 : Documents Available]]))</f>
        <v>Manual Entry Req</v>
      </c>
      <c r="AB1838" s="75" t="str">
        <f>IF($AR1838="N",IF(MAD_PS1[[#This Row],[AM4 : Lifecycle Stage of the application for Risk]]="@#@","Manual Entry Req",MAD_PS1[[#This Row],[AM4 : Lifecycle Stage of the application for Risk]]),IF(MAD_PS1[[#This Row],[AM4 : Lifecycle Stage of the application for Risk]]="@#@",IF(_xlfn.XLOOKUP($A1838,Odyssey_data!$A$2:$A$507,Odyssey_data!AB$2:AB$507)="@#@","Manual Entry Req",_xlfn.XLOOKUP($A1838,Odyssey_data!$A$2:$A$507,Odyssey_data!AB$2:AB$507)),MAD_PS1[[#This Row],[AM4 : Lifecycle Stage of the application for Risk]]))</f>
        <v>Manual Entry Req</v>
      </c>
      <c r="AC1838" s="75" t="str">
        <f>IF($AR1838="N",IF(MAD_PS1[[#This Row],[AC1 : Implementation Cost]]="@#@","Manual Entry Req",MAD_PS1[[#This Row],[AC1 : Implementation Cost]]),IF(MAD_PS1[[#This Row],[AC1 : Implementation Cost]]="@#@",IF(_xlfn.XLOOKUP($A1838,Odyssey_data!$A$2:$A$507,Odyssey_data!AC$2:AC$507)="@#@","Manual Entry Req",_xlfn.XLOOKUP($A1838,Odyssey_data!$A$2:$A$507,Odyssey_data!AC$2:AC$507)),MAD_PS1[[#This Row],[AC1 : Implementation Cost]]))</f>
        <v>Manual Entry Req</v>
      </c>
      <c r="AD1838" s="75" t="str">
        <f>IF($AR1838="N",IF(MAD_PS1[[#This Row],[AC2 : Licence Cost]]="@#@","Manual Entry Req",MAD_PS1[[#This Row],[AC2 : Licence Cost]]),IF(MAD_PS1[[#This Row],[AC2 : Licence Cost]]="@#@",IF(_xlfn.XLOOKUP($A1838,Odyssey_data!$A$2:$A$507,Odyssey_data!AD$2:AD$507)="@#@","Manual Entry Req",_xlfn.XLOOKUP($A1838,Odyssey_data!$A$2:$A$507,Odyssey_data!AD$2:AD$507)),MAD_PS1[[#This Row],[AC2 : Licence Cost]]))</f>
        <v>Manual Entry Req</v>
      </c>
      <c r="AE1838" s="75" t="str">
        <f>IF($AR1838="N",IF(MAD_PS1[[#This Row],[AC3 : Annual Maintenance Cost/Support Cost]]="@#@","Manual Entry Req",MAD_PS1[[#This Row],[AC3 : Annual Maintenance Cost/Support Cost]]),IF(MAD_PS1[[#This Row],[AC3 : Annual Maintenance Cost/Support Cost]]="@#@",IF(_xlfn.XLOOKUP($A1838,Odyssey_data!$A$2:$A$507,Odyssey_data!AE$2:AE$507)="@#@","Manual Entry Req",_xlfn.XLOOKUP($A1838,Odyssey_data!$A$2:$A$507,Odyssey_data!AE$2:AE$507)),MAD_PS1[[#This Row],[AC3 : Annual Maintenance Cost/Support Cost]]))</f>
        <v>Manual Entry Req</v>
      </c>
      <c r="AF1838" s="75" t="str">
        <f>IF($AR1838="N",IF(MAD_PS1[[#This Row],[ACR1 : Is Application Virtualized]]="@#@","Manual Entry Req",MAD_PS1[[#This Row],[ACR1 : Is Application Virtualized]]),IF(MAD_PS1[[#This Row],[ACR1 : Is Application Virtualized]]="@#@",IF(_xlfn.XLOOKUP($A1838,Odyssey_data!$A$2:$A$507,Odyssey_data!AF$2:AF$507)="@#@","Manual Entry Req",_xlfn.XLOOKUP($A1838,Odyssey_data!$A$2:$A$507,Odyssey_data!AF$2:AF$507)),MAD_PS1[[#This Row],[ACR1 : Is Application Virtualized]]))</f>
        <v>Manual Entry Req</v>
      </c>
      <c r="AG1838" s="75" t="str">
        <f>IF($AR18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8,Odyssey_data!$A$2:$A$507,Odyssey_data!AG$2:AG$507)="@#@","Manual Entry Req",_xlfn.XLOOKUP($A1838,Odyssey_data!$A$2:$A$507,Odyssey_data!AG$2:AG$507)),MAD_PS1[[#This Row],[ACR2 : Does the Application Support loosely coupled N tier Architecture &amp; Abstraction]]))</f>
        <v>Manual Entry Req</v>
      </c>
      <c r="AH1838" s="75" t="str">
        <f>IF($AR1838="N",IF(MAD_PS1[[#This Row],[ACR3 : Does it provide Micro Services / Coarse Grain APIs]]="@#@","Manual Entry Req",MAD_PS1[[#This Row],[ACR3 : Does it provide Micro Services / Coarse Grain APIs]]),IF(MAD_PS1[[#This Row],[ACR3 : Does it provide Micro Services / Coarse Grain APIs]]="@#@",IF(_xlfn.XLOOKUP($A1838,Odyssey_data!$A$2:$A$507,Odyssey_data!AH$2:AH$507)="@#@","Manual Entry Req",_xlfn.XLOOKUP($A1838,Odyssey_data!$A$2:$A$507,Odyssey_data!AH$2:AH$507)),MAD_PS1[[#This Row],[ACR3 : Does it provide Micro Services / Coarse Grain APIs]]))</f>
        <v>Manual Entry Req</v>
      </c>
      <c r="AI1838" s="75" t="str">
        <f>IF($AR1838="N",IF(MAD_PS1[[#This Row],[ACR4 : Does the host regulatory environment allows moving to cloud]]="@#@","Manual Entry Req",MAD_PS1[[#This Row],[ACR4 : Does the host regulatory environment allows moving to cloud]]),IF(MAD_PS1[[#This Row],[ACR4 : Does the host regulatory environment allows moving to cloud]]="@#@",IF(_xlfn.XLOOKUP($A1838,Odyssey_data!$A$2:$A$507,Odyssey_data!AI$2:AI$507)="@#@","Manual Entry Req",_xlfn.XLOOKUP($A1838,Odyssey_data!$A$2:$A$507,Odyssey_data!AI$2:AI$507)),MAD_PS1[[#This Row],[ACR4 : Does the host regulatory environment allows moving to cloud]]))</f>
        <v>Manual Entry Req</v>
      </c>
      <c r="AJ1838" s="75" t="str">
        <f>MAD_PS1[[#This Row],[Which Part? (Part 1 or Part 2)]]</f>
        <v>@#@</v>
      </c>
      <c r="AK1838" s="75" t="str">
        <f>MAD_PS1[[#This Row],[Data Received]]</f>
        <v>YES</v>
      </c>
      <c r="AL1838" s="75" t="str">
        <f>MAD_PS1[[#This Row],[Data Updated?]]</f>
        <v>YES</v>
      </c>
      <c r="AM1838" s="75" t="str">
        <f>MAD_PS1[[#This Row],[Potential duplicates]]</f>
        <v>@#@</v>
      </c>
      <c r="AN1838" s="75" t="str">
        <f>MAD_PS1[[#This Row],[Remarks]]</f>
        <v>@#@</v>
      </c>
      <c r="AO1838" s="75" t="str">
        <f>MAD_PS1[[#This Row],[Staus of Data Input]]</f>
        <v>Data Available</v>
      </c>
      <c r="AP1838" s="75">
        <f>MAD_PS1[[#This Row],[Portfolio]]</f>
        <v>0</v>
      </c>
      <c r="AQ1838" s="75" t="e">
        <f>MAD_PS1[[#This Row],[Only CTM]]</f>
        <v>#N/A</v>
      </c>
      <c r="AR1838" s="74" t="str">
        <f>IF(ISERROR(_xlfn.XLOOKUP(MAD_PS2[[#This Row],[Source ID]],Odyssey_data[Source ID],Odyssey_data[M1 : Name of All Applications])),"N","Y")</f>
        <v>N</v>
      </c>
    </row>
    <row r="1839" spans="1:44" ht="45" hidden="1" x14ac:dyDescent="0.25">
      <c r="A1839" s="75" t="str">
        <f>MAD_PS1[[#This Row],[Source ID]]</f>
        <v>CLS2.448</v>
      </c>
      <c r="B1839" s="75" t="str">
        <f>MAD_PS1[[#This Row],[M1 : Name of All Applications]]</f>
        <v>Intranet - BrightPoint</v>
      </c>
      <c r="C1839" s="75" t="str">
        <f>IF($AR1839="N",IF(MAD_PS1[[#This Row],[Region]]="@#@","Manual Entry Req",MAD_PS1[[#This Row],[Region]]),IF(MAD_PS1[[#This Row],[Region]]="@#@",IF(_xlfn.XLOOKUP($A1839,Odyssey_data!$A$2:$A$507,Odyssey_data!C$2:C$507)="@#@","Manual Entry Req",_xlfn.XLOOKUP($A1839,Odyssey_data!$A$2:$A$507,Odyssey_data!C$2:C$507)),MAD_PS1[[#This Row],[Region]]))</f>
        <v>APAC</v>
      </c>
      <c r="D1839" s="75" t="str">
        <f>IF($AR1839="N",IF(MAD_PS1[[#This Row],[Identify Current Region Owner]]="@#@","Manual Entry Req",MAD_PS1[[#This Row],[Identify Current Region Owner]]),IF(MAD_PS1[[#This Row],[Identify Current Region Owner]]="@#@",IF(_xlfn.XLOOKUP($A1839,Odyssey_data!$A$2:$A$507,Odyssey_data!D$2:D$507)="@#@","Manual Entry Req",_xlfn.XLOOKUP($A1839,Odyssey_data!$A$2:$A$507,Odyssey_data!D$2:D$507)),MAD_PS1[[#This Row],[Identify Current Region Owner]]))</f>
        <v>Simon Maunder</v>
      </c>
      <c r="E1839" s="75" t="str">
        <f>IF($AR1839="N",IF(MAD_PS1[[#This Row],[M2: Confirm Application Status]]="@#@","Manual Entry Req",MAD_PS1[[#This Row],[M2: Confirm Application Status]]),IF(MAD_PS1[[#This Row],[M2: Confirm Application Status]]="@#@",IF(_xlfn.XLOOKUP($A1839,Odyssey_data!$A$2:$A$507,Odyssey_data!E$2:E$507)="@#@","Manual Entry Req",_xlfn.XLOOKUP($A1839,Odyssey_data!$A$2:$A$507,Odyssey_data!E$2:E$507)),MAD_PS1[[#This Row],[M2: Confirm Application Status]]))</f>
        <v>Planned to decommission</v>
      </c>
      <c r="F1839" s="75" t="str">
        <f>IF($AR1839="N",IF(MAD_PS1[[#This Row],[M3 : Application User Group]]="@#@","Manual Entry Req",MAD_PS1[[#This Row],[M3 : Application User Group]]),IF(MAD_PS1[[#This Row],[M3 : Application User Group]]="@#@",IF(_xlfn.XLOOKUP($A1839,Odyssey_data!$A$2:$A$507,Odyssey_data!F$2:F$507)="@#@","Manual Entry Req",_xlfn.XLOOKUP($A1839,Odyssey_data!$A$2:$A$507,Odyssey_data!F$2:F$507)),MAD_PS1[[#This Row],[M3 : Application User Group]]))</f>
        <v>Manual Entry Req</v>
      </c>
      <c r="G1839" s="75" t="str">
        <f>IF($AR1839="N",IF(MAD_PS1[[#This Row],[M5 : Application Built]]="@#@","Manual Entry Req",MAD_PS1[[#This Row],[M5 : Application Built]]),IF(MAD_PS1[[#This Row],[M5 : Application Built]]="@#@",IF(_xlfn.XLOOKUP($A1839,Odyssey_data!$A$2:$A$507,Odyssey_data!G$2:G$507)="@#@","Manual Entry Req",_xlfn.XLOOKUP($A1839,Odyssey_data!$A$2:$A$507,Odyssey_data!G$2:G$507)),MAD_PS1[[#This Row],[M5 : Application Built]]))</f>
        <v>Manual Entry Req</v>
      </c>
      <c r="H1839" s="75" t="str">
        <f>IF($AR1839="N",IF(MAD_PS1[[#This Row],[M6 : Application Stack / Technology]]="@#@","Manual Entry Req",MAD_PS1[[#This Row],[M6 : Application Stack / Technology]]),IF(MAD_PS1[[#This Row],[M6 : Application Stack / Technology]]="@#@",IF(_xlfn.XLOOKUP($A1839,Odyssey_data!$A$2:$A$507,Odyssey_data!H$2:H$507)="@#@","Manual Entry Req",_xlfn.XLOOKUP($A1839,Odyssey_data!$A$2:$A$507,Odyssey_data!H$2:H$507)),MAD_PS1[[#This Row],[M6 : Application Stack / Technology]]))</f>
        <v>Manual Entry Req</v>
      </c>
      <c r="I1839" s="75" t="str">
        <f>IF($AR1839="N",IF(MAD_PS1[[#This Row],[M7 : Primary Access Channels]]="@#@","Manual Entry Req",MAD_PS1[[#This Row],[M7 : Primary Access Channels]]),IF(MAD_PS1[[#This Row],[M7 : Primary Access Channels]]="@#@",IF(_xlfn.XLOOKUP($A1839,Odyssey_data!$A$2:$A$507,Odyssey_data!I$2:I$507)="@#@","Manual Entry Req",_xlfn.XLOOKUP($A1839,Odyssey_data!$A$2:$A$507,Odyssey_data!I$2:I$507)),MAD_PS1[[#This Row],[M7 : Primary Access Channels]]))</f>
        <v>Manual Entry Req</v>
      </c>
      <c r="J1839" s="75" t="str">
        <f>IF($AR1839="N",IF(MAD_PS1[[#This Row],[M8 : Application Deployement]]="@#@","Manual Entry Req",MAD_PS1[[#This Row],[M8 : Application Deployement]]),IF(MAD_PS1[[#This Row],[M8 : Application Deployement]]="@#@",IF(_xlfn.XLOOKUP($A1839,Odyssey_data!$A$2:$A$507,Odyssey_data!J$2:J$507)="@#@","Manual Entry Req",_xlfn.XLOOKUP($A1839,Odyssey_data!$A$2:$A$507,Odyssey_data!J$2:J$507)),MAD_PS1[[#This Row],[M8 : Application Deployement]]))</f>
        <v>Manual Entry Req</v>
      </c>
      <c r="K1839" s="75" t="str">
        <f>IF($AR1839="N",IF(MAD_PS1[[#This Row],[M9 : Application Architecture Type]]="@#@","Manual Entry Req",MAD_PS1[[#This Row],[M9 : Application Architecture Type]]),IF(MAD_PS1[[#This Row],[M9 : Application Architecture Type]]="@#@",IF(_xlfn.XLOOKUP($A1839,Odyssey_data!$A$2:$A$507,Odyssey_data!K$2:K$507)="@#@","Manual Entry Req",_xlfn.XLOOKUP($A1839,Odyssey_data!$A$2:$A$507,Odyssey_data!K$2:K$507)),MAD_PS1[[#This Row],[M9 : Application Architecture Type]]))</f>
        <v>Manual Entry Req</v>
      </c>
      <c r="L1839" s="75" t="str">
        <f>IF($AR1839="N",IF(MAD_PS1[[#This Row],[M10 : Application Description]]="@#@","Manual Entry Req",MAD_PS1[[#This Row],[M10 : Application Description]]),IF(MAD_PS1[[#This Row],[M10 : Application Description]]="@#@",IF(_xlfn.XLOOKUP($A1839,Odyssey_data!$A$2:$A$507,Odyssey_data!L$2:L$507)="@#@","Manual Entry Req",_xlfn.XLOOKUP($A1839,Odyssey_data!$A$2:$A$507,Odyssey_data!L$2:L$507)),MAD_PS1[[#This Row],[M10 : Application Description]]))</f>
        <v>Operational reporting, CLS APAC (New Zealand), In House Web App</v>
      </c>
      <c r="M1839" s="75" t="str">
        <f>IF($AR1839="N",IF(MAD_PS1[[#This Row],[L1 Capability Map]]="@#@","Manual Entry Req",MAD_PS1[[#This Row],[L1 Capability Map]]),IF(MAD_PS1[[#This Row],[L1 Capability Map]]="@#@",IF(_xlfn.XLOOKUP($A1839,Odyssey_data!$A$2:$A$507,Odyssey_data!M$2:M$507)="@#@","Manual Entry Req",_xlfn.XLOOKUP($A1839,Odyssey_data!$A$2:$A$507,Odyssey_data!M$2:M$507)),MAD_PS1[[#This Row],[L1 Capability Map]]))</f>
        <v>Manual Entry Req</v>
      </c>
      <c r="N1839" s="75" t="str">
        <f>IF($AR1839="N",IF(MAD_PS1[[#This Row],[L2 Capability]]="@#@","Manual Entry Req",MAD_PS1[[#This Row],[L2 Capability]]),IF(MAD_PS1[[#This Row],[L2 Capability]]="@#@",IF(_xlfn.XLOOKUP($A1839,Odyssey_data!$A$2:$A$507,Odyssey_data!N$2:N$507)="@#@","Manual Entry Req",_xlfn.XLOOKUP($A1839,Odyssey_data!$A$2:$A$507,Odyssey_data!N$2:N$507)),MAD_PS1[[#This Row],[L2 Capability]]))</f>
        <v>Manual Entry Req</v>
      </c>
      <c r="O1839" s="75" t="str">
        <f>IF($AR1839="N",IF(MAD_PS1[[#This Row],[L3 Capability]]="@#@","Manual Entry Req",MAD_PS1[[#This Row],[L3 Capability]]),IF(MAD_PS1[[#This Row],[L3 Capability]]="@#@",IF(_xlfn.XLOOKUP($A1839,Odyssey_data!$A$2:$A$507,Odyssey_data!O$2:O$507)="@#@","Manual Entry Req",_xlfn.XLOOKUP($A1839,Odyssey_data!$A$2:$A$507,Odyssey_data!O$2:O$507)),MAD_PS1[[#This Row],[L3 Capability]]))</f>
        <v>Manual Entry Req</v>
      </c>
      <c r="P1839" s="75" t="str">
        <f>IF($AR1839="N",IF(MAD_PS1[[#This Row],[L4 Capability]]="@#@","Manual Entry Req",MAD_PS1[[#This Row],[L4 Capability]]),IF(MAD_PS1[[#This Row],[L4 Capability]]="@#@",IF(_xlfn.XLOOKUP($A1839,Odyssey_data!$A$2:$A$507,Odyssey_data!P$2:P$507)="@#@","Manual Entry Req",_xlfn.XLOOKUP($A1839,Odyssey_data!$A$2:$A$507,Odyssey_data!P$2:P$507)),MAD_PS1[[#This Row],[L4 Capability]]))</f>
        <v>Manual Entry Req</v>
      </c>
      <c r="Q1839" s="75" t="str">
        <f>IF($AR1839="N",IF(MAD_PS1[[#This Row],[Remarks()]]="@#@","Manual Entry Req",MAD_PS1[[#This Row],[Remarks()]]),IF(MAD_PS1[[#This Row],[Remarks()]]="@#@",IF(_xlfn.XLOOKUP($A1839,Odyssey_data!$A$2:$A$507,Odyssey_data!Q$2:Q$507)="@#@","Manual Entry Req",_xlfn.XLOOKUP($A1839,Odyssey_data!$A$2:$A$507,Odyssey_data!Q$2:Q$507)),MAD_PS1[[#This Row],[Remarks()]]))</f>
        <v>Manual Entry Req</v>
      </c>
      <c r="R1839" s="75" t="str">
        <f>IF($AR18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9,Odyssey_data!$A$2:$A$507,Odyssey_data!R$2:R$507)="@#@","Manual Entry Req",_xlfn.XLOOKUP($A1839,Odyssey_data!$A$2:$A$507,Odyssey_data!R$2:R$507)),MAD_PS1[[#This Row],[BCR1 : The extent to which application supports business operations]]))</f>
        <v>Manual Entry Req</v>
      </c>
      <c r="S1839" s="75" t="str">
        <f>IF($AR18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9,Odyssey_data!$A$2:$A$507,Odyssey_data!S$2:S$507)="@#@","Manual Entry Req",_xlfn.XLOOKUP($A1839,Odyssey_data!$A$2:$A$507,Odyssey_data!S$2:S$507)),MAD_PS1[[#This Row],[BCR2 : Please indicate the business impact due to the application''s non-availability ]]))</f>
        <v>Manual Entry Req</v>
      </c>
      <c r="T1839" s="75" t="str">
        <f>IF($AR1839="N",IF(MAD_PS1[[#This Row],[BCR3 : Business Data Criticality]]="@#@","Manual Entry Req",MAD_PS1[[#This Row],[BCR3 : Business Data Criticality]]),IF(MAD_PS1[[#This Row],[BCR3 : Business Data Criticality]]="@#@",IF(_xlfn.XLOOKUP($A1839,Odyssey_data!$A$2:$A$507,Odyssey_data!T$2:T$507)="@#@","Manual Entry Req",_xlfn.XLOOKUP($A1839,Odyssey_data!$A$2:$A$507,Odyssey_data!T$2:T$507)),MAD_PS1[[#This Row],[BCR3 : Business Data Criticality]]))</f>
        <v>Manual Entry Req</v>
      </c>
      <c r="U1839" s="75" t="str">
        <f>IF($AR1839="N",IF(MAD_PS1[[#This Row],[BCR4 : Please indicate the user base]]="@#@","Manual Entry Req",MAD_PS1[[#This Row],[BCR4 : Please indicate the user base]]),IF(MAD_PS1[[#This Row],[BCR4 : Please indicate the user base]]="@#@",IF(_xlfn.XLOOKUP($A1839,Odyssey_data!$A$2:$A$507,Odyssey_data!U$2:U$507)="@#@","Manual Entry Req",_xlfn.XLOOKUP($A1839,Odyssey_data!$A$2:$A$507,Odyssey_data!U$2:U$507)),MAD_PS1[[#This Row],[BCR4 : Please indicate the user base]]))</f>
        <v>Manual Entry Req</v>
      </c>
      <c r="V1839" s="75" t="str">
        <f>IF($AR1839="N",IF(MAD_PS1[[#This Row],[AC1 : Categorize Interfaces]]="@#@","Manual Entry Req",MAD_PS1[[#This Row],[AC1 : Categorize Interfaces]]),IF(MAD_PS1[[#This Row],[AC1 : Categorize Interfaces]]="@#@",IF(_xlfn.XLOOKUP($A1839,Odyssey_data!$A$2:$A$507,Odyssey_data!V$2:V$507)="@#@","Manual Entry Req",_xlfn.XLOOKUP($A1839,Odyssey_data!$A$2:$A$507,Odyssey_data!V$2:V$507)),MAD_PS1[[#This Row],[AC1 : Categorize Interfaces]]))</f>
        <v>Manual Entry Req</v>
      </c>
      <c r="W1839" s="75" t="str">
        <f>IF($AR1839="N",IF(MAD_PS1[[#This Row],[AC2 : Diversity of Database(s)]]="@#@","Manual Entry Req",MAD_PS1[[#This Row],[AC2 : Diversity of Database(s)]]),IF(MAD_PS1[[#This Row],[AC2 : Diversity of Database(s)]]="@#@",IF(_xlfn.XLOOKUP($A1839,Odyssey_data!$A$2:$A$507,Odyssey_data!W$2:W$507)="@#@","Manual Entry Req",_xlfn.XLOOKUP($A1839,Odyssey_data!$A$2:$A$507,Odyssey_data!W$2:W$507)),MAD_PS1[[#This Row],[AC2 : Diversity of Database(s)]]))</f>
        <v>Manual Entry Req</v>
      </c>
      <c r="X1839" s="75" t="str">
        <f>IF($AR1839="N",IF(MAD_PS1[[#This Row],[AC3 : Diversity of software languages]]="@#@","Manual Entry Req",MAD_PS1[[#This Row],[AC3 : Diversity of software languages]]),IF(MAD_PS1[[#This Row],[AC3 : Diversity of software languages]]="@#@",IF(_xlfn.XLOOKUP($A1839,Odyssey_data!$A$2:$A$507,Odyssey_data!X$2:X$507)="@#@","Manual Entry Req",_xlfn.XLOOKUP($A1839,Odyssey_data!$A$2:$A$507,Odyssey_data!X$2:X$507)),MAD_PS1[[#This Row],[AC3 : Diversity of software languages]]))</f>
        <v>Manual Entry Req</v>
      </c>
      <c r="Y1839" s="75" t="str">
        <f>IF($AR1839="N",IF(MAD_PS1[[#This Row],[AM1 : Vendor Support available]]="@#@","Manual Entry Req",MAD_PS1[[#This Row],[AM1 : Vendor Support available]]),IF(MAD_PS1[[#This Row],[AM1 : Vendor Support available]]="@#@",IF(_xlfn.XLOOKUP($A1839,Odyssey_data!$A$2:$A$507,Odyssey_data!Y$2:Y$507)="@#@","Manual Entry Req",_xlfn.XLOOKUP($A1839,Odyssey_data!$A$2:$A$507,Odyssey_data!Y$2:Y$507)),MAD_PS1[[#This Row],[AM1 : Vendor Support available]]))</f>
        <v>Manual Entry Req</v>
      </c>
      <c r="Z1839" s="75" t="str">
        <f>IF($AR1839="N",IF(MAD_PS1[[#This Row],[AM2 : Availability of skills required to support the system]]="@#@","Manual Entry Req",MAD_PS1[[#This Row],[AM2 : Availability of skills required to support the system]]),IF(MAD_PS1[[#This Row],[AM2 : Availability of skills required to support the system]]="@#@",IF(_xlfn.XLOOKUP($A1839,Odyssey_data!$A$2:$A$507,Odyssey_data!Z$2:Z$507)="@#@","Manual Entry Req",_xlfn.XLOOKUP($A1839,Odyssey_data!$A$2:$A$507,Odyssey_data!Z$2:Z$507)),MAD_PS1[[#This Row],[AM2 : Availability of skills required to support the system]]))</f>
        <v>Manual Entry Req</v>
      </c>
      <c r="AA1839" s="75" t="str">
        <f>IF($AR1839="N",IF(MAD_PS1[[#This Row],[AM3 : Documents Available]]="@#@","Manual Entry Req",MAD_PS1[[#This Row],[AM3 : Documents Available]]),IF(MAD_PS1[[#This Row],[AM3 : Documents Available]]="@#@",IF(_xlfn.XLOOKUP($A1839,Odyssey_data!$A$2:$A$507,Odyssey_data!AA$2:AA$507)="@#@","Manual Entry Req",_xlfn.XLOOKUP($A1839,Odyssey_data!$A$2:$A$507,Odyssey_data!AA$2:AA$507)),MAD_PS1[[#This Row],[AM3 : Documents Available]]))</f>
        <v>Manual Entry Req</v>
      </c>
      <c r="AB1839" s="75" t="str">
        <f>IF($AR1839="N",IF(MAD_PS1[[#This Row],[AM4 : Lifecycle Stage of the application for Risk]]="@#@","Manual Entry Req",MAD_PS1[[#This Row],[AM4 : Lifecycle Stage of the application for Risk]]),IF(MAD_PS1[[#This Row],[AM4 : Lifecycle Stage of the application for Risk]]="@#@",IF(_xlfn.XLOOKUP($A1839,Odyssey_data!$A$2:$A$507,Odyssey_data!AB$2:AB$507)="@#@","Manual Entry Req",_xlfn.XLOOKUP($A1839,Odyssey_data!$A$2:$A$507,Odyssey_data!AB$2:AB$507)),MAD_PS1[[#This Row],[AM4 : Lifecycle Stage of the application for Risk]]))</f>
        <v>Manual Entry Req</v>
      </c>
      <c r="AC1839" s="75" t="str">
        <f>IF($AR1839="N",IF(MAD_PS1[[#This Row],[AC1 : Implementation Cost]]="@#@","Manual Entry Req",MAD_PS1[[#This Row],[AC1 : Implementation Cost]]),IF(MAD_PS1[[#This Row],[AC1 : Implementation Cost]]="@#@",IF(_xlfn.XLOOKUP($A1839,Odyssey_data!$A$2:$A$507,Odyssey_data!AC$2:AC$507)="@#@","Manual Entry Req",_xlfn.XLOOKUP($A1839,Odyssey_data!$A$2:$A$507,Odyssey_data!AC$2:AC$507)),MAD_PS1[[#This Row],[AC1 : Implementation Cost]]))</f>
        <v>Manual Entry Req</v>
      </c>
      <c r="AD1839" s="75" t="str">
        <f>IF($AR1839="N",IF(MAD_PS1[[#This Row],[AC2 : Licence Cost]]="@#@","Manual Entry Req",MAD_PS1[[#This Row],[AC2 : Licence Cost]]),IF(MAD_PS1[[#This Row],[AC2 : Licence Cost]]="@#@",IF(_xlfn.XLOOKUP($A1839,Odyssey_data!$A$2:$A$507,Odyssey_data!AD$2:AD$507)="@#@","Manual Entry Req",_xlfn.XLOOKUP($A1839,Odyssey_data!$A$2:$A$507,Odyssey_data!AD$2:AD$507)),MAD_PS1[[#This Row],[AC2 : Licence Cost]]))</f>
        <v>Manual Entry Req</v>
      </c>
      <c r="AE1839" s="75" t="str">
        <f>IF($AR1839="N",IF(MAD_PS1[[#This Row],[AC3 : Annual Maintenance Cost/Support Cost]]="@#@","Manual Entry Req",MAD_PS1[[#This Row],[AC3 : Annual Maintenance Cost/Support Cost]]),IF(MAD_PS1[[#This Row],[AC3 : Annual Maintenance Cost/Support Cost]]="@#@",IF(_xlfn.XLOOKUP($A1839,Odyssey_data!$A$2:$A$507,Odyssey_data!AE$2:AE$507)="@#@","Manual Entry Req",_xlfn.XLOOKUP($A1839,Odyssey_data!$A$2:$A$507,Odyssey_data!AE$2:AE$507)),MAD_PS1[[#This Row],[AC3 : Annual Maintenance Cost/Support Cost]]))</f>
        <v>Manual Entry Req</v>
      </c>
      <c r="AF1839" s="75" t="str">
        <f>IF($AR1839="N",IF(MAD_PS1[[#This Row],[ACR1 : Is Application Virtualized]]="@#@","Manual Entry Req",MAD_PS1[[#This Row],[ACR1 : Is Application Virtualized]]),IF(MAD_PS1[[#This Row],[ACR1 : Is Application Virtualized]]="@#@",IF(_xlfn.XLOOKUP($A1839,Odyssey_data!$A$2:$A$507,Odyssey_data!AF$2:AF$507)="@#@","Manual Entry Req",_xlfn.XLOOKUP($A1839,Odyssey_data!$A$2:$A$507,Odyssey_data!AF$2:AF$507)),MAD_PS1[[#This Row],[ACR1 : Is Application Virtualized]]))</f>
        <v>Manual Entry Req</v>
      </c>
      <c r="AG1839" s="75" t="str">
        <f>IF($AR18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9,Odyssey_data!$A$2:$A$507,Odyssey_data!AG$2:AG$507)="@#@","Manual Entry Req",_xlfn.XLOOKUP($A1839,Odyssey_data!$A$2:$A$507,Odyssey_data!AG$2:AG$507)),MAD_PS1[[#This Row],[ACR2 : Does the Application Support loosely coupled N tier Architecture &amp; Abstraction]]))</f>
        <v>Manual Entry Req</v>
      </c>
      <c r="AH1839" s="75" t="str">
        <f>IF($AR1839="N",IF(MAD_PS1[[#This Row],[ACR3 : Does it provide Micro Services / Coarse Grain APIs]]="@#@","Manual Entry Req",MAD_PS1[[#This Row],[ACR3 : Does it provide Micro Services / Coarse Grain APIs]]),IF(MAD_PS1[[#This Row],[ACR3 : Does it provide Micro Services / Coarse Grain APIs]]="@#@",IF(_xlfn.XLOOKUP($A1839,Odyssey_data!$A$2:$A$507,Odyssey_data!AH$2:AH$507)="@#@","Manual Entry Req",_xlfn.XLOOKUP($A1839,Odyssey_data!$A$2:$A$507,Odyssey_data!AH$2:AH$507)),MAD_PS1[[#This Row],[ACR3 : Does it provide Micro Services / Coarse Grain APIs]]))</f>
        <v>Manual Entry Req</v>
      </c>
      <c r="AI1839" s="75" t="str">
        <f>IF($AR1839="N",IF(MAD_PS1[[#This Row],[ACR4 : Does the host regulatory environment allows moving to cloud]]="@#@","Manual Entry Req",MAD_PS1[[#This Row],[ACR4 : Does the host regulatory environment allows moving to cloud]]),IF(MAD_PS1[[#This Row],[ACR4 : Does the host regulatory environment allows moving to cloud]]="@#@",IF(_xlfn.XLOOKUP($A1839,Odyssey_data!$A$2:$A$507,Odyssey_data!AI$2:AI$507)="@#@","Manual Entry Req",_xlfn.XLOOKUP($A1839,Odyssey_data!$A$2:$A$507,Odyssey_data!AI$2:AI$507)),MAD_PS1[[#This Row],[ACR4 : Does the host regulatory environment allows moving to cloud]]))</f>
        <v>Manual Entry Req</v>
      </c>
      <c r="AJ1839" s="75" t="str">
        <f>MAD_PS1[[#This Row],[Which Part? (Part 1 or Part 2)]]</f>
        <v>@#@</v>
      </c>
      <c r="AK1839" s="75" t="str">
        <f>MAD_PS1[[#This Row],[Data Received]]</f>
        <v>YES</v>
      </c>
      <c r="AL1839" s="75" t="str">
        <f>MAD_PS1[[#This Row],[Data Updated?]]</f>
        <v>YES</v>
      </c>
      <c r="AM1839" s="75" t="str">
        <f>MAD_PS1[[#This Row],[Potential duplicates]]</f>
        <v>@#@</v>
      </c>
      <c r="AN1839" s="75" t="str">
        <f>MAD_PS1[[#This Row],[Remarks]]</f>
        <v>@#@</v>
      </c>
      <c r="AO1839" s="75" t="str">
        <f>MAD_PS1[[#This Row],[Staus of Data Input]]</f>
        <v>Data Available</v>
      </c>
      <c r="AP1839" s="75">
        <f>MAD_PS1[[#This Row],[Portfolio]]</f>
        <v>0</v>
      </c>
      <c r="AQ1839" s="75" t="e">
        <f>MAD_PS1[[#This Row],[Only CTM]]</f>
        <v>#N/A</v>
      </c>
      <c r="AR1839" s="74" t="str">
        <f>IF(ISERROR(_xlfn.XLOOKUP(MAD_PS2[[#This Row],[Source ID]],Odyssey_data[Source ID],Odyssey_data[M1 : Name of All Applications])),"N","Y")</f>
        <v>N</v>
      </c>
    </row>
    <row r="1840" spans="1:44" ht="45" hidden="1" x14ac:dyDescent="0.25">
      <c r="A1840" s="75" t="str">
        <f>MAD_PS1[[#This Row],[Source ID]]</f>
        <v>CLS2.449</v>
      </c>
      <c r="B1840" s="75" t="str">
        <f>MAD_PS1[[#This Row],[M1 : Name of All Applications]]</f>
        <v>Intranet - Spark</v>
      </c>
      <c r="C1840" s="75" t="str">
        <f>IF($AR1840="N",IF(MAD_PS1[[#This Row],[Region]]="@#@","Manual Entry Req",MAD_PS1[[#This Row],[Region]]),IF(MAD_PS1[[#This Row],[Region]]="@#@",IF(_xlfn.XLOOKUP($A1840,Odyssey_data!$A$2:$A$507,Odyssey_data!C$2:C$507)="@#@","Manual Entry Req",_xlfn.XLOOKUP($A1840,Odyssey_data!$A$2:$A$507,Odyssey_data!C$2:C$507)),MAD_PS1[[#This Row],[Region]]))</f>
        <v>APAC</v>
      </c>
      <c r="D1840" s="75" t="str">
        <f>IF($AR1840="N",IF(MAD_PS1[[#This Row],[Identify Current Region Owner]]="@#@","Manual Entry Req",MAD_PS1[[#This Row],[Identify Current Region Owner]]),IF(MAD_PS1[[#This Row],[Identify Current Region Owner]]="@#@",IF(_xlfn.XLOOKUP($A1840,Odyssey_data!$A$2:$A$507,Odyssey_data!D$2:D$507)="@#@","Manual Entry Req",_xlfn.XLOOKUP($A1840,Odyssey_data!$A$2:$A$507,Odyssey_data!D$2:D$507)),MAD_PS1[[#This Row],[Identify Current Region Owner]]))</f>
        <v>Simon Maunder</v>
      </c>
      <c r="E1840" s="75" t="str">
        <f>IF($AR1840="N",IF(MAD_PS1[[#This Row],[M2: Confirm Application Status]]="@#@","Manual Entry Req",MAD_PS1[[#This Row],[M2: Confirm Application Status]]),IF(MAD_PS1[[#This Row],[M2: Confirm Application Status]]="@#@",IF(_xlfn.XLOOKUP($A1840,Odyssey_data!$A$2:$A$507,Odyssey_data!E$2:E$507)="@#@","Manual Entry Req",_xlfn.XLOOKUP($A1840,Odyssey_data!$A$2:$A$507,Odyssey_data!E$2:E$507)),MAD_PS1[[#This Row],[M2: Confirm Application Status]]))</f>
        <v>Planned to decommission</v>
      </c>
      <c r="F1840" s="75" t="str">
        <f>IF($AR1840="N",IF(MAD_PS1[[#This Row],[M3 : Application User Group]]="@#@","Manual Entry Req",MAD_PS1[[#This Row],[M3 : Application User Group]]),IF(MAD_PS1[[#This Row],[M3 : Application User Group]]="@#@",IF(_xlfn.XLOOKUP($A1840,Odyssey_data!$A$2:$A$507,Odyssey_data!F$2:F$507)="@#@","Manual Entry Req",_xlfn.XLOOKUP($A1840,Odyssey_data!$A$2:$A$507,Odyssey_data!F$2:F$507)),MAD_PS1[[#This Row],[M3 : Application User Group]]))</f>
        <v>Manual Entry Req</v>
      </c>
      <c r="G1840" s="75" t="str">
        <f>IF($AR1840="N",IF(MAD_PS1[[#This Row],[M5 : Application Built]]="@#@","Manual Entry Req",MAD_PS1[[#This Row],[M5 : Application Built]]),IF(MAD_PS1[[#This Row],[M5 : Application Built]]="@#@",IF(_xlfn.XLOOKUP($A1840,Odyssey_data!$A$2:$A$507,Odyssey_data!G$2:G$507)="@#@","Manual Entry Req",_xlfn.XLOOKUP($A1840,Odyssey_data!$A$2:$A$507,Odyssey_data!G$2:G$507)),MAD_PS1[[#This Row],[M5 : Application Built]]))</f>
        <v>Manual Entry Req</v>
      </c>
      <c r="H1840" s="75" t="str">
        <f>IF($AR1840="N",IF(MAD_PS1[[#This Row],[M6 : Application Stack / Technology]]="@#@","Manual Entry Req",MAD_PS1[[#This Row],[M6 : Application Stack / Technology]]),IF(MAD_PS1[[#This Row],[M6 : Application Stack / Technology]]="@#@",IF(_xlfn.XLOOKUP($A1840,Odyssey_data!$A$2:$A$507,Odyssey_data!H$2:H$507)="@#@","Manual Entry Req",_xlfn.XLOOKUP($A1840,Odyssey_data!$A$2:$A$507,Odyssey_data!H$2:H$507)),MAD_PS1[[#This Row],[M6 : Application Stack / Technology]]))</f>
        <v>Manual Entry Req</v>
      </c>
      <c r="I1840" s="75" t="str">
        <f>IF($AR1840="N",IF(MAD_PS1[[#This Row],[M7 : Primary Access Channels]]="@#@","Manual Entry Req",MAD_PS1[[#This Row],[M7 : Primary Access Channels]]),IF(MAD_PS1[[#This Row],[M7 : Primary Access Channels]]="@#@",IF(_xlfn.XLOOKUP($A1840,Odyssey_data!$A$2:$A$507,Odyssey_data!I$2:I$507)="@#@","Manual Entry Req",_xlfn.XLOOKUP($A1840,Odyssey_data!$A$2:$A$507,Odyssey_data!I$2:I$507)),MAD_PS1[[#This Row],[M7 : Primary Access Channels]]))</f>
        <v>Manual Entry Req</v>
      </c>
      <c r="J1840" s="75" t="str">
        <f>IF($AR1840="N",IF(MAD_PS1[[#This Row],[M8 : Application Deployement]]="@#@","Manual Entry Req",MAD_PS1[[#This Row],[M8 : Application Deployement]]),IF(MAD_PS1[[#This Row],[M8 : Application Deployement]]="@#@",IF(_xlfn.XLOOKUP($A1840,Odyssey_data!$A$2:$A$507,Odyssey_data!J$2:J$507)="@#@","Manual Entry Req",_xlfn.XLOOKUP($A1840,Odyssey_data!$A$2:$A$507,Odyssey_data!J$2:J$507)),MAD_PS1[[#This Row],[M8 : Application Deployement]]))</f>
        <v>Manual Entry Req</v>
      </c>
      <c r="K1840" s="75" t="str">
        <f>IF($AR1840="N",IF(MAD_PS1[[#This Row],[M9 : Application Architecture Type]]="@#@","Manual Entry Req",MAD_PS1[[#This Row],[M9 : Application Architecture Type]]),IF(MAD_PS1[[#This Row],[M9 : Application Architecture Type]]="@#@",IF(_xlfn.XLOOKUP($A1840,Odyssey_data!$A$2:$A$507,Odyssey_data!K$2:K$507)="@#@","Manual Entry Req",_xlfn.XLOOKUP($A1840,Odyssey_data!$A$2:$A$507,Odyssey_data!K$2:K$507)),MAD_PS1[[#This Row],[M9 : Application Architecture Type]]))</f>
        <v>Manual Entry Req</v>
      </c>
      <c r="L1840" s="75" t="str">
        <f>IF($AR1840="N",IF(MAD_PS1[[#This Row],[M10 : Application Description]]="@#@","Manual Entry Req",MAD_PS1[[#This Row],[M10 : Application Description]]),IF(MAD_PS1[[#This Row],[M10 : Application Description]]="@#@",IF(_xlfn.XLOOKUP($A1840,Odyssey_data!$A$2:$A$507,Odyssey_data!L$2:L$507)="@#@","Manual Entry Req",_xlfn.XLOOKUP($A1840,Odyssey_data!$A$2:$A$507,Odyssey_data!L$2:L$507)),MAD_PS1[[#This Row],[M10 : Application Description]]))</f>
        <v>Operational reporting, CLS APAC (New Zealand), In House Web App</v>
      </c>
      <c r="M1840" s="75" t="str">
        <f>IF($AR1840="N",IF(MAD_PS1[[#This Row],[L1 Capability Map]]="@#@","Manual Entry Req",MAD_PS1[[#This Row],[L1 Capability Map]]),IF(MAD_PS1[[#This Row],[L1 Capability Map]]="@#@",IF(_xlfn.XLOOKUP($A1840,Odyssey_data!$A$2:$A$507,Odyssey_data!M$2:M$507)="@#@","Manual Entry Req",_xlfn.XLOOKUP($A1840,Odyssey_data!$A$2:$A$507,Odyssey_data!M$2:M$507)),MAD_PS1[[#This Row],[L1 Capability Map]]))</f>
        <v>Manual Entry Req</v>
      </c>
      <c r="N1840" s="75" t="str">
        <f>IF($AR1840="N",IF(MAD_PS1[[#This Row],[L2 Capability]]="@#@","Manual Entry Req",MAD_PS1[[#This Row],[L2 Capability]]),IF(MAD_PS1[[#This Row],[L2 Capability]]="@#@",IF(_xlfn.XLOOKUP($A1840,Odyssey_data!$A$2:$A$507,Odyssey_data!N$2:N$507)="@#@","Manual Entry Req",_xlfn.XLOOKUP($A1840,Odyssey_data!$A$2:$A$507,Odyssey_data!N$2:N$507)),MAD_PS1[[#This Row],[L2 Capability]]))</f>
        <v>Manual Entry Req</v>
      </c>
      <c r="O1840" s="75" t="str">
        <f>IF($AR1840="N",IF(MAD_PS1[[#This Row],[L3 Capability]]="@#@","Manual Entry Req",MAD_PS1[[#This Row],[L3 Capability]]),IF(MAD_PS1[[#This Row],[L3 Capability]]="@#@",IF(_xlfn.XLOOKUP($A1840,Odyssey_data!$A$2:$A$507,Odyssey_data!O$2:O$507)="@#@","Manual Entry Req",_xlfn.XLOOKUP($A1840,Odyssey_data!$A$2:$A$507,Odyssey_data!O$2:O$507)),MAD_PS1[[#This Row],[L3 Capability]]))</f>
        <v>Manual Entry Req</v>
      </c>
      <c r="P1840" s="75" t="str">
        <f>IF($AR1840="N",IF(MAD_PS1[[#This Row],[L4 Capability]]="@#@","Manual Entry Req",MAD_PS1[[#This Row],[L4 Capability]]),IF(MAD_PS1[[#This Row],[L4 Capability]]="@#@",IF(_xlfn.XLOOKUP($A1840,Odyssey_data!$A$2:$A$507,Odyssey_data!P$2:P$507)="@#@","Manual Entry Req",_xlfn.XLOOKUP($A1840,Odyssey_data!$A$2:$A$507,Odyssey_data!P$2:P$507)),MAD_PS1[[#This Row],[L4 Capability]]))</f>
        <v>Manual Entry Req</v>
      </c>
      <c r="Q1840" s="75" t="str">
        <f>IF($AR1840="N",IF(MAD_PS1[[#This Row],[Remarks()]]="@#@","Manual Entry Req",MAD_PS1[[#This Row],[Remarks()]]),IF(MAD_PS1[[#This Row],[Remarks()]]="@#@",IF(_xlfn.XLOOKUP($A1840,Odyssey_data!$A$2:$A$507,Odyssey_data!Q$2:Q$507)="@#@","Manual Entry Req",_xlfn.XLOOKUP($A1840,Odyssey_data!$A$2:$A$507,Odyssey_data!Q$2:Q$507)),MAD_PS1[[#This Row],[Remarks()]]))</f>
        <v>Manual Entry Req</v>
      </c>
      <c r="R1840" s="75" t="str">
        <f>IF($AR18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0,Odyssey_data!$A$2:$A$507,Odyssey_data!R$2:R$507)="@#@","Manual Entry Req",_xlfn.XLOOKUP($A1840,Odyssey_data!$A$2:$A$507,Odyssey_data!R$2:R$507)),MAD_PS1[[#This Row],[BCR1 : The extent to which application supports business operations]]))</f>
        <v>Manual Entry Req</v>
      </c>
      <c r="S1840" s="75" t="str">
        <f>IF($AR18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0,Odyssey_data!$A$2:$A$507,Odyssey_data!S$2:S$507)="@#@","Manual Entry Req",_xlfn.XLOOKUP($A1840,Odyssey_data!$A$2:$A$507,Odyssey_data!S$2:S$507)),MAD_PS1[[#This Row],[BCR2 : Please indicate the business impact due to the application''s non-availability ]]))</f>
        <v>Manual Entry Req</v>
      </c>
      <c r="T1840" s="75" t="str">
        <f>IF($AR1840="N",IF(MAD_PS1[[#This Row],[BCR3 : Business Data Criticality]]="@#@","Manual Entry Req",MAD_PS1[[#This Row],[BCR3 : Business Data Criticality]]),IF(MAD_PS1[[#This Row],[BCR3 : Business Data Criticality]]="@#@",IF(_xlfn.XLOOKUP($A1840,Odyssey_data!$A$2:$A$507,Odyssey_data!T$2:T$507)="@#@","Manual Entry Req",_xlfn.XLOOKUP($A1840,Odyssey_data!$A$2:$A$507,Odyssey_data!T$2:T$507)),MAD_PS1[[#This Row],[BCR3 : Business Data Criticality]]))</f>
        <v>Manual Entry Req</v>
      </c>
      <c r="U1840" s="75" t="str">
        <f>IF($AR1840="N",IF(MAD_PS1[[#This Row],[BCR4 : Please indicate the user base]]="@#@","Manual Entry Req",MAD_PS1[[#This Row],[BCR4 : Please indicate the user base]]),IF(MAD_PS1[[#This Row],[BCR4 : Please indicate the user base]]="@#@",IF(_xlfn.XLOOKUP($A1840,Odyssey_data!$A$2:$A$507,Odyssey_data!U$2:U$507)="@#@","Manual Entry Req",_xlfn.XLOOKUP($A1840,Odyssey_data!$A$2:$A$507,Odyssey_data!U$2:U$507)),MAD_PS1[[#This Row],[BCR4 : Please indicate the user base]]))</f>
        <v>Manual Entry Req</v>
      </c>
      <c r="V1840" s="75" t="str">
        <f>IF($AR1840="N",IF(MAD_PS1[[#This Row],[AC1 : Categorize Interfaces]]="@#@","Manual Entry Req",MAD_PS1[[#This Row],[AC1 : Categorize Interfaces]]),IF(MAD_PS1[[#This Row],[AC1 : Categorize Interfaces]]="@#@",IF(_xlfn.XLOOKUP($A1840,Odyssey_data!$A$2:$A$507,Odyssey_data!V$2:V$507)="@#@","Manual Entry Req",_xlfn.XLOOKUP($A1840,Odyssey_data!$A$2:$A$507,Odyssey_data!V$2:V$507)),MAD_PS1[[#This Row],[AC1 : Categorize Interfaces]]))</f>
        <v>Manual Entry Req</v>
      </c>
      <c r="W1840" s="75" t="str">
        <f>IF($AR1840="N",IF(MAD_PS1[[#This Row],[AC2 : Diversity of Database(s)]]="@#@","Manual Entry Req",MAD_PS1[[#This Row],[AC2 : Diversity of Database(s)]]),IF(MAD_PS1[[#This Row],[AC2 : Diversity of Database(s)]]="@#@",IF(_xlfn.XLOOKUP($A1840,Odyssey_data!$A$2:$A$507,Odyssey_data!W$2:W$507)="@#@","Manual Entry Req",_xlfn.XLOOKUP($A1840,Odyssey_data!$A$2:$A$507,Odyssey_data!W$2:W$507)),MAD_PS1[[#This Row],[AC2 : Diversity of Database(s)]]))</f>
        <v>Manual Entry Req</v>
      </c>
      <c r="X1840" s="75" t="str">
        <f>IF($AR1840="N",IF(MAD_PS1[[#This Row],[AC3 : Diversity of software languages]]="@#@","Manual Entry Req",MAD_PS1[[#This Row],[AC3 : Diversity of software languages]]),IF(MAD_PS1[[#This Row],[AC3 : Diversity of software languages]]="@#@",IF(_xlfn.XLOOKUP($A1840,Odyssey_data!$A$2:$A$507,Odyssey_data!X$2:X$507)="@#@","Manual Entry Req",_xlfn.XLOOKUP($A1840,Odyssey_data!$A$2:$A$507,Odyssey_data!X$2:X$507)),MAD_PS1[[#This Row],[AC3 : Diversity of software languages]]))</f>
        <v>Manual Entry Req</v>
      </c>
      <c r="Y1840" s="75" t="str">
        <f>IF($AR1840="N",IF(MAD_PS1[[#This Row],[AM1 : Vendor Support available]]="@#@","Manual Entry Req",MAD_PS1[[#This Row],[AM1 : Vendor Support available]]),IF(MAD_PS1[[#This Row],[AM1 : Vendor Support available]]="@#@",IF(_xlfn.XLOOKUP($A1840,Odyssey_data!$A$2:$A$507,Odyssey_data!Y$2:Y$507)="@#@","Manual Entry Req",_xlfn.XLOOKUP($A1840,Odyssey_data!$A$2:$A$507,Odyssey_data!Y$2:Y$507)),MAD_PS1[[#This Row],[AM1 : Vendor Support available]]))</f>
        <v>Manual Entry Req</v>
      </c>
      <c r="Z1840" s="75" t="str">
        <f>IF($AR1840="N",IF(MAD_PS1[[#This Row],[AM2 : Availability of skills required to support the system]]="@#@","Manual Entry Req",MAD_PS1[[#This Row],[AM2 : Availability of skills required to support the system]]),IF(MAD_PS1[[#This Row],[AM2 : Availability of skills required to support the system]]="@#@",IF(_xlfn.XLOOKUP($A1840,Odyssey_data!$A$2:$A$507,Odyssey_data!Z$2:Z$507)="@#@","Manual Entry Req",_xlfn.XLOOKUP($A1840,Odyssey_data!$A$2:$A$507,Odyssey_data!Z$2:Z$507)),MAD_PS1[[#This Row],[AM2 : Availability of skills required to support the system]]))</f>
        <v>Manual Entry Req</v>
      </c>
      <c r="AA1840" s="75" t="str">
        <f>IF($AR1840="N",IF(MAD_PS1[[#This Row],[AM3 : Documents Available]]="@#@","Manual Entry Req",MAD_PS1[[#This Row],[AM3 : Documents Available]]),IF(MAD_PS1[[#This Row],[AM3 : Documents Available]]="@#@",IF(_xlfn.XLOOKUP($A1840,Odyssey_data!$A$2:$A$507,Odyssey_data!AA$2:AA$507)="@#@","Manual Entry Req",_xlfn.XLOOKUP($A1840,Odyssey_data!$A$2:$A$507,Odyssey_data!AA$2:AA$507)),MAD_PS1[[#This Row],[AM3 : Documents Available]]))</f>
        <v>Manual Entry Req</v>
      </c>
      <c r="AB1840" s="75" t="str">
        <f>IF($AR1840="N",IF(MAD_PS1[[#This Row],[AM4 : Lifecycle Stage of the application for Risk]]="@#@","Manual Entry Req",MAD_PS1[[#This Row],[AM4 : Lifecycle Stage of the application for Risk]]),IF(MAD_PS1[[#This Row],[AM4 : Lifecycle Stage of the application for Risk]]="@#@",IF(_xlfn.XLOOKUP($A1840,Odyssey_data!$A$2:$A$507,Odyssey_data!AB$2:AB$507)="@#@","Manual Entry Req",_xlfn.XLOOKUP($A1840,Odyssey_data!$A$2:$A$507,Odyssey_data!AB$2:AB$507)),MAD_PS1[[#This Row],[AM4 : Lifecycle Stage of the application for Risk]]))</f>
        <v>Manual Entry Req</v>
      </c>
      <c r="AC1840" s="75" t="str">
        <f>IF($AR1840="N",IF(MAD_PS1[[#This Row],[AC1 : Implementation Cost]]="@#@","Manual Entry Req",MAD_PS1[[#This Row],[AC1 : Implementation Cost]]),IF(MAD_PS1[[#This Row],[AC1 : Implementation Cost]]="@#@",IF(_xlfn.XLOOKUP($A1840,Odyssey_data!$A$2:$A$507,Odyssey_data!AC$2:AC$507)="@#@","Manual Entry Req",_xlfn.XLOOKUP($A1840,Odyssey_data!$A$2:$A$507,Odyssey_data!AC$2:AC$507)),MAD_PS1[[#This Row],[AC1 : Implementation Cost]]))</f>
        <v>Manual Entry Req</v>
      </c>
      <c r="AD1840" s="75" t="str">
        <f>IF($AR1840="N",IF(MAD_PS1[[#This Row],[AC2 : Licence Cost]]="@#@","Manual Entry Req",MAD_PS1[[#This Row],[AC2 : Licence Cost]]),IF(MAD_PS1[[#This Row],[AC2 : Licence Cost]]="@#@",IF(_xlfn.XLOOKUP($A1840,Odyssey_data!$A$2:$A$507,Odyssey_data!AD$2:AD$507)="@#@","Manual Entry Req",_xlfn.XLOOKUP($A1840,Odyssey_data!$A$2:$A$507,Odyssey_data!AD$2:AD$507)),MAD_PS1[[#This Row],[AC2 : Licence Cost]]))</f>
        <v>Manual Entry Req</v>
      </c>
      <c r="AE1840" s="75" t="str">
        <f>IF($AR1840="N",IF(MAD_PS1[[#This Row],[AC3 : Annual Maintenance Cost/Support Cost]]="@#@","Manual Entry Req",MAD_PS1[[#This Row],[AC3 : Annual Maintenance Cost/Support Cost]]),IF(MAD_PS1[[#This Row],[AC3 : Annual Maintenance Cost/Support Cost]]="@#@",IF(_xlfn.XLOOKUP($A1840,Odyssey_data!$A$2:$A$507,Odyssey_data!AE$2:AE$507)="@#@","Manual Entry Req",_xlfn.XLOOKUP($A1840,Odyssey_data!$A$2:$A$507,Odyssey_data!AE$2:AE$507)),MAD_PS1[[#This Row],[AC3 : Annual Maintenance Cost/Support Cost]]))</f>
        <v>Manual Entry Req</v>
      </c>
      <c r="AF1840" s="75" t="str">
        <f>IF($AR1840="N",IF(MAD_PS1[[#This Row],[ACR1 : Is Application Virtualized]]="@#@","Manual Entry Req",MAD_PS1[[#This Row],[ACR1 : Is Application Virtualized]]),IF(MAD_PS1[[#This Row],[ACR1 : Is Application Virtualized]]="@#@",IF(_xlfn.XLOOKUP($A1840,Odyssey_data!$A$2:$A$507,Odyssey_data!AF$2:AF$507)="@#@","Manual Entry Req",_xlfn.XLOOKUP($A1840,Odyssey_data!$A$2:$A$507,Odyssey_data!AF$2:AF$507)),MAD_PS1[[#This Row],[ACR1 : Is Application Virtualized]]))</f>
        <v>Manual Entry Req</v>
      </c>
      <c r="AG1840" s="75" t="str">
        <f>IF($AR18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0,Odyssey_data!$A$2:$A$507,Odyssey_data!AG$2:AG$507)="@#@","Manual Entry Req",_xlfn.XLOOKUP($A1840,Odyssey_data!$A$2:$A$507,Odyssey_data!AG$2:AG$507)),MAD_PS1[[#This Row],[ACR2 : Does the Application Support loosely coupled N tier Architecture &amp; Abstraction]]))</f>
        <v>Manual Entry Req</v>
      </c>
      <c r="AH1840" s="75" t="str">
        <f>IF($AR1840="N",IF(MAD_PS1[[#This Row],[ACR3 : Does it provide Micro Services / Coarse Grain APIs]]="@#@","Manual Entry Req",MAD_PS1[[#This Row],[ACR3 : Does it provide Micro Services / Coarse Grain APIs]]),IF(MAD_PS1[[#This Row],[ACR3 : Does it provide Micro Services / Coarse Grain APIs]]="@#@",IF(_xlfn.XLOOKUP($A1840,Odyssey_data!$A$2:$A$507,Odyssey_data!AH$2:AH$507)="@#@","Manual Entry Req",_xlfn.XLOOKUP($A1840,Odyssey_data!$A$2:$A$507,Odyssey_data!AH$2:AH$507)),MAD_PS1[[#This Row],[ACR3 : Does it provide Micro Services / Coarse Grain APIs]]))</f>
        <v>Manual Entry Req</v>
      </c>
      <c r="AI1840" s="75" t="str">
        <f>IF($AR1840="N",IF(MAD_PS1[[#This Row],[ACR4 : Does the host regulatory environment allows moving to cloud]]="@#@","Manual Entry Req",MAD_PS1[[#This Row],[ACR4 : Does the host regulatory environment allows moving to cloud]]),IF(MAD_PS1[[#This Row],[ACR4 : Does the host regulatory environment allows moving to cloud]]="@#@",IF(_xlfn.XLOOKUP($A1840,Odyssey_data!$A$2:$A$507,Odyssey_data!AI$2:AI$507)="@#@","Manual Entry Req",_xlfn.XLOOKUP($A1840,Odyssey_data!$A$2:$A$507,Odyssey_data!AI$2:AI$507)),MAD_PS1[[#This Row],[ACR4 : Does the host regulatory environment allows moving to cloud]]))</f>
        <v>Manual Entry Req</v>
      </c>
      <c r="AJ1840" s="75" t="str">
        <f>MAD_PS1[[#This Row],[Which Part? (Part 1 or Part 2)]]</f>
        <v>@#@</v>
      </c>
      <c r="AK1840" s="75" t="str">
        <f>MAD_PS1[[#This Row],[Data Received]]</f>
        <v>YES</v>
      </c>
      <c r="AL1840" s="75" t="str">
        <f>MAD_PS1[[#This Row],[Data Updated?]]</f>
        <v>YES</v>
      </c>
      <c r="AM1840" s="75" t="str">
        <f>MAD_PS1[[#This Row],[Potential duplicates]]</f>
        <v>@#@</v>
      </c>
      <c r="AN1840" s="75" t="str">
        <f>MAD_PS1[[#This Row],[Remarks]]</f>
        <v>@#@</v>
      </c>
      <c r="AO1840" s="75" t="str">
        <f>MAD_PS1[[#This Row],[Staus of Data Input]]</f>
        <v>Data Available</v>
      </c>
      <c r="AP1840" s="75">
        <f>MAD_PS1[[#This Row],[Portfolio]]</f>
        <v>0</v>
      </c>
      <c r="AQ1840" s="75" t="e">
        <f>MAD_PS1[[#This Row],[Only CTM]]</f>
        <v>#N/A</v>
      </c>
      <c r="AR1840" s="74" t="str">
        <f>IF(ISERROR(_xlfn.XLOOKUP(MAD_PS2[[#This Row],[Source ID]],Odyssey_data[Source ID],Odyssey_data[M1 : Name of All Applications])),"N","Y")</f>
        <v>N</v>
      </c>
    </row>
    <row r="1841" spans="1:44" ht="45" hidden="1" x14ac:dyDescent="0.25">
      <c r="A1841" s="75" t="str">
        <f>MAD_PS1[[#This Row],[Source ID]]</f>
        <v>CLS2.456</v>
      </c>
      <c r="B1841" s="75" t="str">
        <f>MAD_PS1[[#This Row],[M1 : Name of All Applications]]</f>
        <v>Enterprise Webshop</v>
      </c>
      <c r="C1841" s="75" t="str">
        <f>IF($AR1841="N",IF(MAD_PS1[[#This Row],[Region]]="@#@","Manual Entry Req",MAD_PS1[[#This Row],[Region]]),IF(MAD_PS1[[#This Row],[Region]]="@#@",IF(_xlfn.XLOOKUP($A1841,Odyssey_data!$A$2:$A$507,Odyssey_data!C$2:C$507)="@#@","Manual Entry Req",_xlfn.XLOOKUP($A1841,Odyssey_data!$A$2:$A$507,Odyssey_data!C$2:C$507)),MAD_PS1[[#This Row],[Region]]))</f>
        <v>APAC</v>
      </c>
      <c r="D1841" s="75" t="str">
        <f>IF($AR1841="N",IF(MAD_PS1[[#This Row],[Identify Current Region Owner]]="@#@","Manual Entry Req",MAD_PS1[[#This Row],[Identify Current Region Owner]]),IF(MAD_PS1[[#This Row],[Identify Current Region Owner]]="@#@",IF(_xlfn.XLOOKUP($A1841,Odyssey_data!$A$2:$A$507,Odyssey_data!D$2:D$507)="@#@","Manual Entry Req",_xlfn.XLOOKUP($A1841,Odyssey_data!$A$2:$A$507,Odyssey_data!D$2:D$507)),MAD_PS1[[#This Row],[Identify Current Region Owner]]))</f>
        <v>Simon Maunder</v>
      </c>
      <c r="E1841" s="75" t="str">
        <f>IF($AR1841="N",IF(MAD_PS1[[#This Row],[M2: Confirm Application Status]]="@#@","Manual Entry Req",MAD_PS1[[#This Row],[M2: Confirm Application Status]]),IF(MAD_PS1[[#This Row],[M2: Confirm Application Status]]="@#@",IF(_xlfn.XLOOKUP($A1841,Odyssey_data!$A$2:$A$507,Odyssey_data!E$2:E$507)="@#@","Manual Entry Req",_xlfn.XLOOKUP($A1841,Odyssey_data!$A$2:$A$507,Odyssey_data!E$2:E$507)),MAD_PS1[[#This Row],[M2: Confirm Application Status]]))</f>
        <v>Planned to decommission</v>
      </c>
      <c r="F1841" s="75" t="str">
        <f>IF($AR1841="N",IF(MAD_PS1[[#This Row],[M3 : Application User Group]]="@#@","Manual Entry Req",MAD_PS1[[#This Row],[M3 : Application User Group]]),IF(MAD_PS1[[#This Row],[M3 : Application User Group]]="@#@",IF(_xlfn.XLOOKUP($A1841,Odyssey_data!$A$2:$A$507,Odyssey_data!F$2:F$507)="@#@","Manual Entry Req",_xlfn.XLOOKUP($A1841,Odyssey_data!$A$2:$A$507,Odyssey_data!F$2:F$507)),MAD_PS1[[#This Row],[M3 : Application User Group]]))</f>
        <v>Manual Entry Req</v>
      </c>
      <c r="G1841" s="75" t="str">
        <f>IF($AR1841="N",IF(MAD_PS1[[#This Row],[M5 : Application Built]]="@#@","Manual Entry Req",MAD_PS1[[#This Row],[M5 : Application Built]]),IF(MAD_PS1[[#This Row],[M5 : Application Built]]="@#@",IF(_xlfn.XLOOKUP($A1841,Odyssey_data!$A$2:$A$507,Odyssey_data!G$2:G$507)="@#@","Manual Entry Req",_xlfn.XLOOKUP($A1841,Odyssey_data!$A$2:$A$507,Odyssey_data!G$2:G$507)),MAD_PS1[[#This Row],[M5 : Application Built]]))</f>
        <v>Manual Entry Req</v>
      </c>
      <c r="H1841" s="75" t="str">
        <f>IF($AR1841="N",IF(MAD_PS1[[#This Row],[M6 : Application Stack / Technology]]="@#@","Manual Entry Req",MAD_PS1[[#This Row],[M6 : Application Stack / Technology]]),IF(MAD_PS1[[#This Row],[M6 : Application Stack / Technology]]="@#@",IF(_xlfn.XLOOKUP($A1841,Odyssey_data!$A$2:$A$507,Odyssey_data!H$2:H$507)="@#@","Manual Entry Req",_xlfn.XLOOKUP($A1841,Odyssey_data!$A$2:$A$507,Odyssey_data!H$2:H$507)),MAD_PS1[[#This Row],[M6 : Application Stack / Technology]]))</f>
        <v>Manual Entry Req</v>
      </c>
      <c r="I1841" s="75" t="str">
        <f>IF($AR1841="N",IF(MAD_PS1[[#This Row],[M7 : Primary Access Channels]]="@#@","Manual Entry Req",MAD_PS1[[#This Row],[M7 : Primary Access Channels]]),IF(MAD_PS1[[#This Row],[M7 : Primary Access Channels]]="@#@",IF(_xlfn.XLOOKUP($A1841,Odyssey_data!$A$2:$A$507,Odyssey_data!I$2:I$507)="@#@","Manual Entry Req",_xlfn.XLOOKUP($A1841,Odyssey_data!$A$2:$A$507,Odyssey_data!I$2:I$507)),MAD_PS1[[#This Row],[M7 : Primary Access Channels]]))</f>
        <v>Manual Entry Req</v>
      </c>
      <c r="J1841" s="75" t="str">
        <f>IF($AR1841="N",IF(MAD_PS1[[#This Row],[M8 : Application Deployement]]="@#@","Manual Entry Req",MAD_PS1[[#This Row],[M8 : Application Deployement]]),IF(MAD_PS1[[#This Row],[M8 : Application Deployement]]="@#@",IF(_xlfn.XLOOKUP($A1841,Odyssey_data!$A$2:$A$507,Odyssey_data!J$2:J$507)="@#@","Manual Entry Req",_xlfn.XLOOKUP($A1841,Odyssey_data!$A$2:$A$507,Odyssey_data!J$2:J$507)),MAD_PS1[[#This Row],[M8 : Application Deployement]]))</f>
        <v>Manual Entry Req</v>
      </c>
      <c r="K1841" s="75" t="str">
        <f>IF($AR1841="N",IF(MAD_PS1[[#This Row],[M9 : Application Architecture Type]]="@#@","Manual Entry Req",MAD_PS1[[#This Row],[M9 : Application Architecture Type]]),IF(MAD_PS1[[#This Row],[M9 : Application Architecture Type]]="@#@",IF(_xlfn.XLOOKUP($A1841,Odyssey_data!$A$2:$A$507,Odyssey_data!K$2:K$507)="@#@","Manual Entry Req",_xlfn.XLOOKUP($A1841,Odyssey_data!$A$2:$A$507,Odyssey_data!K$2:K$507)),MAD_PS1[[#This Row],[M9 : Application Architecture Type]]))</f>
        <v>Manual Entry Req</v>
      </c>
      <c r="L1841" s="75" t="str">
        <f>IF($AR1841="N",IF(MAD_PS1[[#This Row],[M10 : Application Description]]="@#@","Manual Entry Req",MAD_PS1[[#This Row],[M10 : Application Description]]),IF(MAD_PS1[[#This Row],[M10 : Application Description]]="@#@",IF(_xlfn.XLOOKUP($A1841,Odyssey_data!$A$2:$A$507,Odyssey_data!L$2:L$507)="@#@","Manual Entry Req",_xlfn.XLOOKUP($A1841,Odyssey_data!$A$2:$A$507,Odyssey_data!L$2:L$507)),MAD_PS1[[#This Row],[M10 : Application Description]]))</f>
        <v>Corporate orders for Vodafone, CLS APAC (New Zealand), In House Web App</v>
      </c>
      <c r="M1841" s="75" t="str">
        <f>IF($AR1841="N",IF(MAD_PS1[[#This Row],[L1 Capability Map]]="@#@","Manual Entry Req",MAD_PS1[[#This Row],[L1 Capability Map]]),IF(MAD_PS1[[#This Row],[L1 Capability Map]]="@#@",IF(_xlfn.XLOOKUP($A1841,Odyssey_data!$A$2:$A$507,Odyssey_data!M$2:M$507)="@#@","Manual Entry Req",_xlfn.XLOOKUP($A1841,Odyssey_data!$A$2:$A$507,Odyssey_data!M$2:M$507)),MAD_PS1[[#This Row],[L1 Capability Map]]))</f>
        <v>Manual Entry Req</v>
      </c>
      <c r="N1841" s="75" t="str">
        <f>IF($AR1841="N",IF(MAD_PS1[[#This Row],[L2 Capability]]="@#@","Manual Entry Req",MAD_PS1[[#This Row],[L2 Capability]]),IF(MAD_PS1[[#This Row],[L2 Capability]]="@#@",IF(_xlfn.XLOOKUP($A1841,Odyssey_data!$A$2:$A$507,Odyssey_data!N$2:N$507)="@#@","Manual Entry Req",_xlfn.XLOOKUP($A1841,Odyssey_data!$A$2:$A$507,Odyssey_data!N$2:N$507)),MAD_PS1[[#This Row],[L2 Capability]]))</f>
        <v>Manual Entry Req</v>
      </c>
      <c r="O1841" s="75" t="str">
        <f>IF($AR1841="N",IF(MAD_PS1[[#This Row],[L3 Capability]]="@#@","Manual Entry Req",MAD_PS1[[#This Row],[L3 Capability]]),IF(MAD_PS1[[#This Row],[L3 Capability]]="@#@",IF(_xlfn.XLOOKUP($A1841,Odyssey_data!$A$2:$A$507,Odyssey_data!O$2:O$507)="@#@","Manual Entry Req",_xlfn.XLOOKUP($A1841,Odyssey_data!$A$2:$A$507,Odyssey_data!O$2:O$507)),MAD_PS1[[#This Row],[L3 Capability]]))</f>
        <v>Manual Entry Req</v>
      </c>
      <c r="P1841" s="75" t="str">
        <f>IF($AR1841="N",IF(MAD_PS1[[#This Row],[L4 Capability]]="@#@","Manual Entry Req",MAD_PS1[[#This Row],[L4 Capability]]),IF(MAD_PS1[[#This Row],[L4 Capability]]="@#@",IF(_xlfn.XLOOKUP($A1841,Odyssey_data!$A$2:$A$507,Odyssey_data!P$2:P$507)="@#@","Manual Entry Req",_xlfn.XLOOKUP($A1841,Odyssey_data!$A$2:$A$507,Odyssey_data!P$2:P$507)),MAD_PS1[[#This Row],[L4 Capability]]))</f>
        <v>Manual Entry Req</v>
      </c>
      <c r="Q1841" s="75" t="str">
        <f>IF($AR1841="N",IF(MAD_PS1[[#This Row],[Remarks()]]="@#@","Manual Entry Req",MAD_PS1[[#This Row],[Remarks()]]),IF(MAD_PS1[[#This Row],[Remarks()]]="@#@",IF(_xlfn.XLOOKUP($A1841,Odyssey_data!$A$2:$A$507,Odyssey_data!Q$2:Q$507)="@#@","Manual Entry Req",_xlfn.XLOOKUP($A1841,Odyssey_data!$A$2:$A$507,Odyssey_data!Q$2:Q$507)),MAD_PS1[[#This Row],[Remarks()]]))</f>
        <v>Manual Entry Req</v>
      </c>
      <c r="R1841" s="75" t="str">
        <f>IF($AR18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1,Odyssey_data!$A$2:$A$507,Odyssey_data!R$2:R$507)="@#@","Manual Entry Req",_xlfn.XLOOKUP($A1841,Odyssey_data!$A$2:$A$507,Odyssey_data!R$2:R$507)),MAD_PS1[[#This Row],[BCR1 : The extent to which application supports business operations]]))</f>
        <v>Manual Entry Req</v>
      </c>
      <c r="S1841" s="75" t="str">
        <f>IF($AR18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1,Odyssey_data!$A$2:$A$507,Odyssey_data!S$2:S$507)="@#@","Manual Entry Req",_xlfn.XLOOKUP($A1841,Odyssey_data!$A$2:$A$507,Odyssey_data!S$2:S$507)),MAD_PS1[[#This Row],[BCR2 : Please indicate the business impact due to the application''s non-availability ]]))</f>
        <v>Manual Entry Req</v>
      </c>
      <c r="T1841" s="75" t="str">
        <f>IF($AR1841="N",IF(MAD_PS1[[#This Row],[BCR3 : Business Data Criticality]]="@#@","Manual Entry Req",MAD_PS1[[#This Row],[BCR3 : Business Data Criticality]]),IF(MAD_PS1[[#This Row],[BCR3 : Business Data Criticality]]="@#@",IF(_xlfn.XLOOKUP($A1841,Odyssey_data!$A$2:$A$507,Odyssey_data!T$2:T$507)="@#@","Manual Entry Req",_xlfn.XLOOKUP($A1841,Odyssey_data!$A$2:$A$507,Odyssey_data!T$2:T$507)),MAD_PS1[[#This Row],[BCR3 : Business Data Criticality]]))</f>
        <v>Manual Entry Req</v>
      </c>
      <c r="U1841" s="75" t="str">
        <f>IF($AR1841="N",IF(MAD_PS1[[#This Row],[BCR4 : Please indicate the user base]]="@#@","Manual Entry Req",MAD_PS1[[#This Row],[BCR4 : Please indicate the user base]]),IF(MAD_PS1[[#This Row],[BCR4 : Please indicate the user base]]="@#@",IF(_xlfn.XLOOKUP($A1841,Odyssey_data!$A$2:$A$507,Odyssey_data!U$2:U$507)="@#@","Manual Entry Req",_xlfn.XLOOKUP($A1841,Odyssey_data!$A$2:$A$507,Odyssey_data!U$2:U$507)),MAD_PS1[[#This Row],[BCR4 : Please indicate the user base]]))</f>
        <v>Manual Entry Req</v>
      </c>
      <c r="V1841" s="75" t="str">
        <f>IF($AR1841="N",IF(MAD_PS1[[#This Row],[AC1 : Categorize Interfaces]]="@#@","Manual Entry Req",MAD_PS1[[#This Row],[AC1 : Categorize Interfaces]]),IF(MAD_PS1[[#This Row],[AC1 : Categorize Interfaces]]="@#@",IF(_xlfn.XLOOKUP($A1841,Odyssey_data!$A$2:$A$507,Odyssey_data!V$2:V$507)="@#@","Manual Entry Req",_xlfn.XLOOKUP($A1841,Odyssey_data!$A$2:$A$507,Odyssey_data!V$2:V$507)),MAD_PS1[[#This Row],[AC1 : Categorize Interfaces]]))</f>
        <v>Manual Entry Req</v>
      </c>
      <c r="W1841" s="75" t="str">
        <f>IF($AR1841="N",IF(MAD_PS1[[#This Row],[AC2 : Diversity of Database(s)]]="@#@","Manual Entry Req",MAD_PS1[[#This Row],[AC2 : Diversity of Database(s)]]),IF(MAD_PS1[[#This Row],[AC2 : Diversity of Database(s)]]="@#@",IF(_xlfn.XLOOKUP($A1841,Odyssey_data!$A$2:$A$507,Odyssey_data!W$2:W$507)="@#@","Manual Entry Req",_xlfn.XLOOKUP($A1841,Odyssey_data!$A$2:$A$507,Odyssey_data!W$2:W$507)),MAD_PS1[[#This Row],[AC2 : Diversity of Database(s)]]))</f>
        <v>Manual Entry Req</v>
      </c>
      <c r="X1841" s="75" t="str">
        <f>IF($AR1841="N",IF(MAD_PS1[[#This Row],[AC3 : Diversity of software languages]]="@#@","Manual Entry Req",MAD_PS1[[#This Row],[AC3 : Diversity of software languages]]),IF(MAD_PS1[[#This Row],[AC3 : Diversity of software languages]]="@#@",IF(_xlfn.XLOOKUP($A1841,Odyssey_data!$A$2:$A$507,Odyssey_data!X$2:X$507)="@#@","Manual Entry Req",_xlfn.XLOOKUP($A1841,Odyssey_data!$A$2:$A$507,Odyssey_data!X$2:X$507)),MAD_PS1[[#This Row],[AC3 : Diversity of software languages]]))</f>
        <v>Manual Entry Req</v>
      </c>
      <c r="Y1841" s="75" t="str">
        <f>IF($AR1841="N",IF(MAD_PS1[[#This Row],[AM1 : Vendor Support available]]="@#@","Manual Entry Req",MAD_PS1[[#This Row],[AM1 : Vendor Support available]]),IF(MAD_PS1[[#This Row],[AM1 : Vendor Support available]]="@#@",IF(_xlfn.XLOOKUP($A1841,Odyssey_data!$A$2:$A$507,Odyssey_data!Y$2:Y$507)="@#@","Manual Entry Req",_xlfn.XLOOKUP($A1841,Odyssey_data!$A$2:$A$507,Odyssey_data!Y$2:Y$507)),MAD_PS1[[#This Row],[AM1 : Vendor Support available]]))</f>
        <v>Manual Entry Req</v>
      </c>
      <c r="Z1841" s="75" t="str">
        <f>IF($AR1841="N",IF(MAD_PS1[[#This Row],[AM2 : Availability of skills required to support the system]]="@#@","Manual Entry Req",MAD_PS1[[#This Row],[AM2 : Availability of skills required to support the system]]),IF(MAD_PS1[[#This Row],[AM2 : Availability of skills required to support the system]]="@#@",IF(_xlfn.XLOOKUP($A1841,Odyssey_data!$A$2:$A$507,Odyssey_data!Z$2:Z$507)="@#@","Manual Entry Req",_xlfn.XLOOKUP($A1841,Odyssey_data!$A$2:$A$507,Odyssey_data!Z$2:Z$507)),MAD_PS1[[#This Row],[AM2 : Availability of skills required to support the system]]))</f>
        <v>Manual Entry Req</v>
      </c>
      <c r="AA1841" s="75" t="str">
        <f>IF($AR1841="N",IF(MAD_PS1[[#This Row],[AM3 : Documents Available]]="@#@","Manual Entry Req",MAD_PS1[[#This Row],[AM3 : Documents Available]]),IF(MAD_PS1[[#This Row],[AM3 : Documents Available]]="@#@",IF(_xlfn.XLOOKUP($A1841,Odyssey_data!$A$2:$A$507,Odyssey_data!AA$2:AA$507)="@#@","Manual Entry Req",_xlfn.XLOOKUP($A1841,Odyssey_data!$A$2:$A$507,Odyssey_data!AA$2:AA$507)),MAD_PS1[[#This Row],[AM3 : Documents Available]]))</f>
        <v>Manual Entry Req</v>
      </c>
      <c r="AB1841" s="75" t="str">
        <f>IF($AR1841="N",IF(MAD_PS1[[#This Row],[AM4 : Lifecycle Stage of the application for Risk]]="@#@","Manual Entry Req",MAD_PS1[[#This Row],[AM4 : Lifecycle Stage of the application for Risk]]),IF(MAD_PS1[[#This Row],[AM4 : Lifecycle Stage of the application for Risk]]="@#@",IF(_xlfn.XLOOKUP($A1841,Odyssey_data!$A$2:$A$507,Odyssey_data!AB$2:AB$507)="@#@","Manual Entry Req",_xlfn.XLOOKUP($A1841,Odyssey_data!$A$2:$A$507,Odyssey_data!AB$2:AB$507)),MAD_PS1[[#This Row],[AM4 : Lifecycle Stage of the application for Risk]]))</f>
        <v>Manual Entry Req</v>
      </c>
      <c r="AC1841" s="75" t="str">
        <f>IF($AR1841="N",IF(MAD_PS1[[#This Row],[AC1 : Implementation Cost]]="@#@","Manual Entry Req",MAD_PS1[[#This Row],[AC1 : Implementation Cost]]),IF(MAD_PS1[[#This Row],[AC1 : Implementation Cost]]="@#@",IF(_xlfn.XLOOKUP($A1841,Odyssey_data!$A$2:$A$507,Odyssey_data!AC$2:AC$507)="@#@","Manual Entry Req",_xlfn.XLOOKUP($A1841,Odyssey_data!$A$2:$A$507,Odyssey_data!AC$2:AC$507)),MAD_PS1[[#This Row],[AC1 : Implementation Cost]]))</f>
        <v>Manual Entry Req</v>
      </c>
      <c r="AD1841" s="75" t="str">
        <f>IF($AR1841="N",IF(MAD_PS1[[#This Row],[AC2 : Licence Cost]]="@#@","Manual Entry Req",MAD_PS1[[#This Row],[AC2 : Licence Cost]]),IF(MAD_PS1[[#This Row],[AC2 : Licence Cost]]="@#@",IF(_xlfn.XLOOKUP($A1841,Odyssey_data!$A$2:$A$507,Odyssey_data!AD$2:AD$507)="@#@","Manual Entry Req",_xlfn.XLOOKUP($A1841,Odyssey_data!$A$2:$A$507,Odyssey_data!AD$2:AD$507)),MAD_PS1[[#This Row],[AC2 : Licence Cost]]))</f>
        <v>Manual Entry Req</v>
      </c>
      <c r="AE1841" s="75" t="str">
        <f>IF($AR1841="N",IF(MAD_PS1[[#This Row],[AC3 : Annual Maintenance Cost/Support Cost]]="@#@","Manual Entry Req",MAD_PS1[[#This Row],[AC3 : Annual Maintenance Cost/Support Cost]]),IF(MAD_PS1[[#This Row],[AC3 : Annual Maintenance Cost/Support Cost]]="@#@",IF(_xlfn.XLOOKUP($A1841,Odyssey_data!$A$2:$A$507,Odyssey_data!AE$2:AE$507)="@#@","Manual Entry Req",_xlfn.XLOOKUP($A1841,Odyssey_data!$A$2:$A$507,Odyssey_data!AE$2:AE$507)),MAD_PS1[[#This Row],[AC3 : Annual Maintenance Cost/Support Cost]]))</f>
        <v>Manual Entry Req</v>
      </c>
      <c r="AF1841" s="75" t="str">
        <f>IF($AR1841="N",IF(MAD_PS1[[#This Row],[ACR1 : Is Application Virtualized]]="@#@","Manual Entry Req",MAD_PS1[[#This Row],[ACR1 : Is Application Virtualized]]),IF(MAD_PS1[[#This Row],[ACR1 : Is Application Virtualized]]="@#@",IF(_xlfn.XLOOKUP($A1841,Odyssey_data!$A$2:$A$507,Odyssey_data!AF$2:AF$507)="@#@","Manual Entry Req",_xlfn.XLOOKUP($A1841,Odyssey_data!$A$2:$A$507,Odyssey_data!AF$2:AF$507)),MAD_PS1[[#This Row],[ACR1 : Is Application Virtualized]]))</f>
        <v>Manual Entry Req</v>
      </c>
      <c r="AG1841" s="75" t="str">
        <f>IF($AR18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1,Odyssey_data!$A$2:$A$507,Odyssey_data!AG$2:AG$507)="@#@","Manual Entry Req",_xlfn.XLOOKUP($A1841,Odyssey_data!$A$2:$A$507,Odyssey_data!AG$2:AG$507)),MAD_PS1[[#This Row],[ACR2 : Does the Application Support loosely coupled N tier Architecture &amp; Abstraction]]))</f>
        <v>Manual Entry Req</v>
      </c>
      <c r="AH1841" s="75" t="str">
        <f>IF($AR1841="N",IF(MAD_PS1[[#This Row],[ACR3 : Does it provide Micro Services / Coarse Grain APIs]]="@#@","Manual Entry Req",MAD_PS1[[#This Row],[ACR3 : Does it provide Micro Services / Coarse Grain APIs]]),IF(MAD_PS1[[#This Row],[ACR3 : Does it provide Micro Services / Coarse Grain APIs]]="@#@",IF(_xlfn.XLOOKUP($A1841,Odyssey_data!$A$2:$A$507,Odyssey_data!AH$2:AH$507)="@#@","Manual Entry Req",_xlfn.XLOOKUP($A1841,Odyssey_data!$A$2:$A$507,Odyssey_data!AH$2:AH$507)),MAD_PS1[[#This Row],[ACR3 : Does it provide Micro Services / Coarse Grain APIs]]))</f>
        <v>Manual Entry Req</v>
      </c>
      <c r="AI1841" s="75" t="str">
        <f>IF($AR1841="N",IF(MAD_PS1[[#This Row],[ACR4 : Does the host regulatory environment allows moving to cloud]]="@#@","Manual Entry Req",MAD_PS1[[#This Row],[ACR4 : Does the host regulatory environment allows moving to cloud]]),IF(MAD_PS1[[#This Row],[ACR4 : Does the host regulatory environment allows moving to cloud]]="@#@",IF(_xlfn.XLOOKUP($A1841,Odyssey_data!$A$2:$A$507,Odyssey_data!AI$2:AI$507)="@#@","Manual Entry Req",_xlfn.XLOOKUP($A1841,Odyssey_data!$A$2:$A$507,Odyssey_data!AI$2:AI$507)),MAD_PS1[[#This Row],[ACR4 : Does the host regulatory environment allows moving to cloud]]))</f>
        <v>Manual Entry Req</v>
      </c>
      <c r="AJ1841" s="75" t="str">
        <f>MAD_PS1[[#This Row],[Which Part? (Part 1 or Part 2)]]</f>
        <v>@#@</v>
      </c>
      <c r="AK1841" s="75" t="str">
        <f>MAD_PS1[[#This Row],[Data Received]]</f>
        <v>YES</v>
      </c>
      <c r="AL1841" s="75" t="str">
        <f>MAD_PS1[[#This Row],[Data Updated?]]</f>
        <v>YES</v>
      </c>
      <c r="AM1841" s="75" t="str">
        <f>MAD_PS1[[#This Row],[Potential duplicates]]</f>
        <v>@#@</v>
      </c>
      <c r="AN1841" s="75" t="str">
        <f>MAD_PS1[[#This Row],[Remarks]]</f>
        <v>@#@</v>
      </c>
      <c r="AO1841" s="75" t="str">
        <f>MAD_PS1[[#This Row],[Staus of Data Input]]</f>
        <v>Data Available</v>
      </c>
      <c r="AP1841" s="75">
        <f>MAD_PS1[[#This Row],[Portfolio]]</f>
        <v>0</v>
      </c>
      <c r="AQ1841" s="75" t="e">
        <f>MAD_PS1[[#This Row],[Only CTM]]</f>
        <v>#N/A</v>
      </c>
      <c r="AR1841" s="74" t="str">
        <f>IF(ISERROR(_xlfn.XLOOKUP(MAD_PS2[[#This Row],[Source ID]],Odyssey_data[Source ID],Odyssey_data[M1 : Name of All Applications])),"N","Y")</f>
        <v>N</v>
      </c>
    </row>
    <row r="1842" spans="1:44" ht="45" hidden="1" x14ac:dyDescent="0.25">
      <c r="A1842" s="75" t="str">
        <f>MAD_PS1[[#This Row],[Source ID]]</f>
        <v>CLS2.457</v>
      </c>
      <c r="B1842" s="75" t="str">
        <f>MAD_PS1[[#This Row],[M1 : Name of All Applications]]</f>
        <v>Samsung Trade In</v>
      </c>
      <c r="C1842" s="75" t="str">
        <f>IF($AR1842="N",IF(MAD_PS1[[#This Row],[Region]]="@#@","Manual Entry Req",MAD_PS1[[#This Row],[Region]]),IF(MAD_PS1[[#This Row],[Region]]="@#@",IF(_xlfn.XLOOKUP($A1842,Odyssey_data!$A$2:$A$507,Odyssey_data!C$2:C$507)="@#@","Manual Entry Req",_xlfn.XLOOKUP($A1842,Odyssey_data!$A$2:$A$507,Odyssey_data!C$2:C$507)),MAD_PS1[[#This Row],[Region]]))</f>
        <v>APAC</v>
      </c>
      <c r="D1842" s="75" t="str">
        <f>IF($AR1842="N",IF(MAD_PS1[[#This Row],[Identify Current Region Owner]]="@#@","Manual Entry Req",MAD_PS1[[#This Row],[Identify Current Region Owner]]),IF(MAD_PS1[[#This Row],[Identify Current Region Owner]]="@#@",IF(_xlfn.XLOOKUP($A1842,Odyssey_data!$A$2:$A$507,Odyssey_data!D$2:D$507)="@#@","Manual Entry Req",_xlfn.XLOOKUP($A1842,Odyssey_data!$A$2:$A$507,Odyssey_data!D$2:D$507)),MAD_PS1[[#This Row],[Identify Current Region Owner]]))</f>
        <v>Simon Maunder</v>
      </c>
      <c r="E1842" s="75" t="str">
        <f>IF($AR1842="N",IF(MAD_PS1[[#This Row],[M2: Confirm Application Status]]="@#@","Manual Entry Req",MAD_PS1[[#This Row],[M2: Confirm Application Status]]),IF(MAD_PS1[[#This Row],[M2: Confirm Application Status]]="@#@",IF(_xlfn.XLOOKUP($A1842,Odyssey_data!$A$2:$A$507,Odyssey_data!E$2:E$507)="@#@","Manual Entry Req",_xlfn.XLOOKUP($A1842,Odyssey_data!$A$2:$A$507,Odyssey_data!E$2:E$507)),MAD_PS1[[#This Row],[M2: Confirm Application Status]]))</f>
        <v>Planned to decommission</v>
      </c>
      <c r="F1842" s="75" t="str">
        <f>IF($AR1842="N",IF(MAD_PS1[[#This Row],[M3 : Application User Group]]="@#@","Manual Entry Req",MAD_PS1[[#This Row],[M3 : Application User Group]]),IF(MAD_PS1[[#This Row],[M3 : Application User Group]]="@#@",IF(_xlfn.XLOOKUP($A1842,Odyssey_data!$A$2:$A$507,Odyssey_data!F$2:F$507)="@#@","Manual Entry Req",_xlfn.XLOOKUP($A1842,Odyssey_data!$A$2:$A$507,Odyssey_data!F$2:F$507)),MAD_PS1[[#This Row],[M3 : Application User Group]]))</f>
        <v>Manual Entry Req</v>
      </c>
      <c r="G1842" s="75" t="str">
        <f>IF($AR1842="N",IF(MAD_PS1[[#This Row],[M5 : Application Built]]="@#@","Manual Entry Req",MAD_PS1[[#This Row],[M5 : Application Built]]),IF(MAD_PS1[[#This Row],[M5 : Application Built]]="@#@",IF(_xlfn.XLOOKUP($A1842,Odyssey_data!$A$2:$A$507,Odyssey_data!G$2:G$507)="@#@","Manual Entry Req",_xlfn.XLOOKUP($A1842,Odyssey_data!$A$2:$A$507,Odyssey_data!G$2:G$507)),MAD_PS1[[#This Row],[M5 : Application Built]]))</f>
        <v>Manual Entry Req</v>
      </c>
      <c r="H1842" s="75" t="str">
        <f>IF($AR1842="N",IF(MAD_PS1[[#This Row],[M6 : Application Stack / Technology]]="@#@","Manual Entry Req",MAD_PS1[[#This Row],[M6 : Application Stack / Technology]]),IF(MAD_PS1[[#This Row],[M6 : Application Stack / Technology]]="@#@",IF(_xlfn.XLOOKUP($A1842,Odyssey_data!$A$2:$A$507,Odyssey_data!H$2:H$507)="@#@","Manual Entry Req",_xlfn.XLOOKUP($A1842,Odyssey_data!$A$2:$A$507,Odyssey_data!H$2:H$507)),MAD_PS1[[#This Row],[M6 : Application Stack / Technology]]))</f>
        <v>Manual Entry Req</v>
      </c>
      <c r="I1842" s="75" t="str">
        <f>IF($AR1842="N",IF(MAD_PS1[[#This Row],[M7 : Primary Access Channels]]="@#@","Manual Entry Req",MAD_PS1[[#This Row],[M7 : Primary Access Channels]]),IF(MAD_PS1[[#This Row],[M7 : Primary Access Channels]]="@#@",IF(_xlfn.XLOOKUP($A1842,Odyssey_data!$A$2:$A$507,Odyssey_data!I$2:I$507)="@#@","Manual Entry Req",_xlfn.XLOOKUP($A1842,Odyssey_data!$A$2:$A$507,Odyssey_data!I$2:I$507)),MAD_PS1[[#This Row],[M7 : Primary Access Channels]]))</f>
        <v>Manual Entry Req</v>
      </c>
      <c r="J1842" s="75" t="str">
        <f>IF($AR1842="N",IF(MAD_PS1[[#This Row],[M8 : Application Deployement]]="@#@","Manual Entry Req",MAD_PS1[[#This Row],[M8 : Application Deployement]]),IF(MAD_PS1[[#This Row],[M8 : Application Deployement]]="@#@",IF(_xlfn.XLOOKUP($A1842,Odyssey_data!$A$2:$A$507,Odyssey_data!J$2:J$507)="@#@","Manual Entry Req",_xlfn.XLOOKUP($A1842,Odyssey_data!$A$2:$A$507,Odyssey_data!J$2:J$507)),MAD_PS1[[#This Row],[M8 : Application Deployement]]))</f>
        <v>Manual Entry Req</v>
      </c>
      <c r="K1842" s="75" t="str">
        <f>IF($AR1842="N",IF(MAD_PS1[[#This Row],[M9 : Application Architecture Type]]="@#@","Manual Entry Req",MAD_PS1[[#This Row],[M9 : Application Architecture Type]]),IF(MAD_PS1[[#This Row],[M9 : Application Architecture Type]]="@#@",IF(_xlfn.XLOOKUP($A1842,Odyssey_data!$A$2:$A$507,Odyssey_data!K$2:K$507)="@#@","Manual Entry Req",_xlfn.XLOOKUP($A1842,Odyssey_data!$A$2:$A$507,Odyssey_data!K$2:K$507)),MAD_PS1[[#This Row],[M9 : Application Architecture Type]]))</f>
        <v>Manual Entry Req</v>
      </c>
      <c r="L1842" s="75" t="str">
        <f>IF($AR1842="N",IF(MAD_PS1[[#This Row],[M10 : Application Description]]="@#@","Manual Entry Req",MAD_PS1[[#This Row],[M10 : Application Description]]),IF(MAD_PS1[[#This Row],[M10 : Application Description]]="@#@",IF(_xlfn.XLOOKUP($A1842,Odyssey_data!$A$2:$A$507,Odyssey_data!L$2:L$507)="@#@","Manual Entry Req",_xlfn.XLOOKUP($A1842,Odyssey_data!$A$2:$A$507,Odyssey_data!L$2:L$507)),MAD_PS1[[#This Row],[M10 : Application Description]]))</f>
        <v>Trade in portal for Samsung devices, CLS APAC (New Zealand), In House Web App</v>
      </c>
      <c r="M1842" s="75" t="str">
        <f>IF($AR1842="N",IF(MAD_PS1[[#This Row],[L1 Capability Map]]="@#@","Manual Entry Req",MAD_PS1[[#This Row],[L1 Capability Map]]),IF(MAD_PS1[[#This Row],[L1 Capability Map]]="@#@",IF(_xlfn.XLOOKUP($A1842,Odyssey_data!$A$2:$A$507,Odyssey_data!M$2:M$507)="@#@","Manual Entry Req",_xlfn.XLOOKUP($A1842,Odyssey_data!$A$2:$A$507,Odyssey_data!M$2:M$507)),MAD_PS1[[#This Row],[L1 Capability Map]]))</f>
        <v>Manual Entry Req</v>
      </c>
      <c r="N1842" s="75" t="str">
        <f>IF($AR1842="N",IF(MAD_PS1[[#This Row],[L2 Capability]]="@#@","Manual Entry Req",MAD_PS1[[#This Row],[L2 Capability]]),IF(MAD_PS1[[#This Row],[L2 Capability]]="@#@",IF(_xlfn.XLOOKUP($A1842,Odyssey_data!$A$2:$A$507,Odyssey_data!N$2:N$507)="@#@","Manual Entry Req",_xlfn.XLOOKUP($A1842,Odyssey_data!$A$2:$A$507,Odyssey_data!N$2:N$507)),MAD_PS1[[#This Row],[L2 Capability]]))</f>
        <v>Manual Entry Req</v>
      </c>
      <c r="O1842" s="75" t="str">
        <f>IF($AR1842="N",IF(MAD_PS1[[#This Row],[L3 Capability]]="@#@","Manual Entry Req",MAD_PS1[[#This Row],[L3 Capability]]),IF(MAD_PS1[[#This Row],[L3 Capability]]="@#@",IF(_xlfn.XLOOKUP($A1842,Odyssey_data!$A$2:$A$507,Odyssey_data!O$2:O$507)="@#@","Manual Entry Req",_xlfn.XLOOKUP($A1842,Odyssey_data!$A$2:$A$507,Odyssey_data!O$2:O$507)),MAD_PS1[[#This Row],[L3 Capability]]))</f>
        <v>Manual Entry Req</v>
      </c>
      <c r="P1842" s="75" t="str">
        <f>IF($AR1842="N",IF(MAD_PS1[[#This Row],[L4 Capability]]="@#@","Manual Entry Req",MAD_PS1[[#This Row],[L4 Capability]]),IF(MAD_PS1[[#This Row],[L4 Capability]]="@#@",IF(_xlfn.XLOOKUP($A1842,Odyssey_data!$A$2:$A$507,Odyssey_data!P$2:P$507)="@#@","Manual Entry Req",_xlfn.XLOOKUP($A1842,Odyssey_data!$A$2:$A$507,Odyssey_data!P$2:P$507)),MAD_PS1[[#This Row],[L4 Capability]]))</f>
        <v>Manual Entry Req</v>
      </c>
      <c r="Q1842" s="75" t="str">
        <f>IF($AR1842="N",IF(MAD_PS1[[#This Row],[Remarks()]]="@#@","Manual Entry Req",MAD_PS1[[#This Row],[Remarks()]]),IF(MAD_PS1[[#This Row],[Remarks()]]="@#@",IF(_xlfn.XLOOKUP($A1842,Odyssey_data!$A$2:$A$507,Odyssey_data!Q$2:Q$507)="@#@","Manual Entry Req",_xlfn.XLOOKUP($A1842,Odyssey_data!$A$2:$A$507,Odyssey_data!Q$2:Q$507)),MAD_PS1[[#This Row],[Remarks()]]))</f>
        <v>Manual Entry Req</v>
      </c>
      <c r="R1842" s="75" t="str">
        <f>IF($AR18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2,Odyssey_data!$A$2:$A$507,Odyssey_data!R$2:R$507)="@#@","Manual Entry Req",_xlfn.XLOOKUP($A1842,Odyssey_data!$A$2:$A$507,Odyssey_data!R$2:R$507)),MAD_PS1[[#This Row],[BCR1 : The extent to which application supports business operations]]))</f>
        <v>Manual Entry Req</v>
      </c>
      <c r="S1842" s="75" t="str">
        <f>IF($AR18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2,Odyssey_data!$A$2:$A$507,Odyssey_data!S$2:S$507)="@#@","Manual Entry Req",_xlfn.XLOOKUP($A1842,Odyssey_data!$A$2:$A$507,Odyssey_data!S$2:S$507)),MAD_PS1[[#This Row],[BCR2 : Please indicate the business impact due to the application''s non-availability ]]))</f>
        <v>Manual Entry Req</v>
      </c>
      <c r="T1842" s="75" t="str">
        <f>IF($AR1842="N",IF(MAD_PS1[[#This Row],[BCR3 : Business Data Criticality]]="@#@","Manual Entry Req",MAD_PS1[[#This Row],[BCR3 : Business Data Criticality]]),IF(MAD_PS1[[#This Row],[BCR3 : Business Data Criticality]]="@#@",IF(_xlfn.XLOOKUP($A1842,Odyssey_data!$A$2:$A$507,Odyssey_data!T$2:T$507)="@#@","Manual Entry Req",_xlfn.XLOOKUP($A1842,Odyssey_data!$A$2:$A$507,Odyssey_data!T$2:T$507)),MAD_PS1[[#This Row],[BCR3 : Business Data Criticality]]))</f>
        <v>Manual Entry Req</v>
      </c>
      <c r="U1842" s="75" t="str">
        <f>IF($AR1842="N",IF(MAD_PS1[[#This Row],[BCR4 : Please indicate the user base]]="@#@","Manual Entry Req",MAD_PS1[[#This Row],[BCR4 : Please indicate the user base]]),IF(MAD_PS1[[#This Row],[BCR4 : Please indicate the user base]]="@#@",IF(_xlfn.XLOOKUP($A1842,Odyssey_data!$A$2:$A$507,Odyssey_data!U$2:U$507)="@#@","Manual Entry Req",_xlfn.XLOOKUP($A1842,Odyssey_data!$A$2:$A$507,Odyssey_data!U$2:U$507)),MAD_PS1[[#This Row],[BCR4 : Please indicate the user base]]))</f>
        <v>Manual Entry Req</v>
      </c>
      <c r="V1842" s="75" t="str">
        <f>IF($AR1842="N",IF(MAD_PS1[[#This Row],[AC1 : Categorize Interfaces]]="@#@","Manual Entry Req",MAD_PS1[[#This Row],[AC1 : Categorize Interfaces]]),IF(MAD_PS1[[#This Row],[AC1 : Categorize Interfaces]]="@#@",IF(_xlfn.XLOOKUP($A1842,Odyssey_data!$A$2:$A$507,Odyssey_data!V$2:V$507)="@#@","Manual Entry Req",_xlfn.XLOOKUP($A1842,Odyssey_data!$A$2:$A$507,Odyssey_data!V$2:V$507)),MAD_PS1[[#This Row],[AC1 : Categorize Interfaces]]))</f>
        <v>Manual Entry Req</v>
      </c>
      <c r="W1842" s="75" t="str">
        <f>IF($AR1842="N",IF(MAD_PS1[[#This Row],[AC2 : Diversity of Database(s)]]="@#@","Manual Entry Req",MAD_PS1[[#This Row],[AC2 : Diversity of Database(s)]]),IF(MAD_PS1[[#This Row],[AC2 : Diversity of Database(s)]]="@#@",IF(_xlfn.XLOOKUP($A1842,Odyssey_data!$A$2:$A$507,Odyssey_data!W$2:W$507)="@#@","Manual Entry Req",_xlfn.XLOOKUP($A1842,Odyssey_data!$A$2:$A$507,Odyssey_data!W$2:W$507)),MAD_PS1[[#This Row],[AC2 : Diversity of Database(s)]]))</f>
        <v>Manual Entry Req</v>
      </c>
      <c r="X1842" s="75" t="str">
        <f>IF($AR1842="N",IF(MAD_PS1[[#This Row],[AC3 : Diversity of software languages]]="@#@","Manual Entry Req",MAD_PS1[[#This Row],[AC3 : Diversity of software languages]]),IF(MAD_PS1[[#This Row],[AC3 : Diversity of software languages]]="@#@",IF(_xlfn.XLOOKUP($A1842,Odyssey_data!$A$2:$A$507,Odyssey_data!X$2:X$507)="@#@","Manual Entry Req",_xlfn.XLOOKUP($A1842,Odyssey_data!$A$2:$A$507,Odyssey_data!X$2:X$507)),MAD_PS1[[#This Row],[AC3 : Diversity of software languages]]))</f>
        <v>Manual Entry Req</v>
      </c>
      <c r="Y1842" s="75" t="str">
        <f>IF($AR1842="N",IF(MAD_PS1[[#This Row],[AM1 : Vendor Support available]]="@#@","Manual Entry Req",MAD_PS1[[#This Row],[AM1 : Vendor Support available]]),IF(MAD_PS1[[#This Row],[AM1 : Vendor Support available]]="@#@",IF(_xlfn.XLOOKUP($A1842,Odyssey_data!$A$2:$A$507,Odyssey_data!Y$2:Y$507)="@#@","Manual Entry Req",_xlfn.XLOOKUP($A1842,Odyssey_data!$A$2:$A$507,Odyssey_data!Y$2:Y$507)),MAD_PS1[[#This Row],[AM1 : Vendor Support available]]))</f>
        <v>Manual Entry Req</v>
      </c>
      <c r="Z1842" s="75" t="str">
        <f>IF($AR1842="N",IF(MAD_PS1[[#This Row],[AM2 : Availability of skills required to support the system]]="@#@","Manual Entry Req",MAD_PS1[[#This Row],[AM2 : Availability of skills required to support the system]]),IF(MAD_PS1[[#This Row],[AM2 : Availability of skills required to support the system]]="@#@",IF(_xlfn.XLOOKUP($A1842,Odyssey_data!$A$2:$A$507,Odyssey_data!Z$2:Z$507)="@#@","Manual Entry Req",_xlfn.XLOOKUP($A1842,Odyssey_data!$A$2:$A$507,Odyssey_data!Z$2:Z$507)),MAD_PS1[[#This Row],[AM2 : Availability of skills required to support the system]]))</f>
        <v>Manual Entry Req</v>
      </c>
      <c r="AA1842" s="75" t="str">
        <f>IF($AR1842="N",IF(MAD_PS1[[#This Row],[AM3 : Documents Available]]="@#@","Manual Entry Req",MAD_PS1[[#This Row],[AM3 : Documents Available]]),IF(MAD_PS1[[#This Row],[AM3 : Documents Available]]="@#@",IF(_xlfn.XLOOKUP($A1842,Odyssey_data!$A$2:$A$507,Odyssey_data!AA$2:AA$507)="@#@","Manual Entry Req",_xlfn.XLOOKUP($A1842,Odyssey_data!$A$2:$A$507,Odyssey_data!AA$2:AA$507)),MAD_PS1[[#This Row],[AM3 : Documents Available]]))</f>
        <v>Manual Entry Req</v>
      </c>
      <c r="AB1842" s="75" t="str">
        <f>IF($AR1842="N",IF(MAD_PS1[[#This Row],[AM4 : Lifecycle Stage of the application for Risk]]="@#@","Manual Entry Req",MAD_PS1[[#This Row],[AM4 : Lifecycle Stage of the application for Risk]]),IF(MAD_PS1[[#This Row],[AM4 : Lifecycle Stage of the application for Risk]]="@#@",IF(_xlfn.XLOOKUP($A1842,Odyssey_data!$A$2:$A$507,Odyssey_data!AB$2:AB$507)="@#@","Manual Entry Req",_xlfn.XLOOKUP($A1842,Odyssey_data!$A$2:$A$507,Odyssey_data!AB$2:AB$507)),MAD_PS1[[#This Row],[AM4 : Lifecycle Stage of the application for Risk]]))</f>
        <v>Manual Entry Req</v>
      </c>
      <c r="AC1842" s="75" t="str">
        <f>IF($AR1842="N",IF(MAD_PS1[[#This Row],[AC1 : Implementation Cost]]="@#@","Manual Entry Req",MAD_PS1[[#This Row],[AC1 : Implementation Cost]]),IF(MAD_PS1[[#This Row],[AC1 : Implementation Cost]]="@#@",IF(_xlfn.XLOOKUP($A1842,Odyssey_data!$A$2:$A$507,Odyssey_data!AC$2:AC$507)="@#@","Manual Entry Req",_xlfn.XLOOKUP($A1842,Odyssey_data!$A$2:$A$507,Odyssey_data!AC$2:AC$507)),MAD_PS1[[#This Row],[AC1 : Implementation Cost]]))</f>
        <v>Manual Entry Req</v>
      </c>
      <c r="AD1842" s="75" t="str">
        <f>IF($AR1842="N",IF(MAD_PS1[[#This Row],[AC2 : Licence Cost]]="@#@","Manual Entry Req",MAD_PS1[[#This Row],[AC2 : Licence Cost]]),IF(MAD_PS1[[#This Row],[AC2 : Licence Cost]]="@#@",IF(_xlfn.XLOOKUP($A1842,Odyssey_data!$A$2:$A$507,Odyssey_data!AD$2:AD$507)="@#@","Manual Entry Req",_xlfn.XLOOKUP($A1842,Odyssey_data!$A$2:$A$507,Odyssey_data!AD$2:AD$507)),MAD_PS1[[#This Row],[AC2 : Licence Cost]]))</f>
        <v>Manual Entry Req</v>
      </c>
      <c r="AE1842" s="75" t="str">
        <f>IF($AR1842="N",IF(MAD_PS1[[#This Row],[AC3 : Annual Maintenance Cost/Support Cost]]="@#@","Manual Entry Req",MAD_PS1[[#This Row],[AC3 : Annual Maintenance Cost/Support Cost]]),IF(MAD_PS1[[#This Row],[AC3 : Annual Maintenance Cost/Support Cost]]="@#@",IF(_xlfn.XLOOKUP($A1842,Odyssey_data!$A$2:$A$507,Odyssey_data!AE$2:AE$507)="@#@","Manual Entry Req",_xlfn.XLOOKUP($A1842,Odyssey_data!$A$2:$A$507,Odyssey_data!AE$2:AE$507)),MAD_PS1[[#This Row],[AC3 : Annual Maintenance Cost/Support Cost]]))</f>
        <v>Manual Entry Req</v>
      </c>
      <c r="AF1842" s="75" t="str">
        <f>IF($AR1842="N",IF(MAD_PS1[[#This Row],[ACR1 : Is Application Virtualized]]="@#@","Manual Entry Req",MAD_PS1[[#This Row],[ACR1 : Is Application Virtualized]]),IF(MAD_PS1[[#This Row],[ACR1 : Is Application Virtualized]]="@#@",IF(_xlfn.XLOOKUP($A1842,Odyssey_data!$A$2:$A$507,Odyssey_data!AF$2:AF$507)="@#@","Manual Entry Req",_xlfn.XLOOKUP($A1842,Odyssey_data!$A$2:$A$507,Odyssey_data!AF$2:AF$507)),MAD_PS1[[#This Row],[ACR1 : Is Application Virtualized]]))</f>
        <v>Manual Entry Req</v>
      </c>
      <c r="AG1842" s="75" t="str">
        <f>IF($AR18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2,Odyssey_data!$A$2:$A$507,Odyssey_data!AG$2:AG$507)="@#@","Manual Entry Req",_xlfn.XLOOKUP($A1842,Odyssey_data!$A$2:$A$507,Odyssey_data!AG$2:AG$507)),MAD_PS1[[#This Row],[ACR2 : Does the Application Support loosely coupled N tier Architecture &amp; Abstraction]]))</f>
        <v>Manual Entry Req</v>
      </c>
      <c r="AH1842" s="75" t="str">
        <f>IF($AR1842="N",IF(MAD_PS1[[#This Row],[ACR3 : Does it provide Micro Services / Coarse Grain APIs]]="@#@","Manual Entry Req",MAD_PS1[[#This Row],[ACR3 : Does it provide Micro Services / Coarse Grain APIs]]),IF(MAD_PS1[[#This Row],[ACR3 : Does it provide Micro Services / Coarse Grain APIs]]="@#@",IF(_xlfn.XLOOKUP($A1842,Odyssey_data!$A$2:$A$507,Odyssey_data!AH$2:AH$507)="@#@","Manual Entry Req",_xlfn.XLOOKUP($A1842,Odyssey_data!$A$2:$A$507,Odyssey_data!AH$2:AH$507)),MAD_PS1[[#This Row],[ACR3 : Does it provide Micro Services / Coarse Grain APIs]]))</f>
        <v>Manual Entry Req</v>
      </c>
      <c r="AI1842" s="75" t="str">
        <f>IF($AR1842="N",IF(MAD_PS1[[#This Row],[ACR4 : Does the host regulatory environment allows moving to cloud]]="@#@","Manual Entry Req",MAD_PS1[[#This Row],[ACR4 : Does the host regulatory environment allows moving to cloud]]),IF(MAD_PS1[[#This Row],[ACR4 : Does the host regulatory environment allows moving to cloud]]="@#@",IF(_xlfn.XLOOKUP($A1842,Odyssey_data!$A$2:$A$507,Odyssey_data!AI$2:AI$507)="@#@","Manual Entry Req",_xlfn.XLOOKUP($A1842,Odyssey_data!$A$2:$A$507,Odyssey_data!AI$2:AI$507)),MAD_PS1[[#This Row],[ACR4 : Does the host regulatory environment allows moving to cloud]]))</f>
        <v>Manual Entry Req</v>
      </c>
      <c r="AJ1842" s="75" t="str">
        <f>MAD_PS1[[#This Row],[Which Part? (Part 1 or Part 2)]]</f>
        <v>@#@</v>
      </c>
      <c r="AK1842" s="75" t="str">
        <f>MAD_PS1[[#This Row],[Data Received]]</f>
        <v>YES</v>
      </c>
      <c r="AL1842" s="75" t="str">
        <f>MAD_PS1[[#This Row],[Data Updated?]]</f>
        <v>YES</v>
      </c>
      <c r="AM1842" s="75" t="str">
        <f>MAD_PS1[[#This Row],[Potential duplicates]]</f>
        <v>@#@</v>
      </c>
      <c r="AN1842" s="75" t="str">
        <f>MAD_PS1[[#This Row],[Remarks]]</f>
        <v>@#@</v>
      </c>
      <c r="AO1842" s="75" t="str">
        <f>MAD_PS1[[#This Row],[Staus of Data Input]]</f>
        <v>Data Available</v>
      </c>
      <c r="AP1842" s="75">
        <f>MAD_PS1[[#This Row],[Portfolio]]</f>
        <v>0</v>
      </c>
      <c r="AQ1842" s="75" t="e">
        <f>MAD_PS1[[#This Row],[Only CTM]]</f>
        <v>#N/A</v>
      </c>
      <c r="AR1842" s="74" t="str">
        <f>IF(ISERROR(_xlfn.XLOOKUP(MAD_PS2[[#This Row],[Source ID]],Odyssey_data[Source ID],Odyssey_data[M1 : Name of All Applications])),"N","Y")</f>
        <v>N</v>
      </c>
    </row>
    <row r="1843" spans="1:44" ht="45" hidden="1" x14ac:dyDescent="0.25">
      <c r="A1843" s="75" t="str">
        <f>MAD_PS1[[#This Row],[Source ID]]</f>
        <v>CLS2.458</v>
      </c>
      <c r="B1843" s="75" t="str">
        <f>MAD_PS1[[#This Row],[M1 : Name of All Applications]]</f>
        <v>Samsung trade in eShop</v>
      </c>
      <c r="C1843" s="75" t="str">
        <f>IF($AR1843="N",IF(MAD_PS1[[#This Row],[Region]]="@#@","Manual Entry Req",MAD_PS1[[#This Row],[Region]]),IF(MAD_PS1[[#This Row],[Region]]="@#@",IF(_xlfn.XLOOKUP($A1843,Odyssey_data!$A$2:$A$507,Odyssey_data!C$2:C$507)="@#@","Manual Entry Req",_xlfn.XLOOKUP($A1843,Odyssey_data!$A$2:$A$507,Odyssey_data!C$2:C$507)),MAD_PS1[[#This Row],[Region]]))</f>
        <v>APAC</v>
      </c>
      <c r="D1843" s="75" t="str">
        <f>IF($AR1843="N",IF(MAD_PS1[[#This Row],[Identify Current Region Owner]]="@#@","Manual Entry Req",MAD_PS1[[#This Row],[Identify Current Region Owner]]),IF(MAD_PS1[[#This Row],[Identify Current Region Owner]]="@#@",IF(_xlfn.XLOOKUP($A1843,Odyssey_data!$A$2:$A$507,Odyssey_data!D$2:D$507)="@#@","Manual Entry Req",_xlfn.XLOOKUP($A1843,Odyssey_data!$A$2:$A$507,Odyssey_data!D$2:D$507)),MAD_PS1[[#This Row],[Identify Current Region Owner]]))</f>
        <v>Simon Maunder</v>
      </c>
      <c r="E1843" s="75" t="str">
        <f>IF($AR1843="N",IF(MAD_PS1[[#This Row],[M2: Confirm Application Status]]="@#@","Manual Entry Req",MAD_PS1[[#This Row],[M2: Confirm Application Status]]),IF(MAD_PS1[[#This Row],[M2: Confirm Application Status]]="@#@",IF(_xlfn.XLOOKUP($A1843,Odyssey_data!$A$2:$A$507,Odyssey_data!E$2:E$507)="@#@","Manual Entry Req",_xlfn.XLOOKUP($A1843,Odyssey_data!$A$2:$A$507,Odyssey_data!E$2:E$507)),MAD_PS1[[#This Row],[M2: Confirm Application Status]]))</f>
        <v>Planned to decommission</v>
      </c>
      <c r="F1843" s="75" t="str">
        <f>IF($AR1843="N",IF(MAD_PS1[[#This Row],[M3 : Application User Group]]="@#@","Manual Entry Req",MAD_PS1[[#This Row],[M3 : Application User Group]]),IF(MAD_PS1[[#This Row],[M3 : Application User Group]]="@#@",IF(_xlfn.XLOOKUP($A1843,Odyssey_data!$A$2:$A$507,Odyssey_data!F$2:F$507)="@#@","Manual Entry Req",_xlfn.XLOOKUP($A1843,Odyssey_data!$A$2:$A$507,Odyssey_data!F$2:F$507)),MAD_PS1[[#This Row],[M3 : Application User Group]]))</f>
        <v>Manual Entry Req</v>
      </c>
      <c r="G1843" s="75" t="str">
        <f>IF($AR1843="N",IF(MAD_PS1[[#This Row],[M5 : Application Built]]="@#@","Manual Entry Req",MAD_PS1[[#This Row],[M5 : Application Built]]),IF(MAD_PS1[[#This Row],[M5 : Application Built]]="@#@",IF(_xlfn.XLOOKUP($A1843,Odyssey_data!$A$2:$A$507,Odyssey_data!G$2:G$507)="@#@","Manual Entry Req",_xlfn.XLOOKUP($A1843,Odyssey_data!$A$2:$A$507,Odyssey_data!G$2:G$507)),MAD_PS1[[#This Row],[M5 : Application Built]]))</f>
        <v>Manual Entry Req</v>
      </c>
      <c r="H1843" s="75" t="str">
        <f>IF($AR1843="N",IF(MAD_PS1[[#This Row],[M6 : Application Stack / Technology]]="@#@","Manual Entry Req",MAD_PS1[[#This Row],[M6 : Application Stack / Technology]]),IF(MAD_PS1[[#This Row],[M6 : Application Stack / Technology]]="@#@",IF(_xlfn.XLOOKUP($A1843,Odyssey_data!$A$2:$A$507,Odyssey_data!H$2:H$507)="@#@","Manual Entry Req",_xlfn.XLOOKUP($A1843,Odyssey_data!$A$2:$A$507,Odyssey_data!H$2:H$507)),MAD_PS1[[#This Row],[M6 : Application Stack / Technology]]))</f>
        <v>Manual Entry Req</v>
      </c>
      <c r="I1843" s="75" t="str">
        <f>IF($AR1843="N",IF(MAD_PS1[[#This Row],[M7 : Primary Access Channels]]="@#@","Manual Entry Req",MAD_PS1[[#This Row],[M7 : Primary Access Channels]]),IF(MAD_PS1[[#This Row],[M7 : Primary Access Channels]]="@#@",IF(_xlfn.XLOOKUP($A1843,Odyssey_data!$A$2:$A$507,Odyssey_data!I$2:I$507)="@#@","Manual Entry Req",_xlfn.XLOOKUP($A1843,Odyssey_data!$A$2:$A$507,Odyssey_data!I$2:I$507)),MAD_PS1[[#This Row],[M7 : Primary Access Channels]]))</f>
        <v>Manual Entry Req</v>
      </c>
      <c r="J1843" s="75" t="str">
        <f>IF($AR1843="N",IF(MAD_PS1[[#This Row],[M8 : Application Deployement]]="@#@","Manual Entry Req",MAD_PS1[[#This Row],[M8 : Application Deployement]]),IF(MAD_PS1[[#This Row],[M8 : Application Deployement]]="@#@",IF(_xlfn.XLOOKUP($A1843,Odyssey_data!$A$2:$A$507,Odyssey_data!J$2:J$507)="@#@","Manual Entry Req",_xlfn.XLOOKUP($A1843,Odyssey_data!$A$2:$A$507,Odyssey_data!J$2:J$507)),MAD_PS1[[#This Row],[M8 : Application Deployement]]))</f>
        <v>Manual Entry Req</v>
      </c>
      <c r="K1843" s="75" t="str">
        <f>IF($AR1843="N",IF(MAD_PS1[[#This Row],[M9 : Application Architecture Type]]="@#@","Manual Entry Req",MAD_PS1[[#This Row],[M9 : Application Architecture Type]]),IF(MAD_PS1[[#This Row],[M9 : Application Architecture Type]]="@#@",IF(_xlfn.XLOOKUP($A1843,Odyssey_data!$A$2:$A$507,Odyssey_data!K$2:K$507)="@#@","Manual Entry Req",_xlfn.XLOOKUP($A1843,Odyssey_data!$A$2:$A$507,Odyssey_data!K$2:K$507)),MAD_PS1[[#This Row],[M9 : Application Architecture Type]]))</f>
        <v>Manual Entry Req</v>
      </c>
      <c r="L1843" s="75" t="str">
        <f>IF($AR1843="N",IF(MAD_PS1[[#This Row],[M10 : Application Description]]="@#@","Manual Entry Req",MAD_PS1[[#This Row],[M10 : Application Description]]),IF(MAD_PS1[[#This Row],[M10 : Application Description]]="@#@",IF(_xlfn.XLOOKUP($A1843,Odyssey_data!$A$2:$A$507,Odyssey_data!L$2:L$507)="@#@","Manual Entry Req",_xlfn.XLOOKUP($A1843,Odyssey_data!$A$2:$A$507,Odyssey_data!L$2:L$507)),MAD_PS1[[#This Row],[M10 : Application Description]]))</f>
        <v>Trade in portal for Samsung devices, CLS APAC (New Zealand), In House Web App</v>
      </c>
      <c r="M1843" s="75" t="str">
        <f>IF($AR1843="N",IF(MAD_PS1[[#This Row],[L1 Capability Map]]="@#@","Manual Entry Req",MAD_PS1[[#This Row],[L1 Capability Map]]),IF(MAD_PS1[[#This Row],[L1 Capability Map]]="@#@",IF(_xlfn.XLOOKUP($A1843,Odyssey_data!$A$2:$A$507,Odyssey_data!M$2:M$507)="@#@","Manual Entry Req",_xlfn.XLOOKUP($A1843,Odyssey_data!$A$2:$A$507,Odyssey_data!M$2:M$507)),MAD_PS1[[#This Row],[L1 Capability Map]]))</f>
        <v>Manual Entry Req</v>
      </c>
      <c r="N1843" s="75" t="str">
        <f>IF($AR1843="N",IF(MAD_PS1[[#This Row],[L2 Capability]]="@#@","Manual Entry Req",MAD_PS1[[#This Row],[L2 Capability]]),IF(MAD_PS1[[#This Row],[L2 Capability]]="@#@",IF(_xlfn.XLOOKUP($A1843,Odyssey_data!$A$2:$A$507,Odyssey_data!N$2:N$507)="@#@","Manual Entry Req",_xlfn.XLOOKUP($A1843,Odyssey_data!$A$2:$A$507,Odyssey_data!N$2:N$507)),MAD_PS1[[#This Row],[L2 Capability]]))</f>
        <v>Manual Entry Req</v>
      </c>
      <c r="O1843" s="75" t="str">
        <f>IF($AR1843="N",IF(MAD_PS1[[#This Row],[L3 Capability]]="@#@","Manual Entry Req",MAD_PS1[[#This Row],[L3 Capability]]),IF(MAD_PS1[[#This Row],[L3 Capability]]="@#@",IF(_xlfn.XLOOKUP($A1843,Odyssey_data!$A$2:$A$507,Odyssey_data!O$2:O$507)="@#@","Manual Entry Req",_xlfn.XLOOKUP($A1843,Odyssey_data!$A$2:$A$507,Odyssey_data!O$2:O$507)),MAD_PS1[[#This Row],[L3 Capability]]))</f>
        <v>Manual Entry Req</v>
      </c>
      <c r="P1843" s="75" t="str">
        <f>IF($AR1843="N",IF(MAD_PS1[[#This Row],[L4 Capability]]="@#@","Manual Entry Req",MAD_PS1[[#This Row],[L4 Capability]]),IF(MAD_PS1[[#This Row],[L4 Capability]]="@#@",IF(_xlfn.XLOOKUP($A1843,Odyssey_data!$A$2:$A$507,Odyssey_data!P$2:P$507)="@#@","Manual Entry Req",_xlfn.XLOOKUP($A1843,Odyssey_data!$A$2:$A$507,Odyssey_data!P$2:P$507)),MAD_PS1[[#This Row],[L4 Capability]]))</f>
        <v>Manual Entry Req</v>
      </c>
      <c r="Q1843" s="75" t="str">
        <f>IF($AR1843="N",IF(MAD_PS1[[#This Row],[Remarks()]]="@#@","Manual Entry Req",MAD_PS1[[#This Row],[Remarks()]]),IF(MAD_PS1[[#This Row],[Remarks()]]="@#@",IF(_xlfn.XLOOKUP($A1843,Odyssey_data!$A$2:$A$507,Odyssey_data!Q$2:Q$507)="@#@","Manual Entry Req",_xlfn.XLOOKUP($A1843,Odyssey_data!$A$2:$A$507,Odyssey_data!Q$2:Q$507)),MAD_PS1[[#This Row],[Remarks()]]))</f>
        <v>Manual Entry Req</v>
      </c>
      <c r="R1843" s="75" t="str">
        <f>IF($AR18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3,Odyssey_data!$A$2:$A$507,Odyssey_data!R$2:R$507)="@#@","Manual Entry Req",_xlfn.XLOOKUP($A1843,Odyssey_data!$A$2:$A$507,Odyssey_data!R$2:R$507)),MAD_PS1[[#This Row],[BCR1 : The extent to which application supports business operations]]))</f>
        <v>Manual Entry Req</v>
      </c>
      <c r="S1843" s="75" t="str">
        <f>IF($AR18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3,Odyssey_data!$A$2:$A$507,Odyssey_data!S$2:S$507)="@#@","Manual Entry Req",_xlfn.XLOOKUP($A1843,Odyssey_data!$A$2:$A$507,Odyssey_data!S$2:S$507)),MAD_PS1[[#This Row],[BCR2 : Please indicate the business impact due to the application''s non-availability ]]))</f>
        <v>Manual Entry Req</v>
      </c>
      <c r="T1843" s="75" t="str">
        <f>IF($AR1843="N",IF(MAD_PS1[[#This Row],[BCR3 : Business Data Criticality]]="@#@","Manual Entry Req",MAD_PS1[[#This Row],[BCR3 : Business Data Criticality]]),IF(MAD_PS1[[#This Row],[BCR3 : Business Data Criticality]]="@#@",IF(_xlfn.XLOOKUP($A1843,Odyssey_data!$A$2:$A$507,Odyssey_data!T$2:T$507)="@#@","Manual Entry Req",_xlfn.XLOOKUP($A1843,Odyssey_data!$A$2:$A$507,Odyssey_data!T$2:T$507)),MAD_PS1[[#This Row],[BCR3 : Business Data Criticality]]))</f>
        <v>Manual Entry Req</v>
      </c>
      <c r="U1843" s="75" t="str">
        <f>IF($AR1843="N",IF(MAD_PS1[[#This Row],[BCR4 : Please indicate the user base]]="@#@","Manual Entry Req",MAD_PS1[[#This Row],[BCR4 : Please indicate the user base]]),IF(MAD_PS1[[#This Row],[BCR4 : Please indicate the user base]]="@#@",IF(_xlfn.XLOOKUP($A1843,Odyssey_data!$A$2:$A$507,Odyssey_data!U$2:U$507)="@#@","Manual Entry Req",_xlfn.XLOOKUP($A1843,Odyssey_data!$A$2:$A$507,Odyssey_data!U$2:U$507)),MAD_PS1[[#This Row],[BCR4 : Please indicate the user base]]))</f>
        <v>Manual Entry Req</v>
      </c>
      <c r="V1843" s="75" t="str">
        <f>IF($AR1843="N",IF(MAD_PS1[[#This Row],[AC1 : Categorize Interfaces]]="@#@","Manual Entry Req",MAD_PS1[[#This Row],[AC1 : Categorize Interfaces]]),IF(MAD_PS1[[#This Row],[AC1 : Categorize Interfaces]]="@#@",IF(_xlfn.XLOOKUP($A1843,Odyssey_data!$A$2:$A$507,Odyssey_data!V$2:V$507)="@#@","Manual Entry Req",_xlfn.XLOOKUP($A1843,Odyssey_data!$A$2:$A$507,Odyssey_data!V$2:V$507)),MAD_PS1[[#This Row],[AC1 : Categorize Interfaces]]))</f>
        <v>Manual Entry Req</v>
      </c>
      <c r="W1843" s="75" t="str">
        <f>IF($AR1843="N",IF(MAD_PS1[[#This Row],[AC2 : Diversity of Database(s)]]="@#@","Manual Entry Req",MAD_PS1[[#This Row],[AC2 : Diversity of Database(s)]]),IF(MAD_PS1[[#This Row],[AC2 : Diversity of Database(s)]]="@#@",IF(_xlfn.XLOOKUP($A1843,Odyssey_data!$A$2:$A$507,Odyssey_data!W$2:W$507)="@#@","Manual Entry Req",_xlfn.XLOOKUP($A1843,Odyssey_data!$A$2:$A$507,Odyssey_data!W$2:W$507)),MAD_PS1[[#This Row],[AC2 : Diversity of Database(s)]]))</f>
        <v>Manual Entry Req</v>
      </c>
      <c r="X1843" s="75" t="str">
        <f>IF($AR1843="N",IF(MAD_PS1[[#This Row],[AC3 : Diversity of software languages]]="@#@","Manual Entry Req",MAD_PS1[[#This Row],[AC3 : Diversity of software languages]]),IF(MAD_PS1[[#This Row],[AC3 : Diversity of software languages]]="@#@",IF(_xlfn.XLOOKUP($A1843,Odyssey_data!$A$2:$A$507,Odyssey_data!X$2:X$507)="@#@","Manual Entry Req",_xlfn.XLOOKUP($A1843,Odyssey_data!$A$2:$A$507,Odyssey_data!X$2:X$507)),MAD_PS1[[#This Row],[AC3 : Diversity of software languages]]))</f>
        <v>Manual Entry Req</v>
      </c>
      <c r="Y1843" s="75" t="str">
        <f>IF($AR1843="N",IF(MAD_PS1[[#This Row],[AM1 : Vendor Support available]]="@#@","Manual Entry Req",MAD_PS1[[#This Row],[AM1 : Vendor Support available]]),IF(MAD_PS1[[#This Row],[AM1 : Vendor Support available]]="@#@",IF(_xlfn.XLOOKUP($A1843,Odyssey_data!$A$2:$A$507,Odyssey_data!Y$2:Y$507)="@#@","Manual Entry Req",_xlfn.XLOOKUP($A1843,Odyssey_data!$A$2:$A$507,Odyssey_data!Y$2:Y$507)),MAD_PS1[[#This Row],[AM1 : Vendor Support available]]))</f>
        <v>Manual Entry Req</v>
      </c>
      <c r="Z1843" s="75" t="str">
        <f>IF($AR1843="N",IF(MAD_PS1[[#This Row],[AM2 : Availability of skills required to support the system]]="@#@","Manual Entry Req",MAD_PS1[[#This Row],[AM2 : Availability of skills required to support the system]]),IF(MAD_PS1[[#This Row],[AM2 : Availability of skills required to support the system]]="@#@",IF(_xlfn.XLOOKUP($A1843,Odyssey_data!$A$2:$A$507,Odyssey_data!Z$2:Z$507)="@#@","Manual Entry Req",_xlfn.XLOOKUP($A1843,Odyssey_data!$A$2:$A$507,Odyssey_data!Z$2:Z$507)),MAD_PS1[[#This Row],[AM2 : Availability of skills required to support the system]]))</f>
        <v>Manual Entry Req</v>
      </c>
      <c r="AA1843" s="75" t="str">
        <f>IF($AR1843="N",IF(MAD_PS1[[#This Row],[AM3 : Documents Available]]="@#@","Manual Entry Req",MAD_PS1[[#This Row],[AM3 : Documents Available]]),IF(MAD_PS1[[#This Row],[AM3 : Documents Available]]="@#@",IF(_xlfn.XLOOKUP($A1843,Odyssey_data!$A$2:$A$507,Odyssey_data!AA$2:AA$507)="@#@","Manual Entry Req",_xlfn.XLOOKUP($A1843,Odyssey_data!$A$2:$A$507,Odyssey_data!AA$2:AA$507)),MAD_PS1[[#This Row],[AM3 : Documents Available]]))</f>
        <v>Manual Entry Req</v>
      </c>
      <c r="AB1843" s="75" t="str">
        <f>IF($AR1843="N",IF(MAD_PS1[[#This Row],[AM4 : Lifecycle Stage of the application for Risk]]="@#@","Manual Entry Req",MAD_PS1[[#This Row],[AM4 : Lifecycle Stage of the application for Risk]]),IF(MAD_PS1[[#This Row],[AM4 : Lifecycle Stage of the application for Risk]]="@#@",IF(_xlfn.XLOOKUP($A1843,Odyssey_data!$A$2:$A$507,Odyssey_data!AB$2:AB$507)="@#@","Manual Entry Req",_xlfn.XLOOKUP($A1843,Odyssey_data!$A$2:$A$507,Odyssey_data!AB$2:AB$507)),MAD_PS1[[#This Row],[AM4 : Lifecycle Stage of the application for Risk]]))</f>
        <v>Manual Entry Req</v>
      </c>
      <c r="AC1843" s="75" t="str">
        <f>IF($AR1843="N",IF(MAD_PS1[[#This Row],[AC1 : Implementation Cost]]="@#@","Manual Entry Req",MAD_PS1[[#This Row],[AC1 : Implementation Cost]]),IF(MAD_PS1[[#This Row],[AC1 : Implementation Cost]]="@#@",IF(_xlfn.XLOOKUP($A1843,Odyssey_data!$A$2:$A$507,Odyssey_data!AC$2:AC$507)="@#@","Manual Entry Req",_xlfn.XLOOKUP($A1843,Odyssey_data!$A$2:$A$507,Odyssey_data!AC$2:AC$507)),MAD_PS1[[#This Row],[AC1 : Implementation Cost]]))</f>
        <v>Manual Entry Req</v>
      </c>
      <c r="AD1843" s="75" t="str">
        <f>IF($AR1843="N",IF(MAD_PS1[[#This Row],[AC2 : Licence Cost]]="@#@","Manual Entry Req",MAD_PS1[[#This Row],[AC2 : Licence Cost]]),IF(MAD_PS1[[#This Row],[AC2 : Licence Cost]]="@#@",IF(_xlfn.XLOOKUP($A1843,Odyssey_data!$A$2:$A$507,Odyssey_data!AD$2:AD$507)="@#@","Manual Entry Req",_xlfn.XLOOKUP($A1843,Odyssey_data!$A$2:$A$507,Odyssey_data!AD$2:AD$507)),MAD_PS1[[#This Row],[AC2 : Licence Cost]]))</f>
        <v>Manual Entry Req</v>
      </c>
      <c r="AE1843" s="75" t="str">
        <f>IF($AR1843="N",IF(MAD_PS1[[#This Row],[AC3 : Annual Maintenance Cost/Support Cost]]="@#@","Manual Entry Req",MAD_PS1[[#This Row],[AC3 : Annual Maintenance Cost/Support Cost]]),IF(MAD_PS1[[#This Row],[AC3 : Annual Maintenance Cost/Support Cost]]="@#@",IF(_xlfn.XLOOKUP($A1843,Odyssey_data!$A$2:$A$507,Odyssey_data!AE$2:AE$507)="@#@","Manual Entry Req",_xlfn.XLOOKUP($A1843,Odyssey_data!$A$2:$A$507,Odyssey_data!AE$2:AE$507)),MAD_PS1[[#This Row],[AC3 : Annual Maintenance Cost/Support Cost]]))</f>
        <v>Manual Entry Req</v>
      </c>
      <c r="AF1843" s="75" t="str">
        <f>IF($AR1843="N",IF(MAD_PS1[[#This Row],[ACR1 : Is Application Virtualized]]="@#@","Manual Entry Req",MAD_PS1[[#This Row],[ACR1 : Is Application Virtualized]]),IF(MAD_PS1[[#This Row],[ACR1 : Is Application Virtualized]]="@#@",IF(_xlfn.XLOOKUP($A1843,Odyssey_data!$A$2:$A$507,Odyssey_data!AF$2:AF$507)="@#@","Manual Entry Req",_xlfn.XLOOKUP($A1843,Odyssey_data!$A$2:$A$507,Odyssey_data!AF$2:AF$507)),MAD_PS1[[#This Row],[ACR1 : Is Application Virtualized]]))</f>
        <v>Manual Entry Req</v>
      </c>
      <c r="AG1843" s="75" t="str">
        <f>IF($AR18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3,Odyssey_data!$A$2:$A$507,Odyssey_data!AG$2:AG$507)="@#@","Manual Entry Req",_xlfn.XLOOKUP($A1843,Odyssey_data!$A$2:$A$507,Odyssey_data!AG$2:AG$507)),MAD_PS1[[#This Row],[ACR2 : Does the Application Support loosely coupled N tier Architecture &amp; Abstraction]]))</f>
        <v>Manual Entry Req</v>
      </c>
      <c r="AH1843" s="75" t="str">
        <f>IF($AR1843="N",IF(MAD_PS1[[#This Row],[ACR3 : Does it provide Micro Services / Coarse Grain APIs]]="@#@","Manual Entry Req",MAD_PS1[[#This Row],[ACR3 : Does it provide Micro Services / Coarse Grain APIs]]),IF(MAD_PS1[[#This Row],[ACR3 : Does it provide Micro Services / Coarse Grain APIs]]="@#@",IF(_xlfn.XLOOKUP($A1843,Odyssey_data!$A$2:$A$507,Odyssey_data!AH$2:AH$507)="@#@","Manual Entry Req",_xlfn.XLOOKUP($A1843,Odyssey_data!$A$2:$A$507,Odyssey_data!AH$2:AH$507)),MAD_PS1[[#This Row],[ACR3 : Does it provide Micro Services / Coarse Grain APIs]]))</f>
        <v>Manual Entry Req</v>
      </c>
      <c r="AI1843" s="75" t="str">
        <f>IF($AR1843="N",IF(MAD_PS1[[#This Row],[ACR4 : Does the host regulatory environment allows moving to cloud]]="@#@","Manual Entry Req",MAD_PS1[[#This Row],[ACR4 : Does the host regulatory environment allows moving to cloud]]),IF(MAD_PS1[[#This Row],[ACR4 : Does the host regulatory environment allows moving to cloud]]="@#@",IF(_xlfn.XLOOKUP($A1843,Odyssey_data!$A$2:$A$507,Odyssey_data!AI$2:AI$507)="@#@","Manual Entry Req",_xlfn.XLOOKUP($A1843,Odyssey_data!$A$2:$A$507,Odyssey_data!AI$2:AI$507)),MAD_PS1[[#This Row],[ACR4 : Does the host regulatory environment allows moving to cloud]]))</f>
        <v>Manual Entry Req</v>
      </c>
      <c r="AJ1843" s="75" t="str">
        <f>MAD_PS1[[#This Row],[Which Part? (Part 1 or Part 2)]]</f>
        <v>@#@</v>
      </c>
      <c r="AK1843" s="75" t="str">
        <f>MAD_PS1[[#This Row],[Data Received]]</f>
        <v>YES</v>
      </c>
      <c r="AL1843" s="75" t="str">
        <f>MAD_PS1[[#This Row],[Data Updated?]]</f>
        <v>YES</v>
      </c>
      <c r="AM1843" s="75" t="str">
        <f>MAD_PS1[[#This Row],[Potential duplicates]]</f>
        <v>@#@</v>
      </c>
      <c r="AN1843" s="75" t="str">
        <f>MAD_PS1[[#This Row],[Remarks]]</f>
        <v>@#@</v>
      </c>
      <c r="AO1843" s="75" t="str">
        <f>MAD_PS1[[#This Row],[Staus of Data Input]]</f>
        <v>Data Available</v>
      </c>
      <c r="AP1843" s="75">
        <f>MAD_PS1[[#This Row],[Portfolio]]</f>
        <v>0</v>
      </c>
      <c r="AQ1843" s="75" t="e">
        <f>MAD_PS1[[#This Row],[Only CTM]]</f>
        <v>#N/A</v>
      </c>
      <c r="AR1843" s="74" t="str">
        <f>IF(ISERROR(_xlfn.XLOOKUP(MAD_PS2[[#This Row],[Source ID]],Odyssey_data[Source ID],Odyssey_data[M1 : Name of All Applications])),"N","Y")</f>
        <v>N</v>
      </c>
    </row>
    <row r="1844" spans="1:44" ht="45" hidden="1" x14ac:dyDescent="0.25">
      <c r="A1844" s="75" t="str">
        <f>MAD_PS1[[#This Row],[Source ID]]</f>
        <v>CLS2.459</v>
      </c>
      <c r="B1844" s="75" t="str">
        <f>MAD_PS1[[#This Row],[M1 : Name of All Applications]]</f>
        <v>OOBE Trade In</v>
      </c>
      <c r="C1844" s="75" t="str">
        <f>IF($AR1844="N",IF(MAD_PS1[[#This Row],[Region]]="@#@","Manual Entry Req",MAD_PS1[[#This Row],[Region]]),IF(MAD_PS1[[#This Row],[Region]]="@#@",IF(_xlfn.XLOOKUP($A1844,Odyssey_data!$A$2:$A$507,Odyssey_data!C$2:C$507)="@#@","Manual Entry Req",_xlfn.XLOOKUP($A1844,Odyssey_data!$A$2:$A$507,Odyssey_data!C$2:C$507)),MAD_PS1[[#This Row],[Region]]))</f>
        <v>APAC</v>
      </c>
      <c r="D1844" s="75" t="str">
        <f>IF($AR1844="N",IF(MAD_PS1[[#This Row],[Identify Current Region Owner]]="@#@","Manual Entry Req",MAD_PS1[[#This Row],[Identify Current Region Owner]]),IF(MAD_PS1[[#This Row],[Identify Current Region Owner]]="@#@",IF(_xlfn.XLOOKUP($A1844,Odyssey_data!$A$2:$A$507,Odyssey_data!D$2:D$507)="@#@","Manual Entry Req",_xlfn.XLOOKUP($A1844,Odyssey_data!$A$2:$A$507,Odyssey_data!D$2:D$507)),MAD_PS1[[#This Row],[Identify Current Region Owner]]))</f>
        <v>Simon Maunder</v>
      </c>
      <c r="E1844" s="75" t="str">
        <f>IF($AR1844="N",IF(MAD_PS1[[#This Row],[M2: Confirm Application Status]]="@#@","Manual Entry Req",MAD_PS1[[#This Row],[M2: Confirm Application Status]]),IF(MAD_PS1[[#This Row],[M2: Confirm Application Status]]="@#@",IF(_xlfn.XLOOKUP($A1844,Odyssey_data!$A$2:$A$507,Odyssey_data!E$2:E$507)="@#@","Manual Entry Req",_xlfn.XLOOKUP($A1844,Odyssey_data!$A$2:$A$507,Odyssey_data!E$2:E$507)),MAD_PS1[[#This Row],[M2: Confirm Application Status]]))</f>
        <v>Planned to decommission</v>
      </c>
      <c r="F1844" s="75" t="str">
        <f>IF($AR1844="N",IF(MAD_PS1[[#This Row],[M3 : Application User Group]]="@#@","Manual Entry Req",MAD_PS1[[#This Row],[M3 : Application User Group]]),IF(MAD_PS1[[#This Row],[M3 : Application User Group]]="@#@",IF(_xlfn.XLOOKUP($A1844,Odyssey_data!$A$2:$A$507,Odyssey_data!F$2:F$507)="@#@","Manual Entry Req",_xlfn.XLOOKUP($A1844,Odyssey_data!$A$2:$A$507,Odyssey_data!F$2:F$507)),MAD_PS1[[#This Row],[M3 : Application User Group]]))</f>
        <v>Manual Entry Req</v>
      </c>
      <c r="G1844" s="75" t="str">
        <f>IF($AR1844="N",IF(MAD_PS1[[#This Row],[M5 : Application Built]]="@#@","Manual Entry Req",MAD_PS1[[#This Row],[M5 : Application Built]]),IF(MAD_PS1[[#This Row],[M5 : Application Built]]="@#@",IF(_xlfn.XLOOKUP($A1844,Odyssey_data!$A$2:$A$507,Odyssey_data!G$2:G$507)="@#@","Manual Entry Req",_xlfn.XLOOKUP($A1844,Odyssey_data!$A$2:$A$507,Odyssey_data!G$2:G$507)),MAD_PS1[[#This Row],[M5 : Application Built]]))</f>
        <v>Manual Entry Req</v>
      </c>
      <c r="H1844" s="75" t="str">
        <f>IF($AR1844="N",IF(MAD_PS1[[#This Row],[M6 : Application Stack / Technology]]="@#@","Manual Entry Req",MAD_PS1[[#This Row],[M6 : Application Stack / Technology]]),IF(MAD_PS1[[#This Row],[M6 : Application Stack / Technology]]="@#@",IF(_xlfn.XLOOKUP($A1844,Odyssey_data!$A$2:$A$507,Odyssey_data!H$2:H$507)="@#@","Manual Entry Req",_xlfn.XLOOKUP($A1844,Odyssey_data!$A$2:$A$507,Odyssey_data!H$2:H$507)),MAD_PS1[[#This Row],[M6 : Application Stack / Technology]]))</f>
        <v>Manual Entry Req</v>
      </c>
      <c r="I1844" s="75" t="str">
        <f>IF($AR1844="N",IF(MAD_PS1[[#This Row],[M7 : Primary Access Channels]]="@#@","Manual Entry Req",MAD_PS1[[#This Row],[M7 : Primary Access Channels]]),IF(MAD_PS1[[#This Row],[M7 : Primary Access Channels]]="@#@",IF(_xlfn.XLOOKUP($A1844,Odyssey_data!$A$2:$A$507,Odyssey_data!I$2:I$507)="@#@","Manual Entry Req",_xlfn.XLOOKUP($A1844,Odyssey_data!$A$2:$A$507,Odyssey_data!I$2:I$507)),MAD_PS1[[#This Row],[M7 : Primary Access Channels]]))</f>
        <v>Manual Entry Req</v>
      </c>
      <c r="J1844" s="75" t="str">
        <f>IF($AR1844="N",IF(MAD_PS1[[#This Row],[M8 : Application Deployement]]="@#@","Manual Entry Req",MAD_PS1[[#This Row],[M8 : Application Deployement]]),IF(MAD_PS1[[#This Row],[M8 : Application Deployement]]="@#@",IF(_xlfn.XLOOKUP($A1844,Odyssey_data!$A$2:$A$507,Odyssey_data!J$2:J$507)="@#@","Manual Entry Req",_xlfn.XLOOKUP($A1844,Odyssey_data!$A$2:$A$507,Odyssey_data!J$2:J$507)),MAD_PS1[[#This Row],[M8 : Application Deployement]]))</f>
        <v>Manual Entry Req</v>
      </c>
      <c r="K1844" s="75" t="str">
        <f>IF($AR1844="N",IF(MAD_PS1[[#This Row],[M9 : Application Architecture Type]]="@#@","Manual Entry Req",MAD_PS1[[#This Row],[M9 : Application Architecture Type]]),IF(MAD_PS1[[#This Row],[M9 : Application Architecture Type]]="@#@",IF(_xlfn.XLOOKUP($A1844,Odyssey_data!$A$2:$A$507,Odyssey_data!K$2:K$507)="@#@","Manual Entry Req",_xlfn.XLOOKUP($A1844,Odyssey_data!$A$2:$A$507,Odyssey_data!K$2:K$507)),MAD_PS1[[#This Row],[M9 : Application Architecture Type]]))</f>
        <v>Manual Entry Req</v>
      </c>
      <c r="L1844" s="75" t="str">
        <f>IF($AR1844="N",IF(MAD_PS1[[#This Row],[M10 : Application Description]]="@#@","Manual Entry Req",MAD_PS1[[#This Row],[M10 : Application Description]]),IF(MAD_PS1[[#This Row],[M10 : Application Description]]="@#@",IF(_xlfn.XLOOKUP($A1844,Odyssey_data!$A$2:$A$507,Odyssey_data!L$2:L$507)="@#@","Manual Entry Req",_xlfn.XLOOKUP($A1844,Odyssey_data!$A$2:$A$507,Odyssey_data!L$2:L$507)),MAD_PS1[[#This Row],[M10 : Application Description]]))</f>
        <v>Trade in portal for OOBE devices, CLS APAC (New Zealand), In House Web App</v>
      </c>
      <c r="M1844" s="75" t="str">
        <f>IF($AR1844="N",IF(MAD_PS1[[#This Row],[L1 Capability Map]]="@#@","Manual Entry Req",MAD_PS1[[#This Row],[L1 Capability Map]]),IF(MAD_PS1[[#This Row],[L1 Capability Map]]="@#@",IF(_xlfn.XLOOKUP($A1844,Odyssey_data!$A$2:$A$507,Odyssey_data!M$2:M$507)="@#@","Manual Entry Req",_xlfn.XLOOKUP($A1844,Odyssey_data!$A$2:$A$507,Odyssey_data!M$2:M$507)),MAD_PS1[[#This Row],[L1 Capability Map]]))</f>
        <v>Manual Entry Req</v>
      </c>
      <c r="N1844" s="75" t="str">
        <f>IF($AR1844="N",IF(MAD_PS1[[#This Row],[L2 Capability]]="@#@","Manual Entry Req",MAD_PS1[[#This Row],[L2 Capability]]),IF(MAD_PS1[[#This Row],[L2 Capability]]="@#@",IF(_xlfn.XLOOKUP($A1844,Odyssey_data!$A$2:$A$507,Odyssey_data!N$2:N$507)="@#@","Manual Entry Req",_xlfn.XLOOKUP($A1844,Odyssey_data!$A$2:$A$507,Odyssey_data!N$2:N$507)),MAD_PS1[[#This Row],[L2 Capability]]))</f>
        <v>Manual Entry Req</v>
      </c>
      <c r="O1844" s="75" t="str">
        <f>IF($AR1844="N",IF(MAD_PS1[[#This Row],[L3 Capability]]="@#@","Manual Entry Req",MAD_PS1[[#This Row],[L3 Capability]]),IF(MAD_PS1[[#This Row],[L3 Capability]]="@#@",IF(_xlfn.XLOOKUP($A1844,Odyssey_data!$A$2:$A$507,Odyssey_data!O$2:O$507)="@#@","Manual Entry Req",_xlfn.XLOOKUP($A1844,Odyssey_data!$A$2:$A$507,Odyssey_data!O$2:O$507)),MAD_PS1[[#This Row],[L3 Capability]]))</f>
        <v>Manual Entry Req</v>
      </c>
      <c r="P1844" s="75" t="str">
        <f>IF($AR1844="N",IF(MAD_PS1[[#This Row],[L4 Capability]]="@#@","Manual Entry Req",MAD_PS1[[#This Row],[L4 Capability]]),IF(MAD_PS1[[#This Row],[L4 Capability]]="@#@",IF(_xlfn.XLOOKUP($A1844,Odyssey_data!$A$2:$A$507,Odyssey_data!P$2:P$507)="@#@","Manual Entry Req",_xlfn.XLOOKUP($A1844,Odyssey_data!$A$2:$A$507,Odyssey_data!P$2:P$507)),MAD_PS1[[#This Row],[L4 Capability]]))</f>
        <v>Manual Entry Req</v>
      </c>
      <c r="Q1844" s="75" t="str">
        <f>IF($AR1844="N",IF(MAD_PS1[[#This Row],[Remarks()]]="@#@","Manual Entry Req",MAD_PS1[[#This Row],[Remarks()]]),IF(MAD_PS1[[#This Row],[Remarks()]]="@#@",IF(_xlfn.XLOOKUP($A1844,Odyssey_data!$A$2:$A$507,Odyssey_data!Q$2:Q$507)="@#@","Manual Entry Req",_xlfn.XLOOKUP($A1844,Odyssey_data!$A$2:$A$507,Odyssey_data!Q$2:Q$507)),MAD_PS1[[#This Row],[Remarks()]]))</f>
        <v>Manual Entry Req</v>
      </c>
      <c r="R1844" s="75" t="str">
        <f>IF($AR18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4,Odyssey_data!$A$2:$A$507,Odyssey_data!R$2:R$507)="@#@","Manual Entry Req",_xlfn.XLOOKUP($A1844,Odyssey_data!$A$2:$A$507,Odyssey_data!R$2:R$507)),MAD_PS1[[#This Row],[BCR1 : The extent to which application supports business operations]]))</f>
        <v>Manual Entry Req</v>
      </c>
      <c r="S1844" s="75" t="str">
        <f>IF($AR18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4,Odyssey_data!$A$2:$A$507,Odyssey_data!S$2:S$507)="@#@","Manual Entry Req",_xlfn.XLOOKUP($A1844,Odyssey_data!$A$2:$A$507,Odyssey_data!S$2:S$507)),MAD_PS1[[#This Row],[BCR2 : Please indicate the business impact due to the application''s non-availability ]]))</f>
        <v>Manual Entry Req</v>
      </c>
      <c r="T1844" s="75" t="str">
        <f>IF($AR1844="N",IF(MAD_PS1[[#This Row],[BCR3 : Business Data Criticality]]="@#@","Manual Entry Req",MAD_PS1[[#This Row],[BCR3 : Business Data Criticality]]),IF(MAD_PS1[[#This Row],[BCR3 : Business Data Criticality]]="@#@",IF(_xlfn.XLOOKUP($A1844,Odyssey_data!$A$2:$A$507,Odyssey_data!T$2:T$507)="@#@","Manual Entry Req",_xlfn.XLOOKUP($A1844,Odyssey_data!$A$2:$A$507,Odyssey_data!T$2:T$507)),MAD_PS1[[#This Row],[BCR3 : Business Data Criticality]]))</f>
        <v>Manual Entry Req</v>
      </c>
      <c r="U1844" s="75" t="str">
        <f>IF($AR1844="N",IF(MAD_PS1[[#This Row],[BCR4 : Please indicate the user base]]="@#@","Manual Entry Req",MAD_PS1[[#This Row],[BCR4 : Please indicate the user base]]),IF(MAD_PS1[[#This Row],[BCR4 : Please indicate the user base]]="@#@",IF(_xlfn.XLOOKUP($A1844,Odyssey_data!$A$2:$A$507,Odyssey_data!U$2:U$507)="@#@","Manual Entry Req",_xlfn.XLOOKUP($A1844,Odyssey_data!$A$2:$A$507,Odyssey_data!U$2:U$507)),MAD_PS1[[#This Row],[BCR4 : Please indicate the user base]]))</f>
        <v>Manual Entry Req</v>
      </c>
      <c r="V1844" s="75" t="str">
        <f>IF($AR1844="N",IF(MAD_PS1[[#This Row],[AC1 : Categorize Interfaces]]="@#@","Manual Entry Req",MAD_PS1[[#This Row],[AC1 : Categorize Interfaces]]),IF(MAD_PS1[[#This Row],[AC1 : Categorize Interfaces]]="@#@",IF(_xlfn.XLOOKUP($A1844,Odyssey_data!$A$2:$A$507,Odyssey_data!V$2:V$507)="@#@","Manual Entry Req",_xlfn.XLOOKUP($A1844,Odyssey_data!$A$2:$A$507,Odyssey_data!V$2:V$507)),MAD_PS1[[#This Row],[AC1 : Categorize Interfaces]]))</f>
        <v>Manual Entry Req</v>
      </c>
      <c r="W1844" s="75" t="str">
        <f>IF($AR1844="N",IF(MAD_PS1[[#This Row],[AC2 : Diversity of Database(s)]]="@#@","Manual Entry Req",MAD_PS1[[#This Row],[AC2 : Diversity of Database(s)]]),IF(MAD_PS1[[#This Row],[AC2 : Diversity of Database(s)]]="@#@",IF(_xlfn.XLOOKUP($A1844,Odyssey_data!$A$2:$A$507,Odyssey_data!W$2:W$507)="@#@","Manual Entry Req",_xlfn.XLOOKUP($A1844,Odyssey_data!$A$2:$A$507,Odyssey_data!W$2:W$507)),MAD_PS1[[#This Row],[AC2 : Diversity of Database(s)]]))</f>
        <v>Manual Entry Req</v>
      </c>
      <c r="X1844" s="75" t="str">
        <f>IF($AR1844="N",IF(MAD_PS1[[#This Row],[AC3 : Diversity of software languages]]="@#@","Manual Entry Req",MAD_PS1[[#This Row],[AC3 : Diversity of software languages]]),IF(MAD_PS1[[#This Row],[AC3 : Diversity of software languages]]="@#@",IF(_xlfn.XLOOKUP($A1844,Odyssey_data!$A$2:$A$507,Odyssey_data!X$2:X$507)="@#@","Manual Entry Req",_xlfn.XLOOKUP($A1844,Odyssey_data!$A$2:$A$507,Odyssey_data!X$2:X$507)),MAD_PS1[[#This Row],[AC3 : Diversity of software languages]]))</f>
        <v>Manual Entry Req</v>
      </c>
      <c r="Y1844" s="75" t="str">
        <f>IF($AR1844="N",IF(MAD_PS1[[#This Row],[AM1 : Vendor Support available]]="@#@","Manual Entry Req",MAD_PS1[[#This Row],[AM1 : Vendor Support available]]),IF(MAD_PS1[[#This Row],[AM1 : Vendor Support available]]="@#@",IF(_xlfn.XLOOKUP($A1844,Odyssey_data!$A$2:$A$507,Odyssey_data!Y$2:Y$507)="@#@","Manual Entry Req",_xlfn.XLOOKUP($A1844,Odyssey_data!$A$2:$A$507,Odyssey_data!Y$2:Y$507)),MAD_PS1[[#This Row],[AM1 : Vendor Support available]]))</f>
        <v>Manual Entry Req</v>
      </c>
      <c r="Z1844" s="75" t="str">
        <f>IF($AR1844="N",IF(MAD_PS1[[#This Row],[AM2 : Availability of skills required to support the system]]="@#@","Manual Entry Req",MAD_PS1[[#This Row],[AM2 : Availability of skills required to support the system]]),IF(MAD_PS1[[#This Row],[AM2 : Availability of skills required to support the system]]="@#@",IF(_xlfn.XLOOKUP($A1844,Odyssey_data!$A$2:$A$507,Odyssey_data!Z$2:Z$507)="@#@","Manual Entry Req",_xlfn.XLOOKUP($A1844,Odyssey_data!$A$2:$A$507,Odyssey_data!Z$2:Z$507)),MAD_PS1[[#This Row],[AM2 : Availability of skills required to support the system]]))</f>
        <v>Manual Entry Req</v>
      </c>
      <c r="AA1844" s="75" t="str">
        <f>IF($AR1844="N",IF(MAD_PS1[[#This Row],[AM3 : Documents Available]]="@#@","Manual Entry Req",MAD_PS1[[#This Row],[AM3 : Documents Available]]),IF(MAD_PS1[[#This Row],[AM3 : Documents Available]]="@#@",IF(_xlfn.XLOOKUP($A1844,Odyssey_data!$A$2:$A$507,Odyssey_data!AA$2:AA$507)="@#@","Manual Entry Req",_xlfn.XLOOKUP($A1844,Odyssey_data!$A$2:$A$507,Odyssey_data!AA$2:AA$507)),MAD_PS1[[#This Row],[AM3 : Documents Available]]))</f>
        <v>Manual Entry Req</v>
      </c>
      <c r="AB1844" s="75" t="str">
        <f>IF($AR1844="N",IF(MAD_PS1[[#This Row],[AM4 : Lifecycle Stage of the application for Risk]]="@#@","Manual Entry Req",MAD_PS1[[#This Row],[AM4 : Lifecycle Stage of the application for Risk]]),IF(MAD_PS1[[#This Row],[AM4 : Lifecycle Stage of the application for Risk]]="@#@",IF(_xlfn.XLOOKUP($A1844,Odyssey_data!$A$2:$A$507,Odyssey_data!AB$2:AB$507)="@#@","Manual Entry Req",_xlfn.XLOOKUP($A1844,Odyssey_data!$A$2:$A$507,Odyssey_data!AB$2:AB$507)),MAD_PS1[[#This Row],[AM4 : Lifecycle Stage of the application for Risk]]))</f>
        <v>Manual Entry Req</v>
      </c>
      <c r="AC1844" s="75" t="str">
        <f>IF($AR1844="N",IF(MAD_PS1[[#This Row],[AC1 : Implementation Cost]]="@#@","Manual Entry Req",MAD_PS1[[#This Row],[AC1 : Implementation Cost]]),IF(MAD_PS1[[#This Row],[AC1 : Implementation Cost]]="@#@",IF(_xlfn.XLOOKUP($A1844,Odyssey_data!$A$2:$A$507,Odyssey_data!AC$2:AC$507)="@#@","Manual Entry Req",_xlfn.XLOOKUP($A1844,Odyssey_data!$A$2:$A$507,Odyssey_data!AC$2:AC$507)),MAD_PS1[[#This Row],[AC1 : Implementation Cost]]))</f>
        <v>Manual Entry Req</v>
      </c>
      <c r="AD1844" s="75" t="str">
        <f>IF($AR1844="N",IF(MAD_PS1[[#This Row],[AC2 : Licence Cost]]="@#@","Manual Entry Req",MAD_PS1[[#This Row],[AC2 : Licence Cost]]),IF(MAD_PS1[[#This Row],[AC2 : Licence Cost]]="@#@",IF(_xlfn.XLOOKUP($A1844,Odyssey_data!$A$2:$A$507,Odyssey_data!AD$2:AD$507)="@#@","Manual Entry Req",_xlfn.XLOOKUP($A1844,Odyssey_data!$A$2:$A$507,Odyssey_data!AD$2:AD$507)),MAD_PS1[[#This Row],[AC2 : Licence Cost]]))</f>
        <v>Manual Entry Req</v>
      </c>
      <c r="AE1844" s="75" t="str">
        <f>IF($AR1844="N",IF(MAD_PS1[[#This Row],[AC3 : Annual Maintenance Cost/Support Cost]]="@#@","Manual Entry Req",MAD_PS1[[#This Row],[AC3 : Annual Maintenance Cost/Support Cost]]),IF(MAD_PS1[[#This Row],[AC3 : Annual Maintenance Cost/Support Cost]]="@#@",IF(_xlfn.XLOOKUP($A1844,Odyssey_data!$A$2:$A$507,Odyssey_data!AE$2:AE$507)="@#@","Manual Entry Req",_xlfn.XLOOKUP($A1844,Odyssey_data!$A$2:$A$507,Odyssey_data!AE$2:AE$507)),MAD_PS1[[#This Row],[AC3 : Annual Maintenance Cost/Support Cost]]))</f>
        <v>Manual Entry Req</v>
      </c>
      <c r="AF1844" s="75" t="str">
        <f>IF($AR1844="N",IF(MAD_PS1[[#This Row],[ACR1 : Is Application Virtualized]]="@#@","Manual Entry Req",MAD_PS1[[#This Row],[ACR1 : Is Application Virtualized]]),IF(MAD_PS1[[#This Row],[ACR1 : Is Application Virtualized]]="@#@",IF(_xlfn.XLOOKUP($A1844,Odyssey_data!$A$2:$A$507,Odyssey_data!AF$2:AF$507)="@#@","Manual Entry Req",_xlfn.XLOOKUP($A1844,Odyssey_data!$A$2:$A$507,Odyssey_data!AF$2:AF$507)),MAD_PS1[[#This Row],[ACR1 : Is Application Virtualized]]))</f>
        <v>Manual Entry Req</v>
      </c>
      <c r="AG1844" s="75" t="str">
        <f>IF($AR18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4,Odyssey_data!$A$2:$A$507,Odyssey_data!AG$2:AG$507)="@#@","Manual Entry Req",_xlfn.XLOOKUP($A1844,Odyssey_data!$A$2:$A$507,Odyssey_data!AG$2:AG$507)),MAD_PS1[[#This Row],[ACR2 : Does the Application Support loosely coupled N tier Architecture &amp; Abstraction]]))</f>
        <v>Manual Entry Req</v>
      </c>
      <c r="AH1844" s="75" t="str">
        <f>IF($AR1844="N",IF(MAD_PS1[[#This Row],[ACR3 : Does it provide Micro Services / Coarse Grain APIs]]="@#@","Manual Entry Req",MAD_PS1[[#This Row],[ACR3 : Does it provide Micro Services / Coarse Grain APIs]]),IF(MAD_PS1[[#This Row],[ACR3 : Does it provide Micro Services / Coarse Grain APIs]]="@#@",IF(_xlfn.XLOOKUP($A1844,Odyssey_data!$A$2:$A$507,Odyssey_data!AH$2:AH$507)="@#@","Manual Entry Req",_xlfn.XLOOKUP($A1844,Odyssey_data!$A$2:$A$507,Odyssey_data!AH$2:AH$507)),MAD_PS1[[#This Row],[ACR3 : Does it provide Micro Services / Coarse Grain APIs]]))</f>
        <v>Manual Entry Req</v>
      </c>
      <c r="AI1844" s="75" t="str">
        <f>IF($AR1844="N",IF(MAD_PS1[[#This Row],[ACR4 : Does the host regulatory environment allows moving to cloud]]="@#@","Manual Entry Req",MAD_PS1[[#This Row],[ACR4 : Does the host regulatory environment allows moving to cloud]]),IF(MAD_PS1[[#This Row],[ACR4 : Does the host regulatory environment allows moving to cloud]]="@#@",IF(_xlfn.XLOOKUP($A1844,Odyssey_data!$A$2:$A$507,Odyssey_data!AI$2:AI$507)="@#@","Manual Entry Req",_xlfn.XLOOKUP($A1844,Odyssey_data!$A$2:$A$507,Odyssey_data!AI$2:AI$507)),MAD_PS1[[#This Row],[ACR4 : Does the host regulatory environment allows moving to cloud]]))</f>
        <v>Manual Entry Req</v>
      </c>
      <c r="AJ1844" s="75" t="str">
        <f>MAD_PS1[[#This Row],[Which Part? (Part 1 or Part 2)]]</f>
        <v>@#@</v>
      </c>
      <c r="AK1844" s="75" t="str">
        <f>MAD_PS1[[#This Row],[Data Received]]</f>
        <v>YES</v>
      </c>
      <c r="AL1844" s="75" t="str">
        <f>MAD_PS1[[#This Row],[Data Updated?]]</f>
        <v>YES</v>
      </c>
      <c r="AM1844" s="75" t="str">
        <f>MAD_PS1[[#This Row],[Potential duplicates]]</f>
        <v>@#@</v>
      </c>
      <c r="AN1844" s="75" t="str">
        <f>MAD_PS1[[#This Row],[Remarks]]</f>
        <v>@#@</v>
      </c>
      <c r="AO1844" s="75" t="str">
        <f>MAD_PS1[[#This Row],[Staus of Data Input]]</f>
        <v>Data Available</v>
      </c>
      <c r="AP1844" s="75">
        <f>MAD_PS1[[#This Row],[Portfolio]]</f>
        <v>0</v>
      </c>
      <c r="AQ1844" s="75" t="e">
        <f>MAD_PS1[[#This Row],[Only CTM]]</f>
        <v>#N/A</v>
      </c>
      <c r="AR1844" s="74" t="str">
        <f>IF(ISERROR(_xlfn.XLOOKUP(MAD_PS2[[#This Row],[Source ID]],Odyssey_data[Source ID],Odyssey_data[M1 : Name of All Applications])),"N","Y")</f>
        <v>N</v>
      </c>
    </row>
    <row r="1845" spans="1:44" ht="60" hidden="1" x14ac:dyDescent="0.25">
      <c r="A1845" s="75" t="str">
        <f>MAD_PS1[[#This Row],[Source ID]]</f>
        <v>CLS2.460</v>
      </c>
      <c r="B1845" s="75" t="str">
        <f>MAD_PS1[[#This Row],[M1 : Name of All Applications]]</f>
        <v>2 degrees Retailer Trade In</v>
      </c>
      <c r="C1845" s="75" t="str">
        <f>IF($AR1845="N",IF(MAD_PS1[[#This Row],[Region]]="@#@","Manual Entry Req",MAD_PS1[[#This Row],[Region]]),IF(MAD_PS1[[#This Row],[Region]]="@#@",IF(_xlfn.XLOOKUP($A1845,Odyssey_data!$A$2:$A$507,Odyssey_data!C$2:C$507)="@#@","Manual Entry Req",_xlfn.XLOOKUP($A1845,Odyssey_data!$A$2:$A$507,Odyssey_data!C$2:C$507)),MAD_PS1[[#This Row],[Region]]))</f>
        <v>APAC</v>
      </c>
      <c r="D1845" s="75" t="str">
        <f>IF($AR1845="N",IF(MAD_PS1[[#This Row],[Identify Current Region Owner]]="@#@","Manual Entry Req",MAD_PS1[[#This Row],[Identify Current Region Owner]]),IF(MAD_PS1[[#This Row],[Identify Current Region Owner]]="@#@",IF(_xlfn.XLOOKUP($A1845,Odyssey_data!$A$2:$A$507,Odyssey_data!D$2:D$507)="@#@","Manual Entry Req",_xlfn.XLOOKUP($A1845,Odyssey_data!$A$2:$A$507,Odyssey_data!D$2:D$507)),MAD_PS1[[#This Row],[Identify Current Region Owner]]))</f>
        <v>Simon Maunder</v>
      </c>
      <c r="E1845" s="75" t="str">
        <f>IF($AR1845="N",IF(MAD_PS1[[#This Row],[M2: Confirm Application Status]]="@#@","Manual Entry Req",MAD_PS1[[#This Row],[M2: Confirm Application Status]]),IF(MAD_PS1[[#This Row],[M2: Confirm Application Status]]="@#@",IF(_xlfn.XLOOKUP($A1845,Odyssey_data!$A$2:$A$507,Odyssey_data!E$2:E$507)="@#@","Manual Entry Req",_xlfn.XLOOKUP($A1845,Odyssey_data!$A$2:$A$507,Odyssey_data!E$2:E$507)),MAD_PS1[[#This Row],[M2: Confirm Application Status]]))</f>
        <v>Planned to decommission</v>
      </c>
      <c r="F1845" s="75" t="str">
        <f>IF($AR1845="N",IF(MAD_PS1[[#This Row],[M3 : Application User Group]]="@#@","Manual Entry Req",MAD_PS1[[#This Row],[M3 : Application User Group]]),IF(MAD_PS1[[#This Row],[M3 : Application User Group]]="@#@",IF(_xlfn.XLOOKUP($A1845,Odyssey_data!$A$2:$A$507,Odyssey_data!F$2:F$507)="@#@","Manual Entry Req",_xlfn.XLOOKUP($A1845,Odyssey_data!$A$2:$A$507,Odyssey_data!F$2:F$507)),MAD_PS1[[#This Row],[M3 : Application User Group]]))</f>
        <v>Manual Entry Req</v>
      </c>
      <c r="G1845" s="75" t="str">
        <f>IF($AR1845="N",IF(MAD_PS1[[#This Row],[M5 : Application Built]]="@#@","Manual Entry Req",MAD_PS1[[#This Row],[M5 : Application Built]]),IF(MAD_PS1[[#This Row],[M5 : Application Built]]="@#@",IF(_xlfn.XLOOKUP($A1845,Odyssey_data!$A$2:$A$507,Odyssey_data!G$2:G$507)="@#@","Manual Entry Req",_xlfn.XLOOKUP($A1845,Odyssey_data!$A$2:$A$507,Odyssey_data!G$2:G$507)),MAD_PS1[[#This Row],[M5 : Application Built]]))</f>
        <v>Manual Entry Req</v>
      </c>
      <c r="H1845" s="75" t="str">
        <f>IF($AR1845="N",IF(MAD_PS1[[#This Row],[M6 : Application Stack / Technology]]="@#@","Manual Entry Req",MAD_PS1[[#This Row],[M6 : Application Stack / Technology]]),IF(MAD_PS1[[#This Row],[M6 : Application Stack / Technology]]="@#@",IF(_xlfn.XLOOKUP($A1845,Odyssey_data!$A$2:$A$507,Odyssey_data!H$2:H$507)="@#@","Manual Entry Req",_xlfn.XLOOKUP($A1845,Odyssey_data!$A$2:$A$507,Odyssey_data!H$2:H$507)),MAD_PS1[[#This Row],[M6 : Application Stack / Technology]]))</f>
        <v>Manual Entry Req</v>
      </c>
      <c r="I1845" s="75" t="str">
        <f>IF($AR1845="N",IF(MAD_PS1[[#This Row],[M7 : Primary Access Channels]]="@#@","Manual Entry Req",MAD_PS1[[#This Row],[M7 : Primary Access Channels]]),IF(MAD_PS1[[#This Row],[M7 : Primary Access Channels]]="@#@",IF(_xlfn.XLOOKUP($A1845,Odyssey_data!$A$2:$A$507,Odyssey_data!I$2:I$507)="@#@","Manual Entry Req",_xlfn.XLOOKUP($A1845,Odyssey_data!$A$2:$A$507,Odyssey_data!I$2:I$507)),MAD_PS1[[#This Row],[M7 : Primary Access Channels]]))</f>
        <v>Manual Entry Req</v>
      </c>
      <c r="J1845" s="75" t="str">
        <f>IF($AR1845="N",IF(MAD_PS1[[#This Row],[M8 : Application Deployement]]="@#@","Manual Entry Req",MAD_PS1[[#This Row],[M8 : Application Deployement]]),IF(MAD_PS1[[#This Row],[M8 : Application Deployement]]="@#@",IF(_xlfn.XLOOKUP($A1845,Odyssey_data!$A$2:$A$507,Odyssey_data!J$2:J$507)="@#@","Manual Entry Req",_xlfn.XLOOKUP($A1845,Odyssey_data!$A$2:$A$507,Odyssey_data!J$2:J$507)),MAD_PS1[[#This Row],[M8 : Application Deployement]]))</f>
        <v>Manual Entry Req</v>
      </c>
      <c r="K1845" s="75" t="str">
        <f>IF($AR1845="N",IF(MAD_PS1[[#This Row],[M9 : Application Architecture Type]]="@#@","Manual Entry Req",MAD_PS1[[#This Row],[M9 : Application Architecture Type]]),IF(MAD_PS1[[#This Row],[M9 : Application Architecture Type]]="@#@",IF(_xlfn.XLOOKUP($A1845,Odyssey_data!$A$2:$A$507,Odyssey_data!K$2:K$507)="@#@","Manual Entry Req",_xlfn.XLOOKUP($A1845,Odyssey_data!$A$2:$A$507,Odyssey_data!K$2:K$507)),MAD_PS1[[#This Row],[M9 : Application Architecture Type]]))</f>
        <v>Manual Entry Req</v>
      </c>
      <c r="L1845" s="75" t="str">
        <f>IF($AR1845="N",IF(MAD_PS1[[#This Row],[M10 : Application Description]]="@#@","Manual Entry Req",MAD_PS1[[#This Row],[M10 : Application Description]]),IF(MAD_PS1[[#This Row],[M10 : Application Description]]="@#@",IF(_xlfn.XLOOKUP($A1845,Odyssey_data!$A$2:$A$507,Odyssey_data!L$2:L$507)="@#@","Manual Entry Req",_xlfn.XLOOKUP($A1845,Odyssey_data!$A$2:$A$507,Odyssey_data!L$2:L$507)),MAD_PS1[[#This Row],[M10 : Application Description]]))</f>
        <v>Retail trade in portal for NZ teleco - 2 degrees, CLS APAC (New Zealand), In House Web App</v>
      </c>
      <c r="M1845" s="75" t="str">
        <f>IF($AR1845="N",IF(MAD_PS1[[#This Row],[L1 Capability Map]]="@#@","Manual Entry Req",MAD_PS1[[#This Row],[L1 Capability Map]]),IF(MAD_PS1[[#This Row],[L1 Capability Map]]="@#@",IF(_xlfn.XLOOKUP($A1845,Odyssey_data!$A$2:$A$507,Odyssey_data!M$2:M$507)="@#@","Manual Entry Req",_xlfn.XLOOKUP($A1845,Odyssey_data!$A$2:$A$507,Odyssey_data!M$2:M$507)),MAD_PS1[[#This Row],[L1 Capability Map]]))</f>
        <v>Manual Entry Req</v>
      </c>
      <c r="N1845" s="75" t="str">
        <f>IF($AR1845="N",IF(MAD_PS1[[#This Row],[L2 Capability]]="@#@","Manual Entry Req",MAD_PS1[[#This Row],[L2 Capability]]),IF(MAD_PS1[[#This Row],[L2 Capability]]="@#@",IF(_xlfn.XLOOKUP($A1845,Odyssey_data!$A$2:$A$507,Odyssey_data!N$2:N$507)="@#@","Manual Entry Req",_xlfn.XLOOKUP($A1845,Odyssey_data!$A$2:$A$507,Odyssey_data!N$2:N$507)),MAD_PS1[[#This Row],[L2 Capability]]))</f>
        <v>Manual Entry Req</v>
      </c>
      <c r="O1845" s="75" t="str">
        <f>IF($AR1845="N",IF(MAD_PS1[[#This Row],[L3 Capability]]="@#@","Manual Entry Req",MAD_PS1[[#This Row],[L3 Capability]]),IF(MAD_PS1[[#This Row],[L3 Capability]]="@#@",IF(_xlfn.XLOOKUP($A1845,Odyssey_data!$A$2:$A$507,Odyssey_data!O$2:O$507)="@#@","Manual Entry Req",_xlfn.XLOOKUP($A1845,Odyssey_data!$A$2:$A$507,Odyssey_data!O$2:O$507)),MAD_PS1[[#This Row],[L3 Capability]]))</f>
        <v>Manual Entry Req</v>
      </c>
      <c r="P1845" s="75" t="str">
        <f>IF($AR1845="N",IF(MAD_PS1[[#This Row],[L4 Capability]]="@#@","Manual Entry Req",MAD_PS1[[#This Row],[L4 Capability]]),IF(MAD_PS1[[#This Row],[L4 Capability]]="@#@",IF(_xlfn.XLOOKUP($A1845,Odyssey_data!$A$2:$A$507,Odyssey_data!P$2:P$507)="@#@","Manual Entry Req",_xlfn.XLOOKUP($A1845,Odyssey_data!$A$2:$A$507,Odyssey_data!P$2:P$507)),MAD_PS1[[#This Row],[L4 Capability]]))</f>
        <v>Manual Entry Req</v>
      </c>
      <c r="Q1845" s="75" t="str">
        <f>IF($AR1845="N",IF(MAD_PS1[[#This Row],[Remarks()]]="@#@","Manual Entry Req",MAD_PS1[[#This Row],[Remarks()]]),IF(MAD_PS1[[#This Row],[Remarks()]]="@#@",IF(_xlfn.XLOOKUP($A1845,Odyssey_data!$A$2:$A$507,Odyssey_data!Q$2:Q$507)="@#@","Manual Entry Req",_xlfn.XLOOKUP($A1845,Odyssey_data!$A$2:$A$507,Odyssey_data!Q$2:Q$507)),MAD_PS1[[#This Row],[Remarks()]]))</f>
        <v>Manual Entry Req</v>
      </c>
      <c r="R1845" s="75" t="str">
        <f>IF($AR18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5,Odyssey_data!$A$2:$A$507,Odyssey_data!R$2:R$507)="@#@","Manual Entry Req",_xlfn.XLOOKUP($A1845,Odyssey_data!$A$2:$A$507,Odyssey_data!R$2:R$507)),MAD_PS1[[#This Row],[BCR1 : The extent to which application supports business operations]]))</f>
        <v>Manual Entry Req</v>
      </c>
      <c r="S1845" s="75" t="str">
        <f>IF($AR18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5,Odyssey_data!$A$2:$A$507,Odyssey_data!S$2:S$507)="@#@","Manual Entry Req",_xlfn.XLOOKUP($A1845,Odyssey_data!$A$2:$A$507,Odyssey_data!S$2:S$507)),MAD_PS1[[#This Row],[BCR2 : Please indicate the business impact due to the application''s non-availability ]]))</f>
        <v>Manual Entry Req</v>
      </c>
      <c r="T1845" s="75" t="str">
        <f>IF($AR1845="N",IF(MAD_PS1[[#This Row],[BCR3 : Business Data Criticality]]="@#@","Manual Entry Req",MAD_PS1[[#This Row],[BCR3 : Business Data Criticality]]),IF(MAD_PS1[[#This Row],[BCR3 : Business Data Criticality]]="@#@",IF(_xlfn.XLOOKUP($A1845,Odyssey_data!$A$2:$A$507,Odyssey_data!T$2:T$507)="@#@","Manual Entry Req",_xlfn.XLOOKUP($A1845,Odyssey_data!$A$2:$A$507,Odyssey_data!T$2:T$507)),MAD_PS1[[#This Row],[BCR3 : Business Data Criticality]]))</f>
        <v>Manual Entry Req</v>
      </c>
      <c r="U1845" s="75" t="str">
        <f>IF($AR1845="N",IF(MAD_PS1[[#This Row],[BCR4 : Please indicate the user base]]="@#@","Manual Entry Req",MAD_PS1[[#This Row],[BCR4 : Please indicate the user base]]),IF(MAD_PS1[[#This Row],[BCR4 : Please indicate the user base]]="@#@",IF(_xlfn.XLOOKUP($A1845,Odyssey_data!$A$2:$A$507,Odyssey_data!U$2:U$507)="@#@","Manual Entry Req",_xlfn.XLOOKUP($A1845,Odyssey_data!$A$2:$A$507,Odyssey_data!U$2:U$507)),MAD_PS1[[#This Row],[BCR4 : Please indicate the user base]]))</f>
        <v>Manual Entry Req</v>
      </c>
      <c r="V1845" s="75" t="str">
        <f>IF($AR1845="N",IF(MAD_PS1[[#This Row],[AC1 : Categorize Interfaces]]="@#@","Manual Entry Req",MAD_PS1[[#This Row],[AC1 : Categorize Interfaces]]),IF(MAD_PS1[[#This Row],[AC1 : Categorize Interfaces]]="@#@",IF(_xlfn.XLOOKUP($A1845,Odyssey_data!$A$2:$A$507,Odyssey_data!V$2:V$507)="@#@","Manual Entry Req",_xlfn.XLOOKUP($A1845,Odyssey_data!$A$2:$A$507,Odyssey_data!V$2:V$507)),MAD_PS1[[#This Row],[AC1 : Categorize Interfaces]]))</f>
        <v>Manual Entry Req</v>
      </c>
      <c r="W1845" s="75" t="str">
        <f>IF($AR1845="N",IF(MAD_PS1[[#This Row],[AC2 : Diversity of Database(s)]]="@#@","Manual Entry Req",MAD_PS1[[#This Row],[AC2 : Diversity of Database(s)]]),IF(MAD_PS1[[#This Row],[AC2 : Diversity of Database(s)]]="@#@",IF(_xlfn.XLOOKUP($A1845,Odyssey_data!$A$2:$A$507,Odyssey_data!W$2:W$507)="@#@","Manual Entry Req",_xlfn.XLOOKUP($A1845,Odyssey_data!$A$2:$A$507,Odyssey_data!W$2:W$507)),MAD_PS1[[#This Row],[AC2 : Diversity of Database(s)]]))</f>
        <v>Manual Entry Req</v>
      </c>
      <c r="X1845" s="75" t="str">
        <f>IF($AR1845="N",IF(MAD_PS1[[#This Row],[AC3 : Diversity of software languages]]="@#@","Manual Entry Req",MAD_PS1[[#This Row],[AC3 : Diversity of software languages]]),IF(MAD_PS1[[#This Row],[AC3 : Diversity of software languages]]="@#@",IF(_xlfn.XLOOKUP($A1845,Odyssey_data!$A$2:$A$507,Odyssey_data!X$2:X$507)="@#@","Manual Entry Req",_xlfn.XLOOKUP($A1845,Odyssey_data!$A$2:$A$507,Odyssey_data!X$2:X$507)),MAD_PS1[[#This Row],[AC3 : Diversity of software languages]]))</f>
        <v>Manual Entry Req</v>
      </c>
      <c r="Y1845" s="75" t="str">
        <f>IF($AR1845="N",IF(MAD_PS1[[#This Row],[AM1 : Vendor Support available]]="@#@","Manual Entry Req",MAD_PS1[[#This Row],[AM1 : Vendor Support available]]),IF(MAD_PS1[[#This Row],[AM1 : Vendor Support available]]="@#@",IF(_xlfn.XLOOKUP($A1845,Odyssey_data!$A$2:$A$507,Odyssey_data!Y$2:Y$507)="@#@","Manual Entry Req",_xlfn.XLOOKUP($A1845,Odyssey_data!$A$2:$A$507,Odyssey_data!Y$2:Y$507)),MAD_PS1[[#This Row],[AM1 : Vendor Support available]]))</f>
        <v>Manual Entry Req</v>
      </c>
      <c r="Z1845" s="75" t="str">
        <f>IF($AR1845="N",IF(MAD_PS1[[#This Row],[AM2 : Availability of skills required to support the system]]="@#@","Manual Entry Req",MAD_PS1[[#This Row],[AM2 : Availability of skills required to support the system]]),IF(MAD_PS1[[#This Row],[AM2 : Availability of skills required to support the system]]="@#@",IF(_xlfn.XLOOKUP($A1845,Odyssey_data!$A$2:$A$507,Odyssey_data!Z$2:Z$507)="@#@","Manual Entry Req",_xlfn.XLOOKUP($A1845,Odyssey_data!$A$2:$A$507,Odyssey_data!Z$2:Z$507)),MAD_PS1[[#This Row],[AM2 : Availability of skills required to support the system]]))</f>
        <v>Manual Entry Req</v>
      </c>
      <c r="AA1845" s="75" t="str">
        <f>IF($AR1845="N",IF(MAD_PS1[[#This Row],[AM3 : Documents Available]]="@#@","Manual Entry Req",MAD_PS1[[#This Row],[AM3 : Documents Available]]),IF(MAD_PS1[[#This Row],[AM3 : Documents Available]]="@#@",IF(_xlfn.XLOOKUP($A1845,Odyssey_data!$A$2:$A$507,Odyssey_data!AA$2:AA$507)="@#@","Manual Entry Req",_xlfn.XLOOKUP($A1845,Odyssey_data!$A$2:$A$507,Odyssey_data!AA$2:AA$507)),MAD_PS1[[#This Row],[AM3 : Documents Available]]))</f>
        <v>Manual Entry Req</v>
      </c>
      <c r="AB1845" s="75" t="str">
        <f>IF($AR1845="N",IF(MAD_PS1[[#This Row],[AM4 : Lifecycle Stage of the application for Risk]]="@#@","Manual Entry Req",MAD_PS1[[#This Row],[AM4 : Lifecycle Stage of the application for Risk]]),IF(MAD_PS1[[#This Row],[AM4 : Lifecycle Stage of the application for Risk]]="@#@",IF(_xlfn.XLOOKUP($A1845,Odyssey_data!$A$2:$A$507,Odyssey_data!AB$2:AB$507)="@#@","Manual Entry Req",_xlfn.XLOOKUP($A1845,Odyssey_data!$A$2:$A$507,Odyssey_data!AB$2:AB$507)),MAD_PS1[[#This Row],[AM4 : Lifecycle Stage of the application for Risk]]))</f>
        <v>Manual Entry Req</v>
      </c>
      <c r="AC1845" s="75" t="str">
        <f>IF($AR1845="N",IF(MAD_PS1[[#This Row],[AC1 : Implementation Cost]]="@#@","Manual Entry Req",MAD_PS1[[#This Row],[AC1 : Implementation Cost]]),IF(MAD_PS1[[#This Row],[AC1 : Implementation Cost]]="@#@",IF(_xlfn.XLOOKUP($A1845,Odyssey_data!$A$2:$A$507,Odyssey_data!AC$2:AC$507)="@#@","Manual Entry Req",_xlfn.XLOOKUP($A1845,Odyssey_data!$A$2:$A$507,Odyssey_data!AC$2:AC$507)),MAD_PS1[[#This Row],[AC1 : Implementation Cost]]))</f>
        <v>Manual Entry Req</v>
      </c>
      <c r="AD1845" s="75" t="str">
        <f>IF($AR1845="N",IF(MAD_PS1[[#This Row],[AC2 : Licence Cost]]="@#@","Manual Entry Req",MAD_PS1[[#This Row],[AC2 : Licence Cost]]),IF(MAD_PS1[[#This Row],[AC2 : Licence Cost]]="@#@",IF(_xlfn.XLOOKUP($A1845,Odyssey_data!$A$2:$A$507,Odyssey_data!AD$2:AD$507)="@#@","Manual Entry Req",_xlfn.XLOOKUP($A1845,Odyssey_data!$A$2:$A$507,Odyssey_data!AD$2:AD$507)),MAD_PS1[[#This Row],[AC2 : Licence Cost]]))</f>
        <v>Manual Entry Req</v>
      </c>
      <c r="AE1845" s="75" t="str">
        <f>IF($AR1845="N",IF(MAD_PS1[[#This Row],[AC3 : Annual Maintenance Cost/Support Cost]]="@#@","Manual Entry Req",MAD_PS1[[#This Row],[AC3 : Annual Maintenance Cost/Support Cost]]),IF(MAD_PS1[[#This Row],[AC3 : Annual Maintenance Cost/Support Cost]]="@#@",IF(_xlfn.XLOOKUP($A1845,Odyssey_data!$A$2:$A$507,Odyssey_data!AE$2:AE$507)="@#@","Manual Entry Req",_xlfn.XLOOKUP($A1845,Odyssey_data!$A$2:$A$507,Odyssey_data!AE$2:AE$507)),MAD_PS1[[#This Row],[AC3 : Annual Maintenance Cost/Support Cost]]))</f>
        <v>Manual Entry Req</v>
      </c>
      <c r="AF1845" s="75" t="str">
        <f>IF($AR1845="N",IF(MAD_PS1[[#This Row],[ACR1 : Is Application Virtualized]]="@#@","Manual Entry Req",MAD_PS1[[#This Row],[ACR1 : Is Application Virtualized]]),IF(MAD_PS1[[#This Row],[ACR1 : Is Application Virtualized]]="@#@",IF(_xlfn.XLOOKUP($A1845,Odyssey_data!$A$2:$A$507,Odyssey_data!AF$2:AF$507)="@#@","Manual Entry Req",_xlfn.XLOOKUP($A1845,Odyssey_data!$A$2:$A$507,Odyssey_data!AF$2:AF$507)),MAD_PS1[[#This Row],[ACR1 : Is Application Virtualized]]))</f>
        <v>Manual Entry Req</v>
      </c>
      <c r="AG1845" s="75" t="str">
        <f>IF($AR18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5,Odyssey_data!$A$2:$A$507,Odyssey_data!AG$2:AG$507)="@#@","Manual Entry Req",_xlfn.XLOOKUP($A1845,Odyssey_data!$A$2:$A$507,Odyssey_data!AG$2:AG$507)),MAD_PS1[[#This Row],[ACR2 : Does the Application Support loosely coupled N tier Architecture &amp; Abstraction]]))</f>
        <v>Manual Entry Req</v>
      </c>
      <c r="AH1845" s="75" t="str">
        <f>IF($AR1845="N",IF(MAD_PS1[[#This Row],[ACR3 : Does it provide Micro Services / Coarse Grain APIs]]="@#@","Manual Entry Req",MAD_PS1[[#This Row],[ACR3 : Does it provide Micro Services / Coarse Grain APIs]]),IF(MAD_PS1[[#This Row],[ACR3 : Does it provide Micro Services / Coarse Grain APIs]]="@#@",IF(_xlfn.XLOOKUP($A1845,Odyssey_data!$A$2:$A$507,Odyssey_data!AH$2:AH$507)="@#@","Manual Entry Req",_xlfn.XLOOKUP($A1845,Odyssey_data!$A$2:$A$507,Odyssey_data!AH$2:AH$507)),MAD_PS1[[#This Row],[ACR3 : Does it provide Micro Services / Coarse Grain APIs]]))</f>
        <v>Manual Entry Req</v>
      </c>
      <c r="AI1845" s="75" t="str">
        <f>IF($AR1845="N",IF(MAD_PS1[[#This Row],[ACR4 : Does the host regulatory environment allows moving to cloud]]="@#@","Manual Entry Req",MAD_PS1[[#This Row],[ACR4 : Does the host regulatory environment allows moving to cloud]]),IF(MAD_PS1[[#This Row],[ACR4 : Does the host regulatory environment allows moving to cloud]]="@#@",IF(_xlfn.XLOOKUP($A1845,Odyssey_data!$A$2:$A$507,Odyssey_data!AI$2:AI$507)="@#@","Manual Entry Req",_xlfn.XLOOKUP($A1845,Odyssey_data!$A$2:$A$507,Odyssey_data!AI$2:AI$507)),MAD_PS1[[#This Row],[ACR4 : Does the host regulatory environment allows moving to cloud]]))</f>
        <v>Manual Entry Req</v>
      </c>
      <c r="AJ1845" s="75" t="str">
        <f>MAD_PS1[[#This Row],[Which Part? (Part 1 or Part 2)]]</f>
        <v>@#@</v>
      </c>
      <c r="AK1845" s="75" t="str">
        <f>MAD_PS1[[#This Row],[Data Received]]</f>
        <v>YES</v>
      </c>
      <c r="AL1845" s="75" t="str">
        <f>MAD_PS1[[#This Row],[Data Updated?]]</f>
        <v>YES</v>
      </c>
      <c r="AM1845" s="75" t="str">
        <f>MAD_PS1[[#This Row],[Potential duplicates]]</f>
        <v>@#@</v>
      </c>
      <c r="AN1845" s="75" t="str">
        <f>MAD_PS1[[#This Row],[Remarks]]</f>
        <v>@#@</v>
      </c>
      <c r="AO1845" s="75" t="str">
        <f>MAD_PS1[[#This Row],[Staus of Data Input]]</f>
        <v>Data Available</v>
      </c>
      <c r="AP1845" s="75">
        <f>MAD_PS1[[#This Row],[Portfolio]]</f>
        <v>0</v>
      </c>
      <c r="AQ1845" s="75" t="e">
        <f>MAD_PS1[[#This Row],[Only CTM]]</f>
        <v>#N/A</v>
      </c>
      <c r="AR1845" s="74" t="str">
        <f>IF(ISERROR(_xlfn.XLOOKUP(MAD_PS2[[#This Row],[Source ID]],Odyssey_data[Source ID],Odyssey_data[M1 : Name of All Applications])),"N","Y")</f>
        <v>N</v>
      </c>
    </row>
    <row r="1846" spans="1:44" ht="45" hidden="1" x14ac:dyDescent="0.25">
      <c r="A1846" s="75" t="str">
        <f>MAD_PS1[[#This Row],[Source ID]]</f>
        <v>CLS2.461</v>
      </c>
      <c r="B1846" s="75" t="str">
        <f>MAD_PS1[[#This Row],[M1 : Name of All Applications]]</f>
        <v>2 degrees Trade In (Online)</v>
      </c>
      <c r="C1846" s="75" t="str">
        <f>IF($AR1846="N",IF(MAD_PS1[[#This Row],[Region]]="@#@","Manual Entry Req",MAD_PS1[[#This Row],[Region]]),IF(MAD_PS1[[#This Row],[Region]]="@#@",IF(_xlfn.XLOOKUP($A1846,Odyssey_data!$A$2:$A$507,Odyssey_data!C$2:C$507)="@#@","Manual Entry Req",_xlfn.XLOOKUP($A1846,Odyssey_data!$A$2:$A$507,Odyssey_data!C$2:C$507)),MAD_PS1[[#This Row],[Region]]))</f>
        <v>APAC</v>
      </c>
      <c r="D1846" s="75" t="str">
        <f>IF($AR1846="N",IF(MAD_PS1[[#This Row],[Identify Current Region Owner]]="@#@","Manual Entry Req",MAD_PS1[[#This Row],[Identify Current Region Owner]]),IF(MAD_PS1[[#This Row],[Identify Current Region Owner]]="@#@",IF(_xlfn.XLOOKUP($A1846,Odyssey_data!$A$2:$A$507,Odyssey_data!D$2:D$507)="@#@","Manual Entry Req",_xlfn.XLOOKUP($A1846,Odyssey_data!$A$2:$A$507,Odyssey_data!D$2:D$507)),MAD_PS1[[#This Row],[Identify Current Region Owner]]))</f>
        <v>Simon Maunder</v>
      </c>
      <c r="E1846" s="75" t="str">
        <f>IF($AR1846="N",IF(MAD_PS1[[#This Row],[M2: Confirm Application Status]]="@#@","Manual Entry Req",MAD_PS1[[#This Row],[M2: Confirm Application Status]]),IF(MAD_PS1[[#This Row],[M2: Confirm Application Status]]="@#@",IF(_xlfn.XLOOKUP($A1846,Odyssey_data!$A$2:$A$507,Odyssey_data!E$2:E$507)="@#@","Manual Entry Req",_xlfn.XLOOKUP($A1846,Odyssey_data!$A$2:$A$507,Odyssey_data!E$2:E$507)),MAD_PS1[[#This Row],[M2: Confirm Application Status]]))</f>
        <v>Planned to decommission</v>
      </c>
      <c r="F1846" s="75" t="str">
        <f>IF($AR1846="N",IF(MAD_PS1[[#This Row],[M3 : Application User Group]]="@#@","Manual Entry Req",MAD_PS1[[#This Row],[M3 : Application User Group]]),IF(MAD_PS1[[#This Row],[M3 : Application User Group]]="@#@",IF(_xlfn.XLOOKUP($A1846,Odyssey_data!$A$2:$A$507,Odyssey_data!F$2:F$507)="@#@","Manual Entry Req",_xlfn.XLOOKUP($A1846,Odyssey_data!$A$2:$A$507,Odyssey_data!F$2:F$507)),MAD_PS1[[#This Row],[M3 : Application User Group]]))</f>
        <v>Manual Entry Req</v>
      </c>
      <c r="G1846" s="75" t="str">
        <f>IF($AR1846="N",IF(MAD_PS1[[#This Row],[M5 : Application Built]]="@#@","Manual Entry Req",MAD_PS1[[#This Row],[M5 : Application Built]]),IF(MAD_PS1[[#This Row],[M5 : Application Built]]="@#@",IF(_xlfn.XLOOKUP($A1846,Odyssey_data!$A$2:$A$507,Odyssey_data!G$2:G$507)="@#@","Manual Entry Req",_xlfn.XLOOKUP($A1846,Odyssey_data!$A$2:$A$507,Odyssey_data!G$2:G$507)),MAD_PS1[[#This Row],[M5 : Application Built]]))</f>
        <v>Manual Entry Req</v>
      </c>
      <c r="H1846" s="75" t="str">
        <f>IF($AR1846="N",IF(MAD_PS1[[#This Row],[M6 : Application Stack / Technology]]="@#@","Manual Entry Req",MAD_PS1[[#This Row],[M6 : Application Stack / Technology]]),IF(MAD_PS1[[#This Row],[M6 : Application Stack / Technology]]="@#@",IF(_xlfn.XLOOKUP($A1846,Odyssey_data!$A$2:$A$507,Odyssey_data!H$2:H$507)="@#@","Manual Entry Req",_xlfn.XLOOKUP($A1846,Odyssey_data!$A$2:$A$507,Odyssey_data!H$2:H$507)),MAD_PS1[[#This Row],[M6 : Application Stack / Technology]]))</f>
        <v>Manual Entry Req</v>
      </c>
      <c r="I1846" s="75" t="str">
        <f>IF($AR1846="N",IF(MAD_PS1[[#This Row],[M7 : Primary Access Channels]]="@#@","Manual Entry Req",MAD_PS1[[#This Row],[M7 : Primary Access Channels]]),IF(MAD_PS1[[#This Row],[M7 : Primary Access Channels]]="@#@",IF(_xlfn.XLOOKUP($A1846,Odyssey_data!$A$2:$A$507,Odyssey_data!I$2:I$507)="@#@","Manual Entry Req",_xlfn.XLOOKUP($A1846,Odyssey_data!$A$2:$A$507,Odyssey_data!I$2:I$507)),MAD_PS1[[#This Row],[M7 : Primary Access Channels]]))</f>
        <v>Manual Entry Req</v>
      </c>
      <c r="J1846" s="75" t="str">
        <f>IF($AR1846="N",IF(MAD_PS1[[#This Row],[M8 : Application Deployement]]="@#@","Manual Entry Req",MAD_PS1[[#This Row],[M8 : Application Deployement]]),IF(MAD_PS1[[#This Row],[M8 : Application Deployement]]="@#@",IF(_xlfn.XLOOKUP($A1846,Odyssey_data!$A$2:$A$507,Odyssey_data!J$2:J$507)="@#@","Manual Entry Req",_xlfn.XLOOKUP($A1846,Odyssey_data!$A$2:$A$507,Odyssey_data!J$2:J$507)),MAD_PS1[[#This Row],[M8 : Application Deployement]]))</f>
        <v>Manual Entry Req</v>
      </c>
      <c r="K1846" s="75" t="str">
        <f>IF($AR1846="N",IF(MAD_PS1[[#This Row],[M9 : Application Architecture Type]]="@#@","Manual Entry Req",MAD_PS1[[#This Row],[M9 : Application Architecture Type]]),IF(MAD_PS1[[#This Row],[M9 : Application Architecture Type]]="@#@",IF(_xlfn.XLOOKUP($A1846,Odyssey_data!$A$2:$A$507,Odyssey_data!K$2:K$507)="@#@","Manual Entry Req",_xlfn.XLOOKUP($A1846,Odyssey_data!$A$2:$A$507,Odyssey_data!K$2:K$507)),MAD_PS1[[#This Row],[M9 : Application Architecture Type]]))</f>
        <v>Manual Entry Req</v>
      </c>
      <c r="L1846" s="75" t="str">
        <f>IF($AR1846="N",IF(MAD_PS1[[#This Row],[M10 : Application Description]]="@#@","Manual Entry Req",MAD_PS1[[#This Row],[M10 : Application Description]]),IF(MAD_PS1[[#This Row],[M10 : Application Description]]="@#@",IF(_xlfn.XLOOKUP($A1846,Odyssey_data!$A$2:$A$507,Odyssey_data!L$2:L$507)="@#@","Manual Entry Req",_xlfn.XLOOKUP($A1846,Odyssey_data!$A$2:$A$507,Odyssey_data!L$2:L$507)),MAD_PS1[[#This Row],[M10 : Application Description]]))</f>
        <v>Trade in portal for NZ teleco - 2 degrees, CLS APAC (New Zealand), In House Web App</v>
      </c>
      <c r="M1846" s="75" t="str">
        <f>IF($AR1846="N",IF(MAD_PS1[[#This Row],[L1 Capability Map]]="@#@","Manual Entry Req",MAD_PS1[[#This Row],[L1 Capability Map]]),IF(MAD_PS1[[#This Row],[L1 Capability Map]]="@#@",IF(_xlfn.XLOOKUP($A1846,Odyssey_data!$A$2:$A$507,Odyssey_data!M$2:M$507)="@#@","Manual Entry Req",_xlfn.XLOOKUP($A1846,Odyssey_data!$A$2:$A$507,Odyssey_data!M$2:M$507)),MAD_PS1[[#This Row],[L1 Capability Map]]))</f>
        <v>Manual Entry Req</v>
      </c>
      <c r="N1846" s="75" t="str">
        <f>IF($AR1846="N",IF(MAD_PS1[[#This Row],[L2 Capability]]="@#@","Manual Entry Req",MAD_PS1[[#This Row],[L2 Capability]]),IF(MAD_PS1[[#This Row],[L2 Capability]]="@#@",IF(_xlfn.XLOOKUP($A1846,Odyssey_data!$A$2:$A$507,Odyssey_data!N$2:N$507)="@#@","Manual Entry Req",_xlfn.XLOOKUP($A1846,Odyssey_data!$A$2:$A$507,Odyssey_data!N$2:N$507)),MAD_PS1[[#This Row],[L2 Capability]]))</f>
        <v>Manual Entry Req</v>
      </c>
      <c r="O1846" s="75" t="str">
        <f>IF($AR1846="N",IF(MAD_PS1[[#This Row],[L3 Capability]]="@#@","Manual Entry Req",MAD_PS1[[#This Row],[L3 Capability]]),IF(MAD_PS1[[#This Row],[L3 Capability]]="@#@",IF(_xlfn.XLOOKUP($A1846,Odyssey_data!$A$2:$A$507,Odyssey_data!O$2:O$507)="@#@","Manual Entry Req",_xlfn.XLOOKUP($A1846,Odyssey_data!$A$2:$A$507,Odyssey_data!O$2:O$507)),MAD_PS1[[#This Row],[L3 Capability]]))</f>
        <v>Manual Entry Req</v>
      </c>
      <c r="P1846" s="75" t="str">
        <f>IF($AR1846="N",IF(MAD_PS1[[#This Row],[L4 Capability]]="@#@","Manual Entry Req",MAD_PS1[[#This Row],[L4 Capability]]),IF(MAD_PS1[[#This Row],[L4 Capability]]="@#@",IF(_xlfn.XLOOKUP($A1846,Odyssey_data!$A$2:$A$507,Odyssey_data!P$2:P$507)="@#@","Manual Entry Req",_xlfn.XLOOKUP($A1846,Odyssey_data!$A$2:$A$507,Odyssey_data!P$2:P$507)),MAD_PS1[[#This Row],[L4 Capability]]))</f>
        <v>Manual Entry Req</v>
      </c>
      <c r="Q1846" s="75" t="str">
        <f>IF($AR1846="N",IF(MAD_PS1[[#This Row],[Remarks()]]="@#@","Manual Entry Req",MAD_PS1[[#This Row],[Remarks()]]),IF(MAD_PS1[[#This Row],[Remarks()]]="@#@",IF(_xlfn.XLOOKUP($A1846,Odyssey_data!$A$2:$A$507,Odyssey_data!Q$2:Q$507)="@#@","Manual Entry Req",_xlfn.XLOOKUP($A1846,Odyssey_data!$A$2:$A$507,Odyssey_data!Q$2:Q$507)),MAD_PS1[[#This Row],[Remarks()]]))</f>
        <v>Manual Entry Req</v>
      </c>
      <c r="R1846" s="75" t="str">
        <f>IF($AR18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6,Odyssey_data!$A$2:$A$507,Odyssey_data!R$2:R$507)="@#@","Manual Entry Req",_xlfn.XLOOKUP($A1846,Odyssey_data!$A$2:$A$507,Odyssey_data!R$2:R$507)),MAD_PS1[[#This Row],[BCR1 : The extent to which application supports business operations]]))</f>
        <v>Manual Entry Req</v>
      </c>
      <c r="S1846" s="75" t="str">
        <f>IF($AR18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6,Odyssey_data!$A$2:$A$507,Odyssey_data!S$2:S$507)="@#@","Manual Entry Req",_xlfn.XLOOKUP($A1846,Odyssey_data!$A$2:$A$507,Odyssey_data!S$2:S$507)),MAD_PS1[[#This Row],[BCR2 : Please indicate the business impact due to the application''s non-availability ]]))</f>
        <v>Manual Entry Req</v>
      </c>
      <c r="T1846" s="75" t="str">
        <f>IF($AR1846="N",IF(MAD_PS1[[#This Row],[BCR3 : Business Data Criticality]]="@#@","Manual Entry Req",MAD_PS1[[#This Row],[BCR3 : Business Data Criticality]]),IF(MAD_PS1[[#This Row],[BCR3 : Business Data Criticality]]="@#@",IF(_xlfn.XLOOKUP($A1846,Odyssey_data!$A$2:$A$507,Odyssey_data!T$2:T$507)="@#@","Manual Entry Req",_xlfn.XLOOKUP($A1846,Odyssey_data!$A$2:$A$507,Odyssey_data!T$2:T$507)),MAD_PS1[[#This Row],[BCR3 : Business Data Criticality]]))</f>
        <v>Manual Entry Req</v>
      </c>
      <c r="U1846" s="75" t="str">
        <f>IF($AR1846="N",IF(MAD_PS1[[#This Row],[BCR4 : Please indicate the user base]]="@#@","Manual Entry Req",MAD_PS1[[#This Row],[BCR4 : Please indicate the user base]]),IF(MAD_PS1[[#This Row],[BCR4 : Please indicate the user base]]="@#@",IF(_xlfn.XLOOKUP($A1846,Odyssey_data!$A$2:$A$507,Odyssey_data!U$2:U$507)="@#@","Manual Entry Req",_xlfn.XLOOKUP($A1846,Odyssey_data!$A$2:$A$507,Odyssey_data!U$2:U$507)),MAD_PS1[[#This Row],[BCR4 : Please indicate the user base]]))</f>
        <v>Manual Entry Req</v>
      </c>
      <c r="V1846" s="75" t="str">
        <f>IF($AR1846="N",IF(MAD_PS1[[#This Row],[AC1 : Categorize Interfaces]]="@#@","Manual Entry Req",MAD_PS1[[#This Row],[AC1 : Categorize Interfaces]]),IF(MAD_PS1[[#This Row],[AC1 : Categorize Interfaces]]="@#@",IF(_xlfn.XLOOKUP($A1846,Odyssey_data!$A$2:$A$507,Odyssey_data!V$2:V$507)="@#@","Manual Entry Req",_xlfn.XLOOKUP($A1846,Odyssey_data!$A$2:$A$507,Odyssey_data!V$2:V$507)),MAD_PS1[[#This Row],[AC1 : Categorize Interfaces]]))</f>
        <v>Manual Entry Req</v>
      </c>
      <c r="W1846" s="75" t="str">
        <f>IF($AR1846="N",IF(MAD_PS1[[#This Row],[AC2 : Diversity of Database(s)]]="@#@","Manual Entry Req",MAD_PS1[[#This Row],[AC2 : Diversity of Database(s)]]),IF(MAD_PS1[[#This Row],[AC2 : Diversity of Database(s)]]="@#@",IF(_xlfn.XLOOKUP($A1846,Odyssey_data!$A$2:$A$507,Odyssey_data!W$2:W$507)="@#@","Manual Entry Req",_xlfn.XLOOKUP($A1846,Odyssey_data!$A$2:$A$507,Odyssey_data!W$2:W$507)),MAD_PS1[[#This Row],[AC2 : Diversity of Database(s)]]))</f>
        <v>Manual Entry Req</v>
      </c>
      <c r="X1846" s="75" t="str">
        <f>IF($AR1846="N",IF(MAD_PS1[[#This Row],[AC3 : Diversity of software languages]]="@#@","Manual Entry Req",MAD_PS1[[#This Row],[AC3 : Diversity of software languages]]),IF(MAD_PS1[[#This Row],[AC3 : Diversity of software languages]]="@#@",IF(_xlfn.XLOOKUP($A1846,Odyssey_data!$A$2:$A$507,Odyssey_data!X$2:X$507)="@#@","Manual Entry Req",_xlfn.XLOOKUP($A1846,Odyssey_data!$A$2:$A$507,Odyssey_data!X$2:X$507)),MAD_PS1[[#This Row],[AC3 : Diversity of software languages]]))</f>
        <v>Manual Entry Req</v>
      </c>
      <c r="Y1846" s="75" t="str">
        <f>IF($AR1846="N",IF(MAD_PS1[[#This Row],[AM1 : Vendor Support available]]="@#@","Manual Entry Req",MAD_PS1[[#This Row],[AM1 : Vendor Support available]]),IF(MAD_PS1[[#This Row],[AM1 : Vendor Support available]]="@#@",IF(_xlfn.XLOOKUP($A1846,Odyssey_data!$A$2:$A$507,Odyssey_data!Y$2:Y$507)="@#@","Manual Entry Req",_xlfn.XLOOKUP($A1846,Odyssey_data!$A$2:$A$507,Odyssey_data!Y$2:Y$507)),MAD_PS1[[#This Row],[AM1 : Vendor Support available]]))</f>
        <v>Manual Entry Req</v>
      </c>
      <c r="Z1846" s="75" t="str">
        <f>IF($AR1846="N",IF(MAD_PS1[[#This Row],[AM2 : Availability of skills required to support the system]]="@#@","Manual Entry Req",MAD_PS1[[#This Row],[AM2 : Availability of skills required to support the system]]),IF(MAD_PS1[[#This Row],[AM2 : Availability of skills required to support the system]]="@#@",IF(_xlfn.XLOOKUP($A1846,Odyssey_data!$A$2:$A$507,Odyssey_data!Z$2:Z$507)="@#@","Manual Entry Req",_xlfn.XLOOKUP($A1846,Odyssey_data!$A$2:$A$507,Odyssey_data!Z$2:Z$507)),MAD_PS1[[#This Row],[AM2 : Availability of skills required to support the system]]))</f>
        <v>Manual Entry Req</v>
      </c>
      <c r="AA1846" s="75" t="str">
        <f>IF($AR1846="N",IF(MAD_PS1[[#This Row],[AM3 : Documents Available]]="@#@","Manual Entry Req",MAD_PS1[[#This Row],[AM3 : Documents Available]]),IF(MAD_PS1[[#This Row],[AM3 : Documents Available]]="@#@",IF(_xlfn.XLOOKUP($A1846,Odyssey_data!$A$2:$A$507,Odyssey_data!AA$2:AA$507)="@#@","Manual Entry Req",_xlfn.XLOOKUP($A1846,Odyssey_data!$A$2:$A$507,Odyssey_data!AA$2:AA$507)),MAD_PS1[[#This Row],[AM3 : Documents Available]]))</f>
        <v>Manual Entry Req</v>
      </c>
      <c r="AB1846" s="75" t="str">
        <f>IF($AR1846="N",IF(MAD_PS1[[#This Row],[AM4 : Lifecycle Stage of the application for Risk]]="@#@","Manual Entry Req",MAD_PS1[[#This Row],[AM4 : Lifecycle Stage of the application for Risk]]),IF(MAD_PS1[[#This Row],[AM4 : Lifecycle Stage of the application for Risk]]="@#@",IF(_xlfn.XLOOKUP($A1846,Odyssey_data!$A$2:$A$507,Odyssey_data!AB$2:AB$507)="@#@","Manual Entry Req",_xlfn.XLOOKUP($A1846,Odyssey_data!$A$2:$A$507,Odyssey_data!AB$2:AB$507)),MAD_PS1[[#This Row],[AM4 : Lifecycle Stage of the application for Risk]]))</f>
        <v>Manual Entry Req</v>
      </c>
      <c r="AC1846" s="75" t="str">
        <f>IF($AR1846="N",IF(MAD_PS1[[#This Row],[AC1 : Implementation Cost]]="@#@","Manual Entry Req",MAD_PS1[[#This Row],[AC1 : Implementation Cost]]),IF(MAD_PS1[[#This Row],[AC1 : Implementation Cost]]="@#@",IF(_xlfn.XLOOKUP($A1846,Odyssey_data!$A$2:$A$507,Odyssey_data!AC$2:AC$507)="@#@","Manual Entry Req",_xlfn.XLOOKUP($A1846,Odyssey_data!$A$2:$A$507,Odyssey_data!AC$2:AC$507)),MAD_PS1[[#This Row],[AC1 : Implementation Cost]]))</f>
        <v>Manual Entry Req</v>
      </c>
      <c r="AD1846" s="75" t="str">
        <f>IF($AR1846="N",IF(MAD_PS1[[#This Row],[AC2 : Licence Cost]]="@#@","Manual Entry Req",MAD_PS1[[#This Row],[AC2 : Licence Cost]]),IF(MAD_PS1[[#This Row],[AC2 : Licence Cost]]="@#@",IF(_xlfn.XLOOKUP($A1846,Odyssey_data!$A$2:$A$507,Odyssey_data!AD$2:AD$507)="@#@","Manual Entry Req",_xlfn.XLOOKUP($A1846,Odyssey_data!$A$2:$A$507,Odyssey_data!AD$2:AD$507)),MAD_PS1[[#This Row],[AC2 : Licence Cost]]))</f>
        <v>Manual Entry Req</v>
      </c>
      <c r="AE1846" s="75" t="str">
        <f>IF($AR1846="N",IF(MAD_PS1[[#This Row],[AC3 : Annual Maintenance Cost/Support Cost]]="@#@","Manual Entry Req",MAD_PS1[[#This Row],[AC3 : Annual Maintenance Cost/Support Cost]]),IF(MAD_PS1[[#This Row],[AC3 : Annual Maintenance Cost/Support Cost]]="@#@",IF(_xlfn.XLOOKUP($A1846,Odyssey_data!$A$2:$A$507,Odyssey_data!AE$2:AE$507)="@#@","Manual Entry Req",_xlfn.XLOOKUP($A1846,Odyssey_data!$A$2:$A$507,Odyssey_data!AE$2:AE$507)),MAD_PS1[[#This Row],[AC3 : Annual Maintenance Cost/Support Cost]]))</f>
        <v>Manual Entry Req</v>
      </c>
      <c r="AF1846" s="75" t="str">
        <f>IF($AR1846="N",IF(MAD_PS1[[#This Row],[ACR1 : Is Application Virtualized]]="@#@","Manual Entry Req",MAD_PS1[[#This Row],[ACR1 : Is Application Virtualized]]),IF(MAD_PS1[[#This Row],[ACR1 : Is Application Virtualized]]="@#@",IF(_xlfn.XLOOKUP($A1846,Odyssey_data!$A$2:$A$507,Odyssey_data!AF$2:AF$507)="@#@","Manual Entry Req",_xlfn.XLOOKUP($A1846,Odyssey_data!$A$2:$A$507,Odyssey_data!AF$2:AF$507)),MAD_PS1[[#This Row],[ACR1 : Is Application Virtualized]]))</f>
        <v>Manual Entry Req</v>
      </c>
      <c r="AG1846" s="75" t="str">
        <f>IF($AR18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6,Odyssey_data!$A$2:$A$507,Odyssey_data!AG$2:AG$507)="@#@","Manual Entry Req",_xlfn.XLOOKUP($A1846,Odyssey_data!$A$2:$A$507,Odyssey_data!AG$2:AG$507)),MAD_PS1[[#This Row],[ACR2 : Does the Application Support loosely coupled N tier Architecture &amp; Abstraction]]))</f>
        <v>Manual Entry Req</v>
      </c>
      <c r="AH1846" s="75" t="str">
        <f>IF($AR1846="N",IF(MAD_PS1[[#This Row],[ACR3 : Does it provide Micro Services / Coarse Grain APIs]]="@#@","Manual Entry Req",MAD_PS1[[#This Row],[ACR3 : Does it provide Micro Services / Coarse Grain APIs]]),IF(MAD_PS1[[#This Row],[ACR3 : Does it provide Micro Services / Coarse Grain APIs]]="@#@",IF(_xlfn.XLOOKUP($A1846,Odyssey_data!$A$2:$A$507,Odyssey_data!AH$2:AH$507)="@#@","Manual Entry Req",_xlfn.XLOOKUP($A1846,Odyssey_data!$A$2:$A$507,Odyssey_data!AH$2:AH$507)),MAD_PS1[[#This Row],[ACR3 : Does it provide Micro Services / Coarse Grain APIs]]))</f>
        <v>Manual Entry Req</v>
      </c>
      <c r="AI1846" s="75" t="str">
        <f>IF($AR1846="N",IF(MAD_PS1[[#This Row],[ACR4 : Does the host regulatory environment allows moving to cloud]]="@#@","Manual Entry Req",MAD_PS1[[#This Row],[ACR4 : Does the host regulatory environment allows moving to cloud]]),IF(MAD_PS1[[#This Row],[ACR4 : Does the host regulatory environment allows moving to cloud]]="@#@",IF(_xlfn.XLOOKUP($A1846,Odyssey_data!$A$2:$A$507,Odyssey_data!AI$2:AI$507)="@#@","Manual Entry Req",_xlfn.XLOOKUP($A1846,Odyssey_data!$A$2:$A$507,Odyssey_data!AI$2:AI$507)),MAD_PS1[[#This Row],[ACR4 : Does the host regulatory environment allows moving to cloud]]))</f>
        <v>Manual Entry Req</v>
      </c>
      <c r="AJ1846" s="75" t="str">
        <f>MAD_PS1[[#This Row],[Which Part? (Part 1 or Part 2)]]</f>
        <v>@#@</v>
      </c>
      <c r="AK1846" s="75" t="str">
        <f>MAD_PS1[[#This Row],[Data Received]]</f>
        <v>YES</v>
      </c>
      <c r="AL1846" s="75" t="str">
        <f>MAD_PS1[[#This Row],[Data Updated?]]</f>
        <v>YES</v>
      </c>
      <c r="AM1846" s="75" t="str">
        <f>MAD_PS1[[#This Row],[Potential duplicates]]</f>
        <v>@#@</v>
      </c>
      <c r="AN1846" s="75" t="str">
        <f>MAD_PS1[[#This Row],[Remarks]]</f>
        <v>@#@</v>
      </c>
      <c r="AO1846" s="75" t="str">
        <f>MAD_PS1[[#This Row],[Staus of Data Input]]</f>
        <v>Data Available</v>
      </c>
      <c r="AP1846" s="75">
        <f>MAD_PS1[[#This Row],[Portfolio]]</f>
        <v>0</v>
      </c>
      <c r="AQ1846" s="75" t="e">
        <f>MAD_PS1[[#This Row],[Only CTM]]</f>
        <v>#N/A</v>
      </c>
      <c r="AR1846" s="74" t="str">
        <f>IF(ISERROR(_xlfn.XLOOKUP(MAD_PS2[[#This Row],[Source ID]],Odyssey_data[Source ID],Odyssey_data[M1 : Name of All Applications])),"N","Y")</f>
        <v>N</v>
      </c>
    </row>
    <row r="1847" spans="1:44" ht="45" hidden="1" x14ac:dyDescent="0.25">
      <c r="A1847" s="75" t="str">
        <f>MAD_PS1[[#This Row],[Source ID]]</f>
        <v>CLS2.462</v>
      </c>
      <c r="B1847" s="75" t="str">
        <f>MAD_PS1[[#This Row],[M1 : Name of All Applications]]</f>
        <v>Harvey Norman Trade In</v>
      </c>
      <c r="C1847" s="75" t="str">
        <f>IF($AR1847="N",IF(MAD_PS1[[#This Row],[Region]]="@#@","Manual Entry Req",MAD_PS1[[#This Row],[Region]]),IF(MAD_PS1[[#This Row],[Region]]="@#@",IF(_xlfn.XLOOKUP($A1847,Odyssey_data!$A$2:$A$507,Odyssey_data!C$2:C$507)="@#@","Manual Entry Req",_xlfn.XLOOKUP($A1847,Odyssey_data!$A$2:$A$507,Odyssey_data!C$2:C$507)),MAD_PS1[[#This Row],[Region]]))</f>
        <v>APAC</v>
      </c>
      <c r="D1847" s="75" t="str">
        <f>IF($AR1847="N",IF(MAD_PS1[[#This Row],[Identify Current Region Owner]]="@#@","Manual Entry Req",MAD_PS1[[#This Row],[Identify Current Region Owner]]),IF(MAD_PS1[[#This Row],[Identify Current Region Owner]]="@#@",IF(_xlfn.XLOOKUP($A1847,Odyssey_data!$A$2:$A$507,Odyssey_data!D$2:D$507)="@#@","Manual Entry Req",_xlfn.XLOOKUP($A1847,Odyssey_data!$A$2:$A$507,Odyssey_data!D$2:D$507)),MAD_PS1[[#This Row],[Identify Current Region Owner]]))</f>
        <v>Simon Maunder</v>
      </c>
      <c r="E1847" s="75" t="str">
        <f>IF($AR1847="N",IF(MAD_PS1[[#This Row],[M2: Confirm Application Status]]="@#@","Manual Entry Req",MAD_PS1[[#This Row],[M2: Confirm Application Status]]),IF(MAD_PS1[[#This Row],[M2: Confirm Application Status]]="@#@",IF(_xlfn.XLOOKUP($A1847,Odyssey_data!$A$2:$A$507,Odyssey_data!E$2:E$507)="@#@","Manual Entry Req",_xlfn.XLOOKUP($A1847,Odyssey_data!$A$2:$A$507,Odyssey_data!E$2:E$507)),MAD_PS1[[#This Row],[M2: Confirm Application Status]]))</f>
        <v>Planned to decommission</v>
      </c>
      <c r="F1847" s="75" t="str">
        <f>IF($AR1847="N",IF(MAD_PS1[[#This Row],[M3 : Application User Group]]="@#@","Manual Entry Req",MAD_PS1[[#This Row],[M3 : Application User Group]]),IF(MAD_PS1[[#This Row],[M3 : Application User Group]]="@#@",IF(_xlfn.XLOOKUP($A1847,Odyssey_data!$A$2:$A$507,Odyssey_data!F$2:F$507)="@#@","Manual Entry Req",_xlfn.XLOOKUP($A1847,Odyssey_data!$A$2:$A$507,Odyssey_data!F$2:F$507)),MAD_PS1[[#This Row],[M3 : Application User Group]]))</f>
        <v>Manual Entry Req</v>
      </c>
      <c r="G1847" s="75" t="str">
        <f>IF($AR1847="N",IF(MAD_PS1[[#This Row],[M5 : Application Built]]="@#@","Manual Entry Req",MAD_PS1[[#This Row],[M5 : Application Built]]),IF(MAD_PS1[[#This Row],[M5 : Application Built]]="@#@",IF(_xlfn.XLOOKUP($A1847,Odyssey_data!$A$2:$A$507,Odyssey_data!G$2:G$507)="@#@","Manual Entry Req",_xlfn.XLOOKUP($A1847,Odyssey_data!$A$2:$A$507,Odyssey_data!G$2:G$507)),MAD_PS1[[#This Row],[M5 : Application Built]]))</f>
        <v>Manual Entry Req</v>
      </c>
      <c r="H1847" s="75" t="str">
        <f>IF($AR1847="N",IF(MAD_PS1[[#This Row],[M6 : Application Stack / Technology]]="@#@","Manual Entry Req",MAD_PS1[[#This Row],[M6 : Application Stack / Technology]]),IF(MAD_PS1[[#This Row],[M6 : Application Stack / Technology]]="@#@",IF(_xlfn.XLOOKUP($A1847,Odyssey_data!$A$2:$A$507,Odyssey_data!H$2:H$507)="@#@","Manual Entry Req",_xlfn.XLOOKUP($A1847,Odyssey_data!$A$2:$A$507,Odyssey_data!H$2:H$507)),MAD_PS1[[#This Row],[M6 : Application Stack / Technology]]))</f>
        <v>Manual Entry Req</v>
      </c>
      <c r="I1847" s="75" t="str">
        <f>IF($AR1847="N",IF(MAD_PS1[[#This Row],[M7 : Primary Access Channels]]="@#@","Manual Entry Req",MAD_PS1[[#This Row],[M7 : Primary Access Channels]]),IF(MAD_PS1[[#This Row],[M7 : Primary Access Channels]]="@#@",IF(_xlfn.XLOOKUP($A1847,Odyssey_data!$A$2:$A$507,Odyssey_data!I$2:I$507)="@#@","Manual Entry Req",_xlfn.XLOOKUP($A1847,Odyssey_data!$A$2:$A$507,Odyssey_data!I$2:I$507)),MAD_PS1[[#This Row],[M7 : Primary Access Channels]]))</f>
        <v>Manual Entry Req</v>
      </c>
      <c r="J1847" s="75" t="str">
        <f>IF($AR1847="N",IF(MAD_PS1[[#This Row],[M8 : Application Deployement]]="@#@","Manual Entry Req",MAD_PS1[[#This Row],[M8 : Application Deployement]]),IF(MAD_PS1[[#This Row],[M8 : Application Deployement]]="@#@",IF(_xlfn.XLOOKUP($A1847,Odyssey_data!$A$2:$A$507,Odyssey_data!J$2:J$507)="@#@","Manual Entry Req",_xlfn.XLOOKUP($A1847,Odyssey_data!$A$2:$A$507,Odyssey_data!J$2:J$507)),MAD_PS1[[#This Row],[M8 : Application Deployement]]))</f>
        <v>Manual Entry Req</v>
      </c>
      <c r="K1847" s="75" t="str">
        <f>IF($AR1847="N",IF(MAD_PS1[[#This Row],[M9 : Application Architecture Type]]="@#@","Manual Entry Req",MAD_PS1[[#This Row],[M9 : Application Architecture Type]]),IF(MAD_PS1[[#This Row],[M9 : Application Architecture Type]]="@#@",IF(_xlfn.XLOOKUP($A1847,Odyssey_data!$A$2:$A$507,Odyssey_data!K$2:K$507)="@#@","Manual Entry Req",_xlfn.XLOOKUP($A1847,Odyssey_data!$A$2:$A$507,Odyssey_data!K$2:K$507)),MAD_PS1[[#This Row],[M9 : Application Architecture Type]]))</f>
        <v>Manual Entry Req</v>
      </c>
      <c r="L1847" s="75" t="str">
        <f>IF($AR1847="N",IF(MAD_PS1[[#This Row],[M10 : Application Description]]="@#@","Manual Entry Req",MAD_PS1[[#This Row],[M10 : Application Description]]),IF(MAD_PS1[[#This Row],[M10 : Application Description]]="@#@",IF(_xlfn.XLOOKUP($A1847,Odyssey_data!$A$2:$A$507,Odyssey_data!L$2:L$507)="@#@","Manual Entry Req",_xlfn.XLOOKUP($A1847,Odyssey_data!$A$2:$A$507,Odyssey_data!L$2:L$507)),MAD_PS1[[#This Row],[M10 : Application Description]]))</f>
        <v>Retail trade in portal, CLS APAC (New Zealand), In House Web App</v>
      </c>
      <c r="M1847" s="75" t="str">
        <f>IF($AR1847="N",IF(MAD_PS1[[#This Row],[L1 Capability Map]]="@#@","Manual Entry Req",MAD_PS1[[#This Row],[L1 Capability Map]]),IF(MAD_PS1[[#This Row],[L1 Capability Map]]="@#@",IF(_xlfn.XLOOKUP($A1847,Odyssey_data!$A$2:$A$507,Odyssey_data!M$2:M$507)="@#@","Manual Entry Req",_xlfn.XLOOKUP($A1847,Odyssey_data!$A$2:$A$507,Odyssey_data!M$2:M$507)),MAD_PS1[[#This Row],[L1 Capability Map]]))</f>
        <v>Manual Entry Req</v>
      </c>
      <c r="N1847" s="75" t="str">
        <f>IF($AR1847="N",IF(MAD_PS1[[#This Row],[L2 Capability]]="@#@","Manual Entry Req",MAD_PS1[[#This Row],[L2 Capability]]),IF(MAD_PS1[[#This Row],[L2 Capability]]="@#@",IF(_xlfn.XLOOKUP($A1847,Odyssey_data!$A$2:$A$507,Odyssey_data!N$2:N$507)="@#@","Manual Entry Req",_xlfn.XLOOKUP($A1847,Odyssey_data!$A$2:$A$507,Odyssey_data!N$2:N$507)),MAD_PS1[[#This Row],[L2 Capability]]))</f>
        <v>Manual Entry Req</v>
      </c>
      <c r="O1847" s="75" t="str">
        <f>IF($AR1847="N",IF(MAD_PS1[[#This Row],[L3 Capability]]="@#@","Manual Entry Req",MAD_PS1[[#This Row],[L3 Capability]]),IF(MAD_PS1[[#This Row],[L3 Capability]]="@#@",IF(_xlfn.XLOOKUP($A1847,Odyssey_data!$A$2:$A$507,Odyssey_data!O$2:O$507)="@#@","Manual Entry Req",_xlfn.XLOOKUP($A1847,Odyssey_data!$A$2:$A$507,Odyssey_data!O$2:O$507)),MAD_PS1[[#This Row],[L3 Capability]]))</f>
        <v>Manual Entry Req</v>
      </c>
      <c r="P1847" s="75" t="str">
        <f>IF($AR1847="N",IF(MAD_PS1[[#This Row],[L4 Capability]]="@#@","Manual Entry Req",MAD_PS1[[#This Row],[L4 Capability]]),IF(MAD_PS1[[#This Row],[L4 Capability]]="@#@",IF(_xlfn.XLOOKUP($A1847,Odyssey_data!$A$2:$A$507,Odyssey_data!P$2:P$507)="@#@","Manual Entry Req",_xlfn.XLOOKUP($A1847,Odyssey_data!$A$2:$A$507,Odyssey_data!P$2:P$507)),MAD_PS1[[#This Row],[L4 Capability]]))</f>
        <v>Manual Entry Req</v>
      </c>
      <c r="Q1847" s="75" t="str">
        <f>IF($AR1847="N",IF(MAD_PS1[[#This Row],[Remarks()]]="@#@","Manual Entry Req",MAD_PS1[[#This Row],[Remarks()]]),IF(MAD_PS1[[#This Row],[Remarks()]]="@#@",IF(_xlfn.XLOOKUP($A1847,Odyssey_data!$A$2:$A$507,Odyssey_data!Q$2:Q$507)="@#@","Manual Entry Req",_xlfn.XLOOKUP($A1847,Odyssey_data!$A$2:$A$507,Odyssey_data!Q$2:Q$507)),MAD_PS1[[#This Row],[Remarks()]]))</f>
        <v>Manual Entry Req</v>
      </c>
      <c r="R1847" s="75" t="str">
        <f>IF($AR18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7,Odyssey_data!$A$2:$A$507,Odyssey_data!R$2:R$507)="@#@","Manual Entry Req",_xlfn.XLOOKUP($A1847,Odyssey_data!$A$2:$A$507,Odyssey_data!R$2:R$507)),MAD_PS1[[#This Row],[BCR1 : The extent to which application supports business operations]]))</f>
        <v>Manual Entry Req</v>
      </c>
      <c r="S1847" s="75" t="str">
        <f>IF($AR18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7,Odyssey_data!$A$2:$A$507,Odyssey_data!S$2:S$507)="@#@","Manual Entry Req",_xlfn.XLOOKUP($A1847,Odyssey_data!$A$2:$A$507,Odyssey_data!S$2:S$507)),MAD_PS1[[#This Row],[BCR2 : Please indicate the business impact due to the application''s non-availability ]]))</f>
        <v>Manual Entry Req</v>
      </c>
      <c r="T1847" s="75" t="str">
        <f>IF($AR1847="N",IF(MAD_PS1[[#This Row],[BCR3 : Business Data Criticality]]="@#@","Manual Entry Req",MAD_PS1[[#This Row],[BCR3 : Business Data Criticality]]),IF(MAD_PS1[[#This Row],[BCR3 : Business Data Criticality]]="@#@",IF(_xlfn.XLOOKUP($A1847,Odyssey_data!$A$2:$A$507,Odyssey_data!T$2:T$507)="@#@","Manual Entry Req",_xlfn.XLOOKUP($A1847,Odyssey_data!$A$2:$A$507,Odyssey_data!T$2:T$507)),MAD_PS1[[#This Row],[BCR3 : Business Data Criticality]]))</f>
        <v>Manual Entry Req</v>
      </c>
      <c r="U1847" s="75" t="str">
        <f>IF($AR1847="N",IF(MAD_PS1[[#This Row],[BCR4 : Please indicate the user base]]="@#@","Manual Entry Req",MAD_PS1[[#This Row],[BCR4 : Please indicate the user base]]),IF(MAD_PS1[[#This Row],[BCR4 : Please indicate the user base]]="@#@",IF(_xlfn.XLOOKUP($A1847,Odyssey_data!$A$2:$A$507,Odyssey_data!U$2:U$507)="@#@","Manual Entry Req",_xlfn.XLOOKUP($A1847,Odyssey_data!$A$2:$A$507,Odyssey_data!U$2:U$507)),MAD_PS1[[#This Row],[BCR4 : Please indicate the user base]]))</f>
        <v>Manual Entry Req</v>
      </c>
      <c r="V1847" s="75" t="str">
        <f>IF($AR1847="N",IF(MAD_PS1[[#This Row],[AC1 : Categorize Interfaces]]="@#@","Manual Entry Req",MAD_PS1[[#This Row],[AC1 : Categorize Interfaces]]),IF(MAD_PS1[[#This Row],[AC1 : Categorize Interfaces]]="@#@",IF(_xlfn.XLOOKUP($A1847,Odyssey_data!$A$2:$A$507,Odyssey_data!V$2:V$507)="@#@","Manual Entry Req",_xlfn.XLOOKUP($A1847,Odyssey_data!$A$2:$A$507,Odyssey_data!V$2:V$507)),MAD_PS1[[#This Row],[AC1 : Categorize Interfaces]]))</f>
        <v>Manual Entry Req</v>
      </c>
      <c r="W1847" s="75" t="str">
        <f>IF($AR1847="N",IF(MAD_PS1[[#This Row],[AC2 : Diversity of Database(s)]]="@#@","Manual Entry Req",MAD_PS1[[#This Row],[AC2 : Diversity of Database(s)]]),IF(MAD_PS1[[#This Row],[AC2 : Diversity of Database(s)]]="@#@",IF(_xlfn.XLOOKUP($A1847,Odyssey_data!$A$2:$A$507,Odyssey_data!W$2:W$507)="@#@","Manual Entry Req",_xlfn.XLOOKUP($A1847,Odyssey_data!$A$2:$A$507,Odyssey_data!W$2:W$507)),MAD_PS1[[#This Row],[AC2 : Diversity of Database(s)]]))</f>
        <v>Manual Entry Req</v>
      </c>
      <c r="X1847" s="75" t="str">
        <f>IF($AR1847="N",IF(MAD_PS1[[#This Row],[AC3 : Diversity of software languages]]="@#@","Manual Entry Req",MAD_PS1[[#This Row],[AC3 : Diversity of software languages]]),IF(MAD_PS1[[#This Row],[AC3 : Diversity of software languages]]="@#@",IF(_xlfn.XLOOKUP($A1847,Odyssey_data!$A$2:$A$507,Odyssey_data!X$2:X$507)="@#@","Manual Entry Req",_xlfn.XLOOKUP($A1847,Odyssey_data!$A$2:$A$507,Odyssey_data!X$2:X$507)),MAD_PS1[[#This Row],[AC3 : Diversity of software languages]]))</f>
        <v>Manual Entry Req</v>
      </c>
      <c r="Y1847" s="75" t="str">
        <f>IF($AR1847="N",IF(MAD_PS1[[#This Row],[AM1 : Vendor Support available]]="@#@","Manual Entry Req",MAD_PS1[[#This Row],[AM1 : Vendor Support available]]),IF(MAD_PS1[[#This Row],[AM1 : Vendor Support available]]="@#@",IF(_xlfn.XLOOKUP($A1847,Odyssey_data!$A$2:$A$507,Odyssey_data!Y$2:Y$507)="@#@","Manual Entry Req",_xlfn.XLOOKUP($A1847,Odyssey_data!$A$2:$A$507,Odyssey_data!Y$2:Y$507)),MAD_PS1[[#This Row],[AM1 : Vendor Support available]]))</f>
        <v>Manual Entry Req</v>
      </c>
      <c r="Z1847" s="75" t="str">
        <f>IF($AR1847="N",IF(MAD_PS1[[#This Row],[AM2 : Availability of skills required to support the system]]="@#@","Manual Entry Req",MAD_PS1[[#This Row],[AM2 : Availability of skills required to support the system]]),IF(MAD_PS1[[#This Row],[AM2 : Availability of skills required to support the system]]="@#@",IF(_xlfn.XLOOKUP($A1847,Odyssey_data!$A$2:$A$507,Odyssey_data!Z$2:Z$507)="@#@","Manual Entry Req",_xlfn.XLOOKUP($A1847,Odyssey_data!$A$2:$A$507,Odyssey_data!Z$2:Z$507)),MAD_PS1[[#This Row],[AM2 : Availability of skills required to support the system]]))</f>
        <v>Manual Entry Req</v>
      </c>
      <c r="AA1847" s="75" t="str">
        <f>IF($AR1847="N",IF(MAD_PS1[[#This Row],[AM3 : Documents Available]]="@#@","Manual Entry Req",MAD_PS1[[#This Row],[AM3 : Documents Available]]),IF(MAD_PS1[[#This Row],[AM3 : Documents Available]]="@#@",IF(_xlfn.XLOOKUP($A1847,Odyssey_data!$A$2:$A$507,Odyssey_data!AA$2:AA$507)="@#@","Manual Entry Req",_xlfn.XLOOKUP($A1847,Odyssey_data!$A$2:$A$507,Odyssey_data!AA$2:AA$507)),MAD_PS1[[#This Row],[AM3 : Documents Available]]))</f>
        <v>Manual Entry Req</v>
      </c>
      <c r="AB1847" s="75" t="str">
        <f>IF($AR1847="N",IF(MAD_PS1[[#This Row],[AM4 : Lifecycle Stage of the application for Risk]]="@#@","Manual Entry Req",MAD_PS1[[#This Row],[AM4 : Lifecycle Stage of the application for Risk]]),IF(MAD_PS1[[#This Row],[AM4 : Lifecycle Stage of the application for Risk]]="@#@",IF(_xlfn.XLOOKUP($A1847,Odyssey_data!$A$2:$A$507,Odyssey_data!AB$2:AB$507)="@#@","Manual Entry Req",_xlfn.XLOOKUP($A1847,Odyssey_data!$A$2:$A$507,Odyssey_data!AB$2:AB$507)),MAD_PS1[[#This Row],[AM4 : Lifecycle Stage of the application for Risk]]))</f>
        <v>Manual Entry Req</v>
      </c>
      <c r="AC1847" s="75" t="str">
        <f>IF($AR1847="N",IF(MAD_PS1[[#This Row],[AC1 : Implementation Cost]]="@#@","Manual Entry Req",MAD_PS1[[#This Row],[AC1 : Implementation Cost]]),IF(MAD_PS1[[#This Row],[AC1 : Implementation Cost]]="@#@",IF(_xlfn.XLOOKUP($A1847,Odyssey_data!$A$2:$A$507,Odyssey_data!AC$2:AC$507)="@#@","Manual Entry Req",_xlfn.XLOOKUP($A1847,Odyssey_data!$A$2:$A$507,Odyssey_data!AC$2:AC$507)),MAD_PS1[[#This Row],[AC1 : Implementation Cost]]))</f>
        <v>Manual Entry Req</v>
      </c>
      <c r="AD1847" s="75" t="str">
        <f>IF($AR1847="N",IF(MAD_PS1[[#This Row],[AC2 : Licence Cost]]="@#@","Manual Entry Req",MAD_PS1[[#This Row],[AC2 : Licence Cost]]),IF(MAD_PS1[[#This Row],[AC2 : Licence Cost]]="@#@",IF(_xlfn.XLOOKUP($A1847,Odyssey_data!$A$2:$A$507,Odyssey_data!AD$2:AD$507)="@#@","Manual Entry Req",_xlfn.XLOOKUP($A1847,Odyssey_data!$A$2:$A$507,Odyssey_data!AD$2:AD$507)),MAD_PS1[[#This Row],[AC2 : Licence Cost]]))</f>
        <v>Manual Entry Req</v>
      </c>
      <c r="AE1847" s="75" t="str">
        <f>IF($AR1847="N",IF(MAD_PS1[[#This Row],[AC3 : Annual Maintenance Cost/Support Cost]]="@#@","Manual Entry Req",MAD_PS1[[#This Row],[AC3 : Annual Maintenance Cost/Support Cost]]),IF(MAD_PS1[[#This Row],[AC3 : Annual Maintenance Cost/Support Cost]]="@#@",IF(_xlfn.XLOOKUP($A1847,Odyssey_data!$A$2:$A$507,Odyssey_data!AE$2:AE$507)="@#@","Manual Entry Req",_xlfn.XLOOKUP($A1847,Odyssey_data!$A$2:$A$507,Odyssey_data!AE$2:AE$507)),MAD_PS1[[#This Row],[AC3 : Annual Maintenance Cost/Support Cost]]))</f>
        <v>Manual Entry Req</v>
      </c>
      <c r="AF1847" s="75" t="str">
        <f>IF($AR1847="N",IF(MAD_PS1[[#This Row],[ACR1 : Is Application Virtualized]]="@#@","Manual Entry Req",MAD_PS1[[#This Row],[ACR1 : Is Application Virtualized]]),IF(MAD_PS1[[#This Row],[ACR1 : Is Application Virtualized]]="@#@",IF(_xlfn.XLOOKUP($A1847,Odyssey_data!$A$2:$A$507,Odyssey_data!AF$2:AF$507)="@#@","Manual Entry Req",_xlfn.XLOOKUP($A1847,Odyssey_data!$A$2:$A$507,Odyssey_data!AF$2:AF$507)),MAD_PS1[[#This Row],[ACR1 : Is Application Virtualized]]))</f>
        <v>Manual Entry Req</v>
      </c>
      <c r="AG1847" s="75" t="str">
        <f>IF($AR18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7,Odyssey_data!$A$2:$A$507,Odyssey_data!AG$2:AG$507)="@#@","Manual Entry Req",_xlfn.XLOOKUP($A1847,Odyssey_data!$A$2:$A$507,Odyssey_data!AG$2:AG$507)),MAD_PS1[[#This Row],[ACR2 : Does the Application Support loosely coupled N tier Architecture &amp; Abstraction]]))</f>
        <v>Manual Entry Req</v>
      </c>
      <c r="AH1847" s="75" t="str">
        <f>IF($AR1847="N",IF(MAD_PS1[[#This Row],[ACR3 : Does it provide Micro Services / Coarse Grain APIs]]="@#@","Manual Entry Req",MAD_PS1[[#This Row],[ACR3 : Does it provide Micro Services / Coarse Grain APIs]]),IF(MAD_PS1[[#This Row],[ACR3 : Does it provide Micro Services / Coarse Grain APIs]]="@#@",IF(_xlfn.XLOOKUP($A1847,Odyssey_data!$A$2:$A$507,Odyssey_data!AH$2:AH$507)="@#@","Manual Entry Req",_xlfn.XLOOKUP($A1847,Odyssey_data!$A$2:$A$507,Odyssey_data!AH$2:AH$507)),MAD_PS1[[#This Row],[ACR3 : Does it provide Micro Services / Coarse Grain APIs]]))</f>
        <v>Manual Entry Req</v>
      </c>
      <c r="AI1847" s="75" t="str">
        <f>IF($AR1847="N",IF(MAD_PS1[[#This Row],[ACR4 : Does the host regulatory environment allows moving to cloud]]="@#@","Manual Entry Req",MAD_PS1[[#This Row],[ACR4 : Does the host regulatory environment allows moving to cloud]]),IF(MAD_PS1[[#This Row],[ACR4 : Does the host regulatory environment allows moving to cloud]]="@#@",IF(_xlfn.XLOOKUP($A1847,Odyssey_data!$A$2:$A$507,Odyssey_data!AI$2:AI$507)="@#@","Manual Entry Req",_xlfn.XLOOKUP($A1847,Odyssey_data!$A$2:$A$507,Odyssey_data!AI$2:AI$507)),MAD_PS1[[#This Row],[ACR4 : Does the host regulatory environment allows moving to cloud]]))</f>
        <v>Manual Entry Req</v>
      </c>
      <c r="AJ1847" s="75" t="str">
        <f>MAD_PS1[[#This Row],[Which Part? (Part 1 or Part 2)]]</f>
        <v>@#@</v>
      </c>
      <c r="AK1847" s="75" t="str">
        <f>MAD_PS1[[#This Row],[Data Received]]</f>
        <v>YES</v>
      </c>
      <c r="AL1847" s="75" t="str">
        <f>MAD_PS1[[#This Row],[Data Updated?]]</f>
        <v>YES</v>
      </c>
      <c r="AM1847" s="75" t="str">
        <f>MAD_PS1[[#This Row],[Potential duplicates]]</f>
        <v>@#@</v>
      </c>
      <c r="AN1847" s="75" t="str">
        <f>MAD_PS1[[#This Row],[Remarks]]</f>
        <v>@#@</v>
      </c>
      <c r="AO1847" s="75" t="str">
        <f>MAD_PS1[[#This Row],[Staus of Data Input]]</f>
        <v>Data Available</v>
      </c>
      <c r="AP1847" s="75">
        <f>MAD_PS1[[#This Row],[Portfolio]]</f>
        <v>0</v>
      </c>
      <c r="AQ1847" s="75" t="e">
        <f>MAD_PS1[[#This Row],[Only CTM]]</f>
        <v>#N/A</v>
      </c>
      <c r="AR1847" s="74" t="str">
        <f>IF(ISERROR(_xlfn.XLOOKUP(MAD_PS2[[#This Row],[Source ID]],Odyssey_data[Source ID],Odyssey_data[M1 : Name of All Applications])),"N","Y")</f>
        <v>N</v>
      </c>
    </row>
    <row r="1848" spans="1:44" ht="60" hidden="1" x14ac:dyDescent="0.25">
      <c r="A1848" s="75" t="str">
        <f>MAD_PS1[[#This Row],[Source ID]]</f>
        <v>CLS2.463</v>
      </c>
      <c r="B1848" s="75" t="str">
        <f>MAD_PS1[[#This Row],[M1 : Name of All Applications]]</f>
        <v>BP DaaS</v>
      </c>
      <c r="C1848" s="75" t="str">
        <f>IF($AR1848="N",IF(MAD_PS1[[#This Row],[Region]]="@#@","Manual Entry Req",MAD_PS1[[#This Row],[Region]]),IF(MAD_PS1[[#This Row],[Region]]="@#@",IF(_xlfn.XLOOKUP($A1848,Odyssey_data!$A$2:$A$507,Odyssey_data!C$2:C$507)="@#@","Manual Entry Req",_xlfn.XLOOKUP($A1848,Odyssey_data!$A$2:$A$507,Odyssey_data!C$2:C$507)),MAD_PS1[[#This Row],[Region]]))</f>
        <v>APAC</v>
      </c>
      <c r="D1848" s="75" t="str">
        <f>IF($AR1848="N",IF(MAD_PS1[[#This Row],[Identify Current Region Owner]]="@#@","Manual Entry Req",MAD_PS1[[#This Row],[Identify Current Region Owner]]),IF(MAD_PS1[[#This Row],[Identify Current Region Owner]]="@#@",IF(_xlfn.XLOOKUP($A1848,Odyssey_data!$A$2:$A$507,Odyssey_data!D$2:D$507)="@#@","Manual Entry Req",_xlfn.XLOOKUP($A1848,Odyssey_data!$A$2:$A$507,Odyssey_data!D$2:D$507)),MAD_PS1[[#This Row],[Identify Current Region Owner]]))</f>
        <v>Simon Maunder</v>
      </c>
      <c r="E1848" s="75" t="str">
        <f>IF($AR1848="N",IF(MAD_PS1[[#This Row],[M2: Confirm Application Status]]="@#@","Manual Entry Req",MAD_PS1[[#This Row],[M2: Confirm Application Status]]),IF(MAD_PS1[[#This Row],[M2: Confirm Application Status]]="@#@",IF(_xlfn.XLOOKUP($A1848,Odyssey_data!$A$2:$A$507,Odyssey_data!E$2:E$507)="@#@","Manual Entry Req",_xlfn.XLOOKUP($A1848,Odyssey_data!$A$2:$A$507,Odyssey_data!E$2:E$507)),MAD_PS1[[#This Row],[M2: Confirm Application Status]]))</f>
        <v>Planned to decommission</v>
      </c>
      <c r="F1848" s="75" t="str">
        <f>IF($AR1848="N",IF(MAD_PS1[[#This Row],[M3 : Application User Group]]="@#@","Manual Entry Req",MAD_PS1[[#This Row],[M3 : Application User Group]]),IF(MAD_PS1[[#This Row],[M3 : Application User Group]]="@#@",IF(_xlfn.XLOOKUP($A1848,Odyssey_data!$A$2:$A$507,Odyssey_data!F$2:F$507)="@#@","Manual Entry Req",_xlfn.XLOOKUP($A1848,Odyssey_data!$A$2:$A$507,Odyssey_data!F$2:F$507)),MAD_PS1[[#This Row],[M3 : Application User Group]]))</f>
        <v>Manual Entry Req</v>
      </c>
      <c r="G1848" s="75" t="str">
        <f>IF($AR1848="N",IF(MAD_PS1[[#This Row],[M5 : Application Built]]="@#@","Manual Entry Req",MAD_PS1[[#This Row],[M5 : Application Built]]),IF(MAD_PS1[[#This Row],[M5 : Application Built]]="@#@",IF(_xlfn.XLOOKUP($A1848,Odyssey_data!$A$2:$A$507,Odyssey_data!G$2:G$507)="@#@","Manual Entry Req",_xlfn.XLOOKUP($A1848,Odyssey_data!$A$2:$A$507,Odyssey_data!G$2:G$507)),MAD_PS1[[#This Row],[M5 : Application Built]]))</f>
        <v>Manual Entry Req</v>
      </c>
      <c r="H1848" s="75" t="str">
        <f>IF($AR1848="N",IF(MAD_PS1[[#This Row],[M6 : Application Stack / Technology]]="@#@","Manual Entry Req",MAD_PS1[[#This Row],[M6 : Application Stack / Technology]]),IF(MAD_PS1[[#This Row],[M6 : Application Stack / Technology]]="@#@",IF(_xlfn.XLOOKUP($A1848,Odyssey_data!$A$2:$A$507,Odyssey_data!H$2:H$507)="@#@","Manual Entry Req",_xlfn.XLOOKUP($A1848,Odyssey_data!$A$2:$A$507,Odyssey_data!H$2:H$507)),MAD_PS1[[#This Row],[M6 : Application Stack / Technology]]))</f>
        <v>Manual Entry Req</v>
      </c>
      <c r="I1848" s="75" t="str">
        <f>IF($AR1848="N",IF(MAD_PS1[[#This Row],[M7 : Primary Access Channels]]="@#@","Manual Entry Req",MAD_PS1[[#This Row],[M7 : Primary Access Channels]]),IF(MAD_PS1[[#This Row],[M7 : Primary Access Channels]]="@#@",IF(_xlfn.XLOOKUP($A1848,Odyssey_data!$A$2:$A$507,Odyssey_data!I$2:I$507)="@#@","Manual Entry Req",_xlfn.XLOOKUP($A1848,Odyssey_data!$A$2:$A$507,Odyssey_data!I$2:I$507)),MAD_PS1[[#This Row],[M7 : Primary Access Channels]]))</f>
        <v>Manual Entry Req</v>
      </c>
      <c r="J1848" s="75" t="str">
        <f>IF($AR1848="N",IF(MAD_PS1[[#This Row],[M8 : Application Deployement]]="@#@","Manual Entry Req",MAD_PS1[[#This Row],[M8 : Application Deployement]]),IF(MAD_PS1[[#This Row],[M8 : Application Deployement]]="@#@",IF(_xlfn.XLOOKUP($A1848,Odyssey_data!$A$2:$A$507,Odyssey_data!J$2:J$507)="@#@","Manual Entry Req",_xlfn.XLOOKUP($A1848,Odyssey_data!$A$2:$A$507,Odyssey_data!J$2:J$507)),MAD_PS1[[#This Row],[M8 : Application Deployement]]))</f>
        <v>Manual Entry Req</v>
      </c>
      <c r="K1848" s="75" t="str">
        <f>IF($AR1848="N",IF(MAD_PS1[[#This Row],[M9 : Application Architecture Type]]="@#@","Manual Entry Req",MAD_PS1[[#This Row],[M9 : Application Architecture Type]]),IF(MAD_PS1[[#This Row],[M9 : Application Architecture Type]]="@#@",IF(_xlfn.XLOOKUP($A1848,Odyssey_data!$A$2:$A$507,Odyssey_data!K$2:K$507)="@#@","Manual Entry Req",_xlfn.XLOOKUP($A1848,Odyssey_data!$A$2:$A$507,Odyssey_data!K$2:K$507)),MAD_PS1[[#This Row],[M9 : Application Architecture Type]]))</f>
        <v>Manual Entry Req</v>
      </c>
      <c r="L1848" s="75" t="str">
        <f>IF($AR1848="N",IF(MAD_PS1[[#This Row],[M10 : Application Description]]="@#@","Manual Entry Req",MAD_PS1[[#This Row],[M10 : Application Description]]),IF(MAD_PS1[[#This Row],[M10 : Application Description]]="@#@",IF(_xlfn.XLOOKUP($A1848,Odyssey_data!$A$2:$A$507,Odyssey_data!L$2:L$507)="@#@","Manual Entry Req",_xlfn.XLOOKUP($A1848,Odyssey_data!$A$2:$A$507,Odyssey_data!L$2:L$507)),MAD_PS1[[#This Row],[M10 : Application Description]]))</f>
        <v>Device as a service for managing Vodafone devices, CLS APAC (New Zealand), In House Web App</v>
      </c>
      <c r="M1848" s="75" t="str">
        <f>IF($AR1848="N",IF(MAD_PS1[[#This Row],[L1 Capability Map]]="@#@","Manual Entry Req",MAD_PS1[[#This Row],[L1 Capability Map]]),IF(MAD_PS1[[#This Row],[L1 Capability Map]]="@#@",IF(_xlfn.XLOOKUP($A1848,Odyssey_data!$A$2:$A$507,Odyssey_data!M$2:M$507)="@#@","Manual Entry Req",_xlfn.XLOOKUP($A1848,Odyssey_data!$A$2:$A$507,Odyssey_data!M$2:M$507)),MAD_PS1[[#This Row],[L1 Capability Map]]))</f>
        <v>Manual Entry Req</v>
      </c>
      <c r="N1848" s="75" t="str">
        <f>IF($AR1848="N",IF(MAD_PS1[[#This Row],[L2 Capability]]="@#@","Manual Entry Req",MAD_PS1[[#This Row],[L2 Capability]]),IF(MAD_PS1[[#This Row],[L2 Capability]]="@#@",IF(_xlfn.XLOOKUP($A1848,Odyssey_data!$A$2:$A$507,Odyssey_data!N$2:N$507)="@#@","Manual Entry Req",_xlfn.XLOOKUP($A1848,Odyssey_data!$A$2:$A$507,Odyssey_data!N$2:N$507)),MAD_PS1[[#This Row],[L2 Capability]]))</f>
        <v>Manual Entry Req</v>
      </c>
      <c r="O1848" s="75" t="str">
        <f>IF($AR1848="N",IF(MAD_PS1[[#This Row],[L3 Capability]]="@#@","Manual Entry Req",MAD_PS1[[#This Row],[L3 Capability]]),IF(MAD_PS1[[#This Row],[L3 Capability]]="@#@",IF(_xlfn.XLOOKUP($A1848,Odyssey_data!$A$2:$A$507,Odyssey_data!O$2:O$507)="@#@","Manual Entry Req",_xlfn.XLOOKUP($A1848,Odyssey_data!$A$2:$A$507,Odyssey_data!O$2:O$507)),MAD_PS1[[#This Row],[L3 Capability]]))</f>
        <v>Manual Entry Req</v>
      </c>
      <c r="P1848" s="75" t="str">
        <f>IF($AR1848="N",IF(MAD_PS1[[#This Row],[L4 Capability]]="@#@","Manual Entry Req",MAD_PS1[[#This Row],[L4 Capability]]),IF(MAD_PS1[[#This Row],[L4 Capability]]="@#@",IF(_xlfn.XLOOKUP($A1848,Odyssey_data!$A$2:$A$507,Odyssey_data!P$2:P$507)="@#@","Manual Entry Req",_xlfn.XLOOKUP($A1848,Odyssey_data!$A$2:$A$507,Odyssey_data!P$2:P$507)),MAD_PS1[[#This Row],[L4 Capability]]))</f>
        <v>Manual Entry Req</v>
      </c>
      <c r="Q1848" s="75" t="str">
        <f>IF($AR1848="N",IF(MAD_PS1[[#This Row],[Remarks()]]="@#@","Manual Entry Req",MAD_PS1[[#This Row],[Remarks()]]),IF(MAD_PS1[[#This Row],[Remarks()]]="@#@",IF(_xlfn.XLOOKUP($A1848,Odyssey_data!$A$2:$A$507,Odyssey_data!Q$2:Q$507)="@#@","Manual Entry Req",_xlfn.XLOOKUP($A1848,Odyssey_data!$A$2:$A$507,Odyssey_data!Q$2:Q$507)),MAD_PS1[[#This Row],[Remarks()]]))</f>
        <v>Manual Entry Req</v>
      </c>
      <c r="R1848" s="75" t="str">
        <f>IF($AR18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8,Odyssey_data!$A$2:$A$507,Odyssey_data!R$2:R$507)="@#@","Manual Entry Req",_xlfn.XLOOKUP($A1848,Odyssey_data!$A$2:$A$507,Odyssey_data!R$2:R$507)),MAD_PS1[[#This Row],[BCR1 : The extent to which application supports business operations]]))</f>
        <v>Manual Entry Req</v>
      </c>
      <c r="S1848" s="75" t="str">
        <f>IF($AR18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8,Odyssey_data!$A$2:$A$507,Odyssey_data!S$2:S$507)="@#@","Manual Entry Req",_xlfn.XLOOKUP($A1848,Odyssey_data!$A$2:$A$507,Odyssey_data!S$2:S$507)),MAD_PS1[[#This Row],[BCR2 : Please indicate the business impact due to the application''s non-availability ]]))</f>
        <v>Manual Entry Req</v>
      </c>
      <c r="T1848" s="75" t="str">
        <f>IF($AR1848="N",IF(MAD_PS1[[#This Row],[BCR3 : Business Data Criticality]]="@#@","Manual Entry Req",MAD_PS1[[#This Row],[BCR3 : Business Data Criticality]]),IF(MAD_PS1[[#This Row],[BCR3 : Business Data Criticality]]="@#@",IF(_xlfn.XLOOKUP($A1848,Odyssey_data!$A$2:$A$507,Odyssey_data!T$2:T$507)="@#@","Manual Entry Req",_xlfn.XLOOKUP($A1848,Odyssey_data!$A$2:$A$507,Odyssey_data!T$2:T$507)),MAD_PS1[[#This Row],[BCR3 : Business Data Criticality]]))</f>
        <v>Manual Entry Req</v>
      </c>
      <c r="U1848" s="75" t="str">
        <f>IF($AR1848="N",IF(MAD_PS1[[#This Row],[BCR4 : Please indicate the user base]]="@#@","Manual Entry Req",MAD_PS1[[#This Row],[BCR4 : Please indicate the user base]]),IF(MAD_PS1[[#This Row],[BCR4 : Please indicate the user base]]="@#@",IF(_xlfn.XLOOKUP($A1848,Odyssey_data!$A$2:$A$507,Odyssey_data!U$2:U$507)="@#@","Manual Entry Req",_xlfn.XLOOKUP($A1848,Odyssey_data!$A$2:$A$507,Odyssey_data!U$2:U$507)),MAD_PS1[[#This Row],[BCR4 : Please indicate the user base]]))</f>
        <v>Manual Entry Req</v>
      </c>
      <c r="V1848" s="75" t="str">
        <f>IF($AR1848="N",IF(MAD_PS1[[#This Row],[AC1 : Categorize Interfaces]]="@#@","Manual Entry Req",MAD_PS1[[#This Row],[AC1 : Categorize Interfaces]]),IF(MAD_PS1[[#This Row],[AC1 : Categorize Interfaces]]="@#@",IF(_xlfn.XLOOKUP($A1848,Odyssey_data!$A$2:$A$507,Odyssey_data!V$2:V$507)="@#@","Manual Entry Req",_xlfn.XLOOKUP($A1848,Odyssey_data!$A$2:$A$507,Odyssey_data!V$2:V$507)),MAD_PS1[[#This Row],[AC1 : Categorize Interfaces]]))</f>
        <v>Manual Entry Req</v>
      </c>
      <c r="W1848" s="75" t="str">
        <f>IF($AR1848="N",IF(MAD_PS1[[#This Row],[AC2 : Diversity of Database(s)]]="@#@","Manual Entry Req",MAD_PS1[[#This Row],[AC2 : Diversity of Database(s)]]),IF(MAD_PS1[[#This Row],[AC2 : Diversity of Database(s)]]="@#@",IF(_xlfn.XLOOKUP($A1848,Odyssey_data!$A$2:$A$507,Odyssey_data!W$2:W$507)="@#@","Manual Entry Req",_xlfn.XLOOKUP($A1848,Odyssey_data!$A$2:$A$507,Odyssey_data!W$2:W$507)),MAD_PS1[[#This Row],[AC2 : Diversity of Database(s)]]))</f>
        <v>Manual Entry Req</v>
      </c>
      <c r="X1848" s="75" t="str">
        <f>IF($AR1848="N",IF(MAD_PS1[[#This Row],[AC3 : Diversity of software languages]]="@#@","Manual Entry Req",MAD_PS1[[#This Row],[AC3 : Diversity of software languages]]),IF(MAD_PS1[[#This Row],[AC3 : Diversity of software languages]]="@#@",IF(_xlfn.XLOOKUP($A1848,Odyssey_data!$A$2:$A$507,Odyssey_data!X$2:X$507)="@#@","Manual Entry Req",_xlfn.XLOOKUP($A1848,Odyssey_data!$A$2:$A$507,Odyssey_data!X$2:X$507)),MAD_PS1[[#This Row],[AC3 : Diversity of software languages]]))</f>
        <v>Manual Entry Req</v>
      </c>
      <c r="Y1848" s="75" t="str">
        <f>IF($AR1848="N",IF(MAD_PS1[[#This Row],[AM1 : Vendor Support available]]="@#@","Manual Entry Req",MAD_PS1[[#This Row],[AM1 : Vendor Support available]]),IF(MAD_PS1[[#This Row],[AM1 : Vendor Support available]]="@#@",IF(_xlfn.XLOOKUP($A1848,Odyssey_data!$A$2:$A$507,Odyssey_data!Y$2:Y$507)="@#@","Manual Entry Req",_xlfn.XLOOKUP($A1848,Odyssey_data!$A$2:$A$507,Odyssey_data!Y$2:Y$507)),MAD_PS1[[#This Row],[AM1 : Vendor Support available]]))</f>
        <v>Manual Entry Req</v>
      </c>
      <c r="Z1848" s="75" t="str">
        <f>IF($AR1848="N",IF(MAD_PS1[[#This Row],[AM2 : Availability of skills required to support the system]]="@#@","Manual Entry Req",MAD_PS1[[#This Row],[AM2 : Availability of skills required to support the system]]),IF(MAD_PS1[[#This Row],[AM2 : Availability of skills required to support the system]]="@#@",IF(_xlfn.XLOOKUP($A1848,Odyssey_data!$A$2:$A$507,Odyssey_data!Z$2:Z$507)="@#@","Manual Entry Req",_xlfn.XLOOKUP($A1848,Odyssey_data!$A$2:$A$507,Odyssey_data!Z$2:Z$507)),MAD_PS1[[#This Row],[AM2 : Availability of skills required to support the system]]))</f>
        <v>Manual Entry Req</v>
      </c>
      <c r="AA1848" s="75" t="str">
        <f>IF($AR1848="N",IF(MAD_PS1[[#This Row],[AM3 : Documents Available]]="@#@","Manual Entry Req",MAD_PS1[[#This Row],[AM3 : Documents Available]]),IF(MAD_PS1[[#This Row],[AM3 : Documents Available]]="@#@",IF(_xlfn.XLOOKUP($A1848,Odyssey_data!$A$2:$A$507,Odyssey_data!AA$2:AA$507)="@#@","Manual Entry Req",_xlfn.XLOOKUP($A1848,Odyssey_data!$A$2:$A$507,Odyssey_data!AA$2:AA$507)),MAD_PS1[[#This Row],[AM3 : Documents Available]]))</f>
        <v>Manual Entry Req</v>
      </c>
      <c r="AB1848" s="75" t="str">
        <f>IF($AR1848="N",IF(MAD_PS1[[#This Row],[AM4 : Lifecycle Stage of the application for Risk]]="@#@","Manual Entry Req",MAD_PS1[[#This Row],[AM4 : Lifecycle Stage of the application for Risk]]),IF(MAD_PS1[[#This Row],[AM4 : Lifecycle Stage of the application for Risk]]="@#@",IF(_xlfn.XLOOKUP($A1848,Odyssey_data!$A$2:$A$507,Odyssey_data!AB$2:AB$507)="@#@","Manual Entry Req",_xlfn.XLOOKUP($A1848,Odyssey_data!$A$2:$A$507,Odyssey_data!AB$2:AB$507)),MAD_PS1[[#This Row],[AM4 : Lifecycle Stage of the application for Risk]]))</f>
        <v>Manual Entry Req</v>
      </c>
      <c r="AC1848" s="75" t="str">
        <f>IF($AR1848="N",IF(MAD_PS1[[#This Row],[AC1 : Implementation Cost]]="@#@","Manual Entry Req",MAD_PS1[[#This Row],[AC1 : Implementation Cost]]),IF(MAD_PS1[[#This Row],[AC1 : Implementation Cost]]="@#@",IF(_xlfn.XLOOKUP($A1848,Odyssey_data!$A$2:$A$507,Odyssey_data!AC$2:AC$507)="@#@","Manual Entry Req",_xlfn.XLOOKUP($A1848,Odyssey_data!$A$2:$A$507,Odyssey_data!AC$2:AC$507)),MAD_PS1[[#This Row],[AC1 : Implementation Cost]]))</f>
        <v>Manual Entry Req</v>
      </c>
      <c r="AD1848" s="75" t="str">
        <f>IF($AR1848="N",IF(MAD_PS1[[#This Row],[AC2 : Licence Cost]]="@#@","Manual Entry Req",MAD_PS1[[#This Row],[AC2 : Licence Cost]]),IF(MAD_PS1[[#This Row],[AC2 : Licence Cost]]="@#@",IF(_xlfn.XLOOKUP($A1848,Odyssey_data!$A$2:$A$507,Odyssey_data!AD$2:AD$507)="@#@","Manual Entry Req",_xlfn.XLOOKUP($A1848,Odyssey_data!$A$2:$A$507,Odyssey_data!AD$2:AD$507)),MAD_PS1[[#This Row],[AC2 : Licence Cost]]))</f>
        <v>Manual Entry Req</v>
      </c>
      <c r="AE1848" s="75" t="str">
        <f>IF($AR1848="N",IF(MAD_PS1[[#This Row],[AC3 : Annual Maintenance Cost/Support Cost]]="@#@","Manual Entry Req",MAD_PS1[[#This Row],[AC3 : Annual Maintenance Cost/Support Cost]]),IF(MAD_PS1[[#This Row],[AC3 : Annual Maintenance Cost/Support Cost]]="@#@",IF(_xlfn.XLOOKUP($A1848,Odyssey_data!$A$2:$A$507,Odyssey_data!AE$2:AE$507)="@#@","Manual Entry Req",_xlfn.XLOOKUP($A1848,Odyssey_data!$A$2:$A$507,Odyssey_data!AE$2:AE$507)),MAD_PS1[[#This Row],[AC3 : Annual Maintenance Cost/Support Cost]]))</f>
        <v>Manual Entry Req</v>
      </c>
      <c r="AF1848" s="75" t="str">
        <f>IF($AR1848="N",IF(MAD_PS1[[#This Row],[ACR1 : Is Application Virtualized]]="@#@","Manual Entry Req",MAD_PS1[[#This Row],[ACR1 : Is Application Virtualized]]),IF(MAD_PS1[[#This Row],[ACR1 : Is Application Virtualized]]="@#@",IF(_xlfn.XLOOKUP($A1848,Odyssey_data!$A$2:$A$507,Odyssey_data!AF$2:AF$507)="@#@","Manual Entry Req",_xlfn.XLOOKUP($A1848,Odyssey_data!$A$2:$A$507,Odyssey_data!AF$2:AF$507)),MAD_PS1[[#This Row],[ACR1 : Is Application Virtualized]]))</f>
        <v>Manual Entry Req</v>
      </c>
      <c r="AG1848" s="75" t="str">
        <f>IF($AR18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8,Odyssey_data!$A$2:$A$507,Odyssey_data!AG$2:AG$507)="@#@","Manual Entry Req",_xlfn.XLOOKUP($A1848,Odyssey_data!$A$2:$A$507,Odyssey_data!AG$2:AG$507)),MAD_PS1[[#This Row],[ACR2 : Does the Application Support loosely coupled N tier Architecture &amp; Abstraction]]))</f>
        <v>Manual Entry Req</v>
      </c>
      <c r="AH1848" s="75" t="str">
        <f>IF($AR1848="N",IF(MAD_PS1[[#This Row],[ACR3 : Does it provide Micro Services / Coarse Grain APIs]]="@#@","Manual Entry Req",MAD_PS1[[#This Row],[ACR3 : Does it provide Micro Services / Coarse Grain APIs]]),IF(MAD_PS1[[#This Row],[ACR3 : Does it provide Micro Services / Coarse Grain APIs]]="@#@",IF(_xlfn.XLOOKUP($A1848,Odyssey_data!$A$2:$A$507,Odyssey_data!AH$2:AH$507)="@#@","Manual Entry Req",_xlfn.XLOOKUP($A1848,Odyssey_data!$A$2:$A$507,Odyssey_data!AH$2:AH$507)),MAD_PS1[[#This Row],[ACR3 : Does it provide Micro Services / Coarse Grain APIs]]))</f>
        <v>Manual Entry Req</v>
      </c>
      <c r="AI1848" s="75" t="str">
        <f>IF($AR1848="N",IF(MAD_PS1[[#This Row],[ACR4 : Does the host regulatory environment allows moving to cloud]]="@#@","Manual Entry Req",MAD_PS1[[#This Row],[ACR4 : Does the host regulatory environment allows moving to cloud]]),IF(MAD_PS1[[#This Row],[ACR4 : Does the host regulatory environment allows moving to cloud]]="@#@",IF(_xlfn.XLOOKUP($A1848,Odyssey_data!$A$2:$A$507,Odyssey_data!AI$2:AI$507)="@#@","Manual Entry Req",_xlfn.XLOOKUP($A1848,Odyssey_data!$A$2:$A$507,Odyssey_data!AI$2:AI$507)),MAD_PS1[[#This Row],[ACR4 : Does the host regulatory environment allows moving to cloud]]))</f>
        <v>Manual Entry Req</v>
      </c>
      <c r="AJ1848" s="75" t="str">
        <f>MAD_PS1[[#This Row],[Which Part? (Part 1 or Part 2)]]</f>
        <v>@#@</v>
      </c>
      <c r="AK1848" s="75" t="str">
        <f>MAD_PS1[[#This Row],[Data Received]]</f>
        <v>YES</v>
      </c>
      <c r="AL1848" s="75" t="str">
        <f>MAD_PS1[[#This Row],[Data Updated?]]</f>
        <v>YES</v>
      </c>
      <c r="AM1848" s="75" t="str">
        <f>MAD_PS1[[#This Row],[Potential duplicates]]</f>
        <v>@#@</v>
      </c>
      <c r="AN1848" s="75" t="str">
        <f>MAD_PS1[[#This Row],[Remarks]]</f>
        <v>@#@</v>
      </c>
      <c r="AO1848" s="75" t="str">
        <f>MAD_PS1[[#This Row],[Staus of Data Input]]</f>
        <v>Data Available</v>
      </c>
      <c r="AP1848" s="75">
        <f>MAD_PS1[[#This Row],[Portfolio]]</f>
        <v>0</v>
      </c>
      <c r="AQ1848" s="75" t="e">
        <f>MAD_PS1[[#This Row],[Only CTM]]</f>
        <v>#N/A</v>
      </c>
      <c r="AR1848" s="74" t="str">
        <f>IF(ISERROR(_xlfn.XLOOKUP(MAD_PS2[[#This Row],[Source ID]],Odyssey_data[Source ID],Odyssey_data[M1 : Name of All Applications])),"N","Y")</f>
        <v>N</v>
      </c>
    </row>
    <row r="1849" spans="1:44" ht="45" hidden="1" x14ac:dyDescent="0.25">
      <c r="A1849" s="75" t="str">
        <f>MAD_PS1[[#This Row],[Source ID]]</f>
        <v>CLS2.464</v>
      </c>
      <c r="B1849" s="75" t="str">
        <f>MAD_PS1[[#This Row],[M1 : Name of All Applications]]</f>
        <v>BP PaaS</v>
      </c>
      <c r="C1849" s="75" t="str">
        <f>IF($AR1849="N",IF(MAD_PS1[[#This Row],[Region]]="@#@","Manual Entry Req",MAD_PS1[[#This Row],[Region]]),IF(MAD_PS1[[#This Row],[Region]]="@#@",IF(_xlfn.XLOOKUP($A1849,Odyssey_data!$A$2:$A$507,Odyssey_data!C$2:C$507)="@#@","Manual Entry Req",_xlfn.XLOOKUP($A1849,Odyssey_data!$A$2:$A$507,Odyssey_data!C$2:C$507)),MAD_PS1[[#This Row],[Region]]))</f>
        <v>APAC</v>
      </c>
      <c r="D1849" s="75" t="str">
        <f>IF($AR1849="N",IF(MAD_PS1[[#This Row],[Identify Current Region Owner]]="@#@","Manual Entry Req",MAD_PS1[[#This Row],[Identify Current Region Owner]]),IF(MAD_PS1[[#This Row],[Identify Current Region Owner]]="@#@",IF(_xlfn.XLOOKUP($A1849,Odyssey_data!$A$2:$A$507,Odyssey_data!D$2:D$507)="@#@","Manual Entry Req",_xlfn.XLOOKUP($A1849,Odyssey_data!$A$2:$A$507,Odyssey_data!D$2:D$507)),MAD_PS1[[#This Row],[Identify Current Region Owner]]))</f>
        <v>Simon Maunder</v>
      </c>
      <c r="E1849" s="75" t="str">
        <f>IF($AR1849="N",IF(MAD_PS1[[#This Row],[M2: Confirm Application Status]]="@#@","Manual Entry Req",MAD_PS1[[#This Row],[M2: Confirm Application Status]]),IF(MAD_PS1[[#This Row],[M2: Confirm Application Status]]="@#@",IF(_xlfn.XLOOKUP($A1849,Odyssey_data!$A$2:$A$507,Odyssey_data!E$2:E$507)="@#@","Manual Entry Req",_xlfn.XLOOKUP($A1849,Odyssey_data!$A$2:$A$507,Odyssey_data!E$2:E$507)),MAD_PS1[[#This Row],[M2: Confirm Application Status]]))</f>
        <v>Planned to decommission</v>
      </c>
      <c r="F1849" s="75" t="str">
        <f>IF($AR1849="N",IF(MAD_PS1[[#This Row],[M3 : Application User Group]]="@#@","Manual Entry Req",MAD_PS1[[#This Row],[M3 : Application User Group]]),IF(MAD_PS1[[#This Row],[M3 : Application User Group]]="@#@",IF(_xlfn.XLOOKUP($A1849,Odyssey_data!$A$2:$A$507,Odyssey_data!F$2:F$507)="@#@","Manual Entry Req",_xlfn.XLOOKUP($A1849,Odyssey_data!$A$2:$A$507,Odyssey_data!F$2:F$507)),MAD_PS1[[#This Row],[M3 : Application User Group]]))</f>
        <v>Manual Entry Req</v>
      </c>
      <c r="G1849" s="75" t="str">
        <f>IF($AR1849="N",IF(MAD_PS1[[#This Row],[M5 : Application Built]]="@#@","Manual Entry Req",MAD_PS1[[#This Row],[M5 : Application Built]]),IF(MAD_PS1[[#This Row],[M5 : Application Built]]="@#@",IF(_xlfn.XLOOKUP($A1849,Odyssey_data!$A$2:$A$507,Odyssey_data!G$2:G$507)="@#@","Manual Entry Req",_xlfn.XLOOKUP($A1849,Odyssey_data!$A$2:$A$507,Odyssey_data!G$2:G$507)),MAD_PS1[[#This Row],[M5 : Application Built]]))</f>
        <v>Manual Entry Req</v>
      </c>
      <c r="H1849" s="75" t="str">
        <f>IF($AR1849="N",IF(MAD_PS1[[#This Row],[M6 : Application Stack / Technology]]="@#@","Manual Entry Req",MAD_PS1[[#This Row],[M6 : Application Stack / Technology]]),IF(MAD_PS1[[#This Row],[M6 : Application Stack / Technology]]="@#@",IF(_xlfn.XLOOKUP($A1849,Odyssey_data!$A$2:$A$507,Odyssey_data!H$2:H$507)="@#@","Manual Entry Req",_xlfn.XLOOKUP($A1849,Odyssey_data!$A$2:$A$507,Odyssey_data!H$2:H$507)),MAD_PS1[[#This Row],[M6 : Application Stack / Technology]]))</f>
        <v>Manual Entry Req</v>
      </c>
      <c r="I1849" s="75" t="str">
        <f>IF($AR1849="N",IF(MAD_PS1[[#This Row],[M7 : Primary Access Channels]]="@#@","Manual Entry Req",MAD_PS1[[#This Row],[M7 : Primary Access Channels]]),IF(MAD_PS1[[#This Row],[M7 : Primary Access Channels]]="@#@",IF(_xlfn.XLOOKUP($A1849,Odyssey_data!$A$2:$A$507,Odyssey_data!I$2:I$507)="@#@","Manual Entry Req",_xlfn.XLOOKUP($A1849,Odyssey_data!$A$2:$A$507,Odyssey_data!I$2:I$507)),MAD_PS1[[#This Row],[M7 : Primary Access Channels]]))</f>
        <v>Manual Entry Req</v>
      </c>
      <c r="J1849" s="75" t="str">
        <f>IF($AR1849="N",IF(MAD_PS1[[#This Row],[M8 : Application Deployement]]="@#@","Manual Entry Req",MAD_PS1[[#This Row],[M8 : Application Deployement]]),IF(MAD_PS1[[#This Row],[M8 : Application Deployement]]="@#@",IF(_xlfn.XLOOKUP($A1849,Odyssey_data!$A$2:$A$507,Odyssey_data!J$2:J$507)="@#@","Manual Entry Req",_xlfn.XLOOKUP($A1849,Odyssey_data!$A$2:$A$507,Odyssey_data!J$2:J$507)),MAD_PS1[[#This Row],[M8 : Application Deployement]]))</f>
        <v>Manual Entry Req</v>
      </c>
      <c r="K1849" s="75" t="str">
        <f>IF($AR1849="N",IF(MAD_PS1[[#This Row],[M9 : Application Architecture Type]]="@#@","Manual Entry Req",MAD_PS1[[#This Row],[M9 : Application Architecture Type]]),IF(MAD_PS1[[#This Row],[M9 : Application Architecture Type]]="@#@",IF(_xlfn.XLOOKUP($A1849,Odyssey_data!$A$2:$A$507,Odyssey_data!K$2:K$507)="@#@","Manual Entry Req",_xlfn.XLOOKUP($A1849,Odyssey_data!$A$2:$A$507,Odyssey_data!K$2:K$507)),MAD_PS1[[#This Row],[M9 : Application Architecture Type]]))</f>
        <v>Manual Entry Req</v>
      </c>
      <c r="L1849" s="75" t="str">
        <f>IF($AR1849="N",IF(MAD_PS1[[#This Row],[M10 : Application Description]]="@#@","Manual Entry Req",MAD_PS1[[#This Row],[M10 : Application Description]]),IF(MAD_PS1[[#This Row],[M10 : Application Description]]="@#@",IF(_xlfn.XLOOKUP($A1849,Odyssey_data!$A$2:$A$507,Odyssey_data!L$2:L$507)="@#@","Manual Entry Req",_xlfn.XLOOKUP($A1849,Odyssey_data!$A$2:$A$507,Odyssey_data!L$2:L$507)),MAD_PS1[[#This Row],[M10 : Application Description]]))</f>
        <v>Procurement as a Service for Vodafone, CLS APAC (New Zealand), In House Web App</v>
      </c>
      <c r="M1849" s="75" t="str">
        <f>IF($AR1849="N",IF(MAD_PS1[[#This Row],[L1 Capability Map]]="@#@","Manual Entry Req",MAD_PS1[[#This Row],[L1 Capability Map]]),IF(MAD_PS1[[#This Row],[L1 Capability Map]]="@#@",IF(_xlfn.XLOOKUP($A1849,Odyssey_data!$A$2:$A$507,Odyssey_data!M$2:M$507)="@#@","Manual Entry Req",_xlfn.XLOOKUP($A1849,Odyssey_data!$A$2:$A$507,Odyssey_data!M$2:M$507)),MAD_PS1[[#This Row],[L1 Capability Map]]))</f>
        <v>Manual Entry Req</v>
      </c>
      <c r="N1849" s="75" t="str">
        <f>IF($AR1849="N",IF(MAD_PS1[[#This Row],[L2 Capability]]="@#@","Manual Entry Req",MAD_PS1[[#This Row],[L2 Capability]]),IF(MAD_PS1[[#This Row],[L2 Capability]]="@#@",IF(_xlfn.XLOOKUP($A1849,Odyssey_data!$A$2:$A$507,Odyssey_data!N$2:N$507)="@#@","Manual Entry Req",_xlfn.XLOOKUP($A1849,Odyssey_data!$A$2:$A$507,Odyssey_data!N$2:N$507)),MAD_PS1[[#This Row],[L2 Capability]]))</f>
        <v>Manual Entry Req</v>
      </c>
      <c r="O1849" s="75" t="str">
        <f>IF($AR1849="N",IF(MAD_PS1[[#This Row],[L3 Capability]]="@#@","Manual Entry Req",MAD_PS1[[#This Row],[L3 Capability]]),IF(MAD_PS1[[#This Row],[L3 Capability]]="@#@",IF(_xlfn.XLOOKUP($A1849,Odyssey_data!$A$2:$A$507,Odyssey_data!O$2:O$507)="@#@","Manual Entry Req",_xlfn.XLOOKUP($A1849,Odyssey_data!$A$2:$A$507,Odyssey_data!O$2:O$507)),MAD_PS1[[#This Row],[L3 Capability]]))</f>
        <v>Manual Entry Req</v>
      </c>
      <c r="P1849" s="75" t="str">
        <f>IF($AR1849="N",IF(MAD_PS1[[#This Row],[L4 Capability]]="@#@","Manual Entry Req",MAD_PS1[[#This Row],[L4 Capability]]),IF(MAD_PS1[[#This Row],[L4 Capability]]="@#@",IF(_xlfn.XLOOKUP($A1849,Odyssey_data!$A$2:$A$507,Odyssey_data!P$2:P$507)="@#@","Manual Entry Req",_xlfn.XLOOKUP($A1849,Odyssey_data!$A$2:$A$507,Odyssey_data!P$2:P$507)),MAD_PS1[[#This Row],[L4 Capability]]))</f>
        <v>Manual Entry Req</v>
      </c>
      <c r="Q1849" s="75" t="str">
        <f>IF($AR1849="N",IF(MAD_PS1[[#This Row],[Remarks()]]="@#@","Manual Entry Req",MAD_PS1[[#This Row],[Remarks()]]),IF(MAD_PS1[[#This Row],[Remarks()]]="@#@",IF(_xlfn.XLOOKUP($A1849,Odyssey_data!$A$2:$A$507,Odyssey_data!Q$2:Q$507)="@#@","Manual Entry Req",_xlfn.XLOOKUP($A1849,Odyssey_data!$A$2:$A$507,Odyssey_data!Q$2:Q$507)),MAD_PS1[[#This Row],[Remarks()]]))</f>
        <v>Manual Entry Req</v>
      </c>
      <c r="R1849" s="75" t="str">
        <f>IF($AR18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9,Odyssey_data!$A$2:$A$507,Odyssey_data!R$2:R$507)="@#@","Manual Entry Req",_xlfn.XLOOKUP($A1849,Odyssey_data!$A$2:$A$507,Odyssey_data!R$2:R$507)),MAD_PS1[[#This Row],[BCR1 : The extent to which application supports business operations]]))</f>
        <v>Manual Entry Req</v>
      </c>
      <c r="S1849" s="75" t="str">
        <f>IF($AR18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9,Odyssey_data!$A$2:$A$507,Odyssey_data!S$2:S$507)="@#@","Manual Entry Req",_xlfn.XLOOKUP($A1849,Odyssey_data!$A$2:$A$507,Odyssey_data!S$2:S$507)),MAD_PS1[[#This Row],[BCR2 : Please indicate the business impact due to the application''s non-availability ]]))</f>
        <v>Manual Entry Req</v>
      </c>
      <c r="T1849" s="75" t="str">
        <f>IF($AR1849="N",IF(MAD_PS1[[#This Row],[BCR3 : Business Data Criticality]]="@#@","Manual Entry Req",MAD_PS1[[#This Row],[BCR3 : Business Data Criticality]]),IF(MAD_PS1[[#This Row],[BCR3 : Business Data Criticality]]="@#@",IF(_xlfn.XLOOKUP($A1849,Odyssey_data!$A$2:$A$507,Odyssey_data!T$2:T$507)="@#@","Manual Entry Req",_xlfn.XLOOKUP($A1849,Odyssey_data!$A$2:$A$507,Odyssey_data!T$2:T$507)),MAD_PS1[[#This Row],[BCR3 : Business Data Criticality]]))</f>
        <v>Manual Entry Req</v>
      </c>
      <c r="U1849" s="75" t="str">
        <f>IF($AR1849="N",IF(MAD_PS1[[#This Row],[BCR4 : Please indicate the user base]]="@#@","Manual Entry Req",MAD_PS1[[#This Row],[BCR4 : Please indicate the user base]]),IF(MAD_PS1[[#This Row],[BCR4 : Please indicate the user base]]="@#@",IF(_xlfn.XLOOKUP($A1849,Odyssey_data!$A$2:$A$507,Odyssey_data!U$2:U$507)="@#@","Manual Entry Req",_xlfn.XLOOKUP($A1849,Odyssey_data!$A$2:$A$507,Odyssey_data!U$2:U$507)),MAD_PS1[[#This Row],[BCR4 : Please indicate the user base]]))</f>
        <v>Manual Entry Req</v>
      </c>
      <c r="V1849" s="75" t="str">
        <f>IF($AR1849="N",IF(MAD_PS1[[#This Row],[AC1 : Categorize Interfaces]]="@#@","Manual Entry Req",MAD_PS1[[#This Row],[AC1 : Categorize Interfaces]]),IF(MAD_PS1[[#This Row],[AC1 : Categorize Interfaces]]="@#@",IF(_xlfn.XLOOKUP($A1849,Odyssey_data!$A$2:$A$507,Odyssey_data!V$2:V$507)="@#@","Manual Entry Req",_xlfn.XLOOKUP($A1849,Odyssey_data!$A$2:$A$507,Odyssey_data!V$2:V$507)),MAD_PS1[[#This Row],[AC1 : Categorize Interfaces]]))</f>
        <v>Manual Entry Req</v>
      </c>
      <c r="W1849" s="75" t="str">
        <f>IF($AR1849="N",IF(MAD_PS1[[#This Row],[AC2 : Diversity of Database(s)]]="@#@","Manual Entry Req",MAD_PS1[[#This Row],[AC2 : Diversity of Database(s)]]),IF(MAD_PS1[[#This Row],[AC2 : Diversity of Database(s)]]="@#@",IF(_xlfn.XLOOKUP($A1849,Odyssey_data!$A$2:$A$507,Odyssey_data!W$2:W$507)="@#@","Manual Entry Req",_xlfn.XLOOKUP($A1849,Odyssey_data!$A$2:$A$507,Odyssey_data!W$2:W$507)),MAD_PS1[[#This Row],[AC2 : Diversity of Database(s)]]))</f>
        <v>Manual Entry Req</v>
      </c>
      <c r="X1849" s="75" t="str">
        <f>IF($AR1849="N",IF(MAD_PS1[[#This Row],[AC3 : Diversity of software languages]]="@#@","Manual Entry Req",MAD_PS1[[#This Row],[AC3 : Diversity of software languages]]),IF(MAD_PS1[[#This Row],[AC3 : Diversity of software languages]]="@#@",IF(_xlfn.XLOOKUP($A1849,Odyssey_data!$A$2:$A$507,Odyssey_data!X$2:X$507)="@#@","Manual Entry Req",_xlfn.XLOOKUP($A1849,Odyssey_data!$A$2:$A$507,Odyssey_data!X$2:X$507)),MAD_PS1[[#This Row],[AC3 : Diversity of software languages]]))</f>
        <v>Manual Entry Req</v>
      </c>
      <c r="Y1849" s="75" t="str">
        <f>IF($AR1849="N",IF(MAD_PS1[[#This Row],[AM1 : Vendor Support available]]="@#@","Manual Entry Req",MAD_PS1[[#This Row],[AM1 : Vendor Support available]]),IF(MAD_PS1[[#This Row],[AM1 : Vendor Support available]]="@#@",IF(_xlfn.XLOOKUP($A1849,Odyssey_data!$A$2:$A$507,Odyssey_data!Y$2:Y$507)="@#@","Manual Entry Req",_xlfn.XLOOKUP($A1849,Odyssey_data!$A$2:$A$507,Odyssey_data!Y$2:Y$507)),MAD_PS1[[#This Row],[AM1 : Vendor Support available]]))</f>
        <v>Manual Entry Req</v>
      </c>
      <c r="Z1849" s="75" t="str">
        <f>IF($AR1849="N",IF(MAD_PS1[[#This Row],[AM2 : Availability of skills required to support the system]]="@#@","Manual Entry Req",MAD_PS1[[#This Row],[AM2 : Availability of skills required to support the system]]),IF(MAD_PS1[[#This Row],[AM2 : Availability of skills required to support the system]]="@#@",IF(_xlfn.XLOOKUP($A1849,Odyssey_data!$A$2:$A$507,Odyssey_data!Z$2:Z$507)="@#@","Manual Entry Req",_xlfn.XLOOKUP($A1849,Odyssey_data!$A$2:$A$507,Odyssey_data!Z$2:Z$507)),MAD_PS1[[#This Row],[AM2 : Availability of skills required to support the system]]))</f>
        <v>Manual Entry Req</v>
      </c>
      <c r="AA1849" s="75" t="str">
        <f>IF($AR1849="N",IF(MAD_PS1[[#This Row],[AM3 : Documents Available]]="@#@","Manual Entry Req",MAD_PS1[[#This Row],[AM3 : Documents Available]]),IF(MAD_PS1[[#This Row],[AM3 : Documents Available]]="@#@",IF(_xlfn.XLOOKUP($A1849,Odyssey_data!$A$2:$A$507,Odyssey_data!AA$2:AA$507)="@#@","Manual Entry Req",_xlfn.XLOOKUP($A1849,Odyssey_data!$A$2:$A$507,Odyssey_data!AA$2:AA$507)),MAD_PS1[[#This Row],[AM3 : Documents Available]]))</f>
        <v>Manual Entry Req</v>
      </c>
      <c r="AB1849" s="75" t="str">
        <f>IF($AR1849="N",IF(MAD_PS1[[#This Row],[AM4 : Lifecycle Stage of the application for Risk]]="@#@","Manual Entry Req",MAD_PS1[[#This Row],[AM4 : Lifecycle Stage of the application for Risk]]),IF(MAD_PS1[[#This Row],[AM4 : Lifecycle Stage of the application for Risk]]="@#@",IF(_xlfn.XLOOKUP($A1849,Odyssey_data!$A$2:$A$507,Odyssey_data!AB$2:AB$507)="@#@","Manual Entry Req",_xlfn.XLOOKUP($A1849,Odyssey_data!$A$2:$A$507,Odyssey_data!AB$2:AB$507)),MAD_PS1[[#This Row],[AM4 : Lifecycle Stage of the application for Risk]]))</f>
        <v>Manual Entry Req</v>
      </c>
      <c r="AC1849" s="75" t="str">
        <f>IF($AR1849="N",IF(MAD_PS1[[#This Row],[AC1 : Implementation Cost]]="@#@","Manual Entry Req",MAD_PS1[[#This Row],[AC1 : Implementation Cost]]),IF(MAD_PS1[[#This Row],[AC1 : Implementation Cost]]="@#@",IF(_xlfn.XLOOKUP($A1849,Odyssey_data!$A$2:$A$507,Odyssey_data!AC$2:AC$507)="@#@","Manual Entry Req",_xlfn.XLOOKUP($A1849,Odyssey_data!$A$2:$A$507,Odyssey_data!AC$2:AC$507)),MAD_PS1[[#This Row],[AC1 : Implementation Cost]]))</f>
        <v>Manual Entry Req</v>
      </c>
      <c r="AD1849" s="75" t="str">
        <f>IF($AR1849="N",IF(MAD_PS1[[#This Row],[AC2 : Licence Cost]]="@#@","Manual Entry Req",MAD_PS1[[#This Row],[AC2 : Licence Cost]]),IF(MAD_PS1[[#This Row],[AC2 : Licence Cost]]="@#@",IF(_xlfn.XLOOKUP($A1849,Odyssey_data!$A$2:$A$507,Odyssey_data!AD$2:AD$507)="@#@","Manual Entry Req",_xlfn.XLOOKUP($A1849,Odyssey_data!$A$2:$A$507,Odyssey_data!AD$2:AD$507)),MAD_PS1[[#This Row],[AC2 : Licence Cost]]))</f>
        <v>Manual Entry Req</v>
      </c>
      <c r="AE1849" s="75" t="str">
        <f>IF($AR1849="N",IF(MAD_PS1[[#This Row],[AC3 : Annual Maintenance Cost/Support Cost]]="@#@","Manual Entry Req",MAD_PS1[[#This Row],[AC3 : Annual Maintenance Cost/Support Cost]]),IF(MAD_PS1[[#This Row],[AC3 : Annual Maintenance Cost/Support Cost]]="@#@",IF(_xlfn.XLOOKUP($A1849,Odyssey_data!$A$2:$A$507,Odyssey_data!AE$2:AE$507)="@#@","Manual Entry Req",_xlfn.XLOOKUP($A1849,Odyssey_data!$A$2:$A$507,Odyssey_data!AE$2:AE$507)),MAD_PS1[[#This Row],[AC3 : Annual Maintenance Cost/Support Cost]]))</f>
        <v>Manual Entry Req</v>
      </c>
      <c r="AF1849" s="75" t="str">
        <f>IF($AR1849="N",IF(MAD_PS1[[#This Row],[ACR1 : Is Application Virtualized]]="@#@","Manual Entry Req",MAD_PS1[[#This Row],[ACR1 : Is Application Virtualized]]),IF(MAD_PS1[[#This Row],[ACR1 : Is Application Virtualized]]="@#@",IF(_xlfn.XLOOKUP($A1849,Odyssey_data!$A$2:$A$507,Odyssey_data!AF$2:AF$507)="@#@","Manual Entry Req",_xlfn.XLOOKUP($A1849,Odyssey_data!$A$2:$A$507,Odyssey_data!AF$2:AF$507)),MAD_PS1[[#This Row],[ACR1 : Is Application Virtualized]]))</f>
        <v>Manual Entry Req</v>
      </c>
      <c r="AG1849" s="75" t="str">
        <f>IF($AR18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9,Odyssey_data!$A$2:$A$507,Odyssey_data!AG$2:AG$507)="@#@","Manual Entry Req",_xlfn.XLOOKUP($A1849,Odyssey_data!$A$2:$A$507,Odyssey_data!AG$2:AG$507)),MAD_PS1[[#This Row],[ACR2 : Does the Application Support loosely coupled N tier Architecture &amp; Abstraction]]))</f>
        <v>Manual Entry Req</v>
      </c>
      <c r="AH1849" s="75" t="str">
        <f>IF($AR1849="N",IF(MAD_PS1[[#This Row],[ACR3 : Does it provide Micro Services / Coarse Grain APIs]]="@#@","Manual Entry Req",MAD_PS1[[#This Row],[ACR3 : Does it provide Micro Services / Coarse Grain APIs]]),IF(MAD_PS1[[#This Row],[ACR3 : Does it provide Micro Services / Coarse Grain APIs]]="@#@",IF(_xlfn.XLOOKUP($A1849,Odyssey_data!$A$2:$A$507,Odyssey_data!AH$2:AH$507)="@#@","Manual Entry Req",_xlfn.XLOOKUP($A1849,Odyssey_data!$A$2:$A$507,Odyssey_data!AH$2:AH$507)),MAD_PS1[[#This Row],[ACR3 : Does it provide Micro Services / Coarse Grain APIs]]))</f>
        <v>Manual Entry Req</v>
      </c>
      <c r="AI1849" s="75" t="str">
        <f>IF($AR1849="N",IF(MAD_PS1[[#This Row],[ACR4 : Does the host regulatory environment allows moving to cloud]]="@#@","Manual Entry Req",MAD_PS1[[#This Row],[ACR4 : Does the host regulatory environment allows moving to cloud]]),IF(MAD_PS1[[#This Row],[ACR4 : Does the host regulatory environment allows moving to cloud]]="@#@",IF(_xlfn.XLOOKUP($A1849,Odyssey_data!$A$2:$A$507,Odyssey_data!AI$2:AI$507)="@#@","Manual Entry Req",_xlfn.XLOOKUP($A1849,Odyssey_data!$A$2:$A$507,Odyssey_data!AI$2:AI$507)),MAD_PS1[[#This Row],[ACR4 : Does the host regulatory environment allows moving to cloud]]))</f>
        <v>Manual Entry Req</v>
      </c>
      <c r="AJ1849" s="75" t="str">
        <f>MAD_PS1[[#This Row],[Which Part? (Part 1 or Part 2)]]</f>
        <v>@#@</v>
      </c>
      <c r="AK1849" s="75" t="str">
        <f>MAD_PS1[[#This Row],[Data Received]]</f>
        <v>YES</v>
      </c>
      <c r="AL1849" s="75" t="str">
        <f>MAD_PS1[[#This Row],[Data Updated?]]</f>
        <v>YES</v>
      </c>
      <c r="AM1849" s="75" t="str">
        <f>MAD_PS1[[#This Row],[Potential duplicates]]</f>
        <v>@#@</v>
      </c>
      <c r="AN1849" s="75" t="str">
        <f>MAD_PS1[[#This Row],[Remarks]]</f>
        <v>@#@</v>
      </c>
      <c r="AO1849" s="75" t="str">
        <f>MAD_PS1[[#This Row],[Staus of Data Input]]</f>
        <v>Data Available</v>
      </c>
      <c r="AP1849" s="75">
        <f>MAD_PS1[[#This Row],[Portfolio]]</f>
        <v>0</v>
      </c>
      <c r="AQ1849" s="75" t="e">
        <f>MAD_PS1[[#This Row],[Only CTM]]</f>
        <v>#N/A</v>
      </c>
      <c r="AR1849" s="74" t="str">
        <f>IF(ISERROR(_xlfn.XLOOKUP(MAD_PS2[[#This Row],[Source ID]],Odyssey_data[Source ID],Odyssey_data[M1 : Name of All Applications])),"N","Y")</f>
        <v>N</v>
      </c>
    </row>
    <row r="1850" spans="1:44" ht="30" hidden="1" x14ac:dyDescent="0.25">
      <c r="A1850" s="75" t="str">
        <f>MAD_PS1[[#This Row],[Source ID]]</f>
        <v>CLS2.465</v>
      </c>
      <c r="B1850" s="75" t="str">
        <f>MAD_PS1[[#This Row],[M1 : Name of All Applications]]</f>
        <v>Data Junior</v>
      </c>
      <c r="C1850" s="75" t="str">
        <f>IF($AR1850="N",IF(MAD_PS1[[#This Row],[Region]]="@#@","Manual Entry Req",MAD_PS1[[#This Row],[Region]]),IF(MAD_PS1[[#This Row],[Region]]="@#@",IF(_xlfn.XLOOKUP($A1850,Odyssey_data!$A$2:$A$507,Odyssey_data!C$2:C$507)="@#@","Manual Entry Req",_xlfn.XLOOKUP($A1850,Odyssey_data!$A$2:$A$507,Odyssey_data!C$2:C$507)),MAD_PS1[[#This Row],[Region]]))</f>
        <v>APAC</v>
      </c>
      <c r="D1850" s="75" t="str">
        <f>IF($AR1850="N",IF(MAD_PS1[[#This Row],[Identify Current Region Owner]]="@#@","Manual Entry Req",MAD_PS1[[#This Row],[Identify Current Region Owner]]),IF(MAD_PS1[[#This Row],[Identify Current Region Owner]]="@#@",IF(_xlfn.XLOOKUP($A1850,Odyssey_data!$A$2:$A$507,Odyssey_data!D$2:D$507)="@#@","Manual Entry Req",_xlfn.XLOOKUP($A1850,Odyssey_data!$A$2:$A$507,Odyssey_data!D$2:D$507)),MAD_PS1[[#This Row],[Identify Current Region Owner]]))</f>
        <v>Simon Maunder</v>
      </c>
      <c r="E1850" s="75" t="str">
        <f>IF($AR1850="N",IF(MAD_PS1[[#This Row],[M2: Confirm Application Status]]="@#@","Manual Entry Req",MAD_PS1[[#This Row],[M2: Confirm Application Status]]),IF(MAD_PS1[[#This Row],[M2: Confirm Application Status]]="@#@",IF(_xlfn.XLOOKUP($A1850,Odyssey_data!$A$2:$A$507,Odyssey_data!E$2:E$507)="@#@","Manual Entry Req",_xlfn.XLOOKUP($A1850,Odyssey_data!$A$2:$A$507,Odyssey_data!E$2:E$507)),MAD_PS1[[#This Row],[M2: Confirm Application Status]]))</f>
        <v>Planned to decommission</v>
      </c>
      <c r="F1850" s="75" t="str">
        <f>IF($AR1850="N",IF(MAD_PS1[[#This Row],[M3 : Application User Group]]="@#@","Manual Entry Req",MAD_PS1[[#This Row],[M3 : Application User Group]]),IF(MAD_PS1[[#This Row],[M3 : Application User Group]]="@#@",IF(_xlfn.XLOOKUP($A1850,Odyssey_data!$A$2:$A$507,Odyssey_data!F$2:F$507)="@#@","Manual Entry Req",_xlfn.XLOOKUP($A1850,Odyssey_data!$A$2:$A$507,Odyssey_data!F$2:F$507)),MAD_PS1[[#This Row],[M3 : Application User Group]]))</f>
        <v>Manual Entry Req</v>
      </c>
      <c r="G1850" s="75" t="str">
        <f>IF($AR1850="N",IF(MAD_PS1[[#This Row],[M5 : Application Built]]="@#@","Manual Entry Req",MAD_PS1[[#This Row],[M5 : Application Built]]),IF(MAD_PS1[[#This Row],[M5 : Application Built]]="@#@",IF(_xlfn.XLOOKUP($A1850,Odyssey_data!$A$2:$A$507,Odyssey_data!G$2:G$507)="@#@","Manual Entry Req",_xlfn.XLOOKUP($A1850,Odyssey_data!$A$2:$A$507,Odyssey_data!G$2:G$507)),MAD_PS1[[#This Row],[M5 : Application Built]]))</f>
        <v>Manual Entry Req</v>
      </c>
      <c r="H1850" s="75" t="str">
        <f>IF($AR1850="N",IF(MAD_PS1[[#This Row],[M6 : Application Stack / Technology]]="@#@","Manual Entry Req",MAD_PS1[[#This Row],[M6 : Application Stack / Technology]]),IF(MAD_PS1[[#This Row],[M6 : Application Stack / Technology]]="@#@",IF(_xlfn.XLOOKUP($A1850,Odyssey_data!$A$2:$A$507,Odyssey_data!H$2:H$507)="@#@","Manual Entry Req",_xlfn.XLOOKUP($A1850,Odyssey_data!$A$2:$A$507,Odyssey_data!H$2:H$507)),MAD_PS1[[#This Row],[M6 : Application Stack / Technology]]))</f>
        <v>Manual Entry Req</v>
      </c>
      <c r="I1850" s="75" t="str">
        <f>IF($AR1850="N",IF(MAD_PS1[[#This Row],[M7 : Primary Access Channels]]="@#@","Manual Entry Req",MAD_PS1[[#This Row],[M7 : Primary Access Channels]]),IF(MAD_PS1[[#This Row],[M7 : Primary Access Channels]]="@#@",IF(_xlfn.XLOOKUP($A1850,Odyssey_data!$A$2:$A$507,Odyssey_data!I$2:I$507)="@#@","Manual Entry Req",_xlfn.XLOOKUP($A1850,Odyssey_data!$A$2:$A$507,Odyssey_data!I$2:I$507)),MAD_PS1[[#This Row],[M7 : Primary Access Channels]]))</f>
        <v>Manual Entry Req</v>
      </c>
      <c r="J1850" s="75" t="str">
        <f>IF($AR1850="N",IF(MAD_PS1[[#This Row],[M8 : Application Deployement]]="@#@","Manual Entry Req",MAD_PS1[[#This Row],[M8 : Application Deployement]]),IF(MAD_PS1[[#This Row],[M8 : Application Deployement]]="@#@",IF(_xlfn.XLOOKUP($A1850,Odyssey_data!$A$2:$A$507,Odyssey_data!J$2:J$507)="@#@","Manual Entry Req",_xlfn.XLOOKUP($A1850,Odyssey_data!$A$2:$A$507,Odyssey_data!J$2:J$507)),MAD_PS1[[#This Row],[M8 : Application Deployement]]))</f>
        <v>Manual Entry Req</v>
      </c>
      <c r="K1850" s="75" t="str">
        <f>IF($AR1850="N",IF(MAD_PS1[[#This Row],[M9 : Application Architecture Type]]="@#@","Manual Entry Req",MAD_PS1[[#This Row],[M9 : Application Architecture Type]]),IF(MAD_PS1[[#This Row],[M9 : Application Architecture Type]]="@#@",IF(_xlfn.XLOOKUP($A1850,Odyssey_data!$A$2:$A$507,Odyssey_data!K$2:K$507)="@#@","Manual Entry Req",_xlfn.XLOOKUP($A1850,Odyssey_data!$A$2:$A$507,Odyssey_data!K$2:K$507)),MAD_PS1[[#This Row],[M9 : Application Architecture Type]]))</f>
        <v>Manual Entry Req</v>
      </c>
      <c r="L1850" s="75" t="str">
        <f>IF($AR1850="N",IF(MAD_PS1[[#This Row],[M10 : Application Description]]="@#@","Manual Entry Req",MAD_PS1[[#This Row],[M10 : Application Description]]),IF(MAD_PS1[[#This Row],[M10 : Application Description]]="@#@",IF(_xlfn.XLOOKUP($A1850,Odyssey_data!$A$2:$A$507,Odyssey_data!L$2:L$507)="@#@","Manual Entry Req",_xlfn.XLOOKUP($A1850,Odyssey_data!$A$2:$A$507,Odyssey_data!L$2:L$507)),MAD_PS1[[#This Row],[M10 : Application Description]]))</f>
        <v>Serial upload tool, CLS APAC (New Zealand), Upload Tool</v>
      </c>
      <c r="M1850" s="75" t="str">
        <f>IF($AR1850="N",IF(MAD_PS1[[#This Row],[L1 Capability Map]]="@#@","Manual Entry Req",MAD_PS1[[#This Row],[L1 Capability Map]]),IF(MAD_PS1[[#This Row],[L1 Capability Map]]="@#@",IF(_xlfn.XLOOKUP($A1850,Odyssey_data!$A$2:$A$507,Odyssey_data!M$2:M$507)="@#@","Manual Entry Req",_xlfn.XLOOKUP($A1850,Odyssey_data!$A$2:$A$507,Odyssey_data!M$2:M$507)),MAD_PS1[[#This Row],[L1 Capability Map]]))</f>
        <v>Manual Entry Req</v>
      </c>
      <c r="N1850" s="75" t="str">
        <f>IF($AR1850="N",IF(MAD_PS1[[#This Row],[L2 Capability]]="@#@","Manual Entry Req",MAD_PS1[[#This Row],[L2 Capability]]),IF(MAD_PS1[[#This Row],[L2 Capability]]="@#@",IF(_xlfn.XLOOKUP($A1850,Odyssey_data!$A$2:$A$507,Odyssey_data!N$2:N$507)="@#@","Manual Entry Req",_xlfn.XLOOKUP($A1850,Odyssey_data!$A$2:$A$507,Odyssey_data!N$2:N$507)),MAD_PS1[[#This Row],[L2 Capability]]))</f>
        <v>Manual Entry Req</v>
      </c>
      <c r="O1850" s="75" t="str">
        <f>IF($AR1850="N",IF(MAD_PS1[[#This Row],[L3 Capability]]="@#@","Manual Entry Req",MAD_PS1[[#This Row],[L3 Capability]]),IF(MAD_PS1[[#This Row],[L3 Capability]]="@#@",IF(_xlfn.XLOOKUP($A1850,Odyssey_data!$A$2:$A$507,Odyssey_data!O$2:O$507)="@#@","Manual Entry Req",_xlfn.XLOOKUP($A1850,Odyssey_data!$A$2:$A$507,Odyssey_data!O$2:O$507)),MAD_PS1[[#This Row],[L3 Capability]]))</f>
        <v>Manual Entry Req</v>
      </c>
      <c r="P1850" s="75" t="str">
        <f>IF($AR1850="N",IF(MAD_PS1[[#This Row],[L4 Capability]]="@#@","Manual Entry Req",MAD_PS1[[#This Row],[L4 Capability]]),IF(MAD_PS1[[#This Row],[L4 Capability]]="@#@",IF(_xlfn.XLOOKUP($A1850,Odyssey_data!$A$2:$A$507,Odyssey_data!P$2:P$507)="@#@","Manual Entry Req",_xlfn.XLOOKUP($A1850,Odyssey_data!$A$2:$A$507,Odyssey_data!P$2:P$507)),MAD_PS1[[#This Row],[L4 Capability]]))</f>
        <v>Manual Entry Req</v>
      </c>
      <c r="Q1850" s="75" t="str">
        <f>IF($AR1850="N",IF(MAD_PS1[[#This Row],[Remarks()]]="@#@","Manual Entry Req",MAD_PS1[[#This Row],[Remarks()]]),IF(MAD_PS1[[#This Row],[Remarks()]]="@#@",IF(_xlfn.XLOOKUP($A1850,Odyssey_data!$A$2:$A$507,Odyssey_data!Q$2:Q$507)="@#@","Manual Entry Req",_xlfn.XLOOKUP($A1850,Odyssey_data!$A$2:$A$507,Odyssey_data!Q$2:Q$507)),MAD_PS1[[#This Row],[Remarks()]]))</f>
        <v>Manual Entry Req</v>
      </c>
      <c r="R1850" s="75" t="str">
        <f>IF($AR18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0,Odyssey_data!$A$2:$A$507,Odyssey_data!R$2:R$507)="@#@","Manual Entry Req",_xlfn.XLOOKUP($A1850,Odyssey_data!$A$2:$A$507,Odyssey_data!R$2:R$507)),MAD_PS1[[#This Row],[BCR1 : The extent to which application supports business operations]]))</f>
        <v>Manual Entry Req</v>
      </c>
      <c r="S1850" s="75" t="str">
        <f>IF($AR18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0,Odyssey_data!$A$2:$A$507,Odyssey_data!S$2:S$507)="@#@","Manual Entry Req",_xlfn.XLOOKUP($A1850,Odyssey_data!$A$2:$A$507,Odyssey_data!S$2:S$507)),MAD_PS1[[#This Row],[BCR2 : Please indicate the business impact due to the application''s non-availability ]]))</f>
        <v>Manual Entry Req</v>
      </c>
      <c r="T1850" s="75" t="str">
        <f>IF($AR1850="N",IF(MAD_PS1[[#This Row],[BCR3 : Business Data Criticality]]="@#@","Manual Entry Req",MAD_PS1[[#This Row],[BCR3 : Business Data Criticality]]),IF(MAD_PS1[[#This Row],[BCR3 : Business Data Criticality]]="@#@",IF(_xlfn.XLOOKUP($A1850,Odyssey_data!$A$2:$A$507,Odyssey_data!T$2:T$507)="@#@","Manual Entry Req",_xlfn.XLOOKUP($A1850,Odyssey_data!$A$2:$A$507,Odyssey_data!T$2:T$507)),MAD_PS1[[#This Row],[BCR3 : Business Data Criticality]]))</f>
        <v>Manual Entry Req</v>
      </c>
      <c r="U1850" s="75" t="str">
        <f>IF($AR1850="N",IF(MAD_PS1[[#This Row],[BCR4 : Please indicate the user base]]="@#@","Manual Entry Req",MAD_PS1[[#This Row],[BCR4 : Please indicate the user base]]),IF(MAD_PS1[[#This Row],[BCR4 : Please indicate the user base]]="@#@",IF(_xlfn.XLOOKUP($A1850,Odyssey_data!$A$2:$A$507,Odyssey_data!U$2:U$507)="@#@","Manual Entry Req",_xlfn.XLOOKUP($A1850,Odyssey_data!$A$2:$A$507,Odyssey_data!U$2:U$507)),MAD_PS1[[#This Row],[BCR4 : Please indicate the user base]]))</f>
        <v>Manual Entry Req</v>
      </c>
      <c r="V1850" s="75" t="str">
        <f>IF($AR1850="N",IF(MAD_PS1[[#This Row],[AC1 : Categorize Interfaces]]="@#@","Manual Entry Req",MAD_PS1[[#This Row],[AC1 : Categorize Interfaces]]),IF(MAD_PS1[[#This Row],[AC1 : Categorize Interfaces]]="@#@",IF(_xlfn.XLOOKUP($A1850,Odyssey_data!$A$2:$A$507,Odyssey_data!V$2:V$507)="@#@","Manual Entry Req",_xlfn.XLOOKUP($A1850,Odyssey_data!$A$2:$A$507,Odyssey_data!V$2:V$507)),MAD_PS1[[#This Row],[AC1 : Categorize Interfaces]]))</f>
        <v>Manual Entry Req</v>
      </c>
      <c r="W1850" s="75" t="str">
        <f>IF($AR1850="N",IF(MAD_PS1[[#This Row],[AC2 : Diversity of Database(s)]]="@#@","Manual Entry Req",MAD_PS1[[#This Row],[AC2 : Diversity of Database(s)]]),IF(MAD_PS1[[#This Row],[AC2 : Diversity of Database(s)]]="@#@",IF(_xlfn.XLOOKUP($A1850,Odyssey_data!$A$2:$A$507,Odyssey_data!W$2:W$507)="@#@","Manual Entry Req",_xlfn.XLOOKUP($A1850,Odyssey_data!$A$2:$A$507,Odyssey_data!W$2:W$507)),MAD_PS1[[#This Row],[AC2 : Diversity of Database(s)]]))</f>
        <v>Manual Entry Req</v>
      </c>
      <c r="X1850" s="75" t="str">
        <f>IF($AR1850="N",IF(MAD_PS1[[#This Row],[AC3 : Diversity of software languages]]="@#@","Manual Entry Req",MAD_PS1[[#This Row],[AC3 : Diversity of software languages]]),IF(MAD_PS1[[#This Row],[AC3 : Diversity of software languages]]="@#@",IF(_xlfn.XLOOKUP($A1850,Odyssey_data!$A$2:$A$507,Odyssey_data!X$2:X$507)="@#@","Manual Entry Req",_xlfn.XLOOKUP($A1850,Odyssey_data!$A$2:$A$507,Odyssey_data!X$2:X$507)),MAD_PS1[[#This Row],[AC3 : Diversity of software languages]]))</f>
        <v>Manual Entry Req</v>
      </c>
      <c r="Y1850" s="75" t="str">
        <f>IF($AR1850="N",IF(MAD_PS1[[#This Row],[AM1 : Vendor Support available]]="@#@","Manual Entry Req",MAD_PS1[[#This Row],[AM1 : Vendor Support available]]),IF(MAD_PS1[[#This Row],[AM1 : Vendor Support available]]="@#@",IF(_xlfn.XLOOKUP($A1850,Odyssey_data!$A$2:$A$507,Odyssey_data!Y$2:Y$507)="@#@","Manual Entry Req",_xlfn.XLOOKUP($A1850,Odyssey_data!$A$2:$A$507,Odyssey_data!Y$2:Y$507)),MAD_PS1[[#This Row],[AM1 : Vendor Support available]]))</f>
        <v>Manual Entry Req</v>
      </c>
      <c r="Z1850" s="75" t="str">
        <f>IF($AR1850="N",IF(MAD_PS1[[#This Row],[AM2 : Availability of skills required to support the system]]="@#@","Manual Entry Req",MAD_PS1[[#This Row],[AM2 : Availability of skills required to support the system]]),IF(MAD_PS1[[#This Row],[AM2 : Availability of skills required to support the system]]="@#@",IF(_xlfn.XLOOKUP($A1850,Odyssey_data!$A$2:$A$507,Odyssey_data!Z$2:Z$507)="@#@","Manual Entry Req",_xlfn.XLOOKUP($A1850,Odyssey_data!$A$2:$A$507,Odyssey_data!Z$2:Z$507)),MAD_PS1[[#This Row],[AM2 : Availability of skills required to support the system]]))</f>
        <v>Manual Entry Req</v>
      </c>
      <c r="AA1850" s="75" t="str">
        <f>IF($AR1850="N",IF(MAD_PS1[[#This Row],[AM3 : Documents Available]]="@#@","Manual Entry Req",MAD_PS1[[#This Row],[AM3 : Documents Available]]),IF(MAD_PS1[[#This Row],[AM3 : Documents Available]]="@#@",IF(_xlfn.XLOOKUP($A1850,Odyssey_data!$A$2:$A$507,Odyssey_data!AA$2:AA$507)="@#@","Manual Entry Req",_xlfn.XLOOKUP($A1850,Odyssey_data!$A$2:$A$507,Odyssey_data!AA$2:AA$507)),MAD_PS1[[#This Row],[AM3 : Documents Available]]))</f>
        <v>Manual Entry Req</v>
      </c>
      <c r="AB1850" s="75" t="str">
        <f>IF($AR1850="N",IF(MAD_PS1[[#This Row],[AM4 : Lifecycle Stage of the application for Risk]]="@#@","Manual Entry Req",MAD_PS1[[#This Row],[AM4 : Lifecycle Stage of the application for Risk]]),IF(MAD_PS1[[#This Row],[AM4 : Lifecycle Stage of the application for Risk]]="@#@",IF(_xlfn.XLOOKUP($A1850,Odyssey_data!$A$2:$A$507,Odyssey_data!AB$2:AB$507)="@#@","Manual Entry Req",_xlfn.XLOOKUP($A1850,Odyssey_data!$A$2:$A$507,Odyssey_data!AB$2:AB$507)),MAD_PS1[[#This Row],[AM4 : Lifecycle Stage of the application for Risk]]))</f>
        <v>Manual Entry Req</v>
      </c>
      <c r="AC1850" s="75" t="str">
        <f>IF($AR1850="N",IF(MAD_PS1[[#This Row],[AC1 : Implementation Cost]]="@#@","Manual Entry Req",MAD_PS1[[#This Row],[AC1 : Implementation Cost]]),IF(MAD_PS1[[#This Row],[AC1 : Implementation Cost]]="@#@",IF(_xlfn.XLOOKUP($A1850,Odyssey_data!$A$2:$A$507,Odyssey_data!AC$2:AC$507)="@#@","Manual Entry Req",_xlfn.XLOOKUP($A1850,Odyssey_data!$A$2:$A$507,Odyssey_data!AC$2:AC$507)),MAD_PS1[[#This Row],[AC1 : Implementation Cost]]))</f>
        <v>Manual Entry Req</v>
      </c>
      <c r="AD1850" s="75" t="str">
        <f>IF($AR1850="N",IF(MAD_PS1[[#This Row],[AC2 : Licence Cost]]="@#@","Manual Entry Req",MAD_PS1[[#This Row],[AC2 : Licence Cost]]),IF(MAD_PS1[[#This Row],[AC2 : Licence Cost]]="@#@",IF(_xlfn.XLOOKUP($A1850,Odyssey_data!$A$2:$A$507,Odyssey_data!AD$2:AD$507)="@#@","Manual Entry Req",_xlfn.XLOOKUP($A1850,Odyssey_data!$A$2:$A$507,Odyssey_data!AD$2:AD$507)),MAD_PS1[[#This Row],[AC2 : Licence Cost]]))</f>
        <v>Manual Entry Req</v>
      </c>
      <c r="AE1850" s="75" t="str">
        <f>IF($AR1850="N",IF(MAD_PS1[[#This Row],[AC3 : Annual Maintenance Cost/Support Cost]]="@#@","Manual Entry Req",MAD_PS1[[#This Row],[AC3 : Annual Maintenance Cost/Support Cost]]),IF(MAD_PS1[[#This Row],[AC3 : Annual Maintenance Cost/Support Cost]]="@#@",IF(_xlfn.XLOOKUP($A1850,Odyssey_data!$A$2:$A$507,Odyssey_data!AE$2:AE$507)="@#@","Manual Entry Req",_xlfn.XLOOKUP($A1850,Odyssey_data!$A$2:$A$507,Odyssey_data!AE$2:AE$507)),MAD_PS1[[#This Row],[AC3 : Annual Maintenance Cost/Support Cost]]))</f>
        <v>Manual Entry Req</v>
      </c>
      <c r="AF1850" s="75" t="str">
        <f>IF($AR1850="N",IF(MAD_PS1[[#This Row],[ACR1 : Is Application Virtualized]]="@#@","Manual Entry Req",MAD_PS1[[#This Row],[ACR1 : Is Application Virtualized]]),IF(MAD_PS1[[#This Row],[ACR1 : Is Application Virtualized]]="@#@",IF(_xlfn.XLOOKUP($A1850,Odyssey_data!$A$2:$A$507,Odyssey_data!AF$2:AF$507)="@#@","Manual Entry Req",_xlfn.XLOOKUP($A1850,Odyssey_data!$A$2:$A$507,Odyssey_data!AF$2:AF$507)),MAD_PS1[[#This Row],[ACR1 : Is Application Virtualized]]))</f>
        <v>Manual Entry Req</v>
      </c>
      <c r="AG1850" s="75" t="str">
        <f>IF($AR18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0,Odyssey_data!$A$2:$A$507,Odyssey_data!AG$2:AG$507)="@#@","Manual Entry Req",_xlfn.XLOOKUP($A1850,Odyssey_data!$A$2:$A$507,Odyssey_data!AG$2:AG$507)),MAD_PS1[[#This Row],[ACR2 : Does the Application Support loosely coupled N tier Architecture &amp; Abstraction]]))</f>
        <v>Manual Entry Req</v>
      </c>
      <c r="AH1850" s="75" t="str">
        <f>IF($AR1850="N",IF(MAD_PS1[[#This Row],[ACR3 : Does it provide Micro Services / Coarse Grain APIs]]="@#@","Manual Entry Req",MAD_PS1[[#This Row],[ACR3 : Does it provide Micro Services / Coarse Grain APIs]]),IF(MAD_PS1[[#This Row],[ACR3 : Does it provide Micro Services / Coarse Grain APIs]]="@#@",IF(_xlfn.XLOOKUP($A1850,Odyssey_data!$A$2:$A$507,Odyssey_data!AH$2:AH$507)="@#@","Manual Entry Req",_xlfn.XLOOKUP($A1850,Odyssey_data!$A$2:$A$507,Odyssey_data!AH$2:AH$507)),MAD_PS1[[#This Row],[ACR3 : Does it provide Micro Services / Coarse Grain APIs]]))</f>
        <v>Manual Entry Req</v>
      </c>
      <c r="AI1850" s="75" t="str">
        <f>IF($AR1850="N",IF(MAD_PS1[[#This Row],[ACR4 : Does the host regulatory environment allows moving to cloud]]="@#@","Manual Entry Req",MAD_PS1[[#This Row],[ACR4 : Does the host regulatory environment allows moving to cloud]]),IF(MAD_PS1[[#This Row],[ACR4 : Does the host regulatory environment allows moving to cloud]]="@#@",IF(_xlfn.XLOOKUP($A1850,Odyssey_data!$A$2:$A$507,Odyssey_data!AI$2:AI$507)="@#@","Manual Entry Req",_xlfn.XLOOKUP($A1850,Odyssey_data!$A$2:$A$507,Odyssey_data!AI$2:AI$507)),MAD_PS1[[#This Row],[ACR4 : Does the host regulatory environment allows moving to cloud]]))</f>
        <v>Manual Entry Req</v>
      </c>
      <c r="AJ1850" s="75" t="str">
        <f>MAD_PS1[[#This Row],[Which Part? (Part 1 or Part 2)]]</f>
        <v>@#@</v>
      </c>
      <c r="AK1850" s="75" t="str">
        <f>MAD_PS1[[#This Row],[Data Received]]</f>
        <v>YES</v>
      </c>
      <c r="AL1850" s="75" t="str">
        <f>MAD_PS1[[#This Row],[Data Updated?]]</f>
        <v>YES</v>
      </c>
      <c r="AM1850" s="75" t="str">
        <f>MAD_PS1[[#This Row],[Potential duplicates]]</f>
        <v>@#@</v>
      </c>
      <c r="AN1850" s="75" t="str">
        <f>MAD_PS1[[#This Row],[Remarks]]</f>
        <v>@#@</v>
      </c>
      <c r="AO1850" s="75" t="str">
        <f>MAD_PS1[[#This Row],[Staus of Data Input]]</f>
        <v>Data Available</v>
      </c>
      <c r="AP1850" s="75">
        <f>MAD_PS1[[#This Row],[Portfolio]]</f>
        <v>0</v>
      </c>
      <c r="AQ1850" s="75" t="e">
        <f>MAD_PS1[[#This Row],[Only CTM]]</f>
        <v>#N/A</v>
      </c>
      <c r="AR1850" s="74" t="str">
        <f>IF(ISERROR(_xlfn.XLOOKUP(MAD_PS2[[#This Row],[Source ID]],Odyssey_data[Source ID],Odyssey_data[M1 : Name of All Applications])),"N","Y")</f>
        <v>N</v>
      </c>
    </row>
    <row r="1851" spans="1:44" ht="30" hidden="1" x14ac:dyDescent="0.25">
      <c r="A1851" s="75" t="str">
        <f>MAD_PS1[[#This Row],[Source ID]]</f>
        <v>CLS2.470</v>
      </c>
      <c r="B1851" s="75" t="str">
        <f>MAD_PS1[[#This Row],[M1 : Name of All Applications]]</f>
        <v>Microsoft PowerBI</v>
      </c>
      <c r="C1851" s="75" t="str">
        <f>IF($AR1851="N",IF(MAD_PS1[[#This Row],[Region]]="@#@","Manual Entry Req",MAD_PS1[[#This Row],[Region]]),IF(MAD_PS1[[#This Row],[Region]]="@#@",IF(_xlfn.XLOOKUP($A1851,Odyssey_data!$A$2:$A$507,Odyssey_data!C$2:C$507)="@#@","Manual Entry Req",_xlfn.XLOOKUP($A1851,Odyssey_data!$A$2:$A$507,Odyssey_data!C$2:C$507)),MAD_PS1[[#This Row],[Region]]))</f>
        <v>APAC</v>
      </c>
      <c r="D1851" s="75" t="str">
        <f>IF($AR1851="N",IF(MAD_PS1[[#This Row],[Identify Current Region Owner]]="@#@","Manual Entry Req",MAD_PS1[[#This Row],[Identify Current Region Owner]]),IF(MAD_PS1[[#This Row],[Identify Current Region Owner]]="@#@",IF(_xlfn.XLOOKUP($A1851,Odyssey_data!$A$2:$A$507,Odyssey_data!D$2:D$507)="@#@","Manual Entry Req",_xlfn.XLOOKUP($A1851,Odyssey_data!$A$2:$A$507,Odyssey_data!D$2:D$507)),MAD_PS1[[#This Row],[Identify Current Region Owner]]))</f>
        <v>Richie Panjwani</v>
      </c>
      <c r="E1851" s="75" t="str">
        <f>IF($AR1851="N",IF(MAD_PS1[[#This Row],[M2: Confirm Application Status]]="@#@","Manual Entry Req",MAD_PS1[[#This Row],[M2: Confirm Application Status]]),IF(MAD_PS1[[#This Row],[M2: Confirm Application Status]]="@#@",IF(_xlfn.XLOOKUP($A1851,Odyssey_data!$A$2:$A$507,Odyssey_data!E$2:E$507)="@#@","Manual Entry Req",_xlfn.XLOOKUP($A1851,Odyssey_data!$A$2:$A$507,Odyssey_data!E$2:E$507)),MAD_PS1[[#This Row],[M2: Confirm Application Status]]))</f>
        <v>Decommissioned</v>
      </c>
      <c r="F1851" s="75" t="str">
        <f>IF($AR1851="N",IF(MAD_PS1[[#This Row],[M3 : Application User Group]]="@#@","Manual Entry Req",MAD_PS1[[#This Row],[M3 : Application User Group]]),IF(MAD_PS1[[#This Row],[M3 : Application User Group]]="@#@",IF(_xlfn.XLOOKUP($A1851,Odyssey_data!$A$2:$A$507,Odyssey_data!F$2:F$507)="@#@","Manual Entry Req",_xlfn.XLOOKUP($A1851,Odyssey_data!$A$2:$A$507,Odyssey_data!F$2:F$507)),MAD_PS1[[#This Row],[M3 : Application User Group]]))</f>
        <v>Manual Entry Req</v>
      </c>
      <c r="G1851" s="75" t="str">
        <f>IF($AR1851="N",IF(MAD_PS1[[#This Row],[M5 : Application Built]]="@#@","Manual Entry Req",MAD_PS1[[#This Row],[M5 : Application Built]]),IF(MAD_PS1[[#This Row],[M5 : Application Built]]="@#@",IF(_xlfn.XLOOKUP($A1851,Odyssey_data!$A$2:$A$507,Odyssey_data!G$2:G$507)="@#@","Manual Entry Req",_xlfn.XLOOKUP($A1851,Odyssey_data!$A$2:$A$507,Odyssey_data!G$2:G$507)),MAD_PS1[[#This Row],[M5 : Application Built]]))</f>
        <v>Manual Entry Req</v>
      </c>
      <c r="H1851" s="75" t="str">
        <f>IF($AR1851="N",IF(MAD_PS1[[#This Row],[M6 : Application Stack / Technology]]="@#@","Manual Entry Req",MAD_PS1[[#This Row],[M6 : Application Stack / Technology]]),IF(MAD_PS1[[#This Row],[M6 : Application Stack / Technology]]="@#@",IF(_xlfn.XLOOKUP($A1851,Odyssey_data!$A$2:$A$507,Odyssey_data!H$2:H$507)="@#@","Manual Entry Req",_xlfn.XLOOKUP($A1851,Odyssey_data!$A$2:$A$507,Odyssey_data!H$2:H$507)),MAD_PS1[[#This Row],[M6 : Application Stack / Technology]]))</f>
        <v>Manual Entry Req</v>
      </c>
      <c r="I1851" s="75" t="str">
        <f>IF($AR1851="N",IF(MAD_PS1[[#This Row],[M7 : Primary Access Channels]]="@#@","Manual Entry Req",MAD_PS1[[#This Row],[M7 : Primary Access Channels]]),IF(MAD_PS1[[#This Row],[M7 : Primary Access Channels]]="@#@",IF(_xlfn.XLOOKUP($A1851,Odyssey_data!$A$2:$A$507,Odyssey_data!I$2:I$507)="@#@","Manual Entry Req",_xlfn.XLOOKUP($A1851,Odyssey_data!$A$2:$A$507,Odyssey_data!I$2:I$507)),MAD_PS1[[#This Row],[M7 : Primary Access Channels]]))</f>
        <v>Manual Entry Req</v>
      </c>
      <c r="J1851" s="75" t="str">
        <f>IF($AR1851="N",IF(MAD_PS1[[#This Row],[M8 : Application Deployement]]="@#@","Manual Entry Req",MAD_PS1[[#This Row],[M8 : Application Deployement]]),IF(MAD_PS1[[#This Row],[M8 : Application Deployement]]="@#@",IF(_xlfn.XLOOKUP($A1851,Odyssey_data!$A$2:$A$507,Odyssey_data!J$2:J$507)="@#@","Manual Entry Req",_xlfn.XLOOKUP($A1851,Odyssey_data!$A$2:$A$507,Odyssey_data!J$2:J$507)),MAD_PS1[[#This Row],[M8 : Application Deployement]]))</f>
        <v>Manual Entry Req</v>
      </c>
      <c r="K1851" s="75" t="str">
        <f>IF($AR1851="N",IF(MAD_PS1[[#This Row],[M9 : Application Architecture Type]]="@#@","Manual Entry Req",MAD_PS1[[#This Row],[M9 : Application Architecture Type]]),IF(MAD_PS1[[#This Row],[M9 : Application Architecture Type]]="@#@",IF(_xlfn.XLOOKUP($A1851,Odyssey_data!$A$2:$A$507,Odyssey_data!K$2:K$507)="@#@","Manual Entry Req",_xlfn.XLOOKUP($A1851,Odyssey_data!$A$2:$A$507,Odyssey_data!K$2:K$507)),MAD_PS1[[#This Row],[M9 : Application Architecture Type]]))</f>
        <v>Manual Entry Req</v>
      </c>
      <c r="L1851" s="75" t="str">
        <f>IF($AR1851="N",IF(MAD_PS1[[#This Row],[M10 : Application Description]]="@#@","Manual Entry Req",MAD_PS1[[#This Row],[M10 : Application Description]]),IF(MAD_PS1[[#This Row],[M10 : Application Description]]="@#@",IF(_xlfn.XLOOKUP($A1851,Odyssey_data!$A$2:$A$507,Odyssey_data!L$2:L$507)="@#@","Manual Entry Req",_xlfn.XLOOKUP($A1851,Odyssey_data!$A$2:$A$507,Odyssey_data!L$2:L$507)),MAD_PS1[[#This Row],[M10 : Application Description]]))</f>
        <v>BI reports, CLS APAC (New Zealand), BI</v>
      </c>
      <c r="M1851" s="75" t="str">
        <f>IF($AR1851="N",IF(MAD_PS1[[#This Row],[L1 Capability Map]]="@#@","Manual Entry Req",MAD_PS1[[#This Row],[L1 Capability Map]]),IF(MAD_PS1[[#This Row],[L1 Capability Map]]="@#@",IF(_xlfn.XLOOKUP($A1851,Odyssey_data!$A$2:$A$507,Odyssey_data!M$2:M$507)="@#@","Manual Entry Req",_xlfn.XLOOKUP($A1851,Odyssey_data!$A$2:$A$507,Odyssey_data!M$2:M$507)),MAD_PS1[[#This Row],[L1 Capability Map]]))</f>
        <v>Manual Entry Req</v>
      </c>
      <c r="N1851" s="75" t="str">
        <f>IF($AR1851="N",IF(MAD_PS1[[#This Row],[L2 Capability]]="@#@","Manual Entry Req",MAD_PS1[[#This Row],[L2 Capability]]),IF(MAD_PS1[[#This Row],[L2 Capability]]="@#@",IF(_xlfn.XLOOKUP($A1851,Odyssey_data!$A$2:$A$507,Odyssey_data!N$2:N$507)="@#@","Manual Entry Req",_xlfn.XLOOKUP($A1851,Odyssey_data!$A$2:$A$507,Odyssey_data!N$2:N$507)),MAD_PS1[[#This Row],[L2 Capability]]))</f>
        <v>Manual Entry Req</v>
      </c>
      <c r="O1851" s="75" t="str">
        <f>IF($AR1851="N",IF(MAD_PS1[[#This Row],[L3 Capability]]="@#@","Manual Entry Req",MAD_PS1[[#This Row],[L3 Capability]]),IF(MAD_PS1[[#This Row],[L3 Capability]]="@#@",IF(_xlfn.XLOOKUP($A1851,Odyssey_data!$A$2:$A$507,Odyssey_data!O$2:O$507)="@#@","Manual Entry Req",_xlfn.XLOOKUP($A1851,Odyssey_data!$A$2:$A$507,Odyssey_data!O$2:O$507)),MAD_PS1[[#This Row],[L3 Capability]]))</f>
        <v>Manual Entry Req</v>
      </c>
      <c r="P1851" s="75" t="str">
        <f>IF($AR1851="N",IF(MAD_PS1[[#This Row],[L4 Capability]]="@#@","Manual Entry Req",MAD_PS1[[#This Row],[L4 Capability]]),IF(MAD_PS1[[#This Row],[L4 Capability]]="@#@",IF(_xlfn.XLOOKUP($A1851,Odyssey_data!$A$2:$A$507,Odyssey_data!P$2:P$507)="@#@","Manual Entry Req",_xlfn.XLOOKUP($A1851,Odyssey_data!$A$2:$A$507,Odyssey_data!P$2:P$507)),MAD_PS1[[#This Row],[L4 Capability]]))</f>
        <v>Manual Entry Req</v>
      </c>
      <c r="Q1851" s="75" t="str">
        <f>IF($AR1851="N",IF(MAD_PS1[[#This Row],[Remarks()]]="@#@","Manual Entry Req",MAD_PS1[[#This Row],[Remarks()]]),IF(MAD_PS1[[#This Row],[Remarks()]]="@#@",IF(_xlfn.XLOOKUP($A1851,Odyssey_data!$A$2:$A$507,Odyssey_data!Q$2:Q$507)="@#@","Manual Entry Req",_xlfn.XLOOKUP($A1851,Odyssey_data!$A$2:$A$507,Odyssey_data!Q$2:Q$507)),MAD_PS1[[#This Row],[Remarks()]]))</f>
        <v>Manual Entry Req</v>
      </c>
      <c r="R1851" s="75" t="str">
        <f>IF($AR18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1,Odyssey_data!$A$2:$A$507,Odyssey_data!R$2:R$507)="@#@","Manual Entry Req",_xlfn.XLOOKUP($A1851,Odyssey_data!$A$2:$A$507,Odyssey_data!R$2:R$507)),MAD_PS1[[#This Row],[BCR1 : The extent to which application supports business operations]]))</f>
        <v>Manual Entry Req</v>
      </c>
      <c r="S1851" s="75" t="str">
        <f>IF($AR18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1,Odyssey_data!$A$2:$A$507,Odyssey_data!S$2:S$507)="@#@","Manual Entry Req",_xlfn.XLOOKUP($A1851,Odyssey_data!$A$2:$A$507,Odyssey_data!S$2:S$507)),MAD_PS1[[#This Row],[BCR2 : Please indicate the business impact due to the application''s non-availability ]]))</f>
        <v>Manual Entry Req</v>
      </c>
      <c r="T1851" s="75" t="str">
        <f>IF($AR1851="N",IF(MAD_PS1[[#This Row],[BCR3 : Business Data Criticality]]="@#@","Manual Entry Req",MAD_PS1[[#This Row],[BCR3 : Business Data Criticality]]),IF(MAD_PS1[[#This Row],[BCR3 : Business Data Criticality]]="@#@",IF(_xlfn.XLOOKUP($A1851,Odyssey_data!$A$2:$A$507,Odyssey_data!T$2:T$507)="@#@","Manual Entry Req",_xlfn.XLOOKUP($A1851,Odyssey_data!$A$2:$A$507,Odyssey_data!T$2:T$507)),MAD_PS1[[#This Row],[BCR3 : Business Data Criticality]]))</f>
        <v>Manual Entry Req</v>
      </c>
      <c r="U1851" s="75" t="str">
        <f>IF($AR1851="N",IF(MAD_PS1[[#This Row],[BCR4 : Please indicate the user base]]="@#@","Manual Entry Req",MAD_PS1[[#This Row],[BCR4 : Please indicate the user base]]),IF(MAD_PS1[[#This Row],[BCR4 : Please indicate the user base]]="@#@",IF(_xlfn.XLOOKUP($A1851,Odyssey_data!$A$2:$A$507,Odyssey_data!U$2:U$507)="@#@","Manual Entry Req",_xlfn.XLOOKUP($A1851,Odyssey_data!$A$2:$A$507,Odyssey_data!U$2:U$507)),MAD_PS1[[#This Row],[BCR4 : Please indicate the user base]]))</f>
        <v>Manual Entry Req</v>
      </c>
      <c r="V1851" s="75" t="str">
        <f>IF($AR1851="N",IF(MAD_PS1[[#This Row],[AC1 : Categorize Interfaces]]="@#@","Manual Entry Req",MAD_PS1[[#This Row],[AC1 : Categorize Interfaces]]),IF(MAD_PS1[[#This Row],[AC1 : Categorize Interfaces]]="@#@",IF(_xlfn.XLOOKUP($A1851,Odyssey_data!$A$2:$A$507,Odyssey_data!V$2:V$507)="@#@","Manual Entry Req",_xlfn.XLOOKUP($A1851,Odyssey_data!$A$2:$A$507,Odyssey_data!V$2:V$507)),MAD_PS1[[#This Row],[AC1 : Categorize Interfaces]]))</f>
        <v>Manual Entry Req</v>
      </c>
      <c r="W1851" s="75" t="str">
        <f>IF($AR1851="N",IF(MAD_PS1[[#This Row],[AC2 : Diversity of Database(s)]]="@#@","Manual Entry Req",MAD_PS1[[#This Row],[AC2 : Diversity of Database(s)]]),IF(MAD_PS1[[#This Row],[AC2 : Diversity of Database(s)]]="@#@",IF(_xlfn.XLOOKUP($A1851,Odyssey_data!$A$2:$A$507,Odyssey_data!W$2:W$507)="@#@","Manual Entry Req",_xlfn.XLOOKUP($A1851,Odyssey_data!$A$2:$A$507,Odyssey_data!W$2:W$507)),MAD_PS1[[#This Row],[AC2 : Diversity of Database(s)]]))</f>
        <v>Manual Entry Req</v>
      </c>
      <c r="X1851" s="75" t="str">
        <f>IF($AR1851="N",IF(MAD_PS1[[#This Row],[AC3 : Diversity of software languages]]="@#@","Manual Entry Req",MAD_PS1[[#This Row],[AC3 : Diversity of software languages]]),IF(MAD_PS1[[#This Row],[AC3 : Diversity of software languages]]="@#@",IF(_xlfn.XLOOKUP($A1851,Odyssey_data!$A$2:$A$507,Odyssey_data!X$2:X$507)="@#@","Manual Entry Req",_xlfn.XLOOKUP($A1851,Odyssey_data!$A$2:$A$507,Odyssey_data!X$2:X$507)),MAD_PS1[[#This Row],[AC3 : Diversity of software languages]]))</f>
        <v>Manual Entry Req</v>
      </c>
      <c r="Y1851" s="75" t="str">
        <f>IF($AR1851="N",IF(MAD_PS1[[#This Row],[AM1 : Vendor Support available]]="@#@","Manual Entry Req",MAD_PS1[[#This Row],[AM1 : Vendor Support available]]),IF(MAD_PS1[[#This Row],[AM1 : Vendor Support available]]="@#@",IF(_xlfn.XLOOKUP($A1851,Odyssey_data!$A$2:$A$507,Odyssey_data!Y$2:Y$507)="@#@","Manual Entry Req",_xlfn.XLOOKUP($A1851,Odyssey_data!$A$2:$A$507,Odyssey_data!Y$2:Y$507)),MAD_PS1[[#This Row],[AM1 : Vendor Support available]]))</f>
        <v>Manual Entry Req</v>
      </c>
      <c r="Z1851" s="75" t="str">
        <f>IF($AR1851="N",IF(MAD_PS1[[#This Row],[AM2 : Availability of skills required to support the system]]="@#@","Manual Entry Req",MAD_PS1[[#This Row],[AM2 : Availability of skills required to support the system]]),IF(MAD_PS1[[#This Row],[AM2 : Availability of skills required to support the system]]="@#@",IF(_xlfn.XLOOKUP($A1851,Odyssey_data!$A$2:$A$507,Odyssey_data!Z$2:Z$507)="@#@","Manual Entry Req",_xlfn.XLOOKUP($A1851,Odyssey_data!$A$2:$A$507,Odyssey_data!Z$2:Z$507)),MAD_PS1[[#This Row],[AM2 : Availability of skills required to support the system]]))</f>
        <v>Manual Entry Req</v>
      </c>
      <c r="AA1851" s="75" t="str">
        <f>IF($AR1851="N",IF(MAD_PS1[[#This Row],[AM3 : Documents Available]]="@#@","Manual Entry Req",MAD_PS1[[#This Row],[AM3 : Documents Available]]),IF(MAD_PS1[[#This Row],[AM3 : Documents Available]]="@#@",IF(_xlfn.XLOOKUP($A1851,Odyssey_data!$A$2:$A$507,Odyssey_data!AA$2:AA$507)="@#@","Manual Entry Req",_xlfn.XLOOKUP($A1851,Odyssey_data!$A$2:$A$507,Odyssey_data!AA$2:AA$507)),MAD_PS1[[#This Row],[AM3 : Documents Available]]))</f>
        <v>Manual Entry Req</v>
      </c>
      <c r="AB1851" s="75" t="str">
        <f>IF($AR1851="N",IF(MAD_PS1[[#This Row],[AM4 : Lifecycle Stage of the application for Risk]]="@#@","Manual Entry Req",MAD_PS1[[#This Row],[AM4 : Lifecycle Stage of the application for Risk]]),IF(MAD_PS1[[#This Row],[AM4 : Lifecycle Stage of the application for Risk]]="@#@",IF(_xlfn.XLOOKUP($A1851,Odyssey_data!$A$2:$A$507,Odyssey_data!AB$2:AB$507)="@#@","Manual Entry Req",_xlfn.XLOOKUP($A1851,Odyssey_data!$A$2:$A$507,Odyssey_data!AB$2:AB$507)),MAD_PS1[[#This Row],[AM4 : Lifecycle Stage of the application for Risk]]))</f>
        <v>Manual Entry Req</v>
      </c>
      <c r="AC1851" s="75" t="str">
        <f>IF($AR1851="N",IF(MAD_PS1[[#This Row],[AC1 : Implementation Cost]]="@#@","Manual Entry Req",MAD_PS1[[#This Row],[AC1 : Implementation Cost]]),IF(MAD_PS1[[#This Row],[AC1 : Implementation Cost]]="@#@",IF(_xlfn.XLOOKUP($A1851,Odyssey_data!$A$2:$A$507,Odyssey_data!AC$2:AC$507)="@#@","Manual Entry Req",_xlfn.XLOOKUP($A1851,Odyssey_data!$A$2:$A$507,Odyssey_data!AC$2:AC$507)),MAD_PS1[[#This Row],[AC1 : Implementation Cost]]))</f>
        <v>Manual Entry Req</v>
      </c>
      <c r="AD1851" s="75" t="str">
        <f>IF($AR1851="N",IF(MAD_PS1[[#This Row],[AC2 : Licence Cost]]="@#@","Manual Entry Req",MAD_PS1[[#This Row],[AC2 : Licence Cost]]),IF(MAD_PS1[[#This Row],[AC2 : Licence Cost]]="@#@",IF(_xlfn.XLOOKUP($A1851,Odyssey_data!$A$2:$A$507,Odyssey_data!AD$2:AD$507)="@#@","Manual Entry Req",_xlfn.XLOOKUP($A1851,Odyssey_data!$A$2:$A$507,Odyssey_data!AD$2:AD$507)),MAD_PS1[[#This Row],[AC2 : Licence Cost]]))</f>
        <v>Manual Entry Req</v>
      </c>
      <c r="AE1851" s="75" t="str">
        <f>IF($AR1851="N",IF(MAD_PS1[[#This Row],[AC3 : Annual Maintenance Cost/Support Cost]]="@#@","Manual Entry Req",MAD_PS1[[#This Row],[AC3 : Annual Maintenance Cost/Support Cost]]),IF(MAD_PS1[[#This Row],[AC3 : Annual Maintenance Cost/Support Cost]]="@#@",IF(_xlfn.XLOOKUP($A1851,Odyssey_data!$A$2:$A$507,Odyssey_data!AE$2:AE$507)="@#@","Manual Entry Req",_xlfn.XLOOKUP($A1851,Odyssey_data!$A$2:$A$507,Odyssey_data!AE$2:AE$507)),MAD_PS1[[#This Row],[AC3 : Annual Maintenance Cost/Support Cost]]))</f>
        <v>Manual Entry Req</v>
      </c>
      <c r="AF1851" s="75" t="str">
        <f>IF($AR1851="N",IF(MAD_PS1[[#This Row],[ACR1 : Is Application Virtualized]]="@#@","Manual Entry Req",MAD_PS1[[#This Row],[ACR1 : Is Application Virtualized]]),IF(MAD_PS1[[#This Row],[ACR1 : Is Application Virtualized]]="@#@",IF(_xlfn.XLOOKUP($A1851,Odyssey_data!$A$2:$A$507,Odyssey_data!AF$2:AF$507)="@#@","Manual Entry Req",_xlfn.XLOOKUP($A1851,Odyssey_data!$A$2:$A$507,Odyssey_data!AF$2:AF$507)),MAD_PS1[[#This Row],[ACR1 : Is Application Virtualized]]))</f>
        <v>Manual Entry Req</v>
      </c>
      <c r="AG1851" s="75" t="str">
        <f>IF($AR18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1,Odyssey_data!$A$2:$A$507,Odyssey_data!AG$2:AG$507)="@#@","Manual Entry Req",_xlfn.XLOOKUP($A1851,Odyssey_data!$A$2:$A$507,Odyssey_data!AG$2:AG$507)),MAD_PS1[[#This Row],[ACR2 : Does the Application Support loosely coupled N tier Architecture &amp; Abstraction]]))</f>
        <v>Manual Entry Req</v>
      </c>
      <c r="AH1851" s="75" t="str">
        <f>IF($AR1851="N",IF(MAD_PS1[[#This Row],[ACR3 : Does it provide Micro Services / Coarse Grain APIs]]="@#@","Manual Entry Req",MAD_PS1[[#This Row],[ACR3 : Does it provide Micro Services / Coarse Grain APIs]]),IF(MAD_PS1[[#This Row],[ACR3 : Does it provide Micro Services / Coarse Grain APIs]]="@#@",IF(_xlfn.XLOOKUP($A1851,Odyssey_data!$A$2:$A$507,Odyssey_data!AH$2:AH$507)="@#@","Manual Entry Req",_xlfn.XLOOKUP($A1851,Odyssey_data!$A$2:$A$507,Odyssey_data!AH$2:AH$507)),MAD_PS1[[#This Row],[ACR3 : Does it provide Micro Services / Coarse Grain APIs]]))</f>
        <v>Manual Entry Req</v>
      </c>
      <c r="AI1851" s="75" t="str">
        <f>IF($AR1851="N",IF(MAD_PS1[[#This Row],[ACR4 : Does the host regulatory environment allows moving to cloud]]="@#@","Manual Entry Req",MAD_PS1[[#This Row],[ACR4 : Does the host regulatory environment allows moving to cloud]]),IF(MAD_PS1[[#This Row],[ACR4 : Does the host regulatory environment allows moving to cloud]]="@#@",IF(_xlfn.XLOOKUP($A1851,Odyssey_data!$A$2:$A$507,Odyssey_data!AI$2:AI$507)="@#@","Manual Entry Req",_xlfn.XLOOKUP($A1851,Odyssey_data!$A$2:$A$507,Odyssey_data!AI$2:AI$507)),MAD_PS1[[#This Row],[ACR4 : Does the host regulatory environment allows moving to cloud]]))</f>
        <v>Manual Entry Req</v>
      </c>
      <c r="AJ1851" s="75" t="str">
        <f>MAD_PS1[[#This Row],[Which Part? (Part 1 or Part 2)]]</f>
        <v>@#@</v>
      </c>
      <c r="AK1851" s="75" t="str">
        <f>MAD_PS1[[#This Row],[Data Received]]</f>
        <v>YES</v>
      </c>
      <c r="AL1851" s="75" t="str">
        <f>MAD_PS1[[#This Row],[Data Updated?]]</f>
        <v>YES</v>
      </c>
      <c r="AM1851" s="75" t="str">
        <f>MAD_PS1[[#This Row],[Potential duplicates]]</f>
        <v>@#@</v>
      </c>
      <c r="AN1851" s="75" t="str">
        <f>MAD_PS1[[#This Row],[Remarks]]</f>
        <v>@#@</v>
      </c>
      <c r="AO1851" s="75" t="str">
        <f>MAD_PS1[[#This Row],[Staus of Data Input]]</f>
        <v>Data Available</v>
      </c>
      <c r="AP1851" s="75">
        <f>MAD_PS1[[#This Row],[Portfolio]]</f>
        <v>0</v>
      </c>
      <c r="AQ1851" s="75" t="e">
        <f>MAD_PS1[[#This Row],[Only CTM]]</f>
        <v>#N/A</v>
      </c>
      <c r="AR1851" s="74" t="str">
        <f>IF(ISERROR(_xlfn.XLOOKUP(MAD_PS2[[#This Row],[Source ID]],Odyssey_data[Source ID],Odyssey_data[M1 : Name of All Applications])),"N","Y")</f>
        <v>N</v>
      </c>
    </row>
    <row r="1852" spans="1:44" ht="60" hidden="1" x14ac:dyDescent="0.25">
      <c r="A1852" s="75" t="str">
        <f>MAD_PS1[[#This Row],[Source ID]]</f>
        <v>CLS2.471</v>
      </c>
      <c r="B1852" s="75" t="str">
        <f>MAD_PS1[[#This Row],[M1 : Name of All Applications]]</f>
        <v>Spark Digital Box in Box Portal</v>
      </c>
      <c r="C1852" s="75" t="str">
        <f>IF($AR1852="N",IF(MAD_PS1[[#This Row],[Region]]="@#@","Manual Entry Req",MAD_PS1[[#This Row],[Region]]),IF(MAD_PS1[[#This Row],[Region]]="@#@",IF(_xlfn.XLOOKUP($A1852,Odyssey_data!$A$2:$A$507,Odyssey_data!C$2:C$507)="@#@","Manual Entry Req",_xlfn.XLOOKUP($A1852,Odyssey_data!$A$2:$A$507,Odyssey_data!C$2:C$507)),MAD_PS1[[#This Row],[Region]]))</f>
        <v>APAC</v>
      </c>
      <c r="D1852" s="75" t="str">
        <f>IF($AR1852="N",IF(MAD_PS1[[#This Row],[Identify Current Region Owner]]="@#@","Manual Entry Req",MAD_PS1[[#This Row],[Identify Current Region Owner]]),IF(MAD_PS1[[#This Row],[Identify Current Region Owner]]="@#@",IF(_xlfn.XLOOKUP($A1852,Odyssey_data!$A$2:$A$507,Odyssey_data!D$2:D$507)="@#@","Manual Entry Req",_xlfn.XLOOKUP($A1852,Odyssey_data!$A$2:$A$507,Odyssey_data!D$2:D$507)),MAD_PS1[[#This Row],[Identify Current Region Owner]]))</f>
        <v>Simon Maunder</v>
      </c>
      <c r="E1852" s="75" t="str">
        <f>IF($AR1852="N",IF(MAD_PS1[[#This Row],[M2: Confirm Application Status]]="@#@","Manual Entry Req",MAD_PS1[[#This Row],[M2: Confirm Application Status]]),IF(MAD_PS1[[#This Row],[M2: Confirm Application Status]]="@#@",IF(_xlfn.XLOOKUP($A1852,Odyssey_data!$A$2:$A$507,Odyssey_data!E$2:E$507)="@#@","Manual Entry Req",_xlfn.XLOOKUP($A1852,Odyssey_data!$A$2:$A$507,Odyssey_data!E$2:E$507)),MAD_PS1[[#This Row],[M2: Confirm Application Status]]))</f>
        <v>Planned to decommission</v>
      </c>
      <c r="F1852" s="75" t="str">
        <f>IF($AR1852="N",IF(MAD_PS1[[#This Row],[M3 : Application User Group]]="@#@","Manual Entry Req",MAD_PS1[[#This Row],[M3 : Application User Group]]),IF(MAD_PS1[[#This Row],[M3 : Application User Group]]="@#@",IF(_xlfn.XLOOKUP($A1852,Odyssey_data!$A$2:$A$507,Odyssey_data!F$2:F$507)="@#@","Manual Entry Req",_xlfn.XLOOKUP($A1852,Odyssey_data!$A$2:$A$507,Odyssey_data!F$2:F$507)),MAD_PS1[[#This Row],[M3 : Application User Group]]))</f>
        <v>Manual Entry Req</v>
      </c>
      <c r="G1852" s="75" t="str">
        <f>IF($AR1852="N",IF(MAD_PS1[[#This Row],[M5 : Application Built]]="@#@","Manual Entry Req",MAD_PS1[[#This Row],[M5 : Application Built]]),IF(MAD_PS1[[#This Row],[M5 : Application Built]]="@#@",IF(_xlfn.XLOOKUP($A1852,Odyssey_data!$A$2:$A$507,Odyssey_data!G$2:G$507)="@#@","Manual Entry Req",_xlfn.XLOOKUP($A1852,Odyssey_data!$A$2:$A$507,Odyssey_data!G$2:G$507)),MAD_PS1[[#This Row],[M5 : Application Built]]))</f>
        <v>Manual Entry Req</v>
      </c>
      <c r="H1852" s="75" t="str">
        <f>IF($AR1852="N",IF(MAD_PS1[[#This Row],[M6 : Application Stack / Technology]]="@#@","Manual Entry Req",MAD_PS1[[#This Row],[M6 : Application Stack / Technology]]),IF(MAD_PS1[[#This Row],[M6 : Application Stack / Technology]]="@#@",IF(_xlfn.XLOOKUP($A1852,Odyssey_data!$A$2:$A$507,Odyssey_data!H$2:H$507)="@#@","Manual Entry Req",_xlfn.XLOOKUP($A1852,Odyssey_data!$A$2:$A$507,Odyssey_data!H$2:H$507)),MAD_PS1[[#This Row],[M6 : Application Stack / Technology]]))</f>
        <v>Manual Entry Req</v>
      </c>
      <c r="I1852" s="75" t="str">
        <f>IF($AR1852="N",IF(MAD_PS1[[#This Row],[M7 : Primary Access Channels]]="@#@","Manual Entry Req",MAD_PS1[[#This Row],[M7 : Primary Access Channels]]),IF(MAD_PS1[[#This Row],[M7 : Primary Access Channels]]="@#@",IF(_xlfn.XLOOKUP($A1852,Odyssey_data!$A$2:$A$507,Odyssey_data!I$2:I$507)="@#@","Manual Entry Req",_xlfn.XLOOKUP($A1852,Odyssey_data!$A$2:$A$507,Odyssey_data!I$2:I$507)),MAD_PS1[[#This Row],[M7 : Primary Access Channels]]))</f>
        <v>Manual Entry Req</v>
      </c>
      <c r="J1852" s="75" t="str">
        <f>IF($AR1852="N",IF(MAD_PS1[[#This Row],[M8 : Application Deployement]]="@#@","Manual Entry Req",MAD_PS1[[#This Row],[M8 : Application Deployement]]),IF(MAD_PS1[[#This Row],[M8 : Application Deployement]]="@#@",IF(_xlfn.XLOOKUP($A1852,Odyssey_data!$A$2:$A$507,Odyssey_data!J$2:J$507)="@#@","Manual Entry Req",_xlfn.XLOOKUP($A1852,Odyssey_data!$A$2:$A$507,Odyssey_data!J$2:J$507)),MAD_PS1[[#This Row],[M8 : Application Deployement]]))</f>
        <v>Manual Entry Req</v>
      </c>
      <c r="K1852" s="75" t="str">
        <f>IF($AR1852="N",IF(MAD_PS1[[#This Row],[M9 : Application Architecture Type]]="@#@","Manual Entry Req",MAD_PS1[[#This Row],[M9 : Application Architecture Type]]),IF(MAD_PS1[[#This Row],[M9 : Application Architecture Type]]="@#@",IF(_xlfn.XLOOKUP($A1852,Odyssey_data!$A$2:$A$507,Odyssey_data!K$2:K$507)="@#@","Manual Entry Req",_xlfn.XLOOKUP($A1852,Odyssey_data!$A$2:$A$507,Odyssey_data!K$2:K$507)),MAD_PS1[[#This Row],[M9 : Application Architecture Type]]))</f>
        <v>Manual Entry Req</v>
      </c>
      <c r="L1852" s="75" t="str">
        <f>IF($AR1852="N",IF(MAD_PS1[[#This Row],[M10 : Application Description]]="@#@","Manual Entry Req",MAD_PS1[[#This Row],[M10 : Application Description]]),IF(MAD_PS1[[#This Row],[M10 : Application Description]]="@#@",IF(_xlfn.XLOOKUP($A1852,Odyssey_data!$A$2:$A$507,Odyssey_data!L$2:L$507)="@#@","Manual Entry Req",_xlfn.XLOOKUP($A1852,Odyssey_data!$A$2:$A$507,Odyssey_data!L$2:L$507)),MAD_PS1[[#This Row],[M10 : Application Description]]))</f>
        <v>Warehouse order fulfilment for orders with individualised box labels, CLS APAC (New Zealand), In House Web App</v>
      </c>
      <c r="M1852" s="75" t="str">
        <f>IF($AR1852="N",IF(MAD_PS1[[#This Row],[L1 Capability Map]]="@#@","Manual Entry Req",MAD_PS1[[#This Row],[L1 Capability Map]]),IF(MAD_PS1[[#This Row],[L1 Capability Map]]="@#@",IF(_xlfn.XLOOKUP($A1852,Odyssey_data!$A$2:$A$507,Odyssey_data!M$2:M$507)="@#@","Manual Entry Req",_xlfn.XLOOKUP($A1852,Odyssey_data!$A$2:$A$507,Odyssey_data!M$2:M$507)),MAD_PS1[[#This Row],[L1 Capability Map]]))</f>
        <v>Manual Entry Req</v>
      </c>
      <c r="N1852" s="75" t="str">
        <f>IF($AR1852="N",IF(MAD_PS1[[#This Row],[L2 Capability]]="@#@","Manual Entry Req",MAD_PS1[[#This Row],[L2 Capability]]),IF(MAD_PS1[[#This Row],[L2 Capability]]="@#@",IF(_xlfn.XLOOKUP($A1852,Odyssey_data!$A$2:$A$507,Odyssey_data!N$2:N$507)="@#@","Manual Entry Req",_xlfn.XLOOKUP($A1852,Odyssey_data!$A$2:$A$507,Odyssey_data!N$2:N$507)),MAD_PS1[[#This Row],[L2 Capability]]))</f>
        <v>Manual Entry Req</v>
      </c>
      <c r="O1852" s="75" t="str">
        <f>IF($AR1852="N",IF(MAD_PS1[[#This Row],[L3 Capability]]="@#@","Manual Entry Req",MAD_PS1[[#This Row],[L3 Capability]]),IF(MAD_PS1[[#This Row],[L3 Capability]]="@#@",IF(_xlfn.XLOOKUP($A1852,Odyssey_data!$A$2:$A$507,Odyssey_data!O$2:O$507)="@#@","Manual Entry Req",_xlfn.XLOOKUP($A1852,Odyssey_data!$A$2:$A$507,Odyssey_data!O$2:O$507)),MAD_PS1[[#This Row],[L3 Capability]]))</f>
        <v>Manual Entry Req</v>
      </c>
      <c r="P1852" s="75" t="str">
        <f>IF($AR1852="N",IF(MAD_PS1[[#This Row],[L4 Capability]]="@#@","Manual Entry Req",MAD_PS1[[#This Row],[L4 Capability]]),IF(MAD_PS1[[#This Row],[L4 Capability]]="@#@",IF(_xlfn.XLOOKUP($A1852,Odyssey_data!$A$2:$A$507,Odyssey_data!P$2:P$507)="@#@","Manual Entry Req",_xlfn.XLOOKUP($A1852,Odyssey_data!$A$2:$A$507,Odyssey_data!P$2:P$507)),MAD_PS1[[#This Row],[L4 Capability]]))</f>
        <v>Manual Entry Req</v>
      </c>
      <c r="Q1852" s="75" t="str">
        <f>IF($AR1852="N",IF(MAD_PS1[[#This Row],[Remarks()]]="@#@","Manual Entry Req",MAD_PS1[[#This Row],[Remarks()]]),IF(MAD_PS1[[#This Row],[Remarks()]]="@#@",IF(_xlfn.XLOOKUP($A1852,Odyssey_data!$A$2:$A$507,Odyssey_data!Q$2:Q$507)="@#@","Manual Entry Req",_xlfn.XLOOKUP($A1852,Odyssey_data!$A$2:$A$507,Odyssey_data!Q$2:Q$507)),MAD_PS1[[#This Row],[Remarks()]]))</f>
        <v>Manual Entry Req</v>
      </c>
      <c r="R1852" s="75" t="str">
        <f>IF($AR18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2,Odyssey_data!$A$2:$A$507,Odyssey_data!R$2:R$507)="@#@","Manual Entry Req",_xlfn.XLOOKUP($A1852,Odyssey_data!$A$2:$A$507,Odyssey_data!R$2:R$507)),MAD_PS1[[#This Row],[BCR1 : The extent to which application supports business operations]]))</f>
        <v>Manual Entry Req</v>
      </c>
      <c r="S1852" s="75" t="str">
        <f>IF($AR18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2,Odyssey_data!$A$2:$A$507,Odyssey_data!S$2:S$507)="@#@","Manual Entry Req",_xlfn.XLOOKUP($A1852,Odyssey_data!$A$2:$A$507,Odyssey_data!S$2:S$507)),MAD_PS1[[#This Row],[BCR2 : Please indicate the business impact due to the application''s non-availability ]]))</f>
        <v>Manual Entry Req</v>
      </c>
      <c r="T1852" s="75" t="str">
        <f>IF($AR1852="N",IF(MAD_PS1[[#This Row],[BCR3 : Business Data Criticality]]="@#@","Manual Entry Req",MAD_PS1[[#This Row],[BCR3 : Business Data Criticality]]),IF(MAD_PS1[[#This Row],[BCR3 : Business Data Criticality]]="@#@",IF(_xlfn.XLOOKUP($A1852,Odyssey_data!$A$2:$A$507,Odyssey_data!T$2:T$507)="@#@","Manual Entry Req",_xlfn.XLOOKUP($A1852,Odyssey_data!$A$2:$A$507,Odyssey_data!T$2:T$507)),MAD_PS1[[#This Row],[BCR3 : Business Data Criticality]]))</f>
        <v>Manual Entry Req</v>
      </c>
      <c r="U1852" s="75" t="str">
        <f>IF($AR1852="N",IF(MAD_PS1[[#This Row],[BCR4 : Please indicate the user base]]="@#@","Manual Entry Req",MAD_PS1[[#This Row],[BCR4 : Please indicate the user base]]),IF(MAD_PS1[[#This Row],[BCR4 : Please indicate the user base]]="@#@",IF(_xlfn.XLOOKUP($A1852,Odyssey_data!$A$2:$A$507,Odyssey_data!U$2:U$507)="@#@","Manual Entry Req",_xlfn.XLOOKUP($A1852,Odyssey_data!$A$2:$A$507,Odyssey_data!U$2:U$507)),MAD_PS1[[#This Row],[BCR4 : Please indicate the user base]]))</f>
        <v>Manual Entry Req</v>
      </c>
      <c r="V1852" s="75" t="str">
        <f>IF($AR1852="N",IF(MAD_PS1[[#This Row],[AC1 : Categorize Interfaces]]="@#@","Manual Entry Req",MAD_PS1[[#This Row],[AC1 : Categorize Interfaces]]),IF(MAD_PS1[[#This Row],[AC1 : Categorize Interfaces]]="@#@",IF(_xlfn.XLOOKUP($A1852,Odyssey_data!$A$2:$A$507,Odyssey_data!V$2:V$507)="@#@","Manual Entry Req",_xlfn.XLOOKUP($A1852,Odyssey_data!$A$2:$A$507,Odyssey_data!V$2:V$507)),MAD_PS1[[#This Row],[AC1 : Categorize Interfaces]]))</f>
        <v>Manual Entry Req</v>
      </c>
      <c r="W1852" s="75" t="str">
        <f>IF($AR1852="N",IF(MAD_PS1[[#This Row],[AC2 : Diversity of Database(s)]]="@#@","Manual Entry Req",MAD_PS1[[#This Row],[AC2 : Diversity of Database(s)]]),IF(MAD_PS1[[#This Row],[AC2 : Diversity of Database(s)]]="@#@",IF(_xlfn.XLOOKUP($A1852,Odyssey_data!$A$2:$A$507,Odyssey_data!W$2:W$507)="@#@","Manual Entry Req",_xlfn.XLOOKUP($A1852,Odyssey_data!$A$2:$A$507,Odyssey_data!W$2:W$507)),MAD_PS1[[#This Row],[AC2 : Diversity of Database(s)]]))</f>
        <v>Manual Entry Req</v>
      </c>
      <c r="X1852" s="75" t="str">
        <f>IF($AR1852="N",IF(MAD_PS1[[#This Row],[AC3 : Diversity of software languages]]="@#@","Manual Entry Req",MAD_PS1[[#This Row],[AC3 : Diversity of software languages]]),IF(MAD_PS1[[#This Row],[AC3 : Diversity of software languages]]="@#@",IF(_xlfn.XLOOKUP($A1852,Odyssey_data!$A$2:$A$507,Odyssey_data!X$2:X$507)="@#@","Manual Entry Req",_xlfn.XLOOKUP($A1852,Odyssey_data!$A$2:$A$507,Odyssey_data!X$2:X$507)),MAD_PS1[[#This Row],[AC3 : Diversity of software languages]]))</f>
        <v>Manual Entry Req</v>
      </c>
      <c r="Y1852" s="75" t="str">
        <f>IF($AR1852="N",IF(MAD_PS1[[#This Row],[AM1 : Vendor Support available]]="@#@","Manual Entry Req",MAD_PS1[[#This Row],[AM1 : Vendor Support available]]),IF(MAD_PS1[[#This Row],[AM1 : Vendor Support available]]="@#@",IF(_xlfn.XLOOKUP($A1852,Odyssey_data!$A$2:$A$507,Odyssey_data!Y$2:Y$507)="@#@","Manual Entry Req",_xlfn.XLOOKUP($A1852,Odyssey_data!$A$2:$A$507,Odyssey_data!Y$2:Y$507)),MAD_PS1[[#This Row],[AM1 : Vendor Support available]]))</f>
        <v>Manual Entry Req</v>
      </c>
      <c r="Z1852" s="75" t="str">
        <f>IF($AR1852="N",IF(MAD_PS1[[#This Row],[AM2 : Availability of skills required to support the system]]="@#@","Manual Entry Req",MAD_PS1[[#This Row],[AM2 : Availability of skills required to support the system]]),IF(MAD_PS1[[#This Row],[AM2 : Availability of skills required to support the system]]="@#@",IF(_xlfn.XLOOKUP($A1852,Odyssey_data!$A$2:$A$507,Odyssey_data!Z$2:Z$507)="@#@","Manual Entry Req",_xlfn.XLOOKUP($A1852,Odyssey_data!$A$2:$A$507,Odyssey_data!Z$2:Z$507)),MAD_PS1[[#This Row],[AM2 : Availability of skills required to support the system]]))</f>
        <v>Manual Entry Req</v>
      </c>
      <c r="AA1852" s="75" t="str">
        <f>IF($AR1852="N",IF(MAD_PS1[[#This Row],[AM3 : Documents Available]]="@#@","Manual Entry Req",MAD_PS1[[#This Row],[AM3 : Documents Available]]),IF(MAD_PS1[[#This Row],[AM3 : Documents Available]]="@#@",IF(_xlfn.XLOOKUP($A1852,Odyssey_data!$A$2:$A$507,Odyssey_data!AA$2:AA$507)="@#@","Manual Entry Req",_xlfn.XLOOKUP($A1852,Odyssey_data!$A$2:$A$507,Odyssey_data!AA$2:AA$507)),MAD_PS1[[#This Row],[AM3 : Documents Available]]))</f>
        <v>Manual Entry Req</v>
      </c>
      <c r="AB1852" s="75" t="str">
        <f>IF($AR1852="N",IF(MAD_PS1[[#This Row],[AM4 : Lifecycle Stage of the application for Risk]]="@#@","Manual Entry Req",MAD_PS1[[#This Row],[AM4 : Lifecycle Stage of the application for Risk]]),IF(MAD_PS1[[#This Row],[AM4 : Lifecycle Stage of the application for Risk]]="@#@",IF(_xlfn.XLOOKUP($A1852,Odyssey_data!$A$2:$A$507,Odyssey_data!AB$2:AB$507)="@#@","Manual Entry Req",_xlfn.XLOOKUP($A1852,Odyssey_data!$A$2:$A$507,Odyssey_data!AB$2:AB$507)),MAD_PS1[[#This Row],[AM4 : Lifecycle Stage of the application for Risk]]))</f>
        <v>Manual Entry Req</v>
      </c>
      <c r="AC1852" s="75" t="str">
        <f>IF($AR1852="N",IF(MAD_PS1[[#This Row],[AC1 : Implementation Cost]]="@#@","Manual Entry Req",MAD_PS1[[#This Row],[AC1 : Implementation Cost]]),IF(MAD_PS1[[#This Row],[AC1 : Implementation Cost]]="@#@",IF(_xlfn.XLOOKUP($A1852,Odyssey_data!$A$2:$A$507,Odyssey_data!AC$2:AC$507)="@#@","Manual Entry Req",_xlfn.XLOOKUP($A1852,Odyssey_data!$A$2:$A$507,Odyssey_data!AC$2:AC$507)),MAD_PS1[[#This Row],[AC1 : Implementation Cost]]))</f>
        <v>Manual Entry Req</v>
      </c>
      <c r="AD1852" s="75" t="str">
        <f>IF($AR1852="N",IF(MAD_PS1[[#This Row],[AC2 : Licence Cost]]="@#@","Manual Entry Req",MAD_PS1[[#This Row],[AC2 : Licence Cost]]),IF(MAD_PS1[[#This Row],[AC2 : Licence Cost]]="@#@",IF(_xlfn.XLOOKUP($A1852,Odyssey_data!$A$2:$A$507,Odyssey_data!AD$2:AD$507)="@#@","Manual Entry Req",_xlfn.XLOOKUP($A1852,Odyssey_data!$A$2:$A$507,Odyssey_data!AD$2:AD$507)),MAD_PS1[[#This Row],[AC2 : Licence Cost]]))</f>
        <v>Manual Entry Req</v>
      </c>
      <c r="AE1852" s="75" t="str">
        <f>IF($AR1852="N",IF(MAD_PS1[[#This Row],[AC3 : Annual Maintenance Cost/Support Cost]]="@#@","Manual Entry Req",MAD_PS1[[#This Row],[AC3 : Annual Maintenance Cost/Support Cost]]),IF(MAD_PS1[[#This Row],[AC3 : Annual Maintenance Cost/Support Cost]]="@#@",IF(_xlfn.XLOOKUP($A1852,Odyssey_data!$A$2:$A$507,Odyssey_data!AE$2:AE$507)="@#@","Manual Entry Req",_xlfn.XLOOKUP($A1852,Odyssey_data!$A$2:$A$507,Odyssey_data!AE$2:AE$507)),MAD_PS1[[#This Row],[AC3 : Annual Maintenance Cost/Support Cost]]))</f>
        <v>Manual Entry Req</v>
      </c>
      <c r="AF1852" s="75" t="str">
        <f>IF($AR1852="N",IF(MAD_PS1[[#This Row],[ACR1 : Is Application Virtualized]]="@#@","Manual Entry Req",MAD_PS1[[#This Row],[ACR1 : Is Application Virtualized]]),IF(MAD_PS1[[#This Row],[ACR1 : Is Application Virtualized]]="@#@",IF(_xlfn.XLOOKUP($A1852,Odyssey_data!$A$2:$A$507,Odyssey_data!AF$2:AF$507)="@#@","Manual Entry Req",_xlfn.XLOOKUP($A1852,Odyssey_data!$A$2:$A$507,Odyssey_data!AF$2:AF$507)),MAD_PS1[[#This Row],[ACR1 : Is Application Virtualized]]))</f>
        <v>Manual Entry Req</v>
      </c>
      <c r="AG1852" s="75" t="str">
        <f>IF($AR18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2,Odyssey_data!$A$2:$A$507,Odyssey_data!AG$2:AG$507)="@#@","Manual Entry Req",_xlfn.XLOOKUP($A1852,Odyssey_data!$A$2:$A$507,Odyssey_data!AG$2:AG$507)),MAD_PS1[[#This Row],[ACR2 : Does the Application Support loosely coupled N tier Architecture &amp; Abstraction]]))</f>
        <v>Manual Entry Req</v>
      </c>
      <c r="AH1852" s="75" t="str">
        <f>IF($AR1852="N",IF(MAD_PS1[[#This Row],[ACR3 : Does it provide Micro Services / Coarse Grain APIs]]="@#@","Manual Entry Req",MAD_PS1[[#This Row],[ACR3 : Does it provide Micro Services / Coarse Grain APIs]]),IF(MAD_PS1[[#This Row],[ACR3 : Does it provide Micro Services / Coarse Grain APIs]]="@#@",IF(_xlfn.XLOOKUP($A1852,Odyssey_data!$A$2:$A$507,Odyssey_data!AH$2:AH$507)="@#@","Manual Entry Req",_xlfn.XLOOKUP($A1852,Odyssey_data!$A$2:$A$507,Odyssey_data!AH$2:AH$507)),MAD_PS1[[#This Row],[ACR3 : Does it provide Micro Services / Coarse Grain APIs]]))</f>
        <v>Manual Entry Req</v>
      </c>
      <c r="AI1852" s="75" t="str">
        <f>IF($AR1852="N",IF(MAD_PS1[[#This Row],[ACR4 : Does the host regulatory environment allows moving to cloud]]="@#@","Manual Entry Req",MAD_PS1[[#This Row],[ACR4 : Does the host regulatory environment allows moving to cloud]]),IF(MAD_PS1[[#This Row],[ACR4 : Does the host regulatory environment allows moving to cloud]]="@#@",IF(_xlfn.XLOOKUP($A1852,Odyssey_data!$A$2:$A$507,Odyssey_data!AI$2:AI$507)="@#@","Manual Entry Req",_xlfn.XLOOKUP($A1852,Odyssey_data!$A$2:$A$507,Odyssey_data!AI$2:AI$507)),MAD_PS1[[#This Row],[ACR4 : Does the host regulatory environment allows moving to cloud]]))</f>
        <v>Manual Entry Req</v>
      </c>
      <c r="AJ1852" s="75" t="str">
        <f>MAD_PS1[[#This Row],[Which Part? (Part 1 or Part 2)]]</f>
        <v>@#@</v>
      </c>
      <c r="AK1852" s="75" t="str">
        <f>MAD_PS1[[#This Row],[Data Received]]</f>
        <v>YES</v>
      </c>
      <c r="AL1852" s="75" t="str">
        <f>MAD_PS1[[#This Row],[Data Updated?]]</f>
        <v>YES</v>
      </c>
      <c r="AM1852" s="75" t="str">
        <f>MAD_PS1[[#This Row],[Potential duplicates]]</f>
        <v>@#@</v>
      </c>
      <c r="AN1852" s="75" t="str">
        <f>MAD_PS1[[#This Row],[Remarks]]</f>
        <v>@#@</v>
      </c>
      <c r="AO1852" s="75" t="str">
        <f>MAD_PS1[[#This Row],[Staus of Data Input]]</f>
        <v>Data Available</v>
      </c>
      <c r="AP1852" s="75">
        <f>MAD_PS1[[#This Row],[Portfolio]]</f>
        <v>0</v>
      </c>
      <c r="AQ1852" s="75" t="e">
        <f>MAD_PS1[[#This Row],[Only CTM]]</f>
        <v>#N/A</v>
      </c>
      <c r="AR1852" s="74" t="str">
        <f>IF(ISERROR(_xlfn.XLOOKUP(MAD_PS2[[#This Row],[Source ID]],Odyssey_data[Source ID],Odyssey_data[M1 : Name of All Applications])),"N","Y")</f>
        <v>N</v>
      </c>
    </row>
    <row r="1853" spans="1:44" hidden="1" x14ac:dyDescent="0.25">
      <c r="A1853" s="75" t="str">
        <f>MAD_PS1[[#This Row],[Source ID]]</f>
        <v>CLS2.472</v>
      </c>
      <c r="B1853" s="75" t="str">
        <f>MAD_PS1[[#This Row],[M1 : Name of All Applications]]</f>
        <v>Interaction Client</v>
      </c>
      <c r="C1853" s="75" t="str">
        <f>IF($AR1853="N",IF(MAD_PS1[[#This Row],[Region]]="@#@","Manual Entry Req",MAD_PS1[[#This Row],[Region]]),IF(MAD_PS1[[#This Row],[Region]]="@#@",IF(_xlfn.XLOOKUP($A1853,Odyssey_data!$A$2:$A$507,Odyssey_data!C$2:C$507)="@#@","Manual Entry Req",_xlfn.XLOOKUP($A1853,Odyssey_data!$A$2:$A$507,Odyssey_data!C$2:C$507)),MAD_PS1[[#This Row],[Region]]))</f>
        <v>APAC</v>
      </c>
      <c r="D1853" s="75" t="str">
        <f>IF($AR1853="N",IF(MAD_PS1[[#This Row],[Identify Current Region Owner]]="@#@","Manual Entry Req",MAD_PS1[[#This Row],[Identify Current Region Owner]]),IF(MAD_PS1[[#This Row],[Identify Current Region Owner]]="@#@",IF(_xlfn.XLOOKUP($A1853,Odyssey_data!$A$2:$A$507,Odyssey_data!D$2:D$507)="@#@","Manual Entry Req",_xlfn.XLOOKUP($A1853,Odyssey_data!$A$2:$A$507,Odyssey_data!D$2:D$507)),MAD_PS1[[#This Row],[Identify Current Region Owner]]))</f>
        <v>Lisa Flynn</v>
      </c>
      <c r="E1853" s="75" t="str">
        <f>IF($AR1853="N",IF(MAD_PS1[[#This Row],[M2: Confirm Application Status]]="@#@","Manual Entry Req",MAD_PS1[[#This Row],[M2: Confirm Application Status]]),IF(MAD_PS1[[#This Row],[M2: Confirm Application Status]]="@#@",IF(_xlfn.XLOOKUP($A1853,Odyssey_data!$A$2:$A$507,Odyssey_data!E$2:E$507)="@#@","Manual Entry Req",_xlfn.XLOOKUP($A1853,Odyssey_data!$A$2:$A$507,Odyssey_data!E$2:E$507)),MAD_PS1[[#This Row],[M2: Confirm Application Status]]))</f>
        <v>Planned to decommission</v>
      </c>
      <c r="F1853" s="75" t="str">
        <f>IF($AR1853="N",IF(MAD_PS1[[#This Row],[M3 : Application User Group]]="@#@","Manual Entry Req",MAD_PS1[[#This Row],[M3 : Application User Group]]),IF(MAD_PS1[[#This Row],[M3 : Application User Group]]="@#@",IF(_xlfn.XLOOKUP($A1853,Odyssey_data!$A$2:$A$507,Odyssey_data!F$2:F$507)="@#@","Manual Entry Req",_xlfn.XLOOKUP($A1853,Odyssey_data!$A$2:$A$507,Odyssey_data!F$2:F$507)),MAD_PS1[[#This Row],[M3 : Application User Group]]))</f>
        <v>Manual Entry Req</v>
      </c>
      <c r="G1853" s="75" t="str">
        <f>IF($AR1853="N",IF(MAD_PS1[[#This Row],[M5 : Application Built]]="@#@","Manual Entry Req",MAD_PS1[[#This Row],[M5 : Application Built]]),IF(MAD_PS1[[#This Row],[M5 : Application Built]]="@#@",IF(_xlfn.XLOOKUP($A1853,Odyssey_data!$A$2:$A$507,Odyssey_data!G$2:G$507)="@#@","Manual Entry Req",_xlfn.XLOOKUP($A1853,Odyssey_data!$A$2:$A$507,Odyssey_data!G$2:G$507)),MAD_PS1[[#This Row],[M5 : Application Built]]))</f>
        <v>Manual Entry Req</v>
      </c>
      <c r="H1853" s="75" t="str">
        <f>IF($AR1853="N",IF(MAD_PS1[[#This Row],[M6 : Application Stack / Technology]]="@#@","Manual Entry Req",MAD_PS1[[#This Row],[M6 : Application Stack / Technology]]),IF(MAD_PS1[[#This Row],[M6 : Application Stack / Technology]]="@#@",IF(_xlfn.XLOOKUP($A1853,Odyssey_data!$A$2:$A$507,Odyssey_data!H$2:H$507)="@#@","Manual Entry Req",_xlfn.XLOOKUP($A1853,Odyssey_data!$A$2:$A$507,Odyssey_data!H$2:H$507)),MAD_PS1[[#This Row],[M6 : Application Stack / Technology]]))</f>
        <v>Manual Entry Req</v>
      </c>
      <c r="I1853" s="75" t="str">
        <f>IF($AR1853="N",IF(MAD_PS1[[#This Row],[M7 : Primary Access Channels]]="@#@","Manual Entry Req",MAD_PS1[[#This Row],[M7 : Primary Access Channels]]),IF(MAD_PS1[[#This Row],[M7 : Primary Access Channels]]="@#@",IF(_xlfn.XLOOKUP($A1853,Odyssey_data!$A$2:$A$507,Odyssey_data!I$2:I$507)="@#@","Manual Entry Req",_xlfn.XLOOKUP($A1853,Odyssey_data!$A$2:$A$507,Odyssey_data!I$2:I$507)),MAD_PS1[[#This Row],[M7 : Primary Access Channels]]))</f>
        <v>Manual Entry Req</v>
      </c>
      <c r="J1853" s="75" t="str">
        <f>IF($AR1853="N",IF(MAD_PS1[[#This Row],[M8 : Application Deployement]]="@#@","Manual Entry Req",MAD_PS1[[#This Row],[M8 : Application Deployement]]),IF(MAD_PS1[[#This Row],[M8 : Application Deployement]]="@#@",IF(_xlfn.XLOOKUP($A1853,Odyssey_data!$A$2:$A$507,Odyssey_data!J$2:J$507)="@#@","Manual Entry Req",_xlfn.XLOOKUP($A1853,Odyssey_data!$A$2:$A$507,Odyssey_data!J$2:J$507)),MAD_PS1[[#This Row],[M8 : Application Deployement]]))</f>
        <v>Manual Entry Req</v>
      </c>
      <c r="K1853" s="75" t="str">
        <f>IF($AR1853="N",IF(MAD_PS1[[#This Row],[M9 : Application Architecture Type]]="@#@","Manual Entry Req",MAD_PS1[[#This Row],[M9 : Application Architecture Type]]),IF(MAD_PS1[[#This Row],[M9 : Application Architecture Type]]="@#@",IF(_xlfn.XLOOKUP($A1853,Odyssey_data!$A$2:$A$507,Odyssey_data!K$2:K$507)="@#@","Manual Entry Req",_xlfn.XLOOKUP($A1853,Odyssey_data!$A$2:$A$507,Odyssey_data!K$2:K$507)),MAD_PS1[[#This Row],[M9 : Application Architecture Type]]))</f>
        <v>Manual Entry Req</v>
      </c>
      <c r="L1853" s="75" t="str">
        <f>IF($AR1853="N",IF(MAD_PS1[[#This Row],[M10 : Application Description]]="@#@","Manual Entry Req",MAD_PS1[[#This Row],[M10 : Application Description]]),IF(MAD_PS1[[#This Row],[M10 : Application Description]]="@#@",IF(_xlfn.XLOOKUP($A1853,Odyssey_data!$A$2:$A$507,Odyssey_data!L$2:L$507)="@#@","Manual Entry Req",_xlfn.XLOOKUP($A1853,Odyssey_data!$A$2:$A$507,Odyssey_data!L$2:L$507)),MAD_PS1[[#This Row],[M10 : Application Description]]))</f>
        <v xml:space="preserve">, CLS APAC (New Zealand), </v>
      </c>
      <c r="M1853" s="75" t="str">
        <f>IF($AR1853="N",IF(MAD_PS1[[#This Row],[L1 Capability Map]]="@#@","Manual Entry Req",MAD_PS1[[#This Row],[L1 Capability Map]]),IF(MAD_PS1[[#This Row],[L1 Capability Map]]="@#@",IF(_xlfn.XLOOKUP($A1853,Odyssey_data!$A$2:$A$507,Odyssey_data!M$2:M$507)="@#@","Manual Entry Req",_xlfn.XLOOKUP($A1853,Odyssey_data!$A$2:$A$507,Odyssey_data!M$2:M$507)),MAD_PS1[[#This Row],[L1 Capability Map]]))</f>
        <v>Manual Entry Req</v>
      </c>
      <c r="N1853" s="75" t="str">
        <f>IF($AR1853="N",IF(MAD_PS1[[#This Row],[L2 Capability]]="@#@","Manual Entry Req",MAD_PS1[[#This Row],[L2 Capability]]),IF(MAD_PS1[[#This Row],[L2 Capability]]="@#@",IF(_xlfn.XLOOKUP($A1853,Odyssey_data!$A$2:$A$507,Odyssey_data!N$2:N$507)="@#@","Manual Entry Req",_xlfn.XLOOKUP($A1853,Odyssey_data!$A$2:$A$507,Odyssey_data!N$2:N$507)),MAD_PS1[[#This Row],[L2 Capability]]))</f>
        <v>Manual Entry Req</v>
      </c>
      <c r="O1853" s="75" t="str">
        <f>IF($AR1853="N",IF(MAD_PS1[[#This Row],[L3 Capability]]="@#@","Manual Entry Req",MAD_PS1[[#This Row],[L3 Capability]]),IF(MAD_PS1[[#This Row],[L3 Capability]]="@#@",IF(_xlfn.XLOOKUP($A1853,Odyssey_data!$A$2:$A$507,Odyssey_data!O$2:O$507)="@#@","Manual Entry Req",_xlfn.XLOOKUP($A1853,Odyssey_data!$A$2:$A$507,Odyssey_data!O$2:O$507)),MAD_PS1[[#This Row],[L3 Capability]]))</f>
        <v>Manual Entry Req</v>
      </c>
      <c r="P1853" s="75" t="str">
        <f>IF($AR1853="N",IF(MAD_PS1[[#This Row],[L4 Capability]]="@#@","Manual Entry Req",MAD_PS1[[#This Row],[L4 Capability]]),IF(MAD_PS1[[#This Row],[L4 Capability]]="@#@",IF(_xlfn.XLOOKUP($A1853,Odyssey_data!$A$2:$A$507,Odyssey_data!P$2:P$507)="@#@","Manual Entry Req",_xlfn.XLOOKUP($A1853,Odyssey_data!$A$2:$A$507,Odyssey_data!P$2:P$507)),MAD_PS1[[#This Row],[L4 Capability]]))</f>
        <v>Manual Entry Req</v>
      </c>
      <c r="Q1853" s="75" t="str">
        <f>IF($AR1853="N",IF(MAD_PS1[[#This Row],[Remarks()]]="@#@","Manual Entry Req",MAD_PS1[[#This Row],[Remarks()]]),IF(MAD_PS1[[#This Row],[Remarks()]]="@#@",IF(_xlfn.XLOOKUP($A1853,Odyssey_data!$A$2:$A$507,Odyssey_data!Q$2:Q$507)="@#@","Manual Entry Req",_xlfn.XLOOKUP($A1853,Odyssey_data!$A$2:$A$507,Odyssey_data!Q$2:Q$507)),MAD_PS1[[#This Row],[Remarks()]]))</f>
        <v>Manual Entry Req</v>
      </c>
      <c r="R1853" s="75" t="str">
        <f>IF($AR18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3,Odyssey_data!$A$2:$A$507,Odyssey_data!R$2:R$507)="@#@","Manual Entry Req",_xlfn.XLOOKUP($A1853,Odyssey_data!$A$2:$A$507,Odyssey_data!R$2:R$507)),MAD_PS1[[#This Row],[BCR1 : The extent to which application supports business operations]]))</f>
        <v>Manual Entry Req</v>
      </c>
      <c r="S1853" s="75" t="str">
        <f>IF($AR18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3,Odyssey_data!$A$2:$A$507,Odyssey_data!S$2:S$507)="@#@","Manual Entry Req",_xlfn.XLOOKUP($A1853,Odyssey_data!$A$2:$A$507,Odyssey_data!S$2:S$507)),MAD_PS1[[#This Row],[BCR2 : Please indicate the business impact due to the application''s non-availability ]]))</f>
        <v>Manual Entry Req</v>
      </c>
      <c r="T1853" s="75" t="str">
        <f>IF($AR1853="N",IF(MAD_PS1[[#This Row],[BCR3 : Business Data Criticality]]="@#@","Manual Entry Req",MAD_PS1[[#This Row],[BCR3 : Business Data Criticality]]),IF(MAD_PS1[[#This Row],[BCR3 : Business Data Criticality]]="@#@",IF(_xlfn.XLOOKUP($A1853,Odyssey_data!$A$2:$A$507,Odyssey_data!T$2:T$507)="@#@","Manual Entry Req",_xlfn.XLOOKUP($A1853,Odyssey_data!$A$2:$A$507,Odyssey_data!T$2:T$507)),MAD_PS1[[#This Row],[BCR3 : Business Data Criticality]]))</f>
        <v>Manual Entry Req</v>
      </c>
      <c r="U1853" s="75" t="str">
        <f>IF($AR1853="N",IF(MAD_PS1[[#This Row],[BCR4 : Please indicate the user base]]="@#@","Manual Entry Req",MAD_PS1[[#This Row],[BCR4 : Please indicate the user base]]),IF(MAD_PS1[[#This Row],[BCR4 : Please indicate the user base]]="@#@",IF(_xlfn.XLOOKUP($A1853,Odyssey_data!$A$2:$A$507,Odyssey_data!U$2:U$507)="@#@","Manual Entry Req",_xlfn.XLOOKUP($A1853,Odyssey_data!$A$2:$A$507,Odyssey_data!U$2:U$507)),MAD_PS1[[#This Row],[BCR4 : Please indicate the user base]]))</f>
        <v>Manual Entry Req</v>
      </c>
      <c r="V1853" s="75" t="str">
        <f>IF($AR1853="N",IF(MAD_PS1[[#This Row],[AC1 : Categorize Interfaces]]="@#@","Manual Entry Req",MAD_PS1[[#This Row],[AC1 : Categorize Interfaces]]),IF(MAD_PS1[[#This Row],[AC1 : Categorize Interfaces]]="@#@",IF(_xlfn.XLOOKUP($A1853,Odyssey_data!$A$2:$A$507,Odyssey_data!V$2:V$507)="@#@","Manual Entry Req",_xlfn.XLOOKUP($A1853,Odyssey_data!$A$2:$A$507,Odyssey_data!V$2:V$507)),MAD_PS1[[#This Row],[AC1 : Categorize Interfaces]]))</f>
        <v>Manual Entry Req</v>
      </c>
      <c r="W1853" s="75" t="str">
        <f>IF($AR1853="N",IF(MAD_PS1[[#This Row],[AC2 : Diversity of Database(s)]]="@#@","Manual Entry Req",MAD_PS1[[#This Row],[AC2 : Diversity of Database(s)]]),IF(MAD_PS1[[#This Row],[AC2 : Diversity of Database(s)]]="@#@",IF(_xlfn.XLOOKUP($A1853,Odyssey_data!$A$2:$A$507,Odyssey_data!W$2:W$507)="@#@","Manual Entry Req",_xlfn.XLOOKUP($A1853,Odyssey_data!$A$2:$A$507,Odyssey_data!W$2:W$507)),MAD_PS1[[#This Row],[AC2 : Diversity of Database(s)]]))</f>
        <v>Manual Entry Req</v>
      </c>
      <c r="X1853" s="75" t="str">
        <f>IF($AR1853="N",IF(MAD_PS1[[#This Row],[AC3 : Diversity of software languages]]="@#@","Manual Entry Req",MAD_PS1[[#This Row],[AC3 : Diversity of software languages]]),IF(MAD_PS1[[#This Row],[AC3 : Diversity of software languages]]="@#@",IF(_xlfn.XLOOKUP($A1853,Odyssey_data!$A$2:$A$507,Odyssey_data!X$2:X$507)="@#@","Manual Entry Req",_xlfn.XLOOKUP($A1853,Odyssey_data!$A$2:$A$507,Odyssey_data!X$2:X$507)),MAD_PS1[[#This Row],[AC3 : Diversity of software languages]]))</f>
        <v>Manual Entry Req</v>
      </c>
      <c r="Y1853" s="75" t="str">
        <f>IF($AR1853="N",IF(MAD_PS1[[#This Row],[AM1 : Vendor Support available]]="@#@","Manual Entry Req",MAD_PS1[[#This Row],[AM1 : Vendor Support available]]),IF(MAD_PS1[[#This Row],[AM1 : Vendor Support available]]="@#@",IF(_xlfn.XLOOKUP($A1853,Odyssey_data!$A$2:$A$507,Odyssey_data!Y$2:Y$507)="@#@","Manual Entry Req",_xlfn.XLOOKUP($A1853,Odyssey_data!$A$2:$A$507,Odyssey_data!Y$2:Y$507)),MAD_PS1[[#This Row],[AM1 : Vendor Support available]]))</f>
        <v>Manual Entry Req</v>
      </c>
      <c r="Z1853" s="75" t="str">
        <f>IF($AR1853="N",IF(MAD_PS1[[#This Row],[AM2 : Availability of skills required to support the system]]="@#@","Manual Entry Req",MAD_PS1[[#This Row],[AM2 : Availability of skills required to support the system]]),IF(MAD_PS1[[#This Row],[AM2 : Availability of skills required to support the system]]="@#@",IF(_xlfn.XLOOKUP($A1853,Odyssey_data!$A$2:$A$507,Odyssey_data!Z$2:Z$507)="@#@","Manual Entry Req",_xlfn.XLOOKUP($A1853,Odyssey_data!$A$2:$A$507,Odyssey_data!Z$2:Z$507)),MAD_PS1[[#This Row],[AM2 : Availability of skills required to support the system]]))</f>
        <v>Manual Entry Req</v>
      </c>
      <c r="AA1853" s="75" t="str">
        <f>IF($AR1853="N",IF(MAD_PS1[[#This Row],[AM3 : Documents Available]]="@#@","Manual Entry Req",MAD_PS1[[#This Row],[AM3 : Documents Available]]),IF(MAD_PS1[[#This Row],[AM3 : Documents Available]]="@#@",IF(_xlfn.XLOOKUP($A1853,Odyssey_data!$A$2:$A$507,Odyssey_data!AA$2:AA$507)="@#@","Manual Entry Req",_xlfn.XLOOKUP($A1853,Odyssey_data!$A$2:$A$507,Odyssey_data!AA$2:AA$507)),MAD_PS1[[#This Row],[AM3 : Documents Available]]))</f>
        <v>Manual Entry Req</v>
      </c>
      <c r="AB1853" s="75" t="str">
        <f>IF($AR1853="N",IF(MAD_PS1[[#This Row],[AM4 : Lifecycle Stage of the application for Risk]]="@#@","Manual Entry Req",MAD_PS1[[#This Row],[AM4 : Lifecycle Stage of the application for Risk]]),IF(MAD_PS1[[#This Row],[AM4 : Lifecycle Stage of the application for Risk]]="@#@",IF(_xlfn.XLOOKUP($A1853,Odyssey_data!$A$2:$A$507,Odyssey_data!AB$2:AB$507)="@#@","Manual Entry Req",_xlfn.XLOOKUP($A1853,Odyssey_data!$A$2:$A$507,Odyssey_data!AB$2:AB$507)),MAD_PS1[[#This Row],[AM4 : Lifecycle Stage of the application for Risk]]))</f>
        <v>Manual Entry Req</v>
      </c>
      <c r="AC1853" s="75" t="str">
        <f>IF($AR1853="N",IF(MAD_PS1[[#This Row],[AC1 : Implementation Cost]]="@#@","Manual Entry Req",MAD_PS1[[#This Row],[AC1 : Implementation Cost]]),IF(MAD_PS1[[#This Row],[AC1 : Implementation Cost]]="@#@",IF(_xlfn.XLOOKUP($A1853,Odyssey_data!$A$2:$A$507,Odyssey_data!AC$2:AC$507)="@#@","Manual Entry Req",_xlfn.XLOOKUP($A1853,Odyssey_data!$A$2:$A$507,Odyssey_data!AC$2:AC$507)),MAD_PS1[[#This Row],[AC1 : Implementation Cost]]))</f>
        <v>Manual Entry Req</v>
      </c>
      <c r="AD1853" s="75" t="str">
        <f>IF($AR1853="N",IF(MAD_PS1[[#This Row],[AC2 : Licence Cost]]="@#@","Manual Entry Req",MAD_PS1[[#This Row],[AC2 : Licence Cost]]),IF(MAD_PS1[[#This Row],[AC2 : Licence Cost]]="@#@",IF(_xlfn.XLOOKUP($A1853,Odyssey_data!$A$2:$A$507,Odyssey_data!AD$2:AD$507)="@#@","Manual Entry Req",_xlfn.XLOOKUP($A1853,Odyssey_data!$A$2:$A$507,Odyssey_data!AD$2:AD$507)),MAD_PS1[[#This Row],[AC2 : Licence Cost]]))</f>
        <v>Manual Entry Req</v>
      </c>
      <c r="AE1853" s="75" t="str">
        <f>IF($AR1853="N",IF(MAD_PS1[[#This Row],[AC3 : Annual Maintenance Cost/Support Cost]]="@#@","Manual Entry Req",MAD_PS1[[#This Row],[AC3 : Annual Maintenance Cost/Support Cost]]),IF(MAD_PS1[[#This Row],[AC3 : Annual Maintenance Cost/Support Cost]]="@#@",IF(_xlfn.XLOOKUP($A1853,Odyssey_data!$A$2:$A$507,Odyssey_data!AE$2:AE$507)="@#@","Manual Entry Req",_xlfn.XLOOKUP($A1853,Odyssey_data!$A$2:$A$507,Odyssey_data!AE$2:AE$507)),MAD_PS1[[#This Row],[AC3 : Annual Maintenance Cost/Support Cost]]))</f>
        <v>Manual Entry Req</v>
      </c>
      <c r="AF1853" s="75" t="str">
        <f>IF($AR1853="N",IF(MAD_PS1[[#This Row],[ACR1 : Is Application Virtualized]]="@#@","Manual Entry Req",MAD_PS1[[#This Row],[ACR1 : Is Application Virtualized]]),IF(MAD_PS1[[#This Row],[ACR1 : Is Application Virtualized]]="@#@",IF(_xlfn.XLOOKUP($A1853,Odyssey_data!$A$2:$A$507,Odyssey_data!AF$2:AF$507)="@#@","Manual Entry Req",_xlfn.XLOOKUP($A1853,Odyssey_data!$A$2:$A$507,Odyssey_data!AF$2:AF$507)),MAD_PS1[[#This Row],[ACR1 : Is Application Virtualized]]))</f>
        <v>Manual Entry Req</v>
      </c>
      <c r="AG1853" s="75" t="str">
        <f>IF($AR18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3,Odyssey_data!$A$2:$A$507,Odyssey_data!AG$2:AG$507)="@#@","Manual Entry Req",_xlfn.XLOOKUP($A1853,Odyssey_data!$A$2:$A$507,Odyssey_data!AG$2:AG$507)),MAD_PS1[[#This Row],[ACR2 : Does the Application Support loosely coupled N tier Architecture &amp; Abstraction]]))</f>
        <v>Manual Entry Req</v>
      </c>
      <c r="AH1853" s="75" t="str">
        <f>IF($AR1853="N",IF(MAD_PS1[[#This Row],[ACR3 : Does it provide Micro Services / Coarse Grain APIs]]="@#@","Manual Entry Req",MAD_PS1[[#This Row],[ACR3 : Does it provide Micro Services / Coarse Grain APIs]]),IF(MAD_PS1[[#This Row],[ACR3 : Does it provide Micro Services / Coarse Grain APIs]]="@#@",IF(_xlfn.XLOOKUP($A1853,Odyssey_data!$A$2:$A$507,Odyssey_data!AH$2:AH$507)="@#@","Manual Entry Req",_xlfn.XLOOKUP($A1853,Odyssey_data!$A$2:$A$507,Odyssey_data!AH$2:AH$507)),MAD_PS1[[#This Row],[ACR3 : Does it provide Micro Services / Coarse Grain APIs]]))</f>
        <v>Manual Entry Req</v>
      </c>
      <c r="AI1853" s="75" t="str">
        <f>IF($AR1853="N",IF(MAD_PS1[[#This Row],[ACR4 : Does the host regulatory environment allows moving to cloud]]="@#@","Manual Entry Req",MAD_PS1[[#This Row],[ACR4 : Does the host regulatory environment allows moving to cloud]]),IF(MAD_PS1[[#This Row],[ACR4 : Does the host regulatory environment allows moving to cloud]]="@#@",IF(_xlfn.XLOOKUP($A1853,Odyssey_data!$A$2:$A$507,Odyssey_data!AI$2:AI$507)="@#@","Manual Entry Req",_xlfn.XLOOKUP($A1853,Odyssey_data!$A$2:$A$507,Odyssey_data!AI$2:AI$507)),MAD_PS1[[#This Row],[ACR4 : Does the host regulatory environment allows moving to cloud]]))</f>
        <v>Manual Entry Req</v>
      </c>
      <c r="AJ1853" s="75" t="str">
        <f>MAD_PS1[[#This Row],[Which Part? (Part 1 or Part 2)]]</f>
        <v>@#@</v>
      </c>
      <c r="AK1853" s="75" t="str">
        <f>MAD_PS1[[#This Row],[Data Received]]</f>
        <v>YES</v>
      </c>
      <c r="AL1853" s="75" t="str">
        <f>MAD_PS1[[#This Row],[Data Updated?]]</f>
        <v>YES</v>
      </c>
      <c r="AM1853" s="75" t="str">
        <f>MAD_PS1[[#This Row],[Potential duplicates]]</f>
        <v>@#@</v>
      </c>
      <c r="AN1853" s="75" t="str">
        <f>MAD_PS1[[#This Row],[Remarks]]</f>
        <v>@#@</v>
      </c>
      <c r="AO1853" s="75" t="str">
        <f>MAD_PS1[[#This Row],[Staus of Data Input]]</f>
        <v>Data Available</v>
      </c>
      <c r="AP1853" s="75">
        <f>MAD_PS1[[#This Row],[Portfolio]]</f>
        <v>0</v>
      </c>
      <c r="AQ1853" s="75" t="e">
        <f>MAD_PS1[[#This Row],[Only CTM]]</f>
        <v>#N/A</v>
      </c>
      <c r="AR1853" s="74" t="str">
        <f>IF(ISERROR(_xlfn.XLOOKUP(MAD_PS2[[#This Row],[Source ID]],Odyssey_data[Source ID],Odyssey_data[M1 : Name of All Applications])),"N","Y")</f>
        <v>N</v>
      </c>
    </row>
    <row r="1854" spans="1:44" hidden="1" x14ac:dyDescent="0.25">
      <c r="A1854" s="75" t="str">
        <f>MAD_PS1[[#This Row],[Source ID]]</f>
        <v>CLS2.473</v>
      </c>
      <c r="B1854" s="75" t="str">
        <f>MAD_PS1[[#This Row],[M1 : Name of All Applications]]</f>
        <v>EPAY</v>
      </c>
      <c r="C1854" s="75" t="str">
        <f>IF($AR1854="N",IF(MAD_PS1[[#This Row],[Region]]="@#@","Manual Entry Req",MAD_PS1[[#This Row],[Region]]),IF(MAD_PS1[[#This Row],[Region]]="@#@",IF(_xlfn.XLOOKUP($A1854,Odyssey_data!$A$2:$A$507,Odyssey_data!C$2:C$507)="@#@","Manual Entry Req",_xlfn.XLOOKUP($A1854,Odyssey_data!$A$2:$A$507,Odyssey_data!C$2:C$507)),MAD_PS1[[#This Row],[Region]]))</f>
        <v>APAC</v>
      </c>
      <c r="D1854" s="75" t="str">
        <f>IF($AR1854="N",IF(MAD_PS1[[#This Row],[Identify Current Region Owner]]="@#@","Manual Entry Req",MAD_PS1[[#This Row],[Identify Current Region Owner]]),IF(MAD_PS1[[#This Row],[Identify Current Region Owner]]="@#@",IF(_xlfn.XLOOKUP($A1854,Odyssey_data!$A$2:$A$507,Odyssey_data!D$2:D$507)="@#@","Manual Entry Req",_xlfn.XLOOKUP($A1854,Odyssey_data!$A$2:$A$507,Odyssey_data!D$2:D$507)),MAD_PS1[[#This Row],[Identify Current Region Owner]]))</f>
        <v>Lisa Flynn</v>
      </c>
      <c r="E1854" s="75" t="str">
        <f>IF($AR1854="N",IF(MAD_PS1[[#This Row],[M2: Confirm Application Status]]="@#@","Manual Entry Req",MAD_PS1[[#This Row],[M2: Confirm Application Status]]),IF(MAD_PS1[[#This Row],[M2: Confirm Application Status]]="@#@",IF(_xlfn.XLOOKUP($A1854,Odyssey_data!$A$2:$A$507,Odyssey_data!E$2:E$507)="@#@","Manual Entry Req",_xlfn.XLOOKUP($A1854,Odyssey_data!$A$2:$A$507,Odyssey_data!E$2:E$507)),MAD_PS1[[#This Row],[M2: Confirm Application Status]]))</f>
        <v>Decommissioned</v>
      </c>
      <c r="F1854" s="75" t="str">
        <f>IF($AR1854="N",IF(MAD_PS1[[#This Row],[M3 : Application User Group]]="@#@","Manual Entry Req",MAD_PS1[[#This Row],[M3 : Application User Group]]),IF(MAD_PS1[[#This Row],[M3 : Application User Group]]="@#@",IF(_xlfn.XLOOKUP($A1854,Odyssey_data!$A$2:$A$507,Odyssey_data!F$2:F$507)="@#@","Manual Entry Req",_xlfn.XLOOKUP($A1854,Odyssey_data!$A$2:$A$507,Odyssey_data!F$2:F$507)),MAD_PS1[[#This Row],[M3 : Application User Group]]))</f>
        <v>Manual Entry Req</v>
      </c>
      <c r="G1854" s="75" t="str">
        <f>IF($AR1854="N",IF(MAD_PS1[[#This Row],[M5 : Application Built]]="@#@","Manual Entry Req",MAD_PS1[[#This Row],[M5 : Application Built]]),IF(MAD_PS1[[#This Row],[M5 : Application Built]]="@#@",IF(_xlfn.XLOOKUP($A1854,Odyssey_data!$A$2:$A$507,Odyssey_data!G$2:G$507)="@#@","Manual Entry Req",_xlfn.XLOOKUP($A1854,Odyssey_data!$A$2:$A$507,Odyssey_data!G$2:G$507)),MAD_PS1[[#This Row],[M5 : Application Built]]))</f>
        <v>Manual Entry Req</v>
      </c>
      <c r="H1854" s="75" t="str">
        <f>IF($AR1854="N",IF(MAD_PS1[[#This Row],[M6 : Application Stack / Technology]]="@#@","Manual Entry Req",MAD_PS1[[#This Row],[M6 : Application Stack / Technology]]),IF(MAD_PS1[[#This Row],[M6 : Application Stack / Technology]]="@#@",IF(_xlfn.XLOOKUP($A1854,Odyssey_data!$A$2:$A$507,Odyssey_data!H$2:H$507)="@#@","Manual Entry Req",_xlfn.XLOOKUP($A1854,Odyssey_data!$A$2:$A$507,Odyssey_data!H$2:H$507)),MAD_PS1[[#This Row],[M6 : Application Stack / Technology]]))</f>
        <v>Manual Entry Req</v>
      </c>
      <c r="I1854" s="75" t="str">
        <f>IF($AR1854="N",IF(MAD_PS1[[#This Row],[M7 : Primary Access Channels]]="@#@","Manual Entry Req",MAD_PS1[[#This Row],[M7 : Primary Access Channels]]),IF(MAD_PS1[[#This Row],[M7 : Primary Access Channels]]="@#@",IF(_xlfn.XLOOKUP($A1854,Odyssey_data!$A$2:$A$507,Odyssey_data!I$2:I$507)="@#@","Manual Entry Req",_xlfn.XLOOKUP($A1854,Odyssey_data!$A$2:$A$507,Odyssey_data!I$2:I$507)),MAD_PS1[[#This Row],[M7 : Primary Access Channels]]))</f>
        <v>Manual Entry Req</v>
      </c>
      <c r="J1854" s="75" t="str">
        <f>IF($AR1854="N",IF(MAD_PS1[[#This Row],[M8 : Application Deployement]]="@#@","Manual Entry Req",MAD_PS1[[#This Row],[M8 : Application Deployement]]),IF(MAD_PS1[[#This Row],[M8 : Application Deployement]]="@#@",IF(_xlfn.XLOOKUP($A1854,Odyssey_data!$A$2:$A$507,Odyssey_data!J$2:J$507)="@#@","Manual Entry Req",_xlfn.XLOOKUP($A1854,Odyssey_data!$A$2:$A$507,Odyssey_data!J$2:J$507)),MAD_PS1[[#This Row],[M8 : Application Deployement]]))</f>
        <v>Manual Entry Req</v>
      </c>
      <c r="K1854" s="75" t="str">
        <f>IF($AR1854="N",IF(MAD_PS1[[#This Row],[M9 : Application Architecture Type]]="@#@","Manual Entry Req",MAD_PS1[[#This Row],[M9 : Application Architecture Type]]),IF(MAD_PS1[[#This Row],[M9 : Application Architecture Type]]="@#@",IF(_xlfn.XLOOKUP($A1854,Odyssey_data!$A$2:$A$507,Odyssey_data!K$2:K$507)="@#@","Manual Entry Req",_xlfn.XLOOKUP($A1854,Odyssey_data!$A$2:$A$507,Odyssey_data!K$2:K$507)),MAD_PS1[[#This Row],[M9 : Application Architecture Type]]))</f>
        <v>Manual Entry Req</v>
      </c>
      <c r="L1854" s="75" t="str">
        <f>IF($AR1854="N",IF(MAD_PS1[[#This Row],[M10 : Application Description]]="@#@","Manual Entry Req",MAD_PS1[[#This Row],[M10 : Application Description]]),IF(MAD_PS1[[#This Row],[M10 : Application Description]]="@#@",IF(_xlfn.XLOOKUP($A1854,Odyssey_data!$A$2:$A$507,Odyssey_data!L$2:L$507)="@#@","Manual Entry Req",_xlfn.XLOOKUP($A1854,Odyssey_data!$A$2:$A$507,Odyssey_data!L$2:L$507)),MAD_PS1[[#This Row],[M10 : Application Description]]))</f>
        <v xml:space="preserve">, CLS APAC (New Zealand), </v>
      </c>
      <c r="M1854" s="75" t="str">
        <f>IF($AR1854="N",IF(MAD_PS1[[#This Row],[L1 Capability Map]]="@#@","Manual Entry Req",MAD_PS1[[#This Row],[L1 Capability Map]]),IF(MAD_PS1[[#This Row],[L1 Capability Map]]="@#@",IF(_xlfn.XLOOKUP($A1854,Odyssey_data!$A$2:$A$507,Odyssey_data!M$2:M$507)="@#@","Manual Entry Req",_xlfn.XLOOKUP($A1854,Odyssey_data!$A$2:$A$507,Odyssey_data!M$2:M$507)),MAD_PS1[[#This Row],[L1 Capability Map]]))</f>
        <v>Manual Entry Req</v>
      </c>
      <c r="N1854" s="75" t="str">
        <f>IF($AR1854="N",IF(MAD_PS1[[#This Row],[L2 Capability]]="@#@","Manual Entry Req",MAD_PS1[[#This Row],[L2 Capability]]),IF(MAD_PS1[[#This Row],[L2 Capability]]="@#@",IF(_xlfn.XLOOKUP($A1854,Odyssey_data!$A$2:$A$507,Odyssey_data!N$2:N$507)="@#@","Manual Entry Req",_xlfn.XLOOKUP($A1854,Odyssey_data!$A$2:$A$507,Odyssey_data!N$2:N$507)),MAD_PS1[[#This Row],[L2 Capability]]))</f>
        <v>Manual Entry Req</v>
      </c>
      <c r="O1854" s="75" t="str">
        <f>IF($AR1854="N",IF(MAD_PS1[[#This Row],[L3 Capability]]="@#@","Manual Entry Req",MAD_PS1[[#This Row],[L3 Capability]]),IF(MAD_PS1[[#This Row],[L3 Capability]]="@#@",IF(_xlfn.XLOOKUP($A1854,Odyssey_data!$A$2:$A$507,Odyssey_data!O$2:O$507)="@#@","Manual Entry Req",_xlfn.XLOOKUP($A1854,Odyssey_data!$A$2:$A$507,Odyssey_data!O$2:O$507)),MAD_PS1[[#This Row],[L3 Capability]]))</f>
        <v>Manual Entry Req</v>
      </c>
      <c r="P1854" s="75" t="str">
        <f>IF($AR1854="N",IF(MAD_PS1[[#This Row],[L4 Capability]]="@#@","Manual Entry Req",MAD_PS1[[#This Row],[L4 Capability]]),IF(MAD_PS1[[#This Row],[L4 Capability]]="@#@",IF(_xlfn.XLOOKUP($A1854,Odyssey_data!$A$2:$A$507,Odyssey_data!P$2:P$507)="@#@","Manual Entry Req",_xlfn.XLOOKUP($A1854,Odyssey_data!$A$2:$A$507,Odyssey_data!P$2:P$507)),MAD_PS1[[#This Row],[L4 Capability]]))</f>
        <v>Manual Entry Req</v>
      </c>
      <c r="Q1854" s="75" t="str">
        <f>IF($AR1854="N",IF(MAD_PS1[[#This Row],[Remarks()]]="@#@","Manual Entry Req",MAD_PS1[[#This Row],[Remarks()]]),IF(MAD_PS1[[#This Row],[Remarks()]]="@#@",IF(_xlfn.XLOOKUP($A1854,Odyssey_data!$A$2:$A$507,Odyssey_data!Q$2:Q$507)="@#@","Manual Entry Req",_xlfn.XLOOKUP($A1854,Odyssey_data!$A$2:$A$507,Odyssey_data!Q$2:Q$507)),MAD_PS1[[#This Row],[Remarks()]]))</f>
        <v>Manual Entry Req</v>
      </c>
      <c r="R1854" s="75" t="str">
        <f>IF($AR18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4,Odyssey_data!$A$2:$A$507,Odyssey_data!R$2:R$507)="@#@","Manual Entry Req",_xlfn.XLOOKUP($A1854,Odyssey_data!$A$2:$A$507,Odyssey_data!R$2:R$507)),MAD_PS1[[#This Row],[BCR1 : The extent to which application supports business operations]]))</f>
        <v>Manual Entry Req</v>
      </c>
      <c r="S1854" s="75" t="str">
        <f>IF($AR18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4,Odyssey_data!$A$2:$A$507,Odyssey_data!S$2:S$507)="@#@","Manual Entry Req",_xlfn.XLOOKUP($A1854,Odyssey_data!$A$2:$A$507,Odyssey_data!S$2:S$507)),MAD_PS1[[#This Row],[BCR2 : Please indicate the business impact due to the application''s non-availability ]]))</f>
        <v>Manual Entry Req</v>
      </c>
      <c r="T1854" s="75" t="str">
        <f>IF($AR1854="N",IF(MAD_PS1[[#This Row],[BCR3 : Business Data Criticality]]="@#@","Manual Entry Req",MAD_PS1[[#This Row],[BCR3 : Business Data Criticality]]),IF(MAD_PS1[[#This Row],[BCR3 : Business Data Criticality]]="@#@",IF(_xlfn.XLOOKUP($A1854,Odyssey_data!$A$2:$A$507,Odyssey_data!T$2:T$507)="@#@","Manual Entry Req",_xlfn.XLOOKUP($A1854,Odyssey_data!$A$2:$A$507,Odyssey_data!T$2:T$507)),MAD_PS1[[#This Row],[BCR3 : Business Data Criticality]]))</f>
        <v>Manual Entry Req</v>
      </c>
      <c r="U1854" s="75" t="str">
        <f>IF($AR1854="N",IF(MAD_PS1[[#This Row],[BCR4 : Please indicate the user base]]="@#@","Manual Entry Req",MAD_PS1[[#This Row],[BCR4 : Please indicate the user base]]),IF(MAD_PS1[[#This Row],[BCR4 : Please indicate the user base]]="@#@",IF(_xlfn.XLOOKUP($A1854,Odyssey_data!$A$2:$A$507,Odyssey_data!U$2:U$507)="@#@","Manual Entry Req",_xlfn.XLOOKUP($A1854,Odyssey_data!$A$2:$A$507,Odyssey_data!U$2:U$507)),MAD_PS1[[#This Row],[BCR4 : Please indicate the user base]]))</f>
        <v>Manual Entry Req</v>
      </c>
      <c r="V1854" s="75" t="str">
        <f>IF($AR1854="N",IF(MAD_PS1[[#This Row],[AC1 : Categorize Interfaces]]="@#@","Manual Entry Req",MAD_PS1[[#This Row],[AC1 : Categorize Interfaces]]),IF(MAD_PS1[[#This Row],[AC1 : Categorize Interfaces]]="@#@",IF(_xlfn.XLOOKUP($A1854,Odyssey_data!$A$2:$A$507,Odyssey_data!V$2:V$507)="@#@","Manual Entry Req",_xlfn.XLOOKUP($A1854,Odyssey_data!$A$2:$A$507,Odyssey_data!V$2:V$507)),MAD_PS1[[#This Row],[AC1 : Categorize Interfaces]]))</f>
        <v>Manual Entry Req</v>
      </c>
      <c r="W1854" s="75" t="str">
        <f>IF($AR1854="N",IF(MAD_PS1[[#This Row],[AC2 : Diversity of Database(s)]]="@#@","Manual Entry Req",MAD_PS1[[#This Row],[AC2 : Diversity of Database(s)]]),IF(MAD_PS1[[#This Row],[AC2 : Diversity of Database(s)]]="@#@",IF(_xlfn.XLOOKUP($A1854,Odyssey_data!$A$2:$A$507,Odyssey_data!W$2:W$507)="@#@","Manual Entry Req",_xlfn.XLOOKUP($A1854,Odyssey_data!$A$2:$A$507,Odyssey_data!W$2:W$507)),MAD_PS1[[#This Row],[AC2 : Diversity of Database(s)]]))</f>
        <v>Manual Entry Req</v>
      </c>
      <c r="X1854" s="75" t="str">
        <f>IF($AR1854="N",IF(MAD_PS1[[#This Row],[AC3 : Diversity of software languages]]="@#@","Manual Entry Req",MAD_PS1[[#This Row],[AC3 : Diversity of software languages]]),IF(MAD_PS1[[#This Row],[AC3 : Diversity of software languages]]="@#@",IF(_xlfn.XLOOKUP($A1854,Odyssey_data!$A$2:$A$507,Odyssey_data!X$2:X$507)="@#@","Manual Entry Req",_xlfn.XLOOKUP($A1854,Odyssey_data!$A$2:$A$507,Odyssey_data!X$2:X$507)),MAD_PS1[[#This Row],[AC3 : Diversity of software languages]]))</f>
        <v>Manual Entry Req</v>
      </c>
      <c r="Y1854" s="75" t="str">
        <f>IF($AR1854="N",IF(MAD_PS1[[#This Row],[AM1 : Vendor Support available]]="@#@","Manual Entry Req",MAD_PS1[[#This Row],[AM1 : Vendor Support available]]),IF(MAD_PS1[[#This Row],[AM1 : Vendor Support available]]="@#@",IF(_xlfn.XLOOKUP($A1854,Odyssey_data!$A$2:$A$507,Odyssey_data!Y$2:Y$507)="@#@","Manual Entry Req",_xlfn.XLOOKUP($A1854,Odyssey_data!$A$2:$A$507,Odyssey_data!Y$2:Y$507)),MAD_PS1[[#This Row],[AM1 : Vendor Support available]]))</f>
        <v>Manual Entry Req</v>
      </c>
      <c r="Z1854" s="75" t="str">
        <f>IF($AR1854="N",IF(MAD_PS1[[#This Row],[AM2 : Availability of skills required to support the system]]="@#@","Manual Entry Req",MAD_PS1[[#This Row],[AM2 : Availability of skills required to support the system]]),IF(MAD_PS1[[#This Row],[AM2 : Availability of skills required to support the system]]="@#@",IF(_xlfn.XLOOKUP($A1854,Odyssey_data!$A$2:$A$507,Odyssey_data!Z$2:Z$507)="@#@","Manual Entry Req",_xlfn.XLOOKUP($A1854,Odyssey_data!$A$2:$A$507,Odyssey_data!Z$2:Z$507)),MAD_PS1[[#This Row],[AM2 : Availability of skills required to support the system]]))</f>
        <v>Manual Entry Req</v>
      </c>
      <c r="AA1854" s="75" t="str">
        <f>IF($AR1854="N",IF(MAD_PS1[[#This Row],[AM3 : Documents Available]]="@#@","Manual Entry Req",MAD_PS1[[#This Row],[AM3 : Documents Available]]),IF(MAD_PS1[[#This Row],[AM3 : Documents Available]]="@#@",IF(_xlfn.XLOOKUP($A1854,Odyssey_data!$A$2:$A$507,Odyssey_data!AA$2:AA$507)="@#@","Manual Entry Req",_xlfn.XLOOKUP($A1854,Odyssey_data!$A$2:$A$507,Odyssey_data!AA$2:AA$507)),MAD_PS1[[#This Row],[AM3 : Documents Available]]))</f>
        <v>Manual Entry Req</v>
      </c>
      <c r="AB1854" s="75" t="str">
        <f>IF($AR1854="N",IF(MAD_PS1[[#This Row],[AM4 : Lifecycle Stage of the application for Risk]]="@#@","Manual Entry Req",MAD_PS1[[#This Row],[AM4 : Lifecycle Stage of the application for Risk]]),IF(MAD_PS1[[#This Row],[AM4 : Lifecycle Stage of the application for Risk]]="@#@",IF(_xlfn.XLOOKUP($A1854,Odyssey_data!$A$2:$A$507,Odyssey_data!AB$2:AB$507)="@#@","Manual Entry Req",_xlfn.XLOOKUP($A1854,Odyssey_data!$A$2:$A$507,Odyssey_data!AB$2:AB$507)),MAD_PS1[[#This Row],[AM4 : Lifecycle Stage of the application for Risk]]))</f>
        <v>Manual Entry Req</v>
      </c>
      <c r="AC1854" s="75" t="str">
        <f>IF($AR1854="N",IF(MAD_PS1[[#This Row],[AC1 : Implementation Cost]]="@#@","Manual Entry Req",MAD_PS1[[#This Row],[AC1 : Implementation Cost]]),IF(MAD_PS1[[#This Row],[AC1 : Implementation Cost]]="@#@",IF(_xlfn.XLOOKUP($A1854,Odyssey_data!$A$2:$A$507,Odyssey_data!AC$2:AC$507)="@#@","Manual Entry Req",_xlfn.XLOOKUP($A1854,Odyssey_data!$A$2:$A$507,Odyssey_data!AC$2:AC$507)),MAD_PS1[[#This Row],[AC1 : Implementation Cost]]))</f>
        <v>Manual Entry Req</v>
      </c>
      <c r="AD1854" s="75" t="str">
        <f>IF($AR1854="N",IF(MAD_PS1[[#This Row],[AC2 : Licence Cost]]="@#@","Manual Entry Req",MAD_PS1[[#This Row],[AC2 : Licence Cost]]),IF(MAD_PS1[[#This Row],[AC2 : Licence Cost]]="@#@",IF(_xlfn.XLOOKUP($A1854,Odyssey_data!$A$2:$A$507,Odyssey_data!AD$2:AD$507)="@#@","Manual Entry Req",_xlfn.XLOOKUP($A1854,Odyssey_data!$A$2:$A$507,Odyssey_data!AD$2:AD$507)),MAD_PS1[[#This Row],[AC2 : Licence Cost]]))</f>
        <v>Manual Entry Req</v>
      </c>
      <c r="AE1854" s="75" t="str">
        <f>IF($AR1854="N",IF(MAD_PS1[[#This Row],[AC3 : Annual Maintenance Cost/Support Cost]]="@#@","Manual Entry Req",MAD_PS1[[#This Row],[AC3 : Annual Maintenance Cost/Support Cost]]),IF(MAD_PS1[[#This Row],[AC3 : Annual Maintenance Cost/Support Cost]]="@#@",IF(_xlfn.XLOOKUP($A1854,Odyssey_data!$A$2:$A$507,Odyssey_data!AE$2:AE$507)="@#@","Manual Entry Req",_xlfn.XLOOKUP($A1854,Odyssey_data!$A$2:$A$507,Odyssey_data!AE$2:AE$507)),MAD_PS1[[#This Row],[AC3 : Annual Maintenance Cost/Support Cost]]))</f>
        <v>Manual Entry Req</v>
      </c>
      <c r="AF1854" s="75" t="str">
        <f>IF($AR1854="N",IF(MAD_PS1[[#This Row],[ACR1 : Is Application Virtualized]]="@#@","Manual Entry Req",MAD_PS1[[#This Row],[ACR1 : Is Application Virtualized]]),IF(MAD_PS1[[#This Row],[ACR1 : Is Application Virtualized]]="@#@",IF(_xlfn.XLOOKUP($A1854,Odyssey_data!$A$2:$A$507,Odyssey_data!AF$2:AF$507)="@#@","Manual Entry Req",_xlfn.XLOOKUP($A1854,Odyssey_data!$A$2:$A$507,Odyssey_data!AF$2:AF$507)),MAD_PS1[[#This Row],[ACR1 : Is Application Virtualized]]))</f>
        <v>Manual Entry Req</v>
      </c>
      <c r="AG1854" s="75" t="str">
        <f>IF($AR18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4,Odyssey_data!$A$2:$A$507,Odyssey_data!AG$2:AG$507)="@#@","Manual Entry Req",_xlfn.XLOOKUP($A1854,Odyssey_data!$A$2:$A$507,Odyssey_data!AG$2:AG$507)),MAD_PS1[[#This Row],[ACR2 : Does the Application Support loosely coupled N tier Architecture &amp; Abstraction]]))</f>
        <v>Manual Entry Req</v>
      </c>
      <c r="AH1854" s="75" t="str">
        <f>IF($AR1854="N",IF(MAD_PS1[[#This Row],[ACR3 : Does it provide Micro Services / Coarse Grain APIs]]="@#@","Manual Entry Req",MAD_PS1[[#This Row],[ACR3 : Does it provide Micro Services / Coarse Grain APIs]]),IF(MAD_PS1[[#This Row],[ACR3 : Does it provide Micro Services / Coarse Grain APIs]]="@#@",IF(_xlfn.XLOOKUP($A1854,Odyssey_data!$A$2:$A$507,Odyssey_data!AH$2:AH$507)="@#@","Manual Entry Req",_xlfn.XLOOKUP($A1854,Odyssey_data!$A$2:$A$507,Odyssey_data!AH$2:AH$507)),MAD_PS1[[#This Row],[ACR3 : Does it provide Micro Services / Coarse Grain APIs]]))</f>
        <v>Manual Entry Req</v>
      </c>
      <c r="AI1854" s="75" t="str">
        <f>IF($AR1854="N",IF(MAD_PS1[[#This Row],[ACR4 : Does the host regulatory environment allows moving to cloud]]="@#@","Manual Entry Req",MAD_PS1[[#This Row],[ACR4 : Does the host regulatory environment allows moving to cloud]]),IF(MAD_PS1[[#This Row],[ACR4 : Does the host regulatory environment allows moving to cloud]]="@#@",IF(_xlfn.XLOOKUP($A1854,Odyssey_data!$A$2:$A$507,Odyssey_data!AI$2:AI$507)="@#@","Manual Entry Req",_xlfn.XLOOKUP($A1854,Odyssey_data!$A$2:$A$507,Odyssey_data!AI$2:AI$507)),MAD_PS1[[#This Row],[ACR4 : Does the host regulatory environment allows moving to cloud]]))</f>
        <v>Manual Entry Req</v>
      </c>
      <c r="AJ1854" s="75" t="str">
        <f>MAD_PS1[[#This Row],[Which Part? (Part 1 or Part 2)]]</f>
        <v>@#@</v>
      </c>
      <c r="AK1854" s="75" t="str">
        <f>MAD_PS1[[#This Row],[Data Received]]</f>
        <v>YES</v>
      </c>
      <c r="AL1854" s="75" t="str">
        <f>MAD_PS1[[#This Row],[Data Updated?]]</f>
        <v>YES</v>
      </c>
      <c r="AM1854" s="75" t="str">
        <f>MAD_PS1[[#This Row],[Potential duplicates]]</f>
        <v>@#@</v>
      </c>
      <c r="AN1854" s="75" t="str">
        <f>MAD_PS1[[#This Row],[Remarks]]</f>
        <v>@#@</v>
      </c>
      <c r="AO1854" s="75" t="str">
        <f>MAD_PS1[[#This Row],[Staus of Data Input]]</f>
        <v>Data Available</v>
      </c>
      <c r="AP1854" s="75">
        <f>MAD_PS1[[#This Row],[Portfolio]]</f>
        <v>0</v>
      </c>
      <c r="AQ1854" s="75" t="e">
        <f>MAD_PS1[[#This Row],[Only CTM]]</f>
        <v>#N/A</v>
      </c>
      <c r="AR1854" s="74" t="str">
        <f>IF(ISERROR(_xlfn.XLOOKUP(MAD_PS2[[#This Row],[Source ID]],Odyssey_data[Source ID],Odyssey_data[M1 : Name of All Applications])),"N","Y")</f>
        <v>N</v>
      </c>
    </row>
    <row r="1855" spans="1:44" ht="30" hidden="1" x14ac:dyDescent="0.25">
      <c r="A1855" s="75" t="str">
        <f>MAD_PS1[[#This Row],[Source ID]]</f>
        <v>CLS2.474</v>
      </c>
      <c r="B1855" s="75" t="str">
        <f>MAD_PS1[[#This Row],[M1 : Name of All Applications]]</f>
        <v>ANZ Direct</v>
      </c>
      <c r="C1855" s="75" t="str">
        <f>IF($AR1855="N",IF(MAD_PS1[[#This Row],[Region]]="@#@","Manual Entry Req",MAD_PS1[[#This Row],[Region]]),IF(MAD_PS1[[#This Row],[Region]]="@#@",IF(_xlfn.XLOOKUP($A1855,Odyssey_data!$A$2:$A$507,Odyssey_data!C$2:C$507)="@#@","Manual Entry Req",_xlfn.XLOOKUP($A1855,Odyssey_data!$A$2:$A$507,Odyssey_data!C$2:C$507)),MAD_PS1[[#This Row],[Region]]))</f>
        <v>APAC</v>
      </c>
      <c r="D1855" s="75" t="str">
        <f>IF($AR1855="N",IF(MAD_PS1[[#This Row],[Identify Current Region Owner]]="@#@","Manual Entry Req",MAD_PS1[[#This Row],[Identify Current Region Owner]]),IF(MAD_PS1[[#This Row],[Identify Current Region Owner]]="@#@",IF(_xlfn.XLOOKUP($A1855,Odyssey_data!$A$2:$A$507,Odyssey_data!D$2:D$507)="@#@","Manual Entry Req",_xlfn.XLOOKUP($A1855,Odyssey_data!$A$2:$A$507,Odyssey_data!D$2:D$507)),MAD_PS1[[#This Row],[Identify Current Region Owner]]))</f>
        <v>Craig Page</v>
      </c>
      <c r="E1855" s="75" t="str">
        <f>IF($AR1855="N",IF(MAD_PS1[[#This Row],[M2: Confirm Application Status]]="@#@","Manual Entry Req",MAD_PS1[[#This Row],[M2: Confirm Application Status]]),IF(MAD_PS1[[#This Row],[M2: Confirm Application Status]]="@#@",IF(_xlfn.XLOOKUP($A1855,Odyssey_data!$A$2:$A$507,Odyssey_data!E$2:E$507)="@#@","Manual Entry Req",_xlfn.XLOOKUP($A1855,Odyssey_data!$A$2:$A$507,Odyssey_data!E$2:E$507)),MAD_PS1[[#This Row],[M2: Confirm Application Status]]))</f>
        <v>Manual Entry Req</v>
      </c>
      <c r="F1855" s="75" t="str">
        <f>IF($AR1855="N",IF(MAD_PS1[[#This Row],[M3 : Application User Group]]="@#@","Manual Entry Req",MAD_PS1[[#This Row],[M3 : Application User Group]]),IF(MAD_PS1[[#This Row],[M3 : Application User Group]]="@#@",IF(_xlfn.XLOOKUP($A1855,Odyssey_data!$A$2:$A$507,Odyssey_data!F$2:F$507)="@#@","Manual Entry Req",_xlfn.XLOOKUP($A1855,Odyssey_data!$A$2:$A$507,Odyssey_data!F$2:F$507)),MAD_PS1[[#This Row],[M3 : Application User Group]]))</f>
        <v>Manual Entry Req</v>
      </c>
      <c r="G1855" s="75" t="str">
        <f>IF($AR1855="N",IF(MAD_PS1[[#This Row],[M5 : Application Built]]="@#@","Manual Entry Req",MAD_PS1[[#This Row],[M5 : Application Built]]),IF(MAD_PS1[[#This Row],[M5 : Application Built]]="@#@",IF(_xlfn.XLOOKUP($A1855,Odyssey_data!$A$2:$A$507,Odyssey_data!G$2:G$507)="@#@","Manual Entry Req",_xlfn.XLOOKUP($A1855,Odyssey_data!$A$2:$A$507,Odyssey_data!G$2:G$507)),MAD_PS1[[#This Row],[M5 : Application Built]]))</f>
        <v>Manual Entry Req</v>
      </c>
      <c r="H1855" s="75" t="str">
        <f>IF($AR1855="N",IF(MAD_PS1[[#This Row],[M6 : Application Stack / Technology]]="@#@","Manual Entry Req",MAD_PS1[[#This Row],[M6 : Application Stack / Technology]]),IF(MAD_PS1[[#This Row],[M6 : Application Stack / Technology]]="@#@",IF(_xlfn.XLOOKUP($A1855,Odyssey_data!$A$2:$A$507,Odyssey_data!H$2:H$507)="@#@","Manual Entry Req",_xlfn.XLOOKUP($A1855,Odyssey_data!$A$2:$A$507,Odyssey_data!H$2:H$507)),MAD_PS1[[#This Row],[M6 : Application Stack / Technology]]))</f>
        <v>Manual Entry Req</v>
      </c>
      <c r="I1855" s="75" t="str">
        <f>IF($AR1855="N",IF(MAD_PS1[[#This Row],[M7 : Primary Access Channels]]="@#@","Manual Entry Req",MAD_PS1[[#This Row],[M7 : Primary Access Channels]]),IF(MAD_PS1[[#This Row],[M7 : Primary Access Channels]]="@#@",IF(_xlfn.XLOOKUP($A1855,Odyssey_data!$A$2:$A$507,Odyssey_data!I$2:I$507)="@#@","Manual Entry Req",_xlfn.XLOOKUP($A1855,Odyssey_data!$A$2:$A$507,Odyssey_data!I$2:I$507)),MAD_PS1[[#This Row],[M7 : Primary Access Channels]]))</f>
        <v>Manual Entry Req</v>
      </c>
      <c r="J1855" s="75" t="str">
        <f>IF($AR1855="N",IF(MAD_PS1[[#This Row],[M8 : Application Deployement]]="@#@","Manual Entry Req",MAD_PS1[[#This Row],[M8 : Application Deployement]]),IF(MAD_PS1[[#This Row],[M8 : Application Deployement]]="@#@",IF(_xlfn.XLOOKUP($A1855,Odyssey_data!$A$2:$A$507,Odyssey_data!J$2:J$507)="@#@","Manual Entry Req",_xlfn.XLOOKUP($A1855,Odyssey_data!$A$2:$A$507,Odyssey_data!J$2:J$507)),MAD_PS1[[#This Row],[M8 : Application Deployement]]))</f>
        <v>Manual Entry Req</v>
      </c>
      <c r="K1855" s="75" t="str">
        <f>IF($AR1855="N",IF(MAD_PS1[[#This Row],[M9 : Application Architecture Type]]="@#@","Manual Entry Req",MAD_PS1[[#This Row],[M9 : Application Architecture Type]]),IF(MAD_PS1[[#This Row],[M9 : Application Architecture Type]]="@#@",IF(_xlfn.XLOOKUP($A1855,Odyssey_data!$A$2:$A$507,Odyssey_data!K$2:K$507)="@#@","Manual Entry Req",_xlfn.XLOOKUP($A1855,Odyssey_data!$A$2:$A$507,Odyssey_data!K$2:K$507)),MAD_PS1[[#This Row],[M9 : Application Architecture Type]]))</f>
        <v>Manual Entry Req</v>
      </c>
      <c r="L1855" s="75" t="str">
        <f>IF($AR1855="N",IF(MAD_PS1[[#This Row],[M10 : Application Description]]="@#@","Manual Entry Req",MAD_PS1[[#This Row],[M10 : Application Description]]),IF(MAD_PS1[[#This Row],[M10 : Application Description]]="@#@",IF(_xlfn.XLOOKUP($A1855,Odyssey_data!$A$2:$A$507,Odyssey_data!L$2:L$507)="@#@","Manual Entry Req",_xlfn.XLOOKUP($A1855,Odyssey_data!$A$2:$A$507,Odyssey_data!L$2:L$507)),MAD_PS1[[#This Row],[M10 : Application Description]]))</f>
        <v>, CLS APAC (New Zealand), Banking Web Portal</v>
      </c>
      <c r="M1855" s="75" t="str">
        <f>IF($AR1855="N",IF(MAD_PS1[[#This Row],[L1 Capability Map]]="@#@","Manual Entry Req",MAD_PS1[[#This Row],[L1 Capability Map]]),IF(MAD_PS1[[#This Row],[L1 Capability Map]]="@#@",IF(_xlfn.XLOOKUP($A1855,Odyssey_data!$A$2:$A$507,Odyssey_data!M$2:M$507)="@#@","Manual Entry Req",_xlfn.XLOOKUP($A1855,Odyssey_data!$A$2:$A$507,Odyssey_data!M$2:M$507)),MAD_PS1[[#This Row],[L1 Capability Map]]))</f>
        <v>Manual Entry Req</v>
      </c>
      <c r="N1855" s="75" t="str">
        <f>IF($AR1855="N",IF(MAD_PS1[[#This Row],[L2 Capability]]="@#@","Manual Entry Req",MAD_PS1[[#This Row],[L2 Capability]]),IF(MAD_PS1[[#This Row],[L2 Capability]]="@#@",IF(_xlfn.XLOOKUP($A1855,Odyssey_data!$A$2:$A$507,Odyssey_data!N$2:N$507)="@#@","Manual Entry Req",_xlfn.XLOOKUP($A1855,Odyssey_data!$A$2:$A$507,Odyssey_data!N$2:N$507)),MAD_PS1[[#This Row],[L2 Capability]]))</f>
        <v>Manual Entry Req</v>
      </c>
      <c r="O1855" s="75" t="str">
        <f>IF($AR1855="N",IF(MAD_PS1[[#This Row],[L3 Capability]]="@#@","Manual Entry Req",MAD_PS1[[#This Row],[L3 Capability]]),IF(MAD_PS1[[#This Row],[L3 Capability]]="@#@",IF(_xlfn.XLOOKUP($A1855,Odyssey_data!$A$2:$A$507,Odyssey_data!O$2:O$507)="@#@","Manual Entry Req",_xlfn.XLOOKUP($A1855,Odyssey_data!$A$2:$A$507,Odyssey_data!O$2:O$507)),MAD_PS1[[#This Row],[L3 Capability]]))</f>
        <v>Manual Entry Req</v>
      </c>
      <c r="P1855" s="75" t="str">
        <f>IF($AR1855="N",IF(MAD_PS1[[#This Row],[L4 Capability]]="@#@","Manual Entry Req",MAD_PS1[[#This Row],[L4 Capability]]),IF(MAD_PS1[[#This Row],[L4 Capability]]="@#@",IF(_xlfn.XLOOKUP($A1855,Odyssey_data!$A$2:$A$507,Odyssey_data!P$2:P$507)="@#@","Manual Entry Req",_xlfn.XLOOKUP($A1855,Odyssey_data!$A$2:$A$507,Odyssey_data!P$2:P$507)),MAD_PS1[[#This Row],[L4 Capability]]))</f>
        <v>Manual Entry Req</v>
      </c>
      <c r="Q1855" s="75" t="str">
        <f>IF($AR1855="N",IF(MAD_PS1[[#This Row],[Remarks()]]="@#@","Manual Entry Req",MAD_PS1[[#This Row],[Remarks()]]),IF(MAD_PS1[[#This Row],[Remarks()]]="@#@",IF(_xlfn.XLOOKUP($A1855,Odyssey_data!$A$2:$A$507,Odyssey_data!Q$2:Q$507)="@#@","Manual Entry Req",_xlfn.XLOOKUP($A1855,Odyssey_data!$A$2:$A$507,Odyssey_data!Q$2:Q$507)),MAD_PS1[[#This Row],[Remarks()]]))</f>
        <v>Manual Entry Req</v>
      </c>
      <c r="R1855" s="75" t="str">
        <f>IF($AR18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5,Odyssey_data!$A$2:$A$507,Odyssey_data!R$2:R$507)="@#@","Manual Entry Req",_xlfn.XLOOKUP($A1855,Odyssey_data!$A$2:$A$507,Odyssey_data!R$2:R$507)),MAD_PS1[[#This Row],[BCR1 : The extent to which application supports business operations]]))</f>
        <v>Manual Entry Req</v>
      </c>
      <c r="S1855" s="75" t="str">
        <f>IF($AR18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5,Odyssey_data!$A$2:$A$507,Odyssey_data!S$2:S$507)="@#@","Manual Entry Req",_xlfn.XLOOKUP($A1855,Odyssey_data!$A$2:$A$507,Odyssey_data!S$2:S$507)),MAD_PS1[[#This Row],[BCR2 : Please indicate the business impact due to the application''s non-availability ]]))</f>
        <v>Manual Entry Req</v>
      </c>
      <c r="T1855" s="75" t="str">
        <f>IF($AR1855="N",IF(MAD_PS1[[#This Row],[BCR3 : Business Data Criticality]]="@#@","Manual Entry Req",MAD_PS1[[#This Row],[BCR3 : Business Data Criticality]]),IF(MAD_PS1[[#This Row],[BCR3 : Business Data Criticality]]="@#@",IF(_xlfn.XLOOKUP($A1855,Odyssey_data!$A$2:$A$507,Odyssey_data!T$2:T$507)="@#@","Manual Entry Req",_xlfn.XLOOKUP($A1855,Odyssey_data!$A$2:$A$507,Odyssey_data!T$2:T$507)),MAD_PS1[[#This Row],[BCR3 : Business Data Criticality]]))</f>
        <v>Manual Entry Req</v>
      </c>
      <c r="U1855" s="75" t="str">
        <f>IF($AR1855="N",IF(MAD_PS1[[#This Row],[BCR4 : Please indicate the user base]]="@#@","Manual Entry Req",MAD_PS1[[#This Row],[BCR4 : Please indicate the user base]]),IF(MAD_PS1[[#This Row],[BCR4 : Please indicate the user base]]="@#@",IF(_xlfn.XLOOKUP($A1855,Odyssey_data!$A$2:$A$507,Odyssey_data!U$2:U$507)="@#@","Manual Entry Req",_xlfn.XLOOKUP($A1855,Odyssey_data!$A$2:$A$507,Odyssey_data!U$2:U$507)),MAD_PS1[[#This Row],[BCR4 : Please indicate the user base]]))</f>
        <v>Manual Entry Req</v>
      </c>
      <c r="V1855" s="75" t="str">
        <f>IF($AR1855="N",IF(MAD_PS1[[#This Row],[AC1 : Categorize Interfaces]]="@#@","Manual Entry Req",MAD_PS1[[#This Row],[AC1 : Categorize Interfaces]]),IF(MAD_PS1[[#This Row],[AC1 : Categorize Interfaces]]="@#@",IF(_xlfn.XLOOKUP($A1855,Odyssey_data!$A$2:$A$507,Odyssey_data!V$2:V$507)="@#@","Manual Entry Req",_xlfn.XLOOKUP($A1855,Odyssey_data!$A$2:$A$507,Odyssey_data!V$2:V$507)),MAD_PS1[[#This Row],[AC1 : Categorize Interfaces]]))</f>
        <v>Manual Entry Req</v>
      </c>
      <c r="W1855" s="75" t="str">
        <f>IF($AR1855="N",IF(MAD_PS1[[#This Row],[AC2 : Diversity of Database(s)]]="@#@","Manual Entry Req",MAD_PS1[[#This Row],[AC2 : Diversity of Database(s)]]),IF(MAD_PS1[[#This Row],[AC2 : Diversity of Database(s)]]="@#@",IF(_xlfn.XLOOKUP($A1855,Odyssey_data!$A$2:$A$507,Odyssey_data!W$2:W$507)="@#@","Manual Entry Req",_xlfn.XLOOKUP($A1855,Odyssey_data!$A$2:$A$507,Odyssey_data!W$2:W$507)),MAD_PS1[[#This Row],[AC2 : Diversity of Database(s)]]))</f>
        <v>Manual Entry Req</v>
      </c>
      <c r="X1855" s="75" t="str">
        <f>IF($AR1855="N",IF(MAD_PS1[[#This Row],[AC3 : Diversity of software languages]]="@#@","Manual Entry Req",MAD_PS1[[#This Row],[AC3 : Diversity of software languages]]),IF(MAD_PS1[[#This Row],[AC3 : Diversity of software languages]]="@#@",IF(_xlfn.XLOOKUP($A1855,Odyssey_data!$A$2:$A$507,Odyssey_data!X$2:X$507)="@#@","Manual Entry Req",_xlfn.XLOOKUP($A1855,Odyssey_data!$A$2:$A$507,Odyssey_data!X$2:X$507)),MAD_PS1[[#This Row],[AC3 : Diversity of software languages]]))</f>
        <v>Manual Entry Req</v>
      </c>
      <c r="Y1855" s="75" t="str">
        <f>IF($AR1855="N",IF(MAD_PS1[[#This Row],[AM1 : Vendor Support available]]="@#@","Manual Entry Req",MAD_PS1[[#This Row],[AM1 : Vendor Support available]]),IF(MAD_PS1[[#This Row],[AM1 : Vendor Support available]]="@#@",IF(_xlfn.XLOOKUP($A1855,Odyssey_data!$A$2:$A$507,Odyssey_data!Y$2:Y$507)="@#@","Manual Entry Req",_xlfn.XLOOKUP($A1855,Odyssey_data!$A$2:$A$507,Odyssey_data!Y$2:Y$507)),MAD_PS1[[#This Row],[AM1 : Vendor Support available]]))</f>
        <v>Manual Entry Req</v>
      </c>
      <c r="Z1855" s="75" t="str">
        <f>IF($AR1855="N",IF(MAD_PS1[[#This Row],[AM2 : Availability of skills required to support the system]]="@#@","Manual Entry Req",MAD_PS1[[#This Row],[AM2 : Availability of skills required to support the system]]),IF(MAD_PS1[[#This Row],[AM2 : Availability of skills required to support the system]]="@#@",IF(_xlfn.XLOOKUP($A1855,Odyssey_data!$A$2:$A$507,Odyssey_data!Z$2:Z$507)="@#@","Manual Entry Req",_xlfn.XLOOKUP($A1855,Odyssey_data!$A$2:$A$507,Odyssey_data!Z$2:Z$507)),MAD_PS1[[#This Row],[AM2 : Availability of skills required to support the system]]))</f>
        <v>Manual Entry Req</v>
      </c>
      <c r="AA1855" s="75" t="str">
        <f>IF($AR1855="N",IF(MAD_PS1[[#This Row],[AM3 : Documents Available]]="@#@","Manual Entry Req",MAD_PS1[[#This Row],[AM3 : Documents Available]]),IF(MAD_PS1[[#This Row],[AM3 : Documents Available]]="@#@",IF(_xlfn.XLOOKUP($A1855,Odyssey_data!$A$2:$A$507,Odyssey_data!AA$2:AA$507)="@#@","Manual Entry Req",_xlfn.XLOOKUP($A1855,Odyssey_data!$A$2:$A$507,Odyssey_data!AA$2:AA$507)),MAD_PS1[[#This Row],[AM3 : Documents Available]]))</f>
        <v>Manual Entry Req</v>
      </c>
      <c r="AB1855" s="75" t="str">
        <f>IF($AR1855="N",IF(MAD_PS1[[#This Row],[AM4 : Lifecycle Stage of the application for Risk]]="@#@","Manual Entry Req",MAD_PS1[[#This Row],[AM4 : Lifecycle Stage of the application for Risk]]),IF(MAD_PS1[[#This Row],[AM4 : Lifecycle Stage of the application for Risk]]="@#@",IF(_xlfn.XLOOKUP($A1855,Odyssey_data!$A$2:$A$507,Odyssey_data!AB$2:AB$507)="@#@","Manual Entry Req",_xlfn.XLOOKUP($A1855,Odyssey_data!$A$2:$A$507,Odyssey_data!AB$2:AB$507)),MAD_PS1[[#This Row],[AM4 : Lifecycle Stage of the application for Risk]]))</f>
        <v>Manual Entry Req</v>
      </c>
      <c r="AC1855" s="75" t="str">
        <f>IF($AR1855="N",IF(MAD_PS1[[#This Row],[AC1 : Implementation Cost]]="@#@","Manual Entry Req",MAD_PS1[[#This Row],[AC1 : Implementation Cost]]),IF(MAD_PS1[[#This Row],[AC1 : Implementation Cost]]="@#@",IF(_xlfn.XLOOKUP($A1855,Odyssey_data!$A$2:$A$507,Odyssey_data!AC$2:AC$507)="@#@","Manual Entry Req",_xlfn.XLOOKUP($A1855,Odyssey_data!$A$2:$A$507,Odyssey_data!AC$2:AC$507)),MAD_PS1[[#This Row],[AC1 : Implementation Cost]]))</f>
        <v>Manual Entry Req</v>
      </c>
      <c r="AD1855" s="75" t="str">
        <f>IF($AR1855="N",IF(MAD_PS1[[#This Row],[AC2 : Licence Cost]]="@#@","Manual Entry Req",MAD_PS1[[#This Row],[AC2 : Licence Cost]]),IF(MAD_PS1[[#This Row],[AC2 : Licence Cost]]="@#@",IF(_xlfn.XLOOKUP($A1855,Odyssey_data!$A$2:$A$507,Odyssey_data!AD$2:AD$507)="@#@","Manual Entry Req",_xlfn.XLOOKUP($A1855,Odyssey_data!$A$2:$A$507,Odyssey_data!AD$2:AD$507)),MAD_PS1[[#This Row],[AC2 : Licence Cost]]))</f>
        <v>Manual Entry Req</v>
      </c>
      <c r="AE1855" s="75" t="str">
        <f>IF($AR1855="N",IF(MAD_PS1[[#This Row],[AC3 : Annual Maintenance Cost/Support Cost]]="@#@","Manual Entry Req",MAD_PS1[[#This Row],[AC3 : Annual Maintenance Cost/Support Cost]]),IF(MAD_PS1[[#This Row],[AC3 : Annual Maintenance Cost/Support Cost]]="@#@",IF(_xlfn.XLOOKUP($A1855,Odyssey_data!$A$2:$A$507,Odyssey_data!AE$2:AE$507)="@#@","Manual Entry Req",_xlfn.XLOOKUP($A1855,Odyssey_data!$A$2:$A$507,Odyssey_data!AE$2:AE$507)),MAD_PS1[[#This Row],[AC3 : Annual Maintenance Cost/Support Cost]]))</f>
        <v>Manual Entry Req</v>
      </c>
      <c r="AF1855" s="75" t="str">
        <f>IF($AR1855="N",IF(MAD_PS1[[#This Row],[ACR1 : Is Application Virtualized]]="@#@","Manual Entry Req",MAD_PS1[[#This Row],[ACR1 : Is Application Virtualized]]),IF(MAD_PS1[[#This Row],[ACR1 : Is Application Virtualized]]="@#@",IF(_xlfn.XLOOKUP($A1855,Odyssey_data!$A$2:$A$507,Odyssey_data!AF$2:AF$507)="@#@","Manual Entry Req",_xlfn.XLOOKUP($A1855,Odyssey_data!$A$2:$A$507,Odyssey_data!AF$2:AF$507)),MAD_PS1[[#This Row],[ACR1 : Is Application Virtualized]]))</f>
        <v>Manual Entry Req</v>
      </c>
      <c r="AG1855" s="75" t="str">
        <f>IF($AR18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5,Odyssey_data!$A$2:$A$507,Odyssey_data!AG$2:AG$507)="@#@","Manual Entry Req",_xlfn.XLOOKUP($A1855,Odyssey_data!$A$2:$A$507,Odyssey_data!AG$2:AG$507)),MAD_PS1[[#This Row],[ACR2 : Does the Application Support loosely coupled N tier Architecture &amp; Abstraction]]))</f>
        <v>Manual Entry Req</v>
      </c>
      <c r="AH1855" s="75" t="str">
        <f>IF($AR1855="N",IF(MAD_PS1[[#This Row],[ACR3 : Does it provide Micro Services / Coarse Grain APIs]]="@#@","Manual Entry Req",MAD_PS1[[#This Row],[ACR3 : Does it provide Micro Services / Coarse Grain APIs]]),IF(MAD_PS1[[#This Row],[ACR3 : Does it provide Micro Services / Coarse Grain APIs]]="@#@",IF(_xlfn.XLOOKUP($A1855,Odyssey_data!$A$2:$A$507,Odyssey_data!AH$2:AH$507)="@#@","Manual Entry Req",_xlfn.XLOOKUP($A1855,Odyssey_data!$A$2:$A$507,Odyssey_data!AH$2:AH$507)),MAD_PS1[[#This Row],[ACR3 : Does it provide Micro Services / Coarse Grain APIs]]))</f>
        <v>Manual Entry Req</v>
      </c>
      <c r="AI1855" s="75" t="str">
        <f>IF($AR1855="N",IF(MAD_PS1[[#This Row],[ACR4 : Does the host regulatory environment allows moving to cloud]]="@#@","Manual Entry Req",MAD_PS1[[#This Row],[ACR4 : Does the host regulatory environment allows moving to cloud]]),IF(MAD_PS1[[#This Row],[ACR4 : Does the host regulatory environment allows moving to cloud]]="@#@",IF(_xlfn.XLOOKUP($A1855,Odyssey_data!$A$2:$A$507,Odyssey_data!AI$2:AI$507)="@#@","Manual Entry Req",_xlfn.XLOOKUP($A1855,Odyssey_data!$A$2:$A$507,Odyssey_data!AI$2:AI$507)),MAD_PS1[[#This Row],[ACR4 : Does the host regulatory environment allows moving to cloud]]))</f>
        <v>Manual Entry Req</v>
      </c>
      <c r="AJ1855" s="75" t="str">
        <f>MAD_PS1[[#This Row],[Which Part? (Part 1 or Part 2)]]</f>
        <v>@#@</v>
      </c>
      <c r="AK1855" s="75" t="str">
        <f>MAD_PS1[[#This Row],[Data Received]]</f>
        <v>@#@</v>
      </c>
      <c r="AL1855" s="75" t="str">
        <f>MAD_PS1[[#This Row],[Data Updated?]]</f>
        <v>@#@</v>
      </c>
      <c r="AM1855" s="75" t="str">
        <f>MAD_PS1[[#This Row],[Potential duplicates]]</f>
        <v>D</v>
      </c>
      <c r="AN1855" s="75" t="str">
        <f>MAD_PS1[[#This Row],[Remarks]]</f>
        <v>Same name and similar description</v>
      </c>
      <c r="AO1855" s="75" t="str">
        <f>MAD_PS1[[#This Row],[Staus of Data Input]]</f>
        <v>Data Pending</v>
      </c>
      <c r="AP1855" s="75" t="str">
        <f>MAD_PS1[[#This Row],[Portfolio]]</f>
        <v>Finance Automation</v>
      </c>
      <c r="AQ1855" s="75" t="e">
        <f>MAD_PS1[[#This Row],[Only CTM]]</f>
        <v>#N/A</v>
      </c>
      <c r="AR1855" s="74" t="str">
        <f>IF(ISERROR(_xlfn.XLOOKUP(MAD_PS2[[#This Row],[Source ID]],Odyssey_data[Source ID],Odyssey_data[M1 : Name of All Applications])),"N","Y")</f>
        <v>N</v>
      </c>
    </row>
    <row r="1856" spans="1:44" ht="30" hidden="1" x14ac:dyDescent="0.25">
      <c r="A1856" s="75" t="str">
        <f>MAD_PS1[[#This Row],[Source ID]]</f>
        <v>CLS2.475</v>
      </c>
      <c r="B1856" s="75" t="str">
        <f>MAD_PS1[[#This Row],[M1 : Name of All Applications]]</f>
        <v>Westpac Banking</v>
      </c>
      <c r="C1856" s="75" t="str">
        <f>IF($AR1856="N",IF(MAD_PS1[[#This Row],[Region]]="@#@","Manual Entry Req",MAD_PS1[[#This Row],[Region]]),IF(MAD_PS1[[#This Row],[Region]]="@#@",IF(_xlfn.XLOOKUP($A1856,Odyssey_data!$A$2:$A$507,Odyssey_data!C$2:C$507)="@#@","Manual Entry Req",_xlfn.XLOOKUP($A1856,Odyssey_data!$A$2:$A$507,Odyssey_data!C$2:C$507)),MAD_PS1[[#This Row],[Region]]))</f>
        <v>APAC</v>
      </c>
      <c r="D1856" s="75" t="str">
        <f>IF($AR1856="N",IF(MAD_PS1[[#This Row],[Identify Current Region Owner]]="@#@","Manual Entry Req",MAD_PS1[[#This Row],[Identify Current Region Owner]]),IF(MAD_PS1[[#This Row],[Identify Current Region Owner]]="@#@",IF(_xlfn.XLOOKUP($A1856,Odyssey_data!$A$2:$A$507,Odyssey_data!D$2:D$507)="@#@","Manual Entry Req",_xlfn.XLOOKUP($A1856,Odyssey_data!$A$2:$A$507,Odyssey_data!D$2:D$507)),MAD_PS1[[#This Row],[Identify Current Region Owner]]))</f>
        <v>Craig Page</v>
      </c>
      <c r="E1856" s="75" t="str">
        <f>IF($AR1856="N",IF(MAD_PS1[[#This Row],[M2: Confirm Application Status]]="@#@","Manual Entry Req",MAD_PS1[[#This Row],[M2: Confirm Application Status]]),IF(MAD_PS1[[#This Row],[M2: Confirm Application Status]]="@#@",IF(_xlfn.XLOOKUP($A1856,Odyssey_data!$A$2:$A$507,Odyssey_data!E$2:E$507)="@#@","Manual Entry Req",_xlfn.XLOOKUP($A1856,Odyssey_data!$A$2:$A$507,Odyssey_data!E$2:E$507)),MAD_PS1[[#This Row],[M2: Confirm Application Status]]))</f>
        <v>Manual Entry Req</v>
      </c>
      <c r="F1856" s="75" t="str">
        <f>IF($AR1856="N",IF(MAD_PS1[[#This Row],[M3 : Application User Group]]="@#@","Manual Entry Req",MAD_PS1[[#This Row],[M3 : Application User Group]]),IF(MAD_PS1[[#This Row],[M3 : Application User Group]]="@#@",IF(_xlfn.XLOOKUP($A1856,Odyssey_data!$A$2:$A$507,Odyssey_data!F$2:F$507)="@#@","Manual Entry Req",_xlfn.XLOOKUP($A1856,Odyssey_data!$A$2:$A$507,Odyssey_data!F$2:F$507)),MAD_PS1[[#This Row],[M3 : Application User Group]]))</f>
        <v>Manual Entry Req</v>
      </c>
      <c r="G1856" s="75" t="str">
        <f>IF($AR1856="N",IF(MAD_PS1[[#This Row],[M5 : Application Built]]="@#@","Manual Entry Req",MAD_PS1[[#This Row],[M5 : Application Built]]),IF(MAD_PS1[[#This Row],[M5 : Application Built]]="@#@",IF(_xlfn.XLOOKUP($A1856,Odyssey_data!$A$2:$A$507,Odyssey_data!G$2:G$507)="@#@","Manual Entry Req",_xlfn.XLOOKUP($A1856,Odyssey_data!$A$2:$A$507,Odyssey_data!G$2:G$507)),MAD_PS1[[#This Row],[M5 : Application Built]]))</f>
        <v>Manual Entry Req</v>
      </c>
      <c r="H1856" s="75" t="str">
        <f>IF($AR1856="N",IF(MAD_PS1[[#This Row],[M6 : Application Stack / Technology]]="@#@","Manual Entry Req",MAD_PS1[[#This Row],[M6 : Application Stack / Technology]]),IF(MAD_PS1[[#This Row],[M6 : Application Stack / Technology]]="@#@",IF(_xlfn.XLOOKUP($A1856,Odyssey_data!$A$2:$A$507,Odyssey_data!H$2:H$507)="@#@","Manual Entry Req",_xlfn.XLOOKUP($A1856,Odyssey_data!$A$2:$A$507,Odyssey_data!H$2:H$507)),MAD_PS1[[#This Row],[M6 : Application Stack / Technology]]))</f>
        <v>Manual Entry Req</v>
      </c>
      <c r="I1856" s="75" t="str">
        <f>IF($AR1856="N",IF(MAD_PS1[[#This Row],[M7 : Primary Access Channels]]="@#@","Manual Entry Req",MAD_PS1[[#This Row],[M7 : Primary Access Channels]]),IF(MAD_PS1[[#This Row],[M7 : Primary Access Channels]]="@#@",IF(_xlfn.XLOOKUP($A1856,Odyssey_data!$A$2:$A$507,Odyssey_data!I$2:I$507)="@#@","Manual Entry Req",_xlfn.XLOOKUP($A1856,Odyssey_data!$A$2:$A$507,Odyssey_data!I$2:I$507)),MAD_PS1[[#This Row],[M7 : Primary Access Channels]]))</f>
        <v>Manual Entry Req</v>
      </c>
      <c r="J1856" s="75" t="str">
        <f>IF($AR1856="N",IF(MAD_PS1[[#This Row],[M8 : Application Deployement]]="@#@","Manual Entry Req",MAD_PS1[[#This Row],[M8 : Application Deployement]]),IF(MAD_PS1[[#This Row],[M8 : Application Deployement]]="@#@",IF(_xlfn.XLOOKUP($A1856,Odyssey_data!$A$2:$A$507,Odyssey_data!J$2:J$507)="@#@","Manual Entry Req",_xlfn.XLOOKUP($A1856,Odyssey_data!$A$2:$A$507,Odyssey_data!J$2:J$507)),MAD_PS1[[#This Row],[M8 : Application Deployement]]))</f>
        <v>Manual Entry Req</v>
      </c>
      <c r="K1856" s="75" t="str">
        <f>IF($AR1856="N",IF(MAD_PS1[[#This Row],[M9 : Application Architecture Type]]="@#@","Manual Entry Req",MAD_PS1[[#This Row],[M9 : Application Architecture Type]]),IF(MAD_PS1[[#This Row],[M9 : Application Architecture Type]]="@#@",IF(_xlfn.XLOOKUP($A1856,Odyssey_data!$A$2:$A$507,Odyssey_data!K$2:K$507)="@#@","Manual Entry Req",_xlfn.XLOOKUP($A1856,Odyssey_data!$A$2:$A$507,Odyssey_data!K$2:K$507)),MAD_PS1[[#This Row],[M9 : Application Architecture Type]]))</f>
        <v>Manual Entry Req</v>
      </c>
      <c r="L1856" s="75" t="str">
        <f>IF($AR1856="N",IF(MAD_PS1[[#This Row],[M10 : Application Description]]="@#@","Manual Entry Req",MAD_PS1[[#This Row],[M10 : Application Description]]),IF(MAD_PS1[[#This Row],[M10 : Application Description]]="@#@",IF(_xlfn.XLOOKUP($A1856,Odyssey_data!$A$2:$A$507,Odyssey_data!L$2:L$507)="@#@","Manual Entry Req",_xlfn.XLOOKUP($A1856,Odyssey_data!$A$2:$A$507,Odyssey_data!L$2:L$507)),MAD_PS1[[#This Row],[M10 : Application Description]]))</f>
        <v>, CLS APAC (New Zealand), Banking Web Protal</v>
      </c>
      <c r="M1856" s="75" t="str">
        <f>IF($AR1856="N",IF(MAD_PS1[[#This Row],[L1 Capability Map]]="@#@","Manual Entry Req",MAD_PS1[[#This Row],[L1 Capability Map]]),IF(MAD_PS1[[#This Row],[L1 Capability Map]]="@#@",IF(_xlfn.XLOOKUP($A1856,Odyssey_data!$A$2:$A$507,Odyssey_data!M$2:M$507)="@#@","Manual Entry Req",_xlfn.XLOOKUP($A1856,Odyssey_data!$A$2:$A$507,Odyssey_data!M$2:M$507)),MAD_PS1[[#This Row],[L1 Capability Map]]))</f>
        <v>Manual Entry Req</v>
      </c>
      <c r="N1856" s="75" t="str">
        <f>IF($AR1856="N",IF(MAD_PS1[[#This Row],[L2 Capability]]="@#@","Manual Entry Req",MAD_PS1[[#This Row],[L2 Capability]]),IF(MAD_PS1[[#This Row],[L2 Capability]]="@#@",IF(_xlfn.XLOOKUP($A1856,Odyssey_data!$A$2:$A$507,Odyssey_data!N$2:N$507)="@#@","Manual Entry Req",_xlfn.XLOOKUP($A1856,Odyssey_data!$A$2:$A$507,Odyssey_data!N$2:N$507)),MAD_PS1[[#This Row],[L2 Capability]]))</f>
        <v>Manual Entry Req</v>
      </c>
      <c r="O1856" s="75" t="str">
        <f>IF($AR1856="N",IF(MAD_PS1[[#This Row],[L3 Capability]]="@#@","Manual Entry Req",MAD_PS1[[#This Row],[L3 Capability]]),IF(MAD_PS1[[#This Row],[L3 Capability]]="@#@",IF(_xlfn.XLOOKUP($A1856,Odyssey_data!$A$2:$A$507,Odyssey_data!O$2:O$507)="@#@","Manual Entry Req",_xlfn.XLOOKUP($A1856,Odyssey_data!$A$2:$A$507,Odyssey_data!O$2:O$507)),MAD_PS1[[#This Row],[L3 Capability]]))</f>
        <v>Manual Entry Req</v>
      </c>
      <c r="P1856" s="75" t="str">
        <f>IF($AR1856="N",IF(MAD_PS1[[#This Row],[L4 Capability]]="@#@","Manual Entry Req",MAD_PS1[[#This Row],[L4 Capability]]),IF(MAD_PS1[[#This Row],[L4 Capability]]="@#@",IF(_xlfn.XLOOKUP($A1856,Odyssey_data!$A$2:$A$507,Odyssey_data!P$2:P$507)="@#@","Manual Entry Req",_xlfn.XLOOKUP($A1856,Odyssey_data!$A$2:$A$507,Odyssey_data!P$2:P$507)),MAD_PS1[[#This Row],[L4 Capability]]))</f>
        <v>Manual Entry Req</v>
      </c>
      <c r="Q1856" s="75" t="str">
        <f>IF($AR1856="N",IF(MAD_PS1[[#This Row],[Remarks()]]="@#@","Manual Entry Req",MAD_PS1[[#This Row],[Remarks()]]),IF(MAD_PS1[[#This Row],[Remarks()]]="@#@",IF(_xlfn.XLOOKUP($A1856,Odyssey_data!$A$2:$A$507,Odyssey_data!Q$2:Q$507)="@#@","Manual Entry Req",_xlfn.XLOOKUP($A1856,Odyssey_data!$A$2:$A$507,Odyssey_data!Q$2:Q$507)),MAD_PS1[[#This Row],[Remarks()]]))</f>
        <v>Manual Entry Req</v>
      </c>
      <c r="R1856" s="75" t="str">
        <f>IF($AR18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6,Odyssey_data!$A$2:$A$507,Odyssey_data!R$2:R$507)="@#@","Manual Entry Req",_xlfn.XLOOKUP($A1856,Odyssey_data!$A$2:$A$507,Odyssey_data!R$2:R$507)),MAD_PS1[[#This Row],[BCR1 : The extent to which application supports business operations]]))</f>
        <v>Manual Entry Req</v>
      </c>
      <c r="S1856" s="75" t="str">
        <f>IF($AR18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6,Odyssey_data!$A$2:$A$507,Odyssey_data!S$2:S$507)="@#@","Manual Entry Req",_xlfn.XLOOKUP($A1856,Odyssey_data!$A$2:$A$507,Odyssey_data!S$2:S$507)),MAD_PS1[[#This Row],[BCR2 : Please indicate the business impact due to the application''s non-availability ]]))</f>
        <v>Manual Entry Req</v>
      </c>
      <c r="T1856" s="75" t="str">
        <f>IF($AR1856="N",IF(MAD_PS1[[#This Row],[BCR3 : Business Data Criticality]]="@#@","Manual Entry Req",MAD_PS1[[#This Row],[BCR3 : Business Data Criticality]]),IF(MAD_PS1[[#This Row],[BCR3 : Business Data Criticality]]="@#@",IF(_xlfn.XLOOKUP($A1856,Odyssey_data!$A$2:$A$507,Odyssey_data!T$2:T$507)="@#@","Manual Entry Req",_xlfn.XLOOKUP($A1856,Odyssey_data!$A$2:$A$507,Odyssey_data!T$2:T$507)),MAD_PS1[[#This Row],[BCR3 : Business Data Criticality]]))</f>
        <v>Manual Entry Req</v>
      </c>
      <c r="U1856" s="75" t="str">
        <f>IF($AR1856="N",IF(MAD_PS1[[#This Row],[BCR4 : Please indicate the user base]]="@#@","Manual Entry Req",MAD_PS1[[#This Row],[BCR4 : Please indicate the user base]]),IF(MAD_PS1[[#This Row],[BCR4 : Please indicate the user base]]="@#@",IF(_xlfn.XLOOKUP($A1856,Odyssey_data!$A$2:$A$507,Odyssey_data!U$2:U$507)="@#@","Manual Entry Req",_xlfn.XLOOKUP($A1856,Odyssey_data!$A$2:$A$507,Odyssey_data!U$2:U$507)),MAD_PS1[[#This Row],[BCR4 : Please indicate the user base]]))</f>
        <v>Manual Entry Req</v>
      </c>
      <c r="V1856" s="75" t="str">
        <f>IF($AR1856="N",IF(MAD_PS1[[#This Row],[AC1 : Categorize Interfaces]]="@#@","Manual Entry Req",MAD_PS1[[#This Row],[AC1 : Categorize Interfaces]]),IF(MAD_PS1[[#This Row],[AC1 : Categorize Interfaces]]="@#@",IF(_xlfn.XLOOKUP($A1856,Odyssey_data!$A$2:$A$507,Odyssey_data!V$2:V$507)="@#@","Manual Entry Req",_xlfn.XLOOKUP($A1856,Odyssey_data!$A$2:$A$507,Odyssey_data!V$2:V$507)),MAD_PS1[[#This Row],[AC1 : Categorize Interfaces]]))</f>
        <v>Manual Entry Req</v>
      </c>
      <c r="W1856" s="75" t="str">
        <f>IF($AR1856="N",IF(MAD_PS1[[#This Row],[AC2 : Diversity of Database(s)]]="@#@","Manual Entry Req",MAD_PS1[[#This Row],[AC2 : Diversity of Database(s)]]),IF(MAD_PS1[[#This Row],[AC2 : Diversity of Database(s)]]="@#@",IF(_xlfn.XLOOKUP($A1856,Odyssey_data!$A$2:$A$507,Odyssey_data!W$2:W$507)="@#@","Manual Entry Req",_xlfn.XLOOKUP($A1856,Odyssey_data!$A$2:$A$507,Odyssey_data!W$2:W$507)),MAD_PS1[[#This Row],[AC2 : Diversity of Database(s)]]))</f>
        <v>Manual Entry Req</v>
      </c>
      <c r="X1856" s="75" t="str">
        <f>IF($AR1856="N",IF(MAD_PS1[[#This Row],[AC3 : Diversity of software languages]]="@#@","Manual Entry Req",MAD_PS1[[#This Row],[AC3 : Diversity of software languages]]),IF(MAD_PS1[[#This Row],[AC3 : Diversity of software languages]]="@#@",IF(_xlfn.XLOOKUP($A1856,Odyssey_data!$A$2:$A$507,Odyssey_data!X$2:X$507)="@#@","Manual Entry Req",_xlfn.XLOOKUP($A1856,Odyssey_data!$A$2:$A$507,Odyssey_data!X$2:X$507)),MAD_PS1[[#This Row],[AC3 : Diversity of software languages]]))</f>
        <v>Manual Entry Req</v>
      </c>
      <c r="Y1856" s="75" t="str">
        <f>IF($AR1856="N",IF(MAD_PS1[[#This Row],[AM1 : Vendor Support available]]="@#@","Manual Entry Req",MAD_PS1[[#This Row],[AM1 : Vendor Support available]]),IF(MAD_PS1[[#This Row],[AM1 : Vendor Support available]]="@#@",IF(_xlfn.XLOOKUP($A1856,Odyssey_data!$A$2:$A$507,Odyssey_data!Y$2:Y$507)="@#@","Manual Entry Req",_xlfn.XLOOKUP($A1856,Odyssey_data!$A$2:$A$507,Odyssey_data!Y$2:Y$507)),MAD_PS1[[#This Row],[AM1 : Vendor Support available]]))</f>
        <v>Manual Entry Req</v>
      </c>
      <c r="Z1856" s="75" t="str">
        <f>IF($AR1856="N",IF(MAD_PS1[[#This Row],[AM2 : Availability of skills required to support the system]]="@#@","Manual Entry Req",MAD_PS1[[#This Row],[AM2 : Availability of skills required to support the system]]),IF(MAD_PS1[[#This Row],[AM2 : Availability of skills required to support the system]]="@#@",IF(_xlfn.XLOOKUP($A1856,Odyssey_data!$A$2:$A$507,Odyssey_data!Z$2:Z$507)="@#@","Manual Entry Req",_xlfn.XLOOKUP($A1856,Odyssey_data!$A$2:$A$507,Odyssey_data!Z$2:Z$507)),MAD_PS1[[#This Row],[AM2 : Availability of skills required to support the system]]))</f>
        <v>Manual Entry Req</v>
      </c>
      <c r="AA1856" s="75" t="str">
        <f>IF($AR1856="N",IF(MAD_PS1[[#This Row],[AM3 : Documents Available]]="@#@","Manual Entry Req",MAD_PS1[[#This Row],[AM3 : Documents Available]]),IF(MAD_PS1[[#This Row],[AM3 : Documents Available]]="@#@",IF(_xlfn.XLOOKUP($A1856,Odyssey_data!$A$2:$A$507,Odyssey_data!AA$2:AA$507)="@#@","Manual Entry Req",_xlfn.XLOOKUP($A1856,Odyssey_data!$A$2:$A$507,Odyssey_data!AA$2:AA$507)),MAD_PS1[[#This Row],[AM3 : Documents Available]]))</f>
        <v>Manual Entry Req</v>
      </c>
      <c r="AB1856" s="75" t="str">
        <f>IF($AR1856="N",IF(MAD_PS1[[#This Row],[AM4 : Lifecycle Stage of the application for Risk]]="@#@","Manual Entry Req",MAD_PS1[[#This Row],[AM4 : Lifecycle Stage of the application for Risk]]),IF(MAD_PS1[[#This Row],[AM4 : Lifecycle Stage of the application for Risk]]="@#@",IF(_xlfn.XLOOKUP($A1856,Odyssey_data!$A$2:$A$507,Odyssey_data!AB$2:AB$507)="@#@","Manual Entry Req",_xlfn.XLOOKUP($A1856,Odyssey_data!$A$2:$A$507,Odyssey_data!AB$2:AB$507)),MAD_PS1[[#This Row],[AM4 : Lifecycle Stage of the application for Risk]]))</f>
        <v>Manual Entry Req</v>
      </c>
      <c r="AC1856" s="75" t="str">
        <f>IF($AR1856="N",IF(MAD_PS1[[#This Row],[AC1 : Implementation Cost]]="@#@","Manual Entry Req",MAD_PS1[[#This Row],[AC1 : Implementation Cost]]),IF(MAD_PS1[[#This Row],[AC1 : Implementation Cost]]="@#@",IF(_xlfn.XLOOKUP($A1856,Odyssey_data!$A$2:$A$507,Odyssey_data!AC$2:AC$507)="@#@","Manual Entry Req",_xlfn.XLOOKUP($A1856,Odyssey_data!$A$2:$A$507,Odyssey_data!AC$2:AC$507)),MAD_PS1[[#This Row],[AC1 : Implementation Cost]]))</f>
        <v>Manual Entry Req</v>
      </c>
      <c r="AD1856" s="75" t="str">
        <f>IF($AR1856="N",IF(MAD_PS1[[#This Row],[AC2 : Licence Cost]]="@#@","Manual Entry Req",MAD_PS1[[#This Row],[AC2 : Licence Cost]]),IF(MAD_PS1[[#This Row],[AC2 : Licence Cost]]="@#@",IF(_xlfn.XLOOKUP($A1856,Odyssey_data!$A$2:$A$507,Odyssey_data!AD$2:AD$507)="@#@","Manual Entry Req",_xlfn.XLOOKUP($A1856,Odyssey_data!$A$2:$A$507,Odyssey_data!AD$2:AD$507)),MAD_PS1[[#This Row],[AC2 : Licence Cost]]))</f>
        <v>Manual Entry Req</v>
      </c>
      <c r="AE1856" s="75" t="str">
        <f>IF($AR1856="N",IF(MAD_PS1[[#This Row],[AC3 : Annual Maintenance Cost/Support Cost]]="@#@","Manual Entry Req",MAD_PS1[[#This Row],[AC3 : Annual Maintenance Cost/Support Cost]]),IF(MAD_PS1[[#This Row],[AC3 : Annual Maintenance Cost/Support Cost]]="@#@",IF(_xlfn.XLOOKUP($A1856,Odyssey_data!$A$2:$A$507,Odyssey_data!AE$2:AE$507)="@#@","Manual Entry Req",_xlfn.XLOOKUP($A1856,Odyssey_data!$A$2:$A$507,Odyssey_data!AE$2:AE$507)),MAD_PS1[[#This Row],[AC3 : Annual Maintenance Cost/Support Cost]]))</f>
        <v>Manual Entry Req</v>
      </c>
      <c r="AF1856" s="75" t="str">
        <f>IF($AR1856="N",IF(MAD_PS1[[#This Row],[ACR1 : Is Application Virtualized]]="@#@","Manual Entry Req",MAD_PS1[[#This Row],[ACR1 : Is Application Virtualized]]),IF(MAD_PS1[[#This Row],[ACR1 : Is Application Virtualized]]="@#@",IF(_xlfn.XLOOKUP($A1856,Odyssey_data!$A$2:$A$507,Odyssey_data!AF$2:AF$507)="@#@","Manual Entry Req",_xlfn.XLOOKUP($A1856,Odyssey_data!$A$2:$A$507,Odyssey_data!AF$2:AF$507)),MAD_PS1[[#This Row],[ACR1 : Is Application Virtualized]]))</f>
        <v>Manual Entry Req</v>
      </c>
      <c r="AG1856" s="75" t="str">
        <f>IF($AR18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6,Odyssey_data!$A$2:$A$507,Odyssey_data!AG$2:AG$507)="@#@","Manual Entry Req",_xlfn.XLOOKUP($A1856,Odyssey_data!$A$2:$A$507,Odyssey_data!AG$2:AG$507)),MAD_PS1[[#This Row],[ACR2 : Does the Application Support loosely coupled N tier Architecture &amp; Abstraction]]))</f>
        <v>Manual Entry Req</v>
      </c>
      <c r="AH1856" s="75" t="str">
        <f>IF($AR1856="N",IF(MAD_PS1[[#This Row],[ACR3 : Does it provide Micro Services / Coarse Grain APIs]]="@#@","Manual Entry Req",MAD_PS1[[#This Row],[ACR3 : Does it provide Micro Services / Coarse Grain APIs]]),IF(MAD_PS1[[#This Row],[ACR3 : Does it provide Micro Services / Coarse Grain APIs]]="@#@",IF(_xlfn.XLOOKUP($A1856,Odyssey_data!$A$2:$A$507,Odyssey_data!AH$2:AH$507)="@#@","Manual Entry Req",_xlfn.XLOOKUP($A1856,Odyssey_data!$A$2:$A$507,Odyssey_data!AH$2:AH$507)),MAD_PS1[[#This Row],[ACR3 : Does it provide Micro Services / Coarse Grain APIs]]))</f>
        <v>Manual Entry Req</v>
      </c>
      <c r="AI1856" s="75" t="str">
        <f>IF($AR1856="N",IF(MAD_PS1[[#This Row],[ACR4 : Does the host regulatory environment allows moving to cloud]]="@#@","Manual Entry Req",MAD_PS1[[#This Row],[ACR4 : Does the host regulatory environment allows moving to cloud]]),IF(MAD_PS1[[#This Row],[ACR4 : Does the host regulatory environment allows moving to cloud]]="@#@",IF(_xlfn.XLOOKUP($A1856,Odyssey_data!$A$2:$A$507,Odyssey_data!AI$2:AI$507)="@#@","Manual Entry Req",_xlfn.XLOOKUP($A1856,Odyssey_data!$A$2:$A$507,Odyssey_data!AI$2:AI$507)),MAD_PS1[[#This Row],[ACR4 : Does the host regulatory environment allows moving to cloud]]))</f>
        <v>Manual Entry Req</v>
      </c>
      <c r="AJ1856" s="75" t="str">
        <f>MAD_PS1[[#This Row],[Which Part? (Part 1 or Part 2)]]</f>
        <v>@#@</v>
      </c>
      <c r="AK1856" s="75" t="str">
        <f>MAD_PS1[[#This Row],[Data Received]]</f>
        <v>@#@</v>
      </c>
      <c r="AL1856" s="75" t="str">
        <f>MAD_PS1[[#This Row],[Data Updated?]]</f>
        <v>@#@</v>
      </c>
      <c r="AM1856" s="75" t="str">
        <f>MAD_PS1[[#This Row],[Potential duplicates]]</f>
        <v>@#@</v>
      </c>
      <c r="AN1856" s="75">
        <f>MAD_PS1[[#This Row],[Remarks]]</f>
        <v>0</v>
      </c>
      <c r="AO1856" s="75" t="str">
        <f>MAD_PS1[[#This Row],[Staus of Data Input]]</f>
        <v>Data Pending</v>
      </c>
      <c r="AP1856" s="75" t="str">
        <f>MAD_PS1[[#This Row],[Portfolio]]</f>
        <v>Finance Automation</v>
      </c>
      <c r="AQ1856" s="75" t="e">
        <f>MAD_PS1[[#This Row],[Only CTM]]</f>
        <v>#N/A</v>
      </c>
      <c r="AR1856" s="74" t="str">
        <f>IF(ISERROR(_xlfn.XLOOKUP(MAD_PS2[[#This Row],[Source ID]],Odyssey_data[Source ID],Odyssey_data[M1 : Name of All Applications])),"N","Y")</f>
        <v>N</v>
      </c>
    </row>
    <row r="1857" spans="1:44" ht="30" hidden="1" x14ac:dyDescent="0.25">
      <c r="A1857" s="75" t="str">
        <f>MAD_PS1[[#This Row],[Source ID]]</f>
        <v>CLS2.478</v>
      </c>
      <c r="B1857" s="75" t="str">
        <f>MAD_PS1[[#This Row],[M1 : Name of All Applications]]</f>
        <v>Onesource</v>
      </c>
      <c r="C1857" s="75" t="str">
        <f>IF($AR1857="N",IF(MAD_PS1[[#This Row],[Region]]="@#@","Manual Entry Req",MAD_PS1[[#This Row],[Region]]),IF(MAD_PS1[[#This Row],[Region]]="@#@",IF(_xlfn.XLOOKUP($A1857,Odyssey_data!$A$2:$A$507,Odyssey_data!C$2:C$507)="@#@","Manual Entry Req",_xlfn.XLOOKUP($A1857,Odyssey_data!$A$2:$A$507,Odyssey_data!C$2:C$507)),MAD_PS1[[#This Row],[Region]]))</f>
        <v>APAC</v>
      </c>
      <c r="D1857" s="75" t="str">
        <f>IF($AR1857="N",IF(MAD_PS1[[#This Row],[Identify Current Region Owner]]="@#@","Manual Entry Req",MAD_PS1[[#This Row],[Identify Current Region Owner]]),IF(MAD_PS1[[#This Row],[Identify Current Region Owner]]="@#@",IF(_xlfn.XLOOKUP($A1857,Odyssey_data!$A$2:$A$507,Odyssey_data!D$2:D$507)="@#@","Manual Entry Req",_xlfn.XLOOKUP($A1857,Odyssey_data!$A$2:$A$507,Odyssey_data!D$2:D$507)),MAD_PS1[[#This Row],[Identify Current Region Owner]]))</f>
        <v>Craig Page</v>
      </c>
      <c r="E1857" s="75" t="str">
        <f>IF($AR1857="N",IF(MAD_PS1[[#This Row],[M2: Confirm Application Status]]="@#@","Manual Entry Req",MAD_PS1[[#This Row],[M2: Confirm Application Status]]),IF(MAD_PS1[[#This Row],[M2: Confirm Application Status]]="@#@",IF(_xlfn.XLOOKUP($A1857,Odyssey_data!$A$2:$A$507,Odyssey_data!E$2:E$507)="@#@","Manual Entry Req",_xlfn.XLOOKUP($A1857,Odyssey_data!$A$2:$A$507,Odyssey_data!E$2:E$507)),MAD_PS1[[#This Row],[M2: Confirm Application Status]]))</f>
        <v>Manual Entry Req</v>
      </c>
      <c r="F1857" s="75" t="str">
        <f>IF($AR1857="N",IF(MAD_PS1[[#This Row],[M3 : Application User Group]]="@#@","Manual Entry Req",MAD_PS1[[#This Row],[M3 : Application User Group]]),IF(MAD_PS1[[#This Row],[M3 : Application User Group]]="@#@",IF(_xlfn.XLOOKUP($A1857,Odyssey_data!$A$2:$A$507,Odyssey_data!F$2:F$507)="@#@","Manual Entry Req",_xlfn.XLOOKUP($A1857,Odyssey_data!$A$2:$A$507,Odyssey_data!F$2:F$507)),MAD_PS1[[#This Row],[M3 : Application User Group]]))</f>
        <v>Manual Entry Req</v>
      </c>
      <c r="G1857" s="75" t="str">
        <f>IF($AR1857="N",IF(MAD_PS1[[#This Row],[M5 : Application Built]]="@#@","Manual Entry Req",MAD_PS1[[#This Row],[M5 : Application Built]]),IF(MAD_PS1[[#This Row],[M5 : Application Built]]="@#@",IF(_xlfn.XLOOKUP($A1857,Odyssey_data!$A$2:$A$507,Odyssey_data!G$2:G$507)="@#@","Manual Entry Req",_xlfn.XLOOKUP($A1857,Odyssey_data!$A$2:$A$507,Odyssey_data!G$2:G$507)),MAD_PS1[[#This Row],[M5 : Application Built]]))</f>
        <v>Manual Entry Req</v>
      </c>
      <c r="H1857" s="75" t="str">
        <f>IF($AR1857="N",IF(MAD_PS1[[#This Row],[M6 : Application Stack / Technology]]="@#@","Manual Entry Req",MAD_PS1[[#This Row],[M6 : Application Stack / Technology]]),IF(MAD_PS1[[#This Row],[M6 : Application Stack / Technology]]="@#@",IF(_xlfn.XLOOKUP($A1857,Odyssey_data!$A$2:$A$507,Odyssey_data!H$2:H$507)="@#@","Manual Entry Req",_xlfn.XLOOKUP($A1857,Odyssey_data!$A$2:$A$507,Odyssey_data!H$2:H$507)),MAD_PS1[[#This Row],[M6 : Application Stack / Technology]]))</f>
        <v>Manual Entry Req</v>
      </c>
      <c r="I1857" s="75" t="str">
        <f>IF($AR1857="N",IF(MAD_PS1[[#This Row],[M7 : Primary Access Channels]]="@#@","Manual Entry Req",MAD_PS1[[#This Row],[M7 : Primary Access Channels]]),IF(MAD_PS1[[#This Row],[M7 : Primary Access Channels]]="@#@",IF(_xlfn.XLOOKUP($A1857,Odyssey_data!$A$2:$A$507,Odyssey_data!I$2:I$507)="@#@","Manual Entry Req",_xlfn.XLOOKUP($A1857,Odyssey_data!$A$2:$A$507,Odyssey_data!I$2:I$507)),MAD_PS1[[#This Row],[M7 : Primary Access Channels]]))</f>
        <v>Manual Entry Req</v>
      </c>
      <c r="J1857" s="75" t="str">
        <f>IF($AR1857="N",IF(MAD_PS1[[#This Row],[M8 : Application Deployement]]="@#@","Manual Entry Req",MAD_PS1[[#This Row],[M8 : Application Deployement]]),IF(MAD_PS1[[#This Row],[M8 : Application Deployement]]="@#@",IF(_xlfn.XLOOKUP($A1857,Odyssey_data!$A$2:$A$507,Odyssey_data!J$2:J$507)="@#@","Manual Entry Req",_xlfn.XLOOKUP($A1857,Odyssey_data!$A$2:$A$507,Odyssey_data!J$2:J$507)),MAD_PS1[[#This Row],[M8 : Application Deployement]]))</f>
        <v>Manual Entry Req</v>
      </c>
      <c r="K1857" s="75" t="str">
        <f>IF($AR1857="N",IF(MAD_PS1[[#This Row],[M9 : Application Architecture Type]]="@#@","Manual Entry Req",MAD_PS1[[#This Row],[M9 : Application Architecture Type]]),IF(MAD_PS1[[#This Row],[M9 : Application Architecture Type]]="@#@",IF(_xlfn.XLOOKUP($A1857,Odyssey_data!$A$2:$A$507,Odyssey_data!K$2:K$507)="@#@","Manual Entry Req",_xlfn.XLOOKUP($A1857,Odyssey_data!$A$2:$A$507,Odyssey_data!K$2:K$507)),MAD_PS1[[#This Row],[M9 : Application Architecture Type]]))</f>
        <v>Manual Entry Req</v>
      </c>
      <c r="L1857" s="75" t="str">
        <f>IF($AR1857="N",IF(MAD_PS1[[#This Row],[M10 : Application Description]]="@#@","Manual Entry Req",MAD_PS1[[#This Row],[M10 : Application Description]]),IF(MAD_PS1[[#This Row],[M10 : Application Description]]="@#@",IF(_xlfn.XLOOKUP($A1857,Odyssey_data!$A$2:$A$507,Odyssey_data!L$2:L$507)="@#@","Manual Entry Req",_xlfn.XLOOKUP($A1857,Odyssey_data!$A$2:$A$507,Odyssey_data!L$2:L$507)),MAD_PS1[[#This Row],[M10 : Application Description]]))</f>
        <v>, CLS APAC (New Zealand), Corporate Tax Tool</v>
      </c>
      <c r="M1857" s="75" t="str">
        <f>IF($AR1857="N",IF(MAD_PS1[[#This Row],[L1 Capability Map]]="@#@","Manual Entry Req",MAD_PS1[[#This Row],[L1 Capability Map]]),IF(MAD_PS1[[#This Row],[L1 Capability Map]]="@#@",IF(_xlfn.XLOOKUP($A1857,Odyssey_data!$A$2:$A$507,Odyssey_data!M$2:M$507)="@#@","Manual Entry Req",_xlfn.XLOOKUP($A1857,Odyssey_data!$A$2:$A$507,Odyssey_data!M$2:M$507)),MAD_PS1[[#This Row],[L1 Capability Map]]))</f>
        <v>Manual Entry Req</v>
      </c>
      <c r="N1857" s="75" t="str">
        <f>IF($AR1857="N",IF(MAD_PS1[[#This Row],[L2 Capability]]="@#@","Manual Entry Req",MAD_PS1[[#This Row],[L2 Capability]]),IF(MAD_PS1[[#This Row],[L2 Capability]]="@#@",IF(_xlfn.XLOOKUP($A1857,Odyssey_data!$A$2:$A$507,Odyssey_data!N$2:N$507)="@#@","Manual Entry Req",_xlfn.XLOOKUP($A1857,Odyssey_data!$A$2:$A$507,Odyssey_data!N$2:N$507)),MAD_PS1[[#This Row],[L2 Capability]]))</f>
        <v>Manual Entry Req</v>
      </c>
      <c r="O1857" s="75" t="str">
        <f>IF($AR1857="N",IF(MAD_PS1[[#This Row],[L3 Capability]]="@#@","Manual Entry Req",MAD_PS1[[#This Row],[L3 Capability]]),IF(MAD_PS1[[#This Row],[L3 Capability]]="@#@",IF(_xlfn.XLOOKUP($A1857,Odyssey_data!$A$2:$A$507,Odyssey_data!O$2:O$507)="@#@","Manual Entry Req",_xlfn.XLOOKUP($A1857,Odyssey_data!$A$2:$A$507,Odyssey_data!O$2:O$507)),MAD_PS1[[#This Row],[L3 Capability]]))</f>
        <v>Manual Entry Req</v>
      </c>
      <c r="P1857" s="75" t="str">
        <f>IF($AR1857="N",IF(MAD_PS1[[#This Row],[L4 Capability]]="@#@","Manual Entry Req",MAD_PS1[[#This Row],[L4 Capability]]),IF(MAD_PS1[[#This Row],[L4 Capability]]="@#@",IF(_xlfn.XLOOKUP($A1857,Odyssey_data!$A$2:$A$507,Odyssey_data!P$2:P$507)="@#@","Manual Entry Req",_xlfn.XLOOKUP($A1857,Odyssey_data!$A$2:$A$507,Odyssey_data!P$2:P$507)),MAD_PS1[[#This Row],[L4 Capability]]))</f>
        <v>Manual Entry Req</v>
      </c>
      <c r="Q1857" s="75" t="str">
        <f>IF($AR1857="N",IF(MAD_PS1[[#This Row],[Remarks()]]="@#@","Manual Entry Req",MAD_PS1[[#This Row],[Remarks()]]),IF(MAD_PS1[[#This Row],[Remarks()]]="@#@",IF(_xlfn.XLOOKUP($A1857,Odyssey_data!$A$2:$A$507,Odyssey_data!Q$2:Q$507)="@#@","Manual Entry Req",_xlfn.XLOOKUP($A1857,Odyssey_data!$A$2:$A$507,Odyssey_data!Q$2:Q$507)),MAD_PS1[[#This Row],[Remarks()]]))</f>
        <v>Manual Entry Req</v>
      </c>
      <c r="R1857" s="75" t="str">
        <f>IF($AR18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7,Odyssey_data!$A$2:$A$507,Odyssey_data!R$2:R$507)="@#@","Manual Entry Req",_xlfn.XLOOKUP($A1857,Odyssey_data!$A$2:$A$507,Odyssey_data!R$2:R$507)),MAD_PS1[[#This Row],[BCR1 : The extent to which application supports business operations]]))</f>
        <v>Manual Entry Req</v>
      </c>
      <c r="S1857" s="75" t="str">
        <f>IF($AR18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7,Odyssey_data!$A$2:$A$507,Odyssey_data!S$2:S$507)="@#@","Manual Entry Req",_xlfn.XLOOKUP($A1857,Odyssey_data!$A$2:$A$507,Odyssey_data!S$2:S$507)),MAD_PS1[[#This Row],[BCR2 : Please indicate the business impact due to the application''s non-availability ]]))</f>
        <v>Manual Entry Req</v>
      </c>
      <c r="T1857" s="75" t="str">
        <f>IF($AR1857="N",IF(MAD_PS1[[#This Row],[BCR3 : Business Data Criticality]]="@#@","Manual Entry Req",MAD_PS1[[#This Row],[BCR3 : Business Data Criticality]]),IF(MAD_PS1[[#This Row],[BCR3 : Business Data Criticality]]="@#@",IF(_xlfn.XLOOKUP($A1857,Odyssey_data!$A$2:$A$507,Odyssey_data!T$2:T$507)="@#@","Manual Entry Req",_xlfn.XLOOKUP($A1857,Odyssey_data!$A$2:$A$507,Odyssey_data!T$2:T$507)),MAD_PS1[[#This Row],[BCR3 : Business Data Criticality]]))</f>
        <v>Manual Entry Req</v>
      </c>
      <c r="U1857" s="75" t="str">
        <f>IF($AR1857="N",IF(MAD_PS1[[#This Row],[BCR4 : Please indicate the user base]]="@#@","Manual Entry Req",MAD_PS1[[#This Row],[BCR4 : Please indicate the user base]]),IF(MAD_PS1[[#This Row],[BCR4 : Please indicate the user base]]="@#@",IF(_xlfn.XLOOKUP($A1857,Odyssey_data!$A$2:$A$507,Odyssey_data!U$2:U$507)="@#@","Manual Entry Req",_xlfn.XLOOKUP($A1857,Odyssey_data!$A$2:$A$507,Odyssey_data!U$2:U$507)),MAD_PS1[[#This Row],[BCR4 : Please indicate the user base]]))</f>
        <v>Manual Entry Req</v>
      </c>
      <c r="V1857" s="75" t="str">
        <f>IF($AR1857="N",IF(MAD_PS1[[#This Row],[AC1 : Categorize Interfaces]]="@#@","Manual Entry Req",MAD_PS1[[#This Row],[AC1 : Categorize Interfaces]]),IF(MAD_PS1[[#This Row],[AC1 : Categorize Interfaces]]="@#@",IF(_xlfn.XLOOKUP($A1857,Odyssey_data!$A$2:$A$507,Odyssey_data!V$2:V$507)="@#@","Manual Entry Req",_xlfn.XLOOKUP($A1857,Odyssey_data!$A$2:$A$507,Odyssey_data!V$2:V$507)),MAD_PS1[[#This Row],[AC1 : Categorize Interfaces]]))</f>
        <v>Manual Entry Req</v>
      </c>
      <c r="W1857" s="75" t="str">
        <f>IF($AR1857="N",IF(MAD_PS1[[#This Row],[AC2 : Diversity of Database(s)]]="@#@","Manual Entry Req",MAD_PS1[[#This Row],[AC2 : Diversity of Database(s)]]),IF(MAD_PS1[[#This Row],[AC2 : Diversity of Database(s)]]="@#@",IF(_xlfn.XLOOKUP($A1857,Odyssey_data!$A$2:$A$507,Odyssey_data!W$2:W$507)="@#@","Manual Entry Req",_xlfn.XLOOKUP($A1857,Odyssey_data!$A$2:$A$507,Odyssey_data!W$2:W$507)),MAD_PS1[[#This Row],[AC2 : Diversity of Database(s)]]))</f>
        <v>Manual Entry Req</v>
      </c>
      <c r="X1857" s="75" t="str">
        <f>IF($AR1857="N",IF(MAD_PS1[[#This Row],[AC3 : Diversity of software languages]]="@#@","Manual Entry Req",MAD_PS1[[#This Row],[AC3 : Diversity of software languages]]),IF(MAD_PS1[[#This Row],[AC3 : Diversity of software languages]]="@#@",IF(_xlfn.XLOOKUP($A1857,Odyssey_data!$A$2:$A$507,Odyssey_data!X$2:X$507)="@#@","Manual Entry Req",_xlfn.XLOOKUP($A1857,Odyssey_data!$A$2:$A$507,Odyssey_data!X$2:X$507)),MAD_PS1[[#This Row],[AC3 : Diversity of software languages]]))</f>
        <v>Manual Entry Req</v>
      </c>
      <c r="Y1857" s="75" t="str">
        <f>IF($AR1857="N",IF(MAD_PS1[[#This Row],[AM1 : Vendor Support available]]="@#@","Manual Entry Req",MAD_PS1[[#This Row],[AM1 : Vendor Support available]]),IF(MAD_PS1[[#This Row],[AM1 : Vendor Support available]]="@#@",IF(_xlfn.XLOOKUP($A1857,Odyssey_data!$A$2:$A$507,Odyssey_data!Y$2:Y$507)="@#@","Manual Entry Req",_xlfn.XLOOKUP($A1857,Odyssey_data!$A$2:$A$507,Odyssey_data!Y$2:Y$507)),MAD_PS1[[#This Row],[AM1 : Vendor Support available]]))</f>
        <v>Manual Entry Req</v>
      </c>
      <c r="Z1857" s="75" t="str">
        <f>IF($AR1857="N",IF(MAD_PS1[[#This Row],[AM2 : Availability of skills required to support the system]]="@#@","Manual Entry Req",MAD_PS1[[#This Row],[AM2 : Availability of skills required to support the system]]),IF(MAD_PS1[[#This Row],[AM2 : Availability of skills required to support the system]]="@#@",IF(_xlfn.XLOOKUP($A1857,Odyssey_data!$A$2:$A$507,Odyssey_data!Z$2:Z$507)="@#@","Manual Entry Req",_xlfn.XLOOKUP($A1857,Odyssey_data!$A$2:$A$507,Odyssey_data!Z$2:Z$507)),MAD_PS1[[#This Row],[AM2 : Availability of skills required to support the system]]))</f>
        <v>Manual Entry Req</v>
      </c>
      <c r="AA1857" s="75" t="str">
        <f>IF($AR1857="N",IF(MAD_PS1[[#This Row],[AM3 : Documents Available]]="@#@","Manual Entry Req",MAD_PS1[[#This Row],[AM3 : Documents Available]]),IF(MAD_PS1[[#This Row],[AM3 : Documents Available]]="@#@",IF(_xlfn.XLOOKUP($A1857,Odyssey_data!$A$2:$A$507,Odyssey_data!AA$2:AA$507)="@#@","Manual Entry Req",_xlfn.XLOOKUP($A1857,Odyssey_data!$A$2:$A$507,Odyssey_data!AA$2:AA$507)),MAD_PS1[[#This Row],[AM3 : Documents Available]]))</f>
        <v>Manual Entry Req</v>
      </c>
      <c r="AB1857" s="75" t="str">
        <f>IF($AR1857="N",IF(MAD_PS1[[#This Row],[AM4 : Lifecycle Stage of the application for Risk]]="@#@","Manual Entry Req",MAD_PS1[[#This Row],[AM4 : Lifecycle Stage of the application for Risk]]),IF(MAD_PS1[[#This Row],[AM4 : Lifecycle Stage of the application for Risk]]="@#@",IF(_xlfn.XLOOKUP($A1857,Odyssey_data!$A$2:$A$507,Odyssey_data!AB$2:AB$507)="@#@","Manual Entry Req",_xlfn.XLOOKUP($A1857,Odyssey_data!$A$2:$A$507,Odyssey_data!AB$2:AB$507)),MAD_PS1[[#This Row],[AM4 : Lifecycle Stage of the application for Risk]]))</f>
        <v>Manual Entry Req</v>
      </c>
      <c r="AC1857" s="75" t="str">
        <f>IF($AR1857="N",IF(MAD_PS1[[#This Row],[AC1 : Implementation Cost]]="@#@","Manual Entry Req",MAD_PS1[[#This Row],[AC1 : Implementation Cost]]),IF(MAD_PS1[[#This Row],[AC1 : Implementation Cost]]="@#@",IF(_xlfn.XLOOKUP($A1857,Odyssey_data!$A$2:$A$507,Odyssey_data!AC$2:AC$507)="@#@","Manual Entry Req",_xlfn.XLOOKUP($A1857,Odyssey_data!$A$2:$A$507,Odyssey_data!AC$2:AC$507)),MAD_PS1[[#This Row],[AC1 : Implementation Cost]]))</f>
        <v>Manual Entry Req</v>
      </c>
      <c r="AD1857" s="75" t="str">
        <f>IF($AR1857="N",IF(MAD_PS1[[#This Row],[AC2 : Licence Cost]]="@#@","Manual Entry Req",MAD_PS1[[#This Row],[AC2 : Licence Cost]]),IF(MAD_PS1[[#This Row],[AC2 : Licence Cost]]="@#@",IF(_xlfn.XLOOKUP($A1857,Odyssey_data!$A$2:$A$507,Odyssey_data!AD$2:AD$507)="@#@","Manual Entry Req",_xlfn.XLOOKUP($A1857,Odyssey_data!$A$2:$A$507,Odyssey_data!AD$2:AD$507)),MAD_PS1[[#This Row],[AC2 : Licence Cost]]))</f>
        <v>Manual Entry Req</v>
      </c>
      <c r="AE1857" s="75" t="str">
        <f>IF($AR1857="N",IF(MAD_PS1[[#This Row],[AC3 : Annual Maintenance Cost/Support Cost]]="@#@","Manual Entry Req",MAD_PS1[[#This Row],[AC3 : Annual Maintenance Cost/Support Cost]]),IF(MAD_PS1[[#This Row],[AC3 : Annual Maintenance Cost/Support Cost]]="@#@",IF(_xlfn.XLOOKUP($A1857,Odyssey_data!$A$2:$A$507,Odyssey_data!AE$2:AE$507)="@#@","Manual Entry Req",_xlfn.XLOOKUP($A1857,Odyssey_data!$A$2:$A$507,Odyssey_data!AE$2:AE$507)),MAD_PS1[[#This Row],[AC3 : Annual Maintenance Cost/Support Cost]]))</f>
        <v>Manual Entry Req</v>
      </c>
      <c r="AF1857" s="75" t="str">
        <f>IF($AR1857="N",IF(MAD_PS1[[#This Row],[ACR1 : Is Application Virtualized]]="@#@","Manual Entry Req",MAD_PS1[[#This Row],[ACR1 : Is Application Virtualized]]),IF(MAD_PS1[[#This Row],[ACR1 : Is Application Virtualized]]="@#@",IF(_xlfn.XLOOKUP($A1857,Odyssey_data!$A$2:$A$507,Odyssey_data!AF$2:AF$507)="@#@","Manual Entry Req",_xlfn.XLOOKUP($A1857,Odyssey_data!$A$2:$A$507,Odyssey_data!AF$2:AF$507)),MAD_PS1[[#This Row],[ACR1 : Is Application Virtualized]]))</f>
        <v>Manual Entry Req</v>
      </c>
      <c r="AG1857" s="75" t="str">
        <f>IF($AR18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7,Odyssey_data!$A$2:$A$507,Odyssey_data!AG$2:AG$507)="@#@","Manual Entry Req",_xlfn.XLOOKUP($A1857,Odyssey_data!$A$2:$A$507,Odyssey_data!AG$2:AG$507)),MAD_PS1[[#This Row],[ACR2 : Does the Application Support loosely coupled N tier Architecture &amp; Abstraction]]))</f>
        <v>Manual Entry Req</v>
      </c>
      <c r="AH1857" s="75" t="str">
        <f>IF($AR1857="N",IF(MAD_PS1[[#This Row],[ACR3 : Does it provide Micro Services / Coarse Grain APIs]]="@#@","Manual Entry Req",MAD_PS1[[#This Row],[ACR3 : Does it provide Micro Services / Coarse Grain APIs]]),IF(MAD_PS1[[#This Row],[ACR3 : Does it provide Micro Services / Coarse Grain APIs]]="@#@",IF(_xlfn.XLOOKUP($A1857,Odyssey_data!$A$2:$A$507,Odyssey_data!AH$2:AH$507)="@#@","Manual Entry Req",_xlfn.XLOOKUP($A1857,Odyssey_data!$A$2:$A$507,Odyssey_data!AH$2:AH$507)),MAD_PS1[[#This Row],[ACR3 : Does it provide Micro Services / Coarse Grain APIs]]))</f>
        <v>Manual Entry Req</v>
      </c>
      <c r="AI1857" s="75" t="str">
        <f>IF($AR1857="N",IF(MAD_PS1[[#This Row],[ACR4 : Does the host regulatory environment allows moving to cloud]]="@#@","Manual Entry Req",MAD_PS1[[#This Row],[ACR4 : Does the host regulatory environment allows moving to cloud]]),IF(MAD_PS1[[#This Row],[ACR4 : Does the host regulatory environment allows moving to cloud]]="@#@",IF(_xlfn.XLOOKUP($A1857,Odyssey_data!$A$2:$A$507,Odyssey_data!AI$2:AI$507)="@#@","Manual Entry Req",_xlfn.XLOOKUP($A1857,Odyssey_data!$A$2:$A$507,Odyssey_data!AI$2:AI$507)),MAD_PS1[[#This Row],[ACR4 : Does the host regulatory environment allows moving to cloud]]))</f>
        <v>Manual Entry Req</v>
      </c>
      <c r="AJ1857" s="75" t="str">
        <f>MAD_PS1[[#This Row],[Which Part? (Part 1 or Part 2)]]</f>
        <v>@#@</v>
      </c>
      <c r="AK1857" s="75" t="str">
        <f>MAD_PS1[[#This Row],[Data Received]]</f>
        <v>@#@</v>
      </c>
      <c r="AL1857" s="75" t="str">
        <f>MAD_PS1[[#This Row],[Data Updated?]]</f>
        <v>@#@</v>
      </c>
      <c r="AM1857" s="75">
        <f>MAD_PS1[[#This Row],[Potential duplicates]]</f>
        <v>0</v>
      </c>
      <c r="AN1857" s="75">
        <f>MAD_PS1[[#This Row],[Remarks]]</f>
        <v>0</v>
      </c>
      <c r="AO1857" s="75" t="str">
        <f>MAD_PS1[[#This Row],[Staus of Data Input]]</f>
        <v>Data Pending</v>
      </c>
      <c r="AP1857" s="75" t="str">
        <f>MAD_PS1[[#This Row],[Portfolio]]</f>
        <v>Finance Automation</v>
      </c>
      <c r="AQ1857" s="75" t="e">
        <f>MAD_PS1[[#This Row],[Only CTM]]</f>
        <v>#N/A</v>
      </c>
      <c r="AR1857" s="74" t="str">
        <f>IF(ISERROR(_xlfn.XLOOKUP(MAD_PS2[[#This Row],[Source ID]],Odyssey_data[Source ID],Odyssey_data[M1 : Name of All Applications])),"N","Y")</f>
        <v>N</v>
      </c>
    </row>
    <row r="1858" spans="1:44" ht="60" hidden="1" x14ac:dyDescent="0.25">
      <c r="A1858" s="75" t="str">
        <f>MAD_PS1[[#This Row],[Source ID]]</f>
        <v>CLS2.481</v>
      </c>
      <c r="B1858" s="75" t="str">
        <f>MAD_PS1[[#This Row],[M1 : Name of All Applications]]</f>
        <v>Datacom/ADP (SAAS)</v>
      </c>
      <c r="C1858" s="75" t="str">
        <f>IF($AR1858="N",IF(MAD_PS1[[#This Row],[Region]]="@#@","Manual Entry Req",MAD_PS1[[#This Row],[Region]]),IF(MAD_PS1[[#This Row],[Region]]="@#@",IF(_xlfn.XLOOKUP($A1858,Odyssey_data!$A$2:$A$507,Odyssey_data!C$2:C$507)="@#@","Manual Entry Req",_xlfn.XLOOKUP($A1858,Odyssey_data!$A$2:$A$507,Odyssey_data!C$2:C$507)),MAD_PS1[[#This Row],[Region]]))</f>
        <v>APAC</v>
      </c>
      <c r="D1858" s="75" t="str">
        <f>IF($AR1858="N",IF(MAD_PS1[[#This Row],[Identify Current Region Owner]]="@#@","Manual Entry Req",MAD_PS1[[#This Row],[Identify Current Region Owner]]),IF(MAD_PS1[[#This Row],[Identify Current Region Owner]]="@#@",IF(_xlfn.XLOOKUP($A1858,Odyssey_data!$A$2:$A$507,Odyssey_data!D$2:D$507)="@#@","Manual Entry Req",_xlfn.XLOOKUP($A1858,Odyssey_data!$A$2:$A$507,Odyssey_data!D$2:D$507)),MAD_PS1[[#This Row],[Identify Current Region Owner]]))</f>
        <v>Rebecca Lee</v>
      </c>
      <c r="E1858" s="75" t="str">
        <f>IF($AR1858="N",IF(MAD_PS1[[#This Row],[M2: Confirm Application Status]]="@#@","Manual Entry Req",MAD_PS1[[#This Row],[M2: Confirm Application Status]]),IF(MAD_PS1[[#This Row],[M2: Confirm Application Status]]="@#@",IF(_xlfn.XLOOKUP($A1858,Odyssey_data!$A$2:$A$507,Odyssey_data!E$2:E$507)="@#@","Manual Entry Req",_xlfn.XLOOKUP($A1858,Odyssey_data!$A$2:$A$507,Odyssey_data!E$2:E$507)),MAD_PS1[[#This Row],[M2: Confirm Application Status]]))</f>
        <v>Manual Entry Req</v>
      </c>
      <c r="F1858" s="75" t="str">
        <f>IF($AR1858="N",IF(MAD_PS1[[#This Row],[M3 : Application User Group]]="@#@","Manual Entry Req",MAD_PS1[[#This Row],[M3 : Application User Group]]),IF(MAD_PS1[[#This Row],[M3 : Application User Group]]="@#@",IF(_xlfn.XLOOKUP($A1858,Odyssey_data!$A$2:$A$507,Odyssey_data!F$2:F$507)="@#@","Manual Entry Req",_xlfn.XLOOKUP($A1858,Odyssey_data!$A$2:$A$507,Odyssey_data!F$2:F$507)),MAD_PS1[[#This Row],[M3 : Application User Group]]))</f>
        <v>Manual Entry Req</v>
      </c>
      <c r="G1858" s="75" t="str">
        <f>IF($AR1858="N",IF(MAD_PS1[[#This Row],[M5 : Application Built]]="@#@","Manual Entry Req",MAD_PS1[[#This Row],[M5 : Application Built]]),IF(MAD_PS1[[#This Row],[M5 : Application Built]]="@#@",IF(_xlfn.XLOOKUP($A1858,Odyssey_data!$A$2:$A$507,Odyssey_data!G$2:G$507)="@#@","Manual Entry Req",_xlfn.XLOOKUP($A1858,Odyssey_data!$A$2:$A$507,Odyssey_data!G$2:G$507)),MAD_PS1[[#This Row],[M5 : Application Built]]))</f>
        <v>Manual Entry Req</v>
      </c>
      <c r="H1858" s="75" t="str">
        <f>IF($AR1858="N",IF(MAD_PS1[[#This Row],[M6 : Application Stack / Technology]]="@#@","Manual Entry Req",MAD_PS1[[#This Row],[M6 : Application Stack / Technology]]),IF(MAD_PS1[[#This Row],[M6 : Application Stack / Technology]]="@#@",IF(_xlfn.XLOOKUP($A1858,Odyssey_data!$A$2:$A$507,Odyssey_data!H$2:H$507)="@#@","Manual Entry Req",_xlfn.XLOOKUP($A1858,Odyssey_data!$A$2:$A$507,Odyssey_data!H$2:H$507)),MAD_PS1[[#This Row],[M6 : Application Stack / Technology]]))</f>
        <v>Manual Entry Req</v>
      </c>
      <c r="I1858" s="75" t="str">
        <f>IF($AR1858="N",IF(MAD_PS1[[#This Row],[M7 : Primary Access Channels]]="@#@","Manual Entry Req",MAD_PS1[[#This Row],[M7 : Primary Access Channels]]),IF(MAD_PS1[[#This Row],[M7 : Primary Access Channels]]="@#@",IF(_xlfn.XLOOKUP($A1858,Odyssey_data!$A$2:$A$507,Odyssey_data!I$2:I$507)="@#@","Manual Entry Req",_xlfn.XLOOKUP($A1858,Odyssey_data!$A$2:$A$507,Odyssey_data!I$2:I$507)),MAD_PS1[[#This Row],[M7 : Primary Access Channels]]))</f>
        <v>Manual Entry Req</v>
      </c>
      <c r="J1858" s="75" t="str">
        <f>IF($AR1858="N",IF(MAD_PS1[[#This Row],[M8 : Application Deployement]]="@#@","Manual Entry Req",MAD_PS1[[#This Row],[M8 : Application Deployement]]),IF(MAD_PS1[[#This Row],[M8 : Application Deployement]]="@#@",IF(_xlfn.XLOOKUP($A1858,Odyssey_data!$A$2:$A$507,Odyssey_data!J$2:J$507)="@#@","Manual Entry Req",_xlfn.XLOOKUP($A1858,Odyssey_data!$A$2:$A$507,Odyssey_data!J$2:J$507)),MAD_PS1[[#This Row],[M8 : Application Deployement]]))</f>
        <v>Manual Entry Req</v>
      </c>
      <c r="K1858" s="75" t="str">
        <f>IF($AR1858="N",IF(MAD_PS1[[#This Row],[M9 : Application Architecture Type]]="@#@","Manual Entry Req",MAD_PS1[[#This Row],[M9 : Application Architecture Type]]),IF(MAD_PS1[[#This Row],[M9 : Application Architecture Type]]="@#@",IF(_xlfn.XLOOKUP($A1858,Odyssey_data!$A$2:$A$507,Odyssey_data!K$2:K$507)="@#@","Manual Entry Req",_xlfn.XLOOKUP($A1858,Odyssey_data!$A$2:$A$507,Odyssey_data!K$2:K$507)),MAD_PS1[[#This Row],[M9 : Application Architecture Type]]))</f>
        <v>Manual Entry Req</v>
      </c>
      <c r="L1858" s="75" t="str">
        <f>IF($AR1858="N",IF(MAD_PS1[[#This Row],[M10 : Application Description]]="@#@","Manual Entry Req",MAD_PS1[[#This Row],[M10 : Application Description]]),IF(MAD_PS1[[#This Row],[M10 : Application Description]]="@#@",IF(_xlfn.XLOOKUP($A1858,Odyssey_data!$A$2:$A$507,Odyssey_data!L$2:L$507)="@#@","Manual Entry Req",_xlfn.XLOOKUP($A1858,Odyssey_data!$A$2:$A$507,Odyssey_data!L$2:L$507)),MAD_PS1[[#This Row],[M10 : Application Description]]))</f>
        <v>Payroll and leave application, 3RD PARTY APPLICATION, CLS APAC (Australia), PAYROLL &amp; LEAVE</v>
      </c>
      <c r="M1858" s="75" t="str">
        <f>IF($AR1858="N",IF(MAD_PS1[[#This Row],[L1 Capability Map]]="@#@","Manual Entry Req",MAD_PS1[[#This Row],[L1 Capability Map]]),IF(MAD_PS1[[#This Row],[L1 Capability Map]]="@#@",IF(_xlfn.XLOOKUP($A1858,Odyssey_data!$A$2:$A$507,Odyssey_data!M$2:M$507)="@#@","Manual Entry Req",_xlfn.XLOOKUP($A1858,Odyssey_data!$A$2:$A$507,Odyssey_data!M$2:M$507)),MAD_PS1[[#This Row],[L1 Capability Map]]))</f>
        <v>Manual Entry Req</v>
      </c>
      <c r="N1858" s="75" t="str">
        <f>IF($AR1858="N",IF(MAD_PS1[[#This Row],[L2 Capability]]="@#@","Manual Entry Req",MAD_PS1[[#This Row],[L2 Capability]]),IF(MAD_PS1[[#This Row],[L2 Capability]]="@#@",IF(_xlfn.XLOOKUP($A1858,Odyssey_data!$A$2:$A$507,Odyssey_data!N$2:N$507)="@#@","Manual Entry Req",_xlfn.XLOOKUP($A1858,Odyssey_data!$A$2:$A$507,Odyssey_data!N$2:N$507)),MAD_PS1[[#This Row],[L2 Capability]]))</f>
        <v>Manual Entry Req</v>
      </c>
      <c r="O1858" s="75" t="str">
        <f>IF($AR1858="N",IF(MAD_PS1[[#This Row],[L3 Capability]]="@#@","Manual Entry Req",MAD_PS1[[#This Row],[L3 Capability]]),IF(MAD_PS1[[#This Row],[L3 Capability]]="@#@",IF(_xlfn.XLOOKUP($A1858,Odyssey_data!$A$2:$A$507,Odyssey_data!O$2:O$507)="@#@","Manual Entry Req",_xlfn.XLOOKUP($A1858,Odyssey_data!$A$2:$A$507,Odyssey_data!O$2:O$507)),MAD_PS1[[#This Row],[L3 Capability]]))</f>
        <v>Manual Entry Req</v>
      </c>
      <c r="P1858" s="75" t="str">
        <f>IF($AR1858="N",IF(MAD_PS1[[#This Row],[L4 Capability]]="@#@","Manual Entry Req",MAD_PS1[[#This Row],[L4 Capability]]),IF(MAD_PS1[[#This Row],[L4 Capability]]="@#@",IF(_xlfn.XLOOKUP($A1858,Odyssey_data!$A$2:$A$507,Odyssey_data!P$2:P$507)="@#@","Manual Entry Req",_xlfn.XLOOKUP($A1858,Odyssey_data!$A$2:$A$507,Odyssey_data!P$2:P$507)),MAD_PS1[[#This Row],[L4 Capability]]))</f>
        <v>Manual Entry Req</v>
      </c>
      <c r="Q1858" s="75" t="str">
        <f>IF($AR1858="N",IF(MAD_PS1[[#This Row],[Remarks()]]="@#@","Manual Entry Req",MAD_PS1[[#This Row],[Remarks()]]),IF(MAD_PS1[[#This Row],[Remarks()]]="@#@",IF(_xlfn.XLOOKUP($A1858,Odyssey_data!$A$2:$A$507,Odyssey_data!Q$2:Q$507)="@#@","Manual Entry Req",_xlfn.XLOOKUP($A1858,Odyssey_data!$A$2:$A$507,Odyssey_data!Q$2:Q$507)),MAD_PS1[[#This Row],[Remarks()]]))</f>
        <v>Manual Entry Req</v>
      </c>
      <c r="R1858" s="75" t="str">
        <f>IF($AR18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8,Odyssey_data!$A$2:$A$507,Odyssey_data!R$2:R$507)="@#@","Manual Entry Req",_xlfn.XLOOKUP($A1858,Odyssey_data!$A$2:$A$507,Odyssey_data!R$2:R$507)),MAD_PS1[[#This Row],[BCR1 : The extent to which application supports business operations]]))</f>
        <v>Manual Entry Req</v>
      </c>
      <c r="S1858" s="75" t="str">
        <f>IF($AR18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8,Odyssey_data!$A$2:$A$507,Odyssey_data!S$2:S$507)="@#@","Manual Entry Req",_xlfn.XLOOKUP($A1858,Odyssey_data!$A$2:$A$507,Odyssey_data!S$2:S$507)),MAD_PS1[[#This Row],[BCR2 : Please indicate the business impact due to the application''s non-availability ]]))</f>
        <v>Manual Entry Req</v>
      </c>
      <c r="T1858" s="75" t="str">
        <f>IF($AR1858="N",IF(MAD_PS1[[#This Row],[BCR3 : Business Data Criticality]]="@#@","Manual Entry Req",MAD_PS1[[#This Row],[BCR3 : Business Data Criticality]]),IF(MAD_PS1[[#This Row],[BCR3 : Business Data Criticality]]="@#@",IF(_xlfn.XLOOKUP($A1858,Odyssey_data!$A$2:$A$507,Odyssey_data!T$2:T$507)="@#@","Manual Entry Req",_xlfn.XLOOKUP($A1858,Odyssey_data!$A$2:$A$507,Odyssey_data!T$2:T$507)),MAD_PS1[[#This Row],[BCR3 : Business Data Criticality]]))</f>
        <v>Manual Entry Req</v>
      </c>
      <c r="U1858" s="75" t="str">
        <f>IF($AR1858="N",IF(MAD_PS1[[#This Row],[BCR4 : Please indicate the user base]]="@#@","Manual Entry Req",MAD_PS1[[#This Row],[BCR4 : Please indicate the user base]]),IF(MAD_PS1[[#This Row],[BCR4 : Please indicate the user base]]="@#@",IF(_xlfn.XLOOKUP($A1858,Odyssey_data!$A$2:$A$507,Odyssey_data!U$2:U$507)="@#@","Manual Entry Req",_xlfn.XLOOKUP($A1858,Odyssey_data!$A$2:$A$507,Odyssey_data!U$2:U$507)),MAD_PS1[[#This Row],[BCR4 : Please indicate the user base]]))</f>
        <v>Manual Entry Req</v>
      </c>
      <c r="V1858" s="75" t="str">
        <f>IF($AR1858="N",IF(MAD_PS1[[#This Row],[AC1 : Categorize Interfaces]]="@#@","Manual Entry Req",MAD_PS1[[#This Row],[AC1 : Categorize Interfaces]]),IF(MAD_PS1[[#This Row],[AC1 : Categorize Interfaces]]="@#@",IF(_xlfn.XLOOKUP($A1858,Odyssey_data!$A$2:$A$507,Odyssey_data!V$2:V$507)="@#@","Manual Entry Req",_xlfn.XLOOKUP($A1858,Odyssey_data!$A$2:$A$507,Odyssey_data!V$2:V$507)),MAD_PS1[[#This Row],[AC1 : Categorize Interfaces]]))</f>
        <v>Manual Entry Req</v>
      </c>
      <c r="W1858" s="75" t="str">
        <f>IF($AR1858="N",IF(MAD_PS1[[#This Row],[AC2 : Diversity of Database(s)]]="@#@","Manual Entry Req",MAD_PS1[[#This Row],[AC2 : Diversity of Database(s)]]),IF(MAD_PS1[[#This Row],[AC2 : Diversity of Database(s)]]="@#@",IF(_xlfn.XLOOKUP($A1858,Odyssey_data!$A$2:$A$507,Odyssey_data!W$2:W$507)="@#@","Manual Entry Req",_xlfn.XLOOKUP($A1858,Odyssey_data!$A$2:$A$507,Odyssey_data!W$2:W$507)),MAD_PS1[[#This Row],[AC2 : Diversity of Database(s)]]))</f>
        <v>Manual Entry Req</v>
      </c>
      <c r="X1858" s="75" t="str">
        <f>IF($AR1858="N",IF(MAD_PS1[[#This Row],[AC3 : Diversity of software languages]]="@#@","Manual Entry Req",MAD_PS1[[#This Row],[AC3 : Diversity of software languages]]),IF(MAD_PS1[[#This Row],[AC3 : Diversity of software languages]]="@#@",IF(_xlfn.XLOOKUP($A1858,Odyssey_data!$A$2:$A$507,Odyssey_data!X$2:X$507)="@#@","Manual Entry Req",_xlfn.XLOOKUP($A1858,Odyssey_data!$A$2:$A$507,Odyssey_data!X$2:X$507)),MAD_PS1[[#This Row],[AC3 : Diversity of software languages]]))</f>
        <v>Manual Entry Req</v>
      </c>
      <c r="Y1858" s="75" t="str">
        <f>IF($AR1858="N",IF(MAD_PS1[[#This Row],[AM1 : Vendor Support available]]="@#@","Manual Entry Req",MAD_PS1[[#This Row],[AM1 : Vendor Support available]]),IF(MAD_PS1[[#This Row],[AM1 : Vendor Support available]]="@#@",IF(_xlfn.XLOOKUP($A1858,Odyssey_data!$A$2:$A$507,Odyssey_data!Y$2:Y$507)="@#@","Manual Entry Req",_xlfn.XLOOKUP($A1858,Odyssey_data!$A$2:$A$507,Odyssey_data!Y$2:Y$507)),MAD_PS1[[#This Row],[AM1 : Vendor Support available]]))</f>
        <v>Manual Entry Req</v>
      </c>
      <c r="Z1858" s="75" t="str">
        <f>IF($AR1858="N",IF(MAD_PS1[[#This Row],[AM2 : Availability of skills required to support the system]]="@#@","Manual Entry Req",MAD_PS1[[#This Row],[AM2 : Availability of skills required to support the system]]),IF(MAD_PS1[[#This Row],[AM2 : Availability of skills required to support the system]]="@#@",IF(_xlfn.XLOOKUP($A1858,Odyssey_data!$A$2:$A$507,Odyssey_data!Z$2:Z$507)="@#@","Manual Entry Req",_xlfn.XLOOKUP($A1858,Odyssey_data!$A$2:$A$507,Odyssey_data!Z$2:Z$507)),MAD_PS1[[#This Row],[AM2 : Availability of skills required to support the system]]))</f>
        <v>Manual Entry Req</v>
      </c>
      <c r="AA1858" s="75" t="str">
        <f>IF($AR1858="N",IF(MAD_PS1[[#This Row],[AM3 : Documents Available]]="@#@","Manual Entry Req",MAD_PS1[[#This Row],[AM3 : Documents Available]]),IF(MAD_PS1[[#This Row],[AM3 : Documents Available]]="@#@",IF(_xlfn.XLOOKUP($A1858,Odyssey_data!$A$2:$A$507,Odyssey_data!AA$2:AA$507)="@#@","Manual Entry Req",_xlfn.XLOOKUP($A1858,Odyssey_data!$A$2:$A$507,Odyssey_data!AA$2:AA$507)),MAD_PS1[[#This Row],[AM3 : Documents Available]]))</f>
        <v>Manual Entry Req</v>
      </c>
      <c r="AB1858" s="75" t="str">
        <f>IF($AR1858="N",IF(MAD_PS1[[#This Row],[AM4 : Lifecycle Stage of the application for Risk]]="@#@","Manual Entry Req",MAD_PS1[[#This Row],[AM4 : Lifecycle Stage of the application for Risk]]),IF(MAD_PS1[[#This Row],[AM4 : Lifecycle Stage of the application for Risk]]="@#@",IF(_xlfn.XLOOKUP($A1858,Odyssey_data!$A$2:$A$507,Odyssey_data!AB$2:AB$507)="@#@","Manual Entry Req",_xlfn.XLOOKUP($A1858,Odyssey_data!$A$2:$A$507,Odyssey_data!AB$2:AB$507)),MAD_PS1[[#This Row],[AM4 : Lifecycle Stage of the application for Risk]]))</f>
        <v>Manual Entry Req</v>
      </c>
      <c r="AC1858" s="75" t="str">
        <f>IF($AR1858="N",IF(MAD_PS1[[#This Row],[AC1 : Implementation Cost]]="@#@","Manual Entry Req",MAD_PS1[[#This Row],[AC1 : Implementation Cost]]),IF(MAD_PS1[[#This Row],[AC1 : Implementation Cost]]="@#@",IF(_xlfn.XLOOKUP($A1858,Odyssey_data!$A$2:$A$507,Odyssey_data!AC$2:AC$507)="@#@","Manual Entry Req",_xlfn.XLOOKUP($A1858,Odyssey_data!$A$2:$A$507,Odyssey_data!AC$2:AC$507)),MAD_PS1[[#This Row],[AC1 : Implementation Cost]]))</f>
        <v>Manual Entry Req</v>
      </c>
      <c r="AD1858" s="75" t="str">
        <f>IF($AR1858="N",IF(MAD_PS1[[#This Row],[AC2 : Licence Cost]]="@#@","Manual Entry Req",MAD_PS1[[#This Row],[AC2 : Licence Cost]]),IF(MAD_PS1[[#This Row],[AC2 : Licence Cost]]="@#@",IF(_xlfn.XLOOKUP($A1858,Odyssey_data!$A$2:$A$507,Odyssey_data!AD$2:AD$507)="@#@","Manual Entry Req",_xlfn.XLOOKUP($A1858,Odyssey_data!$A$2:$A$507,Odyssey_data!AD$2:AD$507)),MAD_PS1[[#This Row],[AC2 : Licence Cost]]))</f>
        <v>Manual Entry Req</v>
      </c>
      <c r="AE1858" s="75" t="str">
        <f>IF($AR1858="N",IF(MAD_PS1[[#This Row],[AC3 : Annual Maintenance Cost/Support Cost]]="@#@","Manual Entry Req",MAD_PS1[[#This Row],[AC3 : Annual Maintenance Cost/Support Cost]]),IF(MAD_PS1[[#This Row],[AC3 : Annual Maintenance Cost/Support Cost]]="@#@",IF(_xlfn.XLOOKUP($A1858,Odyssey_data!$A$2:$A$507,Odyssey_data!AE$2:AE$507)="@#@","Manual Entry Req",_xlfn.XLOOKUP($A1858,Odyssey_data!$A$2:$A$507,Odyssey_data!AE$2:AE$507)),MAD_PS1[[#This Row],[AC3 : Annual Maintenance Cost/Support Cost]]))</f>
        <v>Manual Entry Req</v>
      </c>
      <c r="AF1858" s="75" t="str">
        <f>IF($AR1858="N",IF(MAD_PS1[[#This Row],[ACR1 : Is Application Virtualized]]="@#@","Manual Entry Req",MAD_PS1[[#This Row],[ACR1 : Is Application Virtualized]]),IF(MAD_PS1[[#This Row],[ACR1 : Is Application Virtualized]]="@#@",IF(_xlfn.XLOOKUP($A1858,Odyssey_data!$A$2:$A$507,Odyssey_data!AF$2:AF$507)="@#@","Manual Entry Req",_xlfn.XLOOKUP($A1858,Odyssey_data!$A$2:$A$507,Odyssey_data!AF$2:AF$507)),MAD_PS1[[#This Row],[ACR1 : Is Application Virtualized]]))</f>
        <v>Manual Entry Req</v>
      </c>
      <c r="AG1858" s="75" t="str">
        <f>IF($AR18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8,Odyssey_data!$A$2:$A$507,Odyssey_data!AG$2:AG$507)="@#@","Manual Entry Req",_xlfn.XLOOKUP($A1858,Odyssey_data!$A$2:$A$507,Odyssey_data!AG$2:AG$507)),MAD_PS1[[#This Row],[ACR2 : Does the Application Support loosely coupled N tier Architecture &amp; Abstraction]]))</f>
        <v>Manual Entry Req</v>
      </c>
      <c r="AH1858" s="75" t="str">
        <f>IF($AR1858="N",IF(MAD_PS1[[#This Row],[ACR3 : Does it provide Micro Services / Coarse Grain APIs]]="@#@","Manual Entry Req",MAD_PS1[[#This Row],[ACR3 : Does it provide Micro Services / Coarse Grain APIs]]),IF(MAD_PS1[[#This Row],[ACR3 : Does it provide Micro Services / Coarse Grain APIs]]="@#@",IF(_xlfn.XLOOKUP($A1858,Odyssey_data!$A$2:$A$507,Odyssey_data!AH$2:AH$507)="@#@","Manual Entry Req",_xlfn.XLOOKUP($A1858,Odyssey_data!$A$2:$A$507,Odyssey_data!AH$2:AH$507)),MAD_PS1[[#This Row],[ACR3 : Does it provide Micro Services / Coarse Grain APIs]]))</f>
        <v>Manual Entry Req</v>
      </c>
      <c r="AI1858" s="75" t="str">
        <f>IF($AR1858="N",IF(MAD_PS1[[#This Row],[ACR4 : Does the host regulatory environment allows moving to cloud]]="@#@","Manual Entry Req",MAD_PS1[[#This Row],[ACR4 : Does the host regulatory environment allows moving to cloud]]),IF(MAD_PS1[[#This Row],[ACR4 : Does the host regulatory environment allows moving to cloud]]="@#@",IF(_xlfn.XLOOKUP($A1858,Odyssey_data!$A$2:$A$507,Odyssey_data!AI$2:AI$507)="@#@","Manual Entry Req",_xlfn.XLOOKUP($A1858,Odyssey_data!$A$2:$A$507,Odyssey_data!AI$2:AI$507)),MAD_PS1[[#This Row],[ACR4 : Does the host regulatory environment allows moving to cloud]]))</f>
        <v>Manual Entry Req</v>
      </c>
      <c r="AJ1858" s="75" t="str">
        <f>MAD_PS1[[#This Row],[Which Part? (Part 1 or Part 2)]]</f>
        <v>@#@</v>
      </c>
      <c r="AK1858" s="75" t="str">
        <f>MAD_PS1[[#This Row],[Data Received]]</f>
        <v>@#@</v>
      </c>
      <c r="AL1858" s="75" t="str">
        <f>MAD_PS1[[#This Row],[Data Updated?]]</f>
        <v>@#@</v>
      </c>
      <c r="AM1858" s="75">
        <f>MAD_PS1[[#This Row],[Potential duplicates]]</f>
        <v>0</v>
      </c>
      <c r="AN1858" s="75">
        <f>MAD_PS1[[#This Row],[Remarks]]</f>
        <v>0</v>
      </c>
      <c r="AO1858" s="75" t="str">
        <f>MAD_PS1[[#This Row],[Staus of Data Input]]</f>
        <v>Data Pending</v>
      </c>
      <c r="AP1858" s="75" t="str">
        <f>MAD_PS1[[#This Row],[Portfolio]]</f>
        <v>Payroll</v>
      </c>
      <c r="AQ1858" s="75" t="e">
        <f>MAD_PS1[[#This Row],[Only CTM]]</f>
        <v>#N/A</v>
      </c>
      <c r="AR1858" s="74" t="str">
        <f>IF(ISERROR(_xlfn.XLOOKUP(MAD_PS2[[#This Row],[Source ID]],Odyssey_data[Source ID],Odyssey_data[M1 : Name of All Applications])),"N","Y")</f>
        <v>N</v>
      </c>
    </row>
    <row r="1859" spans="1:44" ht="30" hidden="1" x14ac:dyDescent="0.25">
      <c r="A1859" s="75" t="str">
        <f>MAD_PS1[[#This Row],[Source ID]]</f>
        <v>CLS2.482</v>
      </c>
      <c r="B1859" s="75" t="str">
        <f>MAD_PS1[[#This Row],[M1 : Name of All Applications]]</f>
        <v>MAGELLAN</v>
      </c>
      <c r="C1859" s="75" t="str">
        <f>IF($AR1859="N",IF(MAD_PS1[[#This Row],[Region]]="@#@","Manual Entry Req",MAD_PS1[[#This Row],[Region]]),IF(MAD_PS1[[#This Row],[Region]]="@#@",IF(_xlfn.XLOOKUP($A1859,Odyssey_data!$A$2:$A$507,Odyssey_data!C$2:C$507)="@#@","Manual Entry Req",_xlfn.XLOOKUP($A1859,Odyssey_data!$A$2:$A$507,Odyssey_data!C$2:C$507)),MAD_PS1[[#This Row],[Region]]))</f>
        <v>APAC</v>
      </c>
      <c r="D1859" s="75" t="str">
        <f>IF($AR1859="N",IF(MAD_PS1[[#This Row],[Identify Current Region Owner]]="@#@","Manual Entry Req",MAD_PS1[[#This Row],[Identify Current Region Owner]]),IF(MAD_PS1[[#This Row],[Identify Current Region Owner]]="@#@",IF(_xlfn.XLOOKUP($A1859,Odyssey_data!$A$2:$A$507,Odyssey_data!D$2:D$507)="@#@","Manual Entry Req",_xlfn.XLOOKUP($A1859,Odyssey_data!$A$2:$A$507,Odyssey_data!D$2:D$507)),MAD_PS1[[#This Row],[Identify Current Region Owner]]))</f>
        <v>Global</v>
      </c>
      <c r="E1859" s="75" t="str">
        <f>IF($AR1859="N",IF(MAD_PS1[[#This Row],[M2: Confirm Application Status]]="@#@","Manual Entry Req",MAD_PS1[[#This Row],[M2: Confirm Application Status]]),IF(MAD_PS1[[#This Row],[M2: Confirm Application Status]]="@#@",IF(_xlfn.XLOOKUP($A1859,Odyssey_data!$A$2:$A$507,Odyssey_data!E$2:E$507)="@#@","Manual Entry Req",_xlfn.XLOOKUP($A1859,Odyssey_data!$A$2:$A$507,Odyssey_data!E$2:E$507)),MAD_PS1[[#This Row],[M2: Confirm Application Status]]))</f>
        <v>Manual Entry Req</v>
      </c>
      <c r="F1859" s="75" t="str">
        <f>IF($AR1859="N",IF(MAD_PS1[[#This Row],[M3 : Application User Group]]="@#@","Manual Entry Req",MAD_PS1[[#This Row],[M3 : Application User Group]]),IF(MAD_PS1[[#This Row],[M3 : Application User Group]]="@#@",IF(_xlfn.XLOOKUP($A1859,Odyssey_data!$A$2:$A$507,Odyssey_data!F$2:F$507)="@#@","Manual Entry Req",_xlfn.XLOOKUP($A1859,Odyssey_data!$A$2:$A$507,Odyssey_data!F$2:F$507)),MAD_PS1[[#This Row],[M3 : Application User Group]]))</f>
        <v>Finance Management</v>
      </c>
      <c r="G1859" s="75" t="str">
        <f>IF($AR1859="N",IF(MAD_PS1[[#This Row],[M5 : Application Built]]="@#@","Manual Entry Req",MAD_PS1[[#This Row],[M5 : Application Built]]),IF(MAD_PS1[[#This Row],[M5 : Application Built]]="@#@",IF(_xlfn.XLOOKUP($A1859,Odyssey_data!$A$2:$A$507,Odyssey_data!G$2:G$507)="@#@","Manual Entry Req",_xlfn.XLOOKUP($A1859,Odyssey_data!$A$2:$A$507,Odyssey_data!G$2:G$507)),MAD_PS1[[#This Row],[M5 : Application Built]]))</f>
        <v>Manual Entry Req</v>
      </c>
      <c r="H1859" s="75" t="str">
        <f>IF($AR1859="N",IF(MAD_PS1[[#This Row],[M6 : Application Stack / Technology]]="@#@","Manual Entry Req",MAD_PS1[[#This Row],[M6 : Application Stack / Technology]]),IF(MAD_PS1[[#This Row],[M6 : Application Stack / Technology]]="@#@",IF(_xlfn.XLOOKUP($A1859,Odyssey_data!$A$2:$A$507,Odyssey_data!H$2:H$507)="@#@","Manual Entry Req",_xlfn.XLOOKUP($A1859,Odyssey_data!$A$2:$A$507,Odyssey_data!H$2:H$507)),MAD_PS1[[#This Row],[M6 : Application Stack / Technology]]))</f>
        <v>Manual Entry Req</v>
      </c>
      <c r="I1859" s="75" t="str">
        <f>IF($AR1859="N",IF(MAD_PS1[[#This Row],[M7 : Primary Access Channels]]="@#@","Manual Entry Req",MAD_PS1[[#This Row],[M7 : Primary Access Channels]]),IF(MAD_PS1[[#This Row],[M7 : Primary Access Channels]]="@#@",IF(_xlfn.XLOOKUP($A1859,Odyssey_data!$A$2:$A$507,Odyssey_data!I$2:I$507)="@#@","Manual Entry Req",_xlfn.XLOOKUP($A1859,Odyssey_data!$A$2:$A$507,Odyssey_data!I$2:I$507)),MAD_PS1[[#This Row],[M7 : Primary Access Channels]]))</f>
        <v>Manual Entry Req</v>
      </c>
      <c r="J1859" s="75" t="str">
        <f>IF($AR1859="N",IF(MAD_PS1[[#This Row],[M8 : Application Deployement]]="@#@","Manual Entry Req",MAD_PS1[[#This Row],[M8 : Application Deployement]]),IF(MAD_PS1[[#This Row],[M8 : Application Deployement]]="@#@",IF(_xlfn.XLOOKUP($A1859,Odyssey_data!$A$2:$A$507,Odyssey_data!J$2:J$507)="@#@","Manual Entry Req",_xlfn.XLOOKUP($A1859,Odyssey_data!$A$2:$A$507,Odyssey_data!J$2:J$507)),MAD_PS1[[#This Row],[M8 : Application Deployement]]))</f>
        <v>Manual Entry Req</v>
      </c>
      <c r="K1859" s="75" t="str">
        <f>IF($AR1859="N",IF(MAD_PS1[[#This Row],[M9 : Application Architecture Type]]="@#@","Manual Entry Req",MAD_PS1[[#This Row],[M9 : Application Architecture Type]]),IF(MAD_PS1[[#This Row],[M9 : Application Architecture Type]]="@#@",IF(_xlfn.XLOOKUP($A1859,Odyssey_data!$A$2:$A$507,Odyssey_data!K$2:K$507)="@#@","Manual Entry Req",_xlfn.XLOOKUP($A1859,Odyssey_data!$A$2:$A$507,Odyssey_data!K$2:K$507)),MAD_PS1[[#This Row],[M9 : Application Architecture Type]]))</f>
        <v>Manual Entry Req</v>
      </c>
      <c r="L1859" s="75" t="str">
        <f>IF($AR1859="N",IF(MAD_PS1[[#This Row],[M10 : Application Description]]="@#@","Manual Entry Req",MAD_PS1[[#This Row],[M10 : Application Description]]),IF(MAD_PS1[[#This Row],[M10 : Application Description]]="@#@",IF(_xlfn.XLOOKUP($A1859,Odyssey_data!$A$2:$A$507,Odyssey_data!L$2:L$507)="@#@","Manual Entry Req",_xlfn.XLOOKUP($A1859,Odyssey_data!$A$2:$A$507,Odyssey_data!L$2:L$507)),MAD_PS1[[#This Row],[M10 : Application Description]]))</f>
        <v>, CLS APAC (Australia), REPORTING</v>
      </c>
      <c r="M1859" s="75" t="str">
        <f>IF($AR1859="N",IF(MAD_PS1[[#This Row],[L1 Capability Map]]="@#@","Manual Entry Req",MAD_PS1[[#This Row],[L1 Capability Map]]),IF(MAD_PS1[[#This Row],[L1 Capability Map]]="@#@",IF(_xlfn.XLOOKUP($A1859,Odyssey_data!$A$2:$A$507,Odyssey_data!M$2:M$507)="@#@","Manual Entry Req",_xlfn.XLOOKUP($A1859,Odyssey_data!$A$2:$A$507,Odyssey_data!M$2:M$507)),MAD_PS1[[#This Row],[L1 Capability Map]]))</f>
        <v>Manual Entry Req</v>
      </c>
      <c r="N1859" s="75" t="str">
        <f>IF($AR1859="N",IF(MAD_PS1[[#This Row],[L2 Capability]]="@#@","Manual Entry Req",MAD_PS1[[#This Row],[L2 Capability]]),IF(MAD_PS1[[#This Row],[L2 Capability]]="@#@",IF(_xlfn.XLOOKUP($A1859,Odyssey_data!$A$2:$A$507,Odyssey_data!N$2:N$507)="@#@","Manual Entry Req",_xlfn.XLOOKUP($A1859,Odyssey_data!$A$2:$A$507,Odyssey_data!N$2:N$507)),MAD_PS1[[#This Row],[L2 Capability]]))</f>
        <v>Manual Entry Req</v>
      </c>
      <c r="O1859" s="75" t="str">
        <f>IF($AR1859="N",IF(MAD_PS1[[#This Row],[L3 Capability]]="@#@","Manual Entry Req",MAD_PS1[[#This Row],[L3 Capability]]),IF(MAD_PS1[[#This Row],[L3 Capability]]="@#@",IF(_xlfn.XLOOKUP($A1859,Odyssey_data!$A$2:$A$507,Odyssey_data!O$2:O$507)="@#@","Manual Entry Req",_xlfn.XLOOKUP($A1859,Odyssey_data!$A$2:$A$507,Odyssey_data!O$2:O$507)),MAD_PS1[[#This Row],[L3 Capability]]))</f>
        <v>Manual Entry Req</v>
      </c>
      <c r="P1859" s="75" t="str">
        <f>IF($AR1859="N",IF(MAD_PS1[[#This Row],[L4 Capability]]="@#@","Manual Entry Req",MAD_PS1[[#This Row],[L4 Capability]]),IF(MAD_PS1[[#This Row],[L4 Capability]]="@#@",IF(_xlfn.XLOOKUP($A1859,Odyssey_data!$A$2:$A$507,Odyssey_data!P$2:P$507)="@#@","Manual Entry Req",_xlfn.XLOOKUP($A1859,Odyssey_data!$A$2:$A$507,Odyssey_data!P$2:P$507)),MAD_PS1[[#This Row],[L4 Capability]]))</f>
        <v>Manual Entry Req</v>
      </c>
      <c r="Q1859" s="75" t="str">
        <f>IF($AR1859="N",IF(MAD_PS1[[#This Row],[Remarks()]]="@#@","Manual Entry Req",MAD_PS1[[#This Row],[Remarks()]]),IF(MAD_PS1[[#This Row],[Remarks()]]="@#@",IF(_xlfn.XLOOKUP($A1859,Odyssey_data!$A$2:$A$507,Odyssey_data!Q$2:Q$507)="@#@","Manual Entry Req",_xlfn.XLOOKUP($A1859,Odyssey_data!$A$2:$A$507,Odyssey_data!Q$2:Q$507)),MAD_PS1[[#This Row],[Remarks()]]))</f>
        <v>Manual Entry Req</v>
      </c>
      <c r="R1859" s="75" t="str">
        <f>IF($AR18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9,Odyssey_data!$A$2:$A$507,Odyssey_data!R$2:R$507)="@#@","Manual Entry Req",_xlfn.XLOOKUP($A1859,Odyssey_data!$A$2:$A$507,Odyssey_data!R$2:R$507)),MAD_PS1[[#This Row],[BCR1 : The extent to which application supports business operations]]))</f>
        <v>Manual Entry Req</v>
      </c>
      <c r="S1859" s="75" t="str">
        <f>IF($AR18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9,Odyssey_data!$A$2:$A$507,Odyssey_data!S$2:S$507)="@#@","Manual Entry Req",_xlfn.XLOOKUP($A1859,Odyssey_data!$A$2:$A$507,Odyssey_data!S$2:S$507)),MAD_PS1[[#This Row],[BCR2 : Please indicate the business impact due to the application''s non-availability ]]))</f>
        <v>Manual Entry Req</v>
      </c>
      <c r="T1859" s="75" t="str">
        <f>IF($AR1859="N",IF(MAD_PS1[[#This Row],[BCR3 : Business Data Criticality]]="@#@","Manual Entry Req",MAD_PS1[[#This Row],[BCR3 : Business Data Criticality]]),IF(MAD_PS1[[#This Row],[BCR3 : Business Data Criticality]]="@#@",IF(_xlfn.XLOOKUP($A1859,Odyssey_data!$A$2:$A$507,Odyssey_data!T$2:T$507)="@#@","Manual Entry Req",_xlfn.XLOOKUP($A1859,Odyssey_data!$A$2:$A$507,Odyssey_data!T$2:T$507)),MAD_PS1[[#This Row],[BCR3 : Business Data Criticality]]))</f>
        <v>Manual Entry Req</v>
      </c>
      <c r="U1859" s="75" t="str">
        <f>IF($AR1859="N",IF(MAD_PS1[[#This Row],[BCR4 : Please indicate the user base]]="@#@","Manual Entry Req",MAD_PS1[[#This Row],[BCR4 : Please indicate the user base]]),IF(MAD_PS1[[#This Row],[BCR4 : Please indicate the user base]]="@#@",IF(_xlfn.XLOOKUP($A1859,Odyssey_data!$A$2:$A$507,Odyssey_data!U$2:U$507)="@#@","Manual Entry Req",_xlfn.XLOOKUP($A1859,Odyssey_data!$A$2:$A$507,Odyssey_data!U$2:U$507)),MAD_PS1[[#This Row],[BCR4 : Please indicate the user base]]))</f>
        <v>Manual Entry Req</v>
      </c>
      <c r="V1859" s="75" t="str">
        <f>IF($AR1859="N",IF(MAD_PS1[[#This Row],[AC1 : Categorize Interfaces]]="@#@","Manual Entry Req",MAD_PS1[[#This Row],[AC1 : Categorize Interfaces]]),IF(MAD_PS1[[#This Row],[AC1 : Categorize Interfaces]]="@#@",IF(_xlfn.XLOOKUP($A1859,Odyssey_data!$A$2:$A$507,Odyssey_data!V$2:V$507)="@#@","Manual Entry Req",_xlfn.XLOOKUP($A1859,Odyssey_data!$A$2:$A$507,Odyssey_data!V$2:V$507)),MAD_PS1[[#This Row],[AC1 : Categorize Interfaces]]))</f>
        <v>Manual Entry Req</v>
      </c>
      <c r="W1859" s="75" t="str">
        <f>IF($AR1859="N",IF(MAD_PS1[[#This Row],[AC2 : Diversity of Database(s)]]="@#@","Manual Entry Req",MAD_PS1[[#This Row],[AC2 : Diversity of Database(s)]]),IF(MAD_PS1[[#This Row],[AC2 : Diversity of Database(s)]]="@#@",IF(_xlfn.XLOOKUP($A1859,Odyssey_data!$A$2:$A$507,Odyssey_data!W$2:W$507)="@#@","Manual Entry Req",_xlfn.XLOOKUP($A1859,Odyssey_data!$A$2:$A$507,Odyssey_data!W$2:W$507)),MAD_PS1[[#This Row],[AC2 : Diversity of Database(s)]]))</f>
        <v>Manual Entry Req</v>
      </c>
      <c r="X1859" s="75" t="str">
        <f>IF($AR1859="N",IF(MAD_PS1[[#This Row],[AC3 : Diversity of software languages]]="@#@","Manual Entry Req",MAD_PS1[[#This Row],[AC3 : Diversity of software languages]]),IF(MAD_PS1[[#This Row],[AC3 : Diversity of software languages]]="@#@",IF(_xlfn.XLOOKUP($A1859,Odyssey_data!$A$2:$A$507,Odyssey_data!X$2:X$507)="@#@","Manual Entry Req",_xlfn.XLOOKUP($A1859,Odyssey_data!$A$2:$A$507,Odyssey_data!X$2:X$507)),MAD_PS1[[#This Row],[AC3 : Diversity of software languages]]))</f>
        <v>Manual Entry Req</v>
      </c>
      <c r="Y1859" s="75" t="str">
        <f>IF($AR1859="N",IF(MAD_PS1[[#This Row],[AM1 : Vendor Support available]]="@#@","Manual Entry Req",MAD_PS1[[#This Row],[AM1 : Vendor Support available]]),IF(MAD_PS1[[#This Row],[AM1 : Vendor Support available]]="@#@",IF(_xlfn.XLOOKUP($A1859,Odyssey_data!$A$2:$A$507,Odyssey_data!Y$2:Y$507)="@#@","Manual Entry Req",_xlfn.XLOOKUP($A1859,Odyssey_data!$A$2:$A$507,Odyssey_data!Y$2:Y$507)),MAD_PS1[[#This Row],[AM1 : Vendor Support available]]))</f>
        <v>Manual Entry Req</v>
      </c>
      <c r="Z1859" s="75" t="str">
        <f>IF($AR1859="N",IF(MAD_PS1[[#This Row],[AM2 : Availability of skills required to support the system]]="@#@","Manual Entry Req",MAD_PS1[[#This Row],[AM2 : Availability of skills required to support the system]]),IF(MAD_PS1[[#This Row],[AM2 : Availability of skills required to support the system]]="@#@",IF(_xlfn.XLOOKUP($A1859,Odyssey_data!$A$2:$A$507,Odyssey_data!Z$2:Z$507)="@#@","Manual Entry Req",_xlfn.XLOOKUP($A1859,Odyssey_data!$A$2:$A$507,Odyssey_data!Z$2:Z$507)),MAD_PS1[[#This Row],[AM2 : Availability of skills required to support the system]]))</f>
        <v>Manual Entry Req</v>
      </c>
      <c r="AA1859" s="75" t="str">
        <f>IF($AR1859="N",IF(MAD_PS1[[#This Row],[AM3 : Documents Available]]="@#@","Manual Entry Req",MAD_PS1[[#This Row],[AM3 : Documents Available]]),IF(MAD_PS1[[#This Row],[AM3 : Documents Available]]="@#@",IF(_xlfn.XLOOKUP($A1859,Odyssey_data!$A$2:$A$507,Odyssey_data!AA$2:AA$507)="@#@","Manual Entry Req",_xlfn.XLOOKUP($A1859,Odyssey_data!$A$2:$A$507,Odyssey_data!AA$2:AA$507)),MAD_PS1[[#This Row],[AM3 : Documents Available]]))</f>
        <v>Manual Entry Req</v>
      </c>
      <c r="AB1859" s="75" t="str">
        <f>IF($AR1859="N",IF(MAD_PS1[[#This Row],[AM4 : Lifecycle Stage of the application for Risk]]="@#@","Manual Entry Req",MAD_PS1[[#This Row],[AM4 : Lifecycle Stage of the application for Risk]]),IF(MAD_PS1[[#This Row],[AM4 : Lifecycle Stage of the application for Risk]]="@#@",IF(_xlfn.XLOOKUP($A1859,Odyssey_data!$A$2:$A$507,Odyssey_data!AB$2:AB$507)="@#@","Manual Entry Req",_xlfn.XLOOKUP($A1859,Odyssey_data!$A$2:$A$507,Odyssey_data!AB$2:AB$507)),MAD_PS1[[#This Row],[AM4 : Lifecycle Stage of the application for Risk]]))</f>
        <v>Manual Entry Req</v>
      </c>
      <c r="AC1859" s="75" t="str">
        <f>IF($AR1859="N",IF(MAD_PS1[[#This Row],[AC1 : Implementation Cost]]="@#@","Manual Entry Req",MAD_PS1[[#This Row],[AC1 : Implementation Cost]]),IF(MAD_PS1[[#This Row],[AC1 : Implementation Cost]]="@#@",IF(_xlfn.XLOOKUP($A1859,Odyssey_data!$A$2:$A$507,Odyssey_data!AC$2:AC$507)="@#@","Manual Entry Req",_xlfn.XLOOKUP($A1859,Odyssey_data!$A$2:$A$507,Odyssey_data!AC$2:AC$507)),MAD_PS1[[#This Row],[AC1 : Implementation Cost]]))</f>
        <v>Manual Entry Req</v>
      </c>
      <c r="AD1859" s="75" t="str">
        <f>IF($AR1859="N",IF(MAD_PS1[[#This Row],[AC2 : Licence Cost]]="@#@","Manual Entry Req",MAD_PS1[[#This Row],[AC2 : Licence Cost]]),IF(MAD_PS1[[#This Row],[AC2 : Licence Cost]]="@#@",IF(_xlfn.XLOOKUP($A1859,Odyssey_data!$A$2:$A$507,Odyssey_data!AD$2:AD$507)="@#@","Manual Entry Req",_xlfn.XLOOKUP($A1859,Odyssey_data!$A$2:$A$507,Odyssey_data!AD$2:AD$507)),MAD_PS1[[#This Row],[AC2 : Licence Cost]]))</f>
        <v>Manual Entry Req</v>
      </c>
      <c r="AE1859" s="75" t="str">
        <f>IF($AR1859="N",IF(MAD_PS1[[#This Row],[AC3 : Annual Maintenance Cost/Support Cost]]="@#@","Manual Entry Req",MAD_PS1[[#This Row],[AC3 : Annual Maintenance Cost/Support Cost]]),IF(MAD_PS1[[#This Row],[AC3 : Annual Maintenance Cost/Support Cost]]="@#@",IF(_xlfn.XLOOKUP($A1859,Odyssey_data!$A$2:$A$507,Odyssey_data!AE$2:AE$507)="@#@","Manual Entry Req",_xlfn.XLOOKUP($A1859,Odyssey_data!$A$2:$A$507,Odyssey_data!AE$2:AE$507)),MAD_PS1[[#This Row],[AC3 : Annual Maintenance Cost/Support Cost]]))</f>
        <v>Manual Entry Req</v>
      </c>
      <c r="AF1859" s="75" t="str">
        <f>IF($AR1859="N",IF(MAD_PS1[[#This Row],[ACR1 : Is Application Virtualized]]="@#@","Manual Entry Req",MAD_PS1[[#This Row],[ACR1 : Is Application Virtualized]]),IF(MAD_PS1[[#This Row],[ACR1 : Is Application Virtualized]]="@#@",IF(_xlfn.XLOOKUP($A1859,Odyssey_data!$A$2:$A$507,Odyssey_data!AF$2:AF$507)="@#@","Manual Entry Req",_xlfn.XLOOKUP($A1859,Odyssey_data!$A$2:$A$507,Odyssey_data!AF$2:AF$507)),MAD_PS1[[#This Row],[ACR1 : Is Application Virtualized]]))</f>
        <v>Manual Entry Req</v>
      </c>
      <c r="AG1859" s="75" t="str">
        <f>IF($AR18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9,Odyssey_data!$A$2:$A$507,Odyssey_data!AG$2:AG$507)="@#@","Manual Entry Req",_xlfn.XLOOKUP($A1859,Odyssey_data!$A$2:$A$507,Odyssey_data!AG$2:AG$507)),MAD_PS1[[#This Row],[ACR2 : Does the Application Support loosely coupled N tier Architecture &amp; Abstraction]]))</f>
        <v>Manual Entry Req</v>
      </c>
      <c r="AH1859" s="75" t="str">
        <f>IF($AR1859="N",IF(MAD_PS1[[#This Row],[ACR3 : Does it provide Micro Services / Coarse Grain APIs]]="@#@","Manual Entry Req",MAD_PS1[[#This Row],[ACR3 : Does it provide Micro Services / Coarse Grain APIs]]),IF(MAD_PS1[[#This Row],[ACR3 : Does it provide Micro Services / Coarse Grain APIs]]="@#@",IF(_xlfn.XLOOKUP($A1859,Odyssey_data!$A$2:$A$507,Odyssey_data!AH$2:AH$507)="@#@","Manual Entry Req",_xlfn.XLOOKUP($A1859,Odyssey_data!$A$2:$A$507,Odyssey_data!AH$2:AH$507)),MAD_PS1[[#This Row],[ACR3 : Does it provide Micro Services / Coarse Grain APIs]]))</f>
        <v>Manual Entry Req</v>
      </c>
      <c r="AI1859" s="75" t="str">
        <f>IF($AR1859="N",IF(MAD_PS1[[#This Row],[ACR4 : Does the host regulatory environment allows moving to cloud]]="@#@","Manual Entry Req",MAD_PS1[[#This Row],[ACR4 : Does the host regulatory environment allows moving to cloud]]),IF(MAD_PS1[[#This Row],[ACR4 : Does the host regulatory environment allows moving to cloud]]="@#@",IF(_xlfn.XLOOKUP($A1859,Odyssey_data!$A$2:$A$507,Odyssey_data!AI$2:AI$507)="@#@","Manual Entry Req",_xlfn.XLOOKUP($A1859,Odyssey_data!$A$2:$A$507,Odyssey_data!AI$2:AI$507)),MAD_PS1[[#This Row],[ACR4 : Does the host regulatory environment allows moving to cloud]]))</f>
        <v>Manual Entry Req</v>
      </c>
      <c r="AJ1859" s="75" t="str">
        <f>MAD_PS1[[#This Row],[Which Part? (Part 1 or Part 2)]]</f>
        <v>@#@</v>
      </c>
      <c r="AK1859" s="75" t="str">
        <f>MAD_PS1[[#This Row],[Data Received]]</f>
        <v>@#@</v>
      </c>
      <c r="AL1859" s="75" t="str">
        <f>MAD_PS1[[#This Row],[Data Updated?]]</f>
        <v>@#@</v>
      </c>
      <c r="AM1859" s="75">
        <f>MAD_PS1[[#This Row],[Potential duplicates]]</f>
        <v>0</v>
      </c>
      <c r="AN1859" s="75">
        <f>MAD_PS1[[#This Row],[Remarks]]</f>
        <v>0</v>
      </c>
      <c r="AO1859" s="75" t="str">
        <f>MAD_PS1[[#This Row],[Staus of Data Input]]</f>
        <v>Data Pending</v>
      </c>
      <c r="AP1859" s="75" t="str">
        <f>MAD_PS1[[#This Row],[Portfolio]]</f>
        <v>Reporting</v>
      </c>
      <c r="AQ1859" s="75" t="e">
        <f>MAD_PS1[[#This Row],[Only CTM]]</f>
        <v>#N/A</v>
      </c>
      <c r="AR1859" s="74" t="str">
        <f>IF(ISERROR(_xlfn.XLOOKUP(MAD_PS2[[#This Row],[Source ID]],Odyssey_data[Source ID],Odyssey_data[M1 : Name of All Applications])),"N","Y")</f>
        <v>N</v>
      </c>
    </row>
    <row r="1860" spans="1:44" ht="135" hidden="1" x14ac:dyDescent="0.25">
      <c r="A1860" s="75" t="str">
        <f>MAD_PS1[[#This Row],[Source ID]]</f>
        <v>CLS2.484</v>
      </c>
      <c r="B1860" s="75" t="str">
        <f>MAD_PS1[[#This Row],[M1 : Name of All Applications]]</f>
        <v>FMS (MammothSoft)</v>
      </c>
      <c r="C1860" s="75" t="str">
        <f>IF($AR1860="N",IF(MAD_PS1[[#This Row],[Region]]="@#@","Manual Entry Req",MAD_PS1[[#This Row],[Region]]),IF(MAD_PS1[[#This Row],[Region]]="@#@",IF(_xlfn.XLOOKUP($A1860,Odyssey_data!$A$2:$A$507,Odyssey_data!C$2:C$507)="@#@","Manual Entry Req",_xlfn.XLOOKUP($A1860,Odyssey_data!$A$2:$A$507,Odyssey_data!C$2:C$507)),MAD_PS1[[#This Row],[Region]]))</f>
        <v>APAC</v>
      </c>
      <c r="D1860" s="75" t="str">
        <f>IF($AR1860="N",IF(MAD_PS1[[#This Row],[Identify Current Region Owner]]="@#@","Manual Entry Req",MAD_PS1[[#This Row],[Identify Current Region Owner]]),IF(MAD_PS1[[#This Row],[Identify Current Region Owner]]="@#@",IF(_xlfn.XLOOKUP($A1860,Odyssey_data!$A$2:$A$507,Odyssey_data!D$2:D$507)="@#@","Manual Entry Req",_xlfn.XLOOKUP($A1860,Odyssey_data!$A$2:$A$507,Odyssey_data!D$2:D$507)),MAD_PS1[[#This Row],[Identify Current Region Owner]]))</f>
        <v>Hashim</v>
      </c>
      <c r="E1860" s="75" t="str">
        <f>IF($AR1860="N",IF(MAD_PS1[[#This Row],[M2: Confirm Application Status]]="@#@","Manual Entry Req",MAD_PS1[[#This Row],[M2: Confirm Application Status]]),IF(MAD_PS1[[#This Row],[M2: Confirm Application Status]]="@#@",IF(_xlfn.XLOOKUP($A1860,Odyssey_data!$A$2:$A$507,Odyssey_data!E$2:E$507)="@#@","Manual Entry Req",_xlfn.XLOOKUP($A1860,Odyssey_data!$A$2:$A$507,Odyssey_data!E$2:E$507)),MAD_PS1[[#This Row],[M2: Confirm Application Status]]))</f>
        <v>Manual Entry Req</v>
      </c>
      <c r="F1860" s="75" t="str">
        <f>IF($AR1860="N",IF(MAD_PS1[[#This Row],[M3 : Application User Group]]="@#@","Manual Entry Req",MAD_PS1[[#This Row],[M3 : Application User Group]]),IF(MAD_PS1[[#This Row],[M3 : Application User Group]]="@#@",IF(_xlfn.XLOOKUP($A1860,Odyssey_data!$A$2:$A$507,Odyssey_data!F$2:F$507)="@#@","Manual Entry Req",_xlfn.XLOOKUP($A1860,Odyssey_data!$A$2:$A$507,Odyssey_data!F$2:F$507)),MAD_PS1[[#This Row],[M3 : Application User Group]]))</f>
        <v>Manual Entry Req</v>
      </c>
      <c r="G1860" s="75" t="str">
        <f>IF($AR1860="N",IF(MAD_PS1[[#This Row],[M5 : Application Built]]="@#@","Manual Entry Req",MAD_PS1[[#This Row],[M5 : Application Built]]),IF(MAD_PS1[[#This Row],[M5 : Application Built]]="@#@",IF(_xlfn.XLOOKUP($A1860,Odyssey_data!$A$2:$A$507,Odyssey_data!G$2:G$507)="@#@","Manual Entry Req",_xlfn.XLOOKUP($A1860,Odyssey_data!$A$2:$A$507,Odyssey_data!G$2:G$507)),MAD_PS1[[#This Row],[M5 : Application Built]]))</f>
        <v>Manual Entry Req</v>
      </c>
      <c r="H1860" s="75" t="str">
        <f>IF($AR1860="N",IF(MAD_PS1[[#This Row],[M6 : Application Stack / Technology]]="@#@","Manual Entry Req",MAD_PS1[[#This Row],[M6 : Application Stack / Technology]]),IF(MAD_PS1[[#This Row],[M6 : Application Stack / Technology]]="@#@",IF(_xlfn.XLOOKUP($A1860,Odyssey_data!$A$2:$A$507,Odyssey_data!H$2:H$507)="@#@","Manual Entry Req",_xlfn.XLOOKUP($A1860,Odyssey_data!$A$2:$A$507,Odyssey_data!H$2:H$507)),MAD_PS1[[#This Row],[M6 : Application Stack / Technology]]))</f>
        <v>Manual Entry Req</v>
      </c>
      <c r="I1860" s="75" t="str">
        <f>IF($AR1860="N",IF(MAD_PS1[[#This Row],[M7 : Primary Access Channels]]="@#@","Manual Entry Req",MAD_PS1[[#This Row],[M7 : Primary Access Channels]]),IF(MAD_PS1[[#This Row],[M7 : Primary Access Channels]]="@#@",IF(_xlfn.XLOOKUP($A1860,Odyssey_data!$A$2:$A$507,Odyssey_data!I$2:I$507)="@#@","Manual Entry Req",_xlfn.XLOOKUP($A1860,Odyssey_data!$A$2:$A$507,Odyssey_data!I$2:I$507)),MAD_PS1[[#This Row],[M7 : Primary Access Channels]]))</f>
        <v>Manual Entry Req</v>
      </c>
      <c r="J1860" s="75" t="str">
        <f>IF($AR1860="N",IF(MAD_PS1[[#This Row],[M8 : Application Deployement]]="@#@","Manual Entry Req",MAD_PS1[[#This Row],[M8 : Application Deployement]]),IF(MAD_PS1[[#This Row],[M8 : Application Deployement]]="@#@",IF(_xlfn.XLOOKUP($A1860,Odyssey_data!$A$2:$A$507,Odyssey_data!J$2:J$507)="@#@","Manual Entry Req",_xlfn.XLOOKUP($A1860,Odyssey_data!$A$2:$A$507,Odyssey_data!J$2:J$507)),MAD_PS1[[#This Row],[M8 : Application Deployement]]))</f>
        <v>Manual Entry Req</v>
      </c>
      <c r="K1860" s="75" t="str">
        <f>IF($AR1860="N",IF(MAD_PS1[[#This Row],[M9 : Application Architecture Type]]="@#@","Manual Entry Req",MAD_PS1[[#This Row],[M9 : Application Architecture Type]]),IF(MAD_PS1[[#This Row],[M9 : Application Architecture Type]]="@#@",IF(_xlfn.XLOOKUP($A1860,Odyssey_data!$A$2:$A$507,Odyssey_data!K$2:K$507)="@#@","Manual Entry Req",_xlfn.XLOOKUP($A1860,Odyssey_data!$A$2:$A$507,Odyssey_data!K$2:K$507)),MAD_PS1[[#This Row],[M9 : Application Architecture Type]]))</f>
        <v>Manual Entry Req</v>
      </c>
      <c r="L1860" s="75" t="str">
        <f>IF($AR1860="N",IF(MAD_PS1[[#This Row],[M10 : Application Description]]="@#@","Manual Entry Req",MAD_PS1[[#This Row],[M10 : Application Description]]),IF(MAD_PS1[[#This Row],[M10 : Application Description]]="@#@",IF(_xlfn.XLOOKUP($A1860,Odyssey_data!$A$2:$A$507,Odyssey_data!L$2:L$507)="@#@","Manual Entry Req",_xlfn.XLOOKUP($A1860,Odyssey_data!$A$2:$A$507,Odyssey_data!L$2:L$507)),MAD_PS1[[#This Row],[M10 : Application Description]]))</f>
        <v>This is only applicable if the freight provider is Toll, currently not used by CLS. They only use Aus Post and Star Track. There is a project underway to include Toll so this maybe required., CLS APAC (Australia), FREIGHT BILLING</v>
      </c>
      <c r="M1860" s="75" t="str">
        <f>IF($AR1860="N",IF(MAD_PS1[[#This Row],[L1 Capability Map]]="@#@","Manual Entry Req",MAD_PS1[[#This Row],[L1 Capability Map]]),IF(MAD_PS1[[#This Row],[L1 Capability Map]]="@#@",IF(_xlfn.XLOOKUP($A1860,Odyssey_data!$A$2:$A$507,Odyssey_data!M$2:M$507)="@#@","Manual Entry Req",_xlfn.XLOOKUP($A1860,Odyssey_data!$A$2:$A$507,Odyssey_data!M$2:M$507)),MAD_PS1[[#This Row],[L1 Capability Map]]))</f>
        <v>Manual Entry Req</v>
      </c>
      <c r="N1860" s="75" t="str">
        <f>IF($AR1860="N",IF(MAD_PS1[[#This Row],[L2 Capability]]="@#@","Manual Entry Req",MAD_PS1[[#This Row],[L2 Capability]]),IF(MAD_PS1[[#This Row],[L2 Capability]]="@#@",IF(_xlfn.XLOOKUP($A1860,Odyssey_data!$A$2:$A$507,Odyssey_data!N$2:N$507)="@#@","Manual Entry Req",_xlfn.XLOOKUP($A1860,Odyssey_data!$A$2:$A$507,Odyssey_data!N$2:N$507)),MAD_PS1[[#This Row],[L2 Capability]]))</f>
        <v>Manual Entry Req</v>
      </c>
      <c r="O1860" s="75" t="str">
        <f>IF($AR1860="N",IF(MAD_PS1[[#This Row],[L3 Capability]]="@#@","Manual Entry Req",MAD_PS1[[#This Row],[L3 Capability]]),IF(MAD_PS1[[#This Row],[L3 Capability]]="@#@",IF(_xlfn.XLOOKUP($A1860,Odyssey_data!$A$2:$A$507,Odyssey_data!O$2:O$507)="@#@","Manual Entry Req",_xlfn.XLOOKUP($A1860,Odyssey_data!$A$2:$A$507,Odyssey_data!O$2:O$507)),MAD_PS1[[#This Row],[L3 Capability]]))</f>
        <v>Manual Entry Req</v>
      </c>
      <c r="P1860" s="75" t="str">
        <f>IF($AR1860="N",IF(MAD_PS1[[#This Row],[L4 Capability]]="@#@","Manual Entry Req",MAD_PS1[[#This Row],[L4 Capability]]),IF(MAD_PS1[[#This Row],[L4 Capability]]="@#@",IF(_xlfn.XLOOKUP($A1860,Odyssey_data!$A$2:$A$507,Odyssey_data!P$2:P$507)="@#@","Manual Entry Req",_xlfn.XLOOKUP($A1860,Odyssey_data!$A$2:$A$507,Odyssey_data!P$2:P$507)),MAD_PS1[[#This Row],[L4 Capability]]))</f>
        <v>Manual Entry Req</v>
      </c>
      <c r="Q1860" s="75" t="str">
        <f>IF($AR1860="N",IF(MAD_PS1[[#This Row],[Remarks()]]="@#@","Manual Entry Req",MAD_PS1[[#This Row],[Remarks()]]),IF(MAD_PS1[[#This Row],[Remarks()]]="@#@",IF(_xlfn.XLOOKUP($A1860,Odyssey_data!$A$2:$A$507,Odyssey_data!Q$2:Q$507)="@#@","Manual Entry Req",_xlfn.XLOOKUP($A1860,Odyssey_data!$A$2:$A$507,Odyssey_data!Q$2:Q$507)),MAD_PS1[[#This Row],[Remarks()]]))</f>
        <v>Manual Entry Req</v>
      </c>
      <c r="R1860" s="75" t="str">
        <f>IF($AR18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0,Odyssey_data!$A$2:$A$507,Odyssey_data!R$2:R$507)="@#@","Manual Entry Req",_xlfn.XLOOKUP($A1860,Odyssey_data!$A$2:$A$507,Odyssey_data!R$2:R$507)),MAD_PS1[[#This Row],[BCR1 : The extent to which application supports business operations]]))</f>
        <v>Manual Entry Req</v>
      </c>
      <c r="S1860" s="75" t="str">
        <f>IF($AR18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0,Odyssey_data!$A$2:$A$507,Odyssey_data!S$2:S$507)="@#@","Manual Entry Req",_xlfn.XLOOKUP($A1860,Odyssey_data!$A$2:$A$507,Odyssey_data!S$2:S$507)),MAD_PS1[[#This Row],[BCR2 : Please indicate the business impact due to the application''s non-availability ]]))</f>
        <v>Manual Entry Req</v>
      </c>
      <c r="T1860" s="75" t="str">
        <f>IF($AR1860="N",IF(MAD_PS1[[#This Row],[BCR3 : Business Data Criticality]]="@#@","Manual Entry Req",MAD_PS1[[#This Row],[BCR3 : Business Data Criticality]]),IF(MAD_PS1[[#This Row],[BCR3 : Business Data Criticality]]="@#@",IF(_xlfn.XLOOKUP($A1860,Odyssey_data!$A$2:$A$507,Odyssey_data!T$2:T$507)="@#@","Manual Entry Req",_xlfn.XLOOKUP($A1860,Odyssey_data!$A$2:$A$507,Odyssey_data!T$2:T$507)),MAD_PS1[[#This Row],[BCR3 : Business Data Criticality]]))</f>
        <v>Manual Entry Req</v>
      </c>
      <c r="U1860" s="75" t="str">
        <f>IF($AR1860="N",IF(MAD_PS1[[#This Row],[BCR4 : Please indicate the user base]]="@#@","Manual Entry Req",MAD_PS1[[#This Row],[BCR4 : Please indicate the user base]]),IF(MAD_PS1[[#This Row],[BCR4 : Please indicate the user base]]="@#@",IF(_xlfn.XLOOKUP($A1860,Odyssey_data!$A$2:$A$507,Odyssey_data!U$2:U$507)="@#@","Manual Entry Req",_xlfn.XLOOKUP($A1860,Odyssey_data!$A$2:$A$507,Odyssey_data!U$2:U$507)),MAD_PS1[[#This Row],[BCR4 : Please indicate the user base]]))</f>
        <v>Manual Entry Req</v>
      </c>
      <c r="V1860" s="75" t="str">
        <f>IF($AR1860="N",IF(MAD_PS1[[#This Row],[AC1 : Categorize Interfaces]]="@#@","Manual Entry Req",MAD_PS1[[#This Row],[AC1 : Categorize Interfaces]]),IF(MAD_PS1[[#This Row],[AC1 : Categorize Interfaces]]="@#@",IF(_xlfn.XLOOKUP($A1860,Odyssey_data!$A$2:$A$507,Odyssey_data!V$2:V$507)="@#@","Manual Entry Req",_xlfn.XLOOKUP($A1860,Odyssey_data!$A$2:$A$507,Odyssey_data!V$2:V$507)),MAD_PS1[[#This Row],[AC1 : Categorize Interfaces]]))</f>
        <v>Manual Entry Req</v>
      </c>
      <c r="W1860" s="75" t="str">
        <f>IF($AR1860="N",IF(MAD_PS1[[#This Row],[AC2 : Diversity of Database(s)]]="@#@","Manual Entry Req",MAD_PS1[[#This Row],[AC2 : Diversity of Database(s)]]),IF(MAD_PS1[[#This Row],[AC2 : Diversity of Database(s)]]="@#@",IF(_xlfn.XLOOKUP($A1860,Odyssey_data!$A$2:$A$507,Odyssey_data!W$2:W$507)="@#@","Manual Entry Req",_xlfn.XLOOKUP($A1860,Odyssey_data!$A$2:$A$507,Odyssey_data!W$2:W$507)),MAD_PS1[[#This Row],[AC2 : Diversity of Database(s)]]))</f>
        <v>Manual Entry Req</v>
      </c>
      <c r="X1860" s="75" t="str">
        <f>IF($AR1860="N",IF(MAD_PS1[[#This Row],[AC3 : Diversity of software languages]]="@#@","Manual Entry Req",MAD_PS1[[#This Row],[AC3 : Diversity of software languages]]),IF(MAD_PS1[[#This Row],[AC3 : Diversity of software languages]]="@#@",IF(_xlfn.XLOOKUP($A1860,Odyssey_data!$A$2:$A$507,Odyssey_data!X$2:X$507)="@#@","Manual Entry Req",_xlfn.XLOOKUP($A1860,Odyssey_data!$A$2:$A$507,Odyssey_data!X$2:X$507)),MAD_PS1[[#This Row],[AC3 : Diversity of software languages]]))</f>
        <v>Manual Entry Req</v>
      </c>
      <c r="Y1860" s="75" t="str">
        <f>IF($AR1860="N",IF(MAD_PS1[[#This Row],[AM1 : Vendor Support available]]="@#@","Manual Entry Req",MAD_PS1[[#This Row],[AM1 : Vendor Support available]]),IF(MAD_PS1[[#This Row],[AM1 : Vendor Support available]]="@#@",IF(_xlfn.XLOOKUP($A1860,Odyssey_data!$A$2:$A$507,Odyssey_data!Y$2:Y$507)="@#@","Manual Entry Req",_xlfn.XLOOKUP($A1860,Odyssey_data!$A$2:$A$507,Odyssey_data!Y$2:Y$507)),MAD_PS1[[#This Row],[AM1 : Vendor Support available]]))</f>
        <v>Manual Entry Req</v>
      </c>
      <c r="Z1860" s="75" t="str">
        <f>IF($AR1860="N",IF(MAD_PS1[[#This Row],[AM2 : Availability of skills required to support the system]]="@#@","Manual Entry Req",MAD_PS1[[#This Row],[AM2 : Availability of skills required to support the system]]),IF(MAD_PS1[[#This Row],[AM2 : Availability of skills required to support the system]]="@#@",IF(_xlfn.XLOOKUP($A1860,Odyssey_data!$A$2:$A$507,Odyssey_data!Z$2:Z$507)="@#@","Manual Entry Req",_xlfn.XLOOKUP($A1860,Odyssey_data!$A$2:$A$507,Odyssey_data!Z$2:Z$507)),MAD_PS1[[#This Row],[AM2 : Availability of skills required to support the system]]))</f>
        <v>Manual Entry Req</v>
      </c>
      <c r="AA1860" s="75" t="str">
        <f>IF($AR1860="N",IF(MAD_PS1[[#This Row],[AM3 : Documents Available]]="@#@","Manual Entry Req",MAD_PS1[[#This Row],[AM3 : Documents Available]]),IF(MAD_PS1[[#This Row],[AM3 : Documents Available]]="@#@",IF(_xlfn.XLOOKUP($A1860,Odyssey_data!$A$2:$A$507,Odyssey_data!AA$2:AA$507)="@#@","Manual Entry Req",_xlfn.XLOOKUP($A1860,Odyssey_data!$A$2:$A$507,Odyssey_data!AA$2:AA$507)),MAD_PS1[[#This Row],[AM3 : Documents Available]]))</f>
        <v>Manual Entry Req</v>
      </c>
      <c r="AB1860" s="75" t="str">
        <f>IF($AR1860="N",IF(MAD_PS1[[#This Row],[AM4 : Lifecycle Stage of the application for Risk]]="@#@","Manual Entry Req",MAD_PS1[[#This Row],[AM4 : Lifecycle Stage of the application for Risk]]),IF(MAD_PS1[[#This Row],[AM4 : Lifecycle Stage of the application for Risk]]="@#@",IF(_xlfn.XLOOKUP($A1860,Odyssey_data!$A$2:$A$507,Odyssey_data!AB$2:AB$507)="@#@","Manual Entry Req",_xlfn.XLOOKUP($A1860,Odyssey_data!$A$2:$A$507,Odyssey_data!AB$2:AB$507)),MAD_PS1[[#This Row],[AM4 : Lifecycle Stage of the application for Risk]]))</f>
        <v>Manual Entry Req</v>
      </c>
      <c r="AC1860" s="75" t="str">
        <f>IF($AR1860="N",IF(MAD_PS1[[#This Row],[AC1 : Implementation Cost]]="@#@","Manual Entry Req",MAD_PS1[[#This Row],[AC1 : Implementation Cost]]),IF(MAD_PS1[[#This Row],[AC1 : Implementation Cost]]="@#@",IF(_xlfn.XLOOKUP($A1860,Odyssey_data!$A$2:$A$507,Odyssey_data!AC$2:AC$507)="@#@","Manual Entry Req",_xlfn.XLOOKUP($A1860,Odyssey_data!$A$2:$A$507,Odyssey_data!AC$2:AC$507)),MAD_PS1[[#This Row],[AC1 : Implementation Cost]]))</f>
        <v>Manual Entry Req</v>
      </c>
      <c r="AD1860" s="75" t="str">
        <f>IF($AR1860="N",IF(MAD_PS1[[#This Row],[AC2 : Licence Cost]]="@#@","Manual Entry Req",MAD_PS1[[#This Row],[AC2 : Licence Cost]]),IF(MAD_PS1[[#This Row],[AC2 : Licence Cost]]="@#@",IF(_xlfn.XLOOKUP($A1860,Odyssey_data!$A$2:$A$507,Odyssey_data!AD$2:AD$507)="@#@","Manual Entry Req",_xlfn.XLOOKUP($A1860,Odyssey_data!$A$2:$A$507,Odyssey_data!AD$2:AD$507)),MAD_PS1[[#This Row],[AC2 : Licence Cost]]))</f>
        <v>Manual Entry Req</v>
      </c>
      <c r="AE1860" s="75" t="str">
        <f>IF($AR1860="N",IF(MAD_PS1[[#This Row],[AC3 : Annual Maintenance Cost/Support Cost]]="@#@","Manual Entry Req",MAD_PS1[[#This Row],[AC3 : Annual Maintenance Cost/Support Cost]]),IF(MAD_PS1[[#This Row],[AC3 : Annual Maintenance Cost/Support Cost]]="@#@",IF(_xlfn.XLOOKUP($A1860,Odyssey_data!$A$2:$A$507,Odyssey_data!AE$2:AE$507)="@#@","Manual Entry Req",_xlfn.XLOOKUP($A1860,Odyssey_data!$A$2:$A$507,Odyssey_data!AE$2:AE$507)),MAD_PS1[[#This Row],[AC3 : Annual Maintenance Cost/Support Cost]]))</f>
        <v>Manual Entry Req</v>
      </c>
      <c r="AF1860" s="75" t="str">
        <f>IF($AR1860="N",IF(MAD_PS1[[#This Row],[ACR1 : Is Application Virtualized]]="@#@","Manual Entry Req",MAD_PS1[[#This Row],[ACR1 : Is Application Virtualized]]),IF(MAD_PS1[[#This Row],[ACR1 : Is Application Virtualized]]="@#@",IF(_xlfn.XLOOKUP($A1860,Odyssey_data!$A$2:$A$507,Odyssey_data!AF$2:AF$507)="@#@","Manual Entry Req",_xlfn.XLOOKUP($A1860,Odyssey_data!$A$2:$A$507,Odyssey_data!AF$2:AF$507)),MAD_PS1[[#This Row],[ACR1 : Is Application Virtualized]]))</f>
        <v>Manual Entry Req</v>
      </c>
      <c r="AG1860" s="75" t="str">
        <f>IF($AR18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0,Odyssey_data!$A$2:$A$507,Odyssey_data!AG$2:AG$507)="@#@","Manual Entry Req",_xlfn.XLOOKUP($A1860,Odyssey_data!$A$2:$A$507,Odyssey_data!AG$2:AG$507)),MAD_PS1[[#This Row],[ACR2 : Does the Application Support loosely coupled N tier Architecture &amp; Abstraction]]))</f>
        <v>Manual Entry Req</v>
      </c>
      <c r="AH1860" s="75" t="str">
        <f>IF($AR1860="N",IF(MAD_PS1[[#This Row],[ACR3 : Does it provide Micro Services / Coarse Grain APIs]]="@#@","Manual Entry Req",MAD_PS1[[#This Row],[ACR3 : Does it provide Micro Services / Coarse Grain APIs]]),IF(MAD_PS1[[#This Row],[ACR3 : Does it provide Micro Services / Coarse Grain APIs]]="@#@",IF(_xlfn.XLOOKUP($A1860,Odyssey_data!$A$2:$A$507,Odyssey_data!AH$2:AH$507)="@#@","Manual Entry Req",_xlfn.XLOOKUP($A1860,Odyssey_data!$A$2:$A$507,Odyssey_data!AH$2:AH$507)),MAD_PS1[[#This Row],[ACR3 : Does it provide Micro Services / Coarse Grain APIs]]))</f>
        <v>Manual Entry Req</v>
      </c>
      <c r="AI1860" s="75" t="str">
        <f>IF($AR1860="N",IF(MAD_PS1[[#This Row],[ACR4 : Does the host regulatory environment allows moving to cloud]]="@#@","Manual Entry Req",MAD_PS1[[#This Row],[ACR4 : Does the host regulatory environment allows moving to cloud]]),IF(MAD_PS1[[#This Row],[ACR4 : Does the host regulatory environment allows moving to cloud]]="@#@",IF(_xlfn.XLOOKUP($A1860,Odyssey_data!$A$2:$A$507,Odyssey_data!AI$2:AI$507)="@#@","Manual Entry Req",_xlfn.XLOOKUP($A1860,Odyssey_data!$A$2:$A$507,Odyssey_data!AI$2:AI$507)),MAD_PS1[[#This Row],[ACR4 : Does the host regulatory environment allows moving to cloud]]))</f>
        <v>Manual Entry Req</v>
      </c>
      <c r="AJ1860" s="75" t="str">
        <f>MAD_PS1[[#This Row],[Which Part? (Part 1 or Part 2)]]</f>
        <v>@#@</v>
      </c>
      <c r="AK1860" s="75" t="str">
        <f>MAD_PS1[[#This Row],[Data Received]]</f>
        <v>@#@</v>
      </c>
      <c r="AL1860" s="75" t="str">
        <f>MAD_PS1[[#This Row],[Data Updated?]]</f>
        <v>@#@</v>
      </c>
      <c r="AM1860" s="75">
        <f>MAD_PS1[[#This Row],[Potential duplicates]]</f>
        <v>0</v>
      </c>
      <c r="AN1860" s="75">
        <f>MAD_PS1[[#This Row],[Remarks]]</f>
        <v>0</v>
      </c>
      <c r="AO1860" s="75" t="str">
        <f>MAD_PS1[[#This Row],[Staus of Data Input]]</f>
        <v>Data Pending</v>
      </c>
      <c r="AP1860" s="75" t="str">
        <f>MAD_PS1[[#This Row],[Portfolio]]</f>
        <v>Supply Chain</v>
      </c>
      <c r="AQ1860" s="75" t="e">
        <f>MAD_PS1[[#This Row],[Only CTM]]</f>
        <v>#N/A</v>
      </c>
      <c r="AR1860" s="74" t="str">
        <f>IF(ISERROR(_xlfn.XLOOKUP(MAD_PS2[[#This Row],[Source ID]],Odyssey_data[Source ID],Odyssey_data[M1 : Name of All Applications])),"N","Y")</f>
        <v>N</v>
      </c>
    </row>
    <row r="1861" spans="1:44" hidden="1" x14ac:dyDescent="0.25">
      <c r="A1861" s="75" t="str">
        <f>MAD_PS1[[#This Row],[Source ID]]</f>
        <v>CLS2.486</v>
      </c>
      <c r="B1861" s="75" t="str">
        <f>MAD_PS1[[#This Row],[M1 : Name of All Applications]]</f>
        <v>Workforce Dimensions</v>
      </c>
      <c r="C1861" s="75" t="str">
        <f>IF($AR1861="N",IF(MAD_PS1[[#This Row],[Region]]="@#@","Manual Entry Req",MAD_PS1[[#This Row],[Region]]),IF(MAD_PS1[[#This Row],[Region]]="@#@",IF(_xlfn.XLOOKUP($A1861,Odyssey_data!$A$2:$A$507,Odyssey_data!C$2:C$507)="@#@","Manual Entry Req",_xlfn.XLOOKUP($A1861,Odyssey_data!$A$2:$A$507,Odyssey_data!C$2:C$507)),MAD_PS1[[#This Row],[Region]]))</f>
        <v>APAC</v>
      </c>
      <c r="D1861" s="75" t="str">
        <f>IF($AR1861="N",IF(MAD_PS1[[#This Row],[Identify Current Region Owner]]="@#@","Manual Entry Req",MAD_PS1[[#This Row],[Identify Current Region Owner]]),IF(MAD_PS1[[#This Row],[Identify Current Region Owner]]="@#@",IF(_xlfn.XLOOKUP($A1861,Odyssey_data!$A$2:$A$507,Odyssey_data!D$2:D$507)="@#@","Manual Entry Req",_xlfn.XLOOKUP($A1861,Odyssey_data!$A$2:$A$507,Odyssey_data!D$2:D$507)),MAD_PS1[[#This Row],[Identify Current Region Owner]]))</f>
        <v>Neeraj Gowan</v>
      </c>
      <c r="E1861" s="75" t="str">
        <f>IF($AR1861="N",IF(MAD_PS1[[#This Row],[M2: Confirm Application Status]]="@#@","Manual Entry Req",MAD_PS1[[#This Row],[M2: Confirm Application Status]]),IF(MAD_PS1[[#This Row],[M2: Confirm Application Status]]="@#@",IF(_xlfn.XLOOKUP($A1861,Odyssey_data!$A$2:$A$507,Odyssey_data!E$2:E$507)="@#@","Manual Entry Req",_xlfn.XLOOKUP($A1861,Odyssey_data!$A$2:$A$507,Odyssey_data!E$2:E$507)),MAD_PS1[[#This Row],[M2: Confirm Application Status]]))</f>
        <v>Manual Entry Req</v>
      </c>
      <c r="F1861" s="75" t="str">
        <f>IF($AR1861="N",IF(MAD_PS1[[#This Row],[M3 : Application User Group]]="@#@","Manual Entry Req",MAD_PS1[[#This Row],[M3 : Application User Group]]),IF(MAD_PS1[[#This Row],[M3 : Application User Group]]="@#@",IF(_xlfn.XLOOKUP($A1861,Odyssey_data!$A$2:$A$507,Odyssey_data!F$2:F$507)="@#@","Manual Entry Req",_xlfn.XLOOKUP($A1861,Odyssey_data!$A$2:$A$507,Odyssey_data!F$2:F$507)),MAD_PS1[[#This Row],[M3 : Application User Group]]))</f>
        <v>Manual Entry Req</v>
      </c>
      <c r="G1861" s="75" t="str">
        <f>IF($AR1861="N",IF(MAD_PS1[[#This Row],[M5 : Application Built]]="@#@","Manual Entry Req",MAD_PS1[[#This Row],[M5 : Application Built]]),IF(MAD_PS1[[#This Row],[M5 : Application Built]]="@#@",IF(_xlfn.XLOOKUP($A1861,Odyssey_data!$A$2:$A$507,Odyssey_data!G$2:G$507)="@#@","Manual Entry Req",_xlfn.XLOOKUP($A1861,Odyssey_data!$A$2:$A$507,Odyssey_data!G$2:G$507)),MAD_PS1[[#This Row],[M5 : Application Built]]))</f>
        <v>Manual Entry Req</v>
      </c>
      <c r="H1861" s="75" t="str">
        <f>IF($AR1861="N",IF(MAD_PS1[[#This Row],[M6 : Application Stack / Technology]]="@#@","Manual Entry Req",MAD_PS1[[#This Row],[M6 : Application Stack / Technology]]),IF(MAD_PS1[[#This Row],[M6 : Application Stack / Technology]]="@#@",IF(_xlfn.XLOOKUP($A1861,Odyssey_data!$A$2:$A$507,Odyssey_data!H$2:H$507)="@#@","Manual Entry Req",_xlfn.XLOOKUP($A1861,Odyssey_data!$A$2:$A$507,Odyssey_data!H$2:H$507)),MAD_PS1[[#This Row],[M6 : Application Stack / Technology]]))</f>
        <v>Manual Entry Req</v>
      </c>
      <c r="I1861" s="75" t="str">
        <f>IF($AR1861="N",IF(MAD_PS1[[#This Row],[M7 : Primary Access Channels]]="@#@","Manual Entry Req",MAD_PS1[[#This Row],[M7 : Primary Access Channels]]),IF(MAD_PS1[[#This Row],[M7 : Primary Access Channels]]="@#@",IF(_xlfn.XLOOKUP($A1861,Odyssey_data!$A$2:$A$507,Odyssey_data!I$2:I$507)="@#@","Manual Entry Req",_xlfn.XLOOKUP($A1861,Odyssey_data!$A$2:$A$507,Odyssey_data!I$2:I$507)),MAD_PS1[[#This Row],[M7 : Primary Access Channels]]))</f>
        <v>Manual Entry Req</v>
      </c>
      <c r="J1861" s="75" t="str">
        <f>IF($AR1861="N",IF(MAD_PS1[[#This Row],[M8 : Application Deployement]]="@#@","Manual Entry Req",MAD_PS1[[#This Row],[M8 : Application Deployement]]),IF(MAD_PS1[[#This Row],[M8 : Application Deployement]]="@#@",IF(_xlfn.XLOOKUP($A1861,Odyssey_data!$A$2:$A$507,Odyssey_data!J$2:J$507)="@#@","Manual Entry Req",_xlfn.XLOOKUP($A1861,Odyssey_data!$A$2:$A$507,Odyssey_data!J$2:J$507)),MAD_PS1[[#This Row],[M8 : Application Deployement]]))</f>
        <v>Manual Entry Req</v>
      </c>
      <c r="K1861" s="75" t="str">
        <f>IF($AR1861="N",IF(MAD_PS1[[#This Row],[M9 : Application Architecture Type]]="@#@","Manual Entry Req",MAD_PS1[[#This Row],[M9 : Application Architecture Type]]),IF(MAD_PS1[[#This Row],[M9 : Application Architecture Type]]="@#@",IF(_xlfn.XLOOKUP($A1861,Odyssey_data!$A$2:$A$507,Odyssey_data!K$2:K$507)="@#@","Manual Entry Req",_xlfn.XLOOKUP($A1861,Odyssey_data!$A$2:$A$507,Odyssey_data!K$2:K$507)),MAD_PS1[[#This Row],[M9 : Application Architecture Type]]))</f>
        <v>Manual Entry Req</v>
      </c>
      <c r="L1861" s="75" t="str">
        <f>IF($AR1861="N",IF(MAD_PS1[[#This Row],[M10 : Application Description]]="@#@","Manual Entry Req",MAD_PS1[[#This Row],[M10 : Application Description]]),IF(MAD_PS1[[#This Row],[M10 : Application Description]]="@#@",IF(_xlfn.XLOOKUP($A1861,Odyssey_data!$A$2:$A$507,Odyssey_data!L$2:L$507)="@#@","Manual Entry Req",_xlfn.XLOOKUP($A1861,Odyssey_data!$A$2:$A$507,Odyssey_data!L$2:L$507)),MAD_PS1[[#This Row],[M10 : Application Description]]))</f>
        <v xml:space="preserve">, CLS APAC (Australia), </v>
      </c>
      <c r="M1861" s="75" t="str">
        <f>IF($AR1861="N",IF(MAD_PS1[[#This Row],[L1 Capability Map]]="@#@","Manual Entry Req",MAD_PS1[[#This Row],[L1 Capability Map]]),IF(MAD_PS1[[#This Row],[L1 Capability Map]]="@#@",IF(_xlfn.XLOOKUP($A1861,Odyssey_data!$A$2:$A$507,Odyssey_data!M$2:M$507)="@#@","Manual Entry Req",_xlfn.XLOOKUP($A1861,Odyssey_data!$A$2:$A$507,Odyssey_data!M$2:M$507)),MAD_PS1[[#This Row],[L1 Capability Map]]))</f>
        <v>Manual Entry Req</v>
      </c>
      <c r="N1861" s="75" t="str">
        <f>IF($AR1861="N",IF(MAD_PS1[[#This Row],[L2 Capability]]="@#@","Manual Entry Req",MAD_PS1[[#This Row],[L2 Capability]]),IF(MAD_PS1[[#This Row],[L2 Capability]]="@#@",IF(_xlfn.XLOOKUP($A1861,Odyssey_data!$A$2:$A$507,Odyssey_data!N$2:N$507)="@#@","Manual Entry Req",_xlfn.XLOOKUP($A1861,Odyssey_data!$A$2:$A$507,Odyssey_data!N$2:N$507)),MAD_PS1[[#This Row],[L2 Capability]]))</f>
        <v>Manual Entry Req</v>
      </c>
      <c r="O1861" s="75" t="str">
        <f>IF($AR1861="N",IF(MAD_PS1[[#This Row],[L3 Capability]]="@#@","Manual Entry Req",MAD_PS1[[#This Row],[L3 Capability]]),IF(MAD_PS1[[#This Row],[L3 Capability]]="@#@",IF(_xlfn.XLOOKUP($A1861,Odyssey_data!$A$2:$A$507,Odyssey_data!O$2:O$507)="@#@","Manual Entry Req",_xlfn.XLOOKUP($A1861,Odyssey_data!$A$2:$A$507,Odyssey_data!O$2:O$507)),MAD_PS1[[#This Row],[L3 Capability]]))</f>
        <v>Manual Entry Req</v>
      </c>
      <c r="P1861" s="75" t="str">
        <f>IF($AR1861="N",IF(MAD_PS1[[#This Row],[L4 Capability]]="@#@","Manual Entry Req",MAD_PS1[[#This Row],[L4 Capability]]),IF(MAD_PS1[[#This Row],[L4 Capability]]="@#@",IF(_xlfn.XLOOKUP($A1861,Odyssey_data!$A$2:$A$507,Odyssey_data!P$2:P$507)="@#@","Manual Entry Req",_xlfn.XLOOKUP($A1861,Odyssey_data!$A$2:$A$507,Odyssey_data!P$2:P$507)),MAD_PS1[[#This Row],[L4 Capability]]))</f>
        <v>Manual Entry Req</v>
      </c>
      <c r="Q1861" s="75" t="str">
        <f>IF($AR1861="N",IF(MAD_PS1[[#This Row],[Remarks()]]="@#@","Manual Entry Req",MAD_PS1[[#This Row],[Remarks()]]),IF(MAD_PS1[[#This Row],[Remarks()]]="@#@",IF(_xlfn.XLOOKUP($A1861,Odyssey_data!$A$2:$A$507,Odyssey_data!Q$2:Q$507)="@#@","Manual Entry Req",_xlfn.XLOOKUP($A1861,Odyssey_data!$A$2:$A$507,Odyssey_data!Q$2:Q$507)),MAD_PS1[[#This Row],[Remarks()]]))</f>
        <v>Manual Entry Req</v>
      </c>
      <c r="R1861" s="75" t="str">
        <f>IF($AR18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1,Odyssey_data!$A$2:$A$507,Odyssey_data!R$2:R$507)="@#@","Manual Entry Req",_xlfn.XLOOKUP($A1861,Odyssey_data!$A$2:$A$507,Odyssey_data!R$2:R$507)),MAD_PS1[[#This Row],[BCR1 : The extent to which application supports business operations]]))</f>
        <v>Manual Entry Req</v>
      </c>
      <c r="S1861" s="75" t="str">
        <f>IF($AR18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1,Odyssey_data!$A$2:$A$507,Odyssey_data!S$2:S$507)="@#@","Manual Entry Req",_xlfn.XLOOKUP($A1861,Odyssey_data!$A$2:$A$507,Odyssey_data!S$2:S$507)),MAD_PS1[[#This Row],[BCR2 : Please indicate the business impact due to the application''s non-availability ]]))</f>
        <v>Manual Entry Req</v>
      </c>
      <c r="T1861" s="75" t="str">
        <f>IF($AR1861="N",IF(MAD_PS1[[#This Row],[BCR3 : Business Data Criticality]]="@#@","Manual Entry Req",MAD_PS1[[#This Row],[BCR3 : Business Data Criticality]]),IF(MAD_PS1[[#This Row],[BCR3 : Business Data Criticality]]="@#@",IF(_xlfn.XLOOKUP($A1861,Odyssey_data!$A$2:$A$507,Odyssey_data!T$2:T$507)="@#@","Manual Entry Req",_xlfn.XLOOKUP($A1861,Odyssey_data!$A$2:$A$507,Odyssey_data!T$2:T$507)),MAD_PS1[[#This Row],[BCR3 : Business Data Criticality]]))</f>
        <v>Manual Entry Req</v>
      </c>
      <c r="U1861" s="75" t="str">
        <f>IF($AR1861="N",IF(MAD_PS1[[#This Row],[BCR4 : Please indicate the user base]]="@#@","Manual Entry Req",MAD_PS1[[#This Row],[BCR4 : Please indicate the user base]]),IF(MAD_PS1[[#This Row],[BCR4 : Please indicate the user base]]="@#@",IF(_xlfn.XLOOKUP($A1861,Odyssey_data!$A$2:$A$507,Odyssey_data!U$2:U$507)="@#@","Manual Entry Req",_xlfn.XLOOKUP($A1861,Odyssey_data!$A$2:$A$507,Odyssey_data!U$2:U$507)),MAD_PS1[[#This Row],[BCR4 : Please indicate the user base]]))</f>
        <v>Manual Entry Req</v>
      </c>
      <c r="V1861" s="75" t="str">
        <f>IF($AR1861="N",IF(MAD_PS1[[#This Row],[AC1 : Categorize Interfaces]]="@#@","Manual Entry Req",MAD_PS1[[#This Row],[AC1 : Categorize Interfaces]]),IF(MAD_PS1[[#This Row],[AC1 : Categorize Interfaces]]="@#@",IF(_xlfn.XLOOKUP($A1861,Odyssey_data!$A$2:$A$507,Odyssey_data!V$2:V$507)="@#@","Manual Entry Req",_xlfn.XLOOKUP($A1861,Odyssey_data!$A$2:$A$507,Odyssey_data!V$2:V$507)),MAD_PS1[[#This Row],[AC1 : Categorize Interfaces]]))</f>
        <v>Manual Entry Req</v>
      </c>
      <c r="W1861" s="75" t="str">
        <f>IF($AR1861="N",IF(MAD_PS1[[#This Row],[AC2 : Diversity of Database(s)]]="@#@","Manual Entry Req",MAD_PS1[[#This Row],[AC2 : Diversity of Database(s)]]),IF(MAD_PS1[[#This Row],[AC2 : Diversity of Database(s)]]="@#@",IF(_xlfn.XLOOKUP($A1861,Odyssey_data!$A$2:$A$507,Odyssey_data!W$2:W$507)="@#@","Manual Entry Req",_xlfn.XLOOKUP($A1861,Odyssey_data!$A$2:$A$507,Odyssey_data!W$2:W$507)),MAD_PS1[[#This Row],[AC2 : Diversity of Database(s)]]))</f>
        <v>Manual Entry Req</v>
      </c>
      <c r="X1861" s="75" t="str">
        <f>IF($AR1861="N",IF(MAD_PS1[[#This Row],[AC3 : Diversity of software languages]]="@#@","Manual Entry Req",MAD_PS1[[#This Row],[AC3 : Diversity of software languages]]),IF(MAD_PS1[[#This Row],[AC3 : Diversity of software languages]]="@#@",IF(_xlfn.XLOOKUP($A1861,Odyssey_data!$A$2:$A$507,Odyssey_data!X$2:X$507)="@#@","Manual Entry Req",_xlfn.XLOOKUP($A1861,Odyssey_data!$A$2:$A$507,Odyssey_data!X$2:X$507)),MAD_PS1[[#This Row],[AC3 : Diversity of software languages]]))</f>
        <v>Manual Entry Req</v>
      </c>
      <c r="Y1861" s="75" t="str">
        <f>IF($AR1861="N",IF(MAD_PS1[[#This Row],[AM1 : Vendor Support available]]="@#@","Manual Entry Req",MAD_PS1[[#This Row],[AM1 : Vendor Support available]]),IF(MAD_PS1[[#This Row],[AM1 : Vendor Support available]]="@#@",IF(_xlfn.XLOOKUP($A1861,Odyssey_data!$A$2:$A$507,Odyssey_data!Y$2:Y$507)="@#@","Manual Entry Req",_xlfn.XLOOKUP($A1861,Odyssey_data!$A$2:$A$507,Odyssey_data!Y$2:Y$507)),MAD_PS1[[#This Row],[AM1 : Vendor Support available]]))</f>
        <v>Manual Entry Req</v>
      </c>
      <c r="Z1861" s="75" t="str">
        <f>IF($AR1861="N",IF(MAD_PS1[[#This Row],[AM2 : Availability of skills required to support the system]]="@#@","Manual Entry Req",MAD_PS1[[#This Row],[AM2 : Availability of skills required to support the system]]),IF(MAD_PS1[[#This Row],[AM2 : Availability of skills required to support the system]]="@#@",IF(_xlfn.XLOOKUP($A1861,Odyssey_data!$A$2:$A$507,Odyssey_data!Z$2:Z$507)="@#@","Manual Entry Req",_xlfn.XLOOKUP($A1861,Odyssey_data!$A$2:$A$507,Odyssey_data!Z$2:Z$507)),MAD_PS1[[#This Row],[AM2 : Availability of skills required to support the system]]))</f>
        <v>Manual Entry Req</v>
      </c>
      <c r="AA1861" s="75" t="str">
        <f>IF($AR1861="N",IF(MAD_PS1[[#This Row],[AM3 : Documents Available]]="@#@","Manual Entry Req",MAD_PS1[[#This Row],[AM3 : Documents Available]]),IF(MAD_PS1[[#This Row],[AM3 : Documents Available]]="@#@",IF(_xlfn.XLOOKUP($A1861,Odyssey_data!$A$2:$A$507,Odyssey_data!AA$2:AA$507)="@#@","Manual Entry Req",_xlfn.XLOOKUP($A1861,Odyssey_data!$A$2:$A$507,Odyssey_data!AA$2:AA$507)),MAD_PS1[[#This Row],[AM3 : Documents Available]]))</f>
        <v>Manual Entry Req</v>
      </c>
      <c r="AB1861" s="75" t="str">
        <f>IF($AR1861="N",IF(MAD_PS1[[#This Row],[AM4 : Lifecycle Stage of the application for Risk]]="@#@","Manual Entry Req",MAD_PS1[[#This Row],[AM4 : Lifecycle Stage of the application for Risk]]),IF(MAD_PS1[[#This Row],[AM4 : Lifecycle Stage of the application for Risk]]="@#@",IF(_xlfn.XLOOKUP($A1861,Odyssey_data!$A$2:$A$507,Odyssey_data!AB$2:AB$507)="@#@","Manual Entry Req",_xlfn.XLOOKUP($A1861,Odyssey_data!$A$2:$A$507,Odyssey_data!AB$2:AB$507)),MAD_PS1[[#This Row],[AM4 : Lifecycle Stage of the application for Risk]]))</f>
        <v>Manual Entry Req</v>
      </c>
      <c r="AC1861" s="75" t="str">
        <f>IF($AR1861="N",IF(MAD_PS1[[#This Row],[AC1 : Implementation Cost]]="@#@","Manual Entry Req",MAD_PS1[[#This Row],[AC1 : Implementation Cost]]),IF(MAD_PS1[[#This Row],[AC1 : Implementation Cost]]="@#@",IF(_xlfn.XLOOKUP($A1861,Odyssey_data!$A$2:$A$507,Odyssey_data!AC$2:AC$507)="@#@","Manual Entry Req",_xlfn.XLOOKUP($A1861,Odyssey_data!$A$2:$A$507,Odyssey_data!AC$2:AC$507)),MAD_PS1[[#This Row],[AC1 : Implementation Cost]]))</f>
        <v>Manual Entry Req</v>
      </c>
      <c r="AD1861" s="75" t="str">
        <f>IF($AR1861="N",IF(MAD_PS1[[#This Row],[AC2 : Licence Cost]]="@#@","Manual Entry Req",MAD_PS1[[#This Row],[AC2 : Licence Cost]]),IF(MAD_PS1[[#This Row],[AC2 : Licence Cost]]="@#@",IF(_xlfn.XLOOKUP($A1861,Odyssey_data!$A$2:$A$507,Odyssey_data!AD$2:AD$507)="@#@","Manual Entry Req",_xlfn.XLOOKUP($A1861,Odyssey_data!$A$2:$A$507,Odyssey_data!AD$2:AD$507)),MAD_PS1[[#This Row],[AC2 : Licence Cost]]))</f>
        <v>Manual Entry Req</v>
      </c>
      <c r="AE1861" s="75" t="str">
        <f>IF($AR1861="N",IF(MAD_PS1[[#This Row],[AC3 : Annual Maintenance Cost/Support Cost]]="@#@","Manual Entry Req",MAD_PS1[[#This Row],[AC3 : Annual Maintenance Cost/Support Cost]]),IF(MAD_PS1[[#This Row],[AC3 : Annual Maintenance Cost/Support Cost]]="@#@",IF(_xlfn.XLOOKUP($A1861,Odyssey_data!$A$2:$A$507,Odyssey_data!AE$2:AE$507)="@#@","Manual Entry Req",_xlfn.XLOOKUP($A1861,Odyssey_data!$A$2:$A$507,Odyssey_data!AE$2:AE$507)),MAD_PS1[[#This Row],[AC3 : Annual Maintenance Cost/Support Cost]]))</f>
        <v>Manual Entry Req</v>
      </c>
      <c r="AF1861" s="75" t="str">
        <f>IF($AR1861="N",IF(MAD_PS1[[#This Row],[ACR1 : Is Application Virtualized]]="@#@","Manual Entry Req",MAD_PS1[[#This Row],[ACR1 : Is Application Virtualized]]),IF(MAD_PS1[[#This Row],[ACR1 : Is Application Virtualized]]="@#@",IF(_xlfn.XLOOKUP($A1861,Odyssey_data!$A$2:$A$507,Odyssey_data!AF$2:AF$507)="@#@","Manual Entry Req",_xlfn.XLOOKUP($A1861,Odyssey_data!$A$2:$A$507,Odyssey_data!AF$2:AF$507)),MAD_PS1[[#This Row],[ACR1 : Is Application Virtualized]]))</f>
        <v>Manual Entry Req</v>
      </c>
      <c r="AG1861" s="75" t="str">
        <f>IF($AR18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1,Odyssey_data!$A$2:$A$507,Odyssey_data!AG$2:AG$507)="@#@","Manual Entry Req",_xlfn.XLOOKUP($A1861,Odyssey_data!$A$2:$A$507,Odyssey_data!AG$2:AG$507)),MAD_PS1[[#This Row],[ACR2 : Does the Application Support loosely coupled N tier Architecture &amp; Abstraction]]))</f>
        <v>Manual Entry Req</v>
      </c>
      <c r="AH1861" s="75" t="str">
        <f>IF($AR1861="N",IF(MAD_PS1[[#This Row],[ACR3 : Does it provide Micro Services / Coarse Grain APIs]]="@#@","Manual Entry Req",MAD_PS1[[#This Row],[ACR3 : Does it provide Micro Services / Coarse Grain APIs]]),IF(MAD_PS1[[#This Row],[ACR3 : Does it provide Micro Services / Coarse Grain APIs]]="@#@",IF(_xlfn.XLOOKUP($A1861,Odyssey_data!$A$2:$A$507,Odyssey_data!AH$2:AH$507)="@#@","Manual Entry Req",_xlfn.XLOOKUP($A1861,Odyssey_data!$A$2:$A$507,Odyssey_data!AH$2:AH$507)),MAD_PS1[[#This Row],[ACR3 : Does it provide Micro Services / Coarse Grain APIs]]))</f>
        <v>Manual Entry Req</v>
      </c>
      <c r="AI1861" s="75" t="str">
        <f>IF($AR1861="N",IF(MAD_PS1[[#This Row],[ACR4 : Does the host regulatory environment allows moving to cloud]]="@#@","Manual Entry Req",MAD_PS1[[#This Row],[ACR4 : Does the host regulatory environment allows moving to cloud]]),IF(MAD_PS1[[#This Row],[ACR4 : Does the host regulatory environment allows moving to cloud]]="@#@",IF(_xlfn.XLOOKUP($A1861,Odyssey_data!$A$2:$A$507,Odyssey_data!AI$2:AI$507)="@#@","Manual Entry Req",_xlfn.XLOOKUP($A1861,Odyssey_data!$A$2:$A$507,Odyssey_data!AI$2:AI$507)),MAD_PS1[[#This Row],[ACR4 : Does the host regulatory environment allows moving to cloud]]))</f>
        <v>Manual Entry Req</v>
      </c>
      <c r="AJ1861" s="75" t="str">
        <f>MAD_PS1[[#This Row],[Which Part? (Part 1 or Part 2)]]</f>
        <v>@#@</v>
      </c>
      <c r="AK1861" s="75" t="str">
        <f>MAD_PS1[[#This Row],[Data Received]]</f>
        <v>@#@</v>
      </c>
      <c r="AL1861" s="75" t="str">
        <f>MAD_PS1[[#This Row],[Data Updated?]]</f>
        <v>@#@</v>
      </c>
      <c r="AM1861" s="75" t="str">
        <f>MAD_PS1[[#This Row],[Potential duplicates]]</f>
        <v>@#@</v>
      </c>
      <c r="AN1861" s="75">
        <f>MAD_PS1[[#This Row],[Remarks]]</f>
        <v>0</v>
      </c>
      <c r="AO1861" s="75" t="str">
        <f>MAD_PS1[[#This Row],[Staus of Data Input]]</f>
        <v>Data Pending</v>
      </c>
      <c r="AP1861" s="75" t="str">
        <f>MAD_PS1[[#This Row],[Portfolio]]</f>
        <v>HR Automation</v>
      </c>
      <c r="AQ1861" s="75" t="e">
        <f>MAD_PS1[[#This Row],[Only CTM]]</f>
        <v>#N/A</v>
      </c>
      <c r="AR1861" s="74" t="str">
        <f>IF(ISERROR(_xlfn.XLOOKUP(MAD_PS2[[#This Row],[Source ID]],Odyssey_data[Source ID],Odyssey_data[M1 : Name of All Applications])),"N","Y")</f>
        <v>N</v>
      </c>
    </row>
    <row r="1862" spans="1:44" ht="60" hidden="1" x14ac:dyDescent="0.25">
      <c r="A1862" s="75" t="str">
        <f>MAD_PS1[[#This Row],[Source ID]]</f>
        <v>CLS2.495</v>
      </c>
      <c r="B1862" s="75" t="str">
        <f>MAD_PS1[[#This Row],[M1 : Name of All Applications]]</f>
        <v>SMARTSHEETS</v>
      </c>
      <c r="C1862" s="75" t="str">
        <f>IF($AR1862="N",IF(MAD_PS1[[#This Row],[Region]]="@#@","Manual Entry Req",MAD_PS1[[#This Row],[Region]]),IF(MAD_PS1[[#This Row],[Region]]="@#@",IF(_xlfn.XLOOKUP($A1862,Odyssey_data!$A$2:$A$507,Odyssey_data!C$2:C$507)="@#@","Manual Entry Req",_xlfn.XLOOKUP($A1862,Odyssey_data!$A$2:$A$507,Odyssey_data!C$2:C$507)),MAD_PS1[[#This Row],[Region]]))</f>
        <v>US</v>
      </c>
      <c r="D1862" s="75" t="str">
        <f>IF($AR1862="N",IF(MAD_PS1[[#This Row],[Identify Current Region Owner]]="@#@","Manual Entry Req",MAD_PS1[[#This Row],[Identify Current Region Owner]]),IF(MAD_PS1[[#This Row],[Identify Current Region Owner]]="@#@",IF(_xlfn.XLOOKUP($A1862,Odyssey_data!$A$2:$A$507,Odyssey_data!D$2:D$507)="@#@","Manual Entry Req",_xlfn.XLOOKUP($A1862,Odyssey_data!$A$2:$A$507,Odyssey_data!D$2:D$507)),MAD_PS1[[#This Row],[Identify Current Region Owner]]))</f>
        <v>Brian Bleus</v>
      </c>
      <c r="E1862" s="75" t="str">
        <f>IF($AR1862="N",IF(MAD_PS1[[#This Row],[M2: Confirm Application Status]]="@#@","Manual Entry Req",MAD_PS1[[#This Row],[M2: Confirm Application Status]]),IF(MAD_PS1[[#This Row],[M2: Confirm Application Status]]="@#@",IF(_xlfn.XLOOKUP($A1862,Odyssey_data!$A$2:$A$507,Odyssey_data!E$2:E$507)="@#@","Manual Entry Req",_xlfn.XLOOKUP($A1862,Odyssey_data!$A$2:$A$507,Odyssey_data!E$2:E$507)),MAD_PS1[[#This Row],[M2: Confirm Application Status]]))</f>
        <v>Manual Entry Req</v>
      </c>
      <c r="F1862" s="75" t="str">
        <f>IF($AR1862="N",IF(MAD_PS1[[#This Row],[M3 : Application User Group]]="@#@","Manual Entry Req",MAD_PS1[[#This Row],[M3 : Application User Group]]),IF(MAD_PS1[[#This Row],[M3 : Application User Group]]="@#@",IF(_xlfn.XLOOKUP($A1862,Odyssey_data!$A$2:$A$507,Odyssey_data!F$2:F$507)="@#@","Manual Entry Req",_xlfn.XLOOKUP($A1862,Odyssey_data!$A$2:$A$507,Odyssey_data!F$2:F$507)),MAD_PS1[[#This Row],[M3 : Application User Group]]))</f>
        <v>Manual Entry Req</v>
      </c>
      <c r="G1862" s="75" t="str">
        <f>IF($AR1862="N",IF(MAD_PS1[[#This Row],[M5 : Application Built]]="@#@","Manual Entry Req",MAD_PS1[[#This Row],[M5 : Application Built]]),IF(MAD_PS1[[#This Row],[M5 : Application Built]]="@#@",IF(_xlfn.XLOOKUP($A1862,Odyssey_data!$A$2:$A$507,Odyssey_data!G$2:G$507)="@#@","Manual Entry Req",_xlfn.XLOOKUP($A1862,Odyssey_data!$A$2:$A$507,Odyssey_data!G$2:G$507)),MAD_PS1[[#This Row],[M5 : Application Built]]))</f>
        <v>Manual Entry Req</v>
      </c>
      <c r="H1862" s="75" t="str">
        <f>IF($AR1862="N",IF(MAD_PS1[[#This Row],[M6 : Application Stack / Technology]]="@#@","Manual Entry Req",MAD_PS1[[#This Row],[M6 : Application Stack / Technology]]),IF(MAD_PS1[[#This Row],[M6 : Application Stack / Technology]]="@#@",IF(_xlfn.XLOOKUP($A1862,Odyssey_data!$A$2:$A$507,Odyssey_data!H$2:H$507)="@#@","Manual Entry Req",_xlfn.XLOOKUP($A1862,Odyssey_data!$A$2:$A$507,Odyssey_data!H$2:H$507)),MAD_PS1[[#This Row],[M6 : Application Stack / Technology]]))</f>
        <v>Manual Entry Req</v>
      </c>
      <c r="I1862" s="75" t="str">
        <f>IF($AR1862="N",IF(MAD_PS1[[#This Row],[M7 : Primary Access Channels]]="@#@","Manual Entry Req",MAD_PS1[[#This Row],[M7 : Primary Access Channels]]),IF(MAD_PS1[[#This Row],[M7 : Primary Access Channels]]="@#@",IF(_xlfn.XLOOKUP($A1862,Odyssey_data!$A$2:$A$507,Odyssey_data!I$2:I$507)="@#@","Manual Entry Req",_xlfn.XLOOKUP($A1862,Odyssey_data!$A$2:$A$507,Odyssey_data!I$2:I$507)),MAD_PS1[[#This Row],[M7 : Primary Access Channels]]))</f>
        <v>Manual Entry Req</v>
      </c>
      <c r="J1862" s="75" t="str">
        <f>IF($AR1862="N",IF(MAD_PS1[[#This Row],[M8 : Application Deployement]]="@#@","Manual Entry Req",MAD_PS1[[#This Row],[M8 : Application Deployement]]),IF(MAD_PS1[[#This Row],[M8 : Application Deployement]]="@#@",IF(_xlfn.XLOOKUP($A1862,Odyssey_data!$A$2:$A$507,Odyssey_data!J$2:J$507)="@#@","Manual Entry Req",_xlfn.XLOOKUP($A1862,Odyssey_data!$A$2:$A$507,Odyssey_data!J$2:J$507)),MAD_PS1[[#This Row],[M8 : Application Deployement]]))</f>
        <v>Manual Entry Req</v>
      </c>
      <c r="K1862" s="75" t="str">
        <f>IF($AR1862="N",IF(MAD_PS1[[#This Row],[M9 : Application Architecture Type]]="@#@","Manual Entry Req",MAD_PS1[[#This Row],[M9 : Application Architecture Type]]),IF(MAD_PS1[[#This Row],[M9 : Application Architecture Type]]="@#@",IF(_xlfn.XLOOKUP($A1862,Odyssey_data!$A$2:$A$507,Odyssey_data!K$2:K$507)="@#@","Manual Entry Req",_xlfn.XLOOKUP($A1862,Odyssey_data!$A$2:$A$507,Odyssey_data!K$2:K$507)),MAD_PS1[[#This Row],[M9 : Application Architecture Type]]))</f>
        <v>Manual Entry Req</v>
      </c>
      <c r="L1862" s="75" t="str">
        <f>IF($AR1862="N",IF(MAD_PS1[[#This Row],[M10 : Application Description]]="@#@","Manual Entry Req",MAD_PS1[[#This Row],[M10 : Application Description]]),IF(MAD_PS1[[#This Row],[M10 : Application Description]]="@#@",IF(_xlfn.XLOOKUP($A1862,Odyssey_data!$A$2:$A$507,Odyssey_data!L$2:L$507)="@#@","Manual Entry Req",_xlfn.XLOOKUP($A1862,Odyssey_data!$A$2:$A$507,Odyssey_data!L$2:L$507)),MAD_PS1[[#This Row],[M10 : Application Description]]))</f>
        <v>CLS PMO uses Smartsheets to manage project plans, timelines, and tasks, CLS NA, PROJECT MANAGEMENT</v>
      </c>
      <c r="M1862" s="75" t="str">
        <f>IF($AR1862="N",IF(MAD_PS1[[#This Row],[L1 Capability Map]]="@#@","Manual Entry Req",MAD_PS1[[#This Row],[L1 Capability Map]]),IF(MAD_PS1[[#This Row],[L1 Capability Map]]="@#@",IF(_xlfn.XLOOKUP($A1862,Odyssey_data!$A$2:$A$507,Odyssey_data!M$2:M$507)="@#@","Manual Entry Req",_xlfn.XLOOKUP($A1862,Odyssey_data!$A$2:$A$507,Odyssey_data!M$2:M$507)),MAD_PS1[[#This Row],[L1 Capability Map]]))</f>
        <v>Manual Entry Req</v>
      </c>
      <c r="N1862" s="75" t="str">
        <f>IF($AR1862="N",IF(MAD_PS1[[#This Row],[L2 Capability]]="@#@","Manual Entry Req",MAD_PS1[[#This Row],[L2 Capability]]),IF(MAD_PS1[[#This Row],[L2 Capability]]="@#@",IF(_xlfn.XLOOKUP($A1862,Odyssey_data!$A$2:$A$507,Odyssey_data!N$2:N$507)="@#@","Manual Entry Req",_xlfn.XLOOKUP($A1862,Odyssey_data!$A$2:$A$507,Odyssey_data!N$2:N$507)),MAD_PS1[[#This Row],[L2 Capability]]))</f>
        <v>Manual Entry Req</v>
      </c>
      <c r="O1862" s="75" t="str">
        <f>IF($AR1862="N",IF(MAD_PS1[[#This Row],[L3 Capability]]="@#@","Manual Entry Req",MAD_PS1[[#This Row],[L3 Capability]]),IF(MAD_PS1[[#This Row],[L3 Capability]]="@#@",IF(_xlfn.XLOOKUP($A1862,Odyssey_data!$A$2:$A$507,Odyssey_data!O$2:O$507)="@#@","Manual Entry Req",_xlfn.XLOOKUP($A1862,Odyssey_data!$A$2:$A$507,Odyssey_data!O$2:O$507)),MAD_PS1[[#This Row],[L3 Capability]]))</f>
        <v>Manual Entry Req</v>
      </c>
      <c r="P1862" s="75" t="str">
        <f>IF($AR1862="N",IF(MAD_PS1[[#This Row],[L4 Capability]]="@#@","Manual Entry Req",MAD_PS1[[#This Row],[L4 Capability]]),IF(MAD_PS1[[#This Row],[L4 Capability]]="@#@",IF(_xlfn.XLOOKUP($A1862,Odyssey_data!$A$2:$A$507,Odyssey_data!P$2:P$507)="@#@","Manual Entry Req",_xlfn.XLOOKUP($A1862,Odyssey_data!$A$2:$A$507,Odyssey_data!P$2:P$507)),MAD_PS1[[#This Row],[L4 Capability]]))</f>
        <v>Manual Entry Req</v>
      </c>
      <c r="Q1862" s="75" t="str">
        <f>IF($AR1862="N",IF(MAD_PS1[[#This Row],[Remarks()]]="@#@","Manual Entry Req",MAD_PS1[[#This Row],[Remarks()]]),IF(MAD_PS1[[#This Row],[Remarks()]]="@#@",IF(_xlfn.XLOOKUP($A1862,Odyssey_data!$A$2:$A$507,Odyssey_data!Q$2:Q$507)="@#@","Manual Entry Req",_xlfn.XLOOKUP($A1862,Odyssey_data!$A$2:$A$507,Odyssey_data!Q$2:Q$507)),MAD_PS1[[#This Row],[Remarks()]]))</f>
        <v>Manual Entry Req</v>
      </c>
      <c r="R1862" s="75" t="str">
        <f>IF($AR18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2,Odyssey_data!$A$2:$A$507,Odyssey_data!R$2:R$507)="@#@","Manual Entry Req",_xlfn.XLOOKUP($A1862,Odyssey_data!$A$2:$A$507,Odyssey_data!R$2:R$507)),MAD_PS1[[#This Row],[BCR1 : The extent to which application supports business operations]]))</f>
        <v>Manual Entry Req</v>
      </c>
      <c r="S1862" s="75" t="str">
        <f>IF($AR18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2,Odyssey_data!$A$2:$A$507,Odyssey_data!S$2:S$507)="@#@","Manual Entry Req",_xlfn.XLOOKUP($A1862,Odyssey_data!$A$2:$A$507,Odyssey_data!S$2:S$507)),MAD_PS1[[#This Row],[BCR2 : Please indicate the business impact due to the application''s non-availability ]]))</f>
        <v>Manual Entry Req</v>
      </c>
      <c r="T1862" s="75" t="str">
        <f>IF($AR1862="N",IF(MAD_PS1[[#This Row],[BCR3 : Business Data Criticality]]="@#@","Manual Entry Req",MAD_PS1[[#This Row],[BCR3 : Business Data Criticality]]),IF(MAD_PS1[[#This Row],[BCR3 : Business Data Criticality]]="@#@",IF(_xlfn.XLOOKUP($A1862,Odyssey_data!$A$2:$A$507,Odyssey_data!T$2:T$507)="@#@","Manual Entry Req",_xlfn.XLOOKUP($A1862,Odyssey_data!$A$2:$A$507,Odyssey_data!T$2:T$507)),MAD_PS1[[#This Row],[BCR3 : Business Data Criticality]]))</f>
        <v>Manual Entry Req</v>
      </c>
      <c r="U1862" s="75" t="str">
        <f>IF($AR1862="N",IF(MAD_PS1[[#This Row],[BCR4 : Please indicate the user base]]="@#@","Manual Entry Req",MAD_PS1[[#This Row],[BCR4 : Please indicate the user base]]),IF(MAD_PS1[[#This Row],[BCR4 : Please indicate the user base]]="@#@",IF(_xlfn.XLOOKUP($A1862,Odyssey_data!$A$2:$A$507,Odyssey_data!U$2:U$507)="@#@","Manual Entry Req",_xlfn.XLOOKUP($A1862,Odyssey_data!$A$2:$A$507,Odyssey_data!U$2:U$507)),MAD_PS1[[#This Row],[BCR4 : Please indicate the user base]]))</f>
        <v>Manual Entry Req</v>
      </c>
      <c r="V1862" s="75" t="str">
        <f>IF($AR1862="N",IF(MAD_PS1[[#This Row],[AC1 : Categorize Interfaces]]="@#@","Manual Entry Req",MAD_PS1[[#This Row],[AC1 : Categorize Interfaces]]),IF(MAD_PS1[[#This Row],[AC1 : Categorize Interfaces]]="@#@",IF(_xlfn.XLOOKUP($A1862,Odyssey_data!$A$2:$A$507,Odyssey_data!V$2:V$507)="@#@","Manual Entry Req",_xlfn.XLOOKUP($A1862,Odyssey_data!$A$2:$A$507,Odyssey_data!V$2:V$507)),MAD_PS1[[#This Row],[AC1 : Categorize Interfaces]]))</f>
        <v>Manual Entry Req</v>
      </c>
      <c r="W1862" s="75" t="str">
        <f>IF($AR1862="N",IF(MAD_PS1[[#This Row],[AC2 : Diversity of Database(s)]]="@#@","Manual Entry Req",MAD_PS1[[#This Row],[AC2 : Diversity of Database(s)]]),IF(MAD_PS1[[#This Row],[AC2 : Diversity of Database(s)]]="@#@",IF(_xlfn.XLOOKUP($A1862,Odyssey_data!$A$2:$A$507,Odyssey_data!W$2:W$507)="@#@","Manual Entry Req",_xlfn.XLOOKUP($A1862,Odyssey_data!$A$2:$A$507,Odyssey_data!W$2:W$507)),MAD_PS1[[#This Row],[AC2 : Diversity of Database(s)]]))</f>
        <v>Manual Entry Req</v>
      </c>
      <c r="X1862" s="75" t="str">
        <f>IF($AR1862="N",IF(MAD_PS1[[#This Row],[AC3 : Diversity of software languages]]="@#@","Manual Entry Req",MAD_PS1[[#This Row],[AC3 : Diversity of software languages]]),IF(MAD_PS1[[#This Row],[AC3 : Diversity of software languages]]="@#@",IF(_xlfn.XLOOKUP($A1862,Odyssey_data!$A$2:$A$507,Odyssey_data!X$2:X$507)="@#@","Manual Entry Req",_xlfn.XLOOKUP($A1862,Odyssey_data!$A$2:$A$507,Odyssey_data!X$2:X$507)),MAD_PS1[[#This Row],[AC3 : Diversity of software languages]]))</f>
        <v>Manual Entry Req</v>
      </c>
      <c r="Y1862" s="75" t="str">
        <f>IF($AR1862="N",IF(MAD_PS1[[#This Row],[AM1 : Vendor Support available]]="@#@","Manual Entry Req",MAD_PS1[[#This Row],[AM1 : Vendor Support available]]),IF(MAD_PS1[[#This Row],[AM1 : Vendor Support available]]="@#@",IF(_xlfn.XLOOKUP($A1862,Odyssey_data!$A$2:$A$507,Odyssey_data!Y$2:Y$507)="@#@","Manual Entry Req",_xlfn.XLOOKUP($A1862,Odyssey_data!$A$2:$A$507,Odyssey_data!Y$2:Y$507)),MAD_PS1[[#This Row],[AM1 : Vendor Support available]]))</f>
        <v>Manual Entry Req</v>
      </c>
      <c r="Z1862" s="75" t="str">
        <f>IF($AR1862="N",IF(MAD_PS1[[#This Row],[AM2 : Availability of skills required to support the system]]="@#@","Manual Entry Req",MAD_PS1[[#This Row],[AM2 : Availability of skills required to support the system]]),IF(MAD_PS1[[#This Row],[AM2 : Availability of skills required to support the system]]="@#@",IF(_xlfn.XLOOKUP($A1862,Odyssey_data!$A$2:$A$507,Odyssey_data!Z$2:Z$507)="@#@","Manual Entry Req",_xlfn.XLOOKUP($A1862,Odyssey_data!$A$2:$A$507,Odyssey_data!Z$2:Z$507)),MAD_PS1[[#This Row],[AM2 : Availability of skills required to support the system]]))</f>
        <v>Manual Entry Req</v>
      </c>
      <c r="AA1862" s="75" t="str">
        <f>IF($AR1862="N",IF(MAD_PS1[[#This Row],[AM3 : Documents Available]]="@#@","Manual Entry Req",MAD_PS1[[#This Row],[AM3 : Documents Available]]),IF(MAD_PS1[[#This Row],[AM3 : Documents Available]]="@#@",IF(_xlfn.XLOOKUP($A1862,Odyssey_data!$A$2:$A$507,Odyssey_data!AA$2:AA$507)="@#@","Manual Entry Req",_xlfn.XLOOKUP($A1862,Odyssey_data!$A$2:$A$507,Odyssey_data!AA$2:AA$507)),MAD_PS1[[#This Row],[AM3 : Documents Available]]))</f>
        <v>Manual Entry Req</v>
      </c>
      <c r="AB1862" s="75" t="str">
        <f>IF($AR1862="N",IF(MAD_PS1[[#This Row],[AM4 : Lifecycle Stage of the application for Risk]]="@#@","Manual Entry Req",MAD_PS1[[#This Row],[AM4 : Lifecycle Stage of the application for Risk]]),IF(MAD_PS1[[#This Row],[AM4 : Lifecycle Stage of the application for Risk]]="@#@",IF(_xlfn.XLOOKUP($A1862,Odyssey_data!$A$2:$A$507,Odyssey_data!AB$2:AB$507)="@#@","Manual Entry Req",_xlfn.XLOOKUP($A1862,Odyssey_data!$A$2:$A$507,Odyssey_data!AB$2:AB$507)),MAD_PS1[[#This Row],[AM4 : Lifecycle Stage of the application for Risk]]))</f>
        <v>Manual Entry Req</v>
      </c>
      <c r="AC1862" s="75" t="str">
        <f>IF($AR1862="N",IF(MAD_PS1[[#This Row],[AC1 : Implementation Cost]]="@#@","Manual Entry Req",MAD_PS1[[#This Row],[AC1 : Implementation Cost]]),IF(MAD_PS1[[#This Row],[AC1 : Implementation Cost]]="@#@",IF(_xlfn.XLOOKUP($A1862,Odyssey_data!$A$2:$A$507,Odyssey_data!AC$2:AC$507)="@#@","Manual Entry Req",_xlfn.XLOOKUP($A1862,Odyssey_data!$A$2:$A$507,Odyssey_data!AC$2:AC$507)),MAD_PS1[[#This Row],[AC1 : Implementation Cost]]))</f>
        <v>Manual Entry Req</v>
      </c>
      <c r="AD1862" s="75" t="str">
        <f>IF($AR1862="N",IF(MAD_PS1[[#This Row],[AC2 : Licence Cost]]="@#@","Manual Entry Req",MAD_PS1[[#This Row],[AC2 : Licence Cost]]),IF(MAD_PS1[[#This Row],[AC2 : Licence Cost]]="@#@",IF(_xlfn.XLOOKUP($A1862,Odyssey_data!$A$2:$A$507,Odyssey_data!AD$2:AD$507)="@#@","Manual Entry Req",_xlfn.XLOOKUP($A1862,Odyssey_data!$A$2:$A$507,Odyssey_data!AD$2:AD$507)),MAD_PS1[[#This Row],[AC2 : Licence Cost]]))</f>
        <v>Manual Entry Req</v>
      </c>
      <c r="AE1862" s="75" t="str">
        <f>IF($AR1862="N",IF(MAD_PS1[[#This Row],[AC3 : Annual Maintenance Cost/Support Cost]]="@#@","Manual Entry Req",MAD_PS1[[#This Row],[AC3 : Annual Maintenance Cost/Support Cost]]),IF(MAD_PS1[[#This Row],[AC3 : Annual Maintenance Cost/Support Cost]]="@#@",IF(_xlfn.XLOOKUP($A1862,Odyssey_data!$A$2:$A$507,Odyssey_data!AE$2:AE$507)="@#@","Manual Entry Req",_xlfn.XLOOKUP($A1862,Odyssey_data!$A$2:$A$507,Odyssey_data!AE$2:AE$507)),MAD_PS1[[#This Row],[AC3 : Annual Maintenance Cost/Support Cost]]))</f>
        <v>Manual Entry Req</v>
      </c>
      <c r="AF1862" s="75" t="str">
        <f>IF($AR1862="N",IF(MAD_PS1[[#This Row],[ACR1 : Is Application Virtualized]]="@#@","Manual Entry Req",MAD_PS1[[#This Row],[ACR1 : Is Application Virtualized]]),IF(MAD_PS1[[#This Row],[ACR1 : Is Application Virtualized]]="@#@",IF(_xlfn.XLOOKUP($A1862,Odyssey_data!$A$2:$A$507,Odyssey_data!AF$2:AF$507)="@#@","Manual Entry Req",_xlfn.XLOOKUP($A1862,Odyssey_data!$A$2:$A$507,Odyssey_data!AF$2:AF$507)),MAD_PS1[[#This Row],[ACR1 : Is Application Virtualized]]))</f>
        <v>Manual Entry Req</v>
      </c>
      <c r="AG1862" s="75" t="str">
        <f>IF($AR18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2,Odyssey_data!$A$2:$A$507,Odyssey_data!AG$2:AG$507)="@#@","Manual Entry Req",_xlfn.XLOOKUP($A1862,Odyssey_data!$A$2:$A$507,Odyssey_data!AG$2:AG$507)),MAD_PS1[[#This Row],[ACR2 : Does the Application Support loosely coupled N tier Architecture &amp; Abstraction]]))</f>
        <v>Manual Entry Req</v>
      </c>
      <c r="AH1862" s="75" t="str">
        <f>IF($AR1862="N",IF(MAD_PS1[[#This Row],[ACR3 : Does it provide Micro Services / Coarse Grain APIs]]="@#@","Manual Entry Req",MAD_PS1[[#This Row],[ACR3 : Does it provide Micro Services / Coarse Grain APIs]]),IF(MAD_PS1[[#This Row],[ACR3 : Does it provide Micro Services / Coarse Grain APIs]]="@#@",IF(_xlfn.XLOOKUP($A1862,Odyssey_data!$A$2:$A$507,Odyssey_data!AH$2:AH$507)="@#@","Manual Entry Req",_xlfn.XLOOKUP($A1862,Odyssey_data!$A$2:$A$507,Odyssey_data!AH$2:AH$507)),MAD_PS1[[#This Row],[ACR3 : Does it provide Micro Services / Coarse Grain APIs]]))</f>
        <v>Manual Entry Req</v>
      </c>
      <c r="AI1862" s="75" t="str">
        <f>IF($AR1862="N",IF(MAD_PS1[[#This Row],[ACR4 : Does the host regulatory environment allows moving to cloud]]="@#@","Manual Entry Req",MAD_PS1[[#This Row],[ACR4 : Does the host regulatory environment allows moving to cloud]]),IF(MAD_PS1[[#This Row],[ACR4 : Does the host regulatory environment allows moving to cloud]]="@#@",IF(_xlfn.XLOOKUP($A1862,Odyssey_data!$A$2:$A$507,Odyssey_data!AI$2:AI$507)="@#@","Manual Entry Req",_xlfn.XLOOKUP($A1862,Odyssey_data!$A$2:$A$507,Odyssey_data!AI$2:AI$507)),MAD_PS1[[#This Row],[ACR4 : Does the host regulatory environment allows moving to cloud]]))</f>
        <v>Manual Entry Req</v>
      </c>
      <c r="AJ1862" s="75" t="str">
        <f>MAD_PS1[[#This Row],[Which Part? (Part 1 or Part 2)]]</f>
        <v>@#@</v>
      </c>
      <c r="AK1862" s="75" t="str">
        <f>MAD_PS1[[#This Row],[Data Received]]</f>
        <v>@#@</v>
      </c>
      <c r="AL1862" s="75" t="str">
        <f>MAD_PS1[[#This Row],[Data Updated?]]</f>
        <v>YES</v>
      </c>
      <c r="AM1862" s="75">
        <f>MAD_PS1[[#This Row],[Potential duplicates]]</f>
        <v>0</v>
      </c>
      <c r="AN1862" s="75">
        <f>MAD_PS1[[#This Row],[Remarks]]</f>
        <v>0</v>
      </c>
      <c r="AO1862" s="75" t="str">
        <f>MAD_PS1[[#This Row],[Staus of Data Input]]</f>
        <v>Data Available</v>
      </c>
      <c r="AP1862" s="75" t="str">
        <f>MAD_PS1[[#This Row],[Portfolio]]</f>
        <v>Productivity</v>
      </c>
      <c r="AQ1862" s="75" t="e">
        <f>MAD_PS1[[#This Row],[Only CTM]]</f>
        <v>#N/A</v>
      </c>
      <c r="AR1862" s="74" t="str">
        <f>IF(ISERROR(_xlfn.XLOOKUP(MAD_PS2[[#This Row],[Source ID]],Odyssey_data[Source ID],Odyssey_data[M1 : Name of All Applications])),"N","Y")</f>
        <v>N</v>
      </c>
    </row>
    <row r="1863" spans="1:44" ht="30" hidden="1" x14ac:dyDescent="0.25">
      <c r="A1863" s="75" t="str">
        <f>MAD_PS1[[#This Row],[Source ID]]</f>
        <v>CLS2.507</v>
      </c>
      <c r="B1863" s="75" t="str">
        <f>MAD_PS1[[#This Row],[M1 : Name of All Applications]]</f>
        <v>Buganizer</v>
      </c>
      <c r="C1863" s="75" t="str">
        <f>IF($AR1863="N",IF(MAD_PS1[[#This Row],[Region]]="@#@","Manual Entry Req",MAD_PS1[[#This Row],[Region]]),IF(MAD_PS1[[#This Row],[Region]]="@#@",IF(_xlfn.XLOOKUP($A1863,Odyssey_data!$A$2:$A$507,Odyssey_data!C$2:C$507)="@#@","Manual Entry Req",_xlfn.XLOOKUP($A1863,Odyssey_data!$A$2:$A$507,Odyssey_data!C$2:C$507)),MAD_PS1[[#This Row],[Region]]))</f>
        <v>US</v>
      </c>
      <c r="D1863" s="75" t="str">
        <f>IF($AR1863="N",IF(MAD_PS1[[#This Row],[Identify Current Region Owner]]="@#@","Manual Entry Req",MAD_PS1[[#This Row],[Identify Current Region Owner]]),IF(MAD_PS1[[#This Row],[Identify Current Region Owner]]="@#@",IF(_xlfn.XLOOKUP($A1863,Odyssey_data!$A$2:$A$507,Odyssey_data!D$2:D$507)="@#@","Manual Entry Req",_xlfn.XLOOKUP($A1863,Odyssey_data!$A$2:$A$507,Odyssey_data!D$2:D$507)),MAD_PS1[[#This Row],[Identify Current Region Owner]]))</f>
        <v>Jana Vondran</v>
      </c>
      <c r="E1863" s="75" t="str">
        <f>IF($AR1863="N",IF(MAD_PS1[[#This Row],[M2: Confirm Application Status]]="@#@","Manual Entry Req",MAD_PS1[[#This Row],[M2: Confirm Application Status]]),IF(MAD_PS1[[#This Row],[M2: Confirm Application Status]]="@#@",IF(_xlfn.XLOOKUP($A1863,Odyssey_data!$A$2:$A$507,Odyssey_data!E$2:E$507)="@#@","Manual Entry Req",_xlfn.XLOOKUP($A1863,Odyssey_data!$A$2:$A$507,Odyssey_data!E$2:E$507)),MAD_PS1[[#This Row],[M2: Confirm Application Status]]))</f>
        <v>Manual Entry Req</v>
      </c>
      <c r="F1863" s="75" t="str">
        <f>IF($AR1863="N",IF(MAD_PS1[[#This Row],[M3 : Application User Group]]="@#@","Manual Entry Req",MAD_PS1[[#This Row],[M3 : Application User Group]]),IF(MAD_PS1[[#This Row],[M3 : Application User Group]]="@#@",IF(_xlfn.XLOOKUP($A1863,Odyssey_data!$A$2:$A$507,Odyssey_data!F$2:F$507)="@#@","Manual Entry Req",_xlfn.XLOOKUP($A1863,Odyssey_data!$A$2:$A$507,Odyssey_data!F$2:F$507)),MAD_PS1[[#This Row],[M3 : Application User Group]]))</f>
        <v>Manual Entry Req</v>
      </c>
      <c r="G1863" s="75" t="str">
        <f>IF($AR1863="N",IF(MAD_PS1[[#This Row],[M5 : Application Built]]="@#@","Manual Entry Req",MAD_PS1[[#This Row],[M5 : Application Built]]),IF(MAD_PS1[[#This Row],[M5 : Application Built]]="@#@",IF(_xlfn.XLOOKUP($A1863,Odyssey_data!$A$2:$A$507,Odyssey_data!G$2:G$507)="@#@","Manual Entry Req",_xlfn.XLOOKUP($A1863,Odyssey_data!$A$2:$A$507,Odyssey_data!G$2:G$507)),MAD_PS1[[#This Row],[M5 : Application Built]]))</f>
        <v>Manual Entry Req</v>
      </c>
      <c r="H1863" s="75" t="str">
        <f>IF($AR1863="N",IF(MAD_PS1[[#This Row],[M6 : Application Stack / Technology]]="@#@","Manual Entry Req",MAD_PS1[[#This Row],[M6 : Application Stack / Technology]]),IF(MAD_PS1[[#This Row],[M6 : Application Stack / Technology]]="@#@",IF(_xlfn.XLOOKUP($A1863,Odyssey_data!$A$2:$A$507,Odyssey_data!H$2:H$507)="@#@","Manual Entry Req",_xlfn.XLOOKUP($A1863,Odyssey_data!$A$2:$A$507,Odyssey_data!H$2:H$507)),MAD_PS1[[#This Row],[M6 : Application Stack / Technology]]))</f>
        <v>Manual Entry Req</v>
      </c>
      <c r="I1863" s="75" t="str">
        <f>IF($AR1863="N",IF(MAD_PS1[[#This Row],[M7 : Primary Access Channels]]="@#@","Manual Entry Req",MAD_PS1[[#This Row],[M7 : Primary Access Channels]]),IF(MAD_PS1[[#This Row],[M7 : Primary Access Channels]]="@#@",IF(_xlfn.XLOOKUP($A1863,Odyssey_data!$A$2:$A$507,Odyssey_data!I$2:I$507)="@#@","Manual Entry Req",_xlfn.XLOOKUP($A1863,Odyssey_data!$A$2:$A$507,Odyssey_data!I$2:I$507)),MAD_PS1[[#This Row],[M7 : Primary Access Channels]]))</f>
        <v>Manual Entry Req</v>
      </c>
      <c r="J1863" s="75" t="str">
        <f>IF($AR1863="N",IF(MAD_PS1[[#This Row],[M8 : Application Deployement]]="@#@","Manual Entry Req",MAD_PS1[[#This Row],[M8 : Application Deployement]]),IF(MAD_PS1[[#This Row],[M8 : Application Deployement]]="@#@",IF(_xlfn.XLOOKUP($A1863,Odyssey_data!$A$2:$A$507,Odyssey_data!J$2:J$507)="@#@","Manual Entry Req",_xlfn.XLOOKUP($A1863,Odyssey_data!$A$2:$A$507,Odyssey_data!J$2:J$507)),MAD_PS1[[#This Row],[M8 : Application Deployement]]))</f>
        <v>Manual Entry Req</v>
      </c>
      <c r="K1863" s="75" t="str">
        <f>IF($AR1863="N",IF(MAD_PS1[[#This Row],[M9 : Application Architecture Type]]="@#@","Manual Entry Req",MAD_PS1[[#This Row],[M9 : Application Architecture Type]]),IF(MAD_PS1[[#This Row],[M9 : Application Architecture Type]]="@#@",IF(_xlfn.XLOOKUP($A1863,Odyssey_data!$A$2:$A$507,Odyssey_data!K$2:K$507)="@#@","Manual Entry Req",_xlfn.XLOOKUP($A1863,Odyssey_data!$A$2:$A$507,Odyssey_data!K$2:K$507)),MAD_PS1[[#This Row],[M9 : Application Architecture Type]]))</f>
        <v>Manual Entry Req</v>
      </c>
      <c r="L1863" s="75" t="str">
        <f>IF($AR1863="N",IF(MAD_PS1[[#This Row],[M10 : Application Description]]="@#@","Manual Entry Req",MAD_PS1[[#This Row],[M10 : Application Description]]),IF(MAD_PS1[[#This Row],[M10 : Application Description]]="@#@",IF(_xlfn.XLOOKUP($A1863,Odyssey_data!$A$2:$A$507,Odyssey_data!L$2:L$507)="@#@","Manual Entry Req",_xlfn.XLOOKUP($A1863,Odyssey_data!$A$2:$A$507,Odyssey_data!L$2:L$507)),MAD_PS1[[#This Row],[M10 : Application Description]]))</f>
        <v>, Global Business Services, Order Management</v>
      </c>
      <c r="M1863" s="75" t="str">
        <f>IF($AR1863="N",IF(MAD_PS1[[#This Row],[L1 Capability Map]]="@#@","Manual Entry Req",MAD_PS1[[#This Row],[L1 Capability Map]]),IF(MAD_PS1[[#This Row],[L1 Capability Map]]="@#@",IF(_xlfn.XLOOKUP($A1863,Odyssey_data!$A$2:$A$507,Odyssey_data!M$2:M$507)="@#@","Manual Entry Req",_xlfn.XLOOKUP($A1863,Odyssey_data!$A$2:$A$507,Odyssey_data!M$2:M$507)),MAD_PS1[[#This Row],[L1 Capability Map]]))</f>
        <v>Manual Entry Req</v>
      </c>
      <c r="N1863" s="75" t="str">
        <f>IF($AR1863="N",IF(MAD_PS1[[#This Row],[L2 Capability]]="@#@","Manual Entry Req",MAD_PS1[[#This Row],[L2 Capability]]),IF(MAD_PS1[[#This Row],[L2 Capability]]="@#@",IF(_xlfn.XLOOKUP($A1863,Odyssey_data!$A$2:$A$507,Odyssey_data!N$2:N$507)="@#@","Manual Entry Req",_xlfn.XLOOKUP($A1863,Odyssey_data!$A$2:$A$507,Odyssey_data!N$2:N$507)),MAD_PS1[[#This Row],[L2 Capability]]))</f>
        <v>Manual Entry Req</v>
      </c>
      <c r="O1863" s="75" t="str">
        <f>IF($AR1863="N",IF(MAD_PS1[[#This Row],[L3 Capability]]="@#@","Manual Entry Req",MAD_PS1[[#This Row],[L3 Capability]]),IF(MAD_PS1[[#This Row],[L3 Capability]]="@#@",IF(_xlfn.XLOOKUP($A1863,Odyssey_data!$A$2:$A$507,Odyssey_data!O$2:O$507)="@#@","Manual Entry Req",_xlfn.XLOOKUP($A1863,Odyssey_data!$A$2:$A$507,Odyssey_data!O$2:O$507)),MAD_PS1[[#This Row],[L3 Capability]]))</f>
        <v>Manual Entry Req</v>
      </c>
      <c r="P1863" s="75" t="str">
        <f>IF($AR1863="N",IF(MAD_PS1[[#This Row],[L4 Capability]]="@#@","Manual Entry Req",MAD_PS1[[#This Row],[L4 Capability]]),IF(MAD_PS1[[#This Row],[L4 Capability]]="@#@",IF(_xlfn.XLOOKUP($A1863,Odyssey_data!$A$2:$A$507,Odyssey_data!P$2:P$507)="@#@","Manual Entry Req",_xlfn.XLOOKUP($A1863,Odyssey_data!$A$2:$A$507,Odyssey_data!P$2:P$507)),MAD_PS1[[#This Row],[L4 Capability]]))</f>
        <v>Manual Entry Req</v>
      </c>
      <c r="Q1863" s="75" t="str">
        <f>IF($AR1863="N",IF(MAD_PS1[[#This Row],[Remarks()]]="@#@","Manual Entry Req",MAD_PS1[[#This Row],[Remarks()]]),IF(MAD_PS1[[#This Row],[Remarks()]]="@#@",IF(_xlfn.XLOOKUP($A1863,Odyssey_data!$A$2:$A$507,Odyssey_data!Q$2:Q$507)="@#@","Manual Entry Req",_xlfn.XLOOKUP($A1863,Odyssey_data!$A$2:$A$507,Odyssey_data!Q$2:Q$507)),MAD_PS1[[#This Row],[Remarks()]]))</f>
        <v>Manual Entry Req</v>
      </c>
      <c r="R1863" s="75" t="str">
        <f>IF($AR18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3,Odyssey_data!$A$2:$A$507,Odyssey_data!R$2:R$507)="@#@","Manual Entry Req",_xlfn.XLOOKUP($A1863,Odyssey_data!$A$2:$A$507,Odyssey_data!R$2:R$507)),MAD_PS1[[#This Row],[BCR1 : The extent to which application supports business operations]]))</f>
        <v>Manual Entry Req</v>
      </c>
      <c r="S1863" s="75" t="str">
        <f>IF($AR18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3,Odyssey_data!$A$2:$A$507,Odyssey_data!S$2:S$507)="@#@","Manual Entry Req",_xlfn.XLOOKUP($A1863,Odyssey_data!$A$2:$A$507,Odyssey_data!S$2:S$507)),MAD_PS1[[#This Row],[BCR2 : Please indicate the business impact due to the application''s non-availability ]]))</f>
        <v>Manual Entry Req</v>
      </c>
      <c r="T1863" s="75" t="str">
        <f>IF($AR1863="N",IF(MAD_PS1[[#This Row],[BCR3 : Business Data Criticality]]="@#@","Manual Entry Req",MAD_PS1[[#This Row],[BCR3 : Business Data Criticality]]),IF(MAD_PS1[[#This Row],[BCR3 : Business Data Criticality]]="@#@",IF(_xlfn.XLOOKUP($A1863,Odyssey_data!$A$2:$A$507,Odyssey_data!T$2:T$507)="@#@","Manual Entry Req",_xlfn.XLOOKUP($A1863,Odyssey_data!$A$2:$A$507,Odyssey_data!T$2:T$507)),MAD_PS1[[#This Row],[BCR3 : Business Data Criticality]]))</f>
        <v>Manual Entry Req</v>
      </c>
      <c r="U1863" s="75" t="str">
        <f>IF($AR1863="N",IF(MAD_PS1[[#This Row],[BCR4 : Please indicate the user base]]="@#@","Manual Entry Req",MAD_PS1[[#This Row],[BCR4 : Please indicate the user base]]),IF(MAD_PS1[[#This Row],[BCR4 : Please indicate the user base]]="@#@",IF(_xlfn.XLOOKUP($A1863,Odyssey_data!$A$2:$A$507,Odyssey_data!U$2:U$507)="@#@","Manual Entry Req",_xlfn.XLOOKUP($A1863,Odyssey_data!$A$2:$A$507,Odyssey_data!U$2:U$507)),MAD_PS1[[#This Row],[BCR4 : Please indicate the user base]]))</f>
        <v>Manual Entry Req</v>
      </c>
      <c r="V1863" s="75" t="str">
        <f>IF($AR1863="N",IF(MAD_PS1[[#This Row],[AC1 : Categorize Interfaces]]="@#@","Manual Entry Req",MAD_PS1[[#This Row],[AC1 : Categorize Interfaces]]),IF(MAD_PS1[[#This Row],[AC1 : Categorize Interfaces]]="@#@",IF(_xlfn.XLOOKUP($A1863,Odyssey_data!$A$2:$A$507,Odyssey_data!V$2:V$507)="@#@","Manual Entry Req",_xlfn.XLOOKUP($A1863,Odyssey_data!$A$2:$A$507,Odyssey_data!V$2:V$507)),MAD_PS1[[#This Row],[AC1 : Categorize Interfaces]]))</f>
        <v>Manual Entry Req</v>
      </c>
      <c r="W1863" s="75" t="str">
        <f>IF($AR1863="N",IF(MAD_PS1[[#This Row],[AC2 : Diversity of Database(s)]]="@#@","Manual Entry Req",MAD_PS1[[#This Row],[AC2 : Diversity of Database(s)]]),IF(MAD_PS1[[#This Row],[AC2 : Diversity of Database(s)]]="@#@",IF(_xlfn.XLOOKUP($A1863,Odyssey_data!$A$2:$A$507,Odyssey_data!W$2:W$507)="@#@","Manual Entry Req",_xlfn.XLOOKUP($A1863,Odyssey_data!$A$2:$A$507,Odyssey_data!W$2:W$507)),MAD_PS1[[#This Row],[AC2 : Diversity of Database(s)]]))</f>
        <v>Manual Entry Req</v>
      </c>
      <c r="X1863" s="75" t="str">
        <f>IF($AR1863="N",IF(MAD_PS1[[#This Row],[AC3 : Diversity of software languages]]="@#@","Manual Entry Req",MAD_PS1[[#This Row],[AC3 : Diversity of software languages]]),IF(MAD_PS1[[#This Row],[AC3 : Diversity of software languages]]="@#@",IF(_xlfn.XLOOKUP($A1863,Odyssey_data!$A$2:$A$507,Odyssey_data!X$2:X$507)="@#@","Manual Entry Req",_xlfn.XLOOKUP($A1863,Odyssey_data!$A$2:$A$507,Odyssey_data!X$2:X$507)),MAD_PS1[[#This Row],[AC3 : Diversity of software languages]]))</f>
        <v>Manual Entry Req</v>
      </c>
      <c r="Y1863" s="75" t="str">
        <f>IF($AR1863="N",IF(MAD_PS1[[#This Row],[AM1 : Vendor Support available]]="@#@","Manual Entry Req",MAD_PS1[[#This Row],[AM1 : Vendor Support available]]),IF(MAD_PS1[[#This Row],[AM1 : Vendor Support available]]="@#@",IF(_xlfn.XLOOKUP($A1863,Odyssey_data!$A$2:$A$507,Odyssey_data!Y$2:Y$507)="@#@","Manual Entry Req",_xlfn.XLOOKUP($A1863,Odyssey_data!$A$2:$A$507,Odyssey_data!Y$2:Y$507)),MAD_PS1[[#This Row],[AM1 : Vendor Support available]]))</f>
        <v>Manual Entry Req</v>
      </c>
      <c r="Z1863" s="75" t="str">
        <f>IF($AR1863="N",IF(MAD_PS1[[#This Row],[AM2 : Availability of skills required to support the system]]="@#@","Manual Entry Req",MAD_PS1[[#This Row],[AM2 : Availability of skills required to support the system]]),IF(MAD_PS1[[#This Row],[AM2 : Availability of skills required to support the system]]="@#@",IF(_xlfn.XLOOKUP($A1863,Odyssey_data!$A$2:$A$507,Odyssey_data!Z$2:Z$507)="@#@","Manual Entry Req",_xlfn.XLOOKUP($A1863,Odyssey_data!$A$2:$A$507,Odyssey_data!Z$2:Z$507)),MAD_PS1[[#This Row],[AM2 : Availability of skills required to support the system]]))</f>
        <v>Manual Entry Req</v>
      </c>
      <c r="AA1863" s="75" t="str">
        <f>IF($AR1863="N",IF(MAD_PS1[[#This Row],[AM3 : Documents Available]]="@#@","Manual Entry Req",MAD_PS1[[#This Row],[AM3 : Documents Available]]),IF(MAD_PS1[[#This Row],[AM3 : Documents Available]]="@#@",IF(_xlfn.XLOOKUP($A1863,Odyssey_data!$A$2:$A$507,Odyssey_data!AA$2:AA$507)="@#@","Manual Entry Req",_xlfn.XLOOKUP($A1863,Odyssey_data!$A$2:$A$507,Odyssey_data!AA$2:AA$507)),MAD_PS1[[#This Row],[AM3 : Documents Available]]))</f>
        <v>Manual Entry Req</v>
      </c>
      <c r="AB1863" s="75" t="str">
        <f>IF($AR1863="N",IF(MAD_PS1[[#This Row],[AM4 : Lifecycle Stage of the application for Risk]]="@#@","Manual Entry Req",MAD_PS1[[#This Row],[AM4 : Lifecycle Stage of the application for Risk]]),IF(MAD_PS1[[#This Row],[AM4 : Lifecycle Stage of the application for Risk]]="@#@",IF(_xlfn.XLOOKUP($A1863,Odyssey_data!$A$2:$A$507,Odyssey_data!AB$2:AB$507)="@#@","Manual Entry Req",_xlfn.XLOOKUP($A1863,Odyssey_data!$A$2:$A$507,Odyssey_data!AB$2:AB$507)),MAD_PS1[[#This Row],[AM4 : Lifecycle Stage of the application for Risk]]))</f>
        <v>Manual Entry Req</v>
      </c>
      <c r="AC1863" s="75" t="str">
        <f>IF($AR1863="N",IF(MAD_PS1[[#This Row],[AC1 : Implementation Cost]]="@#@","Manual Entry Req",MAD_PS1[[#This Row],[AC1 : Implementation Cost]]),IF(MAD_PS1[[#This Row],[AC1 : Implementation Cost]]="@#@",IF(_xlfn.XLOOKUP($A1863,Odyssey_data!$A$2:$A$507,Odyssey_data!AC$2:AC$507)="@#@","Manual Entry Req",_xlfn.XLOOKUP($A1863,Odyssey_data!$A$2:$A$507,Odyssey_data!AC$2:AC$507)),MAD_PS1[[#This Row],[AC1 : Implementation Cost]]))</f>
        <v>Manual Entry Req</v>
      </c>
      <c r="AD1863" s="75" t="str">
        <f>IF($AR1863="N",IF(MAD_PS1[[#This Row],[AC2 : Licence Cost]]="@#@","Manual Entry Req",MAD_PS1[[#This Row],[AC2 : Licence Cost]]),IF(MAD_PS1[[#This Row],[AC2 : Licence Cost]]="@#@",IF(_xlfn.XLOOKUP($A1863,Odyssey_data!$A$2:$A$507,Odyssey_data!AD$2:AD$507)="@#@","Manual Entry Req",_xlfn.XLOOKUP($A1863,Odyssey_data!$A$2:$A$507,Odyssey_data!AD$2:AD$507)),MAD_PS1[[#This Row],[AC2 : Licence Cost]]))</f>
        <v>Manual Entry Req</v>
      </c>
      <c r="AE1863" s="75" t="str">
        <f>IF($AR1863="N",IF(MAD_PS1[[#This Row],[AC3 : Annual Maintenance Cost/Support Cost]]="@#@","Manual Entry Req",MAD_PS1[[#This Row],[AC3 : Annual Maintenance Cost/Support Cost]]),IF(MAD_PS1[[#This Row],[AC3 : Annual Maintenance Cost/Support Cost]]="@#@",IF(_xlfn.XLOOKUP($A1863,Odyssey_data!$A$2:$A$507,Odyssey_data!AE$2:AE$507)="@#@","Manual Entry Req",_xlfn.XLOOKUP($A1863,Odyssey_data!$A$2:$A$507,Odyssey_data!AE$2:AE$507)),MAD_PS1[[#This Row],[AC3 : Annual Maintenance Cost/Support Cost]]))</f>
        <v>Manual Entry Req</v>
      </c>
      <c r="AF1863" s="75" t="str">
        <f>IF($AR1863="N",IF(MAD_PS1[[#This Row],[ACR1 : Is Application Virtualized]]="@#@","Manual Entry Req",MAD_PS1[[#This Row],[ACR1 : Is Application Virtualized]]),IF(MAD_PS1[[#This Row],[ACR1 : Is Application Virtualized]]="@#@",IF(_xlfn.XLOOKUP($A1863,Odyssey_data!$A$2:$A$507,Odyssey_data!AF$2:AF$507)="@#@","Manual Entry Req",_xlfn.XLOOKUP($A1863,Odyssey_data!$A$2:$A$507,Odyssey_data!AF$2:AF$507)),MAD_PS1[[#This Row],[ACR1 : Is Application Virtualized]]))</f>
        <v>Manual Entry Req</v>
      </c>
      <c r="AG1863" s="75" t="str">
        <f>IF($AR18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3,Odyssey_data!$A$2:$A$507,Odyssey_data!AG$2:AG$507)="@#@","Manual Entry Req",_xlfn.XLOOKUP($A1863,Odyssey_data!$A$2:$A$507,Odyssey_data!AG$2:AG$507)),MAD_PS1[[#This Row],[ACR2 : Does the Application Support loosely coupled N tier Architecture &amp; Abstraction]]))</f>
        <v>Manual Entry Req</v>
      </c>
      <c r="AH1863" s="75" t="str">
        <f>IF($AR1863="N",IF(MAD_PS1[[#This Row],[ACR3 : Does it provide Micro Services / Coarse Grain APIs]]="@#@","Manual Entry Req",MAD_PS1[[#This Row],[ACR3 : Does it provide Micro Services / Coarse Grain APIs]]),IF(MAD_PS1[[#This Row],[ACR3 : Does it provide Micro Services / Coarse Grain APIs]]="@#@",IF(_xlfn.XLOOKUP($A1863,Odyssey_data!$A$2:$A$507,Odyssey_data!AH$2:AH$507)="@#@","Manual Entry Req",_xlfn.XLOOKUP($A1863,Odyssey_data!$A$2:$A$507,Odyssey_data!AH$2:AH$507)),MAD_PS1[[#This Row],[ACR3 : Does it provide Micro Services / Coarse Grain APIs]]))</f>
        <v>Manual Entry Req</v>
      </c>
      <c r="AI1863" s="75" t="str">
        <f>IF($AR1863="N",IF(MAD_PS1[[#This Row],[ACR4 : Does the host regulatory environment allows moving to cloud]]="@#@","Manual Entry Req",MAD_PS1[[#This Row],[ACR4 : Does the host regulatory environment allows moving to cloud]]),IF(MAD_PS1[[#This Row],[ACR4 : Does the host regulatory environment allows moving to cloud]]="@#@",IF(_xlfn.XLOOKUP($A1863,Odyssey_data!$A$2:$A$507,Odyssey_data!AI$2:AI$507)="@#@","Manual Entry Req",_xlfn.XLOOKUP($A1863,Odyssey_data!$A$2:$A$507,Odyssey_data!AI$2:AI$507)),MAD_PS1[[#This Row],[ACR4 : Does the host regulatory environment allows moving to cloud]]))</f>
        <v>Manual Entry Req</v>
      </c>
      <c r="AJ1863" s="75" t="str">
        <f>MAD_PS1[[#This Row],[Which Part? (Part 1 or Part 2)]]</f>
        <v>@#@</v>
      </c>
      <c r="AK1863" s="75" t="str">
        <f>MAD_PS1[[#This Row],[Data Received]]</f>
        <v>@#@</v>
      </c>
      <c r="AL1863" s="75" t="str">
        <f>MAD_PS1[[#This Row],[Data Updated?]]</f>
        <v>@#@</v>
      </c>
      <c r="AM1863" s="75">
        <f>MAD_PS1[[#This Row],[Potential duplicates]]</f>
        <v>0</v>
      </c>
      <c r="AN1863" s="75">
        <f>MAD_PS1[[#This Row],[Remarks]]</f>
        <v>0</v>
      </c>
      <c r="AO1863" s="75" t="str">
        <f>MAD_PS1[[#This Row],[Staus of Data Input]]</f>
        <v>Data Pending</v>
      </c>
      <c r="AP1863" s="75" t="str">
        <f>MAD_PS1[[#This Row],[Portfolio]]</f>
        <v>Order Management</v>
      </c>
      <c r="AQ1863" s="75" t="e">
        <f>MAD_PS1[[#This Row],[Only CTM]]</f>
        <v>#N/A</v>
      </c>
      <c r="AR1863" s="74" t="str">
        <f>IF(ISERROR(_xlfn.XLOOKUP(MAD_PS2[[#This Row],[Source ID]],Odyssey_data[Source ID],Odyssey_data[M1 : Name of All Applications])),"N","Y")</f>
        <v>N</v>
      </c>
    </row>
    <row r="1864" spans="1:44" ht="30" hidden="1" x14ac:dyDescent="0.25">
      <c r="A1864" s="75" t="str">
        <f>MAD_PS1[[#This Row],[Source ID]]</f>
        <v>CLS2.508</v>
      </c>
      <c r="B1864" s="75" t="str">
        <f>MAD_PS1[[#This Row],[M1 : Name of All Applications]]</f>
        <v>Carrier Portal</v>
      </c>
      <c r="C1864" s="75" t="str">
        <f>IF($AR1864="N",IF(MAD_PS1[[#This Row],[Region]]="@#@","Manual Entry Req",MAD_PS1[[#This Row],[Region]]),IF(MAD_PS1[[#This Row],[Region]]="@#@",IF(_xlfn.XLOOKUP($A1864,Odyssey_data!$A$2:$A$507,Odyssey_data!C$2:C$507)="@#@","Manual Entry Req",_xlfn.XLOOKUP($A1864,Odyssey_data!$A$2:$A$507,Odyssey_data!C$2:C$507)),MAD_PS1[[#This Row],[Region]]))</f>
        <v>US</v>
      </c>
      <c r="D1864" s="75" t="str">
        <f>IF($AR1864="N",IF(MAD_PS1[[#This Row],[Identify Current Region Owner]]="@#@","Manual Entry Req",MAD_PS1[[#This Row],[Identify Current Region Owner]]),IF(MAD_PS1[[#This Row],[Identify Current Region Owner]]="@#@",IF(_xlfn.XLOOKUP($A1864,Odyssey_data!$A$2:$A$507,Odyssey_data!D$2:D$507)="@#@","Manual Entry Req",_xlfn.XLOOKUP($A1864,Odyssey_data!$A$2:$A$507,Odyssey_data!D$2:D$507)),MAD_PS1[[#This Row],[Identify Current Region Owner]]))</f>
        <v>Jana Vondran</v>
      </c>
      <c r="E1864" s="75" t="str">
        <f>IF($AR1864="N",IF(MAD_PS1[[#This Row],[M2: Confirm Application Status]]="@#@","Manual Entry Req",MAD_PS1[[#This Row],[M2: Confirm Application Status]]),IF(MAD_PS1[[#This Row],[M2: Confirm Application Status]]="@#@",IF(_xlfn.XLOOKUP($A1864,Odyssey_data!$A$2:$A$507,Odyssey_data!E$2:E$507)="@#@","Manual Entry Req",_xlfn.XLOOKUP($A1864,Odyssey_data!$A$2:$A$507,Odyssey_data!E$2:E$507)),MAD_PS1[[#This Row],[M2: Confirm Application Status]]))</f>
        <v>Manual Entry Req</v>
      </c>
      <c r="F1864" s="75" t="str">
        <f>IF($AR1864="N",IF(MAD_PS1[[#This Row],[M3 : Application User Group]]="@#@","Manual Entry Req",MAD_PS1[[#This Row],[M3 : Application User Group]]),IF(MAD_PS1[[#This Row],[M3 : Application User Group]]="@#@",IF(_xlfn.XLOOKUP($A1864,Odyssey_data!$A$2:$A$507,Odyssey_data!F$2:F$507)="@#@","Manual Entry Req",_xlfn.XLOOKUP($A1864,Odyssey_data!$A$2:$A$507,Odyssey_data!F$2:F$507)),MAD_PS1[[#This Row],[M3 : Application User Group]]))</f>
        <v>Manual Entry Req</v>
      </c>
      <c r="G1864" s="75" t="str">
        <f>IF($AR1864="N",IF(MAD_PS1[[#This Row],[M5 : Application Built]]="@#@","Manual Entry Req",MAD_PS1[[#This Row],[M5 : Application Built]]),IF(MAD_PS1[[#This Row],[M5 : Application Built]]="@#@",IF(_xlfn.XLOOKUP($A1864,Odyssey_data!$A$2:$A$507,Odyssey_data!G$2:G$507)="@#@","Manual Entry Req",_xlfn.XLOOKUP($A1864,Odyssey_data!$A$2:$A$507,Odyssey_data!G$2:G$507)),MAD_PS1[[#This Row],[M5 : Application Built]]))</f>
        <v>Manual Entry Req</v>
      </c>
      <c r="H1864" s="75" t="str">
        <f>IF($AR1864="N",IF(MAD_PS1[[#This Row],[M6 : Application Stack / Technology]]="@#@","Manual Entry Req",MAD_PS1[[#This Row],[M6 : Application Stack / Technology]]),IF(MAD_PS1[[#This Row],[M6 : Application Stack / Technology]]="@#@",IF(_xlfn.XLOOKUP($A1864,Odyssey_data!$A$2:$A$507,Odyssey_data!H$2:H$507)="@#@","Manual Entry Req",_xlfn.XLOOKUP($A1864,Odyssey_data!$A$2:$A$507,Odyssey_data!H$2:H$507)),MAD_PS1[[#This Row],[M6 : Application Stack / Technology]]))</f>
        <v>Manual Entry Req</v>
      </c>
      <c r="I1864" s="75" t="str">
        <f>IF($AR1864="N",IF(MAD_PS1[[#This Row],[M7 : Primary Access Channels]]="@#@","Manual Entry Req",MAD_PS1[[#This Row],[M7 : Primary Access Channels]]),IF(MAD_PS1[[#This Row],[M7 : Primary Access Channels]]="@#@",IF(_xlfn.XLOOKUP($A1864,Odyssey_data!$A$2:$A$507,Odyssey_data!I$2:I$507)="@#@","Manual Entry Req",_xlfn.XLOOKUP($A1864,Odyssey_data!$A$2:$A$507,Odyssey_data!I$2:I$507)),MAD_PS1[[#This Row],[M7 : Primary Access Channels]]))</f>
        <v>Manual Entry Req</v>
      </c>
      <c r="J1864" s="75" t="str">
        <f>IF($AR1864="N",IF(MAD_PS1[[#This Row],[M8 : Application Deployement]]="@#@","Manual Entry Req",MAD_PS1[[#This Row],[M8 : Application Deployement]]),IF(MAD_PS1[[#This Row],[M8 : Application Deployement]]="@#@",IF(_xlfn.XLOOKUP($A1864,Odyssey_data!$A$2:$A$507,Odyssey_data!J$2:J$507)="@#@","Manual Entry Req",_xlfn.XLOOKUP($A1864,Odyssey_data!$A$2:$A$507,Odyssey_data!J$2:J$507)),MAD_PS1[[#This Row],[M8 : Application Deployement]]))</f>
        <v>Manual Entry Req</v>
      </c>
      <c r="K1864" s="75" t="str">
        <f>IF($AR1864="N",IF(MAD_PS1[[#This Row],[M9 : Application Architecture Type]]="@#@","Manual Entry Req",MAD_PS1[[#This Row],[M9 : Application Architecture Type]]),IF(MAD_PS1[[#This Row],[M9 : Application Architecture Type]]="@#@",IF(_xlfn.XLOOKUP($A1864,Odyssey_data!$A$2:$A$507,Odyssey_data!K$2:K$507)="@#@","Manual Entry Req",_xlfn.XLOOKUP($A1864,Odyssey_data!$A$2:$A$507,Odyssey_data!K$2:K$507)),MAD_PS1[[#This Row],[M9 : Application Architecture Type]]))</f>
        <v>Manual Entry Req</v>
      </c>
      <c r="L1864" s="75" t="str">
        <f>IF($AR1864="N",IF(MAD_PS1[[#This Row],[M10 : Application Description]]="@#@","Manual Entry Req",MAD_PS1[[#This Row],[M10 : Application Description]]),IF(MAD_PS1[[#This Row],[M10 : Application Description]]="@#@",IF(_xlfn.XLOOKUP($A1864,Odyssey_data!$A$2:$A$507,Odyssey_data!L$2:L$507)="@#@","Manual Entry Req",_xlfn.XLOOKUP($A1864,Odyssey_data!$A$2:$A$507,Odyssey_data!L$2:L$507)),MAD_PS1[[#This Row],[M10 : Application Description]]))</f>
        <v>, Global Business Services, Order Management</v>
      </c>
      <c r="M1864" s="75" t="str">
        <f>IF($AR1864="N",IF(MAD_PS1[[#This Row],[L1 Capability Map]]="@#@","Manual Entry Req",MAD_PS1[[#This Row],[L1 Capability Map]]),IF(MAD_PS1[[#This Row],[L1 Capability Map]]="@#@",IF(_xlfn.XLOOKUP($A1864,Odyssey_data!$A$2:$A$507,Odyssey_data!M$2:M$507)="@#@","Manual Entry Req",_xlfn.XLOOKUP($A1864,Odyssey_data!$A$2:$A$507,Odyssey_data!M$2:M$507)),MAD_PS1[[#This Row],[L1 Capability Map]]))</f>
        <v>Manual Entry Req</v>
      </c>
      <c r="N1864" s="75" t="str">
        <f>IF($AR1864="N",IF(MAD_PS1[[#This Row],[L2 Capability]]="@#@","Manual Entry Req",MAD_PS1[[#This Row],[L2 Capability]]),IF(MAD_PS1[[#This Row],[L2 Capability]]="@#@",IF(_xlfn.XLOOKUP($A1864,Odyssey_data!$A$2:$A$507,Odyssey_data!N$2:N$507)="@#@","Manual Entry Req",_xlfn.XLOOKUP($A1864,Odyssey_data!$A$2:$A$507,Odyssey_data!N$2:N$507)),MAD_PS1[[#This Row],[L2 Capability]]))</f>
        <v>Manual Entry Req</v>
      </c>
      <c r="O1864" s="75" t="str">
        <f>IF($AR1864="N",IF(MAD_PS1[[#This Row],[L3 Capability]]="@#@","Manual Entry Req",MAD_PS1[[#This Row],[L3 Capability]]),IF(MAD_PS1[[#This Row],[L3 Capability]]="@#@",IF(_xlfn.XLOOKUP($A1864,Odyssey_data!$A$2:$A$507,Odyssey_data!O$2:O$507)="@#@","Manual Entry Req",_xlfn.XLOOKUP($A1864,Odyssey_data!$A$2:$A$507,Odyssey_data!O$2:O$507)),MAD_PS1[[#This Row],[L3 Capability]]))</f>
        <v>Manual Entry Req</v>
      </c>
      <c r="P1864" s="75" t="str">
        <f>IF($AR1864="N",IF(MAD_PS1[[#This Row],[L4 Capability]]="@#@","Manual Entry Req",MAD_PS1[[#This Row],[L4 Capability]]),IF(MAD_PS1[[#This Row],[L4 Capability]]="@#@",IF(_xlfn.XLOOKUP($A1864,Odyssey_data!$A$2:$A$507,Odyssey_data!P$2:P$507)="@#@","Manual Entry Req",_xlfn.XLOOKUP($A1864,Odyssey_data!$A$2:$A$507,Odyssey_data!P$2:P$507)),MAD_PS1[[#This Row],[L4 Capability]]))</f>
        <v>Manual Entry Req</v>
      </c>
      <c r="Q1864" s="75" t="str">
        <f>IF($AR1864="N",IF(MAD_PS1[[#This Row],[Remarks()]]="@#@","Manual Entry Req",MAD_PS1[[#This Row],[Remarks()]]),IF(MAD_PS1[[#This Row],[Remarks()]]="@#@",IF(_xlfn.XLOOKUP($A1864,Odyssey_data!$A$2:$A$507,Odyssey_data!Q$2:Q$507)="@#@","Manual Entry Req",_xlfn.XLOOKUP($A1864,Odyssey_data!$A$2:$A$507,Odyssey_data!Q$2:Q$507)),MAD_PS1[[#This Row],[Remarks()]]))</f>
        <v>Manual Entry Req</v>
      </c>
      <c r="R1864" s="75" t="str">
        <f>IF($AR18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4,Odyssey_data!$A$2:$A$507,Odyssey_data!R$2:R$507)="@#@","Manual Entry Req",_xlfn.XLOOKUP($A1864,Odyssey_data!$A$2:$A$507,Odyssey_data!R$2:R$507)),MAD_PS1[[#This Row],[BCR1 : The extent to which application supports business operations]]))</f>
        <v>Manual Entry Req</v>
      </c>
      <c r="S1864" s="75" t="str">
        <f>IF($AR18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4,Odyssey_data!$A$2:$A$507,Odyssey_data!S$2:S$507)="@#@","Manual Entry Req",_xlfn.XLOOKUP($A1864,Odyssey_data!$A$2:$A$507,Odyssey_data!S$2:S$507)),MAD_PS1[[#This Row],[BCR2 : Please indicate the business impact due to the application''s non-availability ]]))</f>
        <v>Manual Entry Req</v>
      </c>
      <c r="T1864" s="75" t="str">
        <f>IF($AR1864="N",IF(MAD_PS1[[#This Row],[BCR3 : Business Data Criticality]]="@#@","Manual Entry Req",MAD_PS1[[#This Row],[BCR3 : Business Data Criticality]]),IF(MAD_PS1[[#This Row],[BCR3 : Business Data Criticality]]="@#@",IF(_xlfn.XLOOKUP($A1864,Odyssey_data!$A$2:$A$507,Odyssey_data!T$2:T$507)="@#@","Manual Entry Req",_xlfn.XLOOKUP($A1864,Odyssey_data!$A$2:$A$507,Odyssey_data!T$2:T$507)),MAD_PS1[[#This Row],[BCR3 : Business Data Criticality]]))</f>
        <v>Manual Entry Req</v>
      </c>
      <c r="U1864" s="75" t="str">
        <f>IF($AR1864="N",IF(MAD_PS1[[#This Row],[BCR4 : Please indicate the user base]]="@#@","Manual Entry Req",MAD_PS1[[#This Row],[BCR4 : Please indicate the user base]]),IF(MAD_PS1[[#This Row],[BCR4 : Please indicate the user base]]="@#@",IF(_xlfn.XLOOKUP($A1864,Odyssey_data!$A$2:$A$507,Odyssey_data!U$2:U$507)="@#@","Manual Entry Req",_xlfn.XLOOKUP($A1864,Odyssey_data!$A$2:$A$507,Odyssey_data!U$2:U$507)),MAD_PS1[[#This Row],[BCR4 : Please indicate the user base]]))</f>
        <v>Manual Entry Req</v>
      </c>
      <c r="V1864" s="75" t="str">
        <f>IF($AR1864="N",IF(MAD_PS1[[#This Row],[AC1 : Categorize Interfaces]]="@#@","Manual Entry Req",MAD_PS1[[#This Row],[AC1 : Categorize Interfaces]]),IF(MAD_PS1[[#This Row],[AC1 : Categorize Interfaces]]="@#@",IF(_xlfn.XLOOKUP($A1864,Odyssey_data!$A$2:$A$507,Odyssey_data!V$2:V$507)="@#@","Manual Entry Req",_xlfn.XLOOKUP($A1864,Odyssey_data!$A$2:$A$507,Odyssey_data!V$2:V$507)),MAD_PS1[[#This Row],[AC1 : Categorize Interfaces]]))</f>
        <v>Manual Entry Req</v>
      </c>
      <c r="W1864" s="75" t="str">
        <f>IF($AR1864="N",IF(MAD_PS1[[#This Row],[AC2 : Diversity of Database(s)]]="@#@","Manual Entry Req",MAD_PS1[[#This Row],[AC2 : Diversity of Database(s)]]),IF(MAD_PS1[[#This Row],[AC2 : Diversity of Database(s)]]="@#@",IF(_xlfn.XLOOKUP($A1864,Odyssey_data!$A$2:$A$507,Odyssey_data!W$2:W$507)="@#@","Manual Entry Req",_xlfn.XLOOKUP($A1864,Odyssey_data!$A$2:$A$507,Odyssey_data!W$2:W$507)),MAD_PS1[[#This Row],[AC2 : Diversity of Database(s)]]))</f>
        <v>Manual Entry Req</v>
      </c>
      <c r="X1864" s="75" t="str">
        <f>IF($AR1864="N",IF(MAD_PS1[[#This Row],[AC3 : Diversity of software languages]]="@#@","Manual Entry Req",MAD_PS1[[#This Row],[AC3 : Diversity of software languages]]),IF(MAD_PS1[[#This Row],[AC3 : Diversity of software languages]]="@#@",IF(_xlfn.XLOOKUP($A1864,Odyssey_data!$A$2:$A$507,Odyssey_data!X$2:X$507)="@#@","Manual Entry Req",_xlfn.XLOOKUP($A1864,Odyssey_data!$A$2:$A$507,Odyssey_data!X$2:X$507)),MAD_PS1[[#This Row],[AC3 : Diversity of software languages]]))</f>
        <v>Manual Entry Req</v>
      </c>
      <c r="Y1864" s="75" t="str">
        <f>IF($AR1864="N",IF(MAD_PS1[[#This Row],[AM1 : Vendor Support available]]="@#@","Manual Entry Req",MAD_PS1[[#This Row],[AM1 : Vendor Support available]]),IF(MAD_PS1[[#This Row],[AM1 : Vendor Support available]]="@#@",IF(_xlfn.XLOOKUP($A1864,Odyssey_data!$A$2:$A$507,Odyssey_data!Y$2:Y$507)="@#@","Manual Entry Req",_xlfn.XLOOKUP($A1864,Odyssey_data!$A$2:$A$507,Odyssey_data!Y$2:Y$507)),MAD_PS1[[#This Row],[AM1 : Vendor Support available]]))</f>
        <v>Manual Entry Req</v>
      </c>
      <c r="Z1864" s="75" t="str">
        <f>IF($AR1864="N",IF(MAD_PS1[[#This Row],[AM2 : Availability of skills required to support the system]]="@#@","Manual Entry Req",MAD_PS1[[#This Row],[AM2 : Availability of skills required to support the system]]),IF(MAD_PS1[[#This Row],[AM2 : Availability of skills required to support the system]]="@#@",IF(_xlfn.XLOOKUP($A1864,Odyssey_data!$A$2:$A$507,Odyssey_data!Z$2:Z$507)="@#@","Manual Entry Req",_xlfn.XLOOKUP($A1864,Odyssey_data!$A$2:$A$507,Odyssey_data!Z$2:Z$507)),MAD_PS1[[#This Row],[AM2 : Availability of skills required to support the system]]))</f>
        <v>Manual Entry Req</v>
      </c>
      <c r="AA1864" s="75" t="str">
        <f>IF($AR1864="N",IF(MAD_PS1[[#This Row],[AM3 : Documents Available]]="@#@","Manual Entry Req",MAD_PS1[[#This Row],[AM3 : Documents Available]]),IF(MAD_PS1[[#This Row],[AM3 : Documents Available]]="@#@",IF(_xlfn.XLOOKUP($A1864,Odyssey_data!$A$2:$A$507,Odyssey_data!AA$2:AA$507)="@#@","Manual Entry Req",_xlfn.XLOOKUP($A1864,Odyssey_data!$A$2:$A$507,Odyssey_data!AA$2:AA$507)),MAD_PS1[[#This Row],[AM3 : Documents Available]]))</f>
        <v>Manual Entry Req</v>
      </c>
      <c r="AB1864" s="75" t="str">
        <f>IF($AR1864="N",IF(MAD_PS1[[#This Row],[AM4 : Lifecycle Stage of the application for Risk]]="@#@","Manual Entry Req",MAD_PS1[[#This Row],[AM4 : Lifecycle Stage of the application for Risk]]),IF(MAD_PS1[[#This Row],[AM4 : Lifecycle Stage of the application for Risk]]="@#@",IF(_xlfn.XLOOKUP($A1864,Odyssey_data!$A$2:$A$507,Odyssey_data!AB$2:AB$507)="@#@","Manual Entry Req",_xlfn.XLOOKUP($A1864,Odyssey_data!$A$2:$A$507,Odyssey_data!AB$2:AB$507)),MAD_PS1[[#This Row],[AM4 : Lifecycle Stage of the application for Risk]]))</f>
        <v>Manual Entry Req</v>
      </c>
      <c r="AC1864" s="75" t="str">
        <f>IF($AR1864="N",IF(MAD_PS1[[#This Row],[AC1 : Implementation Cost]]="@#@","Manual Entry Req",MAD_PS1[[#This Row],[AC1 : Implementation Cost]]),IF(MAD_PS1[[#This Row],[AC1 : Implementation Cost]]="@#@",IF(_xlfn.XLOOKUP($A1864,Odyssey_data!$A$2:$A$507,Odyssey_data!AC$2:AC$507)="@#@","Manual Entry Req",_xlfn.XLOOKUP($A1864,Odyssey_data!$A$2:$A$507,Odyssey_data!AC$2:AC$507)),MAD_PS1[[#This Row],[AC1 : Implementation Cost]]))</f>
        <v>Manual Entry Req</v>
      </c>
      <c r="AD1864" s="75" t="str">
        <f>IF($AR1864="N",IF(MAD_PS1[[#This Row],[AC2 : Licence Cost]]="@#@","Manual Entry Req",MAD_PS1[[#This Row],[AC2 : Licence Cost]]),IF(MAD_PS1[[#This Row],[AC2 : Licence Cost]]="@#@",IF(_xlfn.XLOOKUP($A1864,Odyssey_data!$A$2:$A$507,Odyssey_data!AD$2:AD$507)="@#@","Manual Entry Req",_xlfn.XLOOKUP($A1864,Odyssey_data!$A$2:$A$507,Odyssey_data!AD$2:AD$507)),MAD_PS1[[#This Row],[AC2 : Licence Cost]]))</f>
        <v>Manual Entry Req</v>
      </c>
      <c r="AE1864" s="75" t="str">
        <f>IF($AR1864="N",IF(MAD_PS1[[#This Row],[AC3 : Annual Maintenance Cost/Support Cost]]="@#@","Manual Entry Req",MAD_PS1[[#This Row],[AC3 : Annual Maintenance Cost/Support Cost]]),IF(MAD_PS1[[#This Row],[AC3 : Annual Maintenance Cost/Support Cost]]="@#@",IF(_xlfn.XLOOKUP($A1864,Odyssey_data!$A$2:$A$507,Odyssey_data!AE$2:AE$507)="@#@","Manual Entry Req",_xlfn.XLOOKUP($A1864,Odyssey_data!$A$2:$A$507,Odyssey_data!AE$2:AE$507)),MAD_PS1[[#This Row],[AC3 : Annual Maintenance Cost/Support Cost]]))</f>
        <v>Manual Entry Req</v>
      </c>
      <c r="AF1864" s="75" t="str">
        <f>IF($AR1864="N",IF(MAD_PS1[[#This Row],[ACR1 : Is Application Virtualized]]="@#@","Manual Entry Req",MAD_PS1[[#This Row],[ACR1 : Is Application Virtualized]]),IF(MAD_PS1[[#This Row],[ACR1 : Is Application Virtualized]]="@#@",IF(_xlfn.XLOOKUP($A1864,Odyssey_data!$A$2:$A$507,Odyssey_data!AF$2:AF$507)="@#@","Manual Entry Req",_xlfn.XLOOKUP($A1864,Odyssey_data!$A$2:$A$507,Odyssey_data!AF$2:AF$507)),MAD_PS1[[#This Row],[ACR1 : Is Application Virtualized]]))</f>
        <v>Manual Entry Req</v>
      </c>
      <c r="AG1864" s="75" t="str">
        <f>IF($AR18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4,Odyssey_data!$A$2:$A$507,Odyssey_data!AG$2:AG$507)="@#@","Manual Entry Req",_xlfn.XLOOKUP($A1864,Odyssey_data!$A$2:$A$507,Odyssey_data!AG$2:AG$507)),MAD_PS1[[#This Row],[ACR2 : Does the Application Support loosely coupled N tier Architecture &amp; Abstraction]]))</f>
        <v>Manual Entry Req</v>
      </c>
      <c r="AH1864" s="75" t="str">
        <f>IF($AR1864="N",IF(MAD_PS1[[#This Row],[ACR3 : Does it provide Micro Services / Coarse Grain APIs]]="@#@","Manual Entry Req",MAD_PS1[[#This Row],[ACR3 : Does it provide Micro Services / Coarse Grain APIs]]),IF(MAD_PS1[[#This Row],[ACR3 : Does it provide Micro Services / Coarse Grain APIs]]="@#@",IF(_xlfn.XLOOKUP($A1864,Odyssey_data!$A$2:$A$507,Odyssey_data!AH$2:AH$507)="@#@","Manual Entry Req",_xlfn.XLOOKUP($A1864,Odyssey_data!$A$2:$A$507,Odyssey_data!AH$2:AH$507)),MAD_PS1[[#This Row],[ACR3 : Does it provide Micro Services / Coarse Grain APIs]]))</f>
        <v>Manual Entry Req</v>
      </c>
      <c r="AI1864" s="75" t="str">
        <f>IF($AR1864="N",IF(MAD_PS1[[#This Row],[ACR4 : Does the host regulatory environment allows moving to cloud]]="@#@","Manual Entry Req",MAD_PS1[[#This Row],[ACR4 : Does the host regulatory environment allows moving to cloud]]),IF(MAD_PS1[[#This Row],[ACR4 : Does the host regulatory environment allows moving to cloud]]="@#@",IF(_xlfn.XLOOKUP($A1864,Odyssey_data!$A$2:$A$507,Odyssey_data!AI$2:AI$507)="@#@","Manual Entry Req",_xlfn.XLOOKUP($A1864,Odyssey_data!$A$2:$A$507,Odyssey_data!AI$2:AI$507)),MAD_PS1[[#This Row],[ACR4 : Does the host regulatory environment allows moving to cloud]]))</f>
        <v>Manual Entry Req</v>
      </c>
      <c r="AJ1864" s="75" t="str">
        <f>MAD_PS1[[#This Row],[Which Part? (Part 1 or Part 2)]]</f>
        <v>@#@</v>
      </c>
      <c r="AK1864" s="75" t="str">
        <f>MAD_PS1[[#This Row],[Data Received]]</f>
        <v>@#@</v>
      </c>
      <c r="AL1864" s="75" t="str">
        <f>MAD_PS1[[#This Row],[Data Updated?]]</f>
        <v>@#@</v>
      </c>
      <c r="AM1864" s="75">
        <f>MAD_PS1[[#This Row],[Potential duplicates]]</f>
        <v>0</v>
      </c>
      <c r="AN1864" s="75">
        <f>MAD_PS1[[#This Row],[Remarks]]</f>
        <v>0</v>
      </c>
      <c r="AO1864" s="75" t="str">
        <f>MAD_PS1[[#This Row],[Staus of Data Input]]</f>
        <v>Data Pending</v>
      </c>
      <c r="AP1864" s="75" t="str">
        <f>MAD_PS1[[#This Row],[Portfolio]]</f>
        <v>Order Management</v>
      </c>
      <c r="AQ1864" s="75" t="e">
        <f>MAD_PS1[[#This Row],[Only CTM]]</f>
        <v>#N/A</v>
      </c>
      <c r="AR1864" s="74" t="str">
        <f>IF(ISERROR(_xlfn.XLOOKUP(MAD_PS2[[#This Row],[Source ID]],Odyssey_data[Source ID],Odyssey_data[M1 : Name of All Applications])),"N","Y")</f>
        <v>N</v>
      </c>
    </row>
    <row r="1865" spans="1:44" ht="30" hidden="1" x14ac:dyDescent="0.25">
      <c r="A1865" s="75" t="str">
        <f>MAD_PS1[[#This Row],[Source ID]]</f>
        <v>CLS2.509</v>
      </c>
      <c r="B1865" s="75" t="str">
        <f>MAD_PS1[[#This Row],[M1 : Name of All Applications]]</f>
        <v>NA Traffic</v>
      </c>
      <c r="C1865" s="75" t="str">
        <f>IF($AR1865="N",IF(MAD_PS1[[#This Row],[Region]]="@#@","Manual Entry Req",MAD_PS1[[#This Row],[Region]]),IF(MAD_PS1[[#This Row],[Region]]="@#@",IF(_xlfn.XLOOKUP($A1865,Odyssey_data!$A$2:$A$507,Odyssey_data!C$2:C$507)="@#@","Manual Entry Req",_xlfn.XLOOKUP($A1865,Odyssey_data!$A$2:$A$507,Odyssey_data!C$2:C$507)),MAD_PS1[[#This Row],[Region]]))</f>
        <v>US</v>
      </c>
      <c r="D1865" s="75" t="str">
        <f>IF($AR1865="N",IF(MAD_PS1[[#This Row],[Identify Current Region Owner]]="@#@","Manual Entry Req",MAD_PS1[[#This Row],[Identify Current Region Owner]]),IF(MAD_PS1[[#This Row],[Identify Current Region Owner]]="@#@",IF(_xlfn.XLOOKUP($A1865,Odyssey_data!$A$2:$A$507,Odyssey_data!D$2:D$507)="@#@","Manual Entry Req",_xlfn.XLOOKUP($A1865,Odyssey_data!$A$2:$A$507,Odyssey_data!D$2:D$507)),MAD_PS1[[#This Row],[Identify Current Region Owner]]))</f>
        <v>Jana Vondran</v>
      </c>
      <c r="E1865" s="75" t="str">
        <f>IF($AR1865="N",IF(MAD_PS1[[#This Row],[M2: Confirm Application Status]]="@#@","Manual Entry Req",MAD_PS1[[#This Row],[M2: Confirm Application Status]]),IF(MAD_PS1[[#This Row],[M2: Confirm Application Status]]="@#@",IF(_xlfn.XLOOKUP($A1865,Odyssey_data!$A$2:$A$507,Odyssey_data!E$2:E$507)="@#@","Manual Entry Req",_xlfn.XLOOKUP($A1865,Odyssey_data!$A$2:$A$507,Odyssey_data!E$2:E$507)),MAD_PS1[[#This Row],[M2: Confirm Application Status]]))</f>
        <v>Manual Entry Req</v>
      </c>
      <c r="F1865" s="75" t="str">
        <f>IF($AR1865="N",IF(MAD_PS1[[#This Row],[M3 : Application User Group]]="@#@","Manual Entry Req",MAD_PS1[[#This Row],[M3 : Application User Group]]),IF(MAD_PS1[[#This Row],[M3 : Application User Group]]="@#@",IF(_xlfn.XLOOKUP($A1865,Odyssey_data!$A$2:$A$507,Odyssey_data!F$2:F$507)="@#@","Manual Entry Req",_xlfn.XLOOKUP($A1865,Odyssey_data!$A$2:$A$507,Odyssey_data!F$2:F$507)),MAD_PS1[[#This Row],[M3 : Application User Group]]))</f>
        <v>Manual Entry Req</v>
      </c>
      <c r="G1865" s="75" t="str">
        <f>IF($AR1865="N",IF(MAD_PS1[[#This Row],[M5 : Application Built]]="@#@","Manual Entry Req",MAD_PS1[[#This Row],[M5 : Application Built]]),IF(MAD_PS1[[#This Row],[M5 : Application Built]]="@#@",IF(_xlfn.XLOOKUP($A1865,Odyssey_data!$A$2:$A$507,Odyssey_data!G$2:G$507)="@#@","Manual Entry Req",_xlfn.XLOOKUP($A1865,Odyssey_data!$A$2:$A$507,Odyssey_data!G$2:G$507)),MAD_PS1[[#This Row],[M5 : Application Built]]))</f>
        <v>Manual Entry Req</v>
      </c>
      <c r="H1865" s="75" t="str">
        <f>IF($AR1865="N",IF(MAD_PS1[[#This Row],[M6 : Application Stack / Technology]]="@#@","Manual Entry Req",MAD_PS1[[#This Row],[M6 : Application Stack / Technology]]),IF(MAD_PS1[[#This Row],[M6 : Application Stack / Technology]]="@#@",IF(_xlfn.XLOOKUP($A1865,Odyssey_data!$A$2:$A$507,Odyssey_data!H$2:H$507)="@#@","Manual Entry Req",_xlfn.XLOOKUP($A1865,Odyssey_data!$A$2:$A$507,Odyssey_data!H$2:H$507)),MAD_PS1[[#This Row],[M6 : Application Stack / Technology]]))</f>
        <v>Manual Entry Req</v>
      </c>
      <c r="I1865" s="75" t="str">
        <f>IF($AR1865="N",IF(MAD_PS1[[#This Row],[M7 : Primary Access Channels]]="@#@","Manual Entry Req",MAD_PS1[[#This Row],[M7 : Primary Access Channels]]),IF(MAD_PS1[[#This Row],[M7 : Primary Access Channels]]="@#@",IF(_xlfn.XLOOKUP($A1865,Odyssey_data!$A$2:$A$507,Odyssey_data!I$2:I$507)="@#@","Manual Entry Req",_xlfn.XLOOKUP($A1865,Odyssey_data!$A$2:$A$507,Odyssey_data!I$2:I$507)),MAD_PS1[[#This Row],[M7 : Primary Access Channels]]))</f>
        <v>Manual Entry Req</v>
      </c>
      <c r="J1865" s="75" t="str">
        <f>IF($AR1865="N",IF(MAD_PS1[[#This Row],[M8 : Application Deployement]]="@#@","Manual Entry Req",MAD_PS1[[#This Row],[M8 : Application Deployement]]),IF(MAD_PS1[[#This Row],[M8 : Application Deployement]]="@#@",IF(_xlfn.XLOOKUP($A1865,Odyssey_data!$A$2:$A$507,Odyssey_data!J$2:J$507)="@#@","Manual Entry Req",_xlfn.XLOOKUP($A1865,Odyssey_data!$A$2:$A$507,Odyssey_data!J$2:J$507)),MAD_PS1[[#This Row],[M8 : Application Deployement]]))</f>
        <v>Manual Entry Req</v>
      </c>
      <c r="K1865" s="75" t="str">
        <f>IF($AR1865="N",IF(MAD_PS1[[#This Row],[M9 : Application Architecture Type]]="@#@","Manual Entry Req",MAD_PS1[[#This Row],[M9 : Application Architecture Type]]),IF(MAD_PS1[[#This Row],[M9 : Application Architecture Type]]="@#@",IF(_xlfn.XLOOKUP($A1865,Odyssey_data!$A$2:$A$507,Odyssey_data!K$2:K$507)="@#@","Manual Entry Req",_xlfn.XLOOKUP($A1865,Odyssey_data!$A$2:$A$507,Odyssey_data!K$2:K$507)),MAD_PS1[[#This Row],[M9 : Application Architecture Type]]))</f>
        <v>Manual Entry Req</v>
      </c>
      <c r="L1865" s="75" t="str">
        <f>IF($AR1865="N",IF(MAD_PS1[[#This Row],[M10 : Application Description]]="@#@","Manual Entry Req",MAD_PS1[[#This Row],[M10 : Application Description]]),IF(MAD_PS1[[#This Row],[M10 : Application Description]]="@#@",IF(_xlfn.XLOOKUP($A1865,Odyssey_data!$A$2:$A$507,Odyssey_data!L$2:L$507)="@#@","Manual Entry Req",_xlfn.XLOOKUP($A1865,Odyssey_data!$A$2:$A$507,Odyssey_data!L$2:L$507)),MAD_PS1[[#This Row],[M10 : Application Description]]))</f>
        <v>, Global Business Services, Order Management</v>
      </c>
      <c r="M1865" s="75" t="str">
        <f>IF($AR1865="N",IF(MAD_PS1[[#This Row],[L1 Capability Map]]="@#@","Manual Entry Req",MAD_PS1[[#This Row],[L1 Capability Map]]),IF(MAD_PS1[[#This Row],[L1 Capability Map]]="@#@",IF(_xlfn.XLOOKUP($A1865,Odyssey_data!$A$2:$A$507,Odyssey_data!M$2:M$507)="@#@","Manual Entry Req",_xlfn.XLOOKUP($A1865,Odyssey_data!$A$2:$A$507,Odyssey_data!M$2:M$507)),MAD_PS1[[#This Row],[L1 Capability Map]]))</f>
        <v>Manual Entry Req</v>
      </c>
      <c r="N1865" s="75" t="str">
        <f>IF($AR1865="N",IF(MAD_PS1[[#This Row],[L2 Capability]]="@#@","Manual Entry Req",MAD_PS1[[#This Row],[L2 Capability]]),IF(MAD_PS1[[#This Row],[L2 Capability]]="@#@",IF(_xlfn.XLOOKUP($A1865,Odyssey_data!$A$2:$A$507,Odyssey_data!N$2:N$507)="@#@","Manual Entry Req",_xlfn.XLOOKUP($A1865,Odyssey_data!$A$2:$A$507,Odyssey_data!N$2:N$507)),MAD_PS1[[#This Row],[L2 Capability]]))</f>
        <v>Manual Entry Req</v>
      </c>
      <c r="O1865" s="75" t="str">
        <f>IF($AR1865="N",IF(MAD_PS1[[#This Row],[L3 Capability]]="@#@","Manual Entry Req",MAD_PS1[[#This Row],[L3 Capability]]),IF(MAD_PS1[[#This Row],[L3 Capability]]="@#@",IF(_xlfn.XLOOKUP($A1865,Odyssey_data!$A$2:$A$507,Odyssey_data!O$2:O$507)="@#@","Manual Entry Req",_xlfn.XLOOKUP($A1865,Odyssey_data!$A$2:$A$507,Odyssey_data!O$2:O$507)),MAD_PS1[[#This Row],[L3 Capability]]))</f>
        <v>Manual Entry Req</v>
      </c>
      <c r="P1865" s="75" t="str">
        <f>IF($AR1865="N",IF(MAD_PS1[[#This Row],[L4 Capability]]="@#@","Manual Entry Req",MAD_PS1[[#This Row],[L4 Capability]]),IF(MAD_PS1[[#This Row],[L4 Capability]]="@#@",IF(_xlfn.XLOOKUP($A1865,Odyssey_data!$A$2:$A$507,Odyssey_data!P$2:P$507)="@#@","Manual Entry Req",_xlfn.XLOOKUP($A1865,Odyssey_data!$A$2:$A$507,Odyssey_data!P$2:P$507)),MAD_PS1[[#This Row],[L4 Capability]]))</f>
        <v>Manual Entry Req</v>
      </c>
      <c r="Q1865" s="75" t="str">
        <f>IF($AR1865="N",IF(MAD_PS1[[#This Row],[Remarks()]]="@#@","Manual Entry Req",MAD_PS1[[#This Row],[Remarks()]]),IF(MAD_PS1[[#This Row],[Remarks()]]="@#@",IF(_xlfn.XLOOKUP($A1865,Odyssey_data!$A$2:$A$507,Odyssey_data!Q$2:Q$507)="@#@","Manual Entry Req",_xlfn.XLOOKUP($A1865,Odyssey_data!$A$2:$A$507,Odyssey_data!Q$2:Q$507)),MAD_PS1[[#This Row],[Remarks()]]))</f>
        <v>Manual Entry Req</v>
      </c>
      <c r="R1865" s="75" t="str">
        <f>IF($AR18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5,Odyssey_data!$A$2:$A$507,Odyssey_data!R$2:R$507)="@#@","Manual Entry Req",_xlfn.XLOOKUP($A1865,Odyssey_data!$A$2:$A$507,Odyssey_data!R$2:R$507)),MAD_PS1[[#This Row],[BCR1 : The extent to which application supports business operations]]))</f>
        <v>Manual Entry Req</v>
      </c>
      <c r="S1865" s="75" t="str">
        <f>IF($AR18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5,Odyssey_data!$A$2:$A$507,Odyssey_data!S$2:S$507)="@#@","Manual Entry Req",_xlfn.XLOOKUP($A1865,Odyssey_data!$A$2:$A$507,Odyssey_data!S$2:S$507)),MAD_PS1[[#This Row],[BCR2 : Please indicate the business impact due to the application''s non-availability ]]))</f>
        <v>Manual Entry Req</v>
      </c>
      <c r="T1865" s="75" t="str">
        <f>IF($AR1865="N",IF(MAD_PS1[[#This Row],[BCR3 : Business Data Criticality]]="@#@","Manual Entry Req",MAD_PS1[[#This Row],[BCR3 : Business Data Criticality]]),IF(MAD_PS1[[#This Row],[BCR3 : Business Data Criticality]]="@#@",IF(_xlfn.XLOOKUP($A1865,Odyssey_data!$A$2:$A$507,Odyssey_data!T$2:T$507)="@#@","Manual Entry Req",_xlfn.XLOOKUP($A1865,Odyssey_data!$A$2:$A$507,Odyssey_data!T$2:T$507)),MAD_PS1[[#This Row],[BCR3 : Business Data Criticality]]))</f>
        <v>Manual Entry Req</v>
      </c>
      <c r="U1865" s="75" t="str">
        <f>IF($AR1865="N",IF(MAD_PS1[[#This Row],[BCR4 : Please indicate the user base]]="@#@","Manual Entry Req",MAD_PS1[[#This Row],[BCR4 : Please indicate the user base]]),IF(MAD_PS1[[#This Row],[BCR4 : Please indicate the user base]]="@#@",IF(_xlfn.XLOOKUP($A1865,Odyssey_data!$A$2:$A$507,Odyssey_data!U$2:U$507)="@#@","Manual Entry Req",_xlfn.XLOOKUP($A1865,Odyssey_data!$A$2:$A$507,Odyssey_data!U$2:U$507)),MAD_PS1[[#This Row],[BCR4 : Please indicate the user base]]))</f>
        <v>Manual Entry Req</v>
      </c>
      <c r="V1865" s="75" t="str">
        <f>IF($AR1865="N",IF(MAD_PS1[[#This Row],[AC1 : Categorize Interfaces]]="@#@","Manual Entry Req",MAD_PS1[[#This Row],[AC1 : Categorize Interfaces]]),IF(MAD_PS1[[#This Row],[AC1 : Categorize Interfaces]]="@#@",IF(_xlfn.XLOOKUP($A1865,Odyssey_data!$A$2:$A$507,Odyssey_data!V$2:V$507)="@#@","Manual Entry Req",_xlfn.XLOOKUP($A1865,Odyssey_data!$A$2:$A$507,Odyssey_data!V$2:V$507)),MAD_PS1[[#This Row],[AC1 : Categorize Interfaces]]))</f>
        <v>Manual Entry Req</v>
      </c>
      <c r="W1865" s="75" t="str">
        <f>IF($AR1865="N",IF(MAD_PS1[[#This Row],[AC2 : Diversity of Database(s)]]="@#@","Manual Entry Req",MAD_PS1[[#This Row],[AC2 : Diversity of Database(s)]]),IF(MAD_PS1[[#This Row],[AC2 : Diversity of Database(s)]]="@#@",IF(_xlfn.XLOOKUP($A1865,Odyssey_data!$A$2:$A$507,Odyssey_data!W$2:W$507)="@#@","Manual Entry Req",_xlfn.XLOOKUP($A1865,Odyssey_data!$A$2:$A$507,Odyssey_data!W$2:W$507)),MAD_PS1[[#This Row],[AC2 : Diversity of Database(s)]]))</f>
        <v>Manual Entry Req</v>
      </c>
      <c r="X1865" s="75" t="str">
        <f>IF($AR1865="N",IF(MAD_PS1[[#This Row],[AC3 : Diversity of software languages]]="@#@","Manual Entry Req",MAD_PS1[[#This Row],[AC3 : Diversity of software languages]]),IF(MAD_PS1[[#This Row],[AC3 : Diversity of software languages]]="@#@",IF(_xlfn.XLOOKUP($A1865,Odyssey_data!$A$2:$A$507,Odyssey_data!X$2:X$507)="@#@","Manual Entry Req",_xlfn.XLOOKUP($A1865,Odyssey_data!$A$2:$A$507,Odyssey_data!X$2:X$507)),MAD_PS1[[#This Row],[AC3 : Diversity of software languages]]))</f>
        <v>Manual Entry Req</v>
      </c>
      <c r="Y1865" s="75" t="str">
        <f>IF($AR1865="N",IF(MAD_PS1[[#This Row],[AM1 : Vendor Support available]]="@#@","Manual Entry Req",MAD_PS1[[#This Row],[AM1 : Vendor Support available]]),IF(MAD_PS1[[#This Row],[AM1 : Vendor Support available]]="@#@",IF(_xlfn.XLOOKUP($A1865,Odyssey_data!$A$2:$A$507,Odyssey_data!Y$2:Y$507)="@#@","Manual Entry Req",_xlfn.XLOOKUP($A1865,Odyssey_data!$A$2:$A$507,Odyssey_data!Y$2:Y$507)),MAD_PS1[[#This Row],[AM1 : Vendor Support available]]))</f>
        <v>Manual Entry Req</v>
      </c>
      <c r="Z1865" s="75" t="str">
        <f>IF($AR1865="N",IF(MAD_PS1[[#This Row],[AM2 : Availability of skills required to support the system]]="@#@","Manual Entry Req",MAD_PS1[[#This Row],[AM2 : Availability of skills required to support the system]]),IF(MAD_PS1[[#This Row],[AM2 : Availability of skills required to support the system]]="@#@",IF(_xlfn.XLOOKUP($A1865,Odyssey_data!$A$2:$A$507,Odyssey_data!Z$2:Z$507)="@#@","Manual Entry Req",_xlfn.XLOOKUP($A1865,Odyssey_data!$A$2:$A$507,Odyssey_data!Z$2:Z$507)),MAD_PS1[[#This Row],[AM2 : Availability of skills required to support the system]]))</f>
        <v>Manual Entry Req</v>
      </c>
      <c r="AA1865" s="75" t="str">
        <f>IF($AR1865="N",IF(MAD_PS1[[#This Row],[AM3 : Documents Available]]="@#@","Manual Entry Req",MAD_PS1[[#This Row],[AM3 : Documents Available]]),IF(MAD_PS1[[#This Row],[AM3 : Documents Available]]="@#@",IF(_xlfn.XLOOKUP($A1865,Odyssey_data!$A$2:$A$507,Odyssey_data!AA$2:AA$507)="@#@","Manual Entry Req",_xlfn.XLOOKUP($A1865,Odyssey_data!$A$2:$A$507,Odyssey_data!AA$2:AA$507)),MAD_PS1[[#This Row],[AM3 : Documents Available]]))</f>
        <v>Manual Entry Req</v>
      </c>
      <c r="AB1865" s="75" t="str">
        <f>IF($AR1865="N",IF(MAD_PS1[[#This Row],[AM4 : Lifecycle Stage of the application for Risk]]="@#@","Manual Entry Req",MAD_PS1[[#This Row],[AM4 : Lifecycle Stage of the application for Risk]]),IF(MAD_PS1[[#This Row],[AM4 : Lifecycle Stage of the application for Risk]]="@#@",IF(_xlfn.XLOOKUP($A1865,Odyssey_data!$A$2:$A$507,Odyssey_data!AB$2:AB$507)="@#@","Manual Entry Req",_xlfn.XLOOKUP($A1865,Odyssey_data!$A$2:$A$507,Odyssey_data!AB$2:AB$507)),MAD_PS1[[#This Row],[AM4 : Lifecycle Stage of the application for Risk]]))</f>
        <v>Manual Entry Req</v>
      </c>
      <c r="AC1865" s="75" t="str">
        <f>IF($AR1865="N",IF(MAD_PS1[[#This Row],[AC1 : Implementation Cost]]="@#@","Manual Entry Req",MAD_PS1[[#This Row],[AC1 : Implementation Cost]]),IF(MAD_PS1[[#This Row],[AC1 : Implementation Cost]]="@#@",IF(_xlfn.XLOOKUP($A1865,Odyssey_data!$A$2:$A$507,Odyssey_data!AC$2:AC$507)="@#@","Manual Entry Req",_xlfn.XLOOKUP($A1865,Odyssey_data!$A$2:$A$507,Odyssey_data!AC$2:AC$507)),MAD_PS1[[#This Row],[AC1 : Implementation Cost]]))</f>
        <v>Manual Entry Req</v>
      </c>
      <c r="AD1865" s="75" t="str">
        <f>IF($AR1865="N",IF(MAD_PS1[[#This Row],[AC2 : Licence Cost]]="@#@","Manual Entry Req",MAD_PS1[[#This Row],[AC2 : Licence Cost]]),IF(MAD_PS1[[#This Row],[AC2 : Licence Cost]]="@#@",IF(_xlfn.XLOOKUP($A1865,Odyssey_data!$A$2:$A$507,Odyssey_data!AD$2:AD$507)="@#@","Manual Entry Req",_xlfn.XLOOKUP($A1865,Odyssey_data!$A$2:$A$507,Odyssey_data!AD$2:AD$507)),MAD_PS1[[#This Row],[AC2 : Licence Cost]]))</f>
        <v>Manual Entry Req</v>
      </c>
      <c r="AE1865" s="75" t="str">
        <f>IF($AR1865="N",IF(MAD_PS1[[#This Row],[AC3 : Annual Maintenance Cost/Support Cost]]="@#@","Manual Entry Req",MAD_PS1[[#This Row],[AC3 : Annual Maintenance Cost/Support Cost]]),IF(MAD_PS1[[#This Row],[AC3 : Annual Maintenance Cost/Support Cost]]="@#@",IF(_xlfn.XLOOKUP($A1865,Odyssey_data!$A$2:$A$507,Odyssey_data!AE$2:AE$507)="@#@","Manual Entry Req",_xlfn.XLOOKUP($A1865,Odyssey_data!$A$2:$A$507,Odyssey_data!AE$2:AE$507)),MAD_PS1[[#This Row],[AC3 : Annual Maintenance Cost/Support Cost]]))</f>
        <v>Manual Entry Req</v>
      </c>
      <c r="AF1865" s="75" t="str">
        <f>IF($AR1865="N",IF(MAD_PS1[[#This Row],[ACR1 : Is Application Virtualized]]="@#@","Manual Entry Req",MAD_PS1[[#This Row],[ACR1 : Is Application Virtualized]]),IF(MAD_PS1[[#This Row],[ACR1 : Is Application Virtualized]]="@#@",IF(_xlfn.XLOOKUP($A1865,Odyssey_data!$A$2:$A$507,Odyssey_data!AF$2:AF$507)="@#@","Manual Entry Req",_xlfn.XLOOKUP($A1865,Odyssey_data!$A$2:$A$507,Odyssey_data!AF$2:AF$507)),MAD_PS1[[#This Row],[ACR1 : Is Application Virtualized]]))</f>
        <v>Manual Entry Req</v>
      </c>
      <c r="AG1865" s="75" t="str">
        <f>IF($AR18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5,Odyssey_data!$A$2:$A$507,Odyssey_data!AG$2:AG$507)="@#@","Manual Entry Req",_xlfn.XLOOKUP($A1865,Odyssey_data!$A$2:$A$507,Odyssey_data!AG$2:AG$507)),MAD_PS1[[#This Row],[ACR2 : Does the Application Support loosely coupled N tier Architecture &amp; Abstraction]]))</f>
        <v>Manual Entry Req</v>
      </c>
      <c r="AH1865" s="75" t="str">
        <f>IF($AR1865="N",IF(MAD_PS1[[#This Row],[ACR3 : Does it provide Micro Services / Coarse Grain APIs]]="@#@","Manual Entry Req",MAD_PS1[[#This Row],[ACR3 : Does it provide Micro Services / Coarse Grain APIs]]),IF(MAD_PS1[[#This Row],[ACR3 : Does it provide Micro Services / Coarse Grain APIs]]="@#@",IF(_xlfn.XLOOKUP($A1865,Odyssey_data!$A$2:$A$507,Odyssey_data!AH$2:AH$507)="@#@","Manual Entry Req",_xlfn.XLOOKUP($A1865,Odyssey_data!$A$2:$A$507,Odyssey_data!AH$2:AH$507)),MAD_PS1[[#This Row],[ACR3 : Does it provide Micro Services / Coarse Grain APIs]]))</f>
        <v>Manual Entry Req</v>
      </c>
      <c r="AI1865" s="75" t="str">
        <f>IF($AR1865="N",IF(MAD_PS1[[#This Row],[ACR4 : Does the host regulatory environment allows moving to cloud]]="@#@","Manual Entry Req",MAD_PS1[[#This Row],[ACR4 : Does the host regulatory environment allows moving to cloud]]),IF(MAD_PS1[[#This Row],[ACR4 : Does the host regulatory environment allows moving to cloud]]="@#@",IF(_xlfn.XLOOKUP($A1865,Odyssey_data!$A$2:$A$507,Odyssey_data!AI$2:AI$507)="@#@","Manual Entry Req",_xlfn.XLOOKUP($A1865,Odyssey_data!$A$2:$A$507,Odyssey_data!AI$2:AI$507)),MAD_PS1[[#This Row],[ACR4 : Does the host regulatory environment allows moving to cloud]]))</f>
        <v>Manual Entry Req</v>
      </c>
      <c r="AJ1865" s="75" t="str">
        <f>MAD_PS1[[#This Row],[Which Part? (Part 1 or Part 2)]]</f>
        <v>@#@</v>
      </c>
      <c r="AK1865" s="75" t="str">
        <f>MAD_PS1[[#This Row],[Data Received]]</f>
        <v>@#@</v>
      </c>
      <c r="AL1865" s="75" t="str">
        <f>MAD_PS1[[#This Row],[Data Updated?]]</f>
        <v>@#@</v>
      </c>
      <c r="AM1865" s="75">
        <f>MAD_PS1[[#This Row],[Potential duplicates]]</f>
        <v>0</v>
      </c>
      <c r="AN1865" s="75">
        <f>MAD_PS1[[#This Row],[Remarks]]</f>
        <v>0</v>
      </c>
      <c r="AO1865" s="75" t="str">
        <f>MAD_PS1[[#This Row],[Staus of Data Input]]</f>
        <v>Data Pending</v>
      </c>
      <c r="AP1865" s="75" t="str">
        <f>MAD_PS1[[#This Row],[Portfolio]]</f>
        <v>Order Management</v>
      </c>
      <c r="AQ1865" s="75" t="e">
        <f>MAD_PS1[[#This Row],[Only CTM]]</f>
        <v>#N/A</v>
      </c>
      <c r="AR1865" s="74" t="str">
        <f>IF(ISERROR(_xlfn.XLOOKUP(MAD_PS2[[#This Row],[Source ID]],Odyssey_data[Source ID],Odyssey_data[M1 : Name of All Applications])),"N","Y")</f>
        <v>N</v>
      </c>
    </row>
    <row r="1866" spans="1:44" ht="30" hidden="1" x14ac:dyDescent="0.25">
      <c r="A1866" s="75" t="str">
        <f>MAD_PS1[[#This Row],[Source ID]]</f>
        <v>CLS2.510</v>
      </c>
      <c r="B1866" s="75" t="str">
        <f>MAD_PS1[[#This Row],[M1 : Name of All Applications]]</f>
        <v>OB1</v>
      </c>
      <c r="C1866" s="75" t="str">
        <f>IF($AR1866="N",IF(MAD_PS1[[#This Row],[Region]]="@#@","Manual Entry Req",MAD_PS1[[#This Row],[Region]]),IF(MAD_PS1[[#This Row],[Region]]="@#@",IF(_xlfn.XLOOKUP($A1866,Odyssey_data!$A$2:$A$507,Odyssey_data!C$2:C$507)="@#@","Manual Entry Req",_xlfn.XLOOKUP($A1866,Odyssey_data!$A$2:$A$507,Odyssey_data!C$2:C$507)),MAD_PS1[[#This Row],[Region]]))</f>
        <v>US</v>
      </c>
      <c r="D1866" s="75" t="str">
        <f>IF($AR1866="N",IF(MAD_PS1[[#This Row],[Identify Current Region Owner]]="@#@","Manual Entry Req",MAD_PS1[[#This Row],[Identify Current Region Owner]]),IF(MAD_PS1[[#This Row],[Identify Current Region Owner]]="@#@",IF(_xlfn.XLOOKUP($A1866,Odyssey_data!$A$2:$A$507,Odyssey_data!D$2:D$507)="@#@","Manual Entry Req",_xlfn.XLOOKUP($A1866,Odyssey_data!$A$2:$A$507,Odyssey_data!D$2:D$507)),MAD_PS1[[#This Row],[Identify Current Region Owner]]))</f>
        <v>Jana Vondran</v>
      </c>
      <c r="E1866" s="75" t="str">
        <f>IF($AR1866="N",IF(MAD_PS1[[#This Row],[M2: Confirm Application Status]]="@#@","Manual Entry Req",MAD_PS1[[#This Row],[M2: Confirm Application Status]]),IF(MAD_PS1[[#This Row],[M2: Confirm Application Status]]="@#@",IF(_xlfn.XLOOKUP($A1866,Odyssey_data!$A$2:$A$507,Odyssey_data!E$2:E$507)="@#@","Manual Entry Req",_xlfn.XLOOKUP($A1866,Odyssey_data!$A$2:$A$507,Odyssey_data!E$2:E$507)),MAD_PS1[[#This Row],[M2: Confirm Application Status]]))</f>
        <v>Manual Entry Req</v>
      </c>
      <c r="F1866" s="75" t="str">
        <f>IF($AR1866="N",IF(MAD_PS1[[#This Row],[M3 : Application User Group]]="@#@","Manual Entry Req",MAD_PS1[[#This Row],[M3 : Application User Group]]),IF(MAD_PS1[[#This Row],[M3 : Application User Group]]="@#@",IF(_xlfn.XLOOKUP($A1866,Odyssey_data!$A$2:$A$507,Odyssey_data!F$2:F$507)="@#@","Manual Entry Req",_xlfn.XLOOKUP($A1866,Odyssey_data!$A$2:$A$507,Odyssey_data!F$2:F$507)),MAD_PS1[[#This Row],[M3 : Application User Group]]))</f>
        <v>Manual Entry Req</v>
      </c>
      <c r="G1866" s="75" t="str">
        <f>IF($AR1866="N",IF(MAD_PS1[[#This Row],[M5 : Application Built]]="@#@","Manual Entry Req",MAD_PS1[[#This Row],[M5 : Application Built]]),IF(MAD_PS1[[#This Row],[M5 : Application Built]]="@#@",IF(_xlfn.XLOOKUP($A1866,Odyssey_data!$A$2:$A$507,Odyssey_data!G$2:G$507)="@#@","Manual Entry Req",_xlfn.XLOOKUP($A1866,Odyssey_data!$A$2:$A$507,Odyssey_data!G$2:G$507)),MAD_PS1[[#This Row],[M5 : Application Built]]))</f>
        <v>Manual Entry Req</v>
      </c>
      <c r="H1866" s="75" t="str">
        <f>IF($AR1866="N",IF(MAD_PS1[[#This Row],[M6 : Application Stack / Technology]]="@#@","Manual Entry Req",MAD_PS1[[#This Row],[M6 : Application Stack / Technology]]),IF(MAD_PS1[[#This Row],[M6 : Application Stack / Technology]]="@#@",IF(_xlfn.XLOOKUP($A1866,Odyssey_data!$A$2:$A$507,Odyssey_data!H$2:H$507)="@#@","Manual Entry Req",_xlfn.XLOOKUP($A1866,Odyssey_data!$A$2:$A$507,Odyssey_data!H$2:H$507)),MAD_PS1[[#This Row],[M6 : Application Stack / Technology]]))</f>
        <v>Manual Entry Req</v>
      </c>
      <c r="I1866" s="75" t="str">
        <f>IF($AR1866="N",IF(MAD_PS1[[#This Row],[M7 : Primary Access Channels]]="@#@","Manual Entry Req",MAD_PS1[[#This Row],[M7 : Primary Access Channels]]),IF(MAD_PS1[[#This Row],[M7 : Primary Access Channels]]="@#@",IF(_xlfn.XLOOKUP($A1866,Odyssey_data!$A$2:$A$507,Odyssey_data!I$2:I$507)="@#@","Manual Entry Req",_xlfn.XLOOKUP($A1866,Odyssey_data!$A$2:$A$507,Odyssey_data!I$2:I$507)),MAD_PS1[[#This Row],[M7 : Primary Access Channels]]))</f>
        <v>Manual Entry Req</v>
      </c>
      <c r="J1866" s="75" t="str">
        <f>IF($AR1866="N",IF(MAD_PS1[[#This Row],[M8 : Application Deployement]]="@#@","Manual Entry Req",MAD_PS1[[#This Row],[M8 : Application Deployement]]),IF(MAD_PS1[[#This Row],[M8 : Application Deployement]]="@#@",IF(_xlfn.XLOOKUP($A1866,Odyssey_data!$A$2:$A$507,Odyssey_data!J$2:J$507)="@#@","Manual Entry Req",_xlfn.XLOOKUP($A1866,Odyssey_data!$A$2:$A$507,Odyssey_data!J$2:J$507)),MAD_PS1[[#This Row],[M8 : Application Deployement]]))</f>
        <v>Manual Entry Req</v>
      </c>
      <c r="K1866" s="75" t="str">
        <f>IF($AR1866="N",IF(MAD_PS1[[#This Row],[M9 : Application Architecture Type]]="@#@","Manual Entry Req",MAD_PS1[[#This Row],[M9 : Application Architecture Type]]),IF(MAD_PS1[[#This Row],[M9 : Application Architecture Type]]="@#@",IF(_xlfn.XLOOKUP($A1866,Odyssey_data!$A$2:$A$507,Odyssey_data!K$2:K$507)="@#@","Manual Entry Req",_xlfn.XLOOKUP($A1866,Odyssey_data!$A$2:$A$507,Odyssey_data!K$2:K$507)),MAD_PS1[[#This Row],[M9 : Application Architecture Type]]))</f>
        <v>Manual Entry Req</v>
      </c>
      <c r="L1866" s="75" t="str">
        <f>IF($AR1866="N",IF(MAD_PS1[[#This Row],[M10 : Application Description]]="@#@","Manual Entry Req",MAD_PS1[[#This Row],[M10 : Application Description]]),IF(MAD_PS1[[#This Row],[M10 : Application Description]]="@#@",IF(_xlfn.XLOOKUP($A1866,Odyssey_data!$A$2:$A$507,Odyssey_data!L$2:L$507)="@#@","Manual Entry Req",_xlfn.XLOOKUP($A1866,Odyssey_data!$A$2:$A$507,Odyssey_data!L$2:L$507)),MAD_PS1[[#This Row],[M10 : Application Description]]))</f>
        <v>, Global Business Services, Finance</v>
      </c>
      <c r="M1866" s="75" t="str">
        <f>IF($AR1866="N",IF(MAD_PS1[[#This Row],[L1 Capability Map]]="@#@","Manual Entry Req",MAD_PS1[[#This Row],[L1 Capability Map]]),IF(MAD_PS1[[#This Row],[L1 Capability Map]]="@#@",IF(_xlfn.XLOOKUP($A1866,Odyssey_data!$A$2:$A$507,Odyssey_data!M$2:M$507)="@#@","Manual Entry Req",_xlfn.XLOOKUP($A1866,Odyssey_data!$A$2:$A$507,Odyssey_data!M$2:M$507)),MAD_PS1[[#This Row],[L1 Capability Map]]))</f>
        <v>Manual Entry Req</v>
      </c>
      <c r="N1866" s="75" t="str">
        <f>IF($AR1866="N",IF(MAD_PS1[[#This Row],[L2 Capability]]="@#@","Manual Entry Req",MAD_PS1[[#This Row],[L2 Capability]]),IF(MAD_PS1[[#This Row],[L2 Capability]]="@#@",IF(_xlfn.XLOOKUP($A1866,Odyssey_data!$A$2:$A$507,Odyssey_data!N$2:N$507)="@#@","Manual Entry Req",_xlfn.XLOOKUP($A1866,Odyssey_data!$A$2:$A$507,Odyssey_data!N$2:N$507)),MAD_PS1[[#This Row],[L2 Capability]]))</f>
        <v>Manual Entry Req</v>
      </c>
      <c r="O1866" s="75" t="str">
        <f>IF($AR1866="N",IF(MAD_PS1[[#This Row],[L3 Capability]]="@#@","Manual Entry Req",MAD_PS1[[#This Row],[L3 Capability]]),IF(MAD_PS1[[#This Row],[L3 Capability]]="@#@",IF(_xlfn.XLOOKUP($A1866,Odyssey_data!$A$2:$A$507,Odyssey_data!O$2:O$507)="@#@","Manual Entry Req",_xlfn.XLOOKUP($A1866,Odyssey_data!$A$2:$A$507,Odyssey_data!O$2:O$507)),MAD_PS1[[#This Row],[L3 Capability]]))</f>
        <v>Manual Entry Req</v>
      </c>
      <c r="P1866" s="75" t="str">
        <f>IF($AR1866="N",IF(MAD_PS1[[#This Row],[L4 Capability]]="@#@","Manual Entry Req",MAD_PS1[[#This Row],[L4 Capability]]),IF(MAD_PS1[[#This Row],[L4 Capability]]="@#@",IF(_xlfn.XLOOKUP($A1866,Odyssey_data!$A$2:$A$507,Odyssey_data!P$2:P$507)="@#@","Manual Entry Req",_xlfn.XLOOKUP($A1866,Odyssey_data!$A$2:$A$507,Odyssey_data!P$2:P$507)),MAD_PS1[[#This Row],[L4 Capability]]))</f>
        <v>Manual Entry Req</v>
      </c>
      <c r="Q1866" s="75" t="str">
        <f>IF($AR1866="N",IF(MAD_PS1[[#This Row],[Remarks()]]="@#@","Manual Entry Req",MAD_PS1[[#This Row],[Remarks()]]),IF(MAD_PS1[[#This Row],[Remarks()]]="@#@",IF(_xlfn.XLOOKUP($A1866,Odyssey_data!$A$2:$A$507,Odyssey_data!Q$2:Q$507)="@#@","Manual Entry Req",_xlfn.XLOOKUP($A1866,Odyssey_data!$A$2:$A$507,Odyssey_data!Q$2:Q$507)),MAD_PS1[[#This Row],[Remarks()]]))</f>
        <v>Manual Entry Req</v>
      </c>
      <c r="R1866" s="75" t="str">
        <f>IF($AR18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6,Odyssey_data!$A$2:$A$507,Odyssey_data!R$2:R$507)="@#@","Manual Entry Req",_xlfn.XLOOKUP($A1866,Odyssey_data!$A$2:$A$507,Odyssey_data!R$2:R$507)),MAD_PS1[[#This Row],[BCR1 : The extent to which application supports business operations]]))</f>
        <v>Manual Entry Req</v>
      </c>
      <c r="S1866" s="75" t="str">
        <f>IF($AR18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6,Odyssey_data!$A$2:$A$507,Odyssey_data!S$2:S$507)="@#@","Manual Entry Req",_xlfn.XLOOKUP($A1866,Odyssey_data!$A$2:$A$507,Odyssey_data!S$2:S$507)),MAD_PS1[[#This Row],[BCR2 : Please indicate the business impact due to the application''s non-availability ]]))</f>
        <v>Manual Entry Req</v>
      </c>
      <c r="T1866" s="75" t="str">
        <f>IF($AR1866="N",IF(MAD_PS1[[#This Row],[BCR3 : Business Data Criticality]]="@#@","Manual Entry Req",MAD_PS1[[#This Row],[BCR3 : Business Data Criticality]]),IF(MAD_PS1[[#This Row],[BCR3 : Business Data Criticality]]="@#@",IF(_xlfn.XLOOKUP($A1866,Odyssey_data!$A$2:$A$507,Odyssey_data!T$2:T$507)="@#@","Manual Entry Req",_xlfn.XLOOKUP($A1866,Odyssey_data!$A$2:$A$507,Odyssey_data!T$2:T$507)),MAD_PS1[[#This Row],[BCR3 : Business Data Criticality]]))</f>
        <v>Manual Entry Req</v>
      </c>
      <c r="U1866" s="75" t="str">
        <f>IF($AR1866="N",IF(MAD_PS1[[#This Row],[BCR4 : Please indicate the user base]]="@#@","Manual Entry Req",MAD_PS1[[#This Row],[BCR4 : Please indicate the user base]]),IF(MAD_PS1[[#This Row],[BCR4 : Please indicate the user base]]="@#@",IF(_xlfn.XLOOKUP($A1866,Odyssey_data!$A$2:$A$507,Odyssey_data!U$2:U$507)="@#@","Manual Entry Req",_xlfn.XLOOKUP($A1866,Odyssey_data!$A$2:$A$507,Odyssey_data!U$2:U$507)),MAD_PS1[[#This Row],[BCR4 : Please indicate the user base]]))</f>
        <v>Manual Entry Req</v>
      </c>
      <c r="V1866" s="75" t="str">
        <f>IF($AR1866="N",IF(MAD_PS1[[#This Row],[AC1 : Categorize Interfaces]]="@#@","Manual Entry Req",MAD_PS1[[#This Row],[AC1 : Categorize Interfaces]]),IF(MAD_PS1[[#This Row],[AC1 : Categorize Interfaces]]="@#@",IF(_xlfn.XLOOKUP($A1866,Odyssey_data!$A$2:$A$507,Odyssey_data!V$2:V$507)="@#@","Manual Entry Req",_xlfn.XLOOKUP($A1866,Odyssey_data!$A$2:$A$507,Odyssey_data!V$2:V$507)),MAD_PS1[[#This Row],[AC1 : Categorize Interfaces]]))</f>
        <v>Manual Entry Req</v>
      </c>
      <c r="W1866" s="75" t="str">
        <f>IF($AR1866="N",IF(MAD_PS1[[#This Row],[AC2 : Diversity of Database(s)]]="@#@","Manual Entry Req",MAD_PS1[[#This Row],[AC2 : Diversity of Database(s)]]),IF(MAD_PS1[[#This Row],[AC2 : Diversity of Database(s)]]="@#@",IF(_xlfn.XLOOKUP($A1866,Odyssey_data!$A$2:$A$507,Odyssey_data!W$2:W$507)="@#@","Manual Entry Req",_xlfn.XLOOKUP($A1866,Odyssey_data!$A$2:$A$507,Odyssey_data!W$2:W$507)),MAD_PS1[[#This Row],[AC2 : Diversity of Database(s)]]))</f>
        <v>Manual Entry Req</v>
      </c>
      <c r="X1866" s="75" t="str">
        <f>IF($AR1866="N",IF(MAD_PS1[[#This Row],[AC3 : Diversity of software languages]]="@#@","Manual Entry Req",MAD_PS1[[#This Row],[AC3 : Diversity of software languages]]),IF(MAD_PS1[[#This Row],[AC3 : Diversity of software languages]]="@#@",IF(_xlfn.XLOOKUP($A1866,Odyssey_data!$A$2:$A$507,Odyssey_data!X$2:X$507)="@#@","Manual Entry Req",_xlfn.XLOOKUP($A1866,Odyssey_data!$A$2:$A$507,Odyssey_data!X$2:X$507)),MAD_PS1[[#This Row],[AC3 : Diversity of software languages]]))</f>
        <v>Manual Entry Req</v>
      </c>
      <c r="Y1866" s="75" t="str">
        <f>IF($AR1866="N",IF(MAD_PS1[[#This Row],[AM1 : Vendor Support available]]="@#@","Manual Entry Req",MAD_PS1[[#This Row],[AM1 : Vendor Support available]]),IF(MAD_PS1[[#This Row],[AM1 : Vendor Support available]]="@#@",IF(_xlfn.XLOOKUP($A1866,Odyssey_data!$A$2:$A$507,Odyssey_data!Y$2:Y$507)="@#@","Manual Entry Req",_xlfn.XLOOKUP($A1866,Odyssey_data!$A$2:$A$507,Odyssey_data!Y$2:Y$507)),MAD_PS1[[#This Row],[AM1 : Vendor Support available]]))</f>
        <v>Manual Entry Req</v>
      </c>
      <c r="Z1866" s="75" t="str">
        <f>IF($AR1866="N",IF(MAD_PS1[[#This Row],[AM2 : Availability of skills required to support the system]]="@#@","Manual Entry Req",MAD_PS1[[#This Row],[AM2 : Availability of skills required to support the system]]),IF(MAD_PS1[[#This Row],[AM2 : Availability of skills required to support the system]]="@#@",IF(_xlfn.XLOOKUP($A1866,Odyssey_data!$A$2:$A$507,Odyssey_data!Z$2:Z$507)="@#@","Manual Entry Req",_xlfn.XLOOKUP($A1866,Odyssey_data!$A$2:$A$507,Odyssey_data!Z$2:Z$507)),MAD_PS1[[#This Row],[AM2 : Availability of skills required to support the system]]))</f>
        <v>Manual Entry Req</v>
      </c>
      <c r="AA1866" s="75" t="str">
        <f>IF($AR1866="N",IF(MAD_PS1[[#This Row],[AM3 : Documents Available]]="@#@","Manual Entry Req",MAD_PS1[[#This Row],[AM3 : Documents Available]]),IF(MAD_PS1[[#This Row],[AM3 : Documents Available]]="@#@",IF(_xlfn.XLOOKUP($A1866,Odyssey_data!$A$2:$A$507,Odyssey_data!AA$2:AA$507)="@#@","Manual Entry Req",_xlfn.XLOOKUP($A1866,Odyssey_data!$A$2:$A$507,Odyssey_data!AA$2:AA$507)),MAD_PS1[[#This Row],[AM3 : Documents Available]]))</f>
        <v>Manual Entry Req</v>
      </c>
      <c r="AB1866" s="75" t="str">
        <f>IF($AR1866="N",IF(MAD_PS1[[#This Row],[AM4 : Lifecycle Stage of the application for Risk]]="@#@","Manual Entry Req",MAD_PS1[[#This Row],[AM4 : Lifecycle Stage of the application for Risk]]),IF(MAD_PS1[[#This Row],[AM4 : Lifecycle Stage of the application for Risk]]="@#@",IF(_xlfn.XLOOKUP($A1866,Odyssey_data!$A$2:$A$507,Odyssey_data!AB$2:AB$507)="@#@","Manual Entry Req",_xlfn.XLOOKUP($A1866,Odyssey_data!$A$2:$A$507,Odyssey_data!AB$2:AB$507)),MAD_PS1[[#This Row],[AM4 : Lifecycle Stage of the application for Risk]]))</f>
        <v>Manual Entry Req</v>
      </c>
      <c r="AC1866" s="75" t="str">
        <f>IF($AR1866="N",IF(MAD_PS1[[#This Row],[AC1 : Implementation Cost]]="@#@","Manual Entry Req",MAD_PS1[[#This Row],[AC1 : Implementation Cost]]),IF(MAD_PS1[[#This Row],[AC1 : Implementation Cost]]="@#@",IF(_xlfn.XLOOKUP($A1866,Odyssey_data!$A$2:$A$507,Odyssey_data!AC$2:AC$507)="@#@","Manual Entry Req",_xlfn.XLOOKUP($A1866,Odyssey_data!$A$2:$A$507,Odyssey_data!AC$2:AC$507)),MAD_PS1[[#This Row],[AC1 : Implementation Cost]]))</f>
        <v>Manual Entry Req</v>
      </c>
      <c r="AD1866" s="75" t="str">
        <f>IF($AR1866="N",IF(MAD_PS1[[#This Row],[AC2 : Licence Cost]]="@#@","Manual Entry Req",MAD_PS1[[#This Row],[AC2 : Licence Cost]]),IF(MAD_PS1[[#This Row],[AC2 : Licence Cost]]="@#@",IF(_xlfn.XLOOKUP($A1866,Odyssey_data!$A$2:$A$507,Odyssey_data!AD$2:AD$507)="@#@","Manual Entry Req",_xlfn.XLOOKUP($A1866,Odyssey_data!$A$2:$A$507,Odyssey_data!AD$2:AD$507)),MAD_PS1[[#This Row],[AC2 : Licence Cost]]))</f>
        <v>Manual Entry Req</v>
      </c>
      <c r="AE1866" s="75" t="str">
        <f>IF($AR1866="N",IF(MAD_PS1[[#This Row],[AC3 : Annual Maintenance Cost/Support Cost]]="@#@","Manual Entry Req",MAD_PS1[[#This Row],[AC3 : Annual Maintenance Cost/Support Cost]]),IF(MAD_PS1[[#This Row],[AC3 : Annual Maintenance Cost/Support Cost]]="@#@",IF(_xlfn.XLOOKUP($A1866,Odyssey_data!$A$2:$A$507,Odyssey_data!AE$2:AE$507)="@#@","Manual Entry Req",_xlfn.XLOOKUP($A1866,Odyssey_data!$A$2:$A$507,Odyssey_data!AE$2:AE$507)),MAD_PS1[[#This Row],[AC3 : Annual Maintenance Cost/Support Cost]]))</f>
        <v>Manual Entry Req</v>
      </c>
      <c r="AF1866" s="75" t="str">
        <f>IF($AR1866="N",IF(MAD_PS1[[#This Row],[ACR1 : Is Application Virtualized]]="@#@","Manual Entry Req",MAD_PS1[[#This Row],[ACR1 : Is Application Virtualized]]),IF(MAD_PS1[[#This Row],[ACR1 : Is Application Virtualized]]="@#@",IF(_xlfn.XLOOKUP($A1866,Odyssey_data!$A$2:$A$507,Odyssey_data!AF$2:AF$507)="@#@","Manual Entry Req",_xlfn.XLOOKUP($A1866,Odyssey_data!$A$2:$A$507,Odyssey_data!AF$2:AF$507)),MAD_PS1[[#This Row],[ACR1 : Is Application Virtualized]]))</f>
        <v>Manual Entry Req</v>
      </c>
      <c r="AG1866" s="75" t="str">
        <f>IF($AR18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6,Odyssey_data!$A$2:$A$507,Odyssey_data!AG$2:AG$507)="@#@","Manual Entry Req",_xlfn.XLOOKUP($A1866,Odyssey_data!$A$2:$A$507,Odyssey_data!AG$2:AG$507)),MAD_PS1[[#This Row],[ACR2 : Does the Application Support loosely coupled N tier Architecture &amp; Abstraction]]))</f>
        <v>Manual Entry Req</v>
      </c>
      <c r="AH1866" s="75" t="str">
        <f>IF($AR1866="N",IF(MAD_PS1[[#This Row],[ACR3 : Does it provide Micro Services / Coarse Grain APIs]]="@#@","Manual Entry Req",MAD_PS1[[#This Row],[ACR3 : Does it provide Micro Services / Coarse Grain APIs]]),IF(MAD_PS1[[#This Row],[ACR3 : Does it provide Micro Services / Coarse Grain APIs]]="@#@",IF(_xlfn.XLOOKUP($A1866,Odyssey_data!$A$2:$A$507,Odyssey_data!AH$2:AH$507)="@#@","Manual Entry Req",_xlfn.XLOOKUP($A1866,Odyssey_data!$A$2:$A$507,Odyssey_data!AH$2:AH$507)),MAD_PS1[[#This Row],[ACR3 : Does it provide Micro Services / Coarse Grain APIs]]))</f>
        <v>Manual Entry Req</v>
      </c>
      <c r="AI1866" s="75" t="str">
        <f>IF($AR1866="N",IF(MAD_PS1[[#This Row],[ACR4 : Does the host regulatory environment allows moving to cloud]]="@#@","Manual Entry Req",MAD_PS1[[#This Row],[ACR4 : Does the host regulatory environment allows moving to cloud]]),IF(MAD_PS1[[#This Row],[ACR4 : Does the host regulatory environment allows moving to cloud]]="@#@",IF(_xlfn.XLOOKUP($A1866,Odyssey_data!$A$2:$A$507,Odyssey_data!AI$2:AI$507)="@#@","Manual Entry Req",_xlfn.XLOOKUP($A1866,Odyssey_data!$A$2:$A$507,Odyssey_data!AI$2:AI$507)),MAD_PS1[[#This Row],[ACR4 : Does the host regulatory environment allows moving to cloud]]))</f>
        <v>Manual Entry Req</v>
      </c>
      <c r="AJ1866" s="75" t="str">
        <f>MAD_PS1[[#This Row],[Which Part? (Part 1 or Part 2)]]</f>
        <v>@#@</v>
      </c>
      <c r="AK1866" s="75" t="str">
        <f>MAD_PS1[[#This Row],[Data Received]]</f>
        <v>@#@</v>
      </c>
      <c r="AL1866" s="75" t="str">
        <f>MAD_PS1[[#This Row],[Data Updated?]]</f>
        <v>@#@</v>
      </c>
      <c r="AM1866" s="75">
        <f>MAD_PS1[[#This Row],[Potential duplicates]]</f>
        <v>0</v>
      </c>
      <c r="AN1866" s="75">
        <f>MAD_PS1[[#This Row],[Remarks]]</f>
        <v>0</v>
      </c>
      <c r="AO1866" s="75" t="str">
        <f>MAD_PS1[[#This Row],[Staus of Data Input]]</f>
        <v>Data Pending</v>
      </c>
      <c r="AP1866" s="75" t="str">
        <f>MAD_PS1[[#This Row],[Portfolio]]</f>
        <v>Finance Automation</v>
      </c>
      <c r="AQ1866" s="75" t="e">
        <f>MAD_PS1[[#This Row],[Only CTM]]</f>
        <v>#N/A</v>
      </c>
      <c r="AR1866" s="74" t="str">
        <f>IF(ISERROR(_xlfn.XLOOKUP(MAD_PS2[[#This Row],[Source ID]],Odyssey_data[Source ID],Odyssey_data[M1 : Name of All Applications])),"N","Y")</f>
        <v>N</v>
      </c>
    </row>
    <row r="1867" spans="1:44" ht="30" hidden="1" x14ac:dyDescent="0.25">
      <c r="A1867" s="75" t="str">
        <f>MAD_PS1[[#This Row],[Source ID]]</f>
        <v>CLS2.512</v>
      </c>
      <c r="B1867" s="75" t="str">
        <f>MAD_PS1[[#This Row],[M1 : Name of All Applications]]</f>
        <v>Reseller Portal</v>
      </c>
      <c r="C1867" s="75" t="str">
        <f>IF($AR1867="N",IF(MAD_PS1[[#This Row],[Region]]="@#@","Manual Entry Req",MAD_PS1[[#This Row],[Region]]),IF(MAD_PS1[[#This Row],[Region]]="@#@",IF(_xlfn.XLOOKUP($A1867,Odyssey_data!$A$2:$A$507,Odyssey_data!C$2:C$507)="@#@","Manual Entry Req",_xlfn.XLOOKUP($A1867,Odyssey_data!$A$2:$A$507,Odyssey_data!C$2:C$507)),MAD_PS1[[#This Row],[Region]]))</f>
        <v>US</v>
      </c>
      <c r="D1867" s="75" t="str">
        <f>IF($AR1867="N",IF(MAD_PS1[[#This Row],[Identify Current Region Owner]]="@#@","Manual Entry Req",MAD_PS1[[#This Row],[Identify Current Region Owner]]),IF(MAD_PS1[[#This Row],[Identify Current Region Owner]]="@#@",IF(_xlfn.XLOOKUP($A1867,Odyssey_data!$A$2:$A$507,Odyssey_data!D$2:D$507)="@#@","Manual Entry Req",_xlfn.XLOOKUP($A1867,Odyssey_data!$A$2:$A$507,Odyssey_data!D$2:D$507)),MAD_PS1[[#This Row],[Identify Current Region Owner]]))</f>
        <v>Jana Vondran</v>
      </c>
      <c r="E1867" s="75" t="str">
        <f>IF($AR1867="N",IF(MAD_PS1[[#This Row],[M2: Confirm Application Status]]="@#@","Manual Entry Req",MAD_PS1[[#This Row],[M2: Confirm Application Status]]),IF(MAD_PS1[[#This Row],[M2: Confirm Application Status]]="@#@",IF(_xlfn.XLOOKUP($A1867,Odyssey_data!$A$2:$A$507,Odyssey_data!E$2:E$507)="@#@","Manual Entry Req",_xlfn.XLOOKUP($A1867,Odyssey_data!$A$2:$A$507,Odyssey_data!E$2:E$507)),MAD_PS1[[#This Row],[M2: Confirm Application Status]]))</f>
        <v>Manual Entry Req</v>
      </c>
      <c r="F1867" s="75" t="str">
        <f>IF($AR1867="N",IF(MAD_PS1[[#This Row],[M3 : Application User Group]]="@#@","Manual Entry Req",MAD_PS1[[#This Row],[M3 : Application User Group]]),IF(MAD_PS1[[#This Row],[M3 : Application User Group]]="@#@",IF(_xlfn.XLOOKUP($A1867,Odyssey_data!$A$2:$A$507,Odyssey_data!F$2:F$507)="@#@","Manual Entry Req",_xlfn.XLOOKUP($A1867,Odyssey_data!$A$2:$A$507,Odyssey_data!F$2:F$507)),MAD_PS1[[#This Row],[M3 : Application User Group]]))</f>
        <v>Manual Entry Req</v>
      </c>
      <c r="G1867" s="75" t="str">
        <f>IF($AR1867="N",IF(MAD_PS1[[#This Row],[M5 : Application Built]]="@#@","Manual Entry Req",MAD_PS1[[#This Row],[M5 : Application Built]]),IF(MAD_PS1[[#This Row],[M5 : Application Built]]="@#@",IF(_xlfn.XLOOKUP($A1867,Odyssey_data!$A$2:$A$507,Odyssey_data!G$2:G$507)="@#@","Manual Entry Req",_xlfn.XLOOKUP($A1867,Odyssey_data!$A$2:$A$507,Odyssey_data!G$2:G$507)),MAD_PS1[[#This Row],[M5 : Application Built]]))</f>
        <v>Manual Entry Req</v>
      </c>
      <c r="H1867" s="75" t="str">
        <f>IF($AR1867="N",IF(MAD_PS1[[#This Row],[M6 : Application Stack / Technology]]="@#@","Manual Entry Req",MAD_PS1[[#This Row],[M6 : Application Stack / Technology]]),IF(MAD_PS1[[#This Row],[M6 : Application Stack / Technology]]="@#@",IF(_xlfn.XLOOKUP($A1867,Odyssey_data!$A$2:$A$507,Odyssey_data!H$2:H$507)="@#@","Manual Entry Req",_xlfn.XLOOKUP($A1867,Odyssey_data!$A$2:$A$507,Odyssey_data!H$2:H$507)),MAD_PS1[[#This Row],[M6 : Application Stack / Technology]]))</f>
        <v>Manual Entry Req</v>
      </c>
      <c r="I1867" s="75" t="str">
        <f>IF($AR1867="N",IF(MAD_PS1[[#This Row],[M7 : Primary Access Channels]]="@#@","Manual Entry Req",MAD_PS1[[#This Row],[M7 : Primary Access Channels]]),IF(MAD_PS1[[#This Row],[M7 : Primary Access Channels]]="@#@",IF(_xlfn.XLOOKUP($A1867,Odyssey_data!$A$2:$A$507,Odyssey_data!I$2:I$507)="@#@","Manual Entry Req",_xlfn.XLOOKUP($A1867,Odyssey_data!$A$2:$A$507,Odyssey_data!I$2:I$507)),MAD_PS1[[#This Row],[M7 : Primary Access Channels]]))</f>
        <v>Manual Entry Req</v>
      </c>
      <c r="J1867" s="75" t="str">
        <f>IF($AR1867="N",IF(MAD_PS1[[#This Row],[M8 : Application Deployement]]="@#@","Manual Entry Req",MAD_PS1[[#This Row],[M8 : Application Deployement]]),IF(MAD_PS1[[#This Row],[M8 : Application Deployement]]="@#@",IF(_xlfn.XLOOKUP($A1867,Odyssey_data!$A$2:$A$507,Odyssey_data!J$2:J$507)="@#@","Manual Entry Req",_xlfn.XLOOKUP($A1867,Odyssey_data!$A$2:$A$507,Odyssey_data!J$2:J$507)),MAD_PS1[[#This Row],[M8 : Application Deployement]]))</f>
        <v>Manual Entry Req</v>
      </c>
      <c r="K1867" s="75" t="str">
        <f>IF($AR1867="N",IF(MAD_PS1[[#This Row],[M9 : Application Architecture Type]]="@#@","Manual Entry Req",MAD_PS1[[#This Row],[M9 : Application Architecture Type]]),IF(MAD_PS1[[#This Row],[M9 : Application Architecture Type]]="@#@",IF(_xlfn.XLOOKUP($A1867,Odyssey_data!$A$2:$A$507,Odyssey_data!K$2:K$507)="@#@","Manual Entry Req",_xlfn.XLOOKUP($A1867,Odyssey_data!$A$2:$A$507,Odyssey_data!K$2:K$507)),MAD_PS1[[#This Row],[M9 : Application Architecture Type]]))</f>
        <v>Manual Entry Req</v>
      </c>
      <c r="L1867" s="75" t="str">
        <f>IF($AR1867="N",IF(MAD_PS1[[#This Row],[M10 : Application Description]]="@#@","Manual Entry Req",MAD_PS1[[#This Row],[M10 : Application Description]]),IF(MAD_PS1[[#This Row],[M10 : Application Description]]="@#@",IF(_xlfn.XLOOKUP($A1867,Odyssey_data!$A$2:$A$507,Odyssey_data!L$2:L$507)="@#@","Manual Entry Req",_xlfn.XLOOKUP($A1867,Odyssey_data!$A$2:$A$507,Odyssey_data!L$2:L$507)),MAD_PS1[[#This Row],[M10 : Application Description]]))</f>
        <v>, Global Business Services, Order Management</v>
      </c>
      <c r="M1867" s="75" t="str">
        <f>IF($AR1867="N",IF(MAD_PS1[[#This Row],[L1 Capability Map]]="@#@","Manual Entry Req",MAD_PS1[[#This Row],[L1 Capability Map]]),IF(MAD_PS1[[#This Row],[L1 Capability Map]]="@#@",IF(_xlfn.XLOOKUP($A1867,Odyssey_data!$A$2:$A$507,Odyssey_data!M$2:M$507)="@#@","Manual Entry Req",_xlfn.XLOOKUP($A1867,Odyssey_data!$A$2:$A$507,Odyssey_data!M$2:M$507)),MAD_PS1[[#This Row],[L1 Capability Map]]))</f>
        <v>Manual Entry Req</v>
      </c>
      <c r="N1867" s="75" t="str">
        <f>IF($AR1867="N",IF(MAD_PS1[[#This Row],[L2 Capability]]="@#@","Manual Entry Req",MAD_PS1[[#This Row],[L2 Capability]]),IF(MAD_PS1[[#This Row],[L2 Capability]]="@#@",IF(_xlfn.XLOOKUP($A1867,Odyssey_data!$A$2:$A$507,Odyssey_data!N$2:N$507)="@#@","Manual Entry Req",_xlfn.XLOOKUP($A1867,Odyssey_data!$A$2:$A$507,Odyssey_data!N$2:N$507)),MAD_PS1[[#This Row],[L2 Capability]]))</f>
        <v>Manual Entry Req</v>
      </c>
      <c r="O1867" s="75" t="str">
        <f>IF($AR1867="N",IF(MAD_PS1[[#This Row],[L3 Capability]]="@#@","Manual Entry Req",MAD_PS1[[#This Row],[L3 Capability]]),IF(MAD_PS1[[#This Row],[L3 Capability]]="@#@",IF(_xlfn.XLOOKUP($A1867,Odyssey_data!$A$2:$A$507,Odyssey_data!O$2:O$507)="@#@","Manual Entry Req",_xlfn.XLOOKUP($A1867,Odyssey_data!$A$2:$A$507,Odyssey_data!O$2:O$507)),MAD_PS1[[#This Row],[L3 Capability]]))</f>
        <v>Manual Entry Req</v>
      </c>
      <c r="P1867" s="75" t="str">
        <f>IF($AR1867="N",IF(MAD_PS1[[#This Row],[L4 Capability]]="@#@","Manual Entry Req",MAD_PS1[[#This Row],[L4 Capability]]),IF(MAD_PS1[[#This Row],[L4 Capability]]="@#@",IF(_xlfn.XLOOKUP($A1867,Odyssey_data!$A$2:$A$507,Odyssey_data!P$2:P$507)="@#@","Manual Entry Req",_xlfn.XLOOKUP($A1867,Odyssey_data!$A$2:$A$507,Odyssey_data!P$2:P$507)),MAD_PS1[[#This Row],[L4 Capability]]))</f>
        <v>Manual Entry Req</v>
      </c>
      <c r="Q1867" s="75" t="str">
        <f>IF($AR1867="N",IF(MAD_PS1[[#This Row],[Remarks()]]="@#@","Manual Entry Req",MAD_PS1[[#This Row],[Remarks()]]),IF(MAD_PS1[[#This Row],[Remarks()]]="@#@",IF(_xlfn.XLOOKUP($A1867,Odyssey_data!$A$2:$A$507,Odyssey_data!Q$2:Q$507)="@#@","Manual Entry Req",_xlfn.XLOOKUP($A1867,Odyssey_data!$A$2:$A$507,Odyssey_data!Q$2:Q$507)),MAD_PS1[[#This Row],[Remarks()]]))</f>
        <v>Manual Entry Req</v>
      </c>
      <c r="R1867" s="75" t="str">
        <f>IF($AR18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7,Odyssey_data!$A$2:$A$507,Odyssey_data!R$2:R$507)="@#@","Manual Entry Req",_xlfn.XLOOKUP($A1867,Odyssey_data!$A$2:$A$507,Odyssey_data!R$2:R$507)),MAD_PS1[[#This Row],[BCR1 : The extent to which application supports business operations]]))</f>
        <v>Manual Entry Req</v>
      </c>
      <c r="S1867" s="75" t="str">
        <f>IF($AR18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7,Odyssey_data!$A$2:$A$507,Odyssey_data!S$2:S$507)="@#@","Manual Entry Req",_xlfn.XLOOKUP($A1867,Odyssey_data!$A$2:$A$507,Odyssey_data!S$2:S$507)),MAD_PS1[[#This Row],[BCR2 : Please indicate the business impact due to the application''s non-availability ]]))</f>
        <v>Manual Entry Req</v>
      </c>
      <c r="T1867" s="75" t="str">
        <f>IF($AR1867="N",IF(MAD_PS1[[#This Row],[BCR3 : Business Data Criticality]]="@#@","Manual Entry Req",MAD_PS1[[#This Row],[BCR3 : Business Data Criticality]]),IF(MAD_PS1[[#This Row],[BCR3 : Business Data Criticality]]="@#@",IF(_xlfn.XLOOKUP($A1867,Odyssey_data!$A$2:$A$507,Odyssey_data!T$2:T$507)="@#@","Manual Entry Req",_xlfn.XLOOKUP($A1867,Odyssey_data!$A$2:$A$507,Odyssey_data!T$2:T$507)),MAD_PS1[[#This Row],[BCR3 : Business Data Criticality]]))</f>
        <v>Manual Entry Req</v>
      </c>
      <c r="U1867" s="75" t="str">
        <f>IF($AR1867="N",IF(MAD_PS1[[#This Row],[BCR4 : Please indicate the user base]]="@#@","Manual Entry Req",MAD_PS1[[#This Row],[BCR4 : Please indicate the user base]]),IF(MAD_PS1[[#This Row],[BCR4 : Please indicate the user base]]="@#@",IF(_xlfn.XLOOKUP($A1867,Odyssey_data!$A$2:$A$507,Odyssey_data!U$2:U$507)="@#@","Manual Entry Req",_xlfn.XLOOKUP($A1867,Odyssey_data!$A$2:$A$507,Odyssey_data!U$2:U$507)),MAD_PS1[[#This Row],[BCR4 : Please indicate the user base]]))</f>
        <v>Manual Entry Req</v>
      </c>
      <c r="V1867" s="75" t="str">
        <f>IF($AR1867="N",IF(MAD_PS1[[#This Row],[AC1 : Categorize Interfaces]]="@#@","Manual Entry Req",MAD_PS1[[#This Row],[AC1 : Categorize Interfaces]]),IF(MAD_PS1[[#This Row],[AC1 : Categorize Interfaces]]="@#@",IF(_xlfn.XLOOKUP($A1867,Odyssey_data!$A$2:$A$507,Odyssey_data!V$2:V$507)="@#@","Manual Entry Req",_xlfn.XLOOKUP($A1867,Odyssey_data!$A$2:$A$507,Odyssey_data!V$2:V$507)),MAD_PS1[[#This Row],[AC1 : Categorize Interfaces]]))</f>
        <v>Manual Entry Req</v>
      </c>
      <c r="W1867" s="75" t="str">
        <f>IF($AR1867="N",IF(MAD_PS1[[#This Row],[AC2 : Diversity of Database(s)]]="@#@","Manual Entry Req",MAD_PS1[[#This Row],[AC2 : Diversity of Database(s)]]),IF(MAD_PS1[[#This Row],[AC2 : Diversity of Database(s)]]="@#@",IF(_xlfn.XLOOKUP($A1867,Odyssey_data!$A$2:$A$507,Odyssey_data!W$2:W$507)="@#@","Manual Entry Req",_xlfn.XLOOKUP($A1867,Odyssey_data!$A$2:$A$507,Odyssey_data!W$2:W$507)),MAD_PS1[[#This Row],[AC2 : Diversity of Database(s)]]))</f>
        <v>Manual Entry Req</v>
      </c>
      <c r="X1867" s="75" t="str">
        <f>IF($AR1867="N",IF(MAD_PS1[[#This Row],[AC3 : Diversity of software languages]]="@#@","Manual Entry Req",MAD_PS1[[#This Row],[AC3 : Diversity of software languages]]),IF(MAD_PS1[[#This Row],[AC3 : Diversity of software languages]]="@#@",IF(_xlfn.XLOOKUP($A1867,Odyssey_data!$A$2:$A$507,Odyssey_data!X$2:X$507)="@#@","Manual Entry Req",_xlfn.XLOOKUP($A1867,Odyssey_data!$A$2:$A$507,Odyssey_data!X$2:X$507)),MAD_PS1[[#This Row],[AC3 : Diversity of software languages]]))</f>
        <v>Manual Entry Req</v>
      </c>
      <c r="Y1867" s="75" t="str">
        <f>IF($AR1867="N",IF(MAD_PS1[[#This Row],[AM1 : Vendor Support available]]="@#@","Manual Entry Req",MAD_PS1[[#This Row],[AM1 : Vendor Support available]]),IF(MAD_PS1[[#This Row],[AM1 : Vendor Support available]]="@#@",IF(_xlfn.XLOOKUP($A1867,Odyssey_data!$A$2:$A$507,Odyssey_data!Y$2:Y$507)="@#@","Manual Entry Req",_xlfn.XLOOKUP($A1867,Odyssey_data!$A$2:$A$507,Odyssey_data!Y$2:Y$507)),MAD_PS1[[#This Row],[AM1 : Vendor Support available]]))</f>
        <v>Manual Entry Req</v>
      </c>
      <c r="Z1867" s="75" t="str">
        <f>IF($AR1867="N",IF(MAD_PS1[[#This Row],[AM2 : Availability of skills required to support the system]]="@#@","Manual Entry Req",MAD_PS1[[#This Row],[AM2 : Availability of skills required to support the system]]),IF(MAD_PS1[[#This Row],[AM2 : Availability of skills required to support the system]]="@#@",IF(_xlfn.XLOOKUP($A1867,Odyssey_data!$A$2:$A$507,Odyssey_data!Z$2:Z$507)="@#@","Manual Entry Req",_xlfn.XLOOKUP($A1867,Odyssey_data!$A$2:$A$507,Odyssey_data!Z$2:Z$507)),MAD_PS1[[#This Row],[AM2 : Availability of skills required to support the system]]))</f>
        <v>Manual Entry Req</v>
      </c>
      <c r="AA1867" s="75" t="str">
        <f>IF($AR1867="N",IF(MAD_PS1[[#This Row],[AM3 : Documents Available]]="@#@","Manual Entry Req",MAD_PS1[[#This Row],[AM3 : Documents Available]]),IF(MAD_PS1[[#This Row],[AM3 : Documents Available]]="@#@",IF(_xlfn.XLOOKUP($A1867,Odyssey_data!$A$2:$A$507,Odyssey_data!AA$2:AA$507)="@#@","Manual Entry Req",_xlfn.XLOOKUP($A1867,Odyssey_data!$A$2:$A$507,Odyssey_data!AA$2:AA$507)),MAD_PS1[[#This Row],[AM3 : Documents Available]]))</f>
        <v>Manual Entry Req</v>
      </c>
      <c r="AB1867" s="75" t="str">
        <f>IF($AR1867="N",IF(MAD_PS1[[#This Row],[AM4 : Lifecycle Stage of the application for Risk]]="@#@","Manual Entry Req",MAD_PS1[[#This Row],[AM4 : Lifecycle Stage of the application for Risk]]),IF(MAD_PS1[[#This Row],[AM4 : Lifecycle Stage of the application for Risk]]="@#@",IF(_xlfn.XLOOKUP($A1867,Odyssey_data!$A$2:$A$507,Odyssey_data!AB$2:AB$507)="@#@","Manual Entry Req",_xlfn.XLOOKUP($A1867,Odyssey_data!$A$2:$A$507,Odyssey_data!AB$2:AB$507)),MAD_PS1[[#This Row],[AM4 : Lifecycle Stage of the application for Risk]]))</f>
        <v>Manual Entry Req</v>
      </c>
      <c r="AC1867" s="75" t="str">
        <f>IF($AR1867="N",IF(MAD_PS1[[#This Row],[AC1 : Implementation Cost]]="@#@","Manual Entry Req",MAD_PS1[[#This Row],[AC1 : Implementation Cost]]),IF(MAD_PS1[[#This Row],[AC1 : Implementation Cost]]="@#@",IF(_xlfn.XLOOKUP($A1867,Odyssey_data!$A$2:$A$507,Odyssey_data!AC$2:AC$507)="@#@","Manual Entry Req",_xlfn.XLOOKUP($A1867,Odyssey_data!$A$2:$A$507,Odyssey_data!AC$2:AC$507)),MAD_PS1[[#This Row],[AC1 : Implementation Cost]]))</f>
        <v>Manual Entry Req</v>
      </c>
      <c r="AD1867" s="75" t="str">
        <f>IF($AR1867="N",IF(MAD_PS1[[#This Row],[AC2 : Licence Cost]]="@#@","Manual Entry Req",MAD_PS1[[#This Row],[AC2 : Licence Cost]]),IF(MAD_PS1[[#This Row],[AC2 : Licence Cost]]="@#@",IF(_xlfn.XLOOKUP($A1867,Odyssey_data!$A$2:$A$507,Odyssey_data!AD$2:AD$507)="@#@","Manual Entry Req",_xlfn.XLOOKUP($A1867,Odyssey_data!$A$2:$A$507,Odyssey_data!AD$2:AD$507)),MAD_PS1[[#This Row],[AC2 : Licence Cost]]))</f>
        <v>Manual Entry Req</v>
      </c>
      <c r="AE1867" s="75" t="str">
        <f>IF($AR1867="N",IF(MAD_PS1[[#This Row],[AC3 : Annual Maintenance Cost/Support Cost]]="@#@","Manual Entry Req",MAD_PS1[[#This Row],[AC3 : Annual Maintenance Cost/Support Cost]]),IF(MAD_PS1[[#This Row],[AC3 : Annual Maintenance Cost/Support Cost]]="@#@",IF(_xlfn.XLOOKUP($A1867,Odyssey_data!$A$2:$A$507,Odyssey_data!AE$2:AE$507)="@#@","Manual Entry Req",_xlfn.XLOOKUP($A1867,Odyssey_data!$A$2:$A$507,Odyssey_data!AE$2:AE$507)),MAD_PS1[[#This Row],[AC3 : Annual Maintenance Cost/Support Cost]]))</f>
        <v>Manual Entry Req</v>
      </c>
      <c r="AF1867" s="75" t="str">
        <f>IF($AR1867="N",IF(MAD_PS1[[#This Row],[ACR1 : Is Application Virtualized]]="@#@","Manual Entry Req",MAD_PS1[[#This Row],[ACR1 : Is Application Virtualized]]),IF(MAD_PS1[[#This Row],[ACR1 : Is Application Virtualized]]="@#@",IF(_xlfn.XLOOKUP($A1867,Odyssey_data!$A$2:$A$507,Odyssey_data!AF$2:AF$507)="@#@","Manual Entry Req",_xlfn.XLOOKUP($A1867,Odyssey_data!$A$2:$A$507,Odyssey_data!AF$2:AF$507)),MAD_PS1[[#This Row],[ACR1 : Is Application Virtualized]]))</f>
        <v>Manual Entry Req</v>
      </c>
      <c r="AG1867" s="75" t="str">
        <f>IF($AR18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7,Odyssey_data!$A$2:$A$507,Odyssey_data!AG$2:AG$507)="@#@","Manual Entry Req",_xlfn.XLOOKUP($A1867,Odyssey_data!$A$2:$A$507,Odyssey_data!AG$2:AG$507)),MAD_PS1[[#This Row],[ACR2 : Does the Application Support loosely coupled N tier Architecture &amp; Abstraction]]))</f>
        <v>Manual Entry Req</v>
      </c>
      <c r="AH1867" s="75" t="str">
        <f>IF($AR1867="N",IF(MAD_PS1[[#This Row],[ACR3 : Does it provide Micro Services / Coarse Grain APIs]]="@#@","Manual Entry Req",MAD_PS1[[#This Row],[ACR3 : Does it provide Micro Services / Coarse Grain APIs]]),IF(MAD_PS1[[#This Row],[ACR3 : Does it provide Micro Services / Coarse Grain APIs]]="@#@",IF(_xlfn.XLOOKUP($A1867,Odyssey_data!$A$2:$A$507,Odyssey_data!AH$2:AH$507)="@#@","Manual Entry Req",_xlfn.XLOOKUP($A1867,Odyssey_data!$A$2:$A$507,Odyssey_data!AH$2:AH$507)),MAD_PS1[[#This Row],[ACR3 : Does it provide Micro Services / Coarse Grain APIs]]))</f>
        <v>Manual Entry Req</v>
      </c>
      <c r="AI1867" s="75" t="str">
        <f>IF($AR1867="N",IF(MAD_PS1[[#This Row],[ACR4 : Does the host regulatory environment allows moving to cloud]]="@#@","Manual Entry Req",MAD_PS1[[#This Row],[ACR4 : Does the host regulatory environment allows moving to cloud]]),IF(MAD_PS1[[#This Row],[ACR4 : Does the host regulatory environment allows moving to cloud]]="@#@",IF(_xlfn.XLOOKUP($A1867,Odyssey_data!$A$2:$A$507,Odyssey_data!AI$2:AI$507)="@#@","Manual Entry Req",_xlfn.XLOOKUP($A1867,Odyssey_data!$A$2:$A$507,Odyssey_data!AI$2:AI$507)),MAD_PS1[[#This Row],[ACR4 : Does the host regulatory environment allows moving to cloud]]))</f>
        <v>Manual Entry Req</v>
      </c>
      <c r="AJ1867" s="75" t="str">
        <f>MAD_PS1[[#This Row],[Which Part? (Part 1 or Part 2)]]</f>
        <v>@#@</v>
      </c>
      <c r="AK1867" s="75" t="str">
        <f>MAD_PS1[[#This Row],[Data Received]]</f>
        <v>@#@</v>
      </c>
      <c r="AL1867" s="75" t="str">
        <f>MAD_PS1[[#This Row],[Data Updated?]]</f>
        <v>@#@</v>
      </c>
      <c r="AM1867" s="75">
        <f>MAD_PS1[[#This Row],[Potential duplicates]]</f>
        <v>0</v>
      </c>
      <c r="AN1867" s="75">
        <f>MAD_PS1[[#This Row],[Remarks]]</f>
        <v>0</v>
      </c>
      <c r="AO1867" s="75" t="str">
        <f>MAD_PS1[[#This Row],[Staus of Data Input]]</f>
        <v>Data Pending</v>
      </c>
      <c r="AP1867" s="75" t="str">
        <f>MAD_PS1[[#This Row],[Portfolio]]</f>
        <v>Order Management</v>
      </c>
      <c r="AQ1867" s="75" t="e">
        <f>MAD_PS1[[#This Row],[Only CTM]]</f>
        <v>#N/A</v>
      </c>
      <c r="AR1867" s="74" t="str">
        <f>IF(ISERROR(_xlfn.XLOOKUP(MAD_PS2[[#This Row],[Source ID]],Odyssey_data[Source ID],Odyssey_data[M1 : Name of All Applications])),"N","Y")</f>
        <v>N</v>
      </c>
    </row>
    <row r="1868" spans="1:44" ht="30" hidden="1" x14ac:dyDescent="0.25">
      <c r="A1868" s="75" t="str">
        <f>MAD_PS1[[#This Row],[Source ID]]</f>
        <v>CLS2.513</v>
      </c>
      <c r="B1868" s="75" t="str">
        <f>MAD_PS1[[#This Row],[M1 : Name of All Applications]]</f>
        <v>Rev App Tool</v>
      </c>
      <c r="C1868" s="75" t="str">
        <f>IF($AR1868="N",IF(MAD_PS1[[#This Row],[Region]]="@#@","Manual Entry Req",MAD_PS1[[#This Row],[Region]]),IF(MAD_PS1[[#This Row],[Region]]="@#@",IF(_xlfn.XLOOKUP($A1868,Odyssey_data!$A$2:$A$507,Odyssey_data!C$2:C$507)="@#@","Manual Entry Req",_xlfn.XLOOKUP($A1868,Odyssey_data!$A$2:$A$507,Odyssey_data!C$2:C$507)),MAD_PS1[[#This Row],[Region]]))</f>
        <v>US</v>
      </c>
      <c r="D1868" s="75" t="str">
        <f>IF($AR1868="N",IF(MAD_PS1[[#This Row],[Identify Current Region Owner]]="@#@","Manual Entry Req",MAD_PS1[[#This Row],[Identify Current Region Owner]]),IF(MAD_PS1[[#This Row],[Identify Current Region Owner]]="@#@",IF(_xlfn.XLOOKUP($A1868,Odyssey_data!$A$2:$A$507,Odyssey_data!D$2:D$507)="@#@","Manual Entry Req",_xlfn.XLOOKUP($A1868,Odyssey_data!$A$2:$A$507,Odyssey_data!D$2:D$507)),MAD_PS1[[#This Row],[Identify Current Region Owner]]))</f>
        <v>Jana Vondran</v>
      </c>
      <c r="E1868" s="75" t="str">
        <f>IF($AR1868="N",IF(MAD_PS1[[#This Row],[M2: Confirm Application Status]]="@#@","Manual Entry Req",MAD_PS1[[#This Row],[M2: Confirm Application Status]]),IF(MAD_PS1[[#This Row],[M2: Confirm Application Status]]="@#@",IF(_xlfn.XLOOKUP($A1868,Odyssey_data!$A$2:$A$507,Odyssey_data!E$2:E$507)="@#@","Manual Entry Req",_xlfn.XLOOKUP($A1868,Odyssey_data!$A$2:$A$507,Odyssey_data!E$2:E$507)),MAD_PS1[[#This Row],[M2: Confirm Application Status]]))</f>
        <v>Manual Entry Req</v>
      </c>
      <c r="F1868" s="75" t="str">
        <f>IF($AR1868="N",IF(MAD_PS1[[#This Row],[M3 : Application User Group]]="@#@","Manual Entry Req",MAD_PS1[[#This Row],[M3 : Application User Group]]),IF(MAD_PS1[[#This Row],[M3 : Application User Group]]="@#@",IF(_xlfn.XLOOKUP($A1868,Odyssey_data!$A$2:$A$507,Odyssey_data!F$2:F$507)="@#@","Manual Entry Req",_xlfn.XLOOKUP($A1868,Odyssey_data!$A$2:$A$507,Odyssey_data!F$2:F$507)),MAD_PS1[[#This Row],[M3 : Application User Group]]))</f>
        <v>Manual Entry Req</v>
      </c>
      <c r="G1868" s="75" t="str">
        <f>IF($AR1868="N",IF(MAD_PS1[[#This Row],[M5 : Application Built]]="@#@","Manual Entry Req",MAD_PS1[[#This Row],[M5 : Application Built]]),IF(MAD_PS1[[#This Row],[M5 : Application Built]]="@#@",IF(_xlfn.XLOOKUP($A1868,Odyssey_data!$A$2:$A$507,Odyssey_data!G$2:G$507)="@#@","Manual Entry Req",_xlfn.XLOOKUP($A1868,Odyssey_data!$A$2:$A$507,Odyssey_data!G$2:G$507)),MAD_PS1[[#This Row],[M5 : Application Built]]))</f>
        <v>Manual Entry Req</v>
      </c>
      <c r="H1868" s="75" t="str">
        <f>IF($AR1868="N",IF(MAD_PS1[[#This Row],[M6 : Application Stack / Technology]]="@#@","Manual Entry Req",MAD_PS1[[#This Row],[M6 : Application Stack / Technology]]),IF(MAD_PS1[[#This Row],[M6 : Application Stack / Technology]]="@#@",IF(_xlfn.XLOOKUP($A1868,Odyssey_data!$A$2:$A$507,Odyssey_data!H$2:H$507)="@#@","Manual Entry Req",_xlfn.XLOOKUP($A1868,Odyssey_data!$A$2:$A$507,Odyssey_data!H$2:H$507)),MAD_PS1[[#This Row],[M6 : Application Stack / Technology]]))</f>
        <v>Manual Entry Req</v>
      </c>
      <c r="I1868" s="75" t="str">
        <f>IF($AR1868="N",IF(MAD_PS1[[#This Row],[M7 : Primary Access Channels]]="@#@","Manual Entry Req",MAD_PS1[[#This Row],[M7 : Primary Access Channels]]),IF(MAD_PS1[[#This Row],[M7 : Primary Access Channels]]="@#@",IF(_xlfn.XLOOKUP($A1868,Odyssey_data!$A$2:$A$507,Odyssey_data!I$2:I$507)="@#@","Manual Entry Req",_xlfn.XLOOKUP($A1868,Odyssey_data!$A$2:$A$507,Odyssey_data!I$2:I$507)),MAD_PS1[[#This Row],[M7 : Primary Access Channels]]))</f>
        <v>Manual Entry Req</v>
      </c>
      <c r="J1868" s="75" t="str">
        <f>IF($AR1868="N",IF(MAD_PS1[[#This Row],[M8 : Application Deployement]]="@#@","Manual Entry Req",MAD_PS1[[#This Row],[M8 : Application Deployement]]),IF(MAD_PS1[[#This Row],[M8 : Application Deployement]]="@#@",IF(_xlfn.XLOOKUP($A1868,Odyssey_data!$A$2:$A$507,Odyssey_data!J$2:J$507)="@#@","Manual Entry Req",_xlfn.XLOOKUP($A1868,Odyssey_data!$A$2:$A$507,Odyssey_data!J$2:J$507)),MAD_PS1[[#This Row],[M8 : Application Deployement]]))</f>
        <v>Manual Entry Req</v>
      </c>
      <c r="K1868" s="75" t="str">
        <f>IF($AR1868="N",IF(MAD_PS1[[#This Row],[M9 : Application Architecture Type]]="@#@","Manual Entry Req",MAD_PS1[[#This Row],[M9 : Application Architecture Type]]),IF(MAD_PS1[[#This Row],[M9 : Application Architecture Type]]="@#@",IF(_xlfn.XLOOKUP($A1868,Odyssey_data!$A$2:$A$507,Odyssey_data!K$2:K$507)="@#@","Manual Entry Req",_xlfn.XLOOKUP($A1868,Odyssey_data!$A$2:$A$507,Odyssey_data!K$2:K$507)),MAD_PS1[[#This Row],[M9 : Application Architecture Type]]))</f>
        <v>Manual Entry Req</v>
      </c>
      <c r="L1868" s="75" t="str">
        <f>IF($AR1868="N",IF(MAD_PS1[[#This Row],[M10 : Application Description]]="@#@","Manual Entry Req",MAD_PS1[[#This Row],[M10 : Application Description]]),IF(MAD_PS1[[#This Row],[M10 : Application Description]]="@#@",IF(_xlfn.XLOOKUP($A1868,Odyssey_data!$A$2:$A$507,Odyssey_data!L$2:L$507)="@#@","Manual Entry Req",_xlfn.XLOOKUP($A1868,Odyssey_data!$A$2:$A$507,Odyssey_data!L$2:L$507)),MAD_PS1[[#This Row],[M10 : Application Description]]))</f>
        <v>, Global Business Services, Finance</v>
      </c>
      <c r="M1868" s="75" t="str">
        <f>IF($AR1868="N",IF(MAD_PS1[[#This Row],[L1 Capability Map]]="@#@","Manual Entry Req",MAD_PS1[[#This Row],[L1 Capability Map]]),IF(MAD_PS1[[#This Row],[L1 Capability Map]]="@#@",IF(_xlfn.XLOOKUP($A1868,Odyssey_data!$A$2:$A$507,Odyssey_data!M$2:M$507)="@#@","Manual Entry Req",_xlfn.XLOOKUP($A1868,Odyssey_data!$A$2:$A$507,Odyssey_data!M$2:M$507)),MAD_PS1[[#This Row],[L1 Capability Map]]))</f>
        <v>Manual Entry Req</v>
      </c>
      <c r="N1868" s="75" t="str">
        <f>IF($AR1868="N",IF(MAD_PS1[[#This Row],[L2 Capability]]="@#@","Manual Entry Req",MAD_PS1[[#This Row],[L2 Capability]]),IF(MAD_PS1[[#This Row],[L2 Capability]]="@#@",IF(_xlfn.XLOOKUP($A1868,Odyssey_data!$A$2:$A$507,Odyssey_data!N$2:N$507)="@#@","Manual Entry Req",_xlfn.XLOOKUP($A1868,Odyssey_data!$A$2:$A$507,Odyssey_data!N$2:N$507)),MAD_PS1[[#This Row],[L2 Capability]]))</f>
        <v>Manual Entry Req</v>
      </c>
      <c r="O1868" s="75" t="str">
        <f>IF($AR1868="N",IF(MAD_PS1[[#This Row],[L3 Capability]]="@#@","Manual Entry Req",MAD_PS1[[#This Row],[L3 Capability]]),IF(MAD_PS1[[#This Row],[L3 Capability]]="@#@",IF(_xlfn.XLOOKUP($A1868,Odyssey_data!$A$2:$A$507,Odyssey_data!O$2:O$507)="@#@","Manual Entry Req",_xlfn.XLOOKUP($A1868,Odyssey_data!$A$2:$A$507,Odyssey_data!O$2:O$507)),MAD_PS1[[#This Row],[L3 Capability]]))</f>
        <v>Manual Entry Req</v>
      </c>
      <c r="P1868" s="75" t="str">
        <f>IF($AR1868="N",IF(MAD_PS1[[#This Row],[L4 Capability]]="@#@","Manual Entry Req",MAD_PS1[[#This Row],[L4 Capability]]),IF(MAD_PS1[[#This Row],[L4 Capability]]="@#@",IF(_xlfn.XLOOKUP($A1868,Odyssey_data!$A$2:$A$507,Odyssey_data!P$2:P$507)="@#@","Manual Entry Req",_xlfn.XLOOKUP($A1868,Odyssey_data!$A$2:$A$507,Odyssey_data!P$2:P$507)),MAD_PS1[[#This Row],[L4 Capability]]))</f>
        <v>Manual Entry Req</v>
      </c>
      <c r="Q1868" s="75" t="str">
        <f>IF($AR1868="N",IF(MAD_PS1[[#This Row],[Remarks()]]="@#@","Manual Entry Req",MAD_PS1[[#This Row],[Remarks()]]),IF(MAD_PS1[[#This Row],[Remarks()]]="@#@",IF(_xlfn.XLOOKUP($A1868,Odyssey_data!$A$2:$A$507,Odyssey_data!Q$2:Q$507)="@#@","Manual Entry Req",_xlfn.XLOOKUP($A1868,Odyssey_data!$A$2:$A$507,Odyssey_data!Q$2:Q$507)),MAD_PS1[[#This Row],[Remarks()]]))</f>
        <v>Manual Entry Req</v>
      </c>
      <c r="R1868" s="75" t="str">
        <f>IF($AR18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8,Odyssey_data!$A$2:$A$507,Odyssey_data!R$2:R$507)="@#@","Manual Entry Req",_xlfn.XLOOKUP($A1868,Odyssey_data!$A$2:$A$507,Odyssey_data!R$2:R$507)),MAD_PS1[[#This Row],[BCR1 : The extent to which application supports business operations]]))</f>
        <v>Manual Entry Req</v>
      </c>
      <c r="S1868" s="75" t="str">
        <f>IF($AR18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8,Odyssey_data!$A$2:$A$507,Odyssey_data!S$2:S$507)="@#@","Manual Entry Req",_xlfn.XLOOKUP($A1868,Odyssey_data!$A$2:$A$507,Odyssey_data!S$2:S$507)),MAD_PS1[[#This Row],[BCR2 : Please indicate the business impact due to the application''s non-availability ]]))</f>
        <v>Manual Entry Req</v>
      </c>
      <c r="T1868" s="75" t="str">
        <f>IF($AR1868="N",IF(MAD_PS1[[#This Row],[BCR3 : Business Data Criticality]]="@#@","Manual Entry Req",MAD_PS1[[#This Row],[BCR3 : Business Data Criticality]]),IF(MAD_PS1[[#This Row],[BCR3 : Business Data Criticality]]="@#@",IF(_xlfn.XLOOKUP($A1868,Odyssey_data!$A$2:$A$507,Odyssey_data!T$2:T$507)="@#@","Manual Entry Req",_xlfn.XLOOKUP($A1868,Odyssey_data!$A$2:$A$507,Odyssey_data!T$2:T$507)),MAD_PS1[[#This Row],[BCR3 : Business Data Criticality]]))</f>
        <v>Manual Entry Req</v>
      </c>
      <c r="U1868" s="75" t="str">
        <f>IF($AR1868="N",IF(MAD_PS1[[#This Row],[BCR4 : Please indicate the user base]]="@#@","Manual Entry Req",MAD_PS1[[#This Row],[BCR4 : Please indicate the user base]]),IF(MAD_PS1[[#This Row],[BCR4 : Please indicate the user base]]="@#@",IF(_xlfn.XLOOKUP($A1868,Odyssey_data!$A$2:$A$507,Odyssey_data!U$2:U$507)="@#@","Manual Entry Req",_xlfn.XLOOKUP($A1868,Odyssey_data!$A$2:$A$507,Odyssey_data!U$2:U$507)),MAD_PS1[[#This Row],[BCR4 : Please indicate the user base]]))</f>
        <v>Manual Entry Req</v>
      </c>
      <c r="V1868" s="75" t="str">
        <f>IF($AR1868="N",IF(MAD_PS1[[#This Row],[AC1 : Categorize Interfaces]]="@#@","Manual Entry Req",MAD_PS1[[#This Row],[AC1 : Categorize Interfaces]]),IF(MAD_PS1[[#This Row],[AC1 : Categorize Interfaces]]="@#@",IF(_xlfn.XLOOKUP($A1868,Odyssey_data!$A$2:$A$507,Odyssey_data!V$2:V$507)="@#@","Manual Entry Req",_xlfn.XLOOKUP($A1868,Odyssey_data!$A$2:$A$507,Odyssey_data!V$2:V$507)),MAD_PS1[[#This Row],[AC1 : Categorize Interfaces]]))</f>
        <v>Manual Entry Req</v>
      </c>
      <c r="W1868" s="75" t="str">
        <f>IF($AR1868="N",IF(MAD_PS1[[#This Row],[AC2 : Diversity of Database(s)]]="@#@","Manual Entry Req",MAD_PS1[[#This Row],[AC2 : Diversity of Database(s)]]),IF(MAD_PS1[[#This Row],[AC2 : Diversity of Database(s)]]="@#@",IF(_xlfn.XLOOKUP($A1868,Odyssey_data!$A$2:$A$507,Odyssey_data!W$2:W$507)="@#@","Manual Entry Req",_xlfn.XLOOKUP($A1868,Odyssey_data!$A$2:$A$507,Odyssey_data!W$2:W$507)),MAD_PS1[[#This Row],[AC2 : Diversity of Database(s)]]))</f>
        <v>Manual Entry Req</v>
      </c>
      <c r="X1868" s="75" t="str">
        <f>IF($AR1868="N",IF(MAD_PS1[[#This Row],[AC3 : Diversity of software languages]]="@#@","Manual Entry Req",MAD_PS1[[#This Row],[AC3 : Diversity of software languages]]),IF(MAD_PS1[[#This Row],[AC3 : Diversity of software languages]]="@#@",IF(_xlfn.XLOOKUP($A1868,Odyssey_data!$A$2:$A$507,Odyssey_data!X$2:X$507)="@#@","Manual Entry Req",_xlfn.XLOOKUP($A1868,Odyssey_data!$A$2:$A$507,Odyssey_data!X$2:X$507)),MAD_PS1[[#This Row],[AC3 : Diversity of software languages]]))</f>
        <v>Manual Entry Req</v>
      </c>
      <c r="Y1868" s="75" t="str">
        <f>IF($AR1868="N",IF(MAD_PS1[[#This Row],[AM1 : Vendor Support available]]="@#@","Manual Entry Req",MAD_PS1[[#This Row],[AM1 : Vendor Support available]]),IF(MAD_PS1[[#This Row],[AM1 : Vendor Support available]]="@#@",IF(_xlfn.XLOOKUP($A1868,Odyssey_data!$A$2:$A$507,Odyssey_data!Y$2:Y$507)="@#@","Manual Entry Req",_xlfn.XLOOKUP($A1868,Odyssey_data!$A$2:$A$507,Odyssey_data!Y$2:Y$507)),MAD_PS1[[#This Row],[AM1 : Vendor Support available]]))</f>
        <v>Manual Entry Req</v>
      </c>
      <c r="Z1868" s="75" t="str">
        <f>IF($AR1868="N",IF(MAD_PS1[[#This Row],[AM2 : Availability of skills required to support the system]]="@#@","Manual Entry Req",MAD_PS1[[#This Row],[AM2 : Availability of skills required to support the system]]),IF(MAD_PS1[[#This Row],[AM2 : Availability of skills required to support the system]]="@#@",IF(_xlfn.XLOOKUP($A1868,Odyssey_data!$A$2:$A$507,Odyssey_data!Z$2:Z$507)="@#@","Manual Entry Req",_xlfn.XLOOKUP($A1868,Odyssey_data!$A$2:$A$507,Odyssey_data!Z$2:Z$507)),MAD_PS1[[#This Row],[AM2 : Availability of skills required to support the system]]))</f>
        <v>Manual Entry Req</v>
      </c>
      <c r="AA1868" s="75" t="str">
        <f>IF($AR1868="N",IF(MAD_PS1[[#This Row],[AM3 : Documents Available]]="@#@","Manual Entry Req",MAD_PS1[[#This Row],[AM3 : Documents Available]]),IF(MAD_PS1[[#This Row],[AM3 : Documents Available]]="@#@",IF(_xlfn.XLOOKUP($A1868,Odyssey_data!$A$2:$A$507,Odyssey_data!AA$2:AA$507)="@#@","Manual Entry Req",_xlfn.XLOOKUP($A1868,Odyssey_data!$A$2:$A$507,Odyssey_data!AA$2:AA$507)),MAD_PS1[[#This Row],[AM3 : Documents Available]]))</f>
        <v>Manual Entry Req</v>
      </c>
      <c r="AB1868" s="75" t="str">
        <f>IF($AR1868="N",IF(MAD_PS1[[#This Row],[AM4 : Lifecycle Stage of the application for Risk]]="@#@","Manual Entry Req",MAD_PS1[[#This Row],[AM4 : Lifecycle Stage of the application for Risk]]),IF(MAD_PS1[[#This Row],[AM4 : Lifecycle Stage of the application for Risk]]="@#@",IF(_xlfn.XLOOKUP($A1868,Odyssey_data!$A$2:$A$507,Odyssey_data!AB$2:AB$507)="@#@","Manual Entry Req",_xlfn.XLOOKUP($A1868,Odyssey_data!$A$2:$A$507,Odyssey_data!AB$2:AB$507)),MAD_PS1[[#This Row],[AM4 : Lifecycle Stage of the application for Risk]]))</f>
        <v>Manual Entry Req</v>
      </c>
      <c r="AC1868" s="75" t="str">
        <f>IF($AR1868="N",IF(MAD_PS1[[#This Row],[AC1 : Implementation Cost]]="@#@","Manual Entry Req",MAD_PS1[[#This Row],[AC1 : Implementation Cost]]),IF(MAD_PS1[[#This Row],[AC1 : Implementation Cost]]="@#@",IF(_xlfn.XLOOKUP($A1868,Odyssey_data!$A$2:$A$507,Odyssey_data!AC$2:AC$507)="@#@","Manual Entry Req",_xlfn.XLOOKUP($A1868,Odyssey_data!$A$2:$A$507,Odyssey_data!AC$2:AC$507)),MAD_PS1[[#This Row],[AC1 : Implementation Cost]]))</f>
        <v>Manual Entry Req</v>
      </c>
      <c r="AD1868" s="75" t="str">
        <f>IF($AR1868="N",IF(MAD_PS1[[#This Row],[AC2 : Licence Cost]]="@#@","Manual Entry Req",MAD_PS1[[#This Row],[AC2 : Licence Cost]]),IF(MAD_PS1[[#This Row],[AC2 : Licence Cost]]="@#@",IF(_xlfn.XLOOKUP($A1868,Odyssey_data!$A$2:$A$507,Odyssey_data!AD$2:AD$507)="@#@","Manual Entry Req",_xlfn.XLOOKUP($A1868,Odyssey_data!$A$2:$A$507,Odyssey_data!AD$2:AD$507)),MAD_PS1[[#This Row],[AC2 : Licence Cost]]))</f>
        <v>Manual Entry Req</v>
      </c>
      <c r="AE1868" s="75" t="str">
        <f>IF($AR1868="N",IF(MAD_PS1[[#This Row],[AC3 : Annual Maintenance Cost/Support Cost]]="@#@","Manual Entry Req",MAD_PS1[[#This Row],[AC3 : Annual Maintenance Cost/Support Cost]]),IF(MAD_PS1[[#This Row],[AC3 : Annual Maintenance Cost/Support Cost]]="@#@",IF(_xlfn.XLOOKUP($A1868,Odyssey_data!$A$2:$A$507,Odyssey_data!AE$2:AE$507)="@#@","Manual Entry Req",_xlfn.XLOOKUP($A1868,Odyssey_data!$A$2:$A$507,Odyssey_data!AE$2:AE$507)),MAD_PS1[[#This Row],[AC3 : Annual Maintenance Cost/Support Cost]]))</f>
        <v>Manual Entry Req</v>
      </c>
      <c r="AF1868" s="75" t="str">
        <f>IF($AR1868="N",IF(MAD_PS1[[#This Row],[ACR1 : Is Application Virtualized]]="@#@","Manual Entry Req",MAD_PS1[[#This Row],[ACR1 : Is Application Virtualized]]),IF(MAD_PS1[[#This Row],[ACR1 : Is Application Virtualized]]="@#@",IF(_xlfn.XLOOKUP($A1868,Odyssey_data!$A$2:$A$507,Odyssey_data!AF$2:AF$507)="@#@","Manual Entry Req",_xlfn.XLOOKUP($A1868,Odyssey_data!$A$2:$A$507,Odyssey_data!AF$2:AF$507)),MAD_PS1[[#This Row],[ACR1 : Is Application Virtualized]]))</f>
        <v>Manual Entry Req</v>
      </c>
      <c r="AG1868" s="75" t="str">
        <f>IF($AR18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8,Odyssey_data!$A$2:$A$507,Odyssey_data!AG$2:AG$507)="@#@","Manual Entry Req",_xlfn.XLOOKUP($A1868,Odyssey_data!$A$2:$A$507,Odyssey_data!AG$2:AG$507)),MAD_PS1[[#This Row],[ACR2 : Does the Application Support loosely coupled N tier Architecture &amp; Abstraction]]))</f>
        <v>Manual Entry Req</v>
      </c>
      <c r="AH1868" s="75" t="str">
        <f>IF($AR1868="N",IF(MAD_PS1[[#This Row],[ACR3 : Does it provide Micro Services / Coarse Grain APIs]]="@#@","Manual Entry Req",MAD_PS1[[#This Row],[ACR3 : Does it provide Micro Services / Coarse Grain APIs]]),IF(MAD_PS1[[#This Row],[ACR3 : Does it provide Micro Services / Coarse Grain APIs]]="@#@",IF(_xlfn.XLOOKUP($A1868,Odyssey_data!$A$2:$A$507,Odyssey_data!AH$2:AH$507)="@#@","Manual Entry Req",_xlfn.XLOOKUP($A1868,Odyssey_data!$A$2:$A$507,Odyssey_data!AH$2:AH$507)),MAD_PS1[[#This Row],[ACR3 : Does it provide Micro Services / Coarse Grain APIs]]))</f>
        <v>Manual Entry Req</v>
      </c>
      <c r="AI1868" s="75" t="str">
        <f>IF($AR1868="N",IF(MAD_PS1[[#This Row],[ACR4 : Does the host regulatory environment allows moving to cloud]]="@#@","Manual Entry Req",MAD_PS1[[#This Row],[ACR4 : Does the host regulatory environment allows moving to cloud]]),IF(MAD_PS1[[#This Row],[ACR4 : Does the host regulatory environment allows moving to cloud]]="@#@",IF(_xlfn.XLOOKUP($A1868,Odyssey_data!$A$2:$A$507,Odyssey_data!AI$2:AI$507)="@#@","Manual Entry Req",_xlfn.XLOOKUP($A1868,Odyssey_data!$A$2:$A$507,Odyssey_data!AI$2:AI$507)),MAD_PS1[[#This Row],[ACR4 : Does the host regulatory environment allows moving to cloud]]))</f>
        <v>Manual Entry Req</v>
      </c>
      <c r="AJ1868" s="75" t="str">
        <f>MAD_PS1[[#This Row],[Which Part? (Part 1 or Part 2)]]</f>
        <v>@#@</v>
      </c>
      <c r="AK1868" s="75" t="str">
        <f>MAD_PS1[[#This Row],[Data Received]]</f>
        <v>@#@</v>
      </c>
      <c r="AL1868" s="75" t="str">
        <f>MAD_PS1[[#This Row],[Data Updated?]]</f>
        <v>@#@</v>
      </c>
      <c r="AM1868" s="75">
        <f>MAD_PS1[[#This Row],[Potential duplicates]]</f>
        <v>0</v>
      </c>
      <c r="AN1868" s="75">
        <f>MAD_PS1[[#This Row],[Remarks]]</f>
        <v>0</v>
      </c>
      <c r="AO1868" s="75" t="str">
        <f>MAD_PS1[[#This Row],[Staus of Data Input]]</f>
        <v>Data Pending</v>
      </c>
      <c r="AP1868" s="75" t="str">
        <f>MAD_PS1[[#This Row],[Portfolio]]</f>
        <v>Finance Automation</v>
      </c>
      <c r="AQ1868" s="75" t="e">
        <f>MAD_PS1[[#This Row],[Only CTM]]</f>
        <v>#N/A</v>
      </c>
      <c r="AR1868" s="74" t="str">
        <f>IF(ISERROR(_xlfn.XLOOKUP(MAD_PS2[[#This Row],[Source ID]],Odyssey_data[Source ID],Odyssey_data[M1 : Name of All Applications])),"N","Y")</f>
        <v>N</v>
      </c>
    </row>
    <row r="1869" spans="1:44" ht="30" hidden="1" x14ac:dyDescent="0.25">
      <c r="A1869" s="75" t="str">
        <f>MAD_PS1[[#This Row],[Source ID]]</f>
        <v>CLS2.515</v>
      </c>
      <c r="B1869" s="75" t="str">
        <f>MAD_PS1[[#This Row],[M1 : Name of All Applications]]</f>
        <v>SDM/MySQL</v>
      </c>
      <c r="C1869" s="75" t="str">
        <f>IF($AR1869="N",IF(MAD_PS1[[#This Row],[Region]]="@#@","Manual Entry Req",MAD_PS1[[#This Row],[Region]]),IF(MAD_PS1[[#This Row],[Region]]="@#@",IF(_xlfn.XLOOKUP($A1869,Odyssey_data!$A$2:$A$507,Odyssey_data!C$2:C$507)="@#@","Manual Entry Req",_xlfn.XLOOKUP($A1869,Odyssey_data!$A$2:$A$507,Odyssey_data!C$2:C$507)),MAD_PS1[[#This Row],[Region]]))</f>
        <v>US</v>
      </c>
      <c r="D1869" s="75" t="str">
        <f>IF($AR1869="N",IF(MAD_PS1[[#This Row],[Identify Current Region Owner]]="@#@","Manual Entry Req",MAD_PS1[[#This Row],[Identify Current Region Owner]]),IF(MAD_PS1[[#This Row],[Identify Current Region Owner]]="@#@",IF(_xlfn.XLOOKUP($A1869,Odyssey_data!$A$2:$A$507,Odyssey_data!D$2:D$507)="@#@","Manual Entry Req",_xlfn.XLOOKUP($A1869,Odyssey_data!$A$2:$A$507,Odyssey_data!D$2:D$507)),MAD_PS1[[#This Row],[Identify Current Region Owner]]))</f>
        <v>Jana Vondran</v>
      </c>
      <c r="E1869" s="75" t="str">
        <f>IF($AR1869="N",IF(MAD_PS1[[#This Row],[M2: Confirm Application Status]]="@#@","Manual Entry Req",MAD_PS1[[#This Row],[M2: Confirm Application Status]]),IF(MAD_PS1[[#This Row],[M2: Confirm Application Status]]="@#@",IF(_xlfn.XLOOKUP($A1869,Odyssey_data!$A$2:$A$507,Odyssey_data!E$2:E$507)="@#@","Manual Entry Req",_xlfn.XLOOKUP($A1869,Odyssey_data!$A$2:$A$507,Odyssey_data!E$2:E$507)),MAD_PS1[[#This Row],[M2: Confirm Application Status]]))</f>
        <v>Manual Entry Req</v>
      </c>
      <c r="F1869" s="75" t="str">
        <f>IF($AR1869="N",IF(MAD_PS1[[#This Row],[M3 : Application User Group]]="@#@","Manual Entry Req",MAD_PS1[[#This Row],[M3 : Application User Group]]),IF(MAD_PS1[[#This Row],[M3 : Application User Group]]="@#@",IF(_xlfn.XLOOKUP($A1869,Odyssey_data!$A$2:$A$507,Odyssey_data!F$2:F$507)="@#@","Manual Entry Req",_xlfn.XLOOKUP($A1869,Odyssey_data!$A$2:$A$507,Odyssey_data!F$2:F$507)),MAD_PS1[[#This Row],[M3 : Application User Group]]))</f>
        <v>Manual Entry Req</v>
      </c>
      <c r="G1869" s="75" t="str">
        <f>IF($AR1869="N",IF(MAD_PS1[[#This Row],[M5 : Application Built]]="@#@","Manual Entry Req",MAD_PS1[[#This Row],[M5 : Application Built]]),IF(MAD_PS1[[#This Row],[M5 : Application Built]]="@#@",IF(_xlfn.XLOOKUP($A1869,Odyssey_data!$A$2:$A$507,Odyssey_data!G$2:G$507)="@#@","Manual Entry Req",_xlfn.XLOOKUP($A1869,Odyssey_data!$A$2:$A$507,Odyssey_data!G$2:G$507)),MAD_PS1[[#This Row],[M5 : Application Built]]))</f>
        <v>Manual Entry Req</v>
      </c>
      <c r="H1869" s="75" t="str">
        <f>IF($AR1869="N",IF(MAD_PS1[[#This Row],[M6 : Application Stack / Technology]]="@#@","Manual Entry Req",MAD_PS1[[#This Row],[M6 : Application Stack / Technology]]),IF(MAD_PS1[[#This Row],[M6 : Application Stack / Technology]]="@#@",IF(_xlfn.XLOOKUP($A1869,Odyssey_data!$A$2:$A$507,Odyssey_data!H$2:H$507)="@#@","Manual Entry Req",_xlfn.XLOOKUP($A1869,Odyssey_data!$A$2:$A$507,Odyssey_data!H$2:H$507)),MAD_PS1[[#This Row],[M6 : Application Stack / Technology]]))</f>
        <v>Manual Entry Req</v>
      </c>
      <c r="I1869" s="75" t="str">
        <f>IF($AR1869="N",IF(MAD_PS1[[#This Row],[M7 : Primary Access Channels]]="@#@","Manual Entry Req",MAD_PS1[[#This Row],[M7 : Primary Access Channels]]),IF(MAD_PS1[[#This Row],[M7 : Primary Access Channels]]="@#@",IF(_xlfn.XLOOKUP($A1869,Odyssey_data!$A$2:$A$507,Odyssey_data!I$2:I$507)="@#@","Manual Entry Req",_xlfn.XLOOKUP($A1869,Odyssey_data!$A$2:$A$507,Odyssey_data!I$2:I$507)),MAD_PS1[[#This Row],[M7 : Primary Access Channels]]))</f>
        <v>Manual Entry Req</v>
      </c>
      <c r="J1869" s="75" t="str">
        <f>IF($AR1869="N",IF(MAD_PS1[[#This Row],[M8 : Application Deployement]]="@#@","Manual Entry Req",MAD_PS1[[#This Row],[M8 : Application Deployement]]),IF(MAD_PS1[[#This Row],[M8 : Application Deployement]]="@#@",IF(_xlfn.XLOOKUP($A1869,Odyssey_data!$A$2:$A$507,Odyssey_data!J$2:J$507)="@#@","Manual Entry Req",_xlfn.XLOOKUP($A1869,Odyssey_data!$A$2:$A$507,Odyssey_data!J$2:J$507)),MAD_PS1[[#This Row],[M8 : Application Deployement]]))</f>
        <v>Manual Entry Req</v>
      </c>
      <c r="K1869" s="75" t="str">
        <f>IF($AR1869="N",IF(MAD_PS1[[#This Row],[M9 : Application Architecture Type]]="@#@","Manual Entry Req",MAD_PS1[[#This Row],[M9 : Application Architecture Type]]),IF(MAD_PS1[[#This Row],[M9 : Application Architecture Type]]="@#@",IF(_xlfn.XLOOKUP($A1869,Odyssey_data!$A$2:$A$507,Odyssey_data!K$2:K$507)="@#@","Manual Entry Req",_xlfn.XLOOKUP($A1869,Odyssey_data!$A$2:$A$507,Odyssey_data!K$2:K$507)),MAD_PS1[[#This Row],[M9 : Application Architecture Type]]))</f>
        <v>Manual Entry Req</v>
      </c>
      <c r="L1869" s="75" t="str">
        <f>IF($AR1869="N",IF(MAD_PS1[[#This Row],[M10 : Application Description]]="@#@","Manual Entry Req",MAD_PS1[[#This Row],[M10 : Application Description]]),IF(MAD_PS1[[#This Row],[M10 : Application Description]]="@#@",IF(_xlfn.XLOOKUP($A1869,Odyssey_data!$A$2:$A$507,Odyssey_data!L$2:L$507)="@#@","Manual Entry Req",_xlfn.XLOOKUP($A1869,Odyssey_data!$A$2:$A$507,Odyssey_data!L$2:L$507)),MAD_PS1[[#This Row],[M10 : Application Description]]))</f>
        <v>, Global Business Services, Finance</v>
      </c>
      <c r="M1869" s="75" t="str">
        <f>IF($AR1869="N",IF(MAD_PS1[[#This Row],[L1 Capability Map]]="@#@","Manual Entry Req",MAD_PS1[[#This Row],[L1 Capability Map]]),IF(MAD_PS1[[#This Row],[L1 Capability Map]]="@#@",IF(_xlfn.XLOOKUP($A1869,Odyssey_data!$A$2:$A$507,Odyssey_data!M$2:M$507)="@#@","Manual Entry Req",_xlfn.XLOOKUP($A1869,Odyssey_data!$A$2:$A$507,Odyssey_data!M$2:M$507)),MAD_PS1[[#This Row],[L1 Capability Map]]))</f>
        <v>Manual Entry Req</v>
      </c>
      <c r="N1869" s="75" t="str">
        <f>IF($AR1869="N",IF(MAD_PS1[[#This Row],[L2 Capability]]="@#@","Manual Entry Req",MAD_PS1[[#This Row],[L2 Capability]]),IF(MAD_PS1[[#This Row],[L2 Capability]]="@#@",IF(_xlfn.XLOOKUP($A1869,Odyssey_data!$A$2:$A$507,Odyssey_data!N$2:N$507)="@#@","Manual Entry Req",_xlfn.XLOOKUP($A1869,Odyssey_data!$A$2:$A$507,Odyssey_data!N$2:N$507)),MAD_PS1[[#This Row],[L2 Capability]]))</f>
        <v>Manual Entry Req</v>
      </c>
      <c r="O1869" s="75" t="str">
        <f>IF($AR1869="N",IF(MAD_PS1[[#This Row],[L3 Capability]]="@#@","Manual Entry Req",MAD_PS1[[#This Row],[L3 Capability]]),IF(MAD_PS1[[#This Row],[L3 Capability]]="@#@",IF(_xlfn.XLOOKUP($A1869,Odyssey_data!$A$2:$A$507,Odyssey_data!O$2:O$507)="@#@","Manual Entry Req",_xlfn.XLOOKUP($A1869,Odyssey_data!$A$2:$A$507,Odyssey_data!O$2:O$507)),MAD_PS1[[#This Row],[L3 Capability]]))</f>
        <v>Manual Entry Req</v>
      </c>
      <c r="P1869" s="75" t="str">
        <f>IF($AR1869="N",IF(MAD_PS1[[#This Row],[L4 Capability]]="@#@","Manual Entry Req",MAD_PS1[[#This Row],[L4 Capability]]),IF(MAD_PS1[[#This Row],[L4 Capability]]="@#@",IF(_xlfn.XLOOKUP($A1869,Odyssey_data!$A$2:$A$507,Odyssey_data!P$2:P$507)="@#@","Manual Entry Req",_xlfn.XLOOKUP($A1869,Odyssey_data!$A$2:$A$507,Odyssey_data!P$2:P$507)),MAD_PS1[[#This Row],[L4 Capability]]))</f>
        <v>Manual Entry Req</v>
      </c>
      <c r="Q1869" s="75" t="str">
        <f>IF($AR1869="N",IF(MAD_PS1[[#This Row],[Remarks()]]="@#@","Manual Entry Req",MAD_PS1[[#This Row],[Remarks()]]),IF(MAD_PS1[[#This Row],[Remarks()]]="@#@",IF(_xlfn.XLOOKUP($A1869,Odyssey_data!$A$2:$A$507,Odyssey_data!Q$2:Q$507)="@#@","Manual Entry Req",_xlfn.XLOOKUP($A1869,Odyssey_data!$A$2:$A$507,Odyssey_data!Q$2:Q$507)),MAD_PS1[[#This Row],[Remarks()]]))</f>
        <v>Manual Entry Req</v>
      </c>
      <c r="R1869" s="75" t="str">
        <f>IF($AR18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9,Odyssey_data!$A$2:$A$507,Odyssey_data!R$2:R$507)="@#@","Manual Entry Req",_xlfn.XLOOKUP($A1869,Odyssey_data!$A$2:$A$507,Odyssey_data!R$2:R$507)),MAD_PS1[[#This Row],[BCR1 : The extent to which application supports business operations]]))</f>
        <v>Manual Entry Req</v>
      </c>
      <c r="S1869" s="75" t="str">
        <f>IF($AR18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9,Odyssey_data!$A$2:$A$507,Odyssey_data!S$2:S$507)="@#@","Manual Entry Req",_xlfn.XLOOKUP($A1869,Odyssey_data!$A$2:$A$507,Odyssey_data!S$2:S$507)),MAD_PS1[[#This Row],[BCR2 : Please indicate the business impact due to the application''s non-availability ]]))</f>
        <v>Manual Entry Req</v>
      </c>
      <c r="T1869" s="75" t="str">
        <f>IF($AR1869="N",IF(MAD_PS1[[#This Row],[BCR3 : Business Data Criticality]]="@#@","Manual Entry Req",MAD_PS1[[#This Row],[BCR3 : Business Data Criticality]]),IF(MAD_PS1[[#This Row],[BCR3 : Business Data Criticality]]="@#@",IF(_xlfn.XLOOKUP($A1869,Odyssey_data!$A$2:$A$507,Odyssey_data!T$2:T$507)="@#@","Manual Entry Req",_xlfn.XLOOKUP($A1869,Odyssey_data!$A$2:$A$507,Odyssey_data!T$2:T$507)),MAD_PS1[[#This Row],[BCR3 : Business Data Criticality]]))</f>
        <v>Manual Entry Req</v>
      </c>
      <c r="U1869" s="75" t="str">
        <f>IF($AR1869="N",IF(MAD_PS1[[#This Row],[BCR4 : Please indicate the user base]]="@#@","Manual Entry Req",MAD_PS1[[#This Row],[BCR4 : Please indicate the user base]]),IF(MAD_PS1[[#This Row],[BCR4 : Please indicate the user base]]="@#@",IF(_xlfn.XLOOKUP($A1869,Odyssey_data!$A$2:$A$507,Odyssey_data!U$2:U$507)="@#@","Manual Entry Req",_xlfn.XLOOKUP($A1869,Odyssey_data!$A$2:$A$507,Odyssey_data!U$2:U$507)),MAD_PS1[[#This Row],[BCR4 : Please indicate the user base]]))</f>
        <v>Manual Entry Req</v>
      </c>
      <c r="V1869" s="75" t="str">
        <f>IF($AR1869="N",IF(MAD_PS1[[#This Row],[AC1 : Categorize Interfaces]]="@#@","Manual Entry Req",MAD_PS1[[#This Row],[AC1 : Categorize Interfaces]]),IF(MAD_PS1[[#This Row],[AC1 : Categorize Interfaces]]="@#@",IF(_xlfn.XLOOKUP($A1869,Odyssey_data!$A$2:$A$507,Odyssey_data!V$2:V$507)="@#@","Manual Entry Req",_xlfn.XLOOKUP($A1869,Odyssey_data!$A$2:$A$507,Odyssey_data!V$2:V$507)),MAD_PS1[[#This Row],[AC1 : Categorize Interfaces]]))</f>
        <v>Manual Entry Req</v>
      </c>
      <c r="W1869" s="75" t="str">
        <f>IF($AR1869="N",IF(MAD_PS1[[#This Row],[AC2 : Diversity of Database(s)]]="@#@","Manual Entry Req",MAD_PS1[[#This Row],[AC2 : Diversity of Database(s)]]),IF(MAD_PS1[[#This Row],[AC2 : Diversity of Database(s)]]="@#@",IF(_xlfn.XLOOKUP($A1869,Odyssey_data!$A$2:$A$507,Odyssey_data!W$2:W$507)="@#@","Manual Entry Req",_xlfn.XLOOKUP($A1869,Odyssey_data!$A$2:$A$507,Odyssey_data!W$2:W$507)),MAD_PS1[[#This Row],[AC2 : Diversity of Database(s)]]))</f>
        <v>Manual Entry Req</v>
      </c>
      <c r="X1869" s="75" t="str">
        <f>IF($AR1869="N",IF(MAD_PS1[[#This Row],[AC3 : Diversity of software languages]]="@#@","Manual Entry Req",MAD_PS1[[#This Row],[AC3 : Diversity of software languages]]),IF(MAD_PS1[[#This Row],[AC3 : Diversity of software languages]]="@#@",IF(_xlfn.XLOOKUP($A1869,Odyssey_data!$A$2:$A$507,Odyssey_data!X$2:X$507)="@#@","Manual Entry Req",_xlfn.XLOOKUP($A1869,Odyssey_data!$A$2:$A$507,Odyssey_data!X$2:X$507)),MAD_PS1[[#This Row],[AC3 : Diversity of software languages]]))</f>
        <v>Manual Entry Req</v>
      </c>
      <c r="Y1869" s="75" t="str">
        <f>IF($AR1869="N",IF(MAD_PS1[[#This Row],[AM1 : Vendor Support available]]="@#@","Manual Entry Req",MAD_PS1[[#This Row],[AM1 : Vendor Support available]]),IF(MAD_PS1[[#This Row],[AM1 : Vendor Support available]]="@#@",IF(_xlfn.XLOOKUP($A1869,Odyssey_data!$A$2:$A$507,Odyssey_data!Y$2:Y$507)="@#@","Manual Entry Req",_xlfn.XLOOKUP($A1869,Odyssey_data!$A$2:$A$507,Odyssey_data!Y$2:Y$507)),MAD_PS1[[#This Row],[AM1 : Vendor Support available]]))</f>
        <v>Manual Entry Req</v>
      </c>
      <c r="Z1869" s="75" t="str">
        <f>IF($AR1869="N",IF(MAD_PS1[[#This Row],[AM2 : Availability of skills required to support the system]]="@#@","Manual Entry Req",MAD_PS1[[#This Row],[AM2 : Availability of skills required to support the system]]),IF(MAD_PS1[[#This Row],[AM2 : Availability of skills required to support the system]]="@#@",IF(_xlfn.XLOOKUP($A1869,Odyssey_data!$A$2:$A$507,Odyssey_data!Z$2:Z$507)="@#@","Manual Entry Req",_xlfn.XLOOKUP($A1869,Odyssey_data!$A$2:$A$507,Odyssey_data!Z$2:Z$507)),MAD_PS1[[#This Row],[AM2 : Availability of skills required to support the system]]))</f>
        <v>Manual Entry Req</v>
      </c>
      <c r="AA1869" s="75" t="str">
        <f>IF($AR1869="N",IF(MAD_PS1[[#This Row],[AM3 : Documents Available]]="@#@","Manual Entry Req",MAD_PS1[[#This Row],[AM3 : Documents Available]]),IF(MAD_PS1[[#This Row],[AM3 : Documents Available]]="@#@",IF(_xlfn.XLOOKUP($A1869,Odyssey_data!$A$2:$A$507,Odyssey_data!AA$2:AA$507)="@#@","Manual Entry Req",_xlfn.XLOOKUP($A1869,Odyssey_data!$A$2:$A$507,Odyssey_data!AA$2:AA$507)),MAD_PS1[[#This Row],[AM3 : Documents Available]]))</f>
        <v>Manual Entry Req</v>
      </c>
      <c r="AB1869" s="75" t="str">
        <f>IF($AR1869="N",IF(MAD_PS1[[#This Row],[AM4 : Lifecycle Stage of the application for Risk]]="@#@","Manual Entry Req",MAD_PS1[[#This Row],[AM4 : Lifecycle Stage of the application for Risk]]),IF(MAD_PS1[[#This Row],[AM4 : Lifecycle Stage of the application for Risk]]="@#@",IF(_xlfn.XLOOKUP($A1869,Odyssey_data!$A$2:$A$507,Odyssey_data!AB$2:AB$507)="@#@","Manual Entry Req",_xlfn.XLOOKUP($A1869,Odyssey_data!$A$2:$A$507,Odyssey_data!AB$2:AB$507)),MAD_PS1[[#This Row],[AM4 : Lifecycle Stage of the application for Risk]]))</f>
        <v>Manual Entry Req</v>
      </c>
      <c r="AC1869" s="75" t="str">
        <f>IF($AR1869="N",IF(MAD_PS1[[#This Row],[AC1 : Implementation Cost]]="@#@","Manual Entry Req",MAD_PS1[[#This Row],[AC1 : Implementation Cost]]),IF(MAD_PS1[[#This Row],[AC1 : Implementation Cost]]="@#@",IF(_xlfn.XLOOKUP($A1869,Odyssey_data!$A$2:$A$507,Odyssey_data!AC$2:AC$507)="@#@","Manual Entry Req",_xlfn.XLOOKUP($A1869,Odyssey_data!$A$2:$A$507,Odyssey_data!AC$2:AC$507)),MAD_PS1[[#This Row],[AC1 : Implementation Cost]]))</f>
        <v>Manual Entry Req</v>
      </c>
      <c r="AD1869" s="75" t="str">
        <f>IF($AR1869="N",IF(MAD_PS1[[#This Row],[AC2 : Licence Cost]]="@#@","Manual Entry Req",MAD_PS1[[#This Row],[AC2 : Licence Cost]]),IF(MAD_PS1[[#This Row],[AC2 : Licence Cost]]="@#@",IF(_xlfn.XLOOKUP($A1869,Odyssey_data!$A$2:$A$507,Odyssey_data!AD$2:AD$507)="@#@","Manual Entry Req",_xlfn.XLOOKUP($A1869,Odyssey_data!$A$2:$A$507,Odyssey_data!AD$2:AD$507)),MAD_PS1[[#This Row],[AC2 : Licence Cost]]))</f>
        <v>Manual Entry Req</v>
      </c>
      <c r="AE1869" s="75" t="str">
        <f>IF($AR1869="N",IF(MAD_PS1[[#This Row],[AC3 : Annual Maintenance Cost/Support Cost]]="@#@","Manual Entry Req",MAD_PS1[[#This Row],[AC3 : Annual Maintenance Cost/Support Cost]]),IF(MAD_PS1[[#This Row],[AC3 : Annual Maintenance Cost/Support Cost]]="@#@",IF(_xlfn.XLOOKUP($A1869,Odyssey_data!$A$2:$A$507,Odyssey_data!AE$2:AE$507)="@#@","Manual Entry Req",_xlfn.XLOOKUP($A1869,Odyssey_data!$A$2:$A$507,Odyssey_data!AE$2:AE$507)),MAD_PS1[[#This Row],[AC3 : Annual Maintenance Cost/Support Cost]]))</f>
        <v>Manual Entry Req</v>
      </c>
      <c r="AF1869" s="75" t="str">
        <f>IF($AR1869="N",IF(MAD_PS1[[#This Row],[ACR1 : Is Application Virtualized]]="@#@","Manual Entry Req",MAD_PS1[[#This Row],[ACR1 : Is Application Virtualized]]),IF(MAD_PS1[[#This Row],[ACR1 : Is Application Virtualized]]="@#@",IF(_xlfn.XLOOKUP($A1869,Odyssey_data!$A$2:$A$507,Odyssey_data!AF$2:AF$507)="@#@","Manual Entry Req",_xlfn.XLOOKUP($A1869,Odyssey_data!$A$2:$A$507,Odyssey_data!AF$2:AF$507)),MAD_PS1[[#This Row],[ACR1 : Is Application Virtualized]]))</f>
        <v>Manual Entry Req</v>
      </c>
      <c r="AG1869" s="75" t="str">
        <f>IF($AR18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9,Odyssey_data!$A$2:$A$507,Odyssey_data!AG$2:AG$507)="@#@","Manual Entry Req",_xlfn.XLOOKUP($A1869,Odyssey_data!$A$2:$A$507,Odyssey_data!AG$2:AG$507)),MAD_PS1[[#This Row],[ACR2 : Does the Application Support loosely coupled N tier Architecture &amp; Abstraction]]))</f>
        <v>Manual Entry Req</v>
      </c>
      <c r="AH1869" s="75" t="str">
        <f>IF($AR1869="N",IF(MAD_PS1[[#This Row],[ACR3 : Does it provide Micro Services / Coarse Grain APIs]]="@#@","Manual Entry Req",MAD_PS1[[#This Row],[ACR3 : Does it provide Micro Services / Coarse Grain APIs]]),IF(MAD_PS1[[#This Row],[ACR3 : Does it provide Micro Services / Coarse Grain APIs]]="@#@",IF(_xlfn.XLOOKUP($A1869,Odyssey_data!$A$2:$A$507,Odyssey_data!AH$2:AH$507)="@#@","Manual Entry Req",_xlfn.XLOOKUP($A1869,Odyssey_data!$A$2:$A$507,Odyssey_data!AH$2:AH$507)),MAD_PS1[[#This Row],[ACR3 : Does it provide Micro Services / Coarse Grain APIs]]))</f>
        <v>Manual Entry Req</v>
      </c>
      <c r="AI1869" s="75" t="str">
        <f>IF($AR1869="N",IF(MAD_PS1[[#This Row],[ACR4 : Does the host regulatory environment allows moving to cloud]]="@#@","Manual Entry Req",MAD_PS1[[#This Row],[ACR4 : Does the host regulatory environment allows moving to cloud]]),IF(MAD_PS1[[#This Row],[ACR4 : Does the host regulatory environment allows moving to cloud]]="@#@",IF(_xlfn.XLOOKUP($A1869,Odyssey_data!$A$2:$A$507,Odyssey_data!AI$2:AI$507)="@#@","Manual Entry Req",_xlfn.XLOOKUP($A1869,Odyssey_data!$A$2:$A$507,Odyssey_data!AI$2:AI$507)),MAD_PS1[[#This Row],[ACR4 : Does the host regulatory environment allows moving to cloud]]))</f>
        <v>Manual Entry Req</v>
      </c>
      <c r="AJ1869" s="75" t="str">
        <f>MAD_PS1[[#This Row],[Which Part? (Part 1 or Part 2)]]</f>
        <v>@#@</v>
      </c>
      <c r="AK1869" s="75" t="str">
        <f>MAD_PS1[[#This Row],[Data Received]]</f>
        <v>@#@</v>
      </c>
      <c r="AL1869" s="75" t="str">
        <f>MAD_PS1[[#This Row],[Data Updated?]]</f>
        <v>@#@</v>
      </c>
      <c r="AM1869" s="75">
        <f>MAD_PS1[[#This Row],[Potential duplicates]]</f>
        <v>0</v>
      </c>
      <c r="AN1869" s="75">
        <f>MAD_PS1[[#This Row],[Remarks]]</f>
        <v>0</v>
      </c>
      <c r="AO1869" s="75" t="str">
        <f>MAD_PS1[[#This Row],[Staus of Data Input]]</f>
        <v>Data Pending</v>
      </c>
      <c r="AP1869" s="75" t="str">
        <f>MAD_PS1[[#This Row],[Portfolio]]</f>
        <v>Finance Automation</v>
      </c>
      <c r="AQ1869" s="75" t="e">
        <f>MAD_PS1[[#This Row],[Only CTM]]</f>
        <v>#N/A</v>
      </c>
      <c r="AR1869" s="74" t="str">
        <f>IF(ISERROR(_xlfn.XLOOKUP(MAD_PS2[[#This Row],[Source ID]],Odyssey_data[Source ID],Odyssey_data[M1 : Name of All Applications])),"N","Y")</f>
        <v>N</v>
      </c>
    </row>
    <row r="1870" spans="1:44" ht="30" hidden="1" x14ac:dyDescent="0.25">
      <c r="A1870" s="75" t="str">
        <f>MAD_PS1[[#This Row],[Source ID]]</f>
        <v>CLS2.516</v>
      </c>
      <c r="B1870" s="75" t="str">
        <f>MAD_PS1[[#This Row],[M1 : Name of All Applications]]</f>
        <v>USPS site</v>
      </c>
      <c r="C1870" s="75" t="str">
        <f>IF($AR1870="N",IF(MAD_PS1[[#This Row],[Region]]="@#@","Manual Entry Req",MAD_PS1[[#This Row],[Region]]),IF(MAD_PS1[[#This Row],[Region]]="@#@",IF(_xlfn.XLOOKUP($A1870,Odyssey_data!$A$2:$A$507,Odyssey_data!C$2:C$507)="@#@","Manual Entry Req",_xlfn.XLOOKUP($A1870,Odyssey_data!$A$2:$A$507,Odyssey_data!C$2:C$507)),MAD_PS1[[#This Row],[Region]]))</f>
        <v>US</v>
      </c>
      <c r="D1870" s="75" t="str">
        <f>IF($AR1870="N",IF(MAD_PS1[[#This Row],[Identify Current Region Owner]]="@#@","Manual Entry Req",MAD_PS1[[#This Row],[Identify Current Region Owner]]),IF(MAD_PS1[[#This Row],[Identify Current Region Owner]]="@#@",IF(_xlfn.XLOOKUP($A1870,Odyssey_data!$A$2:$A$507,Odyssey_data!D$2:D$507)="@#@","Manual Entry Req",_xlfn.XLOOKUP($A1870,Odyssey_data!$A$2:$A$507,Odyssey_data!D$2:D$507)),MAD_PS1[[#This Row],[Identify Current Region Owner]]))</f>
        <v>Jana Vondran</v>
      </c>
      <c r="E1870" s="75" t="str">
        <f>IF($AR1870="N",IF(MAD_PS1[[#This Row],[M2: Confirm Application Status]]="@#@","Manual Entry Req",MAD_PS1[[#This Row],[M2: Confirm Application Status]]),IF(MAD_PS1[[#This Row],[M2: Confirm Application Status]]="@#@",IF(_xlfn.XLOOKUP($A1870,Odyssey_data!$A$2:$A$507,Odyssey_data!E$2:E$507)="@#@","Manual Entry Req",_xlfn.XLOOKUP($A1870,Odyssey_data!$A$2:$A$507,Odyssey_data!E$2:E$507)),MAD_PS1[[#This Row],[M2: Confirm Application Status]]))</f>
        <v>Manual Entry Req</v>
      </c>
      <c r="F1870" s="75" t="str">
        <f>IF($AR1870="N",IF(MAD_PS1[[#This Row],[M3 : Application User Group]]="@#@","Manual Entry Req",MAD_PS1[[#This Row],[M3 : Application User Group]]),IF(MAD_PS1[[#This Row],[M3 : Application User Group]]="@#@",IF(_xlfn.XLOOKUP($A1870,Odyssey_data!$A$2:$A$507,Odyssey_data!F$2:F$507)="@#@","Manual Entry Req",_xlfn.XLOOKUP($A1870,Odyssey_data!$A$2:$A$507,Odyssey_data!F$2:F$507)),MAD_PS1[[#This Row],[M3 : Application User Group]]))</f>
        <v>Manual Entry Req</v>
      </c>
      <c r="G1870" s="75" t="str">
        <f>IF($AR1870="N",IF(MAD_PS1[[#This Row],[M5 : Application Built]]="@#@","Manual Entry Req",MAD_PS1[[#This Row],[M5 : Application Built]]),IF(MAD_PS1[[#This Row],[M5 : Application Built]]="@#@",IF(_xlfn.XLOOKUP($A1870,Odyssey_data!$A$2:$A$507,Odyssey_data!G$2:G$507)="@#@","Manual Entry Req",_xlfn.XLOOKUP($A1870,Odyssey_data!$A$2:$A$507,Odyssey_data!G$2:G$507)),MAD_PS1[[#This Row],[M5 : Application Built]]))</f>
        <v>Manual Entry Req</v>
      </c>
      <c r="H1870" s="75" t="str">
        <f>IF($AR1870="N",IF(MAD_PS1[[#This Row],[M6 : Application Stack / Technology]]="@#@","Manual Entry Req",MAD_PS1[[#This Row],[M6 : Application Stack / Technology]]),IF(MAD_PS1[[#This Row],[M6 : Application Stack / Technology]]="@#@",IF(_xlfn.XLOOKUP($A1870,Odyssey_data!$A$2:$A$507,Odyssey_data!H$2:H$507)="@#@","Manual Entry Req",_xlfn.XLOOKUP($A1870,Odyssey_data!$A$2:$A$507,Odyssey_data!H$2:H$507)),MAD_PS1[[#This Row],[M6 : Application Stack / Technology]]))</f>
        <v>Manual Entry Req</v>
      </c>
      <c r="I1870" s="75" t="str">
        <f>IF($AR1870="N",IF(MAD_PS1[[#This Row],[M7 : Primary Access Channels]]="@#@","Manual Entry Req",MAD_PS1[[#This Row],[M7 : Primary Access Channels]]),IF(MAD_PS1[[#This Row],[M7 : Primary Access Channels]]="@#@",IF(_xlfn.XLOOKUP($A1870,Odyssey_data!$A$2:$A$507,Odyssey_data!I$2:I$507)="@#@","Manual Entry Req",_xlfn.XLOOKUP($A1870,Odyssey_data!$A$2:$A$507,Odyssey_data!I$2:I$507)),MAD_PS1[[#This Row],[M7 : Primary Access Channels]]))</f>
        <v>Manual Entry Req</v>
      </c>
      <c r="J1870" s="75" t="str">
        <f>IF($AR1870="N",IF(MAD_PS1[[#This Row],[M8 : Application Deployement]]="@#@","Manual Entry Req",MAD_PS1[[#This Row],[M8 : Application Deployement]]),IF(MAD_PS1[[#This Row],[M8 : Application Deployement]]="@#@",IF(_xlfn.XLOOKUP($A1870,Odyssey_data!$A$2:$A$507,Odyssey_data!J$2:J$507)="@#@","Manual Entry Req",_xlfn.XLOOKUP($A1870,Odyssey_data!$A$2:$A$507,Odyssey_data!J$2:J$507)),MAD_PS1[[#This Row],[M8 : Application Deployement]]))</f>
        <v>Manual Entry Req</v>
      </c>
      <c r="K1870" s="75" t="str">
        <f>IF($AR1870="N",IF(MAD_PS1[[#This Row],[M9 : Application Architecture Type]]="@#@","Manual Entry Req",MAD_PS1[[#This Row],[M9 : Application Architecture Type]]),IF(MAD_PS1[[#This Row],[M9 : Application Architecture Type]]="@#@",IF(_xlfn.XLOOKUP($A1870,Odyssey_data!$A$2:$A$507,Odyssey_data!K$2:K$507)="@#@","Manual Entry Req",_xlfn.XLOOKUP($A1870,Odyssey_data!$A$2:$A$507,Odyssey_data!K$2:K$507)),MAD_PS1[[#This Row],[M9 : Application Architecture Type]]))</f>
        <v>Manual Entry Req</v>
      </c>
      <c r="L1870" s="75" t="str">
        <f>IF($AR1870="N",IF(MAD_PS1[[#This Row],[M10 : Application Description]]="@#@","Manual Entry Req",MAD_PS1[[#This Row],[M10 : Application Description]]),IF(MAD_PS1[[#This Row],[M10 : Application Description]]="@#@",IF(_xlfn.XLOOKUP($A1870,Odyssey_data!$A$2:$A$507,Odyssey_data!L$2:L$507)="@#@","Manual Entry Req",_xlfn.XLOOKUP($A1870,Odyssey_data!$A$2:$A$507,Odyssey_data!L$2:L$507)),MAD_PS1[[#This Row],[M10 : Application Description]]))</f>
        <v>, Global Business Services, Order Management</v>
      </c>
      <c r="M1870" s="75" t="str">
        <f>IF($AR1870="N",IF(MAD_PS1[[#This Row],[L1 Capability Map]]="@#@","Manual Entry Req",MAD_PS1[[#This Row],[L1 Capability Map]]),IF(MAD_PS1[[#This Row],[L1 Capability Map]]="@#@",IF(_xlfn.XLOOKUP($A1870,Odyssey_data!$A$2:$A$507,Odyssey_data!M$2:M$507)="@#@","Manual Entry Req",_xlfn.XLOOKUP($A1870,Odyssey_data!$A$2:$A$507,Odyssey_data!M$2:M$507)),MAD_PS1[[#This Row],[L1 Capability Map]]))</f>
        <v>Manual Entry Req</v>
      </c>
      <c r="N1870" s="75" t="str">
        <f>IF($AR1870="N",IF(MAD_PS1[[#This Row],[L2 Capability]]="@#@","Manual Entry Req",MAD_PS1[[#This Row],[L2 Capability]]),IF(MAD_PS1[[#This Row],[L2 Capability]]="@#@",IF(_xlfn.XLOOKUP($A1870,Odyssey_data!$A$2:$A$507,Odyssey_data!N$2:N$507)="@#@","Manual Entry Req",_xlfn.XLOOKUP($A1870,Odyssey_data!$A$2:$A$507,Odyssey_data!N$2:N$507)),MAD_PS1[[#This Row],[L2 Capability]]))</f>
        <v>Manual Entry Req</v>
      </c>
      <c r="O1870" s="75" t="str">
        <f>IF($AR1870="N",IF(MAD_PS1[[#This Row],[L3 Capability]]="@#@","Manual Entry Req",MAD_PS1[[#This Row],[L3 Capability]]),IF(MAD_PS1[[#This Row],[L3 Capability]]="@#@",IF(_xlfn.XLOOKUP($A1870,Odyssey_data!$A$2:$A$507,Odyssey_data!O$2:O$507)="@#@","Manual Entry Req",_xlfn.XLOOKUP($A1870,Odyssey_data!$A$2:$A$507,Odyssey_data!O$2:O$507)),MAD_PS1[[#This Row],[L3 Capability]]))</f>
        <v>Manual Entry Req</v>
      </c>
      <c r="P1870" s="75" t="str">
        <f>IF($AR1870="N",IF(MAD_PS1[[#This Row],[L4 Capability]]="@#@","Manual Entry Req",MAD_PS1[[#This Row],[L4 Capability]]),IF(MAD_PS1[[#This Row],[L4 Capability]]="@#@",IF(_xlfn.XLOOKUP($A1870,Odyssey_data!$A$2:$A$507,Odyssey_data!P$2:P$507)="@#@","Manual Entry Req",_xlfn.XLOOKUP($A1870,Odyssey_data!$A$2:$A$507,Odyssey_data!P$2:P$507)),MAD_PS1[[#This Row],[L4 Capability]]))</f>
        <v>Manual Entry Req</v>
      </c>
      <c r="Q1870" s="75" t="str">
        <f>IF($AR1870="N",IF(MAD_PS1[[#This Row],[Remarks()]]="@#@","Manual Entry Req",MAD_PS1[[#This Row],[Remarks()]]),IF(MAD_PS1[[#This Row],[Remarks()]]="@#@",IF(_xlfn.XLOOKUP($A1870,Odyssey_data!$A$2:$A$507,Odyssey_data!Q$2:Q$507)="@#@","Manual Entry Req",_xlfn.XLOOKUP($A1870,Odyssey_data!$A$2:$A$507,Odyssey_data!Q$2:Q$507)),MAD_PS1[[#This Row],[Remarks()]]))</f>
        <v>Manual Entry Req</v>
      </c>
      <c r="R1870" s="75" t="str">
        <f>IF($AR18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0,Odyssey_data!$A$2:$A$507,Odyssey_data!R$2:R$507)="@#@","Manual Entry Req",_xlfn.XLOOKUP($A1870,Odyssey_data!$A$2:$A$507,Odyssey_data!R$2:R$507)),MAD_PS1[[#This Row],[BCR1 : The extent to which application supports business operations]]))</f>
        <v>Manual Entry Req</v>
      </c>
      <c r="S1870" s="75" t="str">
        <f>IF($AR18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0,Odyssey_data!$A$2:$A$507,Odyssey_data!S$2:S$507)="@#@","Manual Entry Req",_xlfn.XLOOKUP($A1870,Odyssey_data!$A$2:$A$507,Odyssey_data!S$2:S$507)),MAD_PS1[[#This Row],[BCR2 : Please indicate the business impact due to the application''s non-availability ]]))</f>
        <v>Manual Entry Req</v>
      </c>
      <c r="T1870" s="75" t="str">
        <f>IF($AR1870="N",IF(MAD_PS1[[#This Row],[BCR3 : Business Data Criticality]]="@#@","Manual Entry Req",MAD_PS1[[#This Row],[BCR3 : Business Data Criticality]]),IF(MAD_PS1[[#This Row],[BCR3 : Business Data Criticality]]="@#@",IF(_xlfn.XLOOKUP($A1870,Odyssey_data!$A$2:$A$507,Odyssey_data!T$2:T$507)="@#@","Manual Entry Req",_xlfn.XLOOKUP($A1870,Odyssey_data!$A$2:$A$507,Odyssey_data!T$2:T$507)),MAD_PS1[[#This Row],[BCR3 : Business Data Criticality]]))</f>
        <v>Manual Entry Req</v>
      </c>
      <c r="U1870" s="75" t="str">
        <f>IF($AR1870="N",IF(MAD_PS1[[#This Row],[BCR4 : Please indicate the user base]]="@#@","Manual Entry Req",MAD_PS1[[#This Row],[BCR4 : Please indicate the user base]]),IF(MAD_PS1[[#This Row],[BCR4 : Please indicate the user base]]="@#@",IF(_xlfn.XLOOKUP($A1870,Odyssey_data!$A$2:$A$507,Odyssey_data!U$2:U$507)="@#@","Manual Entry Req",_xlfn.XLOOKUP($A1870,Odyssey_data!$A$2:$A$507,Odyssey_data!U$2:U$507)),MAD_PS1[[#This Row],[BCR4 : Please indicate the user base]]))</f>
        <v>Manual Entry Req</v>
      </c>
      <c r="V1870" s="75" t="str">
        <f>IF($AR1870="N",IF(MAD_PS1[[#This Row],[AC1 : Categorize Interfaces]]="@#@","Manual Entry Req",MAD_PS1[[#This Row],[AC1 : Categorize Interfaces]]),IF(MAD_PS1[[#This Row],[AC1 : Categorize Interfaces]]="@#@",IF(_xlfn.XLOOKUP($A1870,Odyssey_data!$A$2:$A$507,Odyssey_data!V$2:V$507)="@#@","Manual Entry Req",_xlfn.XLOOKUP($A1870,Odyssey_data!$A$2:$A$507,Odyssey_data!V$2:V$507)),MAD_PS1[[#This Row],[AC1 : Categorize Interfaces]]))</f>
        <v>Manual Entry Req</v>
      </c>
      <c r="W1870" s="75" t="str">
        <f>IF($AR1870="N",IF(MAD_PS1[[#This Row],[AC2 : Diversity of Database(s)]]="@#@","Manual Entry Req",MAD_PS1[[#This Row],[AC2 : Diversity of Database(s)]]),IF(MAD_PS1[[#This Row],[AC2 : Diversity of Database(s)]]="@#@",IF(_xlfn.XLOOKUP($A1870,Odyssey_data!$A$2:$A$507,Odyssey_data!W$2:W$507)="@#@","Manual Entry Req",_xlfn.XLOOKUP($A1870,Odyssey_data!$A$2:$A$507,Odyssey_data!W$2:W$507)),MAD_PS1[[#This Row],[AC2 : Diversity of Database(s)]]))</f>
        <v>Manual Entry Req</v>
      </c>
      <c r="X1870" s="75" t="str">
        <f>IF($AR1870="N",IF(MAD_PS1[[#This Row],[AC3 : Diversity of software languages]]="@#@","Manual Entry Req",MAD_PS1[[#This Row],[AC3 : Diversity of software languages]]),IF(MAD_PS1[[#This Row],[AC3 : Diversity of software languages]]="@#@",IF(_xlfn.XLOOKUP($A1870,Odyssey_data!$A$2:$A$507,Odyssey_data!X$2:X$507)="@#@","Manual Entry Req",_xlfn.XLOOKUP($A1870,Odyssey_data!$A$2:$A$507,Odyssey_data!X$2:X$507)),MAD_PS1[[#This Row],[AC3 : Diversity of software languages]]))</f>
        <v>Manual Entry Req</v>
      </c>
      <c r="Y1870" s="75" t="str">
        <f>IF($AR1870="N",IF(MAD_PS1[[#This Row],[AM1 : Vendor Support available]]="@#@","Manual Entry Req",MAD_PS1[[#This Row],[AM1 : Vendor Support available]]),IF(MAD_PS1[[#This Row],[AM1 : Vendor Support available]]="@#@",IF(_xlfn.XLOOKUP($A1870,Odyssey_data!$A$2:$A$507,Odyssey_data!Y$2:Y$507)="@#@","Manual Entry Req",_xlfn.XLOOKUP($A1870,Odyssey_data!$A$2:$A$507,Odyssey_data!Y$2:Y$507)),MAD_PS1[[#This Row],[AM1 : Vendor Support available]]))</f>
        <v>Manual Entry Req</v>
      </c>
      <c r="Z1870" s="75" t="str">
        <f>IF($AR1870="N",IF(MAD_PS1[[#This Row],[AM2 : Availability of skills required to support the system]]="@#@","Manual Entry Req",MAD_PS1[[#This Row],[AM2 : Availability of skills required to support the system]]),IF(MAD_PS1[[#This Row],[AM2 : Availability of skills required to support the system]]="@#@",IF(_xlfn.XLOOKUP($A1870,Odyssey_data!$A$2:$A$507,Odyssey_data!Z$2:Z$507)="@#@","Manual Entry Req",_xlfn.XLOOKUP($A1870,Odyssey_data!$A$2:$A$507,Odyssey_data!Z$2:Z$507)),MAD_PS1[[#This Row],[AM2 : Availability of skills required to support the system]]))</f>
        <v>Manual Entry Req</v>
      </c>
      <c r="AA1870" s="75" t="str">
        <f>IF($AR1870="N",IF(MAD_PS1[[#This Row],[AM3 : Documents Available]]="@#@","Manual Entry Req",MAD_PS1[[#This Row],[AM3 : Documents Available]]),IF(MAD_PS1[[#This Row],[AM3 : Documents Available]]="@#@",IF(_xlfn.XLOOKUP($A1870,Odyssey_data!$A$2:$A$507,Odyssey_data!AA$2:AA$507)="@#@","Manual Entry Req",_xlfn.XLOOKUP($A1870,Odyssey_data!$A$2:$A$507,Odyssey_data!AA$2:AA$507)),MAD_PS1[[#This Row],[AM3 : Documents Available]]))</f>
        <v>Manual Entry Req</v>
      </c>
      <c r="AB1870" s="75" t="str">
        <f>IF($AR1870="N",IF(MAD_PS1[[#This Row],[AM4 : Lifecycle Stage of the application for Risk]]="@#@","Manual Entry Req",MAD_PS1[[#This Row],[AM4 : Lifecycle Stage of the application for Risk]]),IF(MAD_PS1[[#This Row],[AM4 : Lifecycle Stage of the application for Risk]]="@#@",IF(_xlfn.XLOOKUP($A1870,Odyssey_data!$A$2:$A$507,Odyssey_data!AB$2:AB$507)="@#@","Manual Entry Req",_xlfn.XLOOKUP($A1870,Odyssey_data!$A$2:$A$507,Odyssey_data!AB$2:AB$507)),MAD_PS1[[#This Row],[AM4 : Lifecycle Stage of the application for Risk]]))</f>
        <v>Manual Entry Req</v>
      </c>
      <c r="AC1870" s="75" t="str">
        <f>IF($AR1870="N",IF(MAD_PS1[[#This Row],[AC1 : Implementation Cost]]="@#@","Manual Entry Req",MAD_PS1[[#This Row],[AC1 : Implementation Cost]]),IF(MAD_PS1[[#This Row],[AC1 : Implementation Cost]]="@#@",IF(_xlfn.XLOOKUP($A1870,Odyssey_data!$A$2:$A$507,Odyssey_data!AC$2:AC$507)="@#@","Manual Entry Req",_xlfn.XLOOKUP($A1870,Odyssey_data!$A$2:$A$507,Odyssey_data!AC$2:AC$507)),MAD_PS1[[#This Row],[AC1 : Implementation Cost]]))</f>
        <v>Manual Entry Req</v>
      </c>
      <c r="AD1870" s="75" t="str">
        <f>IF($AR1870="N",IF(MAD_PS1[[#This Row],[AC2 : Licence Cost]]="@#@","Manual Entry Req",MAD_PS1[[#This Row],[AC2 : Licence Cost]]),IF(MAD_PS1[[#This Row],[AC2 : Licence Cost]]="@#@",IF(_xlfn.XLOOKUP($A1870,Odyssey_data!$A$2:$A$507,Odyssey_data!AD$2:AD$507)="@#@","Manual Entry Req",_xlfn.XLOOKUP($A1870,Odyssey_data!$A$2:$A$507,Odyssey_data!AD$2:AD$507)),MAD_PS1[[#This Row],[AC2 : Licence Cost]]))</f>
        <v>Manual Entry Req</v>
      </c>
      <c r="AE1870" s="75" t="str">
        <f>IF($AR1870="N",IF(MAD_PS1[[#This Row],[AC3 : Annual Maintenance Cost/Support Cost]]="@#@","Manual Entry Req",MAD_PS1[[#This Row],[AC3 : Annual Maintenance Cost/Support Cost]]),IF(MAD_PS1[[#This Row],[AC3 : Annual Maintenance Cost/Support Cost]]="@#@",IF(_xlfn.XLOOKUP($A1870,Odyssey_data!$A$2:$A$507,Odyssey_data!AE$2:AE$507)="@#@","Manual Entry Req",_xlfn.XLOOKUP($A1870,Odyssey_data!$A$2:$A$507,Odyssey_data!AE$2:AE$507)),MAD_PS1[[#This Row],[AC3 : Annual Maintenance Cost/Support Cost]]))</f>
        <v>Manual Entry Req</v>
      </c>
      <c r="AF1870" s="75" t="str">
        <f>IF($AR1870="N",IF(MAD_PS1[[#This Row],[ACR1 : Is Application Virtualized]]="@#@","Manual Entry Req",MAD_PS1[[#This Row],[ACR1 : Is Application Virtualized]]),IF(MAD_PS1[[#This Row],[ACR1 : Is Application Virtualized]]="@#@",IF(_xlfn.XLOOKUP($A1870,Odyssey_data!$A$2:$A$507,Odyssey_data!AF$2:AF$507)="@#@","Manual Entry Req",_xlfn.XLOOKUP($A1870,Odyssey_data!$A$2:$A$507,Odyssey_data!AF$2:AF$507)),MAD_PS1[[#This Row],[ACR1 : Is Application Virtualized]]))</f>
        <v>Manual Entry Req</v>
      </c>
      <c r="AG1870" s="75" t="str">
        <f>IF($AR18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0,Odyssey_data!$A$2:$A$507,Odyssey_data!AG$2:AG$507)="@#@","Manual Entry Req",_xlfn.XLOOKUP($A1870,Odyssey_data!$A$2:$A$507,Odyssey_data!AG$2:AG$507)),MAD_PS1[[#This Row],[ACR2 : Does the Application Support loosely coupled N tier Architecture &amp; Abstraction]]))</f>
        <v>Manual Entry Req</v>
      </c>
      <c r="AH1870" s="75" t="str">
        <f>IF($AR1870="N",IF(MAD_PS1[[#This Row],[ACR3 : Does it provide Micro Services / Coarse Grain APIs]]="@#@","Manual Entry Req",MAD_PS1[[#This Row],[ACR3 : Does it provide Micro Services / Coarse Grain APIs]]),IF(MAD_PS1[[#This Row],[ACR3 : Does it provide Micro Services / Coarse Grain APIs]]="@#@",IF(_xlfn.XLOOKUP($A1870,Odyssey_data!$A$2:$A$507,Odyssey_data!AH$2:AH$507)="@#@","Manual Entry Req",_xlfn.XLOOKUP($A1870,Odyssey_data!$A$2:$A$507,Odyssey_data!AH$2:AH$507)),MAD_PS1[[#This Row],[ACR3 : Does it provide Micro Services / Coarse Grain APIs]]))</f>
        <v>Manual Entry Req</v>
      </c>
      <c r="AI1870" s="75" t="str">
        <f>IF($AR1870="N",IF(MAD_PS1[[#This Row],[ACR4 : Does the host regulatory environment allows moving to cloud]]="@#@","Manual Entry Req",MAD_PS1[[#This Row],[ACR4 : Does the host regulatory environment allows moving to cloud]]),IF(MAD_PS1[[#This Row],[ACR4 : Does the host regulatory environment allows moving to cloud]]="@#@",IF(_xlfn.XLOOKUP($A1870,Odyssey_data!$A$2:$A$507,Odyssey_data!AI$2:AI$507)="@#@","Manual Entry Req",_xlfn.XLOOKUP($A1870,Odyssey_data!$A$2:$A$507,Odyssey_data!AI$2:AI$507)),MAD_PS1[[#This Row],[ACR4 : Does the host regulatory environment allows moving to cloud]]))</f>
        <v>Manual Entry Req</v>
      </c>
      <c r="AJ1870" s="75" t="str">
        <f>MAD_PS1[[#This Row],[Which Part? (Part 1 or Part 2)]]</f>
        <v>@#@</v>
      </c>
      <c r="AK1870" s="75" t="str">
        <f>MAD_PS1[[#This Row],[Data Received]]</f>
        <v>@#@</v>
      </c>
      <c r="AL1870" s="75" t="str">
        <f>MAD_PS1[[#This Row],[Data Updated?]]</f>
        <v>@#@</v>
      </c>
      <c r="AM1870" s="75">
        <f>MAD_PS1[[#This Row],[Potential duplicates]]</f>
        <v>0</v>
      </c>
      <c r="AN1870" s="75">
        <f>MAD_PS1[[#This Row],[Remarks]]</f>
        <v>0</v>
      </c>
      <c r="AO1870" s="75" t="str">
        <f>MAD_PS1[[#This Row],[Staus of Data Input]]</f>
        <v>Data Pending</v>
      </c>
      <c r="AP1870" s="75" t="str">
        <f>MAD_PS1[[#This Row],[Portfolio]]</f>
        <v>Order Management</v>
      </c>
      <c r="AQ1870" s="75" t="e">
        <f>MAD_PS1[[#This Row],[Only CTM]]</f>
        <v>#N/A</v>
      </c>
      <c r="AR1870" s="74" t="str">
        <f>IF(ISERROR(_xlfn.XLOOKUP(MAD_PS2[[#This Row],[Source ID]],Odyssey_data[Source ID],Odyssey_data[M1 : Name of All Applications])),"N","Y")</f>
        <v>N</v>
      </c>
    </row>
    <row r="1871" spans="1:44" ht="30" hidden="1" x14ac:dyDescent="0.25">
      <c r="A1871" s="75" t="str">
        <f>MAD_PS1[[#This Row],[Source ID]]</f>
        <v>CLS2.517</v>
      </c>
      <c r="B1871" s="75" t="str">
        <f>MAD_PS1[[#This Row],[M1 : Name of All Applications]]</f>
        <v>WIAB</v>
      </c>
      <c r="C1871" s="75" t="str">
        <f>IF($AR1871="N",IF(MAD_PS1[[#This Row],[Region]]="@#@","Manual Entry Req",MAD_PS1[[#This Row],[Region]]),IF(MAD_PS1[[#This Row],[Region]]="@#@",IF(_xlfn.XLOOKUP($A1871,Odyssey_data!$A$2:$A$507,Odyssey_data!C$2:C$507)="@#@","Manual Entry Req",_xlfn.XLOOKUP($A1871,Odyssey_data!$A$2:$A$507,Odyssey_data!C$2:C$507)),MAD_PS1[[#This Row],[Region]]))</f>
        <v>US</v>
      </c>
      <c r="D1871" s="75" t="str">
        <f>IF($AR1871="N",IF(MAD_PS1[[#This Row],[Identify Current Region Owner]]="@#@","Manual Entry Req",MAD_PS1[[#This Row],[Identify Current Region Owner]]),IF(MAD_PS1[[#This Row],[Identify Current Region Owner]]="@#@",IF(_xlfn.XLOOKUP($A1871,Odyssey_data!$A$2:$A$507,Odyssey_data!D$2:D$507)="@#@","Manual Entry Req",_xlfn.XLOOKUP($A1871,Odyssey_data!$A$2:$A$507,Odyssey_data!D$2:D$507)),MAD_PS1[[#This Row],[Identify Current Region Owner]]))</f>
        <v>Jana Vondran</v>
      </c>
      <c r="E1871" s="75" t="str">
        <f>IF($AR1871="N",IF(MAD_PS1[[#This Row],[M2: Confirm Application Status]]="@#@","Manual Entry Req",MAD_PS1[[#This Row],[M2: Confirm Application Status]]),IF(MAD_PS1[[#This Row],[M2: Confirm Application Status]]="@#@",IF(_xlfn.XLOOKUP($A1871,Odyssey_data!$A$2:$A$507,Odyssey_data!E$2:E$507)="@#@","Manual Entry Req",_xlfn.XLOOKUP($A1871,Odyssey_data!$A$2:$A$507,Odyssey_data!E$2:E$507)),MAD_PS1[[#This Row],[M2: Confirm Application Status]]))</f>
        <v>Manual Entry Req</v>
      </c>
      <c r="F1871" s="75" t="str">
        <f>IF($AR1871="N",IF(MAD_PS1[[#This Row],[M3 : Application User Group]]="@#@","Manual Entry Req",MAD_PS1[[#This Row],[M3 : Application User Group]]),IF(MAD_PS1[[#This Row],[M3 : Application User Group]]="@#@",IF(_xlfn.XLOOKUP($A1871,Odyssey_data!$A$2:$A$507,Odyssey_data!F$2:F$507)="@#@","Manual Entry Req",_xlfn.XLOOKUP($A1871,Odyssey_data!$A$2:$A$507,Odyssey_data!F$2:F$507)),MAD_PS1[[#This Row],[M3 : Application User Group]]))</f>
        <v>Manual Entry Req</v>
      </c>
      <c r="G1871" s="75" t="str">
        <f>IF($AR1871="N",IF(MAD_PS1[[#This Row],[M5 : Application Built]]="@#@","Manual Entry Req",MAD_PS1[[#This Row],[M5 : Application Built]]),IF(MAD_PS1[[#This Row],[M5 : Application Built]]="@#@",IF(_xlfn.XLOOKUP($A1871,Odyssey_data!$A$2:$A$507,Odyssey_data!G$2:G$507)="@#@","Manual Entry Req",_xlfn.XLOOKUP($A1871,Odyssey_data!$A$2:$A$507,Odyssey_data!G$2:G$507)),MAD_PS1[[#This Row],[M5 : Application Built]]))</f>
        <v>Manual Entry Req</v>
      </c>
      <c r="H1871" s="75" t="str">
        <f>IF($AR1871="N",IF(MAD_PS1[[#This Row],[M6 : Application Stack / Technology]]="@#@","Manual Entry Req",MAD_PS1[[#This Row],[M6 : Application Stack / Technology]]),IF(MAD_PS1[[#This Row],[M6 : Application Stack / Technology]]="@#@",IF(_xlfn.XLOOKUP($A1871,Odyssey_data!$A$2:$A$507,Odyssey_data!H$2:H$507)="@#@","Manual Entry Req",_xlfn.XLOOKUP($A1871,Odyssey_data!$A$2:$A$507,Odyssey_data!H$2:H$507)),MAD_PS1[[#This Row],[M6 : Application Stack / Technology]]))</f>
        <v>Manual Entry Req</v>
      </c>
      <c r="I1871" s="75" t="str">
        <f>IF($AR1871="N",IF(MAD_PS1[[#This Row],[M7 : Primary Access Channels]]="@#@","Manual Entry Req",MAD_PS1[[#This Row],[M7 : Primary Access Channels]]),IF(MAD_PS1[[#This Row],[M7 : Primary Access Channels]]="@#@",IF(_xlfn.XLOOKUP($A1871,Odyssey_data!$A$2:$A$507,Odyssey_data!I$2:I$507)="@#@","Manual Entry Req",_xlfn.XLOOKUP($A1871,Odyssey_data!$A$2:$A$507,Odyssey_data!I$2:I$507)),MAD_PS1[[#This Row],[M7 : Primary Access Channels]]))</f>
        <v>Manual Entry Req</v>
      </c>
      <c r="J1871" s="75" t="str">
        <f>IF($AR1871="N",IF(MAD_PS1[[#This Row],[M8 : Application Deployement]]="@#@","Manual Entry Req",MAD_PS1[[#This Row],[M8 : Application Deployement]]),IF(MAD_PS1[[#This Row],[M8 : Application Deployement]]="@#@",IF(_xlfn.XLOOKUP($A1871,Odyssey_data!$A$2:$A$507,Odyssey_data!J$2:J$507)="@#@","Manual Entry Req",_xlfn.XLOOKUP($A1871,Odyssey_data!$A$2:$A$507,Odyssey_data!J$2:J$507)),MAD_PS1[[#This Row],[M8 : Application Deployement]]))</f>
        <v>Manual Entry Req</v>
      </c>
      <c r="K1871" s="75" t="str">
        <f>IF($AR1871="N",IF(MAD_PS1[[#This Row],[M9 : Application Architecture Type]]="@#@","Manual Entry Req",MAD_PS1[[#This Row],[M9 : Application Architecture Type]]),IF(MAD_PS1[[#This Row],[M9 : Application Architecture Type]]="@#@",IF(_xlfn.XLOOKUP($A1871,Odyssey_data!$A$2:$A$507,Odyssey_data!K$2:K$507)="@#@","Manual Entry Req",_xlfn.XLOOKUP($A1871,Odyssey_data!$A$2:$A$507,Odyssey_data!K$2:K$507)),MAD_PS1[[#This Row],[M9 : Application Architecture Type]]))</f>
        <v>Manual Entry Req</v>
      </c>
      <c r="L1871" s="75" t="str">
        <f>IF($AR1871="N",IF(MAD_PS1[[#This Row],[M10 : Application Description]]="@#@","Manual Entry Req",MAD_PS1[[#This Row],[M10 : Application Description]]),IF(MAD_PS1[[#This Row],[M10 : Application Description]]="@#@",IF(_xlfn.XLOOKUP($A1871,Odyssey_data!$A$2:$A$507,Odyssey_data!L$2:L$507)="@#@","Manual Entry Req",_xlfn.XLOOKUP($A1871,Odyssey_data!$A$2:$A$507,Odyssey_data!L$2:L$507)),MAD_PS1[[#This Row],[M10 : Application Description]]))</f>
        <v>, Global Business Services, Finance</v>
      </c>
      <c r="M1871" s="75" t="str">
        <f>IF($AR1871="N",IF(MAD_PS1[[#This Row],[L1 Capability Map]]="@#@","Manual Entry Req",MAD_PS1[[#This Row],[L1 Capability Map]]),IF(MAD_PS1[[#This Row],[L1 Capability Map]]="@#@",IF(_xlfn.XLOOKUP($A1871,Odyssey_data!$A$2:$A$507,Odyssey_data!M$2:M$507)="@#@","Manual Entry Req",_xlfn.XLOOKUP($A1871,Odyssey_data!$A$2:$A$507,Odyssey_data!M$2:M$507)),MAD_PS1[[#This Row],[L1 Capability Map]]))</f>
        <v>Manual Entry Req</v>
      </c>
      <c r="N1871" s="75" t="str">
        <f>IF($AR1871="N",IF(MAD_PS1[[#This Row],[L2 Capability]]="@#@","Manual Entry Req",MAD_PS1[[#This Row],[L2 Capability]]),IF(MAD_PS1[[#This Row],[L2 Capability]]="@#@",IF(_xlfn.XLOOKUP($A1871,Odyssey_data!$A$2:$A$507,Odyssey_data!N$2:N$507)="@#@","Manual Entry Req",_xlfn.XLOOKUP($A1871,Odyssey_data!$A$2:$A$507,Odyssey_data!N$2:N$507)),MAD_PS1[[#This Row],[L2 Capability]]))</f>
        <v>Manual Entry Req</v>
      </c>
      <c r="O1871" s="75" t="str">
        <f>IF($AR1871="N",IF(MAD_PS1[[#This Row],[L3 Capability]]="@#@","Manual Entry Req",MAD_PS1[[#This Row],[L3 Capability]]),IF(MAD_PS1[[#This Row],[L3 Capability]]="@#@",IF(_xlfn.XLOOKUP($A1871,Odyssey_data!$A$2:$A$507,Odyssey_data!O$2:O$507)="@#@","Manual Entry Req",_xlfn.XLOOKUP($A1871,Odyssey_data!$A$2:$A$507,Odyssey_data!O$2:O$507)),MAD_PS1[[#This Row],[L3 Capability]]))</f>
        <v>Manual Entry Req</v>
      </c>
      <c r="P1871" s="75" t="str">
        <f>IF($AR1871="N",IF(MAD_PS1[[#This Row],[L4 Capability]]="@#@","Manual Entry Req",MAD_PS1[[#This Row],[L4 Capability]]),IF(MAD_PS1[[#This Row],[L4 Capability]]="@#@",IF(_xlfn.XLOOKUP($A1871,Odyssey_data!$A$2:$A$507,Odyssey_data!P$2:P$507)="@#@","Manual Entry Req",_xlfn.XLOOKUP($A1871,Odyssey_data!$A$2:$A$507,Odyssey_data!P$2:P$507)),MAD_PS1[[#This Row],[L4 Capability]]))</f>
        <v>Manual Entry Req</v>
      </c>
      <c r="Q1871" s="75" t="str">
        <f>IF($AR1871="N",IF(MAD_PS1[[#This Row],[Remarks()]]="@#@","Manual Entry Req",MAD_PS1[[#This Row],[Remarks()]]),IF(MAD_PS1[[#This Row],[Remarks()]]="@#@",IF(_xlfn.XLOOKUP($A1871,Odyssey_data!$A$2:$A$507,Odyssey_data!Q$2:Q$507)="@#@","Manual Entry Req",_xlfn.XLOOKUP($A1871,Odyssey_data!$A$2:$A$507,Odyssey_data!Q$2:Q$507)),MAD_PS1[[#This Row],[Remarks()]]))</f>
        <v>Manual Entry Req</v>
      </c>
      <c r="R1871" s="75" t="str">
        <f>IF($AR18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1,Odyssey_data!$A$2:$A$507,Odyssey_data!R$2:R$507)="@#@","Manual Entry Req",_xlfn.XLOOKUP($A1871,Odyssey_data!$A$2:$A$507,Odyssey_data!R$2:R$507)),MAD_PS1[[#This Row],[BCR1 : The extent to which application supports business operations]]))</f>
        <v>Manual Entry Req</v>
      </c>
      <c r="S1871" s="75" t="str">
        <f>IF($AR18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1,Odyssey_data!$A$2:$A$507,Odyssey_data!S$2:S$507)="@#@","Manual Entry Req",_xlfn.XLOOKUP($A1871,Odyssey_data!$A$2:$A$507,Odyssey_data!S$2:S$507)),MAD_PS1[[#This Row],[BCR2 : Please indicate the business impact due to the application''s non-availability ]]))</f>
        <v>Manual Entry Req</v>
      </c>
      <c r="T1871" s="75" t="str">
        <f>IF($AR1871="N",IF(MAD_PS1[[#This Row],[BCR3 : Business Data Criticality]]="@#@","Manual Entry Req",MAD_PS1[[#This Row],[BCR3 : Business Data Criticality]]),IF(MAD_PS1[[#This Row],[BCR3 : Business Data Criticality]]="@#@",IF(_xlfn.XLOOKUP($A1871,Odyssey_data!$A$2:$A$507,Odyssey_data!T$2:T$507)="@#@","Manual Entry Req",_xlfn.XLOOKUP($A1871,Odyssey_data!$A$2:$A$507,Odyssey_data!T$2:T$507)),MAD_PS1[[#This Row],[BCR3 : Business Data Criticality]]))</f>
        <v>Manual Entry Req</v>
      </c>
      <c r="U1871" s="75" t="str">
        <f>IF($AR1871="N",IF(MAD_PS1[[#This Row],[BCR4 : Please indicate the user base]]="@#@","Manual Entry Req",MAD_PS1[[#This Row],[BCR4 : Please indicate the user base]]),IF(MAD_PS1[[#This Row],[BCR4 : Please indicate the user base]]="@#@",IF(_xlfn.XLOOKUP($A1871,Odyssey_data!$A$2:$A$507,Odyssey_data!U$2:U$507)="@#@","Manual Entry Req",_xlfn.XLOOKUP($A1871,Odyssey_data!$A$2:$A$507,Odyssey_data!U$2:U$507)),MAD_PS1[[#This Row],[BCR4 : Please indicate the user base]]))</f>
        <v>Manual Entry Req</v>
      </c>
      <c r="V1871" s="75" t="str">
        <f>IF($AR1871="N",IF(MAD_PS1[[#This Row],[AC1 : Categorize Interfaces]]="@#@","Manual Entry Req",MAD_PS1[[#This Row],[AC1 : Categorize Interfaces]]),IF(MAD_PS1[[#This Row],[AC1 : Categorize Interfaces]]="@#@",IF(_xlfn.XLOOKUP($A1871,Odyssey_data!$A$2:$A$507,Odyssey_data!V$2:V$507)="@#@","Manual Entry Req",_xlfn.XLOOKUP($A1871,Odyssey_data!$A$2:$A$507,Odyssey_data!V$2:V$507)),MAD_PS1[[#This Row],[AC1 : Categorize Interfaces]]))</f>
        <v>Manual Entry Req</v>
      </c>
      <c r="W1871" s="75" t="str">
        <f>IF($AR1871="N",IF(MAD_PS1[[#This Row],[AC2 : Diversity of Database(s)]]="@#@","Manual Entry Req",MAD_PS1[[#This Row],[AC2 : Diversity of Database(s)]]),IF(MAD_PS1[[#This Row],[AC2 : Diversity of Database(s)]]="@#@",IF(_xlfn.XLOOKUP($A1871,Odyssey_data!$A$2:$A$507,Odyssey_data!W$2:W$507)="@#@","Manual Entry Req",_xlfn.XLOOKUP($A1871,Odyssey_data!$A$2:$A$507,Odyssey_data!W$2:W$507)),MAD_PS1[[#This Row],[AC2 : Diversity of Database(s)]]))</f>
        <v>Manual Entry Req</v>
      </c>
      <c r="X1871" s="75" t="str">
        <f>IF($AR1871="N",IF(MAD_PS1[[#This Row],[AC3 : Diversity of software languages]]="@#@","Manual Entry Req",MAD_PS1[[#This Row],[AC3 : Diversity of software languages]]),IF(MAD_PS1[[#This Row],[AC3 : Diversity of software languages]]="@#@",IF(_xlfn.XLOOKUP($A1871,Odyssey_data!$A$2:$A$507,Odyssey_data!X$2:X$507)="@#@","Manual Entry Req",_xlfn.XLOOKUP($A1871,Odyssey_data!$A$2:$A$507,Odyssey_data!X$2:X$507)),MAD_PS1[[#This Row],[AC3 : Diversity of software languages]]))</f>
        <v>Manual Entry Req</v>
      </c>
      <c r="Y1871" s="75" t="str">
        <f>IF($AR1871="N",IF(MAD_PS1[[#This Row],[AM1 : Vendor Support available]]="@#@","Manual Entry Req",MAD_PS1[[#This Row],[AM1 : Vendor Support available]]),IF(MAD_PS1[[#This Row],[AM1 : Vendor Support available]]="@#@",IF(_xlfn.XLOOKUP($A1871,Odyssey_data!$A$2:$A$507,Odyssey_data!Y$2:Y$507)="@#@","Manual Entry Req",_xlfn.XLOOKUP($A1871,Odyssey_data!$A$2:$A$507,Odyssey_data!Y$2:Y$507)),MAD_PS1[[#This Row],[AM1 : Vendor Support available]]))</f>
        <v>Manual Entry Req</v>
      </c>
      <c r="Z1871" s="75" t="str">
        <f>IF($AR1871="N",IF(MAD_PS1[[#This Row],[AM2 : Availability of skills required to support the system]]="@#@","Manual Entry Req",MAD_PS1[[#This Row],[AM2 : Availability of skills required to support the system]]),IF(MAD_PS1[[#This Row],[AM2 : Availability of skills required to support the system]]="@#@",IF(_xlfn.XLOOKUP($A1871,Odyssey_data!$A$2:$A$507,Odyssey_data!Z$2:Z$507)="@#@","Manual Entry Req",_xlfn.XLOOKUP($A1871,Odyssey_data!$A$2:$A$507,Odyssey_data!Z$2:Z$507)),MAD_PS1[[#This Row],[AM2 : Availability of skills required to support the system]]))</f>
        <v>Manual Entry Req</v>
      </c>
      <c r="AA1871" s="75" t="str">
        <f>IF($AR1871="N",IF(MAD_PS1[[#This Row],[AM3 : Documents Available]]="@#@","Manual Entry Req",MAD_PS1[[#This Row],[AM3 : Documents Available]]),IF(MAD_PS1[[#This Row],[AM3 : Documents Available]]="@#@",IF(_xlfn.XLOOKUP($A1871,Odyssey_data!$A$2:$A$507,Odyssey_data!AA$2:AA$507)="@#@","Manual Entry Req",_xlfn.XLOOKUP($A1871,Odyssey_data!$A$2:$A$507,Odyssey_data!AA$2:AA$507)),MAD_PS1[[#This Row],[AM3 : Documents Available]]))</f>
        <v>Manual Entry Req</v>
      </c>
      <c r="AB1871" s="75" t="str">
        <f>IF($AR1871="N",IF(MAD_PS1[[#This Row],[AM4 : Lifecycle Stage of the application for Risk]]="@#@","Manual Entry Req",MAD_PS1[[#This Row],[AM4 : Lifecycle Stage of the application for Risk]]),IF(MAD_PS1[[#This Row],[AM4 : Lifecycle Stage of the application for Risk]]="@#@",IF(_xlfn.XLOOKUP($A1871,Odyssey_data!$A$2:$A$507,Odyssey_data!AB$2:AB$507)="@#@","Manual Entry Req",_xlfn.XLOOKUP($A1871,Odyssey_data!$A$2:$A$507,Odyssey_data!AB$2:AB$507)),MAD_PS1[[#This Row],[AM4 : Lifecycle Stage of the application for Risk]]))</f>
        <v>Manual Entry Req</v>
      </c>
      <c r="AC1871" s="75" t="str">
        <f>IF($AR1871="N",IF(MAD_PS1[[#This Row],[AC1 : Implementation Cost]]="@#@","Manual Entry Req",MAD_PS1[[#This Row],[AC1 : Implementation Cost]]),IF(MAD_PS1[[#This Row],[AC1 : Implementation Cost]]="@#@",IF(_xlfn.XLOOKUP($A1871,Odyssey_data!$A$2:$A$507,Odyssey_data!AC$2:AC$507)="@#@","Manual Entry Req",_xlfn.XLOOKUP($A1871,Odyssey_data!$A$2:$A$507,Odyssey_data!AC$2:AC$507)),MAD_PS1[[#This Row],[AC1 : Implementation Cost]]))</f>
        <v>Manual Entry Req</v>
      </c>
      <c r="AD1871" s="75" t="str">
        <f>IF($AR1871="N",IF(MAD_PS1[[#This Row],[AC2 : Licence Cost]]="@#@","Manual Entry Req",MAD_PS1[[#This Row],[AC2 : Licence Cost]]),IF(MAD_PS1[[#This Row],[AC2 : Licence Cost]]="@#@",IF(_xlfn.XLOOKUP($A1871,Odyssey_data!$A$2:$A$507,Odyssey_data!AD$2:AD$507)="@#@","Manual Entry Req",_xlfn.XLOOKUP($A1871,Odyssey_data!$A$2:$A$507,Odyssey_data!AD$2:AD$507)),MAD_PS1[[#This Row],[AC2 : Licence Cost]]))</f>
        <v>Manual Entry Req</v>
      </c>
      <c r="AE1871" s="75" t="str">
        <f>IF($AR1871="N",IF(MAD_PS1[[#This Row],[AC3 : Annual Maintenance Cost/Support Cost]]="@#@","Manual Entry Req",MAD_PS1[[#This Row],[AC3 : Annual Maintenance Cost/Support Cost]]),IF(MAD_PS1[[#This Row],[AC3 : Annual Maintenance Cost/Support Cost]]="@#@",IF(_xlfn.XLOOKUP($A1871,Odyssey_data!$A$2:$A$507,Odyssey_data!AE$2:AE$507)="@#@","Manual Entry Req",_xlfn.XLOOKUP($A1871,Odyssey_data!$A$2:$A$507,Odyssey_data!AE$2:AE$507)),MAD_PS1[[#This Row],[AC3 : Annual Maintenance Cost/Support Cost]]))</f>
        <v>Manual Entry Req</v>
      </c>
      <c r="AF1871" s="75" t="str">
        <f>IF($AR1871="N",IF(MAD_PS1[[#This Row],[ACR1 : Is Application Virtualized]]="@#@","Manual Entry Req",MAD_PS1[[#This Row],[ACR1 : Is Application Virtualized]]),IF(MAD_PS1[[#This Row],[ACR1 : Is Application Virtualized]]="@#@",IF(_xlfn.XLOOKUP($A1871,Odyssey_data!$A$2:$A$507,Odyssey_data!AF$2:AF$507)="@#@","Manual Entry Req",_xlfn.XLOOKUP($A1871,Odyssey_data!$A$2:$A$507,Odyssey_data!AF$2:AF$507)),MAD_PS1[[#This Row],[ACR1 : Is Application Virtualized]]))</f>
        <v>Manual Entry Req</v>
      </c>
      <c r="AG1871" s="75" t="str">
        <f>IF($AR18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1,Odyssey_data!$A$2:$A$507,Odyssey_data!AG$2:AG$507)="@#@","Manual Entry Req",_xlfn.XLOOKUP($A1871,Odyssey_data!$A$2:$A$507,Odyssey_data!AG$2:AG$507)),MAD_PS1[[#This Row],[ACR2 : Does the Application Support loosely coupled N tier Architecture &amp; Abstraction]]))</f>
        <v>Manual Entry Req</v>
      </c>
      <c r="AH1871" s="75" t="str">
        <f>IF($AR1871="N",IF(MAD_PS1[[#This Row],[ACR3 : Does it provide Micro Services / Coarse Grain APIs]]="@#@","Manual Entry Req",MAD_PS1[[#This Row],[ACR3 : Does it provide Micro Services / Coarse Grain APIs]]),IF(MAD_PS1[[#This Row],[ACR3 : Does it provide Micro Services / Coarse Grain APIs]]="@#@",IF(_xlfn.XLOOKUP($A1871,Odyssey_data!$A$2:$A$507,Odyssey_data!AH$2:AH$507)="@#@","Manual Entry Req",_xlfn.XLOOKUP($A1871,Odyssey_data!$A$2:$A$507,Odyssey_data!AH$2:AH$507)),MAD_PS1[[#This Row],[ACR3 : Does it provide Micro Services / Coarse Grain APIs]]))</f>
        <v>Manual Entry Req</v>
      </c>
      <c r="AI1871" s="75" t="str">
        <f>IF($AR1871="N",IF(MAD_PS1[[#This Row],[ACR4 : Does the host regulatory environment allows moving to cloud]]="@#@","Manual Entry Req",MAD_PS1[[#This Row],[ACR4 : Does the host regulatory environment allows moving to cloud]]),IF(MAD_PS1[[#This Row],[ACR4 : Does the host regulatory environment allows moving to cloud]]="@#@",IF(_xlfn.XLOOKUP($A1871,Odyssey_data!$A$2:$A$507,Odyssey_data!AI$2:AI$507)="@#@","Manual Entry Req",_xlfn.XLOOKUP($A1871,Odyssey_data!$A$2:$A$507,Odyssey_data!AI$2:AI$507)),MAD_PS1[[#This Row],[ACR4 : Does the host regulatory environment allows moving to cloud]]))</f>
        <v>Manual Entry Req</v>
      </c>
      <c r="AJ1871" s="75" t="str">
        <f>MAD_PS1[[#This Row],[Which Part? (Part 1 or Part 2)]]</f>
        <v>@#@</v>
      </c>
      <c r="AK1871" s="75" t="str">
        <f>MAD_PS1[[#This Row],[Data Received]]</f>
        <v>@#@</v>
      </c>
      <c r="AL1871" s="75" t="str">
        <f>MAD_PS1[[#This Row],[Data Updated?]]</f>
        <v>@#@</v>
      </c>
      <c r="AM1871" s="75" t="str">
        <f>MAD_PS1[[#This Row],[Potential duplicates]]</f>
        <v>@#@</v>
      </c>
      <c r="AN1871" s="75">
        <f>MAD_PS1[[#This Row],[Remarks]]</f>
        <v>0</v>
      </c>
      <c r="AO1871" s="75" t="str">
        <f>MAD_PS1[[#This Row],[Staus of Data Input]]</f>
        <v>Data Pending</v>
      </c>
      <c r="AP1871" s="75" t="str">
        <f>MAD_PS1[[#This Row],[Portfolio]]</f>
        <v>Finance Automation</v>
      </c>
      <c r="AQ1871" s="75" t="e">
        <f>MAD_PS1[[#This Row],[Only CTM]]</f>
        <v>#N/A</v>
      </c>
      <c r="AR1871" s="74" t="str">
        <f>IF(ISERROR(_xlfn.XLOOKUP(MAD_PS2[[#This Row],[Source ID]],Odyssey_data[Source ID],Odyssey_data[M1 : Name of All Applications])),"N","Y")</f>
        <v>N</v>
      </c>
    </row>
    <row r="1872" spans="1:44" ht="30" hidden="1" x14ac:dyDescent="0.25">
      <c r="A1872" s="75" t="str">
        <f>MAD_PS1[[#This Row],[Source ID]]</f>
        <v>CLS2.519</v>
      </c>
      <c r="B1872" s="75" t="str">
        <f>MAD_PS1[[#This Row],[M1 : Name of All Applications]]</f>
        <v>ADI TIME (Time &amp; Attendance)</v>
      </c>
      <c r="C1872" s="75" t="str">
        <f>IF($AR1872="N",IF(MAD_PS1[[#This Row],[Region]]="@#@","Manual Entry Req",MAD_PS1[[#This Row],[Region]]),IF(MAD_PS1[[#This Row],[Region]]="@#@",IF(_xlfn.XLOOKUP($A1872,Odyssey_data!$A$2:$A$507,Odyssey_data!C$2:C$507)="@#@","Manual Entry Req",_xlfn.XLOOKUP($A1872,Odyssey_data!$A$2:$A$507,Odyssey_data!C$2:C$507)),MAD_PS1[[#This Row],[Region]]))</f>
        <v>APAC</v>
      </c>
      <c r="D1872" s="75" t="str">
        <f>IF($AR1872="N",IF(MAD_PS1[[#This Row],[Identify Current Region Owner]]="@#@","Manual Entry Req",MAD_PS1[[#This Row],[Identify Current Region Owner]]),IF(MAD_PS1[[#This Row],[Identify Current Region Owner]]="@#@",IF(_xlfn.XLOOKUP($A1872,Odyssey_data!$A$2:$A$507,Odyssey_data!D$2:D$507)="@#@","Manual Entry Req",_xlfn.XLOOKUP($A1872,Odyssey_data!$A$2:$A$507,Odyssey_data!D$2:D$507)),MAD_PS1[[#This Row],[Identify Current Region Owner]]))</f>
        <v>Manual Entry Req</v>
      </c>
      <c r="E1872" s="75" t="str">
        <f>IF($AR1872="N",IF(MAD_PS1[[#This Row],[M2: Confirm Application Status]]="@#@","Manual Entry Req",MAD_PS1[[#This Row],[M2: Confirm Application Status]]),IF(MAD_PS1[[#This Row],[M2: Confirm Application Status]]="@#@",IF(_xlfn.XLOOKUP($A1872,Odyssey_data!$A$2:$A$507,Odyssey_data!E$2:E$507)="@#@","Manual Entry Req",_xlfn.XLOOKUP($A1872,Odyssey_data!$A$2:$A$507,Odyssey_data!E$2:E$507)),MAD_PS1[[#This Row],[M2: Confirm Application Status]]))</f>
        <v>Manual Entry Req</v>
      </c>
      <c r="F1872" s="75" t="str">
        <f>IF($AR1872="N",IF(MAD_PS1[[#This Row],[M3 : Application User Group]]="@#@","Manual Entry Req",MAD_PS1[[#This Row],[M3 : Application User Group]]),IF(MAD_PS1[[#This Row],[M3 : Application User Group]]="@#@",IF(_xlfn.XLOOKUP($A1872,Odyssey_data!$A$2:$A$507,Odyssey_data!F$2:F$507)="@#@","Manual Entry Req",_xlfn.XLOOKUP($A1872,Odyssey_data!$A$2:$A$507,Odyssey_data!F$2:F$507)),MAD_PS1[[#This Row],[M3 : Application User Group]]))</f>
        <v>Manual Entry Req</v>
      </c>
      <c r="G1872" s="75" t="str">
        <f>IF($AR1872="N",IF(MAD_PS1[[#This Row],[M5 : Application Built]]="@#@","Manual Entry Req",MAD_PS1[[#This Row],[M5 : Application Built]]),IF(MAD_PS1[[#This Row],[M5 : Application Built]]="@#@",IF(_xlfn.XLOOKUP($A1872,Odyssey_data!$A$2:$A$507,Odyssey_data!G$2:G$507)="@#@","Manual Entry Req",_xlfn.XLOOKUP($A1872,Odyssey_data!$A$2:$A$507,Odyssey_data!G$2:G$507)),MAD_PS1[[#This Row],[M5 : Application Built]]))</f>
        <v>Manual Entry Req</v>
      </c>
      <c r="H1872" s="75" t="str">
        <f>IF($AR1872="N",IF(MAD_PS1[[#This Row],[M6 : Application Stack / Technology]]="@#@","Manual Entry Req",MAD_PS1[[#This Row],[M6 : Application Stack / Technology]]),IF(MAD_PS1[[#This Row],[M6 : Application Stack / Technology]]="@#@",IF(_xlfn.XLOOKUP($A1872,Odyssey_data!$A$2:$A$507,Odyssey_data!H$2:H$507)="@#@","Manual Entry Req",_xlfn.XLOOKUP($A1872,Odyssey_data!$A$2:$A$507,Odyssey_data!H$2:H$507)),MAD_PS1[[#This Row],[M6 : Application Stack / Technology]]))</f>
        <v>Manual Entry Req</v>
      </c>
      <c r="I1872" s="75" t="str">
        <f>IF($AR1872="N",IF(MAD_PS1[[#This Row],[M7 : Primary Access Channels]]="@#@","Manual Entry Req",MAD_PS1[[#This Row],[M7 : Primary Access Channels]]),IF(MAD_PS1[[#This Row],[M7 : Primary Access Channels]]="@#@",IF(_xlfn.XLOOKUP($A1872,Odyssey_data!$A$2:$A$507,Odyssey_data!I$2:I$507)="@#@","Manual Entry Req",_xlfn.XLOOKUP($A1872,Odyssey_data!$A$2:$A$507,Odyssey_data!I$2:I$507)),MAD_PS1[[#This Row],[M7 : Primary Access Channels]]))</f>
        <v>Manual Entry Req</v>
      </c>
      <c r="J1872" s="75" t="str">
        <f>IF($AR1872="N",IF(MAD_PS1[[#This Row],[M8 : Application Deployement]]="@#@","Manual Entry Req",MAD_PS1[[#This Row],[M8 : Application Deployement]]),IF(MAD_PS1[[#This Row],[M8 : Application Deployement]]="@#@",IF(_xlfn.XLOOKUP($A1872,Odyssey_data!$A$2:$A$507,Odyssey_data!J$2:J$507)="@#@","Manual Entry Req",_xlfn.XLOOKUP($A1872,Odyssey_data!$A$2:$A$507,Odyssey_data!J$2:J$507)),MAD_PS1[[#This Row],[M8 : Application Deployement]]))</f>
        <v>Manual Entry Req</v>
      </c>
      <c r="K1872" s="75" t="str">
        <f>IF($AR1872="N",IF(MAD_PS1[[#This Row],[M9 : Application Architecture Type]]="@#@","Manual Entry Req",MAD_PS1[[#This Row],[M9 : Application Architecture Type]]),IF(MAD_PS1[[#This Row],[M9 : Application Architecture Type]]="@#@",IF(_xlfn.XLOOKUP($A1872,Odyssey_data!$A$2:$A$507,Odyssey_data!K$2:K$507)="@#@","Manual Entry Req",_xlfn.XLOOKUP($A1872,Odyssey_data!$A$2:$A$507,Odyssey_data!K$2:K$507)),MAD_PS1[[#This Row],[M9 : Application Architecture Type]]))</f>
        <v>Manual Entry Req</v>
      </c>
      <c r="L1872" s="75" t="str">
        <f>IF($AR1872="N",IF(MAD_PS1[[#This Row],[M10 : Application Description]]="@#@","Manual Entry Req",MAD_PS1[[#This Row],[M10 : Application Description]]),IF(MAD_PS1[[#This Row],[M10 : Application Description]]="@#@",IF(_xlfn.XLOOKUP($A1872,Odyssey_data!$A$2:$A$507,Odyssey_data!L$2:L$507)="@#@","Manual Entry Req",_xlfn.XLOOKUP($A1872,Odyssey_data!$A$2:$A$507,Odyssey_data!L$2:L$507)),MAD_PS1[[#This Row],[M10 : Application Description]]))</f>
        <v xml:space="preserve">, CLS APAC (New Zealand), </v>
      </c>
      <c r="M1872" s="75" t="str">
        <f>IF($AR1872="N",IF(MAD_PS1[[#This Row],[L1 Capability Map]]="@#@","Manual Entry Req",MAD_PS1[[#This Row],[L1 Capability Map]]),IF(MAD_PS1[[#This Row],[L1 Capability Map]]="@#@",IF(_xlfn.XLOOKUP($A1872,Odyssey_data!$A$2:$A$507,Odyssey_data!M$2:M$507)="@#@","Manual Entry Req",_xlfn.XLOOKUP($A1872,Odyssey_data!$A$2:$A$507,Odyssey_data!M$2:M$507)),MAD_PS1[[#This Row],[L1 Capability Map]]))</f>
        <v>Manual Entry Req</v>
      </c>
      <c r="N1872" s="75" t="str">
        <f>IF($AR1872="N",IF(MAD_PS1[[#This Row],[L2 Capability]]="@#@","Manual Entry Req",MAD_PS1[[#This Row],[L2 Capability]]),IF(MAD_PS1[[#This Row],[L2 Capability]]="@#@",IF(_xlfn.XLOOKUP($A1872,Odyssey_data!$A$2:$A$507,Odyssey_data!N$2:N$507)="@#@","Manual Entry Req",_xlfn.XLOOKUP($A1872,Odyssey_data!$A$2:$A$507,Odyssey_data!N$2:N$507)),MAD_PS1[[#This Row],[L2 Capability]]))</f>
        <v>Manual Entry Req</v>
      </c>
      <c r="O1872" s="75" t="str">
        <f>IF($AR1872="N",IF(MAD_PS1[[#This Row],[L3 Capability]]="@#@","Manual Entry Req",MAD_PS1[[#This Row],[L3 Capability]]),IF(MAD_PS1[[#This Row],[L3 Capability]]="@#@",IF(_xlfn.XLOOKUP($A1872,Odyssey_data!$A$2:$A$507,Odyssey_data!O$2:O$507)="@#@","Manual Entry Req",_xlfn.XLOOKUP($A1872,Odyssey_data!$A$2:$A$507,Odyssey_data!O$2:O$507)),MAD_PS1[[#This Row],[L3 Capability]]))</f>
        <v>Manual Entry Req</v>
      </c>
      <c r="P1872" s="75" t="str">
        <f>IF($AR1872="N",IF(MAD_PS1[[#This Row],[L4 Capability]]="@#@","Manual Entry Req",MAD_PS1[[#This Row],[L4 Capability]]),IF(MAD_PS1[[#This Row],[L4 Capability]]="@#@",IF(_xlfn.XLOOKUP($A1872,Odyssey_data!$A$2:$A$507,Odyssey_data!P$2:P$507)="@#@","Manual Entry Req",_xlfn.XLOOKUP($A1872,Odyssey_data!$A$2:$A$507,Odyssey_data!P$2:P$507)),MAD_PS1[[#This Row],[L4 Capability]]))</f>
        <v>Manual Entry Req</v>
      </c>
      <c r="Q1872" s="75" t="str">
        <f>IF($AR1872="N",IF(MAD_PS1[[#This Row],[Remarks()]]="@#@","Manual Entry Req",MAD_PS1[[#This Row],[Remarks()]]),IF(MAD_PS1[[#This Row],[Remarks()]]="@#@",IF(_xlfn.XLOOKUP($A1872,Odyssey_data!$A$2:$A$507,Odyssey_data!Q$2:Q$507)="@#@","Manual Entry Req",_xlfn.XLOOKUP($A1872,Odyssey_data!$A$2:$A$507,Odyssey_data!Q$2:Q$507)),MAD_PS1[[#This Row],[Remarks()]]))</f>
        <v>Manual Entry Req</v>
      </c>
      <c r="R1872" s="75" t="str">
        <f>IF($AR18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2,Odyssey_data!$A$2:$A$507,Odyssey_data!R$2:R$507)="@#@","Manual Entry Req",_xlfn.XLOOKUP($A1872,Odyssey_data!$A$2:$A$507,Odyssey_data!R$2:R$507)),MAD_PS1[[#This Row],[BCR1 : The extent to which application supports business operations]]))</f>
        <v>Manual Entry Req</v>
      </c>
      <c r="S1872" s="75" t="str">
        <f>IF($AR18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2,Odyssey_data!$A$2:$A$507,Odyssey_data!S$2:S$507)="@#@","Manual Entry Req",_xlfn.XLOOKUP($A1872,Odyssey_data!$A$2:$A$507,Odyssey_data!S$2:S$507)),MAD_PS1[[#This Row],[BCR2 : Please indicate the business impact due to the application''s non-availability ]]))</f>
        <v>Manual Entry Req</v>
      </c>
      <c r="T1872" s="75" t="str">
        <f>IF($AR1872="N",IF(MAD_PS1[[#This Row],[BCR3 : Business Data Criticality]]="@#@","Manual Entry Req",MAD_PS1[[#This Row],[BCR3 : Business Data Criticality]]),IF(MAD_PS1[[#This Row],[BCR3 : Business Data Criticality]]="@#@",IF(_xlfn.XLOOKUP($A1872,Odyssey_data!$A$2:$A$507,Odyssey_data!T$2:T$507)="@#@","Manual Entry Req",_xlfn.XLOOKUP($A1872,Odyssey_data!$A$2:$A$507,Odyssey_data!T$2:T$507)),MAD_PS1[[#This Row],[BCR3 : Business Data Criticality]]))</f>
        <v>Manual Entry Req</v>
      </c>
      <c r="U1872" s="75" t="str">
        <f>IF($AR1872="N",IF(MAD_PS1[[#This Row],[BCR4 : Please indicate the user base]]="@#@","Manual Entry Req",MAD_PS1[[#This Row],[BCR4 : Please indicate the user base]]),IF(MAD_PS1[[#This Row],[BCR4 : Please indicate the user base]]="@#@",IF(_xlfn.XLOOKUP($A1872,Odyssey_data!$A$2:$A$507,Odyssey_data!U$2:U$507)="@#@","Manual Entry Req",_xlfn.XLOOKUP($A1872,Odyssey_data!$A$2:$A$507,Odyssey_data!U$2:U$507)),MAD_PS1[[#This Row],[BCR4 : Please indicate the user base]]))</f>
        <v>Manual Entry Req</v>
      </c>
      <c r="V1872" s="75" t="str">
        <f>IF($AR1872="N",IF(MAD_PS1[[#This Row],[AC1 : Categorize Interfaces]]="@#@","Manual Entry Req",MAD_PS1[[#This Row],[AC1 : Categorize Interfaces]]),IF(MAD_PS1[[#This Row],[AC1 : Categorize Interfaces]]="@#@",IF(_xlfn.XLOOKUP($A1872,Odyssey_data!$A$2:$A$507,Odyssey_data!V$2:V$507)="@#@","Manual Entry Req",_xlfn.XLOOKUP($A1872,Odyssey_data!$A$2:$A$507,Odyssey_data!V$2:V$507)),MAD_PS1[[#This Row],[AC1 : Categorize Interfaces]]))</f>
        <v>Manual Entry Req</v>
      </c>
      <c r="W1872" s="75" t="str">
        <f>IF($AR1872="N",IF(MAD_PS1[[#This Row],[AC2 : Diversity of Database(s)]]="@#@","Manual Entry Req",MAD_PS1[[#This Row],[AC2 : Diversity of Database(s)]]),IF(MAD_PS1[[#This Row],[AC2 : Diversity of Database(s)]]="@#@",IF(_xlfn.XLOOKUP($A1872,Odyssey_data!$A$2:$A$507,Odyssey_data!W$2:W$507)="@#@","Manual Entry Req",_xlfn.XLOOKUP($A1872,Odyssey_data!$A$2:$A$507,Odyssey_data!W$2:W$507)),MAD_PS1[[#This Row],[AC2 : Diversity of Database(s)]]))</f>
        <v>Manual Entry Req</v>
      </c>
      <c r="X1872" s="75" t="str">
        <f>IF($AR1872="N",IF(MAD_PS1[[#This Row],[AC3 : Diversity of software languages]]="@#@","Manual Entry Req",MAD_PS1[[#This Row],[AC3 : Diversity of software languages]]),IF(MAD_PS1[[#This Row],[AC3 : Diversity of software languages]]="@#@",IF(_xlfn.XLOOKUP($A1872,Odyssey_data!$A$2:$A$507,Odyssey_data!X$2:X$507)="@#@","Manual Entry Req",_xlfn.XLOOKUP($A1872,Odyssey_data!$A$2:$A$507,Odyssey_data!X$2:X$507)),MAD_PS1[[#This Row],[AC3 : Diversity of software languages]]))</f>
        <v>Manual Entry Req</v>
      </c>
      <c r="Y1872" s="75" t="str">
        <f>IF($AR1872="N",IF(MAD_PS1[[#This Row],[AM1 : Vendor Support available]]="@#@","Manual Entry Req",MAD_PS1[[#This Row],[AM1 : Vendor Support available]]),IF(MAD_PS1[[#This Row],[AM1 : Vendor Support available]]="@#@",IF(_xlfn.XLOOKUP($A1872,Odyssey_data!$A$2:$A$507,Odyssey_data!Y$2:Y$507)="@#@","Manual Entry Req",_xlfn.XLOOKUP($A1872,Odyssey_data!$A$2:$A$507,Odyssey_data!Y$2:Y$507)),MAD_PS1[[#This Row],[AM1 : Vendor Support available]]))</f>
        <v>Manual Entry Req</v>
      </c>
      <c r="Z1872" s="75" t="str">
        <f>IF($AR1872="N",IF(MAD_PS1[[#This Row],[AM2 : Availability of skills required to support the system]]="@#@","Manual Entry Req",MAD_PS1[[#This Row],[AM2 : Availability of skills required to support the system]]),IF(MAD_PS1[[#This Row],[AM2 : Availability of skills required to support the system]]="@#@",IF(_xlfn.XLOOKUP($A1872,Odyssey_data!$A$2:$A$507,Odyssey_data!Z$2:Z$507)="@#@","Manual Entry Req",_xlfn.XLOOKUP($A1872,Odyssey_data!$A$2:$A$507,Odyssey_data!Z$2:Z$507)),MAD_PS1[[#This Row],[AM2 : Availability of skills required to support the system]]))</f>
        <v>Manual Entry Req</v>
      </c>
      <c r="AA1872" s="75" t="str">
        <f>IF($AR1872="N",IF(MAD_PS1[[#This Row],[AM3 : Documents Available]]="@#@","Manual Entry Req",MAD_PS1[[#This Row],[AM3 : Documents Available]]),IF(MAD_PS1[[#This Row],[AM3 : Documents Available]]="@#@",IF(_xlfn.XLOOKUP($A1872,Odyssey_data!$A$2:$A$507,Odyssey_data!AA$2:AA$507)="@#@","Manual Entry Req",_xlfn.XLOOKUP($A1872,Odyssey_data!$A$2:$A$507,Odyssey_data!AA$2:AA$507)),MAD_PS1[[#This Row],[AM3 : Documents Available]]))</f>
        <v>Manual Entry Req</v>
      </c>
      <c r="AB1872" s="75" t="str">
        <f>IF($AR1872="N",IF(MAD_PS1[[#This Row],[AM4 : Lifecycle Stage of the application for Risk]]="@#@","Manual Entry Req",MAD_PS1[[#This Row],[AM4 : Lifecycle Stage of the application for Risk]]),IF(MAD_PS1[[#This Row],[AM4 : Lifecycle Stage of the application for Risk]]="@#@",IF(_xlfn.XLOOKUP($A1872,Odyssey_data!$A$2:$A$507,Odyssey_data!AB$2:AB$507)="@#@","Manual Entry Req",_xlfn.XLOOKUP($A1872,Odyssey_data!$A$2:$A$507,Odyssey_data!AB$2:AB$507)),MAD_PS1[[#This Row],[AM4 : Lifecycle Stage of the application for Risk]]))</f>
        <v>Manual Entry Req</v>
      </c>
      <c r="AC1872" s="75" t="str">
        <f>IF($AR1872="N",IF(MAD_PS1[[#This Row],[AC1 : Implementation Cost]]="@#@","Manual Entry Req",MAD_PS1[[#This Row],[AC1 : Implementation Cost]]),IF(MAD_PS1[[#This Row],[AC1 : Implementation Cost]]="@#@",IF(_xlfn.XLOOKUP($A1872,Odyssey_data!$A$2:$A$507,Odyssey_data!AC$2:AC$507)="@#@","Manual Entry Req",_xlfn.XLOOKUP($A1872,Odyssey_data!$A$2:$A$507,Odyssey_data!AC$2:AC$507)),MAD_PS1[[#This Row],[AC1 : Implementation Cost]]))</f>
        <v>Manual Entry Req</v>
      </c>
      <c r="AD1872" s="75" t="str">
        <f>IF($AR1872="N",IF(MAD_PS1[[#This Row],[AC2 : Licence Cost]]="@#@","Manual Entry Req",MAD_PS1[[#This Row],[AC2 : Licence Cost]]),IF(MAD_PS1[[#This Row],[AC2 : Licence Cost]]="@#@",IF(_xlfn.XLOOKUP($A1872,Odyssey_data!$A$2:$A$507,Odyssey_data!AD$2:AD$507)="@#@","Manual Entry Req",_xlfn.XLOOKUP($A1872,Odyssey_data!$A$2:$A$507,Odyssey_data!AD$2:AD$507)),MAD_PS1[[#This Row],[AC2 : Licence Cost]]))</f>
        <v>Manual Entry Req</v>
      </c>
      <c r="AE1872" s="75" t="str">
        <f>IF($AR1872="N",IF(MAD_PS1[[#This Row],[AC3 : Annual Maintenance Cost/Support Cost]]="@#@","Manual Entry Req",MAD_PS1[[#This Row],[AC3 : Annual Maintenance Cost/Support Cost]]),IF(MAD_PS1[[#This Row],[AC3 : Annual Maintenance Cost/Support Cost]]="@#@",IF(_xlfn.XLOOKUP($A1872,Odyssey_data!$A$2:$A$507,Odyssey_data!AE$2:AE$507)="@#@","Manual Entry Req",_xlfn.XLOOKUP($A1872,Odyssey_data!$A$2:$A$507,Odyssey_data!AE$2:AE$507)),MAD_PS1[[#This Row],[AC3 : Annual Maintenance Cost/Support Cost]]))</f>
        <v>Manual Entry Req</v>
      </c>
      <c r="AF1872" s="75" t="str">
        <f>IF($AR1872="N",IF(MAD_PS1[[#This Row],[ACR1 : Is Application Virtualized]]="@#@","Manual Entry Req",MAD_PS1[[#This Row],[ACR1 : Is Application Virtualized]]),IF(MAD_PS1[[#This Row],[ACR1 : Is Application Virtualized]]="@#@",IF(_xlfn.XLOOKUP($A1872,Odyssey_data!$A$2:$A$507,Odyssey_data!AF$2:AF$507)="@#@","Manual Entry Req",_xlfn.XLOOKUP($A1872,Odyssey_data!$A$2:$A$507,Odyssey_data!AF$2:AF$507)),MAD_PS1[[#This Row],[ACR1 : Is Application Virtualized]]))</f>
        <v>Manual Entry Req</v>
      </c>
      <c r="AG1872" s="75" t="str">
        <f>IF($AR18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2,Odyssey_data!$A$2:$A$507,Odyssey_data!AG$2:AG$507)="@#@","Manual Entry Req",_xlfn.XLOOKUP($A1872,Odyssey_data!$A$2:$A$507,Odyssey_data!AG$2:AG$507)),MAD_PS1[[#This Row],[ACR2 : Does the Application Support loosely coupled N tier Architecture &amp; Abstraction]]))</f>
        <v>Manual Entry Req</v>
      </c>
      <c r="AH1872" s="75" t="str">
        <f>IF($AR1872="N",IF(MAD_PS1[[#This Row],[ACR3 : Does it provide Micro Services / Coarse Grain APIs]]="@#@","Manual Entry Req",MAD_PS1[[#This Row],[ACR3 : Does it provide Micro Services / Coarse Grain APIs]]),IF(MAD_PS1[[#This Row],[ACR3 : Does it provide Micro Services / Coarse Grain APIs]]="@#@",IF(_xlfn.XLOOKUP($A1872,Odyssey_data!$A$2:$A$507,Odyssey_data!AH$2:AH$507)="@#@","Manual Entry Req",_xlfn.XLOOKUP($A1872,Odyssey_data!$A$2:$A$507,Odyssey_data!AH$2:AH$507)),MAD_PS1[[#This Row],[ACR3 : Does it provide Micro Services / Coarse Grain APIs]]))</f>
        <v>Manual Entry Req</v>
      </c>
      <c r="AI1872" s="75" t="str">
        <f>IF($AR1872="N",IF(MAD_PS1[[#This Row],[ACR4 : Does the host regulatory environment allows moving to cloud]]="@#@","Manual Entry Req",MAD_PS1[[#This Row],[ACR4 : Does the host regulatory environment allows moving to cloud]]),IF(MAD_PS1[[#This Row],[ACR4 : Does the host regulatory environment allows moving to cloud]]="@#@",IF(_xlfn.XLOOKUP($A1872,Odyssey_data!$A$2:$A$507,Odyssey_data!AI$2:AI$507)="@#@","Manual Entry Req",_xlfn.XLOOKUP($A1872,Odyssey_data!$A$2:$A$507,Odyssey_data!AI$2:AI$507)),MAD_PS1[[#This Row],[ACR4 : Does the host regulatory environment allows moving to cloud]]))</f>
        <v>Manual Entry Req</v>
      </c>
      <c r="AJ1872" s="75" t="str">
        <f>MAD_PS1[[#This Row],[Which Part? (Part 1 or Part 2)]]</f>
        <v>@#@</v>
      </c>
      <c r="AK1872" s="75" t="str">
        <f>MAD_PS1[[#This Row],[Data Received]]</f>
        <v>@#@</v>
      </c>
      <c r="AL1872" s="75" t="str">
        <f>MAD_PS1[[#This Row],[Data Updated?]]</f>
        <v>@#@</v>
      </c>
      <c r="AM1872" s="75">
        <f>MAD_PS1[[#This Row],[Potential duplicates]]</f>
        <v>0</v>
      </c>
      <c r="AN1872" s="75">
        <f>MAD_PS1[[#This Row],[Remarks]]</f>
        <v>0</v>
      </c>
      <c r="AO1872" s="75" t="str">
        <f>MAD_PS1[[#This Row],[Staus of Data Input]]</f>
        <v>Data Pending</v>
      </c>
      <c r="AP1872" s="75" t="str">
        <f>MAD_PS1[[#This Row],[Portfolio]]</f>
        <v>HR Automation</v>
      </c>
      <c r="AQ1872" s="75" t="e">
        <f>MAD_PS1[[#This Row],[Only CTM]]</f>
        <v>#N/A</v>
      </c>
      <c r="AR1872" s="74" t="str">
        <f>IF(ISERROR(_xlfn.XLOOKUP(MAD_PS2[[#This Row],[Source ID]],Odyssey_data[Source ID],Odyssey_data[M1 : Name of All Applications])),"N","Y")</f>
        <v>N</v>
      </c>
    </row>
    <row r="1873" spans="1:44" ht="60" hidden="1" x14ac:dyDescent="0.25">
      <c r="A1873" s="75" t="str">
        <f>MAD_PS1[[#This Row],[Source ID]]</f>
        <v>CLS2.525</v>
      </c>
      <c r="B1873" s="75" t="str">
        <f>MAD_PS1[[#This Row],[M1 : Name of All Applications]]</f>
        <v>Event Distributor (In House app)</v>
      </c>
      <c r="C1873" s="75" t="str">
        <f>IF($AR1873="N",IF(MAD_PS1[[#This Row],[Region]]="@#@","Manual Entry Req",MAD_PS1[[#This Row],[Region]]),IF(MAD_PS1[[#This Row],[Region]]="@#@",IF(_xlfn.XLOOKUP($A1873,Odyssey_data!$A$2:$A$507,Odyssey_data!C$2:C$507)="@#@","Manual Entry Req",_xlfn.XLOOKUP($A1873,Odyssey_data!$A$2:$A$507,Odyssey_data!C$2:C$507)),MAD_PS1[[#This Row],[Region]]))</f>
        <v>APAC</v>
      </c>
      <c r="D1873" s="75" t="str">
        <f>IF($AR1873="N",IF(MAD_PS1[[#This Row],[Identify Current Region Owner]]="@#@","Manual Entry Req",MAD_PS1[[#This Row],[Identify Current Region Owner]]),IF(MAD_PS1[[#This Row],[Identify Current Region Owner]]="@#@",IF(_xlfn.XLOOKUP($A1873,Odyssey_data!$A$2:$A$507,Odyssey_data!D$2:D$507)="@#@","Manual Entry Req",_xlfn.XLOOKUP($A1873,Odyssey_data!$A$2:$A$507,Odyssey_data!D$2:D$507)),MAD_PS1[[#This Row],[Identify Current Region Owner]]))</f>
        <v>Shadab Kazi</v>
      </c>
      <c r="E1873" s="75" t="str">
        <f>IF($AR1873="N",IF(MAD_PS1[[#This Row],[M2: Confirm Application Status]]="@#@","Manual Entry Req",MAD_PS1[[#This Row],[M2: Confirm Application Status]]),IF(MAD_PS1[[#This Row],[M2: Confirm Application Status]]="@#@",IF(_xlfn.XLOOKUP($A1873,Odyssey_data!$A$2:$A$507,Odyssey_data!E$2:E$507)="@#@","Manual Entry Req",_xlfn.XLOOKUP($A1873,Odyssey_data!$A$2:$A$507,Odyssey_data!E$2:E$507)),MAD_PS1[[#This Row],[M2: Confirm Application Status]]))</f>
        <v>Manual Entry Req</v>
      </c>
      <c r="F1873" s="75" t="str">
        <f>IF($AR1873="N",IF(MAD_PS1[[#This Row],[M3 : Application User Group]]="@#@","Manual Entry Req",MAD_PS1[[#This Row],[M3 : Application User Group]]),IF(MAD_PS1[[#This Row],[M3 : Application User Group]]="@#@",IF(_xlfn.XLOOKUP($A1873,Odyssey_data!$A$2:$A$507,Odyssey_data!F$2:F$507)="@#@","Manual Entry Req",_xlfn.XLOOKUP($A1873,Odyssey_data!$A$2:$A$507,Odyssey_data!F$2:F$507)),MAD_PS1[[#This Row],[M3 : Application User Group]]))</f>
        <v>Manual Entry Req</v>
      </c>
      <c r="G1873" s="75" t="str">
        <f>IF($AR1873="N",IF(MAD_PS1[[#This Row],[M5 : Application Built]]="@#@","Manual Entry Req",MAD_PS1[[#This Row],[M5 : Application Built]]),IF(MAD_PS1[[#This Row],[M5 : Application Built]]="@#@",IF(_xlfn.XLOOKUP($A1873,Odyssey_data!$A$2:$A$507,Odyssey_data!G$2:G$507)="@#@","Manual Entry Req",_xlfn.XLOOKUP($A1873,Odyssey_data!$A$2:$A$507,Odyssey_data!G$2:G$507)),MAD_PS1[[#This Row],[M5 : Application Built]]))</f>
        <v>Manual Entry Req</v>
      </c>
      <c r="H1873" s="75" t="str">
        <f>IF($AR1873="N",IF(MAD_PS1[[#This Row],[M6 : Application Stack / Technology]]="@#@","Manual Entry Req",MAD_PS1[[#This Row],[M6 : Application Stack / Technology]]),IF(MAD_PS1[[#This Row],[M6 : Application Stack / Technology]]="@#@",IF(_xlfn.XLOOKUP($A1873,Odyssey_data!$A$2:$A$507,Odyssey_data!H$2:H$507)="@#@","Manual Entry Req",_xlfn.XLOOKUP($A1873,Odyssey_data!$A$2:$A$507,Odyssey_data!H$2:H$507)),MAD_PS1[[#This Row],[M6 : Application Stack / Technology]]))</f>
        <v>Manual Entry Req</v>
      </c>
      <c r="I1873" s="75" t="str">
        <f>IF($AR1873="N",IF(MAD_PS1[[#This Row],[M7 : Primary Access Channels]]="@#@","Manual Entry Req",MAD_PS1[[#This Row],[M7 : Primary Access Channels]]),IF(MAD_PS1[[#This Row],[M7 : Primary Access Channels]]="@#@",IF(_xlfn.XLOOKUP($A1873,Odyssey_data!$A$2:$A$507,Odyssey_data!I$2:I$507)="@#@","Manual Entry Req",_xlfn.XLOOKUP($A1873,Odyssey_data!$A$2:$A$507,Odyssey_data!I$2:I$507)),MAD_PS1[[#This Row],[M7 : Primary Access Channels]]))</f>
        <v>Manual Entry Req</v>
      </c>
      <c r="J1873" s="75" t="str">
        <f>IF($AR1873="N",IF(MAD_PS1[[#This Row],[M8 : Application Deployement]]="@#@","Manual Entry Req",MAD_PS1[[#This Row],[M8 : Application Deployement]]),IF(MAD_PS1[[#This Row],[M8 : Application Deployement]]="@#@",IF(_xlfn.XLOOKUP($A1873,Odyssey_data!$A$2:$A$507,Odyssey_data!J$2:J$507)="@#@","Manual Entry Req",_xlfn.XLOOKUP($A1873,Odyssey_data!$A$2:$A$507,Odyssey_data!J$2:J$507)),MAD_PS1[[#This Row],[M8 : Application Deployement]]))</f>
        <v>Manual Entry Req</v>
      </c>
      <c r="K1873" s="75" t="str">
        <f>IF($AR1873="N",IF(MAD_PS1[[#This Row],[M9 : Application Architecture Type]]="@#@","Manual Entry Req",MAD_PS1[[#This Row],[M9 : Application Architecture Type]]),IF(MAD_PS1[[#This Row],[M9 : Application Architecture Type]]="@#@",IF(_xlfn.XLOOKUP($A1873,Odyssey_data!$A$2:$A$507,Odyssey_data!K$2:K$507)="@#@","Manual Entry Req",_xlfn.XLOOKUP($A1873,Odyssey_data!$A$2:$A$507,Odyssey_data!K$2:K$507)),MAD_PS1[[#This Row],[M9 : Application Architecture Type]]))</f>
        <v>Manual Entry Req</v>
      </c>
      <c r="L1873" s="75" t="str">
        <f>IF($AR1873="N",IF(MAD_PS1[[#This Row],[M10 : Application Description]]="@#@","Manual Entry Req",MAD_PS1[[#This Row],[M10 : Application Description]]),IF(MAD_PS1[[#This Row],[M10 : Application Description]]="@#@",IF(_xlfn.XLOOKUP($A1873,Odyssey_data!$A$2:$A$507,Odyssey_data!L$2:L$507)="@#@","Manual Entry Req",_xlfn.XLOOKUP($A1873,Odyssey_data!$A$2:$A$507,Odyssey_data!L$2:L$507)),MAD_PS1[[#This Row],[M10 : Application Description]]))</f>
        <v>Windows based application built In house; CLS migrating away from application in April, Integration/EAI, Integration</v>
      </c>
      <c r="M1873" s="75" t="str">
        <f>IF($AR1873="N",IF(MAD_PS1[[#This Row],[L1 Capability Map]]="@#@","Manual Entry Req",MAD_PS1[[#This Row],[L1 Capability Map]]),IF(MAD_PS1[[#This Row],[L1 Capability Map]]="@#@",IF(_xlfn.XLOOKUP($A1873,Odyssey_data!$A$2:$A$507,Odyssey_data!M$2:M$507)="@#@","Manual Entry Req",_xlfn.XLOOKUP($A1873,Odyssey_data!$A$2:$A$507,Odyssey_data!M$2:M$507)),MAD_PS1[[#This Row],[L1 Capability Map]]))</f>
        <v>Manual Entry Req</v>
      </c>
      <c r="N1873" s="75" t="str">
        <f>IF($AR1873="N",IF(MAD_PS1[[#This Row],[L2 Capability]]="@#@","Manual Entry Req",MAD_PS1[[#This Row],[L2 Capability]]),IF(MAD_PS1[[#This Row],[L2 Capability]]="@#@",IF(_xlfn.XLOOKUP($A1873,Odyssey_data!$A$2:$A$507,Odyssey_data!N$2:N$507)="@#@","Manual Entry Req",_xlfn.XLOOKUP($A1873,Odyssey_data!$A$2:$A$507,Odyssey_data!N$2:N$507)),MAD_PS1[[#This Row],[L2 Capability]]))</f>
        <v>Manual Entry Req</v>
      </c>
      <c r="O1873" s="75" t="str">
        <f>IF($AR1873="N",IF(MAD_PS1[[#This Row],[L3 Capability]]="@#@","Manual Entry Req",MAD_PS1[[#This Row],[L3 Capability]]),IF(MAD_PS1[[#This Row],[L3 Capability]]="@#@",IF(_xlfn.XLOOKUP($A1873,Odyssey_data!$A$2:$A$507,Odyssey_data!O$2:O$507)="@#@","Manual Entry Req",_xlfn.XLOOKUP($A1873,Odyssey_data!$A$2:$A$507,Odyssey_data!O$2:O$507)),MAD_PS1[[#This Row],[L3 Capability]]))</f>
        <v>Manual Entry Req</v>
      </c>
      <c r="P1873" s="75" t="str">
        <f>IF($AR1873="N",IF(MAD_PS1[[#This Row],[L4 Capability]]="@#@","Manual Entry Req",MAD_PS1[[#This Row],[L4 Capability]]),IF(MAD_PS1[[#This Row],[L4 Capability]]="@#@",IF(_xlfn.XLOOKUP($A1873,Odyssey_data!$A$2:$A$507,Odyssey_data!P$2:P$507)="@#@","Manual Entry Req",_xlfn.XLOOKUP($A1873,Odyssey_data!$A$2:$A$507,Odyssey_data!P$2:P$507)),MAD_PS1[[#This Row],[L4 Capability]]))</f>
        <v>Manual Entry Req</v>
      </c>
      <c r="Q1873" s="75" t="str">
        <f>IF($AR1873="N",IF(MAD_PS1[[#This Row],[Remarks()]]="@#@","Manual Entry Req",MAD_PS1[[#This Row],[Remarks()]]),IF(MAD_PS1[[#This Row],[Remarks()]]="@#@",IF(_xlfn.XLOOKUP($A1873,Odyssey_data!$A$2:$A$507,Odyssey_data!Q$2:Q$507)="@#@","Manual Entry Req",_xlfn.XLOOKUP($A1873,Odyssey_data!$A$2:$A$507,Odyssey_data!Q$2:Q$507)),MAD_PS1[[#This Row],[Remarks()]]))</f>
        <v>Manual Entry Req</v>
      </c>
      <c r="R1873" s="75" t="str">
        <f>IF($AR18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3,Odyssey_data!$A$2:$A$507,Odyssey_data!R$2:R$507)="@#@","Manual Entry Req",_xlfn.XLOOKUP($A1873,Odyssey_data!$A$2:$A$507,Odyssey_data!R$2:R$507)),MAD_PS1[[#This Row],[BCR1 : The extent to which application supports business operations]]))</f>
        <v>Manual Entry Req</v>
      </c>
      <c r="S1873" s="75" t="str">
        <f>IF($AR18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3,Odyssey_data!$A$2:$A$507,Odyssey_data!S$2:S$507)="@#@","Manual Entry Req",_xlfn.XLOOKUP($A1873,Odyssey_data!$A$2:$A$507,Odyssey_data!S$2:S$507)),MAD_PS1[[#This Row],[BCR2 : Please indicate the business impact due to the application''s non-availability ]]))</f>
        <v>Manual Entry Req</v>
      </c>
      <c r="T1873" s="75" t="str">
        <f>IF($AR1873="N",IF(MAD_PS1[[#This Row],[BCR3 : Business Data Criticality]]="@#@","Manual Entry Req",MAD_PS1[[#This Row],[BCR3 : Business Data Criticality]]),IF(MAD_PS1[[#This Row],[BCR3 : Business Data Criticality]]="@#@",IF(_xlfn.XLOOKUP($A1873,Odyssey_data!$A$2:$A$507,Odyssey_data!T$2:T$507)="@#@","Manual Entry Req",_xlfn.XLOOKUP($A1873,Odyssey_data!$A$2:$A$507,Odyssey_data!T$2:T$507)),MAD_PS1[[#This Row],[BCR3 : Business Data Criticality]]))</f>
        <v>Manual Entry Req</v>
      </c>
      <c r="U1873" s="75" t="str">
        <f>IF($AR1873="N",IF(MAD_PS1[[#This Row],[BCR4 : Please indicate the user base]]="@#@","Manual Entry Req",MAD_PS1[[#This Row],[BCR4 : Please indicate the user base]]),IF(MAD_PS1[[#This Row],[BCR4 : Please indicate the user base]]="@#@",IF(_xlfn.XLOOKUP($A1873,Odyssey_data!$A$2:$A$507,Odyssey_data!U$2:U$507)="@#@","Manual Entry Req",_xlfn.XLOOKUP($A1873,Odyssey_data!$A$2:$A$507,Odyssey_data!U$2:U$507)),MAD_PS1[[#This Row],[BCR4 : Please indicate the user base]]))</f>
        <v>Manual Entry Req</v>
      </c>
      <c r="V1873" s="75" t="str">
        <f>IF($AR1873="N",IF(MAD_PS1[[#This Row],[AC1 : Categorize Interfaces]]="@#@","Manual Entry Req",MAD_PS1[[#This Row],[AC1 : Categorize Interfaces]]),IF(MAD_PS1[[#This Row],[AC1 : Categorize Interfaces]]="@#@",IF(_xlfn.XLOOKUP($A1873,Odyssey_data!$A$2:$A$507,Odyssey_data!V$2:V$507)="@#@","Manual Entry Req",_xlfn.XLOOKUP($A1873,Odyssey_data!$A$2:$A$507,Odyssey_data!V$2:V$507)),MAD_PS1[[#This Row],[AC1 : Categorize Interfaces]]))</f>
        <v>Manual Entry Req</v>
      </c>
      <c r="W1873" s="75" t="str">
        <f>IF($AR1873="N",IF(MAD_PS1[[#This Row],[AC2 : Diversity of Database(s)]]="@#@","Manual Entry Req",MAD_PS1[[#This Row],[AC2 : Diversity of Database(s)]]),IF(MAD_PS1[[#This Row],[AC2 : Diversity of Database(s)]]="@#@",IF(_xlfn.XLOOKUP($A1873,Odyssey_data!$A$2:$A$507,Odyssey_data!W$2:W$507)="@#@","Manual Entry Req",_xlfn.XLOOKUP($A1873,Odyssey_data!$A$2:$A$507,Odyssey_data!W$2:W$507)),MAD_PS1[[#This Row],[AC2 : Diversity of Database(s)]]))</f>
        <v>Manual Entry Req</v>
      </c>
      <c r="X1873" s="75" t="str">
        <f>IF($AR1873="N",IF(MAD_PS1[[#This Row],[AC3 : Diversity of software languages]]="@#@","Manual Entry Req",MAD_PS1[[#This Row],[AC3 : Diversity of software languages]]),IF(MAD_PS1[[#This Row],[AC3 : Diversity of software languages]]="@#@",IF(_xlfn.XLOOKUP($A1873,Odyssey_data!$A$2:$A$507,Odyssey_data!X$2:X$507)="@#@","Manual Entry Req",_xlfn.XLOOKUP($A1873,Odyssey_data!$A$2:$A$507,Odyssey_data!X$2:X$507)),MAD_PS1[[#This Row],[AC3 : Diversity of software languages]]))</f>
        <v>Manual Entry Req</v>
      </c>
      <c r="Y1873" s="75" t="str">
        <f>IF($AR1873="N",IF(MAD_PS1[[#This Row],[AM1 : Vendor Support available]]="@#@","Manual Entry Req",MAD_PS1[[#This Row],[AM1 : Vendor Support available]]),IF(MAD_PS1[[#This Row],[AM1 : Vendor Support available]]="@#@",IF(_xlfn.XLOOKUP($A1873,Odyssey_data!$A$2:$A$507,Odyssey_data!Y$2:Y$507)="@#@","Manual Entry Req",_xlfn.XLOOKUP($A1873,Odyssey_data!$A$2:$A$507,Odyssey_data!Y$2:Y$507)),MAD_PS1[[#This Row],[AM1 : Vendor Support available]]))</f>
        <v>Manual Entry Req</v>
      </c>
      <c r="Z1873" s="75" t="str">
        <f>IF($AR1873="N",IF(MAD_PS1[[#This Row],[AM2 : Availability of skills required to support the system]]="@#@","Manual Entry Req",MAD_PS1[[#This Row],[AM2 : Availability of skills required to support the system]]),IF(MAD_PS1[[#This Row],[AM2 : Availability of skills required to support the system]]="@#@",IF(_xlfn.XLOOKUP($A1873,Odyssey_data!$A$2:$A$507,Odyssey_data!Z$2:Z$507)="@#@","Manual Entry Req",_xlfn.XLOOKUP($A1873,Odyssey_data!$A$2:$A$507,Odyssey_data!Z$2:Z$507)),MAD_PS1[[#This Row],[AM2 : Availability of skills required to support the system]]))</f>
        <v>Manual Entry Req</v>
      </c>
      <c r="AA1873" s="75" t="str">
        <f>IF($AR1873="N",IF(MAD_PS1[[#This Row],[AM3 : Documents Available]]="@#@","Manual Entry Req",MAD_PS1[[#This Row],[AM3 : Documents Available]]),IF(MAD_PS1[[#This Row],[AM3 : Documents Available]]="@#@",IF(_xlfn.XLOOKUP($A1873,Odyssey_data!$A$2:$A$507,Odyssey_data!AA$2:AA$507)="@#@","Manual Entry Req",_xlfn.XLOOKUP($A1873,Odyssey_data!$A$2:$A$507,Odyssey_data!AA$2:AA$507)),MAD_PS1[[#This Row],[AM3 : Documents Available]]))</f>
        <v>Manual Entry Req</v>
      </c>
      <c r="AB1873" s="75" t="str">
        <f>IF($AR1873="N",IF(MAD_PS1[[#This Row],[AM4 : Lifecycle Stage of the application for Risk]]="@#@","Manual Entry Req",MAD_PS1[[#This Row],[AM4 : Lifecycle Stage of the application for Risk]]),IF(MAD_PS1[[#This Row],[AM4 : Lifecycle Stage of the application for Risk]]="@#@",IF(_xlfn.XLOOKUP($A1873,Odyssey_data!$A$2:$A$507,Odyssey_data!AB$2:AB$507)="@#@","Manual Entry Req",_xlfn.XLOOKUP($A1873,Odyssey_data!$A$2:$A$507,Odyssey_data!AB$2:AB$507)),MAD_PS1[[#This Row],[AM4 : Lifecycle Stage of the application for Risk]]))</f>
        <v>Manual Entry Req</v>
      </c>
      <c r="AC1873" s="75" t="str">
        <f>IF($AR1873="N",IF(MAD_PS1[[#This Row],[AC1 : Implementation Cost]]="@#@","Manual Entry Req",MAD_PS1[[#This Row],[AC1 : Implementation Cost]]),IF(MAD_PS1[[#This Row],[AC1 : Implementation Cost]]="@#@",IF(_xlfn.XLOOKUP($A1873,Odyssey_data!$A$2:$A$507,Odyssey_data!AC$2:AC$507)="@#@","Manual Entry Req",_xlfn.XLOOKUP($A1873,Odyssey_data!$A$2:$A$507,Odyssey_data!AC$2:AC$507)),MAD_PS1[[#This Row],[AC1 : Implementation Cost]]))</f>
        <v>Manual Entry Req</v>
      </c>
      <c r="AD1873" s="75" t="str">
        <f>IF($AR1873="N",IF(MAD_PS1[[#This Row],[AC2 : Licence Cost]]="@#@","Manual Entry Req",MAD_PS1[[#This Row],[AC2 : Licence Cost]]),IF(MAD_PS1[[#This Row],[AC2 : Licence Cost]]="@#@",IF(_xlfn.XLOOKUP($A1873,Odyssey_data!$A$2:$A$507,Odyssey_data!AD$2:AD$507)="@#@","Manual Entry Req",_xlfn.XLOOKUP($A1873,Odyssey_data!$A$2:$A$507,Odyssey_data!AD$2:AD$507)),MAD_PS1[[#This Row],[AC2 : Licence Cost]]))</f>
        <v>Manual Entry Req</v>
      </c>
      <c r="AE1873" s="75" t="str">
        <f>IF($AR1873="N",IF(MAD_PS1[[#This Row],[AC3 : Annual Maintenance Cost/Support Cost]]="@#@","Manual Entry Req",MAD_PS1[[#This Row],[AC3 : Annual Maintenance Cost/Support Cost]]),IF(MAD_PS1[[#This Row],[AC3 : Annual Maintenance Cost/Support Cost]]="@#@",IF(_xlfn.XLOOKUP($A1873,Odyssey_data!$A$2:$A$507,Odyssey_data!AE$2:AE$507)="@#@","Manual Entry Req",_xlfn.XLOOKUP($A1873,Odyssey_data!$A$2:$A$507,Odyssey_data!AE$2:AE$507)),MAD_PS1[[#This Row],[AC3 : Annual Maintenance Cost/Support Cost]]))</f>
        <v>Manual Entry Req</v>
      </c>
      <c r="AF1873" s="75" t="str">
        <f>IF($AR1873="N",IF(MAD_PS1[[#This Row],[ACR1 : Is Application Virtualized]]="@#@","Manual Entry Req",MAD_PS1[[#This Row],[ACR1 : Is Application Virtualized]]),IF(MAD_PS1[[#This Row],[ACR1 : Is Application Virtualized]]="@#@",IF(_xlfn.XLOOKUP($A1873,Odyssey_data!$A$2:$A$507,Odyssey_data!AF$2:AF$507)="@#@","Manual Entry Req",_xlfn.XLOOKUP($A1873,Odyssey_data!$A$2:$A$507,Odyssey_data!AF$2:AF$507)),MAD_PS1[[#This Row],[ACR1 : Is Application Virtualized]]))</f>
        <v>Manual Entry Req</v>
      </c>
      <c r="AG1873" s="75" t="str">
        <f>IF($AR18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3,Odyssey_data!$A$2:$A$507,Odyssey_data!AG$2:AG$507)="@#@","Manual Entry Req",_xlfn.XLOOKUP($A1873,Odyssey_data!$A$2:$A$507,Odyssey_data!AG$2:AG$507)),MAD_PS1[[#This Row],[ACR2 : Does the Application Support loosely coupled N tier Architecture &amp; Abstraction]]))</f>
        <v>Manual Entry Req</v>
      </c>
      <c r="AH1873" s="75" t="str">
        <f>IF($AR1873="N",IF(MAD_PS1[[#This Row],[ACR3 : Does it provide Micro Services / Coarse Grain APIs]]="@#@","Manual Entry Req",MAD_PS1[[#This Row],[ACR3 : Does it provide Micro Services / Coarse Grain APIs]]),IF(MAD_PS1[[#This Row],[ACR3 : Does it provide Micro Services / Coarse Grain APIs]]="@#@",IF(_xlfn.XLOOKUP($A1873,Odyssey_data!$A$2:$A$507,Odyssey_data!AH$2:AH$507)="@#@","Manual Entry Req",_xlfn.XLOOKUP($A1873,Odyssey_data!$A$2:$A$507,Odyssey_data!AH$2:AH$507)),MAD_PS1[[#This Row],[ACR3 : Does it provide Micro Services / Coarse Grain APIs]]))</f>
        <v>Manual Entry Req</v>
      </c>
      <c r="AI1873" s="75" t="str">
        <f>IF($AR1873="N",IF(MAD_PS1[[#This Row],[ACR4 : Does the host regulatory environment allows moving to cloud]]="@#@","Manual Entry Req",MAD_PS1[[#This Row],[ACR4 : Does the host regulatory environment allows moving to cloud]]),IF(MAD_PS1[[#This Row],[ACR4 : Does the host regulatory environment allows moving to cloud]]="@#@",IF(_xlfn.XLOOKUP($A1873,Odyssey_data!$A$2:$A$507,Odyssey_data!AI$2:AI$507)="@#@","Manual Entry Req",_xlfn.XLOOKUP($A1873,Odyssey_data!$A$2:$A$507,Odyssey_data!AI$2:AI$507)),MAD_PS1[[#This Row],[ACR4 : Does the host regulatory environment allows moving to cloud]]))</f>
        <v>Manual Entry Req</v>
      </c>
      <c r="AJ1873" s="75" t="str">
        <f>MAD_PS1[[#This Row],[Which Part? (Part 1 or Part 2)]]</f>
        <v>@#@</v>
      </c>
      <c r="AK1873" s="75" t="str">
        <f>MAD_PS1[[#This Row],[Data Received]]</f>
        <v>@#@</v>
      </c>
      <c r="AL1873" s="75" t="str">
        <f>MAD_PS1[[#This Row],[Data Updated?]]</f>
        <v>@#@</v>
      </c>
      <c r="AM1873" s="75">
        <f>MAD_PS1[[#This Row],[Potential duplicates]]</f>
        <v>0</v>
      </c>
      <c r="AN1873" s="75">
        <f>MAD_PS1[[#This Row],[Remarks]]</f>
        <v>0</v>
      </c>
      <c r="AO1873" s="75" t="str">
        <f>MAD_PS1[[#This Row],[Staus of Data Input]]</f>
        <v>Data Pending</v>
      </c>
      <c r="AP1873" s="75" t="str">
        <f>MAD_PS1[[#This Row],[Portfolio]]</f>
        <v>IT</v>
      </c>
      <c r="AQ1873" s="75" t="e">
        <f>MAD_PS1[[#This Row],[Only CTM]]</f>
        <v>#N/A</v>
      </c>
      <c r="AR1873" s="74" t="str">
        <f>IF(ISERROR(_xlfn.XLOOKUP(MAD_PS2[[#This Row],[Source ID]],Odyssey_data[Source ID],Odyssey_data[M1 : Name of All Applications])),"N","Y")</f>
        <v>N</v>
      </c>
    </row>
    <row r="1874" spans="1:44" ht="60" hidden="1" x14ac:dyDescent="0.25">
      <c r="A1874" s="75" t="str">
        <f>MAD_PS1[[#This Row],[Source ID]]</f>
        <v>CLS2.526</v>
      </c>
      <c r="B1874" s="75" t="str">
        <f>MAD_PS1[[#This Row],[M1 : Name of All Applications]]</f>
        <v>Resolver</v>
      </c>
      <c r="C1874" s="75" t="str">
        <f>IF($AR1874="N",IF(MAD_PS1[[#This Row],[Region]]="@#@","Manual Entry Req",MAD_PS1[[#This Row],[Region]]),IF(MAD_PS1[[#This Row],[Region]]="@#@",IF(_xlfn.XLOOKUP($A1874,Odyssey_data!$A$2:$A$507,Odyssey_data!C$2:C$507)="@#@","Manual Entry Req",_xlfn.XLOOKUP($A1874,Odyssey_data!$A$2:$A$507,Odyssey_data!C$2:C$507)),MAD_PS1[[#This Row],[Region]]))</f>
        <v>EMEA</v>
      </c>
      <c r="D1874" s="75" t="str">
        <f>IF($AR1874="N",IF(MAD_PS1[[#This Row],[Identify Current Region Owner]]="@#@","Manual Entry Req",MAD_PS1[[#This Row],[Identify Current Region Owner]]),IF(MAD_PS1[[#This Row],[Identify Current Region Owner]]="@#@",IF(_xlfn.XLOOKUP($A1874,Odyssey_data!$A$2:$A$507,Odyssey_data!D$2:D$507)="@#@","Manual Entry Req",_xlfn.XLOOKUP($A1874,Odyssey_data!$A$2:$A$507,Odyssey_data!D$2:D$507)),MAD_PS1[[#This Row],[Identify Current Region Owner]]))</f>
        <v>Jouri de Vylder</v>
      </c>
      <c r="E1874" s="75" t="str">
        <f>IF($AR1874="N",IF(MAD_PS1[[#This Row],[M2: Confirm Application Status]]="@#@","Manual Entry Req",MAD_PS1[[#This Row],[M2: Confirm Application Status]]),IF(MAD_PS1[[#This Row],[M2: Confirm Application Status]]="@#@",IF(_xlfn.XLOOKUP($A1874,Odyssey_data!$A$2:$A$507,Odyssey_data!E$2:E$507)="@#@","Manual Entry Req",_xlfn.XLOOKUP($A1874,Odyssey_data!$A$2:$A$507,Odyssey_data!E$2:E$507)),MAD_PS1[[#This Row],[M2: Confirm Application Status]]))</f>
        <v>Manual Entry Req</v>
      </c>
      <c r="F1874" s="75" t="str">
        <f>IF($AR1874="N",IF(MAD_PS1[[#This Row],[M3 : Application User Group]]="@#@","Manual Entry Req",MAD_PS1[[#This Row],[M3 : Application User Group]]),IF(MAD_PS1[[#This Row],[M3 : Application User Group]]="@#@",IF(_xlfn.XLOOKUP($A1874,Odyssey_data!$A$2:$A$507,Odyssey_data!F$2:F$507)="@#@","Manual Entry Req",_xlfn.XLOOKUP($A1874,Odyssey_data!$A$2:$A$507,Odyssey_data!F$2:F$507)),MAD_PS1[[#This Row],[M3 : Application User Group]]))</f>
        <v>Manual Entry Req</v>
      </c>
      <c r="G1874" s="75" t="str">
        <f>IF($AR1874="N",IF(MAD_PS1[[#This Row],[M5 : Application Built]]="@#@","Manual Entry Req",MAD_PS1[[#This Row],[M5 : Application Built]]),IF(MAD_PS1[[#This Row],[M5 : Application Built]]="@#@",IF(_xlfn.XLOOKUP($A1874,Odyssey_data!$A$2:$A$507,Odyssey_data!G$2:G$507)="@#@","Manual Entry Req",_xlfn.XLOOKUP($A1874,Odyssey_data!$A$2:$A$507,Odyssey_data!G$2:G$507)),MAD_PS1[[#This Row],[M5 : Application Built]]))</f>
        <v>Manual Entry Req</v>
      </c>
      <c r="H1874" s="75" t="str">
        <f>IF($AR1874="N",IF(MAD_PS1[[#This Row],[M6 : Application Stack / Technology]]="@#@","Manual Entry Req",MAD_PS1[[#This Row],[M6 : Application Stack / Technology]]),IF(MAD_PS1[[#This Row],[M6 : Application Stack / Technology]]="@#@",IF(_xlfn.XLOOKUP($A1874,Odyssey_data!$A$2:$A$507,Odyssey_data!H$2:H$507)="@#@","Manual Entry Req",_xlfn.XLOOKUP($A1874,Odyssey_data!$A$2:$A$507,Odyssey_data!H$2:H$507)),MAD_PS1[[#This Row],[M6 : Application Stack / Technology]]))</f>
        <v>Manual Entry Req</v>
      </c>
      <c r="I1874" s="75" t="str">
        <f>IF($AR1874="N",IF(MAD_PS1[[#This Row],[M7 : Primary Access Channels]]="@#@","Manual Entry Req",MAD_PS1[[#This Row],[M7 : Primary Access Channels]]),IF(MAD_PS1[[#This Row],[M7 : Primary Access Channels]]="@#@",IF(_xlfn.XLOOKUP($A1874,Odyssey_data!$A$2:$A$507,Odyssey_data!I$2:I$507)="@#@","Manual Entry Req",_xlfn.XLOOKUP($A1874,Odyssey_data!$A$2:$A$507,Odyssey_data!I$2:I$507)),MAD_PS1[[#This Row],[M7 : Primary Access Channels]]))</f>
        <v>Manual Entry Req</v>
      </c>
      <c r="J1874" s="75" t="str">
        <f>IF($AR1874="N",IF(MAD_PS1[[#This Row],[M8 : Application Deployement]]="@#@","Manual Entry Req",MAD_PS1[[#This Row],[M8 : Application Deployement]]),IF(MAD_PS1[[#This Row],[M8 : Application Deployement]]="@#@",IF(_xlfn.XLOOKUP($A1874,Odyssey_data!$A$2:$A$507,Odyssey_data!J$2:J$507)="@#@","Manual Entry Req",_xlfn.XLOOKUP($A1874,Odyssey_data!$A$2:$A$507,Odyssey_data!J$2:J$507)),MAD_PS1[[#This Row],[M8 : Application Deployement]]))</f>
        <v>Manual Entry Req</v>
      </c>
      <c r="K1874" s="75" t="str">
        <f>IF($AR1874="N",IF(MAD_PS1[[#This Row],[M9 : Application Architecture Type]]="@#@","Manual Entry Req",MAD_PS1[[#This Row],[M9 : Application Architecture Type]]),IF(MAD_PS1[[#This Row],[M9 : Application Architecture Type]]="@#@",IF(_xlfn.XLOOKUP($A1874,Odyssey_data!$A$2:$A$507,Odyssey_data!K$2:K$507)="@#@","Manual Entry Req",_xlfn.XLOOKUP($A1874,Odyssey_data!$A$2:$A$507,Odyssey_data!K$2:K$507)),MAD_PS1[[#This Row],[M9 : Application Architecture Type]]))</f>
        <v>Manual Entry Req</v>
      </c>
      <c r="L1874" s="75" t="str">
        <f>IF($AR1874="N",IF(MAD_PS1[[#This Row],[M10 : Application Description]]="@#@","Manual Entry Req",MAD_PS1[[#This Row],[M10 : Application Description]]),IF(MAD_PS1[[#This Row],[M10 : Application Description]]="@#@",IF(_xlfn.XLOOKUP($A1874,Odyssey_data!$A$2:$A$507,Odyssey_data!L$2:L$507)="@#@","Manual Entry Req",_xlfn.XLOOKUP($A1874,Odyssey_data!$A$2:$A$507,Odyssey_data!L$2:L$507)),MAD_PS1[[#This Row],[M10 : Application Description]]))</f>
        <v>Cloud platform that supports risk and incident management process (physical security), InfoSec, Security</v>
      </c>
      <c r="M1874" s="75" t="str">
        <f>IF($AR1874="N",IF(MAD_PS1[[#This Row],[L1 Capability Map]]="@#@","Manual Entry Req",MAD_PS1[[#This Row],[L1 Capability Map]]),IF(MAD_PS1[[#This Row],[L1 Capability Map]]="@#@",IF(_xlfn.XLOOKUP($A1874,Odyssey_data!$A$2:$A$507,Odyssey_data!M$2:M$507)="@#@","Manual Entry Req",_xlfn.XLOOKUP($A1874,Odyssey_data!$A$2:$A$507,Odyssey_data!M$2:M$507)),MAD_PS1[[#This Row],[L1 Capability Map]]))</f>
        <v>Manual Entry Req</v>
      </c>
      <c r="N1874" s="75" t="str">
        <f>IF($AR1874="N",IF(MAD_PS1[[#This Row],[L2 Capability]]="@#@","Manual Entry Req",MAD_PS1[[#This Row],[L2 Capability]]),IF(MAD_PS1[[#This Row],[L2 Capability]]="@#@",IF(_xlfn.XLOOKUP($A1874,Odyssey_data!$A$2:$A$507,Odyssey_data!N$2:N$507)="@#@","Manual Entry Req",_xlfn.XLOOKUP($A1874,Odyssey_data!$A$2:$A$507,Odyssey_data!N$2:N$507)),MAD_PS1[[#This Row],[L2 Capability]]))</f>
        <v>Manual Entry Req</v>
      </c>
      <c r="O1874" s="75" t="str">
        <f>IF($AR1874="N",IF(MAD_PS1[[#This Row],[L3 Capability]]="@#@","Manual Entry Req",MAD_PS1[[#This Row],[L3 Capability]]),IF(MAD_PS1[[#This Row],[L3 Capability]]="@#@",IF(_xlfn.XLOOKUP($A1874,Odyssey_data!$A$2:$A$507,Odyssey_data!O$2:O$507)="@#@","Manual Entry Req",_xlfn.XLOOKUP($A1874,Odyssey_data!$A$2:$A$507,Odyssey_data!O$2:O$507)),MAD_PS1[[#This Row],[L3 Capability]]))</f>
        <v>Manual Entry Req</v>
      </c>
      <c r="P1874" s="75" t="str">
        <f>IF($AR1874="N",IF(MAD_PS1[[#This Row],[L4 Capability]]="@#@","Manual Entry Req",MAD_PS1[[#This Row],[L4 Capability]]),IF(MAD_PS1[[#This Row],[L4 Capability]]="@#@",IF(_xlfn.XLOOKUP($A1874,Odyssey_data!$A$2:$A$507,Odyssey_data!P$2:P$507)="@#@","Manual Entry Req",_xlfn.XLOOKUP($A1874,Odyssey_data!$A$2:$A$507,Odyssey_data!P$2:P$507)),MAD_PS1[[#This Row],[L4 Capability]]))</f>
        <v>Manual Entry Req</v>
      </c>
      <c r="Q1874" s="75" t="str">
        <f>IF($AR1874="N",IF(MAD_PS1[[#This Row],[Remarks()]]="@#@","Manual Entry Req",MAD_PS1[[#This Row],[Remarks()]]),IF(MAD_PS1[[#This Row],[Remarks()]]="@#@",IF(_xlfn.XLOOKUP($A1874,Odyssey_data!$A$2:$A$507,Odyssey_data!Q$2:Q$507)="@#@","Manual Entry Req",_xlfn.XLOOKUP($A1874,Odyssey_data!$A$2:$A$507,Odyssey_data!Q$2:Q$507)),MAD_PS1[[#This Row],[Remarks()]]))</f>
        <v>Manual Entry Req</v>
      </c>
      <c r="R1874" s="75" t="str">
        <f>IF($AR18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4,Odyssey_data!$A$2:$A$507,Odyssey_data!R$2:R$507)="@#@","Manual Entry Req",_xlfn.XLOOKUP($A1874,Odyssey_data!$A$2:$A$507,Odyssey_data!R$2:R$507)),MAD_PS1[[#This Row],[BCR1 : The extent to which application supports business operations]]))</f>
        <v>Manual Entry Req</v>
      </c>
      <c r="S1874" s="75" t="str">
        <f>IF($AR18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4,Odyssey_data!$A$2:$A$507,Odyssey_data!S$2:S$507)="@#@","Manual Entry Req",_xlfn.XLOOKUP($A1874,Odyssey_data!$A$2:$A$507,Odyssey_data!S$2:S$507)),MAD_PS1[[#This Row],[BCR2 : Please indicate the business impact due to the application''s non-availability ]]))</f>
        <v>Manual Entry Req</v>
      </c>
      <c r="T1874" s="75" t="str">
        <f>IF($AR1874="N",IF(MAD_PS1[[#This Row],[BCR3 : Business Data Criticality]]="@#@","Manual Entry Req",MAD_PS1[[#This Row],[BCR3 : Business Data Criticality]]),IF(MAD_PS1[[#This Row],[BCR3 : Business Data Criticality]]="@#@",IF(_xlfn.XLOOKUP($A1874,Odyssey_data!$A$2:$A$507,Odyssey_data!T$2:T$507)="@#@","Manual Entry Req",_xlfn.XLOOKUP($A1874,Odyssey_data!$A$2:$A$507,Odyssey_data!T$2:T$507)),MAD_PS1[[#This Row],[BCR3 : Business Data Criticality]]))</f>
        <v>Manual Entry Req</v>
      </c>
      <c r="U1874" s="75" t="str">
        <f>IF($AR1874="N",IF(MAD_PS1[[#This Row],[BCR4 : Please indicate the user base]]="@#@","Manual Entry Req",MAD_PS1[[#This Row],[BCR4 : Please indicate the user base]]),IF(MAD_PS1[[#This Row],[BCR4 : Please indicate the user base]]="@#@",IF(_xlfn.XLOOKUP($A1874,Odyssey_data!$A$2:$A$507,Odyssey_data!U$2:U$507)="@#@","Manual Entry Req",_xlfn.XLOOKUP($A1874,Odyssey_data!$A$2:$A$507,Odyssey_data!U$2:U$507)),MAD_PS1[[#This Row],[BCR4 : Please indicate the user base]]))</f>
        <v>Manual Entry Req</v>
      </c>
      <c r="V1874" s="75" t="str">
        <f>IF($AR1874="N",IF(MAD_PS1[[#This Row],[AC1 : Categorize Interfaces]]="@#@","Manual Entry Req",MAD_PS1[[#This Row],[AC1 : Categorize Interfaces]]),IF(MAD_PS1[[#This Row],[AC1 : Categorize Interfaces]]="@#@",IF(_xlfn.XLOOKUP($A1874,Odyssey_data!$A$2:$A$507,Odyssey_data!V$2:V$507)="@#@","Manual Entry Req",_xlfn.XLOOKUP($A1874,Odyssey_data!$A$2:$A$507,Odyssey_data!V$2:V$507)),MAD_PS1[[#This Row],[AC1 : Categorize Interfaces]]))</f>
        <v>Manual Entry Req</v>
      </c>
      <c r="W1874" s="75" t="str">
        <f>IF($AR1874="N",IF(MAD_PS1[[#This Row],[AC2 : Diversity of Database(s)]]="@#@","Manual Entry Req",MAD_PS1[[#This Row],[AC2 : Diversity of Database(s)]]),IF(MAD_PS1[[#This Row],[AC2 : Diversity of Database(s)]]="@#@",IF(_xlfn.XLOOKUP($A1874,Odyssey_data!$A$2:$A$507,Odyssey_data!W$2:W$507)="@#@","Manual Entry Req",_xlfn.XLOOKUP($A1874,Odyssey_data!$A$2:$A$507,Odyssey_data!W$2:W$507)),MAD_PS1[[#This Row],[AC2 : Diversity of Database(s)]]))</f>
        <v>Manual Entry Req</v>
      </c>
      <c r="X1874" s="75" t="str">
        <f>IF($AR1874="N",IF(MAD_PS1[[#This Row],[AC3 : Diversity of software languages]]="@#@","Manual Entry Req",MAD_PS1[[#This Row],[AC3 : Diversity of software languages]]),IF(MAD_PS1[[#This Row],[AC3 : Diversity of software languages]]="@#@",IF(_xlfn.XLOOKUP($A1874,Odyssey_data!$A$2:$A$507,Odyssey_data!X$2:X$507)="@#@","Manual Entry Req",_xlfn.XLOOKUP($A1874,Odyssey_data!$A$2:$A$507,Odyssey_data!X$2:X$507)),MAD_PS1[[#This Row],[AC3 : Diversity of software languages]]))</f>
        <v>Manual Entry Req</v>
      </c>
      <c r="Y1874" s="75" t="str">
        <f>IF($AR1874="N",IF(MAD_PS1[[#This Row],[AM1 : Vendor Support available]]="@#@","Manual Entry Req",MAD_PS1[[#This Row],[AM1 : Vendor Support available]]),IF(MAD_PS1[[#This Row],[AM1 : Vendor Support available]]="@#@",IF(_xlfn.XLOOKUP($A1874,Odyssey_data!$A$2:$A$507,Odyssey_data!Y$2:Y$507)="@#@","Manual Entry Req",_xlfn.XLOOKUP($A1874,Odyssey_data!$A$2:$A$507,Odyssey_data!Y$2:Y$507)),MAD_PS1[[#This Row],[AM1 : Vendor Support available]]))</f>
        <v>Manual Entry Req</v>
      </c>
      <c r="Z1874" s="75" t="str">
        <f>IF($AR1874="N",IF(MAD_PS1[[#This Row],[AM2 : Availability of skills required to support the system]]="@#@","Manual Entry Req",MAD_PS1[[#This Row],[AM2 : Availability of skills required to support the system]]),IF(MAD_PS1[[#This Row],[AM2 : Availability of skills required to support the system]]="@#@",IF(_xlfn.XLOOKUP($A1874,Odyssey_data!$A$2:$A$507,Odyssey_data!Z$2:Z$507)="@#@","Manual Entry Req",_xlfn.XLOOKUP($A1874,Odyssey_data!$A$2:$A$507,Odyssey_data!Z$2:Z$507)),MAD_PS1[[#This Row],[AM2 : Availability of skills required to support the system]]))</f>
        <v>Manual Entry Req</v>
      </c>
      <c r="AA1874" s="75" t="str">
        <f>IF($AR1874="N",IF(MAD_PS1[[#This Row],[AM3 : Documents Available]]="@#@","Manual Entry Req",MAD_PS1[[#This Row],[AM3 : Documents Available]]),IF(MAD_PS1[[#This Row],[AM3 : Documents Available]]="@#@",IF(_xlfn.XLOOKUP($A1874,Odyssey_data!$A$2:$A$507,Odyssey_data!AA$2:AA$507)="@#@","Manual Entry Req",_xlfn.XLOOKUP($A1874,Odyssey_data!$A$2:$A$507,Odyssey_data!AA$2:AA$507)),MAD_PS1[[#This Row],[AM3 : Documents Available]]))</f>
        <v>Manual Entry Req</v>
      </c>
      <c r="AB1874" s="75" t="str">
        <f>IF($AR1874="N",IF(MAD_PS1[[#This Row],[AM4 : Lifecycle Stage of the application for Risk]]="@#@","Manual Entry Req",MAD_PS1[[#This Row],[AM4 : Lifecycle Stage of the application for Risk]]),IF(MAD_PS1[[#This Row],[AM4 : Lifecycle Stage of the application for Risk]]="@#@",IF(_xlfn.XLOOKUP($A1874,Odyssey_data!$A$2:$A$507,Odyssey_data!AB$2:AB$507)="@#@","Manual Entry Req",_xlfn.XLOOKUP($A1874,Odyssey_data!$A$2:$A$507,Odyssey_data!AB$2:AB$507)),MAD_PS1[[#This Row],[AM4 : Lifecycle Stage of the application for Risk]]))</f>
        <v>Manual Entry Req</v>
      </c>
      <c r="AC1874" s="75" t="str">
        <f>IF($AR1874="N",IF(MAD_PS1[[#This Row],[AC1 : Implementation Cost]]="@#@","Manual Entry Req",MAD_PS1[[#This Row],[AC1 : Implementation Cost]]),IF(MAD_PS1[[#This Row],[AC1 : Implementation Cost]]="@#@",IF(_xlfn.XLOOKUP($A1874,Odyssey_data!$A$2:$A$507,Odyssey_data!AC$2:AC$507)="@#@","Manual Entry Req",_xlfn.XLOOKUP($A1874,Odyssey_data!$A$2:$A$507,Odyssey_data!AC$2:AC$507)),MAD_PS1[[#This Row],[AC1 : Implementation Cost]]))</f>
        <v>Manual Entry Req</v>
      </c>
      <c r="AD1874" s="75" t="str">
        <f>IF($AR1874="N",IF(MAD_PS1[[#This Row],[AC2 : Licence Cost]]="@#@","Manual Entry Req",MAD_PS1[[#This Row],[AC2 : Licence Cost]]),IF(MAD_PS1[[#This Row],[AC2 : Licence Cost]]="@#@",IF(_xlfn.XLOOKUP($A1874,Odyssey_data!$A$2:$A$507,Odyssey_data!AD$2:AD$507)="@#@","Manual Entry Req",_xlfn.XLOOKUP($A1874,Odyssey_data!$A$2:$A$507,Odyssey_data!AD$2:AD$507)),MAD_PS1[[#This Row],[AC2 : Licence Cost]]))</f>
        <v>Manual Entry Req</v>
      </c>
      <c r="AE1874" s="75" t="str">
        <f>IF($AR1874="N",IF(MAD_PS1[[#This Row],[AC3 : Annual Maintenance Cost/Support Cost]]="@#@","Manual Entry Req",MAD_PS1[[#This Row],[AC3 : Annual Maintenance Cost/Support Cost]]),IF(MAD_PS1[[#This Row],[AC3 : Annual Maintenance Cost/Support Cost]]="@#@",IF(_xlfn.XLOOKUP($A1874,Odyssey_data!$A$2:$A$507,Odyssey_data!AE$2:AE$507)="@#@","Manual Entry Req",_xlfn.XLOOKUP($A1874,Odyssey_data!$A$2:$A$507,Odyssey_data!AE$2:AE$507)),MAD_PS1[[#This Row],[AC3 : Annual Maintenance Cost/Support Cost]]))</f>
        <v>Manual Entry Req</v>
      </c>
      <c r="AF1874" s="75" t="str">
        <f>IF($AR1874="N",IF(MAD_PS1[[#This Row],[ACR1 : Is Application Virtualized]]="@#@","Manual Entry Req",MAD_PS1[[#This Row],[ACR1 : Is Application Virtualized]]),IF(MAD_PS1[[#This Row],[ACR1 : Is Application Virtualized]]="@#@",IF(_xlfn.XLOOKUP($A1874,Odyssey_data!$A$2:$A$507,Odyssey_data!AF$2:AF$507)="@#@","Manual Entry Req",_xlfn.XLOOKUP($A1874,Odyssey_data!$A$2:$A$507,Odyssey_data!AF$2:AF$507)),MAD_PS1[[#This Row],[ACR1 : Is Application Virtualized]]))</f>
        <v>Manual Entry Req</v>
      </c>
      <c r="AG1874" s="75" t="str">
        <f>IF($AR18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4,Odyssey_data!$A$2:$A$507,Odyssey_data!AG$2:AG$507)="@#@","Manual Entry Req",_xlfn.XLOOKUP($A1874,Odyssey_data!$A$2:$A$507,Odyssey_data!AG$2:AG$507)),MAD_PS1[[#This Row],[ACR2 : Does the Application Support loosely coupled N tier Architecture &amp; Abstraction]]))</f>
        <v>Manual Entry Req</v>
      </c>
      <c r="AH1874" s="75" t="str">
        <f>IF($AR1874="N",IF(MAD_PS1[[#This Row],[ACR3 : Does it provide Micro Services / Coarse Grain APIs]]="@#@","Manual Entry Req",MAD_PS1[[#This Row],[ACR3 : Does it provide Micro Services / Coarse Grain APIs]]),IF(MAD_PS1[[#This Row],[ACR3 : Does it provide Micro Services / Coarse Grain APIs]]="@#@",IF(_xlfn.XLOOKUP($A1874,Odyssey_data!$A$2:$A$507,Odyssey_data!AH$2:AH$507)="@#@","Manual Entry Req",_xlfn.XLOOKUP($A1874,Odyssey_data!$A$2:$A$507,Odyssey_data!AH$2:AH$507)),MAD_PS1[[#This Row],[ACR3 : Does it provide Micro Services / Coarse Grain APIs]]))</f>
        <v>Manual Entry Req</v>
      </c>
      <c r="AI1874" s="75" t="str">
        <f>IF($AR1874="N",IF(MAD_PS1[[#This Row],[ACR4 : Does the host regulatory environment allows moving to cloud]]="@#@","Manual Entry Req",MAD_PS1[[#This Row],[ACR4 : Does the host regulatory environment allows moving to cloud]]),IF(MAD_PS1[[#This Row],[ACR4 : Does the host regulatory environment allows moving to cloud]]="@#@",IF(_xlfn.XLOOKUP($A1874,Odyssey_data!$A$2:$A$507,Odyssey_data!AI$2:AI$507)="@#@","Manual Entry Req",_xlfn.XLOOKUP($A1874,Odyssey_data!$A$2:$A$507,Odyssey_data!AI$2:AI$507)),MAD_PS1[[#This Row],[ACR4 : Does the host regulatory environment allows moving to cloud]]))</f>
        <v>Manual Entry Req</v>
      </c>
      <c r="AJ1874" s="75" t="str">
        <f>MAD_PS1[[#This Row],[Which Part? (Part 1 or Part 2)]]</f>
        <v>@#@</v>
      </c>
      <c r="AK1874" s="75" t="str">
        <f>MAD_PS1[[#This Row],[Data Received]]</f>
        <v>@#@</v>
      </c>
      <c r="AL1874" s="75" t="str">
        <f>MAD_PS1[[#This Row],[Data Updated?]]</f>
        <v>@#@</v>
      </c>
      <c r="AM1874" s="75">
        <f>MAD_PS1[[#This Row],[Potential duplicates]]</f>
        <v>0</v>
      </c>
      <c r="AN1874" s="75">
        <f>MAD_PS1[[#This Row],[Remarks]]</f>
        <v>0</v>
      </c>
      <c r="AO1874" s="75" t="str">
        <f>MAD_PS1[[#This Row],[Staus of Data Input]]</f>
        <v>Data Pending</v>
      </c>
      <c r="AP1874" s="75" t="str">
        <f>MAD_PS1[[#This Row],[Portfolio]]</f>
        <v>GRC</v>
      </c>
      <c r="AQ1874" s="75" t="e">
        <f>MAD_PS1[[#This Row],[Only CTM]]</f>
        <v>#N/A</v>
      </c>
      <c r="AR1874" s="74" t="str">
        <f>IF(ISERROR(_xlfn.XLOOKUP(MAD_PS2[[#This Row],[Source ID]],Odyssey_data[Source ID],Odyssey_data[M1 : Name of All Applications])),"N","Y")</f>
        <v>N</v>
      </c>
    </row>
    <row r="1875" spans="1:44" ht="30" hidden="1" x14ac:dyDescent="0.25">
      <c r="A1875" s="75" t="str">
        <f>MAD_PS1[[#This Row],[Source ID]]</f>
        <v>CLS2.535</v>
      </c>
      <c r="B1875" s="75" t="str">
        <f>MAD_PS1[[#This Row],[M1 : Name of All Applications]]</f>
        <v>Docusign (out of scope)</v>
      </c>
      <c r="C1875" s="75" t="str">
        <f>IF($AR1875="N",IF(MAD_PS1[[#This Row],[Region]]="@#@","Manual Entry Req",MAD_PS1[[#This Row],[Region]]),IF(MAD_PS1[[#This Row],[Region]]="@#@",IF(_xlfn.XLOOKUP($A1875,Odyssey_data!$A$2:$A$507,Odyssey_data!C$2:C$507)="@#@","Manual Entry Req",_xlfn.XLOOKUP($A1875,Odyssey_data!$A$2:$A$507,Odyssey_data!C$2:C$507)),MAD_PS1[[#This Row],[Region]]))</f>
        <v>EMEA</v>
      </c>
      <c r="D1875" s="75" t="str">
        <f>IF($AR1875="N",IF(MAD_PS1[[#This Row],[Identify Current Region Owner]]="@#@","Manual Entry Req",MAD_PS1[[#This Row],[Identify Current Region Owner]]),IF(MAD_PS1[[#This Row],[Identify Current Region Owner]]="@#@",IF(_xlfn.XLOOKUP($A1875,Odyssey_data!$A$2:$A$507,Odyssey_data!D$2:D$507)="@#@","Manual Entry Req",_xlfn.XLOOKUP($A1875,Odyssey_data!$A$2:$A$507,Odyssey_data!D$2:D$507)),MAD_PS1[[#This Row],[Identify Current Region Owner]]))</f>
        <v>Krzysztof Kondratowicz</v>
      </c>
      <c r="E1875" s="75" t="str">
        <f>IF($AR1875="N",IF(MAD_PS1[[#This Row],[M2: Confirm Application Status]]="@#@","Manual Entry Req",MAD_PS1[[#This Row],[M2: Confirm Application Status]]),IF(MAD_PS1[[#This Row],[M2: Confirm Application Status]]="@#@",IF(_xlfn.XLOOKUP($A1875,Odyssey_data!$A$2:$A$507,Odyssey_data!E$2:E$507)="@#@","Manual Entry Req",_xlfn.XLOOKUP($A1875,Odyssey_data!$A$2:$A$507,Odyssey_data!E$2:E$507)),MAD_PS1[[#This Row],[M2: Confirm Application Status]]))</f>
        <v>Manual Entry Req</v>
      </c>
      <c r="F1875" s="75" t="str">
        <f>IF($AR1875="N",IF(MAD_PS1[[#This Row],[M3 : Application User Group]]="@#@","Manual Entry Req",MAD_PS1[[#This Row],[M3 : Application User Group]]),IF(MAD_PS1[[#This Row],[M3 : Application User Group]]="@#@",IF(_xlfn.XLOOKUP($A1875,Odyssey_data!$A$2:$A$507,Odyssey_data!F$2:F$507)="@#@","Manual Entry Req",_xlfn.XLOOKUP($A1875,Odyssey_data!$A$2:$A$507,Odyssey_data!F$2:F$507)),MAD_PS1[[#This Row],[M3 : Application User Group]]))</f>
        <v>Manual Entry Req</v>
      </c>
      <c r="G1875" s="75" t="str">
        <f>IF($AR1875="N",IF(MAD_PS1[[#This Row],[M5 : Application Built]]="@#@","Manual Entry Req",MAD_PS1[[#This Row],[M5 : Application Built]]),IF(MAD_PS1[[#This Row],[M5 : Application Built]]="@#@",IF(_xlfn.XLOOKUP($A1875,Odyssey_data!$A$2:$A$507,Odyssey_data!G$2:G$507)="@#@","Manual Entry Req",_xlfn.XLOOKUP($A1875,Odyssey_data!$A$2:$A$507,Odyssey_data!G$2:G$507)),MAD_PS1[[#This Row],[M5 : Application Built]]))</f>
        <v>Manual Entry Req</v>
      </c>
      <c r="H1875" s="75" t="str">
        <f>IF($AR1875="N",IF(MAD_PS1[[#This Row],[M6 : Application Stack / Technology]]="@#@","Manual Entry Req",MAD_PS1[[#This Row],[M6 : Application Stack / Technology]]),IF(MAD_PS1[[#This Row],[M6 : Application Stack / Technology]]="@#@",IF(_xlfn.XLOOKUP($A1875,Odyssey_data!$A$2:$A$507,Odyssey_data!H$2:H$507)="@#@","Manual Entry Req",_xlfn.XLOOKUP($A1875,Odyssey_data!$A$2:$A$507,Odyssey_data!H$2:H$507)),MAD_PS1[[#This Row],[M6 : Application Stack / Technology]]))</f>
        <v>Manual Entry Req</v>
      </c>
      <c r="I1875" s="75" t="str">
        <f>IF($AR1875="N",IF(MAD_PS1[[#This Row],[M7 : Primary Access Channels]]="@#@","Manual Entry Req",MAD_PS1[[#This Row],[M7 : Primary Access Channels]]),IF(MAD_PS1[[#This Row],[M7 : Primary Access Channels]]="@#@",IF(_xlfn.XLOOKUP($A1875,Odyssey_data!$A$2:$A$507,Odyssey_data!I$2:I$507)="@#@","Manual Entry Req",_xlfn.XLOOKUP($A1875,Odyssey_data!$A$2:$A$507,Odyssey_data!I$2:I$507)),MAD_PS1[[#This Row],[M7 : Primary Access Channels]]))</f>
        <v>Manual Entry Req</v>
      </c>
      <c r="J1875" s="75" t="str">
        <f>IF($AR1875="N",IF(MAD_PS1[[#This Row],[M8 : Application Deployement]]="@#@","Manual Entry Req",MAD_PS1[[#This Row],[M8 : Application Deployement]]),IF(MAD_PS1[[#This Row],[M8 : Application Deployement]]="@#@",IF(_xlfn.XLOOKUP($A1875,Odyssey_data!$A$2:$A$507,Odyssey_data!J$2:J$507)="@#@","Manual Entry Req",_xlfn.XLOOKUP($A1875,Odyssey_data!$A$2:$A$507,Odyssey_data!J$2:J$507)),MAD_PS1[[#This Row],[M8 : Application Deployement]]))</f>
        <v>Manual Entry Req</v>
      </c>
      <c r="K1875" s="75" t="str">
        <f>IF($AR1875="N",IF(MAD_PS1[[#This Row],[M9 : Application Architecture Type]]="@#@","Manual Entry Req",MAD_PS1[[#This Row],[M9 : Application Architecture Type]]),IF(MAD_PS1[[#This Row],[M9 : Application Architecture Type]]="@#@",IF(_xlfn.XLOOKUP($A1875,Odyssey_data!$A$2:$A$507,Odyssey_data!K$2:K$507)="@#@","Manual Entry Req",_xlfn.XLOOKUP($A1875,Odyssey_data!$A$2:$A$507,Odyssey_data!K$2:K$507)),MAD_PS1[[#This Row],[M9 : Application Architecture Type]]))</f>
        <v>Manual Entry Req</v>
      </c>
      <c r="L1875" s="75" t="str">
        <f>IF($AR1875="N",IF(MAD_PS1[[#This Row],[M10 : Application Description]]="@#@","Manual Entry Req",MAD_PS1[[#This Row],[M10 : Application Description]]),IF(MAD_PS1[[#This Row],[M10 : Application Description]]="@#@",IF(_xlfn.XLOOKUP($A1875,Odyssey_data!$A$2:$A$507,Odyssey_data!L$2:L$507)="@#@","Manual Entry Req",_xlfn.XLOOKUP($A1875,Odyssey_data!$A$2:$A$507,Odyssey_data!L$2:L$507)),MAD_PS1[[#This Row],[M10 : Application Description]]))</f>
        <v>Electronic signature , Global Business Services, HR</v>
      </c>
      <c r="M1875" s="75" t="str">
        <f>IF($AR1875="N",IF(MAD_PS1[[#This Row],[L1 Capability Map]]="@#@","Manual Entry Req",MAD_PS1[[#This Row],[L1 Capability Map]]),IF(MAD_PS1[[#This Row],[L1 Capability Map]]="@#@",IF(_xlfn.XLOOKUP($A1875,Odyssey_data!$A$2:$A$507,Odyssey_data!M$2:M$507)="@#@","Manual Entry Req",_xlfn.XLOOKUP($A1875,Odyssey_data!$A$2:$A$507,Odyssey_data!M$2:M$507)),MAD_PS1[[#This Row],[L1 Capability Map]]))</f>
        <v>Manual Entry Req</v>
      </c>
      <c r="N1875" s="75" t="str">
        <f>IF($AR1875="N",IF(MAD_PS1[[#This Row],[L2 Capability]]="@#@","Manual Entry Req",MAD_PS1[[#This Row],[L2 Capability]]),IF(MAD_PS1[[#This Row],[L2 Capability]]="@#@",IF(_xlfn.XLOOKUP($A1875,Odyssey_data!$A$2:$A$507,Odyssey_data!N$2:N$507)="@#@","Manual Entry Req",_xlfn.XLOOKUP($A1875,Odyssey_data!$A$2:$A$507,Odyssey_data!N$2:N$507)),MAD_PS1[[#This Row],[L2 Capability]]))</f>
        <v>Manual Entry Req</v>
      </c>
      <c r="O1875" s="75" t="str">
        <f>IF($AR1875="N",IF(MAD_PS1[[#This Row],[L3 Capability]]="@#@","Manual Entry Req",MAD_PS1[[#This Row],[L3 Capability]]),IF(MAD_PS1[[#This Row],[L3 Capability]]="@#@",IF(_xlfn.XLOOKUP($A1875,Odyssey_data!$A$2:$A$507,Odyssey_data!O$2:O$507)="@#@","Manual Entry Req",_xlfn.XLOOKUP($A1875,Odyssey_data!$A$2:$A$507,Odyssey_data!O$2:O$507)),MAD_PS1[[#This Row],[L3 Capability]]))</f>
        <v>Manual Entry Req</v>
      </c>
      <c r="P1875" s="75" t="str">
        <f>IF($AR1875="N",IF(MAD_PS1[[#This Row],[L4 Capability]]="@#@","Manual Entry Req",MAD_PS1[[#This Row],[L4 Capability]]),IF(MAD_PS1[[#This Row],[L4 Capability]]="@#@",IF(_xlfn.XLOOKUP($A1875,Odyssey_data!$A$2:$A$507,Odyssey_data!P$2:P$507)="@#@","Manual Entry Req",_xlfn.XLOOKUP($A1875,Odyssey_data!$A$2:$A$507,Odyssey_data!P$2:P$507)),MAD_PS1[[#This Row],[L4 Capability]]))</f>
        <v>Manual Entry Req</v>
      </c>
      <c r="Q1875" s="75" t="str">
        <f>IF($AR1875="N",IF(MAD_PS1[[#This Row],[Remarks()]]="@#@","Manual Entry Req",MAD_PS1[[#This Row],[Remarks()]]),IF(MAD_PS1[[#This Row],[Remarks()]]="@#@",IF(_xlfn.XLOOKUP($A1875,Odyssey_data!$A$2:$A$507,Odyssey_data!Q$2:Q$507)="@#@","Manual Entry Req",_xlfn.XLOOKUP($A1875,Odyssey_data!$A$2:$A$507,Odyssey_data!Q$2:Q$507)),MAD_PS1[[#This Row],[Remarks()]]))</f>
        <v>Manual Entry Req</v>
      </c>
      <c r="R1875" s="75" t="str">
        <f>IF($AR18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5,Odyssey_data!$A$2:$A$507,Odyssey_data!R$2:R$507)="@#@","Manual Entry Req",_xlfn.XLOOKUP($A1875,Odyssey_data!$A$2:$A$507,Odyssey_data!R$2:R$507)),MAD_PS1[[#This Row],[BCR1 : The extent to which application supports business operations]]))</f>
        <v>Manual Entry Req</v>
      </c>
      <c r="S1875" s="75" t="str">
        <f>IF($AR18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5,Odyssey_data!$A$2:$A$507,Odyssey_data!S$2:S$507)="@#@","Manual Entry Req",_xlfn.XLOOKUP($A1875,Odyssey_data!$A$2:$A$507,Odyssey_data!S$2:S$507)),MAD_PS1[[#This Row],[BCR2 : Please indicate the business impact due to the application''s non-availability ]]))</f>
        <v>Manual Entry Req</v>
      </c>
      <c r="T1875" s="75" t="str">
        <f>IF($AR1875="N",IF(MAD_PS1[[#This Row],[BCR3 : Business Data Criticality]]="@#@","Manual Entry Req",MAD_PS1[[#This Row],[BCR3 : Business Data Criticality]]),IF(MAD_PS1[[#This Row],[BCR3 : Business Data Criticality]]="@#@",IF(_xlfn.XLOOKUP($A1875,Odyssey_data!$A$2:$A$507,Odyssey_data!T$2:T$507)="@#@","Manual Entry Req",_xlfn.XLOOKUP($A1875,Odyssey_data!$A$2:$A$507,Odyssey_data!T$2:T$507)),MAD_PS1[[#This Row],[BCR3 : Business Data Criticality]]))</f>
        <v>Manual Entry Req</v>
      </c>
      <c r="U1875" s="75" t="str">
        <f>IF($AR1875="N",IF(MAD_PS1[[#This Row],[BCR4 : Please indicate the user base]]="@#@","Manual Entry Req",MAD_PS1[[#This Row],[BCR4 : Please indicate the user base]]),IF(MAD_PS1[[#This Row],[BCR4 : Please indicate the user base]]="@#@",IF(_xlfn.XLOOKUP($A1875,Odyssey_data!$A$2:$A$507,Odyssey_data!U$2:U$507)="@#@","Manual Entry Req",_xlfn.XLOOKUP($A1875,Odyssey_data!$A$2:$A$507,Odyssey_data!U$2:U$507)),MAD_PS1[[#This Row],[BCR4 : Please indicate the user base]]))</f>
        <v>Manual Entry Req</v>
      </c>
      <c r="V1875" s="75" t="str">
        <f>IF($AR1875="N",IF(MAD_PS1[[#This Row],[AC1 : Categorize Interfaces]]="@#@","Manual Entry Req",MAD_PS1[[#This Row],[AC1 : Categorize Interfaces]]),IF(MAD_PS1[[#This Row],[AC1 : Categorize Interfaces]]="@#@",IF(_xlfn.XLOOKUP($A1875,Odyssey_data!$A$2:$A$507,Odyssey_data!V$2:V$507)="@#@","Manual Entry Req",_xlfn.XLOOKUP($A1875,Odyssey_data!$A$2:$A$507,Odyssey_data!V$2:V$507)),MAD_PS1[[#This Row],[AC1 : Categorize Interfaces]]))</f>
        <v>Manual Entry Req</v>
      </c>
      <c r="W1875" s="75" t="str">
        <f>IF($AR1875="N",IF(MAD_PS1[[#This Row],[AC2 : Diversity of Database(s)]]="@#@","Manual Entry Req",MAD_PS1[[#This Row],[AC2 : Diversity of Database(s)]]),IF(MAD_PS1[[#This Row],[AC2 : Diversity of Database(s)]]="@#@",IF(_xlfn.XLOOKUP($A1875,Odyssey_data!$A$2:$A$507,Odyssey_data!W$2:W$507)="@#@","Manual Entry Req",_xlfn.XLOOKUP($A1875,Odyssey_data!$A$2:$A$507,Odyssey_data!W$2:W$507)),MAD_PS1[[#This Row],[AC2 : Diversity of Database(s)]]))</f>
        <v>Manual Entry Req</v>
      </c>
      <c r="X1875" s="75" t="str">
        <f>IF($AR1875="N",IF(MAD_PS1[[#This Row],[AC3 : Diversity of software languages]]="@#@","Manual Entry Req",MAD_PS1[[#This Row],[AC3 : Diversity of software languages]]),IF(MAD_PS1[[#This Row],[AC3 : Diversity of software languages]]="@#@",IF(_xlfn.XLOOKUP($A1875,Odyssey_data!$A$2:$A$507,Odyssey_data!X$2:X$507)="@#@","Manual Entry Req",_xlfn.XLOOKUP($A1875,Odyssey_data!$A$2:$A$507,Odyssey_data!X$2:X$507)),MAD_PS1[[#This Row],[AC3 : Diversity of software languages]]))</f>
        <v>Manual Entry Req</v>
      </c>
      <c r="Y1875" s="75" t="str">
        <f>IF($AR1875="N",IF(MAD_PS1[[#This Row],[AM1 : Vendor Support available]]="@#@","Manual Entry Req",MAD_PS1[[#This Row],[AM1 : Vendor Support available]]),IF(MAD_PS1[[#This Row],[AM1 : Vendor Support available]]="@#@",IF(_xlfn.XLOOKUP($A1875,Odyssey_data!$A$2:$A$507,Odyssey_data!Y$2:Y$507)="@#@","Manual Entry Req",_xlfn.XLOOKUP($A1875,Odyssey_data!$A$2:$A$507,Odyssey_data!Y$2:Y$507)),MAD_PS1[[#This Row],[AM1 : Vendor Support available]]))</f>
        <v>Manual Entry Req</v>
      </c>
      <c r="Z1875" s="75" t="str">
        <f>IF($AR1875="N",IF(MAD_PS1[[#This Row],[AM2 : Availability of skills required to support the system]]="@#@","Manual Entry Req",MAD_PS1[[#This Row],[AM2 : Availability of skills required to support the system]]),IF(MAD_PS1[[#This Row],[AM2 : Availability of skills required to support the system]]="@#@",IF(_xlfn.XLOOKUP($A1875,Odyssey_data!$A$2:$A$507,Odyssey_data!Z$2:Z$507)="@#@","Manual Entry Req",_xlfn.XLOOKUP($A1875,Odyssey_data!$A$2:$A$507,Odyssey_data!Z$2:Z$507)),MAD_PS1[[#This Row],[AM2 : Availability of skills required to support the system]]))</f>
        <v>Manual Entry Req</v>
      </c>
      <c r="AA1875" s="75" t="str">
        <f>IF($AR1875="N",IF(MAD_PS1[[#This Row],[AM3 : Documents Available]]="@#@","Manual Entry Req",MAD_PS1[[#This Row],[AM3 : Documents Available]]),IF(MAD_PS1[[#This Row],[AM3 : Documents Available]]="@#@",IF(_xlfn.XLOOKUP($A1875,Odyssey_data!$A$2:$A$507,Odyssey_data!AA$2:AA$507)="@#@","Manual Entry Req",_xlfn.XLOOKUP($A1875,Odyssey_data!$A$2:$A$507,Odyssey_data!AA$2:AA$507)),MAD_PS1[[#This Row],[AM3 : Documents Available]]))</f>
        <v>Manual Entry Req</v>
      </c>
      <c r="AB1875" s="75" t="str">
        <f>IF($AR1875="N",IF(MAD_PS1[[#This Row],[AM4 : Lifecycle Stage of the application for Risk]]="@#@","Manual Entry Req",MAD_PS1[[#This Row],[AM4 : Lifecycle Stage of the application for Risk]]),IF(MAD_PS1[[#This Row],[AM4 : Lifecycle Stage of the application for Risk]]="@#@",IF(_xlfn.XLOOKUP($A1875,Odyssey_data!$A$2:$A$507,Odyssey_data!AB$2:AB$507)="@#@","Manual Entry Req",_xlfn.XLOOKUP($A1875,Odyssey_data!$A$2:$A$507,Odyssey_data!AB$2:AB$507)),MAD_PS1[[#This Row],[AM4 : Lifecycle Stage of the application for Risk]]))</f>
        <v>Manual Entry Req</v>
      </c>
      <c r="AC1875" s="75" t="str">
        <f>IF($AR1875="N",IF(MAD_PS1[[#This Row],[AC1 : Implementation Cost]]="@#@","Manual Entry Req",MAD_PS1[[#This Row],[AC1 : Implementation Cost]]),IF(MAD_PS1[[#This Row],[AC1 : Implementation Cost]]="@#@",IF(_xlfn.XLOOKUP($A1875,Odyssey_data!$A$2:$A$507,Odyssey_data!AC$2:AC$507)="@#@","Manual Entry Req",_xlfn.XLOOKUP($A1875,Odyssey_data!$A$2:$A$507,Odyssey_data!AC$2:AC$507)),MAD_PS1[[#This Row],[AC1 : Implementation Cost]]))</f>
        <v>Manual Entry Req</v>
      </c>
      <c r="AD1875" s="75" t="str">
        <f>IF($AR1875="N",IF(MAD_PS1[[#This Row],[AC2 : Licence Cost]]="@#@","Manual Entry Req",MAD_PS1[[#This Row],[AC2 : Licence Cost]]),IF(MAD_PS1[[#This Row],[AC2 : Licence Cost]]="@#@",IF(_xlfn.XLOOKUP($A1875,Odyssey_data!$A$2:$A$507,Odyssey_data!AD$2:AD$507)="@#@","Manual Entry Req",_xlfn.XLOOKUP($A1875,Odyssey_data!$A$2:$A$507,Odyssey_data!AD$2:AD$507)),MAD_PS1[[#This Row],[AC2 : Licence Cost]]))</f>
        <v>Manual Entry Req</v>
      </c>
      <c r="AE1875" s="75" t="str">
        <f>IF($AR1875="N",IF(MAD_PS1[[#This Row],[AC3 : Annual Maintenance Cost/Support Cost]]="@#@","Manual Entry Req",MAD_PS1[[#This Row],[AC3 : Annual Maintenance Cost/Support Cost]]),IF(MAD_PS1[[#This Row],[AC3 : Annual Maintenance Cost/Support Cost]]="@#@",IF(_xlfn.XLOOKUP($A1875,Odyssey_data!$A$2:$A$507,Odyssey_data!AE$2:AE$507)="@#@","Manual Entry Req",_xlfn.XLOOKUP($A1875,Odyssey_data!$A$2:$A$507,Odyssey_data!AE$2:AE$507)),MAD_PS1[[#This Row],[AC3 : Annual Maintenance Cost/Support Cost]]))</f>
        <v>Manual Entry Req</v>
      </c>
      <c r="AF1875" s="75" t="str">
        <f>IF($AR1875="N",IF(MAD_PS1[[#This Row],[ACR1 : Is Application Virtualized]]="@#@","Manual Entry Req",MAD_PS1[[#This Row],[ACR1 : Is Application Virtualized]]),IF(MAD_PS1[[#This Row],[ACR1 : Is Application Virtualized]]="@#@",IF(_xlfn.XLOOKUP($A1875,Odyssey_data!$A$2:$A$507,Odyssey_data!AF$2:AF$507)="@#@","Manual Entry Req",_xlfn.XLOOKUP($A1875,Odyssey_data!$A$2:$A$507,Odyssey_data!AF$2:AF$507)),MAD_PS1[[#This Row],[ACR1 : Is Application Virtualized]]))</f>
        <v>Manual Entry Req</v>
      </c>
      <c r="AG1875" s="75" t="str">
        <f>IF($AR18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5,Odyssey_data!$A$2:$A$507,Odyssey_data!AG$2:AG$507)="@#@","Manual Entry Req",_xlfn.XLOOKUP($A1875,Odyssey_data!$A$2:$A$507,Odyssey_data!AG$2:AG$507)),MAD_PS1[[#This Row],[ACR2 : Does the Application Support loosely coupled N tier Architecture &amp; Abstraction]]))</f>
        <v>Manual Entry Req</v>
      </c>
      <c r="AH1875" s="75" t="str">
        <f>IF($AR1875="N",IF(MAD_PS1[[#This Row],[ACR3 : Does it provide Micro Services / Coarse Grain APIs]]="@#@","Manual Entry Req",MAD_PS1[[#This Row],[ACR3 : Does it provide Micro Services / Coarse Grain APIs]]),IF(MAD_PS1[[#This Row],[ACR3 : Does it provide Micro Services / Coarse Grain APIs]]="@#@",IF(_xlfn.XLOOKUP($A1875,Odyssey_data!$A$2:$A$507,Odyssey_data!AH$2:AH$507)="@#@","Manual Entry Req",_xlfn.XLOOKUP($A1875,Odyssey_data!$A$2:$A$507,Odyssey_data!AH$2:AH$507)),MAD_PS1[[#This Row],[ACR3 : Does it provide Micro Services / Coarse Grain APIs]]))</f>
        <v>Manual Entry Req</v>
      </c>
      <c r="AI1875" s="75" t="str">
        <f>IF($AR1875="N",IF(MAD_PS1[[#This Row],[ACR4 : Does the host regulatory environment allows moving to cloud]]="@#@","Manual Entry Req",MAD_PS1[[#This Row],[ACR4 : Does the host regulatory environment allows moving to cloud]]),IF(MAD_PS1[[#This Row],[ACR4 : Does the host regulatory environment allows moving to cloud]]="@#@",IF(_xlfn.XLOOKUP($A1875,Odyssey_data!$A$2:$A$507,Odyssey_data!AI$2:AI$507)="@#@","Manual Entry Req",_xlfn.XLOOKUP($A1875,Odyssey_data!$A$2:$A$507,Odyssey_data!AI$2:AI$507)),MAD_PS1[[#This Row],[ACR4 : Does the host regulatory environment allows moving to cloud]]))</f>
        <v>Manual Entry Req</v>
      </c>
      <c r="AJ1875" s="75" t="str">
        <f>MAD_PS1[[#This Row],[Which Part? (Part 1 or Part 2)]]</f>
        <v>@#@</v>
      </c>
      <c r="AK1875" s="75" t="str">
        <f>MAD_PS1[[#This Row],[Data Received]]</f>
        <v>@#@</v>
      </c>
      <c r="AL1875" s="75" t="str">
        <f>MAD_PS1[[#This Row],[Data Updated?]]</f>
        <v>YES</v>
      </c>
      <c r="AM1875" s="75">
        <f>MAD_PS1[[#This Row],[Potential duplicates]]</f>
        <v>0</v>
      </c>
      <c r="AN1875" s="75">
        <f>MAD_PS1[[#This Row],[Remarks]]</f>
        <v>0</v>
      </c>
      <c r="AO1875" s="75" t="str">
        <f>MAD_PS1[[#This Row],[Staus of Data Input]]</f>
        <v>Data Available</v>
      </c>
      <c r="AP1875" s="75" t="str">
        <f>MAD_PS1[[#This Row],[Portfolio]]</f>
        <v>Productivity</v>
      </c>
      <c r="AQ1875" s="75" t="e">
        <f>MAD_PS1[[#This Row],[Only CTM]]</f>
        <v>#N/A</v>
      </c>
      <c r="AR1875" s="74" t="str">
        <f>IF(ISERROR(_xlfn.XLOOKUP(MAD_PS2[[#This Row],[Source ID]],Odyssey_data[Source ID],Odyssey_data[M1 : Name of All Applications])),"N","Y")</f>
        <v>N</v>
      </c>
    </row>
    <row r="1876" spans="1:44" ht="75" hidden="1" x14ac:dyDescent="0.25">
      <c r="A1876" s="75" t="str">
        <f>MAD_PS1[[#This Row],[Source ID]]</f>
        <v>CLS2.536</v>
      </c>
      <c r="B1876" s="75" t="str">
        <f>MAD_PS1[[#This Row],[M1 : Name of All Applications]]</f>
        <v>SmartSheets</v>
      </c>
      <c r="C1876" s="75" t="str">
        <f>IF($AR1876="N",IF(MAD_PS1[[#This Row],[Region]]="@#@","Manual Entry Req",MAD_PS1[[#This Row],[Region]]),IF(MAD_PS1[[#This Row],[Region]]="@#@",IF(_xlfn.XLOOKUP($A1876,Odyssey_data!$A$2:$A$507,Odyssey_data!C$2:C$507)="@#@","Manual Entry Req",_xlfn.XLOOKUP($A1876,Odyssey_data!$A$2:$A$507,Odyssey_data!C$2:C$507)),MAD_PS1[[#This Row],[Region]]))</f>
        <v>EMEA</v>
      </c>
      <c r="D1876" s="75" t="str">
        <f>IF($AR1876="N",IF(MAD_PS1[[#This Row],[Identify Current Region Owner]]="@#@","Manual Entry Req",MAD_PS1[[#This Row],[Identify Current Region Owner]]),IF(MAD_PS1[[#This Row],[Identify Current Region Owner]]="@#@",IF(_xlfn.XLOOKUP($A1876,Odyssey_data!$A$2:$A$507,Odyssey_data!D$2:D$507)="@#@","Manual Entry Req",_xlfn.XLOOKUP($A1876,Odyssey_data!$A$2:$A$507,Odyssey_data!D$2:D$507)),MAD_PS1[[#This Row],[Identify Current Region Owner]]))</f>
        <v>Krzysztof Karelus</v>
      </c>
      <c r="E1876" s="75" t="str">
        <f>IF($AR1876="N",IF(MAD_PS1[[#This Row],[M2: Confirm Application Status]]="@#@","Manual Entry Req",MAD_PS1[[#This Row],[M2: Confirm Application Status]]),IF(MAD_PS1[[#This Row],[M2: Confirm Application Status]]="@#@",IF(_xlfn.XLOOKUP($A1876,Odyssey_data!$A$2:$A$507,Odyssey_data!E$2:E$507)="@#@","Manual Entry Req",_xlfn.XLOOKUP($A1876,Odyssey_data!$A$2:$A$507,Odyssey_data!E$2:E$507)),MAD_PS1[[#This Row],[M2: Confirm Application Status]]))</f>
        <v>Manual Entry Req</v>
      </c>
      <c r="F1876" s="75" t="str">
        <f>IF($AR1876="N",IF(MAD_PS1[[#This Row],[M3 : Application User Group]]="@#@","Manual Entry Req",MAD_PS1[[#This Row],[M3 : Application User Group]]),IF(MAD_PS1[[#This Row],[M3 : Application User Group]]="@#@",IF(_xlfn.XLOOKUP($A1876,Odyssey_data!$A$2:$A$507,Odyssey_data!F$2:F$507)="@#@","Manual Entry Req",_xlfn.XLOOKUP($A1876,Odyssey_data!$A$2:$A$507,Odyssey_data!F$2:F$507)),MAD_PS1[[#This Row],[M3 : Application User Group]]))</f>
        <v>Manual Entry Req</v>
      </c>
      <c r="G1876" s="75" t="str">
        <f>IF($AR1876="N",IF(MAD_PS1[[#This Row],[M5 : Application Built]]="@#@","Manual Entry Req",MAD_PS1[[#This Row],[M5 : Application Built]]),IF(MAD_PS1[[#This Row],[M5 : Application Built]]="@#@",IF(_xlfn.XLOOKUP($A1876,Odyssey_data!$A$2:$A$507,Odyssey_data!G$2:G$507)="@#@","Manual Entry Req",_xlfn.XLOOKUP($A1876,Odyssey_data!$A$2:$A$507,Odyssey_data!G$2:G$507)),MAD_PS1[[#This Row],[M5 : Application Built]]))</f>
        <v>Manual Entry Req</v>
      </c>
      <c r="H1876" s="75" t="str">
        <f>IF($AR1876="N",IF(MAD_PS1[[#This Row],[M6 : Application Stack / Technology]]="@#@","Manual Entry Req",MAD_PS1[[#This Row],[M6 : Application Stack / Technology]]),IF(MAD_PS1[[#This Row],[M6 : Application Stack / Technology]]="@#@",IF(_xlfn.XLOOKUP($A1876,Odyssey_data!$A$2:$A$507,Odyssey_data!H$2:H$507)="@#@","Manual Entry Req",_xlfn.XLOOKUP($A1876,Odyssey_data!$A$2:$A$507,Odyssey_data!H$2:H$507)),MAD_PS1[[#This Row],[M6 : Application Stack / Technology]]))</f>
        <v>Manual Entry Req</v>
      </c>
      <c r="I1876" s="75" t="str">
        <f>IF($AR1876="N",IF(MAD_PS1[[#This Row],[M7 : Primary Access Channels]]="@#@","Manual Entry Req",MAD_PS1[[#This Row],[M7 : Primary Access Channels]]),IF(MAD_PS1[[#This Row],[M7 : Primary Access Channels]]="@#@",IF(_xlfn.XLOOKUP($A1876,Odyssey_data!$A$2:$A$507,Odyssey_data!I$2:I$507)="@#@","Manual Entry Req",_xlfn.XLOOKUP($A1876,Odyssey_data!$A$2:$A$507,Odyssey_data!I$2:I$507)),MAD_PS1[[#This Row],[M7 : Primary Access Channels]]))</f>
        <v>Manual Entry Req</v>
      </c>
      <c r="J1876" s="75" t="str">
        <f>IF($AR1876="N",IF(MAD_PS1[[#This Row],[M8 : Application Deployement]]="@#@","Manual Entry Req",MAD_PS1[[#This Row],[M8 : Application Deployement]]),IF(MAD_PS1[[#This Row],[M8 : Application Deployement]]="@#@",IF(_xlfn.XLOOKUP($A1876,Odyssey_data!$A$2:$A$507,Odyssey_data!J$2:J$507)="@#@","Manual Entry Req",_xlfn.XLOOKUP($A1876,Odyssey_data!$A$2:$A$507,Odyssey_data!J$2:J$507)),MAD_PS1[[#This Row],[M8 : Application Deployement]]))</f>
        <v>Manual Entry Req</v>
      </c>
      <c r="K1876" s="75" t="str">
        <f>IF($AR1876="N",IF(MAD_PS1[[#This Row],[M9 : Application Architecture Type]]="@#@","Manual Entry Req",MAD_PS1[[#This Row],[M9 : Application Architecture Type]]),IF(MAD_PS1[[#This Row],[M9 : Application Architecture Type]]="@#@",IF(_xlfn.XLOOKUP($A1876,Odyssey_data!$A$2:$A$507,Odyssey_data!K$2:K$507)="@#@","Manual Entry Req",_xlfn.XLOOKUP($A1876,Odyssey_data!$A$2:$A$507,Odyssey_data!K$2:K$507)),MAD_PS1[[#This Row],[M9 : Application Architecture Type]]))</f>
        <v>Manual Entry Req</v>
      </c>
      <c r="L1876" s="75" t="str">
        <f>IF($AR1876="N",IF(MAD_PS1[[#This Row],[M10 : Application Description]]="@#@","Manual Entry Req",MAD_PS1[[#This Row],[M10 : Application Description]]),IF(MAD_PS1[[#This Row],[M10 : Application Description]]="@#@",IF(_xlfn.XLOOKUP($A1876,Odyssey_data!$A$2:$A$507,Odyssey_data!L$2:L$507)="@#@","Manual Entry Req",_xlfn.XLOOKUP($A1876,Odyssey_data!$A$2:$A$507,Odyssey_data!L$2:L$507)),MAD_PS1[[#This Row],[M10 : Application Description]]))</f>
        <v>To manage project plans, timelines, and tasks in one EMEA site (Germany), Global Business Services, Project Management</v>
      </c>
      <c r="M1876" s="75" t="str">
        <f>IF($AR1876="N",IF(MAD_PS1[[#This Row],[L1 Capability Map]]="@#@","Manual Entry Req",MAD_PS1[[#This Row],[L1 Capability Map]]),IF(MAD_PS1[[#This Row],[L1 Capability Map]]="@#@",IF(_xlfn.XLOOKUP($A1876,Odyssey_data!$A$2:$A$507,Odyssey_data!M$2:M$507)="@#@","Manual Entry Req",_xlfn.XLOOKUP($A1876,Odyssey_data!$A$2:$A$507,Odyssey_data!M$2:M$507)),MAD_PS1[[#This Row],[L1 Capability Map]]))</f>
        <v>Manual Entry Req</v>
      </c>
      <c r="N1876" s="75" t="str">
        <f>IF($AR1876="N",IF(MAD_PS1[[#This Row],[L2 Capability]]="@#@","Manual Entry Req",MAD_PS1[[#This Row],[L2 Capability]]),IF(MAD_PS1[[#This Row],[L2 Capability]]="@#@",IF(_xlfn.XLOOKUP($A1876,Odyssey_data!$A$2:$A$507,Odyssey_data!N$2:N$507)="@#@","Manual Entry Req",_xlfn.XLOOKUP($A1876,Odyssey_data!$A$2:$A$507,Odyssey_data!N$2:N$507)),MAD_PS1[[#This Row],[L2 Capability]]))</f>
        <v>Manual Entry Req</v>
      </c>
      <c r="O1876" s="75" t="str">
        <f>IF($AR1876="N",IF(MAD_PS1[[#This Row],[L3 Capability]]="@#@","Manual Entry Req",MAD_PS1[[#This Row],[L3 Capability]]),IF(MAD_PS1[[#This Row],[L3 Capability]]="@#@",IF(_xlfn.XLOOKUP($A1876,Odyssey_data!$A$2:$A$507,Odyssey_data!O$2:O$507)="@#@","Manual Entry Req",_xlfn.XLOOKUP($A1876,Odyssey_data!$A$2:$A$507,Odyssey_data!O$2:O$507)),MAD_PS1[[#This Row],[L3 Capability]]))</f>
        <v>Manual Entry Req</v>
      </c>
      <c r="P1876" s="75" t="str">
        <f>IF($AR1876="N",IF(MAD_PS1[[#This Row],[L4 Capability]]="@#@","Manual Entry Req",MAD_PS1[[#This Row],[L4 Capability]]),IF(MAD_PS1[[#This Row],[L4 Capability]]="@#@",IF(_xlfn.XLOOKUP($A1876,Odyssey_data!$A$2:$A$507,Odyssey_data!P$2:P$507)="@#@","Manual Entry Req",_xlfn.XLOOKUP($A1876,Odyssey_data!$A$2:$A$507,Odyssey_data!P$2:P$507)),MAD_PS1[[#This Row],[L4 Capability]]))</f>
        <v>Manual Entry Req</v>
      </c>
      <c r="Q1876" s="75" t="str">
        <f>IF($AR1876="N",IF(MAD_PS1[[#This Row],[Remarks()]]="@#@","Manual Entry Req",MAD_PS1[[#This Row],[Remarks()]]),IF(MAD_PS1[[#This Row],[Remarks()]]="@#@",IF(_xlfn.XLOOKUP($A1876,Odyssey_data!$A$2:$A$507,Odyssey_data!Q$2:Q$507)="@#@","Manual Entry Req",_xlfn.XLOOKUP($A1876,Odyssey_data!$A$2:$A$507,Odyssey_data!Q$2:Q$507)),MAD_PS1[[#This Row],[Remarks()]]))</f>
        <v>Manual Entry Req</v>
      </c>
      <c r="R1876" s="75" t="str">
        <f>IF($AR18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6,Odyssey_data!$A$2:$A$507,Odyssey_data!R$2:R$507)="@#@","Manual Entry Req",_xlfn.XLOOKUP($A1876,Odyssey_data!$A$2:$A$507,Odyssey_data!R$2:R$507)),MAD_PS1[[#This Row],[BCR1 : The extent to which application supports business operations]]))</f>
        <v>Manual Entry Req</v>
      </c>
      <c r="S1876" s="75" t="str">
        <f>IF($AR18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6,Odyssey_data!$A$2:$A$507,Odyssey_data!S$2:S$507)="@#@","Manual Entry Req",_xlfn.XLOOKUP($A1876,Odyssey_data!$A$2:$A$507,Odyssey_data!S$2:S$507)),MAD_PS1[[#This Row],[BCR2 : Please indicate the business impact due to the application''s non-availability ]]))</f>
        <v>Manual Entry Req</v>
      </c>
      <c r="T1876" s="75" t="str">
        <f>IF($AR1876="N",IF(MAD_PS1[[#This Row],[BCR3 : Business Data Criticality]]="@#@","Manual Entry Req",MAD_PS1[[#This Row],[BCR3 : Business Data Criticality]]),IF(MAD_PS1[[#This Row],[BCR3 : Business Data Criticality]]="@#@",IF(_xlfn.XLOOKUP($A1876,Odyssey_data!$A$2:$A$507,Odyssey_data!T$2:T$507)="@#@","Manual Entry Req",_xlfn.XLOOKUP($A1876,Odyssey_data!$A$2:$A$507,Odyssey_data!T$2:T$507)),MAD_PS1[[#This Row],[BCR3 : Business Data Criticality]]))</f>
        <v>Manual Entry Req</v>
      </c>
      <c r="U1876" s="75" t="str">
        <f>IF($AR1876="N",IF(MAD_PS1[[#This Row],[BCR4 : Please indicate the user base]]="@#@","Manual Entry Req",MAD_PS1[[#This Row],[BCR4 : Please indicate the user base]]),IF(MAD_PS1[[#This Row],[BCR4 : Please indicate the user base]]="@#@",IF(_xlfn.XLOOKUP($A1876,Odyssey_data!$A$2:$A$507,Odyssey_data!U$2:U$507)="@#@","Manual Entry Req",_xlfn.XLOOKUP($A1876,Odyssey_data!$A$2:$A$507,Odyssey_data!U$2:U$507)),MAD_PS1[[#This Row],[BCR4 : Please indicate the user base]]))</f>
        <v>Manual Entry Req</v>
      </c>
      <c r="V1876" s="75" t="str">
        <f>IF($AR1876="N",IF(MAD_PS1[[#This Row],[AC1 : Categorize Interfaces]]="@#@","Manual Entry Req",MAD_PS1[[#This Row],[AC1 : Categorize Interfaces]]),IF(MAD_PS1[[#This Row],[AC1 : Categorize Interfaces]]="@#@",IF(_xlfn.XLOOKUP($A1876,Odyssey_data!$A$2:$A$507,Odyssey_data!V$2:V$507)="@#@","Manual Entry Req",_xlfn.XLOOKUP($A1876,Odyssey_data!$A$2:$A$507,Odyssey_data!V$2:V$507)),MAD_PS1[[#This Row],[AC1 : Categorize Interfaces]]))</f>
        <v>Manual Entry Req</v>
      </c>
      <c r="W1876" s="75" t="str">
        <f>IF($AR1876="N",IF(MAD_PS1[[#This Row],[AC2 : Diversity of Database(s)]]="@#@","Manual Entry Req",MAD_PS1[[#This Row],[AC2 : Diversity of Database(s)]]),IF(MAD_PS1[[#This Row],[AC2 : Diversity of Database(s)]]="@#@",IF(_xlfn.XLOOKUP($A1876,Odyssey_data!$A$2:$A$507,Odyssey_data!W$2:W$507)="@#@","Manual Entry Req",_xlfn.XLOOKUP($A1876,Odyssey_data!$A$2:$A$507,Odyssey_data!W$2:W$507)),MAD_PS1[[#This Row],[AC2 : Diversity of Database(s)]]))</f>
        <v>Manual Entry Req</v>
      </c>
      <c r="X1876" s="75" t="str">
        <f>IF($AR1876="N",IF(MAD_PS1[[#This Row],[AC3 : Diversity of software languages]]="@#@","Manual Entry Req",MAD_PS1[[#This Row],[AC3 : Diversity of software languages]]),IF(MAD_PS1[[#This Row],[AC3 : Diversity of software languages]]="@#@",IF(_xlfn.XLOOKUP($A1876,Odyssey_data!$A$2:$A$507,Odyssey_data!X$2:X$507)="@#@","Manual Entry Req",_xlfn.XLOOKUP($A1876,Odyssey_data!$A$2:$A$507,Odyssey_data!X$2:X$507)),MAD_PS1[[#This Row],[AC3 : Diversity of software languages]]))</f>
        <v>Manual Entry Req</v>
      </c>
      <c r="Y1876" s="75" t="str">
        <f>IF($AR1876="N",IF(MAD_PS1[[#This Row],[AM1 : Vendor Support available]]="@#@","Manual Entry Req",MAD_PS1[[#This Row],[AM1 : Vendor Support available]]),IF(MAD_PS1[[#This Row],[AM1 : Vendor Support available]]="@#@",IF(_xlfn.XLOOKUP($A1876,Odyssey_data!$A$2:$A$507,Odyssey_data!Y$2:Y$507)="@#@","Manual Entry Req",_xlfn.XLOOKUP($A1876,Odyssey_data!$A$2:$A$507,Odyssey_data!Y$2:Y$507)),MAD_PS1[[#This Row],[AM1 : Vendor Support available]]))</f>
        <v>Manual Entry Req</v>
      </c>
      <c r="Z1876" s="75" t="str">
        <f>IF($AR1876="N",IF(MAD_PS1[[#This Row],[AM2 : Availability of skills required to support the system]]="@#@","Manual Entry Req",MAD_PS1[[#This Row],[AM2 : Availability of skills required to support the system]]),IF(MAD_PS1[[#This Row],[AM2 : Availability of skills required to support the system]]="@#@",IF(_xlfn.XLOOKUP($A1876,Odyssey_data!$A$2:$A$507,Odyssey_data!Z$2:Z$507)="@#@","Manual Entry Req",_xlfn.XLOOKUP($A1876,Odyssey_data!$A$2:$A$507,Odyssey_data!Z$2:Z$507)),MAD_PS1[[#This Row],[AM2 : Availability of skills required to support the system]]))</f>
        <v>Manual Entry Req</v>
      </c>
      <c r="AA1876" s="75" t="str">
        <f>IF($AR1876="N",IF(MAD_PS1[[#This Row],[AM3 : Documents Available]]="@#@","Manual Entry Req",MAD_PS1[[#This Row],[AM3 : Documents Available]]),IF(MAD_PS1[[#This Row],[AM3 : Documents Available]]="@#@",IF(_xlfn.XLOOKUP($A1876,Odyssey_data!$A$2:$A$507,Odyssey_data!AA$2:AA$507)="@#@","Manual Entry Req",_xlfn.XLOOKUP($A1876,Odyssey_data!$A$2:$A$507,Odyssey_data!AA$2:AA$507)),MAD_PS1[[#This Row],[AM3 : Documents Available]]))</f>
        <v>Manual Entry Req</v>
      </c>
      <c r="AB1876" s="75" t="str">
        <f>IF($AR1876="N",IF(MAD_PS1[[#This Row],[AM4 : Lifecycle Stage of the application for Risk]]="@#@","Manual Entry Req",MAD_PS1[[#This Row],[AM4 : Lifecycle Stage of the application for Risk]]),IF(MAD_PS1[[#This Row],[AM4 : Lifecycle Stage of the application for Risk]]="@#@",IF(_xlfn.XLOOKUP($A1876,Odyssey_data!$A$2:$A$507,Odyssey_data!AB$2:AB$507)="@#@","Manual Entry Req",_xlfn.XLOOKUP($A1876,Odyssey_data!$A$2:$A$507,Odyssey_data!AB$2:AB$507)),MAD_PS1[[#This Row],[AM4 : Lifecycle Stage of the application for Risk]]))</f>
        <v>Manual Entry Req</v>
      </c>
      <c r="AC1876" s="75" t="str">
        <f>IF($AR1876="N",IF(MAD_PS1[[#This Row],[AC1 : Implementation Cost]]="@#@","Manual Entry Req",MAD_PS1[[#This Row],[AC1 : Implementation Cost]]),IF(MAD_PS1[[#This Row],[AC1 : Implementation Cost]]="@#@",IF(_xlfn.XLOOKUP($A1876,Odyssey_data!$A$2:$A$507,Odyssey_data!AC$2:AC$507)="@#@","Manual Entry Req",_xlfn.XLOOKUP($A1876,Odyssey_data!$A$2:$A$507,Odyssey_data!AC$2:AC$507)),MAD_PS1[[#This Row],[AC1 : Implementation Cost]]))</f>
        <v>Manual Entry Req</v>
      </c>
      <c r="AD1876" s="75" t="str">
        <f>IF($AR1876="N",IF(MAD_PS1[[#This Row],[AC2 : Licence Cost]]="@#@","Manual Entry Req",MAD_PS1[[#This Row],[AC2 : Licence Cost]]),IF(MAD_PS1[[#This Row],[AC2 : Licence Cost]]="@#@",IF(_xlfn.XLOOKUP($A1876,Odyssey_data!$A$2:$A$507,Odyssey_data!AD$2:AD$507)="@#@","Manual Entry Req",_xlfn.XLOOKUP($A1876,Odyssey_data!$A$2:$A$507,Odyssey_data!AD$2:AD$507)),MAD_PS1[[#This Row],[AC2 : Licence Cost]]))</f>
        <v>Manual Entry Req</v>
      </c>
      <c r="AE1876" s="75" t="str">
        <f>IF($AR1876="N",IF(MAD_PS1[[#This Row],[AC3 : Annual Maintenance Cost/Support Cost]]="@#@","Manual Entry Req",MAD_PS1[[#This Row],[AC3 : Annual Maintenance Cost/Support Cost]]),IF(MAD_PS1[[#This Row],[AC3 : Annual Maintenance Cost/Support Cost]]="@#@",IF(_xlfn.XLOOKUP($A1876,Odyssey_data!$A$2:$A$507,Odyssey_data!AE$2:AE$507)="@#@","Manual Entry Req",_xlfn.XLOOKUP($A1876,Odyssey_data!$A$2:$A$507,Odyssey_data!AE$2:AE$507)),MAD_PS1[[#This Row],[AC3 : Annual Maintenance Cost/Support Cost]]))</f>
        <v>Manual Entry Req</v>
      </c>
      <c r="AF1876" s="75" t="str">
        <f>IF($AR1876="N",IF(MAD_PS1[[#This Row],[ACR1 : Is Application Virtualized]]="@#@","Manual Entry Req",MAD_PS1[[#This Row],[ACR1 : Is Application Virtualized]]),IF(MAD_PS1[[#This Row],[ACR1 : Is Application Virtualized]]="@#@",IF(_xlfn.XLOOKUP($A1876,Odyssey_data!$A$2:$A$507,Odyssey_data!AF$2:AF$507)="@#@","Manual Entry Req",_xlfn.XLOOKUP($A1876,Odyssey_data!$A$2:$A$507,Odyssey_data!AF$2:AF$507)),MAD_PS1[[#This Row],[ACR1 : Is Application Virtualized]]))</f>
        <v>Manual Entry Req</v>
      </c>
      <c r="AG1876" s="75" t="str">
        <f>IF($AR18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6,Odyssey_data!$A$2:$A$507,Odyssey_data!AG$2:AG$507)="@#@","Manual Entry Req",_xlfn.XLOOKUP($A1876,Odyssey_data!$A$2:$A$507,Odyssey_data!AG$2:AG$507)),MAD_PS1[[#This Row],[ACR2 : Does the Application Support loosely coupled N tier Architecture &amp; Abstraction]]))</f>
        <v>Manual Entry Req</v>
      </c>
      <c r="AH1876" s="75" t="str">
        <f>IF($AR1876="N",IF(MAD_PS1[[#This Row],[ACR3 : Does it provide Micro Services / Coarse Grain APIs]]="@#@","Manual Entry Req",MAD_PS1[[#This Row],[ACR3 : Does it provide Micro Services / Coarse Grain APIs]]),IF(MAD_PS1[[#This Row],[ACR3 : Does it provide Micro Services / Coarse Grain APIs]]="@#@",IF(_xlfn.XLOOKUP($A1876,Odyssey_data!$A$2:$A$507,Odyssey_data!AH$2:AH$507)="@#@","Manual Entry Req",_xlfn.XLOOKUP($A1876,Odyssey_data!$A$2:$A$507,Odyssey_data!AH$2:AH$507)),MAD_PS1[[#This Row],[ACR3 : Does it provide Micro Services / Coarse Grain APIs]]))</f>
        <v>Manual Entry Req</v>
      </c>
      <c r="AI1876" s="75" t="str">
        <f>IF($AR1876="N",IF(MAD_PS1[[#This Row],[ACR4 : Does the host regulatory environment allows moving to cloud]]="@#@","Manual Entry Req",MAD_PS1[[#This Row],[ACR4 : Does the host regulatory environment allows moving to cloud]]),IF(MAD_PS1[[#This Row],[ACR4 : Does the host regulatory environment allows moving to cloud]]="@#@",IF(_xlfn.XLOOKUP($A1876,Odyssey_data!$A$2:$A$507,Odyssey_data!AI$2:AI$507)="@#@","Manual Entry Req",_xlfn.XLOOKUP($A1876,Odyssey_data!$A$2:$A$507,Odyssey_data!AI$2:AI$507)),MAD_PS1[[#This Row],[ACR4 : Does the host regulatory environment allows moving to cloud]]))</f>
        <v>Manual Entry Req</v>
      </c>
      <c r="AJ1876" s="75" t="str">
        <f>MAD_PS1[[#This Row],[Which Part? (Part 1 or Part 2)]]</f>
        <v>@#@</v>
      </c>
      <c r="AK1876" s="75" t="str">
        <f>MAD_PS1[[#This Row],[Data Received]]</f>
        <v>@#@</v>
      </c>
      <c r="AL1876" s="75" t="str">
        <f>MAD_PS1[[#This Row],[Data Updated?]]</f>
        <v>YES</v>
      </c>
      <c r="AM1876" s="75" t="str">
        <f>MAD_PS1[[#This Row],[Potential duplicates]]</f>
        <v>D</v>
      </c>
      <c r="AN1876" s="75" t="str">
        <f>MAD_PS1[[#This Row],[Remarks]]</f>
        <v>Similar name and description</v>
      </c>
      <c r="AO1876" s="75" t="str">
        <f>MAD_PS1[[#This Row],[Staus of Data Input]]</f>
        <v>Data Available</v>
      </c>
      <c r="AP1876" s="75" t="str">
        <f>MAD_PS1[[#This Row],[Portfolio]]</f>
        <v>Productivity</v>
      </c>
      <c r="AQ1876" s="75" t="e">
        <f>MAD_PS1[[#This Row],[Only CTM]]</f>
        <v>#N/A</v>
      </c>
      <c r="AR1876" s="74" t="str">
        <f>IF(ISERROR(_xlfn.XLOOKUP(MAD_PS2[[#This Row],[Source ID]],Odyssey_data[Source ID],Odyssey_data[M1 : Name of All Applications])),"N","Y")</f>
        <v>N</v>
      </c>
    </row>
    <row r="1877" spans="1:44" ht="45" hidden="1" x14ac:dyDescent="0.25">
      <c r="A1877" s="75" t="str">
        <f>MAD_PS1[[#This Row],[Source ID]]</f>
        <v>CLS2.548</v>
      </c>
      <c r="B1877" s="75" t="str">
        <f>MAD_PS1[[#This Row],[M1 : Name of All Applications]]</f>
        <v>Optima - an in house solution</v>
      </c>
      <c r="C1877" s="75" t="str">
        <f>IF($AR1877="N",IF(MAD_PS1[[#This Row],[Region]]="@#@","Manual Entry Req",MAD_PS1[[#This Row],[Region]]),IF(MAD_PS1[[#This Row],[Region]]="@#@",IF(_xlfn.XLOOKUP($A1877,Odyssey_data!$A$2:$A$507,Odyssey_data!C$2:C$507)="@#@","Manual Entry Req",_xlfn.XLOOKUP($A1877,Odyssey_data!$A$2:$A$507,Odyssey_data!C$2:C$507)),MAD_PS1[[#This Row],[Region]]))</f>
        <v>EMEA</v>
      </c>
      <c r="D1877" s="75" t="str">
        <f>IF($AR1877="N",IF(MAD_PS1[[#This Row],[Identify Current Region Owner]]="@#@","Manual Entry Req",MAD_PS1[[#This Row],[Identify Current Region Owner]]),IF(MAD_PS1[[#This Row],[Identify Current Region Owner]]="@#@",IF(_xlfn.XLOOKUP($A1877,Odyssey_data!$A$2:$A$507,Odyssey_data!D$2:D$507)="@#@","Manual Entry Req",_xlfn.XLOOKUP($A1877,Odyssey_data!$A$2:$A$507,Odyssey_data!D$2:D$507)),MAD_PS1[[#This Row],[Identify Current Region Owner]]))</f>
        <v>Ingrid Schoen-Kersten</v>
      </c>
      <c r="E1877" s="75" t="str">
        <f>IF($AR1877="N",IF(MAD_PS1[[#This Row],[M2: Confirm Application Status]]="@#@","Manual Entry Req",MAD_PS1[[#This Row],[M2: Confirm Application Status]]),IF(MAD_PS1[[#This Row],[M2: Confirm Application Status]]="@#@",IF(_xlfn.XLOOKUP($A1877,Odyssey_data!$A$2:$A$507,Odyssey_data!E$2:E$507)="@#@","Manual Entry Req",_xlfn.XLOOKUP($A1877,Odyssey_data!$A$2:$A$507,Odyssey_data!E$2:E$507)),MAD_PS1[[#This Row],[M2: Confirm Application Status]]))</f>
        <v>Manual Entry Req</v>
      </c>
      <c r="F1877" s="75" t="str">
        <f>IF($AR1877="N",IF(MAD_PS1[[#This Row],[M3 : Application User Group]]="@#@","Manual Entry Req",MAD_PS1[[#This Row],[M3 : Application User Group]]),IF(MAD_PS1[[#This Row],[M3 : Application User Group]]="@#@",IF(_xlfn.XLOOKUP($A1877,Odyssey_data!$A$2:$A$507,Odyssey_data!F$2:F$507)="@#@","Manual Entry Req",_xlfn.XLOOKUP($A1877,Odyssey_data!$A$2:$A$507,Odyssey_data!F$2:F$507)),MAD_PS1[[#This Row],[M3 : Application User Group]]))</f>
        <v>Manual Entry Req</v>
      </c>
      <c r="G1877" s="75" t="str">
        <f>IF($AR1877="N",IF(MAD_PS1[[#This Row],[M5 : Application Built]]="@#@","Manual Entry Req",MAD_PS1[[#This Row],[M5 : Application Built]]),IF(MAD_PS1[[#This Row],[M5 : Application Built]]="@#@",IF(_xlfn.XLOOKUP($A1877,Odyssey_data!$A$2:$A$507,Odyssey_data!G$2:G$507)="@#@","Manual Entry Req",_xlfn.XLOOKUP($A1877,Odyssey_data!$A$2:$A$507,Odyssey_data!G$2:G$507)),MAD_PS1[[#This Row],[M5 : Application Built]]))</f>
        <v>Manual Entry Req</v>
      </c>
      <c r="H1877" s="75" t="str">
        <f>IF($AR1877="N",IF(MAD_PS1[[#This Row],[M6 : Application Stack / Technology]]="@#@","Manual Entry Req",MAD_PS1[[#This Row],[M6 : Application Stack / Technology]]),IF(MAD_PS1[[#This Row],[M6 : Application Stack / Technology]]="@#@",IF(_xlfn.XLOOKUP($A1877,Odyssey_data!$A$2:$A$507,Odyssey_data!H$2:H$507)="@#@","Manual Entry Req",_xlfn.XLOOKUP($A1877,Odyssey_data!$A$2:$A$507,Odyssey_data!H$2:H$507)),MAD_PS1[[#This Row],[M6 : Application Stack / Technology]]))</f>
        <v>Manual Entry Req</v>
      </c>
      <c r="I1877" s="75" t="str">
        <f>IF($AR1877="N",IF(MAD_PS1[[#This Row],[M7 : Primary Access Channels]]="@#@","Manual Entry Req",MAD_PS1[[#This Row],[M7 : Primary Access Channels]]),IF(MAD_PS1[[#This Row],[M7 : Primary Access Channels]]="@#@",IF(_xlfn.XLOOKUP($A1877,Odyssey_data!$A$2:$A$507,Odyssey_data!I$2:I$507)="@#@","Manual Entry Req",_xlfn.XLOOKUP($A1877,Odyssey_data!$A$2:$A$507,Odyssey_data!I$2:I$507)),MAD_PS1[[#This Row],[M7 : Primary Access Channels]]))</f>
        <v>Manual Entry Req</v>
      </c>
      <c r="J1877" s="75" t="str">
        <f>IF($AR1877="N",IF(MAD_PS1[[#This Row],[M8 : Application Deployement]]="@#@","Manual Entry Req",MAD_PS1[[#This Row],[M8 : Application Deployement]]),IF(MAD_PS1[[#This Row],[M8 : Application Deployement]]="@#@",IF(_xlfn.XLOOKUP($A1877,Odyssey_data!$A$2:$A$507,Odyssey_data!J$2:J$507)="@#@","Manual Entry Req",_xlfn.XLOOKUP($A1877,Odyssey_data!$A$2:$A$507,Odyssey_data!J$2:J$507)),MAD_PS1[[#This Row],[M8 : Application Deployement]]))</f>
        <v>Manual Entry Req</v>
      </c>
      <c r="K1877" s="75" t="str">
        <f>IF($AR1877="N",IF(MAD_PS1[[#This Row],[M9 : Application Architecture Type]]="@#@","Manual Entry Req",MAD_PS1[[#This Row],[M9 : Application Architecture Type]]),IF(MAD_PS1[[#This Row],[M9 : Application Architecture Type]]="@#@",IF(_xlfn.XLOOKUP($A1877,Odyssey_data!$A$2:$A$507,Odyssey_data!K$2:K$507)="@#@","Manual Entry Req",_xlfn.XLOOKUP($A1877,Odyssey_data!$A$2:$A$507,Odyssey_data!K$2:K$507)),MAD_PS1[[#This Row],[M9 : Application Architecture Type]]))</f>
        <v>Manual Entry Req</v>
      </c>
      <c r="L1877" s="75" t="str">
        <f>IF($AR1877="N",IF(MAD_PS1[[#This Row],[M10 : Application Description]]="@#@","Manual Entry Req",MAD_PS1[[#This Row],[M10 : Application Description]]),IF(MAD_PS1[[#This Row],[M10 : Application Description]]="@#@",IF(_xlfn.XLOOKUP($A1877,Odyssey_data!$A$2:$A$507,Odyssey_data!L$2:L$507)="@#@","Manual Entry Req",_xlfn.XLOOKUP($A1877,Odyssey_data!$A$2:$A$507,Odyssey_data!L$2:L$507)),MAD_PS1[[#This Row],[M10 : Application Description]]))</f>
        <v>Local app used in NL for Security Training, HR Applications, License</v>
      </c>
      <c r="M1877" s="75" t="str">
        <f>IF($AR1877="N",IF(MAD_PS1[[#This Row],[L1 Capability Map]]="@#@","Manual Entry Req",MAD_PS1[[#This Row],[L1 Capability Map]]),IF(MAD_PS1[[#This Row],[L1 Capability Map]]="@#@",IF(_xlfn.XLOOKUP($A1877,Odyssey_data!$A$2:$A$507,Odyssey_data!M$2:M$507)="@#@","Manual Entry Req",_xlfn.XLOOKUP($A1877,Odyssey_data!$A$2:$A$507,Odyssey_data!M$2:M$507)),MAD_PS1[[#This Row],[L1 Capability Map]]))</f>
        <v>Manual Entry Req</v>
      </c>
      <c r="N1877" s="75" t="str">
        <f>IF($AR1877="N",IF(MAD_PS1[[#This Row],[L2 Capability]]="@#@","Manual Entry Req",MAD_PS1[[#This Row],[L2 Capability]]),IF(MAD_PS1[[#This Row],[L2 Capability]]="@#@",IF(_xlfn.XLOOKUP($A1877,Odyssey_data!$A$2:$A$507,Odyssey_data!N$2:N$507)="@#@","Manual Entry Req",_xlfn.XLOOKUP($A1877,Odyssey_data!$A$2:$A$507,Odyssey_data!N$2:N$507)),MAD_PS1[[#This Row],[L2 Capability]]))</f>
        <v>Manual Entry Req</v>
      </c>
      <c r="O1877" s="75" t="str">
        <f>IF($AR1877="N",IF(MAD_PS1[[#This Row],[L3 Capability]]="@#@","Manual Entry Req",MAD_PS1[[#This Row],[L3 Capability]]),IF(MAD_PS1[[#This Row],[L3 Capability]]="@#@",IF(_xlfn.XLOOKUP($A1877,Odyssey_data!$A$2:$A$507,Odyssey_data!O$2:O$507)="@#@","Manual Entry Req",_xlfn.XLOOKUP($A1877,Odyssey_data!$A$2:$A$507,Odyssey_data!O$2:O$507)),MAD_PS1[[#This Row],[L3 Capability]]))</f>
        <v>Manual Entry Req</v>
      </c>
      <c r="P1877" s="75" t="str">
        <f>IF($AR1877="N",IF(MAD_PS1[[#This Row],[L4 Capability]]="@#@","Manual Entry Req",MAD_PS1[[#This Row],[L4 Capability]]),IF(MAD_PS1[[#This Row],[L4 Capability]]="@#@",IF(_xlfn.XLOOKUP($A1877,Odyssey_data!$A$2:$A$507,Odyssey_data!P$2:P$507)="@#@","Manual Entry Req",_xlfn.XLOOKUP($A1877,Odyssey_data!$A$2:$A$507,Odyssey_data!P$2:P$507)),MAD_PS1[[#This Row],[L4 Capability]]))</f>
        <v>Manual Entry Req</v>
      </c>
      <c r="Q1877" s="75" t="str">
        <f>IF($AR1877="N",IF(MAD_PS1[[#This Row],[Remarks()]]="@#@","Manual Entry Req",MAD_PS1[[#This Row],[Remarks()]]),IF(MAD_PS1[[#This Row],[Remarks()]]="@#@",IF(_xlfn.XLOOKUP($A1877,Odyssey_data!$A$2:$A$507,Odyssey_data!Q$2:Q$507)="@#@","Manual Entry Req",_xlfn.XLOOKUP($A1877,Odyssey_data!$A$2:$A$507,Odyssey_data!Q$2:Q$507)),MAD_PS1[[#This Row],[Remarks()]]))</f>
        <v>Manual Entry Req</v>
      </c>
      <c r="R1877" s="75" t="str">
        <f>IF($AR18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7,Odyssey_data!$A$2:$A$507,Odyssey_data!R$2:R$507)="@#@","Manual Entry Req",_xlfn.XLOOKUP($A1877,Odyssey_data!$A$2:$A$507,Odyssey_data!R$2:R$507)),MAD_PS1[[#This Row],[BCR1 : The extent to which application supports business operations]]))</f>
        <v>Manual Entry Req</v>
      </c>
      <c r="S1877" s="75" t="str">
        <f>IF($AR18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7,Odyssey_data!$A$2:$A$507,Odyssey_data!S$2:S$507)="@#@","Manual Entry Req",_xlfn.XLOOKUP($A1877,Odyssey_data!$A$2:$A$507,Odyssey_data!S$2:S$507)),MAD_PS1[[#This Row],[BCR2 : Please indicate the business impact due to the application''s non-availability ]]))</f>
        <v>Manual Entry Req</v>
      </c>
      <c r="T1877" s="75" t="str">
        <f>IF($AR1877="N",IF(MAD_PS1[[#This Row],[BCR3 : Business Data Criticality]]="@#@","Manual Entry Req",MAD_PS1[[#This Row],[BCR3 : Business Data Criticality]]),IF(MAD_PS1[[#This Row],[BCR3 : Business Data Criticality]]="@#@",IF(_xlfn.XLOOKUP($A1877,Odyssey_data!$A$2:$A$507,Odyssey_data!T$2:T$507)="@#@","Manual Entry Req",_xlfn.XLOOKUP($A1877,Odyssey_data!$A$2:$A$507,Odyssey_data!T$2:T$507)),MAD_PS1[[#This Row],[BCR3 : Business Data Criticality]]))</f>
        <v>Manual Entry Req</v>
      </c>
      <c r="U1877" s="75" t="str">
        <f>IF($AR1877="N",IF(MAD_PS1[[#This Row],[BCR4 : Please indicate the user base]]="@#@","Manual Entry Req",MAD_PS1[[#This Row],[BCR4 : Please indicate the user base]]),IF(MAD_PS1[[#This Row],[BCR4 : Please indicate the user base]]="@#@",IF(_xlfn.XLOOKUP($A1877,Odyssey_data!$A$2:$A$507,Odyssey_data!U$2:U$507)="@#@","Manual Entry Req",_xlfn.XLOOKUP($A1877,Odyssey_data!$A$2:$A$507,Odyssey_data!U$2:U$507)),MAD_PS1[[#This Row],[BCR4 : Please indicate the user base]]))</f>
        <v>Manual Entry Req</v>
      </c>
      <c r="V1877" s="75" t="str">
        <f>IF($AR1877="N",IF(MAD_PS1[[#This Row],[AC1 : Categorize Interfaces]]="@#@","Manual Entry Req",MAD_PS1[[#This Row],[AC1 : Categorize Interfaces]]),IF(MAD_PS1[[#This Row],[AC1 : Categorize Interfaces]]="@#@",IF(_xlfn.XLOOKUP($A1877,Odyssey_data!$A$2:$A$507,Odyssey_data!V$2:V$507)="@#@","Manual Entry Req",_xlfn.XLOOKUP($A1877,Odyssey_data!$A$2:$A$507,Odyssey_data!V$2:V$507)),MAD_PS1[[#This Row],[AC1 : Categorize Interfaces]]))</f>
        <v>Manual Entry Req</v>
      </c>
      <c r="W1877" s="75" t="str">
        <f>IF($AR1877="N",IF(MAD_PS1[[#This Row],[AC2 : Diversity of Database(s)]]="@#@","Manual Entry Req",MAD_PS1[[#This Row],[AC2 : Diversity of Database(s)]]),IF(MAD_PS1[[#This Row],[AC2 : Diversity of Database(s)]]="@#@",IF(_xlfn.XLOOKUP($A1877,Odyssey_data!$A$2:$A$507,Odyssey_data!W$2:W$507)="@#@","Manual Entry Req",_xlfn.XLOOKUP($A1877,Odyssey_data!$A$2:$A$507,Odyssey_data!W$2:W$507)),MAD_PS1[[#This Row],[AC2 : Diversity of Database(s)]]))</f>
        <v>Manual Entry Req</v>
      </c>
      <c r="X1877" s="75" t="str">
        <f>IF($AR1877="N",IF(MAD_PS1[[#This Row],[AC3 : Diversity of software languages]]="@#@","Manual Entry Req",MAD_PS1[[#This Row],[AC3 : Diversity of software languages]]),IF(MAD_PS1[[#This Row],[AC3 : Diversity of software languages]]="@#@",IF(_xlfn.XLOOKUP($A1877,Odyssey_data!$A$2:$A$507,Odyssey_data!X$2:X$507)="@#@","Manual Entry Req",_xlfn.XLOOKUP($A1877,Odyssey_data!$A$2:$A$507,Odyssey_data!X$2:X$507)),MAD_PS1[[#This Row],[AC3 : Diversity of software languages]]))</f>
        <v>Manual Entry Req</v>
      </c>
      <c r="Y1877" s="75" t="str">
        <f>IF($AR1877="N",IF(MAD_PS1[[#This Row],[AM1 : Vendor Support available]]="@#@","Manual Entry Req",MAD_PS1[[#This Row],[AM1 : Vendor Support available]]),IF(MAD_PS1[[#This Row],[AM1 : Vendor Support available]]="@#@",IF(_xlfn.XLOOKUP($A1877,Odyssey_data!$A$2:$A$507,Odyssey_data!Y$2:Y$507)="@#@","Manual Entry Req",_xlfn.XLOOKUP($A1877,Odyssey_data!$A$2:$A$507,Odyssey_data!Y$2:Y$507)),MAD_PS1[[#This Row],[AM1 : Vendor Support available]]))</f>
        <v>Manual Entry Req</v>
      </c>
      <c r="Z1877" s="75" t="str">
        <f>IF($AR1877="N",IF(MAD_PS1[[#This Row],[AM2 : Availability of skills required to support the system]]="@#@","Manual Entry Req",MAD_PS1[[#This Row],[AM2 : Availability of skills required to support the system]]),IF(MAD_PS1[[#This Row],[AM2 : Availability of skills required to support the system]]="@#@",IF(_xlfn.XLOOKUP($A1877,Odyssey_data!$A$2:$A$507,Odyssey_data!Z$2:Z$507)="@#@","Manual Entry Req",_xlfn.XLOOKUP($A1877,Odyssey_data!$A$2:$A$507,Odyssey_data!Z$2:Z$507)),MAD_PS1[[#This Row],[AM2 : Availability of skills required to support the system]]))</f>
        <v>Manual Entry Req</v>
      </c>
      <c r="AA1877" s="75" t="str">
        <f>IF($AR1877="N",IF(MAD_PS1[[#This Row],[AM3 : Documents Available]]="@#@","Manual Entry Req",MAD_PS1[[#This Row],[AM3 : Documents Available]]),IF(MAD_PS1[[#This Row],[AM3 : Documents Available]]="@#@",IF(_xlfn.XLOOKUP($A1877,Odyssey_data!$A$2:$A$507,Odyssey_data!AA$2:AA$507)="@#@","Manual Entry Req",_xlfn.XLOOKUP($A1877,Odyssey_data!$A$2:$A$507,Odyssey_data!AA$2:AA$507)),MAD_PS1[[#This Row],[AM3 : Documents Available]]))</f>
        <v>Manual Entry Req</v>
      </c>
      <c r="AB1877" s="75" t="str">
        <f>IF($AR1877="N",IF(MAD_PS1[[#This Row],[AM4 : Lifecycle Stage of the application for Risk]]="@#@","Manual Entry Req",MAD_PS1[[#This Row],[AM4 : Lifecycle Stage of the application for Risk]]),IF(MAD_PS1[[#This Row],[AM4 : Lifecycle Stage of the application for Risk]]="@#@",IF(_xlfn.XLOOKUP($A1877,Odyssey_data!$A$2:$A$507,Odyssey_data!AB$2:AB$507)="@#@","Manual Entry Req",_xlfn.XLOOKUP($A1877,Odyssey_data!$A$2:$A$507,Odyssey_data!AB$2:AB$507)),MAD_PS1[[#This Row],[AM4 : Lifecycle Stage of the application for Risk]]))</f>
        <v>Manual Entry Req</v>
      </c>
      <c r="AC1877" s="75" t="str">
        <f>IF($AR1877="N",IF(MAD_PS1[[#This Row],[AC1 : Implementation Cost]]="@#@","Manual Entry Req",MAD_PS1[[#This Row],[AC1 : Implementation Cost]]),IF(MAD_PS1[[#This Row],[AC1 : Implementation Cost]]="@#@",IF(_xlfn.XLOOKUP($A1877,Odyssey_data!$A$2:$A$507,Odyssey_data!AC$2:AC$507)="@#@","Manual Entry Req",_xlfn.XLOOKUP($A1877,Odyssey_data!$A$2:$A$507,Odyssey_data!AC$2:AC$507)),MAD_PS1[[#This Row],[AC1 : Implementation Cost]]))</f>
        <v>Manual Entry Req</v>
      </c>
      <c r="AD1877" s="75" t="str">
        <f>IF($AR1877="N",IF(MAD_PS1[[#This Row],[AC2 : Licence Cost]]="@#@","Manual Entry Req",MAD_PS1[[#This Row],[AC2 : Licence Cost]]),IF(MAD_PS1[[#This Row],[AC2 : Licence Cost]]="@#@",IF(_xlfn.XLOOKUP($A1877,Odyssey_data!$A$2:$A$507,Odyssey_data!AD$2:AD$507)="@#@","Manual Entry Req",_xlfn.XLOOKUP($A1877,Odyssey_data!$A$2:$A$507,Odyssey_data!AD$2:AD$507)),MAD_PS1[[#This Row],[AC2 : Licence Cost]]))</f>
        <v>Manual Entry Req</v>
      </c>
      <c r="AE1877" s="75" t="str">
        <f>IF($AR1877="N",IF(MAD_PS1[[#This Row],[AC3 : Annual Maintenance Cost/Support Cost]]="@#@","Manual Entry Req",MAD_PS1[[#This Row],[AC3 : Annual Maintenance Cost/Support Cost]]),IF(MAD_PS1[[#This Row],[AC3 : Annual Maintenance Cost/Support Cost]]="@#@",IF(_xlfn.XLOOKUP($A1877,Odyssey_data!$A$2:$A$507,Odyssey_data!AE$2:AE$507)="@#@","Manual Entry Req",_xlfn.XLOOKUP($A1877,Odyssey_data!$A$2:$A$507,Odyssey_data!AE$2:AE$507)),MAD_PS1[[#This Row],[AC3 : Annual Maintenance Cost/Support Cost]]))</f>
        <v>Manual Entry Req</v>
      </c>
      <c r="AF1877" s="75" t="str">
        <f>IF($AR1877="N",IF(MAD_PS1[[#This Row],[ACR1 : Is Application Virtualized]]="@#@","Manual Entry Req",MAD_PS1[[#This Row],[ACR1 : Is Application Virtualized]]),IF(MAD_PS1[[#This Row],[ACR1 : Is Application Virtualized]]="@#@",IF(_xlfn.XLOOKUP($A1877,Odyssey_data!$A$2:$A$507,Odyssey_data!AF$2:AF$507)="@#@","Manual Entry Req",_xlfn.XLOOKUP($A1877,Odyssey_data!$A$2:$A$507,Odyssey_data!AF$2:AF$507)),MAD_PS1[[#This Row],[ACR1 : Is Application Virtualized]]))</f>
        <v>Manual Entry Req</v>
      </c>
      <c r="AG1877" s="75" t="str">
        <f>IF($AR18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7,Odyssey_data!$A$2:$A$507,Odyssey_data!AG$2:AG$507)="@#@","Manual Entry Req",_xlfn.XLOOKUP($A1877,Odyssey_data!$A$2:$A$507,Odyssey_data!AG$2:AG$507)),MAD_PS1[[#This Row],[ACR2 : Does the Application Support loosely coupled N tier Architecture &amp; Abstraction]]))</f>
        <v>Manual Entry Req</v>
      </c>
      <c r="AH1877" s="75" t="str">
        <f>IF($AR1877="N",IF(MAD_PS1[[#This Row],[ACR3 : Does it provide Micro Services / Coarse Grain APIs]]="@#@","Manual Entry Req",MAD_PS1[[#This Row],[ACR3 : Does it provide Micro Services / Coarse Grain APIs]]),IF(MAD_PS1[[#This Row],[ACR3 : Does it provide Micro Services / Coarse Grain APIs]]="@#@",IF(_xlfn.XLOOKUP($A1877,Odyssey_data!$A$2:$A$507,Odyssey_data!AH$2:AH$507)="@#@","Manual Entry Req",_xlfn.XLOOKUP($A1877,Odyssey_data!$A$2:$A$507,Odyssey_data!AH$2:AH$507)),MAD_PS1[[#This Row],[ACR3 : Does it provide Micro Services / Coarse Grain APIs]]))</f>
        <v>Manual Entry Req</v>
      </c>
      <c r="AI1877" s="75" t="str">
        <f>IF($AR1877="N",IF(MAD_PS1[[#This Row],[ACR4 : Does the host regulatory environment allows moving to cloud]]="@#@","Manual Entry Req",MAD_PS1[[#This Row],[ACR4 : Does the host regulatory environment allows moving to cloud]]),IF(MAD_PS1[[#This Row],[ACR4 : Does the host regulatory environment allows moving to cloud]]="@#@",IF(_xlfn.XLOOKUP($A1877,Odyssey_data!$A$2:$A$507,Odyssey_data!AI$2:AI$507)="@#@","Manual Entry Req",_xlfn.XLOOKUP($A1877,Odyssey_data!$A$2:$A$507,Odyssey_data!AI$2:AI$507)),MAD_PS1[[#This Row],[ACR4 : Does the host regulatory environment allows moving to cloud]]))</f>
        <v>Manual Entry Req</v>
      </c>
      <c r="AJ1877" s="75" t="str">
        <f>MAD_PS1[[#This Row],[Which Part? (Part 1 or Part 2)]]</f>
        <v>@#@</v>
      </c>
      <c r="AK1877" s="75" t="str">
        <f>MAD_PS1[[#This Row],[Data Received]]</f>
        <v>@#@</v>
      </c>
      <c r="AL1877" s="75" t="str">
        <f>MAD_PS1[[#This Row],[Data Updated?]]</f>
        <v>@#@</v>
      </c>
      <c r="AM1877" s="75" t="str">
        <f>MAD_PS1[[#This Row],[Potential duplicates]]</f>
        <v>D</v>
      </c>
      <c r="AN1877" s="75" t="str">
        <f>MAD_PS1[[#This Row],[Remarks]]</f>
        <v>Same name</v>
      </c>
      <c r="AO1877" s="75" t="str">
        <f>MAD_PS1[[#This Row],[Staus of Data Input]]</f>
        <v>Data Pending</v>
      </c>
      <c r="AP1877" s="75" t="str">
        <f>MAD_PS1[[#This Row],[Portfolio]]</f>
        <v>HR Automation</v>
      </c>
      <c r="AQ1877" s="75" t="e">
        <f>MAD_PS1[[#This Row],[Only CTM]]</f>
        <v>#N/A</v>
      </c>
      <c r="AR1877" s="74" t="str">
        <f>IF(ISERROR(_xlfn.XLOOKUP(MAD_PS2[[#This Row],[Source ID]],Odyssey_data[Source ID],Odyssey_data[M1 : Name of All Applications])),"N","Y")</f>
        <v>N</v>
      </c>
    </row>
    <row r="1878" spans="1:44" ht="165" hidden="1" x14ac:dyDescent="0.25">
      <c r="A1878" s="75" t="str">
        <f>MAD_PS1[[#This Row],[Source ID]]</f>
        <v>CLS2.549</v>
      </c>
      <c r="B1878" s="75" t="str">
        <f>MAD_PS1[[#This Row],[M1 : Name of All Applications]]</f>
        <v>AMS (In house built)</v>
      </c>
      <c r="C1878" s="75" t="str">
        <f>IF($AR1878="N",IF(MAD_PS1[[#This Row],[Region]]="@#@","Manual Entry Req",MAD_PS1[[#This Row],[Region]]),IF(MAD_PS1[[#This Row],[Region]]="@#@",IF(_xlfn.XLOOKUP($A1878,Odyssey_data!$A$2:$A$507,Odyssey_data!C$2:C$507)="@#@","Manual Entry Req",_xlfn.XLOOKUP($A1878,Odyssey_data!$A$2:$A$507,Odyssey_data!C$2:C$507)),MAD_PS1[[#This Row],[Region]]))</f>
        <v>APAC</v>
      </c>
      <c r="D1878" s="75" t="str">
        <f>IF($AR1878="N",IF(MAD_PS1[[#This Row],[Identify Current Region Owner]]="@#@","Manual Entry Req",MAD_PS1[[#This Row],[Identify Current Region Owner]]),IF(MAD_PS1[[#This Row],[Identify Current Region Owner]]="@#@",IF(_xlfn.XLOOKUP($A1878,Odyssey_data!$A$2:$A$507,Odyssey_data!D$2:D$507)="@#@","Manual Entry Req",_xlfn.XLOOKUP($A1878,Odyssey_data!$A$2:$A$507,Odyssey_data!D$2:D$507)),MAD_PS1[[#This Row],[Identify Current Region Owner]]))</f>
        <v>Shadab Kazi</v>
      </c>
      <c r="E1878" s="75" t="str">
        <f>IF($AR1878="N",IF(MAD_PS1[[#This Row],[M2: Confirm Application Status]]="@#@","Manual Entry Req",MAD_PS1[[#This Row],[M2: Confirm Application Status]]),IF(MAD_PS1[[#This Row],[M2: Confirm Application Status]]="@#@",IF(_xlfn.XLOOKUP($A1878,Odyssey_data!$A$2:$A$507,Odyssey_data!E$2:E$507)="@#@","Manual Entry Req",_xlfn.XLOOKUP($A1878,Odyssey_data!$A$2:$A$507,Odyssey_data!E$2:E$507)),MAD_PS1[[#This Row],[M2: Confirm Application Status]]))</f>
        <v>Manual Entry Req</v>
      </c>
      <c r="F1878" s="75" t="str">
        <f>IF($AR1878="N",IF(MAD_PS1[[#This Row],[M3 : Application User Group]]="@#@","Manual Entry Req",MAD_PS1[[#This Row],[M3 : Application User Group]]),IF(MAD_PS1[[#This Row],[M3 : Application User Group]]="@#@",IF(_xlfn.XLOOKUP($A1878,Odyssey_data!$A$2:$A$507,Odyssey_data!F$2:F$507)="@#@","Manual Entry Req",_xlfn.XLOOKUP($A1878,Odyssey_data!$A$2:$A$507,Odyssey_data!F$2:F$507)),MAD_PS1[[#This Row],[M3 : Application User Group]]))</f>
        <v>Manual Entry Req</v>
      </c>
      <c r="G1878" s="75" t="str">
        <f>IF($AR1878="N",IF(MAD_PS1[[#This Row],[M5 : Application Built]]="@#@","Manual Entry Req",MAD_PS1[[#This Row],[M5 : Application Built]]),IF(MAD_PS1[[#This Row],[M5 : Application Built]]="@#@",IF(_xlfn.XLOOKUP($A1878,Odyssey_data!$A$2:$A$507,Odyssey_data!G$2:G$507)="@#@","Manual Entry Req",_xlfn.XLOOKUP($A1878,Odyssey_data!$A$2:$A$507,Odyssey_data!G$2:G$507)),MAD_PS1[[#This Row],[M5 : Application Built]]))</f>
        <v>Manual Entry Req</v>
      </c>
      <c r="H1878" s="75" t="str">
        <f>IF($AR1878="N",IF(MAD_PS1[[#This Row],[M6 : Application Stack / Technology]]="@#@","Manual Entry Req",MAD_PS1[[#This Row],[M6 : Application Stack / Technology]]),IF(MAD_PS1[[#This Row],[M6 : Application Stack / Technology]]="@#@",IF(_xlfn.XLOOKUP($A1878,Odyssey_data!$A$2:$A$507,Odyssey_data!H$2:H$507)="@#@","Manual Entry Req",_xlfn.XLOOKUP($A1878,Odyssey_data!$A$2:$A$507,Odyssey_data!H$2:H$507)),MAD_PS1[[#This Row],[M6 : Application Stack / Technology]]))</f>
        <v>Manual Entry Req</v>
      </c>
      <c r="I1878" s="75" t="str">
        <f>IF($AR1878="N",IF(MAD_PS1[[#This Row],[M7 : Primary Access Channels]]="@#@","Manual Entry Req",MAD_PS1[[#This Row],[M7 : Primary Access Channels]]),IF(MAD_PS1[[#This Row],[M7 : Primary Access Channels]]="@#@",IF(_xlfn.XLOOKUP($A1878,Odyssey_data!$A$2:$A$507,Odyssey_data!I$2:I$507)="@#@","Manual Entry Req",_xlfn.XLOOKUP($A1878,Odyssey_data!$A$2:$A$507,Odyssey_data!I$2:I$507)),MAD_PS1[[#This Row],[M7 : Primary Access Channels]]))</f>
        <v>Manual Entry Req</v>
      </c>
      <c r="J1878" s="75" t="str">
        <f>IF($AR1878="N",IF(MAD_PS1[[#This Row],[M8 : Application Deployement]]="@#@","Manual Entry Req",MAD_PS1[[#This Row],[M8 : Application Deployement]]),IF(MAD_PS1[[#This Row],[M8 : Application Deployement]]="@#@",IF(_xlfn.XLOOKUP($A1878,Odyssey_data!$A$2:$A$507,Odyssey_data!J$2:J$507)="@#@","Manual Entry Req",_xlfn.XLOOKUP($A1878,Odyssey_data!$A$2:$A$507,Odyssey_data!J$2:J$507)),MAD_PS1[[#This Row],[M8 : Application Deployement]]))</f>
        <v>Manual Entry Req</v>
      </c>
      <c r="K1878" s="75" t="str">
        <f>IF($AR1878="N",IF(MAD_PS1[[#This Row],[M9 : Application Architecture Type]]="@#@","Manual Entry Req",MAD_PS1[[#This Row],[M9 : Application Architecture Type]]),IF(MAD_PS1[[#This Row],[M9 : Application Architecture Type]]="@#@",IF(_xlfn.XLOOKUP($A1878,Odyssey_data!$A$2:$A$507,Odyssey_data!K$2:K$507)="@#@","Manual Entry Req",_xlfn.XLOOKUP($A1878,Odyssey_data!$A$2:$A$507,Odyssey_data!K$2:K$507)),MAD_PS1[[#This Row],[M9 : Application Architecture Type]]))</f>
        <v>Manual Entry Req</v>
      </c>
      <c r="L1878" s="75" t="str">
        <f>IF($AR1878="N",IF(MAD_PS1[[#This Row],[M10 : Application Description]]="@#@","Manual Entry Req",MAD_PS1[[#This Row],[M10 : Application Description]]),IF(MAD_PS1[[#This Row],[M10 : Application Description]]="@#@",IF(_xlfn.XLOOKUP($A1878,Odyssey_data!$A$2:$A$507,Odyssey_data!L$2:L$507)="@#@","Manual Entry Req",_xlfn.XLOOKUP($A1878,Odyssey_data!$A$2:$A$507,Odyssey_data!L$2:L$507)),MAD_PS1[[#This Row],[M10 : Application Description]]))</f>
        <v>Asset Management System (Database) for Vodafone NL records data of Forward logistics transaction. It records various order details like - Order no,  order create date, status, etc. and product details like IMEI, SIM card number of the device, SKU numbers and customer name, etc., CLS EMEA, Application</v>
      </c>
      <c r="M1878" s="75" t="str">
        <f>IF($AR1878="N",IF(MAD_PS1[[#This Row],[L1 Capability Map]]="@#@","Manual Entry Req",MAD_PS1[[#This Row],[L1 Capability Map]]),IF(MAD_PS1[[#This Row],[L1 Capability Map]]="@#@",IF(_xlfn.XLOOKUP($A1878,Odyssey_data!$A$2:$A$507,Odyssey_data!M$2:M$507)="@#@","Manual Entry Req",_xlfn.XLOOKUP($A1878,Odyssey_data!$A$2:$A$507,Odyssey_data!M$2:M$507)),MAD_PS1[[#This Row],[L1 Capability Map]]))</f>
        <v>Manual Entry Req</v>
      </c>
      <c r="N1878" s="75" t="str">
        <f>IF($AR1878="N",IF(MAD_PS1[[#This Row],[L2 Capability]]="@#@","Manual Entry Req",MAD_PS1[[#This Row],[L2 Capability]]),IF(MAD_PS1[[#This Row],[L2 Capability]]="@#@",IF(_xlfn.XLOOKUP($A1878,Odyssey_data!$A$2:$A$507,Odyssey_data!N$2:N$507)="@#@","Manual Entry Req",_xlfn.XLOOKUP($A1878,Odyssey_data!$A$2:$A$507,Odyssey_data!N$2:N$507)),MAD_PS1[[#This Row],[L2 Capability]]))</f>
        <v>Manual Entry Req</v>
      </c>
      <c r="O1878" s="75" t="str">
        <f>IF($AR1878="N",IF(MAD_PS1[[#This Row],[L3 Capability]]="@#@","Manual Entry Req",MAD_PS1[[#This Row],[L3 Capability]]),IF(MAD_PS1[[#This Row],[L3 Capability]]="@#@",IF(_xlfn.XLOOKUP($A1878,Odyssey_data!$A$2:$A$507,Odyssey_data!O$2:O$507)="@#@","Manual Entry Req",_xlfn.XLOOKUP($A1878,Odyssey_data!$A$2:$A$507,Odyssey_data!O$2:O$507)),MAD_PS1[[#This Row],[L3 Capability]]))</f>
        <v>Manual Entry Req</v>
      </c>
      <c r="P1878" s="75" t="str">
        <f>IF($AR1878="N",IF(MAD_PS1[[#This Row],[L4 Capability]]="@#@","Manual Entry Req",MAD_PS1[[#This Row],[L4 Capability]]),IF(MAD_PS1[[#This Row],[L4 Capability]]="@#@",IF(_xlfn.XLOOKUP($A1878,Odyssey_data!$A$2:$A$507,Odyssey_data!P$2:P$507)="@#@","Manual Entry Req",_xlfn.XLOOKUP($A1878,Odyssey_data!$A$2:$A$507,Odyssey_data!P$2:P$507)),MAD_PS1[[#This Row],[L4 Capability]]))</f>
        <v>Manual Entry Req</v>
      </c>
      <c r="Q1878" s="75" t="str">
        <f>IF($AR1878="N",IF(MAD_PS1[[#This Row],[Remarks()]]="@#@","Manual Entry Req",MAD_PS1[[#This Row],[Remarks()]]),IF(MAD_PS1[[#This Row],[Remarks()]]="@#@",IF(_xlfn.XLOOKUP($A1878,Odyssey_data!$A$2:$A$507,Odyssey_data!Q$2:Q$507)="@#@","Manual Entry Req",_xlfn.XLOOKUP($A1878,Odyssey_data!$A$2:$A$507,Odyssey_data!Q$2:Q$507)),MAD_PS1[[#This Row],[Remarks()]]))</f>
        <v>Manual Entry Req</v>
      </c>
      <c r="R1878" s="75" t="str">
        <f>IF($AR18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8,Odyssey_data!$A$2:$A$507,Odyssey_data!R$2:R$507)="@#@","Manual Entry Req",_xlfn.XLOOKUP($A1878,Odyssey_data!$A$2:$A$507,Odyssey_data!R$2:R$507)),MAD_PS1[[#This Row],[BCR1 : The extent to which application supports business operations]]))</f>
        <v>Manual Entry Req</v>
      </c>
      <c r="S1878" s="75" t="str">
        <f>IF($AR18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8,Odyssey_data!$A$2:$A$507,Odyssey_data!S$2:S$507)="@#@","Manual Entry Req",_xlfn.XLOOKUP($A1878,Odyssey_data!$A$2:$A$507,Odyssey_data!S$2:S$507)),MAD_PS1[[#This Row],[BCR2 : Please indicate the business impact due to the application''s non-availability ]]))</f>
        <v>Manual Entry Req</v>
      </c>
      <c r="T1878" s="75" t="str">
        <f>IF($AR1878="N",IF(MAD_PS1[[#This Row],[BCR3 : Business Data Criticality]]="@#@","Manual Entry Req",MAD_PS1[[#This Row],[BCR3 : Business Data Criticality]]),IF(MAD_PS1[[#This Row],[BCR3 : Business Data Criticality]]="@#@",IF(_xlfn.XLOOKUP($A1878,Odyssey_data!$A$2:$A$507,Odyssey_data!T$2:T$507)="@#@","Manual Entry Req",_xlfn.XLOOKUP($A1878,Odyssey_data!$A$2:$A$507,Odyssey_data!T$2:T$507)),MAD_PS1[[#This Row],[BCR3 : Business Data Criticality]]))</f>
        <v>Manual Entry Req</v>
      </c>
      <c r="U1878" s="75" t="str">
        <f>IF($AR1878="N",IF(MAD_PS1[[#This Row],[BCR4 : Please indicate the user base]]="@#@","Manual Entry Req",MAD_PS1[[#This Row],[BCR4 : Please indicate the user base]]),IF(MAD_PS1[[#This Row],[BCR4 : Please indicate the user base]]="@#@",IF(_xlfn.XLOOKUP($A1878,Odyssey_data!$A$2:$A$507,Odyssey_data!U$2:U$507)="@#@","Manual Entry Req",_xlfn.XLOOKUP($A1878,Odyssey_data!$A$2:$A$507,Odyssey_data!U$2:U$507)),MAD_PS1[[#This Row],[BCR4 : Please indicate the user base]]))</f>
        <v>Manual Entry Req</v>
      </c>
      <c r="V1878" s="75" t="str">
        <f>IF($AR1878="N",IF(MAD_PS1[[#This Row],[AC1 : Categorize Interfaces]]="@#@","Manual Entry Req",MAD_PS1[[#This Row],[AC1 : Categorize Interfaces]]),IF(MAD_PS1[[#This Row],[AC1 : Categorize Interfaces]]="@#@",IF(_xlfn.XLOOKUP($A1878,Odyssey_data!$A$2:$A$507,Odyssey_data!V$2:V$507)="@#@","Manual Entry Req",_xlfn.XLOOKUP($A1878,Odyssey_data!$A$2:$A$507,Odyssey_data!V$2:V$507)),MAD_PS1[[#This Row],[AC1 : Categorize Interfaces]]))</f>
        <v>Manual Entry Req</v>
      </c>
      <c r="W1878" s="75" t="str">
        <f>IF($AR1878="N",IF(MAD_PS1[[#This Row],[AC2 : Diversity of Database(s)]]="@#@","Manual Entry Req",MAD_PS1[[#This Row],[AC2 : Diversity of Database(s)]]),IF(MAD_PS1[[#This Row],[AC2 : Diversity of Database(s)]]="@#@",IF(_xlfn.XLOOKUP($A1878,Odyssey_data!$A$2:$A$507,Odyssey_data!W$2:W$507)="@#@","Manual Entry Req",_xlfn.XLOOKUP($A1878,Odyssey_data!$A$2:$A$507,Odyssey_data!W$2:W$507)),MAD_PS1[[#This Row],[AC2 : Diversity of Database(s)]]))</f>
        <v>Manual Entry Req</v>
      </c>
      <c r="X1878" s="75" t="str">
        <f>IF($AR1878="N",IF(MAD_PS1[[#This Row],[AC3 : Diversity of software languages]]="@#@","Manual Entry Req",MAD_PS1[[#This Row],[AC3 : Diversity of software languages]]),IF(MAD_PS1[[#This Row],[AC3 : Diversity of software languages]]="@#@",IF(_xlfn.XLOOKUP($A1878,Odyssey_data!$A$2:$A$507,Odyssey_data!X$2:X$507)="@#@","Manual Entry Req",_xlfn.XLOOKUP($A1878,Odyssey_data!$A$2:$A$507,Odyssey_data!X$2:X$507)),MAD_PS1[[#This Row],[AC3 : Diversity of software languages]]))</f>
        <v>Manual Entry Req</v>
      </c>
      <c r="Y1878" s="75" t="str">
        <f>IF($AR1878="N",IF(MAD_PS1[[#This Row],[AM1 : Vendor Support available]]="@#@","Manual Entry Req",MAD_PS1[[#This Row],[AM1 : Vendor Support available]]),IF(MAD_PS1[[#This Row],[AM1 : Vendor Support available]]="@#@",IF(_xlfn.XLOOKUP($A1878,Odyssey_data!$A$2:$A$507,Odyssey_data!Y$2:Y$507)="@#@","Manual Entry Req",_xlfn.XLOOKUP($A1878,Odyssey_data!$A$2:$A$507,Odyssey_data!Y$2:Y$507)),MAD_PS1[[#This Row],[AM1 : Vendor Support available]]))</f>
        <v>Manual Entry Req</v>
      </c>
      <c r="Z1878" s="75" t="str">
        <f>IF($AR1878="N",IF(MAD_PS1[[#This Row],[AM2 : Availability of skills required to support the system]]="@#@","Manual Entry Req",MAD_PS1[[#This Row],[AM2 : Availability of skills required to support the system]]),IF(MAD_PS1[[#This Row],[AM2 : Availability of skills required to support the system]]="@#@",IF(_xlfn.XLOOKUP($A1878,Odyssey_data!$A$2:$A$507,Odyssey_data!Z$2:Z$507)="@#@","Manual Entry Req",_xlfn.XLOOKUP($A1878,Odyssey_data!$A$2:$A$507,Odyssey_data!Z$2:Z$507)),MAD_PS1[[#This Row],[AM2 : Availability of skills required to support the system]]))</f>
        <v>Manual Entry Req</v>
      </c>
      <c r="AA1878" s="75" t="str">
        <f>IF($AR1878="N",IF(MAD_PS1[[#This Row],[AM3 : Documents Available]]="@#@","Manual Entry Req",MAD_PS1[[#This Row],[AM3 : Documents Available]]),IF(MAD_PS1[[#This Row],[AM3 : Documents Available]]="@#@",IF(_xlfn.XLOOKUP($A1878,Odyssey_data!$A$2:$A$507,Odyssey_data!AA$2:AA$507)="@#@","Manual Entry Req",_xlfn.XLOOKUP($A1878,Odyssey_data!$A$2:$A$507,Odyssey_data!AA$2:AA$507)),MAD_PS1[[#This Row],[AM3 : Documents Available]]))</f>
        <v>Manual Entry Req</v>
      </c>
      <c r="AB1878" s="75" t="str">
        <f>IF($AR1878="N",IF(MAD_PS1[[#This Row],[AM4 : Lifecycle Stage of the application for Risk]]="@#@","Manual Entry Req",MAD_PS1[[#This Row],[AM4 : Lifecycle Stage of the application for Risk]]),IF(MAD_PS1[[#This Row],[AM4 : Lifecycle Stage of the application for Risk]]="@#@",IF(_xlfn.XLOOKUP($A1878,Odyssey_data!$A$2:$A$507,Odyssey_data!AB$2:AB$507)="@#@","Manual Entry Req",_xlfn.XLOOKUP($A1878,Odyssey_data!$A$2:$A$507,Odyssey_data!AB$2:AB$507)),MAD_PS1[[#This Row],[AM4 : Lifecycle Stage of the application for Risk]]))</f>
        <v>Manual Entry Req</v>
      </c>
      <c r="AC1878" s="75" t="str">
        <f>IF($AR1878="N",IF(MAD_PS1[[#This Row],[AC1 : Implementation Cost]]="@#@","Manual Entry Req",MAD_PS1[[#This Row],[AC1 : Implementation Cost]]),IF(MAD_PS1[[#This Row],[AC1 : Implementation Cost]]="@#@",IF(_xlfn.XLOOKUP($A1878,Odyssey_data!$A$2:$A$507,Odyssey_data!AC$2:AC$507)="@#@","Manual Entry Req",_xlfn.XLOOKUP($A1878,Odyssey_data!$A$2:$A$507,Odyssey_data!AC$2:AC$507)),MAD_PS1[[#This Row],[AC1 : Implementation Cost]]))</f>
        <v>Manual Entry Req</v>
      </c>
      <c r="AD1878" s="75" t="str">
        <f>IF($AR1878="N",IF(MAD_PS1[[#This Row],[AC2 : Licence Cost]]="@#@","Manual Entry Req",MAD_PS1[[#This Row],[AC2 : Licence Cost]]),IF(MAD_PS1[[#This Row],[AC2 : Licence Cost]]="@#@",IF(_xlfn.XLOOKUP($A1878,Odyssey_data!$A$2:$A$507,Odyssey_data!AD$2:AD$507)="@#@","Manual Entry Req",_xlfn.XLOOKUP($A1878,Odyssey_data!$A$2:$A$507,Odyssey_data!AD$2:AD$507)),MAD_PS1[[#This Row],[AC2 : Licence Cost]]))</f>
        <v>Manual Entry Req</v>
      </c>
      <c r="AE1878" s="75" t="str">
        <f>IF($AR1878="N",IF(MAD_PS1[[#This Row],[AC3 : Annual Maintenance Cost/Support Cost]]="@#@","Manual Entry Req",MAD_PS1[[#This Row],[AC3 : Annual Maintenance Cost/Support Cost]]),IF(MAD_PS1[[#This Row],[AC3 : Annual Maintenance Cost/Support Cost]]="@#@",IF(_xlfn.XLOOKUP($A1878,Odyssey_data!$A$2:$A$507,Odyssey_data!AE$2:AE$507)="@#@","Manual Entry Req",_xlfn.XLOOKUP($A1878,Odyssey_data!$A$2:$A$507,Odyssey_data!AE$2:AE$507)),MAD_PS1[[#This Row],[AC3 : Annual Maintenance Cost/Support Cost]]))</f>
        <v>Manual Entry Req</v>
      </c>
      <c r="AF1878" s="75" t="str">
        <f>IF($AR1878="N",IF(MAD_PS1[[#This Row],[ACR1 : Is Application Virtualized]]="@#@","Manual Entry Req",MAD_PS1[[#This Row],[ACR1 : Is Application Virtualized]]),IF(MAD_PS1[[#This Row],[ACR1 : Is Application Virtualized]]="@#@",IF(_xlfn.XLOOKUP($A1878,Odyssey_data!$A$2:$A$507,Odyssey_data!AF$2:AF$507)="@#@","Manual Entry Req",_xlfn.XLOOKUP($A1878,Odyssey_data!$A$2:$A$507,Odyssey_data!AF$2:AF$507)),MAD_PS1[[#This Row],[ACR1 : Is Application Virtualized]]))</f>
        <v>Manual Entry Req</v>
      </c>
      <c r="AG1878" s="75" t="str">
        <f>IF($AR18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8,Odyssey_data!$A$2:$A$507,Odyssey_data!AG$2:AG$507)="@#@","Manual Entry Req",_xlfn.XLOOKUP($A1878,Odyssey_data!$A$2:$A$507,Odyssey_data!AG$2:AG$507)),MAD_PS1[[#This Row],[ACR2 : Does the Application Support loosely coupled N tier Architecture &amp; Abstraction]]))</f>
        <v>Manual Entry Req</v>
      </c>
      <c r="AH1878" s="75" t="str">
        <f>IF($AR1878="N",IF(MAD_PS1[[#This Row],[ACR3 : Does it provide Micro Services / Coarse Grain APIs]]="@#@","Manual Entry Req",MAD_PS1[[#This Row],[ACR3 : Does it provide Micro Services / Coarse Grain APIs]]),IF(MAD_PS1[[#This Row],[ACR3 : Does it provide Micro Services / Coarse Grain APIs]]="@#@",IF(_xlfn.XLOOKUP($A1878,Odyssey_data!$A$2:$A$507,Odyssey_data!AH$2:AH$507)="@#@","Manual Entry Req",_xlfn.XLOOKUP($A1878,Odyssey_data!$A$2:$A$507,Odyssey_data!AH$2:AH$507)),MAD_PS1[[#This Row],[ACR3 : Does it provide Micro Services / Coarse Grain APIs]]))</f>
        <v>Manual Entry Req</v>
      </c>
      <c r="AI1878" s="75" t="str">
        <f>IF($AR1878="N",IF(MAD_PS1[[#This Row],[ACR4 : Does the host regulatory environment allows moving to cloud]]="@#@","Manual Entry Req",MAD_PS1[[#This Row],[ACR4 : Does the host regulatory environment allows moving to cloud]]),IF(MAD_PS1[[#This Row],[ACR4 : Does the host regulatory environment allows moving to cloud]]="@#@",IF(_xlfn.XLOOKUP($A1878,Odyssey_data!$A$2:$A$507,Odyssey_data!AI$2:AI$507)="@#@","Manual Entry Req",_xlfn.XLOOKUP($A1878,Odyssey_data!$A$2:$A$507,Odyssey_data!AI$2:AI$507)),MAD_PS1[[#This Row],[ACR4 : Does the host regulatory environment allows moving to cloud]]))</f>
        <v>Manual Entry Req</v>
      </c>
      <c r="AJ1878" s="75" t="str">
        <f>MAD_PS1[[#This Row],[Which Part? (Part 1 or Part 2)]]</f>
        <v>@#@</v>
      </c>
      <c r="AK1878" s="75" t="str">
        <f>MAD_PS1[[#This Row],[Data Received]]</f>
        <v>@#@</v>
      </c>
      <c r="AL1878" s="75" t="str">
        <f>MAD_PS1[[#This Row],[Data Updated?]]</f>
        <v>@#@</v>
      </c>
      <c r="AM1878" s="75">
        <f>MAD_PS1[[#This Row],[Potential duplicates]]</f>
        <v>0</v>
      </c>
      <c r="AN1878" s="75">
        <f>MAD_PS1[[#This Row],[Remarks]]</f>
        <v>0</v>
      </c>
      <c r="AO1878" s="75" t="str">
        <f>MAD_PS1[[#This Row],[Staus of Data Input]]</f>
        <v>Data Pending</v>
      </c>
      <c r="AP1878" s="75" t="str">
        <f>MAD_PS1[[#This Row],[Portfolio]]</f>
        <v>Order Management</v>
      </c>
      <c r="AQ1878" s="75" t="e">
        <f>MAD_PS1[[#This Row],[Only CTM]]</f>
        <v>#N/A</v>
      </c>
      <c r="AR1878" s="74" t="str">
        <f>IF(ISERROR(_xlfn.XLOOKUP(MAD_PS2[[#This Row],[Source ID]],Odyssey_data[Source ID],Odyssey_data[M1 : Name of All Applications])),"N","Y")</f>
        <v>N</v>
      </c>
    </row>
    <row r="1879" spans="1:44" ht="45" hidden="1" x14ac:dyDescent="0.25">
      <c r="A1879" s="75" t="str">
        <f>MAD_PS1[[#This Row],[Source ID]]</f>
        <v>CLS2.556</v>
      </c>
      <c r="B1879" s="75" t="str">
        <f>MAD_PS1[[#This Row],[M1 : Name of All Applications]]</f>
        <v>Oracle - IMFirst Production and DR Servers</v>
      </c>
      <c r="C1879" s="75" t="str">
        <f>IF($AR1879="N",IF(MAD_PS1[[#This Row],[Region]]="@#@","Manual Entry Req",MAD_PS1[[#This Row],[Region]]),IF(MAD_PS1[[#This Row],[Region]]="@#@",IF(_xlfn.XLOOKUP($A1879,Odyssey_data!$A$2:$A$507,Odyssey_data!C$2:C$507)="@#@","Manual Entry Req",_xlfn.XLOOKUP($A1879,Odyssey_data!$A$2:$A$507,Odyssey_data!C$2:C$507)),MAD_PS1[[#This Row],[Region]]))</f>
        <v>APAC</v>
      </c>
      <c r="D1879" s="75" t="str">
        <f>IF($AR1879="N",IF(MAD_PS1[[#This Row],[Identify Current Region Owner]]="@#@","Manual Entry Req",MAD_PS1[[#This Row],[Identify Current Region Owner]]),IF(MAD_PS1[[#This Row],[Identify Current Region Owner]]="@#@",IF(_xlfn.XLOOKUP($A1879,Odyssey_data!$A$2:$A$507,Odyssey_data!D$2:D$507)="@#@","Manual Entry Req",_xlfn.XLOOKUP($A1879,Odyssey_data!$A$2:$A$507,Odyssey_data!D$2:D$507)),MAD_PS1[[#This Row],[Identify Current Region Owner]]))</f>
        <v>Ange Aspropotamitis</v>
      </c>
      <c r="E1879" s="75" t="str">
        <f>IF($AR1879="N",IF(MAD_PS1[[#This Row],[M2: Confirm Application Status]]="@#@","Manual Entry Req",MAD_PS1[[#This Row],[M2: Confirm Application Status]]),IF(MAD_PS1[[#This Row],[M2: Confirm Application Status]]="@#@",IF(_xlfn.XLOOKUP($A1879,Odyssey_data!$A$2:$A$507,Odyssey_data!E$2:E$507)="@#@","Manual Entry Req",_xlfn.XLOOKUP($A1879,Odyssey_data!$A$2:$A$507,Odyssey_data!E$2:E$507)),MAD_PS1[[#This Row],[M2: Confirm Application Status]]))</f>
        <v>Manual Entry Req</v>
      </c>
      <c r="F1879" s="75" t="str">
        <f>IF($AR1879="N",IF(MAD_PS1[[#This Row],[M3 : Application User Group]]="@#@","Manual Entry Req",MAD_PS1[[#This Row],[M3 : Application User Group]]),IF(MAD_PS1[[#This Row],[M3 : Application User Group]]="@#@",IF(_xlfn.XLOOKUP($A1879,Odyssey_data!$A$2:$A$507,Odyssey_data!F$2:F$507)="@#@","Manual Entry Req",_xlfn.XLOOKUP($A1879,Odyssey_data!$A$2:$A$507,Odyssey_data!F$2:F$507)),MAD_PS1[[#This Row],[M3 : Application User Group]]))</f>
        <v>Manual Entry Req</v>
      </c>
      <c r="G1879" s="75" t="str">
        <f>IF($AR1879="N",IF(MAD_PS1[[#This Row],[M5 : Application Built]]="@#@","Manual Entry Req",MAD_PS1[[#This Row],[M5 : Application Built]]),IF(MAD_PS1[[#This Row],[M5 : Application Built]]="@#@",IF(_xlfn.XLOOKUP($A1879,Odyssey_data!$A$2:$A$507,Odyssey_data!G$2:G$507)="@#@","Manual Entry Req",_xlfn.XLOOKUP($A1879,Odyssey_data!$A$2:$A$507,Odyssey_data!G$2:G$507)),MAD_PS1[[#This Row],[M5 : Application Built]]))</f>
        <v>Manual Entry Req</v>
      </c>
      <c r="H1879" s="75" t="str">
        <f>IF($AR1879="N",IF(MAD_PS1[[#This Row],[M6 : Application Stack / Technology]]="@#@","Manual Entry Req",MAD_PS1[[#This Row],[M6 : Application Stack / Technology]]),IF(MAD_PS1[[#This Row],[M6 : Application Stack / Technology]]="@#@",IF(_xlfn.XLOOKUP($A1879,Odyssey_data!$A$2:$A$507,Odyssey_data!H$2:H$507)="@#@","Manual Entry Req",_xlfn.XLOOKUP($A1879,Odyssey_data!$A$2:$A$507,Odyssey_data!H$2:H$507)),MAD_PS1[[#This Row],[M6 : Application Stack / Technology]]))</f>
        <v>Manual Entry Req</v>
      </c>
      <c r="I1879" s="75" t="str">
        <f>IF($AR1879="N",IF(MAD_PS1[[#This Row],[M7 : Primary Access Channels]]="@#@","Manual Entry Req",MAD_PS1[[#This Row],[M7 : Primary Access Channels]]),IF(MAD_PS1[[#This Row],[M7 : Primary Access Channels]]="@#@",IF(_xlfn.XLOOKUP($A1879,Odyssey_data!$A$2:$A$507,Odyssey_data!I$2:I$507)="@#@","Manual Entry Req",_xlfn.XLOOKUP($A1879,Odyssey_data!$A$2:$A$507,Odyssey_data!I$2:I$507)),MAD_PS1[[#This Row],[M7 : Primary Access Channels]]))</f>
        <v>Manual Entry Req</v>
      </c>
      <c r="J1879" s="75" t="str">
        <f>IF($AR1879="N",IF(MAD_PS1[[#This Row],[M8 : Application Deployement]]="@#@","Manual Entry Req",MAD_PS1[[#This Row],[M8 : Application Deployement]]),IF(MAD_PS1[[#This Row],[M8 : Application Deployement]]="@#@",IF(_xlfn.XLOOKUP($A1879,Odyssey_data!$A$2:$A$507,Odyssey_data!J$2:J$507)="@#@","Manual Entry Req",_xlfn.XLOOKUP($A1879,Odyssey_data!$A$2:$A$507,Odyssey_data!J$2:J$507)),MAD_PS1[[#This Row],[M8 : Application Deployement]]))</f>
        <v>Manual Entry Req</v>
      </c>
      <c r="K1879" s="75" t="str">
        <f>IF($AR1879="N",IF(MAD_PS1[[#This Row],[M9 : Application Architecture Type]]="@#@","Manual Entry Req",MAD_PS1[[#This Row],[M9 : Application Architecture Type]]),IF(MAD_PS1[[#This Row],[M9 : Application Architecture Type]]="@#@",IF(_xlfn.XLOOKUP($A1879,Odyssey_data!$A$2:$A$507,Odyssey_data!K$2:K$507)="@#@","Manual Entry Req",_xlfn.XLOOKUP($A1879,Odyssey_data!$A$2:$A$507,Odyssey_data!K$2:K$507)),MAD_PS1[[#This Row],[M9 : Application Architecture Type]]))</f>
        <v>Manual Entry Req</v>
      </c>
      <c r="L1879" s="75" t="str">
        <f>IF($AR1879="N",IF(MAD_PS1[[#This Row],[M10 : Application Description]]="@#@","Manual Entry Req",MAD_PS1[[#This Row],[M10 : Application Description]]),IF(MAD_PS1[[#This Row],[M10 : Application Description]]="@#@",IF(_xlfn.XLOOKUP($A1879,Odyssey_data!$A$2:$A$507,Odyssey_data!L$2:L$507)="@#@","Manual Entry Req",_xlfn.XLOOKUP($A1879,Odyssey_data!$A$2:$A$507,Odyssey_data!L$2:L$507)),MAD_PS1[[#This Row],[M10 : Application Description]]))</f>
        <v xml:space="preserve">IMFirst production and DR Servers in Australia, CLS APAC (Australia), </v>
      </c>
      <c r="M1879" s="75" t="str">
        <f>IF($AR1879="N",IF(MAD_PS1[[#This Row],[L1 Capability Map]]="@#@","Manual Entry Req",MAD_PS1[[#This Row],[L1 Capability Map]]),IF(MAD_PS1[[#This Row],[L1 Capability Map]]="@#@",IF(_xlfn.XLOOKUP($A1879,Odyssey_data!$A$2:$A$507,Odyssey_data!M$2:M$507)="@#@","Manual Entry Req",_xlfn.XLOOKUP($A1879,Odyssey_data!$A$2:$A$507,Odyssey_data!M$2:M$507)),MAD_PS1[[#This Row],[L1 Capability Map]]))</f>
        <v>Manual Entry Req</v>
      </c>
      <c r="N1879" s="75" t="str">
        <f>IF($AR1879="N",IF(MAD_PS1[[#This Row],[L2 Capability]]="@#@","Manual Entry Req",MAD_PS1[[#This Row],[L2 Capability]]),IF(MAD_PS1[[#This Row],[L2 Capability]]="@#@",IF(_xlfn.XLOOKUP($A1879,Odyssey_data!$A$2:$A$507,Odyssey_data!N$2:N$507)="@#@","Manual Entry Req",_xlfn.XLOOKUP($A1879,Odyssey_data!$A$2:$A$507,Odyssey_data!N$2:N$507)),MAD_PS1[[#This Row],[L2 Capability]]))</f>
        <v>Manual Entry Req</v>
      </c>
      <c r="O1879" s="75" t="str">
        <f>IF($AR1879="N",IF(MAD_PS1[[#This Row],[L3 Capability]]="@#@","Manual Entry Req",MAD_PS1[[#This Row],[L3 Capability]]),IF(MAD_PS1[[#This Row],[L3 Capability]]="@#@",IF(_xlfn.XLOOKUP($A1879,Odyssey_data!$A$2:$A$507,Odyssey_data!O$2:O$507)="@#@","Manual Entry Req",_xlfn.XLOOKUP($A1879,Odyssey_data!$A$2:$A$507,Odyssey_data!O$2:O$507)),MAD_PS1[[#This Row],[L3 Capability]]))</f>
        <v>Manual Entry Req</v>
      </c>
      <c r="P1879" s="75" t="str">
        <f>IF($AR1879="N",IF(MAD_PS1[[#This Row],[L4 Capability]]="@#@","Manual Entry Req",MAD_PS1[[#This Row],[L4 Capability]]),IF(MAD_PS1[[#This Row],[L4 Capability]]="@#@",IF(_xlfn.XLOOKUP($A1879,Odyssey_data!$A$2:$A$507,Odyssey_data!P$2:P$507)="@#@","Manual Entry Req",_xlfn.XLOOKUP($A1879,Odyssey_data!$A$2:$A$507,Odyssey_data!P$2:P$507)),MAD_PS1[[#This Row],[L4 Capability]]))</f>
        <v>Manual Entry Req</v>
      </c>
      <c r="Q1879" s="75" t="str">
        <f>IF($AR1879="N",IF(MAD_PS1[[#This Row],[Remarks()]]="@#@","Manual Entry Req",MAD_PS1[[#This Row],[Remarks()]]),IF(MAD_PS1[[#This Row],[Remarks()]]="@#@",IF(_xlfn.XLOOKUP($A1879,Odyssey_data!$A$2:$A$507,Odyssey_data!Q$2:Q$507)="@#@","Manual Entry Req",_xlfn.XLOOKUP($A1879,Odyssey_data!$A$2:$A$507,Odyssey_data!Q$2:Q$507)),MAD_PS1[[#This Row],[Remarks()]]))</f>
        <v>Manual Entry Req</v>
      </c>
      <c r="R1879" s="75" t="str">
        <f>IF($AR18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9,Odyssey_data!$A$2:$A$507,Odyssey_data!R$2:R$507)="@#@","Manual Entry Req",_xlfn.XLOOKUP($A1879,Odyssey_data!$A$2:$A$507,Odyssey_data!R$2:R$507)),MAD_PS1[[#This Row],[BCR1 : The extent to which application supports business operations]]))</f>
        <v>Manual Entry Req</v>
      </c>
      <c r="S1879" s="75" t="str">
        <f>IF($AR18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9,Odyssey_data!$A$2:$A$507,Odyssey_data!S$2:S$507)="@#@","Manual Entry Req",_xlfn.XLOOKUP($A1879,Odyssey_data!$A$2:$A$507,Odyssey_data!S$2:S$507)),MAD_PS1[[#This Row],[BCR2 : Please indicate the business impact due to the application''s non-availability ]]))</f>
        <v>Manual Entry Req</v>
      </c>
      <c r="T1879" s="75" t="str">
        <f>IF($AR1879="N",IF(MAD_PS1[[#This Row],[BCR3 : Business Data Criticality]]="@#@","Manual Entry Req",MAD_PS1[[#This Row],[BCR3 : Business Data Criticality]]),IF(MAD_PS1[[#This Row],[BCR3 : Business Data Criticality]]="@#@",IF(_xlfn.XLOOKUP($A1879,Odyssey_data!$A$2:$A$507,Odyssey_data!T$2:T$507)="@#@","Manual Entry Req",_xlfn.XLOOKUP($A1879,Odyssey_data!$A$2:$A$507,Odyssey_data!T$2:T$507)),MAD_PS1[[#This Row],[BCR3 : Business Data Criticality]]))</f>
        <v>Manual Entry Req</v>
      </c>
      <c r="U1879" s="75" t="str">
        <f>IF($AR1879="N",IF(MAD_PS1[[#This Row],[BCR4 : Please indicate the user base]]="@#@","Manual Entry Req",MAD_PS1[[#This Row],[BCR4 : Please indicate the user base]]),IF(MAD_PS1[[#This Row],[BCR4 : Please indicate the user base]]="@#@",IF(_xlfn.XLOOKUP($A1879,Odyssey_data!$A$2:$A$507,Odyssey_data!U$2:U$507)="@#@","Manual Entry Req",_xlfn.XLOOKUP($A1879,Odyssey_data!$A$2:$A$507,Odyssey_data!U$2:U$507)),MAD_PS1[[#This Row],[BCR4 : Please indicate the user base]]))</f>
        <v>Manual Entry Req</v>
      </c>
      <c r="V1879" s="75" t="str">
        <f>IF($AR1879="N",IF(MAD_PS1[[#This Row],[AC1 : Categorize Interfaces]]="@#@","Manual Entry Req",MAD_PS1[[#This Row],[AC1 : Categorize Interfaces]]),IF(MAD_PS1[[#This Row],[AC1 : Categorize Interfaces]]="@#@",IF(_xlfn.XLOOKUP($A1879,Odyssey_data!$A$2:$A$507,Odyssey_data!V$2:V$507)="@#@","Manual Entry Req",_xlfn.XLOOKUP($A1879,Odyssey_data!$A$2:$A$507,Odyssey_data!V$2:V$507)),MAD_PS1[[#This Row],[AC1 : Categorize Interfaces]]))</f>
        <v>Manual Entry Req</v>
      </c>
      <c r="W1879" s="75" t="str">
        <f>IF($AR1879="N",IF(MAD_PS1[[#This Row],[AC2 : Diversity of Database(s)]]="@#@","Manual Entry Req",MAD_PS1[[#This Row],[AC2 : Diversity of Database(s)]]),IF(MAD_PS1[[#This Row],[AC2 : Diversity of Database(s)]]="@#@",IF(_xlfn.XLOOKUP($A1879,Odyssey_data!$A$2:$A$507,Odyssey_data!W$2:W$507)="@#@","Manual Entry Req",_xlfn.XLOOKUP($A1879,Odyssey_data!$A$2:$A$507,Odyssey_data!W$2:W$507)),MAD_PS1[[#This Row],[AC2 : Diversity of Database(s)]]))</f>
        <v>Manual Entry Req</v>
      </c>
      <c r="X1879" s="75" t="str">
        <f>IF($AR1879="N",IF(MAD_PS1[[#This Row],[AC3 : Diversity of software languages]]="@#@","Manual Entry Req",MAD_PS1[[#This Row],[AC3 : Diversity of software languages]]),IF(MAD_PS1[[#This Row],[AC3 : Diversity of software languages]]="@#@",IF(_xlfn.XLOOKUP($A1879,Odyssey_data!$A$2:$A$507,Odyssey_data!X$2:X$507)="@#@","Manual Entry Req",_xlfn.XLOOKUP($A1879,Odyssey_data!$A$2:$A$507,Odyssey_data!X$2:X$507)),MAD_PS1[[#This Row],[AC3 : Diversity of software languages]]))</f>
        <v>Manual Entry Req</v>
      </c>
      <c r="Y1879" s="75" t="str">
        <f>IF($AR1879="N",IF(MAD_PS1[[#This Row],[AM1 : Vendor Support available]]="@#@","Manual Entry Req",MAD_PS1[[#This Row],[AM1 : Vendor Support available]]),IF(MAD_PS1[[#This Row],[AM1 : Vendor Support available]]="@#@",IF(_xlfn.XLOOKUP($A1879,Odyssey_data!$A$2:$A$507,Odyssey_data!Y$2:Y$507)="@#@","Manual Entry Req",_xlfn.XLOOKUP($A1879,Odyssey_data!$A$2:$A$507,Odyssey_data!Y$2:Y$507)),MAD_PS1[[#This Row],[AM1 : Vendor Support available]]))</f>
        <v>Manual Entry Req</v>
      </c>
      <c r="Z1879" s="75" t="str">
        <f>IF($AR1879="N",IF(MAD_PS1[[#This Row],[AM2 : Availability of skills required to support the system]]="@#@","Manual Entry Req",MAD_PS1[[#This Row],[AM2 : Availability of skills required to support the system]]),IF(MAD_PS1[[#This Row],[AM2 : Availability of skills required to support the system]]="@#@",IF(_xlfn.XLOOKUP($A1879,Odyssey_data!$A$2:$A$507,Odyssey_data!Z$2:Z$507)="@#@","Manual Entry Req",_xlfn.XLOOKUP($A1879,Odyssey_data!$A$2:$A$507,Odyssey_data!Z$2:Z$507)),MAD_PS1[[#This Row],[AM2 : Availability of skills required to support the system]]))</f>
        <v>Manual Entry Req</v>
      </c>
      <c r="AA1879" s="75" t="str">
        <f>IF($AR1879="N",IF(MAD_PS1[[#This Row],[AM3 : Documents Available]]="@#@","Manual Entry Req",MAD_PS1[[#This Row],[AM3 : Documents Available]]),IF(MAD_PS1[[#This Row],[AM3 : Documents Available]]="@#@",IF(_xlfn.XLOOKUP($A1879,Odyssey_data!$A$2:$A$507,Odyssey_data!AA$2:AA$507)="@#@","Manual Entry Req",_xlfn.XLOOKUP($A1879,Odyssey_data!$A$2:$A$507,Odyssey_data!AA$2:AA$507)),MAD_PS1[[#This Row],[AM3 : Documents Available]]))</f>
        <v>Manual Entry Req</v>
      </c>
      <c r="AB1879" s="75" t="str">
        <f>IF($AR1879="N",IF(MAD_PS1[[#This Row],[AM4 : Lifecycle Stage of the application for Risk]]="@#@","Manual Entry Req",MAD_PS1[[#This Row],[AM4 : Lifecycle Stage of the application for Risk]]),IF(MAD_PS1[[#This Row],[AM4 : Lifecycle Stage of the application for Risk]]="@#@",IF(_xlfn.XLOOKUP($A1879,Odyssey_data!$A$2:$A$507,Odyssey_data!AB$2:AB$507)="@#@","Manual Entry Req",_xlfn.XLOOKUP($A1879,Odyssey_data!$A$2:$A$507,Odyssey_data!AB$2:AB$507)),MAD_PS1[[#This Row],[AM4 : Lifecycle Stage of the application for Risk]]))</f>
        <v>Manual Entry Req</v>
      </c>
      <c r="AC1879" s="75" t="str">
        <f>IF($AR1879="N",IF(MAD_PS1[[#This Row],[AC1 : Implementation Cost]]="@#@","Manual Entry Req",MAD_PS1[[#This Row],[AC1 : Implementation Cost]]),IF(MAD_PS1[[#This Row],[AC1 : Implementation Cost]]="@#@",IF(_xlfn.XLOOKUP($A1879,Odyssey_data!$A$2:$A$507,Odyssey_data!AC$2:AC$507)="@#@","Manual Entry Req",_xlfn.XLOOKUP($A1879,Odyssey_data!$A$2:$A$507,Odyssey_data!AC$2:AC$507)),MAD_PS1[[#This Row],[AC1 : Implementation Cost]]))</f>
        <v>Manual Entry Req</v>
      </c>
      <c r="AD1879" s="75" t="str">
        <f>IF($AR1879="N",IF(MAD_PS1[[#This Row],[AC2 : Licence Cost]]="@#@","Manual Entry Req",MAD_PS1[[#This Row],[AC2 : Licence Cost]]),IF(MAD_PS1[[#This Row],[AC2 : Licence Cost]]="@#@",IF(_xlfn.XLOOKUP($A1879,Odyssey_data!$A$2:$A$507,Odyssey_data!AD$2:AD$507)="@#@","Manual Entry Req",_xlfn.XLOOKUP($A1879,Odyssey_data!$A$2:$A$507,Odyssey_data!AD$2:AD$507)),MAD_PS1[[#This Row],[AC2 : Licence Cost]]))</f>
        <v>Manual Entry Req</v>
      </c>
      <c r="AE1879" s="75" t="str">
        <f>IF($AR1879="N",IF(MAD_PS1[[#This Row],[AC3 : Annual Maintenance Cost/Support Cost]]="@#@","Manual Entry Req",MAD_PS1[[#This Row],[AC3 : Annual Maintenance Cost/Support Cost]]),IF(MAD_PS1[[#This Row],[AC3 : Annual Maintenance Cost/Support Cost]]="@#@",IF(_xlfn.XLOOKUP($A1879,Odyssey_data!$A$2:$A$507,Odyssey_data!AE$2:AE$507)="@#@","Manual Entry Req",_xlfn.XLOOKUP($A1879,Odyssey_data!$A$2:$A$507,Odyssey_data!AE$2:AE$507)),MAD_PS1[[#This Row],[AC3 : Annual Maintenance Cost/Support Cost]]))</f>
        <v>Manual Entry Req</v>
      </c>
      <c r="AF1879" s="75" t="str">
        <f>IF($AR1879="N",IF(MAD_PS1[[#This Row],[ACR1 : Is Application Virtualized]]="@#@","Manual Entry Req",MAD_PS1[[#This Row],[ACR1 : Is Application Virtualized]]),IF(MAD_PS1[[#This Row],[ACR1 : Is Application Virtualized]]="@#@",IF(_xlfn.XLOOKUP($A1879,Odyssey_data!$A$2:$A$507,Odyssey_data!AF$2:AF$507)="@#@","Manual Entry Req",_xlfn.XLOOKUP($A1879,Odyssey_data!$A$2:$A$507,Odyssey_data!AF$2:AF$507)),MAD_PS1[[#This Row],[ACR1 : Is Application Virtualized]]))</f>
        <v>Manual Entry Req</v>
      </c>
      <c r="AG1879" s="75" t="str">
        <f>IF($AR18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9,Odyssey_data!$A$2:$A$507,Odyssey_data!AG$2:AG$507)="@#@","Manual Entry Req",_xlfn.XLOOKUP($A1879,Odyssey_data!$A$2:$A$507,Odyssey_data!AG$2:AG$507)),MAD_PS1[[#This Row],[ACR2 : Does the Application Support loosely coupled N tier Architecture &amp; Abstraction]]))</f>
        <v>Manual Entry Req</v>
      </c>
      <c r="AH1879" s="75" t="str">
        <f>IF($AR1879="N",IF(MAD_PS1[[#This Row],[ACR3 : Does it provide Micro Services / Coarse Grain APIs]]="@#@","Manual Entry Req",MAD_PS1[[#This Row],[ACR3 : Does it provide Micro Services / Coarse Grain APIs]]),IF(MAD_PS1[[#This Row],[ACR3 : Does it provide Micro Services / Coarse Grain APIs]]="@#@",IF(_xlfn.XLOOKUP($A1879,Odyssey_data!$A$2:$A$507,Odyssey_data!AH$2:AH$507)="@#@","Manual Entry Req",_xlfn.XLOOKUP($A1879,Odyssey_data!$A$2:$A$507,Odyssey_data!AH$2:AH$507)),MAD_PS1[[#This Row],[ACR3 : Does it provide Micro Services / Coarse Grain APIs]]))</f>
        <v>Manual Entry Req</v>
      </c>
      <c r="AI1879" s="75" t="str">
        <f>IF($AR1879="N",IF(MAD_PS1[[#This Row],[ACR4 : Does the host regulatory environment allows moving to cloud]]="@#@","Manual Entry Req",MAD_PS1[[#This Row],[ACR4 : Does the host regulatory environment allows moving to cloud]]),IF(MAD_PS1[[#This Row],[ACR4 : Does the host regulatory environment allows moving to cloud]]="@#@",IF(_xlfn.XLOOKUP($A1879,Odyssey_data!$A$2:$A$507,Odyssey_data!AI$2:AI$507)="@#@","Manual Entry Req",_xlfn.XLOOKUP($A1879,Odyssey_data!$A$2:$A$507,Odyssey_data!AI$2:AI$507)),MAD_PS1[[#This Row],[ACR4 : Does the host regulatory environment allows moving to cloud]]))</f>
        <v>Manual Entry Req</v>
      </c>
      <c r="AJ1879" s="75" t="str">
        <f>MAD_PS1[[#This Row],[Which Part? (Part 1 or Part 2)]]</f>
        <v>@#@</v>
      </c>
      <c r="AK1879" s="75" t="str">
        <f>MAD_PS1[[#This Row],[Data Received]]</f>
        <v>@#@</v>
      </c>
      <c r="AL1879" s="75" t="str">
        <f>MAD_PS1[[#This Row],[Data Updated?]]</f>
        <v>@#@</v>
      </c>
      <c r="AM1879" s="75">
        <f>MAD_PS1[[#This Row],[Potential duplicates]]</f>
        <v>0</v>
      </c>
      <c r="AN1879" s="75">
        <f>MAD_PS1[[#This Row],[Remarks]]</f>
        <v>0</v>
      </c>
      <c r="AO1879" s="75" t="str">
        <f>MAD_PS1[[#This Row],[Staus of Data Input]]</f>
        <v>Data Pending</v>
      </c>
      <c r="AP1879" s="75" t="str">
        <f>MAD_PS1[[#This Row],[Portfolio]]</f>
        <v>IT</v>
      </c>
      <c r="AQ1879" s="75" t="e">
        <f>MAD_PS1[[#This Row],[Only CTM]]</f>
        <v>#N/A</v>
      </c>
      <c r="AR1879" s="74" t="str">
        <f>IF(ISERROR(_xlfn.XLOOKUP(MAD_PS2[[#This Row],[Source ID]],Odyssey_data[Source ID],Odyssey_data[M1 : Name of All Applications])),"N","Y")</f>
        <v>N</v>
      </c>
    </row>
    <row r="1880" spans="1:44" ht="60" hidden="1" x14ac:dyDescent="0.25">
      <c r="A1880" s="75" t="str">
        <f>MAD_PS1[[#This Row],[Source ID]]</f>
        <v>CLS2.558</v>
      </c>
      <c r="B1880" s="75" t="str">
        <f>MAD_PS1[[#This Row],[M1 : Name of All Applications]]</f>
        <v>Packing Line Weight QA</v>
      </c>
      <c r="C1880" s="75" t="str">
        <f>IF($AR1880="N",IF(MAD_PS1[[#This Row],[Region]]="@#@","Manual Entry Req",MAD_PS1[[#This Row],[Region]]),IF(MAD_PS1[[#This Row],[Region]]="@#@",IF(_xlfn.XLOOKUP($A1880,Odyssey_data!$A$2:$A$507,Odyssey_data!C$2:C$507)="@#@","Manual Entry Req",_xlfn.XLOOKUP($A1880,Odyssey_data!$A$2:$A$507,Odyssey_data!C$2:C$507)),MAD_PS1[[#This Row],[Region]]))</f>
        <v>APAC</v>
      </c>
      <c r="D1880" s="75" t="str">
        <f>IF($AR1880="N",IF(MAD_PS1[[#This Row],[Identify Current Region Owner]]="@#@","Manual Entry Req",MAD_PS1[[#This Row],[Identify Current Region Owner]]),IF(MAD_PS1[[#This Row],[Identify Current Region Owner]]="@#@",IF(_xlfn.XLOOKUP($A1880,Odyssey_data!$A$2:$A$507,Odyssey_data!D$2:D$507)="@#@","Manual Entry Req",_xlfn.XLOOKUP($A1880,Odyssey_data!$A$2:$A$507,Odyssey_data!D$2:D$507)),MAD_PS1[[#This Row],[Identify Current Region Owner]]))</f>
        <v>Richard Xu</v>
      </c>
      <c r="E1880" s="75" t="str">
        <f>IF($AR1880="N",IF(MAD_PS1[[#This Row],[M2: Confirm Application Status]]="@#@","Manual Entry Req",MAD_PS1[[#This Row],[M2: Confirm Application Status]]),IF(MAD_PS1[[#This Row],[M2: Confirm Application Status]]="@#@",IF(_xlfn.XLOOKUP($A1880,Odyssey_data!$A$2:$A$507,Odyssey_data!E$2:E$507)="@#@","Manual Entry Req",_xlfn.XLOOKUP($A1880,Odyssey_data!$A$2:$A$507,Odyssey_data!E$2:E$507)),MAD_PS1[[#This Row],[M2: Confirm Application Status]]))</f>
        <v>Manual Entry Req</v>
      </c>
      <c r="F1880" s="75" t="str">
        <f>IF($AR1880="N",IF(MAD_PS1[[#This Row],[M3 : Application User Group]]="@#@","Manual Entry Req",MAD_PS1[[#This Row],[M3 : Application User Group]]),IF(MAD_PS1[[#This Row],[M3 : Application User Group]]="@#@",IF(_xlfn.XLOOKUP($A1880,Odyssey_data!$A$2:$A$507,Odyssey_data!F$2:F$507)="@#@","Manual Entry Req",_xlfn.XLOOKUP($A1880,Odyssey_data!$A$2:$A$507,Odyssey_data!F$2:F$507)),MAD_PS1[[#This Row],[M3 : Application User Group]]))</f>
        <v>Manual Entry Req</v>
      </c>
      <c r="G1880" s="75" t="str">
        <f>IF($AR1880="N",IF(MAD_PS1[[#This Row],[M5 : Application Built]]="@#@","Manual Entry Req",MAD_PS1[[#This Row],[M5 : Application Built]]),IF(MAD_PS1[[#This Row],[M5 : Application Built]]="@#@",IF(_xlfn.XLOOKUP($A1880,Odyssey_data!$A$2:$A$507,Odyssey_data!G$2:G$507)="@#@","Manual Entry Req",_xlfn.XLOOKUP($A1880,Odyssey_data!$A$2:$A$507,Odyssey_data!G$2:G$507)),MAD_PS1[[#This Row],[M5 : Application Built]]))</f>
        <v>Manual Entry Req</v>
      </c>
      <c r="H1880" s="75" t="str">
        <f>IF($AR1880="N",IF(MAD_PS1[[#This Row],[M6 : Application Stack / Technology]]="@#@","Manual Entry Req",MAD_PS1[[#This Row],[M6 : Application Stack / Technology]]),IF(MAD_PS1[[#This Row],[M6 : Application Stack / Technology]]="@#@",IF(_xlfn.XLOOKUP($A1880,Odyssey_data!$A$2:$A$507,Odyssey_data!H$2:H$507)="@#@","Manual Entry Req",_xlfn.XLOOKUP($A1880,Odyssey_data!$A$2:$A$507,Odyssey_data!H$2:H$507)),MAD_PS1[[#This Row],[M6 : Application Stack / Technology]]))</f>
        <v>Manual Entry Req</v>
      </c>
      <c r="I1880" s="75" t="str">
        <f>IF($AR1880="N",IF(MAD_PS1[[#This Row],[M7 : Primary Access Channels]]="@#@","Manual Entry Req",MAD_PS1[[#This Row],[M7 : Primary Access Channels]]),IF(MAD_PS1[[#This Row],[M7 : Primary Access Channels]]="@#@",IF(_xlfn.XLOOKUP($A1880,Odyssey_data!$A$2:$A$507,Odyssey_data!I$2:I$507)="@#@","Manual Entry Req",_xlfn.XLOOKUP($A1880,Odyssey_data!$A$2:$A$507,Odyssey_data!I$2:I$507)),MAD_PS1[[#This Row],[M7 : Primary Access Channels]]))</f>
        <v>Manual Entry Req</v>
      </c>
      <c r="J1880" s="75" t="str">
        <f>IF($AR1880="N",IF(MAD_PS1[[#This Row],[M8 : Application Deployement]]="@#@","Manual Entry Req",MAD_PS1[[#This Row],[M8 : Application Deployement]]),IF(MAD_PS1[[#This Row],[M8 : Application Deployement]]="@#@",IF(_xlfn.XLOOKUP($A1880,Odyssey_data!$A$2:$A$507,Odyssey_data!J$2:J$507)="@#@","Manual Entry Req",_xlfn.XLOOKUP($A1880,Odyssey_data!$A$2:$A$507,Odyssey_data!J$2:J$507)),MAD_PS1[[#This Row],[M8 : Application Deployement]]))</f>
        <v>Manual Entry Req</v>
      </c>
      <c r="K1880" s="75" t="str">
        <f>IF($AR1880="N",IF(MAD_PS1[[#This Row],[M9 : Application Architecture Type]]="@#@","Manual Entry Req",MAD_PS1[[#This Row],[M9 : Application Architecture Type]]),IF(MAD_PS1[[#This Row],[M9 : Application Architecture Type]]="@#@",IF(_xlfn.XLOOKUP($A1880,Odyssey_data!$A$2:$A$507,Odyssey_data!K$2:K$507)="@#@","Manual Entry Req",_xlfn.XLOOKUP($A1880,Odyssey_data!$A$2:$A$507,Odyssey_data!K$2:K$507)),MAD_PS1[[#This Row],[M9 : Application Architecture Type]]))</f>
        <v>Manual Entry Req</v>
      </c>
      <c r="L1880" s="75" t="str">
        <f>IF($AR1880="N",IF(MAD_PS1[[#This Row],[M10 : Application Description]]="@#@","Manual Entry Req",MAD_PS1[[#This Row],[M10 : Application Description]]),IF(MAD_PS1[[#This Row],[M10 : Application Description]]="@#@",IF(_xlfn.XLOOKUP($A1880,Odyssey_data!$A$2:$A$507,Odyssey_data!L$2:L$507)="@#@","Manual Entry Req",_xlfn.XLOOKUP($A1880,Odyssey_data!$A$2:$A$507,Odyssey_data!L$2:L$507)),MAD_PS1[[#This Row],[M10 : Application Description]]))</f>
        <v>Shenzhen local file server solution. No action expected, Supply Chain &amp; Ops Systems, WMS</v>
      </c>
      <c r="M1880" s="75" t="str">
        <f>IF($AR1880="N",IF(MAD_PS1[[#This Row],[L1 Capability Map]]="@#@","Manual Entry Req",MAD_PS1[[#This Row],[L1 Capability Map]]),IF(MAD_PS1[[#This Row],[L1 Capability Map]]="@#@",IF(_xlfn.XLOOKUP($A1880,Odyssey_data!$A$2:$A$507,Odyssey_data!M$2:M$507)="@#@","Manual Entry Req",_xlfn.XLOOKUP($A1880,Odyssey_data!$A$2:$A$507,Odyssey_data!M$2:M$507)),MAD_PS1[[#This Row],[L1 Capability Map]]))</f>
        <v>Manual Entry Req</v>
      </c>
      <c r="N1880" s="75" t="str">
        <f>IF($AR1880="N",IF(MAD_PS1[[#This Row],[L2 Capability]]="@#@","Manual Entry Req",MAD_PS1[[#This Row],[L2 Capability]]),IF(MAD_PS1[[#This Row],[L2 Capability]]="@#@",IF(_xlfn.XLOOKUP($A1880,Odyssey_data!$A$2:$A$507,Odyssey_data!N$2:N$507)="@#@","Manual Entry Req",_xlfn.XLOOKUP($A1880,Odyssey_data!$A$2:$A$507,Odyssey_data!N$2:N$507)),MAD_PS1[[#This Row],[L2 Capability]]))</f>
        <v>Manual Entry Req</v>
      </c>
      <c r="O1880" s="75" t="str">
        <f>IF($AR1880="N",IF(MAD_PS1[[#This Row],[L3 Capability]]="@#@","Manual Entry Req",MAD_PS1[[#This Row],[L3 Capability]]),IF(MAD_PS1[[#This Row],[L3 Capability]]="@#@",IF(_xlfn.XLOOKUP($A1880,Odyssey_data!$A$2:$A$507,Odyssey_data!O$2:O$507)="@#@","Manual Entry Req",_xlfn.XLOOKUP($A1880,Odyssey_data!$A$2:$A$507,Odyssey_data!O$2:O$507)),MAD_PS1[[#This Row],[L3 Capability]]))</f>
        <v>Manual Entry Req</v>
      </c>
      <c r="P1880" s="75" t="str">
        <f>IF($AR1880="N",IF(MAD_PS1[[#This Row],[L4 Capability]]="@#@","Manual Entry Req",MAD_PS1[[#This Row],[L4 Capability]]),IF(MAD_PS1[[#This Row],[L4 Capability]]="@#@",IF(_xlfn.XLOOKUP($A1880,Odyssey_data!$A$2:$A$507,Odyssey_data!P$2:P$507)="@#@","Manual Entry Req",_xlfn.XLOOKUP($A1880,Odyssey_data!$A$2:$A$507,Odyssey_data!P$2:P$507)),MAD_PS1[[#This Row],[L4 Capability]]))</f>
        <v>Manual Entry Req</v>
      </c>
      <c r="Q1880" s="75" t="str">
        <f>IF($AR1880="N",IF(MAD_PS1[[#This Row],[Remarks()]]="@#@","Manual Entry Req",MAD_PS1[[#This Row],[Remarks()]]),IF(MAD_PS1[[#This Row],[Remarks()]]="@#@",IF(_xlfn.XLOOKUP($A1880,Odyssey_data!$A$2:$A$507,Odyssey_data!Q$2:Q$507)="@#@","Manual Entry Req",_xlfn.XLOOKUP($A1880,Odyssey_data!$A$2:$A$507,Odyssey_data!Q$2:Q$507)),MAD_PS1[[#This Row],[Remarks()]]))</f>
        <v>Manual Entry Req</v>
      </c>
      <c r="R1880" s="75" t="str">
        <f>IF($AR18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0,Odyssey_data!$A$2:$A$507,Odyssey_data!R$2:R$507)="@#@","Manual Entry Req",_xlfn.XLOOKUP($A1880,Odyssey_data!$A$2:$A$507,Odyssey_data!R$2:R$507)),MAD_PS1[[#This Row],[BCR1 : The extent to which application supports business operations]]))</f>
        <v>Manual Entry Req</v>
      </c>
      <c r="S1880" s="75" t="str">
        <f>IF($AR18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0,Odyssey_data!$A$2:$A$507,Odyssey_data!S$2:S$507)="@#@","Manual Entry Req",_xlfn.XLOOKUP($A1880,Odyssey_data!$A$2:$A$507,Odyssey_data!S$2:S$507)),MAD_PS1[[#This Row],[BCR2 : Please indicate the business impact due to the application''s non-availability ]]))</f>
        <v>Manual Entry Req</v>
      </c>
      <c r="T1880" s="75" t="str">
        <f>IF($AR1880="N",IF(MAD_PS1[[#This Row],[BCR3 : Business Data Criticality]]="@#@","Manual Entry Req",MAD_PS1[[#This Row],[BCR3 : Business Data Criticality]]),IF(MAD_PS1[[#This Row],[BCR3 : Business Data Criticality]]="@#@",IF(_xlfn.XLOOKUP($A1880,Odyssey_data!$A$2:$A$507,Odyssey_data!T$2:T$507)="@#@","Manual Entry Req",_xlfn.XLOOKUP($A1880,Odyssey_data!$A$2:$A$507,Odyssey_data!T$2:T$507)),MAD_PS1[[#This Row],[BCR3 : Business Data Criticality]]))</f>
        <v>Manual Entry Req</v>
      </c>
      <c r="U1880" s="75" t="str">
        <f>IF($AR1880="N",IF(MAD_PS1[[#This Row],[BCR4 : Please indicate the user base]]="@#@","Manual Entry Req",MAD_PS1[[#This Row],[BCR4 : Please indicate the user base]]),IF(MAD_PS1[[#This Row],[BCR4 : Please indicate the user base]]="@#@",IF(_xlfn.XLOOKUP($A1880,Odyssey_data!$A$2:$A$507,Odyssey_data!U$2:U$507)="@#@","Manual Entry Req",_xlfn.XLOOKUP($A1880,Odyssey_data!$A$2:$A$507,Odyssey_data!U$2:U$507)),MAD_PS1[[#This Row],[BCR4 : Please indicate the user base]]))</f>
        <v>Manual Entry Req</v>
      </c>
      <c r="V1880" s="75" t="str">
        <f>IF($AR1880="N",IF(MAD_PS1[[#This Row],[AC1 : Categorize Interfaces]]="@#@","Manual Entry Req",MAD_PS1[[#This Row],[AC1 : Categorize Interfaces]]),IF(MAD_PS1[[#This Row],[AC1 : Categorize Interfaces]]="@#@",IF(_xlfn.XLOOKUP($A1880,Odyssey_data!$A$2:$A$507,Odyssey_data!V$2:V$507)="@#@","Manual Entry Req",_xlfn.XLOOKUP($A1880,Odyssey_data!$A$2:$A$507,Odyssey_data!V$2:V$507)),MAD_PS1[[#This Row],[AC1 : Categorize Interfaces]]))</f>
        <v>Manual Entry Req</v>
      </c>
      <c r="W1880" s="75" t="str">
        <f>IF($AR1880="N",IF(MAD_PS1[[#This Row],[AC2 : Diversity of Database(s)]]="@#@","Manual Entry Req",MAD_PS1[[#This Row],[AC2 : Diversity of Database(s)]]),IF(MAD_PS1[[#This Row],[AC2 : Diversity of Database(s)]]="@#@",IF(_xlfn.XLOOKUP($A1880,Odyssey_data!$A$2:$A$507,Odyssey_data!W$2:W$507)="@#@","Manual Entry Req",_xlfn.XLOOKUP($A1880,Odyssey_data!$A$2:$A$507,Odyssey_data!W$2:W$507)),MAD_PS1[[#This Row],[AC2 : Diversity of Database(s)]]))</f>
        <v>Manual Entry Req</v>
      </c>
      <c r="X1880" s="75" t="str">
        <f>IF($AR1880="N",IF(MAD_PS1[[#This Row],[AC3 : Diversity of software languages]]="@#@","Manual Entry Req",MAD_PS1[[#This Row],[AC3 : Diversity of software languages]]),IF(MAD_PS1[[#This Row],[AC3 : Diversity of software languages]]="@#@",IF(_xlfn.XLOOKUP($A1880,Odyssey_data!$A$2:$A$507,Odyssey_data!X$2:X$507)="@#@","Manual Entry Req",_xlfn.XLOOKUP($A1880,Odyssey_data!$A$2:$A$507,Odyssey_data!X$2:X$507)),MAD_PS1[[#This Row],[AC3 : Diversity of software languages]]))</f>
        <v>Manual Entry Req</v>
      </c>
      <c r="Y1880" s="75" t="str">
        <f>IF($AR1880="N",IF(MAD_PS1[[#This Row],[AM1 : Vendor Support available]]="@#@","Manual Entry Req",MAD_PS1[[#This Row],[AM1 : Vendor Support available]]),IF(MAD_PS1[[#This Row],[AM1 : Vendor Support available]]="@#@",IF(_xlfn.XLOOKUP($A1880,Odyssey_data!$A$2:$A$507,Odyssey_data!Y$2:Y$507)="@#@","Manual Entry Req",_xlfn.XLOOKUP($A1880,Odyssey_data!$A$2:$A$507,Odyssey_data!Y$2:Y$507)),MAD_PS1[[#This Row],[AM1 : Vendor Support available]]))</f>
        <v>Manual Entry Req</v>
      </c>
      <c r="Z1880" s="75" t="str">
        <f>IF($AR1880="N",IF(MAD_PS1[[#This Row],[AM2 : Availability of skills required to support the system]]="@#@","Manual Entry Req",MAD_PS1[[#This Row],[AM2 : Availability of skills required to support the system]]),IF(MAD_PS1[[#This Row],[AM2 : Availability of skills required to support the system]]="@#@",IF(_xlfn.XLOOKUP($A1880,Odyssey_data!$A$2:$A$507,Odyssey_data!Z$2:Z$507)="@#@","Manual Entry Req",_xlfn.XLOOKUP($A1880,Odyssey_data!$A$2:$A$507,Odyssey_data!Z$2:Z$507)),MAD_PS1[[#This Row],[AM2 : Availability of skills required to support the system]]))</f>
        <v>Manual Entry Req</v>
      </c>
      <c r="AA1880" s="75" t="str">
        <f>IF($AR1880="N",IF(MAD_PS1[[#This Row],[AM3 : Documents Available]]="@#@","Manual Entry Req",MAD_PS1[[#This Row],[AM3 : Documents Available]]),IF(MAD_PS1[[#This Row],[AM3 : Documents Available]]="@#@",IF(_xlfn.XLOOKUP($A1880,Odyssey_data!$A$2:$A$507,Odyssey_data!AA$2:AA$507)="@#@","Manual Entry Req",_xlfn.XLOOKUP($A1880,Odyssey_data!$A$2:$A$507,Odyssey_data!AA$2:AA$507)),MAD_PS1[[#This Row],[AM3 : Documents Available]]))</f>
        <v>Manual Entry Req</v>
      </c>
      <c r="AB1880" s="75" t="str">
        <f>IF($AR1880="N",IF(MAD_PS1[[#This Row],[AM4 : Lifecycle Stage of the application for Risk]]="@#@","Manual Entry Req",MAD_PS1[[#This Row],[AM4 : Lifecycle Stage of the application for Risk]]),IF(MAD_PS1[[#This Row],[AM4 : Lifecycle Stage of the application for Risk]]="@#@",IF(_xlfn.XLOOKUP($A1880,Odyssey_data!$A$2:$A$507,Odyssey_data!AB$2:AB$507)="@#@","Manual Entry Req",_xlfn.XLOOKUP($A1880,Odyssey_data!$A$2:$A$507,Odyssey_data!AB$2:AB$507)),MAD_PS1[[#This Row],[AM4 : Lifecycle Stage of the application for Risk]]))</f>
        <v>Manual Entry Req</v>
      </c>
      <c r="AC1880" s="75" t="str">
        <f>IF($AR1880="N",IF(MAD_PS1[[#This Row],[AC1 : Implementation Cost]]="@#@","Manual Entry Req",MAD_PS1[[#This Row],[AC1 : Implementation Cost]]),IF(MAD_PS1[[#This Row],[AC1 : Implementation Cost]]="@#@",IF(_xlfn.XLOOKUP($A1880,Odyssey_data!$A$2:$A$507,Odyssey_data!AC$2:AC$507)="@#@","Manual Entry Req",_xlfn.XLOOKUP($A1880,Odyssey_data!$A$2:$A$507,Odyssey_data!AC$2:AC$507)),MAD_PS1[[#This Row],[AC1 : Implementation Cost]]))</f>
        <v>Manual Entry Req</v>
      </c>
      <c r="AD1880" s="75" t="str">
        <f>IF($AR1880="N",IF(MAD_PS1[[#This Row],[AC2 : Licence Cost]]="@#@","Manual Entry Req",MAD_PS1[[#This Row],[AC2 : Licence Cost]]),IF(MAD_PS1[[#This Row],[AC2 : Licence Cost]]="@#@",IF(_xlfn.XLOOKUP($A1880,Odyssey_data!$A$2:$A$507,Odyssey_data!AD$2:AD$507)="@#@","Manual Entry Req",_xlfn.XLOOKUP($A1880,Odyssey_data!$A$2:$A$507,Odyssey_data!AD$2:AD$507)),MAD_PS1[[#This Row],[AC2 : Licence Cost]]))</f>
        <v>Manual Entry Req</v>
      </c>
      <c r="AE1880" s="75" t="str">
        <f>IF($AR1880="N",IF(MAD_PS1[[#This Row],[AC3 : Annual Maintenance Cost/Support Cost]]="@#@","Manual Entry Req",MAD_PS1[[#This Row],[AC3 : Annual Maintenance Cost/Support Cost]]),IF(MAD_PS1[[#This Row],[AC3 : Annual Maintenance Cost/Support Cost]]="@#@",IF(_xlfn.XLOOKUP($A1880,Odyssey_data!$A$2:$A$507,Odyssey_data!AE$2:AE$507)="@#@","Manual Entry Req",_xlfn.XLOOKUP($A1880,Odyssey_data!$A$2:$A$507,Odyssey_data!AE$2:AE$507)),MAD_PS1[[#This Row],[AC3 : Annual Maintenance Cost/Support Cost]]))</f>
        <v>Manual Entry Req</v>
      </c>
      <c r="AF1880" s="75" t="str">
        <f>IF($AR1880="N",IF(MAD_PS1[[#This Row],[ACR1 : Is Application Virtualized]]="@#@","Manual Entry Req",MAD_PS1[[#This Row],[ACR1 : Is Application Virtualized]]),IF(MAD_PS1[[#This Row],[ACR1 : Is Application Virtualized]]="@#@",IF(_xlfn.XLOOKUP($A1880,Odyssey_data!$A$2:$A$507,Odyssey_data!AF$2:AF$507)="@#@","Manual Entry Req",_xlfn.XLOOKUP($A1880,Odyssey_data!$A$2:$A$507,Odyssey_data!AF$2:AF$507)),MAD_PS1[[#This Row],[ACR1 : Is Application Virtualized]]))</f>
        <v>Manual Entry Req</v>
      </c>
      <c r="AG1880" s="75" t="str">
        <f>IF($AR18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0,Odyssey_data!$A$2:$A$507,Odyssey_data!AG$2:AG$507)="@#@","Manual Entry Req",_xlfn.XLOOKUP($A1880,Odyssey_data!$A$2:$A$507,Odyssey_data!AG$2:AG$507)),MAD_PS1[[#This Row],[ACR2 : Does the Application Support loosely coupled N tier Architecture &amp; Abstraction]]))</f>
        <v>Manual Entry Req</v>
      </c>
      <c r="AH1880" s="75" t="str">
        <f>IF($AR1880="N",IF(MAD_PS1[[#This Row],[ACR3 : Does it provide Micro Services / Coarse Grain APIs]]="@#@","Manual Entry Req",MAD_PS1[[#This Row],[ACR3 : Does it provide Micro Services / Coarse Grain APIs]]),IF(MAD_PS1[[#This Row],[ACR3 : Does it provide Micro Services / Coarse Grain APIs]]="@#@",IF(_xlfn.XLOOKUP($A1880,Odyssey_data!$A$2:$A$507,Odyssey_data!AH$2:AH$507)="@#@","Manual Entry Req",_xlfn.XLOOKUP($A1880,Odyssey_data!$A$2:$A$507,Odyssey_data!AH$2:AH$507)),MAD_PS1[[#This Row],[ACR3 : Does it provide Micro Services / Coarse Grain APIs]]))</f>
        <v>Manual Entry Req</v>
      </c>
      <c r="AI1880" s="75" t="str">
        <f>IF($AR1880="N",IF(MAD_PS1[[#This Row],[ACR4 : Does the host regulatory environment allows moving to cloud]]="@#@","Manual Entry Req",MAD_PS1[[#This Row],[ACR4 : Does the host regulatory environment allows moving to cloud]]),IF(MAD_PS1[[#This Row],[ACR4 : Does the host regulatory environment allows moving to cloud]]="@#@",IF(_xlfn.XLOOKUP($A1880,Odyssey_data!$A$2:$A$507,Odyssey_data!AI$2:AI$507)="@#@","Manual Entry Req",_xlfn.XLOOKUP($A1880,Odyssey_data!$A$2:$A$507,Odyssey_data!AI$2:AI$507)),MAD_PS1[[#This Row],[ACR4 : Does the host regulatory environment allows moving to cloud]]))</f>
        <v>Manual Entry Req</v>
      </c>
      <c r="AJ1880" s="75" t="str">
        <f>MAD_PS1[[#This Row],[Which Part? (Part 1 or Part 2)]]</f>
        <v>@#@</v>
      </c>
      <c r="AK1880" s="75" t="str">
        <f>MAD_PS1[[#This Row],[Data Received]]</f>
        <v>@#@</v>
      </c>
      <c r="AL1880" s="75" t="str">
        <f>MAD_PS1[[#This Row],[Data Updated?]]</f>
        <v>@#@</v>
      </c>
      <c r="AM1880" s="75">
        <f>MAD_PS1[[#This Row],[Potential duplicates]]</f>
        <v>0</v>
      </c>
      <c r="AN1880" s="75">
        <f>MAD_PS1[[#This Row],[Remarks]]</f>
        <v>0</v>
      </c>
      <c r="AO1880" s="75" t="str">
        <f>MAD_PS1[[#This Row],[Staus of Data Input]]</f>
        <v>Data Pending</v>
      </c>
      <c r="AP1880" s="75" t="str">
        <f>MAD_PS1[[#This Row],[Portfolio]]</f>
        <v>Supply Chain</v>
      </c>
      <c r="AQ1880" s="75" t="e">
        <f>MAD_PS1[[#This Row],[Only CTM]]</f>
        <v>#N/A</v>
      </c>
      <c r="AR1880" s="74" t="str">
        <f>IF(ISERROR(_xlfn.XLOOKUP(MAD_PS2[[#This Row],[Source ID]],Odyssey_data[Source ID],Odyssey_data[M1 : Name of All Applications])),"N","Y")</f>
        <v>N</v>
      </c>
    </row>
    <row r="1881" spans="1:44" ht="90" hidden="1" x14ac:dyDescent="0.25">
      <c r="A1881" s="75" t="str">
        <f>MAD_PS1[[#This Row],[Source ID]]</f>
        <v>CLS2.559</v>
      </c>
      <c r="B1881" s="75" t="str">
        <f>MAD_PS1[[#This Row],[M1 : Name of All Applications]]</f>
        <v>Billing Mgmt Systems</v>
      </c>
      <c r="C1881" s="75" t="str">
        <f>IF($AR1881="N",IF(MAD_PS1[[#This Row],[Region]]="@#@","Manual Entry Req",MAD_PS1[[#This Row],[Region]]),IF(MAD_PS1[[#This Row],[Region]]="@#@",IF(_xlfn.XLOOKUP($A1881,Odyssey_data!$A$2:$A$507,Odyssey_data!C$2:C$507)="@#@","Manual Entry Req",_xlfn.XLOOKUP($A1881,Odyssey_data!$A$2:$A$507,Odyssey_data!C$2:C$507)),MAD_PS1[[#This Row],[Region]]))</f>
        <v>APAC</v>
      </c>
      <c r="D1881" s="75" t="str">
        <f>IF($AR1881="N",IF(MAD_PS1[[#This Row],[Identify Current Region Owner]]="@#@","Manual Entry Req",MAD_PS1[[#This Row],[Identify Current Region Owner]]),IF(MAD_PS1[[#This Row],[Identify Current Region Owner]]="@#@",IF(_xlfn.XLOOKUP($A1881,Odyssey_data!$A$2:$A$507,Odyssey_data!D$2:D$507)="@#@","Manual Entry Req",_xlfn.XLOOKUP($A1881,Odyssey_data!$A$2:$A$507,Odyssey_data!D$2:D$507)),MAD_PS1[[#This Row],[Identify Current Region Owner]]))</f>
        <v>Richard Xu</v>
      </c>
      <c r="E1881" s="75" t="str">
        <f>IF($AR1881="N",IF(MAD_PS1[[#This Row],[M2: Confirm Application Status]]="@#@","Manual Entry Req",MAD_PS1[[#This Row],[M2: Confirm Application Status]]),IF(MAD_PS1[[#This Row],[M2: Confirm Application Status]]="@#@",IF(_xlfn.XLOOKUP($A1881,Odyssey_data!$A$2:$A$507,Odyssey_data!E$2:E$507)="@#@","Manual Entry Req",_xlfn.XLOOKUP($A1881,Odyssey_data!$A$2:$A$507,Odyssey_data!E$2:E$507)),MAD_PS1[[#This Row],[M2: Confirm Application Status]]))</f>
        <v>Manual Entry Req</v>
      </c>
      <c r="F1881" s="75" t="str">
        <f>IF($AR1881="N",IF(MAD_PS1[[#This Row],[M3 : Application User Group]]="@#@","Manual Entry Req",MAD_PS1[[#This Row],[M3 : Application User Group]]),IF(MAD_PS1[[#This Row],[M3 : Application User Group]]="@#@",IF(_xlfn.XLOOKUP($A1881,Odyssey_data!$A$2:$A$507,Odyssey_data!F$2:F$507)="@#@","Manual Entry Req",_xlfn.XLOOKUP($A1881,Odyssey_data!$A$2:$A$507,Odyssey_data!F$2:F$507)),MAD_PS1[[#This Row],[M3 : Application User Group]]))</f>
        <v>Manual Entry Req</v>
      </c>
      <c r="G1881" s="75" t="str">
        <f>IF($AR1881="N",IF(MAD_PS1[[#This Row],[M5 : Application Built]]="@#@","Manual Entry Req",MAD_PS1[[#This Row],[M5 : Application Built]]),IF(MAD_PS1[[#This Row],[M5 : Application Built]]="@#@",IF(_xlfn.XLOOKUP($A1881,Odyssey_data!$A$2:$A$507,Odyssey_data!G$2:G$507)="@#@","Manual Entry Req",_xlfn.XLOOKUP($A1881,Odyssey_data!$A$2:$A$507,Odyssey_data!G$2:G$507)),MAD_PS1[[#This Row],[M5 : Application Built]]))</f>
        <v>Manual Entry Req</v>
      </c>
      <c r="H1881" s="75" t="str">
        <f>IF($AR1881="N",IF(MAD_PS1[[#This Row],[M6 : Application Stack / Technology]]="@#@","Manual Entry Req",MAD_PS1[[#This Row],[M6 : Application Stack / Technology]]),IF(MAD_PS1[[#This Row],[M6 : Application Stack / Technology]]="@#@",IF(_xlfn.XLOOKUP($A1881,Odyssey_data!$A$2:$A$507,Odyssey_data!H$2:H$507)="@#@","Manual Entry Req",_xlfn.XLOOKUP($A1881,Odyssey_data!$A$2:$A$507,Odyssey_data!H$2:H$507)),MAD_PS1[[#This Row],[M6 : Application Stack / Technology]]))</f>
        <v>Manual Entry Req</v>
      </c>
      <c r="I1881" s="75" t="str">
        <f>IF($AR1881="N",IF(MAD_PS1[[#This Row],[M7 : Primary Access Channels]]="@#@","Manual Entry Req",MAD_PS1[[#This Row],[M7 : Primary Access Channels]]),IF(MAD_PS1[[#This Row],[M7 : Primary Access Channels]]="@#@",IF(_xlfn.XLOOKUP($A1881,Odyssey_data!$A$2:$A$507,Odyssey_data!I$2:I$507)="@#@","Manual Entry Req",_xlfn.XLOOKUP($A1881,Odyssey_data!$A$2:$A$507,Odyssey_data!I$2:I$507)),MAD_PS1[[#This Row],[M7 : Primary Access Channels]]))</f>
        <v>Manual Entry Req</v>
      </c>
      <c r="J1881" s="75" t="str">
        <f>IF($AR1881="N",IF(MAD_PS1[[#This Row],[M8 : Application Deployement]]="@#@","Manual Entry Req",MAD_PS1[[#This Row],[M8 : Application Deployement]]),IF(MAD_PS1[[#This Row],[M8 : Application Deployement]]="@#@",IF(_xlfn.XLOOKUP($A1881,Odyssey_data!$A$2:$A$507,Odyssey_data!J$2:J$507)="@#@","Manual Entry Req",_xlfn.XLOOKUP($A1881,Odyssey_data!$A$2:$A$507,Odyssey_data!J$2:J$507)),MAD_PS1[[#This Row],[M8 : Application Deployement]]))</f>
        <v>Manual Entry Req</v>
      </c>
      <c r="K1881" s="75" t="str">
        <f>IF($AR1881="N",IF(MAD_PS1[[#This Row],[M9 : Application Architecture Type]]="@#@","Manual Entry Req",MAD_PS1[[#This Row],[M9 : Application Architecture Type]]),IF(MAD_PS1[[#This Row],[M9 : Application Architecture Type]]="@#@",IF(_xlfn.XLOOKUP($A1881,Odyssey_data!$A$2:$A$507,Odyssey_data!K$2:K$507)="@#@","Manual Entry Req",_xlfn.XLOOKUP($A1881,Odyssey_data!$A$2:$A$507,Odyssey_data!K$2:K$507)),MAD_PS1[[#This Row],[M9 : Application Architecture Type]]))</f>
        <v>Manual Entry Req</v>
      </c>
      <c r="L1881" s="75" t="str">
        <f>IF($AR1881="N",IF(MAD_PS1[[#This Row],[M10 : Application Description]]="@#@","Manual Entry Req",MAD_PS1[[#This Row],[M10 : Application Description]]),IF(MAD_PS1[[#This Row],[M10 : Application Description]]="@#@",IF(_xlfn.XLOOKUP($A1881,Odyssey_data!$A$2:$A$507,Odyssey_data!L$2:L$507)="@#@","Manual Entry Req",_xlfn.XLOOKUP($A1881,Odyssey_data!$A$2:$A$507,Odyssey_data!L$2:L$507)),MAD_PS1[[#This Row],[M10 : Application Description]]))</f>
        <v>local reporting tool for key account management team. Under development. This is cloud based. No action expected., Supply Chain &amp; Ops Systems, Reporting</v>
      </c>
      <c r="M1881" s="75" t="str">
        <f>IF($AR1881="N",IF(MAD_PS1[[#This Row],[L1 Capability Map]]="@#@","Manual Entry Req",MAD_PS1[[#This Row],[L1 Capability Map]]),IF(MAD_PS1[[#This Row],[L1 Capability Map]]="@#@",IF(_xlfn.XLOOKUP($A1881,Odyssey_data!$A$2:$A$507,Odyssey_data!M$2:M$507)="@#@","Manual Entry Req",_xlfn.XLOOKUP($A1881,Odyssey_data!$A$2:$A$507,Odyssey_data!M$2:M$507)),MAD_PS1[[#This Row],[L1 Capability Map]]))</f>
        <v>Manual Entry Req</v>
      </c>
      <c r="N1881" s="75" t="str">
        <f>IF($AR1881="N",IF(MAD_PS1[[#This Row],[L2 Capability]]="@#@","Manual Entry Req",MAD_PS1[[#This Row],[L2 Capability]]),IF(MAD_PS1[[#This Row],[L2 Capability]]="@#@",IF(_xlfn.XLOOKUP($A1881,Odyssey_data!$A$2:$A$507,Odyssey_data!N$2:N$507)="@#@","Manual Entry Req",_xlfn.XLOOKUP($A1881,Odyssey_data!$A$2:$A$507,Odyssey_data!N$2:N$507)),MAD_PS1[[#This Row],[L2 Capability]]))</f>
        <v>Manual Entry Req</v>
      </c>
      <c r="O1881" s="75" t="str">
        <f>IF($AR1881="N",IF(MAD_PS1[[#This Row],[L3 Capability]]="@#@","Manual Entry Req",MAD_PS1[[#This Row],[L3 Capability]]),IF(MAD_PS1[[#This Row],[L3 Capability]]="@#@",IF(_xlfn.XLOOKUP($A1881,Odyssey_data!$A$2:$A$507,Odyssey_data!O$2:O$507)="@#@","Manual Entry Req",_xlfn.XLOOKUP($A1881,Odyssey_data!$A$2:$A$507,Odyssey_data!O$2:O$507)),MAD_PS1[[#This Row],[L3 Capability]]))</f>
        <v>Manual Entry Req</v>
      </c>
      <c r="P1881" s="75" t="str">
        <f>IF($AR1881="N",IF(MAD_PS1[[#This Row],[L4 Capability]]="@#@","Manual Entry Req",MAD_PS1[[#This Row],[L4 Capability]]),IF(MAD_PS1[[#This Row],[L4 Capability]]="@#@",IF(_xlfn.XLOOKUP($A1881,Odyssey_data!$A$2:$A$507,Odyssey_data!P$2:P$507)="@#@","Manual Entry Req",_xlfn.XLOOKUP($A1881,Odyssey_data!$A$2:$A$507,Odyssey_data!P$2:P$507)),MAD_PS1[[#This Row],[L4 Capability]]))</f>
        <v>Manual Entry Req</v>
      </c>
      <c r="Q1881" s="75" t="str">
        <f>IF($AR1881="N",IF(MAD_PS1[[#This Row],[Remarks()]]="@#@","Manual Entry Req",MAD_PS1[[#This Row],[Remarks()]]),IF(MAD_PS1[[#This Row],[Remarks()]]="@#@",IF(_xlfn.XLOOKUP($A1881,Odyssey_data!$A$2:$A$507,Odyssey_data!Q$2:Q$507)="@#@","Manual Entry Req",_xlfn.XLOOKUP($A1881,Odyssey_data!$A$2:$A$507,Odyssey_data!Q$2:Q$507)),MAD_PS1[[#This Row],[Remarks()]]))</f>
        <v>Manual Entry Req</v>
      </c>
      <c r="R1881" s="75" t="str">
        <f>IF($AR18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1,Odyssey_data!$A$2:$A$507,Odyssey_data!R$2:R$507)="@#@","Manual Entry Req",_xlfn.XLOOKUP($A1881,Odyssey_data!$A$2:$A$507,Odyssey_data!R$2:R$507)),MAD_PS1[[#This Row],[BCR1 : The extent to which application supports business operations]]))</f>
        <v>Manual Entry Req</v>
      </c>
      <c r="S1881" s="75" t="str">
        <f>IF($AR18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1,Odyssey_data!$A$2:$A$507,Odyssey_data!S$2:S$507)="@#@","Manual Entry Req",_xlfn.XLOOKUP($A1881,Odyssey_data!$A$2:$A$507,Odyssey_data!S$2:S$507)),MAD_PS1[[#This Row],[BCR2 : Please indicate the business impact due to the application''s non-availability ]]))</f>
        <v>Manual Entry Req</v>
      </c>
      <c r="T1881" s="75" t="str">
        <f>IF($AR1881="N",IF(MAD_PS1[[#This Row],[BCR3 : Business Data Criticality]]="@#@","Manual Entry Req",MAD_PS1[[#This Row],[BCR3 : Business Data Criticality]]),IF(MAD_PS1[[#This Row],[BCR3 : Business Data Criticality]]="@#@",IF(_xlfn.XLOOKUP($A1881,Odyssey_data!$A$2:$A$507,Odyssey_data!T$2:T$507)="@#@","Manual Entry Req",_xlfn.XLOOKUP($A1881,Odyssey_data!$A$2:$A$507,Odyssey_data!T$2:T$507)),MAD_PS1[[#This Row],[BCR3 : Business Data Criticality]]))</f>
        <v>Manual Entry Req</v>
      </c>
      <c r="U1881" s="75" t="str">
        <f>IF($AR1881="N",IF(MAD_PS1[[#This Row],[BCR4 : Please indicate the user base]]="@#@","Manual Entry Req",MAD_PS1[[#This Row],[BCR4 : Please indicate the user base]]),IF(MAD_PS1[[#This Row],[BCR4 : Please indicate the user base]]="@#@",IF(_xlfn.XLOOKUP($A1881,Odyssey_data!$A$2:$A$507,Odyssey_data!U$2:U$507)="@#@","Manual Entry Req",_xlfn.XLOOKUP($A1881,Odyssey_data!$A$2:$A$507,Odyssey_data!U$2:U$507)),MAD_PS1[[#This Row],[BCR4 : Please indicate the user base]]))</f>
        <v>Manual Entry Req</v>
      </c>
      <c r="V1881" s="75" t="str">
        <f>IF($AR1881="N",IF(MAD_PS1[[#This Row],[AC1 : Categorize Interfaces]]="@#@","Manual Entry Req",MAD_PS1[[#This Row],[AC1 : Categorize Interfaces]]),IF(MAD_PS1[[#This Row],[AC1 : Categorize Interfaces]]="@#@",IF(_xlfn.XLOOKUP($A1881,Odyssey_data!$A$2:$A$507,Odyssey_data!V$2:V$507)="@#@","Manual Entry Req",_xlfn.XLOOKUP($A1881,Odyssey_data!$A$2:$A$507,Odyssey_data!V$2:V$507)),MAD_PS1[[#This Row],[AC1 : Categorize Interfaces]]))</f>
        <v>Manual Entry Req</v>
      </c>
      <c r="W1881" s="75" t="str">
        <f>IF($AR1881="N",IF(MAD_PS1[[#This Row],[AC2 : Diversity of Database(s)]]="@#@","Manual Entry Req",MAD_PS1[[#This Row],[AC2 : Diversity of Database(s)]]),IF(MAD_PS1[[#This Row],[AC2 : Diversity of Database(s)]]="@#@",IF(_xlfn.XLOOKUP($A1881,Odyssey_data!$A$2:$A$507,Odyssey_data!W$2:W$507)="@#@","Manual Entry Req",_xlfn.XLOOKUP($A1881,Odyssey_data!$A$2:$A$507,Odyssey_data!W$2:W$507)),MAD_PS1[[#This Row],[AC2 : Diversity of Database(s)]]))</f>
        <v>Manual Entry Req</v>
      </c>
      <c r="X1881" s="75" t="str">
        <f>IF($AR1881="N",IF(MAD_PS1[[#This Row],[AC3 : Diversity of software languages]]="@#@","Manual Entry Req",MAD_PS1[[#This Row],[AC3 : Diversity of software languages]]),IF(MAD_PS1[[#This Row],[AC3 : Diversity of software languages]]="@#@",IF(_xlfn.XLOOKUP($A1881,Odyssey_data!$A$2:$A$507,Odyssey_data!X$2:X$507)="@#@","Manual Entry Req",_xlfn.XLOOKUP($A1881,Odyssey_data!$A$2:$A$507,Odyssey_data!X$2:X$507)),MAD_PS1[[#This Row],[AC3 : Diversity of software languages]]))</f>
        <v>Manual Entry Req</v>
      </c>
      <c r="Y1881" s="75" t="str">
        <f>IF($AR1881="N",IF(MAD_PS1[[#This Row],[AM1 : Vendor Support available]]="@#@","Manual Entry Req",MAD_PS1[[#This Row],[AM1 : Vendor Support available]]),IF(MAD_PS1[[#This Row],[AM1 : Vendor Support available]]="@#@",IF(_xlfn.XLOOKUP($A1881,Odyssey_data!$A$2:$A$507,Odyssey_data!Y$2:Y$507)="@#@","Manual Entry Req",_xlfn.XLOOKUP($A1881,Odyssey_data!$A$2:$A$507,Odyssey_data!Y$2:Y$507)),MAD_PS1[[#This Row],[AM1 : Vendor Support available]]))</f>
        <v>Manual Entry Req</v>
      </c>
      <c r="Z1881" s="75" t="str">
        <f>IF($AR1881="N",IF(MAD_PS1[[#This Row],[AM2 : Availability of skills required to support the system]]="@#@","Manual Entry Req",MAD_PS1[[#This Row],[AM2 : Availability of skills required to support the system]]),IF(MAD_PS1[[#This Row],[AM2 : Availability of skills required to support the system]]="@#@",IF(_xlfn.XLOOKUP($A1881,Odyssey_data!$A$2:$A$507,Odyssey_data!Z$2:Z$507)="@#@","Manual Entry Req",_xlfn.XLOOKUP($A1881,Odyssey_data!$A$2:$A$507,Odyssey_data!Z$2:Z$507)),MAD_PS1[[#This Row],[AM2 : Availability of skills required to support the system]]))</f>
        <v>Manual Entry Req</v>
      </c>
      <c r="AA1881" s="75" t="str">
        <f>IF($AR1881="N",IF(MAD_PS1[[#This Row],[AM3 : Documents Available]]="@#@","Manual Entry Req",MAD_PS1[[#This Row],[AM3 : Documents Available]]),IF(MAD_PS1[[#This Row],[AM3 : Documents Available]]="@#@",IF(_xlfn.XLOOKUP($A1881,Odyssey_data!$A$2:$A$507,Odyssey_data!AA$2:AA$507)="@#@","Manual Entry Req",_xlfn.XLOOKUP($A1881,Odyssey_data!$A$2:$A$507,Odyssey_data!AA$2:AA$507)),MAD_PS1[[#This Row],[AM3 : Documents Available]]))</f>
        <v>Manual Entry Req</v>
      </c>
      <c r="AB1881" s="75" t="str">
        <f>IF($AR1881="N",IF(MAD_PS1[[#This Row],[AM4 : Lifecycle Stage of the application for Risk]]="@#@","Manual Entry Req",MAD_PS1[[#This Row],[AM4 : Lifecycle Stage of the application for Risk]]),IF(MAD_PS1[[#This Row],[AM4 : Lifecycle Stage of the application for Risk]]="@#@",IF(_xlfn.XLOOKUP($A1881,Odyssey_data!$A$2:$A$507,Odyssey_data!AB$2:AB$507)="@#@","Manual Entry Req",_xlfn.XLOOKUP($A1881,Odyssey_data!$A$2:$A$507,Odyssey_data!AB$2:AB$507)),MAD_PS1[[#This Row],[AM4 : Lifecycle Stage of the application for Risk]]))</f>
        <v>Manual Entry Req</v>
      </c>
      <c r="AC1881" s="75" t="str">
        <f>IF($AR1881="N",IF(MAD_PS1[[#This Row],[AC1 : Implementation Cost]]="@#@","Manual Entry Req",MAD_PS1[[#This Row],[AC1 : Implementation Cost]]),IF(MAD_PS1[[#This Row],[AC1 : Implementation Cost]]="@#@",IF(_xlfn.XLOOKUP($A1881,Odyssey_data!$A$2:$A$507,Odyssey_data!AC$2:AC$507)="@#@","Manual Entry Req",_xlfn.XLOOKUP($A1881,Odyssey_data!$A$2:$A$507,Odyssey_data!AC$2:AC$507)),MAD_PS1[[#This Row],[AC1 : Implementation Cost]]))</f>
        <v>Manual Entry Req</v>
      </c>
      <c r="AD1881" s="75" t="str">
        <f>IF($AR1881="N",IF(MAD_PS1[[#This Row],[AC2 : Licence Cost]]="@#@","Manual Entry Req",MAD_PS1[[#This Row],[AC2 : Licence Cost]]),IF(MAD_PS1[[#This Row],[AC2 : Licence Cost]]="@#@",IF(_xlfn.XLOOKUP($A1881,Odyssey_data!$A$2:$A$507,Odyssey_data!AD$2:AD$507)="@#@","Manual Entry Req",_xlfn.XLOOKUP($A1881,Odyssey_data!$A$2:$A$507,Odyssey_data!AD$2:AD$507)),MAD_PS1[[#This Row],[AC2 : Licence Cost]]))</f>
        <v>Manual Entry Req</v>
      </c>
      <c r="AE1881" s="75" t="str">
        <f>IF($AR1881="N",IF(MAD_PS1[[#This Row],[AC3 : Annual Maintenance Cost/Support Cost]]="@#@","Manual Entry Req",MAD_PS1[[#This Row],[AC3 : Annual Maintenance Cost/Support Cost]]),IF(MAD_PS1[[#This Row],[AC3 : Annual Maintenance Cost/Support Cost]]="@#@",IF(_xlfn.XLOOKUP($A1881,Odyssey_data!$A$2:$A$507,Odyssey_data!AE$2:AE$507)="@#@","Manual Entry Req",_xlfn.XLOOKUP($A1881,Odyssey_data!$A$2:$A$507,Odyssey_data!AE$2:AE$507)),MAD_PS1[[#This Row],[AC3 : Annual Maintenance Cost/Support Cost]]))</f>
        <v>Manual Entry Req</v>
      </c>
      <c r="AF1881" s="75" t="str">
        <f>IF($AR1881="N",IF(MAD_PS1[[#This Row],[ACR1 : Is Application Virtualized]]="@#@","Manual Entry Req",MAD_PS1[[#This Row],[ACR1 : Is Application Virtualized]]),IF(MAD_PS1[[#This Row],[ACR1 : Is Application Virtualized]]="@#@",IF(_xlfn.XLOOKUP($A1881,Odyssey_data!$A$2:$A$507,Odyssey_data!AF$2:AF$507)="@#@","Manual Entry Req",_xlfn.XLOOKUP($A1881,Odyssey_data!$A$2:$A$507,Odyssey_data!AF$2:AF$507)),MAD_PS1[[#This Row],[ACR1 : Is Application Virtualized]]))</f>
        <v>Manual Entry Req</v>
      </c>
      <c r="AG1881" s="75" t="str">
        <f>IF($AR18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1,Odyssey_data!$A$2:$A$507,Odyssey_data!AG$2:AG$507)="@#@","Manual Entry Req",_xlfn.XLOOKUP($A1881,Odyssey_data!$A$2:$A$507,Odyssey_data!AG$2:AG$507)),MAD_PS1[[#This Row],[ACR2 : Does the Application Support loosely coupled N tier Architecture &amp; Abstraction]]))</f>
        <v>Manual Entry Req</v>
      </c>
      <c r="AH1881" s="75" t="str">
        <f>IF($AR1881="N",IF(MAD_PS1[[#This Row],[ACR3 : Does it provide Micro Services / Coarse Grain APIs]]="@#@","Manual Entry Req",MAD_PS1[[#This Row],[ACR3 : Does it provide Micro Services / Coarse Grain APIs]]),IF(MAD_PS1[[#This Row],[ACR3 : Does it provide Micro Services / Coarse Grain APIs]]="@#@",IF(_xlfn.XLOOKUP($A1881,Odyssey_data!$A$2:$A$507,Odyssey_data!AH$2:AH$507)="@#@","Manual Entry Req",_xlfn.XLOOKUP($A1881,Odyssey_data!$A$2:$A$507,Odyssey_data!AH$2:AH$507)),MAD_PS1[[#This Row],[ACR3 : Does it provide Micro Services / Coarse Grain APIs]]))</f>
        <v>Manual Entry Req</v>
      </c>
      <c r="AI1881" s="75" t="str">
        <f>IF($AR1881="N",IF(MAD_PS1[[#This Row],[ACR4 : Does the host regulatory environment allows moving to cloud]]="@#@","Manual Entry Req",MAD_PS1[[#This Row],[ACR4 : Does the host regulatory environment allows moving to cloud]]),IF(MAD_PS1[[#This Row],[ACR4 : Does the host regulatory environment allows moving to cloud]]="@#@",IF(_xlfn.XLOOKUP($A1881,Odyssey_data!$A$2:$A$507,Odyssey_data!AI$2:AI$507)="@#@","Manual Entry Req",_xlfn.XLOOKUP($A1881,Odyssey_data!$A$2:$A$507,Odyssey_data!AI$2:AI$507)),MAD_PS1[[#This Row],[ACR4 : Does the host regulatory environment allows moving to cloud]]))</f>
        <v>Manual Entry Req</v>
      </c>
      <c r="AJ1881" s="75" t="str">
        <f>MAD_PS1[[#This Row],[Which Part? (Part 1 or Part 2)]]</f>
        <v>@#@</v>
      </c>
      <c r="AK1881" s="75" t="str">
        <f>MAD_PS1[[#This Row],[Data Received]]</f>
        <v>@#@</v>
      </c>
      <c r="AL1881" s="75" t="str">
        <f>MAD_PS1[[#This Row],[Data Updated?]]</f>
        <v>@#@</v>
      </c>
      <c r="AM1881" s="75">
        <f>MAD_PS1[[#This Row],[Potential duplicates]]</f>
        <v>0</v>
      </c>
      <c r="AN1881" s="75">
        <f>MAD_PS1[[#This Row],[Remarks]]</f>
        <v>0</v>
      </c>
      <c r="AO1881" s="75" t="str">
        <f>MAD_PS1[[#This Row],[Staus of Data Input]]</f>
        <v>Data Pending</v>
      </c>
      <c r="AP1881" s="75" t="str">
        <f>MAD_PS1[[#This Row],[Portfolio]]</f>
        <v>Reporting</v>
      </c>
      <c r="AQ1881" s="75" t="e">
        <f>MAD_PS1[[#This Row],[Only CTM]]</f>
        <v>#N/A</v>
      </c>
      <c r="AR1881" s="74" t="str">
        <f>IF(ISERROR(_xlfn.XLOOKUP(MAD_PS2[[#This Row],[Source ID]],Odyssey_data[Source ID],Odyssey_data[M1 : Name of All Applications])),"N","Y")</f>
        <v>N</v>
      </c>
    </row>
    <row r="1882" spans="1:44" ht="105" hidden="1" x14ac:dyDescent="0.25">
      <c r="A1882" s="75" t="str">
        <f>MAD_PS1[[#This Row],[Source ID]]</f>
        <v>CLS2.560</v>
      </c>
      <c r="B1882" s="75" t="str">
        <f>MAD_PS1[[#This Row],[M1 : Name of All Applications]]</f>
        <v>Transportation Mgmt Portal</v>
      </c>
      <c r="C1882" s="75" t="str">
        <f>IF($AR1882="N",IF(MAD_PS1[[#This Row],[Region]]="@#@","Manual Entry Req",MAD_PS1[[#This Row],[Region]]),IF(MAD_PS1[[#This Row],[Region]]="@#@",IF(_xlfn.XLOOKUP($A1882,Odyssey_data!$A$2:$A$507,Odyssey_data!C$2:C$507)="@#@","Manual Entry Req",_xlfn.XLOOKUP($A1882,Odyssey_data!$A$2:$A$507,Odyssey_data!C$2:C$507)),MAD_PS1[[#This Row],[Region]]))</f>
        <v>APAC</v>
      </c>
      <c r="D1882" s="75" t="str">
        <f>IF($AR1882="N",IF(MAD_PS1[[#This Row],[Identify Current Region Owner]]="@#@","Manual Entry Req",MAD_PS1[[#This Row],[Identify Current Region Owner]]),IF(MAD_PS1[[#This Row],[Identify Current Region Owner]]="@#@",IF(_xlfn.XLOOKUP($A1882,Odyssey_data!$A$2:$A$507,Odyssey_data!D$2:D$507)="@#@","Manual Entry Req",_xlfn.XLOOKUP($A1882,Odyssey_data!$A$2:$A$507,Odyssey_data!D$2:D$507)),MAD_PS1[[#This Row],[Identify Current Region Owner]]))</f>
        <v>Richard Xu</v>
      </c>
      <c r="E1882" s="75" t="str">
        <f>IF($AR1882="N",IF(MAD_PS1[[#This Row],[M2: Confirm Application Status]]="@#@","Manual Entry Req",MAD_PS1[[#This Row],[M2: Confirm Application Status]]),IF(MAD_PS1[[#This Row],[M2: Confirm Application Status]]="@#@",IF(_xlfn.XLOOKUP($A1882,Odyssey_data!$A$2:$A$507,Odyssey_data!E$2:E$507)="@#@","Manual Entry Req",_xlfn.XLOOKUP($A1882,Odyssey_data!$A$2:$A$507,Odyssey_data!E$2:E$507)),MAD_PS1[[#This Row],[M2: Confirm Application Status]]))</f>
        <v>Manual Entry Req</v>
      </c>
      <c r="F1882" s="75" t="str">
        <f>IF($AR1882="N",IF(MAD_PS1[[#This Row],[M3 : Application User Group]]="@#@","Manual Entry Req",MAD_PS1[[#This Row],[M3 : Application User Group]]),IF(MAD_PS1[[#This Row],[M3 : Application User Group]]="@#@",IF(_xlfn.XLOOKUP($A1882,Odyssey_data!$A$2:$A$507,Odyssey_data!F$2:F$507)="@#@","Manual Entry Req",_xlfn.XLOOKUP($A1882,Odyssey_data!$A$2:$A$507,Odyssey_data!F$2:F$507)),MAD_PS1[[#This Row],[M3 : Application User Group]]))</f>
        <v>Manual Entry Req</v>
      </c>
      <c r="G1882" s="75" t="str">
        <f>IF($AR1882="N",IF(MAD_PS1[[#This Row],[M5 : Application Built]]="@#@","Manual Entry Req",MAD_PS1[[#This Row],[M5 : Application Built]]),IF(MAD_PS1[[#This Row],[M5 : Application Built]]="@#@",IF(_xlfn.XLOOKUP($A1882,Odyssey_data!$A$2:$A$507,Odyssey_data!G$2:G$507)="@#@","Manual Entry Req",_xlfn.XLOOKUP($A1882,Odyssey_data!$A$2:$A$507,Odyssey_data!G$2:G$507)),MAD_PS1[[#This Row],[M5 : Application Built]]))</f>
        <v>Manual Entry Req</v>
      </c>
      <c r="H1882" s="75" t="str">
        <f>IF($AR1882="N",IF(MAD_PS1[[#This Row],[M6 : Application Stack / Technology]]="@#@","Manual Entry Req",MAD_PS1[[#This Row],[M6 : Application Stack / Technology]]),IF(MAD_PS1[[#This Row],[M6 : Application Stack / Technology]]="@#@",IF(_xlfn.XLOOKUP($A1882,Odyssey_data!$A$2:$A$507,Odyssey_data!H$2:H$507)="@#@","Manual Entry Req",_xlfn.XLOOKUP($A1882,Odyssey_data!$A$2:$A$507,Odyssey_data!H$2:H$507)),MAD_PS1[[#This Row],[M6 : Application Stack / Technology]]))</f>
        <v>Manual Entry Req</v>
      </c>
      <c r="I1882" s="75" t="str">
        <f>IF($AR1882="N",IF(MAD_PS1[[#This Row],[M7 : Primary Access Channels]]="@#@","Manual Entry Req",MAD_PS1[[#This Row],[M7 : Primary Access Channels]]),IF(MAD_PS1[[#This Row],[M7 : Primary Access Channels]]="@#@",IF(_xlfn.XLOOKUP($A1882,Odyssey_data!$A$2:$A$507,Odyssey_data!I$2:I$507)="@#@","Manual Entry Req",_xlfn.XLOOKUP($A1882,Odyssey_data!$A$2:$A$507,Odyssey_data!I$2:I$507)),MAD_PS1[[#This Row],[M7 : Primary Access Channels]]))</f>
        <v>Manual Entry Req</v>
      </c>
      <c r="J1882" s="75" t="str">
        <f>IF($AR1882="N",IF(MAD_PS1[[#This Row],[M8 : Application Deployement]]="@#@","Manual Entry Req",MAD_PS1[[#This Row],[M8 : Application Deployement]]),IF(MAD_PS1[[#This Row],[M8 : Application Deployement]]="@#@",IF(_xlfn.XLOOKUP($A1882,Odyssey_data!$A$2:$A$507,Odyssey_data!J$2:J$507)="@#@","Manual Entry Req",_xlfn.XLOOKUP($A1882,Odyssey_data!$A$2:$A$507,Odyssey_data!J$2:J$507)),MAD_PS1[[#This Row],[M8 : Application Deployement]]))</f>
        <v>Manual Entry Req</v>
      </c>
      <c r="K1882" s="75" t="str">
        <f>IF($AR1882="N",IF(MAD_PS1[[#This Row],[M9 : Application Architecture Type]]="@#@","Manual Entry Req",MAD_PS1[[#This Row],[M9 : Application Architecture Type]]),IF(MAD_PS1[[#This Row],[M9 : Application Architecture Type]]="@#@",IF(_xlfn.XLOOKUP($A1882,Odyssey_data!$A$2:$A$507,Odyssey_data!K$2:K$507)="@#@","Manual Entry Req",_xlfn.XLOOKUP($A1882,Odyssey_data!$A$2:$A$507,Odyssey_data!K$2:K$507)),MAD_PS1[[#This Row],[M9 : Application Architecture Type]]))</f>
        <v>Manual Entry Req</v>
      </c>
      <c r="L1882" s="75" t="str">
        <f>IF($AR1882="N",IF(MAD_PS1[[#This Row],[M10 : Application Description]]="@#@","Manual Entry Req",MAD_PS1[[#This Row],[M10 : Application Description]]),IF(MAD_PS1[[#This Row],[M10 : Application Description]]="@#@",IF(_xlfn.XLOOKUP($A1882,Odyssey_data!$A$2:$A$507,Odyssey_data!L$2:L$507)="@#@","Manual Entry Req",_xlfn.XLOOKUP($A1882,Odyssey_data!$A$2:$A$507,Odyssey_data!L$2:L$507)),MAD_PS1[[#This Row],[M10 : Application Description]]))</f>
        <v>With consolidated tracking data) – this application is located in IM Shanghai servers. I believe this needs to be moved to CLS managed servers., Supply Chain &amp; Ops Systems, Reporting</v>
      </c>
      <c r="M1882" s="75" t="str">
        <f>IF($AR1882="N",IF(MAD_PS1[[#This Row],[L1 Capability Map]]="@#@","Manual Entry Req",MAD_PS1[[#This Row],[L1 Capability Map]]),IF(MAD_PS1[[#This Row],[L1 Capability Map]]="@#@",IF(_xlfn.XLOOKUP($A1882,Odyssey_data!$A$2:$A$507,Odyssey_data!M$2:M$507)="@#@","Manual Entry Req",_xlfn.XLOOKUP($A1882,Odyssey_data!$A$2:$A$507,Odyssey_data!M$2:M$507)),MAD_PS1[[#This Row],[L1 Capability Map]]))</f>
        <v>Manual Entry Req</v>
      </c>
      <c r="N1882" s="75" t="str">
        <f>IF($AR1882="N",IF(MAD_PS1[[#This Row],[L2 Capability]]="@#@","Manual Entry Req",MAD_PS1[[#This Row],[L2 Capability]]),IF(MAD_PS1[[#This Row],[L2 Capability]]="@#@",IF(_xlfn.XLOOKUP($A1882,Odyssey_data!$A$2:$A$507,Odyssey_data!N$2:N$507)="@#@","Manual Entry Req",_xlfn.XLOOKUP($A1882,Odyssey_data!$A$2:$A$507,Odyssey_data!N$2:N$507)),MAD_PS1[[#This Row],[L2 Capability]]))</f>
        <v>Manual Entry Req</v>
      </c>
      <c r="O1882" s="75" t="str">
        <f>IF($AR1882="N",IF(MAD_PS1[[#This Row],[L3 Capability]]="@#@","Manual Entry Req",MAD_PS1[[#This Row],[L3 Capability]]),IF(MAD_PS1[[#This Row],[L3 Capability]]="@#@",IF(_xlfn.XLOOKUP($A1882,Odyssey_data!$A$2:$A$507,Odyssey_data!O$2:O$507)="@#@","Manual Entry Req",_xlfn.XLOOKUP($A1882,Odyssey_data!$A$2:$A$507,Odyssey_data!O$2:O$507)),MAD_PS1[[#This Row],[L3 Capability]]))</f>
        <v>Manual Entry Req</v>
      </c>
      <c r="P1882" s="75" t="str">
        <f>IF($AR1882="N",IF(MAD_PS1[[#This Row],[L4 Capability]]="@#@","Manual Entry Req",MAD_PS1[[#This Row],[L4 Capability]]),IF(MAD_PS1[[#This Row],[L4 Capability]]="@#@",IF(_xlfn.XLOOKUP($A1882,Odyssey_data!$A$2:$A$507,Odyssey_data!P$2:P$507)="@#@","Manual Entry Req",_xlfn.XLOOKUP($A1882,Odyssey_data!$A$2:$A$507,Odyssey_data!P$2:P$507)),MAD_PS1[[#This Row],[L4 Capability]]))</f>
        <v>Manual Entry Req</v>
      </c>
      <c r="Q1882" s="75" t="str">
        <f>IF($AR1882="N",IF(MAD_PS1[[#This Row],[Remarks()]]="@#@","Manual Entry Req",MAD_PS1[[#This Row],[Remarks()]]),IF(MAD_PS1[[#This Row],[Remarks()]]="@#@",IF(_xlfn.XLOOKUP($A1882,Odyssey_data!$A$2:$A$507,Odyssey_data!Q$2:Q$507)="@#@","Manual Entry Req",_xlfn.XLOOKUP($A1882,Odyssey_data!$A$2:$A$507,Odyssey_data!Q$2:Q$507)),MAD_PS1[[#This Row],[Remarks()]]))</f>
        <v>Manual Entry Req</v>
      </c>
      <c r="R1882" s="75" t="str">
        <f>IF($AR18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2,Odyssey_data!$A$2:$A$507,Odyssey_data!R$2:R$507)="@#@","Manual Entry Req",_xlfn.XLOOKUP($A1882,Odyssey_data!$A$2:$A$507,Odyssey_data!R$2:R$507)),MAD_PS1[[#This Row],[BCR1 : The extent to which application supports business operations]]))</f>
        <v>Manual Entry Req</v>
      </c>
      <c r="S1882" s="75" t="str">
        <f>IF($AR18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2,Odyssey_data!$A$2:$A$507,Odyssey_data!S$2:S$507)="@#@","Manual Entry Req",_xlfn.XLOOKUP($A1882,Odyssey_data!$A$2:$A$507,Odyssey_data!S$2:S$507)),MAD_PS1[[#This Row],[BCR2 : Please indicate the business impact due to the application''s non-availability ]]))</f>
        <v>Manual Entry Req</v>
      </c>
      <c r="T1882" s="75" t="str">
        <f>IF($AR1882="N",IF(MAD_PS1[[#This Row],[BCR3 : Business Data Criticality]]="@#@","Manual Entry Req",MAD_PS1[[#This Row],[BCR3 : Business Data Criticality]]),IF(MAD_PS1[[#This Row],[BCR3 : Business Data Criticality]]="@#@",IF(_xlfn.XLOOKUP($A1882,Odyssey_data!$A$2:$A$507,Odyssey_data!T$2:T$507)="@#@","Manual Entry Req",_xlfn.XLOOKUP($A1882,Odyssey_data!$A$2:$A$507,Odyssey_data!T$2:T$507)),MAD_PS1[[#This Row],[BCR3 : Business Data Criticality]]))</f>
        <v>Manual Entry Req</v>
      </c>
      <c r="U1882" s="75" t="str">
        <f>IF($AR1882="N",IF(MAD_PS1[[#This Row],[BCR4 : Please indicate the user base]]="@#@","Manual Entry Req",MAD_PS1[[#This Row],[BCR4 : Please indicate the user base]]),IF(MAD_PS1[[#This Row],[BCR4 : Please indicate the user base]]="@#@",IF(_xlfn.XLOOKUP($A1882,Odyssey_data!$A$2:$A$507,Odyssey_data!U$2:U$507)="@#@","Manual Entry Req",_xlfn.XLOOKUP($A1882,Odyssey_data!$A$2:$A$507,Odyssey_data!U$2:U$507)),MAD_PS1[[#This Row],[BCR4 : Please indicate the user base]]))</f>
        <v>Manual Entry Req</v>
      </c>
      <c r="V1882" s="75" t="str">
        <f>IF($AR1882="N",IF(MAD_PS1[[#This Row],[AC1 : Categorize Interfaces]]="@#@","Manual Entry Req",MAD_PS1[[#This Row],[AC1 : Categorize Interfaces]]),IF(MAD_PS1[[#This Row],[AC1 : Categorize Interfaces]]="@#@",IF(_xlfn.XLOOKUP($A1882,Odyssey_data!$A$2:$A$507,Odyssey_data!V$2:V$507)="@#@","Manual Entry Req",_xlfn.XLOOKUP($A1882,Odyssey_data!$A$2:$A$507,Odyssey_data!V$2:V$507)),MAD_PS1[[#This Row],[AC1 : Categorize Interfaces]]))</f>
        <v>Manual Entry Req</v>
      </c>
      <c r="W1882" s="75" t="str">
        <f>IF($AR1882="N",IF(MAD_PS1[[#This Row],[AC2 : Diversity of Database(s)]]="@#@","Manual Entry Req",MAD_PS1[[#This Row],[AC2 : Diversity of Database(s)]]),IF(MAD_PS1[[#This Row],[AC2 : Diversity of Database(s)]]="@#@",IF(_xlfn.XLOOKUP($A1882,Odyssey_data!$A$2:$A$507,Odyssey_data!W$2:W$507)="@#@","Manual Entry Req",_xlfn.XLOOKUP($A1882,Odyssey_data!$A$2:$A$507,Odyssey_data!W$2:W$507)),MAD_PS1[[#This Row],[AC2 : Diversity of Database(s)]]))</f>
        <v>Manual Entry Req</v>
      </c>
      <c r="X1882" s="75" t="str">
        <f>IF($AR1882="N",IF(MAD_PS1[[#This Row],[AC3 : Diversity of software languages]]="@#@","Manual Entry Req",MAD_PS1[[#This Row],[AC3 : Diversity of software languages]]),IF(MAD_PS1[[#This Row],[AC3 : Diversity of software languages]]="@#@",IF(_xlfn.XLOOKUP($A1882,Odyssey_data!$A$2:$A$507,Odyssey_data!X$2:X$507)="@#@","Manual Entry Req",_xlfn.XLOOKUP($A1882,Odyssey_data!$A$2:$A$507,Odyssey_data!X$2:X$507)),MAD_PS1[[#This Row],[AC3 : Diversity of software languages]]))</f>
        <v>Manual Entry Req</v>
      </c>
      <c r="Y1882" s="75" t="str">
        <f>IF($AR1882="N",IF(MAD_PS1[[#This Row],[AM1 : Vendor Support available]]="@#@","Manual Entry Req",MAD_PS1[[#This Row],[AM1 : Vendor Support available]]),IF(MAD_PS1[[#This Row],[AM1 : Vendor Support available]]="@#@",IF(_xlfn.XLOOKUP($A1882,Odyssey_data!$A$2:$A$507,Odyssey_data!Y$2:Y$507)="@#@","Manual Entry Req",_xlfn.XLOOKUP($A1882,Odyssey_data!$A$2:$A$507,Odyssey_data!Y$2:Y$507)),MAD_PS1[[#This Row],[AM1 : Vendor Support available]]))</f>
        <v>Manual Entry Req</v>
      </c>
      <c r="Z1882" s="75" t="str">
        <f>IF($AR1882="N",IF(MAD_PS1[[#This Row],[AM2 : Availability of skills required to support the system]]="@#@","Manual Entry Req",MAD_PS1[[#This Row],[AM2 : Availability of skills required to support the system]]),IF(MAD_PS1[[#This Row],[AM2 : Availability of skills required to support the system]]="@#@",IF(_xlfn.XLOOKUP($A1882,Odyssey_data!$A$2:$A$507,Odyssey_data!Z$2:Z$507)="@#@","Manual Entry Req",_xlfn.XLOOKUP($A1882,Odyssey_data!$A$2:$A$507,Odyssey_data!Z$2:Z$507)),MAD_PS1[[#This Row],[AM2 : Availability of skills required to support the system]]))</f>
        <v>Manual Entry Req</v>
      </c>
      <c r="AA1882" s="75" t="str">
        <f>IF($AR1882="N",IF(MAD_PS1[[#This Row],[AM3 : Documents Available]]="@#@","Manual Entry Req",MAD_PS1[[#This Row],[AM3 : Documents Available]]),IF(MAD_PS1[[#This Row],[AM3 : Documents Available]]="@#@",IF(_xlfn.XLOOKUP($A1882,Odyssey_data!$A$2:$A$507,Odyssey_data!AA$2:AA$507)="@#@","Manual Entry Req",_xlfn.XLOOKUP($A1882,Odyssey_data!$A$2:$A$507,Odyssey_data!AA$2:AA$507)),MAD_PS1[[#This Row],[AM3 : Documents Available]]))</f>
        <v>Manual Entry Req</v>
      </c>
      <c r="AB1882" s="75" t="str">
        <f>IF($AR1882="N",IF(MAD_PS1[[#This Row],[AM4 : Lifecycle Stage of the application for Risk]]="@#@","Manual Entry Req",MAD_PS1[[#This Row],[AM4 : Lifecycle Stage of the application for Risk]]),IF(MAD_PS1[[#This Row],[AM4 : Lifecycle Stage of the application for Risk]]="@#@",IF(_xlfn.XLOOKUP($A1882,Odyssey_data!$A$2:$A$507,Odyssey_data!AB$2:AB$507)="@#@","Manual Entry Req",_xlfn.XLOOKUP($A1882,Odyssey_data!$A$2:$A$507,Odyssey_data!AB$2:AB$507)),MAD_PS1[[#This Row],[AM4 : Lifecycle Stage of the application for Risk]]))</f>
        <v>Manual Entry Req</v>
      </c>
      <c r="AC1882" s="75" t="str">
        <f>IF($AR1882="N",IF(MAD_PS1[[#This Row],[AC1 : Implementation Cost]]="@#@","Manual Entry Req",MAD_PS1[[#This Row],[AC1 : Implementation Cost]]),IF(MAD_PS1[[#This Row],[AC1 : Implementation Cost]]="@#@",IF(_xlfn.XLOOKUP($A1882,Odyssey_data!$A$2:$A$507,Odyssey_data!AC$2:AC$507)="@#@","Manual Entry Req",_xlfn.XLOOKUP($A1882,Odyssey_data!$A$2:$A$507,Odyssey_data!AC$2:AC$507)),MAD_PS1[[#This Row],[AC1 : Implementation Cost]]))</f>
        <v>Manual Entry Req</v>
      </c>
      <c r="AD1882" s="75" t="str">
        <f>IF($AR1882="N",IF(MAD_PS1[[#This Row],[AC2 : Licence Cost]]="@#@","Manual Entry Req",MAD_PS1[[#This Row],[AC2 : Licence Cost]]),IF(MAD_PS1[[#This Row],[AC2 : Licence Cost]]="@#@",IF(_xlfn.XLOOKUP($A1882,Odyssey_data!$A$2:$A$507,Odyssey_data!AD$2:AD$507)="@#@","Manual Entry Req",_xlfn.XLOOKUP($A1882,Odyssey_data!$A$2:$A$507,Odyssey_data!AD$2:AD$507)),MAD_PS1[[#This Row],[AC2 : Licence Cost]]))</f>
        <v>Manual Entry Req</v>
      </c>
      <c r="AE1882" s="75" t="str">
        <f>IF($AR1882="N",IF(MAD_PS1[[#This Row],[AC3 : Annual Maintenance Cost/Support Cost]]="@#@","Manual Entry Req",MAD_PS1[[#This Row],[AC3 : Annual Maintenance Cost/Support Cost]]),IF(MAD_PS1[[#This Row],[AC3 : Annual Maintenance Cost/Support Cost]]="@#@",IF(_xlfn.XLOOKUP($A1882,Odyssey_data!$A$2:$A$507,Odyssey_data!AE$2:AE$507)="@#@","Manual Entry Req",_xlfn.XLOOKUP($A1882,Odyssey_data!$A$2:$A$507,Odyssey_data!AE$2:AE$507)),MAD_PS1[[#This Row],[AC3 : Annual Maintenance Cost/Support Cost]]))</f>
        <v>Manual Entry Req</v>
      </c>
      <c r="AF1882" s="75" t="str">
        <f>IF($AR1882="N",IF(MAD_PS1[[#This Row],[ACR1 : Is Application Virtualized]]="@#@","Manual Entry Req",MAD_PS1[[#This Row],[ACR1 : Is Application Virtualized]]),IF(MAD_PS1[[#This Row],[ACR1 : Is Application Virtualized]]="@#@",IF(_xlfn.XLOOKUP($A1882,Odyssey_data!$A$2:$A$507,Odyssey_data!AF$2:AF$507)="@#@","Manual Entry Req",_xlfn.XLOOKUP($A1882,Odyssey_data!$A$2:$A$507,Odyssey_data!AF$2:AF$507)),MAD_PS1[[#This Row],[ACR1 : Is Application Virtualized]]))</f>
        <v>Manual Entry Req</v>
      </c>
      <c r="AG1882" s="75" t="str">
        <f>IF($AR18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2,Odyssey_data!$A$2:$A$507,Odyssey_data!AG$2:AG$507)="@#@","Manual Entry Req",_xlfn.XLOOKUP($A1882,Odyssey_data!$A$2:$A$507,Odyssey_data!AG$2:AG$507)),MAD_PS1[[#This Row],[ACR2 : Does the Application Support loosely coupled N tier Architecture &amp; Abstraction]]))</f>
        <v>Manual Entry Req</v>
      </c>
      <c r="AH1882" s="75" t="str">
        <f>IF($AR1882="N",IF(MAD_PS1[[#This Row],[ACR3 : Does it provide Micro Services / Coarse Grain APIs]]="@#@","Manual Entry Req",MAD_PS1[[#This Row],[ACR3 : Does it provide Micro Services / Coarse Grain APIs]]),IF(MAD_PS1[[#This Row],[ACR3 : Does it provide Micro Services / Coarse Grain APIs]]="@#@",IF(_xlfn.XLOOKUP($A1882,Odyssey_data!$A$2:$A$507,Odyssey_data!AH$2:AH$507)="@#@","Manual Entry Req",_xlfn.XLOOKUP($A1882,Odyssey_data!$A$2:$A$507,Odyssey_data!AH$2:AH$507)),MAD_PS1[[#This Row],[ACR3 : Does it provide Micro Services / Coarse Grain APIs]]))</f>
        <v>Manual Entry Req</v>
      </c>
      <c r="AI1882" s="75" t="str">
        <f>IF($AR1882="N",IF(MAD_PS1[[#This Row],[ACR4 : Does the host regulatory environment allows moving to cloud]]="@#@","Manual Entry Req",MAD_PS1[[#This Row],[ACR4 : Does the host regulatory environment allows moving to cloud]]),IF(MAD_PS1[[#This Row],[ACR4 : Does the host regulatory environment allows moving to cloud]]="@#@",IF(_xlfn.XLOOKUP($A1882,Odyssey_data!$A$2:$A$507,Odyssey_data!AI$2:AI$507)="@#@","Manual Entry Req",_xlfn.XLOOKUP($A1882,Odyssey_data!$A$2:$A$507,Odyssey_data!AI$2:AI$507)),MAD_PS1[[#This Row],[ACR4 : Does the host regulatory environment allows moving to cloud]]))</f>
        <v>Manual Entry Req</v>
      </c>
      <c r="AJ1882" s="75" t="str">
        <f>MAD_PS1[[#This Row],[Which Part? (Part 1 or Part 2)]]</f>
        <v>@#@</v>
      </c>
      <c r="AK1882" s="75" t="str">
        <f>MAD_PS1[[#This Row],[Data Received]]</f>
        <v>@#@</v>
      </c>
      <c r="AL1882" s="75" t="str">
        <f>MAD_PS1[[#This Row],[Data Updated?]]</f>
        <v>@#@</v>
      </c>
      <c r="AM1882" s="75">
        <f>MAD_PS1[[#This Row],[Potential duplicates]]</f>
        <v>0</v>
      </c>
      <c r="AN1882" s="75">
        <f>MAD_PS1[[#This Row],[Remarks]]</f>
        <v>0</v>
      </c>
      <c r="AO1882" s="75" t="str">
        <f>MAD_PS1[[#This Row],[Staus of Data Input]]</f>
        <v>Data Pending</v>
      </c>
      <c r="AP1882" s="75" t="str">
        <f>MAD_PS1[[#This Row],[Portfolio]]</f>
        <v>Supply Chain</v>
      </c>
      <c r="AQ1882" s="75" t="e">
        <f>MAD_PS1[[#This Row],[Only CTM]]</f>
        <v>#N/A</v>
      </c>
      <c r="AR1882" s="74" t="str">
        <f>IF(ISERROR(_xlfn.XLOOKUP(MAD_PS2[[#This Row],[Source ID]],Odyssey_data[Source ID],Odyssey_data[M1 : Name of All Applications])),"N","Y")</f>
        <v>N</v>
      </c>
    </row>
    <row r="1883" spans="1:44" ht="150" hidden="1" x14ac:dyDescent="0.25">
      <c r="A1883" s="75" t="str">
        <f>MAD_PS1[[#This Row],[Source ID]]</f>
        <v>CLS2.561</v>
      </c>
      <c r="B1883" s="75" t="str">
        <f>MAD_PS1[[#This Row],[M1 : Name of All Applications]]</f>
        <v>Customs Data Reporting Tool</v>
      </c>
      <c r="C1883" s="75" t="str">
        <f>IF($AR1883="N",IF(MAD_PS1[[#This Row],[Region]]="@#@","Manual Entry Req",MAD_PS1[[#This Row],[Region]]),IF(MAD_PS1[[#This Row],[Region]]="@#@",IF(_xlfn.XLOOKUP($A1883,Odyssey_data!$A$2:$A$507,Odyssey_data!C$2:C$507)="@#@","Manual Entry Req",_xlfn.XLOOKUP($A1883,Odyssey_data!$A$2:$A$507,Odyssey_data!C$2:C$507)),MAD_PS1[[#This Row],[Region]]))</f>
        <v>APAC</v>
      </c>
      <c r="D1883" s="75" t="str">
        <f>IF($AR1883="N",IF(MAD_PS1[[#This Row],[Identify Current Region Owner]]="@#@","Manual Entry Req",MAD_PS1[[#This Row],[Identify Current Region Owner]]),IF(MAD_PS1[[#This Row],[Identify Current Region Owner]]="@#@",IF(_xlfn.XLOOKUP($A1883,Odyssey_data!$A$2:$A$507,Odyssey_data!D$2:D$507)="@#@","Manual Entry Req",_xlfn.XLOOKUP($A1883,Odyssey_data!$A$2:$A$507,Odyssey_data!D$2:D$507)),MAD_PS1[[#This Row],[Identify Current Region Owner]]))</f>
        <v>Richard Xu</v>
      </c>
      <c r="E1883" s="75" t="str">
        <f>IF($AR1883="N",IF(MAD_PS1[[#This Row],[M2: Confirm Application Status]]="@#@","Manual Entry Req",MAD_PS1[[#This Row],[M2: Confirm Application Status]]),IF(MAD_PS1[[#This Row],[M2: Confirm Application Status]]="@#@",IF(_xlfn.XLOOKUP($A1883,Odyssey_data!$A$2:$A$507,Odyssey_data!E$2:E$507)="@#@","Manual Entry Req",_xlfn.XLOOKUP($A1883,Odyssey_data!$A$2:$A$507,Odyssey_data!E$2:E$507)),MAD_PS1[[#This Row],[M2: Confirm Application Status]]))</f>
        <v>Manual Entry Req</v>
      </c>
      <c r="F1883" s="75" t="str">
        <f>IF($AR1883="N",IF(MAD_PS1[[#This Row],[M3 : Application User Group]]="@#@","Manual Entry Req",MAD_PS1[[#This Row],[M3 : Application User Group]]),IF(MAD_PS1[[#This Row],[M3 : Application User Group]]="@#@",IF(_xlfn.XLOOKUP($A1883,Odyssey_data!$A$2:$A$507,Odyssey_data!F$2:F$507)="@#@","Manual Entry Req",_xlfn.XLOOKUP($A1883,Odyssey_data!$A$2:$A$507,Odyssey_data!F$2:F$507)),MAD_PS1[[#This Row],[M3 : Application User Group]]))</f>
        <v>Manual Entry Req</v>
      </c>
      <c r="G1883" s="75" t="str">
        <f>IF($AR1883="N",IF(MAD_PS1[[#This Row],[M5 : Application Built]]="@#@","Manual Entry Req",MAD_PS1[[#This Row],[M5 : Application Built]]),IF(MAD_PS1[[#This Row],[M5 : Application Built]]="@#@",IF(_xlfn.XLOOKUP($A1883,Odyssey_data!$A$2:$A$507,Odyssey_data!G$2:G$507)="@#@","Manual Entry Req",_xlfn.XLOOKUP($A1883,Odyssey_data!$A$2:$A$507,Odyssey_data!G$2:G$507)),MAD_PS1[[#This Row],[M5 : Application Built]]))</f>
        <v>Manual Entry Req</v>
      </c>
      <c r="H1883" s="75" t="str">
        <f>IF($AR1883="N",IF(MAD_PS1[[#This Row],[M6 : Application Stack / Technology]]="@#@","Manual Entry Req",MAD_PS1[[#This Row],[M6 : Application Stack / Technology]]),IF(MAD_PS1[[#This Row],[M6 : Application Stack / Technology]]="@#@",IF(_xlfn.XLOOKUP($A1883,Odyssey_data!$A$2:$A$507,Odyssey_data!H$2:H$507)="@#@","Manual Entry Req",_xlfn.XLOOKUP($A1883,Odyssey_data!$A$2:$A$507,Odyssey_data!H$2:H$507)),MAD_PS1[[#This Row],[M6 : Application Stack / Technology]]))</f>
        <v>Manual Entry Req</v>
      </c>
      <c r="I1883" s="75" t="str">
        <f>IF($AR1883="N",IF(MAD_PS1[[#This Row],[M7 : Primary Access Channels]]="@#@","Manual Entry Req",MAD_PS1[[#This Row],[M7 : Primary Access Channels]]),IF(MAD_PS1[[#This Row],[M7 : Primary Access Channels]]="@#@",IF(_xlfn.XLOOKUP($A1883,Odyssey_data!$A$2:$A$507,Odyssey_data!I$2:I$507)="@#@","Manual Entry Req",_xlfn.XLOOKUP($A1883,Odyssey_data!$A$2:$A$507,Odyssey_data!I$2:I$507)),MAD_PS1[[#This Row],[M7 : Primary Access Channels]]))</f>
        <v>Manual Entry Req</v>
      </c>
      <c r="J1883" s="75" t="str">
        <f>IF($AR1883="N",IF(MAD_PS1[[#This Row],[M8 : Application Deployement]]="@#@","Manual Entry Req",MAD_PS1[[#This Row],[M8 : Application Deployement]]),IF(MAD_PS1[[#This Row],[M8 : Application Deployement]]="@#@",IF(_xlfn.XLOOKUP($A1883,Odyssey_data!$A$2:$A$507,Odyssey_data!J$2:J$507)="@#@","Manual Entry Req",_xlfn.XLOOKUP($A1883,Odyssey_data!$A$2:$A$507,Odyssey_data!J$2:J$507)),MAD_PS1[[#This Row],[M8 : Application Deployement]]))</f>
        <v>Manual Entry Req</v>
      </c>
      <c r="K1883" s="75" t="str">
        <f>IF($AR1883="N",IF(MAD_PS1[[#This Row],[M9 : Application Architecture Type]]="@#@","Manual Entry Req",MAD_PS1[[#This Row],[M9 : Application Architecture Type]]),IF(MAD_PS1[[#This Row],[M9 : Application Architecture Type]]="@#@",IF(_xlfn.XLOOKUP($A1883,Odyssey_data!$A$2:$A$507,Odyssey_data!K$2:K$507)="@#@","Manual Entry Req",_xlfn.XLOOKUP($A1883,Odyssey_data!$A$2:$A$507,Odyssey_data!K$2:K$507)),MAD_PS1[[#This Row],[M9 : Application Architecture Type]]))</f>
        <v>Manual Entry Req</v>
      </c>
      <c r="L1883" s="75" t="str">
        <f>IF($AR1883="N",IF(MAD_PS1[[#This Row],[M10 : Application Description]]="@#@","Manual Entry Req",MAD_PS1[[#This Row],[M10 : Application Description]]),IF(MAD_PS1[[#This Row],[M10 : Application Description]]="@#@",IF(_xlfn.XLOOKUP($A1883,Odyssey_data!$A$2:$A$507,Odyssey_data!L$2:L$507)="@#@","Manual Entry Req",_xlfn.XLOOKUP($A1883,Odyssey_data!$A$2:$A$507,Odyssey_data!L$2:L$507)),MAD_PS1[[#This Row],[M10 : Application Description]]))</f>
        <v>Used by customs and transportation team in Shenzhen to access shipment data for declarations. No integration with IM systems; Tool is developed by a third party supplier called Topin. This tool is critical for day-to-day operations, Supply Chain &amp; Ops Systems, Reporting</v>
      </c>
      <c r="M1883" s="75" t="str">
        <f>IF($AR1883="N",IF(MAD_PS1[[#This Row],[L1 Capability Map]]="@#@","Manual Entry Req",MAD_PS1[[#This Row],[L1 Capability Map]]),IF(MAD_PS1[[#This Row],[L1 Capability Map]]="@#@",IF(_xlfn.XLOOKUP($A1883,Odyssey_data!$A$2:$A$507,Odyssey_data!M$2:M$507)="@#@","Manual Entry Req",_xlfn.XLOOKUP($A1883,Odyssey_data!$A$2:$A$507,Odyssey_data!M$2:M$507)),MAD_PS1[[#This Row],[L1 Capability Map]]))</f>
        <v>Manual Entry Req</v>
      </c>
      <c r="N1883" s="75" t="str">
        <f>IF($AR1883="N",IF(MAD_PS1[[#This Row],[L2 Capability]]="@#@","Manual Entry Req",MAD_PS1[[#This Row],[L2 Capability]]),IF(MAD_PS1[[#This Row],[L2 Capability]]="@#@",IF(_xlfn.XLOOKUP($A1883,Odyssey_data!$A$2:$A$507,Odyssey_data!N$2:N$507)="@#@","Manual Entry Req",_xlfn.XLOOKUP($A1883,Odyssey_data!$A$2:$A$507,Odyssey_data!N$2:N$507)),MAD_PS1[[#This Row],[L2 Capability]]))</f>
        <v>Manual Entry Req</v>
      </c>
      <c r="O1883" s="75" t="str">
        <f>IF($AR1883="N",IF(MAD_PS1[[#This Row],[L3 Capability]]="@#@","Manual Entry Req",MAD_PS1[[#This Row],[L3 Capability]]),IF(MAD_PS1[[#This Row],[L3 Capability]]="@#@",IF(_xlfn.XLOOKUP($A1883,Odyssey_data!$A$2:$A$507,Odyssey_data!O$2:O$507)="@#@","Manual Entry Req",_xlfn.XLOOKUP($A1883,Odyssey_data!$A$2:$A$507,Odyssey_data!O$2:O$507)),MAD_PS1[[#This Row],[L3 Capability]]))</f>
        <v>Manual Entry Req</v>
      </c>
      <c r="P1883" s="75" t="str">
        <f>IF($AR1883="N",IF(MAD_PS1[[#This Row],[L4 Capability]]="@#@","Manual Entry Req",MAD_PS1[[#This Row],[L4 Capability]]),IF(MAD_PS1[[#This Row],[L4 Capability]]="@#@",IF(_xlfn.XLOOKUP($A1883,Odyssey_data!$A$2:$A$507,Odyssey_data!P$2:P$507)="@#@","Manual Entry Req",_xlfn.XLOOKUP($A1883,Odyssey_data!$A$2:$A$507,Odyssey_data!P$2:P$507)),MAD_PS1[[#This Row],[L4 Capability]]))</f>
        <v>Manual Entry Req</v>
      </c>
      <c r="Q1883" s="75" t="str">
        <f>IF($AR1883="N",IF(MAD_PS1[[#This Row],[Remarks()]]="@#@","Manual Entry Req",MAD_PS1[[#This Row],[Remarks()]]),IF(MAD_PS1[[#This Row],[Remarks()]]="@#@",IF(_xlfn.XLOOKUP($A1883,Odyssey_data!$A$2:$A$507,Odyssey_data!Q$2:Q$507)="@#@","Manual Entry Req",_xlfn.XLOOKUP($A1883,Odyssey_data!$A$2:$A$507,Odyssey_data!Q$2:Q$507)),MAD_PS1[[#This Row],[Remarks()]]))</f>
        <v>Manual Entry Req</v>
      </c>
      <c r="R1883" s="75" t="str">
        <f>IF($AR18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3,Odyssey_data!$A$2:$A$507,Odyssey_data!R$2:R$507)="@#@","Manual Entry Req",_xlfn.XLOOKUP($A1883,Odyssey_data!$A$2:$A$507,Odyssey_data!R$2:R$507)),MAD_PS1[[#This Row],[BCR1 : The extent to which application supports business operations]]))</f>
        <v>Manual Entry Req</v>
      </c>
      <c r="S1883" s="75" t="str">
        <f>IF($AR18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3,Odyssey_data!$A$2:$A$507,Odyssey_data!S$2:S$507)="@#@","Manual Entry Req",_xlfn.XLOOKUP($A1883,Odyssey_data!$A$2:$A$507,Odyssey_data!S$2:S$507)),MAD_PS1[[#This Row],[BCR2 : Please indicate the business impact due to the application''s non-availability ]]))</f>
        <v>Manual Entry Req</v>
      </c>
      <c r="T1883" s="75" t="str">
        <f>IF($AR1883="N",IF(MAD_PS1[[#This Row],[BCR3 : Business Data Criticality]]="@#@","Manual Entry Req",MAD_PS1[[#This Row],[BCR3 : Business Data Criticality]]),IF(MAD_PS1[[#This Row],[BCR3 : Business Data Criticality]]="@#@",IF(_xlfn.XLOOKUP($A1883,Odyssey_data!$A$2:$A$507,Odyssey_data!T$2:T$507)="@#@","Manual Entry Req",_xlfn.XLOOKUP($A1883,Odyssey_data!$A$2:$A$507,Odyssey_data!T$2:T$507)),MAD_PS1[[#This Row],[BCR3 : Business Data Criticality]]))</f>
        <v>Manual Entry Req</v>
      </c>
      <c r="U1883" s="75" t="str">
        <f>IF($AR1883="N",IF(MAD_PS1[[#This Row],[BCR4 : Please indicate the user base]]="@#@","Manual Entry Req",MAD_PS1[[#This Row],[BCR4 : Please indicate the user base]]),IF(MAD_PS1[[#This Row],[BCR4 : Please indicate the user base]]="@#@",IF(_xlfn.XLOOKUP($A1883,Odyssey_data!$A$2:$A$507,Odyssey_data!U$2:U$507)="@#@","Manual Entry Req",_xlfn.XLOOKUP($A1883,Odyssey_data!$A$2:$A$507,Odyssey_data!U$2:U$507)),MAD_PS1[[#This Row],[BCR4 : Please indicate the user base]]))</f>
        <v>Manual Entry Req</v>
      </c>
      <c r="V1883" s="75" t="str">
        <f>IF($AR1883="N",IF(MAD_PS1[[#This Row],[AC1 : Categorize Interfaces]]="@#@","Manual Entry Req",MAD_PS1[[#This Row],[AC1 : Categorize Interfaces]]),IF(MAD_PS1[[#This Row],[AC1 : Categorize Interfaces]]="@#@",IF(_xlfn.XLOOKUP($A1883,Odyssey_data!$A$2:$A$507,Odyssey_data!V$2:V$507)="@#@","Manual Entry Req",_xlfn.XLOOKUP($A1883,Odyssey_data!$A$2:$A$507,Odyssey_data!V$2:V$507)),MAD_PS1[[#This Row],[AC1 : Categorize Interfaces]]))</f>
        <v>Manual Entry Req</v>
      </c>
      <c r="W1883" s="75" t="str">
        <f>IF($AR1883="N",IF(MAD_PS1[[#This Row],[AC2 : Diversity of Database(s)]]="@#@","Manual Entry Req",MAD_PS1[[#This Row],[AC2 : Diversity of Database(s)]]),IF(MAD_PS1[[#This Row],[AC2 : Diversity of Database(s)]]="@#@",IF(_xlfn.XLOOKUP($A1883,Odyssey_data!$A$2:$A$507,Odyssey_data!W$2:W$507)="@#@","Manual Entry Req",_xlfn.XLOOKUP($A1883,Odyssey_data!$A$2:$A$507,Odyssey_data!W$2:W$507)),MAD_PS1[[#This Row],[AC2 : Diversity of Database(s)]]))</f>
        <v>Manual Entry Req</v>
      </c>
      <c r="X1883" s="75" t="str">
        <f>IF($AR1883="N",IF(MAD_PS1[[#This Row],[AC3 : Diversity of software languages]]="@#@","Manual Entry Req",MAD_PS1[[#This Row],[AC3 : Diversity of software languages]]),IF(MAD_PS1[[#This Row],[AC3 : Diversity of software languages]]="@#@",IF(_xlfn.XLOOKUP($A1883,Odyssey_data!$A$2:$A$507,Odyssey_data!X$2:X$507)="@#@","Manual Entry Req",_xlfn.XLOOKUP($A1883,Odyssey_data!$A$2:$A$507,Odyssey_data!X$2:X$507)),MAD_PS1[[#This Row],[AC3 : Diversity of software languages]]))</f>
        <v>Manual Entry Req</v>
      </c>
      <c r="Y1883" s="75" t="str">
        <f>IF($AR1883="N",IF(MAD_PS1[[#This Row],[AM1 : Vendor Support available]]="@#@","Manual Entry Req",MAD_PS1[[#This Row],[AM1 : Vendor Support available]]),IF(MAD_PS1[[#This Row],[AM1 : Vendor Support available]]="@#@",IF(_xlfn.XLOOKUP($A1883,Odyssey_data!$A$2:$A$507,Odyssey_data!Y$2:Y$507)="@#@","Manual Entry Req",_xlfn.XLOOKUP($A1883,Odyssey_data!$A$2:$A$507,Odyssey_data!Y$2:Y$507)),MAD_PS1[[#This Row],[AM1 : Vendor Support available]]))</f>
        <v>Manual Entry Req</v>
      </c>
      <c r="Z1883" s="75" t="str">
        <f>IF($AR1883="N",IF(MAD_PS1[[#This Row],[AM2 : Availability of skills required to support the system]]="@#@","Manual Entry Req",MAD_PS1[[#This Row],[AM2 : Availability of skills required to support the system]]),IF(MAD_PS1[[#This Row],[AM2 : Availability of skills required to support the system]]="@#@",IF(_xlfn.XLOOKUP($A1883,Odyssey_data!$A$2:$A$507,Odyssey_data!Z$2:Z$507)="@#@","Manual Entry Req",_xlfn.XLOOKUP($A1883,Odyssey_data!$A$2:$A$507,Odyssey_data!Z$2:Z$507)),MAD_PS1[[#This Row],[AM2 : Availability of skills required to support the system]]))</f>
        <v>Manual Entry Req</v>
      </c>
      <c r="AA1883" s="75" t="str">
        <f>IF($AR1883="N",IF(MAD_PS1[[#This Row],[AM3 : Documents Available]]="@#@","Manual Entry Req",MAD_PS1[[#This Row],[AM3 : Documents Available]]),IF(MAD_PS1[[#This Row],[AM3 : Documents Available]]="@#@",IF(_xlfn.XLOOKUP($A1883,Odyssey_data!$A$2:$A$507,Odyssey_data!AA$2:AA$507)="@#@","Manual Entry Req",_xlfn.XLOOKUP($A1883,Odyssey_data!$A$2:$A$507,Odyssey_data!AA$2:AA$507)),MAD_PS1[[#This Row],[AM3 : Documents Available]]))</f>
        <v>Manual Entry Req</v>
      </c>
      <c r="AB1883" s="75" t="str">
        <f>IF($AR1883="N",IF(MAD_PS1[[#This Row],[AM4 : Lifecycle Stage of the application for Risk]]="@#@","Manual Entry Req",MAD_PS1[[#This Row],[AM4 : Lifecycle Stage of the application for Risk]]),IF(MAD_PS1[[#This Row],[AM4 : Lifecycle Stage of the application for Risk]]="@#@",IF(_xlfn.XLOOKUP($A1883,Odyssey_data!$A$2:$A$507,Odyssey_data!AB$2:AB$507)="@#@","Manual Entry Req",_xlfn.XLOOKUP($A1883,Odyssey_data!$A$2:$A$507,Odyssey_data!AB$2:AB$507)),MAD_PS1[[#This Row],[AM4 : Lifecycle Stage of the application for Risk]]))</f>
        <v>Manual Entry Req</v>
      </c>
      <c r="AC1883" s="75" t="str">
        <f>IF($AR1883="N",IF(MAD_PS1[[#This Row],[AC1 : Implementation Cost]]="@#@","Manual Entry Req",MAD_PS1[[#This Row],[AC1 : Implementation Cost]]),IF(MAD_PS1[[#This Row],[AC1 : Implementation Cost]]="@#@",IF(_xlfn.XLOOKUP($A1883,Odyssey_data!$A$2:$A$507,Odyssey_data!AC$2:AC$507)="@#@","Manual Entry Req",_xlfn.XLOOKUP($A1883,Odyssey_data!$A$2:$A$507,Odyssey_data!AC$2:AC$507)),MAD_PS1[[#This Row],[AC1 : Implementation Cost]]))</f>
        <v>Manual Entry Req</v>
      </c>
      <c r="AD1883" s="75" t="str">
        <f>IF($AR1883="N",IF(MAD_PS1[[#This Row],[AC2 : Licence Cost]]="@#@","Manual Entry Req",MAD_PS1[[#This Row],[AC2 : Licence Cost]]),IF(MAD_PS1[[#This Row],[AC2 : Licence Cost]]="@#@",IF(_xlfn.XLOOKUP($A1883,Odyssey_data!$A$2:$A$507,Odyssey_data!AD$2:AD$507)="@#@","Manual Entry Req",_xlfn.XLOOKUP($A1883,Odyssey_data!$A$2:$A$507,Odyssey_data!AD$2:AD$507)),MAD_PS1[[#This Row],[AC2 : Licence Cost]]))</f>
        <v>Manual Entry Req</v>
      </c>
      <c r="AE1883" s="75" t="str">
        <f>IF($AR1883="N",IF(MAD_PS1[[#This Row],[AC3 : Annual Maintenance Cost/Support Cost]]="@#@","Manual Entry Req",MAD_PS1[[#This Row],[AC3 : Annual Maintenance Cost/Support Cost]]),IF(MAD_PS1[[#This Row],[AC3 : Annual Maintenance Cost/Support Cost]]="@#@",IF(_xlfn.XLOOKUP($A1883,Odyssey_data!$A$2:$A$507,Odyssey_data!AE$2:AE$507)="@#@","Manual Entry Req",_xlfn.XLOOKUP($A1883,Odyssey_data!$A$2:$A$507,Odyssey_data!AE$2:AE$507)),MAD_PS1[[#This Row],[AC3 : Annual Maintenance Cost/Support Cost]]))</f>
        <v>Manual Entry Req</v>
      </c>
      <c r="AF1883" s="75" t="str">
        <f>IF($AR1883="N",IF(MAD_PS1[[#This Row],[ACR1 : Is Application Virtualized]]="@#@","Manual Entry Req",MAD_PS1[[#This Row],[ACR1 : Is Application Virtualized]]),IF(MAD_PS1[[#This Row],[ACR1 : Is Application Virtualized]]="@#@",IF(_xlfn.XLOOKUP($A1883,Odyssey_data!$A$2:$A$507,Odyssey_data!AF$2:AF$507)="@#@","Manual Entry Req",_xlfn.XLOOKUP($A1883,Odyssey_data!$A$2:$A$507,Odyssey_data!AF$2:AF$507)),MAD_PS1[[#This Row],[ACR1 : Is Application Virtualized]]))</f>
        <v>Manual Entry Req</v>
      </c>
      <c r="AG1883" s="75" t="str">
        <f>IF($AR18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3,Odyssey_data!$A$2:$A$507,Odyssey_data!AG$2:AG$507)="@#@","Manual Entry Req",_xlfn.XLOOKUP($A1883,Odyssey_data!$A$2:$A$507,Odyssey_data!AG$2:AG$507)),MAD_PS1[[#This Row],[ACR2 : Does the Application Support loosely coupled N tier Architecture &amp; Abstraction]]))</f>
        <v>Manual Entry Req</v>
      </c>
      <c r="AH1883" s="75" t="str">
        <f>IF($AR1883="N",IF(MAD_PS1[[#This Row],[ACR3 : Does it provide Micro Services / Coarse Grain APIs]]="@#@","Manual Entry Req",MAD_PS1[[#This Row],[ACR3 : Does it provide Micro Services / Coarse Grain APIs]]),IF(MAD_PS1[[#This Row],[ACR3 : Does it provide Micro Services / Coarse Grain APIs]]="@#@",IF(_xlfn.XLOOKUP($A1883,Odyssey_data!$A$2:$A$507,Odyssey_data!AH$2:AH$507)="@#@","Manual Entry Req",_xlfn.XLOOKUP($A1883,Odyssey_data!$A$2:$A$507,Odyssey_data!AH$2:AH$507)),MAD_PS1[[#This Row],[ACR3 : Does it provide Micro Services / Coarse Grain APIs]]))</f>
        <v>Manual Entry Req</v>
      </c>
      <c r="AI1883" s="75" t="str">
        <f>IF($AR1883="N",IF(MAD_PS1[[#This Row],[ACR4 : Does the host regulatory environment allows moving to cloud]]="@#@","Manual Entry Req",MAD_PS1[[#This Row],[ACR4 : Does the host regulatory environment allows moving to cloud]]),IF(MAD_PS1[[#This Row],[ACR4 : Does the host regulatory environment allows moving to cloud]]="@#@",IF(_xlfn.XLOOKUP($A1883,Odyssey_data!$A$2:$A$507,Odyssey_data!AI$2:AI$507)="@#@","Manual Entry Req",_xlfn.XLOOKUP($A1883,Odyssey_data!$A$2:$A$507,Odyssey_data!AI$2:AI$507)),MAD_PS1[[#This Row],[ACR4 : Does the host regulatory environment allows moving to cloud]]))</f>
        <v>Manual Entry Req</v>
      </c>
      <c r="AJ1883" s="75" t="str">
        <f>MAD_PS1[[#This Row],[Which Part? (Part 1 or Part 2)]]</f>
        <v>@#@</v>
      </c>
      <c r="AK1883" s="75" t="str">
        <f>MAD_PS1[[#This Row],[Data Received]]</f>
        <v>@#@</v>
      </c>
      <c r="AL1883" s="75" t="str">
        <f>MAD_PS1[[#This Row],[Data Updated?]]</f>
        <v>@#@</v>
      </c>
      <c r="AM1883" s="75">
        <f>MAD_PS1[[#This Row],[Potential duplicates]]</f>
        <v>0</v>
      </c>
      <c r="AN1883" s="75">
        <f>MAD_PS1[[#This Row],[Remarks]]</f>
        <v>0</v>
      </c>
      <c r="AO1883" s="75" t="str">
        <f>MAD_PS1[[#This Row],[Staus of Data Input]]</f>
        <v>Data Pending</v>
      </c>
      <c r="AP1883" s="75" t="str">
        <f>MAD_PS1[[#This Row],[Portfolio]]</f>
        <v>Reporting</v>
      </c>
      <c r="AQ1883" s="75" t="e">
        <f>MAD_PS1[[#This Row],[Only CTM]]</f>
        <v>#N/A</v>
      </c>
      <c r="AR1883" s="74" t="str">
        <f>IF(ISERROR(_xlfn.XLOOKUP(MAD_PS2[[#This Row],[Source ID]],Odyssey_data[Source ID],Odyssey_data[M1 : Name of All Applications])),"N","Y")</f>
        <v>N</v>
      </c>
    </row>
    <row r="1884" spans="1:44" ht="45" hidden="1" x14ac:dyDescent="0.25">
      <c r="A1884" s="75" t="str">
        <f>MAD_PS1[[#This Row],[Source ID]]</f>
        <v>CLS2.36</v>
      </c>
      <c r="B1884" s="75" t="str">
        <f>MAD_PS1[[#This Row],[M1 : Name of All Applications]]</f>
        <v>GLS</v>
      </c>
      <c r="C1884" s="75" t="str">
        <f>IF($AR1884="N",IF(MAD_PS1[[#This Row],[Region]]="@#@","Manual Entry Req",MAD_PS1[[#This Row],[Region]]),IF(MAD_PS1[[#This Row],[Region]]="@#@",IF(_xlfn.XLOOKUP($A1884,Odyssey_data!$A$2:$A$507,Odyssey_data!C$2:C$507)="@#@","Manual Entry Req",_xlfn.XLOOKUP($A1884,Odyssey_data!$A$2:$A$507,Odyssey_data!C$2:C$507)),MAD_PS1[[#This Row],[Region]]))</f>
        <v>US</v>
      </c>
      <c r="D1884" s="75" t="str">
        <f>IF($AR1884="N",IF(MAD_PS1[[#This Row],[Identify Current Region Owner]]="@#@","Manual Entry Req",MAD_PS1[[#This Row],[Identify Current Region Owner]]),IF(MAD_PS1[[#This Row],[Identify Current Region Owner]]="@#@",IF(_xlfn.XLOOKUP($A1884,Odyssey_data!$A$2:$A$507,Odyssey_data!D$2:D$507)="@#@","Manual Entry Req",_xlfn.XLOOKUP($A1884,Odyssey_data!$A$2:$A$507,Odyssey_data!D$2:D$507)),MAD_PS1[[#This Row],[Identify Current Region Owner]]))</f>
        <v>Sunil Deo</v>
      </c>
      <c r="E1884" s="75" t="str">
        <f>IF($AR1884="N",IF(MAD_PS1[[#This Row],[M2: Confirm Application Status]]="@#@","Manual Entry Req",MAD_PS1[[#This Row],[M2: Confirm Application Status]]),IF(MAD_PS1[[#This Row],[M2: Confirm Application Status]]="@#@",IF(_xlfn.XLOOKUP($A1884,Odyssey_data!$A$2:$A$507,Odyssey_data!E$2:E$507)="@#@","Manual Entry Req",_xlfn.XLOOKUP($A1884,Odyssey_data!$A$2:$A$507,Odyssey_data!E$2:E$507)),MAD_PS1[[#This Row],[M2: Confirm Application Status]]))</f>
        <v>Duplicate</v>
      </c>
      <c r="F1884" s="75" t="str">
        <f>IF($AR1884="N",IF(MAD_PS1[[#This Row],[M3 : Application User Group]]="@#@","Manual Entry Req",MAD_PS1[[#This Row],[M3 : Application User Group]]),IF(MAD_PS1[[#This Row],[M3 : Application User Group]]="@#@",IF(_xlfn.XLOOKUP($A1884,Odyssey_data!$A$2:$A$507,Odyssey_data!F$2:F$507)="@#@","Manual Entry Req",_xlfn.XLOOKUP($A1884,Odyssey_data!$A$2:$A$507,Odyssey_data!F$2:F$507)),MAD_PS1[[#This Row],[M3 : Application User Group]]))</f>
        <v>Manual Entry Req</v>
      </c>
      <c r="G1884" s="75" t="str">
        <f>IF($AR1884="N",IF(MAD_PS1[[#This Row],[M5 : Application Built]]="@#@","Manual Entry Req",MAD_PS1[[#This Row],[M5 : Application Built]]),IF(MAD_PS1[[#This Row],[M5 : Application Built]]="@#@",IF(_xlfn.XLOOKUP($A1884,Odyssey_data!$A$2:$A$507,Odyssey_data!G$2:G$507)="@#@","Manual Entry Req",_xlfn.XLOOKUP($A1884,Odyssey_data!$A$2:$A$507,Odyssey_data!G$2:G$507)),MAD_PS1[[#This Row],[M5 : Application Built]]))</f>
        <v>Manual Entry Req</v>
      </c>
      <c r="H1884" s="75" t="str">
        <f>IF($AR1884="N",IF(MAD_PS1[[#This Row],[M6 : Application Stack / Technology]]="@#@","Manual Entry Req",MAD_PS1[[#This Row],[M6 : Application Stack / Technology]]),IF(MAD_PS1[[#This Row],[M6 : Application Stack / Technology]]="@#@",IF(_xlfn.XLOOKUP($A1884,Odyssey_data!$A$2:$A$507,Odyssey_data!H$2:H$507)="@#@","Manual Entry Req",_xlfn.XLOOKUP($A1884,Odyssey_data!$A$2:$A$507,Odyssey_data!H$2:H$507)),MAD_PS1[[#This Row],[M6 : Application Stack / Technology]]))</f>
        <v>Manual Entry Req</v>
      </c>
      <c r="I1884" s="75" t="str">
        <f>IF($AR1884="N",IF(MAD_PS1[[#This Row],[M7 : Primary Access Channels]]="@#@","Manual Entry Req",MAD_PS1[[#This Row],[M7 : Primary Access Channels]]),IF(MAD_PS1[[#This Row],[M7 : Primary Access Channels]]="@#@",IF(_xlfn.XLOOKUP($A1884,Odyssey_data!$A$2:$A$507,Odyssey_data!I$2:I$507)="@#@","Manual Entry Req",_xlfn.XLOOKUP($A1884,Odyssey_data!$A$2:$A$507,Odyssey_data!I$2:I$507)),MAD_PS1[[#This Row],[M7 : Primary Access Channels]]))</f>
        <v>Manual Entry Req</v>
      </c>
      <c r="J1884" s="75" t="str">
        <f>IF($AR1884="N",IF(MAD_PS1[[#This Row],[M8 : Application Deployement]]="@#@","Manual Entry Req",MAD_PS1[[#This Row],[M8 : Application Deployement]]),IF(MAD_PS1[[#This Row],[M8 : Application Deployement]]="@#@",IF(_xlfn.XLOOKUP($A1884,Odyssey_data!$A$2:$A$507,Odyssey_data!J$2:J$507)="@#@","Manual Entry Req",_xlfn.XLOOKUP($A1884,Odyssey_data!$A$2:$A$507,Odyssey_data!J$2:J$507)),MAD_PS1[[#This Row],[M8 : Application Deployement]]))</f>
        <v>Manual Entry Req</v>
      </c>
      <c r="K1884" s="75" t="str">
        <f>IF($AR1884="N",IF(MAD_PS1[[#This Row],[M9 : Application Architecture Type]]="@#@","Manual Entry Req",MAD_PS1[[#This Row],[M9 : Application Architecture Type]]),IF(MAD_PS1[[#This Row],[M9 : Application Architecture Type]]="@#@",IF(_xlfn.XLOOKUP($A1884,Odyssey_data!$A$2:$A$507,Odyssey_data!K$2:K$507)="@#@","Manual Entry Req",_xlfn.XLOOKUP($A1884,Odyssey_data!$A$2:$A$507,Odyssey_data!K$2:K$507)),MAD_PS1[[#This Row],[M9 : Application Architecture Type]]))</f>
        <v>Manual Entry Req</v>
      </c>
      <c r="L1884" s="75" t="str">
        <f>IF($AR1884="N",IF(MAD_PS1[[#This Row],[M10 : Application Description]]="@#@","Manual Entry Req",MAD_PS1[[#This Row],[M10 : Application Description]]),IF(MAD_PS1[[#This Row],[M10 : Application Description]]="@#@",IF(_xlfn.XLOOKUP($A1884,Odyssey_data!$A$2:$A$507,Odyssey_data!L$2:L$507)="@#@","Manual Entry Req",_xlfn.XLOOKUP($A1884,Odyssey_data!$A$2:$A$507,Odyssey_data!L$2:L$507)),MAD_PS1[[#This Row],[M10 : Application Description]]))</f>
        <v>Carrier Integration, Supply Chain &amp; Ops Systems, Subscription/License</v>
      </c>
      <c r="M1884" s="75" t="str">
        <f>IF($AR1884="N",IF(MAD_PS1[[#This Row],[L1 Capability Map]]="@#@","Manual Entry Req",MAD_PS1[[#This Row],[L1 Capability Map]]),IF(MAD_PS1[[#This Row],[L1 Capability Map]]="@#@",IF(_xlfn.XLOOKUP($A1884,Odyssey_data!$A$2:$A$507,Odyssey_data!M$2:M$507)="@#@","Manual Entry Req",_xlfn.XLOOKUP($A1884,Odyssey_data!$A$2:$A$507,Odyssey_data!M$2:M$507)),MAD_PS1[[#This Row],[L1 Capability Map]]))</f>
        <v>Manual Entry Req</v>
      </c>
      <c r="N1884" s="75" t="str">
        <f>IF($AR1884="N",IF(MAD_PS1[[#This Row],[L2 Capability]]="@#@","Manual Entry Req",MAD_PS1[[#This Row],[L2 Capability]]),IF(MAD_PS1[[#This Row],[L2 Capability]]="@#@",IF(_xlfn.XLOOKUP($A1884,Odyssey_data!$A$2:$A$507,Odyssey_data!N$2:N$507)="@#@","Manual Entry Req",_xlfn.XLOOKUP($A1884,Odyssey_data!$A$2:$A$507,Odyssey_data!N$2:N$507)),MAD_PS1[[#This Row],[L2 Capability]]))</f>
        <v>Manual Entry Req</v>
      </c>
      <c r="O1884" s="75" t="str">
        <f>IF($AR1884="N",IF(MAD_PS1[[#This Row],[L3 Capability]]="@#@","Manual Entry Req",MAD_PS1[[#This Row],[L3 Capability]]),IF(MAD_PS1[[#This Row],[L3 Capability]]="@#@",IF(_xlfn.XLOOKUP($A1884,Odyssey_data!$A$2:$A$507,Odyssey_data!O$2:O$507)="@#@","Manual Entry Req",_xlfn.XLOOKUP($A1884,Odyssey_data!$A$2:$A$507,Odyssey_data!O$2:O$507)),MAD_PS1[[#This Row],[L3 Capability]]))</f>
        <v>Manual Entry Req</v>
      </c>
      <c r="P1884" s="75" t="str">
        <f>IF($AR1884="N",IF(MAD_PS1[[#This Row],[L4 Capability]]="@#@","Manual Entry Req",MAD_PS1[[#This Row],[L4 Capability]]),IF(MAD_PS1[[#This Row],[L4 Capability]]="@#@",IF(_xlfn.XLOOKUP($A1884,Odyssey_data!$A$2:$A$507,Odyssey_data!P$2:P$507)="@#@","Manual Entry Req",_xlfn.XLOOKUP($A1884,Odyssey_data!$A$2:$A$507,Odyssey_data!P$2:P$507)),MAD_PS1[[#This Row],[L4 Capability]]))</f>
        <v>Manual Entry Req</v>
      </c>
      <c r="Q1884" s="75" t="str">
        <f>IF($AR1884="N",IF(MAD_PS1[[#This Row],[Remarks()]]="@#@","Manual Entry Req",MAD_PS1[[#This Row],[Remarks()]]),IF(MAD_PS1[[#This Row],[Remarks()]]="@#@",IF(_xlfn.XLOOKUP($A1884,Odyssey_data!$A$2:$A$507,Odyssey_data!Q$2:Q$507)="@#@","Manual Entry Req",_xlfn.XLOOKUP($A1884,Odyssey_data!$A$2:$A$507,Odyssey_data!Q$2:Q$507)),MAD_PS1[[#This Row],[Remarks()]]))</f>
        <v>Manual Entry Req</v>
      </c>
      <c r="R1884" s="75" t="str">
        <f>IF($AR18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4,Odyssey_data!$A$2:$A$507,Odyssey_data!R$2:R$507)="@#@","Manual Entry Req",_xlfn.XLOOKUP($A1884,Odyssey_data!$A$2:$A$507,Odyssey_data!R$2:R$507)),MAD_PS1[[#This Row],[BCR1 : The extent to which application supports business operations]]))</f>
        <v>Manual Entry Req</v>
      </c>
      <c r="S1884" s="75" t="str">
        <f>IF($AR18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4,Odyssey_data!$A$2:$A$507,Odyssey_data!S$2:S$507)="@#@","Manual Entry Req",_xlfn.XLOOKUP($A1884,Odyssey_data!$A$2:$A$507,Odyssey_data!S$2:S$507)),MAD_PS1[[#This Row],[BCR2 : Please indicate the business impact due to the application''s non-availability ]]))</f>
        <v>Manual Entry Req</v>
      </c>
      <c r="T1884" s="75" t="str">
        <f>IF($AR1884="N",IF(MAD_PS1[[#This Row],[BCR3 : Business Data Criticality]]="@#@","Manual Entry Req",MAD_PS1[[#This Row],[BCR3 : Business Data Criticality]]),IF(MAD_PS1[[#This Row],[BCR3 : Business Data Criticality]]="@#@",IF(_xlfn.XLOOKUP($A1884,Odyssey_data!$A$2:$A$507,Odyssey_data!T$2:T$507)="@#@","Manual Entry Req",_xlfn.XLOOKUP($A1884,Odyssey_data!$A$2:$A$507,Odyssey_data!T$2:T$507)),MAD_PS1[[#This Row],[BCR3 : Business Data Criticality]]))</f>
        <v>Manual Entry Req</v>
      </c>
      <c r="U1884" s="75" t="str">
        <f>IF($AR1884="N",IF(MAD_PS1[[#This Row],[BCR4 : Please indicate the user base]]="@#@","Manual Entry Req",MAD_PS1[[#This Row],[BCR4 : Please indicate the user base]]),IF(MAD_PS1[[#This Row],[BCR4 : Please indicate the user base]]="@#@",IF(_xlfn.XLOOKUP($A1884,Odyssey_data!$A$2:$A$507,Odyssey_data!U$2:U$507)="@#@","Manual Entry Req",_xlfn.XLOOKUP($A1884,Odyssey_data!$A$2:$A$507,Odyssey_data!U$2:U$507)),MAD_PS1[[#This Row],[BCR4 : Please indicate the user base]]))</f>
        <v>Manual Entry Req</v>
      </c>
      <c r="V1884" s="75" t="str">
        <f>IF($AR1884="N",IF(MAD_PS1[[#This Row],[AC1 : Categorize Interfaces]]="@#@","Manual Entry Req",MAD_PS1[[#This Row],[AC1 : Categorize Interfaces]]),IF(MAD_PS1[[#This Row],[AC1 : Categorize Interfaces]]="@#@",IF(_xlfn.XLOOKUP($A1884,Odyssey_data!$A$2:$A$507,Odyssey_data!V$2:V$507)="@#@","Manual Entry Req",_xlfn.XLOOKUP($A1884,Odyssey_data!$A$2:$A$507,Odyssey_data!V$2:V$507)),MAD_PS1[[#This Row],[AC1 : Categorize Interfaces]]))</f>
        <v>Manual Entry Req</v>
      </c>
      <c r="W1884" s="75" t="str">
        <f>IF($AR1884="N",IF(MAD_PS1[[#This Row],[AC2 : Diversity of Database(s)]]="@#@","Manual Entry Req",MAD_PS1[[#This Row],[AC2 : Diversity of Database(s)]]),IF(MAD_PS1[[#This Row],[AC2 : Diversity of Database(s)]]="@#@",IF(_xlfn.XLOOKUP($A1884,Odyssey_data!$A$2:$A$507,Odyssey_data!W$2:W$507)="@#@","Manual Entry Req",_xlfn.XLOOKUP($A1884,Odyssey_data!$A$2:$A$507,Odyssey_data!W$2:W$507)),MAD_PS1[[#This Row],[AC2 : Diversity of Database(s)]]))</f>
        <v>Manual Entry Req</v>
      </c>
      <c r="X1884" s="75" t="str">
        <f>IF($AR1884="N",IF(MAD_PS1[[#This Row],[AC3 : Diversity of software languages]]="@#@","Manual Entry Req",MAD_PS1[[#This Row],[AC3 : Diversity of software languages]]),IF(MAD_PS1[[#This Row],[AC3 : Diversity of software languages]]="@#@",IF(_xlfn.XLOOKUP($A1884,Odyssey_data!$A$2:$A$507,Odyssey_data!X$2:X$507)="@#@","Manual Entry Req",_xlfn.XLOOKUP($A1884,Odyssey_data!$A$2:$A$507,Odyssey_data!X$2:X$507)),MAD_PS1[[#This Row],[AC3 : Diversity of software languages]]))</f>
        <v>Manual Entry Req</v>
      </c>
      <c r="Y1884" s="75" t="str">
        <f>IF($AR1884="N",IF(MAD_PS1[[#This Row],[AM1 : Vendor Support available]]="@#@","Manual Entry Req",MAD_PS1[[#This Row],[AM1 : Vendor Support available]]),IF(MAD_PS1[[#This Row],[AM1 : Vendor Support available]]="@#@",IF(_xlfn.XLOOKUP($A1884,Odyssey_data!$A$2:$A$507,Odyssey_data!Y$2:Y$507)="@#@","Manual Entry Req",_xlfn.XLOOKUP($A1884,Odyssey_data!$A$2:$A$507,Odyssey_data!Y$2:Y$507)),MAD_PS1[[#This Row],[AM1 : Vendor Support available]]))</f>
        <v>Manual Entry Req</v>
      </c>
      <c r="Z1884" s="75" t="str">
        <f>IF($AR1884="N",IF(MAD_PS1[[#This Row],[AM2 : Availability of skills required to support the system]]="@#@","Manual Entry Req",MAD_PS1[[#This Row],[AM2 : Availability of skills required to support the system]]),IF(MAD_PS1[[#This Row],[AM2 : Availability of skills required to support the system]]="@#@",IF(_xlfn.XLOOKUP($A1884,Odyssey_data!$A$2:$A$507,Odyssey_data!Z$2:Z$507)="@#@","Manual Entry Req",_xlfn.XLOOKUP($A1884,Odyssey_data!$A$2:$A$507,Odyssey_data!Z$2:Z$507)),MAD_PS1[[#This Row],[AM2 : Availability of skills required to support the system]]))</f>
        <v>Manual Entry Req</v>
      </c>
      <c r="AA1884" s="75" t="str">
        <f>IF($AR1884="N",IF(MAD_PS1[[#This Row],[AM3 : Documents Available]]="@#@","Manual Entry Req",MAD_PS1[[#This Row],[AM3 : Documents Available]]),IF(MAD_PS1[[#This Row],[AM3 : Documents Available]]="@#@",IF(_xlfn.XLOOKUP($A1884,Odyssey_data!$A$2:$A$507,Odyssey_data!AA$2:AA$507)="@#@","Manual Entry Req",_xlfn.XLOOKUP($A1884,Odyssey_data!$A$2:$A$507,Odyssey_data!AA$2:AA$507)),MAD_PS1[[#This Row],[AM3 : Documents Available]]))</f>
        <v>Manual Entry Req</v>
      </c>
      <c r="AB1884" s="75" t="str">
        <f>IF($AR1884="N",IF(MAD_PS1[[#This Row],[AM4 : Lifecycle Stage of the application for Risk]]="@#@","Manual Entry Req",MAD_PS1[[#This Row],[AM4 : Lifecycle Stage of the application for Risk]]),IF(MAD_PS1[[#This Row],[AM4 : Lifecycle Stage of the application for Risk]]="@#@",IF(_xlfn.XLOOKUP($A1884,Odyssey_data!$A$2:$A$507,Odyssey_data!AB$2:AB$507)="@#@","Manual Entry Req",_xlfn.XLOOKUP($A1884,Odyssey_data!$A$2:$A$507,Odyssey_data!AB$2:AB$507)),MAD_PS1[[#This Row],[AM4 : Lifecycle Stage of the application for Risk]]))</f>
        <v>Manual Entry Req</v>
      </c>
      <c r="AC1884" s="75" t="str">
        <f>IF($AR1884="N",IF(MAD_PS1[[#This Row],[AC1 : Implementation Cost]]="@#@","Manual Entry Req",MAD_PS1[[#This Row],[AC1 : Implementation Cost]]),IF(MAD_PS1[[#This Row],[AC1 : Implementation Cost]]="@#@",IF(_xlfn.XLOOKUP($A1884,Odyssey_data!$A$2:$A$507,Odyssey_data!AC$2:AC$507)="@#@","Manual Entry Req",_xlfn.XLOOKUP($A1884,Odyssey_data!$A$2:$A$507,Odyssey_data!AC$2:AC$507)),MAD_PS1[[#This Row],[AC1 : Implementation Cost]]))</f>
        <v>Manual Entry Req</v>
      </c>
      <c r="AD1884" s="75" t="str">
        <f>IF($AR1884="N",IF(MAD_PS1[[#This Row],[AC2 : Licence Cost]]="@#@","Manual Entry Req",MAD_PS1[[#This Row],[AC2 : Licence Cost]]),IF(MAD_PS1[[#This Row],[AC2 : Licence Cost]]="@#@",IF(_xlfn.XLOOKUP($A1884,Odyssey_data!$A$2:$A$507,Odyssey_data!AD$2:AD$507)="@#@","Manual Entry Req",_xlfn.XLOOKUP($A1884,Odyssey_data!$A$2:$A$507,Odyssey_data!AD$2:AD$507)),MAD_PS1[[#This Row],[AC2 : Licence Cost]]))</f>
        <v>Manual Entry Req</v>
      </c>
      <c r="AE1884" s="75" t="str">
        <f>IF($AR1884="N",IF(MAD_PS1[[#This Row],[AC3 : Annual Maintenance Cost/Support Cost]]="@#@","Manual Entry Req",MAD_PS1[[#This Row],[AC3 : Annual Maintenance Cost/Support Cost]]),IF(MAD_PS1[[#This Row],[AC3 : Annual Maintenance Cost/Support Cost]]="@#@",IF(_xlfn.XLOOKUP($A1884,Odyssey_data!$A$2:$A$507,Odyssey_data!AE$2:AE$507)="@#@","Manual Entry Req",_xlfn.XLOOKUP($A1884,Odyssey_data!$A$2:$A$507,Odyssey_data!AE$2:AE$507)),MAD_PS1[[#This Row],[AC3 : Annual Maintenance Cost/Support Cost]]))</f>
        <v>Manual Entry Req</v>
      </c>
      <c r="AF1884" s="75" t="str">
        <f>IF($AR1884="N",IF(MAD_PS1[[#This Row],[ACR1 : Is Application Virtualized]]="@#@","Manual Entry Req",MAD_PS1[[#This Row],[ACR1 : Is Application Virtualized]]),IF(MAD_PS1[[#This Row],[ACR1 : Is Application Virtualized]]="@#@",IF(_xlfn.XLOOKUP($A1884,Odyssey_data!$A$2:$A$507,Odyssey_data!AF$2:AF$507)="@#@","Manual Entry Req",_xlfn.XLOOKUP($A1884,Odyssey_data!$A$2:$A$507,Odyssey_data!AF$2:AF$507)),MAD_PS1[[#This Row],[ACR1 : Is Application Virtualized]]))</f>
        <v>Manual Entry Req</v>
      </c>
      <c r="AG1884" s="75" t="str">
        <f>IF($AR18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4,Odyssey_data!$A$2:$A$507,Odyssey_data!AG$2:AG$507)="@#@","Manual Entry Req",_xlfn.XLOOKUP($A1884,Odyssey_data!$A$2:$A$507,Odyssey_data!AG$2:AG$507)),MAD_PS1[[#This Row],[ACR2 : Does the Application Support loosely coupled N tier Architecture &amp; Abstraction]]))</f>
        <v>Manual Entry Req</v>
      </c>
      <c r="AH1884" s="75" t="str">
        <f>IF($AR1884="N",IF(MAD_PS1[[#This Row],[ACR3 : Does it provide Micro Services / Coarse Grain APIs]]="@#@","Manual Entry Req",MAD_PS1[[#This Row],[ACR3 : Does it provide Micro Services / Coarse Grain APIs]]),IF(MAD_PS1[[#This Row],[ACR3 : Does it provide Micro Services / Coarse Grain APIs]]="@#@",IF(_xlfn.XLOOKUP($A1884,Odyssey_data!$A$2:$A$507,Odyssey_data!AH$2:AH$507)="@#@","Manual Entry Req",_xlfn.XLOOKUP($A1884,Odyssey_data!$A$2:$A$507,Odyssey_data!AH$2:AH$507)),MAD_PS1[[#This Row],[ACR3 : Does it provide Micro Services / Coarse Grain APIs]]))</f>
        <v>Manual Entry Req</v>
      </c>
      <c r="AI1884" s="75" t="str">
        <f>IF($AR1884="N",IF(MAD_PS1[[#This Row],[ACR4 : Does the host regulatory environment allows moving to cloud]]="@#@","Manual Entry Req",MAD_PS1[[#This Row],[ACR4 : Does the host regulatory environment allows moving to cloud]]),IF(MAD_PS1[[#This Row],[ACR4 : Does the host regulatory environment allows moving to cloud]]="@#@",IF(_xlfn.XLOOKUP($A1884,Odyssey_data!$A$2:$A$507,Odyssey_data!AI$2:AI$507)="@#@","Manual Entry Req",_xlfn.XLOOKUP($A1884,Odyssey_data!$A$2:$A$507,Odyssey_data!AI$2:AI$507)),MAD_PS1[[#This Row],[ACR4 : Does the host regulatory environment allows moving to cloud]]))</f>
        <v>Manual Entry Req</v>
      </c>
      <c r="AJ1884" s="75" t="str">
        <f>MAD_PS1[[#This Row],[Which Part? (Part 1 or Part 2)]]</f>
        <v>@#@</v>
      </c>
      <c r="AK1884" s="75" t="str">
        <f>MAD_PS1[[#This Row],[Data Received]]</f>
        <v>Yes</v>
      </c>
      <c r="AL1884" s="75" t="str">
        <f>MAD_PS1[[#This Row],[Data Updated?]]</f>
        <v>Yes</v>
      </c>
      <c r="AM1884" s="75" t="str">
        <f>MAD_PS1[[#This Row],[Potential duplicates]]</f>
        <v>@#@</v>
      </c>
      <c r="AN1884" s="75" t="str">
        <f>MAD_PS1[[#This Row],[Remarks]]</f>
        <v>@#@</v>
      </c>
      <c r="AO1884" s="75" t="str">
        <f>MAD_PS1[[#This Row],[Staus of Data Input]]</f>
        <v>Data Available</v>
      </c>
      <c r="AP1884" s="75" t="str">
        <f>MAD_PS1[[#This Row],[Portfolio]]</f>
        <v>Supply Chain</v>
      </c>
      <c r="AQ1884" s="75" t="e">
        <f>MAD_PS1[[#This Row],[Only CTM]]</f>
        <v>#N/A</v>
      </c>
      <c r="AR1884" s="74" t="str">
        <f>IF(ISERROR(_xlfn.XLOOKUP(MAD_PS2[[#This Row],[Source ID]],Odyssey_data[Source ID],Odyssey_data[M1 : Name of All Applications])),"N","Y")</f>
        <v>N</v>
      </c>
    </row>
    <row r="1885" spans="1:44" ht="45" hidden="1" x14ac:dyDescent="0.25">
      <c r="A1885" s="75" t="str">
        <f>MAD_PS1[[#This Row],[Source ID]]</f>
        <v>CLS2.373</v>
      </c>
      <c r="B1885" s="75" t="str">
        <f>MAD_PS1[[#This Row],[M1 : Name of All Applications]]</f>
        <v>IMAware</v>
      </c>
      <c r="C1885" s="75" t="str">
        <f>IF($AR1885="N",IF(MAD_PS1[[#This Row],[Region]]="@#@","Manual Entry Req",MAD_PS1[[#This Row],[Region]]),IF(MAD_PS1[[#This Row],[Region]]="@#@",IF(_xlfn.XLOOKUP($A1885,Odyssey_data!$A$2:$A$507,Odyssey_data!C$2:C$507)="@#@","Manual Entry Req",_xlfn.XLOOKUP($A1885,Odyssey_data!$A$2:$A$507,Odyssey_data!C$2:C$507)),MAD_PS1[[#This Row],[Region]]))</f>
        <v>US</v>
      </c>
      <c r="D1885" s="75" t="str">
        <f>IF($AR1885="N",IF(MAD_PS1[[#This Row],[Identify Current Region Owner]]="@#@","Manual Entry Req",MAD_PS1[[#This Row],[Identify Current Region Owner]]),IF(MAD_PS1[[#This Row],[Identify Current Region Owner]]="@#@",IF(_xlfn.XLOOKUP($A1885,Odyssey_data!$A$2:$A$507,Odyssey_data!D$2:D$507)="@#@","Manual Entry Req",_xlfn.XLOOKUP($A1885,Odyssey_data!$A$2:$A$507,Odyssey_data!D$2:D$507)),MAD_PS1[[#This Row],[Identify Current Region Owner]]))</f>
        <v>Sunil Deo</v>
      </c>
      <c r="E1885" s="75" t="str">
        <f>IF($AR1885="N",IF(MAD_PS1[[#This Row],[M2: Confirm Application Status]]="@#@","Manual Entry Req",MAD_PS1[[#This Row],[M2: Confirm Application Status]]),IF(MAD_PS1[[#This Row],[M2: Confirm Application Status]]="@#@",IF(_xlfn.XLOOKUP($A1885,Odyssey_data!$A$2:$A$507,Odyssey_data!E$2:E$507)="@#@","Manual Entry Req",_xlfn.XLOOKUP($A1885,Odyssey_data!$A$2:$A$507,Odyssey_data!E$2:E$507)),MAD_PS1[[#This Row],[M2: Confirm Application Status]]))</f>
        <v>Active</v>
      </c>
      <c r="F1885" s="75" t="str">
        <f>IF($AR1885="N",IF(MAD_PS1[[#This Row],[M3 : Application User Group]]="@#@","Manual Entry Req",MAD_PS1[[#This Row],[M3 : Application User Group]]),IF(MAD_PS1[[#This Row],[M3 : Application User Group]]="@#@",IF(_xlfn.XLOOKUP($A1885,Odyssey_data!$A$2:$A$507,Odyssey_data!F$2:F$507)="@#@","Manual Entry Req",_xlfn.XLOOKUP($A1885,Odyssey_data!$A$2:$A$507,Odyssey_data!F$2:F$507)),MAD_PS1[[#This Row],[M3 : Application User Group]]))</f>
        <v>Warehouse Management</v>
      </c>
      <c r="G1885" s="75" t="str">
        <f>IF($AR1885="N",IF(MAD_PS1[[#This Row],[M5 : Application Built]]="@#@","Manual Entry Req",MAD_PS1[[#This Row],[M5 : Application Built]]),IF(MAD_PS1[[#This Row],[M5 : Application Built]]="@#@",IF(_xlfn.XLOOKUP($A1885,Odyssey_data!$A$2:$A$507,Odyssey_data!G$2:G$507)="@#@","Manual Entry Req",_xlfn.XLOOKUP($A1885,Odyssey_data!$A$2:$A$507,Odyssey_data!G$2:G$507)),MAD_PS1[[#This Row],[M5 : Application Built]]))</f>
        <v>Homegrown</v>
      </c>
      <c r="H1885" s="75" t="str">
        <f>IF($AR1885="N",IF(MAD_PS1[[#This Row],[M6 : Application Stack / Technology]]="@#@","Manual Entry Req",MAD_PS1[[#This Row],[M6 : Application Stack / Technology]]),IF(MAD_PS1[[#This Row],[M6 : Application Stack / Technology]]="@#@",IF(_xlfn.XLOOKUP($A1885,Odyssey_data!$A$2:$A$507,Odyssey_data!H$2:H$507)="@#@","Manual Entry Req",_xlfn.XLOOKUP($A1885,Odyssey_data!$A$2:$A$507,Odyssey_data!H$2:H$507)),MAD_PS1[[#This Row],[M6 : Application Stack / Technology]]))</f>
        <v>Classic ASP, SQL Server</v>
      </c>
      <c r="I1885" s="75" t="str">
        <f>IF($AR1885="N",IF(MAD_PS1[[#This Row],[M7 : Primary Access Channels]]="@#@","Manual Entry Req",MAD_PS1[[#This Row],[M7 : Primary Access Channels]]),IF(MAD_PS1[[#This Row],[M7 : Primary Access Channels]]="@#@",IF(_xlfn.XLOOKUP($A1885,Odyssey_data!$A$2:$A$507,Odyssey_data!I$2:I$507)="@#@","Manual Entry Req",_xlfn.XLOOKUP($A1885,Odyssey_data!$A$2:$A$507,Odyssey_data!I$2:I$507)),MAD_PS1[[#This Row],[M7 : Primary Access Channels]]))</f>
        <v>Website</v>
      </c>
      <c r="J1885" s="75" t="str">
        <f>IF($AR1885="N",IF(MAD_PS1[[#This Row],[M8 : Application Deployement]]="@#@","Manual Entry Req",MAD_PS1[[#This Row],[M8 : Application Deployement]]),IF(MAD_PS1[[#This Row],[M8 : Application Deployement]]="@#@",IF(_xlfn.XLOOKUP($A1885,Odyssey_data!$A$2:$A$507,Odyssey_data!J$2:J$507)="@#@","Manual Entry Req",_xlfn.XLOOKUP($A1885,Odyssey_data!$A$2:$A$507,Odyssey_data!J$2:J$507)),MAD_PS1[[#This Row],[M8 : Application Deployement]]))</f>
        <v>On-prem</v>
      </c>
      <c r="K1885" s="75" t="str">
        <f>IF($AR1885="N",IF(MAD_PS1[[#This Row],[M9 : Application Architecture Type]]="@#@","Manual Entry Req",MAD_PS1[[#This Row],[M9 : Application Architecture Type]]),IF(MAD_PS1[[#This Row],[M9 : Application Architecture Type]]="@#@",IF(_xlfn.XLOOKUP($A1885,Odyssey_data!$A$2:$A$507,Odyssey_data!K$2:K$507)="@#@","Manual Entry Req",_xlfn.XLOOKUP($A1885,Odyssey_data!$A$2:$A$507,Odyssey_data!K$2:K$507)),MAD_PS1[[#This Row],[M9 : Application Architecture Type]]))</f>
        <v>Monolith</v>
      </c>
      <c r="L1885" s="75" t="str">
        <f>IF($AR1885="N",IF(MAD_PS1[[#This Row],[M10 : Application Description]]="@#@","Manual Entry Req",MAD_PS1[[#This Row],[M10 : Application Description]]),IF(MAD_PS1[[#This Row],[M10 : Application Description]]="@#@",IF(_xlfn.XLOOKUP($A1885,Odyssey_data!$A$2:$A$507,Odyssey_data!L$2:L$507)="@#@","Manual Entry Req",_xlfn.XLOOKUP($A1885,Odyssey_data!$A$2:$A$507,Odyssey_data!L$2:L$507)),MAD_PS1[[#This Row],[M10 : Application Description]]))</f>
        <v>Activity trace tool, Supply Chain &amp; Ops Systems, WMS</v>
      </c>
      <c r="M1885" s="75" t="str">
        <f>IF($AR1885="N",IF(MAD_PS1[[#This Row],[L1 Capability Map]]="@#@","Manual Entry Req",MAD_PS1[[#This Row],[L1 Capability Map]]),IF(MAD_PS1[[#This Row],[L1 Capability Map]]="@#@",IF(_xlfn.XLOOKUP($A1885,Odyssey_data!$A$2:$A$507,Odyssey_data!M$2:M$507)="@#@","Manual Entry Req",_xlfn.XLOOKUP($A1885,Odyssey_data!$A$2:$A$507,Odyssey_data!M$2:M$507)),MAD_PS1[[#This Row],[L1 Capability Map]]))</f>
        <v>SupplyChain</v>
      </c>
      <c r="N1885" s="75" t="str">
        <f>IF($AR1885="N",IF(MAD_PS1[[#This Row],[L2 Capability]]="@#@","Manual Entry Req",MAD_PS1[[#This Row],[L2 Capability]]),IF(MAD_PS1[[#This Row],[L2 Capability]]="@#@",IF(_xlfn.XLOOKUP($A1885,Odyssey_data!$A$2:$A$507,Odyssey_data!N$2:N$507)="@#@","Manual Entry Req",_xlfn.XLOOKUP($A1885,Odyssey_data!$A$2:$A$507,Odyssey_data!N$2:N$507)),MAD_PS1[[#This Row],[L2 Capability]]))</f>
        <v>Warehouse Management</v>
      </c>
      <c r="O1885" s="75" t="str">
        <f>IF($AR1885="N",IF(MAD_PS1[[#This Row],[L3 Capability]]="@#@","Manual Entry Req",MAD_PS1[[#This Row],[L3 Capability]]),IF(MAD_PS1[[#This Row],[L3 Capability]]="@#@",IF(_xlfn.XLOOKUP($A1885,Odyssey_data!$A$2:$A$507,Odyssey_data!O$2:O$507)="@#@","Manual Entry Req",_xlfn.XLOOKUP($A1885,Odyssey_data!$A$2:$A$507,Odyssey_data!O$2:O$507)),MAD_PS1[[#This Row],[L3 Capability]]))</f>
        <v>Manual Entry Req</v>
      </c>
      <c r="P1885" s="75" t="str">
        <f>IF($AR1885="N",IF(MAD_PS1[[#This Row],[L4 Capability]]="@#@","Manual Entry Req",MAD_PS1[[#This Row],[L4 Capability]]),IF(MAD_PS1[[#This Row],[L4 Capability]]="@#@",IF(_xlfn.XLOOKUP($A1885,Odyssey_data!$A$2:$A$507,Odyssey_data!P$2:P$507)="@#@","Manual Entry Req",_xlfn.XLOOKUP($A1885,Odyssey_data!$A$2:$A$507,Odyssey_data!P$2:P$507)),MAD_PS1[[#This Row],[L4 Capability]]))</f>
        <v>Manual Entry Req</v>
      </c>
      <c r="Q1885" s="75" t="str">
        <f>IF($AR1885="N",IF(MAD_PS1[[#This Row],[Remarks()]]="@#@","Manual Entry Req",MAD_PS1[[#This Row],[Remarks()]]),IF(MAD_PS1[[#This Row],[Remarks()]]="@#@",IF(_xlfn.XLOOKUP($A1885,Odyssey_data!$A$2:$A$507,Odyssey_data!Q$2:Q$507)="@#@","Manual Entry Req",_xlfn.XLOOKUP($A1885,Odyssey_data!$A$2:$A$507,Odyssey_data!Q$2:Q$507)),MAD_PS1[[#This Row],[Remarks()]]))</f>
        <v>Manual Entry Req</v>
      </c>
      <c r="R1885" s="75" t="str">
        <f>IF($AR18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5,Odyssey_data!$A$2:$A$507,Odyssey_data!R$2:R$507)="@#@","Manual Entry Req",_xlfn.XLOOKUP($A1885,Odyssey_data!$A$2:$A$507,Odyssey_data!R$2:R$507)),MAD_PS1[[#This Row],[BCR1 : The extent to which application supports business operations]]))</f>
        <v xml:space="preserve">Business operations </v>
      </c>
      <c r="S1885" s="75" t="str">
        <f>IF($AR18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5,Odyssey_data!$A$2:$A$507,Odyssey_data!S$2:S$507)="@#@","Manual Entry Req",_xlfn.XLOOKUP($A1885,Odyssey_data!$A$2:$A$507,Odyssey_data!S$2:S$507)),MAD_PS1[[#This Row],[BCR2 : Please indicate the business impact due to the application''s non-availability ]]))</f>
        <v>Level 3 - Relevant</v>
      </c>
      <c r="T1885" s="75" t="str">
        <f>IF($AR1885="N",IF(MAD_PS1[[#This Row],[BCR3 : Business Data Criticality]]="@#@","Manual Entry Req",MAD_PS1[[#This Row],[BCR3 : Business Data Criticality]]),IF(MAD_PS1[[#This Row],[BCR3 : Business Data Criticality]]="@#@",IF(_xlfn.XLOOKUP($A1885,Odyssey_data!$A$2:$A$507,Odyssey_data!T$2:T$507)="@#@","Manual Entry Req",_xlfn.XLOOKUP($A1885,Odyssey_data!$A$2:$A$507,Odyssey_data!T$2:T$507)),MAD_PS1[[#This Row],[BCR3 : Business Data Criticality]]))</f>
        <v>Confidential,</v>
      </c>
      <c r="U1885" s="75" t="str">
        <f>IF($AR1885="N",IF(MAD_PS1[[#This Row],[BCR4 : Please indicate the user base]]="@#@","Manual Entry Req",MAD_PS1[[#This Row],[BCR4 : Please indicate the user base]]),IF(MAD_PS1[[#This Row],[BCR4 : Please indicate the user base]]="@#@",IF(_xlfn.XLOOKUP($A1885,Odyssey_data!$A$2:$A$507,Odyssey_data!U$2:U$507)="@#@","Manual Entry Req",_xlfn.XLOOKUP($A1885,Odyssey_data!$A$2:$A$507,Odyssey_data!U$2:U$507)),MAD_PS1[[#This Row],[BCR4 : Please indicate the user base]]))</f>
        <v xml:space="preserve">0-50
</v>
      </c>
      <c r="V1885" s="75" t="str">
        <f>IF($AR1885="N",IF(MAD_PS1[[#This Row],[AC1 : Categorize Interfaces]]="@#@","Manual Entry Req",MAD_PS1[[#This Row],[AC1 : Categorize Interfaces]]),IF(MAD_PS1[[#This Row],[AC1 : Categorize Interfaces]]="@#@",IF(_xlfn.XLOOKUP($A1885,Odyssey_data!$A$2:$A$507,Odyssey_data!V$2:V$507)="@#@","Manual Entry Req",_xlfn.XLOOKUP($A1885,Odyssey_data!$A$2:$A$507,Odyssey_data!V$2:V$507)),MAD_PS1[[#This Row],[AC1 : Categorize Interfaces]]))</f>
        <v>Medium number of incoming/outgoing linkages (5-10)</v>
      </c>
      <c r="W1885" s="75" t="str">
        <f>IF($AR1885="N",IF(MAD_PS1[[#This Row],[AC2 : Diversity of Database(s)]]="@#@","Manual Entry Req",MAD_PS1[[#This Row],[AC2 : Diversity of Database(s)]]),IF(MAD_PS1[[#This Row],[AC2 : Diversity of Database(s)]]="@#@",IF(_xlfn.XLOOKUP($A1885,Odyssey_data!$A$2:$A$507,Odyssey_data!W$2:W$507)="@#@","Manual Entry Req",_xlfn.XLOOKUP($A1885,Odyssey_data!$A$2:$A$507,Odyssey_data!W$2:W$507)),MAD_PS1[[#This Row],[AC2 : Diversity of Database(s)]]))</f>
        <v xml:space="preserve">Single database type
</v>
      </c>
      <c r="X1885" s="75" t="str">
        <f>IF($AR1885="N",IF(MAD_PS1[[#This Row],[AC3 : Diversity of software languages]]="@#@","Manual Entry Req",MAD_PS1[[#This Row],[AC3 : Diversity of software languages]]),IF(MAD_PS1[[#This Row],[AC3 : Diversity of software languages]]="@#@",IF(_xlfn.XLOOKUP($A1885,Odyssey_data!$A$2:$A$507,Odyssey_data!X$2:X$507)="@#@","Manual Entry Req",_xlfn.XLOOKUP($A1885,Odyssey_data!$A$2:$A$507,Odyssey_data!X$2:X$507)),MAD_PS1[[#This Row],[AC3 : Diversity of software languages]]))</f>
        <v xml:space="preserve">Single language/technology for 95% of code base
</v>
      </c>
      <c r="Y1885" s="75" t="str">
        <f>IF($AR1885="N",IF(MAD_PS1[[#This Row],[AM1 : Vendor Support available]]="@#@","Manual Entry Req",MAD_PS1[[#This Row],[AM1 : Vendor Support available]]),IF(MAD_PS1[[#This Row],[AM1 : Vendor Support available]]="@#@",IF(_xlfn.XLOOKUP($A1885,Odyssey_data!$A$2:$A$507,Odyssey_data!Y$2:Y$507)="@#@","Manual Entry Req",_xlfn.XLOOKUP($A1885,Odyssey_data!$A$2:$A$507,Odyssey_data!Y$2:Y$507)),MAD_PS1[[#This Row],[AM1 : Vendor Support available]]))</f>
        <v>Other</v>
      </c>
      <c r="Z1885" s="75" t="str">
        <f>IF($AR1885="N",IF(MAD_PS1[[#This Row],[AM2 : Availability of skills required to support the system]]="@#@","Manual Entry Req",MAD_PS1[[#This Row],[AM2 : Availability of skills required to support the system]]),IF(MAD_PS1[[#This Row],[AM2 : Availability of skills required to support the system]]="@#@",IF(_xlfn.XLOOKUP($A1885,Odyssey_data!$A$2:$A$507,Odyssey_data!Z$2:Z$507)="@#@","Manual Entry Req",_xlfn.XLOOKUP($A1885,Odyssey_data!$A$2:$A$507,Odyssey_data!Z$2:Z$507)),MAD_PS1[[#This Row],[AM2 : Availability of skills required to support the system]]))</f>
        <v>Standard skill set</v>
      </c>
      <c r="AA1885" s="75" t="str">
        <f>IF($AR1885="N",IF(MAD_PS1[[#This Row],[AM3 : Documents Available]]="@#@","Manual Entry Req",MAD_PS1[[#This Row],[AM3 : Documents Available]]),IF(MAD_PS1[[#This Row],[AM3 : Documents Available]]="@#@",IF(_xlfn.XLOOKUP($A1885,Odyssey_data!$A$2:$A$507,Odyssey_data!AA$2:AA$507)="@#@","Manual Entry Req",_xlfn.XLOOKUP($A1885,Odyssey_data!$A$2:$A$507,Odyssey_data!AA$2:AA$507)),MAD_PS1[[#This Row],[AM3 : Documents Available]]))</f>
        <v xml:space="preserve">
 Does not exist
</v>
      </c>
      <c r="AB1885" s="75" t="str">
        <f>IF($AR1885="N",IF(MAD_PS1[[#This Row],[AM4 : Lifecycle Stage of the application for Risk]]="@#@","Manual Entry Req",MAD_PS1[[#This Row],[AM4 : Lifecycle Stage of the application for Risk]]),IF(MAD_PS1[[#This Row],[AM4 : Lifecycle Stage of the application for Risk]]="@#@",IF(_xlfn.XLOOKUP($A1885,Odyssey_data!$A$2:$A$507,Odyssey_data!AB$2:AB$507)="@#@","Manual Entry Req",_xlfn.XLOOKUP($A1885,Odyssey_data!$A$2:$A$507,Odyssey_data!AB$2:AB$507)),MAD_PS1[[#This Row],[AM4 : Lifecycle Stage of the application for Risk]]))</f>
        <v>End of Life</v>
      </c>
      <c r="AC1885" s="75" t="str">
        <f>IF($AR1885="N",IF(MAD_PS1[[#This Row],[AC1 : Implementation Cost]]="@#@","Manual Entry Req",MAD_PS1[[#This Row],[AC1 : Implementation Cost]]),IF(MAD_PS1[[#This Row],[AC1 : Implementation Cost]]="@#@",IF(_xlfn.XLOOKUP($A1885,Odyssey_data!$A$2:$A$507,Odyssey_data!AC$2:AC$507)="@#@","Manual Entry Req",_xlfn.XLOOKUP($A1885,Odyssey_data!$A$2:$A$507,Odyssey_data!AC$2:AC$507)),MAD_PS1[[#This Row],[AC1 : Implementation Cost]]))</f>
        <v>Manual Entry Req</v>
      </c>
      <c r="AD1885" s="75" t="str">
        <f>IF($AR1885="N",IF(MAD_PS1[[#This Row],[AC2 : Licence Cost]]="@#@","Manual Entry Req",MAD_PS1[[#This Row],[AC2 : Licence Cost]]),IF(MAD_PS1[[#This Row],[AC2 : Licence Cost]]="@#@",IF(_xlfn.XLOOKUP($A1885,Odyssey_data!$A$2:$A$507,Odyssey_data!AD$2:AD$507)="@#@","Manual Entry Req",_xlfn.XLOOKUP($A1885,Odyssey_data!$A$2:$A$507,Odyssey_data!AD$2:AD$507)),MAD_PS1[[#This Row],[AC2 : Licence Cost]]))</f>
        <v>Manual Entry Req</v>
      </c>
      <c r="AE1885" s="75" t="str">
        <f>IF($AR1885="N",IF(MAD_PS1[[#This Row],[AC3 : Annual Maintenance Cost/Support Cost]]="@#@","Manual Entry Req",MAD_PS1[[#This Row],[AC3 : Annual Maintenance Cost/Support Cost]]),IF(MAD_PS1[[#This Row],[AC3 : Annual Maintenance Cost/Support Cost]]="@#@",IF(_xlfn.XLOOKUP($A1885,Odyssey_data!$A$2:$A$507,Odyssey_data!AE$2:AE$507)="@#@","Manual Entry Req",_xlfn.XLOOKUP($A1885,Odyssey_data!$A$2:$A$507,Odyssey_data!AE$2:AE$507)),MAD_PS1[[#This Row],[AC3 : Annual Maintenance Cost/Support Cost]]))</f>
        <v>Manual Entry Req</v>
      </c>
      <c r="AF1885" s="75" t="str">
        <f>IF($AR1885="N",IF(MAD_PS1[[#This Row],[ACR1 : Is Application Virtualized]]="@#@","Manual Entry Req",MAD_PS1[[#This Row],[ACR1 : Is Application Virtualized]]),IF(MAD_PS1[[#This Row],[ACR1 : Is Application Virtualized]]="@#@",IF(_xlfn.XLOOKUP($A1885,Odyssey_data!$A$2:$A$507,Odyssey_data!AF$2:AF$507)="@#@","Manual Entry Req",_xlfn.XLOOKUP($A1885,Odyssey_data!$A$2:$A$507,Odyssey_data!AF$2:AF$507)),MAD_PS1[[#This Row],[ACR1 : Is Application Virtualized]]))</f>
        <v>Manual Entry Req</v>
      </c>
      <c r="AG1885" s="75" t="str">
        <f>IF($AR18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5,Odyssey_data!$A$2:$A$507,Odyssey_data!AG$2:AG$507)="@#@","Manual Entry Req",_xlfn.XLOOKUP($A1885,Odyssey_data!$A$2:$A$507,Odyssey_data!AG$2:AG$507)),MAD_PS1[[#This Row],[ACR2 : Does the Application Support loosely coupled N tier Architecture &amp; Abstraction]]))</f>
        <v>Manual Entry Req</v>
      </c>
      <c r="AH1885" s="75" t="str">
        <f>IF($AR1885="N",IF(MAD_PS1[[#This Row],[ACR3 : Does it provide Micro Services / Coarse Grain APIs]]="@#@","Manual Entry Req",MAD_PS1[[#This Row],[ACR3 : Does it provide Micro Services / Coarse Grain APIs]]),IF(MAD_PS1[[#This Row],[ACR3 : Does it provide Micro Services / Coarse Grain APIs]]="@#@",IF(_xlfn.XLOOKUP($A1885,Odyssey_data!$A$2:$A$507,Odyssey_data!AH$2:AH$507)="@#@","Manual Entry Req",_xlfn.XLOOKUP($A1885,Odyssey_data!$A$2:$A$507,Odyssey_data!AH$2:AH$507)),MAD_PS1[[#This Row],[ACR3 : Does it provide Micro Services / Coarse Grain APIs]]))</f>
        <v>Manual Entry Req</v>
      </c>
      <c r="AI1885" s="75" t="str">
        <f>IF($AR1885="N",IF(MAD_PS1[[#This Row],[ACR4 : Does the host regulatory environment allows moving to cloud]]="@#@","Manual Entry Req",MAD_PS1[[#This Row],[ACR4 : Does the host regulatory environment allows moving to cloud]]),IF(MAD_PS1[[#This Row],[ACR4 : Does the host regulatory environment allows moving to cloud]]="@#@",IF(_xlfn.XLOOKUP($A1885,Odyssey_data!$A$2:$A$507,Odyssey_data!AI$2:AI$507)="@#@","Manual Entry Req",_xlfn.XLOOKUP($A1885,Odyssey_data!$A$2:$A$507,Odyssey_data!AI$2:AI$507)),MAD_PS1[[#This Row],[ACR4 : Does the host regulatory environment allows moving to cloud]]))</f>
        <v>Manual Entry Req</v>
      </c>
      <c r="AJ1885" s="75" t="str">
        <f>MAD_PS1[[#This Row],[Which Part? (Part 1 or Part 2)]]</f>
        <v>@#@</v>
      </c>
      <c r="AK1885" s="75" t="str">
        <f>MAD_PS1[[#This Row],[Data Received]]</f>
        <v>Yes</v>
      </c>
      <c r="AL1885" s="75" t="str">
        <f>MAD_PS1[[#This Row],[Data Updated?]]</f>
        <v>Yes</v>
      </c>
      <c r="AM1885" s="75" t="str">
        <f>MAD_PS1[[#This Row],[Potential duplicates]]</f>
        <v>@#@</v>
      </c>
      <c r="AN1885" s="75" t="str">
        <f>MAD_PS1[[#This Row],[Remarks]]</f>
        <v>@#@</v>
      </c>
      <c r="AO1885" s="75" t="str">
        <f>MAD_PS1[[#This Row],[Staus of Data Input]]</f>
        <v>Data Available</v>
      </c>
      <c r="AP1885" s="75" t="str">
        <f>MAD_PS1[[#This Row],[Portfolio]]</f>
        <v>Supply Chain</v>
      </c>
      <c r="AQ1885" s="75" t="e">
        <f>MAD_PS1[[#This Row],[Only CTM]]</f>
        <v>#N/A</v>
      </c>
      <c r="AR1885" s="74" t="str">
        <f>IF(ISERROR(_xlfn.XLOOKUP(MAD_PS2[[#This Row],[Source ID]],Odyssey_data[Source ID],Odyssey_data[M1 : Name of All Applications])),"N","Y")</f>
        <v>N</v>
      </c>
    </row>
    <row r="1886" spans="1:44" ht="30" hidden="1" x14ac:dyDescent="0.25">
      <c r="A1886" s="75" t="str">
        <f>MAD_PS1[[#This Row],[Source ID]]</f>
        <v>CLS2.439</v>
      </c>
      <c r="B1886" s="75" t="str">
        <f>MAD_PS1[[#This Row],[M1 : Name of All Applications]]</f>
        <v>VMWare pro</v>
      </c>
      <c r="C1886" s="75" t="str">
        <f>IF($AR1886="N",IF(MAD_PS1[[#This Row],[Region]]="@#@","Manual Entry Req",MAD_PS1[[#This Row],[Region]]),IF(MAD_PS1[[#This Row],[Region]]="@#@",IF(_xlfn.XLOOKUP($A1886,Odyssey_data!$A$2:$A$507,Odyssey_data!C$2:C$507)="@#@","Manual Entry Req",_xlfn.XLOOKUP($A1886,Odyssey_data!$A$2:$A$507,Odyssey_data!C$2:C$507)),MAD_PS1[[#This Row],[Region]]))</f>
        <v>Global</v>
      </c>
      <c r="D1886" s="75" t="str">
        <f>IF($AR1886="N",IF(MAD_PS1[[#This Row],[Identify Current Region Owner]]="@#@","Manual Entry Req",MAD_PS1[[#This Row],[Identify Current Region Owner]]),IF(MAD_PS1[[#This Row],[Identify Current Region Owner]]="@#@",IF(_xlfn.XLOOKUP($A1886,Odyssey_data!$A$2:$A$507,Odyssey_data!D$2:D$507)="@#@","Manual Entry Req",_xlfn.XLOOKUP($A1886,Odyssey_data!$A$2:$A$507,Odyssey_data!D$2:D$507)),MAD_PS1[[#This Row],[Identify Current Region Owner]]))</f>
        <v>InfoSec</v>
      </c>
      <c r="E1886" s="75" t="str">
        <f>IF($AR1886="N",IF(MAD_PS1[[#This Row],[M2: Confirm Application Status]]="@#@","Manual Entry Req",MAD_PS1[[#This Row],[M2: Confirm Application Status]]),IF(MAD_PS1[[#This Row],[M2: Confirm Application Status]]="@#@",IF(_xlfn.XLOOKUP($A1886,Odyssey_data!$A$2:$A$507,Odyssey_data!E$2:E$507)="@#@","Manual Entry Req",_xlfn.XLOOKUP($A1886,Odyssey_data!$A$2:$A$507,Odyssey_data!E$2:E$507)),MAD_PS1[[#This Row],[M2: Confirm Application Status]]))</f>
        <v>Manual Entry Req</v>
      </c>
      <c r="F1886" s="75" t="str">
        <f>IF($AR1886="N",IF(MAD_PS1[[#This Row],[M3 : Application User Group]]="@#@","Manual Entry Req",MAD_PS1[[#This Row],[M3 : Application User Group]]),IF(MAD_PS1[[#This Row],[M3 : Application User Group]]="@#@",IF(_xlfn.XLOOKUP($A1886,Odyssey_data!$A$2:$A$507,Odyssey_data!F$2:F$507)="@#@","Manual Entry Req",_xlfn.XLOOKUP($A1886,Odyssey_data!$A$2:$A$507,Odyssey_data!F$2:F$507)),MAD_PS1[[#This Row],[M3 : Application User Group]]))</f>
        <v>Manual Entry Req</v>
      </c>
      <c r="G1886" s="75" t="str">
        <f>IF($AR1886="N",IF(MAD_PS1[[#This Row],[M5 : Application Built]]="@#@","Manual Entry Req",MAD_PS1[[#This Row],[M5 : Application Built]]),IF(MAD_PS1[[#This Row],[M5 : Application Built]]="@#@",IF(_xlfn.XLOOKUP($A1886,Odyssey_data!$A$2:$A$507,Odyssey_data!G$2:G$507)="@#@","Manual Entry Req",_xlfn.XLOOKUP($A1886,Odyssey_data!$A$2:$A$507,Odyssey_data!G$2:G$507)),MAD_PS1[[#This Row],[M5 : Application Built]]))</f>
        <v>Manual Entry Req</v>
      </c>
      <c r="H1886" s="75" t="str">
        <f>IF($AR1886="N",IF(MAD_PS1[[#This Row],[M6 : Application Stack / Technology]]="@#@","Manual Entry Req",MAD_PS1[[#This Row],[M6 : Application Stack / Technology]]),IF(MAD_PS1[[#This Row],[M6 : Application Stack / Technology]]="@#@",IF(_xlfn.XLOOKUP($A1886,Odyssey_data!$A$2:$A$507,Odyssey_data!H$2:H$507)="@#@","Manual Entry Req",_xlfn.XLOOKUP($A1886,Odyssey_data!$A$2:$A$507,Odyssey_data!H$2:H$507)),MAD_PS1[[#This Row],[M6 : Application Stack / Technology]]))</f>
        <v>Manual Entry Req</v>
      </c>
      <c r="I1886" s="75" t="str">
        <f>IF($AR1886="N",IF(MAD_PS1[[#This Row],[M7 : Primary Access Channels]]="@#@","Manual Entry Req",MAD_PS1[[#This Row],[M7 : Primary Access Channels]]),IF(MAD_PS1[[#This Row],[M7 : Primary Access Channels]]="@#@",IF(_xlfn.XLOOKUP($A1886,Odyssey_data!$A$2:$A$507,Odyssey_data!I$2:I$507)="@#@","Manual Entry Req",_xlfn.XLOOKUP($A1886,Odyssey_data!$A$2:$A$507,Odyssey_data!I$2:I$507)),MAD_PS1[[#This Row],[M7 : Primary Access Channels]]))</f>
        <v>Manual Entry Req</v>
      </c>
      <c r="J1886" s="75" t="str">
        <f>IF($AR1886="N",IF(MAD_PS1[[#This Row],[M8 : Application Deployement]]="@#@","Manual Entry Req",MAD_PS1[[#This Row],[M8 : Application Deployement]]),IF(MAD_PS1[[#This Row],[M8 : Application Deployement]]="@#@",IF(_xlfn.XLOOKUP($A1886,Odyssey_data!$A$2:$A$507,Odyssey_data!J$2:J$507)="@#@","Manual Entry Req",_xlfn.XLOOKUP($A1886,Odyssey_data!$A$2:$A$507,Odyssey_data!J$2:J$507)),MAD_PS1[[#This Row],[M8 : Application Deployement]]))</f>
        <v>Manual Entry Req</v>
      </c>
      <c r="K1886" s="75" t="str">
        <f>IF($AR1886="N",IF(MAD_PS1[[#This Row],[M9 : Application Architecture Type]]="@#@","Manual Entry Req",MAD_PS1[[#This Row],[M9 : Application Architecture Type]]),IF(MAD_PS1[[#This Row],[M9 : Application Architecture Type]]="@#@",IF(_xlfn.XLOOKUP($A1886,Odyssey_data!$A$2:$A$507,Odyssey_data!K$2:K$507)="@#@","Manual Entry Req",_xlfn.XLOOKUP($A1886,Odyssey_data!$A$2:$A$507,Odyssey_data!K$2:K$507)),MAD_PS1[[#This Row],[M9 : Application Architecture Type]]))</f>
        <v>Manual Entry Req</v>
      </c>
      <c r="L1886" s="75" t="str">
        <f>IF($AR1886="N",IF(MAD_PS1[[#This Row],[M10 : Application Description]]="@#@","Manual Entry Req",MAD_PS1[[#This Row],[M10 : Application Description]]),IF(MAD_PS1[[#This Row],[M10 : Application Description]]="@#@",IF(_xlfn.XLOOKUP($A1886,Odyssey_data!$A$2:$A$507,Odyssey_data!L$2:L$507)="@#@","Manual Entry Req",_xlfn.XLOOKUP($A1886,Odyssey_data!$A$2:$A$507,Odyssey_data!L$2:L$507)),MAD_PS1[[#This Row],[M10 : Application Description]]))</f>
        <v xml:space="preserve"> Malware environment support , InfoSec, InfoSec</v>
      </c>
      <c r="M1886" s="75" t="str">
        <f>IF($AR1886="N",IF(MAD_PS1[[#This Row],[L1 Capability Map]]="@#@","Manual Entry Req",MAD_PS1[[#This Row],[L1 Capability Map]]),IF(MAD_PS1[[#This Row],[L1 Capability Map]]="@#@",IF(_xlfn.XLOOKUP($A1886,Odyssey_data!$A$2:$A$507,Odyssey_data!M$2:M$507)="@#@","Manual Entry Req",_xlfn.XLOOKUP($A1886,Odyssey_data!$A$2:$A$507,Odyssey_data!M$2:M$507)),MAD_PS1[[#This Row],[L1 Capability Map]]))</f>
        <v>Manual Entry Req</v>
      </c>
      <c r="N1886" s="75" t="str">
        <f>IF($AR1886="N",IF(MAD_PS1[[#This Row],[L2 Capability]]="@#@","Manual Entry Req",MAD_PS1[[#This Row],[L2 Capability]]),IF(MAD_PS1[[#This Row],[L2 Capability]]="@#@",IF(_xlfn.XLOOKUP($A1886,Odyssey_data!$A$2:$A$507,Odyssey_data!N$2:N$507)="@#@","Manual Entry Req",_xlfn.XLOOKUP($A1886,Odyssey_data!$A$2:$A$507,Odyssey_data!N$2:N$507)),MAD_PS1[[#This Row],[L2 Capability]]))</f>
        <v>Manual Entry Req</v>
      </c>
      <c r="O1886" s="75" t="str">
        <f>IF($AR1886="N",IF(MAD_PS1[[#This Row],[L3 Capability]]="@#@","Manual Entry Req",MAD_PS1[[#This Row],[L3 Capability]]),IF(MAD_PS1[[#This Row],[L3 Capability]]="@#@",IF(_xlfn.XLOOKUP($A1886,Odyssey_data!$A$2:$A$507,Odyssey_data!O$2:O$507)="@#@","Manual Entry Req",_xlfn.XLOOKUP($A1886,Odyssey_data!$A$2:$A$507,Odyssey_data!O$2:O$507)),MAD_PS1[[#This Row],[L3 Capability]]))</f>
        <v>Manual Entry Req</v>
      </c>
      <c r="P1886" s="75" t="str">
        <f>IF($AR1886="N",IF(MAD_PS1[[#This Row],[L4 Capability]]="@#@","Manual Entry Req",MAD_PS1[[#This Row],[L4 Capability]]),IF(MAD_PS1[[#This Row],[L4 Capability]]="@#@",IF(_xlfn.XLOOKUP($A1886,Odyssey_data!$A$2:$A$507,Odyssey_data!P$2:P$507)="@#@","Manual Entry Req",_xlfn.XLOOKUP($A1886,Odyssey_data!$A$2:$A$507,Odyssey_data!P$2:P$507)),MAD_PS1[[#This Row],[L4 Capability]]))</f>
        <v>Manual Entry Req</v>
      </c>
      <c r="Q1886" s="75" t="str">
        <f>IF($AR1886="N",IF(MAD_PS1[[#This Row],[Remarks()]]="@#@","Manual Entry Req",MAD_PS1[[#This Row],[Remarks()]]),IF(MAD_PS1[[#This Row],[Remarks()]]="@#@",IF(_xlfn.XLOOKUP($A1886,Odyssey_data!$A$2:$A$507,Odyssey_data!Q$2:Q$507)="@#@","Manual Entry Req",_xlfn.XLOOKUP($A1886,Odyssey_data!$A$2:$A$507,Odyssey_data!Q$2:Q$507)),MAD_PS1[[#This Row],[Remarks()]]))</f>
        <v>Manual Entry Req</v>
      </c>
      <c r="R1886" s="75" t="str">
        <f>IF($AR18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6,Odyssey_data!$A$2:$A$507,Odyssey_data!R$2:R$507)="@#@","Manual Entry Req",_xlfn.XLOOKUP($A1886,Odyssey_data!$A$2:$A$507,Odyssey_data!R$2:R$507)),MAD_PS1[[#This Row],[BCR1 : The extent to which application supports business operations]]))</f>
        <v>Manual Entry Req</v>
      </c>
      <c r="S1886" s="75" t="str">
        <f>IF($AR18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6,Odyssey_data!$A$2:$A$507,Odyssey_data!S$2:S$507)="@#@","Manual Entry Req",_xlfn.XLOOKUP($A1886,Odyssey_data!$A$2:$A$507,Odyssey_data!S$2:S$507)),MAD_PS1[[#This Row],[BCR2 : Please indicate the business impact due to the application''s non-availability ]]))</f>
        <v>Manual Entry Req</v>
      </c>
      <c r="T1886" s="75" t="str">
        <f>IF($AR1886="N",IF(MAD_PS1[[#This Row],[BCR3 : Business Data Criticality]]="@#@","Manual Entry Req",MAD_PS1[[#This Row],[BCR3 : Business Data Criticality]]),IF(MAD_PS1[[#This Row],[BCR3 : Business Data Criticality]]="@#@",IF(_xlfn.XLOOKUP($A1886,Odyssey_data!$A$2:$A$507,Odyssey_data!T$2:T$507)="@#@","Manual Entry Req",_xlfn.XLOOKUP($A1886,Odyssey_data!$A$2:$A$507,Odyssey_data!T$2:T$507)),MAD_PS1[[#This Row],[BCR3 : Business Data Criticality]]))</f>
        <v>Manual Entry Req</v>
      </c>
      <c r="U1886" s="75" t="str">
        <f>IF($AR1886="N",IF(MAD_PS1[[#This Row],[BCR4 : Please indicate the user base]]="@#@","Manual Entry Req",MAD_PS1[[#This Row],[BCR4 : Please indicate the user base]]),IF(MAD_PS1[[#This Row],[BCR4 : Please indicate the user base]]="@#@",IF(_xlfn.XLOOKUP($A1886,Odyssey_data!$A$2:$A$507,Odyssey_data!U$2:U$507)="@#@","Manual Entry Req",_xlfn.XLOOKUP($A1886,Odyssey_data!$A$2:$A$507,Odyssey_data!U$2:U$507)),MAD_PS1[[#This Row],[BCR4 : Please indicate the user base]]))</f>
        <v>Manual Entry Req</v>
      </c>
      <c r="V1886" s="75" t="str">
        <f>IF($AR1886="N",IF(MAD_PS1[[#This Row],[AC1 : Categorize Interfaces]]="@#@","Manual Entry Req",MAD_PS1[[#This Row],[AC1 : Categorize Interfaces]]),IF(MAD_PS1[[#This Row],[AC1 : Categorize Interfaces]]="@#@",IF(_xlfn.XLOOKUP($A1886,Odyssey_data!$A$2:$A$507,Odyssey_data!V$2:V$507)="@#@","Manual Entry Req",_xlfn.XLOOKUP($A1886,Odyssey_data!$A$2:$A$507,Odyssey_data!V$2:V$507)),MAD_PS1[[#This Row],[AC1 : Categorize Interfaces]]))</f>
        <v>Manual Entry Req</v>
      </c>
      <c r="W1886" s="75" t="str">
        <f>IF($AR1886="N",IF(MAD_PS1[[#This Row],[AC2 : Diversity of Database(s)]]="@#@","Manual Entry Req",MAD_PS1[[#This Row],[AC2 : Diversity of Database(s)]]),IF(MAD_PS1[[#This Row],[AC2 : Diversity of Database(s)]]="@#@",IF(_xlfn.XLOOKUP($A1886,Odyssey_data!$A$2:$A$507,Odyssey_data!W$2:W$507)="@#@","Manual Entry Req",_xlfn.XLOOKUP($A1886,Odyssey_data!$A$2:$A$507,Odyssey_data!W$2:W$507)),MAD_PS1[[#This Row],[AC2 : Diversity of Database(s)]]))</f>
        <v>Manual Entry Req</v>
      </c>
      <c r="X1886" s="75" t="str">
        <f>IF($AR1886="N",IF(MAD_PS1[[#This Row],[AC3 : Diversity of software languages]]="@#@","Manual Entry Req",MAD_PS1[[#This Row],[AC3 : Diversity of software languages]]),IF(MAD_PS1[[#This Row],[AC3 : Diversity of software languages]]="@#@",IF(_xlfn.XLOOKUP($A1886,Odyssey_data!$A$2:$A$507,Odyssey_data!X$2:X$507)="@#@","Manual Entry Req",_xlfn.XLOOKUP($A1886,Odyssey_data!$A$2:$A$507,Odyssey_data!X$2:X$507)),MAD_PS1[[#This Row],[AC3 : Diversity of software languages]]))</f>
        <v>Manual Entry Req</v>
      </c>
      <c r="Y1886" s="75" t="str">
        <f>IF($AR1886="N",IF(MAD_PS1[[#This Row],[AM1 : Vendor Support available]]="@#@","Manual Entry Req",MAD_PS1[[#This Row],[AM1 : Vendor Support available]]),IF(MAD_PS1[[#This Row],[AM1 : Vendor Support available]]="@#@",IF(_xlfn.XLOOKUP($A1886,Odyssey_data!$A$2:$A$507,Odyssey_data!Y$2:Y$507)="@#@","Manual Entry Req",_xlfn.XLOOKUP($A1886,Odyssey_data!$A$2:$A$507,Odyssey_data!Y$2:Y$507)),MAD_PS1[[#This Row],[AM1 : Vendor Support available]]))</f>
        <v>Manual Entry Req</v>
      </c>
      <c r="Z1886" s="75" t="str">
        <f>IF($AR1886="N",IF(MAD_PS1[[#This Row],[AM2 : Availability of skills required to support the system]]="@#@","Manual Entry Req",MAD_PS1[[#This Row],[AM2 : Availability of skills required to support the system]]),IF(MAD_PS1[[#This Row],[AM2 : Availability of skills required to support the system]]="@#@",IF(_xlfn.XLOOKUP($A1886,Odyssey_data!$A$2:$A$507,Odyssey_data!Z$2:Z$507)="@#@","Manual Entry Req",_xlfn.XLOOKUP($A1886,Odyssey_data!$A$2:$A$507,Odyssey_data!Z$2:Z$507)),MAD_PS1[[#This Row],[AM2 : Availability of skills required to support the system]]))</f>
        <v>Manual Entry Req</v>
      </c>
      <c r="AA1886" s="75" t="str">
        <f>IF($AR1886="N",IF(MAD_PS1[[#This Row],[AM3 : Documents Available]]="@#@","Manual Entry Req",MAD_PS1[[#This Row],[AM3 : Documents Available]]),IF(MAD_PS1[[#This Row],[AM3 : Documents Available]]="@#@",IF(_xlfn.XLOOKUP($A1886,Odyssey_data!$A$2:$A$507,Odyssey_data!AA$2:AA$507)="@#@","Manual Entry Req",_xlfn.XLOOKUP($A1886,Odyssey_data!$A$2:$A$507,Odyssey_data!AA$2:AA$507)),MAD_PS1[[#This Row],[AM3 : Documents Available]]))</f>
        <v>Manual Entry Req</v>
      </c>
      <c r="AB1886" s="75" t="str">
        <f>IF($AR1886="N",IF(MAD_PS1[[#This Row],[AM4 : Lifecycle Stage of the application for Risk]]="@#@","Manual Entry Req",MAD_PS1[[#This Row],[AM4 : Lifecycle Stage of the application for Risk]]),IF(MAD_PS1[[#This Row],[AM4 : Lifecycle Stage of the application for Risk]]="@#@",IF(_xlfn.XLOOKUP($A1886,Odyssey_data!$A$2:$A$507,Odyssey_data!AB$2:AB$507)="@#@","Manual Entry Req",_xlfn.XLOOKUP($A1886,Odyssey_data!$A$2:$A$507,Odyssey_data!AB$2:AB$507)),MAD_PS1[[#This Row],[AM4 : Lifecycle Stage of the application for Risk]]))</f>
        <v>Manual Entry Req</v>
      </c>
      <c r="AC1886" s="75" t="str">
        <f>IF($AR1886="N",IF(MAD_PS1[[#This Row],[AC1 : Implementation Cost]]="@#@","Manual Entry Req",MAD_PS1[[#This Row],[AC1 : Implementation Cost]]),IF(MAD_PS1[[#This Row],[AC1 : Implementation Cost]]="@#@",IF(_xlfn.XLOOKUP($A1886,Odyssey_data!$A$2:$A$507,Odyssey_data!AC$2:AC$507)="@#@","Manual Entry Req",_xlfn.XLOOKUP($A1886,Odyssey_data!$A$2:$A$507,Odyssey_data!AC$2:AC$507)),MAD_PS1[[#This Row],[AC1 : Implementation Cost]]))</f>
        <v>Manual Entry Req</v>
      </c>
      <c r="AD1886" s="75" t="str">
        <f>IF($AR1886="N",IF(MAD_PS1[[#This Row],[AC2 : Licence Cost]]="@#@","Manual Entry Req",MAD_PS1[[#This Row],[AC2 : Licence Cost]]),IF(MAD_PS1[[#This Row],[AC2 : Licence Cost]]="@#@",IF(_xlfn.XLOOKUP($A1886,Odyssey_data!$A$2:$A$507,Odyssey_data!AD$2:AD$507)="@#@","Manual Entry Req",_xlfn.XLOOKUP($A1886,Odyssey_data!$A$2:$A$507,Odyssey_data!AD$2:AD$507)),MAD_PS1[[#This Row],[AC2 : Licence Cost]]))</f>
        <v>Manual Entry Req</v>
      </c>
      <c r="AE1886" s="75" t="str">
        <f>IF($AR1886="N",IF(MAD_PS1[[#This Row],[AC3 : Annual Maintenance Cost/Support Cost]]="@#@","Manual Entry Req",MAD_PS1[[#This Row],[AC3 : Annual Maintenance Cost/Support Cost]]),IF(MAD_PS1[[#This Row],[AC3 : Annual Maintenance Cost/Support Cost]]="@#@",IF(_xlfn.XLOOKUP($A1886,Odyssey_data!$A$2:$A$507,Odyssey_data!AE$2:AE$507)="@#@","Manual Entry Req",_xlfn.XLOOKUP($A1886,Odyssey_data!$A$2:$A$507,Odyssey_data!AE$2:AE$507)),MAD_PS1[[#This Row],[AC3 : Annual Maintenance Cost/Support Cost]]))</f>
        <v>Manual Entry Req</v>
      </c>
      <c r="AF1886" s="75" t="str">
        <f>IF($AR1886="N",IF(MAD_PS1[[#This Row],[ACR1 : Is Application Virtualized]]="@#@","Manual Entry Req",MAD_PS1[[#This Row],[ACR1 : Is Application Virtualized]]),IF(MAD_PS1[[#This Row],[ACR1 : Is Application Virtualized]]="@#@",IF(_xlfn.XLOOKUP($A1886,Odyssey_data!$A$2:$A$507,Odyssey_data!AF$2:AF$507)="@#@","Manual Entry Req",_xlfn.XLOOKUP($A1886,Odyssey_data!$A$2:$A$507,Odyssey_data!AF$2:AF$507)),MAD_PS1[[#This Row],[ACR1 : Is Application Virtualized]]))</f>
        <v>Manual Entry Req</v>
      </c>
      <c r="AG1886" s="75" t="str">
        <f>IF($AR18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6,Odyssey_data!$A$2:$A$507,Odyssey_data!AG$2:AG$507)="@#@","Manual Entry Req",_xlfn.XLOOKUP($A1886,Odyssey_data!$A$2:$A$507,Odyssey_data!AG$2:AG$507)),MAD_PS1[[#This Row],[ACR2 : Does the Application Support loosely coupled N tier Architecture &amp; Abstraction]]))</f>
        <v>Manual Entry Req</v>
      </c>
      <c r="AH1886" s="75" t="str">
        <f>IF($AR1886="N",IF(MAD_PS1[[#This Row],[ACR3 : Does it provide Micro Services / Coarse Grain APIs]]="@#@","Manual Entry Req",MAD_PS1[[#This Row],[ACR3 : Does it provide Micro Services / Coarse Grain APIs]]),IF(MAD_PS1[[#This Row],[ACR3 : Does it provide Micro Services / Coarse Grain APIs]]="@#@",IF(_xlfn.XLOOKUP($A1886,Odyssey_data!$A$2:$A$507,Odyssey_data!AH$2:AH$507)="@#@","Manual Entry Req",_xlfn.XLOOKUP($A1886,Odyssey_data!$A$2:$A$507,Odyssey_data!AH$2:AH$507)),MAD_PS1[[#This Row],[ACR3 : Does it provide Micro Services / Coarse Grain APIs]]))</f>
        <v>Manual Entry Req</v>
      </c>
      <c r="AI1886" s="75" t="str">
        <f>IF($AR1886="N",IF(MAD_PS1[[#This Row],[ACR4 : Does the host regulatory environment allows moving to cloud]]="@#@","Manual Entry Req",MAD_PS1[[#This Row],[ACR4 : Does the host regulatory environment allows moving to cloud]]),IF(MAD_PS1[[#This Row],[ACR4 : Does the host regulatory environment allows moving to cloud]]="@#@",IF(_xlfn.XLOOKUP($A1886,Odyssey_data!$A$2:$A$507,Odyssey_data!AI$2:AI$507)="@#@","Manual Entry Req",_xlfn.XLOOKUP($A1886,Odyssey_data!$A$2:$A$507,Odyssey_data!AI$2:AI$507)),MAD_PS1[[#This Row],[ACR4 : Does the host regulatory environment allows moving to cloud]]))</f>
        <v>Manual Entry Req</v>
      </c>
      <c r="AJ1886" s="75" t="str">
        <f>MAD_PS1[[#This Row],[Which Part? (Part 1 or Part 2)]]</f>
        <v>@#@</v>
      </c>
      <c r="AK1886" s="75" t="str">
        <f>MAD_PS1[[#This Row],[Data Received]]</f>
        <v>@#@</v>
      </c>
      <c r="AL1886" s="75" t="str">
        <f>MAD_PS1[[#This Row],[Data Updated?]]</f>
        <v>@#@</v>
      </c>
      <c r="AM1886" s="75" t="str">
        <f>MAD_PS1[[#This Row],[Potential duplicates]]</f>
        <v>D</v>
      </c>
      <c r="AN1886" s="75" t="str">
        <f>MAD_PS1[[#This Row],[Remarks]]</f>
        <v>Same name</v>
      </c>
      <c r="AO1886" s="75" t="str">
        <f>MAD_PS1[[#This Row],[Staus of Data Input]]</f>
        <v>Data Pending</v>
      </c>
      <c r="AP1886" s="75" t="str">
        <f>MAD_PS1[[#This Row],[Portfolio]]</f>
        <v>GRC</v>
      </c>
      <c r="AQ1886" s="75" t="e">
        <f>MAD_PS1[[#This Row],[Only CTM]]</f>
        <v>#N/A</v>
      </c>
      <c r="AR1886" s="74" t="str">
        <f>IF(ISERROR(_xlfn.XLOOKUP(MAD_PS2[[#This Row],[Source ID]],Odyssey_data[Source ID],Odyssey_data[M1 : Name of All Applications])),"N","Y")</f>
        <v>N</v>
      </c>
    </row>
    <row r="1887" spans="1:44" ht="75" x14ac:dyDescent="0.25">
      <c r="A1887" s="75" t="str">
        <f>MAD_PS1[[#This Row],[Source ID]]</f>
        <v>CLS2.43</v>
      </c>
      <c r="B1887" s="75" t="str">
        <f>MAD_PS1[[#This Row],[M1 : Name of All Applications]]</f>
        <v>PlanetPress</v>
      </c>
      <c r="C1887" s="75" t="str">
        <f>IF($AR1887="N",IF(MAD_PS1[[#This Row],[Region]]="@#@","Manual Entry Req",MAD_PS1[[#This Row],[Region]]),IF(MAD_PS1[[#This Row],[Region]]="@#@",IF(_xlfn.XLOOKUP($A1887,Odyssey_data!$A$2:$A$507,Odyssey_data!C$2:C$507)="@#@","Manual Entry Req",_xlfn.XLOOKUP($A1887,Odyssey_data!$A$2:$A$507,Odyssey_data!C$2:C$507)),MAD_PS1[[#This Row],[Region]]))</f>
        <v>, Toronto, Manila</v>
      </c>
      <c r="D1887" s="75" t="str">
        <f>IF($AR1887="N",IF(MAD_PS1[[#This Row],[Identify Current Region Owner]]="@#@","Manual Entry Req",MAD_PS1[[#This Row],[Identify Current Region Owner]]),IF(MAD_PS1[[#This Row],[Identify Current Region Owner]]="@#@",IF(_xlfn.XLOOKUP($A1887,Odyssey_data!$A$2:$A$507,Odyssey_data!D$2:D$507)="@#@","Manual Entry Req",_xlfn.XLOOKUP($A1887,Odyssey_data!$A$2:$A$507,Odyssey_data!D$2:D$507)),MAD_PS1[[#This Row],[Identify Current Region Owner]]))</f>
        <v>Jason Grant</v>
      </c>
      <c r="E1887" s="75" t="str">
        <f>IF($AR1887="N",IF(MAD_PS1[[#This Row],[M2: Confirm Application Status]]="@#@","Manual Entry Req",MAD_PS1[[#This Row],[M2: Confirm Application Status]]),IF(MAD_PS1[[#This Row],[M2: Confirm Application Status]]="@#@",IF(_xlfn.XLOOKUP($A1887,Odyssey_data!$A$2:$A$507,Odyssey_data!E$2:E$507)="@#@","Manual Entry Req",_xlfn.XLOOKUP($A1887,Odyssey_data!$A$2:$A$507,Odyssey_data!E$2:E$507)),MAD_PS1[[#This Row],[M2: Confirm Application Status]]))</f>
        <v>Potential Duplicate</v>
      </c>
      <c r="F1887" s="75" t="str">
        <f>IF($AR1887="N",IF(MAD_PS1[[#This Row],[M3 : Application User Group]]="@#@","Manual Entry Req",MAD_PS1[[#This Row],[M3 : Application User Group]]),IF(MAD_PS1[[#This Row],[M3 : Application User Group]]="@#@",IF(_xlfn.XLOOKUP($A1887,Odyssey_data!$A$2:$A$507,Odyssey_data!F$2:F$507)="@#@","Manual Entry Req",_xlfn.XLOOKUP($A1887,Odyssey_data!$A$2:$A$507,Odyssey_data!F$2:F$507)),MAD_PS1[[#This Row],[M3 : Application User Group]]))</f>
        <v>IS Supporting Applications</v>
      </c>
      <c r="G1887" s="75" t="str">
        <f>IF($AR1887="N",IF(MAD_PS1[[#This Row],[M5 : Application Built]]="@#@","Manual Entry Req",MAD_PS1[[#This Row],[M5 : Application Built]]),IF(MAD_PS1[[#This Row],[M5 : Application Built]]="@#@",IF(_xlfn.XLOOKUP($A1887,Odyssey_data!$A$2:$A$507,Odyssey_data!G$2:G$507)="@#@","Manual Entry Req",_xlfn.XLOOKUP($A1887,Odyssey_data!$A$2:$A$507,Odyssey_data!G$2:G$507)),MAD_PS1[[#This Row],[M5 : Application Built]]))</f>
        <v>Manual Entry Req</v>
      </c>
      <c r="H1887" s="75" t="str">
        <f>IF($AR1887="N",IF(MAD_PS1[[#This Row],[M6 : Application Stack / Technology]]="@#@","Manual Entry Req",MAD_PS1[[#This Row],[M6 : Application Stack / Technology]]),IF(MAD_PS1[[#This Row],[M6 : Application Stack / Technology]]="@#@",IF(_xlfn.XLOOKUP($A1887,Odyssey_data!$A$2:$A$507,Odyssey_data!H$2:H$507)="@#@","Manual Entry Req",_xlfn.XLOOKUP($A1887,Odyssey_data!$A$2:$A$507,Odyssey_data!H$2:H$507)),MAD_PS1[[#This Row],[M6 : Application Stack / Technology]]))</f>
        <v>Manual Entry Req</v>
      </c>
      <c r="I1887" s="75" t="str">
        <f>IF($AR1887="N",IF(MAD_PS1[[#This Row],[M7 : Primary Access Channels]]="@#@","Manual Entry Req",MAD_PS1[[#This Row],[M7 : Primary Access Channels]]),IF(MAD_PS1[[#This Row],[M7 : Primary Access Channels]]="@#@",IF(_xlfn.XLOOKUP($A1887,Odyssey_data!$A$2:$A$507,Odyssey_data!I$2:I$507)="@#@","Manual Entry Req",_xlfn.XLOOKUP($A1887,Odyssey_data!$A$2:$A$507,Odyssey_data!I$2:I$507)),MAD_PS1[[#This Row],[M7 : Primary Access Channels]]))</f>
        <v>Manual Entry Req</v>
      </c>
      <c r="J1887" s="75" t="str">
        <f>IF($AR1887="N",IF(MAD_PS1[[#This Row],[M8 : Application Deployement]]="@#@","Manual Entry Req",MAD_PS1[[#This Row],[M8 : Application Deployement]]),IF(MAD_PS1[[#This Row],[M8 : Application Deployement]]="@#@",IF(_xlfn.XLOOKUP($A1887,Odyssey_data!$A$2:$A$507,Odyssey_data!J$2:J$507)="@#@","Manual Entry Req",_xlfn.XLOOKUP($A1887,Odyssey_data!$A$2:$A$507,Odyssey_data!J$2:J$507)),MAD_PS1[[#This Row],[M8 : Application Deployement]]))</f>
        <v>Manual Entry Req</v>
      </c>
      <c r="K1887" s="75" t="str">
        <f>IF($AR1887="N",IF(MAD_PS1[[#This Row],[M9 : Application Architecture Type]]="@#@","Manual Entry Req",MAD_PS1[[#This Row],[M9 : Application Architecture Type]]),IF(MAD_PS1[[#This Row],[M9 : Application Architecture Type]]="@#@",IF(_xlfn.XLOOKUP($A1887,Odyssey_data!$A$2:$A$507,Odyssey_data!K$2:K$507)="@#@","Manual Entry Req",_xlfn.XLOOKUP($A1887,Odyssey_data!$A$2:$A$507,Odyssey_data!K$2:K$507)),MAD_PS1[[#This Row],[M9 : Application Architecture Type]]))</f>
        <v>Manual Entry Req</v>
      </c>
      <c r="L1887" s="75" t="str">
        <f>IF($AR1887="N",IF(MAD_PS1[[#This Row],[M10 : Application Description]]="@#@","Manual Entry Req",MAD_PS1[[#This Row],[M10 : Application Description]]),IF(MAD_PS1[[#This Row],[M10 : Application Description]]="@#@",IF(_xlfn.XLOOKUP($A1887,Odyssey_data!$A$2:$A$507,Odyssey_data!L$2:L$507)="@#@","Manual Entry Req",_xlfn.XLOOKUP($A1887,Odyssey_data!$A$2:$A$507,Odyssey_data!L$2:L$507)),MAD_PS1[[#This Row],[M10 : Application Description]]))</f>
        <v>Failover for Daventry is hosted in TS (Creek). Needs to be moved to CLS or CEVA site., Supply Chain &amp; Ops Systems, Printing</v>
      </c>
      <c r="M1887" s="75" t="str">
        <f>IF($AR1887="N",IF(MAD_PS1[[#This Row],[L1 Capability Map]]="@#@","Manual Entry Req",MAD_PS1[[#This Row],[L1 Capability Map]]),IF(MAD_PS1[[#This Row],[L1 Capability Map]]="@#@",IF(_xlfn.XLOOKUP($A1887,Odyssey_data!$A$2:$A$507,Odyssey_data!M$2:M$507)="@#@","Manual Entry Req",_xlfn.XLOOKUP($A1887,Odyssey_data!$A$2:$A$507,Odyssey_data!M$2:M$507)),MAD_PS1[[#This Row],[L1 Capability Map]]))</f>
        <v>Manual Entry Req</v>
      </c>
      <c r="N1887" s="75" t="str">
        <f>IF($AR1887="N",IF(MAD_PS1[[#This Row],[L2 Capability]]="@#@","Manual Entry Req",MAD_PS1[[#This Row],[L2 Capability]]),IF(MAD_PS1[[#This Row],[L2 Capability]]="@#@",IF(_xlfn.XLOOKUP($A1887,Odyssey_data!$A$2:$A$507,Odyssey_data!N$2:N$507)="@#@","Manual Entry Req",_xlfn.XLOOKUP($A1887,Odyssey_data!$A$2:$A$507,Odyssey_data!N$2:N$507)),MAD_PS1[[#This Row],[L2 Capability]]))</f>
        <v>Manual Entry Req</v>
      </c>
      <c r="O1887" s="75" t="str">
        <f>IF($AR1887="N",IF(MAD_PS1[[#This Row],[L3 Capability]]="@#@","Manual Entry Req",MAD_PS1[[#This Row],[L3 Capability]]),IF(MAD_PS1[[#This Row],[L3 Capability]]="@#@",IF(_xlfn.XLOOKUP($A1887,Odyssey_data!$A$2:$A$507,Odyssey_data!O$2:O$507)="@#@","Manual Entry Req",_xlfn.XLOOKUP($A1887,Odyssey_data!$A$2:$A$507,Odyssey_data!O$2:O$507)),MAD_PS1[[#This Row],[L3 Capability]]))</f>
        <v>Manual Entry Req</v>
      </c>
      <c r="P1887" s="75" t="str">
        <f>IF($AR1887="N",IF(MAD_PS1[[#This Row],[L4 Capability]]="@#@","Manual Entry Req",MAD_PS1[[#This Row],[L4 Capability]]),IF(MAD_PS1[[#This Row],[L4 Capability]]="@#@",IF(_xlfn.XLOOKUP($A1887,Odyssey_data!$A$2:$A$507,Odyssey_data!P$2:P$507)="@#@","Manual Entry Req",_xlfn.XLOOKUP($A1887,Odyssey_data!$A$2:$A$507,Odyssey_data!P$2:P$507)),MAD_PS1[[#This Row],[L4 Capability]]))</f>
        <v>Manual Entry Req</v>
      </c>
      <c r="Q1887" s="75" t="str">
        <f>IF($AR1887="N",IF(MAD_PS1[[#This Row],[Remarks()]]="@#@","Manual Entry Req",MAD_PS1[[#This Row],[Remarks()]]),IF(MAD_PS1[[#This Row],[Remarks()]]="@#@",IF(_xlfn.XLOOKUP($A1887,Odyssey_data!$A$2:$A$507,Odyssey_data!Q$2:Q$507)="@#@","Manual Entry Req",_xlfn.XLOOKUP($A1887,Odyssey_data!$A$2:$A$507,Odyssey_data!Q$2:Q$507)),MAD_PS1[[#This Row],[Remarks()]]))</f>
        <v>Manual Entry Req</v>
      </c>
      <c r="R1887" s="75" t="str">
        <f>IF($AR18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7,Odyssey_data!$A$2:$A$507,Odyssey_data!R$2:R$507)="@#@","Manual Entry Req",_xlfn.XLOOKUP($A1887,Odyssey_data!$A$2:$A$507,Odyssey_data!R$2:R$507)),MAD_PS1[[#This Row],[BCR1 : The extent to which application supports business operations]]))</f>
        <v>Manual Entry Req</v>
      </c>
      <c r="S1887" s="75" t="str">
        <f>IF($AR18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7,Odyssey_data!$A$2:$A$507,Odyssey_data!S$2:S$507)="@#@","Manual Entry Req",_xlfn.XLOOKUP($A1887,Odyssey_data!$A$2:$A$507,Odyssey_data!S$2:S$507)),MAD_PS1[[#This Row],[BCR2 : Please indicate the business impact due to the application''s non-availability ]]))</f>
        <v>Manual Entry Req</v>
      </c>
      <c r="T1887" s="75" t="str">
        <f>IF($AR1887="N",IF(MAD_PS1[[#This Row],[BCR3 : Business Data Criticality]]="@#@","Manual Entry Req",MAD_PS1[[#This Row],[BCR3 : Business Data Criticality]]),IF(MAD_PS1[[#This Row],[BCR3 : Business Data Criticality]]="@#@",IF(_xlfn.XLOOKUP($A1887,Odyssey_data!$A$2:$A$507,Odyssey_data!T$2:T$507)="@#@","Manual Entry Req",_xlfn.XLOOKUP($A1887,Odyssey_data!$A$2:$A$507,Odyssey_data!T$2:T$507)),MAD_PS1[[#This Row],[BCR3 : Business Data Criticality]]))</f>
        <v>Manual Entry Req</v>
      </c>
      <c r="U1887" s="75" t="str">
        <f>IF($AR1887="N",IF(MAD_PS1[[#This Row],[BCR4 : Please indicate the user base]]="@#@","Manual Entry Req",MAD_PS1[[#This Row],[BCR4 : Please indicate the user base]]),IF(MAD_PS1[[#This Row],[BCR4 : Please indicate the user base]]="@#@",IF(_xlfn.XLOOKUP($A1887,Odyssey_data!$A$2:$A$507,Odyssey_data!U$2:U$507)="@#@","Manual Entry Req",_xlfn.XLOOKUP($A1887,Odyssey_data!$A$2:$A$507,Odyssey_data!U$2:U$507)),MAD_PS1[[#This Row],[BCR4 : Please indicate the user base]]))</f>
        <v>Manual Entry Req</v>
      </c>
      <c r="V1887" s="75" t="str">
        <f>IF($AR1887="N",IF(MAD_PS1[[#This Row],[AC1 : Categorize Interfaces]]="@#@","Manual Entry Req",MAD_PS1[[#This Row],[AC1 : Categorize Interfaces]]),IF(MAD_PS1[[#This Row],[AC1 : Categorize Interfaces]]="@#@",IF(_xlfn.XLOOKUP($A1887,Odyssey_data!$A$2:$A$507,Odyssey_data!V$2:V$507)="@#@","Manual Entry Req",_xlfn.XLOOKUP($A1887,Odyssey_data!$A$2:$A$507,Odyssey_data!V$2:V$507)),MAD_PS1[[#This Row],[AC1 : Categorize Interfaces]]))</f>
        <v>Manual Entry Req</v>
      </c>
      <c r="W1887" s="75" t="str">
        <f>IF($AR1887="N",IF(MAD_PS1[[#This Row],[AC2 : Diversity of Database(s)]]="@#@","Manual Entry Req",MAD_PS1[[#This Row],[AC2 : Diversity of Database(s)]]),IF(MAD_PS1[[#This Row],[AC2 : Diversity of Database(s)]]="@#@",IF(_xlfn.XLOOKUP($A1887,Odyssey_data!$A$2:$A$507,Odyssey_data!W$2:W$507)="@#@","Manual Entry Req",_xlfn.XLOOKUP($A1887,Odyssey_data!$A$2:$A$507,Odyssey_data!W$2:W$507)),MAD_PS1[[#This Row],[AC2 : Diversity of Database(s)]]))</f>
        <v>Manual Entry Req</v>
      </c>
      <c r="X1887" s="75" t="str">
        <f>IF($AR1887="N",IF(MAD_PS1[[#This Row],[AC3 : Diversity of software languages]]="@#@","Manual Entry Req",MAD_PS1[[#This Row],[AC3 : Diversity of software languages]]),IF(MAD_PS1[[#This Row],[AC3 : Diversity of software languages]]="@#@",IF(_xlfn.XLOOKUP($A1887,Odyssey_data!$A$2:$A$507,Odyssey_data!X$2:X$507)="@#@","Manual Entry Req",_xlfn.XLOOKUP($A1887,Odyssey_data!$A$2:$A$507,Odyssey_data!X$2:X$507)),MAD_PS1[[#This Row],[AC3 : Diversity of software languages]]))</f>
        <v>Manual Entry Req</v>
      </c>
      <c r="Y1887" s="75" t="str">
        <f>IF($AR1887="N",IF(MAD_PS1[[#This Row],[AM1 : Vendor Support available]]="@#@","Manual Entry Req",MAD_PS1[[#This Row],[AM1 : Vendor Support available]]),IF(MAD_PS1[[#This Row],[AM1 : Vendor Support available]]="@#@",IF(_xlfn.XLOOKUP($A1887,Odyssey_data!$A$2:$A$507,Odyssey_data!Y$2:Y$507)="@#@","Manual Entry Req",_xlfn.XLOOKUP($A1887,Odyssey_data!$A$2:$A$507,Odyssey_data!Y$2:Y$507)),MAD_PS1[[#This Row],[AM1 : Vendor Support available]]))</f>
        <v>Manual Entry Req</v>
      </c>
      <c r="Z1887" s="75" t="str">
        <f>IF($AR1887="N",IF(MAD_PS1[[#This Row],[AM2 : Availability of skills required to support the system]]="@#@","Manual Entry Req",MAD_PS1[[#This Row],[AM2 : Availability of skills required to support the system]]),IF(MAD_PS1[[#This Row],[AM2 : Availability of skills required to support the system]]="@#@",IF(_xlfn.XLOOKUP($A1887,Odyssey_data!$A$2:$A$507,Odyssey_data!Z$2:Z$507)="@#@","Manual Entry Req",_xlfn.XLOOKUP($A1887,Odyssey_data!$A$2:$A$507,Odyssey_data!Z$2:Z$507)),MAD_PS1[[#This Row],[AM2 : Availability of skills required to support the system]]))</f>
        <v>Manual Entry Req</v>
      </c>
      <c r="AA1887" s="75" t="str">
        <f>IF($AR1887="N",IF(MAD_PS1[[#This Row],[AM3 : Documents Available]]="@#@","Manual Entry Req",MAD_PS1[[#This Row],[AM3 : Documents Available]]),IF(MAD_PS1[[#This Row],[AM3 : Documents Available]]="@#@",IF(_xlfn.XLOOKUP($A1887,Odyssey_data!$A$2:$A$507,Odyssey_data!AA$2:AA$507)="@#@","Manual Entry Req",_xlfn.XLOOKUP($A1887,Odyssey_data!$A$2:$A$507,Odyssey_data!AA$2:AA$507)),MAD_PS1[[#This Row],[AM3 : Documents Available]]))</f>
        <v>Manual Entry Req</v>
      </c>
      <c r="AB1887" s="75" t="str">
        <f>IF($AR1887="N",IF(MAD_PS1[[#This Row],[AM4 : Lifecycle Stage of the application for Risk]]="@#@","Manual Entry Req",MAD_PS1[[#This Row],[AM4 : Lifecycle Stage of the application for Risk]]),IF(MAD_PS1[[#This Row],[AM4 : Lifecycle Stage of the application for Risk]]="@#@",IF(_xlfn.XLOOKUP($A1887,Odyssey_data!$A$2:$A$507,Odyssey_data!AB$2:AB$507)="@#@","Manual Entry Req",_xlfn.XLOOKUP($A1887,Odyssey_data!$A$2:$A$507,Odyssey_data!AB$2:AB$507)),MAD_PS1[[#This Row],[AM4 : Lifecycle Stage of the application for Risk]]))</f>
        <v>Manual Entry Req</v>
      </c>
      <c r="AC1887" s="75" t="str">
        <f>IF($AR1887="N",IF(MAD_PS1[[#This Row],[AC1 : Implementation Cost]]="@#@","Manual Entry Req",MAD_PS1[[#This Row],[AC1 : Implementation Cost]]),IF(MAD_PS1[[#This Row],[AC1 : Implementation Cost]]="@#@",IF(_xlfn.XLOOKUP($A1887,Odyssey_data!$A$2:$A$507,Odyssey_data!AC$2:AC$507)="@#@","Manual Entry Req",_xlfn.XLOOKUP($A1887,Odyssey_data!$A$2:$A$507,Odyssey_data!AC$2:AC$507)),MAD_PS1[[#This Row],[AC1 : Implementation Cost]]))</f>
        <v>Manual Entry Req</v>
      </c>
      <c r="AD1887" s="75" t="str">
        <f>IF($AR1887="N",IF(MAD_PS1[[#This Row],[AC2 : Licence Cost]]="@#@","Manual Entry Req",MAD_PS1[[#This Row],[AC2 : Licence Cost]]),IF(MAD_PS1[[#This Row],[AC2 : Licence Cost]]="@#@",IF(_xlfn.XLOOKUP($A1887,Odyssey_data!$A$2:$A$507,Odyssey_data!AD$2:AD$507)="@#@","Manual Entry Req",_xlfn.XLOOKUP($A1887,Odyssey_data!$A$2:$A$507,Odyssey_data!AD$2:AD$507)),MAD_PS1[[#This Row],[AC2 : Licence Cost]]))</f>
        <v>Manual Entry Req</v>
      </c>
      <c r="AE1887" s="75" t="str">
        <f>IF($AR1887="N",IF(MAD_PS1[[#This Row],[AC3 : Annual Maintenance Cost/Support Cost]]="@#@","Manual Entry Req",MAD_PS1[[#This Row],[AC3 : Annual Maintenance Cost/Support Cost]]),IF(MAD_PS1[[#This Row],[AC3 : Annual Maintenance Cost/Support Cost]]="@#@",IF(_xlfn.XLOOKUP($A1887,Odyssey_data!$A$2:$A$507,Odyssey_data!AE$2:AE$507)="@#@","Manual Entry Req",_xlfn.XLOOKUP($A1887,Odyssey_data!$A$2:$A$507,Odyssey_data!AE$2:AE$507)),MAD_PS1[[#This Row],[AC3 : Annual Maintenance Cost/Support Cost]]))</f>
        <v>Manual Entry Req</v>
      </c>
      <c r="AF1887" s="75" t="str">
        <f>IF($AR1887="N",IF(MAD_PS1[[#This Row],[ACR1 : Is Application Virtualized]]="@#@","Manual Entry Req",MAD_PS1[[#This Row],[ACR1 : Is Application Virtualized]]),IF(MAD_PS1[[#This Row],[ACR1 : Is Application Virtualized]]="@#@",IF(_xlfn.XLOOKUP($A1887,Odyssey_data!$A$2:$A$507,Odyssey_data!AF$2:AF$507)="@#@","Manual Entry Req",_xlfn.XLOOKUP($A1887,Odyssey_data!$A$2:$A$507,Odyssey_data!AF$2:AF$507)),MAD_PS1[[#This Row],[ACR1 : Is Application Virtualized]]))</f>
        <v>Manual Entry Req</v>
      </c>
      <c r="AG1887" s="75" t="str">
        <f>IF($AR18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7,Odyssey_data!$A$2:$A$507,Odyssey_data!AG$2:AG$507)="@#@","Manual Entry Req",_xlfn.XLOOKUP($A1887,Odyssey_data!$A$2:$A$507,Odyssey_data!AG$2:AG$507)),MAD_PS1[[#This Row],[ACR2 : Does the Application Support loosely coupled N tier Architecture &amp; Abstraction]]))</f>
        <v>Manual Entry Req</v>
      </c>
      <c r="AH1887" s="75" t="str">
        <f>IF($AR1887="N",IF(MAD_PS1[[#This Row],[ACR3 : Does it provide Micro Services / Coarse Grain APIs]]="@#@","Manual Entry Req",MAD_PS1[[#This Row],[ACR3 : Does it provide Micro Services / Coarse Grain APIs]]),IF(MAD_PS1[[#This Row],[ACR3 : Does it provide Micro Services / Coarse Grain APIs]]="@#@",IF(_xlfn.XLOOKUP($A1887,Odyssey_data!$A$2:$A$507,Odyssey_data!AH$2:AH$507)="@#@","Manual Entry Req",_xlfn.XLOOKUP($A1887,Odyssey_data!$A$2:$A$507,Odyssey_data!AH$2:AH$507)),MAD_PS1[[#This Row],[ACR3 : Does it provide Micro Services / Coarse Grain APIs]]))</f>
        <v>Manual Entry Req</v>
      </c>
      <c r="AI1887" s="75" t="str">
        <f>IF($AR1887="N",IF(MAD_PS1[[#This Row],[ACR4 : Does the host regulatory environment allows moving to cloud]]="@#@","Manual Entry Req",MAD_PS1[[#This Row],[ACR4 : Does the host regulatory environment allows moving to cloud]]),IF(MAD_PS1[[#This Row],[ACR4 : Does the host regulatory environment allows moving to cloud]]="@#@",IF(_xlfn.XLOOKUP($A1887,Odyssey_data!$A$2:$A$507,Odyssey_data!AI$2:AI$507)="@#@","Manual Entry Req",_xlfn.XLOOKUP($A1887,Odyssey_data!$A$2:$A$507,Odyssey_data!AI$2:AI$507)),MAD_PS1[[#This Row],[ACR4 : Does the host regulatory environment allows moving to cloud]]))</f>
        <v>Manual Entry Req</v>
      </c>
      <c r="AJ1887" s="75" t="str">
        <f>MAD_PS1[[#This Row],[Which Part? (Part 1 or Part 2)]]</f>
        <v>@#@</v>
      </c>
      <c r="AK1887" s="75" t="str">
        <f>MAD_PS1[[#This Row],[Data Received]]</f>
        <v>@#@</v>
      </c>
      <c r="AL1887" s="75" t="str">
        <f>MAD_PS1[[#This Row],[Data Updated?]]</f>
        <v>@#@</v>
      </c>
      <c r="AM1887" s="75" t="str">
        <f>MAD_PS1[[#This Row],[Potential duplicates]]</f>
        <v>D</v>
      </c>
      <c r="AN1887" s="75" t="str">
        <f>MAD_PS1[[#This Row],[Remarks]]</f>
        <v>Same name</v>
      </c>
      <c r="AO1887" s="75" t="str">
        <f>MAD_PS1[[#This Row],[Staus of Data Input]]</f>
        <v>Data Pending</v>
      </c>
      <c r="AP1887" s="75" t="str">
        <f>MAD_PS1[[#This Row],[Portfolio]]</f>
        <v>Supply Chain</v>
      </c>
      <c r="AQ1887" s="75" t="e">
        <f>MAD_PS1[[#This Row],[Only CTM]]</f>
        <v>#N/A</v>
      </c>
      <c r="AR1887" s="74" t="str">
        <f>IF(ISERROR(_xlfn.XLOOKUP(MAD_PS2[[#This Row],[Source ID]],Odyssey_data[Source ID],Odyssey_data[M1 : Name of All Applications])),"N","Y")</f>
        <v>N</v>
      </c>
    </row>
    <row r="1888" spans="1:44" ht="30" hidden="1" x14ac:dyDescent="0.25">
      <c r="A1888" s="75" t="str">
        <f>MAD_PS1[[#This Row],[Source ID]]</f>
        <v>CLS2.537</v>
      </c>
      <c r="B1888" s="75" t="str">
        <f>MAD_PS1[[#This Row],[M1 : Name of All Applications]]</f>
        <v>Vcase</v>
      </c>
      <c r="C1888" s="75" t="str">
        <f>IF($AR1888="N",IF(MAD_PS1[[#This Row],[Region]]="@#@","Manual Entry Req",MAD_PS1[[#This Row],[Region]]),IF(MAD_PS1[[#This Row],[Region]]="@#@",IF(_xlfn.XLOOKUP($A1888,Odyssey_data!$A$2:$A$507,Odyssey_data!C$2:C$507)="@#@","Manual Entry Req",_xlfn.XLOOKUP($A1888,Odyssey_data!$A$2:$A$507,Odyssey_data!C$2:C$507)),MAD_PS1[[#This Row],[Region]]))</f>
        <v>APAC</v>
      </c>
      <c r="D1888" s="75" t="str">
        <f>IF($AR1888="N",IF(MAD_PS1[[#This Row],[Identify Current Region Owner]]="@#@","Manual Entry Req",MAD_PS1[[#This Row],[Identify Current Region Owner]]),IF(MAD_PS1[[#This Row],[Identify Current Region Owner]]="@#@",IF(_xlfn.XLOOKUP($A1888,Odyssey_data!$A$2:$A$507,Odyssey_data!D$2:D$507)="@#@","Manual Entry Req",_xlfn.XLOOKUP($A1888,Odyssey_data!$A$2:$A$507,Odyssey_data!D$2:D$507)),MAD_PS1[[#This Row],[Identify Current Region Owner]]))</f>
        <v>Shadab Kazi</v>
      </c>
      <c r="E1888" s="75" t="str">
        <f>IF($AR1888="N",IF(MAD_PS1[[#This Row],[M2: Confirm Application Status]]="@#@","Manual Entry Req",MAD_PS1[[#This Row],[M2: Confirm Application Status]]),IF(MAD_PS1[[#This Row],[M2: Confirm Application Status]]="@#@",IF(_xlfn.XLOOKUP($A1888,Odyssey_data!$A$2:$A$507,Odyssey_data!E$2:E$507)="@#@","Manual Entry Req",_xlfn.XLOOKUP($A1888,Odyssey_data!$A$2:$A$507,Odyssey_data!E$2:E$507)),MAD_PS1[[#This Row],[M2: Confirm Application Status]]))</f>
        <v>Manual Entry Req</v>
      </c>
      <c r="F1888" s="75" t="str">
        <f>IF($AR1888="N",IF(MAD_PS1[[#This Row],[M3 : Application User Group]]="@#@","Manual Entry Req",MAD_PS1[[#This Row],[M3 : Application User Group]]),IF(MAD_PS1[[#This Row],[M3 : Application User Group]]="@#@",IF(_xlfn.XLOOKUP($A1888,Odyssey_data!$A$2:$A$507,Odyssey_data!F$2:F$507)="@#@","Manual Entry Req",_xlfn.XLOOKUP($A1888,Odyssey_data!$A$2:$A$507,Odyssey_data!F$2:F$507)),MAD_PS1[[#This Row],[M3 : Application User Group]]))</f>
        <v>Manual Entry Req</v>
      </c>
      <c r="G1888" s="75" t="str">
        <f>IF($AR1888="N",IF(MAD_PS1[[#This Row],[M5 : Application Built]]="@#@","Manual Entry Req",MAD_PS1[[#This Row],[M5 : Application Built]]),IF(MAD_PS1[[#This Row],[M5 : Application Built]]="@#@",IF(_xlfn.XLOOKUP($A1888,Odyssey_data!$A$2:$A$507,Odyssey_data!G$2:G$507)="@#@","Manual Entry Req",_xlfn.XLOOKUP($A1888,Odyssey_data!$A$2:$A$507,Odyssey_data!G$2:G$507)),MAD_PS1[[#This Row],[M5 : Application Built]]))</f>
        <v>Manual Entry Req</v>
      </c>
      <c r="H1888" s="75" t="str">
        <f>IF($AR1888="N",IF(MAD_PS1[[#This Row],[M6 : Application Stack / Technology]]="@#@","Manual Entry Req",MAD_PS1[[#This Row],[M6 : Application Stack / Technology]]),IF(MAD_PS1[[#This Row],[M6 : Application Stack / Technology]]="@#@",IF(_xlfn.XLOOKUP($A1888,Odyssey_data!$A$2:$A$507,Odyssey_data!H$2:H$507)="@#@","Manual Entry Req",_xlfn.XLOOKUP($A1888,Odyssey_data!$A$2:$A$507,Odyssey_data!H$2:H$507)),MAD_PS1[[#This Row],[M6 : Application Stack / Technology]]))</f>
        <v>Manual Entry Req</v>
      </c>
      <c r="I1888" s="75" t="str">
        <f>IF($AR1888="N",IF(MAD_PS1[[#This Row],[M7 : Primary Access Channels]]="@#@","Manual Entry Req",MAD_PS1[[#This Row],[M7 : Primary Access Channels]]),IF(MAD_PS1[[#This Row],[M7 : Primary Access Channels]]="@#@",IF(_xlfn.XLOOKUP($A1888,Odyssey_data!$A$2:$A$507,Odyssey_data!I$2:I$507)="@#@","Manual Entry Req",_xlfn.XLOOKUP($A1888,Odyssey_data!$A$2:$A$507,Odyssey_data!I$2:I$507)),MAD_PS1[[#This Row],[M7 : Primary Access Channels]]))</f>
        <v>Manual Entry Req</v>
      </c>
      <c r="J1888" s="75" t="str">
        <f>IF($AR1888="N",IF(MAD_PS1[[#This Row],[M8 : Application Deployement]]="@#@","Manual Entry Req",MAD_PS1[[#This Row],[M8 : Application Deployement]]),IF(MAD_PS1[[#This Row],[M8 : Application Deployement]]="@#@",IF(_xlfn.XLOOKUP($A1888,Odyssey_data!$A$2:$A$507,Odyssey_data!J$2:J$507)="@#@","Manual Entry Req",_xlfn.XLOOKUP($A1888,Odyssey_data!$A$2:$A$507,Odyssey_data!J$2:J$507)),MAD_PS1[[#This Row],[M8 : Application Deployement]]))</f>
        <v>Manual Entry Req</v>
      </c>
      <c r="K1888" s="75" t="str">
        <f>IF($AR1888="N",IF(MAD_PS1[[#This Row],[M9 : Application Architecture Type]]="@#@","Manual Entry Req",MAD_PS1[[#This Row],[M9 : Application Architecture Type]]),IF(MAD_PS1[[#This Row],[M9 : Application Architecture Type]]="@#@",IF(_xlfn.XLOOKUP($A1888,Odyssey_data!$A$2:$A$507,Odyssey_data!K$2:K$507)="@#@","Manual Entry Req",_xlfn.XLOOKUP($A1888,Odyssey_data!$A$2:$A$507,Odyssey_data!K$2:K$507)),MAD_PS1[[#This Row],[M9 : Application Architecture Type]]))</f>
        <v>Manual Entry Req</v>
      </c>
      <c r="L1888" s="75" t="str">
        <f>IF($AR1888="N",IF(MAD_PS1[[#This Row],[M10 : Application Description]]="@#@","Manual Entry Req",MAD_PS1[[#This Row],[M10 : Application Description]]),IF(MAD_PS1[[#This Row],[M10 : Application Description]]="@#@",IF(_xlfn.XLOOKUP($A1888,Odyssey_data!$A$2:$A$507,Odyssey_data!L$2:L$507)="@#@","Manual Entry Req",_xlfn.XLOOKUP($A1888,Odyssey_data!$A$2:$A$507,Odyssey_data!L$2:L$507)),MAD_PS1[[#This Row],[M10 : Application Description]]))</f>
        <v>Return validation system, CLS EMEA, Returns</v>
      </c>
      <c r="M1888" s="75" t="str">
        <f>IF($AR1888="N",IF(MAD_PS1[[#This Row],[L1 Capability Map]]="@#@","Manual Entry Req",MAD_PS1[[#This Row],[L1 Capability Map]]),IF(MAD_PS1[[#This Row],[L1 Capability Map]]="@#@",IF(_xlfn.XLOOKUP($A1888,Odyssey_data!$A$2:$A$507,Odyssey_data!M$2:M$507)="@#@","Manual Entry Req",_xlfn.XLOOKUP($A1888,Odyssey_data!$A$2:$A$507,Odyssey_data!M$2:M$507)),MAD_PS1[[#This Row],[L1 Capability Map]]))</f>
        <v>Manual Entry Req</v>
      </c>
      <c r="N1888" s="75" t="str">
        <f>IF($AR1888="N",IF(MAD_PS1[[#This Row],[L2 Capability]]="@#@","Manual Entry Req",MAD_PS1[[#This Row],[L2 Capability]]),IF(MAD_PS1[[#This Row],[L2 Capability]]="@#@",IF(_xlfn.XLOOKUP($A1888,Odyssey_data!$A$2:$A$507,Odyssey_data!N$2:N$507)="@#@","Manual Entry Req",_xlfn.XLOOKUP($A1888,Odyssey_data!$A$2:$A$507,Odyssey_data!N$2:N$507)),MAD_PS1[[#This Row],[L2 Capability]]))</f>
        <v>Manual Entry Req</v>
      </c>
      <c r="O1888" s="75" t="str">
        <f>IF($AR1888="N",IF(MAD_PS1[[#This Row],[L3 Capability]]="@#@","Manual Entry Req",MAD_PS1[[#This Row],[L3 Capability]]),IF(MAD_PS1[[#This Row],[L3 Capability]]="@#@",IF(_xlfn.XLOOKUP($A1888,Odyssey_data!$A$2:$A$507,Odyssey_data!O$2:O$507)="@#@","Manual Entry Req",_xlfn.XLOOKUP($A1888,Odyssey_data!$A$2:$A$507,Odyssey_data!O$2:O$507)),MAD_PS1[[#This Row],[L3 Capability]]))</f>
        <v>Manual Entry Req</v>
      </c>
      <c r="P1888" s="75" t="str">
        <f>IF($AR1888="N",IF(MAD_PS1[[#This Row],[L4 Capability]]="@#@","Manual Entry Req",MAD_PS1[[#This Row],[L4 Capability]]),IF(MAD_PS1[[#This Row],[L4 Capability]]="@#@",IF(_xlfn.XLOOKUP($A1888,Odyssey_data!$A$2:$A$507,Odyssey_data!P$2:P$507)="@#@","Manual Entry Req",_xlfn.XLOOKUP($A1888,Odyssey_data!$A$2:$A$507,Odyssey_data!P$2:P$507)),MAD_PS1[[#This Row],[L4 Capability]]))</f>
        <v>Manual Entry Req</v>
      </c>
      <c r="Q1888" s="75" t="str">
        <f>IF($AR1888="N",IF(MAD_PS1[[#This Row],[Remarks()]]="@#@","Manual Entry Req",MAD_PS1[[#This Row],[Remarks()]]),IF(MAD_PS1[[#This Row],[Remarks()]]="@#@",IF(_xlfn.XLOOKUP($A1888,Odyssey_data!$A$2:$A$507,Odyssey_data!Q$2:Q$507)="@#@","Manual Entry Req",_xlfn.XLOOKUP($A1888,Odyssey_data!$A$2:$A$507,Odyssey_data!Q$2:Q$507)),MAD_PS1[[#This Row],[Remarks()]]))</f>
        <v>Manual Entry Req</v>
      </c>
      <c r="R1888" s="75" t="str">
        <f>IF($AR18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8,Odyssey_data!$A$2:$A$507,Odyssey_data!R$2:R$507)="@#@","Manual Entry Req",_xlfn.XLOOKUP($A1888,Odyssey_data!$A$2:$A$507,Odyssey_data!R$2:R$507)),MAD_PS1[[#This Row],[BCR1 : The extent to which application supports business operations]]))</f>
        <v>Manual Entry Req</v>
      </c>
      <c r="S1888" s="75" t="str">
        <f>IF($AR18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8,Odyssey_data!$A$2:$A$507,Odyssey_data!S$2:S$507)="@#@","Manual Entry Req",_xlfn.XLOOKUP($A1888,Odyssey_data!$A$2:$A$507,Odyssey_data!S$2:S$507)),MAD_PS1[[#This Row],[BCR2 : Please indicate the business impact due to the application''s non-availability ]]))</f>
        <v>Manual Entry Req</v>
      </c>
      <c r="T1888" s="75" t="str">
        <f>IF($AR1888="N",IF(MAD_PS1[[#This Row],[BCR3 : Business Data Criticality]]="@#@","Manual Entry Req",MAD_PS1[[#This Row],[BCR3 : Business Data Criticality]]),IF(MAD_PS1[[#This Row],[BCR3 : Business Data Criticality]]="@#@",IF(_xlfn.XLOOKUP($A1888,Odyssey_data!$A$2:$A$507,Odyssey_data!T$2:T$507)="@#@","Manual Entry Req",_xlfn.XLOOKUP($A1888,Odyssey_data!$A$2:$A$507,Odyssey_data!T$2:T$507)),MAD_PS1[[#This Row],[BCR3 : Business Data Criticality]]))</f>
        <v>Manual Entry Req</v>
      </c>
      <c r="U1888" s="75" t="str">
        <f>IF($AR1888="N",IF(MAD_PS1[[#This Row],[BCR4 : Please indicate the user base]]="@#@","Manual Entry Req",MAD_PS1[[#This Row],[BCR4 : Please indicate the user base]]),IF(MAD_PS1[[#This Row],[BCR4 : Please indicate the user base]]="@#@",IF(_xlfn.XLOOKUP($A1888,Odyssey_data!$A$2:$A$507,Odyssey_data!U$2:U$507)="@#@","Manual Entry Req",_xlfn.XLOOKUP($A1888,Odyssey_data!$A$2:$A$507,Odyssey_data!U$2:U$507)),MAD_PS1[[#This Row],[BCR4 : Please indicate the user base]]))</f>
        <v>Manual Entry Req</v>
      </c>
      <c r="V1888" s="75" t="str">
        <f>IF($AR1888="N",IF(MAD_PS1[[#This Row],[AC1 : Categorize Interfaces]]="@#@","Manual Entry Req",MAD_PS1[[#This Row],[AC1 : Categorize Interfaces]]),IF(MAD_PS1[[#This Row],[AC1 : Categorize Interfaces]]="@#@",IF(_xlfn.XLOOKUP($A1888,Odyssey_data!$A$2:$A$507,Odyssey_data!V$2:V$507)="@#@","Manual Entry Req",_xlfn.XLOOKUP($A1888,Odyssey_data!$A$2:$A$507,Odyssey_data!V$2:V$507)),MAD_PS1[[#This Row],[AC1 : Categorize Interfaces]]))</f>
        <v>Manual Entry Req</v>
      </c>
      <c r="W1888" s="75" t="str">
        <f>IF($AR1888="N",IF(MAD_PS1[[#This Row],[AC2 : Diversity of Database(s)]]="@#@","Manual Entry Req",MAD_PS1[[#This Row],[AC2 : Diversity of Database(s)]]),IF(MAD_PS1[[#This Row],[AC2 : Diversity of Database(s)]]="@#@",IF(_xlfn.XLOOKUP($A1888,Odyssey_data!$A$2:$A$507,Odyssey_data!W$2:W$507)="@#@","Manual Entry Req",_xlfn.XLOOKUP($A1888,Odyssey_data!$A$2:$A$507,Odyssey_data!W$2:W$507)),MAD_PS1[[#This Row],[AC2 : Diversity of Database(s)]]))</f>
        <v>Manual Entry Req</v>
      </c>
      <c r="X1888" s="75" t="str">
        <f>IF($AR1888="N",IF(MAD_PS1[[#This Row],[AC3 : Diversity of software languages]]="@#@","Manual Entry Req",MAD_PS1[[#This Row],[AC3 : Diversity of software languages]]),IF(MAD_PS1[[#This Row],[AC3 : Diversity of software languages]]="@#@",IF(_xlfn.XLOOKUP($A1888,Odyssey_data!$A$2:$A$507,Odyssey_data!X$2:X$507)="@#@","Manual Entry Req",_xlfn.XLOOKUP($A1888,Odyssey_data!$A$2:$A$507,Odyssey_data!X$2:X$507)),MAD_PS1[[#This Row],[AC3 : Diversity of software languages]]))</f>
        <v>Manual Entry Req</v>
      </c>
      <c r="Y1888" s="75" t="str">
        <f>IF($AR1888="N",IF(MAD_PS1[[#This Row],[AM1 : Vendor Support available]]="@#@","Manual Entry Req",MAD_PS1[[#This Row],[AM1 : Vendor Support available]]),IF(MAD_PS1[[#This Row],[AM1 : Vendor Support available]]="@#@",IF(_xlfn.XLOOKUP($A1888,Odyssey_data!$A$2:$A$507,Odyssey_data!Y$2:Y$507)="@#@","Manual Entry Req",_xlfn.XLOOKUP($A1888,Odyssey_data!$A$2:$A$507,Odyssey_data!Y$2:Y$507)),MAD_PS1[[#This Row],[AM1 : Vendor Support available]]))</f>
        <v>Manual Entry Req</v>
      </c>
      <c r="Z1888" s="75" t="str">
        <f>IF($AR1888="N",IF(MAD_PS1[[#This Row],[AM2 : Availability of skills required to support the system]]="@#@","Manual Entry Req",MAD_PS1[[#This Row],[AM2 : Availability of skills required to support the system]]),IF(MAD_PS1[[#This Row],[AM2 : Availability of skills required to support the system]]="@#@",IF(_xlfn.XLOOKUP($A1888,Odyssey_data!$A$2:$A$507,Odyssey_data!Z$2:Z$507)="@#@","Manual Entry Req",_xlfn.XLOOKUP($A1888,Odyssey_data!$A$2:$A$507,Odyssey_data!Z$2:Z$507)),MAD_PS1[[#This Row],[AM2 : Availability of skills required to support the system]]))</f>
        <v>Manual Entry Req</v>
      </c>
      <c r="AA1888" s="75" t="str">
        <f>IF($AR1888="N",IF(MAD_PS1[[#This Row],[AM3 : Documents Available]]="@#@","Manual Entry Req",MAD_PS1[[#This Row],[AM3 : Documents Available]]),IF(MAD_PS1[[#This Row],[AM3 : Documents Available]]="@#@",IF(_xlfn.XLOOKUP($A1888,Odyssey_data!$A$2:$A$507,Odyssey_data!AA$2:AA$507)="@#@","Manual Entry Req",_xlfn.XLOOKUP($A1888,Odyssey_data!$A$2:$A$507,Odyssey_data!AA$2:AA$507)),MAD_PS1[[#This Row],[AM3 : Documents Available]]))</f>
        <v>Manual Entry Req</v>
      </c>
      <c r="AB1888" s="75" t="str">
        <f>IF($AR1888="N",IF(MAD_PS1[[#This Row],[AM4 : Lifecycle Stage of the application for Risk]]="@#@","Manual Entry Req",MAD_PS1[[#This Row],[AM4 : Lifecycle Stage of the application for Risk]]),IF(MAD_PS1[[#This Row],[AM4 : Lifecycle Stage of the application for Risk]]="@#@",IF(_xlfn.XLOOKUP($A1888,Odyssey_data!$A$2:$A$507,Odyssey_data!AB$2:AB$507)="@#@","Manual Entry Req",_xlfn.XLOOKUP($A1888,Odyssey_data!$A$2:$A$507,Odyssey_data!AB$2:AB$507)),MAD_PS1[[#This Row],[AM4 : Lifecycle Stage of the application for Risk]]))</f>
        <v>Manual Entry Req</v>
      </c>
      <c r="AC1888" s="75" t="str">
        <f>IF($AR1888="N",IF(MAD_PS1[[#This Row],[AC1 : Implementation Cost]]="@#@","Manual Entry Req",MAD_PS1[[#This Row],[AC1 : Implementation Cost]]),IF(MAD_PS1[[#This Row],[AC1 : Implementation Cost]]="@#@",IF(_xlfn.XLOOKUP($A1888,Odyssey_data!$A$2:$A$507,Odyssey_data!AC$2:AC$507)="@#@","Manual Entry Req",_xlfn.XLOOKUP($A1888,Odyssey_data!$A$2:$A$507,Odyssey_data!AC$2:AC$507)),MAD_PS1[[#This Row],[AC1 : Implementation Cost]]))</f>
        <v>Manual Entry Req</v>
      </c>
      <c r="AD1888" s="75" t="str">
        <f>IF($AR1888="N",IF(MAD_PS1[[#This Row],[AC2 : Licence Cost]]="@#@","Manual Entry Req",MAD_PS1[[#This Row],[AC2 : Licence Cost]]),IF(MAD_PS1[[#This Row],[AC2 : Licence Cost]]="@#@",IF(_xlfn.XLOOKUP($A1888,Odyssey_data!$A$2:$A$507,Odyssey_data!AD$2:AD$507)="@#@","Manual Entry Req",_xlfn.XLOOKUP($A1888,Odyssey_data!$A$2:$A$507,Odyssey_data!AD$2:AD$507)),MAD_PS1[[#This Row],[AC2 : Licence Cost]]))</f>
        <v>Manual Entry Req</v>
      </c>
      <c r="AE1888" s="75" t="str">
        <f>IF($AR1888="N",IF(MAD_PS1[[#This Row],[AC3 : Annual Maintenance Cost/Support Cost]]="@#@","Manual Entry Req",MAD_PS1[[#This Row],[AC3 : Annual Maintenance Cost/Support Cost]]),IF(MAD_PS1[[#This Row],[AC3 : Annual Maintenance Cost/Support Cost]]="@#@",IF(_xlfn.XLOOKUP($A1888,Odyssey_data!$A$2:$A$507,Odyssey_data!AE$2:AE$507)="@#@","Manual Entry Req",_xlfn.XLOOKUP($A1888,Odyssey_data!$A$2:$A$507,Odyssey_data!AE$2:AE$507)),MAD_PS1[[#This Row],[AC3 : Annual Maintenance Cost/Support Cost]]))</f>
        <v>Manual Entry Req</v>
      </c>
      <c r="AF1888" s="75" t="str">
        <f>IF($AR1888="N",IF(MAD_PS1[[#This Row],[ACR1 : Is Application Virtualized]]="@#@","Manual Entry Req",MAD_PS1[[#This Row],[ACR1 : Is Application Virtualized]]),IF(MAD_PS1[[#This Row],[ACR1 : Is Application Virtualized]]="@#@",IF(_xlfn.XLOOKUP($A1888,Odyssey_data!$A$2:$A$507,Odyssey_data!AF$2:AF$507)="@#@","Manual Entry Req",_xlfn.XLOOKUP($A1888,Odyssey_data!$A$2:$A$507,Odyssey_data!AF$2:AF$507)),MAD_PS1[[#This Row],[ACR1 : Is Application Virtualized]]))</f>
        <v>Manual Entry Req</v>
      </c>
      <c r="AG1888" s="75" t="str">
        <f>IF($AR18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8,Odyssey_data!$A$2:$A$507,Odyssey_data!AG$2:AG$507)="@#@","Manual Entry Req",_xlfn.XLOOKUP($A1888,Odyssey_data!$A$2:$A$507,Odyssey_data!AG$2:AG$507)),MAD_PS1[[#This Row],[ACR2 : Does the Application Support loosely coupled N tier Architecture &amp; Abstraction]]))</f>
        <v>Manual Entry Req</v>
      </c>
      <c r="AH1888" s="75" t="str">
        <f>IF($AR1888="N",IF(MAD_PS1[[#This Row],[ACR3 : Does it provide Micro Services / Coarse Grain APIs]]="@#@","Manual Entry Req",MAD_PS1[[#This Row],[ACR3 : Does it provide Micro Services / Coarse Grain APIs]]),IF(MAD_PS1[[#This Row],[ACR3 : Does it provide Micro Services / Coarse Grain APIs]]="@#@",IF(_xlfn.XLOOKUP($A1888,Odyssey_data!$A$2:$A$507,Odyssey_data!AH$2:AH$507)="@#@","Manual Entry Req",_xlfn.XLOOKUP($A1888,Odyssey_data!$A$2:$A$507,Odyssey_data!AH$2:AH$507)),MAD_PS1[[#This Row],[ACR3 : Does it provide Micro Services / Coarse Grain APIs]]))</f>
        <v>Manual Entry Req</v>
      </c>
      <c r="AI1888" s="75" t="str">
        <f>IF($AR1888="N",IF(MAD_PS1[[#This Row],[ACR4 : Does the host regulatory environment allows moving to cloud]]="@#@","Manual Entry Req",MAD_PS1[[#This Row],[ACR4 : Does the host regulatory environment allows moving to cloud]]),IF(MAD_PS1[[#This Row],[ACR4 : Does the host regulatory environment allows moving to cloud]]="@#@",IF(_xlfn.XLOOKUP($A1888,Odyssey_data!$A$2:$A$507,Odyssey_data!AI$2:AI$507)="@#@","Manual Entry Req",_xlfn.XLOOKUP($A1888,Odyssey_data!$A$2:$A$507,Odyssey_data!AI$2:AI$507)),MAD_PS1[[#This Row],[ACR4 : Does the host regulatory environment allows moving to cloud]]))</f>
        <v>Manual Entry Req</v>
      </c>
      <c r="AJ1888" s="75" t="str">
        <f>MAD_PS1[[#This Row],[Which Part? (Part 1 or Part 2)]]</f>
        <v>@#@</v>
      </c>
      <c r="AK1888" s="75" t="str">
        <f>MAD_PS1[[#This Row],[Data Received]]</f>
        <v>@#@</v>
      </c>
      <c r="AL1888" s="75" t="str">
        <f>MAD_PS1[[#This Row],[Data Updated?]]</f>
        <v>@#@</v>
      </c>
      <c r="AM1888" s="75" t="str">
        <f>MAD_PS1[[#This Row],[Potential duplicates]]</f>
        <v>D</v>
      </c>
      <c r="AN1888" s="75" t="str">
        <f>MAD_PS1[[#This Row],[Remarks]]</f>
        <v>Same name</v>
      </c>
      <c r="AO1888" s="75" t="str">
        <f>MAD_PS1[[#This Row],[Staus of Data Input]]</f>
        <v>Data Pending</v>
      </c>
      <c r="AP1888" s="75" t="str">
        <f>MAD_PS1[[#This Row],[Portfolio]]</f>
        <v>Order Management</v>
      </c>
      <c r="AQ1888" s="75" t="e">
        <f>MAD_PS1[[#This Row],[Only CTM]]</f>
        <v>#N/A</v>
      </c>
      <c r="AR1888" s="74" t="str">
        <f>IF(ISERROR(_xlfn.XLOOKUP(MAD_PS2[[#This Row],[Source ID]],Odyssey_data[Source ID],Odyssey_data[M1 : Name of All Applications])),"N","Y")</f>
        <v>N</v>
      </c>
    </row>
    <row r="1889" spans="1:44" ht="45" hidden="1" x14ac:dyDescent="0.25">
      <c r="A1889" s="75" t="str">
        <f>MAD_PS1[[#This Row],[Source ID]]</f>
        <v>CLS2.30</v>
      </c>
      <c r="B1889" s="75" t="str">
        <f>MAD_PS1[[#This Row],[M1 : Name of All Applications]]</f>
        <v>Centiro</v>
      </c>
      <c r="C1889" s="75" t="str">
        <f>IF($AR1889="N",IF(MAD_PS1[[#This Row],[Region]]="@#@","Manual Entry Req",MAD_PS1[[#This Row],[Region]]),IF(MAD_PS1[[#This Row],[Region]]="@#@",IF(_xlfn.XLOOKUP($A1889,Odyssey_data!$A$2:$A$507,Odyssey_data!C$2:C$507)="@#@","Manual Entry Req",_xlfn.XLOOKUP($A1889,Odyssey_data!$A$2:$A$507,Odyssey_data!C$2:C$507)),MAD_PS1[[#This Row],[Region]]))</f>
        <v>US</v>
      </c>
      <c r="D1889" s="75" t="str">
        <f>IF($AR1889="N",IF(MAD_PS1[[#This Row],[Identify Current Region Owner]]="@#@","Manual Entry Req",MAD_PS1[[#This Row],[Identify Current Region Owner]]),IF(MAD_PS1[[#This Row],[Identify Current Region Owner]]="@#@",IF(_xlfn.XLOOKUP($A1889,Odyssey_data!$A$2:$A$507,Odyssey_data!D$2:D$507)="@#@","Manual Entry Req",_xlfn.XLOOKUP($A1889,Odyssey_data!$A$2:$A$507,Odyssey_data!D$2:D$507)),MAD_PS1[[#This Row],[Identify Current Region Owner]]))</f>
        <v>Sunil Deo</v>
      </c>
      <c r="E1889" s="75" t="str">
        <f>IF($AR1889="N",IF(MAD_PS1[[#This Row],[M2: Confirm Application Status]]="@#@","Manual Entry Req",MAD_PS1[[#This Row],[M2: Confirm Application Status]]),IF(MAD_PS1[[#This Row],[M2: Confirm Application Status]]="@#@",IF(_xlfn.XLOOKUP($A1889,Odyssey_data!$A$2:$A$507,Odyssey_data!E$2:E$507)="@#@","Manual Entry Req",_xlfn.XLOOKUP($A1889,Odyssey_data!$A$2:$A$507,Odyssey_data!E$2:E$507)),MAD_PS1[[#This Row],[M2: Confirm Application Status]]))</f>
        <v>Duplicate</v>
      </c>
      <c r="F1889" s="75" t="str">
        <f>IF($AR1889="N",IF(MAD_PS1[[#This Row],[M3 : Application User Group]]="@#@","Manual Entry Req",MAD_PS1[[#This Row],[M3 : Application User Group]]),IF(MAD_PS1[[#This Row],[M3 : Application User Group]]="@#@",IF(_xlfn.XLOOKUP($A1889,Odyssey_data!$A$2:$A$507,Odyssey_data!F$2:F$507)="@#@","Manual Entry Req",_xlfn.XLOOKUP($A1889,Odyssey_data!$A$2:$A$507,Odyssey_data!F$2:F$507)),MAD_PS1[[#This Row],[M3 : Application User Group]]))</f>
        <v>IS Supporting Applications</v>
      </c>
      <c r="G1889" s="75" t="str">
        <f>IF($AR1889="N",IF(MAD_PS1[[#This Row],[M5 : Application Built]]="@#@","Manual Entry Req",MAD_PS1[[#This Row],[M5 : Application Built]]),IF(MAD_PS1[[#This Row],[M5 : Application Built]]="@#@",IF(_xlfn.XLOOKUP($A1889,Odyssey_data!$A$2:$A$507,Odyssey_data!G$2:G$507)="@#@","Manual Entry Req",_xlfn.XLOOKUP($A1889,Odyssey_data!$A$2:$A$507,Odyssey_data!G$2:G$507)),MAD_PS1[[#This Row],[M5 : Application Built]]))</f>
        <v>Manual Entry Req</v>
      </c>
      <c r="H1889" s="75" t="str">
        <f>IF($AR1889="N",IF(MAD_PS1[[#This Row],[M6 : Application Stack / Technology]]="@#@","Manual Entry Req",MAD_PS1[[#This Row],[M6 : Application Stack / Technology]]),IF(MAD_PS1[[#This Row],[M6 : Application Stack / Technology]]="@#@",IF(_xlfn.XLOOKUP($A1889,Odyssey_data!$A$2:$A$507,Odyssey_data!H$2:H$507)="@#@","Manual Entry Req",_xlfn.XLOOKUP($A1889,Odyssey_data!$A$2:$A$507,Odyssey_data!H$2:H$507)),MAD_PS1[[#This Row],[M6 : Application Stack / Technology]]))</f>
        <v>Manual Entry Req</v>
      </c>
      <c r="I1889" s="75" t="str">
        <f>IF($AR1889="N",IF(MAD_PS1[[#This Row],[M7 : Primary Access Channels]]="@#@","Manual Entry Req",MAD_PS1[[#This Row],[M7 : Primary Access Channels]]),IF(MAD_PS1[[#This Row],[M7 : Primary Access Channels]]="@#@",IF(_xlfn.XLOOKUP($A1889,Odyssey_data!$A$2:$A$507,Odyssey_data!I$2:I$507)="@#@","Manual Entry Req",_xlfn.XLOOKUP($A1889,Odyssey_data!$A$2:$A$507,Odyssey_data!I$2:I$507)),MAD_PS1[[#This Row],[M7 : Primary Access Channels]]))</f>
        <v>Manual Entry Req</v>
      </c>
      <c r="J1889" s="75" t="str">
        <f>IF($AR1889="N",IF(MAD_PS1[[#This Row],[M8 : Application Deployement]]="@#@","Manual Entry Req",MAD_PS1[[#This Row],[M8 : Application Deployement]]),IF(MAD_PS1[[#This Row],[M8 : Application Deployement]]="@#@",IF(_xlfn.XLOOKUP($A1889,Odyssey_data!$A$2:$A$507,Odyssey_data!J$2:J$507)="@#@","Manual Entry Req",_xlfn.XLOOKUP($A1889,Odyssey_data!$A$2:$A$507,Odyssey_data!J$2:J$507)),MAD_PS1[[#This Row],[M8 : Application Deployement]]))</f>
        <v>Manual Entry Req</v>
      </c>
      <c r="K1889" s="75" t="str">
        <f>IF($AR1889="N",IF(MAD_PS1[[#This Row],[M9 : Application Architecture Type]]="@#@","Manual Entry Req",MAD_PS1[[#This Row],[M9 : Application Architecture Type]]),IF(MAD_PS1[[#This Row],[M9 : Application Architecture Type]]="@#@",IF(_xlfn.XLOOKUP($A1889,Odyssey_data!$A$2:$A$507,Odyssey_data!K$2:K$507)="@#@","Manual Entry Req",_xlfn.XLOOKUP($A1889,Odyssey_data!$A$2:$A$507,Odyssey_data!K$2:K$507)),MAD_PS1[[#This Row],[M9 : Application Architecture Type]]))</f>
        <v>Manual Entry Req</v>
      </c>
      <c r="L1889" s="75" t="str">
        <f>IF($AR1889="N",IF(MAD_PS1[[#This Row],[M10 : Application Description]]="@#@","Manual Entry Req",MAD_PS1[[#This Row],[M10 : Application Description]]),IF(MAD_PS1[[#This Row],[M10 : Application Description]]="@#@",IF(_xlfn.XLOOKUP($A1889,Odyssey_data!$A$2:$A$507,Odyssey_data!L$2:L$507)="@#@","Manual Entry Req",_xlfn.XLOOKUP($A1889,Odyssey_data!$A$2:$A$507,Odyssey_data!L$2:L$507)),MAD_PS1[[#This Row],[M10 : Application Description]]))</f>
        <v>Transportation software, Supply Chain &amp; Ops Systems, Licenses/Subscription</v>
      </c>
      <c r="M1889" s="75" t="str">
        <f>IF($AR1889="N",IF(MAD_PS1[[#This Row],[L1 Capability Map]]="@#@","Manual Entry Req",MAD_PS1[[#This Row],[L1 Capability Map]]),IF(MAD_PS1[[#This Row],[L1 Capability Map]]="@#@",IF(_xlfn.XLOOKUP($A1889,Odyssey_data!$A$2:$A$507,Odyssey_data!M$2:M$507)="@#@","Manual Entry Req",_xlfn.XLOOKUP($A1889,Odyssey_data!$A$2:$A$507,Odyssey_data!M$2:M$507)),MAD_PS1[[#This Row],[L1 Capability Map]]))</f>
        <v>Manual Entry Req</v>
      </c>
      <c r="N1889" s="75" t="str">
        <f>IF($AR1889="N",IF(MAD_PS1[[#This Row],[L2 Capability]]="@#@","Manual Entry Req",MAD_PS1[[#This Row],[L2 Capability]]),IF(MAD_PS1[[#This Row],[L2 Capability]]="@#@",IF(_xlfn.XLOOKUP($A1889,Odyssey_data!$A$2:$A$507,Odyssey_data!N$2:N$507)="@#@","Manual Entry Req",_xlfn.XLOOKUP($A1889,Odyssey_data!$A$2:$A$507,Odyssey_data!N$2:N$507)),MAD_PS1[[#This Row],[L2 Capability]]))</f>
        <v>Manual Entry Req</v>
      </c>
      <c r="O1889" s="75" t="str">
        <f>IF($AR1889="N",IF(MAD_PS1[[#This Row],[L3 Capability]]="@#@","Manual Entry Req",MAD_PS1[[#This Row],[L3 Capability]]),IF(MAD_PS1[[#This Row],[L3 Capability]]="@#@",IF(_xlfn.XLOOKUP($A1889,Odyssey_data!$A$2:$A$507,Odyssey_data!O$2:O$507)="@#@","Manual Entry Req",_xlfn.XLOOKUP($A1889,Odyssey_data!$A$2:$A$507,Odyssey_data!O$2:O$507)),MAD_PS1[[#This Row],[L3 Capability]]))</f>
        <v>Manual Entry Req</v>
      </c>
      <c r="P1889" s="75" t="str">
        <f>IF($AR1889="N",IF(MAD_PS1[[#This Row],[L4 Capability]]="@#@","Manual Entry Req",MAD_PS1[[#This Row],[L4 Capability]]),IF(MAD_PS1[[#This Row],[L4 Capability]]="@#@",IF(_xlfn.XLOOKUP($A1889,Odyssey_data!$A$2:$A$507,Odyssey_data!P$2:P$507)="@#@","Manual Entry Req",_xlfn.XLOOKUP($A1889,Odyssey_data!$A$2:$A$507,Odyssey_data!P$2:P$507)),MAD_PS1[[#This Row],[L4 Capability]]))</f>
        <v>Manual Entry Req</v>
      </c>
      <c r="Q1889" s="75" t="str">
        <f>IF($AR1889="N",IF(MAD_PS1[[#This Row],[Remarks()]]="@#@","Manual Entry Req",MAD_PS1[[#This Row],[Remarks()]]),IF(MAD_PS1[[#This Row],[Remarks()]]="@#@",IF(_xlfn.XLOOKUP($A1889,Odyssey_data!$A$2:$A$507,Odyssey_data!Q$2:Q$507)="@#@","Manual Entry Req",_xlfn.XLOOKUP($A1889,Odyssey_data!$A$2:$A$507,Odyssey_data!Q$2:Q$507)),MAD_PS1[[#This Row],[Remarks()]]))</f>
        <v>Manual Entry Req</v>
      </c>
      <c r="R1889" s="75" t="str">
        <f>IF($AR18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9,Odyssey_data!$A$2:$A$507,Odyssey_data!R$2:R$507)="@#@","Manual Entry Req",_xlfn.XLOOKUP($A1889,Odyssey_data!$A$2:$A$507,Odyssey_data!R$2:R$507)),MAD_PS1[[#This Row],[BCR1 : The extent to which application supports business operations]]))</f>
        <v>Manual Entry Req</v>
      </c>
      <c r="S1889" s="75" t="str">
        <f>IF($AR18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9,Odyssey_data!$A$2:$A$507,Odyssey_data!S$2:S$507)="@#@","Manual Entry Req",_xlfn.XLOOKUP($A1889,Odyssey_data!$A$2:$A$507,Odyssey_data!S$2:S$507)),MAD_PS1[[#This Row],[BCR2 : Please indicate the business impact due to the application''s non-availability ]]))</f>
        <v>Manual Entry Req</v>
      </c>
      <c r="T1889" s="75" t="str">
        <f>IF($AR1889="N",IF(MAD_PS1[[#This Row],[BCR3 : Business Data Criticality]]="@#@","Manual Entry Req",MAD_PS1[[#This Row],[BCR3 : Business Data Criticality]]),IF(MAD_PS1[[#This Row],[BCR3 : Business Data Criticality]]="@#@",IF(_xlfn.XLOOKUP($A1889,Odyssey_data!$A$2:$A$507,Odyssey_data!T$2:T$507)="@#@","Manual Entry Req",_xlfn.XLOOKUP($A1889,Odyssey_data!$A$2:$A$507,Odyssey_data!T$2:T$507)),MAD_PS1[[#This Row],[BCR3 : Business Data Criticality]]))</f>
        <v>Manual Entry Req</v>
      </c>
      <c r="U1889" s="75" t="str">
        <f>IF($AR1889="N",IF(MAD_PS1[[#This Row],[BCR4 : Please indicate the user base]]="@#@","Manual Entry Req",MAD_PS1[[#This Row],[BCR4 : Please indicate the user base]]),IF(MAD_PS1[[#This Row],[BCR4 : Please indicate the user base]]="@#@",IF(_xlfn.XLOOKUP($A1889,Odyssey_data!$A$2:$A$507,Odyssey_data!U$2:U$507)="@#@","Manual Entry Req",_xlfn.XLOOKUP($A1889,Odyssey_data!$A$2:$A$507,Odyssey_data!U$2:U$507)),MAD_PS1[[#This Row],[BCR4 : Please indicate the user base]]))</f>
        <v>Manual Entry Req</v>
      </c>
      <c r="V1889" s="75" t="str">
        <f>IF($AR1889="N",IF(MAD_PS1[[#This Row],[AC1 : Categorize Interfaces]]="@#@","Manual Entry Req",MAD_PS1[[#This Row],[AC1 : Categorize Interfaces]]),IF(MAD_PS1[[#This Row],[AC1 : Categorize Interfaces]]="@#@",IF(_xlfn.XLOOKUP($A1889,Odyssey_data!$A$2:$A$507,Odyssey_data!V$2:V$507)="@#@","Manual Entry Req",_xlfn.XLOOKUP($A1889,Odyssey_data!$A$2:$A$507,Odyssey_data!V$2:V$507)),MAD_PS1[[#This Row],[AC1 : Categorize Interfaces]]))</f>
        <v>Manual Entry Req</v>
      </c>
      <c r="W1889" s="75" t="str">
        <f>IF($AR1889="N",IF(MAD_PS1[[#This Row],[AC2 : Diversity of Database(s)]]="@#@","Manual Entry Req",MAD_PS1[[#This Row],[AC2 : Diversity of Database(s)]]),IF(MAD_PS1[[#This Row],[AC2 : Diversity of Database(s)]]="@#@",IF(_xlfn.XLOOKUP($A1889,Odyssey_data!$A$2:$A$507,Odyssey_data!W$2:W$507)="@#@","Manual Entry Req",_xlfn.XLOOKUP($A1889,Odyssey_data!$A$2:$A$507,Odyssey_data!W$2:W$507)),MAD_PS1[[#This Row],[AC2 : Diversity of Database(s)]]))</f>
        <v>Manual Entry Req</v>
      </c>
      <c r="X1889" s="75" t="str">
        <f>IF($AR1889="N",IF(MAD_PS1[[#This Row],[AC3 : Diversity of software languages]]="@#@","Manual Entry Req",MAD_PS1[[#This Row],[AC3 : Diversity of software languages]]),IF(MAD_PS1[[#This Row],[AC3 : Diversity of software languages]]="@#@",IF(_xlfn.XLOOKUP($A1889,Odyssey_data!$A$2:$A$507,Odyssey_data!X$2:X$507)="@#@","Manual Entry Req",_xlfn.XLOOKUP($A1889,Odyssey_data!$A$2:$A$507,Odyssey_data!X$2:X$507)),MAD_PS1[[#This Row],[AC3 : Diversity of software languages]]))</f>
        <v>Manual Entry Req</v>
      </c>
      <c r="Y1889" s="75" t="str">
        <f>IF($AR1889="N",IF(MAD_PS1[[#This Row],[AM1 : Vendor Support available]]="@#@","Manual Entry Req",MAD_PS1[[#This Row],[AM1 : Vendor Support available]]),IF(MAD_PS1[[#This Row],[AM1 : Vendor Support available]]="@#@",IF(_xlfn.XLOOKUP($A1889,Odyssey_data!$A$2:$A$507,Odyssey_data!Y$2:Y$507)="@#@","Manual Entry Req",_xlfn.XLOOKUP($A1889,Odyssey_data!$A$2:$A$507,Odyssey_data!Y$2:Y$507)),MAD_PS1[[#This Row],[AM1 : Vendor Support available]]))</f>
        <v>Manual Entry Req</v>
      </c>
      <c r="Z1889" s="75" t="str">
        <f>IF($AR1889="N",IF(MAD_PS1[[#This Row],[AM2 : Availability of skills required to support the system]]="@#@","Manual Entry Req",MAD_PS1[[#This Row],[AM2 : Availability of skills required to support the system]]),IF(MAD_PS1[[#This Row],[AM2 : Availability of skills required to support the system]]="@#@",IF(_xlfn.XLOOKUP($A1889,Odyssey_data!$A$2:$A$507,Odyssey_data!Z$2:Z$507)="@#@","Manual Entry Req",_xlfn.XLOOKUP($A1889,Odyssey_data!$A$2:$A$507,Odyssey_data!Z$2:Z$507)),MAD_PS1[[#This Row],[AM2 : Availability of skills required to support the system]]))</f>
        <v>Manual Entry Req</v>
      </c>
      <c r="AA1889" s="75" t="str">
        <f>IF($AR1889="N",IF(MAD_PS1[[#This Row],[AM3 : Documents Available]]="@#@","Manual Entry Req",MAD_PS1[[#This Row],[AM3 : Documents Available]]),IF(MAD_PS1[[#This Row],[AM3 : Documents Available]]="@#@",IF(_xlfn.XLOOKUP($A1889,Odyssey_data!$A$2:$A$507,Odyssey_data!AA$2:AA$507)="@#@","Manual Entry Req",_xlfn.XLOOKUP($A1889,Odyssey_data!$A$2:$A$507,Odyssey_data!AA$2:AA$507)),MAD_PS1[[#This Row],[AM3 : Documents Available]]))</f>
        <v>Manual Entry Req</v>
      </c>
      <c r="AB1889" s="75" t="str">
        <f>IF($AR1889="N",IF(MAD_PS1[[#This Row],[AM4 : Lifecycle Stage of the application for Risk]]="@#@","Manual Entry Req",MAD_PS1[[#This Row],[AM4 : Lifecycle Stage of the application for Risk]]),IF(MAD_PS1[[#This Row],[AM4 : Lifecycle Stage of the application for Risk]]="@#@",IF(_xlfn.XLOOKUP($A1889,Odyssey_data!$A$2:$A$507,Odyssey_data!AB$2:AB$507)="@#@","Manual Entry Req",_xlfn.XLOOKUP($A1889,Odyssey_data!$A$2:$A$507,Odyssey_data!AB$2:AB$507)),MAD_PS1[[#This Row],[AM4 : Lifecycle Stage of the application for Risk]]))</f>
        <v>Manual Entry Req</v>
      </c>
      <c r="AC1889" s="75" t="str">
        <f>IF($AR1889="N",IF(MAD_PS1[[#This Row],[AC1 : Implementation Cost]]="@#@","Manual Entry Req",MAD_PS1[[#This Row],[AC1 : Implementation Cost]]),IF(MAD_PS1[[#This Row],[AC1 : Implementation Cost]]="@#@",IF(_xlfn.XLOOKUP($A1889,Odyssey_data!$A$2:$A$507,Odyssey_data!AC$2:AC$507)="@#@","Manual Entry Req",_xlfn.XLOOKUP($A1889,Odyssey_data!$A$2:$A$507,Odyssey_data!AC$2:AC$507)),MAD_PS1[[#This Row],[AC1 : Implementation Cost]]))</f>
        <v>Manual Entry Req</v>
      </c>
      <c r="AD1889" s="75" t="str">
        <f>IF($AR1889="N",IF(MAD_PS1[[#This Row],[AC2 : Licence Cost]]="@#@","Manual Entry Req",MAD_PS1[[#This Row],[AC2 : Licence Cost]]),IF(MAD_PS1[[#This Row],[AC2 : Licence Cost]]="@#@",IF(_xlfn.XLOOKUP($A1889,Odyssey_data!$A$2:$A$507,Odyssey_data!AD$2:AD$507)="@#@","Manual Entry Req",_xlfn.XLOOKUP($A1889,Odyssey_data!$A$2:$A$507,Odyssey_data!AD$2:AD$507)),MAD_PS1[[#This Row],[AC2 : Licence Cost]]))</f>
        <v>Manual Entry Req</v>
      </c>
      <c r="AE1889" s="75" t="str">
        <f>IF($AR1889="N",IF(MAD_PS1[[#This Row],[AC3 : Annual Maintenance Cost/Support Cost]]="@#@","Manual Entry Req",MAD_PS1[[#This Row],[AC3 : Annual Maintenance Cost/Support Cost]]),IF(MAD_PS1[[#This Row],[AC3 : Annual Maintenance Cost/Support Cost]]="@#@",IF(_xlfn.XLOOKUP($A1889,Odyssey_data!$A$2:$A$507,Odyssey_data!AE$2:AE$507)="@#@","Manual Entry Req",_xlfn.XLOOKUP($A1889,Odyssey_data!$A$2:$A$507,Odyssey_data!AE$2:AE$507)),MAD_PS1[[#This Row],[AC3 : Annual Maintenance Cost/Support Cost]]))</f>
        <v>Manual Entry Req</v>
      </c>
      <c r="AF1889" s="75" t="str">
        <f>IF($AR1889="N",IF(MAD_PS1[[#This Row],[ACR1 : Is Application Virtualized]]="@#@","Manual Entry Req",MAD_PS1[[#This Row],[ACR1 : Is Application Virtualized]]),IF(MAD_PS1[[#This Row],[ACR1 : Is Application Virtualized]]="@#@",IF(_xlfn.XLOOKUP($A1889,Odyssey_data!$A$2:$A$507,Odyssey_data!AF$2:AF$507)="@#@","Manual Entry Req",_xlfn.XLOOKUP($A1889,Odyssey_data!$A$2:$A$507,Odyssey_data!AF$2:AF$507)),MAD_PS1[[#This Row],[ACR1 : Is Application Virtualized]]))</f>
        <v>Manual Entry Req</v>
      </c>
      <c r="AG1889" s="75" t="str">
        <f>IF($AR18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9,Odyssey_data!$A$2:$A$507,Odyssey_data!AG$2:AG$507)="@#@","Manual Entry Req",_xlfn.XLOOKUP($A1889,Odyssey_data!$A$2:$A$507,Odyssey_data!AG$2:AG$507)),MAD_PS1[[#This Row],[ACR2 : Does the Application Support loosely coupled N tier Architecture &amp; Abstraction]]))</f>
        <v>Manual Entry Req</v>
      </c>
      <c r="AH1889" s="75" t="str">
        <f>IF($AR1889="N",IF(MAD_PS1[[#This Row],[ACR3 : Does it provide Micro Services / Coarse Grain APIs]]="@#@","Manual Entry Req",MAD_PS1[[#This Row],[ACR3 : Does it provide Micro Services / Coarse Grain APIs]]),IF(MAD_PS1[[#This Row],[ACR3 : Does it provide Micro Services / Coarse Grain APIs]]="@#@",IF(_xlfn.XLOOKUP($A1889,Odyssey_data!$A$2:$A$507,Odyssey_data!AH$2:AH$507)="@#@","Manual Entry Req",_xlfn.XLOOKUP($A1889,Odyssey_data!$A$2:$A$507,Odyssey_data!AH$2:AH$507)),MAD_PS1[[#This Row],[ACR3 : Does it provide Micro Services / Coarse Grain APIs]]))</f>
        <v>Manual Entry Req</v>
      </c>
      <c r="AI1889" s="75" t="str">
        <f>IF($AR1889="N",IF(MAD_PS1[[#This Row],[ACR4 : Does the host regulatory environment allows moving to cloud]]="@#@","Manual Entry Req",MAD_PS1[[#This Row],[ACR4 : Does the host regulatory environment allows moving to cloud]]),IF(MAD_PS1[[#This Row],[ACR4 : Does the host regulatory environment allows moving to cloud]]="@#@",IF(_xlfn.XLOOKUP($A1889,Odyssey_data!$A$2:$A$507,Odyssey_data!AI$2:AI$507)="@#@","Manual Entry Req",_xlfn.XLOOKUP($A1889,Odyssey_data!$A$2:$A$507,Odyssey_data!AI$2:AI$507)),MAD_PS1[[#This Row],[ACR4 : Does the host regulatory environment allows moving to cloud]]))</f>
        <v>Manual Entry Req</v>
      </c>
      <c r="AJ1889" s="75" t="str">
        <f>MAD_PS1[[#This Row],[Which Part? (Part 1 or Part 2)]]</f>
        <v>@#@</v>
      </c>
      <c r="AK1889" s="75" t="str">
        <f>MAD_PS1[[#This Row],[Data Received]]</f>
        <v>Yes</v>
      </c>
      <c r="AL1889" s="75" t="str">
        <f>MAD_PS1[[#This Row],[Data Updated?]]</f>
        <v>Yes</v>
      </c>
      <c r="AM1889" s="75" t="str">
        <f>MAD_PS1[[#This Row],[Potential duplicates]]</f>
        <v>@#@</v>
      </c>
      <c r="AN1889" s="75" t="str">
        <f>MAD_PS1[[#This Row],[Remarks]]</f>
        <v>@#@</v>
      </c>
      <c r="AO1889" s="75" t="str">
        <f>MAD_PS1[[#This Row],[Staus of Data Input]]</f>
        <v>Data Available</v>
      </c>
      <c r="AP1889" s="75" t="str">
        <f>MAD_PS1[[#This Row],[Portfolio]]</f>
        <v>Supply Chain</v>
      </c>
      <c r="AQ1889" s="75" t="e">
        <f>MAD_PS1[[#This Row],[Only CTM]]</f>
        <v>#N/A</v>
      </c>
      <c r="AR1889" s="74" t="str">
        <f>IF(ISERROR(_xlfn.XLOOKUP(MAD_PS2[[#This Row],[Source ID]],Odyssey_data[Source ID],Odyssey_data[M1 : Name of All Applications])),"N","Y")</f>
        <v>N</v>
      </c>
    </row>
    <row r="1890" spans="1:44" ht="105" hidden="1" x14ac:dyDescent="0.25">
      <c r="A1890" s="75" t="str">
        <f>MAD_PS1[[#This Row],[Source ID]]</f>
        <v>CLS2.67</v>
      </c>
      <c r="B1890" s="75" t="str">
        <f>MAD_PS1[[#This Row],[M1 : Name of All Applications]]</f>
        <v>Impulse</v>
      </c>
      <c r="C1890" s="75" t="str">
        <f>IF($AR1890="N",IF(MAD_PS1[[#This Row],[Region]]="@#@","Manual Entry Req",MAD_PS1[[#This Row],[Region]]),IF(MAD_PS1[[#This Row],[Region]]="@#@",IF(_xlfn.XLOOKUP($A1890,Odyssey_data!$A$2:$A$507,Odyssey_data!C$2:C$507)="@#@","Manual Entry Req",_xlfn.XLOOKUP($A1890,Odyssey_data!$A$2:$A$507,Odyssey_data!C$2:C$507)),MAD_PS1[[#This Row],[Region]]))</f>
        <v>EMEA</v>
      </c>
      <c r="D1890" s="75" t="str">
        <f>IF($AR1890="N",IF(MAD_PS1[[#This Row],[Identify Current Region Owner]]="@#@","Manual Entry Req",MAD_PS1[[#This Row],[Identify Current Region Owner]]),IF(MAD_PS1[[#This Row],[Identify Current Region Owner]]="@#@",IF(_xlfn.XLOOKUP($A1890,Odyssey_data!$A$2:$A$507,Odyssey_data!D$2:D$507)="@#@","Manual Entry Req",_xlfn.XLOOKUP($A1890,Odyssey_data!$A$2:$A$507,Odyssey_data!D$2:D$507)),MAD_PS1[[#This Row],[Identify Current Region Owner]]))</f>
        <v>Patrick Keane / Eshfeen Syeed</v>
      </c>
      <c r="E1890" s="75" t="str">
        <f>IF($AR1890="N",IF(MAD_PS1[[#This Row],[M2: Confirm Application Status]]="@#@","Manual Entry Req",MAD_PS1[[#This Row],[M2: Confirm Application Status]]),IF(MAD_PS1[[#This Row],[M2: Confirm Application Status]]="@#@",IF(_xlfn.XLOOKUP($A1890,Odyssey_data!$A$2:$A$507,Odyssey_data!E$2:E$507)="@#@","Manual Entry Req",_xlfn.XLOOKUP($A1890,Odyssey_data!$A$2:$A$507,Odyssey_data!E$2:E$507)),MAD_PS1[[#This Row],[M2: Confirm Application Status]]))</f>
        <v>Duplicate</v>
      </c>
      <c r="F1890" s="75" t="str">
        <f>IF($AR1890="N",IF(MAD_PS1[[#This Row],[M3 : Application User Group]]="@#@","Manual Entry Req",MAD_PS1[[#This Row],[M3 : Application User Group]]),IF(MAD_PS1[[#This Row],[M3 : Application User Group]]="@#@",IF(_xlfn.XLOOKUP($A1890,Odyssey_data!$A$2:$A$507,Odyssey_data!F$2:F$507)="@#@","Manual Entry Req",_xlfn.XLOOKUP($A1890,Odyssey_data!$A$2:$A$507,Odyssey_data!F$2:F$507)),MAD_PS1[[#This Row],[M3 : Application User Group]]))</f>
        <v>Not Available</v>
      </c>
      <c r="G1890" s="75" t="str">
        <f>IF($AR1890="N",IF(MAD_PS1[[#This Row],[M5 : Application Built]]="@#@","Manual Entry Req",MAD_PS1[[#This Row],[M5 : Application Built]]),IF(MAD_PS1[[#This Row],[M5 : Application Built]]="@#@",IF(_xlfn.XLOOKUP($A1890,Odyssey_data!$A$2:$A$507,Odyssey_data!G$2:G$507)="@#@","Manual Entry Req",_xlfn.XLOOKUP($A1890,Odyssey_data!$A$2:$A$507,Odyssey_data!G$2:G$507)),MAD_PS1[[#This Row],[M5 : Application Built]]))</f>
        <v>Manual Entry Req</v>
      </c>
      <c r="H1890" s="75" t="str">
        <f>IF($AR1890="N",IF(MAD_PS1[[#This Row],[M6 : Application Stack / Technology]]="@#@","Manual Entry Req",MAD_PS1[[#This Row],[M6 : Application Stack / Technology]]),IF(MAD_PS1[[#This Row],[M6 : Application Stack / Technology]]="@#@",IF(_xlfn.XLOOKUP($A1890,Odyssey_data!$A$2:$A$507,Odyssey_data!H$2:H$507)="@#@","Manual Entry Req",_xlfn.XLOOKUP($A1890,Odyssey_data!$A$2:$A$507,Odyssey_data!H$2:H$507)),MAD_PS1[[#This Row],[M6 : Application Stack / Technology]]))</f>
        <v>Manual Entry Req</v>
      </c>
      <c r="I1890" s="75" t="str">
        <f>IF($AR1890="N",IF(MAD_PS1[[#This Row],[M7 : Primary Access Channels]]="@#@","Manual Entry Req",MAD_PS1[[#This Row],[M7 : Primary Access Channels]]),IF(MAD_PS1[[#This Row],[M7 : Primary Access Channels]]="@#@",IF(_xlfn.XLOOKUP($A1890,Odyssey_data!$A$2:$A$507,Odyssey_data!I$2:I$507)="@#@","Manual Entry Req",_xlfn.XLOOKUP($A1890,Odyssey_data!$A$2:$A$507,Odyssey_data!I$2:I$507)),MAD_PS1[[#This Row],[M7 : Primary Access Channels]]))</f>
        <v>Manual Entry Req</v>
      </c>
      <c r="J1890" s="75" t="str">
        <f>IF($AR1890="N",IF(MAD_PS1[[#This Row],[M8 : Application Deployement]]="@#@","Manual Entry Req",MAD_PS1[[#This Row],[M8 : Application Deployement]]),IF(MAD_PS1[[#This Row],[M8 : Application Deployement]]="@#@",IF(_xlfn.XLOOKUP($A1890,Odyssey_data!$A$2:$A$507,Odyssey_data!J$2:J$507)="@#@","Manual Entry Req",_xlfn.XLOOKUP($A1890,Odyssey_data!$A$2:$A$507,Odyssey_data!J$2:J$507)),MAD_PS1[[#This Row],[M8 : Application Deployement]]))</f>
        <v>Manual Entry Req</v>
      </c>
      <c r="K1890" s="75" t="str">
        <f>IF($AR1890="N",IF(MAD_PS1[[#This Row],[M9 : Application Architecture Type]]="@#@","Manual Entry Req",MAD_PS1[[#This Row],[M9 : Application Architecture Type]]),IF(MAD_PS1[[#This Row],[M9 : Application Architecture Type]]="@#@",IF(_xlfn.XLOOKUP($A1890,Odyssey_data!$A$2:$A$507,Odyssey_data!K$2:K$507)="@#@","Manual Entry Req",_xlfn.XLOOKUP($A1890,Odyssey_data!$A$2:$A$507,Odyssey_data!K$2:K$507)),MAD_PS1[[#This Row],[M9 : Application Architecture Type]]))</f>
        <v>Manual Entry Req</v>
      </c>
      <c r="L1890" s="75" t="str">
        <f>IF($AR1890="N",IF(MAD_PS1[[#This Row],[M10 : Application Description]]="@#@","Manual Entry Req",MAD_PS1[[#This Row],[M10 : Application Description]]),IF(MAD_PS1[[#This Row],[M10 : Application Description]]="@#@",IF(_xlfn.XLOOKUP($A1890,Odyssey_data!$A$2:$A$507,Odyssey_data!L$2:L$507)="@#@","Manual Entry Req",_xlfn.XLOOKUP($A1890,Odyssey_data!$A$2:$A$507,Odyssey_data!L$2:L$507)),MAD_PS1[[#This Row],[M10 : Application Description]]))</f>
        <v>Mainframe; Impulse is used for a few clients in Six countries (Miami and US considered seperate). Need to migrate to other system (PL2/Anovo SAP) in future, ERP / Finance &amp; Billing, ERP</v>
      </c>
      <c r="M1890" s="75" t="str">
        <f>IF($AR1890="N",IF(MAD_PS1[[#This Row],[L1 Capability Map]]="@#@","Manual Entry Req",MAD_PS1[[#This Row],[L1 Capability Map]]),IF(MAD_PS1[[#This Row],[L1 Capability Map]]="@#@",IF(_xlfn.XLOOKUP($A1890,Odyssey_data!$A$2:$A$507,Odyssey_data!M$2:M$507)="@#@","Manual Entry Req",_xlfn.XLOOKUP($A1890,Odyssey_data!$A$2:$A$507,Odyssey_data!M$2:M$507)),MAD_PS1[[#This Row],[L1 Capability Map]]))</f>
        <v>Manual Entry Req</v>
      </c>
      <c r="N1890" s="75" t="str">
        <f>IF($AR1890="N",IF(MAD_PS1[[#This Row],[L2 Capability]]="@#@","Manual Entry Req",MAD_PS1[[#This Row],[L2 Capability]]),IF(MAD_PS1[[#This Row],[L2 Capability]]="@#@",IF(_xlfn.XLOOKUP($A1890,Odyssey_data!$A$2:$A$507,Odyssey_data!N$2:N$507)="@#@","Manual Entry Req",_xlfn.XLOOKUP($A1890,Odyssey_data!$A$2:$A$507,Odyssey_data!N$2:N$507)),MAD_PS1[[#This Row],[L2 Capability]]))</f>
        <v>Manual Entry Req</v>
      </c>
      <c r="O1890" s="75" t="str">
        <f>IF($AR1890="N",IF(MAD_PS1[[#This Row],[L3 Capability]]="@#@","Manual Entry Req",MAD_PS1[[#This Row],[L3 Capability]]),IF(MAD_PS1[[#This Row],[L3 Capability]]="@#@",IF(_xlfn.XLOOKUP($A1890,Odyssey_data!$A$2:$A$507,Odyssey_data!O$2:O$507)="@#@","Manual Entry Req",_xlfn.XLOOKUP($A1890,Odyssey_data!$A$2:$A$507,Odyssey_data!O$2:O$507)),MAD_PS1[[#This Row],[L3 Capability]]))</f>
        <v>Manual Entry Req</v>
      </c>
      <c r="P1890" s="75" t="str">
        <f>IF($AR1890="N",IF(MAD_PS1[[#This Row],[L4 Capability]]="@#@","Manual Entry Req",MAD_PS1[[#This Row],[L4 Capability]]),IF(MAD_PS1[[#This Row],[L4 Capability]]="@#@",IF(_xlfn.XLOOKUP($A1890,Odyssey_data!$A$2:$A$507,Odyssey_data!P$2:P$507)="@#@","Manual Entry Req",_xlfn.XLOOKUP($A1890,Odyssey_data!$A$2:$A$507,Odyssey_data!P$2:P$507)),MAD_PS1[[#This Row],[L4 Capability]]))</f>
        <v>Manual Entry Req</v>
      </c>
      <c r="Q1890" s="75" t="str">
        <f>IF($AR1890="N",IF(MAD_PS1[[#This Row],[Remarks()]]="@#@","Manual Entry Req",MAD_PS1[[#This Row],[Remarks()]]),IF(MAD_PS1[[#This Row],[Remarks()]]="@#@",IF(_xlfn.XLOOKUP($A1890,Odyssey_data!$A$2:$A$507,Odyssey_data!Q$2:Q$507)="@#@","Manual Entry Req",_xlfn.XLOOKUP($A1890,Odyssey_data!$A$2:$A$507,Odyssey_data!Q$2:Q$507)),MAD_PS1[[#This Row],[Remarks()]]))</f>
        <v>Manual Entry Req</v>
      </c>
      <c r="R1890" s="75" t="str">
        <f>IF($AR18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0,Odyssey_data!$A$2:$A$507,Odyssey_data!R$2:R$507)="@#@","Manual Entry Req",_xlfn.XLOOKUP($A1890,Odyssey_data!$A$2:$A$507,Odyssey_data!R$2:R$507)),MAD_PS1[[#This Row],[BCR1 : The extent to which application supports business operations]]))</f>
        <v>Manual Entry Req</v>
      </c>
      <c r="S1890" s="75" t="str">
        <f>IF($AR18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0,Odyssey_data!$A$2:$A$507,Odyssey_data!S$2:S$507)="@#@","Manual Entry Req",_xlfn.XLOOKUP($A1890,Odyssey_data!$A$2:$A$507,Odyssey_data!S$2:S$507)),MAD_PS1[[#This Row],[BCR2 : Please indicate the business impact due to the application''s non-availability ]]))</f>
        <v>Manual Entry Req</v>
      </c>
      <c r="T1890" s="75" t="str">
        <f>IF($AR1890="N",IF(MAD_PS1[[#This Row],[BCR3 : Business Data Criticality]]="@#@","Manual Entry Req",MAD_PS1[[#This Row],[BCR3 : Business Data Criticality]]),IF(MAD_PS1[[#This Row],[BCR3 : Business Data Criticality]]="@#@",IF(_xlfn.XLOOKUP($A1890,Odyssey_data!$A$2:$A$507,Odyssey_data!T$2:T$507)="@#@","Manual Entry Req",_xlfn.XLOOKUP($A1890,Odyssey_data!$A$2:$A$507,Odyssey_data!T$2:T$507)),MAD_PS1[[#This Row],[BCR3 : Business Data Criticality]]))</f>
        <v>Manual Entry Req</v>
      </c>
      <c r="U1890" s="75" t="str">
        <f>IF($AR1890="N",IF(MAD_PS1[[#This Row],[BCR4 : Please indicate the user base]]="@#@","Manual Entry Req",MAD_PS1[[#This Row],[BCR4 : Please indicate the user base]]),IF(MAD_PS1[[#This Row],[BCR4 : Please indicate the user base]]="@#@",IF(_xlfn.XLOOKUP($A1890,Odyssey_data!$A$2:$A$507,Odyssey_data!U$2:U$507)="@#@","Manual Entry Req",_xlfn.XLOOKUP($A1890,Odyssey_data!$A$2:$A$507,Odyssey_data!U$2:U$507)),MAD_PS1[[#This Row],[BCR4 : Please indicate the user base]]))</f>
        <v>Manual Entry Req</v>
      </c>
      <c r="V1890" s="75" t="str">
        <f>IF($AR1890="N",IF(MAD_PS1[[#This Row],[AC1 : Categorize Interfaces]]="@#@","Manual Entry Req",MAD_PS1[[#This Row],[AC1 : Categorize Interfaces]]),IF(MAD_PS1[[#This Row],[AC1 : Categorize Interfaces]]="@#@",IF(_xlfn.XLOOKUP($A1890,Odyssey_data!$A$2:$A$507,Odyssey_data!V$2:V$507)="@#@","Manual Entry Req",_xlfn.XLOOKUP($A1890,Odyssey_data!$A$2:$A$507,Odyssey_data!V$2:V$507)),MAD_PS1[[#This Row],[AC1 : Categorize Interfaces]]))</f>
        <v>Manual Entry Req</v>
      </c>
      <c r="W1890" s="75" t="str">
        <f>IF($AR1890="N",IF(MAD_PS1[[#This Row],[AC2 : Diversity of Database(s)]]="@#@","Manual Entry Req",MAD_PS1[[#This Row],[AC2 : Diversity of Database(s)]]),IF(MAD_PS1[[#This Row],[AC2 : Diversity of Database(s)]]="@#@",IF(_xlfn.XLOOKUP($A1890,Odyssey_data!$A$2:$A$507,Odyssey_data!W$2:W$507)="@#@","Manual Entry Req",_xlfn.XLOOKUP($A1890,Odyssey_data!$A$2:$A$507,Odyssey_data!W$2:W$507)),MAD_PS1[[#This Row],[AC2 : Diversity of Database(s)]]))</f>
        <v>Manual Entry Req</v>
      </c>
      <c r="X1890" s="75" t="str">
        <f>IF($AR1890="N",IF(MAD_PS1[[#This Row],[AC3 : Diversity of software languages]]="@#@","Manual Entry Req",MAD_PS1[[#This Row],[AC3 : Diversity of software languages]]),IF(MAD_PS1[[#This Row],[AC3 : Diversity of software languages]]="@#@",IF(_xlfn.XLOOKUP($A1890,Odyssey_data!$A$2:$A$507,Odyssey_data!X$2:X$507)="@#@","Manual Entry Req",_xlfn.XLOOKUP($A1890,Odyssey_data!$A$2:$A$507,Odyssey_data!X$2:X$507)),MAD_PS1[[#This Row],[AC3 : Diversity of software languages]]))</f>
        <v>Manual Entry Req</v>
      </c>
      <c r="Y1890" s="75" t="str">
        <f>IF($AR1890="N",IF(MAD_PS1[[#This Row],[AM1 : Vendor Support available]]="@#@","Manual Entry Req",MAD_PS1[[#This Row],[AM1 : Vendor Support available]]),IF(MAD_PS1[[#This Row],[AM1 : Vendor Support available]]="@#@",IF(_xlfn.XLOOKUP($A1890,Odyssey_data!$A$2:$A$507,Odyssey_data!Y$2:Y$507)="@#@","Manual Entry Req",_xlfn.XLOOKUP($A1890,Odyssey_data!$A$2:$A$507,Odyssey_data!Y$2:Y$507)),MAD_PS1[[#This Row],[AM1 : Vendor Support available]]))</f>
        <v>Manual Entry Req</v>
      </c>
      <c r="Z1890" s="75" t="str">
        <f>IF($AR1890="N",IF(MAD_PS1[[#This Row],[AM2 : Availability of skills required to support the system]]="@#@","Manual Entry Req",MAD_PS1[[#This Row],[AM2 : Availability of skills required to support the system]]),IF(MAD_PS1[[#This Row],[AM2 : Availability of skills required to support the system]]="@#@",IF(_xlfn.XLOOKUP($A1890,Odyssey_data!$A$2:$A$507,Odyssey_data!Z$2:Z$507)="@#@","Manual Entry Req",_xlfn.XLOOKUP($A1890,Odyssey_data!$A$2:$A$507,Odyssey_data!Z$2:Z$507)),MAD_PS1[[#This Row],[AM2 : Availability of skills required to support the system]]))</f>
        <v>Manual Entry Req</v>
      </c>
      <c r="AA1890" s="75" t="str">
        <f>IF($AR1890="N",IF(MAD_PS1[[#This Row],[AM3 : Documents Available]]="@#@","Manual Entry Req",MAD_PS1[[#This Row],[AM3 : Documents Available]]),IF(MAD_PS1[[#This Row],[AM3 : Documents Available]]="@#@",IF(_xlfn.XLOOKUP($A1890,Odyssey_data!$A$2:$A$507,Odyssey_data!AA$2:AA$507)="@#@","Manual Entry Req",_xlfn.XLOOKUP($A1890,Odyssey_data!$A$2:$A$507,Odyssey_data!AA$2:AA$507)),MAD_PS1[[#This Row],[AM3 : Documents Available]]))</f>
        <v>Manual Entry Req</v>
      </c>
      <c r="AB1890" s="75" t="str">
        <f>IF($AR1890="N",IF(MAD_PS1[[#This Row],[AM4 : Lifecycle Stage of the application for Risk]]="@#@","Manual Entry Req",MAD_PS1[[#This Row],[AM4 : Lifecycle Stage of the application for Risk]]),IF(MAD_PS1[[#This Row],[AM4 : Lifecycle Stage of the application for Risk]]="@#@",IF(_xlfn.XLOOKUP($A1890,Odyssey_data!$A$2:$A$507,Odyssey_data!AB$2:AB$507)="@#@","Manual Entry Req",_xlfn.XLOOKUP($A1890,Odyssey_data!$A$2:$A$507,Odyssey_data!AB$2:AB$507)),MAD_PS1[[#This Row],[AM4 : Lifecycle Stage of the application for Risk]]))</f>
        <v>Manual Entry Req</v>
      </c>
      <c r="AC1890" s="75" t="str">
        <f>IF($AR1890="N",IF(MAD_PS1[[#This Row],[AC1 : Implementation Cost]]="@#@","Manual Entry Req",MAD_PS1[[#This Row],[AC1 : Implementation Cost]]),IF(MAD_PS1[[#This Row],[AC1 : Implementation Cost]]="@#@",IF(_xlfn.XLOOKUP($A1890,Odyssey_data!$A$2:$A$507,Odyssey_data!AC$2:AC$507)="@#@","Manual Entry Req",_xlfn.XLOOKUP($A1890,Odyssey_data!$A$2:$A$507,Odyssey_data!AC$2:AC$507)),MAD_PS1[[#This Row],[AC1 : Implementation Cost]]))</f>
        <v>Manual Entry Req</v>
      </c>
      <c r="AD1890" s="75" t="str">
        <f>IF($AR1890="N",IF(MAD_PS1[[#This Row],[AC2 : Licence Cost]]="@#@","Manual Entry Req",MAD_PS1[[#This Row],[AC2 : Licence Cost]]),IF(MAD_PS1[[#This Row],[AC2 : Licence Cost]]="@#@",IF(_xlfn.XLOOKUP($A1890,Odyssey_data!$A$2:$A$507,Odyssey_data!AD$2:AD$507)="@#@","Manual Entry Req",_xlfn.XLOOKUP($A1890,Odyssey_data!$A$2:$A$507,Odyssey_data!AD$2:AD$507)),MAD_PS1[[#This Row],[AC2 : Licence Cost]]))</f>
        <v>Manual Entry Req</v>
      </c>
      <c r="AE1890" s="75" t="str">
        <f>IF($AR1890="N",IF(MAD_PS1[[#This Row],[AC3 : Annual Maintenance Cost/Support Cost]]="@#@","Manual Entry Req",MAD_PS1[[#This Row],[AC3 : Annual Maintenance Cost/Support Cost]]),IF(MAD_PS1[[#This Row],[AC3 : Annual Maintenance Cost/Support Cost]]="@#@",IF(_xlfn.XLOOKUP($A1890,Odyssey_data!$A$2:$A$507,Odyssey_data!AE$2:AE$507)="@#@","Manual Entry Req",_xlfn.XLOOKUP($A1890,Odyssey_data!$A$2:$A$507,Odyssey_data!AE$2:AE$507)),MAD_PS1[[#This Row],[AC3 : Annual Maintenance Cost/Support Cost]]))</f>
        <v>Manual Entry Req</v>
      </c>
      <c r="AF1890" s="75" t="str">
        <f>IF($AR1890="N",IF(MAD_PS1[[#This Row],[ACR1 : Is Application Virtualized]]="@#@","Manual Entry Req",MAD_PS1[[#This Row],[ACR1 : Is Application Virtualized]]),IF(MAD_PS1[[#This Row],[ACR1 : Is Application Virtualized]]="@#@",IF(_xlfn.XLOOKUP($A1890,Odyssey_data!$A$2:$A$507,Odyssey_data!AF$2:AF$507)="@#@","Manual Entry Req",_xlfn.XLOOKUP($A1890,Odyssey_data!$A$2:$A$507,Odyssey_data!AF$2:AF$507)),MAD_PS1[[#This Row],[ACR1 : Is Application Virtualized]]))</f>
        <v>Manual Entry Req</v>
      </c>
      <c r="AG1890" s="75" t="str">
        <f>IF($AR18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0,Odyssey_data!$A$2:$A$507,Odyssey_data!AG$2:AG$507)="@#@","Manual Entry Req",_xlfn.XLOOKUP($A1890,Odyssey_data!$A$2:$A$507,Odyssey_data!AG$2:AG$507)),MAD_PS1[[#This Row],[ACR2 : Does the Application Support loosely coupled N tier Architecture &amp; Abstraction]]))</f>
        <v>Manual Entry Req</v>
      </c>
      <c r="AH1890" s="75" t="str">
        <f>IF($AR1890="N",IF(MAD_PS1[[#This Row],[ACR3 : Does it provide Micro Services / Coarse Grain APIs]]="@#@","Manual Entry Req",MAD_PS1[[#This Row],[ACR3 : Does it provide Micro Services / Coarse Grain APIs]]),IF(MAD_PS1[[#This Row],[ACR3 : Does it provide Micro Services / Coarse Grain APIs]]="@#@",IF(_xlfn.XLOOKUP($A1890,Odyssey_data!$A$2:$A$507,Odyssey_data!AH$2:AH$507)="@#@","Manual Entry Req",_xlfn.XLOOKUP($A1890,Odyssey_data!$A$2:$A$507,Odyssey_data!AH$2:AH$507)),MAD_PS1[[#This Row],[ACR3 : Does it provide Micro Services / Coarse Grain APIs]]))</f>
        <v>Manual Entry Req</v>
      </c>
      <c r="AI1890" s="75" t="str">
        <f>IF($AR1890="N",IF(MAD_PS1[[#This Row],[ACR4 : Does the host regulatory environment allows moving to cloud]]="@#@","Manual Entry Req",MAD_PS1[[#This Row],[ACR4 : Does the host regulatory environment allows moving to cloud]]),IF(MAD_PS1[[#This Row],[ACR4 : Does the host regulatory environment allows moving to cloud]]="@#@",IF(_xlfn.XLOOKUP($A1890,Odyssey_data!$A$2:$A$507,Odyssey_data!AI$2:AI$507)="@#@","Manual Entry Req",_xlfn.XLOOKUP($A1890,Odyssey_data!$A$2:$A$507,Odyssey_data!AI$2:AI$507)),MAD_PS1[[#This Row],[ACR4 : Does the host regulatory environment allows moving to cloud]]))</f>
        <v>Manual Entry Req</v>
      </c>
      <c r="AJ1890" s="75" t="str">
        <f>MAD_PS1[[#This Row],[Which Part? (Part 1 or Part 2)]]</f>
        <v>@#@</v>
      </c>
      <c r="AK1890" s="75" t="str">
        <f>MAD_PS1[[#This Row],[Data Received]]</f>
        <v>YES</v>
      </c>
      <c r="AL1890" s="75" t="str">
        <f>MAD_PS1[[#This Row],[Data Updated?]]</f>
        <v>YES</v>
      </c>
      <c r="AM1890" s="75" t="str">
        <f>MAD_PS1[[#This Row],[Potential duplicates]]</f>
        <v>@#@</v>
      </c>
      <c r="AN1890" s="75" t="str">
        <f>MAD_PS1[[#This Row],[Remarks]]</f>
        <v>@#@</v>
      </c>
      <c r="AO1890" s="75" t="str">
        <f>MAD_PS1[[#This Row],[Staus of Data Input]]</f>
        <v>Data Available</v>
      </c>
      <c r="AP1890" s="75">
        <f>MAD_PS1[[#This Row],[Portfolio]]</f>
        <v>0</v>
      </c>
      <c r="AQ1890" s="75" t="e">
        <f>MAD_PS1[[#This Row],[Only CTM]]</f>
        <v>#N/A</v>
      </c>
      <c r="AR1890" s="74" t="str">
        <f>IF(ISERROR(_xlfn.XLOOKUP(MAD_PS2[[#This Row],[Source ID]],Odyssey_data[Source ID],Odyssey_data[M1 : Name of All Applications])),"N","Y")</f>
        <v>N</v>
      </c>
    </row>
    <row r="1891" spans="1:44" ht="60" hidden="1" x14ac:dyDescent="0.25">
      <c r="A1891" s="75" t="str">
        <f>MAD_PS1[[#This Row],[Source ID]]</f>
        <v>CLS2.17</v>
      </c>
      <c r="B1891" s="75" t="str">
        <f>MAD_PS1[[#This Row],[M1 : Name of All Applications]]</f>
        <v>GRS</v>
      </c>
      <c r="C1891" s="75" t="str">
        <f>IF($AR1891="N",IF(MAD_PS1[[#This Row],[Region]]="@#@","Manual Entry Req",MAD_PS1[[#This Row],[Region]]),IF(MAD_PS1[[#This Row],[Region]]="@#@",IF(_xlfn.XLOOKUP($A1891,Odyssey_data!$A$2:$A$507,Odyssey_data!C$2:C$507)="@#@","Manual Entry Req",_xlfn.XLOOKUP($A1891,Odyssey_data!$A$2:$A$507,Odyssey_data!C$2:C$507)),MAD_PS1[[#This Row],[Region]]))</f>
        <v>EMEA</v>
      </c>
      <c r="D1891" s="75" t="str">
        <f>IF($AR1891="N",IF(MAD_PS1[[#This Row],[Identify Current Region Owner]]="@#@","Manual Entry Req",MAD_PS1[[#This Row],[Identify Current Region Owner]]),IF(MAD_PS1[[#This Row],[Identify Current Region Owner]]="@#@",IF(_xlfn.XLOOKUP($A1891,Odyssey_data!$A$2:$A$507,Odyssey_data!D$2:D$507)="@#@","Manual Entry Req",_xlfn.XLOOKUP($A1891,Odyssey_data!$A$2:$A$507,Odyssey_data!D$2:D$507)),MAD_PS1[[#This Row],[Identify Current Region Owner]]))</f>
        <v>Boleslaw Lech</v>
      </c>
      <c r="E1891" s="75" t="str">
        <f>IF($AR1891="N",IF(MAD_PS1[[#This Row],[M2: Confirm Application Status]]="@#@","Manual Entry Req",MAD_PS1[[#This Row],[M2: Confirm Application Status]]),IF(MAD_PS1[[#This Row],[M2: Confirm Application Status]]="@#@",IF(_xlfn.XLOOKUP($A1891,Odyssey_data!$A$2:$A$507,Odyssey_data!E$2:E$507)="@#@","Manual Entry Req",_xlfn.XLOOKUP($A1891,Odyssey_data!$A$2:$A$507,Odyssey_data!E$2:E$507)),MAD_PS1[[#This Row],[M2: Confirm Application Status]]))</f>
        <v>Manual Entry Req</v>
      </c>
      <c r="F1891" s="75" t="str">
        <f>IF($AR1891="N",IF(MAD_PS1[[#This Row],[M3 : Application User Group]]="@#@","Manual Entry Req",MAD_PS1[[#This Row],[M3 : Application User Group]]),IF(MAD_PS1[[#This Row],[M3 : Application User Group]]="@#@",IF(_xlfn.XLOOKUP($A1891,Odyssey_data!$A$2:$A$507,Odyssey_data!F$2:F$507)="@#@","Manual Entry Req",_xlfn.XLOOKUP($A1891,Odyssey_data!$A$2:$A$507,Odyssey_data!F$2:F$507)),MAD_PS1[[#This Row],[M3 : Application User Group]]))</f>
        <v>Manual Entry Req</v>
      </c>
      <c r="G1891" s="75" t="str">
        <f>IF($AR1891="N",IF(MAD_PS1[[#This Row],[M5 : Application Built]]="@#@","Manual Entry Req",MAD_PS1[[#This Row],[M5 : Application Built]]),IF(MAD_PS1[[#This Row],[M5 : Application Built]]="@#@",IF(_xlfn.XLOOKUP($A1891,Odyssey_data!$A$2:$A$507,Odyssey_data!G$2:G$507)="@#@","Manual Entry Req",_xlfn.XLOOKUP($A1891,Odyssey_data!$A$2:$A$507,Odyssey_data!G$2:G$507)),MAD_PS1[[#This Row],[M5 : Application Built]]))</f>
        <v>Manual Entry Req</v>
      </c>
      <c r="H1891" s="75" t="str">
        <f>IF($AR1891="N",IF(MAD_PS1[[#This Row],[M6 : Application Stack / Technology]]="@#@","Manual Entry Req",MAD_PS1[[#This Row],[M6 : Application Stack / Technology]]),IF(MAD_PS1[[#This Row],[M6 : Application Stack / Technology]]="@#@",IF(_xlfn.XLOOKUP($A1891,Odyssey_data!$A$2:$A$507,Odyssey_data!H$2:H$507)="@#@","Manual Entry Req",_xlfn.XLOOKUP($A1891,Odyssey_data!$A$2:$A$507,Odyssey_data!H$2:H$507)),MAD_PS1[[#This Row],[M6 : Application Stack / Technology]]))</f>
        <v>Manual Entry Req</v>
      </c>
      <c r="I1891" s="75" t="str">
        <f>IF($AR1891="N",IF(MAD_PS1[[#This Row],[M7 : Primary Access Channels]]="@#@","Manual Entry Req",MAD_PS1[[#This Row],[M7 : Primary Access Channels]]),IF(MAD_PS1[[#This Row],[M7 : Primary Access Channels]]="@#@",IF(_xlfn.XLOOKUP($A1891,Odyssey_data!$A$2:$A$507,Odyssey_data!I$2:I$507)="@#@","Manual Entry Req",_xlfn.XLOOKUP($A1891,Odyssey_data!$A$2:$A$507,Odyssey_data!I$2:I$507)),MAD_PS1[[#This Row],[M7 : Primary Access Channels]]))</f>
        <v>Manual Entry Req</v>
      </c>
      <c r="J1891" s="75" t="str">
        <f>IF($AR1891="N",IF(MAD_PS1[[#This Row],[M8 : Application Deployement]]="@#@","Manual Entry Req",MAD_PS1[[#This Row],[M8 : Application Deployement]]),IF(MAD_PS1[[#This Row],[M8 : Application Deployement]]="@#@",IF(_xlfn.XLOOKUP($A1891,Odyssey_data!$A$2:$A$507,Odyssey_data!J$2:J$507)="@#@","Manual Entry Req",_xlfn.XLOOKUP($A1891,Odyssey_data!$A$2:$A$507,Odyssey_data!J$2:J$507)),MAD_PS1[[#This Row],[M8 : Application Deployement]]))</f>
        <v>Manual Entry Req</v>
      </c>
      <c r="K1891" s="75" t="str">
        <f>IF($AR1891="N",IF(MAD_PS1[[#This Row],[M9 : Application Architecture Type]]="@#@","Manual Entry Req",MAD_PS1[[#This Row],[M9 : Application Architecture Type]]),IF(MAD_PS1[[#This Row],[M9 : Application Architecture Type]]="@#@",IF(_xlfn.XLOOKUP($A1891,Odyssey_data!$A$2:$A$507,Odyssey_data!K$2:K$507)="@#@","Manual Entry Req",_xlfn.XLOOKUP($A1891,Odyssey_data!$A$2:$A$507,Odyssey_data!K$2:K$507)),MAD_PS1[[#This Row],[M9 : Application Architecture Type]]))</f>
        <v>Manual Entry Req</v>
      </c>
      <c r="L1891" s="75" t="str">
        <f>IF($AR1891="N",IF(MAD_PS1[[#This Row],[M10 : Application Description]]="@#@","Manual Entry Req",MAD_PS1[[#This Row],[M10 : Application Description]]),IF(MAD_PS1[[#This Row],[M10 : Application Description]]="@#@",IF(_xlfn.XLOOKUP($A1891,Odyssey_data!$A$2:$A$507,Odyssey_data!L$2:L$507)="@#@","Manual Entry Req",_xlfn.XLOOKUP($A1891,Odyssey_data!$A$2:$A$507,Odyssey_data!L$2:L$507)),MAD_PS1[[#This Row],[M10 : Application Description]]))</f>
        <v>System is hosted in IM Norwich, access from Boras needed, ERP / Finance &amp; Billing, Tracking System</v>
      </c>
      <c r="M1891" s="75" t="str">
        <f>IF($AR1891="N",IF(MAD_PS1[[#This Row],[L1 Capability Map]]="@#@","Manual Entry Req",MAD_PS1[[#This Row],[L1 Capability Map]]),IF(MAD_PS1[[#This Row],[L1 Capability Map]]="@#@",IF(_xlfn.XLOOKUP($A1891,Odyssey_data!$A$2:$A$507,Odyssey_data!M$2:M$507)="@#@","Manual Entry Req",_xlfn.XLOOKUP($A1891,Odyssey_data!$A$2:$A$507,Odyssey_data!M$2:M$507)),MAD_PS1[[#This Row],[L1 Capability Map]]))</f>
        <v>Manual Entry Req</v>
      </c>
      <c r="N1891" s="75" t="str">
        <f>IF($AR1891="N",IF(MAD_PS1[[#This Row],[L2 Capability]]="@#@","Manual Entry Req",MAD_PS1[[#This Row],[L2 Capability]]),IF(MAD_PS1[[#This Row],[L2 Capability]]="@#@",IF(_xlfn.XLOOKUP($A1891,Odyssey_data!$A$2:$A$507,Odyssey_data!N$2:N$507)="@#@","Manual Entry Req",_xlfn.XLOOKUP($A1891,Odyssey_data!$A$2:$A$507,Odyssey_data!N$2:N$507)),MAD_PS1[[#This Row],[L2 Capability]]))</f>
        <v>Manual Entry Req</v>
      </c>
      <c r="O1891" s="75" t="str">
        <f>IF($AR1891="N",IF(MAD_PS1[[#This Row],[L3 Capability]]="@#@","Manual Entry Req",MAD_PS1[[#This Row],[L3 Capability]]),IF(MAD_PS1[[#This Row],[L3 Capability]]="@#@",IF(_xlfn.XLOOKUP($A1891,Odyssey_data!$A$2:$A$507,Odyssey_data!O$2:O$507)="@#@","Manual Entry Req",_xlfn.XLOOKUP($A1891,Odyssey_data!$A$2:$A$507,Odyssey_data!O$2:O$507)),MAD_PS1[[#This Row],[L3 Capability]]))</f>
        <v>Manual Entry Req</v>
      </c>
      <c r="P1891" s="75" t="str">
        <f>IF($AR1891="N",IF(MAD_PS1[[#This Row],[L4 Capability]]="@#@","Manual Entry Req",MAD_PS1[[#This Row],[L4 Capability]]),IF(MAD_PS1[[#This Row],[L4 Capability]]="@#@",IF(_xlfn.XLOOKUP($A1891,Odyssey_data!$A$2:$A$507,Odyssey_data!P$2:P$507)="@#@","Manual Entry Req",_xlfn.XLOOKUP($A1891,Odyssey_data!$A$2:$A$507,Odyssey_data!P$2:P$507)),MAD_PS1[[#This Row],[L4 Capability]]))</f>
        <v>Manual Entry Req</v>
      </c>
      <c r="Q1891" s="75" t="str">
        <f>IF($AR1891="N",IF(MAD_PS1[[#This Row],[Remarks()]]="@#@","Manual Entry Req",MAD_PS1[[#This Row],[Remarks()]]),IF(MAD_PS1[[#This Row],[Remarks()]]="@#@",IF(_xlfn.XLOOKUP($A1891,Odyssey_data!$A$2:$A$507,Odyssey_data!Q$2:Q$507)="@#@","Manual Entry Req",_xlfn.XLOOKUP($A1891,Odyssey_data!$A$2:$A$507,Odyssey_data!Q$2:Q$507)),MAD_PS1[[#This Row],[Remarks()]]))</f>
        <v>Manual Entry Req</v>
      </c>
      <c r="R1891" s="75" t="str">
        <f>IF($AR18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1,Odyssey_data!$A$2:$A$507,Odyssey_data!R$2:R$507)="@#@","Manual Entry Req",_xlfn.XLOOKUP($A1891,Odyssey_data!$A$2:$A$507,Odyssey_data!R$2:R$507)),MAD_PS1[[#This Row],[BCR1 : The extent to which application supports business operations]]))</f>
        <v>Manual Entry Req</v>
      </c>
      <c r="S1891" s="75" t="str">
        <f>IF($AR18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1,Odyssey_data!$A$2:$A$507,Odyssey_data!S$2:S$507)="@#@","Manual Entry Req",_xlfn.XLOOKUP($A1891,Odyssey_data!$A$2:$A$507,Odyssey_data!S$2:S$507)),MAD_PS1[[#This Row],[BCR2 : Please indicate the business impact due to the application''s non-availability ]]))</f>
        <v>Manual Entry Req</v>
      </c>
      <c r="T1891" s="75" t="str">
        <f>IF($AR1891="N",IF(MAD_PS1[[#This Row],[BCR3 : Business Data Criticality]]="@#@","Manual Entry Req",MAD_PS1[[#This Row],[BCR3 : Business Data Criticality]]),IF(MAD_PS1[[#This Row],[BCR3 : Business Data Criticality]]="@#@",IF(_xlfn.XLOOKUP($A1891,Odyssey_data!$A$2:$A$507,Odyssey_data!T$2:T$507)="@#@","Manual Entry Req",_xlfn.XLOOKUP($A1891,Odyssey_data!$A$2:$A$507,Odyssey_data!T$2:T$507)),MAD_PS1[[#This Row],[BCR3 : Business Data Criticality]]))</f>
        <v>Manual Entry Req</v>
      </c>
      <c r="U1891" s="75" t="str">
        <f>IF($AR1891="N",IF(MAD_PS1[[#This Row],[BCR4 : Please indicate the user base]]="@#@","Manual Entry Req",MAD_PS1[[#This Row],[BCR4 : Please indicate the user base]]),IF(MAD_PS1[[#This Row],[BCR4 : Please indicate the user base]]="@#@",IF(_xlfn.XLOOKUP($A1891,Odyssey_data!$A$2:$A$507,Odyssey_data!U$2:U$507)="@#@","Manual Entry Req",_xlfn.XLOOKUP($A1891,Odyssey_data!$A$2:$A$507,Odyssey_data!U$2:U$507)),MAD_PS1[[#This Row],[BCR4 : Please indicate the user base]]))</f>
        <v>Manual Entry Req</v>
      </c>
      <c r="V1891" s="75" t="str">
        <f>IF($AR1891="N",IF(MAD_PS1[[#This Row],[AC1 : Categorize Interfaces]]="@#@","Manual Entry Req",MAD_PS1[[#This Row],[AC1 : Categorize Interfaces]]),IF(MAD_PS1[[#This Row],[AC1 : Categorize Interfaces]]="@#@",IF(_xlfn.XLOOKUP($A1891,Odyssey_data!$A$2:$A$507,Odyssey_data!V$2:V$507)="@#@","Manual Entry Req",_xlfn.XLOOKUP($A1891,Odyssey_data!$A$2:$A$507,Odyssey_data!V$2:V$507)),MAD_PS1[[#This Row],[AC1 : Categorize Interfaces]]))</f>
        <v>Manual Entry Req</v>
      </c>
      <c r="W1891" s="75" t="str">
        <f>IF($AR1891="N",IF(MAD_PS1[[#This Row],[AC2 : Diversity of Database(s)]]="@#@","Manual Entry Req",MAD_PS1[[#This Row],[AC2 : Diversity of Database(s)]]),IF(MAD_PS1[[#This Row],[AC2 : Diversity of Database(s)]]="@#@",IF(_xlfn.XLOOKUP($A1891,Odyssey_data!$A$2:$A$507,Odyssey_data!W$2:W$507)="@#@","Manual Entry Req",_xlfn.XLOOKUP($A1891,Odyssey_data!$A$2:$A$507,Odyssey_data!W$2:W$507)),MAD_PS1[[#This Row],[AC2 : Diversity of Database(s)]]))</f>
        <v>Manual Entry Req</v>
      </c>
      <c r="X1891" s="75" t="str">
        <f>IF($AR1891="N",IF(MAD_PS1[[#This Row],[AC3 : Diversity of software languages]]="@#@","Manual Entry Req",MAD_PS1[[#This Row],[AC3 : Diversity of software languages]]),IF(MAD_PS1[[#This Row],[AC3 : Diversity of software languages]]="@#@",IF(_xlfn.XLOOKUP($A1891,Odyssey_data!$A$2:$A$507,Odyssey_data!X$2:X$507)="@#@","Manual Entry Req",_xlfn.XLOOKUP($A1891,Odyssey_data!$A$2:$A$507,Odyssey_data!X$2:X$507)),MAD_PS1[[#This Row],[AC3 : Diversity of software languages]]))</f>
        <v>Manual Entry Req</v>
      </c>
      <c r="Y1891" s="75" t="str">
        <f>IF($AR1891="N",IF(MAD_PS1[[#This Row],[AM1 : Vendor Support available]]="@#@","Manual Entry Req",MAD_PS1[[#This Row],[AM1 : Vendor Support available]]),IF(MAD_PS1[[#This Row],[AM1 : Vendor Support available]]="@#@",IF(_xlfn.XLOOKUP($A1891,Odyssey_data!$A$2:$A$507,Odyssey_data!Y$2:Y$507)="@#@","Manual Entry Req",_xlfn.XLOOKUP($A1891,Odyssey_data!$A$2:$A$507,Odyssey_data!Y$2:Y$507)),MAD_PS1[[#This Row],[AM1 : Vendor Support available]]))</f>
        <v>Manual Entry Req</v>
      </c>
      <c r="Z1891" s="75" t="str">
        <f>IF($AR1891="N",IF(MAD_PS1[[#This Row],[AM2 : Availability of skills required to support the system]]="@#@","Manual Entry Req",MAD_PS1[[#This Row],[AM2 : Availability of skills required to support the system]]),IF(MAD_PS1[[#This Row],[AM2 : Availability of skills required to support the system]]="@#@",IF(_xlfn.XLOOKUP($A1891,Odyssey_data!$A$2:$A$507,Odyssey_data!Z$2:Z$507)="@#@","Manual Entry Req",_xlfn.XLOOKUP($A1891,Odyssey_data!$A$2:$A$507,Odyssey_data!Z$2:Z$507)),MAD_PS1[[#This Row],[AM2 : Availability of skills required to support the system]]))</f>
        <v>Manual Entry Req</v>
      </c>
      <c r="AA1891" s="75" t="str">
        <f>IF($AR1891="N",IF(MAD_PS1[[#This Row],[AM3 : Documents Available]]="@#@","Manual Entry Req",MAD_PS1[[#This Row],[AM3 : Documents Available]]),IF(MAD_PS1[[#This Row],[AM3 : Documents Available]]="@#@",IF(_xlfn.XLOOKUP($A1891,Odyssey_data!$A$2:$A$507,Odyssey_data!AA$2:AA$507)="@#@","Manual Entry Req",_xlfn.XLOOKUP($A1891,Odyssey_data!$A$2:$A$507,Odyssey_data!AA$2:AA$507)),MAD_PS1[[#This Row],[AM3 : Documents Available]]))</f>
        <v>Manual Entry Req</v>
      </c>
      <c r="AB1891" s="75" t="str">
        <f>IF($AR1891="N",IF(MAD_PS1[[#This Row],[AM4 : Lifecycle Stage of the application for Risk]]="@#@","Manual Entry Req",MAD_PS1[[#This Row],[AM4 : Lifecycle Stage of the application for Risk]]),IF(MAD_PS1[[#This Row],[AM4 : Lifecycle Stage of the application for Risk]]="@#@",IF(_xlfn.XLOOKUP($A1891,Odyssey_data!$A$2:$A$507,Odyssey_data!AB$2:AB$507)="@#@","Manual Entry Req",_xlfn.XLOOKUP($A1891,Odyssey_data!$A$2:$A$507,Odyssey_data!AB$2:AB$507)),MAD_PS1[[#This Row],[AM4 : Lifecycle Stage of the application for Risk]]))</f>
        <v>Manual Entry Req</v>
      </c>
      <c r="AC1891" s="75" t="str">
        <f>IF($AR1891="N",IF(MAD_PS1[[#This Row],[AC1 : Implementation Cost]]="@#@","Manual Entry Req",MAD_PS1[[#This Row],[AC1 : Implementation Cost]]),IF(MAD_PS1[[#This Row],[AC1 : Implementation Cost]]="@#@",IF(_xlfn.XLOOKUP($A1891,Odyssey_data!$A$2:$A$507,Odyssey_data!AC$2:AC$507)="@#@","Manual Entry Req",_xlfn.XLOOKUP($A1891,Odyssey_data!$A$2:$A$507,Odyssey_data!AC$2:AC$507)),MAD_PS1[[#This Row],[AC1 : Implementation Cost]]))</f>
        <v>Manual Entry Req</v>
      </c>
      <c r="AD1891" s="75" t="str">
        <f>IF($AR1891="N",IF(MAD_PS1[[#This Row],[AC2 : Licence Cost]]="@#@","Manual Entry Req",MAD_PS1[[#This Row],[AC2 : Licence Cost]]),IF(MAD_PS1[[#This Row],[AC2 : Licence Cost]]="@#@",IF(_xlfn.XLOOKUP($A1891,Odyssey_data!$A$2:$A$507,Odyssey_data!AD$2:AD$507)="@#@","Manual Entry Req",_xlfn.XLOOKUP($A1891,Odyssey_data!$A$2:$A$507,Odyssey_data!AD$2:AD$507)),MAD_PS1[[#This Row],[AC2 : Licence Cost]]))</f>
        <v>Manual Entry Req</v>
      </c>
      <c r="AE1891" s="75" t="str">
        <f>IF($AR1891="N",IF(MAD_PS1[[#This Row],[AC3 : Annual Maintenance Cost/Support Cost]]="@#@","Manual Entry Req",MAD_PS1[[#This Row],[AC3 : Annual Maintenance Cost/Support Cost]]),IF(MAD_PS1[[#This Row],[AC3 : Annual Maintenance Cost/Support Cost]]="@#@",IF(_xlfn.XLOOKUP($A1891,Odyssey_data!$A$2:$A$507,Odyssey_data!AE$2:AE$507)="@#@","Manual Entry Req",_xlfn.XLOOKUP($A1891,Odyssey_data!$A$2:$A$507,Odyssey_data!AE$2:AE$507)),MAD_PS1[[#This Row],[AC3 : Annual Maintenance Cost/Support Cost]]))</f>
        <v>Manual Entry Req</v>
      </c>
      <c r="AF1891" s="75" t="str">
        <f>IF($AR1891="N",IF(MAD_PS1[[#This Row],[ACR1 : Is Application Virtualized]]="@#@","Manual Entry Req",MAD_PS1[[#This Row],[ACR1 : Is Application Virtualized]]),IF(MAD_PS1[[#This Row],[ACR1 : Is Application Virtualized]]="@#@",IF(_xlfn.XLOOKUP($A1891,Odyssey_data!$A$2:$A$507,Odyssey_data!AF$2:AF$507)="@#@","Manual Entry Req",_xlfn.XLOOKUP($A1891,Odyssey_data!$A$2:$A$507,Odyssey_data!AF$2:AF$507)),MAD_PS1[[#This Row],[ACR1 : Is Application Virtualized]]))</f>
        <v>Manual Entry Req</v>
      </c>
      <c r="AG1891" s="75" t="str">
        <f>IF($AR18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1,Odyssey_data!$A$2:$A$507,Odyssey_data!AG$2:AG$507)="@#@","Manual Entry Req",_xlfn.XLOOKUP($A1891,Odyssey_data!$A$2:$A$507,Odyssey_data!AG$2:AG$507)),MAD_PS1[[#This Row],[ACR2 : Does the Application Support loosely coupled N tier Architecture &amp; Abstraction]]))</f>
        <v>Manual Entry Req</v>
      </c>
      <c r="AH1891" s="75" t="str">
        <f>IF($AR1891="N",IF(MAD_PS1[[#This Row],[ACR3 : Does it provide Micro Services / Coarse Grain APIs]]="@#@","Manual Entry Req",MAD_PS1[[#This Row],[ACR3 : Does it provide Micro Services / Coarse Grain APIs]]),IF(MAD_PS1[[#This Row],[ACR3 : Does it provide Micro Services / Coarse Grain APIs]]="@#@",IF(_xlfn.XLOOKUP($A1891,Odyssey_data!$A$2:$A$507,Odyssey_data!AH$2:AH$507)="@#@","Manual Entry Req",_xlfn.XLOOKUP($A1891,Odyssey_data!$A$2:$A$507,Odyssey_data!AH$2:AH$507)),MAD_PS1[[#This Row],[ACR3 : Does it provide Micro Services / Coarse Grain APIs]]))</f>
        <v>Manual Entry Req</v>
      </c>
      <c r="AI1891" s="75" t="str">
        <f>IF($AR1891="N",IF(MAD_PS1[[#This Row],[ACR4 : Does the host regulatory environment allows moving to cloud]]="@#@","Manual Entry Req",MAD_PS1[[#This Row],[ACR4 : Does the host regulatory environment allows moving to cloud]]),IF(MAD_PS1[[#This Row],[ACR4 : Does the host regulatory environment allows moving to cloud]]="@#@",IF(_xlfn.XLOOKUP($A1891,Odyssey_data!$A$2:$A$507,Odyssey_data!AI$2:AI$507)="@#@","Manual Entry Req",_xlfn.XLOOKUP($A1891,Odyssey_data!$A$2:$A$507,Odyssey_data!AI$2:AI$507)),MAD_PS1[[#This Row],[ACR4 : Does the host regulatory environment allows moving to cloud]]))</f>
        <v>Manual Entry Req</v>
      </c>
      <c r="AJ1891" s="75" t="str">
        <f>MAD_PS1[[#This Row],[Which Part? (Part 1 or Part 2)]]</f>
        <v>@#@</v>
      </c>
      <c r="AK1891" s="75" t="str">
        <f>MAD_PS1[[#This Row],[Data Received]]</f>
        <v>@#@</v>
      </c>
      <c r="AL1891" s="75" t="str">
        <f>MAD_PS1[[#This Row],[Data Updated?]]</f>
        <v>@#@</v>
      </c>
      <c r="AM1891" s="75" t="str">
        <f>MAD_PS1[[#This Row],[Potential duplicates]]</f>
        <v>D</v>
      </c>
      <c r="AN1891" s="75" t="str">
        <f>MAD_PS1[[#This Row],[Remarks]]</f>
        <v>Same name</v>
      </c>
      <c r="AO1891" s="75" t="str">
        <f>MAD_PS1[[#This Row],[Staus of Data Input]]</f>
        <v>Data Pending</v>
      </c>
      <c r="AP1891" s="75" t="str">
        <f>MAD_PS1[[#This Row],[Portfolio]]</f>
        <v>Unknown</v>
      </c>
      <c r="AQ1891" s="75" t="e">
        <f>MAD_PS1[[#This Row],[Only CTM]]</f>
        <v>#N/A</v>
      </c>
      <c r="AR1891" s="74" t="str">
        <f>IF(ISERROR(_xlfn.XLOOKUP(MAD_PS2[[#This Row],[Source ID]],Odyssey_data[Source ID],Odyssey_data[M1 : Name of All Applications])),"N","Y")</f>
        <v>N</v>
      </c>
    </row>
    <row r="1892" spans="1:44" ht="45" hidden="1" x14ac:dyDescent="0.25">
      <c r="A1892" s="75" t="str">
        <f>MAD_PS1[[#This Row],[Source ID]]</f>
        <v>CLS2.176</v>
      </c>
      <c r="B1892" s="75" t="str">
        <f>MAD_PS1[[#This Row],[M1 : Name of All Applications]]</f>
        <v>ASR</v>
      </c>
      <c r="C1892" s="75" t="str">
        <f>IF($AR1892="N",IF(MAD_PS1[[#This Row],[Region]]="@#@","Manual Entry Req",MAD_PS1[[#This Row],[Region]]),IF(MAD_PS1[[#This Row],[Region]]="@#@",IF(_xlfn.XLOOKUP($A1892,Odyssey_data!$A$2:$A$507,Odyssey_data!C$2:C$507)="@#@","Manual Entry Req",_xlfn.XLOOKUP($A1892,Odyssey_data!$A$2:$A$507,Odyssey_data!C$2:C$507)),MAD_PS1[[#This Row],[Region]]))</f>
        <v>US</v>
      </c>
      <c r="D1892" s="75" t="str">
        <f>IF($AR1892="N",IF(MAD_PS1[[#This Row],[Identify Current Region Owner]]="@#@","Manual Entry Req",MAD_PS1[[#This Row],[Identify Current Region Owner]]),IF(MAD_PS1[[#This Row],[Identify Current Region Owner]]="@#@",IF(_xlfn.XLOOKUP($A1892,Odyssey_data!$A$2:$A$507,Odyssey_data!D$2:D$507)="@#@","Manual Entry Req",_xlfn.XLOOKUP($A1892,Odyssey_data!$A$2:$A$507,Odyssey_data!D$2:D$507)),MAD_PS1[[#This Row],[Identify Current Region Owner]]))</f>
        <v>Andrew Owens</v>
      </c>
      <c r="E1892" s="75" t="str">
        <f>IF($AR1892="N",IF(MAD_PS1[[#This Row],[M2: Confirm Application Status]]="@#@","Manual Entry Req",MAD_PS1[[#This Row],[M2: Confirm Application Status]]),IF(MAD_PS1[[#This Row],[M2: Confirm Application Status]]="@#@",IF(_xlfn.XLOOKUP($A1892,Odyssey_data!$A$2:$A$507,Odyssey_data!E$2:E$507)="@#@","Manual Entry Req",_xlfn.XLOOKUP($A1892,Odyssey_data!$A$2:$A$507,Odyssey_data!E$2:E$507)),MAD_PS1[[#This Row],[M2: Confirm Application Status]]))</f>
        <v>Active - Migrate to CEVA in 2023</v>
      </c>
      <c r="F1892" s="75" t="str">
        <f>IF($AR1892="N",IF(MAD_PS1[[#This Row],[M3 : Application User Group]]="@#@","Manual Entry Req",MAD_PS1[[#This Row],[M3 : Application User Group]]),IF(MAD_PS1[[#This Row],[M3 : Application User Group]]="@#@",IF(_xlfn.XLOOKUP($A1892,Odyssey_data!$A$2:$A$507,Odyssey_data!F$2:F$507)="@#@","Manual Entry Req",_xlfn.XLOOKUP($A1892,Odyssey_data!$A$2:$A$507,Odyssey_data!F$2:F$507)),MAD_PS1[[#This Row],[M3 : Application User Group]]))</f>
        <v>Manual Entry Req</v>
      </c>
      <c r="G1892" s="75" t="str">
        <f>IF($AR1892="N",IF(MAD_PS1[[#This Row],[M5 : Application Built]]="@#@","Manual Entry Req",MAD_PS1[[#This Row],[M5 : Application Built]]),IF(MAD_PS1[[#This Row],[M5 : Application Built]]="@#@",IF(_xlfn.XLOOKUP($A1892,Odyssey_data!$A$2:$A$507,Odyssey_data!G$2:G$507)="@#@","Manual Entry Req",_xlfn.XLOOKUP($A1892,Odyssey_data!$A$2:$A$507,Odyssey_data!G$2:G$507)),MAD_PS1[[#This Row],[M5 : Application Built]]))</f>
        <v>Homegrown</v>
      </c>
      <c r="H1892" s="75" t="str">
        <f>IF($AR1892="N",IF(MAD_PS1[[#This Row],[M6 : Application Stack / Technology]]="@#@","Manual Entry Req",MAD_PS1[[#This Row],[M6 : Application Stack / Technology]]),IF(MAD_PS1[[#This Row],[M6 : Application Stack / Technology]]="@#@",IF(_xlfn.XLOOKUP($A1892,Odyssey_data!$A$2:$A$507,Odyssey_data!H$2:H$507)="@#@","Manual Entry Req",_xlfn.XLOOKUP($A1892,Odyssey_data!$A$2:$A$507,Odyssey_data!H$2:H$507)),MAD_PS1[[#This Row],[M6 : Application Stack / Technology]]))</f>
        <v>.NET</v>
      </c>
      <c r="I1892" s="75" t="str">
        <f>IF($AR1892="N",IF(MAD_PS1[[#This Row],[M7 : Primary Access Channels]]="@#@","Manual Entry Req",MAD_PS1[[#This Row],[M7 : Primary Access Channels]]),IF(MAD_PS1[[#This Row],[M7 : Primary Access Channels]]="@#@",IF(_xlfn.XLOOKUP($A1892,Odyssey_data!$A$2:$A$507,Odyssey_data!I$2:I$507)="@#@","Manual Entry Req",_xlfn.XLOOKUP($A1892,Odyssey_data!$A$2:$A$507,Odyssey_data!I$2:I$507)),MAD_PS1[[#This Row],[M7 : Primary Access Channels]]))</f>
        <v>Website</v>
      </c>
      <c r="J1892" s="75" t="str">
        <f>IF($AR1892="N",IF(MAD_PS1[[#This Row],[M8 : Application Deployement]]="@#@","Manual Entry Req",MAD_PS1[[#This Row],[M8 : Application Deployement]]),IF(MAD_PS1[[#This Row],[M8 : Application Deployement]]="@#@",IF(_xlfn.XLOOKUP($A1892,Odyssey_data!$A$2:$A$507,Odyssey_data!J$2:J$507)="@#@","Manual Entry Req",_xlfn.XLOOKUP($A1892,Odyssey_data!$A$2:$A$507,Odyssey_data!J$2:J$507)),MAD_PS1[[#This Row],[M8 : Application Deployement]]))</f>
        <v>On-Prem</v>
      </c>
      <c r="K1892" s="75" t="str">
        <f>IF($AR1892="N",IF(MAD_PS1[[#This Row],[M9 : Application Architecture Type]]="@#@","Manual Entry Req",MAD_PS1[[#This Row],[M9 : Application Architecture Type]]),IF(MAD_PS1[[#This Row],[M9 : Application Architecture Type]]="@#@",IF(_xlfn.XLOOKUP($A1892,Odyssey_data!$A$2:$A$507,Odyssey_data!K$2:K$507)="@#@","Manual Entry Req",_xlfn.XLOOKUP($A1892,Odyssey_data!$A$2:$A$507,Odyssey_data!K$2:K$507)),MAD_PS1[[#This Row],[M9 : Application Architecture Type]]))</f>
        <v>Manual Entry Req</v>
      </c>
      <c r="L1892" s="75" t="str">
        <f>IF($AR1892="N",IF(MAD_PS1[[#This Row],[M10 : Application Description]]="@#@","Manual Entry Req",MAD_PS1[[#This Row],[M10 : Application Description]]),IF(MAD_PS1[[#This Row],[M10 : Application Description]]="@#@",IF(_xlfn.XLOOKUP($A1892,Odyssey_data!$A$2:$A$507,Odyssey_data!L$2:L$507)="@#@","Manual Entry Req",_xlfn.XLOOKUP($A1892,Odyssey_data!$A$2:$A$507,Odyssey_data!L$2:L$507)),MAD_PS1[[#This Row],[M10 : Application Description]]))</f>
        <v>Repairs platform developed by Anovo Peru (cellular phones repairs), CLS LATAM, Repairs</v>
      </c>
      <c r="M1892" s="75" t="str">
        <f>IF($AR1892="N",IF(MAD_PS1[[#This Row],[L1 Capability Map]]="@#@","Manual Entry Req",MAD_PS1[[#This Row],[L1 Capability Map]]),IF(MAD_PS1[[#This Row],[L1 Capability Map]]="@#@",IF(_xlfn.XLOOKUP($A1892,Odyssey_data!$A$2:$A$507,Odyssey_data!M$2:M$507)="@#@","Manual Entry Req",_xlfn.XLOOKUP($A1892,Odyssey_data!$A$2:$A$507,Odyssey_data!M$2:M$507)),MAD_PS1[[#This Row],[L1 Capability Map]]))</f>
        <v>EnterpriseApplication</v>
      </c>
      <c r="N1892" s="75" t="str">
        <f>IF($AR1892="N",IF(MAD_PS1[[#This Row],[L2 Capability]]="@#@","Manual Entry Req",MAD_PS1[[#This Row],[L2 Capability]]),IF(MAD_PS1[[#This Row],[L2 Capability]]="@#@",IF(_xlfn.XLOOKUP($A1892,Odyssey_data!$A$2:$A$507,Odyssey_data!N$2:N$507)="@#@","Manual Entry Req",_xlfn.XLOOKUP($A1892,Odyssey_data!$A$2:$A$507,Odyssey_data!N$2:N$507)),MAD_PS1[[#This Row],[L2 Capability]]))</f>
        <v>Manual Entry Req</v>
      </c>
      <c r="O1892" s="75" t="str">
        <f>IF($AR1892="N",IF(MAD_PS1[[#This Row],[L3 Capability]]="@#@","Manual Entry Req",MAD_PS1[[#This Row],[L3 Capability]]),IF(MAD_PS1[[#This Row],[L3 Capability]]="@#@",IF(_xlfn.XLOOKUP($A1892,Odyssey_data!$A$2:$A$507,Odyssey_data!O$2:O$507)="@#@","Manual Entry Req",_xlfn.XLOOKUP($A1892,Odyssey_data!$A$2:$A$507,Odyssey_data!O$2:O$507)),MAD_PS1[[#This Row],[L3 Capability]]))</f>
        <v>Manual Entry Req</v>
      </c>
      <c r="P1892" s="75" t="str">
        <f>IF($AR1892="N",IF(MAD_PS1[[#This Row],[L4 Capability]]="@#@","Manual Entry Req",MAD_PS1[[#This Row],[L4 Capability]]),IF(MAD_PS1[[#This Row],[L4 Capability]]="@#@",IF(_xlfn.XLOOKUP($A1892,Odyssey_data!$A$2:$A$507,Odyssey_data!P$2:P$507)="@#@","Manual Entry Req",_xlfn.XLOOKUP($A1892,Odyssey_data!$A$2:$A$507,Odyssey_data!P$2:P$507)),MAD_PS1[[#This Row],[L4 Capability]]))</f>
        <v>Manual Entry Req</v>
      </c>
      <c r="Q1892" s="75" t="str">
        <f>IF($AR1892="N",IF(MAD_PS1[[#This Row],[Remarks()]]="@#@","Manual Entry Req",MAD_PS1[[#This Row],[Remarks()]]),IF(MAD_PS1[[#This Row],[Remarks()]]="@#@",IF(_xlfn.XLOOKUP($A1892,Odyssey_data!$A$2:$A$507,Odyssey_data!Q$2:Q$507)="@#@","Manual Entry Req",_xlfn.XLOOKUP($A1892,Odyssey_data!$A$2:$A$507,Odyssey_data!Q$2:Q$507)),MAD_PS1[[#This Row],[Remarks()]]))</f>
        <v>Manual Entry Req</v>
      </c>
      <c r="R1892" s="75" t="str">
        <f>IF($AR18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2,Odyssey_data!$A$2:$A$507,Odyssey_data!R$2:R$507)="@#@","Manual Entry Req",_xlfn.XLOOKUP($A1892,Odyssey_data!$A$2:$A$507,Odyssey_data!R$2:R$507)),MAD_PS1[[#This Row],[BCR1 : The extent to which application supports business operations]]))</f>
        <v xml:space="preserve">Business operations </v>
      </c>
      <c r="S1892" s="75" t="str">
        <f>IF($AR18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2,Odyssey_data!$A$2:$A$507,Odyssey_data!S$2:S$507)="@#@","Manual Entry Req",_xlfn.XLOOKUP($A1892,Odyssey_data!$A$2:$A$507,Odyssey_data!S$2:S$507)),MAD_PS1[[#This Row],[BCR2 : Please indicate the business impact due to the application''s non-availability ]]))</f>
        <v>Level 1 - Core</v>
      </c>
      <c r="T1892" s="75" t="str">
        <f>IF($AR1892="N",IF(MAD_PS1[[#This Row],[BCR3 : Business Data Criticality]]="@#@","Manual Entry Req",MAD_PS1[[#This Row],[BCR3 : Business Data Criticality]]),IF(MAD_PS1[[#This Row],[BCR3 : Business Data Criticality]]="@#@",IF(_xlfn.XLOOKUP($A1892,Odyssey_data!$A$2:$A$507,Odyssey_data!T$2:T$507)="@#@","Manual Entry Req",_xlfn.XLOOKUP($A1892,Odyssey_data!$A$2:$A$507,Odyssey_data!T$2:T$507)),MAD_PS1[[#This Row],[BCR3 : Business Data Criticality]]))</f>
        <v>Confidential,</v>
      </c>
      <c r="U1892" s="75" t="str">
        <f>IF($AR1892="N",IF(MAD_PS1[[#This Row],[BCR4 : Please indicate the user base]]="@#@","Manual Entry Req",MAD_PS1[[#This Row],[BCR4 : Please indicate the user base]]),IF(MAD_PS1[[#This Row],[BCR4 : Please indicate the user base]]="@#@",IF(_xlfn.XLOOKUP($A1892,Odyssey_data!$A$2:$A$507,Odyssey_data!U$2:U$507)="@#@","Manual Entry Req",_xlfn.XLOOKUP($A1892,Odyssey_data!$A$2:$A$507,Odyssey_data!U$2:U$507)),MAD_PS1[[#This Row],[BCR4 : Please indicate the user base]]))</f>
        <v>500-1000</v>
      </c>
      <c r="V1892" s="75" t="str">
        <f>IF($AR1892="N",IF(MAD_PS1[[#This Row],[AC1 : Categorize Interfaces]]="@#@","Manual Entry Req",MAD_PS1[[#This Row],[AC1 : Categorize Interfaces]]),IF(MAD_PS1[[#This Row],[AC1 : Categorize Interfaces]]="@#@",IF(_xlfn.XLOOKUP($A1892,Odyssey_data!$A$2:$A$507,Odyssey_data!V$2:V$507)="@#@","Manual Entry Req",_xlfn.XLOOKUP($A1892,Odyssey_data!$A$2:$A$507,Odyssey_data!V$2:V$507)),MAD_PS1[[#This Row],[AC1 : Categorize Interfaces]]))</f>
        <v>Low number of incoming/outgoing linkages (&lt; 5)</v>
      </c>
      <c r="W1892" s="75" t="str">
        <f>IF($AR1892="N",IF(MAD_PS1[[#This Row],[AC2 : Diversity of Database(s)]]="@#@","Manual Entry Req",MAD_PS1[[#This Row],[AC2 : Diversity of Database(s)]]),IF(MAD_PS1[[#This Row],[AC2 : Diversity of Database(s)]]="@#@",IF(_xlfn.XLOOKUP($A1892,Odyssey_data!$A$2:$A$507,Odyssey_data!W$2:W$507)="@#@","Manual Entry Req",_xlfn.XLOOKUP($A1892,Odyssey_data!$A$2:$A$507,Odyssey_data!W$2:W$507)),MAD_PS1[[#This Row],[AC2 : Diversity of Database(s)]]))</f>
        <v xml:space="preserve">Single database type
</v>
      </c>
      <c r="X1892" s="75" t="str">
        <f>IF($AR1892="N",IF(MAD_PS1[[#This Row],[AC3 : Diversity of software languages]]="@#@","Manual Entry Req",MAD_PS1[[#This Row],[AC3 : Diversity of software languages]]),IF(MAD_PS1[[#This Row],[AC3 : Diversity of software languages]]="@#@",IF(_xlfn.XLOOKUP($A1892,Odyssey_data!$A$2:$A$507,Odyssey_data!X$2:X$507)="@#@","Manual Entry Req",_xlfn.XLOOKUP($A1892,Odyssey_data!$A$2:$A$507,Odyssey_data!X$2:X$507)),MAD_PS1[[#This Row],[AC3 : Diversity of software languages]]))</f>
        <v>2-3 dominant languages/technologies used</v>
      </c>
      <c r="Y1892" s="75" t="str">
        <f>IF($AR1892="N",IF(MAD_PS1[[#This Row],[AM1 : Vendor Support available]]="@#@","Manual Entry Req",MAD_PS1[[#This Row],[AM1 : Vendor Support available]]),IF(MAD_PS1[[#This Row],[AM1 : Vendor Support available]]="@#@",IF(_xlfn.XLOOKUP($A1892,Odyssey_data!$A$2:$A$507,Odyssey_data!Y$2:Y$507)="@#@","Manual Entry Req",_xlfn.XLOOKUP($A1892,Odyssey_data!$A$2:$A$507,Odyssey_data!Y$2:Y$507)),MAD_PS1[[#This Row],[AM1 : Vendor Support available]]))</f>
        <v>Other</v>
      </c>
      <c r="Z1892" s="75" t="str">
        <f>IF($AR1892="N",IF(MAD_PS1[[#This Row],[AM2 : Availability of skills required to support the system]]="@#@","Manual Entry Req",MAD_PS1[[#This Row],[AM2 : Availability of skills required to support the system]]),IF(MAD_PS1[[#This Row],[AM2 : Availability of skills required to support the system]]="@#@",IF(_xlfn.XLOOKUP($A1892,Odyssey_data!$A$2:$A$507,Odyssey_data!Z$2:Z$507)="@#@","Manual Entry Req",_xlfn.XLOOKUP($A1892,Odyssey_data!$A$2:$A$507,Odyssey_data!Z$2:Z$507)),MAD_PS1[[#This Row],[AM2 : Availability of skills required to support the system]]))</f>
        <v>Standard skill set</v>
      </c>
      <c r="AA1892" s="75" t="str">
        <f>IF($AR1892="N",IF(MAD_PS1[[#This Row],[AM3 : Documents Available]]="@#@","Manual Entry Req",MAD_PS1[[#This Row],[AM3 : Documents Available]]),IF(MAD_PS1[[#This Row],[AM3 : Documents Available]]="@#@",IF(_xlfn.XLOOKUP($A1892,Odyssey_data!$A$2:$A$507,Odyssey_data!AA$2:AA$507)="@#@","Manual Entry Req",_xlfn.XLOOKUP($A1892,Odyssey_data!$A$2:$A$507,Odyssey_data!AA$2:AA$507)),MAD_PS1[[#This Row],[AM3 : Documents Available]]))</f>
        <v xml:space="preserve"> Exists and updated</v>
      </c>
      <c r="AB1892" s="75" t="str">
        <f>IF($AR1892="N",IF(MAD_PS1[[#This Row],[AM4 : Lifecycle Stage of the application for Risk]]="@#@","Manual Entry Req",MAD_PS1[[#This Row],[AM4 : Lifecycle Stage of the application for Risk]]),IF(MAD_PS1[[#This Row],[AM4 : Lifecycle Stage of the application for Risk]]="@#@",IF(_xlfn.XLOOKUP($A1892,Odyssey_data!$A$2:$A$507,Odyssey_data!AB$2:AB$507)="@#@","Manual Entry Req",_xlfn.XLOOKUP($A1892,Odyssey_data!$A$2:$A$507,Odyssey_data!AB$2:AB$507)),MAD_PS1[[#This Row],[AM4 : Lifecycle Stage of the application for Risk]]))</f>
        <v>Steady State</v>
      </c>
      <c r="AC1892" s="75" t="str">
        <f>IF($AR1892="N",IF(MAD_PS1[[#This Row],[AC1 : Implementation Cost]]="@#@","Manual Entry Req",MAD_PS1[[#This Row],[AC1 : Implementation Cost]]),IF(MAD_PS1[[#This Row],[AC1 : Implementation Cost]]="@#@",IF(_xlfn.XLOOKUP($A1892,Odyssey_data!$A$2:$A$507,Odyssey_data!AC$2:AC$507)="@#@","Manual Entry Req",_xlfn.XLOOKUP($A1892,Odyssey_data!$A$2:$A$507,Odyssey_data!AC$2:AC$507)),MAD_PS1[[#This Row],[AC1 : Implementation Cost]]))</f>
        <v>Manual Entry Req</v>
      </c>
      <c r="AD1892" s="75" t="str">
        <f>IF($AR1892="N",IF(MAD_PS1[[#This Row],[AC2 : Licence Cost]]="@#@","Manual Entry Req",MAD_PS1[[#This Row],[AC2 : Licence Cost]]),IF(MAD_PS1[[#This Row],[AC2 : Licence Cost]]="@#@",IF(_xlfn.XLOOKUP($A1892,Odyssey_data!$A$2:$A$507,Odyssey_data!AD$2:AD$507)="@#@","Manual Entry Req",_xlfn.XLOOKUP($A1892,Odyssey_data!$A$2:$A$507,Odyssey_data!AD$2:AD$507)),MAD_PS1[[#This Row],[AC2 : Licence Cost]]))</f>
        <v>Manual Entry Req</v>
      </c>
      <c r="AE1892" s="75" t="str">
        <f>IF($AR1892="N",IF(MAD_PS1[[#This Row],[AC3 : Annual Maintenance Cost/Support Cost]]="@#@","Manual Entry Req",MAD_PS1[[#This Row],[AC3 : Annual Maintenance Cost/Support Cost]]),IF(MAD_PS1[[#This Row],[AC3 : Annual Maintenance Cost/Support Cost]]="@#@",IF(_xlfn.XLOOKUP($A1892,Odyssey_data!$A$2:$A$507,Odyssey_data!AE$2:AE$507)="@#@","Manual Entry Req",_xlfn.XLOOKUP($A1892,Odyssey_data!$A$2:$A$507,Odyssey_data!AE$2:AE$507)),MAD_PS1[[#This Row],[AC3 : Annual Maintenance Cost/Support Cost]]))</f>
        <v>Manual Entry Req</v>
      </c>
      <c r="AF1892" s="75" t="str">
        <f>IF($AR1892="N",IF(MAD_PS1[[#This Row],[ACR1 : Is Application Virtualized]]="@#@","Manual Entry Req",MAD_PS1[[#This Row],[ACR1 : Is Application Virtualized]]),IF(MAD_PS1[[#This Row],[ACR1 : Is Application Virtualized]]="@#@",IF(_xlfn.XLOOKUP($A1892,Odyssey_data!$A$2:$A$507,Odyssey_data!AF$2:AF$507)="@#@","Manual Entry Req",_xlfn.XLOOKUP($A1892,Odyssey_data!$A$2:$A$507,Odyssey_data!AF$2:AF$507)),MAD_PS1[[#This Row],[ACR1 : Is Application Virtualized]]))</f>
        <v xml:space="preserve">Yes
</v>
      </c>
      <c r="AG1892" s="75" t="str">
        <f>IF($AR18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2,Odyssey_data!$A$2:$A$507,Odyssey_data!AG$2:AG$507)="@#@","Manual Entry Req",_xlfn.XLOOKUP($A1892,Odyssey_data!$A$2:$A$507,Odyssey_data!AG$2:AG$507)),MAD_PS1[[#This Row],[ACR2 : Does the Application Support loosely coupled N tier Architecture &amp; Abstraction]]))</f>
        <v xml:space="preserve">Yes
</v>
      </c>
      <c r="AH1892" s="75" t="str">
        <f>IF($AR1892="N",IF(MAD_PS1[[#This Row],[ACR3 : Does it provide Micro Services / Coarse Grain APIs]]="@#@","Manual Entry Req",MAD_PS1[[#This Row],[ACR3 : Does it provide Micro Services / Coarse Grain APIs]]),IF(MAD_PS1[[#This Row],[ACR3 : Does it provide Micro Services / Coarse Grain APIs]]="@#@",IF(_xlfn.XLOOKUP($A1892,Odyssey_data!$A$2:$A$507,Odyssey_data!AH$2:AH$507)="@#@","Manual Entry Req",_xlfn.XLOOKUP($A1892,Odyssey_data!$A$2:$A$507,Odyssey_data!AH$2:AH$507)),MAD_PS1[[#This Row],[ACR3 : Does it provide Micro Services / Coarse Grain APIs]]))</f>
        <v>No, but possible</v>
      </c>
      <c r="AI1892" s="75" t="str">
        <f>IF($AR1892="N",IF(MAD_PS1[[#This Row],[ACR4 : Does the host regulatory environment allows moving to cloud]]="@#@","Manual Entry Req",MAD_PS1[[#This Row],[ACR4 : Does the host regulatory environment allows moving to cloud]]),IF(MAD_PS1[[#This Row],[ACR4 : Does the host regulatory environment allows moving to cloud]]="@#@",IF(_xlfn.XLOOKUP($A1892,Odyssey_data!$A$2:$A$507,Odyssey_data!AI$2:AI$507)="@#@","Manual Entry Req",_xlfn.XLOOKUP($A1892,Odyssey_data!$A$2:$A$507,Odyssey_data!AI$2:AI$507)),MAD_PS1[[#This Row],[ACR4 : Does the host regulatory environment allows moving to cloud]]))</f>
        <v>No, but possible</v>
      </c>
      <c r="AJ1892" s="75" t="str">
        <f>MAD_PS1[[#This Row],[Which Part? (Part 1 or Part 2)]]</f>
        <v>@#@</v>
      </c>
      <c r="AK1892" s="75" t="str">
        <f>MAD_PS1[[#This Row],[Data Received]]</f>
        <v>YES</v>
      </c>
      <c r="AL1892" s="75" t="str">
        <f>MAD_PS1[[#This Row],[Data Updated?]]</f>
        <v>YES</v>
      </c>
      <c r="AM1892" s="75">
        <f>MAD_PS1[[#This Row],[Potential duplicates]]</f>
        <v>0</v>
      </c>
      <c r="AN1892" s="75">
        <f>MAD_PS1[[#This Row],[Remarks]]</f>
        <v>0</v>
      </c>
      <c r="AO1892" s="75" t="str">
        <f>MAD_PS1[[#This Row],[Staus of Data Input]]</f>
        <v>Data Available</v>
      </c>
      <c r="AP1892" s="75" t="str">
        <f>MAD_PS1[[#This Row],[Portfolio]]</f>
        <v>Unknown</v>
      </c>
      <c r="AQ1892" s="75" t="e">
        <f>MAD_PS1[[#This Row],[Only CTM]]</f>
        <v>#N/A</v>
      </c>
      <c r="AR1892" s="74" t="str">
        <f>IF(ISERROR(_xlfn.XLOOKUP(MAD_PS2[[#This Row],[Source ID]],Odyssey_data[Source ID],Odyssey_data[M1 : Name of All Applications])),"N","Y")</f>
        <v>N</v>
      </c>
    </row>
    <row r="1893" spans="1:44" ht="45" hidden="1" x14ac:dyDescent="0.25">
      <c r="A1893" s="75" t="str">
        <f>MAD_PS1[[#This Row],[Source ID]]</f>
        <v>CLS2.36</v>
      </c>
      <c r="B1893" s="75" t="str">
        <f>MAD_PS1[[#This Row],[M1 : Name of All Applications]]</f>
        <v>GLS</v>
      </c>
      <c r="C1893" s="75" t="str">
        <f>IF($AR1893="N",IF(MAD_PS1[[#This Row],[Region]]="@#@","Manual Entry Req",MAD_PS1[[#This Row],[Region]]),IF(MAD_PS1[[#This Row],[Region]]="@#@",IF(_xlfn.XLOOKUP($A1893,Odyssey_data!$A$2:$A$507,Odyssey_data!C$2:C$507)="@#@","Manual Entry Req",_xlfn.XLOOKUP($A1893,Odyssey_data!$A$2:$A$507,Odyssey_data!C$2:C$507)),MAD_PS1[[#This Row],[Region]]))</f>
        <v>US</v>
      </c>
      <c r="D1893" s="75" t="str">
        <f>IF($AR1893="N",IF(MAD_PS1[[#This Row],[Identify Current Region Owner]]="@#@","Manual Entry Req",MAD_PS1[[#This Row],[Identify Current Region Owner]]),IF(MAD_PS1[[#This Row],[Identify Current Region Owner]]="@#@",IF(_xlfn.XLOOKUP($A1893,Odyssey_data!$A$2:$A$507,Odyssey_data!D$2:D$507)="@#@","Manual Entry Req",_xlfn.XLOOKUP($A1893,Odyssey_data!$A$2:$A$507,Odyssey_data!D$2:D$507)),MAD_PS1[[#This Row],[Identify Current Region Owner]]))</f>
        <v>Sunil Deo</v>
      </c>
      <c r="E1893" s="75" t="str">
        <f>IF($AR1893="N",IF(MAD_PS1[[#This Row],[M2: Confirm Application Status]]="@#@","Manual Entry Req",MAD_PS1[[#This Row],[M2: Confirm Application Status]]),IF(MAD_PS1[[#This Row],[M2: Confirm Application Status]]="@#@",IF(_xlfn.XLOOKUP($A1893,Odyssey_data!$A$2:$A$507,Odyssey_data!E$2:E$507)="@#@","Manual Entry Req",_xlfn.XLOOKUP($A1893,Odyssey_data!$A$2:$A$507,Odyssey_data!E$2:E$507)),MAD_PS1[[#This Row],[M2: Confirm Application Status]]))</f>
        <v>Duplicate</v>
      </c>
      <c r="F1893" s="75" t="str">
        <f>IF($AR1893="N",IF(MAD_PS1[[#This Row],[M3 : Application User Group]]="@#@","Manual Entry Req",MAD_PS1[[#This Row],[M3 : Application User Group]]),IF(MAD_PS1[[#This Row],[M3 : Application User Group]]="@#@",IF(_xlfn.XLOOKUP($A1893,Odyssey_data!$A$2:$A$507,Odyssey_data!F$2:F$507)="@#@","Manual Entry Req",_xlfn.XLOOKUP($A1893,Odyssey_data!$A$2:$A$507,Odyssey_data!F$2:F$507)),MAD_PS1[[#This Row],[M3 : Application User Group]]))</f>
        <v>Manual Entry Req</v>
      </c>
      <c r="G1893" s="75" t="str">
        <f>IF($AR1893="N",IF(MAD_PS1[[#This Row],[M5 : Application Built]]="@#@","Manual Entry Req",MAD_PS1[[#This Row],[M5 : Application Built]]),IF(MAD_PS1[[#This Row],[M5 : Application Built]]="@#@",IF(_xlfn.XLOOKUP($A1893,Odyssey_data!$A$2:$A$507,Odyssey_data!G$2:G$507)="@#@","Manual Entry Req",_xlfn.XLOOKUP($A1893,Odyssey_data!$A$2:$A$507,Odyssey_data!G$2:G$507)),MAD_PS1[[#This Row],[M5 : Application Built]]))</f>
        <v>Manual Entry Req</v>
      </c>
      <c r="H1893" s="75" t="str">
        <f>IF($AR1893="N",IF(MAD_PS1[[#This Row],[M6 : Application Stack / Technology]]="@#@","Manual Entry Req",MAD_PS1[[#This Row],[M6 : Application Stack / Technology]]),IF(MAD_PS1[[#This Row],[M6 : Application Stack / Technology]]="@#@",IF(_xlfn.XLOOKUP($A1893,Odyssey_data!$A$2:$A$507,Odyssey_data!H$2:H$507)="@#@","Manual Entry Req",_xlfn.XLOOKUP($A1893,Odyssey_data!$A$2:$A$507,Odyssey_data!H$2:H$507)),MAD_PS1[[#This Row],[M6 : Application Stack / Technology]]))</f>
        <v>Manual Entry Req</v>
      </c>
      <c r="I1893" s="75" t="str">
        <f>IF($AR1893="N",IF(MAD_PS1[[#This Row],[M7 : Primary Access Channels]]="@#@","Manual Entry Req",MAD_PS1[[#This Row],[M7 : Primary Access Channels]]),IF(MAD_PS1[[#This Row],[M7 : Primary Access Channels]]="@#@",IF(_xlfn.XLOOKUP($A1893,Odyssey_data!$A$2:$A$507,Odyssey_data!I$2:I$507)="@#@","Manual Entry Req",_xlfn.XLOOKUP($A1893,Odyssey_data!$A$2:$A$507,Odyssey_data!I$2:I$507)),MAD_PS1[[#This Row],[M7 : Primary Access Channels]]))</f>
        <v>Manual Entry Req</v>
      </c>
      <c r="J1893" s="75" t="str">
        <f>IF($AR1893="N",IF(MAD_PS1[[#This Row],[M8 : Application Deployement]]="@#@","Manual Entry Req",MAD_PS1[[#This Row],[M8 : Application Deployement]]),IF(MAD_PS1[[#This Row],[M8 : Application Deployement]]="@#@",IF(_xlfn.XLOOKUP($A1893,Odyssey_data!$A$2:$A$507,Odyssey_data!J$2:J$507)="@#@","Manual Entry Req",_xlfn.XLOOKUP($A1893,Odyssey_data!$A$2:$A$507,Odyssey_data!J$2:J$507)),MAD_PS1[[#This Row],[M8 : Application Deployement]]))</f>
        <v>Manual Entry Req</v>
      </c>
      <c r="K1893" s="75" t="str">
        <f>IF($AR1893="N",IF(MAD_PS1[[#This Row],[M9 : Application Architecture Type]]="@#@","Manual Entry Req",MAD_PS1[[#This Row],[M9 : Application Architecture Type]]),IF(MAD_PS1[[#This Row],[M9 : Application Architecture Type]]="@#@",IF(_xlfn.XLOOKUP($A1893,Odyssey_data!$A$2:$A$507,Odyssey_data!K$2:K$507)="@#@","Manual Entry Req",_xlfn.XLOOKUP($A1893,Odyssey_data!$A$2:$A$507,Odyssey_data!K$2:K$507)),MAD_PS1[[#This Row],[M9 : Application Architecture Type]]))</f>
        <v>Manual Entry Req</v>
      </c>
      <c r="L1893" s="75" t="str">
        <f>IF($AR1893="N",IF(MAD_PS1[[#This Row],[M10 : Application Description]]="@#@","Manual Entry Req",MAD_PS1[[#This Row],[M10 : Application Description]]),IF(MAD_PS1[[#This Row],[M10 : Application Description]]="@#@",IF(_xlfn.XLOOKUP($A1893,Odyssey_data!$A$2:$A$507,Odyssey_data!L$2:L$507)="@#@","Manual Entry Req",_xlfn.XLOOKUP($A1893,Odyssey_data!$A$2:$A$507,Odyssey_data!L$2:L$507)),MAD_PS1[[#This Row],[M10 : Application Description]]))</f>
        <v>Carrier Integration, Supply Chain &amp; Ops Systems, Subscription/License</v>
      </c>
      <c r="M1893" s="75" t="str">
        <f>IF($AR1893="N",IF(MAD_PS1[[#This Row],[L1 Capability Map]]="@#@","Manual Entry Req",MAD_PS1[[#This Row],[L1 Capability Map]]),IF(MAD_PS1[[#This Row],[L1 Capability Map]]="@#@",IF(_xlfn.XLOOKUP($A1893,Odyssey_data!$A$2:$A$507,Odyssey_data!M$2:M$507)="@#@","Manual Entry Req",_xlfn.XLOOKUP($A1893,Odyssey_data!$A$2:$A$507,Odyssey_data!M$2:M$507)),MAD_PS1[[#This Row],[L1 Capability Map]]))</f>
        <v>Manual Entry Req</v>
      </c>
      <c r="N1893" s="75" t="str">
        <f>IF($AR1893="N",IF(MAD_PS1[[#This Row],[L2 Capability]]="@#@","Manual Entry Req",MAD_PS1[[#This Row],[L2 Capability]]),IF(MAD_PS1[[#This Row],[L2 Capability]]="@#@",IF(_xlfn.XLOOKUP($A1893,Odyssey_data!$A$2:$A$507,Odyssey_data!N$2:N$507)="@#@","Manual Entry Req",_xlfn.XLOOKUP($A1893,Odyssey_data!$A$2:$A$507,Odyssey_data!N$2:N$507)),MAD_PS1[[#This Row],[L2 Capability]]))</f>
        <v>Manual Entry Req</v>
      </c>
      <c r="O1893" s="75" t="str">
        <f>IF($AR1893="N",IF(MAD_PS1[[#This Row],[L3 Capability]]="@#@","Manual Entry Req",MAD_PS1[[#This Row],[L3 Capability]]),IF(MAD_PS1[[#This Row],[L3 Capability]]="@#@",IF(_xlfn.XLOOKUP($A1893,Odyssey_data!$A$2:$A$507,Odyssey_data!O$2:O$507)="@#@","Manual Entry Req",_xlfn.XLOOKUP($A1893,Odyssey_data!$A$2:$A$507,Odyssey_data!O$2:O$507)),MAD_PS1[[#This Row],[L3 Capability]]))</f>
        <v>Manual Entry Req</v>
      </c>
      <c r="P1893" s="75" t="str">
        <f>IF($AR1893="N",IF(MAD_PS1[[#This Row],[L4 Capability]]="@#@","Manual Entry Req",MAD_PS1[[#This Row],[L4 Capability]]),IF(MAD_PS1[[#This Row],[L4 Capability]]="@#@",IF(_xlfn.XLOOKUP($A1893,Odyssey_data!$A$2:$A$507,Odyssey_data!P$2:P$507)="@#@","Manual Entry Req",_xlfn.XLOOKUP($A1893,Odyssey_data!$A$2:$A$507,Odyssey_data!P$2:P$507)),MAD_PS1[[#This Row],[L4 Capability]]))</f>
        <v>Manual Entry Req</v>
      </c>
      <c r="Q1893" s="75" t="str">
        <f>IF($AR1893="N",IF(MAD_PS1[[#This Row],[Remarks()]]="@#@","Manual Entry Req",MAD_PS1[[#This Row],[Remarks()]]),IF(MAD_PS1[[#This Row],[Remarks()]]="@#@",IF(_xlfn.XLOOKUP($A1893,Odyssey_data!$A$2:$A$507,Odyssey_data!Q$2:Q$507)="@#@","Manual Entry Req",_xlfn.XLOOKUP($A1893,Odyssey_data!$A$2:$A$507,Odyssey_data!Q$2:Q$507)),MAD_PS1[[#This Row],[Remarks()]]))</f>
        <v>Manual Entry Req</v>
      </c>
      <c r="R1893" s="75" t="str">
        <f>IF($AR18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3,Odyssey_data!$A$2:$A$507,Odyssey_data!R$2:R$507)="@#@","Manual Entry Req",_xlfn.XLOOKUP($A1893,Odyssey_data!$A$2:$A$507,Odyssey_data!R$2:R$507)),MAD_PS1[[#This Row],[BCR1 : The extent to which application supports business operations]]))</f>
        <v>Manual Entry Req</v>
      </c>
      <c r="S1893" s="75" t="str">
        <f>IF($AR18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3,Odyssey_data!$A$2:$A$507,Odyssey_data!S$2:S$507)="@#@","Manual Entry Req",_xlfn.XLOOKUP($A1893,Odyssey_data!$A$2:$A$507,Odyssey_data!S$2:S$507)),MAD_PS1[[#This Row],[BCR2 : Please indicate the business impact due to the application''s non-availability ]]))</f>
        <v>Manual Entry Req</v>
      </c>
      <c r="T1893" s="75" t="str">
        <f>IF($AR1893="N",IF(MAD_PS1[[#This Row],[BCR3 : Business Data Criticality]]="@#@","Manual Entry Req",MAD_PS1[[#This Row],[BCR3 : Business Data Criticality]]),IF(MAD_PS1[[#This Row],[BCR3 : Business Data Criticality]]="@#@",IF(_xlfn.XLOOKUP($A1893,Odyssey_data!$A$2:$A$507,Odyssey_data!T$2:T$507)="@#@","Manual Entry Req",_xlfn.XLOOKUP($A1893,Odyssey_data!$A$2:$A$507,Odyssey_data!T$2:T$507)),MAD_PS1[[#This Row],[BCR3 : Business Data Criticality]]))</f>
        <v>Manual Entry Req</v>
      </c>
      <c r="U1893" s="75" t="str">
        <f>IF($AR1893="N",IF(MAD_PS1[[#This Row],[BCR4 : Please indicate the user base]]="@#@","Manual Entry Req",MAD_PS1[[#This Row],[BCR4 : Please indicate the user base]]),IF(MAD_PS1[[#This Row],[BCR4 : Please indicate the user base]]="@#@",IF(_xlfn.XLOOKUP($A1893,Odyssey_data!$A$2:$A$507,Odyssey_data!U$2:U$507)="@#@","Manual Entry Req",_xlfn.XLOOKUP($A1893,Odyssey_data!$A$2:$A$507,Odyssey_data!U$2:U$507)),MAD_PS1[[#This Row],[BCR4 : Please indicate the user base]]))</f>
        <v>Manual Entry Req</v>
      </c>
      <c r="V1893" s="75" t="str">
        <f>IF($AR1893="N",IF(MAD_PS1[[#This Row],[AC1 : Categorize Interfaces]]="@#@","Manual Entry Req",MAD_PS1[[#This Row],[AC1 : Categorize Interfaces]]),IF(MAD_PS1[[#This Row],[AC1 : Categorize Interfaces]]="@#@",IF(_xlfn.XLOOKUP($A1893,Odyssey_data!$A$2:$A$507,Odyssey_data!V$2:V$507)="@#@","Manual Entry Req",_xlfn.XLOOKUP($A1893,Odyssey_data!$A$2:$A$507,Odyssey_data!V$2:V$507)),MAD_PS1[[#This Row],[AC1 : Categorize Interfaces]]))</f>
        <v>Manual Entry Req</v>
      </c>
      <c r="W1893" s="75" t="str">
        <f>IF($AR1893="N",IF(MAD_PS1[[#This Row],[AC2 : Diversity of Database(s)]]="@#@","Manual Entry Req",MAD_PS1[[#This Row],[AC2 : Diversity of Database(s)]]),IF(MAD_PS1[[#This Row],[AC2 : Diversity of Database(s)]]="@#@",IF(_xlfn.XLOOKUP($A1893,Odyssey_data!$A$2:$A$507,Odyssey_data!W$2:W$507)="@#@","Manual Entry Req",_xlfn.XLOOKUP($A1893,Odyssey_data!$A$2:$A$507,Odyssey_data!W$2:W$507)),MAD_PS1[[#This Row],[AC2 : Diversity of Database(s)]]))</f>
        <v>Manual Entry Req</v>
      </c>
      <c r="X1893" s="75" t="str">
        <f>IF($AR1893="N",IF(MAD_PS1[[#This Row],[AC3 : Diversity of software languages]]="@#@","Manual Entry Req",MAD_PS1[[#This Row],[AC3 : Diversity of software languages]]),IF(MAD_PS1[[#This Row],[AC3 : Diversity of software languages]]="@#@",IF(_xlfn.XLOOKUP($A1893,Odyssey_data!$A$2:$A$507,Odyssey_data!X$2:X$507)="@#@","Manual Entry Req",_xlfn.XLOOKUP($A1893,Odyssey_data!$A$2:$A$507,Odyssey_data!X$2:X$507)),MAD_PS1[[#This Row],[AC3 : Diversity of software languages]]))</f>
        <v>Manual Entry Req</v>
      </c>
      <c r="Y1893" s="75" t="str">
        <f>IF($AR1893="N",IF(MAD_PS1[[#This Row],[AM1 : Vendor Support available]]="@#@","Manual Entry Req",MAD_PS1[[#This Row],[AM1 : Vendor Support available]]),IF(MAD_PS1[[#This Row],[AM1 : Vendor Support available]]="@#@",IF(_xlfn.XLOOKUP($A1893,Odyssey_data!$A$2:$A$507,Odyssey_data!Y$2:Y$507)="@#@","Manual Entry Req",_xlfn.XLOOKUP($A1893,Odyssey_data!$A$2:$A$507,Odyssey_data!Y$2:Y$507)),MAD_PS1[[#This Row],[AM1 : Vendor Support available]]))</f>
        <v>Manual Entry Req</v>
      </c>
      <c r="Z1893" s="75" t="str">
        <f>IF($AR1893="N",IF(MAD_PS1[[#This Row],[AM2 : Availability of skills required to support the system]]="@#@","Manual Entry Req",MAD_PS1[[#This Row],[AM2 : Availability of skills required to support the system]]),IF(MAD_PS1[[#This Row],[AM2 : Availability of skills required to support the system]]="@#@",IF(_xlfn.XLOOKUP($A1893,Odyssey_data!$A$2:$A$507,Odyssey_data!Z$2:Z$507)="@#@","Manual Entry Req",_xlfn.XLOOKUP($A1893,Odyssey_data!$A$2:$A$507,Odyssey_data!Z$2:Z$507)),MAD_PS1[[#This Row],[AM2 : Availability of skills required to support the system]]))</f>
        <v>Manual Entry Req</v>
      </c>
      <c r="AA1893" s="75" t="str">
        <f>IF($AR1893="N",IF(MAD_PS1[[#This Row],[AM3 : Documents Available]]="@#@","Manual Entry Req",MAD_PS1[[#This Row],[AM3 : Documents Available]]),IF(MAD_PS1[[#This Row],[AM3 : Documents Available]]="@#@",IF(_xlfn.XLOOKUP($A1893,Odyssey_data!$A$2:$A$507,Odyssey_data!AA$2:AA$507)="@#@","Manual Entry Req",_xlfn.XLOOKUP($A1893,Odyssey_data!$A$2:$A$507,Odyssey_data!AA$2:AA$507)),MAD_PS1[[#This Row],[AM3 : Documents Available]]))</f>
        <v>Manual Entry Req</v>
      </c>
      <c r="AB1893" s="75" t="str">
        <f>IF($AR1893="N",IF(MAD_PS1[[#This Row],[AM4 : Lifecycle Stage of the application for Risk]]="@#@","Manual Entry Req",MAD_PS1[[#This Row],[AM4 : Lifecycle Stage of the application for Risk]]),IF(MAD_PS1[[#This Row],[AM4 : Lifecycle Stage of the application for Risk]]="@#@",IF(_xlfn.XLOOKUP($A1893,Odyssey_data!$A$2:$A$507,Odyssey_data!AB$2:AB$507)="@#@","Manual Entry Req",_xlfn.XLOOKUP($A1893,Odyssey_data!$A$2:$A$507,Odyssey_data!AB$2:AB$507)),MAD_PS1[[#This Row],[AM4 : Lifecycle Stage of the application for Risk]]))</f>
        <v>Manual Entry Req</v>
      </c>
      <c r="AC1893" s="75" t="str">
        <f>IF($AR1893="N",IF(MAD_PS1[[#This Row],[AC1 : Implementation Cost]]="@#@","Manual Entry Req",MAD_PS1[[#This Row],[AC1 : Implementation Cost]]),IF(MAD_PS1[[#This Row],[AC1 : Implementation Cost]]="@#@",IF(_xlfn.XLOOKUP($A1893,Odyssey_data!$A$2:$A$507,Odyssey_data!AC$2:AC$507)="@#@","Manual Entry Req",_xlfn.XLOOKUP($A1893,Odyssey_data!$A$2:$A$507,Odyssey_data!AC$2:AC$507)),MAD_PS1[[#This Row],[AC1 : Implementation Cost]]))</f>
        <v>Manual Entry Req</v>
      </c>
      <c r="AD1893" s="75" t="str">
        <f>IF($AR1893="N",IF(MAD_PS1[[#This Row],[AC2 : Licence Cost]]="@#@","Manual Entry Req",MAD_PS1[[#This Row],[AC2 : Licence Cost]]),IF(MAD_PS1[[#This Row],[AC2 : Licence Cost]]="@#@",IF(_xlfn.XLOOKUP($A1893,Odyssey_data!$A$2:$A$507,Odyssey_data!AD$2:AD$507)="@#@","Manual Entry Req",_xlfn.XLOOKUP($A1893,Odyssey_data!$A$2:$A$507,Odyssey_data!AD$2:AD$507)),MAD_PS1[[#This Row],[AC2 : Licence Cost]]))</f>
        <v>Manual Entry Req</v>
      </c>
      <c r="AE1893" s="75" t="str">
        <f>IF($AR1893="N",IF(MAD_PS1[[#This Row],[AC3 : Annual Maintenance Cost/Support Cost]]="@#@","Manual Entry Req",MAD_PS1[[#This Row],[AC3 : Annual Maintenance Cost/Support Cost]]),IF(MAD_PS1[[#This Row],[AC3 : Annual Maintenance Cost/Support Cost]]="@#@",IF(_xlfn.XLOOKUP($A1893,Odyssey_data!$A$2:$A$507,Odyssey_data!AE$2:AE$507)="@#@","Manual Entry Req",_xlfn.XLOOKUP($A1893,Odyssey_data!$A$2:$A$507,Odyssey_data!AE$2:AE$507)),MAD_PS1[[#This Row],[AC3 : Annual Maintenance Cost/Support Cost]]))</f>
        <v>Manual Entry Req</v>
      </c>
      <c r="AF1893" s="75" t="str">
        <f>IF($AR1893="N",IF(MAD_PS1[[#This Row],[ACR1 : Is Application Virtualized]]="@#@","Manual Entry Req",MAD_PS1[[#This Row],[ACR1 : Is Application Virtualized]]),IF(MAD_PS1[[#This Row],[ACR1 : Is Application Virtualized]]="@#@",IF(_xlfn.XLOOKUP($A1893,Odyssey_data!$A$2:$A$507,Odyssey_data!AF$2:AF$507)="@#@","Manual Entry Req",_xlfn.XLOOKUP($A1893,Odyssey_data!$A$2:$A$507,Odyssey_data!AF$2:AF$507)),MAD_PS1[[#This Row],[ACR1 : Is Application Virtualized]]))</f>
        <v>Manual Entry Req</v>
      </c>
      <c r="AG1893" s="75" t="str">
        <f>IF($AR18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3,Odyssey_data!$A$2:$A$507,Odyssey_data!AG$2:AG$507)="@#@","Manual Entry Req",_xlfn.XLOOKUP($A1893,Odyssey_data!$A$2:$A$507,Odyssey_data!AG$2:AG$507)),MAD_PS1[[#This Row],[ACR2 : Does the Application Support loosely coupled N tier Architecture &amp; Abstraction]]))</f>
        <v>Manual Entry Req</v>
      </c>
      <c r="AH1893" s="75" t="str">
        <f>IF($AR1893="N",IF(MAD_PS1[[#This Row],[ACR3 : Does it provide Micro Services / Coarse Grain APIs]]="@#@","Manual Entry Req",MAD_PS1[[#This Row],[ACR3 : Does it provide Micro Services / Coarse Grain APIs]]),IF(MAD_PS1[[#This Row],[ACR3 : Does it provide Micro Services / Coarse Grain APIs]]="@#@",IF(_xlfn.XLOOKUP($A1893,Odyssey_data!$A$2:$A$507,Odyssey_data!AH$2:AH$507)="@#@","Manual Entry Req",_xlfn.XLOOKUP($A1893,Odyssey_data!$A$2:$A$507,Odyssey_data!AH$2:AH$507)),MAD_PS1[[#This Row],[ACR3 : Does it provide Micro Services / Coarse Grain APIs]]))</f>
        <v>Manual Entry Req</v>
      </c>
      <c r="AI1893" s="75" t="str">
        <f>IF($AR1893="N",IF(MAD_PS1[[#This Row],[ACR4 : Does the host regulatory environment allows moving to cloud]]="@#@","Manual Entry Req",MAD_PS1[[#This Row],[ACR4 : Does the host regulatory environment allows moving to cloud]]),IF(MAD_PS1[[#This Row],[ACR4 : Does the host regulatory environment allows moving to cloud]]="@#@",IF(_xlfn.XLOOKUP($A1893,Odyssey_data!$A$2:$A$507,Odyssey_data!AI$2:AI$507)="@#@","Manual Entry Req",_xlfn.XLOOKUP($A1893,Odyssey_data!$A$2:$A$507,Odyssey_data!AI$2:AI$507)),MAD_PS1[[#This Row],[ACR4 : Does the host regulatory environment allows moving to cloud]]))</f>
        <v>Manual Entry Req</v>
      </c>
      <c r="AJ1893" s="75" t="str">
        <f>MAD_PS1[[#This Row],[Which Part? (Part 1 or Part 2)]]</f>
        <v>@#@</v>
      </c>
      <c r="AK1893" s="75" t="str">
        <f>MAD_PS1[[#This Row],[Data Received]]</f>
        <v>Yes</v>
      </c>
      <c r="AL1893" s="75" t="str">
        <f>MAD_PS1[[#This Row],[Data Updated?]]</f>
        <v>Yes</v>
      </c>
      <c r="AM1893" s="75" t="str">
        <f>MAD_PS1[[#This Row],[Potential duplicates]]</f>
        <v>@#@</v>
      </c>
      <c r="AN1893" s="75" t="str">
        <f>MAD_PS1[[#This Row],[Remarks]]</f>
        <v>@#@</v>
      </c>
      <c r="AO1893" s="75" t="str">
        <f>MAD_PS1[[#This Row],[Staus of Data Input]]</f>
        <v>Data Available</v>
      </c>
      <c r="AP1893" s="75" t="str">
        <f>MAD_PS1[[#This Row],[Portfolio]]</f>
        <v>Supply Chain</v>
      </c>
      <c r="AQ1893" s="75" t="e">
        <f>MAD_PS1[[#This Row],[Only CTM]]</f>
        <v>#N/A</v>
      </c>
      <c r="AR1893" s="74" t="str">
        <f>IF(ISERROR(_xlfn.XLOOKUP(MAD_PS2[[#This Row],[Source ID]],Odyssey_data[Source ID],Odyssey_data[M1 : Name of All Applications])),"N","Y")</f>
        <v>N</v>
      </c>
    </row>
    <row r="1894" spans="1:44" ht="45" hidden="1" x14ac:dyDescent="0.25">
      <c r="A1894" s="75" t="str">
        <f>MAD_PS1[[#This Row],[Source ID]]</f>
        <v>CLS2.185</v>
      </c>
      <c r="B1894" s="75" t="str">
        <f>MAD_PS1[[#This Row],[M1 : Name of All Applications]]</f>
        <v>ESD</v>
      </c>
      <c r="C1894" s="75" t="str">
        <f>IF($AR1894="N",IF(MAD_PS1[[#This Row],[Region]]="@#@","Manual Entry Req",MAD_PS1[[#This Row],[Region]]),IF(MAD_PS1[[#This Row],[Region]]="@#@",IF(_xlfn.XLOOKUP($A1894,Odyssey_data!$A$2:$A$507,Odyssey_data!C$2:C$507)="@#@","Manual Entry Req",_xlfn.XLOOKUP($A1894,Odyssey_data!$A$2:$A$507,Odyssey_data!C$2:C$507)),MAD_PS1[[#This Row],[Region]]))</f>
        <v>US</v>
      </c>
      <c r="D1894" s="75" t="str">
        <f>IF($AR1894="N",IF(MAD_PS1[[#This Row],[Identify Current Region Owner]]="@#@","Manual Entry Req",MAD_PS1[[#This Row],[Identify Current Region Owner]]),IF(MAD_PS1[[#This Row],[Identify Current Region Owner]]="@#@",IF(_xlfn.XLOOKUP($A1894,Odyssey_data!$A$2:$A$507,Odyssey_data!D$2:D$507)="@#@","Manual Entry Req",_xlfn.XLOOKUP($A1894,Odyssey_data!$A$2:$A$507,Odyssey_data!D$2:D$507)),MAD_PS1[[#This Row],[Identify Current Region Owner]]))</f>
        <v>Andrew Owens</v>
      </c>
      <c r="E1894" s="75" t="str">
        <f>IF($AR1894="N",IF(MAD_PS1[[#This Row],[M2: Confirm Application Status]]="@#@","Manual Entry Req",MAD_PS1[[#This Row],[M2: Confirm Application Status]]),IF(MAD_PS1[[#This Row],[M2: Confirm Application Status]]="@#@",IF(_xlfn.XLOOKUP($A1894,Odyssey_data!$A$2:$A$507,Odyssey_data!E$2:E$507)="@#@","Manual Entry Req",_xlfn.XLOOKUP($A1894,Odyssey_data!$A$2:$A$507,Odyssey_data!E$2:E$507)),MAD_PS1[[#This Row],[M2: Confirm Application Status]]))</f>
        <v>Active - Migrate to CEVA in 2023</v>
      </c>
      <c r="F1894" s="75" t="str">
        <f>IF($AR1894="N",IF(MAD_PS1[[#This Row],[M3 : Application User Group]]="@#@","Manual Entry Req",MAD_PS1[[#This Row],[M3 : Application User Group]]),IF(MAD_PS1[[#This Row],[M3 : Application User Group]]="@#@",IF(_xlfn.XLOOKUP($A1894,Odyssey_data!$A$2:$A$507,Odyssey_data!F$2:F$507)="@#@","Manual Entry Req",_xlfn.XLOOKUP($A1894,Odyssey_data!$A$2:$A$507,Odyssey_data!F$2:F$507)),MAD_PS1[[#This Row],[M3 : Application User Group]]))</f>
        <v>Manual Entry Req</v>
      </c>
      <c r="G1894" s="75" t="str">
        <f>IF($AR1894="N",IF(MAD_PS1[[#This Row],[M5 : Application Built]]="@#@","Manual Entry Req",MAD_PS1[[#This Row],[M5 : Application Built]]),IF(MAD_PS1[[#This Row],[M5 : Application Built]]="@#@",IF(_xlfn.XLOOKUP($A1894,Odyssey_data!$A$2:$A$507,Odyssey_data!G$2:G$507)="@#@","Manual Entry Req",_xlfn.XLOOKUP($A1894,Odyssey_data!$A$2:$A$507,Odyssey_data!G$2:G$507)),MAD_PS1[[#This Row],[M5 : Application Built]]))</f>
        <v>Homegrown</v>
      </c>
      <c r="H1894" s="75" t="str">
        <f>IF($AR1894="N",IF(MAD_PS1[[#This Row],[M6 : Application Stack / Technology]]="@#@","Manual Entry Req",MAD_PS1[[#This Row],[M6 : Application Stack / Technology]]),IF(MAD_PS1[[#This Row],[M6 : Application Stack / Technology]]="@#@",IF(_xlfn.XLOOKUP($A1894,Odyssey_data!$A$2:$A$507,Odyssey_data!H$2:H$507)="@#@","Manual Entry Req",_xlfn.XLOOKUP($A1894,Odyssey_data!$A$2:$A$507,Odyssey_data!H$2:H$507)),MAD_PS1[[#This Row],[M6 : Application Stack / Technology]]))</f>
        <v>.NET</v>
      </c>
      <c r="I1894" s="75" t="str">
        <f>IF($AR1894="N",IF(MAD_PS1[[#This Row],[M7 : Primary Access Channels]]="@#@","Manual Entry Req",MAD_PS1[[#This Row],[M7 : Primary Access Channels]]),IF(MAD_PS1[[#This Row],[M7 : Primary Access Channels]]="@#@",IF(_xlfn.XLOOKUP($A1894,Odyssey_data!$A$2:$A$507,Odyssey_data!I$2:I$507)="@#@","Manual Entry Req",_xlfn.XLOOKUP($A1894,Odyssey_data!$A$2:$A$507,Odyssey_data!I$2:I$507)),MAD_PS1[[#This Row],[M7 : Primary Access Channels]]))</f>
        <v>Others</v>
      </c>
      <c r="J1894" s="75" t="str">
        <f>IF($AR1894="N",IF(MAD_PS1[[#This Row],[M8 : Application Deployement]]="@#@","Manual Entry Req",MAD_PS1[[#This Row],[M8 : Application Deployement]]),IF(MAD_PS1[[#This Row],[M8 : Application Deployement]]="@#@",IF(_xlfn.XLOOKUP($A1894,Odyssey_data!$A$2:$A$507,Odyssey_data!J$2:J$507)="@#@","Manual Entry Req",_xlfn.XLOOKUP($A1894,Odyssey_data!$A$2:$A$507,Odyssey_data!J$2:J$507)),MAD_PS1[[#This Row],[M8 : Application Deployement]]))</f>
        <v>On-Prem</v>
      </c>
      <c r="K1894" s="75" t="str">
        <f>IF($AR1894="N",IF(MAD_PS1[[#This Row],[M9 : Application Architecture Type]]="@#@","Manual Entry Req",MAD_PS1[[#This Row],[M9 : Application Architecture Type]]),IF(MAD_PS1[[#This Row],[M9 : Application Architecture Type]]="@#@",IF(_xlfn.XLOOKUP($A1894,Odyssey_data!$A$2:$A$507,Odyssey_data!K$2:K$507)="@#@","Manual Entry Req",_xlfn.XLOOKUP($A1894,Odyssey_data!$A$2:$A$507,Odyssey_data!K$2:K$507)),MAD_PS1[[#This Row],[M9 : Application Architecture Type]]))</f>
        <v>Manual Entry Req</v>
      </c>
      <c r="L1894" s="75" t="str">
        <f>IF($AR1894="N",IF(MAD_PS1[[#This Row],[M10 : Application Description]]="@#@","Manual Entry Req",MAD_PS1[[#This Row],[M10 : Application Description]]),IF(MAD_PS1[[#This Row],[M10 : Application Description]]="@#@",IF(_xlfn.XLOOKUP($A1894,Odyssey_data!$A$2:$A$507,Odyssey_data!L$2:L$507)="@#@","Manual Entry Req",_xlfn.XLOOKUP($A1894,Odyssey_data!$A$2:$A$507,Odyssey_data!L$2:L$507)),MAD_PS1[[#This Row],[M10 : Application Description]]))</f>
        <v>Antistatic control for personnel, CLS LATAM, Operations</v>
      </c>
      <c r="M1894" s="75" t="str">
        <f>IF($AR1894="N",IF(MAD_PS1[[#This Row],[L1 Capability Map]]="@#@","Manual Entry Req",MAD_PS1[[#This Row],[L1 Capability Map]]),IF(MAD_PS1[[#This Row],[L1 Capability Map]]="@#@",IF(_xlfn.XLOOKUP($A1894,Odyssey_data!$A$2:$A$507,Odyssey_data!M$2:M$507)="@#@","Manual Entry Req",_xlfn.XLOOKUP($A1894,Odyssey_data!$A$2:$A$507,Odyssey_data!M$2:M$507)),MAD_PS1[[#This Row],[L1 Capability Map]]))</f>
        <v>Manual Entry Req</v>
      </c>
      <c r="N1894" s="75" t="str">
        <f>IF($AR1894="N",IF(MAD_PS1[[#This Row],[L2 Capability]]="@#@","Manual Entry Req",MAD_PS1[[#This Row],[L2 Capability]]),IF(MAD_PS1[[#This Row],[L2 Capability]]="@#@",IF(_xlfn.XLOOKUP($A1894,Odyssey_data!$A$2:$A$507,Odyssey_data!N$2:N$507)="@#@","Manual Entry Req",_xlfn.XLOOKUP($A1894,Odyssey_data!$A$2:$A$507,Odyssey_data!N$2:N$507)),MAD_PS1[[#This Row],[L2 Capability]]))</f>
        <v>Manual Entry Req</v>
      </c>
      <c r="O1894" s="75" t="str">
        <f>IF($AR1894="N",IF(MAD_PS1[[#This Row],[L3 Capability]]="@#@","Manual Entry Req",MAD_PS1[[#This Row],[L3 Capability]]),IF(MAD_PS1[[#This Row],[L3 Capability]]="@#@",IF(_xlfn.XLOOKUP($A1894,Odyssey_data!$A$2:$A$507,Odyssey_data!O$2:O$507)="@#@","Manual Entry Req",_xlfn.XLOOKUP($A1894,Odyssey_data!$A$2:$A$507,Odyssey_data!O$2:O$507)),MAD_PS1[[#This Row],[L3 Capability]]))</f>
        <v>Manual Entry Req</v>
      </c>
      <c r="P1894" s="75" t="str">
        <f>IF($AR1894="N",IF(MAD_PS1[[#This Row],[L4 Capability]]="@#@","Manual Entry Req",MAD_PS1[[#This Row],[L4 Capability]]),IF(MAD_PS1[[#This Row],[L4 Capability]]="@#@",IF(_xlfn.XLOOKUP($A1894,Odyssey_data!$A$2:$A$507,Odyssey_data!P$2:P$507)="@#@","Manual Entry Req",_xlfn.XLOOKUP($A1894,Odyssey_data!$A$2:$A$507,Odyssey_data!P$2:P$507)),MAD_PS1[[#This Row],[L4 Capability]]))</f>
        <v>Manual Entry Req</v>
      </c>
      <c r="Q1894" s="75" t="str">
        <f>IF($AR1894="N",IF(MAD_PS1[[#This Row],[Remarks()]]="@#@","Manual Entry Req",MAD_PS1[[#This Row],[Remarks()]]),IF(MAD_PS1[[#This Row],[Remarks()]]="@#@",IF(_xlfn.XLOOKUP($A1894,Odyssey_data!$A$2:$A$507,Odyssey_data!Q$2:Q$507)="@#@","Manual Entry Req",_xlfn.XLOOKUP($A1894,Odyssey_data!$A$2:$A$507,Odyssey_data!Q$2:Q$507)),MAD_PS1[[#This Row],[Remarks()]]))</f>
        <v>Manual Entry Req</v>
      </c>
      <c r="R1894" s="75" t="str">
        <f>IF($AR18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4,Odyssey_data!$A$2:$A$507,Odyssey_data!R$2:R$507)="@#@","Manual Entry Req",_xlfn.XLOOKUP($A1894,Odyssey_data!$A$2:$A$507,Odyssey_data!R$2:R$507)),MAD_PS1[[#This Row],[BCR1 : The extent to which application supports business operations]]))</f>
        <v xml:space="preserve">Business operations </v>
      </c>
      <c r="S1894" s="75" t="str">
        <f>IF($AR18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4,Odyssey_data!$A$2:$A$507,Odyssey_data!S$2:S$507)="@#@","Manual Entry Req",_xlfn.XLOOKUP($A1894,Odyssey_data!$A$2:$A$507,Odyssey_data!S$2:S$507)),MAD_PS1[[#This Row],[BCR2 : Please indicate the business impact due to the application''s non-availability ]]))</f>
        <v>Level 3 - Relevant</v>
      </c>
      <c r="T1894" s="75" t="str">
        <f>IF($AR1894="N",IF(MAD_PS1[[#This Row],[BCR3 : Business Data Criticality]]="@#@","Manual Entry Req",MAD_PS1[[#This Row],[BCR3 : Business Data Criticality]]),IF(MAD_PS1[[#This Row],[BCR3 : Business Data Criticality]]="@#@",IF(_xlfn.XLOOKUP($A1894,Odyssey_data!$A$2:$A$507,Odyssey_data!T$2:T$507)="@#@","Manual Entry Req",_xlfn.XLOOKUP($A1894,Odyssey_data!$A$2:$A$507,Odyssey_data!T$2:T$507)),MAD_PS1[[#This Row],[BCR3 : Business Data Criticality]]))</f>
        <v>Confidential,</v>
      </c>
      <c r="U1894" s="75" t="str">
        <f>IF($AR1894="N",IF(MAD_PS1[[#This Row],[BCR4 : Please indicate the user base]]="@#@","Manual Entry Req",MAD_PS1[[#This Row],[BCR4 : Please indicate the user base]]),IF(MAD_PS1[[#This Row],[BCR4 : Please indicate the user base]]="@#@",IF(_xlfn.XLOOKUP($A1894,Odyssey_data!$A$2:$A$507,Odyssey_data!U$2:U$507)="@#@","Manual Entry Req",_xlfn.XLOOKUP($A1894,Odyssey_data!$A$2:$A$507,Odyssey_data!U$2:U$507)),MAD_PS1[[#This Row],[BCR4 : Please indicate the user base]]))</f>
        <v xml:space="preserve">0-50
</v>
      </c>
      <c r="V1894" s="75" t="str">
        <f>IF($AR1894="N",IF(MAD_PS1[[#This Row],[AC1 : Categorize Interfaces]]="@#@","Manual Entry Req",MAD_PS1[[#This Row],[AC1 : Categorize Interfaces]]),IF(MAD_PS1[[#This Row],[AC1 : Categorize Interfaces]]="@#@",IF(_xlfn.XLOOKUP($A1894,Odyssey_data!$A$2:$A$507,Odyssey_data!V$2:V$507)="@#@","Manual Entry Req",_xlfn.XLOOKUP($A1894,Odyssey_data!$A$2:$A$507,Odyssey_data!V$2:V$507)),MAD_PS1[[#This Row],[AC1 : Categorize Interfaces]]))</f>
        <v xml:space="preserve">No incoming/outgoing linkages, </v>
      </c>
      <c r="W1894" s="75" t="str">
        <f>IF($AR1894="N",IF(MAD_PS1[[#This Row],[AC2 : Diversity of Database(s)]]="@#@","Manual Entry Req",MAD_PS1[[#This Row],[AC2 : Diversity of Database(s)]]),IF(MAD_PS1[[#This Row],[AC2 : Diversity of Database(s)]]="@#@",IF(_xlfn.XLOOKUP($A1894,Odyssey_data!$A$2:$A$507,Odyssey_data!W$2:W$507)="@#@","Manual Entry Req",_xlfn.XLOOKUP($A1894,Odyssey_data!$A$2:$A$507,Odyssey_data!W$2:W$507)),MAD_PS1[[#This Row],[AC2 : Diversity of Database(s)]]))</f>
        <v xml:space="preserve">Single database type
</v>
      </c>
      <c r="X1894" s="75" t="str">
        <f>IF($AR1894="N",IF(MAD_PS1[[#This Row],[AC3 : Diversity of software languages]]="@#@","Manual Entry Req",MAD_PS1[[#This Row],[AC3 : Diversity of software languages]]),IF(MAD_PS1[[#This Row],[AC3 : Diversity of software languages]]="@#@",IF(_xlfn.XLOOKUP($A1894,Odyssey_data!$A$2:$A$507,Odyssey_data!X$2:X$507)="@#@","Manual Entry Req",_xlfn.XLOOKUP($A1894,Odyssey_data!$A$2:$A$507,Odyssey_data!X$2:X$507)),MAD_PS1[[#This Row],[AC3 : Diversity of software languages]]))</f>
        <v xml:space="preserve">Single language/technology for 95% of code base
</v>
      </c>
      <c r="Y1894" s="75" t="str">
        <f>IF($AR1894="N",IF(MAD_PS1[[#This Row],[AM1 : Vendor Support available]]="@#@","Manual Entry Req",MAD_PS1[[#This Row],[AM1 : Vendor Support available]]),IF(MAD_PS1[[#This Row],[AM1 : Vendor Support available]]="@#@",IF(_xlfn.XLOOKUP($A1894,Odyssey_data!$A$2:$A$507,Odyssey_data!Y$2:Y$507)="@#@","Manual Entry Req",_xlfn.XLOOKUP($A1894,Odyssey_data!$A$2:$A$507,Odyssey_data!Y$2:Y$507)),MAD_PS1[[#This Row],[AM1 : Vendor Support available]]))</f>
        <v>Other</v>
      </c>
      <c r="Z1894" s="75" t="str">
        <f>IF($AR1894="N",IF(MAD_PS1[[#This Row],[AM2 : Availability of skills required to support the system]]="@#@","Manual Entry Req",MAD_PS1[[#This Row],[AM2 : Availability of skills required to support the system]]),IF(MAD_PS1[[#This Row],[AM2 : Availability of skills required to support the system]]="@#@",IF(_xlfn.XLOOKUP($A1894,Odyssey_data!$A$2:$A$507,Odyssey_data!Z$2:Z$507)="@#@","Manual Entry Req",_xlfn.XLOOKUP($A1894,Odyssey_data!$A$2:$A$507,Odyssey_data!Z$2:Z$507)),MAD_PS1[[#This Row],[AM2 : Availability of skills required to support the system]]))</f>
        <v>Standard skill set</v>
      </c>
      <c r="AA1894" s="75" t="str">
        <f>IF($AR1894="N",IF(MAD_PS1[[#This Row],[AM3 : Documents Available]]="@#@","Manual Entry Req",MAD_PS1[[#This Row],[AM3 : Documents Available]]),IF(MAD_PS1[[#This Row],[AM3 : Documents Available]]="@#@",IF(_xlfn.XLOOKUP($A1894,Odyssey_data!$A$2:$A$507,Odyssey_data!AA$2:AA$507)="@#@","Manual Entry Req",_xlfn.XLOOKUP($A1894,Odyssey_data!$A$2:$A$507,Odyssey_data!AA$2:AA$507)),MAD_PS1[[#This Row],[AM3 : Documents Available]]))</f>
        <v xml:space="preserve">
 Does not exist
</v>
      </c>
      <c r="AB1894" s="75" t="str">
        <f>IF($AR1894="N",IF(MAD_PS1[[#This Row],[AM4 : Lifecycle Stage of the application for Risk]]="@#@","Manual Entry Req",MAD_PS1[[#This Row],[AM4 : Lifecycle Stage of the application for Risk]]),IF(MAD_PS1[[#This Row],[AM4 : Lifecycle Stage of the application for Risk]]="@#@",IF(_xlfn.XLOOKUP($A1894,Odyssey_data!$A$2:$A$507,Odyssey_data!AB$2:AB$507)="@#@","Manual Entry Req",_xlfn.XLOOKUP($A1894,Odyssey_data!$A$2:$A$507,Odyssey_data!AB$2:AB$507)),MAD_PS1[[#This Row],[AM4 : Lifecycle Stage of the application for Risk]]))</f>
        <v>Steady State</v>
      </c>
      <c r="AC1894" s="75" t="str">
        <f>IF($AR1894="N",IF(MAD_PS1[[#This Row],[AC1 : Implementation Cost]]="@#@","Manual Entry Req",MAD_PS1[[#This Row],[AC1 : Implementation Cost]]),IF(MAD_PS1[[#This Row],[AC1 : Implementation Cost]]="@#@",IF(_xlfn.XLOOKUP($A1894,Odyssey_data!$A$2:$A$507,Odyssey_data!AC$2:AC$507)="@#@","Manual Entry Req",_xlfn.XLOOKUP($A1894,Odyssey_data!$A$2:$A$507,Odyssey_data!AC$2:AC$507)),MAD_PS1[[#This Row],[AC1 : Implementation Cost]]))</f>
        <v>Manual Entry Req</v>
      </c>
      <c r="AD1894" s="75" t="str">
        <f>IF($AR1894="N",IF(MAD_PS1[[#This Row],[AC2 : Licence Cost]]="@#@","Manual Entry Req",MAD_PS1[[#This Row],[AC2 : Licence Cost]]),IF(MAD_PS1[[#This Row],[AC2 : Licence Cost]]="@#@",IF(_xlfn.XLOOKUP($A1894,Odyssey_data!$A$2:$A$507,Odyssey_data!AD$2:AD$507)="@#@","Manual Entry Req",_xlfn.XLOOKUP($A1894,Odyssey_data!$A$2:$A$507,Odyssey_data!AD$2:AD$507)),MAD_PS1[[#This Row],[AC2 : Licence Cost]]))</f>
        <v>Manual Entry Req</v>
      </c>
      <c r="AE1894" s="75" t="str">
        <f>IF($AR1894="N",IF(MAD_PS1[[#This Row],[AC3 : Annual Maintenance Cost/Support Cost]]="@#@","Manual Entry Req",MAD_PS1[[#This Row],[AC3 : Annual Maintenance Cost/Support Cost]]),IF(MAD_PS1[[#This Row],[AC3 : Annual Maintenance Cost/Support Cost]]="@#@",IF(_xlfn.XLOOKUP($A1894,Odyssey_data!$A$2:$A$507,Odyssey_data!AE$2:AE$507)="@#@","Manual Entry Req",_xlfn.XLOOKUP($A1894,Odyssey_data!$A$2:$A$507,Odyssey_data!AE$2:AE$507)),MAD_PS1[[#This Row],[AC3 : Annual Maintenance Cost/Support Cost]]))</f>
        <v>Manual Entry Req</v>
      </c>
      <c r="AF1894" s="75" t="str">
        <f>IF($AR1894="N",IF(MAD_PS1[[#This Row],[ACR1 : Is Application Virtualized]]="@#@","Manual Entry Req",MAD_PS1[[#This Row],[ACR1 : Is Application Virtualized]]),IF(MAD_PS1[[#This Row],[ACR1 : Is Application Virtualized]]="@#@",IF(_xlfn.XLOOKUP($A1894,Odyssey_data!$A$2:$A$507,Odyssey_data!AF$2:AF$507)="@#@","Manual Entry Req",_xlfn.XLOOKUP($A1894,Odyssey_data!$A$2:$A$507,Odyssey_data!AF$2:AF$507)),MAD_PS1[[#This Row],[ACR1 : Is Application Virtualized]]))</f>
        <v xml:space="preserve">Yes
</v>
      </c>
      <c r="AG1894" s="75" t="str">
        <f>IF($AR18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4,Odyssey_data!$A$2:$A$507,Odyssey_data!AG$2:AG$507)="@#@","Manual Entry Req",_xlfn.XLOOKUP($A1894,Odyssey_data!$A$2:$A$507,Odyssey_data!AG$2:AG$507)),MAD_PS1[[#This Row],[ACR2 : Does the Application Support loosely coupled N tier Architecture &amp; Abstraction]]))</f>
        <v xml:space="preserve">Yes
</v>
      </c>
      <c r="AH1894" s="75" t="str">
        <f>IF($AR1894="N",IF(MAD_PS1[[#This Row],[ACR3 : Does it provide Micro Services / Coarse Grain APIs]]="@#@","Manual Entry Req",MAD_PS1[[#This Row],[ACR3 : Does it provide Micro Services / Coarse Grain APIs]]),IF(MAD_PS1[[#This Row],[ACR3 : Does it provide Micro Services / Coarse Grain APIs]]="@#@",IF(_xlfn.XLOOKUP($A1894,Odyssey_data!$A$2:$A$507,Odyssey_data!AH$2:AH$507)="@#@","Manual Entry Req",_xlfn.XLOOKUP($A1894,Odyssey_data!$A$2:$A$507,Odyssey_data!AH$2:AH$507)),MAD_PS1[[#This Row],[ACR3 : Does it provide Micro Services / Coarse Grain APIs]]))</f>
        <v>No, but possible</v>
      </c>
      <c r="AI1894" s="75" t="str">
        <f>IF($AR1894="N",IF(MAD_PS1[[#This Row],[ACR4 : Does the host regulatory environment allows moving to cloud]]="@#@","Manual Entry Req",MAD_PS1[[#This Row],[ACR4 : Does the host regulatory environment allows moving to cloud]]),IF(MAD_PS1[[#This Row],[ACR4 : Does the host regulatory environment allows moving to cloud]]="@#@",IF(_xlfn.XLOOKUP($A1894,Odyssey_data!$A$2:$A$507,Odyssey_data!AI$2:AI$507)="@#@","Manual Entry Req",_xlfn.XLOOKUP($A1894,Odyssey_data!$A$2:$A$507,Odyssey_data!AI$2:AI$507)),MAD_PS1[[#This Row],[ACR4 : Does the host regulatory environment allows moving to cloud]]))</f>
        <v>No, but possible</v>
      </c>
      <c r="AJ1894" s="75" t="str">
        <f>MAD_PS1[[#This Row],[Which Part? (Part 1 or Part 2)]]</f>
        <v>@#@</v>
      </c>
      <c r="AK1894" s="75" t="str">
        <f>MAD_PS1[[#This Row],[Data Received]]</f>
        <v>YES</v>
      </c>
      <c r="AL1894" s="75" t="str">
        <f>MAD_PS1[[#This Row],[Data Updated?]]</f>
        <v>YES</v>
      </c>
      <c r="AM1894" s="75">
        <f>MAD_PS1[[#This Row],[Potential duplicates]]</f>
        <v>0</v>
      </c>
      <c r="AN1894" s="75">
        <f>MAD_PS1[[#This Row],[Remarks]]</f>
        <v>0</v>
      </c>
      <c r="AO1894" s="75" t="str">
        <f>MAD_PS1[[#This Row],[Staus of Data Input]]</f>
        <v>Data Available</v>
      </c>
      <c r="AP1894" s="75" t="str">
        <f>MAD_PS1[[#This Row],[Portfolio]]</f>
        <v>Productivity</v>
      </c>
      <c r="AQ1894" s="75" t="e">
        <f>MAD_PS1[[#This Row],[Only CTM]]</f>
        <v>#N/A</v>
      </c>
      <c r="AR1894" s="74" t="str">
        <f>IF(ISERROR(_xlfn.XLOOKUP(MAD_PS2[[#This Row],[Source ID]],Odyssey_data[Source ID],Odyssey_data[M1 : Name of All Applications])),"N","Y")</f>
        <v>N</v>
      </c>
    </row>
    <row r="1895" spans="1:44" ht="45" hidden="1" x14ac:dyDescent="0.25">
      <c r="A1895" s="75" t="str">
        <f>MAD_PS1[[#This Row],[Source ID]]</f>
        <v>CLS2.34</v>
      </c>
      <c r="B1895" s="75" t="str">
        <f>MAD_PS1[[#This Row],[M1 : Name of All Applications]]</f>
        <v>DPD</v>
      </c>
      <c r="C1895" s="75" t="str">
        <f>IF($AR1895="N",IF(MAD_PS1[[#This Row],[Region]]="@#@","Manual Entry Req",MAD_PS1[[#This Row],[Region]]),IF(MAD_PS1[[#This Row],[Region]]="@#@",IF(_xlfn.XLOOKUP($A1895,Odyssey_data!$A$2:$A$507,Odyssey_data!C$2:C$507)="@#@","Manual Entry Req",_xlfn.XLOOKUP($A1895,Odyssey_data!$A$2:$A$507,Odyssey_data!C$2:C$507)),MAD_PS1[[#This Row],[Region]]))</f>
        <v>US</v>
      </c>
      <c r="D1895" s="75" t="str">
        <f>IF($AR1895="N",IF(MAD_PS1[[#This Row],[Identify Current Region Owner]]="@#@","Manual Entry Req",MAD_PS1[[#This Row],[Identify Current Region Owner]]),IF(MAD_PS1[[#This Row],[Identify Current Region Owner]]="@#@",IF(_xlfn.XLOOKUP($A1895,Odyssey_data!$A$2:$A$507,Odyssey_data!D$2:D$507)="@#@","Manual Entry Req",_xlfn.XLOOKUP($A1895,Odyssey_data!$A$2:$A$507,Odyssey_data!D$2:D$507)),MAD_PS1[[#This Row],[Identify Current Region Owner]]))</f>
        <v>Sunil Deo</v>
      </c>
      <c r="E1895" s="75" t="str">
        <f>IF($AR1895="N",IF(MAD_PS1[[#This Row],[M2: Confirm Application Status]]="@#@","Manual Entry Req",MAD_PS1[[#This Row],[M2: Confirm Application Status]]),IF(MAD_PS1[[#This Row],[M2: Confirm Application Status]]="@#@",IF(_xlfn.XLOOKUP($A1895,Odyssey_data!$A$2:$A$507,Odyssey_data!E$2:E$507)="@#@","Manual Entry Req",_xlfn.XLOOKUP($A1895,Odyssey_data!$A$2:$A$507,Odyssey_data!E$2:E$507)),MAD_PS1[[#This Row],[M2: Confirm Application Status]]))</f>
        <v>Duplicate</v>
      </c>
      <c r="F1895" s="75" t="str">
        <f>IF($AR1895="N",IF(MAD_PS1[[#This Row],[M3 : Application User Group]]="@#@","Manual Entry Req",MAD_PS1[[#This Row],[M3 : Application User Group]]),IF(MAD_PS1[[#This Row],[M3 : Application User Group]]="@#@",IF(_xlfn.XLOOKUP($A1895,Odyssey_data!$A$2:$A$507,Odyssey_data!F$2:F$507)="@#@","Manual Entry Req",_xlfn.XLOOKUP($A1895,Odyssey_data!$A$2:$A$507,Odyssey_data!F$2:F$507)),MAD_PS1[[#This Row],[M3 : Application User Group]]))</f>
        <v>Manual Entry Req</v>
      </c>
      <c r="G1895" s="75" t="str">
        <f>IF($AR1895="N",IF(MAD_PS1[[#This Row],[M5 : Application Built]]="@#@","Manual Entry Req",MAD_PS1[[#This Row],[M5 : Application Built]]),IF(MAD_PS1[[#This Row],[M5 : Application Built]]="@#@",IF(_xlfn.XLOOKUP($A1895,Odyssey_data!$A$2:$A$507,Odyssey_data!G$2:G$507)="@#@","Manual Entry Req",_xlfn.XLOOKUP($A1895,Odyssey_data!$A$2:$A$507,Odyssey_data!G$2:G$507)),MAD_PS1[[#This Row],[M5 : Application Built]]))</f>
        <v>Manual Entry Req</v>
      </c>
      <c r="H1895" s="75" t="str">
        <f>IF($AR1895="N",IF(MAD_PS1[[#This Row],[M6 : Application Stack / Technology]]="@#@","Manual Entry Req",MAD_PS1[[#This Row],[M6 : Application Stack / Technology]]),IF(MAD_PS1[[#This Row],[M6 : Application Stack / Technology]]="@#@",IF(_xlfn.XLOOKUP($A1895,Odyssey_data!$A$2:$A$507,Odyssey_data!H$2:H$507)="@#@","Manual Entry Req",_xlfn.XLOOKUP($A1895,Odyssey_data!$A$2:$A$507,Odyssey_data!H$2:H$507)),MAD_PS1[[#This Row],[M6 : Application Stack / Technology]]))</f>
        <v>Manual Entry Req</v>
      </c>
      <c r="I1895" s="75" t="str">
        <f>IF($AR1895="N",IF(MAD_PS1[[#This Row],[M7 : Primary Access Channels]]="@#@","Manual Entry Req",MAD_PS1[[#This Row],[M7 : Primary Access Channels]]),IF(MAD_PS1[[#This Row],[M7 : Primary Access Channels]]="@#@",IF(_xlfn.XLOOKUP($A1895,Odyssey_data!$A$2:$A$507,Odyssey_data!I$2:I$507)="@#@","Manual Entry Req",_xlfn.XLOOKUP($A1895,Odyssey_data!$A$2:$A$507,Odyssey_data!I$2:I$507)),MAD_PS1[[#This Row],[M7 : Primary Access Channels]]))</f>
        <v>Manual Entry Req</v>
      </c>
      <c r="J1895" s="75" t="str">
        <f>IF($AR1895="N",IF(MAD_PS1[[#This Row],[M8 : Application Deployement]]="@#@","Manual Entry Req",MAD_PS1[[#This Row],[M8 : Application Deployement]]),IF(MAD_PS1[[#This Row],[M8 : Application Deployement]]="@#@",IF(_xlfn.XLOOKUP($A1895,Odyssey_data!$A$2:$A$507,Odyssey_data!J$2:J$507)="@#@","Manual Entry Req",_xlfn.XLOOKUP($A1895,Odyssey_data!$A$2:$A$507,Odyssey_data!J$2:J$507)),MAD_PS1[[#This Row],[M8 : Application Deployement]]))</f>
        <v>Manual Entry Req</v>
      </c>
      <c r="K1895" s="75" t="str">
        <f>IF($AR1895="N",IF(MAD_PS1[[#This Row],[M9 : Application Architecture Type]]="@#@","Manual Entry Req",MAD_PS1[[#This Row],[M9 : Application Architecture Type]]),IF(MAD_PS1[[#This Row],[M9 : Application Architecture Type]]="@#@",IF(_xlfn.XLOOKUP($A1895,Odyssey_data!$A$2:$A$507,Odyssey_data!K$2:K$507)="@#@","Manual Entry Req",_xlfn.XLOOKUP($A1895,Odyssey_data!$A$2:$A$507,Odyssey_data!K$2:K$507)),MAD_PS1[[#This Row],[M9 : Application Architecture Type]]))</f>
        <v>Manual Entry Req</v>
      </c>
      <c r="L1895" s="75" t="str">
        <f>IF($AR1895="N",IF(MAD_PS1[[#This Row],[M10 : Application Description]]="@#@","Manual Entry Req",MAD_PS1[[#This Row],[M10 : Application Description]]),IF(MAD_PS1[[#This Row],[M10 : Application Description]]="@#@",IF(_xlfn.XLOOKUP($A1895,Odyssey_data!$A$2:$A$507,Odyssey_data!L$2:L$507)="@#@","Manual Entry Req",_xlfn.XLOOKUP($A1895,Odyssey_data!$A$2:$A$507,Odyssey_data!L$2:L$507)),MAD_PS1[[#This Row],[M10 : Application Description]]))</f>
        <v>Carrier Integration, Supply Chain &amp; Ops Systems, Subscription/License</v>
      </c>
      <c r="M1895" s="75" t="str">
        <f>IF($AR1895="N",IF(MAD_PS1[[#This Row],[L1 Capability Map]]="@#@","Manual Entry Req",MAD_PS1[[#This Row],[L1 Capability Map]]),IF(MAD_PS1[[#This Row],[L1 Capability Map]]="@#@",IF(_xlfn.XLOOKUP($A1895,Odyssey_data!$A$2:$A$507,Odyssey_data!M$2:M$507)="@#@","Manual Entry Req",_xlfn.XLOOKUP($A1895,Odyssey_data!$A$2:$A$507,Odyssey_data!M$2:M$507)),MAD_PS1[[#This Row],[L1 Capability Map]]))</f>
        <v>Manual Entry Req</v>
      </c>
      <c r="N1895" s="75" t="str">
        <f>IF($AR1895="N",IF(MAD_PS1[[#This Row],[L2 Capability]]="@#@","Manual Entry Req",MAD_PS1[[#This Row],[L2 Capability]]),IF(MAD_PS1[[#This Row],[L2 Capability]]="@#@",IF(_xlfn.XLOOKUP($A1895,Odyssey_data!$A$2:$A$507,Odyssey_data!N$2:N$507)="@#@","Manual Entry Req",_xlfn.XLOOKUP($A1895,Odyssey_data!$A$2:$A$507,Odyssey_data!N$2:N$507)),MAD_PS1[[#This Row],[L2 Capability]]))</f>
        <v>Manual Entry Req</v>
      </c>
      <c r="O1895" s="75" t="str">
        <f>IF($AR1895="N",IF(MAD_PS1[[#This Row],[L3 Capability]]="@#@","Manual Entry Req",MAD_PS1[[#This Row],[L3 Capability]]),IF(MAD_PS1[[#This Row],[L3 Capability]]="@#@",IF(_xlfn.XLOOKUP($A1895,Odyssey_data!$A$2:$A$507,Odyssey_data!O$2:O$507)="@#@","Manual Entry Req",_xlfn.XLOOKUP($A1895,Odyssey_data!$A$2:$A$507,Odyssey_data!O$2:O$507)),MAD_PS1[[#This Row],[L3 Capability]]))</f>
        <v>Manual Entry Req</v>
      </c>
      <c r="P1895" s="75" t="str">
        <f>IF($AR1895="N",IF(MAD_PS1[[#This Row],[L4 Capability]]="@#@","Manual Entry Req",MAD_PS1[[#This Row],[L4 Capability]]),IF(MAD_PS1[[#This Row],[L4 Capability]]="@#@",IF(_xlfn.XLOOKUP($A1895,Odyssey_data!$A$2:$A$507,Odyssey_data!P$2:P$507)="@#@","Manual Entry Req",_xlfn.XLOOKUP($A1895,Odyssey_data!$A$2:$A$507,Odyssey_data!P$2:P$507)),MAD_PS1[[#This Row],[L4 Capability]]))</f>
        <v>Manual Entry Req</v>
      </c>
      <c r="Q1895" s="75" t="str">
        <f>IF($AR1895="N",IF(MAD_PS1[[#This Row],[Remarks()]]="@#@","Manual Entry Req",MAD_PS1[[#This Row],[Remarks()]]),IF(MAD_PS1[[#This Row],[Remarks()]]="@#@",IF(_xlfn.XLOOKUP($A1895,Odyssey_data!$A$2:$A$507,Odyssey_data!Q$2:Q$507)="@#@","Manual Entry Req",_xlfn.XLOOKUP($A1895,Odyssey_data!$A$2:$A$507,Odyssey_data!Q$2:Q$507)),MAD_PS1[[#This Row],[Remarks()]]))</f>
        <v>Manual Entry Req</v>
      </c>
      <c r="R1895" s="75" t="str">
        <f>IF($AR18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5,Odyssey_data!$A$2:$A$507,Odyssey_data!R$2:R$507)="@#@","Manual Entry Req",_xlfn.XLOOKUP($A1895,Odyssey_data!$A$2:$A$507,Odyssey_data!R$2:R$507)),MAD_PS1[[#This Row],[BCR1 : The extent to which application supports business operations]]))</f>
        <v>Manual Entry Req</v>
      </c>
      <c r="S1895" s="75" t="str">
        <f>IF($AR18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5,Odyssey_data!$A$2:$A$507,Odyssey_data!S$2:S$507)="@#@","Manual Entry Req",_xlfn.XLOOKUP($A1895,Odyssey_data!$A$2:$A$507,Odyssey_data!S$2:S$507)),MAD_PS1[[#This Row],[BCR2 : Please indicate the business impact due to the application''s non-availability ]]))</f>
        <v>Manual Entry Req</v>
      </c>
      <c r="T1895" s="75" t="str">
        <f>IF($AR1895="N",IF(MAD_PS1[[#This Row],[BCR3 : Business Data Criticality]]="@#@","Manual Entry Req",MAD_PS1[[#This Row],[BCR3 : Business Data Criticality]]),IF(MAD_PS1[[#This Row],[BCR3 : Business Data Criticality]]="@#@",IF(_xlfn.XLOOKUP($A1895,Odyssey_data!$A$2:$A$507,Odyssey_data!T$2:T$507)="@#@","Manual Entry Req",_xlfn.XLOOKUP($A1895,Odyssey_data!$A$2:$A$507,Odyssey_data!T$2:T$507)),MAD_PS1[[#This Row],[BCR3 : Business Data Criticality]]))</f>
        <v>Manual Entry Req</v>
      </c>
      <c r="U1895" s="75" t="str">
        <f>IF($AR1895="N",IF(MAD_PS1[[#This Row],[BCR4 : Please indicate the user base]]="@#@","Manual Entry Req",MAD_PS1[[#This Row],[BCR4 : Please indicate the user base]]),IF(MAD_PS1[[#This Row],[BCR4 : Please indicate the user base]]="@#@",IF(_xlfn.XLOOKUP($A1895,Odyssey_data!$A$2:$A$507,Odyssey_data!U$2:U$507)="@#@","Manual Entry Req",_xlfn.XLOOKUP($A1895,Odyssey_data!$A$2:$A$507,Odyssey_data!U$2:U$507)),MAD_PS1[[#This Row],[BCR4 : Please indicate the user base]]))</f>
        <v>Manual Entry Req</v>
      </c>
      <c r="V1895" s="75" t="str">
        <f>IF($AR1895="N",IF(MAD_PS1[[#This Row],[AC1 : Categorize Interfaces]]="@#@","Manual Entry Req",MAD_PS1[[#This Row],[AC1 : Categorize Interfaces]]),IF(MAD_PS1[[#This Row],[AC1 : Categorize Interfaces]]="@#@",IF(_xlfn.XLOOKUP($A1895,Odyssey_data!$A$2:$A$507,Odyssey_data!V$2:V$507)="@#@","Manual Entry Req",_xlfn.XLOOKUP($A1895,Odyssey_data!$A$2:$A$507,Odyssey_data!V$2:V$507)),MAD_PS1[[#This Row],[AC1 : Categorize Interfaces]]))</f>
        <v>Manual Entry Req</v>
      </c>
      <c r="W1895" s="75" t="str">
        <f>IF($AR1895="N",IF(MAD_PS1[[#This Row],[AC2 : Diversity of Database(s)]]="@#@","Manual Entry Req",MAD_PS1[[#This Row],[AC2 : Diversity of Database(s)]]),IF(MAD_PS1[[#This Row],[AC2 : Diversity of Database(s)]]="@#@",IF(_xlfn.XLOOKUP($A1895,Odyssey_data!$A$2:$A$507,Odyssey_data!W$2:W$507)="@#@","Manual Entry Req",_xlfn.XLOOKUP($A1895,Odyssey_data!$A$2:$A$507,Odyssey_data!W$2:W$507)),MAD_PS1[[#This Row],[AC2 : Diversity of Database(s)]]))</f>
        <v>Manual Entry Req</v>
      </c>
      <c r="X1895" s="75" t="str">
        <f>IF($AR1895="N",IF(MAD_PS1[[#This Row],[AC3 : Diversity of software languages]]="@#@","Manual Entry Req",MAD_PS1[[#This Row],[AC3 : Diversity of software languages]]),IF(MAD_PS1[[#This Row],[AC3 : Diversity of software languages]]="@#@",IF(_xlfn.XLOOKUP($A1895,Odyssey_data!$A$2:$A$507,Odyssey_data!X$2:X$507)="@#@","Manual Entry Req",_xlfn.XLOOKUP($A1895,Odyssey_data!$A$2:$A$507,Odyssey_data!X$2:X$507)),MAD_PS1[[#This Row],[AC3 : Diversity of software languages]]))</f>
        <v>Manual Entry Req</v>
      </c>
      <c r="Y1895" s="75" t="str">
        <f>IF($AR1895="N",IF(MAD_PS1[[#This Row],[AM1 : Vendor Support available]]="@#@","Manual Entry Req",MAD_PS1[[#This Row],[AM1 : Vendor Support available]]),IF(MAD_PS1[[#This Row],[AM1 : Vendor Support available]]="@#@",IF(_xlfn.XLOOKUP($A1895,Odyssey_data!$A$2:$A$507,Odyssey_data!Y$2:Y$507)="@#@","Manual Entry Req",_xlfn.XLOOKUP($A1895,Odyssey_data!$A$2:$A$507,Odyssey_data!Y$2:Y$507)),MAD_PS1[[#This Row],[AM1 : Vendor Support available]]))</f>
        <v>Manual Entry Req</v>
      </c>
      <c r="Z1895" s="75" t="str">
        <f>IF($AR1895="N",IF(MAD_PS1[[#This Row],[AM2 : Availability of skills required to support the system]]="@#@","Manual Entry Req",MAD_PS1[[#This Row],[AM2 : Availability of skills required to support the system]]),IF(MAD_PS1[[#This Row],[AM2 : Availability of skills required to support the system]]="@#@",IF(_xlfn.XLOOKUP($A1895,Odyssey_data!$A$2:$A$507,Odyssey_data!Z$2:Z$507)="@#@","Manual Entry Req",_xlfn.XLOOKUP($A1895,Odyssey_data!$A$2:$A$507,Odyssey_data!Z$2:Z$507)),MAD_PS1[[#This Row],[AM2 : Availability of skills required to support the system]]))</f>
        <v>Manual Entry Req</v>
      </c>
      <c r="AA1895" s="75" t="str">
        <f>IF($AR1895="N",IF(MAD_PS1[[#This Row],[AM3 : Documents Available]]="@#@","Manual Entry Req",MAD_PS1[[#This Row],[AM3 : Documents Available]]),IF(MAD_PS1[[#This Row],[AM3 : Documents Available]]="@#@",IF(_xlfn.XLOOKUP($A1895,Odyssey_data!$A$2:$A$507,Odyssey_data!AA$2:AA$507)="@#@","Manual Entry Req",_xlfn.XLOOKUP($A1895,Odyssey_data!$A$2:$A$507,Odyssey_data!AA$2:AA$507)),MAD_PS1[[#This Row],[AM3 : Documents Available]]))</f>
        <v>Manual Entry Req</v>
      </c>
      <c r="AB1895" s="75" t="str">
        <f>IF($AR1895="N",IF(MAD_PS1[[#This Row],[AM4 : Lifecycle Stage of the application for Risk]]="@#@","Manual Entry Req",MAD_PS1[[#This Row],[AM4 : Lifecycle Stage of the application for Risk]]),IF(MAD_PS1[[#This Row],[AM4 : Lifecycle Stage of the application for Risk]]="@#@",IF(_xlfn.XLOOKUP($A1895,Odyssey_data!$A$2:$A$507,Odyssey_data!AB$2:AB$507)="@#@","Manual Entry Req",_xlfn.XLOOKUP($A1895,Odyssey_data!$A$2:$A$507,Odyssey_data!AB$2:AB$507)),MAD_PS1[[#This Row],[AM4 : Lifecycle Stage of the application for Risk]]))</f>
        <v>Manual Entry Req</v>
      </c>
      <c r="AC1895" s="75" t="str">
        <f>IF($AR1895="N",IF(MAD_PS1[[#This Row],[AC1 : Implementation Cost]]="@#@","Manual Entry Req",MAD_PS1[[#This Row],[AC1 : Implementation Cost]]),IF(MAD_PS1[[#This Row],[AC1 : Implementation Cost]]="@#@",IF(_xlfn.XLOOKUP($A1895,Odyssey_data!$A$2:$A$507,Odyssey_data!AC$2:AC$507)="@#@","Manual Entry Req",_xlfn.XLOOKUP($A1895,Odyssey_data!$A$2:$A$507,Odyssey_data!AC$2:AC$507)),MAD_PS1[[#This Row],[AC1 : Implementation Cost]]))</f>
        <v>Manual Entry Req</v>
      </c>
      <c r="AD1895" s="75" t="str">
        <f>IF($AR1895="N",IF(MAD_PS1[[#This Row],[AC2 : Licence Cost]]="@#@","Manual Entry Req",MAD_PS1[[#This Row],[AC2 : Licence Cost]]),IF(MAD_PS1[[#This Row],[AC2 : Licence Cost]]="@#@",IF(_xlfn.XLOOKUP($A1895,Odyssey_data!$A$2:$A$507,Odyssey_data!AD$2:AD$507)="@#@","Manual Entry Req",_xlfn.XLOOKUP($A1895,Odyssey_data!$A$2:$A$507,Odyssey_data!AD$2:AD$507)),MAD_PS1[[#This Row],[AC2 : Licence Cost]]))</f>
        <v>Manual Entry Req</v>
      </c>
      <c r="AE1895" s="75" t="str">
        <f>IF($AR1895="N",IF(MAD_PS1[[#This Row],[AC3 : Annual Maintenance Cost/Support Cost]]="@#@","Manual Entry Req",MAD_PS1[[#This Row],[AC3 : Annual Maintenance Cost/Support Cost]]),IF(MAD_PS1[[#This Row],[AC3 : Annual Maintenance Cost/Support Cost]]="@#@",IF(_xlfn.XLOOKUP($A1895,Odyssey_data!$A$2:$A$507,Odyssey_data!AE$2:AE$507)="@#@","Manual Entry Req",_xlfn.XLOOKUP($A1895,Odyssey_data!$A$2:$A$507,Odyssey_data!AE$2:AE$507)),MAD_PS1[[#This Row],[AC3 : Annual Maintenance Cost/Support Cost]]))</f>
        <v>Manual Entry Req</v>
      </c>
      <c r="AF1895" s="75" t="str">
        <f>IF($AR1895="N",IF(MAD_PS1[[#This Row],[ACR1 : Is Application Virtualized]]="@#@","Manual Entry Req",MAD_PS1[[#This Row],[ACR1 : Is Application Virtualized]]),IF(MAD_PS1[[#This Row],[ACR1 : Is Application Virtualized]]="@#@",IF(_xlfn.XLOOKUP($A1895,Odyssey_data!$A$2:$A$507,Odyssey_data!AF$2:AF$507)="@#@","Manual Entry Req",_xlfn.XLOOKUP($A1895,Odyssey_data!$A$2:$A$507,Odyssey_data!AF$2:AF$507)),MAD_PS1[[#This Row],[ACR1 : Is Application Virtualized]]))</f>
        <v>Manual Entry Req</v>
      </c>
      <c r="AG1895" s="75" t="str">
        <f>IF($AR18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5,Odyssey_data!$A$2:$A$507,Odyssey_data!AG$2:AG$507)="@#@","Manual Entry Req",_xlfn.XLOOKUP($A1895,Odyssey_data!$A$2:$A$507,Odyssey_data!AG$2:AG$507)),MAD_PS1[[#This Row],[ACR2 : Does the Application Support loosely coupled N tier Architecture &amp; Abstraction]]))</f>
        <v>Manual Entry Req</v>
      </c>
      <c r="AH1895" s="75" t="str">
        <f>IF($AR1895="N",IF(MAD_PS1[[#This Row],[ACR3 : Does it provide Micro Services / Coarse Grain APIs]]="@#@","Manual Entry Req",MAD_PS1[[#This Row],[ACR3 : Does it provide Micro Services / Coarse Grain APIs]]),IF(MAD_PS1[[#This Row],[ACR3 : Does it provide Micro Services / Coarse Grain APIs]]="@#@",IF(_xlfn.XLOOKUP($A1895,Odyssey_data!$A$2:$A$507,Odyssey_data!AH$2:AH$507)="@#@","Manual Entry Req",_xlfn.XLOOKUP($A1895,Odyssey_data!$A$2:$A$507,Odyssey_data!AH$2:AH$507)),MAD_PS1[[#This Row],[ACR3 : Does it provide Micro Services / Coarse Grain APIs]]))</f>
        <v>Manual Entry Req</v>
      </c>
      <c r="AI1895" s="75" t="str">
        <f>IF($AR1895="N",IF(MAD_PS1[[#This Row],[ACR4 : Does the host regulatory environment allows moving to cloud]]="@#@","Manual Entry Req",MAD_PS1[[#This Row],[ACR4 : Does the host regulatory environment allows moving to cloud]]),IF(MAD_PS1[[#This Row],[ACR4 : Does the host regulatory environment allows moving to cloud]]="@#@",IF(_xlfn.XLOOKUP($A1895,Odyssey_data!$A$2:$A$507,Odyssey_data!AI$2:AI$507)="@#@","Manual Entry Req",_xlfn.XLOOKUP($A1895,Odyssey_data!$A$2:$A$507,Odyssey_data!AI$2:AI$507)),MAD_PS1[[#This Row],[ACR4 : Does the host regulatory environment allows moving to cloud]]))</f>
        <v>Manual Entry Req</v>
      </c>
      <c r="AJ1895" s="75" t="str">
        <f>MAD_PS1[[#This Row],[Which Part? (Part 1 or Part 2)]]</f>
        <v>@#@</v>
      </c>
      <c r="AK1895" s="75" t="str">
        <f>MAD_PS1[[#This Row],[Data Received]]</f>
        <v>Yes</v>
      </c>
      <c r="AL1895" s="75" t="str">
        <f>MAD_PS1[[#This Row],[Data Updated?]]</f>
        <v>Yes</v>
      </c>
      <c r="AM1895" s="75" t="str">
        <f>MAD_PS1[[#This Row],[Potential duplicates]]</f>
        <v>@#@</v>
      </c>
      <c r="AN1895" s="75" t="str">
        <f>MAD_PS1[[#This Row],[Remarks]]</f>
        <v>@#@</v>
      </c>
      <c r="AO1895" s="75" t="str">
        <f>MAD_PS1[[#This Row],[Staus of Data Input]]</f>
        <v>Data Available</v>
      </c>
      <c r="AP1895" s="75" t="str">
        <f>MAD_PS1[[#This Row],[Portfolio]]</f>
        <v>Supply Chain</v>
      </c>
      <c r="AQ1895" s="75" t="e">
        <f>MAD_PS1[[#This Row],[Only CTM]]</f>
        <v>#N/A</v>
      </c>
      <c r="AR1895" s="74" t="str">
        <f>IF(ISERROR(_xlfn.XLOOKUP(MAD_PS2[[#This Row],[Source ID]],Odyssey_data[Source ID],Odyssey_data[M1 : Name of All Applications])),"N","Y")</f>
        <v>N</v>
      </c>
    </row>
    <row r="1896" spans="1:44" ht="105" hidden="1" x14ac:dyDescent="0.25">
      <c r="A1896" s="75" t="str">
        <f>MAD_PS1[[#This Row],[Source ID]]</f>
        <v>CLS2.527</v>
      </c>
      <c r="B1896" s="75" t="str">
        <f>MAD_PS1[[#This Row],[M1 : Name of All Applications]]</f>
        <v>ReportDB</v>
      </c>
      <c r="C1896" s="75" t="str">
        <f>IF($AR1896="N",IF(MAD_PS1[[#This Row],[Region]]="@#@","Manual Entry Req",MAD_PS1[[#This Row],[Region]]),IF(MAD_PS1[[#This Row],[Region]]="@#@",IF(_xlfn.XLOOKUP($A1896,Odyssey_data!$A$2:$A$507,Odyssey_data!C$2:C$507)="@#@","Manual Entry Req",_xlfn.XLOOKUP($A1896,Odyssey_data!$A$2:$A$507,Odyssey_data!C$2:C$507)),MAD_PS1[[#This Row],[Region]]))</f>
        <v xml:space="preserve">CAN </v>
      </c>
      <c r="D1896" s="75" t="str">
        <f>IF($AR1896="N",IF(MAD_PS1[[#This Row],[Identify Current Region Owner]]="@#@","Manual Entry Req",MAD_PS1[[#This Row],[Identify Current Region Owner]]),IF(MAD_PS1[[#This Row],[Identify Current Region Owner]]="@#@",IF(_xlfn.XLOOKUP($A1896,Odyssey_data!$A$2:$A$507,Odyssey_data!D$2:D$507)="@#@","Manual Entry Req",_xlfn.XLOOKUP($A1896,Odyssey_data!$A$2:$A$507,Odyssey_data!D$2:D$507)),MAD_PS1[[#This Row],[Identify Current Region Owner]]))</f>
        <v>Albert Pravin</v>
      </c>
      <c r="E1896" s="75" t="str">
        <f>IF($AR1896="N",IF(MAD_PS1[[#This Row],[M2: Confirm Application Status]]="@#@","Manual Entry Req",MAD_PS1[[#This Row],[M2: Confirm Application Status]]),IF(MAD_PS1[[#This Row],[M2: Confirm Application Status]]="@#@",IF(_xlfn.XLOOKUP($A1896,Odyssey_data!$A$2:$A$507,Odyssey_data!E$2:E$507)="@#@","Manual Entry Req",_xlfn.XLOOKUP($A1896,Odyssey_data!$A$2:$A$507,Odyssey_data!E$2:E$507)),MAD_PS1[[#This Row],[M2: Confirm Application Status]]))</f>
        <v>Active</v>
      </c>
      <c r="F1896" s="75" t="str">
        <f>IF($AR1896="N",IF(MAD_PS1[[#This Row],[M3 : Application User Group]]="@#@","Manual Entry Req",MAD_PS1[[#This Row],[M3 : Application User Group]]),IF(MAD_PS1[[#This Row],[M3 : Application User Group]]="@#@",IF(_xlfn.XLOOKUP($A1896,Odyssey_data!$A$2:$A$507,Odyssey_data!F$2:F$507)="@#@","Manual Entry Req",_xlfn.XLOOKUP($A1896,Odyssey_data!$A$2:$A$507,Odyssey_data!F$2:F$507)),MAD_PS1[[#This Row],[M3 : Application User Group]]))</f>
        <v>IFS.Finance.GLBL.IMM.SUP</v>
      </c>
      <c r="G1896" s="75" t="str">
        <f>IF($AR1896="N",IF(MAD_PS1[[#This Row],[M5 : Application Built]]="@#@","Manual Entry Req",MAD_PS1[[#This Row],[M5 : Application Built]]),IF(MAD_PS1[[#This Row],[M5 : Application Built]]="@#@",IF(_xlfn.XLOOKUP($A1896,Odyssey_data!$A$2:$A$507,Odyssey_data!G$2:G$507)="@#@","Manual Entry Req",_xlfn.XLOOKUP($A1896,Odyssey_data!$A$2:$A$507,Odyssey_data!G$2:G$507)),MAD_PS1[[#This Row],[M5 : Application Built]]))</f>
        <v>Homegrown</v>
      </c>
      <c r="H1896" s="75" t="str">
        <f>IF($AR1896="N",IF(MAD_PS1[[#This Row],[M6 : Application Stack / Technology]]="@#@","Manual Entry Req",MAD_PS1[[#This Row],[M6 : Application Stack / Technology]]),IF(MAD_PS1[[#This Row],[M6 : Application Stack / Technology]]="@#@",IF(_xlfn.XLOOKUP($A1896,Odyssey_data!$A$2:$A$507,Odyssey_data!H$2:H$507)="@#@","Manual Entry Req",_xlfn.XLOOKUP($A1896,Odyssey_data!$A$2:$A$507,Odyssey_data!H$2:H$507)),MAD_PS1[[#This Row],[M6 : Application Stack / Technology]]))</f>
        <v>Oracle</v>
      </c>
      <c r="I1896" s="75" t="str">
        <f>IF($AR1896="N",IF(MAD_PS1[[#This Row],[M7 : Primary Access Channels]]="@#@","Manual Entry Req",MAD_PS1[[#This Row],[M7 : Primary Access Channels]]),IF(MAD_PS1[[#This Row],[M7 : Primary Access Channels]]="@#@",IF(_xlfn.XLOOKUP($A1896,Odyssey_data!$A$2:$A$507,Odyssey_data!I$2:I$507)="@#@","Manual Entry Req",_xlfn.XLOOKUP($A1896,Odyssey_data!$A$2:$A$507,Odyssey_data!I$2:I$507)),MAD_PS1[[#This Row],[M7 : Primary Access Channels]]))</f>
        <v>Other</v>
      </c>
      <c r="J1896" s="75" t="str">
        <f>IF($AR1896="N",IF(MAD_PS1[[#This Row],[M8 : Application Deployement]]="@#@","Manual Entry Req",MAD_PS1[[#This Row],[M8 : Application Deployement]]),IF(MAD_PS1[[#This Row],[M8 : Application Deployement]]="@#@",IF(_xlfn.XLOOKUP($A1896,Odyssey_data!$A$2:$A$507,Odyssey_data!J$2:J$507)="@#@","Manual Entry Req",_xlfn.XLOOKUP($A1896,Odyssey_data!$A$2:$A$507,Odyssey_data!J$2:J$507)),MAD_PS1[[#This Row],[M8 : Application Deployement]]))</f>
        <v>On-Prem</v>
      </c>
      <c r="K1896" s="75" t="str">
        <f>IF($AR1896="N",IF(MAD_PS1[[#This Row],[M9 : Application Architecture Type]]="@#@","Manual Entry Req",MAD_PS1[[#This Row],[M9 : Application Architecture Type]]),IF(MAD_PS1[[#This Row],[M9 : Application Architecture Type]]="@#@",IF(_xlfn.XLOOKUP($A1896,Odyssey_data!$A$2:$A$507,Odyssey_data!K$2:K$507)="@#@","Manual Entry Req",_xlfn.XLOOKUP($A1896,Odyssey_data!$A$2:$A$507,Odyssey_data!K$2:K$507)),MAD_PS1[[#This Row],[M9 : Application Architecture Type]]))</f>
        <v>Monolith</v>
      </c>
      <c r="L1896" s="75" t="str">
        <f>IF($AR1896="N",IF(MAD_PS1[[#This Row],[M10 : Application Description]]="@#@","Manual Entry Req",MAD_PS1[[#This Row],[M10 : Application Description]]),IF(MAD_PS1[[#This Row],[M10 : Application Description]]="@#@",IF(_xlfn.XLOOKUP($A1896,Odyssey_data!$A$2:$A$507,Odyssey_data!L$2:L$507)="@#@","Manual Entry Req",_xlfn.XLOOKUP($A1896,Odyssey_data!$A$2:$A$507,Odyssey_data!L$2:L$507)),MAD_PS1[[#This Row],[M10 : Application Description]]))</f>
        <v>Report consolidation Database for all running IFS instances, no appplication installed,  but Qlikview application gets data from this DB for reporting, ERP / Finance &amp; Billing, Reporting in Oracle DB</v>
      </c>
      <c r="M1896" s="75" t="str">
        <f>IF($AR1896="N",IF(MAD_PS1[[#This Row],[L1 Capability Map]]="@#@","Manual Entry Req",MAD_PS1[[#This Row],[L1 Capability Map]]),IF(MAD_PS1[[#This Row],[L1 Capability Map]]="@#@",IF(_xlfn.XLOOKUP($A1896,Odyssey_data!$A$2:$A$507,Odyssey_data!M$2:M$507)="@#@","Manual Entry Req",_xlfn.XLOOKUP($A1896,Odyssey_data!$A$2:$A$507,Odyssey_data!M$2:M$507)),MAD_PS1[[#This Row],[L1 Capability Map]]))</f>
        <v>FinanceandControlship</v>
      </c>
      <c r="N1896" s="75" t="str">
        <f>IF($AR1896="N",IF(MAD_PS1[[#This Row],[L2 Capability]]="@#@","Manual Entry Req",MAD_PS1[[#This Row],[L2 Capability]]),IF(MAD_PS1[[#This Row],[L2 Capability]]="@#@",IF(_xlfn.XLOOKUP($A1896,Odyssey_data!$A$2:$A$507,Odyssey_data!N$2:N$507)="@#@","Manual Entry Req",_xlfn.XLOOKUP($A1896,Odyssey_data!$A$2:$A$507,Odyssey_data!N$2:N$507)),MAD_PS1[[#This Row],[L2 Capability]]))</f>
        <v>FinanceOperations</v>
      </c>
      <c r="O1896" s="75" t="str">
        <f>IF($AR1896="N",IF(MAD_PS1[[#This Row],[L3 Capability]]="@#@","Manual Entry Req",MAD_PS1[[#This Row],[L3 Capability]]),IF(MAD_PS1[[#This Row],[L3 Capability]]="@#@",IF(_xlfn.XLOOKUP($A1896,Odyssey_data!$A$2:$A$507,Odyssey_data!O$2:O$507)="@#@","Manual Entry Req",_xlfn.XLOOKUP($A1896,Odyssey_data!$A$2:$A$507,Odyssey_data!O$2:O$507)),MAD_PS1[[#This Row],[L3 Capability]]))</f>
        <v>Manual Entry Req</v>
      </c>
      <c r="P1896" s="75" t="str">
        <f>IF($AR1896="N",IF(MAD_PS1[[#This Row],[L4 Capability]]="@#@","Manual Entry Req",MAD_PS1[[#This Row],[L4 Capability]]),IF(MAD_PS1[[#This Row],[L4 Capability]]="@#@",IF(_xlfn.XLOOKUP($A1896,Odyssey_data!$A$2:$A$507,Odyssey_data!P$2:P$507)="@#@","Manual Entry Req",_xlfn.XLOOKUP($A1896,Odyssey_data!$A$2:$A$507,Odyssey_data!P$2:P$507)),MAD_PS1[[#This Row],[L4 Capability]]))</f>
        <v>Manual Entry Req</v>
      </c>
      <c r="Q1896" s="75" t="str">
        <f>IF($AR1896="N",IF(MAD_PS1[[#This Row],[Remarks()]]="@#@","Manual Entry Req",MAD_PS1[[#This Row],[Remarks()]]),IF(MAD_PS1[[#This Row],[Remarks()]]="@#@",IF(_xlfn.XLOOKUP($A1896,Odyssey_data!$A$2:$A$507,Odyssey_data!Q$2:Q$507)="@#@","Manual Entry Req",_xlfn.XLOOKUP($A1896,Odyssey_data!$A$2:$A$507,Odyssey_data!Q$2:Q$507)),MAD_PS1[[#This Row],[Remarks()]]))</f>
        <v>INGRAM/CEVA</v>
      </c>
      <c r="R1896" s="75" t="str">
        <f>IF($AR18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6,Odyssey_data!$A$2:$A$507,Odyssey_data!R$2:R$507)="@#@","Manual Entry Req",_xlfn.XLOOKUP($A1896,Odyssey_data!$A$2:$A$507,Odyssey_data!R$2:R$507)),MAD_PS1[[#This Row],[BCR1 : The extent to which application supports business operations]]))</f>
        <v xml:space="preserve">Business operations </v>
      </c>
      <c r="S1896" s="75" t="str">
        <f>IF($AR18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6,Odyssey_data!$A$2:$A$507,Odyssey_data!S$2:S$507)="@#@","Manual Entry Req",_xlfn.XLOOKUP($A1896,Odyssey_data!$A$2:$A$507,Odyssey_data!S$2:S$507)),MAD_PS1[[#This Row],[BCR2 : Please indicate the business impact due to the application''s non-availability ]]))</f>
        <v>Level 3 - Relevant</v>
      </c>
      <c r="T1896" s="75" t="str">
        <f>IF($AR1896="N",IF(MAD_PS1[[#This Row],[BCR3 : Business Data Criticality]]="@#@","Manual Entry Req",MAD_PS1[[#This Row],[BCR3 : Business Data Criticality]]),IF(MAD_PS1[[#This Row],[BCR3 : Business Data Criticality]]="@#@",IF(_xlfn.XLOOKUP($A1896,Odyssey_data!$A$2:$A$507,Odyssey_data!T$2:T$507)="@#@","Manual Entry Req",_xlfn.XLOOKUP($A1896,Odyssey_data!$A$2:$A$507,Odyssey_data!T$2:T$507)),MAD_PS1[[#This Row],[BCR3 : Business Data Criticality]]))</f>
        <v>Confidential</v>
      </c>
      <c r="U1896" s="75" t="str">
        <f>IF($AR1896="N",IF(MAD_PS1[[#This Row],[BCR4 : Please indicate the user base]]="@#@","Manual Entry Req",MAD_PS1[[#This Row],[BCR4 : Please indicate the user base]]),IF(MAD_PS1[[#This Row],[BCR4 : Please indicate the user base]]="@#@",IF(_xlfn.XLOOKUP($A1896,Odyssey_data!$A$2:$A$507,Odyssey_data!U$2:U$507)="@#@","Manual Entry Req",_xlfn.XLOOKUP($A1896,Odyssey_data!$A$2:$A$507,Odyssey_data!U$2:U$507)),MAD_PS1[[#This Row],[BCR4 : Please indicate the user base]]))</f>
        <v xml:space="preserve">0-50
</v>
      </c>
      <c r="V1896" s="75" t="str">
        <f>IF($AR1896="N",IF(MAD_PS1[[#This Row],[AC1 : Categorize Interfaces]]="@#@","Manual Entry Req",MAD_PS1[[#This Row],[AC1 : Categorize Interfaces]]),IF(MAD_PS1[[#This Row],[AC1 : Categorize Interfaces]]="@#@",IF(_xlfn.XLOOKUP($A1896,Odyssey_data!$A$2:$A$507,Odyssey_data!V$2:V$507)="@#@","Manual Entry Req",_xlfn.XLOOKUP($A1896,Odyssey_data!$A$2:$A$507,Odyssey_data!V$2:V$507)),MAD_PS1[[#This Row],[AC1 : Categorize Interfaces]]))</f>
        <v>High number of incoming/outgoing linkages (&gt; 2)</v>
      </c>
      <c r="W1896" s="75" t="str">
        <f>IF($AR1896="N",IF(MAD_PS1[[#This Row],[AC2 : Diversity of Database(s)]]="@#@","Manual Entry Req",MAD_PS1[[#This Row],[AC2 : Diversity of Database(s)]]),IF(MAD_PS1[[#This Row],[AC2 : Diversity of Database(s)]]="@#@",IF(_xlfn.XLOOKUP($A1896,Odyssey_data!$A$2:$A$507,Odyssey_data!W$2:W$507)="@#@","Manual Entry Req",_xlfn.XLOOKUP($A1896,Odyssey_data!$A$2:$A$507,Odyssey_data!W$2:W$507)),MAD_PS1[[#This Row],[AC2 : Diversity of Database(s)]]))</f>
        <v xml:space="preserve">Single database type
</v>
      </c>
      <c r="X1896" s="75" t="str">
        <f>IF($AR1896="N",IF(MAD_PS1[[#This Row],[AC3 : Diversity of software languages]]="@#@","Manual Entry Req",MAD_PS1[[#This Row],[AC3 : Diversity of software languages]]),IF(MAD_PS1[[#This Row],[AC3 : Diversity of software languages]]="@#@",IF(_xlfn.XLOOKUP($A1896,Odyssey_data!$A$2:$A$507,Odyssey_data!X$2:X$507)="@#@","Manual Entry Req",_xlfn.XLOOKUP($A1896,Odyssey_data!$A$2:$A$507,Odyssey_data!X$2:X$507)),MAD_PS1[[#This Row],[AC3 : Diversity of software languages]]))</f>
        <v xml:space="preserve">Single language/technology for 95% of code base
</v>
      </c>
      <c r="Y1896" s="75" t="str">
        <f>IF($AR1896="N",IF(MAD_PS1[[#This Row],[AM1 : Vendor Support available]]="@#@","Manual Entry Req",MAD_PS1[[#This Row],[AM1 : Vendor Support available]]),IF(MAD_PS1[[#This Row],[AM1 : Vendor Support available]]="@#@",IF(_xlfn.XLOOKUP($A1896,Odyssey_data!$A$2:$A$507,Odyssey_data!Y$2:Y$507)="@#@","Manual Entry Req",_xlfn.XLOOKUP($A1896,Odyssey_data!$A$2:$A$507,Odyssey_data!Y$2:Y$507)),MAD_PS1[[#This Row],[AM1 : Vendor Support available]]))</f>
        <v>Premier paid support</v>
      </c>
      <c r="Z1896" s="75" t="str">
        <f>IF($AR1896="N",IF(MAD_PS1[[#This Row],[AM2 : Availability of skills required to support the system]]="@#@","Manual Entry Req",MAD_PS1[[#This Row],[AM2 : Availability of skills required to support the system]]),IF(MAD_PS1[[#This Row],[AM2 : Availability of skills required to support the system]]="@#@",IF(_xlfn.XLOOKUP($A1896,Odyssey_data!$A$2:$A$507,Odyssey_data!Z$2:Z$507)="@#@","Manual Entry Req",_xlfn.XLOOKUP($A1896,Odyssey_data!$A$2:$A$507,Odyssey_data!Z$2:Z$507)),MAD_PS1[[#This Row],[AM2 : Availability of skills required to support the system]]))</f>
        <v>Standard skill set</v>
      </c>
      <c r="AA1896" s="75" t="str">
        <f>IF($AR1896="N",IF(MAD_PS1[[#This Row],[AM3 : Documents Available]]="@#@","Manual Entry Req",MAD_PS1[[#This Row],[AM3 : Documents Available]]),IF(MAD_PS1[[#This Row],[AM3 : Documents Available]]="@#@",IF(_xlfn.XLOOKUP($A1896,Odyssey_data!$A$2:$A$507,Odyssey_data!AA$2:AA$507)="@#@","Manual Entry Req",_xlfn.XLOOKUP($A1896,Odyssey_data!$A$2:$A$507,Odyssey_data!AA$2:AA$507)),MAD_PS1[[#This Row],[AM3 : Documents Available]]))</f>
        <v xml:space="preserve">
 Does not exist
</v>
      </c>
      <c r="AB1896" s="75" t="str">
        <f>IF($AR1896="N",IF(MAD_PS1[[#This Row],[AM4 : Lifecycle Stage of the application for Risk]]="@#@","Manual Entry Req",MAD_PS1[[#This Row],[AM4 : Lifecycle Stage of the application for Risk]]),IF(MAD_PS1[[#This Row],[AM4 : Lifecycle Stage of the application for Risk]]="@#@",IF(_xlfn.XLOOKUP($A1896,Odyssey_data!$A$2:$A$507,Odyssey_data!AB$2:AB$507)="@#@","Manual Entry Req",_xlfn.XLOOKUP($A1896,Odyssey_data!$A$2:$A$507,Odyssey_data!AB$2:AB$507)),MAD_PS1[[#This Row],[AM4 : Lifecycle Stage of the application for Risk]]))</f>
        <v>Maintanance</v>
      </c>
      <c r="AC1896" s="75" t="str">
        <f>IF($AR1896="N",IF(MAD_PS1[[#This Row],[AC1 : Implementation Cost]]="@#@","Manual Entry Req",MAD_PS1[[#This Row],[AC1 : Implementation Cost]]),IF(MAD_PS1[[#This Row],[AC1 : Implementation Cost]]="@#@",IF(_xlfn.XLOOKUP($A1896,Odyssey_data!$A$2:$A$507,Odyssey_data!AC$2:AC$507)="@#@","Manual Entry Req",_xlfn.XLOOKUP($A1896,Odyssey_data!$A$2:$A$507,Odyssey_data!AC$2:AC$507)),MAD_PS1[[#This Row],[AC1 : Implementation Cost]]))</f>
        <v>Manual Entry Req</v>
      </c>
      <c r="AD1896" s="75" t="str">
        <f>IF($AR1896="N",IF(MAD_PS1[[#This Row],[AC2 : Licence Cost]]="@#@","Manual Entry Req",MAD_PS1[[#This Row],[AC2 : Licence Cost]]),IF(MAD_PS1[[#This Row],[AC2 : Licence Cost]]="@#@",IF(_xlfn.XLOOKUP($A1896,Odyssey_data!$A$2:$A$507,Odyssey_data!AD$2:AD$507)="@#@","Manual Entry Req",_xlfn.XLOOKUP($A1896,Odyssey_data!$A$2:$A$507,Odyssey_data!AD$2:AD$507)),MAD_PS1[[#This Row],[AC2 : Licence Cost]]))</f>
        <v>Manual Entry Req</v>
      </c>
      <c r="AE1896" s="75" t="str">
        <f>IF($AR1896="N",IF(MAD_PS1[[#This Row],[AC3 : Annual Maintenance Cost/Support Cost]]="@#@","Manual Entry Req",MAD_PS1[[#This Row],[AC3 : Annual Maintenance Cost/Support Cost]]),IF(MAD_PS1[[#This Row],[AC3 : Annual Maintenance Cost/Support Cost]]="@#@",IF(_xlfn.XLOOKUP($A1896,Odyssey_data!$A$2:$A$507,Odyssey_data!AE$2:AE$507)="@#@","Manual Entry Req",_xlfn.XLOOKUP($A1896,Odyssey_data!$A$2:$A$507,Odyssey_data!AE$2:AE$507)),MAD_PS1[[#This Row],[AC3 : Annual Maintenance Cost/Support Cost]]))</f>
        <v>Manual Entry Req</v>
      </c>
      <c r="AF1896" s="75" t="str">
        <f>IF($AR1896="N",IF(MAD_PS1[[#This Row],[ACR1 : Is Application Virtualized]]="@#@","Manual Entry Req",MAD_PS1[[#This Row],[ACR1 : Is Application Virtualized]]),IF(MAD_PS1[[#This Row],[ACR1 : Is Application Virtualized]]="@#@",IF(_xlfn.XLOOKUP($A1896,Odyssey_data!$A$2:$A$507,Odyssey_data!AF$2:AF$507)="@#@","Manual Entry Req",_xlfn.XLOOKUP($A1896,Odyssey_data!$A$2:$A$507,Odyssey_data!AF$2:AF$507)),MAD_PS1[[#This Row],[ACR1 : Is Application Virtualized]]))</f>
        <v>Manual Entry Req</v>
      </c>
      <c r="AG1896" s="75" t="str">
        <f>IF($AR18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6,Odyssey_data!$A$2:$A$507,Odyssey_data!AG$2:AG$507)="@#@","Manual Entry Req",_xlfn.XLOOKUP($A1896,Odyssey_data!$A$2:$A$507,Odyssey_data!AG$2:AG$507)),MAD_PS1[[#This Row],[ACR2 : Does the Application Support loosely coupled N tier Architecture &amp; Abstraction]]))</f>
        <v>Manual Entry Req</v>
      </c>
      <c r="AH1896" s="75" t="str">
        <f>IF($AR1896="N",IF(MAD_PS1[[#This Row],[ACR3 : Does it provide Micro Services / Coarse Grain APIs]]="@#@","Manual Entry Req",MAD_PS1[[#This Row],[ACR3 : Does it provide Micro Services / Coarse Grain APIs]]),IF(MAD_PS1[[#This Row],[ACR3 : Does it provide Micro Services / Coarse Grain APIs]]="@#@",IF(_xlfn.XLOOKUP($A1896,Odyssey_data!$A$2:$A$507,Odyssey_data!AH$2:AH$507)="@#@","Manual Entry Req",_xlfn.XLOOKUP($A1896,Odyssey_data!$A$2:$A$507,Odyssey_data!AH$2:AH$507)),MAD_PS1[[#This Row],[ACR3 : Does it provide Micro Services / Coarse Grain APIs]]))</f>
        <v>Manual Entry Req</v>
      </c>
      <c r="AI1896" s="75" t="str">
        <f>IF($AR1896="N",IF(MAD_PS1[[#This Row],[ACR4 : Does the host regulatory environment allows moving to cloud]]="@#@","Manual Entry Req",MAD_PS1[[#This Row],[ACR4 : Does the host regulatory environment allows moving to cloud]]),IF(MAD_PS1[[#This Row],[ACR4 : Does the host regulatory environment allows moving to cloud]]="@#@",IF(_xlfn.XLOOKUP($A1896,Odyssey_data!$A$2:$A$507,Odyssey_data!AI$2:AI$507)="@#@","Manual Entry Req",_xlfn.XLOOKUP($A1896,Odyssey_data!$A$2:$A$507,Odyssey_data!AI$2:AI$507)),MAD_PS1[[#This Row],[ACR4 : Does the host regulatory environment allows moving to cloud]]))</f>
        <v>Manual Entry Req</v>
      </c>
      <c r="AJ1896" s="75" t="str">
        <f>MAD_PS1[[#This Row],[Which Part? (Part 1 or Part 2)]]</f>
        <v>@#@</v>
      </c>
      <c r="AK1896" s="75" t="str">
        <f>MAD_PS1[[#This Row],[Data Received]]</f>
        <v>YES</v>
      </c>
      <c r="AL1896" s="75" t="str">
        <f>MAD_PS1[[#This Row],[Data Updated?]]</f>
        <v>YES</v>
      </c>
      <c r="AM1896" s="75" t="str">
        <f>MAD_PS1[[#This Row],[Potential duplicates]]</f>
        <v>@#@</v>
      </c>
      <c r="AN1896" s="75" t="str">
        <f>MAD_PS1[[#This Row],[Remarks]]</f>
        <v>@#@</v>
      </c>
      <c r="AO1896" s="75" t="str">
        <f>MAD_PS1[[#This Row],[Staus of Data Input]]</f>
        <v>Data Available</v>
      </c>
      <c r="AP1896" s="75" t="str">
        <f>MAD_PS1[[#This Row],[Portfolio]]</f>
        <v>Reporting</v>
      </c>
      <c r="AQ1896" s="75" t="e">
        <f>MAD_PS1[[#This Row],[Only CTM]]</f>
        <v>#N/A</v>
      </c>
      <c r="AR1896" s="74" t="str">
        <f>IF(ISERROR(_xlfn.XLOOKUP(MAD_PS2[[#This Row],[Source ID]],Odyssey_data[Source ID],Odyssey_data[M1 : Name of All Applications])),"N","Y")</f>
        <v>N</v>
      </c>
    </row>
    <row r="1897" spans="1:44" ht="45" hidden="1" x14ac:dyDescent="0.25">
      <c r="A1897" s="75" t="str">
        <f>MAD_PS1[[#This Row],[Source ID]]</f>
        <v>CLS2.190</v>
      </c>
      <c r="B1897" s="75" t="str">
        <f>MAD_PS1[[#This Row],[M1 : Name of All Applications]]</f>
        <v>IWM</v>
      </c>
      <c r="C1897" s="75" t="str">
        <f>IF($AR1897="N",IF(MAD_PS1[[#This Row],[Region]]="@#@","Manual Entry Req",MAD_PS1[[#This Row],[Region]]),IF(MAD_PS1[[#This Row],[Region]]="@#@",IF(_xlfn.XLOOKUP($A1897,Odyssey_data!$A$2:$A$507,Odyssey_data!C$2:C$507)="@#@","Manual Entry Req",_xlfn.XLOOKUP($A1897,Odyssey_data!$A$2:$A$507,Odyssey_data!C$2:C$507)),MAD_PS1[[#This Row],[Region]]))</f>
        <v>US</v>
      </c>
      <c r="D1897" s="75" t="str">
        <f>IF($AR1897="N",IF(MAD_PS1[[#This Row],[Identify Current Region Owner]]="@#@","Manual Entry Req",MAD_PS1[[#This Row],[Identify Current Region Owner]]),IF(MAD_PS1[[#This Row],[Identify Current Region Owner]]="@#@",IF(_xlfn.XLOOKUP($A1897,Odyssey_data!$A$2:$A$507,Odyssey_data!D$2:D$507)="@#@","Manual Entry Req",_xlfn.XLOOKUP($A1897,Odyssey_data!$A$2:$A$507,Odyssey_data!D$2:D$507)),MAD_PS1[[#This Row],[Identify Current Region Owner]]))</f>
        <v>Sunil Deo</v>
      </c>
      <c r="E1897" s="75" t="str">
        <f>IF($AR1897="N",IF(MAD_PS1[[#This Row],[M2: Confirm Application Status]]="@#@","Manual Entry Req",MAD_PS1[[#This Row],[M2: Confirm Application Status]]),IF(MAD_PS1[[#This Row],[M2: Confirm Application Status]]="@#@",IF(_xlfn.XLOOKUP($A1897,Odyssey_data!$A$2:$A$507,Odyssey_data!E$2:E$507)="@#@","Manual Entry Req",_xlfn.XLOOKUP($A1897,Odyssey_data!$A$2:$A$507,Odyssey_data!E$2:E$507)),MAD_PS1[[#This Row],[M2: Confirm Application Status]]))</f>
        <v>Active</v>
      </c>
      <c r="F1897" s="75" t="str">
        <f>IF($AR1897="N",IF(MAD_PS1[[#This Row],[M3 : Application User Group]]="@#@","Manual Entry Req",MAD_PS1[[#This Row],[M3 : Application User Group]]),IF(MAD_PS1[[#This Row],[M3 : Application User Group]]="@#@",IF(_xlfn.XLOOKUP($A1897,Odyssey_data!$A$2:$A$507,Odyssey_data!F$2:F$507)="@#@","Manual Entry Req",_xlfn.XLOOKUP($A1897,Odyssey_data!$A$2:$A$507,Odyssey_data!F$2:F$507)),MAD_PS1[[#This Row],[M3 : Application User Group]]))</f>
        <v>Warehouse Management</v>
      </c>
      <c r="G1897" s="75" t="str">
        <f>IF($AR1897="N",IF(MAD_PS1[[#This Row],[M5 : Application Built]]="@#@","Manual Entry Req",MAD_PS1[[#This Row],[M5 : Application Built]]),IF(MAD_PS1[[#This Row],[M5 : Application Built]]="@#@",IF(_xlfn.XLOOKUP($A1897,Odyssey_data!$A$2:$A$507,Odyssey_data!G$2:G$507)="@#@","Manual Entry Req",_xlfn.XLOOKUP($A1897,Odyssey_data!$A$2:$A$507,Odyssey_data!G$2:G$507)),MAD_PS1[[#This Row],[M5 : Application Built]]))</f>
        <v>Homegrown</v>
      </c>
      <c r="H1897" s="75" t="str">
        <f>IF($AR1897="N",IF(MAD_PS1[[#This Row],[M6 : Application Stack / Technology]]="@#@","Manual Entry Req",MAD_PS1[[#This Row],[M6 : Application Stack / Technology]]),IF(MAD_PS1[[#This Row],[M6 : Application Stack / Technology]]="@#@",IF(_xlfn.XLOOKUP($A1897,Odyssey_data!$A$2:$A$507,Odyssey_data!H$2:H$507)="@#@","Manual Entry Req",_xlfn.XLOOKUP($A1897,Odyssey_data!$A$2:$A$507,Odyssey_data!H$2:H$507)),MAD_PS1[[#This Row],[M6 : Application Stack / Technology]]))</f>
        <v>.Net Framework, C#, Angular, AngularJS, SQL Server</v>
      </c>
      <c r="I1897" s="75" t="str">
        <f>IF($AR1897="N",IF(MAD_PS1[[#This Row],[M7 : Primary Access Channels]]="@#@","Manual Entry Req",MAD_PS1[[#This Row],[M7 : Primary Access Channels]]),IF(MAD_PS1[[#This Row],[M7 : Primary Access Channels]]="@#@",IF(_xlfn.XLOOKUP($A1897,Odyssey_data!$A$2:$A$507,Odyssey_data!I$2:I$507)="@#@","Manual Entry Req",_xlfn.XLOOKUP($A1897,Odyssey_data!$A$2:$A$507,Odyssey_data!I$2:I$507)),MAD_PS1[[#This Row],[M7 : Primary Access Channels]]))</f>
        <v>Website</v>
      </c>
      <c r="J1897" s="75" t="str">
        <f>IF($AR1897="N",IF(MAD_PS1[[#This Row],[M8 : Application Deployement]]="@#@","Manual Entry Req",MAD_PS1[[#This Row],[M8 : Application Deployement]]),IF(MAD_PS1[[#This Row],[M8 : Application Deployement]]="@#@",IF(_xlfn.XLOOKUP($A1897,Odyssey_data!$A$2:$A$507,Odyssey_data!J$2:J$507)="@#@","Manual Entry Req",_xlfn.XLOOKUP($A1897,Odyssey_data!$A$2:$A$507,Odyssey_data!J$2:J$507)),MAD_PS1[[#This Row],[M8 : Application Deployement]]))</f>
        <v>On-prem</v>
      </c>
      <c r="K1897" s="75" t="str">
        <f>IF($AR1897="N",IF(MAD_PS1[[#This Row],[M9 : Application Architecture Type]]="@#@","Manual Entry Req",MAD_PS1[[#This Row],[M9 : Application Architecture Type]]),IF(MAD_PS1[[#This Row],[M9 : Application Architecture Type]]="@#@",IF(_xlfn.XLOOKUP($A1897,Odyssey_data!$A$2:$A$507,Odyssey_data!K$2:K$507)="@#@","Manual Entry Req",_xlfn.XLOOKUP($A1897,Odyssey_data!$A$2:$A$507,Odyssey_data!K$2:K$507)),MAD_PS1[[#This Row],[M9 : Application Architecture Type]]))</f>
        <v>2 Tier</v>
      </c>
      <c r="L1897" s="75" t="str">
        <f>IF($AR1897="N",IF(MAD_PS1[[#This Row],[M10 : Application Description]]="@#@","Manual Entry Req",MAD_PS1[[#This Row],[M10 : Application Description]]),IF(MAD_PS1[[#This Row],[M10 : Application Description]]="@#@",IF(_xlfn.XLOOKUP($A1897,Odyssey_data!$A$2:$A$507,Odyssey_data!L$2:L$507)="@#@","Manual Entry Req",_xlfn.XLOOKUP($A1897,Odyssey_data!$A$2:$A$507,Odyssey_data!L$2:L$507)),MAD_PS1[[#This Row],[M10 : Application Description]]))</f>
        <v>WMS, Supply Chain &amp; Ops Systems, WMS</v>
      </c>
      <c r="M1897" s="75" t="str">
        <f>IF($AR1897="N",IF(MAD_PS1[[#This Row],[L1 Capability Map]]="@#@","Manual Entry Req",MAD_PS1[[#This Row],[L1 Capability Map]]),IF(MAD_PS1[[#This Row],[L1 Capability Map]]="@#@",IF(_xlfn.XLOOKUP($A1897,Odyssey_data!$A$2:$A$507,Odyssey_data!M$2:M$507)="@#@","Manual Entry Req",_xlfn.XLOOKUP($A1897,Odyssey_data!$A$2:$A$507,Odyssey_data!M$2:M$507)),MAD_PS1[[#This Row],[L1 Capability Map]]))</f>
        <v>SupplyChain</v>
      </c>
      <c r="N1897" s="75" t="str">
        <f>IF($AR1897="N",IF(MAD_PS1[[#This Row],[L2 Capability]]="@#@","Manual Entry Req",MAD_PS1[[#This Row],[L2 Capability]]),IF(MAD_PS1[[#This Row],[L2 Capability]]="@#@",IF(_xlfn.XLOOKUP($A1897,Odyssey_data!$A$2:$A$507,Odyssey_data!N$2:N$507)="@#@","Manual Entry Req",_xlfn.XLOOKUP($A1897,Odyssey_data!$A$2:$A$507,Odyssey_data!N$2:N$507)),MAD_PS1[[#This Row],[L2 Capability]]))</f>
        <v>Warehouse Management</v>
      </c>
      <c r="O1897" s="75" t="str">
        <f>IF($AR1897="N",IF(MAD_PS1[[#This Row],[L3 Capability]]="@#@","Manual Entry Req",MAD_PS1[[#This Row],[L3 Capability]]),IF(MAD_PS1[[#This Row],[L3 Capability]]="@#@",IF(_xlfn.XLOOKUP($A1897,Odyssey_data!$A$2:$A$507,Odyssey_data!O$2:O$507)="@#@","Manual Entry Req",_xlfn.XLOOKUP($A1897,Odyssey_data!$A$2:$A$507,Odyssey_data!O$2:O$507)),MAD_PS1[[#This Row],[L3 Capability]]))</f>
        <v>Manual Entry Req</v>
      </c>
      <c r="P1897" s="75" t="str">
        <f>IF($AR1897="N",IF(MAD_PS1[[#This Row],[L4 Capability]]="@#@","Manual Entry Req",MAD_PS1[[#This Row],[L4 Capability]]),IF(MAD_PS1[[#This Row],[L4 Capability]]="@#@",IF(_xlfn.XLOOKUP($A1897,Odyssey_data!$A$2:$A$507,Odyssey_data!P$2:P$507)="@#@","Manual Entry Req",_xlfn.XLOOKUP($A1897,Odyssey_data!$A$2:$A$507,Odyssey_data!P$2:P$507)),MAD_PS1[[#This Row],[L4 Capability]]))</f>
        <v>Manual Entry Req</v>
      </c>
      <c r="Q1897" s="75" t="str">
        <f>IF($AR1897="N",IF(MAD_PS1[[#This Row],[Remarks()]]="@#@","Manual Entry Req",MAD_PS1[[#This Row],[Remarks()]]),IF(MAD_PS1[[#This Row],[Remarks()]]="@#@",IF(_xlfn.XLOOKUP($A1897,Odyssey_data!$A$2:$A$507,Odyssey_data!Q$2:Q$507)="@#@","Manual Entry Req",_xlfn.XLOOKUP($A1897,Odyssey_data!$A$2:$A$507,Odyssey_data!Q$2:Q$507)),MAD_PS1[[#This Row],[Remarks()]]))</f>
        <v>Manual Entry Req</v>
      </c>
      <c r="R1897" s="75" t="str">
        <f>IF($AR18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7,Odyssey_data!$A$2:$A$507,Odyssey_data!R$2:R$507)="@#@","Manual Entry Req",_xlfn.XLOOKUP($A1897,Odyssey_data!$A$2:$A$507,Odyssey_data!R$2:R$507)),MAD_PS1[[#This Row],[BCR1 : The extent to which application supports business operations]]))</f>
        <v xml:space="preserve">Business operations </v>
      </c>
      <c r="S1897" s="75" t="str">
        <f>IF($AR18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7,Odyssey_data!$A$2:$A$507,Odyssey_data!S$2:S$507)="@#@","Manual Entry Req",_xlfn.XLOOKUP($A1897,Odyssey_data!$A$2:$A$507,Odyssey_data!S$2:S$507)),MAD_PS1[[#This Row],[BCR2 : Please indicate the business impact due to the application''s non-availability ]]))</f>
        <v>Critical - Loss of revenue</v>
      </c>
      <c r="T1897" s="75" t="str">
        <f>IF($AR1897="N",IF(MAD_PS1[[#This Row],[BCR3 : Business Data Criticality]]="@#@","Manual Entry Req",MAD_PS1[[#This Row],[BCR3 : Business Data Criticality]]),IF(MAD_PS1[[#This Row],[BCR3 : Business Data Criticality]]="@#@",IF(_xlfn.XLOOKUP($A1897,Odyssey_data!$A$2:$A$507,Odyssey_data!T$2:T$507)="@#@","Manual Entry Req",_xlfn.XLOOKUP($A1897,Odyssey_data!$A$2:$A$507,Odyssey_data!T$2:T$507)),MAD_PS1[[#This Row],[BCR3 : Business Data Criticality]]))</f>
        <v>Confidential,</v>
      </c>
      <c r="U1897" s="75" t="str">
        <f>IF($AR1897="N",IF(MAD_PS1[[#This Row],[BCR4 : Please indicate the user base]]="@#@","Manual Entry Req",MAD_PS1[[#This Row],[BCR4 : Please indicate the user base]]),IF(MAD_PS1[[#This Row],[BCR4 : Please indicate the user base]]="@#@",IF(_xlfn.XLOOKUP($A1897,Odyssey_data!$A$2:$A$507,Odyssey_data!U$2:U$507)="@#@","Manual Entry Req",_xlfn.XLOOKUP($A1897,Odyssey_data!$A$2:$A$507,Odyssey_data!U$2:U$507)),MAD_PS1[[#This Row],[BCR4 : Please indicate the user base]]))</f>
        <v>Unknown</v>
      </c>
      <c r="V1897" s="75" t="str">
        <f>IF($AR1897="N",IF(MAD_PS1[[#This Row],[AC1 : Categorize Interfaces]]="@#@","Manual Entry Req",MAD_PS1[[#This Row],[AC1 : Categorize Interfaces]]),IF(MAD_PS1[[#This Row],[AC1 : Categorize Interfaces]]="@#@",IF(_xlfn.XLOOKUP($A1897,Odyssey_data!$A$2:$A$507,Odyssey_data!V$2:V$507)="@#@","Manual Entry Req",_xlfn.XLOOKUP($A1897,Odyssey_data!$A$2:$A$507,Odyssey_data!V$2:V$507)),MAD_PS1[[#This Row],[AC1 : Categorize Interfaces]]))</f>
        <v>High number of incoming/outgoing linkages (&gt; 20)</v>
      </c>
      <c r="W1897" s="75" t="str">
        <f>IF($AR1897="N",IF(MAD_PS1[[#This Row],[AC2 : Diversity of Database(s)]]="@#@","Manual Entry Req",MAD_PS1[[#This Row],[AC2 : Diversity of Database(s)]]),IF(MAD_PS1[[#This Row],[AC2 : Diversity of Database(s)]]="@#@",IF(_xlfn.XLOOKUP($A1897,Odyssey_data!$A$2:$A$507,Odyssey_data!W$2:W$507)="@#@","Manual Entry Req",_xlfn.XLOOKUP($A1897,Odyssey_data!$A$2:$A$507,Odyssey_data!W$2:W$507)),MAD_PS1[[#This Row],[AC2 : Diversity of Database(s)]]))</f>
        <v>Two dominant database types used</v>
      </c>
      <c r="X1897" s="75" t="str">
        <f>IF($AR1897="N",IF(MAD_PS1[[#This Row],[AC3 : Diversity of software languages]]="@#@","Manual Entry Req",MAD_PS1[[#This Row],[AC3 : Diversity of software languages]]),IF(MAD_PS1[[#This Row],[AC3 : Diversity of software languages]]="@#@",IF(_xlfn.XLOOKUP($A1897,Odyssey_data!$A$2:$A$507,Odyssey_data!X$2:X$507)="@#@","Manual Entry Req",_xlfn.XLOOKUP($A1897,Odyssey_data!$A$2:$A$507,Odyssey_data!X$2:X$507)),MAD_PS1[[#This Row],[AC3 : Diversity of software languages]]))</f>
        <v>3-5 dominant languages/technologies  used</v>
      </c>
      <c r="Y1897" s="75" t="str">
        <f>IF($AR1897="N",IF(MAD_PS1[[#This Row],[AM1 : Vendor Support available]]="@#@","Manual Entry Req",MAD_PS1[[#This Row],[AM1 : Vendor Support available]]),IF(MAD_PS1[[#This Row],[AM1 : Vendor Support available]]="@#@",IF(_xlfn.XLOOKUP($A1897,Odyssey_data!$A$2:$A$507,Odyssey_data!Y$2:Y$507)="@#@","Manual Entry Req",_xlfn.XLOOKUP($A1897,Odyssey_data!$A$2:$A$507,Odyssey_data!Y$2:Y$507)),MAD_PS1[[#This Row],[AM1 : Vendor Support available]]))</f>
        <v>Other</v>
      </c>
      <c r="Z1897" s="75" t="str">
        <f>IF($AR1897="N",IF(MAD_PS1[[#This Row],[AM2 : Availability of skills required to support the system]]="@#@","Manual Entry Req",MAD_PS1[[#This Row],[AM2 : Availability of skills required to support the system]]),IF(MAD_PS1[[#This Row],[AM2 : Availability of skills required to support the system]]="@#@",IF(_xlfn.XLOOKUP($A1897,Odyssey_data!$A$2:$A$507,Odyssey_data!Z$2:Z$507)="@#@","Manual Entry Req",_xlfn.XLOOKUP($A1897,Odyssey_data!$A$2:$A$507,Odyssey_data!Z$2:Z$507)),MAD_PS1[[#This Row],[AM2 : Availability of skills required to support the system]]))</f>
        <v>Standard skill set</v>
      </c>
      <c r="AA1897" s="75" t="str">
        <f>IF($AR1897="N",IF(MAD_PS1[[#This Row],[AM3 : Documents Available]]="@#@","Manual Entry Req",MAD_PS1[[#This Row],[AM3 : Documents Available]]),IF(MAD_PS1[[#This Row],[AM3 : Documents Available]]="@#@",IF(_xlfn.XLOOKUP($A1897,Odyssey_data!$A$2:$A$507,Odyssey_data!AA$2:AA$507)="@#@","Manual Entry Req",_xlfn.XLOOKUP($A1897,Odyssey_data!$A$2:$A$507,Odyssey_data!AA$2:AA$507)),MAD_PS1[[#This Row],[AM3 : Documents Available]]))</f>
        <v xml:space="preserve"> Exists and updated</v>
      </c>
      <c r="AB1897" s="75" t="str">
        <f>IF($AR1897="N",IF(MAD_PS1[[#This Row],[AM4 : Lifecycle Stage of the application for Risk]]="@#@","Manual Entry Req",MAD_PS1[[#This Row],[AM4 : Lifecycle Stage of the application for Risk]]),IF(MAD_PS1[[#This Row],[AM4 : Lifecycle Stage of the application for Risk]]="@#@",IF(_xlfn.XLOOKUP($A1897,Odyssey_data!$A$2:$A$507,Odyssey_data!AB$2:AB$507)="@#@","Manual Entry Req",_xlfn.XLOOKUP($A1897,Odyssey_data!$A$2:$A$507,Odyssey_data!AB$2:AB$507)),MAD_PS1[[#This Row],[AM4 : Lifecycle Stage of the application for Risk]]))</f>
        <v>Steady State</v>
      </c>
      <c r="AC1897" s="75" t="str">
        <f>IF($AR1897="N",IF(MAD_PS1[[#This Row],[AC1 : Implementation Cost]]="@#@","Manual Entry Req",MAD_PS1[[#This Row],[AC1 : Implementation Cost]]),IF(MAD_PS1[[#This Row],[AC1 : Implementation Cost]]="@#@",IF(_xlfn.XLOOKUP($A1897,Odyssey_data!$A$2:$A$507,Odyssey_data!AC$2:AC$507)="@#@","Manual Entry Req",_xlfn.XLOOKUP($A1897,Odyssey_data!$A$2:$A$507,Odyssey_data!AC$2:AC$507)),MAD_PS1[[#This Row],[AC1 : Implementation Cost]]))</f>
        <v>Manual Entry Req</v>
      </c>
      <c r="AD1897" s="75" t="str">
        <f>IF($AR1897="N",IF(MAD_PS1[[#This Row],[AC2 : Licence Cost]]="@#@","Manual Entry Req",MAD_PS1[[#This Row],[AC2 : Licence Cost]]),IF(MAD_PS1[[#This Row],[AC2 : Licence Cost]]="@#@",IF(_xlfn.XLOOKUP($A1897,Odyssey_data!$A$2:$A$507,Odyssey_data!AD$2:AD$507)="@#@","Manual Entry Req",_xlfn.XLOOKUP($A1897,Odyssey_data!$A$2:$A$507,Odyssey_data!AD$2:AD$507)),MAD_PS1[[#This Row],[AC2 : Licence Cost]]))</f>
        <v>Manual Entry Req</v>
      </c>
      <c r="AE1897" s="75" t="str">
        <f>IF($AR1897="N",IF(MAD_PS1[[#This Row],[AC3 : Annual Maintenance Cost/Support Cost]]="@#@","Manual Entry Req",MAD_PS1[[#This Row],[AC3 : Annual Maintenance Cost/Support Cost]]),IF(MAD_PS1[[#This Row],[AC3 : Annual Maintenance Cost/Support Cost]]="@#@",IF(_xlfn.XLOOKUP($A1897,Odyssey_data!$A$2:$A$507,Odyssey_data!AE$2:AE$507)="@#@","Manual Entry Req",_xlfn.XLOOKUP($A1897,Odyssey_data!$A$2:$A$507,Odyssey_data!AE$2:AE$507)),MAD_PS1[[#This Row],[AC3 : Annual Maintenance Cost/Support Cost]]))</f>
        <v>Manual Entry Req</v>
      </c>
      <c r="AF1897" s="75" t="str">
        <f>IF($AR1897="N",IF(MAD_PS1[[#This Row],[ACR1 : Is Application Virtualized]]="@#@","Manual Entry Req",MAD_PS1[[#This Row],[ACR1 : Is Application Virtualized]]),IF(MAD_PS1[[#This Row],[ACR1 : Is Application Virtualized]]="@#@",IF(_xlfn.XLOOKUP($A1897,Odyssey_data!$A$2:$A$507,Odyssey_data!AF$2:AF$507)="@#@","Manual Entry Req",_xlfn.XLOOKUP($A1897,Odyssey_data!$A$2:$A$507,Odyssey_data!AF$2:AF$507)),MAD_PS1[[#This Row],[ACR1 : Is Application Virtualized]]))</f>
        <v>Manual Entry Req</v>
      </c>
      <c r="AG1897" s="75" t="str">
        <f>IF($AR18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7,Odyssey_data!$A$2:$A$507,Odyssey_data!AG$2:AG$507)="@#@","Manual Entry Req",_xlfn.XLOOKUP($A1897,Odyssey_data!$A$2:$A$507,Odyssey_data!AG$2:AG$507)),MAD_PS1[[#This Row],[ACR2 : Does the Application Support loosely coupled N tier Architecture &amp; Abstraction]]))</f>
        <v>Manual Entry Req</v>
      </c>
      <c r="AH1897" s="75" t="str">
        <f>IF($AR1897="N",IF(MAD_PS1[[#This Row],[ACR3 : Does it provide Micro Services / Coarse Grain APIs]]="@#@","Manual Entry Req",MAD_PS1[[#This Row],[ACR3 : Does it provide Micro Services / Coarse Grain APIs]]),IF(MAD_PS1[[#This Row],[ACR3 : Does it provide Micro Services / Coarse Grain APIs]]="@#@",IF(_xlfn.XLOOKUP($A1897,Odyssey_data!$A$2:$A$507,Odyssey_data!AH$2:AH$507)="@#@","Manual Entry Req",_xlfn.XLOOKUP($A1897,Odyssey_data!$A$2:$A$507,Odyssey_data!AH$2:AH$507)),MAD_PS1[[#This Row],[ACR3 : Does it provide Micro Services / Coarse Grain APIs]]))</f>
        <v>Manual Entry Req</v>
      </c>
      <c r="AI1897" s="75" t="str">
        <f>IF($AR1897="N",IF(MAD_PS1[[#This Row],[ACR4 : Does the host regulatory environment allows moving to cloud]]="@#@","Manual Entry Req",MAD_PS1[[#This Row],[ACR4 : Does the host regulatory environment allows moving to cloud]]),IF(MAD_PS1[[#This Row],[ACR4 : Does the host regulatory environment allows moving to cloud]]="@#@",IF(_xlfn.XLOOKUP($A1897,Odyssey_data!$A$2:$A$507,Odyssey_data!AI$2:AI$507)="@#@","Manual Entry Req",_xlfn.XLOOKUP($A1897,Odyssey_data!$A$2:$A$507,Odyssey_data!AI$2:AI$507)),MAD_PS1[[#This Row],[ACR4 : Does the host regulatory environment allows moving to cloud]]))</f>
        <v>Manual Entry Req</v>
      </c>
      <c r="AJ1897" s="75" t="str">
        <f>MAD_PS1[[#This Row],[Which Part? (Part 1 or Part 2)]]</f>
        <v>@#@</v>
      </c>
      <c r="AK1897" s="75" t="str">
        <f>MAD_PS1[[#This Row],[Data Received]]</f>
        <v>Yes</v>
      </c>
      <c r="AL1897" s="75" t="str">
        <f>MAD_PS1[[#This Row],[Data Updated?]]</f>
        <v>Yes</v>
      </c>
      <c r="AM1897" s="75" t="str">
        <f>MAD_PS1[[#This Row],[Potential duplicates]]</f>
        <v>@#@</v>
      </c>
      <c r="AN1897" s="75" t="str">
        <f>MAD_PS1[[#This Row],[Remarks]]</f>
        <v>@#@</v>
      </c>
      <c r="AO1897" s="75" t="str">
        <f>MAD_PS1[[#This Row],[Staus of Data Input]]</f>
        <v>Data Available</v>
      </c>
      <c r="AP1897" s="75" t="str">
        <f>MAD_PS1[[#This Row],[Portfolio]]</f>
        <v>Unknown</v>
      </c>
      <c r="AQ1897" s="75" t="e">
        <f>MAD_PS1[[#This Row],[Only CTM]]</f>
        <v>#N/A</v>
      </c>
      <c r="AR1897" s="74" t="str">
        <f>IF(ISERROR(_xlfn.XLOOKUP(MAD_PS2[[#This Row],[Source ID]],Odyssey_data[Source ID],Odyssey_data[M1 : Name of All Applications])),"N","Y")</f>
        <v>N</v>
      </c>
    </row>
    <row r="1898" spans="1:44" ht="30" hidden="1" x14ac:dyDescent="0.25">
      <c r="A1898" s="75" t="str">
        <f>MAD_PS1[[#This Row],[Source ID]]</f>
        <v>CLS2.241</v>
      </c>
      <c r="B1898" s="75" t="str">
        <f>MAD_PS1[[#This Row],[M1 : Name of All Applications]]</f>
        <v>SANS</v>
      </c>
      <c r="C1898" s="75" t="str">
        <f>IF($AR1898="N",IF(MAD_PS1[[#This Row],[Region]]="@#@","Manual Entry Req",MAD_PS1[[#This Row],[Region]]),IF(MAD_PS1[[#This Row],[Region]]="@#@",IF(_xlfn.XLOOKUP($A1898,Odyssey_data!$A$2:$A$507,Odyssey_data!C$2:C$507)="@#@","Manual Entry Req",_xlfn.XLOOKUP($A1898,Odyssey_data!$A$2:$A$507,Odyssey_data!C$2:C$507)),MAD_PS1[[#This Row],[Region]]))</f>
        <v>Global</v>
      </c>
      <c r="D1898" s="75" t="str">
        <f>IF($AR1898="N",IF(MAD_PS1[[#This Row],[Identify Current Region Owner]]="@#@","Manual Entry Req",MAD_PS1[[#This Row],[Identify Current Region Owner]]),IF(MAD_PS1[[#This Row],[Identify Current Region Owner]]="@#@",IF(_xlfn.XLOOKUP($A1898,Odyssey_data!$A$2:$A$507,Odyssey_data!D$2:D$507)="@#@","Manual Entry Req",_xlfn.XLOOKUP($A1898,Odyssey_data!$A$2:$A$507,Odyssey_data!D$2:D$507)),MAD_PS1[[#This Row],[Identify Current Region Owner]]))</f>
        <v xml:space="preserve">InfoSec </v>
      </c>
      <c r="E1898" s="75" t="str">
        <f>IF($AR1898="N",IF(MAD_PS1[[#This Row],[M2: Confirm Application Status]]="@#@","Manual Entry Req",MAD_PS1[[#This Row],[M2: Confirm Application Status]]),IF(MAD_PS1[[#This Row],[M2: Confirm Application Status]]="@#@",IF(_xlfn.XLOOKUP($A1898,Odyssey_data!$A$2:$A$507,Odyssey_data!E$2:E$507)="@#@","Manual Entry Req",_xlfn.XLOOKUP($A1898,Odyssey_data!$A$2:$A$507,Odyssey_data!E$2:E$507)),MAD_PS1[[#This Row],[M2: Confirm Application Status]]))</f>
        <v>Manual Entry Req</v>
      </c>
      <c r="F1898" s="75" t="str">
        <f>IF($AR1898="N",IF(MAD_PS1[[#This Row],[M3 : Application User Group]]="@#@","Manual Entry Req",MAD_PS1[[#This Row],[M3 : Application User Group]]),IF(MAD_PS1[[#This Row],[M3 : Application User Group]]="@#@",IF(_xlfn.XLOOKUP($A1898,Odyssey_data!$A$2:$A$507,Odyssey_data!F$2:F$507)="@#@","Manual Entry Req",_xlfn.XLOOKUP($A1898,Odyssey_data!$A$2:$A$507,Odyssey_data!F$2:F$507)),MAD_PS1[[#This Row],[M3 : Application User Group]]))</f>
        <v>Manual Entry Req</v>
      </c>
      <c r="G1898" s="75" t="str">
        <f>IF($AR1898="N",IF(MAD_PS1[[#This Row],[M5 : Application Built]]="@#@","Manual Entry Req",MAD_PS1[[#This Row],[M5 : Application Built]]),IF(MAD_PS1[[#This Row],[M5 : Application Built]]="@#@",IF(_xlfn.XLOOKUP($A1898,Odyssey_data!$A$2:$A$507,Odyssey_data!G$2:G$507)="@#@","Manual Entry Req",_xlfn.XLOOKUP($A1898,Odyssey_data!$A$2:$A$507,Odyssey_data!G$2:G$507)),MAD_PS1[[#This Row],[M5 : Application Built]]))</f>
        <v>Manual Entry Req</v>
      </c>
      <c r="H1898" s="75" t="str">
        <f>IF($AR1898="N",IF(MAD_PS1[[#This Row],[M6 : Application Stack / Technology]]="@#@","Manual Entry Req",MAD_PS1[[#This Row],[M6 : Application Stack / Technology]]),IF(MAD_PS1[[#This Row],[M6 : Application Stack / Technology]]="@#@",IF(_xlfn.XLOOKUP($A1898,Odyssey_data!$A$2:$A$507,Odyssey_data!H$2:H$507)="@#@","Manual Entry Req",_xlfn.XLOOKUP($A1898,Odyssey_data!$A$2:$A$507,Odyssey_data!H$2:H$507)),MAD_PS1[[#This Row],[M6 : Application Stack / Technology]]))</f>
        <v>Manual Entry Req</v>
      </c>
      <c r="I1898" s="75" t="str">
        <f>IF($AR1898="N",IF(MAD_PS1[[#This Row],[M7 : Primary Access Channels]]="@#@","Manual Entry Req",MAD_PS1[[#This Row],[M7 : Primary Access Channels]]),IF(MAD_PS1[[#This Row],[M7 : Primary Access Channels]]="@#@",IF(_xlfn.XLOOKUP($A1898,Odyssey_data!$A$2:$A$507,Odyssey_data!I$2:I$507)="@#@","Manual Entry Req",_xlfn.XLOOKUP($A1898,Odyssey_data!$A$2:$A$507,Odyssey_data!I$2:I$507)),MAD_PS1[[#This Row],[M7 : Primary Access Channels]]))</f>
        <v>Manual Entry Req</v>
      </c>
      <c r="J1898" s="75" t="str">
        <f>IF($AR1898="N",IF(MAD_PS1[[#This Row],[M8 : Application Deployement]]="@#@","Manual Entry Req",MAD_PS1[[#This Row],[M8 : Application Deployement]]),IF(MAD_PS1[[#This Row],[M8 : Application Deployement]]="@#@",IF(_xlfn.XLOOKUP($A1898,Odyssey_data!$A$2:$A$507,Odyssey_data!J$2:J$507)="@#@","Manual Entry Req",_xlfn.XLOOKUP($A1898,Odyssey_data!$A$2:$A$507,Odyssey_data!J$2:J$507)),MAD_PS1[[#This Row],[M8 : Application Deployement]]))</f>
        <v>Manual Entry Req</v>
      </c>
      <c r="K1898" s="75" t="str">
        <f>IF($AR1898="N",IF(MAD_PS1[[#This Row],[M9 : Application Architecture Type]]="@#@","Manual Entry Req",MAD_PS1[[#This Row],[M9 : Application Architecture Type]]),IF(MAD_PS1[[#This Row],[M9 : Application Architecture Type]]="@#@",IF(_xlfn.XLOOKUP($A1898,Odyssey_data!$A$2:$A$507,Odyssey_data!K$2:K$507)="@#@","Manual Entry Req",_xlfn.XLOOKUP($A1898,Odyssey_data!$A$2:$A$507,Odyssey_data!K$2:K$507)),MAD_PS1[[#This Row],[M9 : Application Architecture Type]]))</f>
        <v>Manual Entry Req</v>
      </c>
      <c r="L1898" s="75" t="str">
        <f>IF($AR1898="N",IF(MAD_PS1[[#This Row],[M10 : Application Description]]="@#@","Manual Entry Req",MAD_PS1[[#This Row],[M10 : Application Description]]),IF(MAD_PS1[[#This Row],[M10 : Application Description]]="@#@",IF(_xlfn.XLOOKUP($A1898,Odyssey_data!$A$2:$A$507,Odyssey_data!L$2:L$507)="@#@","Manual Entry Req",_xlfn.XLOOKUP($A1898,Odyssey_data!$A$2:$A$507,Odyssey_data!L$2:L$507)),MAD_PS1[[#This Row],[M10 : Application Description]]))</f>
        <v>Security Awareness Content, InfoSec, InfoSec</v>
      </c>
      <c r="M1898" s="75" t="str">
        <f>IF($AR1898="N",IF(MAD_PS1[[#This Row],[L1 Capability Map]]="@#@","Manual Entry Req",MAD_PS1[[#This Row],[L1 Capability Map]]),IF(MAD_PS1[[#This Row],[L1 Capability Map]]="@#@",IF(_xlfn.XLOOKUP($A1898,Odyssey_data!$A$2:$A$507,Odyssey_data!M$2:M$507)="@#@","Manual Entry Req",_xlfn.XLOOKUP($A1898,Odyssey_data!$A$2:$A$507,Odyssey_data!M$2:M$507)),MAD_PS1[[#This Row],[L1 Capability Map]]))</f>
        <v>Manual Entry Req</v>
      </c>
      <c r="N1898" s="75" t="str">
        <f>IF($AR1898="N",IF(MAD_PS1[[#This Row],[L2 Capability]]="@#@","Manual Entry Req",MAD_PS1[[#This Row],[L2 Capability]]),IF(MAD_PS1[[#This Row],[L2 Capability]]="@#@",IF(_xlfn.XLOOKUP($A1898,Odyssey_data!$A$2:$A$507,Odyssey_data!N$2:N$507)="@#@","Manual Entry Req",_xlfn.XLOOKUP($A1898,Odyssey_data!$A$2:$A$507,Odyssey_data!N$2:N$507)),MAD_PS1[[#This Row],[L2 Capability]]))</f>
        <v>Manual Entry Req</v>
      </c>
      <c r="O1898" s="75" t="str">
        <f>IF($AR1898="N",IF(MAD_PS1[[#This Row],[L3 Capability]]="@#@","Manual Entry Req",MAD_PS1[[#This Row],[L3 Capability]]),IF(MAD_PS1[[#This Row],[L3 Capability]]="@#@",IF(_xlfn.XLOOKUP($A1898,Odyssey_data!$A$2:$A$507,Odyssey_data!O$2:O$507)="@#@","Manual Entry Req",_xlfn.XLOOKUP($A1898,Odyssey_data!$A$2:$A$507,Odyssey_data!O$2:O$507)),MAD_PS1[[#This Row],[L3 Capability]]))</f>
        <v>Manual Entry Req</v>
      </c>
      <c r="P1898" s="75" t="str">
        <f>IF($AR1898="N",IF(MAD_PS1[[#This Row],[L4 Capability]]="@#@","Manual Entry Req",MAD_PS1[[#This Row],[L4 Capability]]),IF(MAD_PS1[[#This Row],[L4 Capability]]="@#@",IF(_xlfn.XLOOKUP($A1898,Odyssey_data!$A$2:$A$507,Odyssey_data!P$2:P$507)="@#@","Manual Entry Req",_xlfn.XLOOKUP($A1898,Odyssey_data!$A$2:$A$507,Odyssey_data!P$2:P$507)),MAD_PS1[[#This Row],[L4 Capability]]))</f>
        <v>Manual Entry Req</v>
      </c>
      <c r="Q1898" s="75" t="str">
        <f>IF($AR1898="N",IF(MAD_PS1[[#This Row],[Remarks()]]="@#@","Manual Entry Req",MAD_PS1[[#This Row],[Remarks()]]),IF(MAD_PS1[[#This Row],[Remarks()]]="@#@",IF(_xlfn.XLOOKUP($A1898,Odyssey_data!$A$2:$A$507,Odyssey_data!Q$2:Q$507)="@#@","Manual Entry Req",_xlfn.XLOOKUP($A1898,Odyssey_data!$A$2:$A$507,Odyssey_data!Q$2:Q$507)),MAD_PS1[[#This Row],[Remarks()]]))</f>
        <v>Manual Entry Req</v>
      </c>
      <c r="R1898" s="75" t="str">
        <f>IF($AR18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8,Odyssey_data!$A$2:$A$507,Odyssey_data!R$2:R$507)="@#@","Manual Entry Req",_xlfn.XLOOKUP($A1898,Odyssey_data!$A$2:$A$507,Odyssey_data!R$2:R$507)),MAD_PS1[[#This Row],[BCR1 : The extent to which application supports business operations]]))</f>
        <v>Manual Entry Req</v>
      </c>
      <c r="S1898" s="75" t="str">
        <f>IF($AR18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8,Odyssey_data!$A$2:$A$507,Odyssey_data!S$2:S$507)="@#@","Manual Entry Req",_xlfn.XLOOKUP($A1898,Odyssey_data!$A$2:$A$507,Odyssey_data!S$2:S$507)),MAD_PS1[[#This Row],[BCR2 : Please indicate the business impact due to the application''s non-availability ]]))</f>
        <v>Manual Entry Req</v>
      </c>
      <c r="T1898" s="75" t="str">
        <f>IF($AR1898="N",IF(MAD_PS1[[#This Row],[BCR3 : Business Data Criticality]]="@#@","Manual Entry Req",MAD_PS1[[#This Row],[BCR3 : Business Data Criticality]]),IF(MAD_PS1[[#This Row],[BCR3 : Business Data Criticality]]="@#@",IF(_xlfn.XLOOKUP($A1898,Odyssey_data!$A$2:$A$507,Odyssey_data!T$2:T$507)="@#@","Manual Entry Req",_xlfn.XLOOKUP($A1898,Odyssey_data!$A$2:$A$507,Odyssey_data!T$2:T$507)),MAD_PS1[[#This Row],[BCR3 : Business Data Criticality]]))</f>
        <v>Manual Entry Req</v>
      </c>
      <c r="U1898" s="75" t="str">
        <f>IF($AR1898="N",IF(MAD_PS1[[#This Row],[BCR4 : Please indicate the user base]]="@#@","Manual Entry Req",MAD_PS1[[#This Row],[BCR4 : Please indicate the user base]]),IF(MAD_PS1[[#This Row],[BCR4 : Please indicate the user base]]="@#@",IF(_xlfn.XLOOKUP($A1898,Odyssey_data!$A$2:$A$507,Odyssey_data!U$2:U$507)="@#@","Manual Entry Req",_xlfn.XLOOKUP($A1898,Odyssey_data!$A$2:$A$507,Odyssey_data!U$2:U$507)),MAD_PS1[[#This Row],[BCR4 : Please indicate the user base]]))</f>
        <v>Manual Entry Req</v>
      </c>
      <c r="V1898" s="75" t="str">
        <f>IF($AR1898="N",IF(MAD_PS1[[#This Row],[AC1 : Categorize Interfaces]]="@#@","Manual Entry Req",MAD_PS1[[#This Row],[AC1 : Categorize Interfaces]]),IF(MAD_PS1[[#This Row],[AC1 : Categorize Interfaces]]="@#@",IF(_xlfn.XLOOKUP($A1898,Odyssey_data!$A$2:$A$507,Odyssey_data!V$2:V$507)="@#@","Manual Entry Req",_xlfn.XLOOKUP($A1898,Odyssey_data!$A$2:$A$507,Odyssey_data!V$2:V$507)),MAD_PS1[[#This Row],[AC1 : Categorize Interfaces]]))</f>
        <v>Manual Entry Req</v>
      </c>
      <c r="W1898" s="75" t="str">
        <f>IF($AR1898="N",IF(MAD_PS1[[#This Row],[AC2 : Diversity of Database(s)]]="@#@","Manual Entry Req",MAD_PS1[[#This Row],[AC2 : Diversity of Database(s)]]),IF(MAD_PS1[[#This Row],[AC2 : Diversity of Database(s)]]="@#@",IF(_xlfn.XLOOKUP($A1898,Odyssey_data!$A$2:$A$507,Odyssey_data!W$2:W$507)="@#@","Manual Entry Req",_xlfn.XLOOKUP($A1898,Odyssey_data!$A$2:$A$507,Odyssey_data!W$2:W$507)),MAD_PS1[[#This Row],[AC2 : Diversity of Database(s)]]))</f>
        <v>Manual Entry Req</v>
      </c>
      <c r="X1898" s="75" t="str">
        <f>IF($AR1898="N",IF(MAD_PS1[[#This Row],[AC3 : Diversity of software languages]]="@#@","Manual Entry Req",MAD_PS1[[#This Row],[AC3 : Diversity of software languages]]),IF(MAD_PS1[[#This Row],[AC3 : Diversity of software languages]]="@#@",IF(_xlfn.XLOOKUP($A1898,Odyssey_data!$A$2:$A$507,Odyssey_data!X$2:X$507)="@#@","Manual Entry Req",_xlfn.XLOOKUP($A1898,Odyssey_data!$A$2:$A$507,Odyssey_data!X$2:X$507)),MAD_PS1[[#This Row],[AC3 : Diversity of software languages]]))</f>
        <v>Manual Entry Req</v>
      </c>
      <c r="Y1898" s="75" t="str">
        <f>IF($AR1898="N",IF(MAD_PS1[[#This Row],[AM1 : Vendor Support available]]="@#@","Manual Entry Req",MAD_PS1[[#This Row],[AM1 : Vendor Support available]]),IF(MAD_PS1[[#This Row],[AM1 : Vendor Support available]]="@#@",IF(_xlfn.XLOOKUP($A1898,Odyssey_data!$A$2:$A$507,Odyssey_data!Y$2:Y$507)="@#@","Manual Entry Req",_xlfn.XLOOKUP($A1898,Odyssey_data!$A$2:$A$507,Odyssey_data!Y$2:Y$507)),MAD_PS1[[#This Row],[AM1 : Vendor Support available]]))</f>
        <v>Manual Entry Req</v>
      </c>
      <c r="Z1898" s="75" t="str">
        <f>IF($AR1898="N",IF(MAD_PS1[[#This Row],[AM2 : Availability of skills required to support the system]]="@#@","Manual Entry Req",MAD_PS1[[#This Row],[AM2 : Availability of skills required to support the system]]),IF(MAD_PS1[[#This Row],[AM2 : Availability of skills required to support the system]]="@#@",IF(_xlfn.XLOOKUP($A1898,Odyssey_data!$A$2:$A$507,Odyssey_data!Z$2:Z$507)="@#@","Manual Entry Req",_xlfn.XLOOKUP($A1898,Odyssey_data!$A$2:$A$507,Odyssey_data!Z$2:Z$507)),MAD_PS1[[#This Row],[AM2 : Availability of skills required to support the system]]))</f>
        <v>Manual Entry Req</v>
      </c>
      <c r="AA1898" s="75" t="str">
        <f>IF($AR1898="N",IF(MAD_PS1[[#This Row],[AM3 : Documents Available]]="@#@","Manual Entry Req",MAD_PS1[[#This Row],[AM3 : Documents Available]]),IF(MAD_PS1[[#This Row],[AM3 : Documents Available]]="@#@",IF(_xlfn.XLOOKUP($A1898,Odyssey_data!$A$2:$A$507,Odyssey_data!AA$2:AA$507)="@#@","Manual Entry Req",_xlfn.XLOOKUP($A1898,Odyssey_data!$A$2:$A$507,Odyssey_data!AA$2:AA$507)),MAD_PS1[[#This Row],[AM3 : Documents Available]]))</f>
        <v>Manual Entry Req</v>
      </c>
      <c r="AB1898" s="75" t="str">
        <f>IF($AR1898="N",IF(MAD_PS1[[#This Row],[AM4 : Lifecycle Stage of the application for Risk]]="@#@","Manual Entry Req",MAD_PS1[[#This Row],[AM4 : Lifecycle Stage of the application for Risk]]),IF(MAD_PS1[[#This Row],[AM4 : Lifecycle Stage of the application for Risk]]="@#@",IF(_xlfn.XLOOKUP($A1898,Odyssey_data!$A$2:$A$507,Odyssey_data!AB$2:AB$507)="@#@","Manual Entry Req",_xlfn.XLOOKUP($A1898,Odyssey_data!$A$2:$A$507,Odyssey_data!AB$2:AB$507)),MAD_PS1[[#This Row],[AM4 : Lifecycle Stage of the application for Risk]]))</f>
        <v>Manual Entry Req</v>
      </c>
      <c r="AC1898" s="75" t="str">
        <f>IF($AR1898="N",IF(MAD_PS1[[#This Row],[AC1 : Implementation Cost]]="@#@","Manual Entry Req",MAD_PS1[[#This Row],[AC1 : Implementation Cost]]),IF(MAD_PS1[[#This Row],[AC1 : Implementation Cost]]="@#@",IF(_xlfn.XLOOKUP($A1898,Odyssey_data!$A$2:$A$507,Odyssey_data!AC$2:AC$507)="@#@","Manual Entry Req",_xlfn.XLOOKUP($A1898,Odyssey_data!$A$2:$A$507,Odyssey_data!AC$2:AC$507)),MAD_PS1[[#This Row],[AC1 : Implementation Cost]]))</f>
        <v>Manual Entry Req</v>
      </c>
      <c r="AD1898" s="75" t="str">
        <f>IF($AR1898="N",IF(MAD_PS1[[#This Row],[AC2 : Licence Cost]]="@#@","Manual Entry Req",MAD_PS1[[#This Row],[AC2 : Licence Cost]]),IF(MAD_PS1[[#This Row],[AC2 : Licence Cost]]="@#@",IF(_xlfn.XLOOKUP($A1898,Odyssey_data!$A$2:$A$507,Odyssey_data!AD$2:AD$507)="@#@","Manual Entry Req",_xlfn.XLOOKUP($A1898,Odyssey_data!$A$2:$A$507,Odyssey_data!AD$2:AD$507)),MAD_PS1[[#This Row],[AC2 : Licence Cost]]))</f>
        <v>Manual Entry Req</v>
      </c>
      <c r="AE1898" s="75" t="str">
        <f>IF($AR1898="N",IF(MAD_PS1[[#This Row],[AC3 : Annual Maintenance Cost/Support Cost]]="@#@","Manual Entry Req",MAD_PS1[[#This Row],[AC3 : Annual Maintenance Cost/Support Cost]]),IF(MAD_PS1[[#This Row],[AC3 : Annual Maintenance Cost/Support Cost]]="@#@",IF(_xlfn.XLOOKUP($A1898,Odyssey_data!$A$2:$A$507,Odyssey_data!AE$2:AE$507)="@#@","Manual Entry Req",_xlfn.XLOOKUP($A1898,Odyssey_data!$A$2:$A$507,Odyssey_data!AE$2:AE$507)),MAD_PS1[[#This Row],[AC3 : Annual Maintenance Cost/Support Cost]]))</f>
        <v>Manual Entry Req</v>
      </c>
      <c r="AF1898" s="75" t="str">
        <f>IF($AR1898="N",IF(MAD_PS1[[#This Row],[ACR1 : Is Application Virtualized]]="@#@","Manual Entry Req",MAD_PS1[[#This Row],[ACR1 : Is Application Virtualized]]),IF(MAD_PS1[[#This Row],[ACR1 : Is Application Virtualized]]="@#@",IF(_xlfn.XLOOKUP($A1898,Odyssey_data!$A$2:$A$507,Odyssey_data!AF$2:AF$507)="@#@","Manual Entry Req",_xlfn.XLOOKUP($A1898,Odyssey_data!$A$2:$A$507,Odyssey_data!AF$2:AF$507)),MAD_PS1[[#This Row],[ACR1 : Is Application Virtualized]]))</f>
        <v>Manual Entry Req</v>
      </c>
      <c r="AG1898" s="75" t="str">
        <f>IF($AR18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8,Odyssey_data!$A$2:$A$507,Odyssey_data!AG$2:AG$507)="@#@","Manual Entry Req",_xlfn.XLOOKUP($A1898,Odyssey_data!$A$2:$A$507,Odyssey_data!AG$2:AG$507)),MAD_PS1[[#This Row],[ACR2 : Does the Application Support loosely coupled N tier Architecture &amp; Abstraction]]))</f>
        <v>Manual Entry Req</v>
      </c>
      <c r="AH1898" s="75" t="str">
        <f>IF($AR1898="N",IF(MAD_PS1[[#This Row],[ACR3 : Does it provide Micro Services / Coarse Grain APIs]]="@#@","Manual Entry Req",MAD_PS1[[#This Row],[ACR3 : Does it provide Micro Services / Coarse Grain APIs]]),IF(MAD_PS1[[#This Row],[ACR3 : Does it provide Micro Services / Coarse Grain APIs]]="@#@",IF(_xlfn.XLOOKUP($A1898,Odyssey_data!$A$2:$A$507,Odyssey_data!AH$2:AH$507)="@#@","Manual Entry Req",_xlfn.XLOOKUP($A1898,Odyssey_data!$A$2:$A$507,Odyssey_data!AH$2:AH$507)),MAD_PS1[[#This Row],[ACR3 : Does it provide Micro Services / Coarse Grain APIs]]))</f>
        <v>Manual Entry Req</v>
      </c>
      <c r="AI1898" s="75" t="str">
        <f>IF($AR1898="N",IF(MAD_PS1[[#This Row],[ACR4 : Does the host regulatory environment allows moving to cloud]]="@#@","Manual Entry Req",MAD_PS1[[#This Row],[ACR4 : Does the host regulatory environment allows moving to cloud]]),IF(MAD_PS1[[#This Row],[ACR4 : Does the host regulatory environment allows moving to cloud]]="@#@",IF(_xlfn.XLOOKUP($A1898,Odyssey_data!$A$2:$A$507,Odyssey_data!AI$2:AI$507)="@#@","Manual Entry Req",_xlfn.XLOOKUP($A1898,Odyssey_data!$A$2:$A$507,Odyssey_data!AI$2:AI$507)),MAD_PS1[[#This Row],[ACR4 : Does the host regulatory environment allows moving to cloud]]))</f>
        <v>Manual Entry Req</v>
      </c>
      <c r="AJ1898" s="75" t="str">
        <f>MAD_PS1[[#This Row],[Which Part? (Part 1 or Part 2)]]</f>
        <v>@#@</v>
      </c>
      <c r="AK1898" s="75" t="str">
        <f>MAD_PS1[[#This Row],[Data Received]]</f>
        <v>@#@</v>
      </c>
      <c r="AL1898" s="75" t="str">
        <f>MAD_PS1[[#This Row],[Data Updated?]]</f>
        <v>@#@</v>
      </c>
      <c r="AM1898" s="75" t="str">
        <f>MAD_PS1[[#This Row],[Potential duplicates]]</f>
        <v>D</v>
      </c>
      <c r="AN1898" s="75" t="str">
        <f>MAD_PS1[[#This Row],[Remarks]]</f>
        <v>Same name</v>
      </c>
      <c r="AO1898" s="75" t="str">
        <f>MAD_PS1[[#This Row],[Staus of Data Input]]</f>
        <v>Data Pending</v>
      </c>
      <c r="AP1898" s="75" t="str">
        <f>MAD_PS1[[#This Row],[Portfolio]]</f>
        <v>GRC</v>
      </c>
      <c r="AQ1898" s="75" t="e">
        <f>MAD_PS1[[#This Row],[Only CTM]]</f>
        <v>#N/A</v>
      </c>
      <c r="AR1898" s="74" t="str">
        <f>IF(ISERROR(_xlfn.XLOOKUP(MAD_PS2[[#This Row],[Source ID]],Odyssey_data[Source ID],Odyssey_data[M1 : Name of All Applications])),"N","Y")</f>
        <v>N</v>
      </c>
    </row>
    <row r="1899" spans="1:44" ht="60" hidden="1" x14ac:dyDescent="0.25">
      <c r="A1899" s="75" t="str">
        <f>MAD_PS1[[#This Row],[Source ID]]</f>
        <v>CLS2.161</v>
      </c>
      <c r="B1899" s="75" t="str">
        <f>MAD_PS1[[#This Row],[M1 : Name of All Applications]]</f>
        <v>SDA</v>
      </c>
      <c r="C1899" s="75" t="str">
        <f>IF($AR1899="N",IF(MAD_PS1[[#This Row],[Region]]="@#@","Manual Entry Req",MAD_PS1[[#This Row],[Region]]),IF(MAD_PS1[[#This Row],[Region]]="@#@",IF(_xlfn.XLOOKUP($A1899,Odyssey_data!$A$2:$A$507,Odyssey_data!C$2:C$507)="@#@","Manual Entry Req",_xlfn.XLOOKUP($A1899,Odyssey_data!$A$2:$A$507,Odyssey_data!C$2:C$507)),MAD_PS1[[#This Row],[Region]]))</f>
        <v>US</v>
      </c>
      <c r="D1899" s="75" t="str">
        <f>IF($AR1899="N",IF(MAD_PS1[[#This Row],[Identify Current Region Owner]]="@#@","Manual Entry Req",MAD_PS1[[#This Row],[Identify Current Region Owner]]),IF(MAD_PS1[[#This Row],[Identify Current Region Owner]]="@#@",IF(_xlfn.XLOOKUP($A1899,Odyssey_data!$A$2:$A$507,Odyssey_data!D$2:D$507)="@#@","Manual Entry Req",_xlfn.XLOOKUP($A1899,Odyssey_data!$A$2:$A$507,Odyssey_data!D$2:D$507)),MAD_PS1[[#This Row],[Identify Current Region Owner]]))</f>
        <v>Andrew Owens</v>
      </c>
      <c r="E1899" s="75" t="str">
        <f>IF($AR1899="N",IF(MAD_PS1[[#This Row],[M2: Confirm Application Status]]="@#@","Manual Entry Req",MAD_PS1[[#This Row],[M2: Confirm Application Status]]),IF(MAD_PS1[[#This Row],[M2: Confirm Application Status]]="@#@",IF(_xlfn.XLOOKUP($A1899,Odyssey_data!$A$2:$A$507,Odyssey_data!E$2:E$507)="@#@","Manual Entry Req",_xlfn.XLOOKUP($A1899,Odyssey_data!$A$2:$A$507,Odyssey_data!E$2:E$507)),MAD_PS1[[#This Row],[M2: Confirm Application Status]]))</f>
        <v>Active - Migrate to CEVA in 2023</v>
      </c>
      <c r="F1899" s="75" t="str">
        <f>IF($AR1899="N",IF(MAD_PS1[[#This Row],[M3 : Application User Group]]="@#@","Manual Entry Req",MAD_PS1[[#This Row],[M3 : Application User Group]]),IF(MAD_PS1[[#This Row],[M3 : Application User Group]]="@#@",IF(_xlfn.XLOOKUP($A1899,Odyssey_data!$A$2:$A$507,Odyssey_data!F$2:F$507)="@#@","Manual Entry Req",_xlfn.XLOOKUP($A1899,Odyssey_data!$A$2:$A$507,Odyssey_data!F$2:F$507)),MAD_PS1[[#This Row],[M3 : Application User Group]]))</f>
        <v>Manual Entry Req</v>
      </c>
      <c r="G1899" s="75" t="str">
        <f>IF($AR1899="N",IF(MAD_PS1[[#This Row],[M5 : Application Built]]="@#@","Manual Entry Req",MAD_PS1[[#This Row],[M5 : Application Built]]),IF(MAD_PS1[[#This Row],[M5 : Application Built]]="@#@",IF(_xlfn.XLOOKUP($A1899,Odyssey_data!$A$2:$A$507,Odyssey_data!G$2:G$507)="@#@","Manual Entry Req",_xlfn.XLOOKUP($A1899,Odyssey_data!$A$2:$A$507,Odyssey_data!G$2:G$507)),MAD_PS1[[#This Row],[M5 : Application Built]]))</f>
        <v>Manual Entry Req</v>
      </c>
      <c r="H1899" s="75" t="str">
        <f>IF($AR1899="N",IF(MAD_PS1[[#This Row],[M6 : Application Stack / Technology]]="@#@","Manual Entry Req",MAD_PS1[[#This Row],[M6 : Application Stack / Technology]]),IF(MAD_PS1[[#This Row],[M6 : Application Stack / Technology]]="@#@",IF(_xlfn.XLOOKUP($A1899,Odyssey_data!$A$2:$A$507,Odyssey_data!H$2:H$507)="@#@","Manual Entry Req",_xlfn.XLOOKUP($A1899,Odyssey_data!$A$2:$A$507,Odyssey_data!H$2:H$507)),MAD_PS1[[#This Row],[M6 : Application Stack / Technology]]))</f>
        <v>Manual Entry Req</v>
      </c>
      <c r="I1899" s="75" t="str">
        <f>IF($AR1899="N",IF(MAD_PS1[[#This Row],[M7 : Primary Access Channels]]="@#@","Manual Entry Req",MAD_PS1[[#This Row],[M7 : Primary Access Channels]]),IF(MAD_PS1[[#This Row],[M7 : Primary Access Channels]]="@#@",IF(_xlfn.XLOOKUP($A1899,Odyssey_data!$A$2:$A$507,Odyssey_data!I$2:I$507)="@#@","Manual Entry Req",_xlfn.XLOOKUP($A1899,Odyssey_data!$A$2:$A$507,Odyssey_data!I$2:I$507)),MAD_PS1[[#This Row],[M7 : Primary Access Channels]]))</f>
        <v>Manual Entry Req</v>
      </c>
      <c r="J1899" s="75" t="str">
        <f>IF($AR1899="N",IF(MAD_PS1[[#This Row],[M8 : Application Deployement]]="@#@","Manual Entry Req",MAD_PS1[[#This Row],[M8 : Application Deployement]]),IF(MAD_PS1[[#This Row],[M8 : Application Deployement]]="@#@",IF(_xlfn.XLOOKUP($A1899,Odyssey_data!$A$2:$A$507,Odyssey_data!J$2:J$507)="@#@","Manual Entry Req",_xlfn.XLOOKUP($A1899,Odyssey_data!$A$2:$A$507,Odyssey_data!J$2:J$507)),MAD_PS1[[#This Row],[M8 : Application Deployement]]))</f>
        <v>Manual Entry Req</v>
      </c>
      <c r="K1899" s="75" t="str">
        <f>IF($AR1899="N",IF(MAD_PS1[[#This Row],[M9 : Application Architecture Type]]="@#@","Manual Entry Req",MAD_PS1[[#This Row],[M9 : Application Architecture Type]]),IF(MAD_PS1[[#This Row],[M9 : Application Architecture Type]]="@#@",IF(_xlfn.XLOOKUP($A1899,Odyssey_data!$A$2:$A$507,Odyssey_data!K$2:K$507)="@#@","Manual Entry Req",_xlfn.XLOOKUP($A1899,Odyssey_data!$A$2:$A$507,Odyssey_data!K$2:K$507)),MAD_PS1[[#This Row],[M9 : Application Architecture Type]]))</f>
        <v>Manual Entry Req</v>
      </c>
      <c r="L1899" s="75" t="str">
        <f>IF($AR1899="N",IF(MAD_PS1[[#This Row],[M10 : Application Description]]="@#@","Manual Entry Req",MAD_PS1[[#This Row],[M10 : Application Description]]),IF(MAD_PS1[[#This Row],[M10 : Application Description]]="@#@",IF(_xlfn.XLOOKUP($A1899,Odyssey_data!$A$2:$A$507,Odyssey_data!L$2:L$507)="@#@","Manual Entry Req",_xlfn.XLOOKUP($A1899,Odyssey_data!$A$2:$A$507,Odyssey_data!L$2:L$507)),MAD_PS1[[#This Row],[M10 : Application Description]]))</f>
        <v>Misc software used in support of phone repair operation for Movistar / Telefonica, CLS LATAM, Repairs</v>
      </c>
      <c r="M1899" s="75" t="str">
        <f>IF($AR1899="N",IF(MAD_PS1[[#This Row],[L1 Capability Map]]="@#@","Manual Entry Req",MAD_PS1[[#This Row],[L1 Capability Map]]),IF(MAD_PS1[[#This Row],[L1 Capability Map]]="@#@",IF(_xlfn.XLOOKUP($A1899,Odyssey_data!$A$2:$A$507,Odyssey_data!M$2:M$507)="@#@","Manual Entry Req",_xlfn.XLOOKUP($A1899,Odyssey_data!$A$2:$A$507,Odyssey_data!M$2:M$507)),MAD_PS1[[#This Row],[L1 Capability Map]]))</f>
        <v>Manual Entry Req</v>
      </c>
      <c r="N1899" s="75" t="str">
        <f>IF($AR1899="N",IF(MAD_PS1[[#This Row],[L2 Capability]]="@#@","Manual Entry Req",MAD_PS1[[#This Row],[L2 Capability]]),IF(MAD_PS1[[#This Row],[L2 Capability]]="@#@",IF(_xlfn.XLOOKUP($A1899,Odyssey_data!$A$2:$A$507,Odyssey_data!N$2:N$507)="@#@","Manual Entry Req",_xlfn.XLOOKUP($A1899,Odyssey_data!$A$2:$A$507,Odyssey_data!N$2:N$507)),MAD_PS1[[#This Row],[L2 Capability]]))</f>
        <v>Manual Entry Req</v>
      </c>
      <c r="O1899" s="75" t="str">
        <f>IF($AR1899="N",IF(MAD_PS1[[#This Row],[L3 Capability]]="@#@","Manual Entry Req",MAD_PS1[[#This Row],[L3 Capability]]),IF(MAD_PS1[[#This Row],[L3 Capability]]="@#@",IF(_xlfn.XLOOKUP($A1899,Odyssey_data!$A$2:$A$507,Odyssey_data!O$2:O$507)="@#@","Manual Entry Req",_xlfn.XLOOKUP($A1899,Odyssey_data!$A$2:$A$507,Odyssey_data!O$2:O$507)),MAD_PS1[[#This Row],[L3 Capability]]))</f>
        <v>Manual Entry Req</v>
      </c>
      <c r="P1899" s="75" t="str">
        <f>IF($AR1899="N",IF(MAD_PS1[[#This Row],[L4 Capability]]="@#@","Manual Entry Req",MAD_PS1[[#This Row],[L4 Capability]]),IF(MAD_PS1[[#This Row],[L4 Capability]]="@#@",IF(_xlfn.XLOOKUP($A1899,Odyssey_data!$A$2:$A$507,Odyssey_data!P$2:P$507)="@#@","Manual Entry Req",_xlfn.XLOOKUP($A1899,Odyssey_data!$A$2:$A$507,Odyssey_data!P$2:P$507)),MAD_PS1[[#This Row],[L4 Capability]]))</f>
        <v>Manual Entry Req</v>
      </c>
      <c r="Q1899" s="75" t="str">
        <f>IF($AR1899="N",IF(MAD_PS1[[#This Row],[Remarks()]]="@#@","Manual Entry Req",MAD_PS1[[#This Row],[Remarks()]]),IF(MAD_PS1[[#This Row],[Remarks()]]="@#@",IF(_xlfn.XLOOKUP($A1899,Odyssey_data!$A$2:$A$507,Odyssey_data!Q$2:Q$507)="@#@","Manual Entry Req",_xlfn.XLOOKUP($A1899,Odyssey_data!$A$2:$A$507,Odyssey_data!Q$2:Q$507)),MAD_PS1[[#This Row],[Remarks()]]))</f>
        <v>Manual Entry Req</v>
      </c>
      <c r="R1899" s="75" t="str">
        <f>IF($AR18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9,Odyssey_data!$A$2:$A$507,Odyssey_data!R$2:R$507)="@#@","Manual Entry Req",_xlfn.XLOOKUP($A1899,Odyssey_data!$A$2:$A$507,Odyssey_data!R$2:R$507)),MAD_PS1[[#This Row],[BCR1 : The extent to which application supports business operations]]))</f>
        <v>Manual Entry Req</v>
      </c>
      <c r="S1899" s="75" t="str">
        <f>IF($AR18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9,Odyssey_data!$A$2:$A$507,Odyssey_data!S$2:S$507)="@#@","Manual Entry Req",_xlfn.XLOOKUP($A1899,Odyssey_data!$A$2:$A$507,Odyssey_data!S$2:S$507)),MAD_PS1[[#This Row],[BCR2 : Please indicate the business impact due to the application''s non-availability ]]))</f>
        <v>Manual Entry Req</v>
      </c>
      <c r="T1899" s="75" t="str">
        <f>IF($AR1899="N",IF(MAD_PS1[[#This Row],[BCR3 : Business Data Criticality]]="@#@","Manual Entry Req",MAD_PS1[[#This Row],[BCR3 : Business Data Criticality]]),IF(MAD_PS1[[#This Row],[BCR3 : Business Data Criticality]]="@#@",IF(_xlfn.XLOOKUP($A1899,Odyssey_data!$A$2:$A$507,Odyssey_data!T$2:T$507)="@#@","Manual Entry Req",_xlfn.XLOOKUP($A1899,Odyssey_data!$A$2:$A$507,Odyssey_data!T$2:T$507)),MAD_PS1[[#This Row],[BCR3 : Business Data Criticality]]))</f>
        <v>Manual Entry Req</v>
      </c>
      <c r="U1899" s="75" t="str">
        <f>IF($AR1899="N",IF(MAD_PS1[[#This Row],[BCR4 : Please indicate the user base]]="@#@","Manual Entry Req",MAD_PS1[[#This Row],[BCR4 : Please indicate the user base]]),IF(MAD_PS1[[#This Row],[BCR4 : Please indicate the user base]]="@#@",IF(_xlfn.XLOOKUP($A1899,Odyssey_data!$A$2:$A$507,Odyssey_data!U$2:U$507)="@#@","Manual Entry Req",_xlfn.XLOOKUP($A1899,Odyssey_data!$A$2:$A$507,Odyssey_data!U$2:U$507)),MAD_PS1[[#This Row],[BCR4 : Please indicate the user base]]))</f>
        <v>Unknown</v>
      </c>
      <c r="V1899" s="75" t="str">
        <f>IF($AR1899="N",IF(MAD_PS1[[#This Row],[AC1 : Categorize Interfaces]]="@#@","Manual Entry Req",MAD_PS1[[#This Row],[AC1 : Categorize Interfaces]]),IF(MAD_PS1[[#This Row],[AC1 : Categorize Interfaces]]="@#@",IF(_xlfn.XLOOKUP($A1899,Odyssey_data!$A$2:$A$507,Odyssey_data!V$2:V$507)="@#@","Manual Entry Req",_xlfn.XLOOKUP($A1899,Odyssey_data!$A$2:$A$507,Odyssey_data!V$2:V$507)),MAD_PS1[[#This Row],[AC1 : Categorize Interfaces]]))</f>
        <v>Manual Entry Req</v>
      </c>
      <c r="W1899" s="75" t="str">
        <f>IF($AR1899="N",IF(MAD_PS1[[#This Row],[AC2 : Diversity of Database(s)]]="@#@","Manual Entry Req",MAD_PS1[[#This Row],[AC2 : Diversity of Database(s)]]),IF(MAD_PS1[[#This Row],[AC2 : Diversity of Database(s)]]="@#@",IF(_xlfn.XLOOKUP($A1899,Odyssey_data!$A$2:$A$507,Odyssey_data!W$2:W$507)="@#@","Manual Entry Req",_xlfn.XLOOKUP($A1899,Odyssey_data!$A$2:$A$507,Odyssey_data!W$2:W$507)),MAD_PS1[[#This Row],[AC2 : Diversity of Database(s)]]))</f>
        <v>Manual Entry Req</v>
      </c>
      <c r="X1899" s="75" t="str">
        <f>IF($AR1899="N",IF(MAD_PS1[[#This Row],[AC3 : Diversity of software languages]]="@#@","Manual Entry Req",MAD_PS1[[#This Row],[AC3 : Diversity of software languages]]),IF(MAD_PS1[[#This Row],[AC3 : Diversity of software languages]]="@#@",IF(_xlfn.XLOOKUP($A1899,Odyssey_data!$A$2:$A$507,Odyssey_data!X$2:X$507)="@#@","Manual Entry Req",_xlfn.XLOOKUP($A1899,Odyssey_data!$A$2:$A$507,Odyssey_data!X$2:X$507)),MAD_PS1[[#This Row],[AC3 : Diversity of software languages]]))</f>
        <v>Manual Entry Req</v>
      </c>
      <c r="Y1899" s="75" t="str">
        <f>IF($AR1899="N",IF(MAD_PS1[[#This Row],[AM1 : Vendor Support available]]="@#@","Manual Entry Req",MAD_PS1[[#This Row],[AM1 : Vendor Support available]]),IF(MAD_PS1[[#This Row],[AM1 : Vendor Support available]]="@#@",IF(_xlfn.XLOOKUP($A1899,Odyssey_data!$A$2:$A$507,Odyssey_data!Y$2:Y$507)="@#@","Manual Entry Req",_xlfn.XLOOKUP($A1899,Odyssey_data!$A$2:$A$507,Odyssey_data!Y$2:Y$507)),MAD_PS1[[#This Row],[AM1 : Vendor Support available]]))</f>
        <v>Manual Entry Req</v>
      </c>
      <c r="Z1899" s="75" t="str">
        <f>IF($AR1899="N",IF(MAD_PS1[[#This Row],[AM2 : Availability of skills required to support the system]]="@#@","Manual Entry Req",MAD_PS1[[#This Row],[AM2 : Availability of skills required to support the system]]),IF(MAD_PS1[[#This Row],[AM2 : Availability of skills required to support the system]]="@#@",IF(_xlfn.XLOOKUP($A1899,Odyssey_data!$A$2:$A$507,Odyssey_data!Z$2:Z$507)="@#@","Manual Entry Req",_xlfn.XLOOKUP($A1899,Odyssey_data!$A$2:$A$507,Odyssey_data!Z$2:Z$507)),MAD_PS1[[#This Row],[AM2 : Availability of skills required to support the system]]))</f>
        <v>Manual Entry Req</v>
      </c>
      <c r="AA1899" s="75" t="str">
        <f>IF($AR1899="N",IF(MAD_PS1[[#This Row],[AM3 : Documents Available]]="@#@","Manual Entry Req",MAD_PS1[[#This Row],[AM3 : Documents Available]]),IF(MAD_PS1[[#This Row],[AM3 : Documents Available]]="@#@",IF(_xlfn.XLOOKUP($A1899,Odyssey_data!$A$2:$A$507,Odyssey_data!AA$2:AA$507)="@#@","Manual Entry Req",_xlfn.XLOOKUP($A1899,Odyssey_data!$A$2:$A$507,Odyssey_data!AA$2:AA$507)),MAD_PS1[[#This Row],[AM3 : Documents Available]]))</f>
        <v>Manual Entry Req</v>
      </c>
      <c r="AB1899" s="75" t="str">
        <f>IF($AR1899="N",IF(MAD_PS1[[#This Row],[AM4 : Lifecycle Stage of the application for Risk]]="@#@","Manual Entry Req",MAD_PS1[[#This Row],[AM4 : Lifecycle Stage of the application for Risk]]),IF(MAD_PS1[[#This Row],[AM4 : Lifecycle Stage of the application for Risk]]="@#@",IF(_xlfn.XLOOKUP($A1899,Odyssey_data!$A$2:$A$507,Odyssey_data!AB$2:AB$507)="@#@","Manual Entry Req",_xlfn.XLOOKUP($A1899,Odyssey_data!$A$2:$A$507,Odyssey_data!AB$2:AB$507)),MAD_PS1[[#This Row],[AM4 : Lifecycle Stage of the application for Risk]]))</f>
        <v>Manual Entry Req</v>
      </c>
      <c r="AC1899" s="75" t="str">
        <f>IF($AR1899="N",IF(MAD_PS1[[#This Row],[AC1 : Implementation Cost]]="@#@","Manual Entry Req",MAD_PS1[[#This Row],[AC1 : Implementation Cost]]),IF(MAD_PS1[[#This Row],[AC1 : Implementation Cost]]="@#@",IF(_xlfn.XLOOKUP($A1899,Odyssey_data!$A$2:$A$507,Odyssey_data!AC$2:AC$507)="@#@","Manual Entry Req",_xlfn.XLOOKUP($A1899,Odyssey_data!$A$2:$A$507,Odyssey_data!AC$2:AC$507)),MAD_PS1[[#This Row],[AC1 : Implementation Cost]]))</f>
        <v>Manual Entry Req</v>
      </c>
      <c r="AD1899" s="75" t="str">
        <f>IF($AR1899="N",IF(MAD_PS1[[#This Row],[AC2 : Licence Cost]]="@#@","Manual Entry Req",MAD_PS1[[#This Row],[AC2 : Licence Cost]]),IF(MAD_PS1[[#This Row],[AC2 : Licence Cost]]="@#@",IF(_xlfn.XLOOKUP($A1899,Odyssey_data!$A$2:$A$507,Odyssey_data!AD$2:AD$507)="@#@","Manual Entry Req",_xlfn.XLOOKUP($A1899,Odyssey_data!$A$2:$A$507,Odyssey_data!AD$2:AD$507)),MAD_PS1[[#This Row],[AC2 : Licence Cost]]))</f>
        <v>Manual Entry Req</v>
      </c>
      <c r="AE1899" s="75" t="str">
        <f>IF($AR1899="N",IF(MAD_PS1[[#This Row],[AC3 : Annual Maintenance Cost/Support Cost]]="@#@","Manual Entry Req",MAD_PS1[[#This Row],[AC3 : Annual Maintenance Cost/Support Cost]]),IF(MAD_PS1[[#This Row],[AC3 : Annual Maintenance Cost/Support Cost]]="@#@",IF(_xlfn.XLOOKUP($A1899,Odyssey_data!$A$2:$A$507,Odyssey_data!AE$2:AE$507)="@#@","Manual Entry Req",_xlfn.XLOOKUP($A1899,Odyssey_data!$A$2:$A$507,Odyssey_data!AE$2:AE$507)),MAD_PS1[[#This Row],[AC3 : Annual Maintenance Cost/Support Cost]]))</f>
        <v>Manual Entry Req</v>
      </c>
      <c r="AF1899" s="75" t="str">
        <f>IF($AR1899="N",IF(MAD_PS1[[#This Row],[ACR1 : Is Application Virtualized]]="@#@","Manual Entry Req",MAD_PS1[[#This Row],[ACR1 : Is Application Virtualized]]),IF(MAD_PS1[[#This Row],[ACR1 : Is Application Virtualized]]="@#@",IF(_xlfn.XLOOKUP($A1899,Odyssey_data!$A$2:$A$507,Odyssey_data!AF$2:AF$507)="@#@","Manual Entry Req",_xlfn.XLOOKUP($A1899,Odyssey_data!$A$2:$A$507,Odyssey_data!AF$2:AF$507)),MAD_PS1[[#This Row],[ACR1 : Is Application Virtualized]]))</f>
        <v>Manual Entry Req</v>
      </c>
      <c r="AG1899" s="75" t="str">
        <f>IF($AR18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9,Odyssey_data!$A$2:$A$507,Odyssey_data!AG$2:AG$507)="@#@","Manual Entry Req",_xlfn.XLOOKUP($A1899,Odyssey_data!$A$2:$A$507,Odyssey_data!AG$2:AG$507)),MAD_PS1[[#This Row],[ACR2 : Does the Application Support loosely coupled N tier Architecture &amp; Abstraction]]))</f>
        <v>Manual Entry Req</v>
      </c>
      <c r="AH1899" s="75" t="str">
        <f>IF($AR1899="N",IF(MAD_PS1[[#This Row],[ACR3 : Does it provide Micro Services / Coarse Grain APIs]]="@#@","Manual Entry Req",MAD_PS1[[#This Row],[ACR3 : Does it provide Micro Services / Coarse Grain APIs]]),IF(MAD_PS1[[#This Row],[ACR3 : Does it provide Micro Services / Coarse Grain APIs]]="@#@",IF(_xlfn.XLOOKUP($A1899,Odyssey_data!$A$2:$A$507,Odyssey_data!AH$2:AH$507)="@#@","Manual Entry Req",_xlfn.XLOOKUP($A1899,Odyssey_data!$A$2:$A$507,Odyssey_data!AH$2:AH$507)),MAD_PS1[[#This Row],[ACR3 : Does it provide Micro Services / Coarse Grain APIs]]))</f>
        <v>Manual Entry Req</v>
      </c>
      <c r="AI1899" s="75" t="str">
        <f>IF($AR1899="N",IF(MAD_PS1[[#This Row],[ACR4 : Does the host regulatory environment allows moving to cloud]]="@#@","Manual Entry Req",MAD_PS1[[#This Row],[ACR4 : Does the host regulatory environment allows moving to cloud]]),IF(MAD_PS1[[#This Row],[ACR4 : Does the host regulatory environment allows moving to cloud]]="@#@",IF(_xlfn.XLOOKUP($A1899,Odyssey_data!$A$2:$A$507,Odyssey_data!AI$2:AI$507)="@#@","Manual Entry Req",_xlfn.XLOOKUP($A1899,Odyssey_data!$A$2:$A$507,Odyssey_data!AI$2:AI$507)),MAD_PS1[[#This Row],[ACR4 : Does the host regulatory environment allows moving to cloud]]))</f>
        <v>Manual Entry Req</v>
      </c>
      <c r="AJ1899" s="75" t="str">
        <f>MAD_PS1[[#This Row],[Which Part? (Part 1 or Part 2)]]</f>
        <v>@#@</v>
      </c>
      <c r="AK1899" s="75" t="str">
        <f>MAD_PS1[[#This Row],[Data Received]]</f>
        <v>YES</v>
      </c>
      <c r="AL1899" s="75" t="str">
        <f>MAD_PS1[[#This Row],[Data Updated?]]</f>
        <v>YES</v>
      </c>
      <c r="AM1899" s="75">
        <f>MAD_PS1[[#This Row],[Potential duplicates]]</f>
        <v>0</v>
      </c>
      <c r="AN1899" s="75">
        <f>MAD_PS1[[#This Row],[Remarks]]</f>
        <v>0</v>
      </c>
      <c r="AO1899" s="75" t="str">
        <f>MAD_PS1[[#This Row],[Staus of Data Input]]</f>
        <v>Data Available</v>
      </c>
      <c r="AP1899" s="75" t="str">
        <f>MAD_PS1[[#This Row],[Portfolio]]</f>
        <v>IT</v>
      </c>
      <c r="AQ1899" s="75" t="e">
        <f>MAD_PS1[[#This Row],[Only CTM]]</f>
        <v>#N/A</v>
      </c>
      <c r="AR1899" s="74" t="str">
        <f>IF(ISERROR(_xlfn.XLOOKUP(MAD_PS2[[#This Row],[Source ID]],Odyssey_data[Source ID],Odyssey_data[M1 : Name of All Applications])),"N","Y")</f>
        <v>N</v>
      </c>
    </row>
    <row r="1900" spans="1:44" ht="45" hidden="1" x14ac:dyDescent="0.25">
      <c r="A1900" s="75" t="str">
        <f>MAD_PS1[[#This Row],[Source ID]]</f>
        <v>CLS2.333</v>
      </c>
      <c r="B1900" s="75" t="str">
        <f>MAD_PS1[[#This Row],[M1 : Name of All Applications]]</f>
        <v>BlueYonder LMS</v>
      </c>
      <c r="C1900" s="75" t="str">
        <f>IF($AR1900="N",IF(MAD_PS1[[#This Row],[Region]]="@#@","Manual Entry Req",MAD_PS1[[#This Row],[Region]]),IF(MAD_PS1[[#This Row],[Region]]="@#@",IF(_xlfn.XLOOKUP($A1900,Odyssey_data!$A$2:$A$507,Odyssey_data!C$2:C$507)="@#@","Manual Entry Req",_xlfn.XLOOKUP($A1900,Odyssey_data!$A$2:$A$507,Odyssey_data!C$2:C$507)),MAD_PS1[[#This Row],[Region]]))</f>
        <v>US</v>
      </c>
      <c r="D1900" s="75" t="str">
        <f>IF($AR1900="N",IF(MAD_PS1[[#This Row],[Identify Current Region Owner]]="@#@","Manual Entry Req",MAD_PS1[[#This Row],[Identify Current Region Owner]]),IF(MAD_PS1[[#This Row],[Identify Current Region Owner]]="@#@",IF(_xlfn.XLOOKUP($A1900,Odyssey_data!$A$2:$A$507,Odyssey_data!D$2:D$507)="@#@","Manual Entry Req",_xlfn.XLOOKUP($A1900,Odyssey_data!$A$2:$A$507,Odyssey_data!D$2:D$507)),MAD_PS1[[#This Row],[Identify Current Region Owner]]))</f>
        <v>Deepak Amudala</v>
      </c>
      <c r="E1900" s="75" t="str">
        <f>IF($AR1900="N",IF(MAD_PS1[[#This Row],[M2: Confirm Application Status]]="@#@","Manual Entry Req",MAD_PS1[[#This Row],[M2: Confirm Application Status]]),IF(MAD_PS1[[#This Row],[M2: Confirm Application Status]]="@#@",IF(_xlfn.XLOOKUP($A1900,Odyssey_data!$A$2:$A$507,Odyssey_data!E$2:E$507)="@#@","Manual Entry Req",_xlfn.XLOOKUP($A1900,Odyssey_data!$A$2:$A$507,Odyssey_data!E$2:E$507)),MAD_PS1[[#This Row],[M2: Confirm Application Status]]))</f>
        <v>Manual Entry Req</v>
      </c>
      <c r="F1900" s="75" t="str">
        <f>IF($AR1900="N",IF(MAD_PS1[[#This Row],[M3 : Application User Group]]="@#@","Manual Entry Req",MAD_PS1[[#This Row],[M3 : Application User Group]]),IF(MAD_PS1[[#This Row],[M3 : Application User Group]]="@#@",IF(_xlfn.XLOOKUP($A1900,Odyssey_data!$A$2:$A$507,Odyssey_data!F$2:F$507)="@#@","Manual Entry Req",_xlfn.XLOOKUP($A1900,Odyssey_data!$A$2:$A$507,Odyssey_data!F$2:F$507)),MAD_PS1[[#This Row],[M3 : Application User Group]]))</f>
        <v>Manual Entry Req</v>
      </c>
      <c r="G1900" s="75" t="str">
        <f>IF($AR1900="N",IF(MAD_PS1[[#This Row],[M5 : Application Built]]="@#@","Manual Entry Req",MAD_PS1[[#This Row],[M5 : Application Built]]),IF(MAD_PS1[[#This Row],[M5 : Application Built]]="@#@",IF(_xlfn.XLOOKUP($A1900,Odyssey_data!$A$2:$A$507,Odyssey_data!G$2:G$507)="@#@","Manual Entry Req",_xlfn.XLOOKUP($A1900,Odyssey_data!$A$2:$A$507,Odyssey_data!G$2:G$507)),MAD_PS1[[#This Row],[M5 : Application Built]]))</f>
        <v>Manual Entry Req</v>
      </c>
      <c r="H1900" s="75" t="str">
        <f>IF($AR1900="N",IF(MAD_PS1[[#This Row],[M6 : Application Stack / Technology]]="@#@","Manual Entry Req",MAD_PS1[[#This Row],[M6 : Application Stack / Technology]]),IF(MAD_PS1[[#This Row],[M6 : Application Stack / Technology]]="@#@",IF(_xlfn.XLOOKUP($A1900,Odyssey_data!$A$2:$A$507,Odyssey_data!H$2:H$507)="@#@","Manual Entry Req",_xlfn.XLOOKUP($A1900,Odyssey_data!$A$2:$A$507,Odyssey_data!H$2:H$507)),MAD_PS1[[#This Row],[M6 : Application Stack / Technology]]))</f>
        <v>Manual Entry Req</v>
      </c>
      <c r="I1900" s="75" t="str">
        <f>IF($AR1900="N",IF(MAD_PS1[[#This Row],[M7 : Primary Access Channels]]="@#@","Manual Entry Req",MAD_PS1[[#This Row],[M7 : Primary Access Channels]]),IF(MAD_PS1[[#This Row],[M7 : Primary Access Channels]]="@#@",IF(_xlfn.XLOOKUP($A1900,Odyssey_data!$A$2:$A$507,Odyssey_data!I$2:I$507)="@#@","Manual Entry Req",_xlfn.XLOOKUP($A1900,Odyssey_data!$A$2:$A$507,Odyssey_data!I$2:I$507)),MAD_PS1[[#This Row],[M7 : Primary Access Channels]]))</f>
        <v>Manual Entry Req</v>
      </c>
      <c r="J1900" s="75" t="str">
        <f>IF($AR1900="N",IF(MAD_PS1[[#This Row],[M8 : Application Deployement]]="@#@","Manual Entry Req",MAD_PS1[[#This Row],[M8 : Application Deployement]]),IF(MAD_PS1[[#This Row],[M8 : Application Deployement]]="@#@",IF(_xlfn.XLOOKUP($A1900,Odyssey_data!$A$2:$A$507,Odyssey_data!J$2:J$507)="@#@","Manual Entry Req",_xlfn.XLOOKUP($A1900,Odyssey_data!$A$2:$A$507,Odyssey_data!J$2:J$507)),MAD_PS1[[#This Row],[M8 : Application Deployement]]))</f>
        <v>Manual Entry Req</v>
      </c>
      <c r="K1900" s="75" t="str">
        <f>IF($AR1900="N",IF(MAD_PS1[[#This Row],[M9 : Application Architecture Type]]="@#@","Manual Entry Req",MAD_PS1[[#This Row],[M9 : Application Architecture Type]]),IF(MAD_PS1[[#This Row],[M9 : Application Architecture Type]]="@#@",IF(_xlfn.XLOOKUP($A1900,Odyssey_data!$A$2:$A$507,Odyssey_data!K$2:K$507)="@#@","Manual Entry Req",_xlfn.XLOOKUP($A1900,Odyssey_data!$A$2:$A$507,Odyssey_data!K$2:K$507)),MAD_PS1[[#This Row],[M9 : Application Architecture Type]]))</f>
        <v>Manual Entry Req</v>
      </c>
      <c r="L1900" s="75" t="str">
        <f>IF($AR1900="N",IF(MAD_PS1[[#This Row],[M10 : Application Description]]="@#@","Manual Entry Req",MAD_PS1[[#This Row],[M10 : Application Description]]),IF(MAD_PS1[[#This Row],[M10 : Application Description]]="@#@",IF(_xlfn.XLOOKUP($A1900,Odyssey_data!$A$2:$A$507,Odyssey_data!L$2:L$507)="@#@","Manual Entry Req",_xlfn.XLOOKUP($A1900,Odyssey_data!$A$2:$A$507,Odyssey_data!L$2:L$507)),MAD_PS1[[#This Row],[M10 : Application Description]]))</f>
        <v>Labor management system in US warehouses, Supply Chain &amp; Ops Systems, Licenses</v>
      </c>
      <c r="M1900" s="75" t="str">
        <f>IF($AR1900="N",IF(MAD_PS1[[#This Row],[L1 Capability Map]]="@#@","Manual Entry Req",MAD_PS1[[#This Row],[L1 Capability Map]]),IF(MAD_PS1[[#This Row],[L1 Capability Map]]="@#@",IF(_xlfn.XLOOKUP($A1900,Odyssey_data!$A$2:$A$507,Odyssey_data!M$2:M$507)="@#@","Manual Entry Req",_xlfn.XLOOKUP($A1900,Odyssey_data!$A$2:$A$507,Odyssey_data!M$2:M$507)),MAD_PS1[[#This Row],[L1 Capability Map]]))</f>
        <v>Manual Entry Req</v>
      </c>
      <c r="N1900" s="75" t="str">
        <f>IF($AR1900="N",IF(MAD_PS1[[#This Row],[L2 Capability]]="@#@","Manual Entry Req",MAD_PS1[[#This Row],[L2 Capability]]),IF(MAD_PS1[[#This Row],[L2 Capability]]="@#@",IF(_xlfn.XLOOKUP($A1900,Odyssey_data!$A$2:$A$507,Odyssey_data!N$2:N$507)="@#@","Manual Entry Req",_xlfn.XLOOKUP($A1900,Odyssey_data!$A$2:$A$507,Odyssey_data!N$2:N$507)),MAD_PS1[[#This Row],[L2 Capability]]))</f>
        <v>Manual Entry Req</v>
      </c>
      <c r="O1900" s="75" t="str">
        <f>IF($AR1900="N",IF(MAD_PS1[[#This Row],[L3 Capability]]="@#@","Manual Entry Req",MAD_PS1[[#This Row],[L3 Capability]]),IF(MAD_PS1[[#This Row],[L3 Capability]]="@#@",IF(_xlfn.XLOOKUP($A1900,Odyssey_data!$A$2:$A$507,Odyssey_data!O$2:O$507)="@#@","Manual Entry Req",_xlfn.XLOOKUP($A1900,Odyssey_data!$A$2:$A$507,Odyssey_data!O$2:O$507)),MAD_PS1[[#This Row],[L3 Capability]]))</f>
        <v>Manual Entry Req</v>
      </c>
      <c r="P1900" s="75" t="str">
        <f>IF($AR1900="N",IF(MAD_PS1[[#This Row],[L4 Capability]]="@#@","Manual Entry Req",MAD_PS1[[#This Row],[L4 Capability]]),IF(MAD_PS1[[#This Row],[L4 Capability]]="@#@",IF(_xlfn.XLOOKUP($A1900,Odyssey_data!$A$2:$A$507,Odyssey_data!P$2:P$507)="@#@","Manual Entry Req",_xlfn.XLOOKUP($A1900,Odyssey_data!$A$2:$A$507,Odyssey_data!P$2:P$507)),MAD_PS1[[#This Row],[L4 Capability]]))</f>
        <v>Manual Entry Req</v>
      </c>
      <c r="Q1900" s="75" t="str">
        <f>IF($AR1900="N",IF(MAD_PS1[[#This Row],[Remarks()]]="@#@","Manual Entry Req",MAD_PS1[[#This Row],[Remarks()]]),IF(MAD_PS1[[#This Row],[Remarks()]]="@#@",IF(_xlfn.XLOOKUP($A1900,Odyssey_data!$A$2:$A$507,Odyssey_data!Q$2:Q$507)="@#@","Manual Entry Req",_xlfn.XLOOKUP($A1900,Odyssey_data!$A$2:$A$507,Odyssey_data!Q$2:Q$507)),MAD_PS1[[#This Row],[Remarks()]]))</f>
        <v>Manual Entry Req</v>
      </c>
      <c r="R1900" s="75" t="str">
        <f>IF($AR19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0,Odyssey_data!$A$2:$A$507,Odyssey_data!R$2:R$507)="@#@","Manual Entry Req",_xlfn.XLOOKUP($A1900,Odyssey_data!$A$2:$A$507,Odyssey_data!R$2:R$507)),MAD_PS1[[#This Row],[BCR1 : The extent to which application supports business operations]]))</f>
        <v>Manual Entry Req</v>
      </c>
      <c r="S1900" s="75" t="str">
        <f>IF($AR19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0,Odyssey_data!$A$2:$A$507,Odyssey_data!S$2:S$507)="@#@","Manual Entry Req",_xlfn.XLOOKUP($A1900,Odyssey_data!$A$2:$A$507,Odyssey_data!S$2:S$507)),MAD_PS1[[#This Row],[BCR2 : Please indicate the business impact due to the application''s non-availability ]]))</f>
        <v>Manual Entry Req</v>
      </c>
      <c r="T1900" s="75" t="str">
        <f>IF($AR1900="N",IF(MAD_PS1[[#This Row],[BCR3 : Business Data Criticality]]="@#@","Manual Entry Req",MAD_PS1[[#This Row],[BCR3 : Business Data Criticality]]),IF(MAD_PS1[[#This Row],[BCR3 : Business Data Criticality]]="@#@",IF(_xlfn.XLOOKUP($A1900,Odyssey_data!$A$2:$A$507,Odyssey_data!T$2:T$507)="@#@","Manual Entry Req",_xlfn.XLOOKUP($A1900,Odyssey_data!$A$2:$A$507,Odyssey_data!T$2:T$507)),MAD_PS1[[#This Row],[BCR3 : Business Data Criticality]]))</f>
        <v>Manual Entry Req</v>
      </c>
      <c r="U1900" s="75" t="str">
        <f>IF($AR1900="N",IF(MAD_PS1[[#This Row],[BCR4 : Please indicate the user base]]="@#@","Manual Entry Req",MAD_PS1[[#This Row],[BCR4 : Please indicate the user base]]),IF(MAD_PS1[[#This Row],[BCR4 : Please indicate the user base]]="@#@",IF(_xlfn.XLOOKUP($A1900,Odyssey_data!$A$2:$A$507,Odyssey_data!U$2:U$507)="@#@","Manual Entry Req",_xlfn.XLOOKUP($A1900,Odyssey_data!$A$2:$A$507,Odyssey_data!U$2:U$507)),MAD_PS1[[#This Row],[BCR4 : Please indicate the user base]]))</f>
        <v>Manual Entry Req</v>
      </c>
      <c r="V1900" s="75" t="str">
        <f>IF($AR1900="N",IF(MAD_PS1[[#This Row],[AC1 : Categorize Interfaces]]="@#@","Manual Entry Req",MAD_PS1[[#This Row],[AC1 : Categorize Interfaces]]),IF(MAD_PS1[[#This Row],[AC1 : Categorize Interfaces]]="@#@",IF(_xlfn.XLOOKUP($A1900,Odyssey_data!$A$2:$A$507,Odyssey_data!V$2:V$507)="@#@","Manual Entry Req",_xlfn.XLOOKUP($A1900,Odyssey_data!$A$2:$A$507,Odyssey_data!V$2:V$507)),MAD_PS1[[#This Row],[AC1 : Categorize Interfaces]]))</f>
        <v>Manual Entry Req</v>
      </c>
      <c r="W1900" s="75" t="str">
        <f>IF($AR1900="N",IF(MAD_PS1[[#This Row],[AC2 : Diversity of Database(s)]]="@#@","Manual Entry Req",MAD_PS1[[#This Row],[AC2 : Diversity of Database(s)]]),IF(MAD_PS1[[#This Row],[AC2 : Diversity of Database(s)]]="@#@",IF(_xlfn.XLOOKUP($A1900,Odyssey_data!$A$2:$A$507,Odyssey_data!W$2:W$507)="@#@","Manual Entry Req",_xlfn.XLOOKUP($A1900,Odyssey_data!$A$2:$A$507,Odyssey_data!W$2:W$507)),MAD_PS1[[#This Row],[AC2 : Diversity of Database(s)]]))</f>
        <v>Manual Entry Req</v>
      </c>
      <c r="X1900" s="75" t="str">
        <f>IF($AR1900="N",IF(MAD_PS1[[#This Row],[AC3 : Diversity of software languages]]="@#@","Manual Entry Req",MAD_PS1[[#This Row],[AC3 : Diversity of software languages]]),IF(MAD_PS1[[#This Row],[AC3 : Diversity of software languages]]="@#@",IF(_xlfn.XLOOKUP($A1900,Odyssey_data!$A$2:$A$507,Odyssey_data!X$2:X$507)="@#@","Manual Entry Req",_xlfn.XLOOKUP($A1900,Odyssey_data!$A$2:$A$507,Odyssey_data!X$2:X$507)),MAD_PS1[[#This Row],[AC3 : Diversity of software languages]]))</f>
        <v>Manual Entry Req</v>
      </c>
      <c r="Y1900" s="75" t="str">
        <f>IF($AR1900="N",IF(MAD_PS1[[#This Row],[AM1 : Vendor Support available]]="@#@","Manual Entry Req",MAD_PS1[[#This Row],[AM1 : Vendor Support available]]),IF(MAD_PS1[[#This Row],[AM1 : Vendor Support available]]="@#@",IF(_xlfn.XLOOKUP($A1900,Odyssey_data!$A$2:$A$507,Odyssey_data!Y$2:Y$507)="@#@","Manual Entry Req",_xlfn.XLOOKUP($A1900,Odyssey_data!$A$2:$A$507,Odyssey_data!Y$2:Y$507)),MAD_PS1[[#This Row],[AM1 : Vendor Support available]]))</f>
        <v>Manual Entry Req</v>
      </c>
      <c r="Z1900" s="75" t="str">
        <f>IF($AR1900="N",IF(MAD_PS1[[#This Row],[AM2 : Availability of skills required to support the system]]="@#@","Manual Entry Req",MAD_PS1[[#This Row],[AM2 : Availability of skills required to support the system]]),IF(MAD_PS1[[#This Row],[AM2 : Availability of skills required to support the system]]="@#@",IF(_xlfn.XLOOKUP($A1900,Odyssey_data!$A$2:$A$507,Odyssey_data!Z$2:Z$507)="@#@","Manual Entry Req",_xlfn.XLOOKUP($A1900,Odyssey_data!$A$2:$A$507,Odyssey_data!Z$2:Z$507)),MAD_PS1[[#This Row],[AM2 : Availability of skills required to support the system]]))</f>
        <v>Manual Entry Req</v>
      </c>
      <c r="AA1900" s="75" t="str">
        <f>IF($AR1900="N",IF(MAD_PS1[[#This Row],[AM3 : Documents Available]]="@#@","Manual Entry Req",MAD_PS1[[#This Row],[AM3 : Documents Available]]),IF(MAD_PS1[[#This Row],[AM3 : Documents Available]]="@#@",IF(_xlfn.XLOOKUP($A1900,Odyssey_data!$A$2:$A$507,Odyssey_data!AA$2:AA$507)="@#@","Manual Entry Req",_xlfn.XLOOKUP($A1900,Odyssey_data!$A$2:$A$507,Odyssey_data!AA$2:AA$507)),MAD_PS1[[#This Row],[AM3 : Documents Available]]))</f>
        <v>Manual Entry Req</v>
      </c>
      <c r="AB1900" s="75" t="str">
        <f>IF($AR1900="N",IF(MAD_PS1[[#This Row],[AM4 : Lifecycle Stage of the application for Risk]]="@#@","Manual Entry Req",MAD_PS1[[#This Row],[AM4 : Lifecycle Stage of the application for Risk]]),IF(MAD_PS1[[#This Row],[AM4 : Lifecycle Stage of the application for Risk]]="@#@",IF(_xlfn.XLOOKUP($A1900,Odyssey_data!$A$2:$A$507,Odyssey_data!AB$2:AB$507)="@#@","Manual Entry Req",_xlfn.XLOOKUP($A1900,Odyssey_data!$A$2:$A$507,Odyssey_data!AB$2:AB$507)),MAD_PS1[[#This Row],[AM4 : Lifecycle Stage of the application for Risk]]))</f>
        <v>Manual Entry Req</v>
      </c>
      <c r="AC1900" s="75" t="str">
        <f>IF($AR1900="N",IF(MAD_PS1[[#This Row],[AC1 : Implementation Cost]]="@#@","Manual Entry Req",MAD_PS1[[#This Row],[AC1 : Implementation Cost]]),IF(MAD_PS1[[#This Row],[AC1 : Implementation Cost]]="@#@",IF(_xlfn.XLOOKUP($A1900,Odyssey_data!$A$2:$A$507,Odyssey_data!AC$2:AC$507)="@#@","Manual Entry Req",_xlfn.XLOOKUP($A1900,Odyssey_data!$A$2:$A$507,Odyssey_data!AC$2:AC$507)),MAD_PS1[[#This Row],[AC1 : Implementation Cost]]))</f>
        <v>Manual Entry Req</v>
      </c>
      <c r="AD1900" s="75" t="str">
        <f>IF($AR1900="N",IF(MAD_PS1[[#This Row],[AC2 : Licence Cost]]="@#@","Manual Entry Req",MAD_PS1[[#This Row],[AC2 : Licence Cost]]),IF(MAD_PS1[[#This Row],[AC2 : Licence Cost]]="@#@",IF(_xlfn.XLOOKUP($A1900,Odyssey_data!$A$2:$A$507,Odyssey_data!AD$2:AD$507)="@#@","Manual Entry Req",_xlfn.XLOOKUP($A1900,Odyssey_data!$A$2:$A$507,Odyssey_data!AD$2:AD$507)),MAD_PS1[[#This Row],[AC2 : Licence Cost]]))</f>
        <v>Manual Entry Req</v>
      </c>
      <c r="AE1900" s="75" t="str">
        <f>IF($AR1900="N",IF(MAD_PS1[[#This Row],[AC3 : Annual Maintenance Cost/Support Cost]]="@#@","Manual Entry Req",MAD_PS1[[#This Row],[AC3 : Annual Maintenance Cost/Support Cost]]),IF(MAD_PS1[[#This Row],[AC3 : Annual Maintenance Cost/Support Cost]]="@#@",IF(_xlfn.XLOOKUP($A1900,Odyssey_data!$A$2:$A$507,Odyssey_data!AE$2:AE$507)="@#@","Manual Entry Req",_xlfn.XLOOKUP($A1900,Odyssey_data!$A$2:$A$507,Odyssey_data!AE$2:AE$507)),MAD_PS1[[#This Row],[AC3 : Annual Maintenance Cost/Support Cost]]))</f>
        <v>Manual Entry Req</v>
      </c>
      <c r="AF1900" s="75" t="str">
        <f>IF($AR1900="N",IF(MAD_PS1[[#This Row],[ACR1 : Is Application Virtualized]]="@#@","Manual Entry Req",MAD_PS1[[#This Row],[ACR1 : Is Application Virtualized]]),IF(MAD_PS1[[#This Row],[ACR1 : Is Application Virtualized]]="@#@",IF(_xlfn.XLOOKUP($A1900,Odyssey_data!$A$2:$A$507,Odyssey_data!AF$2:AF$507)="@#@","Manual Entry Req",_xlfn.XLOOKUP($A1900,Odyssey_data!$A$2:$A$507,Odyssey_data!AF$2:AF$507)),MAD_PS1[[#This Row],[ACR1 : Is Application Virtualized]]))</f>
        <v>Manual Entry Req</v>
      </c>
      <c r="AG1900" s="75" t="str">
        <f>IF($AR19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0,Odyssey_data!$A$2:$A$507,Odyssey_data!AG$2:AG$507)="@#@","Manual Entry Req",_xlfn.XLOOKUP($A1900,Odyssey_data!$A$2:$A$507,Odyssey_data!AG$2:AG$507)),MAD_PS1[[#This Row],[ACR2 : Does the Application Support loosely coupled N tier Architecture &amp; Abstraction]]))</f>
        <v>Manual Entry Req</v>
      </c>
      <c r="AH1900" s="75" t="str">
        <f>IF($AR1900="N",IF(MAD_PS1[[#This Row],[ACR3 : Does it provide Micro Services / Coarse Grain APIs]]="@#@","Manual Entry Req",MAD_PS1[[#This Row],[ACR3 : Does it provide Micro Services / Coarse Grain APIs]]),IF(MAD_PS1[[#This Row],[ACR3 : Does it provide Micro Services / Coarse Grain APIs]]="@#@",IF(_xlfn.XLOOKUP($A1900,Odyssey_data!$A$2:$A$507,Odyssey_data!AH$2:AH$507)="@#@","Manual Entry Req",_xlfn.XLOOKUP($A1900,Odyssey_data!$A$2:$A$507,Odyssey_data!AH$2:AH$507)),MAD_PS1[[#This Row],[ACR3 : Does it provide Micro Services / Coarse Grain APIs]]))</f>
        <v>Manual Entry Req</v>
      </c>
      <c r="AI1900" s="75" t="str">
        <f>IF($AR1900="N",IF(MAD_PS1[[#This Row],[ACR4 : Does the host regulatory environment allows moving to cloud]]="@#@","Manual Entry Req",MAD_PS1[[#This Row],[ACR4 : Does the host regulatory environment allows moving to cloud]]),IF(MAD_PS1[[#This Row],[ACR4 : Does the host regulatory environment allows moving to cloud]]="@#@",IF(_xlfn.XLOOKUP($A1900,Odyssey_data!$A$2:$A$507,Odyssey_data!AI$2:AI$507)="@#@","Manual Entry Req",_xlfn.XLOOKUP($A1900,Odyssey_data!$A$2:$A$507,Odyssey_data!AI$2:AI$507)),MAD_PS1[[#This Row],[ACR4 : Does the host regulatory environment allows moving to cloud]]))</f>
        <v>Manual Entry Req</v>
      </c>
      <c r="AJ1900" s="75" t="str">
        <f>MAD_PS1[[#This Row],[Which Part? (Part 1 or Part 2)]]</f>
        <v>@#@</v>
      </c>
      <c r="AK1900" s="75" t="str">
        <f>MAD_PS1[[#This Row],[Data Received]]</f>
        <v>@#@</v>
      </c>
      <c r="AL1900" s="75" t="str">
        <f>MAD_PS1[[#This Row],[Data Updated?]]</f>
        <v>@#@</v>
      </c>
      <c r="AM1900" s="75">
        <f>MAD_PS1[[#This Row],[Potential duplicates]]</f>
        <v>0</v>
      </c>
      <c r="AN1900" s="75">
        <f>MAD_PS1[[#This Row],[Remarks]]</f>
        <v>0</v>
      </c>
      <c r="AO1900" s="75" t="str">
        <f>MAD_PS1[[#This Row],[Staus of Data Input]]</f>
        <v>Data Pending</v>
      </c>
      <c r="AP1900" s="75" t="str">
        <f>MAD_PS1[[#This Row],[Portfolio]]</f>
        <v>Supply Chain</v>
      </c>
      <c r="AQ1900" s="75" t="e">
        <f>MAD_PS1[[#This Row],[Only CTM]]</f>
        <v>#N/A</v>
      </c>
      <c r="AR1900" s="74" t="str">
        <f>IF(ISERROR(_xlfn.XLOOKUP(MAD_PS2[[#This Row],[Source ID]],Odyssey_data[Source ID],Odyssey_data[M1 : Name of All Applications])),"N","Y")</f>
        <v>N</v>
      </c>
    </row>
    <row r="1901" spans="1:44" ht="45" x14ac:dyDescent="0.25">
      <c r="A1901" s="75" t="str">
        <f>MAD_PS1[[#This Row],[Source ID]]</f>
        <v>CLS2.236</v>
      </c>
      <c r="B1901" s="75" t="str">
        <f>MAD_PS1[[#This Row],[M1 : Name of All Applications]]</f>
        <v>IMARC</v>
      </c>
      <c r="C1901" s="75" t="str">
        <f>IF($AR1901="N",IF(MAD_PS1[[#This Row],[Region]]="@#@","Manual Entry Req",MAD_PS1[[#This Row],[Region]]),IF(MAD_PS1[[#This Row],[Region]]="@#@",IF(_xlfn.XLOOKUP($A1901,Odyssey_data!$A$2:$A$507,Odyssey_data!C$2:C$507)="@#@","Manual Entry Req",_xlfn.XLOOKUP($A1901,Odyssey_data!$A$2:$A$507,Odyssey_data!C$2:C$507)),MAD_PS1[[#This Row],[Region]]))</f>
        <v>CLS2</v>
      </c>
      <c r="D1901" s="75" t="str">
        <f>IF($AR1901="N",IF(MAD_PS1[[#This Row],[Identify Current Region Owner]]="@#@","Manual Entry Req",MAD_PS1[[#This Row],[Identify Current Region Owner]]),IF(MAD_PS1[[#This Row],[Identify Current Region Owner]]="@#@",IF(_xlfn.XLOOKUP($A1901,Odyssey_data!$A$2:$A$507,Odyssey_data!D$2:D$507)="@#@","Manual Entry Req",_xlfn.XLOOKUP($A1901,Odyssey_data!$A$2:$A$507,Odyssey_data!D$2:D$507)),MAD_PS1[[#This Row],[Identify Current Region Owner]]))</f>
        <v>Madhur Sharma</v>
      </c>
      <c r="E1901" s="75" t="str">
        <f>IF($AR1901="N",IF(MAD_PS1[[#This Row],[M2: Confirm Application Status]]="@#@","Manual Entry Req",MAD_PS1[[#This Row],[M2: Confirm Application Status]]),IF(MAD_PS1[[#This Row],[M2: Confirm Application Status]]="@#@",IF(_xlfn.XLOOKUP($A1901,Odyssey_data!$A$2:$A$507,Odyssey_data!E$2:E$507)="@#@","Manual Entry Req",_xlfn.XLOOKUP($A1901,Odyssey_data!$A$2:$A$507,Odyssey_data!E$2:E$507)),MAD_PS1[[#This Row],[M2: Confirm Application Status]]))</f>
        <v>Duplicate</v>
      </c>
      <c r="F1901" s="75" t="str">
        <f>IF($AR1901="N",IF(MAD_PS1[[#This Row],[M3 : Application User Group]]="@#@","Manual Entry Req",MAD_PS1[[#This Row],[M3 : Application User Group]]),IF(MAD_PS1[[#This Row],[M3 : Application User Group]]="@#@",IF(_xlfn.XLOOKUP($A1901,Odyssey_data!$A$2:$A$507,Odyssey_data!F$2:F$507)="@#@","Manual Entry Req",_xlfn.XLOOKUP($A1901,Odyssey_data!$A$2:$A$507,Odyssey_data!F$2:F$507)),MAD_PS1[[#This Row],[M3 : Application User Group]]))</f>
        <v>All Control Owners</v>
      </c>
      <c r="G1901" s="75" t="str">
        <f>IF($AR1901="N",IF(MAD_PS1[[#This Row],[M5 : Application Built]]="@#@","Manual Entry Req",MAD_PS1[[#This Row],[M5 : Application Built]]),IF(MAD_PS1[[#This Row],[M5 : Application Built]]="@#@",IF(_xlfn.XLOOKUP($A1901,Odyssey_data!$A$2:$A$507,Odyssey_data!G$2:G$507)="@#@","Manual Entry Req",_xlfn.XLOOKUP($A1901,Odyssey_data!$A$2:$A$507,Odyssey_data!G$2:G$507)),MAD_PS1[[#This Row],[M5 : Application Built]]))</f>
        <v>Homegrown</v>
      </c>
      <c r="H1901" s="75" t="str">
        <f>IF($AR1901="N",IF(MAD_PS1[[#This Row],[M6 : Application Stack / Technology]]="@#@","Manual Entry Req",MAD_PS1[[#This Row],[M6 : Application Stack / Technology]]),IF(MAD_PS1[[#This Row],[M6 : Application Stack / Technology]]="@#@",IF(_xlfn.XLOOKUP($A1901,Odyssey_data!$A$2:$A$507,Odyssey_data!H$2:H$507)="@#@","Manual Entry Req",_xlfn.XLOOKUP($A1901,Odyssey_data!$A$2:$A$507,Odyssey_data!H$2:H$507)),MAD_PS1[[#This Row],[M6 : Application Stack / Technology]]))</f>
        <v>Microsoft .Net</v>
      </c>
      <c r="I1901" s="75" t="str">
        <f>IF($AR1901="N",IF(MAD_PS1[[#This Row],[M7 : Primary Access Channels]]="@#@","Manual Entry Req",MAD_PS1[[#This Row],[M7 : Primary Access Channels]]),IF(MAD_PS1[[#This Row],[M7 : Primary Access Channels]]="@#@",IF(_xlfn.XLOOKUP($A1901,Odyssey_data!$A$2:$A$507,Odyssey_data!I$2:I$507)="@#@","Manual Entry Req",_xlfn.XLOOKUP($A1901,Odyssey_data!$A$2:$A$507,Odyssey_data!I$2:I$507)),MAD_PS1[[#This Row],[M7 : Primary Access Channels]]))</f>
        <v>Website</v>
      </c>
      <c r="J1901" s="75" t="str">
        <f>IF($AR1901="N",IF(MAD_PS1[[#This Row],[M8 : Application Deployement]]="@#@","Manual Entry Req",MAD_PS1[[#This Row],[M8 : Application Deployement]]),IF(MAD_PS1[[#This Row],[M8 : Application Deployement]]="@#@",IF(_xlfn.XLOOKUP($A1901,Odyssey_data!$A$2:$A$507,Odyssey_data!J$2:J$507)="@#@","Manual Entry Req",_xlfn.XLOOKUP($A1901,Odyssey_data!$A$2:$A$507,Odyssey_data!J$2:J$507)),MAD_PS1[[#This Row],[M8 : Application Deployement]]))</f>
        <v>On-prem</v>
      </c>
      <c r="K1901" s="75" t="str">
        <f>IF($AR1901="N",IF(MAD_PS1[[#This Row],[M9 : Application Architecture Type]]="@#@","Manual Entry Req",MAD_PS1[[#This Row],[M9 : Application Architecture Type]]),IF(MAD_PS1[[#This Row],[M9 : Application Architecture Type]]="@#@",IF(_xlfn.XLOOKUP($A1901,Odyssey_data!$A$2:$A$507,Odyssey_data!K$2:K$507)="@#@","Manual Entry Req",_xlfn.XLOOKUP($A1901,Odyssey_data!$A$2:$A$507,Odyssey_data!K$2:K$507)),MAD_PS1[[#This Row],[M9 : Application Architecture Type]]))</f>
        <v>2 Tier</v>
      </c>
      <c r="L1901" s="75" t="str">
        <f>IF($AR1901="N",IF(MAD_PS1[[#This Row],[M10 : Application Description]]="@#@","Manual Entry Req",MAD_PS1[[#This Row],[M10 : Application Description]]),IF(MAD_PS1[[#This Row],[M10 : Application Description]]="@#@",IF(_xlfn.XLOOKUP($A1901,Odyssey_data!$A$2:$A$507,Odyssey_data!L$2:L$507)="@#@","Manual Entry Req",_xlfn.XLOOKUP($A1901,Odyssey_data!$A$2:$A$507,Odyssey_data!L$2:L$507)),MAD_PS1[[#This Row],[M10 : Application Description]]))</f>
        <v>User Access Review Tool</v>
      </c>
      <c r="M1901" s="75" t="str">
        <f>IF($AR1901="N",IF(MAD_PS1[[#This Row],[L1 Capability Map]]="@#@","Manual Entry Req",MAD_PS1[[#This Row],[L1 Capability Map]]),IF(MAD_PS1[[#This Row],[L1 Capability Map]]="@#@",IF(_xlfn.XLOOKUP($A1901,Odyssey_data!$A$2:$A$507,Odyssey_data!M$2:M$507)="@#@","Manual Entry Req",_xlfn.XLOOKUP($A1901,Odyssey_data!$A$2:$A$507,Odyssey_data!M$2:M$507)),MAD_PS1[[#This Row],[L1 Capability Map]]))</f>
        <v>WorkforceEnablement</v>
      </c>
      <c r="N1901" s="75" t="str">
        <f>IF($AR1901="N",IF(MAD_PS1[[#This Row],[L2 Capability]]="@#@","Manual Entry Req",MAD_PS1[[#This Row],[L2 Capability]]),IF(MAD_PS1[[#This Row],[L2 Capability]]="@#@",IF(_xlfn.XLOOKUP($A1901,Odyssey_data!$A$2:$A$507,Odyssey_data!N$2:N$507)="@#@","Manual Entry Req",_xlfn.XLOOKUP($A1901,Odyssey_data!$A$2:$A$507,Odyssey_data!N$2:N$507)),MAD_PS1[[#This Row],[L2 Capability]]))</f>
        <v>Governance, Risk and Compliance (GRC)</v>
      </c>
      <c r="O1901" s="75" t="str">
        <f>IF($AR1901="N",IF(MAD_PS1[[#This Row],[L3 Capability]]="@#@","Manual Entry Req",MAD_PS1[[#This Row],[L3 Capability]]),IF(MAD_PS1[[#This Row],[L3 Capability]]="@#@",IF(_xlfn.XLOOKUP($A1901,Odyssey_data!$A$2:$A$507,Odyssey_data!O$2:O$507)="@#@","Manual Entry Req",_xlfn.XLOOKUP($A1901,Odyssey_data!$A$2:$A$507,Odyssey_data!O$2:O$507)),MAD_PS1[[#This Row],[L3 Capability]]))</f>
        <v>Manual Entry Req</v>
      </c>
      <c r="P1901" s="75" t="str">
        <f>IF($AR1901="N",IF(MAD_PS1[[#This Row],[L4 Capability]]="@#@","Manual Entry Req",MAD_PS1[[#This Row],[L4 Capability]]),IF(MAD_PS1[[#This Row],[L4 Capability]]="@#@",IF(_xlfn.XLOOKUP($A1901,Odyssey_data!$A$2:$A$507,Odyssey_data!P$2:P$507)="@#@","Manual Entry Req",_xlfn.XLOOKUP($A1901,Odyssey_data!$A$2:$A$507,Odyssey_data!P$2:P$507)),MAD_PS1[[#This Row],[L4 Capability]]))</f>
        <v>Manual Entry Req</v>
      </c>
      <c r="Q1901" s="75" t="str">
        <f>IF($AR1901="N",IF(MAD_PS1[[#This Row],[Remarks()]]="@#@","Manual Entry Req",MAD_PS1[[#This Row],[Remarks()]]),IF(MAD_PS1[[#This Row],[Remarks()]]="@#@",IF(_xlfn.XLOOKUP($A1901,Odyssey_data!$A$2:$A$507,Odyssey_data!Q$2:Q$507)="@#@","Manual Entry Req",_xlfn.XLOOKUP($A1901,Odyssey_data!$A$2:$A$507,Odyssey_data!Q$2:Q$507)),MAD_PS1[[#This Row],[Remarks()]]))</f>
        <v>Manual Entry Req</v>
      </c>
      <c r="R1901" s="75" t="str">
        <f>IF($AR19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1,Odyssey_data!$A$2:$A$507,Odyssey_data!R$2:R$507)="@#@","Manual Entry Req",_xlfn.XLOOKUP($A1901,Odyssey_data!$A$2:$A$507,Odyssey_data!R$2:R$507)),MAD_PS1[[#This Row],[BCR1 : The extent to which application supports business operations]]))</f>
        <v>Other</v>
      </c>
      <c r="S1901" s="75" t="str">
        <f>IF($AR19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1,Odyssey_data!$A$2:$A$507,Odyssey_data!S$2:S$507)="@#@","Manual Entry Req",_xlfn.XLOOKUP($A1901,Odyssey_data!$A$2:$A$507,Odyssey_data!S$2:S$507)),MAD_PS1[[#This Row],[BCR2 : Please indicate the business impact due to the application''s non-availability ]]))</f>
        <v>Level 3 - Relevant</v>
      </c>
      <c r="T1901" s="75" t="str">
        <f>IF($AR1901="N",IF(MAD_PS1[[#This Row],[BCR3 : Business Data Criticality]]="@#@","Manual Entry Req",MAD_PS1[[#This Row],[BCR3 : Business Data Criticality]]),IF(MAD_PS1[[#This Row],[BCR3 : Business Data Criticality]]="@#@",IF(_xlfn.XLOOKUP($A1901,Odyssey_data!$A$2:$A$507,Odyssey_data!T$2:T$507)="@#@","Manual Entry Req",_xlfn.XLOOKUP($A1901,Odyssey_data!$A$2:$A$507,Odyssey_data!T$2:T$507)),MAD_PS1[[#This Row],[BCR3 : Business Data Criticality]]))</f>
        <v>Confidential,</v>
      </c>
      <c r="U1901" s="75" t="str">
        <f>IF($AR1901="N",IF(MAD_PS1[[#This Row],[BCR4 : Please indicate the user base]]="@#@","Manual Entry Req",MAD_PS1[[#This Row],[BCR4 : Please indicate the user base]]),IF(MAD_PS1[[#This Row],[BCR4 : Please indicate the user base]]="@#@",IF(_xlfn.XLOOKUP($A1901,Odyssey_data!$A$2:$A$507,Odyssey_data!U$2:U$507)="@#@","Manual Entry Req",_xlfn.XLOOKUP($A1901,Odyssey_data!$A$2:$A$507,Odyssey_data!U$2:U$507)),MAD_PS1[[#This Row],[BCR4 : Please indicate the user base]]))</f>
        <v>&gt;1000</v>
      </c>
      <c r="V1901" s="75" t="str">
        <f>IF($AR1901="N",IF(MAD_PS1[[#This Row],[AC1 : Categorize Interfaces]]="@#@","Manual Entry Req",MAD_PS1[[#This Row],[AC1 : Categorize Interfaces]]),IF(MAD_PS1[[#This Row],[AC1 : Categorize Interfaces]]="@#@",IF(_xlfn.XLOOKUP($A1901,Odyssey_data!$A$2:$A$507,Odyssey_data!V$2:V$507)="@#@","Manual Entry Req",_xlfn.XLOOKUP($A1901,Odyssey_data!$A$2:$A$507,Odyssey_data!V$2:V$507)),MAD_PS1[[#This Row],[AC1 : Categorize Interfaces]]))</f>
        <v>Low number of incoming/outgoing linkages (&lt; 5)</v>
      </c>
      <c r="W1901" s="75" t="str">
        <f>IF($AR1901="N",IF(MAD_PS1[[#This Row],[AC2 : Diversity of Database(s)]]="@#@","Manual Entry Req",MAD_PS1[[#This Row],[AC2 : Diversity of Database(s)]]),IF(MAD_PS1[[#This Row],[AC2 : Diversity of Database(s)]]="@#@",IF(_xlfn.XLOOKUP($A1901,Odyssey_data!$A$2:$A$507,Odyssey_data!W$2:W$507)="@#@","Manual Entry Req",_xlfn.XLOOKUP($A1901,Odyssey_data!$A$2:$A$507,Odyssey_data!W$2:W$507)),MAD_PS1[[#This Row],[AC2 : Diversity of Database(s)]]))</f>
        <v xml:space="preserve">Single database type
</v>
      </c>
      <c r="X1901" s="75" t="str">
        <f>IF($AR1901="N",IF(MAD_PS1[[#This Row],[AC3 : Diversity of software languages]]="@#@","Manual Entry Req",MAD_PS1[[#This Row],[AC3 : Diversity of software languages]]),IF(MAD_PS1[[#This Row],[AC3 : Diversity of software languages]]="@#@",IF(_xlfn.XLOOKUP($A1901,Odyssey_data!$A$2:$A$507,Odyssey_data!X$2:X$507)="@#@","Manual Entry Req",_xlfn.XLOOKUP($A1901,Odyssey_data!$A$2:$A$507,Odyssey_data!X$2:X$507)),MAD_PS1[[#This Row],[AC3 : Diversity of software languages]]))</f>
        <v xml:space="preserve">Single language/technology for 95% of code base
</v>
      </c>
      <c r="Y1901" s="75" t="str">
        <f>IF($AR1901="N",IF(MAD_PS1[[#This Row],[AM1 : Vendor Support available]]="@#@","Manual Entry Req",MAD_PS1[[#This Row],[AM1 : Vendor Support available]]),IF(MAD_PS1[[#This Row],[AM1 : Vendor Support available]]="@#@",IF(_xlfn.XLOOKUP($A1901,Odyssey_data!$A$2:$A$507,Odyssey_data!Y$2:Y$507)="@#@","Manual Entry Req",_xlfn.XLOOKUP($A1901,Odyssey_data!$A$2:$A$507,Odyssey_data!Y$2:Y$507)),MAD_PS1[[#This Row],[AM1 : Vendor Support available]]))</f>
        <v>Other</v>
      </c>
      <c r="Z1901" s="75" t="str">
        <f>IF($AR1901="N",IF(MAD_PS1[[#This Row],[AM2 : Availability of skills required to support the system]]="@#@","Manual Entry Req",MAD_PS1[[#This Row],[AM2 : Availability of skills required to support the system]]),IF(MAD_PS1[[#This Row],[AM2 : Availability of skills required to support the system]]="@#@",IF(_xlfn.XLOOKUP($A1901,Odyssey_data!$A$2:$A$507,Odyssey_data!Z$2:Z$507)="@#@","Manual Entry Req",_xlfn.XLOOKUP($A1901,Odyssey_data!$A$2:$A$507,Odyssey_data!Z$2:Z$507)),MAD_PS1[[#This Row],[AM2 : Availability of skills required to support the system]]))</f>
        <v>Niche / Premium skill set</v>
      </c>
      <c r="AA1901" s="75" t="str">
        <f>IF($AR1901="N",IF(MAD_PS1[[#This Row],[AM3 : Documents Available]]="@#@","Manual Entry Req",MAD_PS1[[#This Row],[AM3 : Documents Available]]),IF(MAD_PS1[[#This Row],[AM3 : Documents Available]]="@#@",IF(_xlfn.XLOOKUP($A1901,Odyssey_data!$A$2:$A$507,Odyssey_data!AA$2:AA$507)="@#@","Manual Entry Req",_xlfn.XLOOKUP($A1901,Odyssey_data!$A$2:$A$507,Odyssey_data!AA$2:AA$507)),MAD_PS1[[#This Row],[AM3 : Documents Available]]))</f>
        <v xml:space="preserve"> Exists and updated</v>
      </c>
      <c r="AB1901" s="75" t="str">
        <f>IF($AR1901="N",IF(MAD_PS1[[#This Row],[AM4 : Lifecycle Stage of the application for Risk]]="@#@","Manual Entry Req",MAD_PS1[[#This Row],[AM4 : Lifecycle Stage of the application for Risk]]),IF(MAD_PS1[[#This Row],[AM4 : Lifecycle Stage of the application for Risk]]="@#@",IF(_xlfn.XLOOKUP($A1901,Odyssey_data!$A$2:$A$507,Odyssey_data!AB$2:AB$507)="@#@","Manual Entry Req",_xlfn.XLOOKUP($A1901,Odyssey_data!$A$2:$A$507,Odyssey_data!AB$2:AB$507)),MAD_PS1[[#This Row],[AM4 : Lifecycle Stage of the application for Risk]]))</f>
        <v>Enhancement</v>
      </c>
      <c r="AC1901" s="75" t="str">
        <f>IF($AR1901="N",IF(MAD_PS1[[#This Row],[AC1 : Implementation Cost]]="@#@","Manual Entry Req",MAD_PS1[[#This Row],[AC1 : Implementation Cost]]),IF(MAD_PS1[[#This Row],[AC1 : Implementation Cost]]="@#@",IF(_xlfn.XLOOKUP($A1901,Odyssey_data!$A$2:$A$507,Odyssey_data!AC$2:AC$507)="@#@","Manual Entry Req",_xlfn.XLOOKUP($A1901,Odyssey_data!$A$2:$A$507,Odyssey_data!AC$2:AC$507)),MAD_PS1[[#This Row],[AC1 : Implementation Cost]]))</f>
        <v>Manual Entry Req</v>
      </c>
      <c r="AD1901" s="75" t="str">
        <f>IF($AR1901="N",IF(MAD_PS1[[#This Row],[AC2 : Licence Cost]]="@#@","Manual Entry Req",MAD_PS1[[#This Row],[AC2 : Licence Cost]]),IF(MAD_PS1[[#This Row],[AC2 : Licence Cost]]="@#@",IF(_xlfn.XLOOKUP($A1901,Odyssey_data!$A$2:$A$507,Odyssey_data!AD$2:AD$507)="@#@","Manual Entry Req",_xlfn.XLOOKUP($A1901,Odyssey_data!$A$2:$A$507,Odyssey_data!AD$2:AD$507)),MAD_PS1[[#This Row],[AC2 : Licence Cost]]))</f>
        <v>Manual Entry Req</v>
      </c>
      <c r="AE1901" s="75" t="str">
        <f>IF($AR1901="N",IF(MAD_PS1[[#This Row],[AC3 : Annual Maintenance Cost/Support Cost]]="@#@","Manual Entry Req",MAD_PS1[[#This Row],[AC3 : Annual Maintenance Cost/Support Cost]]),IF(MAD_PS1[[#This Row],[AC3 : Annual Maintenance Cost/Support Cost]]="@#@",IF(_xlfn.XLOOKUP($A1901,Odyssey_data!$A$2:$A$507,Odyssey_data!AE$2:AE$507)="@#@","Manual Entry Req",_xlfn.XLOOKUP($A1901,Odyssey_data!$A$2:$A$507,Odyssey_data!AE$2:AE$507)),MAD_PS1[[#This Row],[AC3 : Annual Maintenance Cost/Support Cost]]))</f>
        <v>Manual Entry Req</v>
      </c>
      <c r="AF1901" s="75" t="str">
        <f>IF($AR1901="N",IF(MAD_PS1[[#This Row],[ACR1 : Is Application Virtualized]]="@#@","Manual Entry Req",MAD_PS1[[#This Row],[ACR1 : Is Application Virtualized]]),IF(MAD_PS1[[#This Row],[ACR1 : Is Application Virtualized]]="@#@",IF(_xlfn.XLOOKUP($A1901,Odyssey_data!$A$2:$A$507,Odyssey_data!AF$2:AF$507)="@#@","Manual Entry Req",_xlfn.XLOOKUP($A1901,Odyssey_data!$A$2:$A$507,Odyssey_data!AF$2:AF$507)),MAD_PS1[[#This Row],[ACR1 : Is Application Virtualized]]))</f>
        <v>Manual Entry Req</v>
      </c>
      <c r="AG1901" s="75" t="str">
        <f>IF($AR19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1,Odyssey_data!$A$2:$A$507,Odyssey_data!AG$2:AG$507)="@#@","Manual Entry Req",_xlfn.XLOOKUP($A1901,Odyssey_data!$A$2:$A$507,Odyssey_data!AG$2:AG$507)),MAD_PS1[[#This Row],[ACR2 : Does the Application Support loosely coupled N tier Architecture &amp; Abstraction]]))</f>
        <v>Manual Entry Req</v>
      </c>
      <c r="AH1901" s="75" t="str">
        <f>IF($AR1901="N",IF(MAD_PS1[[#This Row],[ACR3 : Does it provide Micro Services / Coarse Grain APIs]]="@#@","Manual Entry Req",MAD_PS1[[#This Row],[ACR3 : Does it provide Micro Services / Coarse Grain APIs]]),IF(MAD_PS1[[#This Row],[ACR3 : Does it provide Micro Services / Coarse Grain APIs]]="@#@",IF(_xlfn.XLOOKUP($A1901,Odyssey_data!$A$2:$A$507,Odyssey_data!AH$2:AH$507)="@#@","Manual Entry Req",_xlfn.XLOOKUP($A1901,Odyssey_data!$A$2:$A$507,Odyssey_data!AH$2:AH$507)),MAD_PS1[[#This Row],[ACR3 : Does it provide Micro Services / Coarse Grain APIs]]))</f>
        <v>Manual Entry Req</v>
      </c>
      <c r="AI1901" s="75" t="str">
        <f>IF($AR1901="N",IF(MAD_PS1[[#This Row],[ACR4 : Does the host regulatory environment allows moving to cloud]]="@#@","Manual Entry Req",MAD_PS1[[#This Row],[ACR4 : Does the host regulatory environment allows moving to cloud]]),IF(MAD_PS1[[#This Row],[ACR4 : Does the host regulatory environment allows moving to cloud]]="@#@",IF(_xlfn.XLOOKUP($A1901,Odyssey_data!$A$2:$A$507,Odyssey_data!AI$2:AI$507)="@#@","Manual Entry Req",_xlfn.XLOOKUP($A1901,Odyssey_data!$A$2:$A$507,Odyssey_data!AI$2:AI$507)),MAD_PS1[[#This Row],[ACR4 : Does the host regulatory environment allows moving to cloud]]))</f>
        <v>Manual Entry Req</v>
      </c>
      <c r="AJ1901" s="75" t="str">
        <f>MAD_PS1[[#This Row],[Which Part? (Part 1 or Part 2)]]</f>
        <v>@#@</v>
      </c>
      <c r="AK1901" s="75" t="str">
        <f>MAD_PS1[[#This Row],[Data Received]]</f>
        <v>YES</v>
      </c>
      <c r="AL1901" s="75" t="str">
        <f>MAD_PS1[[#This Row],[Data Updated?]]</f>
        <v>YES</v>
      </c>
      <c r="AM1901" s="75" t="str">
        <f>MAD_PS1[[#This Row],[Potential duplicates]]</f>
        <v>@#@</v>
      </c>
      <c r="AN1901" s="75" t="str">
        <f>MAD_PS1[[#This Row],[Remarks]]</f>
        <v>@#@</v>
      </c>
      <c r="AO1901" s="75" t="str">
        <f>MAD_PS1[[#This Row],[Staus of Data Input]]</f>
        <v>Data Available</v>
      </c>
      <c r="AP1901" s="75" t="str">
        <f>MAD_PS1[[#This Row],[Portfolio]]</f>
        <v>GRC</v>
      </c>
      <c r="AQ1901" s="75" t="e">
        <f>MAD_PS1[[#This Row],[Only CTM]]</f>
        <v>#N/A</v>
      </c>
      <c r="AR1901" s="74" t="str">
        <f>IF(ISERROR(_xlfn.XLOOKUP(MAD_PS2[[#This Row],[Source ID]],Odyssey_data[Source ID],Odyssey_data[M1 : Name of All Applications])),"N","Y")</f>
        <v>N</v>
      </c>
    </row>
    <row r="1902" spans="1:44" ht="45" hidden="1" x14ac:dyDescent="0.25">
      <c r="A1902" s="75" t="str">
        <f>MAD_PS1[[#This Row],[Source ID]]</f>
        <v>CLS2.466</v>
      </c>
      <c r="B1902" s="75" t="str">
        <f>MAD_PS1[[#This Row],[M1 : Name of All Applications]]</f>
        <v>Web BI</v>
      </c>
      <c r="C1902" s="75" t="str">
        <f>IF($AR1902="N",IF(MAD_PS1[[#This Row],[Region]]="@#@","Manual Entry Req",MAD_PS1[[#This Row],[Region]]),IF(MAD_PS1[[#This Row],[Region]]="@#@",IF(_xlfn.XLOOKUP($A1902,Odyssey_data!$A$2:$A$507,Odyssey_data!C$2:C$507)="@#@","Manual Entry Req",_xlfn.XLOOKUP($A1902,Odyssey_data!$A$2:$A$507,Odyssey_data!C$2:C$507)),MAD_PS1[[#This Row],[Region]]))</f>
        <v>APAC</v>
      </c>
      <c r="D1902" s="75" t="str">
        <f>IF($AR1902="N",IF(MAD_PS1[[#This Row],[Identify Current Region Owner]]="@#@","Manual Entry Req",MAD_PS1[[#This Row],[Identify Current Region Owner]]),IF(MAD_PS1[[#This Row],[Identify Current Region Owner]]="@#@",IF(_xlfn.XLOOKUP($A1902,Odyssey_data!$A$2:$A$507,Odyssey_data!D$2:D$507)="@#@","Manual Entry Req",_xlfn.XLOOKUP($A1902,Odyssey_data!$A$2:$A$507,Odyssey_data!D$2:D$507)),MAD_PS1[[#This Row],[Identify Current Region Owner]]))</f>
        <v>Simon Maunder</v>
      </c>
      <c r="E1902" s="75" t="str">
        <f>IF($AR1902="N",IF(MAD_PS1[[#This Row],[M2: Confirm Application Status]]="@#@","Manual Entry Req",MAD_PS1[[#This Row],[M2: Confirm Application Status]]),IF(MAD_PS1[[#This Row],[M2: Confirm Application Status]]="@#@",IF(_xlfn.XLOOKUP($A1902,Odyssey_data!$A$2:$A$507,Odyssey_data!E$2:E$507)="@#@","Manual Entry Req",_xlfn.XLOOKUP($A1902,Odyssey_data!$A$2:$A$507,Odyssey_data!E$2:E$507)),MAD_PS1[[#This Row],[M2: Confirm Application Status]]))</f>
        <v>Planned to decommission</v>
      </c>
      <c r="F1902" s="75" t="str">
        <f>IF($AR1902="N",IF(MAD_PS1[[#This Row],[M3 : Application User Group]]="@#@","Manual Entry Req",MAD_PS1[[#This Row],[M3 : Application User Group]]),IF(MAD_PS1[[#This Row],[M3 : Application User Group]]="@#@",IF(_xlfn.XLOOKUP($A1902,Odyssey_data!$A$2:$A$507,Odyssey_data!F$2:F$507)="@#@","Manual Entry Req",_xlfn.XLOOKUP($A1902,Odyssey_data!$A$2:$A$507,Odyssey_data!F$2:F$507)),MAD_PS1[[#This Row],[M3 : Application User Group]]))</f>
        <v>Manual Entry Req</v>
      </c>
      <c r="G1902" s="75" t="str">
        <f>IF($AR1902="N",IF(MAD_PS1[[#This Row],[M5 : Application Built]]="@#@","Manual Entry Req",MAD_PS1[[#This Row],[M5 : Application Built]]),IF(MAD_PS1[[#This Row],[M5 : Application Built]]="@#@",IF(_xlfn.XLOOKUP($A1902,Odyssey_data!$A$2:$A$507,Odyssey_data!G$2:G$507)="@#@","Manual Entry Req",_xlfn.XLOOKUP($A1902,Odyssey_data!$A$2:$A$507,Odyssey_data!G$2:G$507)),MAD_PS1[[#This Row],[M5 : Application Built]]))</f>
        <v>Manual Entry Req</v>
      </c>
      <c r="H1902" s="75" t="str">
        <f>IF($AR1902="N",IF(MAD_PS1[[#This Row],[M6 : Application Stack / Technology]]="@#@","Manual Entry Req",MAD_PS1[[#This Row],[M6 : Application Stack / Technology]]),IF(MAD_PS1[[#This Row],[M6 : Application Stack / Technology]]="@#@",IF(_xlfn.XLOOKUP($A1902,Odyssey_data!$A$2:$A$507,Odyssey_data!H$2:H$507)="@#@","Manual Entry Req",_xlfn.XLOOKUP($A1902,Odyssey_data!$A$2:$A$507,Odyssey_data!H$2:H$507)),MAD_PS1[[#This Row],[M6 : Application Stack / Technology]]))</f>
        <v>Manual Entry Req</v>
      </c>
      <c r="I1902" s="75" t="str">
        <f>IF($AR1902="N",IF(MAD_PS1[[#This Row],[M7 : Primary Access Channels]]="@#@","Manual Entry Req",MAD_PS1[[#This Row],[M7 : Primary Access Channels]]),IF(MAD_PS1[[#This Row],[M7 : Primary Access Channels]]="@#@",IF(_xlfn.XLOOKUP($A1902,Odyssey_data!$A$2:$A$507,Odyssey_data!I$2:I$507)="@#@","Manual Entry Req",_xlfn.XLOOKUP($A1902,Odyssey_data!$A$2:$A$507,Odyssey_data!I$2:I$507)),MAD_PS1[[#This Row],[M7 : Primary Access Channels]]))</f>
        <v>Manual Entry Req</v>
      </c>
      <c r="J1902" s="75" t="str">
        <f>IF($AR1902="N",IF(MAD_PS1[[#This Row],[M8 : Application Deployement]]="@#@","Manual Entry Req",MAD_PS1[[#This Row],[M8 : Application Deployement]]),IF(MAD_PS1[[#This Row],[M8 : Application Deployement]]="@#@",IF(_xlfn.XLOOKUP($A1902,Odyssey_data!$A$2:$A$507,Odyssey_data!J$2:J$507)="@#@","Manual Entry Req",_xlfn.XLOOKUP($A1902,Odyssey_data!$A$2:$A$507,Odyssey_data!J$2:J$507)),MAD_PS1[[#This Row],[M8 : Application Deployement]]))</f>
        <v>Manual Entry Req</v>
      </c>
      <c r="K1902" s="75" t="str">
        <f>IF($AR1902="N",IF(MAD_PS1[[#This Row],[M9 : Application Architecture Type]]="@#@","Manual Entry Req",MAD_PS1[[#This Row],[M9 : Application Architecture Type]]),IF(MAD_PS1[[#This Row],[M9 : Application Architecture Type]]="@#@",IF(_xlfn.XLOOKUP($A1902,Odyssey_data!$A$2:$A$507,Odyssey_data!K$2:K$507)="@#@","Manual Entry Req",_xlfn.XLOOKUP($A1902,Odyssey_data!$A$2:$A$507,Odyssey_data!K$2:K$507)),MAD_PS1[[#This Row],[M9 : Application Architecture Type]]))</f>
        <v>Manual Entry Req</v>
      </c>
      <c r="L1902" s="75" t="str">
        <f>IF($AR1902="N",IF(MAD_PS1[[#This Row],[M10 : Application Description]]="@#@","Manual Entry Req",MAD_PS1[[#This Row],[M10 : Application Description]]),IF(MAD_PS1[[#This Row],[M10 : Application Description]]="@#@",IF(_xlfn.XLOOKUP($A1902,Odyssey_data!$A$2:$A$507,Odyssey_data!L$2:L$507)="@#@","Manual Entry Req",_xlfn.XLOOKUP($A1902,Odyssey_data!$A$2:$A$507,Odyssey_data!L$2:L$507)),MAD_PS1[[#This Row],[M10 : Application Description]]))</f>
        <v>Customer Website for BI reports, CLS APAC (New Zealand), In House Web App</v>
      </c>
      <c r="M1902" s="75" t="str">
        <f>IF($AR1902="N",IF(MAD_PS1[[#This Row],[L1 Capability Map]]="@#@","Manual Entry Req",MAD_PS1[[#This Row],[L1 Capability Map]]),IF(MAD_PS1[[#This Row],[L1 Capability Map]]="@#@",IF(_xlfn.XLOOKUP($A1902,Odyssey_data!$A$2:$A$507,Odyssey_data!M$2:M$507)="@#@","Manual Entry Req",_xlfn.XLOOKUP($A1902,Odyssey_data!$A$2:$A$507,Odyssey_data!M$2:M$507)),MAD_PS1[[#This Row],[L1 Capability Map]]))</f>
        <v>Manual Entry Req</v>
      </c>
      <c r="N1902" s="75" t="str">
        <f>IF($AR1902="N",IF(MAD_PS1[[#This Row],[L2 Capability]]="@#@","Manual Entry Req",MAD_PS1[[#This Row],[L2 Capability]]),IF(MAD_PS1[[#This Row],[L2 Capability]]="@#@",IF(_xlfn.XLOOKUP($A1902,Odyssey_data!$A$2:$A$507,Odyssey_data!N$2:N$507)="@#@","Manual Entry Req",_xlfn.XLOOKUP($A1902,Odyssey_data!$A$2:$A$507,Odyssey_data!N$2:N$507)),MAD_PS1[[#This Row],[L2 Capability]]))</f>
        <v>Manual Entry Req</v>
      </c>
      <c r="O1902" s="75" t="str">
        <f>IF($AR1902="N",IF(MAD_PS1[[#This Row],[L3 Capability]]="@#@","Manual Entry Req",MAD_PS1[[#This Row],[L3 Capability]]),IF(MAD_PS1[[#This Row],[L3 Capability]]="@#@",IF(_xlfn.XLOOKUP($A1902,Odyssey_data!$A$2:$A$507,Odyssey_data!O$2:O$507)="@#@","Manual Entry Req",_xlfn.XLOOKUP($A1902,Odyssey_data!$A$2:$A$507,Odyssey_data!O$2:O$507)),MAD_PS1[[#This Row],[L3 Capability]]))</f>
        <v>Manual Entry Req</v>
      </c>
      <c r="P1902" s="75" t="str">
        <f>IF($AR1902="N",IF(MAD_PS1[[#This Row],[L4 Capability]]="@#@","Manual Entry Req",MAD_PS1[[#This Row],[L4 Capability]]),IF(MAD_PS1[[#This Row],[L4 Capability]]="@#@",IF(_xlfn.XLOOKUP($A1902,Odyssey_data!$A$2:$A$507,Odyssey_data!P$2:P$507)="@#@","Manual Entry Req",_xlfn.XLOOKUP($A1902,Odyssey_data!$A$2:$A$507,Odyssey_data!P$2:P$507)),MAD_PS1[[#This Row],[L4 Capability]]))</f>
        <v>Manual Entry Req</v>
      </c>
      <c r="Q1902" s="75" t="str">
        <f>IF($AR1902="N",IF(MAD_PS1[[#This Row],[Remarks()]]="@#@","Manual Entry Req",MAD_PS1[[#This Row],[Remarks()]]),IF(MAD_PS1[[#This Row],[Remarks()]]="@#@",IF(_xlfn.XLOOKUP($A1902,Odyssey_data!$A$2:$A$507,Odyssey_data!Q$2:Q$507)="@#@","Manual Entry Req",_xlfn.XLOOKUP($A1902,Odyssey_data!$A$2:$A$507,Odyssey_data!Q$2:Q$507)),MAD_PS1[[#This Row],[Remarks()]]))</f>
        <v>Manual Entry Req</v>
      </c>
      <c r="R1902" s="75" t="str">
        <f>IF($AR19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2,Odyssey_data!$A$2:$A$507,Odyssey_data!R$2:R$507)="@#@","Manual Entry Req",_xlfn.XLOOKUP($A1902,Odyssey_data!$A$2:$A$507,Odyssey_data!R$2:R$507)),MAD_PS1[[#This Row],[BCR1 : The extent to which application supports business operations]]))</f>
        <v>Manual Entry Req</v>
      </c>
      <c r="S1902" s="75" t="str">
        <f>IF($AR19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2,Odyssey_data!$A$2:$A$507,Odyssey_data!S$2:S$507)="@#@","Manual Entry Req",_xlfn.XLOOKUP($A1902,Odyssey_data!$A$2:$A$507,Odyssey_data!S$2:S$507)),MAD_PS1[[#This Row],[BCR2 : Please indicate the business impact due to the application''s non-availability ]]))</f>
        <v>Manual Entry Req</v>
      </c>
      <c r="T1902" s="75" t="str">
        <f>IF($AR1902="N",IF(MAD_PS1[[#This Row],[BCR3 : Business Data Criticality]]="@#@","Manual Entry Req",MAD_PS1[[#This Row],[BCR3 : Business Data Criticality]]),IF(MAD_PS1[[#This Row],[BCR3 : Business Data Criticality]]="@#@",IF(_xlfn.XLOOKUP($A1902,Odyssey_data!$A$2:$A$507,Odyssey_data!T$2:T$507)="@#@","Manual Entry Req",_xlfn.XLOOKUP($A1902,Odyssey_data!$A$2:$A$507,Odyssey_data!T$2:T$507)),MAD_PS1[[#This Row],[BCR3 : Business Data Criticality]]))</f>
        <v>Manual Entry Req</v>
      </c>
      <c r="U1902" s="75" t="str">
        <f>IF($AR1902="N",IF(MAD_PS1[[#This Row],[BCR4 : Please indicate the user base]]="@#@","Manual Entry Req",MAD_PS1[[#This Row],[BCR4 : Please indicate the user base]]),IF(MAD_PS1[[#This Row],[BCR4 : Please indicate the user base]]="@#@",IF(_xlfn.XLOOKUP($A1902,Odyssey_data!$A$2:$A$507,Odyssey_data!U$2:U$507)="@#@","Manual Entry Req",_xlfn.XLOOKUP($A1902,Odyssey_data!$A$2:$A$507,Odyssey_data!U$2:U$507)),MAD_PS1[[#This Row],[BCR4 : Please indicate the user base]]))</f>
        <v>Manual Entry Req</v>
      </c>
      <c r="V1902" s="75" t="str">
        <f>IF($AR1902="N",IF(MAD_PS1[[#This Row],[AC1 : Categorize Interfaces]]="@#@","Manual Entry Req",MAD_PS1[[#This Row],[AC1 : Categorize Interfaces]]),IF(MAD_PS1[[#This Row],[AC1 : Categorize Interfaces]]="@#@",IF(_xlfn.XLOOKUP($A1902,Odyssey_data!$A$2:$A$507,Odyssey_data!V$2:V$507)="@#@","Manual Entry Req",_xlfn.XLOOKUP($A1902,Odyssey_data!$A$2:$A$507,Odyssey_data!V$2:V$507)),MAD_PS1[[#This Row],[AC1 : Categorize Interfaces]]))</f>
        <v>Manual Entry Req</v>
      </c>
      <c r="W1902" s="75" t="str">
        <f>IF($AR1902="N",IF(MAD_PS1[[#This Row],[AC2 : Diversity of Database(s)]]="@#@","Manual Entry Req",MAD_PS1[[#This Row],[AC2 : Diversity of Database(s)]]),IF(MAD_PS1[[#This Row],[AC2 : Diversity of Database(s)]]="@#@",IF(_xlfn.XLOOKUP($A1902,Odyssey_data!$A$2:$A$507,Odyssey_data!W$2:W$507)="@#@","Manual Entry Req",_xlfn.XLOOKUP($A1902,Odyssey_data!$A$2:$A$507,Odyssey_data!W$2:W$507)),MAD_PS1[[#This Row],[AC2 : Diversity of Database(s)]]))</f>
        <v>Manual Entry Req</v>
      </c>
      <c r="X1902" s="75" t="str">
        <f>IF($AR1902="N",IF(MAD_PS1[[#This Row],[AC3 : Diversity of software languages]]="@#@","Manual Entry Req",MAD_PS1[[#This Row],[AC3 : Diversity of software languages]]),IF(MAD_PS1[[#This Row],[AC3 : Diversity of software languages]]="@#@",IF(_xlfn.XLOOKUP($A1902,Odyssey_data!$A$2:$A$507,Odyssey_data!X$2:X$507)="@#@","Manual Entry Req",_xlfn.XLOOKUP($A1902,Odyssey_data!$A$2:$A$507,Odyssey_data!X$2:X$507)),MAD_PS1[[#This Row],[AC3 : Diversity of software languages]]))</f>
        <v>Manual Entry Req</v>
      </c>
      <c r="Y1902" s="75" t="str">
        <f>IF($AR1902="N",IF(MAD_PS1[[#This Row],[AM1 : Vendor Support available]]="@#@","Manual Entry Req",MAD_PS1[[#This Row],[AM1 : Vendor Support available]]),IF(MAD_PS1[[#This Row],[AM1 : Vendor Support available]]="@#@",IF(_xlfn.XLOOKUP($A1902,Odyssey_data!$A$2:$A$507,Odyssey_data!Y$2:Y$507)="@#@","Manual Entry Req",_xlfn.XLOOKUP($A1902,Odyssey_data!$A$2:$A$507,Odyssey_data!Y$2:Y$507)),MAD_PS1[[#This Row],[AM1 : Vendor Support available]]))</f>
        <v>Manual Entry Req</v>
      </c>
      <c r="Z1902" s="75" t="str">
        <f>IF($AR1902="N",IF(MAD_PS1[[#This Row],[AM2 : Availability of skills required to support the system]]="@#@","Manual Entry Req",MAD_PS1[[#This Row],[AM2 : Availability of skills required to support the system]]),IF(MAD_PS1[[#This Row],[AM2 : Availability of skills required to support the system]]="@#@",IF(_xlfn.XLOOKUP($A1902,Odyssey_data!$A$2:$A$507,Odyssey_data!Z$2:Z$507)="@#@","Manual Entry Req",_xlfn.XLOOKUP($A1902,Odyssey_data!$A$2:$A$507,Odyssey_data!Z$2:Z$507)),MAD_PS1[[#This Row],[AM2 : Availability of skills required to support the system]]))</f>
        <v>Manual Entry Req</v>
      </c>
      <c r="AA1902" s="75" t="str">
        <f>IF($AR1902="N",IF(MAD_PS1[[#This Row],[AM3 : Documents Available]]="@#@","Manual Entry Req",MAD_PS1[[#This Row],[AM3 : Documents Available]]),IF(MAD_PS1[[#This Row],[AM3 : Documents Available]]="@#@",IF(_xlfn.XLOOKUP($A1902,Odyssey_data!$A$2:$A$507,Odyssey_data!AA$2:AA$507)="@#@","Manual Entry Req",_xlfn.XLOOKUP($A1902,Odyssey_data!$A$2:$A$507,Odyssey_data!AA$2:AA$507)),MAD_PS1[[#This Row],[AM3 : Documents Available]]))</f>
        <v>Manual Entry Req</v>
      </c>
      <c r="AB1902" s="75" t="str">
        <f>IF($AR1902="N",IF(MAD_PS1[[#This Row],[AM4 : Lifecycle Stage of the application for Risk]]="@#@","Manual Entry Req",MAD_PS1[[#This Row],[AM4 : Lifecycle Stage of the application for Risk]]),IF(MAD_PS1[[#This Row],[AM4 : Lifecycle Stage of the application for Risk]]="@#@",IF(_xlfn.XLOOKUP($A1902,Odyssey_data!$A$2:$A$507,Odyssey_data!AB$2:AB$507)="@#@","Manual Entry Req",_xlfn.XLOOKUP($A1902,Odyssey_data!$A$2:$A$507,Odyssey_data!AB$2:AB$507)),MAD_PS1[[#This Row],[AM4 : Lifecycle Stage of the application for Risk]]))</f>
        <v>Manual Entry Req</v>
      </c>
      <c r="AC1902" s="75" t="str">
        <f>IF($AR1902="N",IF(MAD_PS1[[#This Row],[AC1 : Implementation Cost]]="@#@","Manual Entry Req",MAD_PS1[[#This Row],[AC1 : Implementation Cost]]),IF(MAD_PS1[[#This Row],[AC1 : Implementation Cost]]="@#@",IF(_xlfn.XLOOKUP($A1902,Odyssey_data!$A$2:$A$507,Odyssey_data!AC$2:AC$507)="@#@","Manual Entry Req",_xlfn.XLOOKUP($A1902,Odyssey_data!$A$2:$A$507,Odyssey_data!AC$2:AC$507)),MAD_PS1[[#This Row],[AC1 : Implementation Cost]]))</f>
        <v>Manual Entry Req</v>
      </c>
      <c r="AD1902" s="75" t="str">
        <f>IF($AR1902="N",IF(MAD_PS1[[#This Row],[AC2 : Licence Cost]]="@#@","Manual Entry Req",MAD_PS1[[#This Row],[AC2 : Licence Cost]]),IF(MAD_PS1[[#This Row],[AC2 : Licence Cost]]="@#@",IF(_xlfn.XLOOKUP($A1902,Odyssey_data!$A$2:$A$507,Odyssey_data!AD$2:AD$507)="@#@","Manual Entry Req",_xlfn.XLOOKUP($A1902,Odyssey_data!$A$2:$A$507,Odyssey_data!AD$2:AD$507)),MAD_PS1[[#This Row],[AC2 : Licence Cost]]))</f>
        <v>Manual Entry Req</v>
      </c>
      <c r="AE1902" s="75" t="str">
        <f>IF($AR1902="N",IF(MAD_PS1[[#This Row],[AC3 : Annual Maintenance Cost/Support Cost]]="@#@","Manual Entry Req",MAD_PS1[[#This Row],[AC3 : Annual Maintenance Cost/Support Cost]]),IF(MAD_PS1[[#This Row],[AC3 : Annual Maintenance Cost/Support Cost]]="@#@",IF(_xlfn.XLOOKUP($A1902,Odyssey_data!$A$2:$A$507,Odyssey_data!AE$2:AE$507)="@#@","Manual Entry Req",_xlfn.XLOOKUP($A1902,Odyssey_data!$A$2:$A$507,Odyssey_data!AE$2:AE$507)),MAD_PS1[[#This Row],[AC3 : Annual Maintenance Cost/Support Cost]]))</f>
        <v>Manual Entry Req</v>
      </c>
      <c r="AF1902" s="75" t="str">
        <f>IF($AR1902="N",IF(MAD_PS1[[#This Row],[ACR1 : Is Application Virtualized]]="@#@","Manual Entry Req",MAD_PS1[[#This Row],[ACR1 : Is Application Virtualized]]),IF(MAD_PS1[[#This Row],[ACR1 : Is Application Virtualized]]="@#@",IF(_xlfn.XLOOKUP($A1902,Odyssey_data!$A$2:$A$507,Odyssey_data!AF$2:AF$507)="@#@","Manual Entry Req",_xlfn.XLOOKUP($A1902,Odyssey_data!$A$2:$A$507,Odyssey_data!AF$2:AF$507)),MAD_PS1[[#This Row],[ACR1 : Is Application Virtualized]]))</f>
        <v>Manual Entry Req</v>
      </c>
      <c r="AG1902" s="75" t="str">
        <f>IF($AR19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2,Odyssey_data!$A$2:$A$507,Odyssey_data!AG$2:AG$507)="@#@","Manual Entry Req",_xlfn.XLOOKUP($A1902,Odyssey_data!$A$2:$A$507,Odyssey_data!AG$2:AG$507)),MAD_PS1[[#This Row],[ACR2 : Does the Application Support loosely coupled N tier Architecture &amp; Abstraction]]))</f>
        <v>Manual Entry Req</v>
      </c>
      <c r="AH1902" s="75" t="str">
        <f>IF($AR1902="N",IF(MAD_PS1[[#This Row],[ACR3 : Does it provide Micro Services / Coarse Grain APIs]]="@#@","Manual Entry Req",MAD_PS1[[#This Row],[ACR3 : Does it provide Micro Services / Coarse Grain APIs]]),IF(MAD_PS1[[#This Row],[ACR3 : Does it provide Micro Services / Coarse Grain APIs]]="@#@",IF(_xlfn.XLOOKUP($A1902,Odyssey_data!$A$2:$A$507,Odyssey_data!AH$2:AH$507)="@#@","Manual Entry Req",_xlfn.XLOOKUP($A1902,Odyssey_data!$A$2:$A$507,Odyssey_data!AH$2:AH$507)),MAD_PS1[[#This Row],[ACR3 : Does it provide Micro Services / Coarse Grain APIs]]))</f>
        <v>Manual Entry Req</v>
      </c>
      <c r="AI1902" s="75" t="str">
        <f>IF($AR1902="N",IF(MAD_PS1[[#This Row],[ACR4 : Does the host regulatory environment allows moving to cloud]]="@#@","Manual Entry Req",MAD_PS1[[#This Row],[ACR4 : Does the host regulatory environment allows moving to cloud]]),IF(MAD_PS1[[#This Row],[ACR4 : Does the host regulatory environment allows moving to cloud]]="@#@",IF(_xlfn.XLOOKUP($A1902,Odyssey_data!$A$2:$A$507,Odyssey_data!AI$2:AI$507)="@#@","Manual Entry Req",_xlfn.XLOOKUP($A1902,Odyssey_data!$A$2:$A$507,Odyssey_data!AI$2:AI$507)),MAD_PS1[[#This Row],[ACR4 : Does the host regulatory environment allows moving to cloud]]))</f>
        <v>Manual Entry Req</v>
      </c>
      <c r="AJ1902" s="75" t="str">
        <f>MAD_PS1[[#This Row],[Which Part? (Part 1 or Part 2)]]</f>
        <v>@#@</v>
      </c>
      <c r="AK1902" s="75" t="str">
        <f>MAD_PS1[[#This Row],[Data Received]]</f>
        <v>YES</v>
      </c>
      <c r="AL1902" s="75" t="str">
        <f>MAD_PS1[[#This Row],[Data Updated?]]</f>
        <v>YES</v>
      </c>
      <c r="AM1902" s="75" t="str">
        <f>MAD_PS1[[#This Row],[Potential duplicates]]</f>
        <v>@#@</v>
      </c>
      <c r="AN1902" s="75" t="str">
        <f>MAD_PS1[[#This Row],[Remarks]]</f>
        <v>@#@</v>
      </c>
      <c r="AO1902" s="75" t="str">
        <f>MAD_PS1[[#This Row],[Staus of Data Input]]</f>
        <v>Data Available</v>
      </c>
      <c r="AP1902" s="75">
        <f>MAD_PS1[[#This Row],[Portfolio]]</f>
        <v>0</v>
      </c>
      <c r="AQ1902" s="75" t="e">
        <f>MAD_PS1[[#This Row],[Only CTM]]</f>
        <v>#N/A</v>
      </c>
      <c r="AR1902" s="74" t="str">
        <f>IF(ISERROR(_xlfn.XLOOKUP(MAD_PS2[[#This Row],[Source ID]],Odyssey_data[Source ID],Odyssey_data[M1 : Name of All Applications])),"N","Y")</f>
        <v>N</v>
      </c>
    </row>
    <row r="1903" spans="1:44" ht="30" hidden="1" x14ac:dyDescent="0.25">
      <c r="A1903" s="75" t="str">
        <f>MAD_PS1[[#This Row],[Source ID]]</f>
        <v>CLS2.244</v>
      </c>
      <c r="B1903" s="75" t="str">
        <f>MAD_PS1[[#This Row],[M1 : Name of All Applications]]</f>
        <v>SAP BI</v>
      </c>
      <c r="C1903" s="75" t="str">
        <f>IF($AR1903="N",IF(MAD_PS1[[#This Row],[Region]]="@#@","Manual Entry Req",MAD_PS1[[#This Row],[Region]]),IF(MAD_PS1[[#This Row],[Region]]="@#@",IF(_xlfn.XLOOKUP($A1903,Odyssey_data!$A$2:$A$507,Odyssey_data!C$2:C$507)="@#@","Manual Entry Req",_xlfn.XLOOKUP($A1903,Odyssey_data!$A$2:$A$507,Odyssey_data!C$2:C$507)),MAD_PS1[[#This Row],[Region]]))</f>
        <v>US</v>
      </c>
      <c r="D1903" s="75" t="str">
        <f>IF($AR1903="N",IF(MAD_PS1[[#This Row],[Identify Current Region Owner]]="@#@","Manual Entry Req",MAD_PS1[[#This Row],[Identify Current Region Owner]]),IF(MAD_PS1[[#This Row],[Identify Current Region Owner]]="@#@",IF(_xlfn.XLOOKUP($A1903,Odyssey_data!$A$2:$A$507,Odyssey_data!D$2:D$507)="@#@","Manual Entry Req",_xlfn.XLOOKUP($A1903,Odyssey_data!$A$2:$A$507,Odyssey_data!D$2:D$507)),MAD_PS1[[#This Row],[Identify Current Region Owner]]))</f>
        <v>Fito Alves</v>
      </c>
      <c r="E1903" s="75" t="str">
        <f>IF($AR1903="N",IF(MAD_PS1[[#This Row],[M2: Confirm Application Status]]="@#@","Manual Entry Req",MAD_PS1[[#This Row],[M2: Confirm Application Status]]),IF(MAD_PS1[[#This Row],[M2: Confirm Application Status]]="@#@",IF(_xlfn.XLOOKUP($A1903,Odyssey_data!$A$2:$A$507,Odyssey_data!E$2:E$507)="@#@","Manual Entry Req",_xlfn.XLOOKUP($A1903,Odyssey_data!$A$2:$A$507,Odyssey_data!E$2:E$507)),MAD_PS1[[#This Row],[M2: Confirm Application Status]]))</f>
        <v>Duplicate</v>
      </c>
      <c r="F1903" s="75" t="str">
        <f>IF($AR1903="N",IF(MAD_PS1[[#This Row],[M3 : Application User Group]]="@#@","Manual Entry Req",MAD_PS1[[#This Row],[M3 : Application User Group]]),IF(MAD_PS1[[#This Row],[M3 : Application User Group]]="@#@",IF(_xlfn.XLOOKUP($A1903,Odyssey_data!$A$2:$A$507,Odyssey_data!F$2:F$507)="@#@","Manual Entry Req",_xlfn.XLOOKUP($A1903,Odyssey_data!$A$2:$A$507,Odyssey_data!F$2:F$507)),MAD_PS1[[#This Row],[M3 : Application User Group]]))</f>
        <v>Manual Entry Req</v>
      </c>
      <c r="G1903" s="75" t="str">
        <f>IF($AR1903="N",IF(MAD_PS1[[#This Row],[M5 : Application Built]]="@#@","Manual Entry Req",MAD_PS1[[#This Row],[M5 : Application Built]]),IF(MAD_PS1[[#This Row],[M5 : Application Built]]="@#@",IF(_xlfn.XLOOKUP($A1903,Odyssey_data!$A$2:$A$507,Odyssey_data!G$2:G$507)="@#@","Manual Entry Req",_xlfn.XLOOKUP($A1903,Odyssey_data!$A$2:$A$507,Odyssey_data!G$2:G$507)),MAD_PS1[[#This Row],[M5 : Application Built]]))</f>
        <v>Manual Entry Req</v>
      </c>
      <c r="H1903" s="75" t="str">
        <f>IF($AR1903="N",IF(MAD_PS1[[#This Row],[M6 : Application Stack / Technology]]="@#@","Manual Entry Req",MAD_PS1[[#This Row],[M6 : Application Stack / Technology]]),IF(MAD_PS1[[#This Row],[M6 : Application Stack / Technology]]="@#@",IF(_xlfn.XLOOKUP($A1903,Odyssey_data!$A$2:$A$507,Odyssey_data!H$2:H$507)="@#@","Manual Entry Req",_xlfn.XLOOKUP($A1903,Odyssey_data!$A$2:$A$507,Odyssey_data!H$2:H$507)),MAD_PS1[[#This Row],[M6 : Application Stack / Technology]]))</f>
        <v>Manual Entry Req</v>
      </c>
      <c r="I1903" s="75" t="str">
        <f>IF($AR1903="N",IF(MAD_PS1[[#This Row],[M7 : Primary Access Channels]]="@#@","Manual Entry Req",MAD_PS1[[#This Row],[M7 : Primary Access Channels]]),IF(MAD_PS1[[#This Row],[M7 : Primary Access Channels]]="@#@",IF(_xlfn.XLOOKUP($A1903,Odyssey_data!$A$2:$A$507,Odyssey_data!I$2:I$507)="@#@","Manual Entry Req",_xlfn.XLOOKUP($A1903,Odyssey_data!$A$2:$A$507,Odyssey_data!I$2:I$507)),MAD_PS1[[#This Row],[M7 : Primary Access Channels]]))</f>
        <v>Manual Entry Req</v>
      </c>
      <c r="J1903" s="75" t="str">
        <f>IF($AR1903="N",IF(MAD_PS1[[#This Row],[M8 : Application Deployement]]="@#@","Manual Entry Req",MAD_PS1[[#This Row],[M8 : Application Deployement]]),IF(MAD_PS1[[#This Row],[M8 : Application Deployement]]="@#@",IF(_xlfn.XLOOKUP($A1903,Odyssey_data!$A$2:$A$507,Odyssey_data!J$2:J$507)="@#@","Manual Entry Req",_xlfn.XLOOKUP($A1903,Odyssey_data!$A$2:$A$507,Odyssey_data!J$2:J$507)),MAD_PS1[[#This Row],[M8 : Application Deployement]]))</f>
        <v>Manual Entry Req</v>
      </c>
      <c r="K1903" s="75" t="str">
        <f>IF($AR1903="N",IF(MAD_PS1[[#This Row],[M9 : Application Architecture Type]]="@#@","Manual Entry Req",MAD_PS1[[#This Row],[M9 : Application Architecture Type]]),IF(MAD_PS1[[#This Row],[M9 : Application Architecture Type]]="@#@",IF(_xlfn.XLOOKUP($A1903,Odyssey_data!$A$2:$A$507,Odyssey_data!K$2:K$507)="@#@","Manual Entry Req",_xlfn.XLOOKUP($A1903,Odyssey_data!$A$2:$A$507,Odyssey_data!K$2:K$507)),MAD_PS1[[#This Row],[M9 : Application Architecture Type]]))</f>
        <v>Manual Entry Req</v>
      </c>
      <c r="L1903" s="75" t="str">
        <f>IF($AR1903="N",IF(MAD_PS1[[#This Row],[M10 : Application Description]]="@#@","Manual Entry Req",MAD_PS1[[#This Row],[M10 : Application Description]]),IF(MAD_PS1[[#This Row],[M10 : Application Description]]="@#@",IF(_xlfn.XLOOKUP($A1903,Odyssey_data!$A$2:$A$507,Odyssey_data!L$2:L$507)="@#@","Manual Entry Req",_xlfn.XLOOKUP($A1903,Odyssey_data!$A$2:$A$507,Odyssey_data!L$2:L$507)),MAD_PS1[[#This Row],[M10 : Application Description]]))</f>
        <v>Reporting, ERP / Finance &amp; Billing, Reporting</v>
      </c>
      <c r="M1903" s="75" t="str">
        <f>IF($AR1903="N",IF(MAD_PS1[[#This Row],[L1 Capability Map]]="@#@","Manual Entry Req",MAD_PS1[[#This Row],[L1 Capability Map]]),IF(MAD_PS1[[#This Row],[L1 Capability Map]]="@#@",IF(_xlfn.XLOOKUP($A1903,Odyssey_data!$A$2:$A$507,Odyssey_data!M$2:M$507)="@#@","Manual Entry Req",_xlfn.XLOOKUP($A1903,Odyssey_data!$A$2:$A$507,Odyssey_data!M$2:M$507)),MAD_PS1[[#This Row],[L1 Capability Map]]))</f>
        <v>Manual Entry Req</v>
      </c>
      <c r="N1903" s="75" t="str">
        <f>IF($AR1903="N",IF(MAD_PS1[[#This Row],[L2 Capability]]="@#@","Manual Entry Req",MAD_PS1[[#This Row],[L2 Capability]]),IF(MAD_PS1[[#This Row],[L2 Capability]]="@#@",IF(_xlfn.XLOOKUP($A1903,Odyssey_data!$A$2:$A$507,Odyssey_data!N$2:N$507)="@#@","Manual Entry Req",_xlfn.XLOOKUP($A1903,Odyssey_data!$A$2:$A$507,Odyssey_data!N$2:N$507)),MAD_PS1[[#This Row],[L2 Capability]]))</f>
        <v>Manual Entry Req</v>
      </c>
      <c r="O1903" s="75" t="str">
        <f>IF($AR1903="N",IF(MAD_PS1[[#This Row],[L3 Capability]]="@#@","Manual Entry Req",MAD_PS1[[#This Row],[L3 Capability]]),IF(MAD_PS1[[#This Row],[L3 Capability]]="@#@",IF(_xlfn.XLOOKUP($A1903,Odyssey_data!$A$2:$A$507,Odyssey_data!O$2:O$507)="@#@","Manual Entry Req",_xlfn.XLOOKUP($A1903,Odyssey_data!$A$2:$A$507,Odyssey_data!O$2:O$507)),MAD_PS1[[#This Row],[L3 Capability]]))</f>
        <v>Manual Entry Req</v>
      </c>
      <c r="P1903" s="75" t="str">
        <f>IF($AR1903="N",IF(MAD_PS1[[#This Row],[L4 Capability]]="@#@","Manual Entry Req",MAD_PS1[[#This Row],[L4 Capability]]),IF(MAD_PS1[[#This Row],[L4 Capability]]="@#@",IF(_xlfn.XLOOKUP($A1903,Odyssey_data!$A$2:$A$507,Odyssey_data!P$2:P$507)="@#@","Manual Entry Req",_xlfn.XLOOKUP($A1903,Odyssey_data!$A$2:$A$507,Odyssey_data!P$2:P$507)),MAD_PS1[[#This Row],[L4 Capability]]))</f>
        <v>Manual Entry Req</v>
      </c>
      <c r="Q1903" s="75" t="str">
        <f>IF($AR1903="N",IF(MAD_PS1[[#This Row],[Remarks()]]="@#@","Manual Entry Req",MAD_PS1[[#This Row],[Remarks()]]),IF(MAD_PS1[[#This Row],[Remarks()]]="@#@",IF(_xlfn.XLOOKUP($A1903,Odyssey_data!$A$2:$A$507,Odyssey_data!Q$2:Q$507)="@#@","Manual Entry Req",_xlfn.XLOOKUP($A1903,Odyssey_data!$A$2:$A$507,Odyssey_data!Q$2:Q$507)),MAD_PS1[[#This Row],[Remarks()]]))</f>
        <v>Manual Entry Req</v>
      </c>
      <c r="R1903" s="75" t="str">
        <f>IF($AR19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3,Odyssey_data!$A$2:$A$507,Odyssey_data!R$2:R$507)="@#@","Manual Entry Req",_xlfn.XLOOKUP($A1903,Odyssey_data!$A$2:$A$507,Odyssey_data!R$2:R$507)),MAD_PS1[[#This Row],[BCR1 : The extent to which application supports business operations]]))</f>
        <v>Manual Entry Req</v>
      </c>
      <c r="S1903" s="75" t="str">
        <f>IF($AR19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3,Odyssey_data!$A$2:$A$507,Odyssey_data!S$2:S$507)="@#@","Manual Entry Req",_xlfn.XLOOKUP($A1903,Odyssey_data!$A$2:$A$507,Odyssey_data!S$2:S$507)),MAD_PS1[[#This Row],[BCR2 : Please indicate the business impact due to the application''s non-availability ]]))</f>
        <v>Manual Entry Req</v>
      </c>
      <c r="T1903" s="75" t="str">
        <f>IF($AR1903="N",IF(MAD_PS1[[#This Row],[BCR3 : Business Data Criticality]]="@#@","Manual Entry Req",MAD_PS1[[#This Row],[BCR3 : Business Data Criticality]]),IF(MAD_PS1[[#This Row],[BCR3 : Business Data Criticality]]="@#@",IF(_xlfn.XLOOKUP($A1903,Odyssey_data!$A$2:$A$507,Odyssey_data!T$2:T$507)="@#@","Manual Entry Req",_xlfn.XLOOKUP($A1903,Odyssey_data!$A$2:$A$507,Odyssey_data!T$2:T$507)),MAD_PS1[[#This Row],[BCR3 : Business Data Criticality]]))</f>
        <v>Manual Entry Req</v>
      </c>
      <c r="U1903" s="75" t="str">
        <f>IF($AR1903="N",IF(MAD_PS1[[#This Row],[BCR4 : Please indicate the user base]]="@#@","Manual Entry Req",MAD_PS1[[#This Row],[BCR4 : Please indicate the user base]]),IF(MAD_PS1[[#This Row],[BCR4 : Please indicate the user base]]="@#@",IF(_xlfn.XLOOKUP($A1903,Odyssey_data!$A$2:$A$507,Odyssey_data!U$2:U$507)="@#@","Manual Entry Req",_xlfn.XLOOKUP($A1903,Odyssey_data!$A$2:$A$507,Odyssey_data!U$2:U$507)),MAD_PS1[[#This Row],[BCR4 : Please indicate the user base]]))</f>
        <v>Manual Entry Req</v>
      </c>
      <c r="V1903" s="75" t="str">
        <f>IF($AR1903="N",IF(MAD_PS1[[#This Row],[AC1 : Categorize Interfaces]]="@#@","Manual Entry Req",MAD_PS1[[#This Row],[AC1 : Categorize Interfaces]]),IF(MAD_PS1[[#This Row],[AC1 : Categorize Interfaces]]="@#@",IF(_xlfn.XLOOKUP($A1903,Odyssey_data!$A$2:$A$507,Odyssey_data!V$2:V$507)="@#@","Manual Entry Req",_xlfn.XLOOKUP($A1903,Odyssey_data!$A$2:$A$507,Odyssey_data!V$2:V$507)),MAD_PS1[[#This Row],[AC1 : Categorize Interfaces]]))</f>
        <v>Manual Entry Req</v>
      </c>
      <c r="W1903" s="75" t="str">
        <f>IF($AR1903="N",IF(MAD_PS1[[#This Row],[AC2 : Diversity of Database(s)]]="@#@","Manual Entry Req",MAD_PS1[[#This Row],[AC2 : Diversity of Database(s)]]),IF(MAD_PS1[[#This Row],[AC2 : Diversity of Database(s)]]="@#@",IF(_xlfn.XLOOKUP($A1903,Odyssey_data!$A$2:$A$507,Odyssey_data!W$2:W$507)="@#@","Manual Entry Req",_xlfn.XLOOKUP($A1903,Odyssey_data!$A$2:$A$507,Odyssey_data!W$2:W$507)),MAD_PS1[[#This Row],[AC2 : Diversity of Database(s)]]))</f>
        <v>Manual Entry Req</v>
      </c>
      <c r="X1903" s="75" t="str">
        <f>IF($AR1903="N",IF(MAD_PS1[[#This Row],[AC3 : Diversity of software languages]]="@#@","Manual Entry Req",MAD_PS1[[#This Row],[AC3 : Diversity of software languages]]),IF(MAD_PS1[[#This Row],[AC3 : Diversity of software languages]]="@#@",IF(_xlfn.XLOOKUP($A1903,Odyssey_data!$A$2:$A$507,Odyssey_data!X$2:X$507)="@#@","Manual Entry Req",_xlfn.XLOOKUP($A1903,Odyssey_data!$A$2:$A$507,Odyssey_data!X$2:X$507)),MAD_PS1[[#This Row],[AC3 : Diversity of software languages]]))</f>
        <v>Manual Entry Req</v>
      </c>
      <c r="Y1903" s="75" t="str">
        <f>IF($AR1903="N",IF(MAD_PS1[[#This Row],[AM1 : Vendor Support available]]="@#@","Manual Entry Req",MAD_PS1[[#This Row],[AM1 : Vendor Support available]]),IF(MAD_PS1[[#This Row],[AM1 : Vendor Support available]]="@#@",IF(_xlfn.XLOOKUP($A1903,Odyssey_data!$A$2:$A$507,Odyssey_data!Y$2:Y$507)="@#@","Manual Entry Req",_xlfn.XLOOKUP($A1903,Odyssey_data!$A$2:$A$507,Odyssey_data!Y$2:Y$507)),MAD_PS1[[#This Row],[AM1 : Vendor Support available]]))</f>
        <v>Manual Entry Req</v>
      </c>
      <c r="Z1903" s="75" t="str">
        <f>IF($AR1903="N",IF(MAD_PS1[[#This Row],[AM2 : Availability of skills required to support the system]]="@#@","Manual Entry Req",MAD_PS1[[#This Row],[AM2 : Availability of skills required to support the system]]),IF(MAD_PS1[[#This Row],[AM2 : Availability of skills required to support the system]]="@#@",IF(_xlfn.XLOOKUP($A1903,Odyssey_data!$A$2:$A$507,Odyssey_data!Z$2:Z$507)="@#@","Manual Entry Req",_xlfn.XLOOKUP($A1903,Odyssey_data!$A$2:$A$507,Odyssey_data!Z$2:Z$507)),MAD_PS1[[#This Row],[AM2 : Availability of skills required to support the system]]))</f>
        <v>Manual Entry Req</v>
      </c>
      <c r="AA1903" s="75" t="str">
        <f>IF($AR1903="N",IF(MAD_PS1[[#This Row],[AM3 : Documents Available]]="@#@","Manual Entry Req",MAD_PS1[[#This Row],[AM3 : Documents Available]]),IF(MAD_PS1[[#This Row],[AM3 : Documents Available]]="@#@",IF(_xlfn.XLOOKUP($A1903,Odyssey_data!$A$2:$A$507,Odyssey_data!AA$2:AA$507)="@#@","Manual Entry Req",_xlfn.XLOOKUP($A1903,Odyssey_data!$A$2:$A$507,Odyssey_data!AA$2:AA$507)),MAD_PS1[[#This Row],[AM3 : Documents Available]]))</f>
        <v>Manual Entry Req</v>
      </c>
      <c r="AB1903" s="75" t="str">
        <f>IF($AR1903="N",IF(MAD_PS1[[#This Row],[AM4 : Lifecycle Stage of the application for Risk]]="@#@","Manual Entry Req",MAD_PS1[[#This Row],[AM4 : Lifecycle Stage of the application for Risk]]),IF(MAD_PS1[[#This Row],[AM4 : Lifecycle Stage of the application for Risk]]="@#@",IF(_xlfn.XLOOKUP($A1903,Odyssey_data!$A$2:$A$507,Odyssey_data!AB$2:AB$507)="@#@","Manual Entry Req",_xlfn.XLOOKUP($A1903,Odyssey_data!$A$2:$A$507,Odyssey_data!AB$2:AB$507)),MAD_PS1[[#This Row],[AM4 : Lifecycle Stage of the application for Risk]]))</f>
        <v>Manual Entry Req</v>
      </c>
      <c r="AC1903" s="75" t="str">
        <f>IF($AR1903="N",IF(MAD_PS1[[#This Row],[AC1 : Implementation Cost]]="@#@","Manual Entry Req",MAD_PS1[[#This Row],[AC1 : Implementation Cost]]),IF(MAD_PS1[[#This Row],[AC1 : Implementation Cost]]="@#@",IF(_xlfn.XLOOKUP($A1903,Odyssey_data!$A$2:$A$507,Odyssey_data!AC$2:AC$507)="@#@","Manual Entry Req",_xlfn.XLOOKUP($A1903,Odyssey_data!$A$2:$A$507,Odyssey_data!AC$2:AC$507)),MAD_PS1[[#This Row],[AC1 : Implementation Cost]]))</f>
        <v>Manual Entry Req</v>
      </c>
      <c r="AD1903" s="75" t="str">
        <f>IF($AR1903="N",IF(MAD_PS1[[#This Row],[AC2 : Licence Cost]]="@#@","Manual Entry Req",MAD_PS1[[#This Row],[AC2 : Licence Cost]]),IF(MAD_PS1[[#This Row],[AC2 : Licence Cost]]="@#@",IF(_xlfn.XLOOKUP($A1903,Odyssey_data!$A$2:$A$507,Odyssey_data!AD$2:AD$507)="@#@","Manual Entry Req",_xlfn.XLOOKUP($A1903,Odyssey_data!$A$2:$A$507,Odyssey_data!AD$2:AD$507)),MAD_PS1[[#This Row],[AC2 : Licence Cost]]))</f>
        <v>Manual Entry Req</v>
      </c>
      <c r="AE1903" s="75" t="str">
        <f>IF($AR1903="N",IF(MAD_PS1[[#This Row],[AC3 : Annual Maintenance Cost/Support Cost]]="@#@","Manual Entry Req",MAD_PS1[[#This Row],[AC3 : Annual Maintenance Cost/Support Cost]]),IF(MAD_PS1[[#This Row],[AC3 : Annual Maintenance Cost/Support Cost]]="@#@",IF(_xlfn.XLOOKUP($A1903,Odyssey_data!$A$2:$A$507,Odyssey_data!AE$2:AE$507)="@#@","Manual Entry Req",_xlfn.XLOOKUP($A1903,Odyssey_data!$A$2:$A$507,Odyssey_data!AE$2:AE$507)),MAD_PS1[[#This Row],[AC3 : Annual Maintenance Cost/Support Cost]]))</f>
        <v>Manual Entry Req</v>
      </c>
      <c r="AF1903" s="75" t="str">
        <f>IF($AR1903="N",IF(MAD_PS1[[#This Row],[ACR1 : Is Application Virtualized]]="@#@","Manual Entry Req",MAD_PS1[[#This Row],[ACR1 : Is Application Virtualized]]),IF(MAD_PS1[[#This Row],[ACR1 : Is Application Virtualized]]="@#@",IF(_xlfn.XLOOKUP($A1903,Odyssey_data!$A$2:$A$507,Odyssey_data!AF$2:AF$507)="@#@","Manual Entry Req",_xlfn.XLOOKUP($A1903,Odyssey_data!$A$2:$A$507,Odyssey_data!AF$2:AF$507)),MAD_PS1[[#This Row],[ACR1 : Is Application Virtualized]]))</f>
        <v>Manual Entry Req</v>
      </c>
      <c r="AG1903" s="75" t="str">
        <f>IF($AR19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3,Odyssey_data!$A$2:$A$507,Odyssey_data!AG$2:AG$507)="@#@","Manual Entry Req",_xlfn.XLOOKUP($A1903,Odyssey_data!$A$2:$A$507,Odyssey_data!AG$2:AG$507)),MAD_PS1[[#This Row],[ACR2 : Does the Application Support loosely coupled N tier Architecture &amp; Abstraction]]))</f>
        <v>Manual Entry Req</v>
      </c>
      <c r="AH1903" s="75" t="str">
        <f>IF($AR1903="N",IF(MAD_PS1[[#This Row],[ACR3 : Does it provide Micro Services / Coarse Grain APIs]]="@#@","Manual Entry Req",MAD_PS1[[#This Row],[ACR3 : Does it provide Micro Services / Coarse Grain APIs]]),IF(MAD_PS1[[#This Row],[ACR3 : Does it provide Micro Services / Coarse Grain APIs]]="@#@",IF(_xlfn.XLOOKUP($A1903,Odyssey_data!$A$2:$A$507,Odyssey_data!AH$2:AH$507)="@#@","Manual Entry Req",_xlfn.XLOOKUP($A1903,Odyssey_data!$A$2:$A$507,Odyssey_data!AH$2:AH$507)),MAD_PS1[[#This Row],[ACR3 : Does it provide Micro Services / Coarse Grain APIs]]))</f>
        <v>Manual Entry Req</v>
      </c>
      <c r="AI1903" s="75" t="str">
        <f>IF($AR1903="N",IF(MAD_PS1[[#This Row],[ACR4 : Does the host regulatory environment allows moving to cloud]]="@#@","Manual Entry Req",MAD_PS1[[#This Row],[ACR4 : Does the host regulatory environment allows moving to cloud]]),IF(MAD_PS1[[#This Row],[ACR4 : Does the host regulatory environment allows moving to cloud]]="@#@",IF(_xlfn.XLOOKUP($A1903,Odyssey_data!$A$2:$A$507,Odyssey_data!AI$2:AI$507)="@#@","Manual Entry Req",_xlfn.XLOOKUP($A1903,Odyssey_data!$A$2:$A$507,Odyssey_data!AI$2:AI$507)),MAD_PS1[[#This Row],[ACR4 : Does the host regulatory environment allows moving to cloud]]))</f>
        <v>Manual Entry Req</v>
      </c>
      <c r="AJ1903" s="75" t="str">
        <f>MAD_PS1[[#This Row],[Which Part? (Part 1 or Part 2)]]</f>
        <v>@#@</v>
      </c>
      <c r="AK1903" s="75" t="str">
        <f>MAD_PS1[[#This Row],[Data Received]]</f>
        <v>@#@</v>
      </c>
      <c r="AL1903" s="75" t="str">
        <f>MAD_PS1[[#This Row],[Data Updated?]]</f>
        <v>YES</v>
      </c>
      <c r="AM1903" s="75" t="str">
        <f>MAD_PS1[[#This Row],[Potential duplicates]]</f>
        <v>@#@</v>
      </c>
      <c r="AN1903" s="75" t="str">
        <f>MAD_PS1[[#This Row],[Remarks]]</f>
        <v>Similar name and description</v>
      </c>
      <c r="AO1903" s="75" t="str">
        <f>MAD_PS1[[#This Row],[Staus of Data Input]]</f>
        <v>Data Available</v>
      </c>
      <c r="AP1903" s="75" t="str">
        <f>MAD_PS1[[#This Row],[Portfolio]]</f>
        <v>Reporting</v>
      </c>
      <c r="AQ1903" s="75" t="e">
        <f>MAD_PS1[[#This Row],[Only CTM]]</f>
        <v>#N/A</v>
      </c>
      <c r="AR1903" s="74" t="str">
        <f>IF(ISERROR(_xlfn.XLOOKUP(MAD_PS2[[#This Row],[Source ID]],Odyssey_data[Source ID],Odyssey_data[M1 : Name of All Applications])),"N","Y")</f>
        <v>N</v>
      </c>
    </row>
    <row r="1904" spans="1:44" ht="75" hidden="1" x14ac:dyDescent="0.25">
      <c r="A1904" s="75" t="str">
        <f>MAD_PS1[[#This Row],[Source ID]]</f>
        <v>CLS2.514</v>
      </c>
      <c r="B1904" s="75" t="str">
        <f>MAD_PS1[[#This Row],[M1 : Name of All Applications]]</f>
        <v>SAP (PS1)</v>
      </c>
      <c r="C1904" s="75" t="str">
        <f>IF($AR1904="N",IF(MAD_PS1[[#This Row],[Region]]="@#@","Manual Entry Req",MAD_PS1[[#This Row],[Region]]),IF(MAD_PS1[[#This Row],[Region]]="@#@",IF(_xlfn.XLOOKUP($A1904,Odyssey_data!$A$2:$A$507,Odyssey_data!C$2:C$507)="@#@","Manual Entry Req",_xlfn.XLOOKUP($A1904,Odyssey_data!$A$2:$A$507,Odyssey_data!C$2:C$507)),MAD_PS1[[#This Row],[Region]]))</f>
        <v>US</v>
      </c>
      <c r="D1904" s="75" t="str">
        <f>IF($AR1904="N",IF(MAD_PS1[[#This Row],[Identify Current Region Owner]]="@#@","Manual Entry Req",MAD_PS1[[#This Row],[Identify Current Region Owner]]),IF(MAD_PS1[[#This Row],[Identify Current Region Owner]]="@#@",IF(_xlfn.XLOOKUP($A1904,Odyssey_data!$A$2:$A$507,Odyssey_data!D$2:D$507)="@#@","Manual Entry Req",_xlfn.XLOOKUP($A1904,Odyssey_data!$A$2:$A$507,Odyssey_data!D$2:D$507)),MAD_PS1[[#This Row],[Identify Current Region Owner]]))</f>
        <v>Fito Alves</v>
      </c>
      <c r="E1904" s="75" t="str">
        <f>IF($AR1904="N",IF(MAD_PS1[[#This Row],[M2: Confirm Application Status]]="@#@","Manual Entry Req",MAD_PS1[[#This Row],[M2: Confirm Application Status]]),IF(MAD_PS1[[#This Row],[M2: Confirm Application Status]]="@#@",IF(_xlfn.XLOOKUP($A1904,Odyssey_data!$A$2:$A$507,Odyssey_data!E$2:E$507)="@#@","Manual Entry Req",_xlfn.XLOOKUP($A1904,Odyssey_data!$A$2:$A$507,Odyssey_data!E$2:E$507)),MAD_PS1[[#This Row],[M2: Confirm Application Status]]))</f>
        <v>Duplicate</v>
      </c>
      <c r="F1904" s="75" t="str">
        <f>IF($AR1904="N",IF(MAD_PS1[[#This Row],[M3 : Application User Group]]="@#@","Manual Entry Req",MAD_PS1[[#This Row],[M3 : Application User Group]]),IF(MAD_PS1[[#This Row],[M3 : Application User Group]]="@#@",IF(_xlfn.XLOOKUP($A1904,Odyssey_data!$A$2:$A$507,Odyssey_data!F$2:F$507)="@#@","Manual Entry Req",_xlfn.XLOOKUP($A1904,Odyssey_data!$A$2:$A$507,Odyssey_data!F$2:F$507)),MAD_PS1[[#This Row],[M3 : Application User Group]]))</f>
        <v>Manual Entry Req</v>
      </c>
      <c r="G1904" s="75" t="str">
        <f>IF($AR1904="N",IF(MAD_PS1[[#This Row],[M5 : Application Built]]="@#@","Manual Entry Req",MAD_PS1[[#This Row],[M5 : Application Built]]),IF(MAD_PS1[[#This Row],[M5 : Application Built]]="@#@",IF(_xlfn.XLOOKUP($A1904,Odyssey_data!$A$2:$A$507,Odyssey_data!G$2:G$507)="@#@","Manual Entry Req",_xlfn.XLOOKUP($A1904,Odyssey_data!$A$2:$A$507,Odyssey_data!G$2:G$507)),MAD_PS1[[#This Row],[M5 : Application Built]]))</f>
        <v>Manual Entry Req</v>
      </c>
      <c r="H1904" s="75" t="str">
        <f>IF($AR1904="N",IF(MAD_PS1[[#This Row],[M6 : Application Stack / Technology]]="@#@","Manual Entry Req",MAD_PS1[[#This Row],[M6 : Application Stack / Technology]]),IF(MAD_PS1[[#This Row],[M6 : Application Stack / Technology]]="@#@",IF(_xlfn.XLOOKUP($A1904,Odyssey_data!$A$2:$A$507,Odyssey_data!H$2:H$507)="@#@","Manual Entry Req",_xlfn.XLOOKUP($A1904,Odyssey_data!$A$2:$A$507,Odyssey_data!H$2:H$507)),MAD_PS1[[#This Row],[M6 : Application Stack / Technology]]))</f>
        <v>Manual Entry Req</v>
      </c>
      <c r="I1904" s="75" t="str">
        <f>IF($AR1904="N",IF(MAD_PS1[[#This Row],[M7 : Primary Access Channels]]="@#@","Manual Entry Req",MAD_PS1[[#This Row],[M7 : Primary Access Channels]]),IF(MAD_PS1[[#This Row],[M7 : Primary Access Channels]]="@#@",IF(_xlfn.XLOOKUP($A1904,Odyssey_data!$A$2:$A$507,Odyssey_data!I$2:I$507)="@#@","Manual Entry Req",_xlfn.XLOOKUP($A1904,Odyssey_data!$A$2:$A$507,Odyssey_data!I$2:I$507)),MAD_PS1[[#This Row],[M7 : Primary Access Channels]]))</f>
        <v>Manual Entry Req</v>
      </c>
      <c r="J1904" s="75" t="str">
        <f>IF($AR1904="N",IF(MAD_PS1[[#This Row],[M8 : Application Deployement]]="@#@","Manual Entry Req",MAD_PS1[[#This Row],[M8 : Application Deployement]]),IF(MAD_PS1[[#This Row],[M8 : Application Deployement]]="@#@",IF(_xlfn.XLOOKUP($A1904,Odyssey_data!$A$2:$A$507,Odyssey_data!J$2:J$507)="@#@","Manual Entry Req",_xlfn.XLOOKUP($A1904,Odyssey_data!$A$2:$A$507,Odyssey_data!J$2:J$507)),MAD_PS1[[#This Row],[M8 : Application Deployement]]))</f>
        <v>Manual Entry Req</v>
      </c>
      <c r="K1904" s="75" t="str">
        <f>IF($AR1904="N",IF(MAD_PS1[[#This Row],[M9 : Application Architecture Type]]="@#@","Manual Entry Req",MAD_PS1[[#This Row],[M9 : Application Architecture Type]]),IF(MAD_PS1[[#This Row],[M9 : Application Architecture Type]]="@#@",IF(_xlfn.XLOOKUP($A1904,Odyssey_data!$A$2:$A$507,Odyssey_data!K$2:K$507)="@#@","Manual Entry Req",_xlfn.XLOOKUP($A1904,Odyssey_data!$A$2:$A$507,Odyssey_data!K$2:K$507)),MAD_PS1[[#This Row],[M9 : Application Architecture Type]]))</f>
        <v>Manual Entry Req</v>
      </c>
      <c r="L1904" s="75" t="str">
        <f>IF($AR1904="N",IF(MAD_PS1[[#This Row],[M10 : Application Description]]="@#@","Manual Entry Req",MAD_PS1[[#This Row],[M10 : Application Description]]),IF(MAD_PS1[[#This Row],[M10 : Application Description]]="@#@",IF(_xlfn.XLOOKUP($A1904,Odyssey_data!$A$2:$A$507,Odyssey_data!L$2:L$507)="@#@","Manual Entry Req",_xlfn.XLOOKUP($A1904,Odyssey_data!$A$2:$A$507,Odyssey_data!L$2:L$507)),MAD_PS1[[#This Row],[M10 : Application Description]]))</f>
        <v>Rating/Charging/ Billing for shipwire. Financial transactions integrated with PR1, Global Business Services, Finance</v>
      </c>
      <c r="M1904" s="75" t="str">
        <f>IF($AR1904="N",IF(MAD_PS1[[#This Row],[L1 Capability Map]]="@#@","Manual Entry Req",MAD_PS1[[#This Row],[L1 Capability Map]]),IF(MAD_PS1[[#This Row],[L1 Capability Map]]="@#@",IF(_xlfn.XLOOKUP($A1904,Odyssey_data!$A$2:$A$507,Odyssey_data!M$2:M$507)="@#@","Manual Entry Req",_xlfn.XLOOKUP($A1904,Odyssey_data!$A$2:$A$507,Odyssey_data!M$2:M$507)),MAD_PS1[[#This Row],[L1 Capability Map]]))</f>
        <v>Manual Entry Req</v>
      </c>
      <c r="N1904" s="75" t="str">
        <f>IF($AR1904="N",IF(MAD_PS1[[#This Row],[L2 Capability]]="@#@","Manual Entry Req",MAD_PS1[[#This Row],[L2 Capability]]),IF(MAD_PS1[[#This Row],[L2 Capability]]="@#@",IF(_xlfn.XLOOKUP($A1904,Odyssey_data!$A$2:$A$507,Odyssey_data!N$2:N$507)="@#@","Manual Entry Req",_xlfn.XLOOKUP($A1904,Odyssey_data!$A$2:$A$507,Odyssey_data!N$2:N$507)),MAD_PS1[[#This Row],[L2 Capability]]))</f>
        <v>Manual Entry Req</v>
      </c>
      <c r="O1904" s="75" t="str">
        <f>IF($AR1904="N",IF(MAD_PS1[[#This Row],[L3 Capability]]="@#@","Manual Entry Req",MAD_PS1[[#This Row],[L3 Capability]]),IF(MAD_PS1[[#This Row],[L3 Capability]]="@#@",IF(_xlfn.XLOOKUP($A1904,Odyssey_data!$A$2:$A$507,Odyssey_data!O$2:O$507)="@#@","Manual Entry Req",_xlfn.XLOOKUP($A1904,Odyssey_data!$A$2:$A$507,Odyssey_data!O$2:O$507)),MAD_PS1[[#This Row],[L3 Capability]]))</f>
        <v>Manual Entry Req</v>
      </c>
      <c r="P1904" s="75" t="str">
        <f>IF($AR1904="N",IF(MAD_PS1[[#This Row],[L4 Capability]]="@#@","Manual Entry Req",MAD_PS1[[#This Row],[L4 Capability]]),IF(MAD_PS1[[#This Row],[L4 Capability]]="@#@",IF(_xlfn.XLOOKUP($A1904,Odyssey_data!$A$2:$A$507,Odyssey_data!P$2:P$507)="@#@","Manual Entry Req",_xlfn.XLOOKUP($A1904,Odyssey_data!$A$2:$A$507,Odyssey_data!P$2:P$507)),MAD_PS1[[#This Row],[L4 Capability]]))</f>
        <v>Manual Entry Req</v>
      </c>
      <c r="Q1904" s="75" t="str">
        <f>IF($AR1904="N",IF(MAD_PS1[[#This Row],[Remarks()]]="@#@","Manual Entry Req",MAD_PS1[[#This Row],[Remarks()]]),IF(MAD_PS1[[#This Row],[Remarks()]]="@#@",IF(_xlfn.XLOOKUP($A1904,Odyssey_data!$A$2:$A$507,Odyssey_data!Q$2:Q$507)="@#@","Manual Entry Req",_xlfn.XLOOKUP($A1904,Odyssey_data!$A$2:$A$507,Odyssey_data!Q$2:Q$507)),MAD_PS1[[#This Row],[Remarks()]]))</f>
        <v>Manual Entry Req</v>
      </c>
      <c r="R1904" s="75" t="str">
        <f>IF($AR19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4,Odyssey_data!$A$2:$A$507,Odyssey_data!R$2:R$507)="@#@","Manual Entry Req",_xlfn.XLOOKUP($A1904,Odyssey_data!$A$2:$A$507,Odyssey_data!R$2:R$507)),MAD_PS1[[#This Row],[BCR1 : The extent to which application supports business operations]]))</f>
        <v>Manual Entry Req</v>
      </c>
      <c r="S1904" s="75" t="str">
        <f>IF($AR19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4,Odyssey_data!$A$2:$A$507,Odyssey_data!S$2:S$507)="@#@","Manual Entry Req",_xlfn.XLOOKUP($A1904,Odyssey_data!$A$2:$A$507,Odyssey_data!S$2:S$507)),MAD_PS1[[#This Row],[BCR2 : Please indicate the business impact due to the application''s non-availability ]]))</f>
        <v>Manual Entry Req</v>
      </c>
      <c r="T1904" s="75" t="str">
        <f>IF($AR1904="N",IF(MAD_PS1[[#This Row],[BCR3 : Business Data Criticality]]="@#@","Manual Entry Req",MAD_PS1[[#This Row],[BCR3 : Business Data Criticality]]),IF(MAD_PS1[[#This Row],[BCR3 : Business Data Criticality]]="@#@",IF(_xlfn.XLOOKUP($A1904,Odyssey_data!$A$2:$A$507,Odyssey_data!T$2:T$507)="@#@","Manual Entry Req",_xlfn.XLOOKUP($A1904,Odyssey_data!$A$2:$A$507,Odyssey_data!T$2:T$507)),MAD_PS1[[#This Row],[BCR3 : Business Data Criticality]]))</f>
        <v>Manual Entry Req</v>
      </c>
      <c r="U1904" s="75" t="str">
        <f>IF($AR1904="N",IF(MAD_PS1[[#This Row],[BCR4 : Please indicate the user base]]="@#@","Manual Entry Req",MAD_PS1[[#This Row],[BCR4 : Please indicate the user base]]),IF(MAD_PS1[[#This Row],[BCR4 : Please indicate the user base]]="@#@",IF(_xlfn.XLOOKUP($A1904,Odyssey_data!$A$2:$A$507,Odyssey_data!U$2:U$507)="@#@","Manual Entry Req",_xlfn.XLOOKUP($A1904,Odyssey_data!$A$2:$A$507,Odyssey_data!U$2:U$507)),MAD_PS1[[#This Row],[BCR4 : Please indicate the user base]]))</f>
        <v>Manual Entry Req</v>
      </c>
      <c r="V1904" s="75" t="str">
        <f>IF($AR1904="N",IF(MAD_PS1[[#This Row],[AC1 : Categorize Interfaces]]="@#@","Manual Entry Req",MAD_PS1[[#This Row],[AC1 : Categorize Interfaces]]),IF(MAD_PS1[[#This Row],[AC1 : Categorize Interfaces]]="@#@",IF(_xlfn.XLOOKUP($A1904,Odyssey_data!$A$2:$A$507,Odyssey_data!V$2:V$507)="@#@","Manual Entry Req",_xlfn.XLOOKUP($A1904,Odyssey_data!$A$2:$A$507,Odyssey_data!V$2:V$507)),MAD_PS1[[#This Row],[AC1 : Categorize Interfaces]]))</f>
        <v>Manual Entry Req</v>
      </c>
      <c r="W1904" s="75" t="str">
        <f>IF($AR1904="N",IF(MAD_PS1[[#This Row],[AC2 : Diversity of Database(s)]]="@#@","Manual Entry Req",MAD_PS1[[#This Row],[AC2 : Diversity of Database(s)]]),IF(MAD_PS1[[#This Row],[AC2 : Diversity of Database(s)]]="@#@",IF(_xlfn.XLOOKUP($A1904,Odyssey_data!$A$2:$A$507,Odyssey_data!W$2:W$507)="@#@","Manual Entry Req",_xlfn.XLOOKUP($A1904,Odyssey_data!$A$2:$A$507,Odyssey_data!W$2:W$507)),MAD_PS1[[#This Row],[AC2 : Diversity of Database(s)]]))</f>
        <v>Manual Entry Req</v>
      </c>
      <c r="X1904" s="75" t="str">
        <f>IF($AR1904="N",IF(MAD_PS1[[#This Row],[AC3 : Diversity of software languages]]="@#@","Manual Entry Req",MAD_PS1[[#This Row],[AC3 : Diversity of software languages]]),IF(MAD_PS1[[#This Row],[AC3 : Diversity of software languages]]="@#@",IF(_xlfn.XLOOKUP($A1904,Odyssey_data!$A$2:$A$507,Odyssey_data!X$2:X$507)="@#@","Manual Entry Req",_xlfn.XLOOKUP($A1904,Odyssey_data!$A$2:$A$507,Odyssey_data!X$2:X$507)),MAD_PS1[[#This Row],[AC3 : Diversity of software languages]]))</f>
        <v>Manual Entry Req</v>
      </c>
      <c r="Y1904" s="75" t="str">
        <f>IF($AR1904="N",IF(MAD_PS1[[#This Row],[AM1 : Vendor Support available]]="@#@","Manual Entry Req",MAD_PS1[[#This Row],[AM1 : Vendor Support available]]),IF(MAD_PS1[[#This Row],[AM1 : Vendor Support available]]="@#@",IF(_xlfn.XLOOKUP($A1904,Odyssey_data!$A$2:$A$507,Odyssey_data!Y$2:Y$507)="@#@","Manual Entry Req",_xlfn.XLOOKUP($A1904,Odyssey_data!$A$2:$A$507,Odyssey_data!Y$2:Y$507)),MAD_PS1[[#This Row],[AM1 : Vendor Support available]]))</f>
        <v>Manual Entry Req</v>
      </c>
      <c r="Z1904" s="75" t="str">
        <f>IF($AR1904="N",IF(MAD_PS1[[#This Row],[AM2 : Availability of skills required to support the system]]="@#@","Manual Entry Req",MAD_PS1[[#This Row],[AM2 : Availability of skills required to support the system]]),IF(MAD_PS1[[#This Row],[AM2 : Availability of skills required to support the system]]="@#@",IF(_xlfn.XLOOKUP($A1904,Odyssey_data!$A$2:$A$507,Odyssey_data!Z$2:Z$507)="@#@","Manual Entry Req",_xlfn.XLOOKUP($A1904,Odyssey_data!$A$2:$A$507,Odyssey_data!Z$2:Z$507)),MAD_PS1[[#This Row],[AM2 : Availability of skills required to support the system]]))</f>
        <v>Manual Entry Req</v>
      </c>
      <c r="AA1904" s="75" t="str">
        <f>IF($AR1904="N",IF(MAD_PS1[[#This Row],[AM3 : Documents Available]]="@#@","Manual Entry Req",MAD_PS1[[#This Row],[AM3 : Documents Available]]),IF(MAD_PS1[[#This Row],[AM3 : Documents Available]]="@#@",IF(_xlfn.XLOOKUP($A1904,Odyssey_data!$A$2:$A$507,Odyssey_data!AA$2:AA$507)="@#@","Manual Entry Req",_xlfn.XLOOKUP($A1904,Odyssey_data!$A$2:$A$507,Odyssey_data!AA$2:AA$507)),MAD_PS1[[#This Row],[AM3 : Documents Available]]))</f>
        <v>Manual Entry Req</v>
      </c>
      <c r="AB1904" s="75" t="str">
        <f>IF($AR1904="N",IF(MAD_PS1[[#This Row],[AM4 : Lifecycle Stage of the application for Risk]]="@#@","Manual Entry Req",MAD_PS1[[#This Row],[AM4 : Lifecycle Stage of the application for Risk]]),IF(MAD_PS1[[#This Row],[AM4 : Lifecycle Stage of the application for Risk]]="@#@",IF(_xlfn.XLOOKUP($A1904,Odyssey_data!$A$2:$A$507,Odyssey_data!AB$2:AB$507)="@#@","Manual Entry Req",_xlfn.XLOOKUP($A1904,Odyssey_data!$A$2:$A$507,Odyssey_data!AB$2:AB$507)),MAD_PS1[[#This Row],[AM4 : Lifecycle Stage of the application for Risk]]))</f>
        <v>Manual Entry Req</v>
      </c>
      <c r="AC1904" s="75" t="str">
        <f>IF($AR1904="N",IF(MAD_PS1[[#This Row],[AC1 : Implementation Cost]]="@#@","Manual Entry Req",MAD_PS1[[#This Row],[AC1 : Implementation Cost]]),IF(MAD_PS1[[#This Row],[AC1 : Implementation Cost]]="@#@",IF(_xlfn.XLOOKUP($A1904,Odyssey_data!$A$2:$A$507,Odyssey_data!AC$2:AC$507)="@#@","Manual Entry Req",_xlfn.XLOOKUP($A1904,Odyssey_data!$A$2:$A$507,Odyssey_data!AC$2:AC$507)),MAD_PS1[[#This Row],[AC1 : Implementation Cost]]))</f>
        <v>Manual Entry Req</v>
      </c>
      <c r="AD1904" s="75" t="str">
        <f>IF($AR1904="N",IF(MAD_PS1[[#This Row],[AC2 : Licence Cost]]="@#@","Manual Entry Req",MAD_PS1[[#This Row],[AC2 : Licence Cost]]),IF(MAD_PS1[[#This Row],[AC2 : Licence Cost]]="@#@",IF(_xlfn.XLOOKUP($A1904,Odyssey_data!$A$2:$A$507,Odyssey_data!AD$2:AD$507)="@#@","Manual Entry Req",_xlfn.XLOOKUP($A1904,Odyssey_data!$A$2:$A$507,Odyssey_data!AD$2:AD$507)),MAD_PS1[[#This Row],[AC2 : Licence Cost]]))</f>
        <v>Manual Entry Req</v>
      </c>
      <c r="AE1904" s="75" t="str">
        <f>IF($AR1904="N",IF(MAD_PS1[[#This Row],[AC3 : Annual Maintenance Cost/Support Cost]]="@#@","Manual Entry Req",MAD_PS1[[#This Row],[AC3 : Annual Maintenance Cost/Support Cost]]),IF(MAD_PS1[[#This Row],[AC3 : Annual Maintenance Cost/Support Cost]]="@#@",IF(_xlfn.XLOOKUP($A1904,Odyssey_data!$A$2:$A$507,Odyssey_data!AE$2:AE$507)="@#@","Manual Entry Req",_xlfn.XLOOKUP($A1904,Odyssey_data!$A$2:$A$507,Odyssey_data!AE$2:AE$507)),MAD_PS1[[#This Row],[AC3 : Annual Maintenance Cost/Support Cost]]))</f>
        <v>Manual Entry Req</v>
      </c>
      <c r="AF1904" s="75" t="str">
        <f>IF($AR1904="N",IF(MAD_PS1[[#This Row],[ACR1 : Is Application Virtualized]]="@#@","Manual Entry Req",MAD_PS1[[#This Row],[ACR1 : Is Application Virtualized]]),IF(MAD_PS1[[#This Row],[ACR1 : Is Application Virtualized]]="@#@",IF(_xlfn.XLOOKUP($A1904,Odyssey_data!$A$2:$A$507,Odyssey_data!AF$2:AF$507)="@#@","Manual Entry Req",_xlfn.XLOOKUP($A1904,Odyssey_data!$A$2:$A$507,Odyssey_data!AF$2:AF$507)),MAD_PS1[[#This Row],[ACR1 : Is Application Virtualized]]))</f>
        <v>Manual Entry Req</v>
      </c>
      <c r="AG1904" s="75" t="str">
        <f>IF($AR19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4,Odyssey_data!$A$2:$A$507,Odyssey_data!AG$2:AG$507)="@#@","Manual Entry Req",_xlfn.XLOOKUP($A1904,Odyssey_data!$A$2:$A$507,Odyssey_data!AG$2:AG$507)),MAD_PS1[[#This Row],[ACR2 : Does the Application Support loosely coupled N tier Architecture &amp; Abstraction]]))</f>
        <v>Manual Entry Req</v>
      </c>
      <c r="AH1904" s="75" t="str">
        <f>IF($AR1904="N",IF(MAD_PS1[[#This Row],[ACR3 : Does it provide Micro Services / Coarse Grain APIs]]="@#@","Manual Entry Req",MAD_PS1[[#This Row],[ACR3 : Does it provide Micro Services / Coarse Grain APIs]]),IF(MAD_PS1[[#This Row],[ACR3 : Does it provide Micro Services / Coarse Grain APIs]]="@#@",IF(_xlfn.XLOOKUP($A1904,Odyssey_data!$A$2:$A$507,Odyssey_data!AH$2:AH$507)="@#@","Manual Entry Req",_xlfn.XLOOKUP($A1904,Odyssey_data!$A$2:$A$507,Odyssey_data!AH$2:AH$507)),MAD_PS1[[#This Row],[ACR3 : Does it provide Micro Services / Coarse Grain APIs]]))</f>
        <v>Manual Entry Req</v>
      </c>
      <c r="AI1904" s="75" t="str">
        <f>IF($AR1904="N",IF(MAD_PS1[[#This Row],[ACR4 : Does the host regulatory environment allows moving to cloud]]="@#@","Manual Entry Req",MAD_PS1[[#This Row],[ACR4 : Does the host regulatory environment allows moving to cloud]]),IF(MAD_PS1[[#This Row],[ACR4 : Does the host regulatory environment allows moving to cloud]]="@#@",IF(_xlfn.XLOOKUP($A1904,Odyssey_data!$A$2:$A$507,Odyssey_data!AI$2:AI$507)="@#@","Manual Entry Req",_xlfn.XLOOKUP($A1904,Odyssey_data!$A$2:$A$507,Odyssey_data!AI$2:AI$507)),MAD_PS1[[#This Row],[ACR4 : Does the host regulatory environment allows moving to cloud]]))</f>
        <v>Manual Entry Req</v>
      </c>
      <c r="AJ1904" s="75" t="str">
        <f>MAD_PS1[[#This Row],[Which Part? (Part 1 or Part 2)]]</f>
        <v>@#@</v>
      </c>
      <c r="AK1904" s="75" t="str">
        <f>MAD_PS1[[#This Row],[Data Received]]</f>
        <v>@#@</v>
      </c>
      <c r="AL1904" s="75" t="str">
        <f>MAD_PS1[[#This Row],[Data Updated?]]</f>
        <v>YES</v>
      </c>
      <c r="AM1904" s="75" t="str">
        <f>MAD_PS1[[#This Row],[Potential duplicates]]</f>
        <v>@#@</v>
      </c>
      <c r="AN1904" s="75" t="str">
        <f>MAD_PS1[[#This Row],[Remarks]]</f>
        <v>Similar name and description</v>
      </c>
      <c r="AO1904" s="75" t="str">
        <f>MAD_PS1[[#This Row],[Staus of Data Input]]</f>
        <v>Data Available</v>
      </c>
      <c r="AP1904" s="75" t="str">
        <f>MAD_PS1[[#This Row],[Portfolio]]</f>
        <v>ERP</v>
      </c>
      <c r="AQ1904" s="75" t="e">
        <f>MAD_PS1[[#This Row],[Only CTM]]</f>
        <v>#N/A</v>
      </c>
      <c r="AR1904" s="74" t="str">
        <f>IF(ISERROR(_xlfn.XLOOKUP(MAD_PS2[[#This Row],[Source ID]],Odyssey_data[Source ID],Odyssey_data[M1 : Name of All Applications])),"N","Y")</f>
        <v>N</v>
      </c>
    </row>
    <row r="1905" spans="1:44" ht="105" hidden="1" x14ac:dyDescent="0.25">
      <c r="A1905" s="75" t="str">
        <f>MAD_PS1[[#This Row],[Source ID]]</f>
        <v>CLS2.527</v>
      </c>
      <c r="B1905" s="75" t="str">
        <f>MAD_PS1[[#This Row],[M1 : Name of All Applications]]</f>
        <v>ReportDB</v>
      </c>
      <c r="C1905" s="75" t="str">
        <f>IF($AR1905="N",IF(MAD_PS1[[#This Row],[Region]]="@#@","Manual Entry Req",MAD_PS1[[#This Row],[Region]]),IF(MAD_PS1[[#This Row],[Region]]="@#@",IF(_xlfn.XLOOKUP($A1905,Odyssey_data!$A$2:$A$507,Odyssey_data!C$2:C$507)="@#@","Manual Entry Req",_xlfn.XLOOKUP($A1905,Odyssey_data!$A$2:$A$507,Odyssey_data!C$2:C$507)),MAD_PS1[[#This Row],[Region]]))</f>
        <v xml:space="preserve">CAN </v>
      </c>
      <c r="D1905" s="75" t="str">
        <f>IF($AR1905="N",IF(MAD_PS1[[#This Row],[Identify Current Region Owner]]="@#@","Manual Entry Req",MAD_PS1[[#This Row],[Identify Current Region Owner]]),IF(MAD_PS1[[#This Row],[Identify Current Region Owner]]="@#@",IF(_xlfn.XLOOKUP($A1905,Odyssey_data!$A$2:$A$507,Odyssey_data!D$2:D$507)="@#@","Manual Entry Req",_xlfn.XLOOKUP($A1905,Odyssey_data!$A$2:$A$507,Odyssey_data!D$2:D$507)),MAD_PS1[[#This Row],[Identify Current Region Owner]]))</f>
        <v>Albert Pravin</v>
      </c>
      <c r="E1905" s="75" t="str">
        <f>IF($AR1905="N",IF(MAD_PS1[[#This Row],[M2: Confirm Application Status]]="@#@","Manual Entry Req",MAD_PS1[[#This Row],[M2: Confirm Application Status]]),IF(MAD_PS1[[#This Row],[M2: Confirm Application Status]]="@#@",IF(_xlfn.XLOOKUP($A1905,Odyssey_data!$A$2:$A$507,Odyssey_data!E$2:E$507)="@#@","Manual Entry Req",_xlfn.XLOOKUP($A1905,Odyssey_data!$A$2:$A$507,Odyssey_data!E$2:E$507)),MAD_PS1[[#This Row],[M2: Confirm Application Status]]))</f>
        <v>Duplicate</v>
      </c>
      <c r="F1905" s="75" t="str">
        <f>IF($AR1905="N",IF(MAD_PS1[[#This Row],[M3 : Application User Group]]="@#@","Manual Entry Req",MAD_PS1[[#This Row],[M3 : Application User Group]]),IF(MAD_PS1[[#This Row],[M3 : Application User Group]]="@#@",IF(_xlfn.XLOOKUP($A1905,Odyssey_data!$A$2:$A$507,Odyssey_data!F$2:F$507)="@#@","Manual Entry Req",_xlfn.XLOOKUP($A1905,Odyssey_data!$A$2:$A$507,Odyssey_data!F$2:F$507)),MAD_PS1[[#This Row],[M3 : Application User Group]]))</f>
        <v>IFS.Finance.GLBL.IMM.SUP</v>
      </c>
      <c r="G1905" s="75" t="str">
        <f>IF($AR1905="N",IF(MAD_PS1[[#This Row],[M5 : Application Built]]="@#@","Manual Entry Req",MAD_PS1[[#This Row],[M5 : Application Built]]),IF(MAD_PS1[[#This Row],[M5 : Application Built]]="@#@",IF(_xlfn.XLOOKUP($A1905,Odyssey_data!$A$2:$A$507,Odyssey_data!G$2:G$507)="@#@","Manual Entry Req",_xlfn.XLOOKUP($A1905,Odyssey_data!$A$2:$A$507,Odyssey_data!G$2:G$507)),MAD_PS1[[#This Row],[M5 : Application Built]]))</f>
        <v>Homegrown</v>
      </c>
      <c r="H1905" s="75" t="str">
        <f>IF($AR1905="N",IF(MAD_PS1[[#This Row],[M6 : Application Stack / Technology]]="@#@","Manual Entry Req",MAD_PS1[[#This Row],[M6 : Application Stack / Technology]]),IF(MAD_PS1[[#This Row],[M6 : Application Stack / Technology]]="@#@",IF(_xlfn.XLOOKUP($A1905,Odyssey_data!$A$2:$A$507,Odyssey_data!H$2:H$507)="@#@","Manual Entry Req",_xlfn.XLOOKUP($A1905,Odyssey_data!$A$2:$A$507,Odyssey_data!H$2:H$507)),MAD_PS1[[#This Row],[M6 : Application Stack / Technology]]))</f>
        <v>Oracle</v>
      </c>
      <c r="I1905" s="75" t="str">
        <f>IF($AR1905="N",IF(MAD_PS1[[#This Row],[M7 : Primary Access Channels]]="@#@","Manual Entry Req",MAD_PS1[[#This Row],[M7 : Primary Access Channels]]),IF(MAD_PS1[[#This Row],[M7 : Primary Access Channels]]="@#@",IF(_xlfn.XLOOKUP($A1905,Odyssey_data!$A$2:$A$507,Odyssey_data!I$2:I$507)="@#@","Manual Entry Req",_xlfn.XLOOKUP($A1905,Odyssey_data!$A$2:$A$507,Odyssey_data!I$2:I$507)),MAD_PS1[[#This Row],[M7 : Primary Access Channels]]))</f>
        <v>Other</v>
      </c>
      <c r="J1905" s="75" t="str">
        <f>IF($AR1905="N",IF(MAD_PS1[[#This Row],[M8 : Application Deployement]]="@#@","Manual Entry Req",MAD_PS1[[#This Row],[M8 : Application Deployement]]),IF(MAD_PS1[[#This Row],[M8 : Application Deployement]]="@#@",IF(_xlfn.XLOOKUP($A1905,Odyssey_data!$A$2:$A$507,Odyssey_data!J$2:J$507)="@#@","Manual Entry Req",_xlfn.XLOOKUP($A1905,Odyssey_data!$A$2:$A$507,Odyssey_data!J$2:J$507)),MAD_PS1[[#This Row],[M8 : Application Deployement]]))</f>
        <v>On-Prem</v>
      </c>
      <c r="K1905" s="75" t="str">
        <f>IF($AR1905="N",IF(MAD_PS1[[#This Row],[M9 : Application Architecture Type]]="@#@","Manual Entry Req",MAD_PS1[[#This Row],[M9 : Application Architecture Type]]),IF(MAD_PS1[[#This Row],[M9 : Application Architecture Type]]="@#@",IF(_xlfn.XLOOKUP($A1905,Odyssey_data!$A$2:$A$507,Odyssey_data!K$2:K$507)="@#@","Manual Entry Req",_xlfn.XLOOKUP($A1905,Odyssey_data!$A$2:$A$507,Odyssey_data!K$2:K$507)),MAD_PS1[[#This Row],[M9 : Application Architecture Type]]))</f>
        <v>Monolith</v>
      </c>
      <c r="L1905" s="75" t="str">
        <f>IF($AR1905="N",IF(MAD_PS1[[#This Row],[M10 : Application Description]]="@#@","Manual Entry Req",MAD_PS1[[#This Row],[M10 : Application Description]]),IF(MAD_PS1[[#This Row],[M10 : Application Description]]="@#@",IF(_xlfn.XLOOKUP($A1905,Odyssey_data!$A$2:$A$507,Odyssey_data!L$2:L$507)="@#@","Manual Entry Req",_xlfn.XLOOKUP($A1905,Odyssey_data!$A$2:$A$507,Odyssey_data!L$2:L$507)),MAD_PS1[[#This Row],[M10 : Application Description]]))</f>
        <v>Report consolidation Database for all running IFS instances, no appplication installed,  but Qlikview application gets data from this DB for reporting, ERP / Finance &amp; Billing, Reporting in Oracle DB</v>
      </c>
      <c r="M1905" s="75" t="str">
        <f>IF($AR1905="N",IF(MAD_PS1[[#This Row],[L1 Capability Map]]="@#@","Manual Entry Req",MAD_PS1[[#This Row],[L1 Capability Map]]),IF(MAD_PS1[[#This Row],[L1 Capability Map]]="@#@",IF(_xlfn.XLOOKUP($A1905,Odyssey_data!$A$2:$A$507,Odyssey_data!M$2:M$507)="@#@","Manual Entry Req",_xlfn.XLOOKUP($A1905,Odyssey_data!$A$2:$A$507,Odyssey_data!M$2:M$507)),MAD_PS1[[#This Row],[L1 Capability Map]]))</f>
        <v>FinanceandControlship</v>
      </c>
      <c r="N1905" s="75" t="str">
        <f>IF($AR1905="N",IF(MAD_PS1[[#This Row],[L2 Capability]]="@#@","Manual Entry Req",MAD_PS1[[#This Row],[L2 Capability]]),IF(MAD_PS1[[#This Row],[L2 Capability]]="@#@",IF(_xlfn.XLOOKUP($A1905,Odyssey_data!$A$2:$A$507,Odyssey_data!N$2:N$507)="@#@","Manual Entry Req",_xlfn.XLOOKUP($A1905,Odyssey_data!$A$2:$A$507,Odyssey_data!N$2:N$507)),MAD_PS1[[#This Row],[L2 Capability]]))</f>
        <v>FinanceOperations</v>
      </c>
      <c r="O1905" s="75" t="str">
        <f>IF($AR1905="N",IF(MAD_PS1[[#This Row],[L3 Capability]]="@#@","Manual Entry Req",MAD_PS1[[#This Row],[L3 Capability]]),IF(MAD_PS1[[#This Row],[L3 Capability]]="@#@",IF(_xlfn.XLOOKUP($A1905,Odyssey_data!$A$2:$A$507,Odyssey_data!O$2:O$507)="@#@","Manual Entry Req",_xlfn.XLOOKUP($A1905,Odyssey_data!$A$2:$A$507,Odyssey_data!O$2:O$507)),MAD_PS1[[#This Row],[L3 Capability]]))</f>
        <v>Manual Entry Req</v>
      </c>
      <c r="P1905" s="75" t="str">
        <f>IF($AR1905="N",IF(MAD_PS1[[#This Row],[L4 Capability]]="@#@","Manual Entry Req",MAD_PS1[[#This Row],[L4 Capability]]),IF(MAD_PS1[[#This Row],[L4 Capability]]="@#@",IF(_xlfn.XLOOKUP($A1905,Odyssey_data!$A$2:$A$507,Odyssey_data!P$2:P$507)="@#@","Manual Entry Req",_xlfn.XLOOKUP($A1905,Odyssey_data!$A$2:$A$507,Odyssey_data!P$2:P$507)),MAD_PS1[[#This Row],[L4 Capability]]))</f>
        <v>Manual Entry Req</v>
      </c>
      <c r="Q1905" s="75" t="str">
        <f>IF($AR1905="N",IF(MAD_PS1[[#This Row],[Remarks()]]="@#@","Manual Entry Req",MAD_PS1[[#This Row],[Remarks()]]),IF(MAD_PS1[[#This Row],[Remarks()]]="@#@",IF(_xlfn.XLOOKUP($A1905,Odyssey_data!$A$2:$A$507,Odyssey_data!Q$2:Q$507)="@#@","Manual Entry Req",_xlfn.XLOOKUP($A1905,Odyssey_data!$A$2:$A$507,Odyssey_data!Q$2:Q$507)),MAD_PS1[[#This Row],[Remarks()]]))</f>
        <v>INGRAM/CEVA</v>
      </c>
      <c r="R1905" s="75" t="str">
        <f>IF($AR19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5,Odyssey_data!$A$2:$A$507,Odyssey_data!R$2:R$507)="@#@","Manual Entry Req",_xlfn.XLOOKUP($A1905,Odyssey_data!$A$2:$A$507,Odyssey_data!R$2:R$507)),MAD_PS1[[#This Row],[BCR1 : The extent to which application supports business operations]]))</f>
        <v xml:space="preserve">Business operations </v>
      </c>
      <c r="S1905" s="75" t="str">
        <f>IF($AR19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5,Odyssey_data!$A$2:$A$507,Odyssey_data!S$2:S$507)="@#@","Manual Entry Req",_xlfn.XLOOKUP($A1905,Odyssey_data!$A$2:$A$507,Odyssey_data!S$2:S$507)),MAD_PS1[[#This Row],[BCR2 : Please indicate the business impact due to the application''s non-availability ]]))</f>
        <v>Level 3 - Relevant</v>
      </c>
      <c r="T1905" s="75" t="str">
        <f>IF($AR1905="N",IF(MAD_PS1[[#This Row],[BCR3 : Business Data Criticality]]="@#@","Manual Entry Req",MAD_PS1[[#This Row],[BCR3 : Business Data Criticality]]),IF(MAD_PS1[[#This Row],[BCR3 : Business Data Criticality]]="@#@",IF(_xlfn.XLOOKUP($A1905,Odyssey_data!$A$2:$A$507,Odyssey_data!T$2:T$507)="@#@","Manual Entry Req",_xlfn.XLOOKUP($A1905,Odyssey_data!$A$2:$A$507,Odyssey_data!T$2:T$507)),MAD_PS1[[#This Row],[BCR3 : Business Data Criticality]]))</f>
        <v>Confidential</v>
      </c>
      <c r="U1905" s="75" t="str">
        <f>IF($AR1905="N",IF(MAD_PS1[[#This Row],[BCR4 : Please indicate the user base]]="@#@","Manual Entry Req",MAD_PS1[[#This Row],[BCR4 : Please indicate the user base]]),IF(MAD_PS1[[#This Row],[BCR4 : Please indicate the user base]]="@#@",IF(_xlfn.XLOOKUP($A1905,Odyssey_data!$A$2:$A$507,Odyssey_data!U$2:U$507)="@#@","Manual Entry Req",_xlfn.XLOOKUP($A1905,Odyssey_data!$A$2:$A$507,Odyssey_data!U$2:U$507)),MAD_PS1[[#This Row],[BCR4 : Please indicate the user base]]))</f>
        <v xml:space="preserve">0-50
</v>
      </c>
      <c r="V1905" s="75" t="str">
        <f>IF($AR1905="N",IF(MAD_PS1[[#This Row],[AC1 : Categorize Interfaces]]="@#@","Manual Entry Req",MAD_PS1[[#This Row],[AC1 : Categorize Interfaces]]),IF(MAD_PS1[[#This Row],[AC1 : Categorize Interfaces]]="@#@",IF(_xlfn.XLOOKUP($A1905,Odyssey_data!$A$2:$A$507,Odyssey_data!V$2:V$507)="@#@","Manual Entry Req",_xlfn.XLOOKUP($A1905,Odyssey_data!$A$2:$A$507,Odyssey_data!V$2:V$507)),MAD_PS1[[#This Row],[AC1 : Categorize Interfaces]]))</f>
        <v>High number of incoming/outgoing linkages (&gt; 2)</v>
      </c>
      <c r="W1905" s="75" t="str">
        <f>IF($AR1905="N",IF(MAD_PS1[[#This Row],[AC2 : Diversity of Database(s)]]="@#@","Manual Entry Req",MAD_PS1[[#This Row],[AC2 : Diversity of Database(s)]]),IF(MAD_PS1[[#This Row],[AC2 : Diversity of Database(s)]]="@#@",IF(_xlfn.XLOOKUP($A1905,Odyssey_data!$A$2:$A$507,Odyssey_data!W$2:W$507)="@#@","Manual Entry Req",_xlfn.XLOOKUP($A1905,Odyssey_data!$A$2:$A$507,Odyssey_data!W$2:W$507)),MAD_PS1[[#This Row],[AC2 : Diversity of Database(s)]]))</f>
        <v xml:space="preserve">Single database type
</v>
      </c>
      <c r="X1905" s="75" t="str">
        <f>IF($AR1905="N",IF(MAD_PS1[[#This Row],[AC3 : Diversity of software languages]]="@#@","Manual Entry Req",MAD_PS1[[#This Row],[AC3 : Diversity of software languages]]),IF(MAD_PS1[[#This Row],[AC3 : Diversity of software languages]]="@#@",IF(_xlfn.XLOOKUP($A1905,Odyssey_data!$A$2:$A$507,Odyssey_data!X$2:X$507)="@#@","Manual Entry Req",_xlfn.XLOOKUP($A1905,Odyssey_data!$A$2:$A$507,Odyssey_data!X$2:X$507)),MAD_PS1[[#This Row],[AC3 : Diversity of software languages]]))</f>
        <v xml:space="preserve">Single language/technology for 95% of code base
</v>
      </c>
      <c r="Y1905" s="75" t="str">
        <f>IF($AR1905="N",IF(MAD_PS1[[#This Row],[AM1 : Vendor Support available]]="@#@","Manual Entry Req",MAD_PS1[[#This Row],[AM1 : Vendor Support available]]),IF(MAD_PS1[[#This Row],[AM1 : Vendor Support available]]="@#@",IF(_xlfn.XLOOKUP($A1905,Odyssey_data!$A$2:$A$507,Odyssey_data!Y$2:Y$507)="@#@","Manual Entry Req",_xlfn.XLOOKUP($A1905,Odyssey_data!$A$2:$A$507,Odyssey_data!Y$2:Y$507)),MAD_PS1[[#This Row],[AM1 : Vendor Support available]]))</f>
        <v>Premier paid support</v>
      </c>
      <c r="Z1905" s="75" t="str">
        <f>IF($AR1905="N",IF(MAD_PS1[[#This Row],[AM2 : Availability of skills required to support the system]]="@#@","Manual Entry Req",MAD_PS1[[#This Row],[AM2 : Availability of skills required to support the system]]),IF(MAD_PS1[[#This Row],[AM2 : Availability of skills required to support the system]]="@#@",IF(_xlfn.XLOOKUP($A1905,Odyssey_data!$A$2:$A$507,Odyssey_data!Z$2:Z$507)="@#@","Manual Entry Req",_xlfn.XLOOKUP($A1905,Odyssey_data!$A$2:$A$507,Odyssey_data!Z$2:Z$507)),MAD_PS1[[#This Row],[AM2 : Availability of skills required to support the system]]))</f>
        <v>Standard skill set</v>
      </c>
      <c r="AA1905" s="75" t="str">
        <f>IF($AR1905="N",IF(MAD_PS1[[#This Row],[AM3 : Documents Available]]="@#@","Manual Entry Req",MAD_PS1[[#This Row],[AM3 : Documents Available]]),IF(MAD_PS1[[#This Row],[AM3 : Documents Available]]="@#@",IF(_xlfn.XLOOKUP($A1905,Odyssey_data!$A$2:$A$507,Odyssey_data!AA$2:AA$507)="@#@","Manual Entry Req",_xlfn.XLOOKUP($A1905,Odyssey_data!$A$2:$A$507,Odyssey_data!AA$2:AA$507)),MAD_PS1[[#This Row],[AM3 : Documents Available]]))</f>
        <v xml:space="preserve">
 Does not exist
</v>
      </c>
      <c r="AB1905" s="75" t="str">
        <f>IF($AR1905="N",IF(MAD_PS1[[#This Row],[AM4 : Lifecycle Stage of the application for Risk]]="@#@","Manual Entry Req",MAD_PS1[[#This Row],[AM4 : Lifecycle Stage of the application for Risk]]),IF(MAD_PS1[[#This Row],[AM4 : Lifecycle Stage of the application for Risk]]="@#@",IF(_xlfn.XLOOKUP($A1905,Odyssey_data!$A$2:$A$507,Odyssey_data!AB$2:AB$507)="@#@","Manual Entry Req",_xlfn.XLOOKUP($A1905,Odyssey_data!$A$2:$A$507,Odyssey_data!AB$2:AB$507)),MAD_PS1[[#This Row],[AM4 : Lifecycle Stage of the application for Risk]]))</f>
        <v>Maintanance</v>
      </c>
      <c r="AC1905" s="75" t="str">
        <f>IF($AR1905="N",IF(MAD_PS1[[#This Row],[AC1 : Implementation Cost]]="@#@","Manual Entry Req",MAD_PS1[[#This Row],[AC1 : Implementation Cost]]),IF(MAD_PS1[[#This Row],[AC1 : Implementation Cost]]="@#@",IF(_xlfn.XLOOKUP($A1905,Odyssey_data!$A$2:$A$507,Odyssey_data!AC$2:AC$507)="@#@","Manual Entry Req",_xlfn.XLOOKUP($A1905,Odyssey_data!$A$2:$A$507,Odyssey_data!AC$2:AC$507)),MAD_PS1[[#This Row],[AC1 : Implementation Cost]]))</f>
        <v>Manual Entry Req</v>
      </c>
      <c r="AD1905" s="75" t="str">
        <f>IF($AR1905="N",IF(MAD_PS1[[#This Row],[AC2 : Licence Cost]]="@#@","Manual Entry Req",MAD_PS1[[#This Row],[AC2 : Licence Cost]]),IF(MAD_PS1[[#This Row],[AC2 : Licence Cost]]="@#@",IF(_xlfn.XLOOKUP($A1905,Odyssey_data!$A$2:$A$507,Odyssey_data!AD$2:AD$507)="@#@","Manual Entry Req",_xlfn.XLOOKUP($A1905,Odyssey_data!$A$2:$A$507,Odyssey_data!AD$2:AD$507)),MAD_PS1[[#This Row],[AC2 : Licence Cost]]))</f>
        <v>Manual Entry Req</v>
      </c>
      <c r="AE1905" s="75" t="str">
        <f>IF($AR1905="N",IF(MAD_PS1[[#This Row],[AC3 : Annual Maintenance Cost/Support Cost]]="@#@","Manual Entry Req",MAD_PS1[[#This Row],[AC3 : Annual Maintenance Cost/Support Cost]]),IF(MAD_PS1[[#This Row],[AC3 : Annual Maintenance Cost/Support Cost]]="@#@",IF(_xlfn.XLOOKUP($A1905,Odyssey_data!$A$2:$A$507,Odyssey_data!AE$2:AE$507)="@#@","Manual Entry Req",_xlfn.XLOOKUP($A1905,Odyssey_data!$A$2:$A$507,Odyssey_data!AE$2:AE$507)),MAD_PS1[[#This Row],[AC3 : Annual Maintenance Cost/Support Cost]]))</f>
        <v>Manual Entry Req</v>
      </c>
      <c r="AF1905" s="75" t="str">
        <f>IF($AR1905="N",IF(MAD_PS1[[#This Row],[ACR1 : Is Application Virtualized]]="@#@","Manual Entry Req",MAD_PS1[[#This Row],[ACR1 : Is Application Virtualized]]),IF(MAD_PS1[[#This Row],[ACR1 : Is Application Virtualized]]="@#@",IF(_xlfn.XLOOKUP($A1905,Odyssey_data!$A$2:$A$507,Odyssey_data!AF$2:AF$507)="@#@","Manual Entry Req",_xlfn.XLOOKUP($A1905,Odyssey_data!$A$2:$A$507,Odyssey_data!AF$2:AF$507)),MAD_PS1[[#This Row],[ACR1 : Is Application Virtualized]]))</f>
        <v>Manual Entry Req</v>
      </c>
      <c r="AG1905" s="75" t="str">
        <f>IF($AR19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5,Odyssey_data!$A$2:$A$507,Odyssey_data!AG$2:AG$507)="@#@","Manual Entry Req",_xlfn.XLOOKUP($A1905,Odyssey_data!$A$2:$A$507,Odyssey_data!AG$2:AG$507)),MAD_PS1[[#This Row],[ACR2 : Does the Application Support loosely coupled N tier Architecture &amp; Abstraction]]))</f>
        <v>Manual Entry Req</v>
      </c>
      <c r="AH1905" s="75" t="str">
        <f>IF($AR1905="N",IF(MAD_PS1[[#This Row],[ACR3 : Does it provide Micro Services / Coarse Grain APIs]]="@#@","Manual Entry Req",MAD_PS1[[#This Row],[ACR3 : Does it provide Micro Services / Coarse Grain APIs]]),IF(MAD_PS1[[#This Row],[ACR3 : Does it provide Micro Services / Coarse Grain APIs]]="@#@",IF(_xlfn.XLOOKUP($A1905,Odyssey_data!$A$2:$A$507,Odyssey_data!AH$2:AH$507)="@#@","Manual Entry Req",_xlfn.XLOOKUP($A1905,Odyssey_data!$A$2:$A$507,Odyssey_data!AH$2:AH$507)),MAD_PS1[[#This Row],[ACR3 : Does it provide Micro Services / Coarse Grain APIs]]))</f>
        <v>Manual Entry Req</v>
      </c>
      <c r="AI1905" s="75" t="str">
        <f>IF($AR1905="N",IF(MAD_PS1[[#This Row],[ACR4 : Does the host regulatory environment allows moving to cloud]]="@#@","Manual Entry Req",MAD_PS1[[#This Row],[ACR4 : Does the host regulatory environment allows moving to cloud]]),IF(MAD_PS1[[#This Row],[ACR4 : Does the host regulatory environment allows moving to cloud]]="@#@",IF(_xlfn.XLOOKUP($A1905,Odyssey_data!$A$2:$A$507,Odyssey_data!AI$2:AI$507)="@#@","Manual Entry Req",_xlfn.XLOOKUP($A1905,Odyssey_data!$A$2:$A$507,Odyssey_data!AI$2:AI$507)),MAD_PS1[[#This Row],[ACR4 : Does the host regulatory environment allows moving to cloud]]))</f>
        <v>Manual Entry Req</v>
      </c>
      <c r="AJ1905" s="75" t="str">
        <f>MAD_PS1[[#This Row],[Which Part? (Part 1 or Part 2)]]</f>
        <v>@#@</v>
      </c>
      <c r="AK1905" s="75" t="str">
        <f>MAD_PS1[[#This Row],[Data Received]]</f>
        <v>YES</v>
      </c>
      <c r="AL1905" s="75" t="str">
        <f>MAD_PS1[[#This Row],[Data Updated?]]</f>
        <v>YES</v>
      </c>
      <c r="AM1905" s="75" t="str">
        <f>MAD_PS1[[#This Row],[Potential duplicates]]</f>
        <v>@#@</v>
      </c>
      <c r="AN1905" s="75" t="str">
        <f>MAD_PS1[[#This Row],[Remarks]]</f>
        <v>@#@</v>
      </c>
      <c r="AO1905" s="75" t="str">
        <f>MAD_PS1[[#This Row],[Staus of Data Input]]</f>
        <v>Data Available</v>
      </c>
      <c r="AP1905" s="75" t="str">
        <f>MAD_PS1[[#This Row],[Portfolio]]</f>
        <v>Reporting</v>
      </c>
      <c r="AQ1905" s="75" t="e">
        <f>MAD_PS1[[#This Row],[Only CTM]]</f>
        <v>#N/A</v>
      </c>
      <c r="AR1905" s="74" t="str">
        <f>IF(ISERROR(_xlfn.XLOOKUP(MAD_PS2[[#This Row],[Source ID]],Odyssey_data[Source ID],Odyssey_data[M1 : Name of All Applications])),"N","Y")</f>
        <v>N</v>
      </c>
    </row>
    <row r="1906" spans="1:44" ht="75" hidden="1" x14ac:dyDescent="0.25">
      <c r="A1906" s="75" t="str">
        <f>MAD_PS1[[#This Row],[Source ID]]</f>
        <v>CLS2.24</v>
      </c>
      <c r="B1906" s="75" t="str">
        <f>MAD_PS1[[#This Row],[M1 : Name of All Applications]]</f>
        <v>Smart Delivery</v>
      </c>
      <c r="C1906" s="75" t="str">
        <f>IF($AR1906="N",IF(MAD_PS1[[#This Row],[Region]]="@#@","Manual Entry Req",MAD_PS1[[#This Row],[Region]]),IF(MAD_PS1[[#This Row],[Region]]="@#@",IF(_xlfn.XLOOKUP($A1906,Odyssey_data!$A$2:$A$507,Odyssey_data!C$2:C$507)="@#@","Manual Entry Req",_xlfn.XLOOKUP($A1906,Odyssey_data!$A$2:$A$507,Odyssey_data!C$2:C$507)),MAD_PS1[[#This Row],[Region]]))</f>
        <v>EMEA</v>
      </c>
      <c r="D1906" s="75" t="str">
        <f>IF($AR1906="N",IF(MAD_PS1[[#This Row],[Identify Current Region Owner]]="@#@","Manual Entry Req",MAD_PS1[[#This Row],[Identify Current Region Owner]]),IF(MAD_PS1[[#This Row],[Identify Current Region Owner]]="@#@",IF(_xlfn.XLOOKUP($A1906,Odyssey_data!$A$2:$A$507,Odyssey_data!D$2:D$507)="@#@","Manual Entry Req",_xlfn.XLOOKUP($A1906,Odyssey_data!$A$2:$A$507,Odyssey_data!D$2:D$507)),MAD_PS1[[#This Row],[Identify Current Region Owner]]))</f>
        <v>Richard Klootwijk</v>
      </c>
      <c r="E1906" s="75" t="str">
        <f>IF($AR1906="N",IF(MAD_PS1[[#This Row],[M2: Confirm Application Status]]="@#@","Manual Entry Req",MAD_PS1[[#This Row],[M2: Confirm Application Status]]),IF(MAD_PS1[[#This Row],[M2: Confirm Application Status]]="@#@",IF(_xlfn.XLOOKUP($A1906,Odyssey_data!$A$2:$A$507,Odyssey_data!E$2:E$507)="@#@","Manual Entry Req",_xlfn.XLOOKUP($A1906,Odyssey_data!$A$2:$A$507,Odyssey_data!E$2:E$507)),MAD_PS1[[#This Row],[M2: Confirm Application Status]]))</f>
        <v>Manual Entry Req</v>
      </c>
      <c r="F1906" s="75" t="str">
        <f>IF($AR1906="N",IF(MAD_PS1[[#This Row],[M3 : Application User Group]]="@#@","Manual Entry Req",MAD_PS1[[#This Row],[M3 : Application User Group]]),IF(MAD_PS1[[#This Row],[M3 : Application User Group]]="@#@",IF(_xlfn.XLOOKUP($A1906,Odyssey_data!$A$2:$A$507,Odyssey_data!F$2:F$507)="@#@","Manual Entry Req",_xlfn.XLOOKUP($A1906,Odyssey_data!$A$2:$A$507,Odyssey_data!F$2:F$507)),MAD_PS1[[#This Row],[M3 : Application User Group]]))</f>
        <v>IS Supporting Applications</v>
      </c>
      <c r="G1906" s="75" t="str">
        <f>IF($AR1906="N",IF(MAD_PS1[[#This Row],[M5 : Application Built]]="@#@","Manual Entry Req",MAD_PS1[[#This Row],[M5 : Application Built]]),IF(MAD_PS1[[#This Row],[M5 : Application Built]]="@#@",IF(_xlfn.XLOOKUP($A1906,Odyssey_data!$A$2:$A$507,Odyssey_data!G$2:G$507)="@#@","Manual Entry Req",_xlfn.XLOOKUP($A1906,Odyssey_data!$A$2:$A$507,Odyssey_data!G$2:G$507)),MAD_PS1[[#This Row],[M5 : Application Built]]))</f>
        <v>Manual Entry Req</v>
      </c>
      <c r="H1906" s="75" t="str">
        <f>IF($AR1906="N",IF(MAD_PS1[[#This Row],[M6 : Application Stack / Technology]]="@#@","Manual Entry Req",MAD_PS1[[#This Row],[M6 : Application Stack / Technology]]),IF(MAD_PS1[[#This Row],[M6 : Application Stack / Technology]]="@#@",IF(_xlfn.XLOOKUP($A1906,Odyssey_data!$A$2:$A$507,Odyssey_data!H$2:H$507)="@#@","Manual Entry Req",_xlfn.XLOOKUP($A1906,Odyssey_data!$A$2:$A$507,Odyssey_data!H$2:H$507)),MAD_PS1[[#This Row],[M6 : Application Stack / Technology]]))</f>
        <v>Manual Entry Req</v>
      </c>
      <c r="I1906" s="75" t="str">
        <f>IF($AR1906="N",IF(MAD_PS1[[#This Row],[M7 : Primary Access Channels]]="@#@","Manual Entry Req",MAD_PS1[[#This Row],[M7 : Primary Access Channels]]),IF(MAD_PS1[[#This Row],[M7 : Primary Access Channels]]="@#@",IF(_xlfn.XLOOKUP($A1906,Odyssey_data!$A$2:$A$507,Odyssey_data!I$2:I$507)="@#@","Manual Entry Req",_xlfn.XLOOKUP($A1906,Odyssey_data!$A$2:$A$507,Odyssey_data!I$2:I$507)),MAD_PS1[[#This Row],[M7 : Primary Access Channels]]))</f>
        <v>Manual Entry Req</v>
      </c>
      <c r="J1906" s="75" t="str">
        <f>IF($AR1906="N",IF(MAD_PS1[[#This Row],[M8 : Application Deployement]]="@#@","Manual Entry Req",MAD_PS1[[#This Row],[M8 : Application Deployement]]),IF(MAD_PS1[[#This Row],[M8 : Application Deployement]]="@#@",IF(_xlfn.XLOOKUP($A1906,Odyssey_data!$A$2:$A$507,Odyssey_data!J$2:J$507)="@#@","Manual Entry Req",_xlfn.XLOOKUP($A1906,Odyssey_data!$A$2:$A$507,Odyssey_data!J$2:J$507)),MAD_PS1[[#This Row],[M8 : Application Deployement]]))</f>
        <v>Manual Entry Req</v>
      </c>
      <c r="K1906" s="75" t="str">
        <f>IF($AR1906="N",IF(MAD_PS1[[#This Row],[M9 : Application Architecture Type]]="@#@","Manual Entry Req",MAD_PS1[[#This Row],[M9 : Application Architecture Type]]),IF(MAD_PS1[[#This Row],[M9 : Application Architecture Type]]="@#@",IF(_xlfn.XLOOKUP($A1906,Odyssey_data!$A$2:$A$507,Odyssey_data!K$2:K$507)="@#@","Manual Entry Req",_xlfn.XLOOKUP($A1906,Odyssey_data!$A$2:$A$507,Odyssey_data!K$2:K$507)),MAD_PS1[[#This Row],[M9 : Application Architecture Type]]))</f>
        <v>Manual Entry Req</v>
      </c>
      <c r="L1906" s="75" t="str">
        <f>IF($AR1906="N",IF(MAD_PS1[[#This Row],[M10 : Application Description]]="@#@","Manual Entry Req",MAD_PS1[[#This Row],[M10 : Application Description]]),IF(MAD_PS1[[#This Row],[M10 : Application Description]]="@#@",IF(_xlfn.XLOOKUP($A1906,Odyssey_data!$A$2:$A$507,Odyssey_data!L$2:L$507)="@#@","Manual Entry Req",_xlfn.XLOOKUP($A1906,Odyssey_data!$A$2:$A$507,Odyssey_data!L$2:L$507)),MAD_PS1[[#This Row],[M10 : Application Description]]))</f>
        <v>Continue using as of today as whole entity is moving to CEVA, Integration/EAI, Integration with carriers (simple TMS)</v>
      </c>
      <c r="M1906" s="75" t="str">
        <f>IF($AR1906="N",IF(MAD_PS1[[#This Row],[L1 Capability Map]]="@#@","Manual Entry Req",MAD_PS1[[#This Row],[L1 Capability Map]]),IF(MAD_PS1[[#This Row],[L1 Capability Map]]="@#@",IF(_xlfn.XLOOKUP($A1906,Odyssey_data!$A$2:$A$507,Odyssey_data!M$2:M$507)="@#@","Manual Entry Req",_xlfn.XLOOKUP($A1906,Odyssey_data!$A$2:$A$507,Odyssey_data!M$2:M$507)),MAD_PS1[[#This Row],[L1 Capability Map]]))</f>
        <v>Manual Entry Req</v>
      </c>
      <c r="N1906" s="75" t="str">
        <f>IF($AR1906="N",IF(MAD_PS1[[#This Row],[L2 Capability]]="@#@","Manual Entry Req",MAD_PS1[[#This Row],[L2 Capability]]),IF(MAD_PS1[[#This Row],[L2 Capability]]="@#@",IF(_xlfn.XLOOKUP($A1906,Odyssey_data!$A$2:$A$507,Odyssey_data!N$2:N$507)="@#@","Manual Entry Req",_xlfn.XLOOKUP($A1906,Odyssey_data!$A$2:$A$507,Odyssey_data!N$2:N$507)),MAD_PS1[[#This Row],[L2 Capability]]))</f>
        <v>Manual Entry Req</v>
      </c>
      <c r="O1906" s="75" t="str">
        <f>IF($AR1906="N",IF(MAD_PS1[[#This Row],[L3 Capability]]="@#@","Manual Entry Req",MAD_PS1[[#This Row],[L3 Capability]]),IF(MAD_PS1[[#This Row],[L3 Capability]]="@#@",IF(_xlfn.XLOOKUP($A1906,Odyssey_data!$A$2:$A$507,Odyssey_data!O$2:O$507)="@#@","Manual Entry Req",_xlfn.XLOOKUP($A1906,Odyssey_data!$A$2:$A$507,Odyssey_data!O$2:O$507)),MAD_PS1[[#This Row],[L3 Capability]]))</f>
        <v>Manual Entry Req</v>
      </c>
      <c r="P1906" s="75" t="str">
        <f>IF($AR1906="N",IF(MAD_PS1[[#This Row],[L4 Capability]]="@#@","Manual Entry Req",MAD_PS1[[#This Row],[L4 Capability]]),IF(MAD_PS1[[#This Row],[L4 Capability]]="@#@",IF(_xlfn.XLOOKUP($A1906,Odyssey_data!$A$2:$A$507,Odyssey_data!P$2:P$507)="@#@","Manual Entry Req",_xlfn.XLOOKUP($A1906,Odyssey_data!$A$2:$A$507,Odyssey_data!P$2:P$507)),MAD_PS1[[#This Row],[L4 Capability]]))</f>
        <v>Manual Entry Req</v>
      </c>
      <c r="Q1906" s="75" t="str">
        <f>IF($AR1906="N",IF(MAD_PS1[[#This Row],[Remarks()]]="@#@","Manual Entry Req",MAD_PS1[[#This Row],[Remarks()]]),IF(MAD_PS1[[#This Row],[Remarks()]]="@#@",IF(_xlfn.XLOOKUP($A1906,Odyssey_data!$A$2:$A$507,Odyssey_data!Q$2:Q$507)="@#@","Manual Entry Req",_xlfn.XLOOKUP($A1906,Odyssey_data!$A$2:$A$507,Odyssey_data!Q$2:Q$507)),MAD_PS1[[#This Row],[Remarks()]]))</f>
        <v>Manual Entry Req</v>
      </c>
      <c r="R1906" s="75" t="str">
        <f>IF($AR19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6,Odyssey_data!$A$2:$A$507,Odyssey_data!R$2:R$507)="@#@","Manual Entry Req",_xlfn.XLOOKUP($A1906,Odyssey_data!$A$2:$A$507,Odyssey_data!R$2:R$507)),MAD_PS1[[#This Row],[BCR1 : The extent to which application supports business operations]]))</f>
        <v>Manual Entry Req</v>
      </c>
      <c r="S1906" s="75" t="str">
        <f>IF($AR19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6,Odyssey_data!$A$2:$A$507,Odyssey_data!S$2:S$507)="@#@","Manual Entry Req",_xlfn.XLOOKUP($A1906,Odyssey_data!$A$2:$A$507,Odyssey_data!S$2:S$507)),MAD_PS1[[#This Row],[BCR2 : Please indicate the business impact due to the application''s non-availability ]]))</f>
        <v>Manual Entry Req</v>
      </c>
      <c r="T1906" s="75" t="str">
        <f>IF($AR1906="N",IF(MAD_PS1[[#This Row],[BCR3 : Business Data Criticality]]="@#@","Manual Entry Req",MAD_PS1[[#This Row],[BCR3 : Business Data Criticality]]),IF(MAD_PS1[[#This Row],[BCR3 : Business Data Criticality]]="@#@",IF(_xlfn.XLOOKUP($A1906,Odyssey_data!$A$2:$A$507,Odyssey_data!T$2:T$507)="@#@","Manual Entry Req",_xlfn.XLOOKUP($A1906,Odyssey_data!$A$2:$A$507,Odyssey_data!T$2:T$507)),MAD_PS1[[#This Row],[BCR3 : Business Data Criticality]]))</f>
        <v>Manual Entry Req</v>
      </c>
      <c r="U1906" s="75" t="str">
        <f>IF($AR1906="N",IF(MAD_PS1[[#This Row],[BCR4 : Please indicate the user base]]="@#@","Manual Entry Req",MAD_PS1[[#This Row],[BCR4 : Please indicate the user base]]),IF(MAD_PS1[[#This Row],[BCR4 : Please indicate the user base]]="@#@",IF(_xlfn.XLOOKUP($A1906,Odyssey_data!$A$2:$A$507,Odyssey_data!U$2:U$507)="@#@","Manual Entry Req",_xlfn.XLOOKUP($A1906,Odyssey_data!$A$2:$A$507,Odyssey_data!U$2:U$507)),MAD_PS1[[#This Row],[BCR4 : Please indicate the user base]]))</f>
        <v>Manual Entry Req</v>
      </c>
      <c r="V1906" s="75" t="str">
        <f>IF($AR1906="N",IF(MAD_PS1[[#This Row],[AC1 : Categorize Interfaces]]="@#@","Manual Entry Req",MAD_PS1[[#This Row],[AC1 : Categorize Interfaces]]),IF(MAD_PS1[[#This Row],[AC1 : Categorize Interfaces]]="@#@",IF(_xlfn.XLOOKUP($A1906,Odyssey_data!$A$2:$A$507,Odyssey_data!V$2:V$507)="@#@","Manual Entry Req",_xlfn.XLOOKUP($A1906,Odyssey_data!$A$2:$A$507,Odyssey_data!V$2:V$507)),MAD_PS1[[#This Row],[AC1 : Categorize Interfaces]]))</f>
        <v>Manual Entry Req</v>
      </c>
      <c r="W1906" s="75" t="str">
        <f>IF($AR1906="N",IF(MAD_PS1[[#This Row],[AC2 : Diversity of Database(s)]]="@#@","Manual Entry Req",MAD_PS1[[#This Row],[AC2 : Diversity of Database(s)]]),IF(MAD_PS1[[#This Row],[AC2 : Diversity of Database(s)]]="@#@",IF(_xlfn.XLOOKUP($A1906,Odyssey_data!$A$2:$A$507,Odyssey_data!W$2:W$507)="@#@","Manual Entry Req",_xlfn.XLOOKUP($A1906,Odyssey_data!$A$2:$A$507,Odyssey_data!W$2:W$507)),MAD_PS1[[#This Row],[AC2 : Diversity of Database(s)]]))</f>
        <v>Manual Entry Req</v>
      </c>
      <c r="X1906" s="75" t="str">
        <f>IF($AR1906="N",IF(MAD_PS1[[#This Row],[AC3 : Diversity of software languages]]="@#@","Manual Entry Req",MAD_PS1[[#This Row],[AC3 : Diversity of software languages]]),IF(MAD_PS1[[#This Row],[AC3 : Diversity of software languages]]="@#@",IF(_xlfn.XLOOKUP($A1906,Odyssey_data!$A$2:$A$507,Odyssey_data!X$2:X$507)="@#@","Manual Entry Req",_xlfn.XLOOKUP($A1906,Odyssey_data!$A$2:$A$507,Odyssey_data!X$2:X$507)),MAD_PS1[[#This Row],[AC3 : Diversity of software languages]]))</f>
        <v>Manual Entry Req</v>
      </c>
      <c r="Y1906" s="75" t="str">
        <f>IF($AR1906="N",IF(MAD_PS1[[#This Row],[AM1 : Vendor Support available]]="@#@","Manual Entry Req",MAD_PS1[[#This Row],[AM1 : Vendor Support available]]),IF(MAD_PS1[[#This Row],[AM1 : Vendor Support available]]="@#@",IF(_xlfn.XLOOKUP($A1906,Odyssey_data!$A$2:$A$507,Odyssey_data!Y$2:Y$507)="@#@","Manual Entry Req",_xlfn.XLOOKUP($A1906,Odyssey_data!$A$2:$A$507,Odyssey_data!Y$2:Y$507)),MAD_PS1[[#This Row],[AM1 : Vendor Support available]]))</f>
        <v>Manual Entry Req</v>
      </c>
      <c r="Z1906" s="75" t="str">
        <f>IF($AR1906="N",IF(MAD_PS1[[#This Row],[AM2 : Availability of skills required to support the system]]="@#@","Manual Entry Req",MAD_PS1[[#This Row],[AM2 : Availability of skills required to support the system]]),IF(MAD_PS1[[#This Row],[AM2 : Availability of skills required to support the system]]="@#@",IF(_xlfn.XLOOKUP($A1906,Odyssey_data!$A$2:$A$507,Odyssey_data!Z$2:Z$507)="@#@","Manual Entry Req",_xlfn.XLOOKUP($A1906,Odyssey_data!$A$2:$A$507,Odyssey_data!Z$2:Z$507)),MAD_PS1[[#This Row],[AM2 : Availability of skills required to support the system]]))</f>
        <v>Manual Entry Req</v>
      </c>
      <c r="AA1906" s="75" t="str">
        <f>IF($AR1906="N",IF(MAD_PS1[[#This Row],[AM3 : Documents Available]]="@#@","Manual Entry Req",MAD_PS1[[#This Row],[AM3 : Documents Available]]),IF(MAD_PS1[[#This Row],[AM3 : Documents Available]]="@#@",IF(_xlfn.XLOOKUP($A1906,Odyssey_data!$A$2:$A$507,Odyssey_data!AA$2:AA$507)="@#@","Manual Entry Req",_xlfn.XLOOKUP($A1906,Odyssey_data!$A$2:$A$507,Odyssey_data!AA$2:AA$507)),MAD_PS1[[#This Row],[AM3 : Documents Available]]))</f>
        <v>Manual Entry Req</v>
      </c>
      <c r="AB1906" s="75" t="str">
        <f>IF($AR1906="N",IF(MAD_PS1[[#This Row],[AM4 : Lifecycle Stage of the application for Risk]]="@#@","Manual Entry Req",MAD_PS1[[#This Row],[AM4 : Lifecycle Stage of the application for Risk]]),IF(MAD_PS1[[#This Row],[AM4 : Lifecycle Stage of the application for Risk]]="@#@",IF(_xlfn.XLOOKUP($A1906,Odyssey_data!$A$2:$A$507,Odyssey_data!AB$2:AB$507)="@#@","Manual Entry Req",_xlfn.XLOOKUP($A1906,Odyssey_data!$A$2:$A$507,Odyssey_data!AB$2:AB$507)),MAD_PS1[[#This Row],[AM4 : Lifecycle Stage of the application for Risk]]))</f>
        <v>Manual Entry Req</v>
      </c>
      <c r="AC1906" s="75" t="str">
        <f>IF($AR1906="N",IF(MAD_PS1[[#This Row],[AC1 : Implementation Cost]]="@#@","Manual Entry Req",MAD_PS1[[#This Row],[AC1 : Implementation Cost]]),IF(MAD_PS1[[#This Row],[AC1 : Implementation Cost]]="@#@",IF(_xlfn.XLOOKUP($A1906,Odyssey_data!$A$2:$A$507,Odyssey_data!AC$2:AC$507)="@#@","Manual Entry Req",_xlfn.XLOOKUP($A1906,Odyssey_data!$A$2:$A$507,Odyssey_data!AC$2:AC$507)),MAD_PS1[[#This Row],[AC1 : Implementation Cost]]))</f>
        <v>Manual Entry Req</v>
      </c>
      <c r="AD1906" s="75" t="str">
        <f>IF($AR1906="N",IF(MAD_PS1[[#This Row],[AC2 : Licence Cost]]="@#@","Manual Entry Req",MAD_PS1[[#This Row],[AC2 : Licence Cost]]),IF(MAD_PS1[[#This Row],[AC2 : Licence Cost]]="@#@",IF(_xlfn.XLOOKUP($A1906,Odyssey_data!$A$2:$A$507,Odyssey_data!AD$2:AD$507)="@#@","Manual Entry Req",_xlfn.XLOOKUP($A1906,Odyssey_data!$A$2:$A$507,Odyssey_data!AD$2:AD$507)),MAD_PS1[[#This Row],[AC2 : Licence Cost]]))</f>
        <v>Manual Entry Req</v>
      </c>
      <c r="AE1906" s="75" t="str">
        <f>IF($AR1906="N",IF(MAD_PS1[[#This Row],[AC3 : Annual Maintenance Cost/Support Cost]]="@#@","Manual Entry Req",MAD_PS1[[#This Row],[AC3 : Annual Maintenance Cost/Support Cost]]),IF(MAD_PS1[[#This Row],[AC3 : Annual Maintenance Cost/Support Cost]]="@#@",IF(_xlfn.XLOOKUP($A1906,Odyssey_data!$A$2:$A$507,Odyssey_data!AE$2:AE$507)="@#@","Manual Entry Req",_xlfn.XLOOKUP($A1906,Odyssey_data!$A$2:$A$507,Odyssey_data!AE$2:AE$507)),MAD_PS1[[#This Row],[AC3 : Annual Maintenance Cost/Support Cost]]))</f>
        <v>Manual Entry Req</v>
      </c>
      <c r="AF1906" s="75" t="str">
        <f>IF($AR1906="N",IF(MAD_PS1[[#This Row],[ACR1 : Is Application Virtualized]]="@#@","Manual Entry Req",MAD_PS1[[#This Row],[ACR1 : Is Application Virtualized]]),IF(MAD_PS1[[#This Row],[ACR1 : Is Application Virtualized]]="@#@",IF(_xlfn.XLOOKUP($A1906,Odyssey_data!$A$2:$A$507,Odyssey_data!AF$2:AF$507)="@#@","Manual Entry Req",_xlfn.XLOOKUP($A1906,Odyssey_data!$A$2:$A$507,Odyssey_data!AF$2:AF$507)),MAD_PS1[[#This Row],[ACR1 : Is Application Virtualized]]))</f>
        <v>Manual Entry Req</v>
      </c>
      <c r="AG1906" s="75" t="str">
        <f>IF($AR19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6,Odyssey_data!$A$2:$A$507,Odyssey_data!AG$2:AG$507)="@#@","Manual Entry Req",_xlfn.XLOOKUP($A1906,Odyssey_data!$A$2:$A$507,Odyssey_data!AG$2:AG$507)),MAD_PS1[[#This Row],[ACR2 : Does the Application Support loosely coupled N tier Architecture &amp; Abstraction]]))</f>
        <v>Manual Entry Req</v>
      </c>
      <c r="AH1906" s="75" t="str">
        <f>IF($AR1906="N",IF(MAD_PS1[[#This Row],[ACR3 : Does it provide Micro Services / Coarse Grain APIs]]="@#@","Manual Entry Req",MAD_PS1[[#This Row],[ACR3 : Does it provide Micro Services / Coarse Grain APIs]]),IF(MAD_PS1[[#This Row],[ACR3 : Does it provide Micro Services / Coarse Grain APIs]]="@#@",IF(_xlfn.XLOOKUP($A1906,Odyssey_data!$A$2:$A$507,Odyssey_data!AH$2:AH$507)="@#@","Manual Entry Req",_xlfn.XLOOKUP($A1906,Odyssey_data!$A$2:$A$507,Odyssey_data!AH$2:AH$507)),MAD_PS1[[#This Row],[ACR3 : Does it provide Micro Services / Coarse Grain APIs]]))</f>
        <v>Manual Entry Req</v>
      </c>
      <c r="AI1906" s="75" t="str">
        <f>IF($AR1906="N",IF(MAD_PS1[[#This Row],[ACR4 : Does the host regulatory environment allows moving to cloud]]="@#@","Manual Entry Req",MAD_PS1[[#This Row],[ACR4 : Does the host regulatory environment allows moving to cloud]]),IF(MAD_PS1[[#This Row],[ACR4 : Does the host regulatory environment allows moving to cloud]]="@#@",IF(_xlfn.XLOOKUP($A1906,Odyssey_data!$A$2:$A$507,Odyssey_data!AI$2:AI$507)="@#@","Manual Entry Req",_xlfn.XLOOKUP($A1906,Odyssey_data!$A$2:$A$507,Odyssey_data!AI$2:AI$507)),MAD_PS1[[#This Row],[ACR4 : Does the host regulatory environment allows moving to cloud]]))</f>
        <v>Manual Entry Req</v>
      </c>
      <c r="AJ1906" s="75" t="str">
        <f>MAD_PS1[[#This Row],[Which Part? (Part 1 or Part 2)]]</f>
        <v>@#@</v>
      </c>
      <c r="AK1906" s="75" t="str">
        <f>MAD_PS1[[#This Row],[Data Received]]</f>
        <v>@#@</v>
      </c>
      <c r="AL1906" s="75" t="str">
        <f>MAD_PS1[[#This Row],[Data Updated?]]</f>
        <v>@#@</v>
      </c>
      <c r="AM1906" s="75">
        <f>MAD_PS1[[#This Row],[Potential duplicates]]</f>
        <v>0</v>
      </c>
      <c r="AN1906" s="75">
        <f>MAD_PS1[[#This Row],[Remarks]]</f>
        <v>0</v>
      </c>
      <c r="AO1906" s="75" t="str">
        <f>MAD_PS1[[#This Row],[Staus of Data Input]]</f>
        <v>Data Pending</v>
      </c>
      <c r="AP1906" s="75" t="str">
        <f>MAD_PS1[[#This Row],[Portfolio]]</f>
        <v>IT</v>
      </c>
      <c r="AQ1906" s="75" t="e">
        <f>MAD_PS1[[#This Row],[Only CTM]]</f>
        <v>#N/A</v>
      </c>
      <c r="AR1906" s="74" t="str">
        <f>IF(ISERROR(_xlfn.XLOOKUP(MAD_PS2[[#This Row],[Source ID]],Odyssey_data[Source ID],Odyssey_data[M1 : Name of All Applications])),"N","Y")</f>
        <v>N</v>
      </c>
    </row>
    <row r="1907" spans="1:44" ht="45" hidden="1" x14ac:dyDescent="0.25">
      <c r="A1907" s="75" t="str">
        <f>MAD_PS1[[#This Row],[Source ID]]</f>
        <v>CLS2.374</v>
      </c>
      <c r="B1907" s="75" t="str">
        <f>MAD_PS1[[#This Row],[M1 : Name of All Applications]]</f>
        <v>IMCountd</v>
      </c>
      <c r="C1907" s="75" t="str">
        <f>IF($AR1907="N",IF(MAD_PS1[[#This Row],[Region]]="@#@","Manual Entry Req",MAD_PS1[[#This Row],[Region]]),IF(MAD_PS1[[#This Row],[Region]]="@#@",IF(_xlfn.XLOOKUP($A1907,Odyssey_data!$A$2:$A$507,Odyssey_data!C$2:C$507)="@#@","Manual Entry Req",_xlfn.XLOOKUP($A1907,Odyssey_data!$A$2:$A$507,Odyssey_data!C$2:C$507)),MAD_PS1[[#This Row],[Region]]))</f>
        <v>US</v>
      </c>
      <c r="D1907" s="75" t="str">
        <f>IF($AR1907="N",IF(MAD_PS1[[#This Row],[Identify Current Region Owner]]="@#@","Manual Entry Req",MAD_PS1[[#This Row],[Identify Current Region Owner]]),IF(MAD_PS1[[#This Row],[Identify Current Region Owner]]="@#@",IF(_xlfn.XLOOKUP($A1907,Odyssey_data!$A$2:$A$507,Odyssey_data!D$2:D$507)="@#@","Manual Entry Req",_xlfn.XLOOKUP($A1907,Odyssey_data!$A$2:$A$507,Odyssey_data!D$2:D$507)),MAD_PS1[[#This Row],[Identify Current Region Owner]]))</f>
        <v>Sunil Deo</v>
      </c>
      <c r="E1907" s="75" t="str">
        <f>IF($AR1907="N",IF(MAD_PS1[[#This Row],[M2: Confirm Application Status]]="@#@","Manual Entry Req",MAD_PS1[[#This Row],[M2: Confirm Application Status]]),IF(MAD_PS1[[#This Row],[M2: Confirm Application Status]]="@#@",IF(_xlfn.XLOOKUP($A1907,Odyssey_data!$A$2:$A$507,Odyssey_data!E$2:E$507)="@#@","Manual Entry Req",_xlfn.XLOOKUP($A1907,Odyssey_data!$A$2:$A$507,Odyssey_data!E$2:E$507)),MAD_PS1[[#This Row],[M2: Confirm Application Status]]))</f>
        <v>Active</v>
      </c>
      <c r="F1907" s="75" t="str">
        <f>IF($AR1907="N",IF(MAD_PS1[[#This Row],[M3 : Application User Group]]="@#@","Manual Entry Req",MAD_PS1[[#This Row],[M3 : Application User Group]]),IF(MAD_PS1[[#This Row],[M3 : Application User Group]]="@#@",IF(_xlfn.XLOOKUP($A1907,Odyssey_data!$A$2:$A$507,Odyssey_data!F$2:F$507)="@#@","Manual Entry Req",_xlfn.XLOOKUP($A1907,Odyssey_data!$A$2:$A$507,Odyssey_data!F$2:F$507)),MAD_PS1[[#This Row],[M3 : Application User Group]]))</f>
        <v>Warehouse Management</v>
      </c>
      <c r="G1907" s="75" t="str">
        <f>IF($AR1907="N",IF(MAD_PS1[[#This Row],[M5 : Application Built]]="@#@","Manual Entry Req",MAD_PS1[[#This Row],[M5 : Application Built]]),IF(MAD_PS1[[#This Row],[M5 : Application Built]]="@#@",IF(_xlfn.XLOOKUP($A1907,Odyssey_data!$A$2:$A$507,Odyssey_data!G$2:G$507)="@#@","Manual Entry Req",_xlfn.XLOOKUP($A1907,Odyssey_data!$A$2:$A$507,Odyssey_data!G$2:G$507)),MAD_PS1[[#This Row],[M5 : Application Built]]))</f>
        <v>Homegrown</v>
      </c>
      <c r="H1907" s="75" t="str">
        <f>IF($AR1907="N",IF(MAD_PS1[[#This Row],[M6 : Application Stack / Technology]]="@#@","Manual Entry Req",MAD_PS1[[#This Row],[M6 : Application Stack / Technology]]),IF(MAD_PS1[[#This Row],[M6 : Application Stack / Technology]]="@#@",IF(_xlfn.XLOOKUP($A1907,Odyssey_data!$A$2:$A$507,Odyssey_data!H$2:H$507)="@#@","Manual Entry Req",_xlfn.XLOOKUP($A1907,Odyssey_data!$A$2:$A$507,Odyssey_data!H$2:H$507)),MAD_PS1[[#This Row],[M6 : Application Stack / Technology]]))</f>
        <v>.Net Framework, VB.net, SQL Server</v>
      </c>
      <c r="I1907" s="75" t="str">
        <f>IF($AR1907="N",IF(MAD_PS1[[#This Row],[M7 : Primary Access Channels]]="@#@","Manual Entry Req",MAD_PS1[[#This Row],[M7 : Primary Access Channels]]),IF(MAD_PS1[[#This Row],[M7 : Primary Access Channels]]="@#@",IF(_xlfn.XLOOKUP($A1907,Odyssey_data!$A$2:$A$507,Odyssey_data!I$2:I$507)="@#@","Manual Entry Req",_xlfn.XLOOKUP($A1907,Odyssey_data!$A$2:$A$507,Odyssey_data!I$2:I$507)),MAD_PS1[[#This Row],[M7 : Primary Access Channels]]))</f>
        <v>Website</v>
      </c>
      <c r="J1907" s="75" t="str">
        <f>IF($AR1907="N",IF(MAD_PS1[[#This Row],[M8 : Application Deployement]]="@#@","Manual Entry Req",MAD_PS1[[#This Row],[M8 : Application Deployement]]),IF(MAD_PS1[[#This Row],[M8 : Application Deployement]]="@#@",IF(_xlfn.XLOOKUP($A1907,Odyssey_data!$A$2:$A$507,Odyssey_data!J$2:J$507)="@#@","Manual Entry Req",_xlfn.XLOOKUP($A1907,Odyssey_data!$A$2:$A$507,Odyssey_data!J$2:J$507)),MAD_PS1[[#This Row],[M8 : Application Deployement]]))</f>
        <v>On-prem</v>
      </c>
      <c r="K1907" s="75" t="str">
        <f>IF($AR1907="N",IF(MAD_PS1[[#This Row],[M9 : Application Architecture Type]]="@#@","Manual Entry Req",MAD_PS1[[#This Row],[M9 : Application Architecture Type]]),IF(MAD_PS1[[#This Row],[M9 : Application Architecture Type]]="@#@",IF(_xlfn.XLOOKUP($A1907,Odyssey_data!$A$2:$A$507,Odyssey_data!K$2:K$507)="@#@","Manual Entry Req",_xlfn.XLOOKUP($A1907,Odyssey_data!$A$2:$A$507,Odyssey_data!K$2:K$507)),MAD_PS1[[#This Row],[M9 : Application Architecture Type]]))</f>
        <v>Monolith</v>
      </c>
      <c r="L1907" s="75" t="str">
        <f>IF($AR1907="N",IF(MAD_PS1[[#This Row],[M10 : Application Description]]="@#@","Manual Entry Req",MAD_PS1[[#This Row],[M10 : Application Description]]),IF(MAD_PS1[[#This Row],[M10 : Application Description]]="@#@",IF(_xlfn.XLOOKUP($A1907,Odyssey_data!$A$2:$A$507,Odyssey_data!L$2:L$507)="@#@","Manual Entry Req",_xlfn.XLOOKUP($A1907,Odyssey_data!$A$2:$A$507,Odyssey_data!L$2:L$507)),MAD_PS1[[#This Row],[M10 : Application Description]]))</f>
        <v>Cycle Counting, Supply Chain &amp; Ops Systems, WMS</v>
      </c>
      <c r="M1907" s="75" t="str">
        <f>IF($AR1907="N",IF(MAD_PS1[[#This Row],[L1 Capability Map]]="@#@","Manual Entry Req",MAD_PS1[[#This Row],[L1 Capability Map]]),IF(MAD_PS1[[#This Row],[L1 Capability Map]]="@#@",IF(_xlfn.XLOOKUP($A1907,Odyssey_data!$A$2:$A$507,Odyssey_data!M$2:M$507)="@#@","Manual Entry Req",_xlfn.XLOOKUP($A1907,Odyssey_data!$A$2:$A$507,Odyssey_data!M$2:M$507)),MAD_PS1[[#This Row],[L1 Capability Map]]))</f>
        <v>SupplyChain</v>
      </c>
      <c r="N1907" s="75" t="str">
        <f>IF($AR1907="N",IF(MAD_PS1[[#This Row],[L2 Capability]]="@#@","Manual Entry Req",MAD_PS1[[#This Row],[L2 Capability]]),IF(MAD_PS1[[#This Row],[L2 Capability]]="@#@",IF(_xlfn.XLOOKUP($A1907,Odyssey_data!$A$2:$A$507,Odyssey_data!N$2:N$507)="@#@","Manual Entry Req",_xlfn.XLOOKUP($A1907,Odyssey_data!$A$2:$A$507,Odyssey_data!N$2:N$507)),MAD_PS1[[#This Row],[L2 Capability]]))</f>
        <v>Warehouse Management</v>
      </c>
      <c r="O1907" s="75" t="str">
        <f>IF($AR1907="N",IF(MAD_PS1[[#This Row],[L3 Capability]]="@#@","Manual Entry Req",MAD_PS1[[#This Row],[L3 Capability]]),IF(MAD_PS1[[#This Row],[L3 Capability]]="@#@",IF(_xlfn.XLOOKUP($A1907,Odyssey_data!$A$2:$A$507,Odyssey_data!O$2:O$507)="@#@","Manual Entry Req",_xlfn.XLOOKUP($A1907,Odyssey_data!$A$2:$A$507,Odyssey_data!O$2:O$507)),MAD_PS1[[#This Row],[L3 Capability]]))</f>
        <v>Manual Entry Req</v>
      </c>
      <c r="P1907" s="75" t="str">
        <f>IF($AR1907="N",IF(MAD_PS1[[#This Row],[L4 Capability]]="@#@","Manual Entry Req",MAD_PS1[[#This Row],[L4 Capability]]),IF(MAD_PS1[[#This Row],[L4 Capability]]="@#@",IF(_xlfn.XLOOKUP($A1907,Odyssey_data!$A$2:$A$507,Odyssey_data!P$2:P$507)="@#@","Manual Entry Req",_xlfn.XLOOKUP($A1907,Odyssey_data!$A$2:$A$507,Odyssey_data!P$2:P$507)),MAD_PS1[[#This Row],[L4 Capability]]))</f>
        <v>Manual Entry Req</v>
      </c>
      <c r="Q1907" s="75" t="str">
        <f>IF($AR1907="N",IF(MAD_PS1[[#This Row],[Remarks()]]="@#@","Manual Entry Req",MAD_PS1[[#This Row],[Remarks()]]),IF(MAD_PS1[[#This Row],[Remarks()]]="@#@",IF(_xlfn.XLOOKUP($A1907,Odyssey_data!$A$2:$A$507,Odyssey_data!Q$2:Q$507)="@#@","Manual Entry Req",_xlfn.XLOOKUP($A1907,Odyssey_data!$A$2:$A$507,Odyssey_data!Q$2:Q$507)),MAD_PS1[[#This Row],[Remarks()]]))</f>
        <v>Manual Entry Req</v>
      </c>
      <c r="R1907" s="75" t="str">
        <f>IF($AR19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7,Odyssey_data!$A$2:$A$507,Odyssey_data!R$2:R$507)="@#@","Manual Entry Req",_xlfn.XLOOKUP($A1907,Odyssey_data!$A$2:$A$507,Odyssey_data!R$2:R$507)),MAD_PS1[[#This Row],[BCR1 : The extent to which application supports business operations]]))</f>
        <v xml:space="preserve">Business operations </v>
      </c>
      <c r="S1907" s="75" t="str">
        <f>IF($AR19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7,Odyssey_data!$A$2:$A$507,Odyssey_data!S$2:S$507)="@#@","Manual Entry Req",_xlfn.XLOOKUP($A1907,Odyssey_data!$A$2:$A$507,Odyssey_data!S$2:S$507)),MAD_PS1[[#This Row],[BCR2 : Please indicate the business impact due to the application''s non-availability ]]))</f>
        <v>Level 2 - Mission Critical</v>
      </c>
      <c r="T1907" s="75" t="str">
        <f>IF($AR1907="N",IF(MAD_PS1[[#This Row],[BCR3 : Business Data Criticality]]="@#@","Manual Entry Req",MAD_PS1[[#This Row],[BCR3 : Business Data Criticality]]),IF(MAD_PS1[[#This Row],[BCR3 : Business Data Criticality]]="@#@",IF(_xlfn.XLOOKUP($A1907,Odyssey_data!$A$2:$A$507,Odyssey_data!T$2:T$507)="@#@","Manual Entry Req",_xlfn.XLOOKUP($A1907,Odyssey_data!$A$2:$A$507,Odyssey_data!T$2:T$507)),MAD_PS1[[#This Row],[BCR3 : Business Data Criticality]]))</f>
        <v>Confidential,</v>
      </c>
      <c r="U1907" s="75" t="str">
        <f>IF($AR1907="N",IF(MAD_PS1[[#This Row],[BCR4 : Please indicate the user base]]="@#@","Manual Entry Req",MAD_PS1[[#This Row],[BCR4 : Please indicate the user base]]),IF(MAD_PS1[[#This Row],[BCR4 : Please indicate the user base]]="@#@",IF(_xlfn.XLOOKUP($A1907,Odyssey_data!$A$2:$A$507,Odyssey_data!U$2:U$507)="@#@","Manual Entry Req",_xlfn.XLOOKUP($A1907,Odyssey_data!$A$2:$A$507,Odyssey_data!U$2:U$507)),MAD_PS1[[#This Row],[BCR4 : Please indicate the user base]]))</f>
        <v>Unknown</v>
      </c>
      <c r="V1907" s="75" t="str">
        <f>IF($AR1907="N",IF(MAD_PS1[[#This Row],[AC1 : Categorize Interfaces]]="@#@","Manual Entry Req",MAD_PS1[[#This Row],[AC1 : Categorize Interfaces]]),IF(MAD_PS1[[#This Row],[AC1 : Categorize Interfaces]]="@#@",IF(_xlfn.XLOOKUP($A1907,Odyssey_data!$A$2:$A$507,Odyssey_data!V$2:V$507)="@#@","Manual Entry Req",_xlfn.XLOOKUP($A1907,Odyssey_data!$A$2:$A$507,Odyssey_data!V$2:V$507)),MAD_PS1[[#This Row],[AC1 : Categorize Interfaces]]))</f>
        <v>Low number of incoming/outgoing linkages (&lt; 5)</v>
      </c>
      <c r="W1907" s="75" t="str">
        <f>IF($AR1907="N",IF(MAD_PS1[[#This Row],[AC2 : Diversity of Database(s)]]="@#@","Manual Entry Req",MAD_PS1[[#This Row],[AC2 : Diversity of Database(s)]]),IF(MAD_PS1[[#This Row],[AC2 : Diversity of Database(s)]]="@#@",IF(_xlfn.XLOOKUP($A1907,Odyssey_data!$A$2:$A$507,Odyssey_data!W$2:W$507)="@#@","Manual Entry Req",_xlfn.XLOOKUP($A1907,Odyssey_data!$A$2:$A$507,Odyssey_data!W$2:W$507)),MAD_PS1[[#This Row],[AC2 : Diversity of Database(s)]]))</f>
        <v>Two dominant database types used</v>
      </c>
      <c r="X1907" s="75" t="str">
        <f>IF($AR1907="N",IF(MAD_PS1[[#This Row],[AC3 : Diversity of software languages]]="@#@","Manual Entry Req",MAD_PS1[[#This Row],[AC3 : Diversity of software languages]]),IF(MAD_PS1[[#This Row],[AC3 : Diversity of software languages]]="@#@",IF(_xlfn.XLOOKUP($A1907,Odyssey_data!$A$2:$A$507,Odyssey_data!X$2:X$507)="@#@","Manual Entry Req",_xlfn.XLOOKUP($A1907,Odyssey_data!$A$2:$A$507,Odyssey_data!X$2:X$507)),MAD_PS1[[#This Row],[AC3 : Diversity of software languages]]))</f>
        <v xml:space="preserve">Single language/technology for 95% of code base
</v>
      </c>
      <c r="Y1907" s="75" t="str">
        <f>IF($AR1907="N",IF(MAD_PS1[[#This Row],[AM1 : Vendor Support available]]="@#@","Manual Entry Req",MAD_PS1[[#This Row],[AM1 : Vendor Support available]]),IF(MAD_PS1[[#This Row],[AM1 : Vendor Support available]]="@#@",IF(_xlfn.XLOOKUP($A1907,Odyssey_data!$A$2:$A$507,Odyssey_data!Y$2:Y$507)="@#@","Manual Entry Req",_xlfn.XLOOKUP($A1907,Odyssey_data!$A$2:$A$507,Odyssey_data!Y$2:Y$507)),MAD_PS1[[#This Row],[AM1 : Vendor Support available]]))</f>
        <v>Other</v>
      </c>
      <c r="Z1907" s="75" t="str">
        <f>IF($AR1907="N",IF(MAD_PS1[[#This Row],[AM2 : Availability of skills required to support the system]]="@#@","Manual Entry Req",MAD_PS1[[#This Row],[AM2 : Availability of skills required to support the system]]),IF(MAD_PS1[[#This Row],[AM2 : Availability of skills required to support the system]]="@#@",IF(_xlfn.XLOOKUP($A1907,Odyssey_data!$A$2:$A$507,Odyssey_data!Z$2:Z$507)="@#@","Manual Entry Req",_xlfn.XLOOKUP($A1907,Odyssey_data!$A$2:$A$507,Odyssey_data!Z$2:Z$507)),MAD_PS1[[#This Row],[AM2 : Availability of skills required to support the system]]))</f>
        <v>Standard skill set</v>
      </c>
      <c r="AA1907" s="75" t="str">
        <f>IF($AR1907="N",IF(MAD_PS1[[#This Row],[AM3 : Documents Available]]="@#@","Manual Entry Req",MAD_PS1[[#This Row],[AM3 : Documents Available]]),IF(MAD_PS1[[#This Row],[AM3 : Documents Available]]="@#@",IF(_xlfn.XLOOKUP($A1907,Odyssey_data!$A$2:$A$507,Odyssey_data!AA$2:AA$507)="@#@","Manual Entry Req",_xlfn.XLOOKUP($A1907,Odyssey_data!$A$2:$A$507,Odyssey_data!AA$2:AA$507)),MAD_PS1[[#This Row],[AM3 : Documents Available]]))</f>
        <v xml:space="preserve"> Exists but not update</v>
      </c>
      <c r="AB1907" s="75" t="str">
        <f>IF($AR1907="N",IF(MAD_PS1[[#This Row],[AM4 : Lifecycle Stage of the application for Risk]]="@#@","Manual Entry Req",MAD_PS1[[#This Row],[AM4 : Lifecycle Stage of the application for Risk]]),IF(MAD_PS1[[#This Row],[AM4 : Lifecycle Stage of the application for Risk]]="@#@",IF(_xlfn.XLOOKUP($A1907,Odyssey_data!$A$2:$A$507,Odyssey_data!AB$2:AB$507)="@#@","Manual Entry Req",_xlfn.XLOOKUP($A1907,Odyssey_data!$A$2:$A$507,Odyssey_data!AB$2:AB$507)),MAD_PS1[[#This Row],[AM4 : Lifecycle Stage of the application for Risk]]))</f>
        <v>Steady State</v>
      </c>
      <c r="AC1907" s="75" t="str">
        <f>IF($AR1907="N",IF(MAD_PS1[[#This Row],[AC1 : Implementation Cost]]="@#@","Manual Entry Req",MAD_PS1[[#This Row],[AC1 : Implementation Cost]]),IF(MAD_PS1[[#This Row],[AC1 : Implementation Cost]]="@#@",IF(_xlfn.XLOOKUP($A1907,Odyssey_data!$A$2:$A$507,Odyssey_data!AC$2:AC$507)="@#@","Manual Entry Req",_xlfn.XLOOKUP($A1907,Odyssey_data!$A$2:$A$507,Odyssey_data!AC$2:AC$507)),MAD_PS1[[#This Row],[AC1 : Implementation Cost]]))</f>
        <v>Manual Entry Req</v>
      </c>
      <c r="AD1907" s="75" t="str">
        <f>IF($AR1907="N",IF(MAD_PS1[[#This Row],[AC2 : Licence Cost]]="@#@","Manual Entry Req",MAD_PS1[[#This Row],[AC2 : Licence Cost]]),IF(MAD_PS1[[#This Row],[AC2 : Licence Cost]]="@#@",IF(_xlfn.XLOOKUP($A1907,Odyssey_data!$A$2:$A$507,Odyssey_data!AD$2:AD$507)="@#@","Manual Entry Req",_xlfn.XLOOKUP($A1907,Odyssey_data!$A$2:$A$507,Odyssey_data!AD$2:AD$507)),MAD_PS1[[#This Row],[AC2 : Licence Cost]]))</f>
        <v>Manual Entry Req</v>
      </c>
      <c r="AE1907" s="75" t="str">
        <f>IF($AR1907="N",IF(MAD_PS1[[#This Row],[AC3 : Annual Maintenance Cost/Support Cost]]="@#@","Manual Entry Req",MAD_PS1[[#This Row],[AC3 : Annual Maintenance Cost/Support Cost]]),IF(MAD_PS1[[#This Row],[AC3 : Annual Maintenance Cost/Support Cost]]="@#@",IF(_xlfn.XLOOKUP($A1907,Odyssey_data!$A$2:$A$507,Odyssey_data!AE$2:AE$507)="@#@","Manual Entry Req",_xlfn.XLOOKUP($A1907,Odyssey_data!$A$2:$A$507,Odyssey_data!AE$2:AE$507)),MAD_PS1[[#This Row],[AC3 : Annual Maintenance Cost/Support Cost]]))</f>
        <v>Manual Entry Req</v>
      </c>
      <c r="AF1907" s="75" t="str">
        <f>IF($AR1907="N",IF(MAD_PS1[[#This Row],[ACR1 : Is Application Virtualized]]="@#@","Manual Entry Req",MAD_PS1[[#This Row],[ACR1 : Is Application Virtualized]]),IF(MAD_PS1[[#This Row],[ACR1 : Is Application Virtualized]]="@#@",IF(_xlfn.XLOOKUP($A1907,Odyssey_data!$A$2:$A$507,Odyssey_data!AF$2:AF$507)="@#@","Manual Entry Req",_xlfn.XLOOKUP($A1907,Odyssey_data!$A$2:$A$507,Odyssey_data!AF$2:AF$507)),MAD_PS1[[#This Row],[ACR1 : Is Application Virtualized]]))</f>
        <v>Manual Entry Req</v>
      </c>
      <c r="AG1907" s="75" t="str">
        <f>IF($AR19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7,Odyssey_data!$A$2:$A$507,Odyssey_data!AG$2:AG$507)="@#@","Manual Entry Req",_xlfn.XLOOKUP($A1907,Odyssey_data!$A$2:$A$507,Odyssey_data!AG$2:AG$507)),MAD_PS1[[#This Row],[ACR2 : Does the Application Support loosely coupled N tier Architecture &amp; Abstraction]]))</f>
        <v>Manual Entry Req</v>
      </c>
      <c r="AH1907" s="75" t="str">
        <f>IF($AR1907="N",IF(MAD_PS1[[#This Row],[ACR3 : Does it provide Micro Services / Coarse Grain APIs]]="@#@","Manual Entry Req",MAD_PS1[[#This Row],[ACR3 : Does it provide Micro Services / Coarse Grain APIs]]),IF(MAD_PS1[[#This Row],[ACR3 : Does it provide Micro Services / Coarse Grain APIs]]="@#@",IF(_xlfn.XLOOKUP($A1907,Odyssey_data!$A$2:$A$507,Odyssey_data!AH$2:AH$507)="@#@","Manual Entry Req",_xlfn.XLOOKUP($A1907,Odyssey_data!$A$2:$A$507,Odyssey_data!AH$2:AH$507)),MAD_PS1[[#This Row],[ACR3 : Does it provide Micro Services / Coarse Grain APIs]]))</f>
        <v>Manual Entry Req</v>
      </c>
      <c r="AI1907" s="75" t="str">
        <f>IF($AR1907="N",IF(MAD_PS1[[#This Row],[ACR4 : Does the host regulatory environment allows moving to cloud]]="@#@","Manual Entry Req",MAD_PS1[[#This Row],[ACR4 : Does the host regulatory environment allows moving to cloud]]),IF(MAD_PS1[[#This Row],[ACR4 : Does the host regulatory environment allows moving to cloud]]="@#@",IF(_xlfn.XLOOKUP($A1907,Odyssey_data!$A$2:$A$507,Odyssey_data!AI$2:AI$507)="@#@","Manual Entry Req",_xlfn.XLOOKUP($A1907,Odyssey_data!$A$2:$A$507,Odyssey_data!AI$2:AI$507)),MAD_PS1[[#This Row],[ACR4 : Does the host regulatory environment allows moving to cloud]]))</f>
        <v>Manual Entry Req</v>
      </c>
      <c r="AJ1907" s="75" t="str">
        <f>MAD_PS1[[#This Row],[Which Part? (Part 1 or Part 2)]]</f>
        <v>@#@</v>
      </c>
      <c r="AK1907" s="75" t="str">
        <f>MAD_PS1[[#This Row],[Data Received]]</f>
        <v>Yes</v>
      </c>
      <c r="AL1907" s="75" t="str">
        <f>MAD_PS1[[#This Row],[Data Updated?]]</f>
        <v>Yes</v>
      </c>
      <c r="AM1907" s="75" t="str">
        <f>MAD_PS1[[#This Row],[Potential duplicates]]</f>
        <v>@#@</v>
      </c>
      <c r="AN1907" s="75" t="str">
        <f>MAD_PS1[[#This Row],[Remarks]]</f>
        <v>@#@</v>
      </c>
      <c r="AO1907" s="75" t="str">
        <f>MAD_PS1[[#This Row],[Staus of Data Input]]</f>
        <v>Data Available</v>
      </c>
      <c r="AP1907" s="75" t="str">
        <f>MAD_PS1[[#This Row],[Portfolio]]</f>
        <v>Supply Chain</v>
      </c>
      <c r="AQ1907" s="75" t="e">
        <f>MAD_PS1[[#This Row],[Only CTM]]</f>
        <v>#N/A</v>
      </c>
      <c r="AR1907" s="74" t="str">
        <f>IF(ISERROR(_xlfn.XLOOKUP(MAD_PS2[[#This Row],[Source ID]],Odyssey_data[Source ID],Odyssey_data[M1 : Name of All Applications])),"N","Y")</f>
        <v>N</v>
      </c>
    </row>
    <row r="1908" spans="1:44" hidden="1" x14ac:dyDescent="0.25">
      <c r="A1908" s="75" t="str">
        <f>MAD_PS1[[#This Row],[Source ID]]</f>
        <v>DGE.1</v>
      </c>
      <c r="B1908" s="75" t="str">
        <f>MAD_PS1[[#This Row],[M1 : Name of All Applications]]</f>
        <v>QUBE Manila</v>
      </c>
      <c r="C1908" s="75" t="str">
        <f>IF($AR1908="N",IF(MAD_PS1[[#This Row],[Region]]="@#@","Manual Entry Req",MAD_PS1[[#This Row],[Region]]),IF(MAD_PS1[[#This Row],[Region]]="@#@",IF(_xlfn.XLOOKUP($A1908,Odyssey_data!$A$2:$A$507,Odyssey_data!C$2:C$507)="@#@","Manual Entry Req",_xlfn.XLOOKUP($A1908,Odyssey_data!$A$2:$A$507,Odyssey_data!C$2:C$507)),MAD_PS1[[#This Row],[Region]]))</f>
        <v>US; CAN; APAC; EMEA</v>
      </c>
      <c r="D1908" s="75" t="str">
        <f>IF($AR1908="N",IF(MAD_PS1[[#This Row],[Identify Current Region Owner]]="@#@","Manual Entry Req",MAD_PS1[[#This Row],[Identify Current Region Owner]]),IF(MAD_PS1[[#This Row],[Identify Current Region Owner]]="@#@",IF(_xlfn.XLOOKUP($A1908,Odyssey_data!$A$2:$A$507,Odyssey_data!D$2:D$507)="@#@","Manual Entry Req",_xlfn.XLOOKUP($A1908,Odyssey_data!$A$2:$A$507,Odyssey_data!D$2:D$507)),MAD_PS1[[#This Row],[Identify Current Region Owner]]))</f>
        <v>Eric James Tan</v>
      </c>
      <c r="E1908" s="75" t="str">
        <f>IF($AR1908="N",IF(MAD_PS1[[#This Row],[M2: Confirm Application Status]]="@#@","Manual Entry Req",MAD_PS1[[#This Row],[M2: Confirm Application Status]]),IF(MAD_PS1[[#This Row],[M2: Confirm Application Status]]="@#@",IF(_xlfn.XLOOKUP($A1908,Odyssey_data!$A$2:$A$507,Odyssey_data!E$2:E$507)="@#@","Manual Entry Req",_xlfn.XLOOKUP($A1908,Odyssey_data!$A$2:$A$507,Odyssey_data!E$2:E$507)),MAD_PS1[[#This Row],[M2: Confirm Application Status]]))</f>
        <v>Active</v>
      </c>
      <c r="F1908" s="75" t="str">
        <f>IF($AR1908="N",IF(MAD_PS1[[#This Row],[M3 : Application User Group]]="@#@","Manual Entry Req",MAD_PS1[[#This Row],[M3 : Application User Group]]),IF(MAD_PS1[[#This Row],[M3 : Application User Group]]="@#@",IF(_xlfn.XLOOKUP($A1908,Odyssey_data!$A$2:$A$507,Odyssey_data!F$2:F$507)="@#@","Manual Entry Req",_xlfn.XLOOKUP($A1908,Odyssey_data!$A$2:$A$507,Odyssey_data!F$2:F$507)),MAD_PS1[[#This Row],[M3 : Application User Group]]))</f>
        <v>SDE</v>
      </c>
      <c r="G1908" s="75" t="str">
        <f>IF($AR1908="N",IF(MAD_PS1[[#This Row],[M5 : Application Built]]="@#@","Manual Entry Req",MAD_PS1[[#This Row],[M5 : Application Built]]),IF(MAD_PS1[[#This Row],[M5 : Application Built]]="@#@",IF(_xlfn.XLOOKUP($A1908,Odyssey_data!$A$2:$A$507,Odyssey_data!G$2:G$507)="@#@","Manual Entry Req",_xlfn.XLOOKUP($A1908,Odyssey_data!$A$2:$A$507,Odyssey_data!G$2:G$507)),MAD_PS1[[#This Row],[M5 : Application Built]]))</f>
        <v>Internal</v>
      </c>
      <c r="H1908" s="75" t="str">
        <f>IF($AR1908="N",IF(MAD_PS1[[#This Row],[M6 : Application Stack / Technology]]="@#@","Manual Entry Req",MAD_PS1[[#This Row],[M6 : Application Stack / Technology]]),IF(MAD_PS1[[#This Row],[M6 : Application Stack / Technology]]="@#@",IF(_xlfn.XLOOKUP($A1908,Odyssey_data!$A$2:$A$507,Odyssey_data!H$2:H$507)="@#@","Manual Entry Req",_xlfn.XLOOKUP($A1908,Odyssey_data!$A$2:$A$507,Odyssey_data!H$2:H$507)),MAD_PS1[[#This Row],[M6 : Application Stack / Technology]]))</f>
        <v>HTML; CSS; JSPHP; MySQL</v>
      </c>
      <c r="I1908" s="75" t="str">
        <f>IF($AR1908="N",IF(MAD_PS1[[#This Row],[M7 : Primary Access Channels]]="@#@","Manual Entry Req",MAD_PS1[[#This Row],[M7 : Primary Access Channels]]),IF(MAD_PS1[[#This Row],[M7 : Primary Access Channels]]="@#@",IF(_xlfn.XLOOKUP($A1908,Odyssey_data!$A$2:$A$507,Odyssey_data!I$2:I$507)="@#@","Manual Entry Req",_xlfn.XLOOKUP($A1908,Odyssey_data!$A$2:$A$507,Odyssey_data!I$2:I$507)),MAD_PS1[[#This Row],[M7 : Primary Access Channels]]))</f>
        <v>Manual Entry Req</v>
      </c>
      <c r="J1908" s="75" t="str">
        <f>IF($AR1908="N",IF(MAD_PS1[[#This Row],[M8 : Application Deployement]]="@#@","Manual Entry Req",MAD_PS1[[#This Row],[M8 : Application Deployement]]),IF(MAD_PS1[[#This Row],[M8 : Application Deployement]]="@#@",IF(_xlfn.XLOOKUP($A1908,Odyssey_data!$A$2:$A$507,Odyssey_data!J$2:J$507)="@#@","Manual Entry Req",_xlfn.XLOOKUP($A1908,Odyssey_data!$A$2:$A$507,Odyssey_data!J$2:J$507)),MAD_PS1[[#This Row],[M8 : Application Deployement]]))</f>
        <v>Manual Entry Req</v>
      </c>
      <c r="K1908" s="75" t="str">
        <f>IF($AR1908="N",IF(MAD_PS1[[#This Row],[M9 : Application Architecture Type]]="@#@","Manual Entry Req",MAD_PS1[[#This Row],[M9 : Application Architecture Type]]),IF(MAD_PS1[[#This Row],[M9 : Application Architecture Type]]="@#@",IF(_xlfn.XLOOKUP($A1908,Odyssey_data!$A$2:$A$507,Odyssey_data!K$2:K$507)="@#@","Manual Entry Req",_xlfn.XLOOKUP($A1908,Odyssey_data!$A$2:$A$507,Odyssey_data!K$2:K$507)),MAD_PS1[[#This Row],[M9 : Application Architecture Type]]))</f>
        <v>Manual Entry Req</v>
      </c>
      <c r="L1908" s="75" t="str">
        <f>IF($AR1908="N",IF(MAD_PS1[[#This Row],[M10 : Application Description]]="@#@","Manual Entry Req",MAD_PS1[[#This Row],[M10 : Application Description]]),IF(MAD_PS1[[#This Row],[M10 : Application Description]]="@#@",IF(_xlfn.XLOOKUP($A1908,Odyssey_data!$A$2:$A$507,Odyssey_data!L$2:L$507)="@#@","Manual Entry Req",_xlfn.XLOOKUP($A1908,Odyssey_data!$A$2:$A$507,Odyssey_data!L$2:L$507)),MAD_PS1[[#This Row],[M10 : Application Description]]))</f>
        <v>All Ops; Cloud; SD&amp;S</v>
      </c>
      <c r="M1908" s="75" t="str">
        <f>IF($AR1908="N",IF(MAD_PS1[[#This Row],[L1 Capability Map]]="@#@","Manual Entry Req",MAD_PS1[[#This Row],[L1 Capability Map]]),IF(MAD_PS1[[#This Row],[L1 Capability Map]]="@#@",IF(_xlfn.XLOOKUP($A1908,Odyssey_data!$A$2:$A$507,Odyssey_data!M$2:M$507)="@#@","Manual Entry Req",_xlfn.XLOOKUP($A1908,Odyssey_data!$A$2:$A$507,Odyssey_data!M$2:M$507)),MAD_PS1[[#This Row],[L1 Capability Map]]))</f>
        <v>Manual Entry Req</v>
      </c>
      <c r="N1908" s="75" t="str">
        <f>IF($AR1908="N",IF(MAD_PS1[[#This Row],[L2 Capability]]="@#@","Manual Entry Req",MAD_PS1[[#This Row],[L2 Capability]]),IF(MAD_PS1[[#This Row],[L2 Capability]]="@#@",IF(_xlfn.XLOOKUP($A1908,Odyssey_data!$A$2:$A$507,Odyssey_data!N$2:N$507)="@#@","Manual Entry Req",_xlfn.XLOOKUP($A1908,Odyssey_data!$A$2:$A$507,Odyssey_data!N$2:N$507)),MAD_PS1[[#This Row],[L2 Capability]]))</f>
        <v>Manual Entry Req</v>
      </c>
      <c r="O1908" s="75" t="str">
        <f>IF($AR1908="N",IF(MAD_PS1[[#This Row],[L3 Capability]]="@#@","Manual Entry Req",MAD_PS1[[#This Row],[L3 Capability]]),IF(MAD_PS1[[#This Row],[L3 Capability]]="@#@",IF(_xlfn.XLOOKUP($A1908,Odyssey_data!$A$2:$A$507,Odyssey_data!O$2:O$507)="@#@","Manual Entry Req",_xlfn.XLOOKUP($A1908,Odyssey_data!$A$2:$A$507,Odyssey_data!O$2:O$507)),MAD_PS1[[#This Row],[L3 Capability]]))</f>
        <v>Manual Entry Req</v>
      </c>
      <c r="P1908" s="75" t="str">
        <f>IF($AR1908="N",IF(MAD_PS1[[#This Row],[L4 Capability]]="@#@","Manual Entry Req",MAD_PS1[[#This Row],[L4 Capability]]),IF(MAD_PS1[[#This Row],[L4 Capability]]="@#@",IF(_xlfn.XLOOKUP($A1908,Odyssey_data!$A$2:$A$507,Odyssey_data!P$2:P$507)="@#@","Manual Entry Req",_xlfn.XLOOKUP($A1908,Odyssey_data!$A$2:$A$507,Odyssey_data!P$2:P$507)),MAD_PS1[[#This Row],[L4 Capability]]))</f>
        <v>Manual Entry Req</v>
      </c>
      <c r="Q1908" s="75" t="str">
        <f>IF($AR1908="N",IF(MAD_PS1[[#This Row],[Remarks()]]="@#@","Manual Entry Req",MAD_PS1[[#This Row],[Remarks()]]),IF(MAD_PS1[[#This Row],[Remarks()]]="@#@",IF(_xlfn.XLOOKUP($A1908,Odyssey_data!$A$2:$A$507,Odyssey_data!Q$2:Q$507)="@#@","Manual Entry Req",_xlfn.XLOOKUP($A1908,Odyssey_data!$A$2:$A$507,Odyssey_data!Q$2:Q$507)),MAD_PS1[[#This Row],[Remarks()]]))</f>
        <v>Manual Entry Req</v>
      </c>
      <c r="R1908" s="75" t="str">
        <f>IF($AR19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8,Odyssey_data!$A$2:$A$507,Odyssey_data!R$2:R$507)="@#@","Manual Entry Req",_xlfn.XLOOKUP($A1908,Odyssey_data!$A$2:$A$507,Odyssey_data!R$2:R$507)),MAD_PS1[[#This Row],[BCR1 : The extent to which application supports business operations]]))</f>
        <v>Manual Entry Req</v>
      </c>
      <c r="S1908" s="75" t="str">
        <f>IF($AR19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8,Odyssey_data!$A$2:$A$507,Odyssey_data!S$2:S$507)="@#@","Manual Entry Req",_xlfn.XLOOKUP($A1908,Odyssey_data!$A$2:$A$507,Odyssey_data!S$2:S$507)),MAD_PS1[[#This Row],[BCR2 : Please indicate the business impact due to the application''s non-availability ]]))</f>
        <v>Delays</v>
      </c>
      <c r="T1908" s="75" t="str">
        <f>IF($AR1908="N",IF(MAD_PS1[[#This Row],[BCR3 : Business Data Criticality]]="@#@","Manual Entry Req",MAD_PS1[[#This Row],[BCR3 : Business Data Criticality]]),IF(MAD_PS1[[#This Row],[BCR3 : Business Data Criticality]]="@#@",IF(_xlfn.XLOOKUP($A1908,Odyssey_data!$A$2:$A$507,Odyssey_data!T$2:T$507)="@#@","Manual Entry Req",_xlfn.XLOOKUP($A1908,Odyssey_data!$A$2:$A$507,Odyssey_data!T$2:T$507)),MAD_PS1[[#This Row],[BCR3 : Business Data Criticality]]))</f>
        <v>Manual Entry Req</v>
      </c>
      <c r="U1908" s="75">
        <f>IF($AR1908="N",IF(MAD_PS1[[#This Row],[BCR4 : Please indicate the user base]]="@#@","Manual Entry Req",MAD_PS1[[#This Row],[BCR4 : Please indicate the user base]]),IF(MAD_PS1[[#This Row],[BCR4 : Please indicate the user base]]="@#@",IF(_xlfn.XLOOKUP($A1908,Odyssey_data!$A$2:$A$507,Odyssey_data!U$2:U$507)="@#@","Manual Entry Req",_xlfn.XLOOKUP($A1908,Odyssey_data!$A$2:$A$507,Odyssey_data!U$2:U$507)),MAD_PS1[[#This Row],[BCR4 : Please indicate the user base]]))</f>
        <v>919</v>
      </c>
      <c r="V1908" s="75" t="str">
        <f>IF($AR1908="N",IF(MAD_PS1[[#This Row],[AC1 : Categorize Interfaces]]="@#@","Manual Entry Req",MAD_PS1[[#This Row],[AC1 : Categorize Interfaces]]),IF(MAD_PS1[[#This Row],[AC1 : Categorize Interfaces]]="@#@",IF(_xlfn.XLOOKUP($A1908,Odyssey_data!$A$2:$A$507,Odyssey_data!V$2:V$507)="@#@","Manual Entry Req",_xlfn.XLOOKUP($A1908,Odyssey_data!$A$2:$A$507,Odyssey_data!V$2:V$507)),MAD_PS1[[#This Row],[AC1 : Categorize Interfaces]]))</f>
        <v>Manual Entry Req</v>
      </c>
      <c r="W1908" s="75" t="str">
        <f>IF($AR1908="N",IF(MAD_PS1[[#This Row],[AC2 : Diversity of Database(s)]]="@#@","Manual Entry Req",MAD_PS1[[#This Row],[AC2 : Diversity of Database(s)]]),IF(MAD_PS1[[#This Row],[AC2 : Diversity of Database(s)]]="@#@",IF(_xlfn.XLOOKUP($A1908,Odyssey_data!$A$2:$A$507,Odyssey_data!W$2:W$507)="@#@","Manual Entry Req",_xlfn.XLOOKUP($A1908,Odyssey_data!$A$2:$A$507,Odyssey_data!W$2:W$507)),MAD_PS1[[#This Row],[AC2 : Diversity of Database(s)]]))</f>
        <v>Manual Entry Req</v>
      </c>
      <c r="X1908" s="75" t="str">
        <f>IF($AR1908="N",IF(MAD_PS1[[#This Row],[AC3 : Diversity of software languages]]="@#@","Manual Entry Req",MAD_PS1[[#This Row],[AC3 : Diversity of software languages]]),IF(MAD_PS1[[#This Row],[AC3 : Diversity of software languages]]="@#@",IF(_xlfn.XLOOKUP($A1908,Odyssey_data!$A$2:$A$507,Odyssey_data!X$2:X$507)="@#@","Manual Entry Req",_xlfn.XLOOKUP($A1908,Odyssey_data!$A$2:$A$507,Odyssey_data!X$2:X$507)),MAD_PS1[[#This Row],[AC3 : Diversity of software languages]]))</f>
        <v>Manual Entry Req</v>
      </c>
      <c r="Y1908" s="75" t="str">
        <f>IF($AR1908="N",IF(MAD_PS1[[#This Row],[AM1 : Vendor Support available]]="@#@","Manual Entry Req",MAD_PS1[[#This Row],[AM1 : Vendor Support available]]),IF(MAD_PS1[[#This Row],[AM1 : Vendor Support available]]="@#@",IF(_xlfn.XLOOKUP($A1908,Odyssey_data!$A$2:$A$507,Odyssey_data!Y$2:Y$507)="@#@","Manual Entry Req",_xlfn.XLOOKUP($A1908,Odyssey_data!$A$2:$A$507,Odyssey_data!Y$2:Y$507)),MAD_PS1[[#This Row],[AM1 : Vendor Support available]]))</f>
        <v>Manual Entry Req</v>
      </c>
      <c r="Z1908" s="75" t="str">
        <f>IF($AR1908="N",IF(MAD_PS1[[#This Row],[AM2 : Availability of skills required to support the system]]="@#@","Manual Entry Req",MAD_PS1[[#This Row],[AM2 : Availability of skills required to support the system]]),IF(MAD_PS1[[#This Row],[AM2 : Availability of skills required to support the system]]="@#@",IF(_xlfn.XLOOKUP($A1908,Odyssey_data!$A$2:$A$507,Odyssey_data!Z$2:Z$507)="@#@","Manual Entry Req",_xlfn.XLOOKUP($A1908,Odyssey_data!$A$2:$A$507,Odyssey_data!Z$2:Z$507)),MAD_PS1[[#This Row],[AM2 : Availability of skills required to support the system]]))</f>
        <v>Manual Entry Req</v>
      </c>
      <c r="AA1908" s="75" t="str">
        <f>IF($AR1908="N",IF(MAD_PS1[[#This Row],[AM3 : Documents Available]]="@#@","Manual Entry Req",MAD_PS1[[#This Row],[AM3 : Documents Available]]),IF(MAD_PS1[[#This Row],[AM3 : Documents Available]]="@#@",IF(_xlfn.XLOOKUP($A1908,Odyssey_data!$A$2:$A$507,Odyssey_data!AA$2:AA$507)="@#@","Manual Entry Req",_xlfn.XLOOKUP($A1908,Odyssey_data!$A$2:$A$507,Odyssey_data!AA$2:AA$507)),MAD_PS1[[#This Row],[AM3 : Documents Available]]))</f>
        <v>Manual Entry Req</v>
      </c>
      <c r="AB1908" s="75" t="str">
        <f>IF($AR1908="N",IF(MAD_PS1[[#This Row],[AM4 : Lifecycle Stage of the application for Risk]]="@#@","Manual Entry Req",MAD_PS1[[#This Row],[AM4 : Lifecycle Stage of the application for Risk]]),IF(MAD_PS1[[#This Row],[AM4 : Lifecycle Stage of the application for Risk]]="@#@",IF(_xlfn.XLOOKUP($A1908,Odyssey_data!$A$2:$A$507,Odyssey_data!AB$2:AB$507)="@#@","Manual Entry Req",_xlfn.XLOOKUP($A1908,Odyssey_data!$A$2:$A$507,Odyssey_data!AB$2:AB$507)),MAD_PS1[[#This Row],[AM4 : Lifecycle Stage of the application for Risk]]))</f>
        <v>Manual Entry Req</v>
      </c>
      <c r="AC1908" s="75" t="str">
        <f>IF($AR1908="N",IF(MAD_PS1[[#This Row],[AC1 : Implementation Cost]]="@#@","Manual Entry Req",MAD_PS1[[#This Row],[AC1 : Implementation Cost]]),IF(MAD_PS1[[#This Row],[AC1 : Implementation Cost]]="@#@",IF(_xlfn.XLOOKUP($A1908,Odyssey_data!$A$2:$A$507,Odyssey_data!AC$2:AC$507)="@#@","Manual Entry Req",_xlfn.XLOOKUP($A1908,Odyssey_data!$A$2:$A$507,Odyssey_data!AC$2:AC$507)),MAD_PS1[[#This Row],[AC1 : Implementation Cost]]))</f>
        <v>Manual Entry Req</v>
      </c>
      <c r="AD1908" s="75" t="str">
        <f>IF($AR1908="N",IF(MAD_PS1[[#This Row],[AC2 : Licence Cost]]="@#@","Manual Entry Req",MAD_PS1[[#This Row],[AC2 : Licence Cost]]),IF(MAD_PS1[[#This Row],[AC2 : Licence Cost]]="@#@",IF(_xlfn.XLOOKUP($A1908,Odyssey_data!$A$2:$A$507,Odyssey_data!AD$2:AD$507)="@#@","Manual Entry Req",_xlfn.XLOOKUP($A1908,Odyssey_data!$A$2:$A$507,Odyssey_data!AD$2:AD$507)),MAD_PS1[[#This Row],[AC2 : Licence Cost]]))</f>
        <v>Manual Entry Req</v>
      </c>
      <c r="AE1908" s="75" t="str">
        <f>IF($AR1908="N",IF(MAD_PS1[[#This Row],[AC3 : Annual Maintenance Cost/Support Cost]]="@#@","Manual Entry Req",MAD_PS1[[#This Row],[AC3 : Annual Maintenance Cost/Support Cost]]),IF(MAD_PS1[[#This Row],[AC3 : Annual Maintenance Cost/Support Cost]]="@#@",IF(_xlfn.XLOOKUP($A1908,Odyssey_data!$A$2:$A$507,Odyssey_data!AE$2:AE$507)="@#@","Manual Entry Req",_xlfn.XLOOKUP($A1908,Odyssey_data!$A$2:$A$507,Odyssey_data!AE$2:AE$507)),MAD_PS1[[#This Row],[AC3 : Annual Maintenance Cost/Support Cost]]))</f>
        <v>Manual Entry Req</v>
      </c>
      <c r="AF1908" s="75" t="str">
        <f>IF($AR1908="N",IF(MAD_PS1[[#This Row],[ACR1 : Is Application Virtualized]]="@#@","Manual Entry Req",MAD_PS1[[#This Row],[ACR1 : Is Application Virtualized]]),IF(MAD_PS1[[#This Row],[ACR1 : Is Application Virtualized]]="@#@",IF(_xlfn.XLOOKUP($A1908,Odyssey_data!$A$2:$A$507,Odyssey_data!AF$2:AF$507)="@#@","Manual Entry Req",_xlfn.XLOOKUP($A1908,Odyssey_data!$A$2:$A$507,Odyssey_data!AF$2:AF$507)),MAD_PS1[[#This Row],[ACR1 : Is Application Virtualized]]))</f>
        <v>Manual Entry Req</v>
      </c>
      <c r="AG1908" s="75" t="str">
        <f>IF($AR19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8,Odyssey_data!$A$2:$A$507,Odyssey_data!AG$2:AG$507)="@#@","Manual Entry Req",_xlfn.XLOOKUP($A1908,Odyssey_data!$A$2:$A$507,Odyssey_data!AG$2:AG$507)),MAD_PS1[[#This Row],[ACR2 : Does the Application Support loosely coupled N tier Architecture &amp; Abstraction]]))</f>
        <v>Manual Entry Req</v>
      </c>
      <c r="AH1908" s="75" t="str">
        <f>IF($AR1908="N",IF(MAD_PS1[[#This Row],[ACR3 : Does it provide Micro Services / Coarse Grain APIs]]="@#@","Manual Entry Req",MAD_PS1[[#This Row],[ACR3 : Does it provide Micro Services / Coarse Grain APIs]]),IF(MAD_PS1[[#This Row],[ACR3 : Does it provide Micro Services / Coarse Grain APIs]]="@#@",IF(_xlfn.XLOOKUP($A1908,Odyssey_data!$A$2:$A$507,Odyssey_data!AH$2:AH$507)="@#@","Manual Entry Req",_xlfn.XLOOKUP($A1908,Odyssey_data!$A$2:$A$507,Odyssey_data!AH$2:AH$507)),MAD_PS1[[#This Row],[ACR3 : Does it provide Micro Services / Coarse Grain APIs]]))</f>
        <v>Manual Entry Req</v>
      </c>
      <c r="AI1908" s="75" t="str">
        <f>IF($AR1908="N",IF(MAD_PS1[[#This Row],[ACR4 : Does the host regulatory environment allows moving to cloud]]="@#@","Manual Entry Req",MAD_PS1[[#This Row],[ACR4 : Does the host regulatory environment allows moving to cloud]]),IF(MAD_PS1[[#This Row],[ACR4 : Does the host regulatory environment allows moving to cloud]]="@#@",IF(_xlfn.XLOOKUP($A1908,Odyssey_data!$A$2:$A$507,Odyssey_data!AI$2:AI$507)="@#@","Manual Entry Req",_xlfn.XLOOKUP($A1908,Odyssey_data!$A$2:$A$507,Odyssey_data!AI$2:AI$507)),MAD_PS1[[#This Row],[ACR4 : Does the host regulatory environment allows moving to cloud]]))</f>
        <v>Manual Entry Req</v>
      </c>
      <c r="AJ1908" s="75" t="str">
        <f>MAD_PS1[[#This Row],[Which Part? (Part 1 or Part 2)]]</f>
        <v>Part 2</v>
      </c>
      <c r="AK1908" s="75" t="str">
        <f>MAD_PS1[[#This Row],[Data Received]]</f>
        <v>@#@</v>
      </c>
      <c r="AL1908" s="75" t="str">
        <f>MAD_PS1[[#This Row],[Data Updated?]]</f>
        <v>@#@</v>
      </c>
      <c r="AM1908" s="75">
        <f>MAD_PS1[[#This Row],[Potential duplicates]]</f>
        <v>0</v>
      </c>
      <c r="AN1908" s="75">
        <f>MAD_PS1[[#This Row],[Remarks]]</f>
        <v>0</v>
      </c>
      <c r="AO1908" s="75" t="str">
        <f>MAD_PS1[[#This Row],[Staus of Data Input]]</f>
        <v>Data Pending</v>
      </c>
      <c r="AP1908" s="75" t="str">
        <f>MAD_PS1[[#This Row],[Portfolio]]</f>
        <v>ERP</v>
      </c>
      <c r="AQ1908" s="75" t="e">
        <f>MAD_PS1[[#This Row],[Only CTM]]</f>
        <v>#N/A</v>
      </c>
      <c r="AR1908" s="74" t="str">
        <f>IF(ISERROR(_xlfn.XLOOKUP(MAD_PS2[[#This Row],[Source ID]],Odyssey_data[Source ID],Odyssey_data[M1 : Name of All Applications])),"N","Y")</f>
        <v>N</v>
      </c>
    </row>
    <row r="1909" spans="1:44" ht="90" hidden="1" x14ac:dyDescent="0.25">
      <c r="A1909" s="75" t="str">
        <f>MAD_PS1[[#This Row],[Source ID]]</f>
        <v>DGE.2</v>
      </c>
      <c r="B1909" s="75" t="str">
        <f>MAD_PS1[[#This Row],[M1 : Name of All Applications]]</f>
        <v>QUBE Sofia</v>
      </c>
      <c r="C1909" s="75" t="str">
        <f>IF($AR1909="N",IF(MAD_PS1[[#This Row],[Region]]="@#@","Manual Entry Req",MAD_PS1[[#This Row],[Region]]),IF(MAD_PS1[[#This Row],[Region]]="@#@",IF(_xlfn.XLOOKUP($A1909,Odyssey_data!$A$2:$A$507,Odyssey_data!C$2:C$507)="@#@","Manual Entry Req",_xlfn.XLOOKUP($A1909,Odyssey_data!$A$2:$A$507,Odyssey_data!C$2:C$507)),MAD_PS1[[#This Row],[Region]]))</f>
        <v>EMEA</v>
      </c>
      <c r="D1909" s="75" t="str">
        <f>IF($AR1909="N",IF(MAD_PS1[[#This Row],[Identify Current Region Owner]]="@#@","Manual Entry Req",MAD_PS1[[#This Row],[Identify Current Region Owner]]),IF(MAD_PS1[[#This Row],[Identify Current Region Owner]]="@#@",IF(_xlfn.XLOOKUP($A1909,Odyssey_data!$A$2:$A$507,Odyssey_data!D$2:D$507)="@#@","Manual Entry Req",_xlfn.XLOOKUP($A1909,Odyssey_data!$A$2:$A$507,Odyssey_data!D$2:D$507)),MAD_PS1[[#This Row],[Identify Current Region Owner]]))</f>
        <v>Daya Stoyanova</v>
      </c>
      <c r="E1909" s="75" t="str">
        <f>IF($AR1909="N",IF(MAD_PS1[[#This Row],[M2: Confirm Application Status]]="@#@","Manual Entry Req",MAD_PS1[[#This Row],[M2: Confirm Application Status]]),IF(MAD_PS1[[#This Row],[M2: Confirm Application Status]]="@#@",IF(_xlfn.XLOOKUP($A1909,Odyssey_data!$A$2:$A$507,Odyssey_data!E$2:E$507)="@#@","Manual Entry Req",_xlfn.XLOOKUP($A1909,Odyssey_data!$A$2:$A$507,Odyssey_data!E$2:E$507)),MAD_PS1[[#This Row],[M2: Confirm Application Status]]))</f>
        <v>Active</v>
      </c>
      <c r="F1909" s="75" t="str">
        <f>IF($AR1909="N",IF(MAD_PS1[[#This Row],[M3 : Application User Group]]="@#@","Manual Entry Req",MAD_PS1[[#This Row],[M3 : Application User Group]]),IF(MAD_PS1[[#This Row],[M3 : Application User Group]]="@#@",IF(_xlfn.XLOOKUP($A1909,Odyssey_data!$A$2:$A$507,Odyssey_data!F$2:F$507)="@#@","Manual Entry Req",_xlfn.XLOOKUP($A1909,Odyssey_data!$A$2:$A$507,Odyssey_data!F$2:F$507)),MAD_PS1[[#This Row],[M3 : Application User Group]]))</f>
        <v>SDE</v>
      </c>
      <c r="G1909" s="75" t="str">
        <f>IF($AR1909="N",IF(MAD_PS1[[#This Row],[M5 : Application Built]]="@#@","Manual Entry Req",MAD_PS1[[#This Row],[M5 : Application Built]]),IF(MAD_PS1[[#This Row],[M5 : Application Built]]="@#@",IF(_xlfn.XLOOKUP($A1909,Odyssey_data!$A$2:$A$507,Odyssey_data!G$2:G$507)="@#@","Manual Entry Req",_xlfn.XLOOKUP($A1909,Odyssey_data!$A$2:$A$507,Odyssey_data!G$2:G$507)),MAD_PS1[[#This Row],[M5 : Application Built]]))</f>
        <v>Internal</v>
      </c>
      <c r="H1909" s="75" t="str">
        <f>IF($AR1909="N",IF(MAD_PS1[[#This Row],[M6 : Application Stack / Technology]]="@#@","Manual Entry Req",MAD_PS1[[#This Row],[M6 : Application Stack / Technology]]),IF(MAD_PS1[[#This Row],[M6 : Application Stack / Technology]]="@#@",IF(_xlfn.XLOOKUP($A1909,Odyssey_data!$A$2:$A$507,Odyssey_data!H$2:H$507)="@#@","Manual Entry Req",_xlfn.XLOOKUP($A1909,Odyssey_data!$A$2:$A$507,Odyssey_data!H$2:H$507)),MAD_PS1[[#This Row],[M6 : Application Stack / Technology]]))</f>
        <v>HTML; CSS; JSPHP; MySQL</v>
      </c>
      <c r="I1909" s="75" t="str">
        <f>IF($AR1909="N",IF(MAD_PS1[[#This Row],[M7 : Primary Access Channels]]="@#@","Manual Entry Req",MAD_PS1[[#This Row],[M7 : Primary Access Channels]]),IF(MAD_PS1[[#This Row],[M7 : Primary Access Channels]]="@#@",IF(_xlfn.XLOOKUP($A1909,Odyssey_data!$A$2:$A$507,Odyssey_data!I$2:I$507)="@#@","Manual Entry Req",_xlfn.XLOOKUP($A1909,Odyssey_data!$A$2:$A$507,Odyssey_data!I$2:I$507)),MAD_PS1[[#This Row],[M7 : Primary Access Channels]]))</f>
        <v>Manual Entry Req</v>
      </c>
      <c r="J1909" s="75" t="str">
        <f>IF($AR1909="N",IF(MAD_PS1[[#This Row],[M8 : Application Deployement]]="@#@","Manual Entry Req",MAD_PS1[[#This Row],[M8 : Application Deployement]]),IF(MAD_PS1[[#This Row],[M8 : Application Deployement]]="@#@",IF(_xlfn.XLOOKUP($A1909,Odyssey_data!$A$2:$A$507,Odyssey_data!J$2:J$507)="@#@","Manual Entry Req",_xlfn.XLOOKUP($A1909,Odyssey_data!$A$2:$A$507,Odyssey_data!J$2:J$507)),MAD_PS1[[#This Row],[M8 : Application Deployement]]))</f>
        <v>Manual Entry Req</v>
      </c>
      <c r="K1909" s="75" t="str">
        <f>IF($AR1909="N",IF(MAD_PS1[[#This Row],[M9 : Application Architecture Type]]="@#@","Manual Entry Req",MAD_PS1[[#This Row],[M9 : Application Architecture Type]]),IF(MAD_PS1[[#This Row],[M9 : Application Architecture Type]]="@#@",IF(_xlfn.XLOOKUP($A1909,Odyssey_data!$A$2:$A$507,Odyssey_data!K$2:K$507)="@#@","Manual Entry Req",_xlfn.XLOOKUP($A1909,Odyssey_data!$A$2:$A$507,Odyssey_data!K$2:K$507)),MAD_PS1[[#This Row],[M9 : Application Architecture Type]]))</f>
        <v>Manual Entry Req</v>
      </c>
      <c r="L1909" s="75" t="str">
        <f>IF($AR1909="N",IF(MAD_PS1[[#This Row],[M10 : Application Description]]="@#@","Manual Entry Req",MAD_PS1[[#This Row],[M10 : Application Description]]),IF(MAD_PS1[[#This Row],[M10 : Application Description]]="@#@",IF(_xlfn.XLOOKUP($A1909,Odyssey_data!$A$2:$A$507,Odyssey_data!L$2:L$507)="@#@","Manual Entry Req",_xlfn.XLOOKUP($A1909,Odyssey_data!$A$2:$A$507,Odyssey_data!L$2:L$507)),MAD_PS1[[#This Row],[M10 : Application Description]]))</f>
        <v>Accounts Payable; Accounts Receivable; Vendor Debit Desk; General Ledger; Sales Support; Sales Operations; Return Management; Purchasing</v>
      </c>
      <c r="M1909" s="75" t="str">
        <f>IF($AR1909="N",IF(MAD_PS1[[#This Row],[L1 Capability Map]]="@#@","Manual Entry Req",MAD_PS1[[#This Row],[L1 Capability Map]]),IF(MAD_PS1[[#This Row],[L1 Capability Map]]="@#@",IF(_xlfn.XLOOKUP($A1909,Odyssey_data!$A$2:$A$507,Odyssey_data!M$2:M$507)="@#@","Manual Entry Req",_xlfn.XLOOKUP($A1909,Odyssey_data!$A$2:$A$507,Odyssey_data!M$2:M$507)),MAD_PS1[[#This Row],[L1 Capability Map]]))</f>
        <v>Manual Entry Req</v>
      </c>
      <c r="N1909" s="75" t="str">
        <f>IF($AR1909="N",IF(MAD_PS1[[#This Row],[L2 Capability]]="@#@","Manual Entry Req",MAD_PS1[[#This Row],[L2 Capability]]),IF(MAD_PS1[[#This Row],[L2 Capability]]="@#@",IF(_xlfn.XLOOKUP($A1909,Odyssey_data!$A$2:$A$507,Odyssey_data!N$2:N$507)="@#@","Manual Entry Req",_xlfn.XLOOKUP($A1909,Odyssey_data!$A$2:$A$507,Odyssey_data!N$2:N$507)),MAD_PS1[[#This Row],[L2 Capability]]))</f>
        <v>Manual Entry Req</v>
      </c>
      <c r="O1909" s="75" t="str">
        <f>IF($AR1909="N",IF(MAD_PS1[[#This Row],[L3 Capability]]="@#@","Manual Entry Req",MAD_PS1[[#This Row],[L3 Capability]]),IF(MAD_PS1[[#This Row],[L3 Capability]]="@#@",IF(_xlfn.XLOOKUP($A1909,Odyssey_data!$A$2:$A$507,Odyssey_data!O$2:O$507)="@#@","Manual Entry Req",_xlfn.XLOOKUP($A1909,Odyssey_data!$A$2:$A$507,Odyssey_data!O$2:O$507)),MAD_PS1[[#This Row],[L3 Capability]]))</f>
        <v>Manual Entry Req</v>
      </c>
      <c r="P1909" s="75" t="str">
        <f>IF($AR1909="N",IF(MAD_PS1[[#This Row],[L4 Capability]]="@#@","Manual Entry Req",MAD_PS1[[#This Row],[L4 Capability]]),IF(MAD_PS1[[#This Row],[L4 Capability]]="@#@",IF(_xlfn.XLOOKUP($A1909,Odyssey_data!$A$2:$A$507,Odyssey_data!P$2:P$507)="@#@","Manual Entry Req",_xlfn.XLOOKUP($A1909,Odyssey_data!$A$2:$A$507,Odyssey_data!P$2:P$507)),MAD_PS1[[#This Row],[L4 Capability]]))</f>
        <v>Manual Entry Req</v>
      </c>
      <c r="Q1909" s="75" t="str">
        <f>IF($AR1909="N",IF(MAD_PS1[[#This Row],[Remarks()]]="@#@","Manual Entry Req",MAD_PS1[[#This Row],[Remarks()]]),IF(MAD_PS1[[#This Row],[Remarks()]]="@#@",IF(_xlfn.XLOOKUP($A1909,Odyssey_data!$A$2:$A$507,Odyssey_data!Q$2:Q$507)="@#@","Manual Entry Req",_xlfn.XLOOKUP($A1909,Odyssey_data!$A$2:$A$507,Odyssey_data!Q$2:Q$507)),MAD_PS1[[#This Row],[Remarks()]]))</f>
        <v>Manual Entry Req</v>
      </c>
      <c r="R1909" s="75" t="str">
        <f>IF($AR19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9,Odyssey_data!$A$2:$A$507,Odyssey_data!R$2:R$507)="@#@","Manual Entry Req",_xlfn.XLOOKUP($A1909,Odyssey_data!$A$2:$A$507,Odyssey_data!R$2:R$507)),MAD_PS1[[#This Row],[BCR1 : The extent to which application supports business operations]]))</f>
        <v>Manual Entry Req</v>
      </c>
      <c r="S1909" s="75" t="str">
        <f>IF($AR19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9,Odyssey_data!$A$2:$A$507,Odyssey_data!S$2:S$507)="@#@","Manual Entry Req",_xlfn.XLOOKUP($A1909,Odyssey_data!$A$2:$A$507,Odyssey_data!S$2:S$507)),MAD_PS1[[#This Row],[BCR2 : Please indicate the business impact due to the application''s non-availability ]]))</f>
        <v>Delays</v>
      </c>
      <c r="T1909" s="75" t="str">
        <f>IF($AR1909="N",IF(MAD_PS1[[#This Row],[BCR3 : Business Data Criticality]]="@#@","Manual Entry Req",MAD_PS1[[#This Row],[BCR3 : Business Data Criticality]]),IF(MAD_PS1[[#This Row],[BCR3 : Business Data Criticality]]="@#@",IF(_xlfn.XLOOKUP($A1909,Odyssey_data!$A$2:$A$507,Odyssey_data!T$2:T$507)="@#@","Manual Entry Req",_xlfn.XLOOKUP($A1909,Odyssey_data!$A$2:$A$507,Odyssey_data!T$2:T$507)),MAD_PS1[[#This Row],[BCR3 : Business Data Criticality]]))</f>
        <v>Manual Entry Req</v>
      </c>
      <c r="U1909" s="75">
        <f>IF($AR1909="N",IF(MAD_PS1[[#This Row],[BCR4 : Please indicate the user base]]="@#@","Manual Entry Req",MAD_PS1[[#This Row],[BCR4 : Please indicate the user base]]),IF(MAD_PS1[[#This Row],[BCR4 : Please indicate the user base]]="@#@",IF(_xlfn.XLOOKUP($A1909,Odyssey_data!$A$2:$A$507,Odyssey_data!U$2:U$507)="@#@","Manual Entry Req",_xlfn.XLOOKUP($A1909,Odyssey_data!$A$2:$A$507,Odyssey_data!U$2:U$507)),MAD_PS1[[#This Row],[BCR4 : Please indicate the user base]]))</f>
        <v>3149</v>
      </c>
      <c r="V1909" s="75" t="str">
        <f>IF($AR1909="N",IF(MAD_PS1[[#This Row],[AC1 : Categorize Interfaces]]="@#@","Manual Entry Req",MAD_PS1[[#This Row],[AC1 : Categorize Interfaces]]),IF(MAD_PS1[[#This Row],[AC1 : Categorize Interfaces]]="@#@",IF(_xlfn.XLOOKUP($A1909,Odyssey_data!$A$2:$A$507,Odyssey_data!V$2:V$507)="@#@","Manual Entry Req",_xlfn.XLOOKUP($A1909,Odyssey_data!$A$2:$A$507,Odyssey_data!V$2:V$507)),MAD_PS1[[#This Row],[AC1 : Categorize Interfaces]]))</f>
        <v>Manual Entry Req</v>
      </c>
      <c r="W1909" s="75" t="str">
        <f>IF($AR1909="N",IF(MAD_PS1[[#This Row],[AC2 : Diversity of Database(s)]]="@#@","Manual Entry Req",MAD_PS1[[#This Row],[AC2 : Diversity of Database(s)]]),IF(MAD_PS1[[#This Row],[AC2 : Diversity of Database(s)]]="@#@",IF(_xlfn.XLOOKUP($A1909,Odyssey_data!$A$2:$A$507,Odyssey_data!W$2:W$507)="@#@","Manual Entry Req",_xlfn.XLOOKUP($A1909,Odyssey_data!$A$2:$A$507,Odyssey_data!W$2:W$507)),MAD_PS1[[#This Row],[AC2 : Diversity of Database(s)]]))</f>
        <v>Manual Entry Req</v>
      </c>
      <c r="X1909" s="75" t="str">
        <f>IF($AR1909="N",IF(MAD_PS1[[#This Row],[AC3 : Diversity of software languages]]="@#@","Manual Entry Req",MAD_PS1[[#This Row],[AC3 : Diversity of software languages]]),IF(MAD_PS1[[#This Row],[AC3 : Diversity of software languages]]="@#@",IF(_xlfn.XLOOKUP($A1909,Odyssey_data!$A$2:$A$507,Odyssey_data!X$2:X$507)="@#@","Manual Entry Req",_xlfn.XLOOKUP($A1909,Odyssey_data!$A$2:$A$507,Odyssey_data!X$2:X$507)),MAD_PS1[[#This Row],[AC3 : Diversity of software languages]]))</f>
        <v>Manual Entry Req</v>
      </c>
      <c r="Y1909" s="75" t="str">
        <f>IF($AR1909="N",IF(MAD_PS1[[#This Row],[AM1 : Vendor Support available]]="@#@","Manual Entry Req",MAD_PS1[[#This Row],[AM1 : Vendor Support available]]),IF(MAD_PS1[[#This Row],[AM1 : Vendor Support available]]="@#@",IF(_xlfn.XLOOKUP($A1909,Odyssey_data!$A$2:$A$507,Odyssey_data!Y$2:Y$507)="@#@","Manual Entry Req",_xlfn.XLOOKUP($A1909,Odyssey_data!$A$2:$A$507,Odyssey_data!Y$2:Y$507)),MAD_PS1[[#This Row],[AM1 : Vendor Support available]]))</f>
        <v>Manual Entry Req</v>
      </c>
      <c r="Z1909" s="75" t="str">
        <f>IF($AR1909="N",IF(MAD_PS1[[#This Row],[AM2 : Availability of skills required to support the system]]="@#@","Manual Entry Req",MAD_PS1[[#This Row],[AM2 : Availability of skills required to support the system]]),IF(MAD_PS1[[#This Row],[AM2 : Availability of skills required to support the system]]="@#@",IF(_xlfn.XLOOKUP($A1909,Odyssey_data!$A$2:$A$507,Odyssey_data!Z$2:Z$507)="@#@","Manual Entry Req",_xlfn.XLOOKUP($A1909,Odyssey_data!$A$2:$A$507,Odyssey_data!Z$2:Z$507)),MAD_PS1[[#This Row],[AM2 : Availability of skills required to support the system]]))</f>
        <v>Manual Entry Req</v>
      </c>
      <c r="AA1909" s="75" t="str">
        <f>IF($AR1909="N",IF(MAD_PS1[[#This Row],[AM3 : Documents Available]]="@#@","Manual Entry Req",MAD_PS1[[#This Row],[AM3 : Documents Available]]),IF(MAD_PS1[[#This Row],[AM3 : Documents Available]]="@#@",IF(_xlfn.XLOOKUP($A1909,Odyssey_data!$A$2:$A$507,Odyssey_data!AA$2:AA$507)="@#@","Manual Entry Req",_xlfn.XLOOKUP($A1909,Odyssey_data!$A$2:$A$507,Odyssey_data!AA$2:AA$507)),MAD_PS1[[#This Row],[AM3 : Documents Available]]))</f>
        <v>Manual Entry Req</v>
      </c>
      <c r="AB1909" s="75" t="str">
        <f>IF($AR1909="N",IF(MAD_PS1[[#This Row],[AM4 : Lifecycle Stage of the application for Risk]]="@#@","Manual Entry Req",MAD_PS1[[#This Row],[AM4 : Lifecycle Stage of the application for Risk]]),IF(MAD_PS1[[#This Row],[AM4 : Lifecycle Stage of the application for Risk]]="@#@",IF(_xlfn.XLOOKUP($A1909,Odyssey_data!$A$2:$A$507,Odyssey_data!AB$2:AB$507)="@#@","Manual Entry Req",_xlfn.XLOOKUP($A1909,Odyssey_data!$A$2:$A$507,Odyssey_data!AB$2:AB$507)),MAD_PS1[[#This Row],[AM4 : Lifecycle Stage of the application for Risk]]))</f>
        <v>Manual Entry Req</v>
      </c>
      <c r="AC1909" s="75" t="str">
        <f>IF($AR1909="N",IF(MAD_PS1[[#This Row],[AC1 : Implementation Cost]]="@#@","Manual Entry Req",MAD_PS1[[#This Row],[AC1 : Implementation Cost]]),IF(MAD_PS1[[#This Row],[AC1 : Implementation Cost]]="@#@",IF(_xlfn.XLOOKUP($A1909,Odyssey_data!$A$2:$A$507,Odyssey_data!AC$2:AC$507)="@#@","Manual Entry Req",_xlfn.XLOOKUP($A1909,Odyssey_data!$A$2:$A$507,Odyssey_data!AC$2:AC$507)),MAD_PS1[[#This Row],[AC1 : Implementation Cost]]))</f>
        <v>Manual Entry Req</v>
      </c>
      <c r="AD1909" s="75" t="str">
        <f>IF($AR1909="N",IF(MAD_PS1[[#This Row],[AC2 : Licence Cost]]="@#@","Manual Entry Req",MAD_PS1[[#This Row],[AC2 : Licence Cost]]),IF(MAD_PS1[[#This Row],[AC2 : Licence Cost]]="@#@",IF(_xlfn.XLOOKUP($A1909,Odyssey_data!$A$2:$A$507,Odyssey_data!AD$2:AD$507)="@#@","Manual Entry Req",_xlfn.XLOOKUP($A1909,Odyssey_data!$A$2:$A$507,Odyssey_data!AD$2:AD$507)),MAD_PS1[[#This Row],[AC2 : Licence Cost]]))</f>
        <v>Manual Entry Req</v>
      </c>
      <c r="AE1909" s="75" t="str">
        <f>IF($AR1909="N",IF(MAD_PS1[[#This Row],[AC3 : Annual Maintenance Cost/Support Cost]]="@#@","Manual Entry Req",MAD_PS1[[#This Row],[AC3 : Annual Maintenance Cost/Support Cost]]),IF(MAD_PS1[[#This Row],[AC3 : Annual Maintenance Cost/Support Cost]]="@#@",IF(_xlfn.XLOOKUP($A1909,Odyssey_data!$A$2:$A$507,Odyssey_data!AE$2:AE$507)="@#@","Manual Entry Req",_xlfn.XLOOKUP($A1909,Odyssey_data!$A$2:$A$507,Odyssey_data!AE$2:AE$507)),MAD_PS1[[#This Row],[AC3 : Annual Maintenance Cost/Support Cost]]))</f>
        <v>Manual Entry Req</v>
      </c>
      <c r="AF1909" s="75" t="str">
        <f>IF($AR1909="N",IF(MAD_PS1[[#This Row],[ACR1 : Is Application Virtualized]]="@#@","Manual Entry Req",MAD_PS1[[#This Row],[ACR1 : Is Application Virtualized]]),IF(MAD_PS1[[#This Row],[ACR1 : Is Application Virtualized]]="@#@",IF(_xlfn.XLOOKUP($A1909,Odyssey_data!$A$2:$A$507,Odyssey_data!AF$2:AF$507)="@#@","Manual Entry Req",_xlfn.XLOOKUP($A1909,Odyssey_data!$A$2:$A$507,Odyssey_data!AF$2:AF$507)),MAD_PS1[[#This Row],[ACR1 : Is Application Virtualized]]))</f>
        <v>Manual Entry Req</v>
      </c>
      <c r="AG1909" s="75" t="str">
        <f>IF($AR19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9,Odyssey_data!$A$2:$A$507,Odyssey_data!AG$2:AG$507)="@#@","Manual Entry Req",_xlfn.XLOOKUP($A1909,Odyssey_data!$A$2:$A$507,Odyssey_data!AG$2:AG$507)),MAD_PS1[[#This Row],[ACR2 : Does the Application Support loosely coupled N tier Architecture &amp; Abstraction]]))</f>
        <v>Manual Entry Req</v>
      </c>
      <c r="AH1909" s="75" t="str">
        <f>IF($AR1909="N",IF(MAD_PS1[[#This Row],[ACR3 : Does it provide Micro Services / Coarse Grain APIs]]="@#@","Manual Entry Req",MAD_PS1[[#This Row],[ACR3 : Does it provide Micro Services / Coarse Grain APIs]]),IF(MAD_PS1[[#This Row],[ACR3 : Does it provide Micro Services / Coarse Grain APIs]]="@#@",IF(_xlfn.XLOOKUP($A1909,Odyssey_data!$A$2:$A$507,Odyssey_data!AH$2:AH$507)="@#@","Manual Entry Req",_xlfn.XLOOKUP($A1909,Odyssey_data!$A$2:$A$507,Odyssey_data!AH$2:AH$507)),MAD_PS1[[#This Row],[ACR3 : Does it provide Micro Services / Coarse Grain APIs]]))</f>
        <v>Manual Entry Req</v>
      </c>
      <c r="AI1909" s="75" t="str">
        <f>IF($AR1909="N",IF(MAD_PS1[[#This Row],[ACR4 : Does the host regulatory environment allows moving to cloud]]="@#@","Manual Entry Req",MAD_PS1[[#This Row],[ACR4 : Does the host regulatory environment allows moving to cloud]]),IF(MAD_PS1[[#This Row],[ACR4 : Does the host regulatory environment allows moving to cloud]]="@#@",IF(_xlfn.XLOOKUP($A1909,Odyssey_data!$A$2:$A$507,Odyssey_data!AI$2:AI$507)="@#@","Manual Entry Req",_xlfn.XLOOKUP($A1909,Odyssey_data!$A$2:$A$507,Odyssey_data!AI$2:AI$507)),MAD_PS1[[#This Row],[ACR4 : Does the host regulatory environment allows moving to cloud]]))</f>
        <v>Manual Entry Req</v>
      </c>
      <c r="AJ1909" s="75" t="str">
        <f>MAD_PS1[[#This Row],[Which Part? (Part 1 or Part 2)]]</f>
        <v>Part 2</v>
      </c>
      <c r="AK1909" s="75" t="str">
        <f>MAD_PS1[[#This Row],[Data Received]]</f>
        <v>@#@</v>
      </c>
      <c r="AL1909" s="75" t="str">
        <f>MAD_PS1[[#This Row],[Data Updated?]]</f>
        <v>@#@</v>
      </c>
      <c r="AM1909" s="75">
        <f>MAD_PS1[[#This Row],[Potential duplicates]]</f>
        <v>0</v>
      </c>
      <c r="AN1909" s="75">
        <f>MAD_PS1[[#This Row],[Remarks]]</f>
        <v>0</v>
      </c>
      <c r="AO1909" s="75" t="str">
        <f>MAD_PS1[[#This Row],[Staus of Data Input]]</f>
        <v>Data Pending</v>
      </c>
      <c r="AP1909" s="75" t="str">
        <f>MAD_PS1[[#This Row],[Portfolio]]</f>
        <v>ERP</v>
      </c>
      <c r="AQ1909" s="75" t="e">
        <f>MAD_PS1[[#This Row],[Only CTM]]</f>
        <v>#N/A</v>
      </c>
      <c r="AR1909" s="74" t="str">
        <f>IF(ISERROR(_xlfn.XLOOKUP(MAD_PS2[[#This Row],[Source ID]],Odyssey_data[Source ID],Odyssey_data[M1 : Name of All Applications])),"N","Y")</f>
        <v>N</v>
      </c>
    </row>
    <row r="1910" spans="1:44" hidden="1" x14ac:dyDescent="0.25">
      <c r="A1910" s="75" t="str">
        <f>MAD_PS1[[#This Row],[Source ID]]</f>
        <v>DGE.3</v>
      </c>
      <c r="B1910" s="75" t="str">
        <f>MAD_PS1[[#This Row],[M1 : Name of All Applications]]</f>
        <v>Career Website</v>
      </c>
      <c r="C1910" s="75" t="str">
        <f>IF($AR1910="N",IF(MAD_PS1[[#This Row],[Region]]="@#@","Manual Entry Req",MAD_PS1[[#This Row],[Region]]),IF(MAD_PS1[[#This Row],[Region]]="@#@",IF(_xlfn.XLOOKUP($A1910,Odyssey_data!$A$2:$A$507,Odyssey_data!C$2:C$507)="@#@","Manual Entry Req",_xlfn.XLOOKUP($A1910,Odyssey_data!$A$2:$A$507,Odyssey_data!C$2:C$507)),MAD_PS1[[#This Row],[Region]]))</f>
        <v>APAC</v>
      </c>
      <c r="D1910" s="75" t="str">
        <f>IF($AR1910="N",IF(MAD_PS1[[#This Row],[Identify Current Region Owner]]="@#@","Manual Entry Req",MAD_PS1[[#This Row],[Identify Current Region Owner]]),IF(MAD_PS1[[#This Row],[Identify Current Region Owner]]="@#@",IF(_xlfn.XLOOKUP($A1910,Odyssey_data!$A$2:$A$507,Odyssey_data!D$2:D$507)="@#@","Manual Entry Req",_xlfn.XLOOKUP($A1910,Odyssey_data!$A$2:$A$507,Odyssey_data!D$2:D$507)),MAD_PS1[[#This Row],[Identify Current Region Owner]]))</f>
        <v>Michi Mariano</v>
      </c>
      <c r="E1910" s="75" t="str">
        <f>IF($AR1910="N",IF(MAD_PS1[[#This Row],[M2: Confirm Application Status]]="@#@","Manual Entry Req",MAD_PS1[[#This Row],[M2: Confirm Application Status]]),IF(MAD_PS1[[#This Row],[M2: Confirm Application Status]]="@#@",IF(_xlfn.XLOOKUP($A1910,Odyssey_data!$A$2:$A$507,Odyssey_data!E$2:E$507)="@#@","Manual Entry Req",_xlfn.XLOOKUP($A1910,Odyssey_data!$A$2:$A$507,Odyssey_data!E$2:E$507)),MAD_PS1[[#This Row],[M2: Confirm Application Status]]))</f>
        <v>In-development</v>
      </c>
      <c r="F1910" s="75" t="str">
        <f>IF($AR1910="N",IF(MAD_PS1[[#This Row],[M3 : Application User Group]]="@#@","Manual Entry Req",MAD_PS1[[#This Row],[M3 : Application User Group]]),IF(MAD_PS1[[#This Row],[M3 : Application User Group]]="@#@",IF(_xlfn.XLOOKUP($A1910,Odyssey_data!$A$2:$A$507,Odyssey_data!F$2:F$507)="@#@","Manual Entry Req",_xlfn.XLOOKUP($A1910,Odyssey_data!$A$2:$A$507,Odyssey_data!F$2:F$507)),MAD_PS1[[#This Row],[M3 : Application User Group]]))</f>
        <v>HR</v>
      </c>
      <c r="G1910" s="75" t="str">
        <f>IF($AR1910="N",IF(MAD_PS1[[#This Row],[M5 : Application Built]]="@#@","Manual Entry Req",MAD_PS1[[#This Row],[M5 : Application Built]]),IF(MAD_PS1[[#This Row],[M5 : Application Built]]="@#@",IF(_xlfn.XLOOKUP($A1910,Odyssey_data!$A$2:$A$507,Odyssey_data!G$2:G$507)="@#@","Manual Entry Req",_xlfn.XLOOKUP($A1910,Odyssey_data!$A$2:$A$507,Odyssey_data!G$2:G$507)),MAD_PS1[[#This Row],[M5 : Application Built]]))</f>
        <v>Internal</v>
      </c>
      <c r="H1910" s="75" t="str">
        <f>IF($AR1910="N",IF(MAD_PS1[[#This Row],[M6 : Application Stack / Technology]]="@#@","Manual Entry Req",MAD_PS1[[#This Row],[M6 : Application Stack / Technology]]),IF(MAD_PS1[[#This Row],[M6 : Application Stack / Technology]]="@#@",IF(_xlfn.XLOOKUP($A1910,Odyssey_data!$A$2:$A$507,Odyssey_data!H$2:H$507)="@#@","Manual Entry Req",_xlfn.XLOOKUP($A1910,Odyssey_data!$A$2:$A$507,Odyssey_data!H$2:H$507)),MAD_PS1[[#This Row],[M6 : Application Stack / Technology]]))</f>
        <v>HTML; CSS; JSPHP; MySQL</v>
      </c>
      <c r="I1910" s="75" t="str">
        <f>IF($AR1910="N",IF(MAD_PS1[[#This Row],[M7 : Primary Access Channels]]="@#@","Manual Entry Req",MAD_PS1[[#This Row],[M7 : Primary Access Channels]]),IF(MAD_PS1[[#This Row],[M7 : Primary Access Channels]]="@#@",IF(_xlfn.XLOOKUP($A1910,Odyssey_data!$A$2:$A$507,Odyssey_data!I$2:I$507)="@#@","Manual Entry Req",_xlfn.XLOOKUP($A1910,Odyssey_data!$A$2:$A$507,Odyssey_data!I$2:I$507)),MAD_PS1[[#This Row],[M7 : Primary Access Channels]]))</f>
        <v>Manual Entry Req</v>
      </c>
      <c r="J1910" s="75" t="str">
        <f>IF($AR1910="N",IF(MAD_PS1[[#This Row],[M8 : Application Deployement]]="@#@","Manual Entry Req",MAD_PS1[[#This Row],[M8 : Application Deployement]]),IF(MAD_PS1[[#This Row],[M8 : Application Deployement]]="@#@",IF(_xlfn.XLOOKUP($A1910,Odyssey_data!$A$2:$A$507,Odyssey_data!J$2:J$507)="@#@","Manual Entry Req",_xlfn.XLOOKUP($A1910,Odyssey_data!$A$2:$A$507,Odyssey_data!J$2:J$507)),MAD_PS1[[#This Row],[M8 : Application Deployement]]))</f>
        <v>Manual Entry Req</v>
      </c>
      <c r="K1910" s="75" t="str">
        <f>IF($AR1910="N",IF(MAD_PS1[[#This Row],[M9 : Application Architecture Type]]="@#@","Manual Entry Req",MAD_PS1[[#This Row],[M9 : Application Architecture Type]]),IF(MAD_PS1[[#This Row],[M9 : Application Architecture Type]]="@#@",IF(_xlfn.XLOOKUP($A1910,Odyssey_data!$A$2:$A$507,Odyssey_data!K$2:K$507)="@#@","Manual Entry Req",_xlfn.XLOOKUP($A1910,Odyssey_data!$A$2:$A$507,Odyssey_data!K$2:K$507)),MAD_PS1[[#This Row],[M9 : Application Architecture Type]]))</f>
        <v>Manual Entry Req</v>
      </c>
      <c r="L1910" s="75" t="str">
        <f>IF($AR1910="N",IF(MAD_PS1[[#This Row],[M10 : Application Description]]="@#@","Manual Entry Req",MAD_PS1[[#This Row],[M10 : Application Description]]),IF(MAD_PS1[[#This Row],[M10 : Application Description]]="@#@",IF(_xlfn.XLOOKUP($A1910,Odyssey_data!$A$2:$A$507,Odyssey_data!L$2:L$507)="@#@","Manual Entry Req",_xlfn.XLOOKUP($A1910,Odyssey_data!$A$2:$A$507,Odyssey_data!L$2:L$507)),MAD_PS1[[#This Row],[M10 : Application Description]]))</f>
        <v>External Applicants</v>
      </c>
      <c r="M1910" s="75" t="str">
        <f>IF($AR1910="N",IF(MAD_PS1[[#This Row],[L1 Capability Map]]="@#@","Manual Entry Req",MAD_PS1[[#This Row],[L1 Capability Map]]),IF(MAD_PS1[[#This Row],[L1 Capability Map]]="@#@",IF(_xlfn.XLOOKUP($A1910,Odyssey_data!$A$2:$A$507,Odyssey_data!M$2:M$507)="@#@","Manual Entry Req",_xlfn.XLOOKUP($A1910,Odyssey_data!$A$2:$A$507,Odyssey_data!M$2:M$507)),MAD_PS1[[#This Row],[L1 Capability Map]]))</f>
        <v>Manual Entry Req</v>
      </c>
      <c r="N1910" s="75" t="str">
        <f>IF($AR1910="N",IF(MAD_PS1[[#This Row],[L2 Capability]]="@#@","Manual Entry Req",MAD_PS1[[#This Row],[L2 Capability]]),IF(MAD_PS1[[#This Row],[L2 Capability]]="@#@",IF(_xlfn.XLOOKUP($A1910,Odyssey_data!$A$2:$A$507,Odyssey_data!N$2:N$507)="@#@","Manual Entry Req",_xlfn.XLOOKUP($A1910,Odyssey_data!$A$2:$A$507,Odyssey_data!N$2:N$507)),MAD_PS1[[#This Row],[L2 Capability]]))</f>
        <v>Manual Entry Req</v>
      </c>
      <c r="O1910" s="75" t="str">
        <f>IF($AR1910="N",IF(MAD_PS1[[#This Row],[L3 Capability]]="@#@","Manual Entry Req",MAD_PS1[[#This Row],[L3 Capability]]),IF(MAD_PS1[[#This Row],[L3 Capability]]="@#@",IF(_xlfn.XLOOKUP($A1910,Odyssey_data!$A$2:$A$507,Odyssey_data!O$2:O$507)="@#@","Manual Entry Req",_xlfn.XLOOKUP($A1910,Odyssey_data!$A$2:$A$507,Odyssey_data!O$2:O$507)),MAD_PS1[[#This Row],[L3 Capability]]))</f>
        <v>Manual Entry Req</v>
      </c>
      <c r="P1910" s="75" t="str">
        <f>IF($AR1910="N",IF(MAD_PS1[[#This Row],[L4 Capability]]="@#@","Manual Entry Req",MAD_PS1[[#This Row],[L4 Capability]]),IF(MAD_PS1[[#This Row],[L4 Capability]]="@#@",IF(_xlfn.XLOOKUP($A1910,Odyssey_data!$A$2:$A$507,Odyssey_data!P$2:P$507)="@#@","Manual Entry Req",_xlfn.XLOOKUP($A1910,Odyssey_data!$A$2:$A$507,Odyssey_data!P$2:P$507)),MAD_PS1[[#This Row],[L4 Capability]]))</f>
        <v>Manual Entry Req</v>
      </c>
      <c r="Q1910" s="75" t="str">
        <f>IF($AR1910="N",IF(MAD_PS1[[#This Row],[Remarks()]]="@#@","Manual Entry Req",MAD_PS1[[#This Row],[Remarks()]]),IF(MAD_PS1[[#This Row],[Remarks()]]="@#@",IF(_xlfn.XLOOKUP($A1910,Odyssey_data!$A$2:$A$507,Odyssey_data!Q$2:Q$507)="@#@","Manual Entry Req",_xlfn.XLOOKUP($A1910,Odyssey_data!$A$2:$A$507,Odyssey_data!Q$2:Q$507)),MAD_PS1[[#This Row],[Remarks()]]))</f>
        <v>Manual Entry Req</v>
      </c>
      <c r="R1910" s="75" t="str">
        <f>IF($AR19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0,Odyssey_data!$A$2:$A$507,Odyssey_data!R$2:R$507)="@#@","Manual Entry Req",_xlfn.XLOOKUP($A1910,Odyssey_data!$A$2:$A$507,Odyssey_data!R$2:R$507)),MAD_PS1[[#This Row],[BCR1 : The extent to which application supports business operations]]))</f>
        <v>Manual Entry Req</v>
      </c>
      <c r="S1910" s="75" t="str">
        <f>IF($AR19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0,Odyssey_data!$A$2:$A$507,Odyssey_data!S$2:S$507)="@#@","Manual Entry Req",_xlfn.XLOOKUP($A1910,Odyssey_data!$A$2:$A$507,Odyssey_data!S$2:S$507)),MAD_PS1[[#This Row],[BCR2 : Please indicate the business impact due to the application''s non-availability ]]))</f>
        <v>Reputational Loss</v>
      </c>
      <c r="T1910" s="75" t="str">
        <f>IF($AR1910="N",IF(MAD_PS1[[#This Row],[BCR3 : Business Data Criticality]]="@#@","Manual Entry Req",MAD_PS1[[#This Row],[BCR3 : Business Data Criticality]]),IF(MAD_PS1[[#This Row],[BCR3 : Business Data Criticality]]="@#@",IF(_xlfn.XLOOKUP($A1910,Odyssey_data!$A$2:$A$507,Odyssey_data!T$2:T$507)="@#@","Manual Entry Req",_xlfn.XLOOKUP($A1910,Odyssey_data!$A$2:$A$507,Odyssey_data!T$2:T$507)),MAD_PS1[[#This Row],[BCR3 : Business Data Criticality]]))</f>
        <v>Manual Entry Req</v>
      </c>
      <c r="U1910" s="75">
        <f>IF($AR1910="N",IF(MAD_PS1[[#This Row],[BCR4 : Please indicate the user base]]="@#@","Manual Entry Req",MAD_PS1[[#This Row],[BCR4 : Please indicate the user base]]),IF(MAD_PS1[[#This Row],[BCR4 : Please indicate the user base]]="@#@",IF(_xlfn.XLOOKUP($A1910,Odyssey_data!$A$2:$A$507,Odyssey_data!U$2:U$507)="@#@","Manual Entry Req",_xlfn.XLOOKUP($A1910,Odyssey_data!$A$2:$A$507,Odyssey_data!U$2:U$507)),MAD_PS1[[#This Row],[BCR4 : Please indicate the user base]]))</f>
        <v>10</v>
      </c>
      <c r="V1910" s="75" t="str">
        <f>IF($AR1910="N",IF(MAD_PS1[[#This Row],[AC1 : Categorize Interfaces]]="@#@","Manual Entry Req",MAD_PS1[[#This Row],[AC1 : Categorize Interfaces]]),IF(MAD_PS1[[#This Row],[AC1 : Categorize Interfaces]]="@#@",IF(_xlfn.XLOOKUP($A1910,Odyssey_data!$A$2:$A$507,Odyssey_data!V$2:V$507)="@#@","Manual Entry Req",_xlfn.XLOOKUP($A1910,Odyssey_data!$A$2:$A$507,Odyssey_data!V$2:V$507)),MAD_PS1[[#This Row],[AC1 : Categorize Interfaces]]))</f>
        <v>Manual Entry Req</v>
      </c>
      <c r="W1910" s="75" t="str">
        <f>IF($AR1910="N",IF(MAD_PS1[[#This Row],[AC2 : Diversity of Database(s)]]="@#@","Manual Entry Req",MAD_PS1[[#This Row],[AC2 : Diversity of Database(s)]]),IF(MAD_PS1[[#This Row],[AC2 : Diversity of Database(s)]]="@#@",IF(_xlfn.XLOOKUP($A1910,Odyssey_data!$A$2:$A$507,Odyssey_data!W$2:W$507)="@#@","Manual Entry Req",_xlfn.XLOOKUP($A1910,Odyssey_data!$A$2:$A$507,Odyssey_data!W$2:W$507)),MAD_PS1[[#This Row],[AC2 : Diversity of Database(s)]]))</f>
        <v>Manual Entry Req</v>
      </c>
      <c r="X1910" s="75" t="str">
        <f>IF($AR1910="N",IF(MAD_PS1[[#This Row],[AC3 : Diversity of software languages]]="@#@","Manual Entry Req",MAD_PS1[[#This Row],[AC3 : Diversity of software languages]]),IF(MAD_PS1[[#This Row],[AC3 : Diversity of software languages]]="@#@",IF(_xlfn.XLOOKUP($A1910,Odyssey_data!$A$2:$A$507,Odyssey_data!X$2:X$507)="@#@","Manual Entry Req",_xlfn.XLOOKUP($A1910,Odyssey_data!$A$2:$A$507,Odyssey_data!X$2:X$507)),MAD_PS1[[#This Row],[AC3 : Diversity of software languages]]))</f>
        <v>Manual Entry Req</v>
      </c>
      <c r="Y1910" s="75" t="str">
        <f>IF($AR1910="N",IF(MAD_PS1[[#This Row],[AM1 : Vendor Support available]]="@#@","Manual Entry Req",MAD_PS1[[#This Row],[AM1 : Vendor Support available]]),IF(MAD_PS1[[#This Row],[AM1 : Vendor Support available]]="@#@",IF(_xlfn.XLOOKUP($A1910,Odyssey_data!$A$2:$A$507,Odyssey_data!Y$2:Y$507)="@#@","Manual Entry Req",_xlfn.XLOOKUP($A1910,Odyssey_data!$A$2:$A$507,Odyssey_data!Y$2:Y$507)),MAD_PS1[[#This Row],[AM1 : Vendor Support available]]))</f>
        <v>Manual Entry Req</v>
      </c>
      <c r="Z1910" s="75" t="str">
        <f>IF($AR1910="N",IF(MAD_PS1[[#This Row],[AM2 : Availability of skills required to support the system]]="@#@","Manual Entry Req",MAD_PS1[[#This Row],[AM2 : Availability of skills required to support the system]]),IF(MAD_PS1[[#This Row],[AM2 : Availability of skills required to support the system]]="@#@",IF(_xlfn.XLOOKUP($A1910,Odyssey_data!$A$2:$A$507,Odyssey_data!Z$2:Z$507)="@#@","Manual Entry Req",_xlfn.XLOOKUP($A1910,Odyssey_data!$A$2:$A$507,Odyssey_data!Z$2:Z$507)),MAD_PS1[[#This Row],[AM2 : Availability of skills required to support the system]]))</f>
        <v>Manual Entry Req</v>
      </c>
      <c r="AA1910" s="75" t="str">
        <f>IF($AR1910="N",IF(MAD_PS1[[#This Row],[AM3 : Documents Available]]="@#@","Manual Entry Req",MAD_PS1[[#This Row],[AM3 : Documents Available]]),IF(MAD_PS1[[#This Row],[AM3 : Documents Available]]="@#@",IF(_xlfn.XLOOKUP($A1910,Odyssey_data!$A$2:$A$507,Odyssey_data!AA$2:AA$507)="@#@","Manual Entry Req",_xlfn.XLOOKUP($A1910,Odyssey_data!$A$2:$A$507,Odyssey_data!AA$2:AA$507)),MAD_PS1[[#This Row],[AM3 : Documents Available]]))</f>
        <v>Manual Entry Req</v>
      </c>
      <c r="AB1910" s="75" t="str">
        <f>IF($AR1910="N",IF(MAD_PS1[[#This Row],[AM4 : Lifecycle Stage of the application for Risk]]="@#@","Manual Entry Req",MAD_PS1[[#This Row],[AM4 : Lifecycle Stage of the application for Risk]]),IF(MAD_PS1[[#This Row],[AM4 : Lifecycle Stage of the application for Risk]]="@#@",IF(_xlfn.XLOOKUP($A1910,Odyssey_data!$A$2:$A$507,Odyssey_data!AB$2:AB$507)="@#@","Manual Entry Req",_xlfn.XLOOKUP($A1910,Odyssey_data!$A$2:$A$507,Odyssey_data!AB$2:AB$507)),MAD_PS1[[#This Row],[AM4 : Lifecycle Stage of the application for Risk]]))</f>
        <v>Manual Entry Req</v>
      </c>
      <c r="AC1910" s="75" t="str">
        <f>IF($AR1910="N",IF(MAD_PS1[[#This Row],[AC1 : Implementation Cost]]="@#@","Manual Entry Req",MAD_PS1[[#This Row],[AC1 : Implementation Cost]]),IF(MAD_PS1[[#This Row],[AC1 : Implementation Cost]]="@#@",IF(_xlfn.XLOOKUP($A1910,Odyssey_data!$A$2:$A$507,Odyssey_data!AC$2:AC$507)="@#@","Manual Entry Req",_xlfn.XLOOKUP($A1910,Odyssey_data!$A$2:$A$507,Odyssey_data!AC$2:AC$507)),MAD_PS1[[#This Row],[AC1 : Implementation Cost]]))</f>
        <v>Manual Entry Req</v>
      </c>
      <c r="AD1910" s="75" t="str">
        <f>IF($AR1910="N",IF(MAD_PS1[[#This Row],[AC2 : Licence Cost]]="@#@","Manual Entry Req",MAD_PS1[[#This Row],[AC2 : Licence Cost]]),IF(MAD_PS1[[#This Row],[AC2 : Licence Cost]]="@#@",IF(_xlfn.XLOOKUP($A1910,Odyssey_data!$A$2:$A$507,Odyssey_data!AD$2:AD$507)="@#@","Manual Entry Req",_xlfn.XLOOKUP($A1910,Odyssey_data!$A$2:$A$507,Odyssey_data!AD$2:AD$507)),MAD_PS1[[#This Row],[AC2 : Licence Cost]]))</f>
        <v>Manual Entry Req</v>
      </c>
      <c r="AE1910" s="75" t="str">
        <f>IF($AR1910="N",IF(MAD_PS1[[#This Row],[AC3 : Annual Maintenance Cost/Support Cost]]="@#@","Manual Entry Req",MAD_PS1[[#This Row],[AC3 : Annual Maintenance Cost/Support Cost]]),IF(MAD_PS1[[#This Row],[AC3 : Annual Maintenance Cost/Support Cost]]="@#@",IF(_xlfn.XLOOKUP($A1910,Odyssey_data!$A$2:$A$507,Odyssey_data!AE$2:AE$507)="@#@","Manual Entry Req",_xlfn.XLOOKUP($A1910,Odyssey_data!$A$2:$A$507,Odyssey_data!AE$2:AE$507)),MAD_PS1[[#This Row],[AC3 : Annual Maintenance Cost/Support Cost]]))</f>
        <v>Manual Entry Req</v>
      </c>
      <c r="AF1910" s="75" t="str">
        <f>IF($AR1910="N",IF(MAD_PS1[[#This Row],[ACR1 : Is Application Virtualized]]="@#@","Manual Entry Req",MAD_PS1[[#This Row],[ACR1 : Is Application Virtualized]]),IF(MAD_PS1[[#This Row],[ACR1 : Is Application Virtualized]]="@#@",IF(_xlfn.XLOOKUP($A1910,Odyssey_data!$A$2:$A$507,Odyssey_data!AF$2:AF$507)="@#@","Manual Entry Req",_xlfn.XLOOKUP($A1910,Odyssey_data!$A$2:$A$507,Odyssey_data!AF$2:AF$507)),MAD_PS1[[#This Row],[ACR1 : Is Application Virtualized]]))</f>
        <v>Manual Entry Req</v>
      </c>
      <c r="AG1910" s="75" t="str">
        <f>IF($AR19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0,Odyssey_data!$A$2:$A$507,Odyssey_data!AG$2:AG$507)="@#@","Manual Entry Req",_xlfn.XLOOKUP($A1910,Odyssey_data!$A$2:$A$507,Odyssey_data!AG$2:AG$507)),MAD_PS1[[#This Row],[ACR2 : Does the Application Support loosely coupled N tier Architecture &amp; Abstraction]]))</f>
        <v>Manual Entry Req</v>
      </c>
      <c r="AH1910" s="75" t="str">
        <f>IF($AR1910="N",IF(MAD_PS1[[#This Row],[ACR3 : Does it provide Micro Services / Coarse Grain APIs]]="@#@","Manual Entry Req",MAD_PS1[[#This Row],[ACR3 : Does it provide Micro Services / Coarse Grain APIs]]),IF(MAD_PS1[[#This Row],[ACR3 : Does it provide Micro Services / Coarse Grain APIs]]="@#@",IF(_xlfn.XLOOKUP($A1910,Odyssey_data!$A$2:$A$507,Odyssey_data!AH$2:AH$507)="@#@","Manual Entry Req",_xlfn.XLOOKUP($A1910,Odyssey_data!$A$2:$A$507,Odyssey_data!AH$2:AH$507)),MAD_PS1[[#This Row],[ACR3 : Does it provide Micro Services / Coarse Grain APIs]]))</f>
        <v>Manual Entry Req</v>
      </c>
      <c r="AI1910" s="75" t="str">
        <f>IF($AR1910="N",IF(MAD_PS1[[#This Row],[ACR4 : Does the host regulatory environment allows moving to cloud]]="@#@","Manual Entry Req",MAD_PS1[[#This Row],[ACR4 : Does the host regulatory environment allows moving to cloud]]),IF(MAD_PS1[[#This Row],[ACR4 : Does the host regulatory environment allows moving to cloud]]="@#@",IF(_xlfn.XLOOKUP($A1910,Odyssey_data!$A$2:$A$507,Odyssey_data!AI$2:AI$507)="@#@","Manual Entry Req",_xlfn.XLOOKUP($A1910,Odyssey_data!$A$2:$A$507,Odyssey_data!AI$2:AI$507)),MAD_PS1[[#This Row],[ACR4 : Does the host regulatory environment allows moving to cloud]]))</f>
        <v>Manual Entry Req</v>
      </c>
      <c r="AJ1910" s="75" t="str">
        <f>MAD_PS1[[#This Row],[Which Part? (Part 1 or Part 2)]]</f>
        <v>Part 2</v>
      </c>
      <c r="AK1910" s="75" t="str">
        <f>MAD_PS1[[#This Row],[Data Received]]</f>
        <v>@#@</v>
      </c>
      <c r="AL1910" s="75" t="str">
        <f>MAD_PS1[[#This Row],[Data Updated?]]</f>
        <v>@#@</v>
      </c>
      <c r="AM1910" s="75">
        <f>MAD_PS1[[#This Row],[Potential duplicates]]</f>
        <v>0</v>
      </c>
      <c r="AN1910" s="75">
        <f>MAD_PS1[[#This Row],[Remarks]]</f>
        <v>0</v>
      </c>
      <c r="AO1910" s="75" t="str">
        <f>MAD_PS1[[#This Row],[Staus of Data Input]]</f>
        <v>Data Pending</v>
      </c>
      <c r="AP1910" s="75" t="str">
        <f>MAD_PS1[[#This Row],[Portfolio]]</f>
        <v>HR Automation</v>
      </c>
      <c r="AQ1910" s="75" t="e">
        <f>MAD_PS1[[#This Row],[Only CTM]]</f>
        <v>#N/A</v>
      </c>
      <c r="AR1910" s="74" t="str">
        <f>IF(ISERROR(_xlfn.XLOOKUP(MAD_PS2[[#This Row],[Source ID]],Odyssey_data[Source ID],Odyssey_data[M1 : Name of All Applications])),"N","Y")</f>
        <v>N</v>
      </c>
    </row>
    <row r="1911" spans="1:44" ht="30" hidden="1" x14ac:dyDescent="0.25">
      <c r="A1911" s="75" t="str">
        <f>MAD_PS1[[#This Row],[Source ID]]</f>
        <v>DGE.4</v>
      </c>
      <c r="B1911" s="75" t="str">
        <f>MAD_PS1[[#This Row],[M1 : Name of All Applications]]</f>
        <v>Budget Tool Manila</v>
      </c>
      <c r="C1911" s="75" t="str">
        <f>IF($AR1911="N",IF(MAD_PS1[[#This Row],[Region]]="@#@","Manual Entry Req",MAD_PS1[[#This Row],[Region]]),IF(MAD_PS1[[#This Row],[Region]]="@#@",IF(_xlfn.XLOOKUP($A1911,Odyssey_data!$A$2:$A$507,Odyssey_data!C$2:C$507)="@#@","Manual Entry Req",_xlfn.XLOOKUP($A1911,Odyssey_data!$A$2:$A$507,Odyssey_data!C$2:C$507)),MAD_PS1[[#This Row],[Region]]))</f>
        <v>APAC</v>
      </c>
      <c r="D1911" s="75" t="str">
        <f>IF($AR1911="N",IF(MAD_PS1[[#This Row],[Identify Current Region Owner]]="@#@","Manual Entry Req",MAD_PS1[[#This Row],[Identify Current Region Owner]]),IF(MAD_PS1[[#This Row],[Identify Current Region Owner]]="@#@",IF(_xlfn.XLOOKUP($A1911,Odyssey_data!$A$2:$A$507,Odyssey_data!D$2:D$507)="@#@","Manual Entry Req",_xlfn.XLOOKUP($A1911,Odyssey_data!$A$2:$A$507,Odyssey_data!D$2:D$507)),MAD_PS1[[#This Row],[Identify Current Region Owner]]))</f>
        <v>Jun Meneses</v>
      </c>
      <c r="E1911" s="75" t="str">
        <f>IF($AR1911="N",IF(MAD_PS1[[#This Row],[M2: Confirm Application Status]]="@#@","Manual Entry Req",MAD_PS1[[#This Row],[M2: Confirm Application Status]]),IF(MAD_PS1[[#This Row],[M2: Confirm Application Status]]="@#@",IF(_xlfn.XLOOKUP($A1911,Odyssey_data!$A$2:$A$507,Odyssey_data!E$2:E$507)="@#@","Manual Entry Req",_xlfn.XLOOKUP($A1911,Odyssey_data!$A$2:$A$507,Odyssey_data!E$2:E$507)),MAD_PS1[[#This Row],[M2: Confirm Application Status]]))</f>
        <v>Potential for Decommission</v>
      </c>
      <c r="F1911" s="75" t="str">
        <f>IF($AR1911="N",IF(MAD_PS1[[#This Row],[M3 : Application User Group]]="@#@","Manual Entry Req",MAD_PS1[[#This Row],[M3 : Application User Group]]),IF(MAD_PS1[[#This Row],[M3 : Application User Group]]="@#@",IF(_xlfn.XLOOKUP($A1911,Odyssey_data!$A$2:$A$507,Odyssey_data!F$2:F$507)="@#@","Manual Entry Req",_xlfn.XLOOKUP($A1911,Odyssey_data!$A$2:$A$507,Odyssey_data!F$2:F$507)),MAD_PS1[[#This Row],[M3 : Application User Group]]))</f>
        <v>Controllership</v>
      </c>
      <c r="G1911" s="75" t="str">
        <f>IF($AR1911="N",IF(MAD_PS1[[#This Row],[M5 : Application Built]]="@#@","Manual Entry Req",MAD_PS1[[#This Row],[M5 : Application Built]]),IF(MAD_PS1[[#This Row],[M5 : Application Built]]="@#@",IF(_xlfn.XLOOKUP($A1911,Odyssey_data!$A$2:$A$507,Odyssey_data!G$2:G$507)="@#@","Manual Entry Req",_xlfn.XLOOKUP($A1911,Odyssey_data!$A$2:$A$507,Odyssey_data!G$2:G$507)),MAD_PS1[[#This Row],[M5 : Application Built]]))</f>
        <v>Internal</v>
      </c>
      <c r="H1911" s="75" t="str">
        <f>IF($AR1911="N",IF(MAD_PS1[[#This Row],[M6 : Application Stack / Technology]]="@#@","Manual Entry Req",MAD_PS1[[#This Row],[M6 : Application Stack / Technology]]),IF(MAD_PS1[[#This Row],[M6 : Application Stack / Technology]]="@#@",IF(_xlfn.XLOOKUP($A1911,Odyssey_data!$A$2:$A$507,Odyssey_data!H$2:H$507)="@#@","Manual Entry Req",_xlfn.XLOOKUP($A1911,Odyssey_data!$A$2:$A$507,Odyssey_data!H$2:H$507)),MAD_PS1[[#This Row],[M6 : Application Stack / Technology]]))</f>
        <v>HTML; CSS; JSPHP; MySQL</v>
      </c>
      <c r="I1911" s="75" t="str">
        <f>IF($AR1911="N",IF(MAD_PS1[[#This Row],[M7 : Primary Access Channels]]="@#@","Manual Entry Req",MAD_PS1[[#This Row],[M7 : Primary Access Channels]]),IF(MAD_PS1[[#This Row],[M7 : Primary Access Channels]]="@#@",IF(_xlfn.XLOOKUP($A1911,Odyssey_data!$A$2:$A$507,Odyssey_data!I$2:I$507)="@#@","Manual Entry Req",_xlfn.XLOOKUP($A1911,Odyssey_data!$A$2:$A$507,Odyssey_data!I$2:I$507)),MAD_PS1[[#This Row],[M7 : Primary Access Channels]]))</f>
        <v>Manual Entry Req</v>
      </c>
      <c r="J1911" s="75" t="str">
        <f>IF($AR1911="N",IF(MAD_PS1[[#This Row],[M8 : Application Deployement]]="@#@","Manual Entry Req",MAD_PS1[[#This Row],[M8 : Application Deployement]]),IF(MAD_PS1[[#This Row],[M8 : Application Deployement]]="@#@",IF(_xlfn.XLOOKUP($A1911,Odyssey_data!$A$2:$A$507,Odyssey_data!J$2:J$507)="@#@","Manual Entry Req",_xlfn.XLOOKUP($A1911,Odyssey_data!$A$2:$A$507,Odyssey_data!J$2:J$507)),MAD_PS1[[#This Row],[M8 : Application Deployement]]))</f>
        <v>Manual Entry Req</v>
      </c>
      <c r="K1911" s="75" t="str">
        <f>IF($AR1911="N",IF(MAD_PS1[[#This Row],[M9 : Application Architecture Type]]="@#@","Manual Entry Req",MAD_PS1[[#This Row],[M9 : Application Architecture Type]]),IF(MAD_PS1[[#This Row],[M9 : Application Architecture Type]]="@#@",IF(_xlfn.XLOOKUP($A1911,Odyssey_data!$A$2:$A$507,Odyssey_data!K$2:K$507)="@#@","Manual Entry Req",_xlfn.XLOOKUP($A1911,Odyssey_data!$A$2:$A$507,Odyssey_data!K$2:K$507)),MAD_PS1[[#This Row],[M9 : Application Architecture Type]]))</f>
        <v>Manual Entry Req</v>
      </c>
      <c r="L1911" s="75" t="str">
        <f>IF($AR1911="N",IF(MAD_PS1[[#This Row],[M10 : Application Description]]="@#@","Manual Entry Req",MAD_PS1[[#This Row],[M10 : Application Description]]),IF(MAD_PS1[[#This Row],[M10 : Application Description]]="@#@",IF(_xlfn.XLOOKUP($A1911,Odyssey_data!$A$2:$A$507,Odyssey_data!L$2:L$507)="@#@","Manual Entry Req",_xlfn.XLOOKUP($A1911,Odyssey_data!$A$2:$A$507,Odyssey_data!L$2:L$507)),MAD_PS1[[#This Row],[M10 : Application Description]]))</f>
        <v>Financial Planning and Analysis</v>
      </c>
      <c r="M1911" s="75" t="str">
        <f>IF($AR1911="N",IF(MAD_PS1[[#This Row],[L1 Capability Map]]="@#@","Manual Entry Req",MAD_PS1[[#This Row],[L1 Capability Map]]),IF(MAD_PS1[[#This Row],[L1 Capability Map]]="@#@",IF(_xlfn.XLOOKUP($A1911,Odyssey_data!$A$2:$A$507,Odyssey_data!M$2:M$507)="@#@","Manual Entry Req",_xlfn.XLOOKUP($A1911,Odyssey_data!$A$2:$A$507,Odyssey_data!M$2:M$507)),MAD_PS1[[#This Row],[L1 Capability Map]]))</f>
        <v>Manual Entry Req</v>
      </c>
      <c r="N1911" s="75" t="str">
        <f>IF($AR1911="N",IF(MAD_PS1[[#This Row],[L2 Capability]]="@#@","Manual Entry Req",MAD_PS1[[#This Row],[L2 Capability]]),IF(MAD_PS1[[#This Row],[L2 Capability]]="@#@",IF(_xlfn.XLOOKUP($A1911,Odyssey_data!$A$2:$A$507,Odyssey_data!N$2:N$507)="@#@","Manual Entry Req",_xlfn.XLOOKUP($A1911,Odyssey_data!$A$2:$A$507,Odyssey_data!N$2:N$507)),MAD_PS1[[#This Row],[L2 Capability]]))</f>
        <v>Manual Entry Req</v>
      </c>
      <c r="O1911" s="75" t="str">
        <f>IF($AR1911="N",IF(MAD_PS1[[#This Row],[L3 Capability]]="@#@","Manual Entry Req",MAD_PS1[[#This Row],[L3 Capability]]),IF(MAD_PS1[[#This Row],[L3 Capability]]="@#@",IF(_xlfn.XLOOKUP($A1911,Odyssey_data!$A$2:$A$507,Odyssey_data!O$2:O$507)="@#@","Manual Entry Req",_xlfn.XLOOKUP($A1911,Odyssey_data!$A$2:$A$507,Odyssey_data!O$2:O$507)),MAD_PS1[[#This Row],[L3 Capability]]))</f>
        <v>Manual Entry Req</v>
      </c>
      <c r="P1911" s="75" t="str">
        <f>IF($AR1911="N",IF(MAD_PS1[[#This Row],[L4 Capability]]="@#@","Manual Entry Req",MAD_PS1[[#This Row],[L4 Capability]]),IF(MAD_PS1[[#This Row],[L4 Capability]]="@#@",IF(_xlfn.XLOOKUP($A1911,Odyssey_data!$A$2:$A$507,Odyssey_data!P$2:P$507)="@#@","Manual Entry Req",_xlfn.XLOOKUP($A1911,Odyssey_data!$A$2:$A$507,Odyssey_data!P$2:P$507)),MAD_PS1[[#This Row],[L4 Capability]]))</f>
        <v>Manual Entry Req</v>
      </c>
      <c r="Q1911" s="75" t="str">
        <f>IF($AR1911="N",IF(MAD_PS1[[#This Row],[Remarks()]]="@#@","Manual Entry Req",MAD_PS1[[#This Row],[Remarks()]]),IF(MAD_PS1[[#This Row],[Remarks()]]="@#@",IF(_xlfn.XLOOKUP($A1911,Odyssey_data!$A$2:$A$507,Odyssey_data!Q$2:Q$507)="@#@","Manual Entry Req",_xlfn.XLOOKUP($A1911,Odyssey_data!$A$2:$A$507,Odyssey_data!Q$2:Q$507)),MAD_PS1[[#This Row],[Remarks()]]))</f>
        <v>Manual Entry Req</v>
      </c>
      <c r="R1911" s="75" t="str">
        <f>IF($AR19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1,Odyssey_data!$A$2:$A$507,Odyssey_data!R$2:R$507)="@#@","Manual Entry Req",_xlfn.XLOOKUP($A1911,Odyssey_data!$A$2:$A$507,Odyssey_data!R$2:R$507)),MAD_PS1[[#This Row],[BCR1 : The extent to which application supports business operations]]))</f>
        <v>Manual Entry Req</v>
      </c>
      <c r="S1911" s="75" t="str">
        <f>IF($AR19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1,Odyssey_data!$A$2:$A$507,Odyssey_data!S$2:S$507)="@#@","Manual Entry Req",_xlfn.XLOOKUP($A1911,Odyssey_data!$A$2:$A$507,Odyssey_data!S$2:S$507)),MAD_PS1[[#This Row],[BCR2 : Please indicate the business impact due to the application''s non-availability ]]))</f>
        <v>Delays</v>
      </c>
      <c r="T1911" s="75" t="str">
        <f>IF($AR1911="N",IF(MAD_PS1[[#This Row],[BCR3 : Business Data Criticality]]="@#@","Manual Entry Req",MAD_PS1[[#This Row],[BCR3 : Business Data Criticality]]),IF(MAD_PS1[[#This Row],[BCR3 : Business Data Criticality]]="@#@",IF(_xlfn.XLOOKUP($A1911,Odyssey_data!$A$2:$A$507,Odyssey_data!T$2:T$507)="@#@","Manual Entry Req",_xlfn.XLOOKUP($A1911,Odyssey_data!$A$2:$A$507,Odyssey_data!T$2:T$507)),MAD_PS1[[#This Row],[BCR3 : Business Data Criticality]]))</f>
        <v>Manual Entry Req</v>
      </c>
      <c r="U1911" s="75">
        <f>IF($AR1911="N",IF(MAD_PS1[[#This Row],[BCR4 : Please indicate the user base]]="@#@","Manual Entry Req",MAD_PS1[[#This Row],[BCR4 : Please indicate the user base]]),IF(MAD_PS1[[#This Row],[BCR4 : Please indicate the user base]]="@#@",IF(_xlfn.XLOOKUP($A1911,Odyssey_data!$A$2:$A$507,Odyssey_data!U$2:U$507)="@#@","Manual Entry Req",_xlfn.XLOOKUP($A1911,Odyssey_data!$A$2:$A$507,Odyssey_data!U$2:U$507)),MAD_PS1[[#This Row],[BCR4 : Please indicate the user base]]))</f>
        <v>6</v>
      </c>
      <c r="V1911" s="75" t="str">
        <f>IF($AR1911="N",IF(MAD_PS1[[#This Row],[AC1 : Categorize Interfaces]]="@#@","Manual Entry Req",MAD_PS1[[#This Row],[AC1 : Categorize Interfaces]]),IF(MAD_PS1[[#This Row],[AC1 : Categorize Interfaces]]="@#@",IF(_xlfn.XLOOKUP($A1911,Odyssey_data!$A$2:$A$507,Odyssey_data!V$2:V$507)="@#@","Manual Entry Req",_xlfn.XLOOKUP($A1911,Odyssey_data!$A$2:$A$507,Odyssey_data!V$2:V$507)),MAD_PS1[[#This Row],[AC1 : Categorize Interfaces]]))</f>
        <v>Manual Entry Req</v>
      </c>
      <c r="W1911" s="75" t="str">
        <f>IF($AR1911="N",IF(MAD_PS1[[#This Row],[AC2 : Diversity of Database(s)]]="@#@","Manual Entry Req",MAD_PS1[[#This Row],[AC2 : Diversity of Database(s)]]),IF(MAD_PS1[[#This Row],[AC2 : Diversity of Database(s)]]="@#@",IF(_xlfn.XLOOKUP($A1911,Odyssey_data!$A$2:$A$507,Odyssey_data!W$2:W$507)="@#@","Manual Entry Req",_xlfn.XLOOKUP($A1911,Odyssey_data!$A$2:$A$507,Odyssey_data!W$2:W$507)),MAD_PS1[[#This Row],[AC2 : Diversity of Database(s)]]))</f>
        <v>Manual Entry Req</v>
      </c>
      <c r="X1911" s="75" t="str">
        <f>IF($AR1911="N",IF(MAD_PS1[[#This Row],[AC3 : Diversity of software languages]]="@#@","Manual Entry Req",MAD_PS1[[#This Row],[AC3 : Diversity of software languages]]),IF(MAD_PS1[[#This Row],[AC3 : Diversity of software languages]]="@#@",IF(_xlfn.XLOOKUP($A1911,Odyssey_data!$A$2:$A$507,Odyssey_data!X$2:X$507)="@#@","Manual Entry Req",_xlfn.XLOOKUP($A1911,Odyssey_data!$A$2:$A$507,Odyssey_data!X$2:X$507)),MAD_PS1[[#This Row],[AC3 : Diversity of software languages]]))</f>
        <v>Manual Entry Req</v>
      </c>
      <c r="Y1911" s="75" t="str">
        <f>IF($AR1911="N",IF(MAD_PS1[[#This Row],[AM1 : Vendor Support available]]="@#@","Manual Entry Req",MAD_PS1[[#This Row],[AM1 : Vendor Support available]]),IF(MAD_PS1[[#This Row],[AM1 : Vendor Support available]]="@#@",IF(_xlfn.XLOOKUP($A1911,Odyssey_data!$A$2:$A$507,Odyssey_data!Y$2:Y$507)="@#@","Manual Entry Req",_xlfn.XLOOKUP($A1911,Odyssey_data!$A$2:$A$507,Odyssey_data!Y$2:Y$507)),MAD_PS1[[#This Row],[AM1 : Vendor Support available]]))</f>
        <v>Manual Entry Req</v>
      </c>
      <c r="Z1911" s="75" t="str">
        <f>IF($AR1911="N",IF(MAD_PS1[[#This Row],[AM2 : Availability of skills required to support the system]]="@#@","Manual Entry Req",MAD_PS1[[#This Row],[AM2 : Availability of skills required to support the system]]),IF(MAD_PS1[[#This Row],[AM2 : Availability of skills required to support the system]]="@#@",IF(_xlfn.XLOOKUP($A1911,Odyssey_data!$A$2:$A$507,Odyssey_data!Z$2:Z$507)="@#@","Manual Entry Req",_xlfn.XLOOKUP($A1911,Odyssey_data!$A$2:$A$507,Odyssey_data!Z$2:Z$507)),MAD_PS1[[#This Row],[AM2 : Availability of skills required to support the system]]))</f>
        <v>Manual Entry Req</v>
      </c>
      <c r="AA1911" s="75" t="str">
        <f>IF($AR1911="N",IF(MAD_PS1[[#This Row],[AM3 : Documents Available]]="@#@","Manual Entry Req",MAD_PS1[[#This Row],[AM3 : Documents Available]]),IF(MAD_PS1[[#This Row],[AM3 : Documents Available]]="@#@",IF(_xlfn.XLOOKUP($A1911,Odyssey_data!$A$2:$A$507,Odyssey_data!AA$2:AA$507)="@#@","Manual Entry Req",_xlfn.XLOOKUP($A1911,Odyssey_data!$A$2:$A$507,Odyssey_data!AA$2:AA$507)),MAD_PS1[[#This Row],[AM3 : Documents Available]]))</f>
        <v>Manual Entry Req</v>
      </c>
      <c r="AB1911" s="75" t="str">
        <f>IF($AR1911="N",IF(MAD_PS1[[#This Row],[AM4 : Lifecycle Stage of the application for Risk]]="@#@","Manual Entry Req",MAD_PS1[[#This Row],[AM4 : Lifecycle Stage of the application for Risk]]),IF(MAD_PS1[[#This Row],[AM4 : Lifecycle Stage of the application for Risk]]="@#@",IF(_xlfn.XLOOKUP($A1911,Odyssey_data!$A$2:$A$507,Odyssey_data!AB$2:AB$507)="@#@","Manual Entry Req",_xlfn.XLOOKUP($A1911,Odyssey_data!$A$2:$A$507,Odyssey_data!AB$2:AB$507)),MAD_PS1[[#This Row],[AM4 : Lifecycle Stage of the application for Risk]]))</f>
        <v>Manual Entry Req</v>
      </c>
      <c r="AC1911" s="75" t="str">
        <f>IF($AR1911="N",IF(MAD_PS1[[#This Row],[AC1 : Implementation Cost]]="@#@","Manual Entry Req",MAD_PS1[[#This Row],[AC1 : Implementation Cost]]),IF(MAD_PS1[[#This Row],[AC1 : Implementation Cost]]="@#@",IF(_xlfn.XLOOKUP($A1911,Odyssey_data!$A$2:$A$507,Odyssey_data!AC$2:AC$507)="@#@","Manual Entry Req",_xlfn.XLOOKUP($A1911,Odyssey_data!$A$2:$A$507,Odyssey_data!AC$2:AC$507)),MAD_PS1[[#This Row],[AC1 : Implementation Cost]]))</f>
        <v>Manual Entry Req</v>
      </c>
      <c r="AD1911" s="75" t="str">
        <f>IF($AR1911="N",IF(MAD_PS1[[#This Row],[AC2 : Licence Cost]]="@#@","Manual Entry Req",MAD_PS1[[#This Row],[AC2 : Licence Cost]]),IF(MAD_PS1[[#This Row],[AC2 : Licence Cost]]="@#@",IF(_xlfn.XLOOKUP($A1911,Odyssey_data!$A$2:$A$507,Odyssey_data!AD$2:AD$507)="@#@","Manual Entry Req",_xlfn.XLOOKUP($A1911,Odyssey_data!$A$2:$A$507,Odyssey_data!AD$2:AD$507)),MAD_PS1[[#This Row],[AC2 : Licence Cost]]))</f>
        <v>Manual Entry Req</v>
      </c>
      <c r="AE1911" s="75" t="str">
        <f>IF($AR1911="N",IF(MAD_PS1[[#This Row],[AC3 : Annual Maintenance Cost/Support Cost]]="@#@","Manual Entry Req",MAD_PS1[[#This Row],[AC3 : Annual Maintenance Cost/Support Cost]]),IF(MAD_PS1[[#This Row],[AC3 : Annual Maintenance Cost/Support Cost]]="@#@",IF(_xlfn.XLOOKUP($A1911,Odyssey_data!$A$2:$A$507,Odyssey_data!AE$2:AE$507)="@#@","Manual Entry Req",_xlfn.XLOOKUP($A1911,Odyssey_data!$A$2:$A$507,Odyssey_data!AE$2:AE$507)),MAD_PS1[[#This Row],[AC3 : Annual Maintenance Cost/Support Cost]]))</f>
        <v>Manual Entry Req</v>
      </c>
      <c r="AF1911" s="75" t="str">
        <f>IF($AR1911="N",IF(MAD_PS1[[#This Row],[ACR1 : Is Application Virtualized]]="@#@","Manual Entry Req",MAD_PS1[[#This Row],[ACR1 : Is Application Virtualized]]),IF(MAD_PS1[[#This Row],[ACR1 : Is Application Virtualized]]="@#@",IF(_xlfn.XLOOKUP($A1911,Odyssey_data!$A$2:$A$507,Odyssey_data!AF$2:AF$507)="@#@","Manual Entry Req",_xlfn.XLOOKUP($A1911,Odyssey_data!$A$2:$A$507,Odyssey_data!AF$2:AF$507)),MAD_PS1[[#This Row],[ACR1 : Is Application Virtualized]]))</f>
        <v>Manual Entry Req</v>
      </c>
      <c r="AG1911" s="75" t="str">
        <f>IF($AR19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1,Odyssey_data!$A$2:$A$507,Odyssey_data!AG$2:AG$507)="@#@","Manual Entry Req",_xlfn.XLOOKUP($A1911,Odyssey_data!$A$2:$A$507,Odyssey_data!AG$2:AG$507)),MAD_PS1[[#This Row],[ACR2 : Does the Application Support loosely coupled N tier Architecture &amp; Abstraction]]))</f>
        <v>Manual Entry Req</v>
      </c>
      <c r="AH1911" s="75" t="str">
        <f>IF($AR1911="N",IF(MAD_PS1[[#This Row],[ACR3 : Does it provide Micro Services / Coarse Grain APIs]]="@#@","Manual Entry Req",MAD_PS1[[#This Row],[ACR3 : Does it provide Micro Services / Coarse Grain APIs]]),IF(MAD_PS1[[#This Row],[ACR3 : Does it provide Micro Services / Coarse Grain APIs]]="@#@",IF(_xlfn.XLOOKUP($A1911,Odyssey_data!$A$2:$A$507,Odyssey_data!AH$2:AH$507)="@#@","Manual Entry Req",_xlfn.XLOOKUP($A1911,Odyssey_data!$A$2:$A$507,Odyssey_data!AH$2:AH$507)),MAD_PS1[[#This Row],[ACR3 : Does it provide Micro Services / Coarse Grain APIs]]))</f>
        <v>Manual Entry Req</v>
      </c>
      <c r="AI1911" s="75" t="str">
        <f>IF($AR1911="N",IF(MAD_PS1[[#This Row],[ACR4 : Does the host regulatory environment allows moving to cloud]]="@#@","Manual Entry Req",MAD_PS1[[#This Row],[ACR4 : Does the host regulatory environment allows moving to cloud]]),IF(MAD_PS1[[#This Row],[ACR4 : Does the host regulatory environment allows moving to cloud]]="@#@",IF(_xlfn.XLOOKUP($A1911,Odyssey_data!$A$2:$A$507,Odyssey_data!AI$2:AI$507)="@#@","Manual Entry Req",_xlfn.XLOOKUP($A1911,Odyssey_data!$A$2:$A$507,Odyssey_data!AI$2:AI$507)),MAD_PS1[[#This Row],[ACR4 : Does the host regulatory environment allows moving to cloud]]))</f>
        <v>Manual Entry Req</v>
      </c>
      <c r="AJ1911" s="75" t="str">
        <f>MAD_PS1[[#This Row],[Which Part? (Part 1 or Part 2)]]</f>
        <v>Part 2</v>
      </c>
      <c r="AK1911" s="75" t="str">
        <f>MAD_PS1[[#This Row],[Data Received]]</f>
        <v>@#@</v>
      </c>
      <c r="AL1911" s="75" t="str">
        <f>MAD_PS1[[#This Row],[Data Updated?]]</f>
        <v>@#@</v>
      </c>
      <c r="AM1911" s="75" t="str">
        <f>MAD_PS1[[#This Row],[Potential duplicates]]</f>
        <v>D</v>
      </c>
      <c r="AN1911" s="75" t="str">
        <f>MAD_PS1[[#This Row],[Remarks]]</f>
        <v>Same name and description</v>
      </c>
      <c r="AO1911" s="75" t="str">
        <f>MAD_PS1[[#This Row],[Staus of Data Input]]</f>
        <v>Data Pending</v>
      </c>
      <c r="AP1911" s="75" t="str">
        <f>MAD_PS1[[#This Row],[Portfolio]]</f>
        <v>Budgeting and Planning</v>
      </c>
      <c r="AQ1911" s="75" t="e">
        <f>MAD_PS1[[#This Row],[Only CTM]]</f>
        <v>#N/A</v>
      </c>
      <c r="AR1911" s="74" t="str">
        <f>IF(ISERROR(_xlfn.XLOOKUP(MAD_PS2[[#This Row],[Source ID]],Odyssey_data[Source ID],Odyssey_data[M1 : Name of All Applications])),"N","Y")</f>
        <v>N</v>
      </c>
    </row>
    <row r="1912" spans="1:44" ht="30" hidden="1" x14ac:dyDescent="0.25">
      <c r="A1912" s="75" t="str">
        <f>MAD_PS1[[#This Row],[Source ID]]</f>
        <v>DGE.5</v>
      </c>
      <c r="B1912" s="75" t="str">
        <f>MAD_PS1[[#This Row],[M1 : Name of All Applications]]</f>
        <v>Budget Tool Sofia</v>
      </c>
      <c r="C1912" s="75" t="str">
        <f>IF($AR1912="N",IF(MAD_PS1[[#This Row],[Region]]="@#@","Manual Entry Req",MAD_PS1[[#This Row],[Region]]),IF(MAD_PS1[[#This Row],[Region]]="@#@",IF(_xlfn.XLOOKUP($A1912,Odyssey_data!$A$2:$A$507,Odyssey_data!C$2:C$507)="@#@","Manual Entry Req",_xlfn.XLOOKUP($A1912,Odyssey_data!$A$2:$A$507,Odyssey_data!C$2:C$507)),MAD_PS1[[#This Row],[Region]]))</f>
        <v>EMEA</v>
      </c>
      <c r="D1912" s="75" t="str">
        <f>IF($AR1912="N",IF(MAD_PS1[[#This Row],[Identify Current Region Owner]]="@#@","Manual Entry Req",MAD_PS1[[#This Row],[Identify Current Region Owner]]),IF(MAD_PS1[[#This Row],[Identify Current Region Owner]]="@#@",IF(_xlfn.XLOOKUP($A1912,Odyssey_data!$A$2:$A$507,Odyssey_data!D$2:D$507)="@#@","Manual Entry Req",_xlfn.XLOOKUP($A1912,Odyssey_data!$A$2:$A$507,Odyssey_data!D$2:D$507)),MAD_PS1[[#This Row],[Identify Current Region Owner]]))</f>
        <v>Iliyana Shopova</v>
      </c>
      <c r="E1912" s="75" t="str">
        <f>IF($AR1912="N",IF(MAD_PS1[[#This Row],[M2: Confirm Application Status]]="@#@","Manual Entry Req",MAD_PS1[[#This Row],[M2: Confirm Application Status]]),IF(MAD_PS1[[#This Row],[M2: Confirm Application Status]]="@#@",IF(_xlfn.XLOOKUP($A1912,Odyssey_data!$A$2:$A$507,Odyssey_data!E$2:E$507)="@#@","Manual Entry Req",_xlfn.XLOOKUP($A1912,Odyssey_data!$A$2:$A$507,Odyssey_data!E$2:E$507)),MAD_PS1[[#This Row],[M2: Confirm Application Status]]))</f>
        <v>Active</v>
      </c>
      <c r="F1912" s="75" t="str">
        <f>IF($AR1912="N",IF(MAD_PS1[[#This Row],[M3 : Application User Group]]="@#@","Manual Entry Req",MAD_PS1[[#This Row],[M3 : Application User Group]]),IF(MAD_PS1[[#This Row],[M3 : Application User Group]]="@#@",IF(_xlfn.XLOOKUP($A1912,Odyssey_data!$A$2:$A$507,Odyssey_data!F$2:F$507)="@#@","Manual Entry Req",_xlfn.XLOOKUP($A1912,Odyssey_data!$A$2:$A$507,Odyssey_data!F$2:F$507)),MAD_PS1[[#This Row],[M3 : Application User Group]]))</f>
        <v>Controllership</v>
      </c>
      <c r="G1912" s="75" t="str">
        <f>IF($AR1912="N",IF(MAD_PS1[[#This Row],[M5 : Application Built]]="@#@","Manual Entry Req",MAD_PS1[[#This Row],[M5 : Application Built]]),IF(MAD_PS1[[#This Row],[M5 : Application Built]]="@#@",IF(_xlfn.XLOOKUP($A1912,Odyssey_data!$A$2:$A$507,Odyssey_data!G$2:G$507)="@#@","Manual Entry Req",_xlfn.XLOOKUP($A1912,Odyssey_data!$A$2:$A$507,Odyssey_data!G$2:G$507)),MAD_PS1[[#This Row],[M5 : Application Built]]))</f>
        <v>Internal</v>
      </c>
      <c r="H1912" s="75" t="str">
        <f>IF($AR1912="N",IF(MAD_PS1[[#This Row],[M6 : Application Stack / Technology]]="@#@","Manual Entry Req",MAD_PS1[[#This Row],[M6 : Application Stack / Technology]]),IF(MAD_PS1[[#This Row],[M6 : Application Stack / Technology]]="@#@",IF(_xlfn.XLOOKUP($A1912,Odyssey_data!$A$2:$A$507,Odyssey_data!H$2:H$507)="@#@","Manual Entry Req",_xlfn.XLOOKUP($A1912,Odyssey_data!$A$2:$A$507,Odyssey_data!H$2:H$507)),MAD_PS1[[#This Row],[M6 : Application Stack / Technology]]))</f>
        <v>HTML; CSS; JSPHP; MySQL</v>
      </c>
      <c r="I1912" s="75" t="str">
        <f>IF($AR1912="N",IF(MAD_PS1[[#This Row],[M7 : Primary Access Channels]]="@#@","Manual Entry Req",MAD_PS1[[#This Row],[M7 : Primary Access Channels]]),IF(MAD_PS1[[#This Row],[M7 : Primary Access Channels]]="@#@",IF(_xlfn.XLOOKUP($A1912,Odyssey_data!$A$2:$A$507,Odyssey_data!I$2:I$507)="@#@","Manual Entry Req",_xlfn.XLOOKUP($A1912,Odyssey_data!$A$2:$A$507,Odyssey_data!I$2:I$507)),MAD_PS1[[#This Row],[M7 : Primary Access Channels]]))</f>
        <v>Manual Entry Req</v>
      </c>
      <c r="J1912" s="75" t="str">
        <f>IF($AR1912="N",IF(MAD_PS1[[#This Row],[M8 : Application Deployement]]="@#@","Manual Entry Req",MAD_PS1[[#This Row],[M8 : Application Deployement]]),IF(MAD_PS1[[#This Row],[M8 : Application Deployement]]="@#@",IF(_xlfn.XLOOKUP($A1912,Odyssey_data!$A$2:$A$507,Odyssey_data!J$2:J$507)="@#@","Manual Entry Req",_xlfn.XLOOKUP($A1912,Odyssey_data!$A$2:$A$507,Odyssey_data!J$2:J$507)),MAD_PS1[[#This Row],[M8 : Application Deployement]]))</f>
        <v>Manual Entry Req</v>
      </c>
      <c r="K1912" s="75" t="str">
        <f>IF($AR1912="N",IF(MAD_PS1[[#This Row],[M9 : Application Architecture Type]]="@#@","Manual Entry Req",MAD_PS1[[#This Row],[M9 : Application Architecture Type]]),IF(MAD_PS1[[#This Row],[M9 : Application Architecture Type]]="@#@",IF(_xlfn.XLOOKUP($A1912,Odyssey_data!$A$2:$A$507,Odyssey_data!K$2:K$507)="@#@","Manual Entry Req",_xlfn.XLOOKUP($A1912,Odyssey_data!$A$2:$A$507,Odyssey_data!K$2:K$507)),MAD_PS1[[#This Row],[M9 : Application Architecture Type]]))</f>
        <v>Manual Entry Req</v>
      </c>
      <c r="L1912" s="75" t="str">
        <f>IF($AR1912="N",IF(MAD_PS1[[#This Row],[M10 : Application Description]]="@#@","Manual Entry Req",MAD_PS1[[#This Row],[M10 : Application Description]]),IF(MAD_PS1[[#This Row],[M10 : Application Description]]="@#@",IF(_xlfn.XLOOKUP($A1912,Odyssey_data!$A$2:$A$507,Odyssey_data!L$2:L$507)="@#@","Manual Entry Req",_xlfn.XLOOKUP($A1912,Odyssey_data!$A$2:$A$507,Odyssey_data!L$2:L$507)),MAD_PS1[[#This Row],[M10 : Application Description]]))</f>
        <v>Financial Planning and Analysis</v>
      </c>
      <c r="M1912" s="75" t="str">
        <f>IF($AR1912="N",IF(MAD_PS1[[#This Row],[L1 Capability Map]]="@#@","Manual Entry Req",MAD_PS1[[#This Row],[L1 Capability Map]]),IF(MAD_PS1[[#This Row],[L1 Capability Map]]="@#@",IF(_xlfn.XLOOKUP($A1912,Odyssey_data!$A$2:$A$507,Odyssey_data!M$2:M$507)="@#@","Manual Entry Req",_xlfn.XLOOKUP($A1912,Odyssey_data!$A$2:$A$507,Odyssey_data!M$2:M$507)),MAD_PS1[[#This Row],[L1 Capability Map]]))</f>
        <v>Manual Entry Req</v>
      </c>
      <c r="N1912" s="75" t="str">
        <f>IF($AR1912="N",IF(MAD_PS1[[#This Row],[L2 Capability]]="@#@","Manual Entry Req",MAD_PS1[[#This Row],[L2 Capability]]),IF(MAD_PS1[[#This Row],[L2 Capability]]="@#@",IF(_xlfn.XLOOKUP($A1912,Odyssey_data!$A$2:$A$507,Odyssey_data!N$2:N$507)="@#@","Manual Entry Req",_xlfn.XLOOKUP($A1912,Odyssey_data!$A$2:$A$507,Odyssey_data!N$2:N$507)),MAD_PS1[[#This Row],[L2 Capability]]))</f>
        <v>Manual Entry Req</v>
      </c>
      <c r="O1912" s="75" t="str">
        <f>IF($AR1912="N",IF(MAD_PS1[[#This Row],[L3 Capability]]="@#@","Manual Entry Req",MAD_PS1[[#This Row],[L3 Capability]]),IF(MAD_PS1[[#This Row],[L3 Capability]]="@#@",IF(_xlfn.XLOOKUP($A1912,Odyssey_data!$A$2:$A$507,Odyssey_data!O$2:O$507)="@#@","Manual Entry Req",_xlfn.XLOOKUP($A1912,Odyssey_data!$A$2:$A$507,Odyssey_data!O$2:O$507)),MAD_PS1[[#This Row],[L3 Capability]]))</f>
        <v>Manual Entry Req</v>
      </c>
      <c r="P1912" s="75" t="str">
        <f>IF($AR1912="N",IF(MAD_PS1[[#This Row],[L4 Capability]]="@#@","Manual Entry Req",MAD_PS1[[#This Row],[L4 Capability]]),IF(MAD_PS1[[#This Row],[L4 Capability]]="@#@",IF(_xlfn.XLOOKUP($A1912,Odyssey_data!$A$2:$A$507,Odyssey_data!P$2:P$507)="@#@","Manual Entry Req",_xlfn.XLOOKUP($A1912,Odyssey_data!$A$2:$A$507,Odyssey_data!P$2:P$507)),MAD_PS1[[#This Row],[L4 Capability]]))</f>
        <v>Manual Entry Req</v>
      </c>
      <c r="Q1912" s="75" t="str">
        <f>IF($AR1912="N",IF(MAD_PS1[[#This Row],[Remarks()]]="@#@","Manual Entry Req",MAD_PS1[[#This Row],[Remarks()]]),IF(MAD_PS1[[#This Row],[Remarks()]]="@#@",IF(_xlfn.XLOOKUP($A1912,Odyssey_data!$A$2:$A$507,Odyssey_data!Q$2:Q$507)="@#@","Manual Entry Req",_xlfn.XLOOKUP($A1912,Odyssey_data!$A$2:$A$507,Odyssey_data!Q$2:Q$507)),MAD_PS1[[#This Row],[Remarks()]]))</f>
        <v>Manual Entry Req</v>
      </c>
      <c r="R1912" s="75" t="str">
        <f>IF($AR19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2,Odyssey_data!$A$2:$A$507,Odyssey_data!R$2:R$507)="@#@","Manual Entry Req",_xlfn.XLOOKUP($A1912,Odyssey_data!$A$2:$A$507,Odyssey_data!R$2:R$507)),MAD_PS1[[#This Row],[BCR1 : The extent to which application supports business operations]]))</f>
        <v>Manual Entry Req</v>
      </c>
      <c r="S1912" s="75" t="str">
        <f>IF($AR19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2,Odyssey_data!$A$2:$A$507,Odyssey_data!S$2:S$507)="@#@","Manual Entry Req",_xlfn.XLOOKUP($A1912,Odyssey_data!$A$2:$A$507,Odyssey_data!S$2:S$507)),MAD_PS1[[#This Row],[BCR2 : Please indicate the business impact due to the application''s non-availability ]]))</f>
        <v>Delays</v>
      </c>
      <c r="T1912" s="75" t="str">
        <f>IF($AR1912="N",IF(MAD_PS1[[#This Row],[BCR3 : Business Data Criticality]]="@#@","Manual Entry Req",MAD_PS1[[#This Row],[BCR3 : Business Data Criticality]]),IF(MAD_PS1[[#This Row],[BCR3 : Business Data Criticality]]="@#@",IF(_xlfn.XLOOKUP($A1912,Odyssey_data!$A$2:$A$507,Odyssey_data!T$2:T$507)="@#@","Manual Entry Req",_xlfn.XLOOKUP($A1912,Odyssey_data!$A$2:$A$507,Odyssey_data!T$2:T$507)),MAD_PS1[[#This Row],[BCR3 : Business Data Criticality]]))</f>
        <v>Manual Entry Req</v>
      </c>
      <c r="U1912" s="75">
        <f>IF($AR1912="N",IF(MAD_PS1[[#This Row],[BCR4 : Please indicate the user base]]="@#@","Manual Entry Req",MAD_PS1[[#This Row],[BCR4 : Please indicate the user base]]),IF(MAD_PS1[[#This Row],[BCR4 : Please indicate the user base]]="@#@",IF(_xlfn.XLOOKUP($A1912,Odyssey_data!$A$2:$A$507,Odyssey_data!U$2:U$507)="@#@","Manual Entry Req",_xlfn.XLOOKUP($A1912,Odyssey_data!$A$2:$A$507,Odyssey_data!U$2:U$507)),MAD_PS1[[#This Row],[BCR4 : Please indicate the user base]]))</f>
        <v>5</v>
      </c>
      <c r="V1912" s="75" t="str">
        <f>IF($AR1912="N",IF(MAD_PS1[[#This Row],[AC1 : Categorize Interfaces]]="@#@","Manual Entry Req",MAD_PS1[[#This Row],[AC1 : Categorize Interfaces]]),IF(MAD_PS1[[#This Row],[AC1 : Categorize Interfaces]]="@#@",IF(_xlfn.XLOOKUP($A1912,Odyssey_data!$A$2:$A$507,Odyssey_data!V$2:V$507)="@#@","Manual Entry Req",_xlfn.XLOOKUP($A1912,Odyssey_data!$A$2:$A$507,Odyssey_data!V$2:V$507)),MAD_PS1[[#This Row],[AC1 : Categorize Interfaces]]))</f>
        <v>Manual Entry Req</v>
      </c>
      <c r="W1912" s="75" t="str">
        <f>IF($AR1912="N",IF(MAD_PS1[[#This Row],[AC2 : Diversity of Database(s)]]="@#@","Manual Entry Req",MAD_PS1[[#This Row],[AC2 : Diversity of Database(s)]]),IF(MAD_PS1[[#This Row],[AC2 : Diversity of Database(s)]]="@#@",IF(_xlfn.XLOOKUP($A1912,Odyssey_data!$A$2:$A$507,Odyssey_data!W$2:W$507)="@#@","Manual Entry Req",_xlfn.XLOOKUP($A1912,Odyssey_data!$A$2:$A$507,Odyssey_data!W$2:W$507)),MAD_PS1[[#This Row],[AC2 : Diversity of Database(s)]]))</f>
        <v>Manual Entry Req</v>
      </c>
      <c r="X1912" s="75" t="str">
        <f>IF($AR1912="N",IF(MAD_PS1[[#This Row],[AC3 : Diversity of software languages]]="@#@","Manual Entry Req",MAD_PS1[[#This Row],[AC3 : Diversity of software languages]]),IF(MAD_PS1[[#This Row],[AC3 : Diversity of software languages]]="@#@",IF(_xlfn.XLOOKUP($A1912,Odyssey_data!$A$2:$A$507,Odyssey_data!X$2:X$507)="@#@","Manual Entry Req",_xlfn.XLOOKUP($A1912,Odyssey_data!$A$2:$A$507,Odyssey_data!X$2:X$507)),MAD_PS1[[#This Row],[AC3 : Diversity of software languages]]))</f>
        <v>Manual Entry Req</v>
      </c>
      <c r="Y1912" s="75" t="str">
        <f>IF($AR1912="N",IF(MAD_PS1[[#This Row],[AM1 : Vendor Support available]]="@#@","Manual Entry Req",MAD_PS1[[#This Row],[AM1 : Vendor Support available]]),IF(MAD_PS1[[#This Row],[AM1 : Vendor Support available]]="@#@",IF(_xlfn.XLOOKUP($A1912,Odyssey_data!$A$2:$A$507,Odyssey_data!Y$2:Y$507)="@#@","Manual Entry Req",_xlfn.XLOOKUP($A1912,Odyssey_data!$A$2:$A$507,Odyssey_data!Y$2:Y$507)),MAD_PS1[[#This Row],[AM1 : Vendor Support available]]))</f>
        <v>Manual Entry Req</v>
      </c>
      <c r="Z1912" s="75" t="str">
        <f>IF($AR1912="N",IF(MAD_PS1[[#This Row],[AM2 : Availability of skills required to support the system]]="@#@","Manual Entry Req",MAD_PS1[[#This Row],[AM2 : Availability of skills required to support the system]]),IF(MAD_PS1[[#This Row],[AM2 : Availability of skills required to support the system]]="@#@",IF(_xlfn.XLOOKUP($A1912,Odyssey_data!$A$2:$A$507,Odyssey_data!Z$2:Z$507)="@#@","Manual Entry Req",_xlfn.XLOOKUP($A1912,Odyssey_data!$A$2:$A$507,Odyssey_data!Z$2:Z$507)),MAD_PS1[[#This Row],[AM2 : Availability of skills required to support the system]]))</f>
        <v>Manual Entry Req</v>
      </c>
      <c r="AA1912" s="75" t="str">
        <f>IF($AR1912="N",IF(MAD_PS1[[#This Row],[AM3 : Documents Available]]="@#@","Manual Entry Req",MAD_PS1[[#This Row],[AM3 : Documents Available]]),IF(MAD_PS1[[#This Row],[AM3 : Documents Available]]="@#@",IF(_xlfn.XLOOKUP($A1912,Odyssey_data!$A$2:$A$507,Odyssey_data!AA$2:AA$507)="@#@","Manual Entry Req",_xlfn.XLOOKUP($A1912,Odyssey_data!$A$2:$A$507,Odyssey_data!AA$2:AA$507)),MAD_PS1[[#This Row],[AM3 : Documents Available]]))</f>
        <v>Manual Entry Req</v>
      </c>
      <c r="AB1912" s="75" t="str">
        <f>IF($AR1912="N",IF(MAD_PS1[[#This Row],[AM4 : Lifecycle Stage of the application for Risk]]="@#@","Manual Entry Req",MAD_PS1[[#This Row],[AM4 : Lifecycle Stage of the application for Risk]]),IF(MAD_PS1[[#This Row],[AM4 : Lifecycle Stage of the application for Risk]]="@#@",IF(_xlfn.XLOOKUP($A1912,Odyssey_data!$A$2:$A$507,Odyssey_data!AB$2:AB$507)="@#@","Manual Entry Req",_xlfn.XLOOKUP($A1912,Odyssey_data!$A$2:$A$507,Odyssey_data!AB$2:AB$507)),MAD_PS1[[#This Row],[AM4 : Lifecycle Stage of the application for Risk]]))</f>
        <v>Manual Entry Req</v>
      </c>
      <c r="AC1912" s="75" t="str">
        <f>IF($AR1912="N",IF(MAD_PS1[[#This Row],[AC1 : Implementation Cost]]="@#@","Manual Entry Req",MAD_PS1[[#This Row],[AC1 : Implementation Cost]]),IF(MAD_PS1[[#This Row],[AC1 : Implementation Cost]]="@#@",IF(_xlfn.XLOOKUP($A1912,Odyssey_data!$A$2:$A$507,Odyssey_data!AC$2:AC$507)="@#@","Manual Entry Req",_xlfn.XLOOKUP($A1912,Odyssey_data!$A$2:$A$507,Odyssey_data!AC$2:AC$507)),MAD_PS1[[#This Row],[AC1 : Implementation Cost]]))</f>
        <v>Manual Entry Req</v>
      </c>
      <c r="AD1912" s="75" t="str">
        <f>IF($AR1912="N",IF(MAD_PS1[[#This Row],[AC2 : Licence Cost]]="@#@","Manual Entry Req",MAD_PS1[[#This Row],[AC2 : Licence Cost]]),IF(MAD_PS1[[#This Row],[AC2 : Licence Cost]]="@#@",IF(_xlfn.XLOOKUP($A1912,Odyssey_data!$A$2:$A$507,Odyssey_data!AD$2:AD$507)="@#@","Manual Entry Req",_xlfn.XLOOKUP($A1912,Odyssey_data!$A$2:$A$507,Odyssey_data!AD$2:AD$507)),MAD_PS1[[#This Row],[AC2 : Licence Cost]]))</f>
        <v>Manual Entry Req</v>
      </c>
      <c r="AE1912" s="75" t="str">
        <f>IF($AR1912="N",IF(MAD_PS1[[#This Row],[AC3 : Annual Maintenance Cost/Support Cost]]="@#@","Manual Entry Req",MAD_PS1[[#This Row],[AC3 : Annual Maintenance Cost/Support Cost]]),IF(MAD_PS1[[#This Row],[AC3 : Annual Maintenance Cost/Support Cost]]="@#@",IF(_xlfn.XLOOKUP($A1912,Odyssey_data!$A$2:$A$507,Odyssey_data!AE$2:AE$507)="@#@","Manual Entry Req",_xlfn.XLOOKUP($A1912,Odyssey_data!$A$2:$A$507,Odyssey_data!AE$2:AE$507)),MAD_PS1[[#This Row],[AC3 : Annual Maintenance Cost/Support Cost]]))</f>
        <v>Manual Entry Req</v>
      </c>
      <c r="AF1912" s="75" t="str">
        <f>IF($AR1912="N",IF(MAD_PS1[[#This Row],[ACR1 : Is Application Virtualized]]="@#@","Manual Entry Req",MAD_PS1[[#This Row],[ACR1 : Is Application Virtualized]]),IF(MAD_PS1[[#This Row],[ACR1 : Is Application Virtualized]]="@#@",IF(_xlfn.XLOOKUP($A1912,Odyssey_data!$A$2:$A$507,Odyssey_data!AF$2:AF$507)="@#@","Manual Entry Req",_xlfn.XLOOKUP($A1912,Odyssey_data!$A$2:$A$507,Odyssey_data!AF$2:AF$507)),MAD_PS1[[#This Row],[ACR1 : Is Application Virtualized]]))</f>
        <v>Manual Entry Req</v>
      </c>
      <c r="AG1912" s="75" t="str">
        <f>IF($AR19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2,Odyssey_data!$A$2:$A$507,Odyssey_data!AG$2:AG$507)="@#@","Manual Entry Req",_xlfn.XLOOKUP($A1912,Odyssey_data!$A$2:$A$507,Odyssey_data!AG$2:AG$507)),MAD_PS1[[#This Row],[ACR2 : Does the Application Support loosely coupled N tier Architecture &amp; Abstraction]]))</f>
        <v>Manual Entry Req</v>
      </c>
      <c r="AH1912" s="75" t="str">
        <f>IF($AR1912="N",IF(MAD_PS1[[#This Row],[ACR3 : Does it provide Micro Services / Coarse Grain APIs]]="@#@","Manual Entry Req",MAD_PS1[[#This Row],[ACR3 : Does it provide Micro Services / Coarse Grain APIs]]),IF(MAD_PS1[[#This Row],[ACR3 : Does it provide Micro Services / Coarse Grain APIs]]="@#@",IF(_xlfn.XLOOKUP($A1912,Odyssey_data!$A$2:$A$507,Odyssey_data!AH$2:AH$507)="@#@","Manual Entry Req",_xlfn.XLOOKUP($A1912,Odyssey_data!$A$2:$A$507,Odyssey_data!AH$2:AH$507)),MAD_PS1[[#This Row],[ACR3 : Does it provide Micro Services / Coarse Grain APIs]]))</f>
        <v>Manual Entry Req</v>
      </c>
      <c r="AI1912" s="75" t="str">
        <f>IF($AR1912="N",IF(MAD_PS1[[#This Row],[ACR4 : Does the host regulatory environment allows moving to cloud]]="@#@","Manual Entry Req",MAD_PS1[[#This Row],[ACR4 : Does the host regulatory environment allows moving to cloud]]),IF(MAD_PS1[[#This Row],[ACR4 : Does the host regulatory environment allows moving to cloud]]="@#@",IF(_xlfn.XLOOKUP($A1912,Odyssey_data!$A$2:$A$507,Odyssey_data!AI$2:AI$507)="@#@","Manual Entry Req",_xlfn.XLOOKUP($A1912,Odyssey_data!$A$2:$A$507,Odyssey_data!AI$2:AI$507)),MAD_PS1[[#This Row],[ACR4 : Does the host regulatory environment allows moving to cloud]]))</f>
        <v>Manual Entry Req</v>
      </c>
      <c r="AJ1912" s="75" t="str">
        <f>MAD_PS1[[#This Row],[Which Part? (Part 1 or Part 2)]]</f>
        <v>Part 2</v>
      </c>
      <c r="AK1912" s="75" t="str">
        <f>MAD_PS1[[#This Row],[Data Received]]</f>
        <v>@#@</v>
      </c>
      <c r="AL1912" s="75" t="str">
        <f>MAD_PS1[[#This Row],[Data Updated?]]</f>
        <v>@#@</v>
      </c>
      <c r="AM1912" s="75">
        <f>MAD_PS1[[#This Row],[Potential duplicates]]</f>
        <v>0</v>
      </c>
      <c r="AN1912" s="75">
        <f>MAD_PS1[[#This Row],[Remarks]]</f>
        <v>0</v>
      </c>
      <c r="AO1912" s="75" t="str">
        <f>MAD_PS1[[#This Row],[Staus of Data Input]]</f>
        <v>Data Pending</v>
      </c>
      <c r="AP1912" s="75" t="str">
        <f>MAD_PS1[[#This Row],[Portfolio]]</f>
        <v>Budgeting and Planning</v>
      </c>
      <c r="AQ1912" s="75" t="e">
        <f>MAD_PS1[[#This Row],[Only CTM]]</f>
        <v>#N/A</v>
      </c>
      <c r="AR1912" s="74" t="str">
        <f>IF(ISERROR(_xlfn.XLOOKUP(MAD_PS2[[#This Row],[Source ID]],Odyssey_data[Source ID],Odyssey_data[M1 : Name of All Applications])),"N","Y")</f>
        <v>N</v>
      </c>
    </row>
    <row r="1913" spans="1:44" hidden="1" x14ac:dyDescent="0.25">
      <c r="A1913" s="75" t="str">
        <f>MAD_PS1[[#This Row],[Source ID]]</f>
        <v>DGE.6</v>
      </c>
      <c r="B1913" s="75" t="str">
        <f>MAD_PS1[[#This Row],[M1 : Name of All Applications]]</f>
        <v>Finance Portal</v>
      </c>
      <c r="C1913" s="75" t="str">
        <f>IF($AR1913="N",IF(MAD_PS1[[#This Row],[Region]]="@#@","Manual Entry Req",MAD_PS1[[#This Row],[Region]]),IF(MAD_PS1[[#This Row],[Region]]="@#@",IF(_xlfn.XLOOKUP($A1913,Odyssey_data!$A$2:$A$507,Odyssey_data!C$2:C$507)="@#@","Manual Entry Req",_xlfn.XLOOKUP($A1913,Odyssey_data!$A$2:$A$507,Odyssey_data!C$2:C$507)),MAD_PS1[[#This Row],[Region]]))</f>
        <v>APAC</v>
      </c>
      <c r="D1913" s="75" t="str">
        <f>IF($AR1913="N",IF(MAD_PS1[[#This Row],[Identify Current Region Owner]]="@#@","Manual Entry Req",MAD_PS1[[#This Row],[Identify Current Region Owner]]),IF(MAD_PS1[[#This Row],[Identify Current Region Owner]]="@#@",IF(_xlfn.XLOOKUP($A1913,Odyssey_data!$A$2:$A$507,Odyssey_data!D$2:D$507)="@#@","Manual Entry Req",_xlfn.XLOOKUP($A1913,Odyssey_data!$A$2:$A$507,Odyssey_data!D$2:D$507)),MAD_PS1[[#This Row],[Identify Current Region Owner]]))</f>
        <v>Cheryl Vililia</v>
      </c>
      <c r="E1913" s="75" t="str">
        <f>IF($AR1913="N",IF(MAD_PS1[[#This Row],[M2: Confirm Application Status]]="@#@","Manual Entry Req",MAD_PS1[[#This Row],[M2: Confirm Application Status]]),IF(MAD_PS1[[#This Row],[M2: Confirm Application Status]]="@#@",IF(_xlfn.XLOOKUP($A1913,Odyssey_data!$A$2:$A$507,Odyssey_data!E$2:E$507)="@#@","Manual Entry Req",_xlfn.XLOOKUP($A1913,Odyssey_data!$A$2:$A$507,Odyssey_data!E$2:E$507)),MAD_PS1[[#This Row],[M2: Confirm Application Status]]))</f>
        <v>Active</v>
      </c>
      <c r="F1913" s="75" t="str">
        <f>IF($AR1913="N",IF(MAD_PS1[[#This Row],[M3 : Application User Group]]="@#@","Manual Entry Req",MAD_PS1[[#This Row],[M3 : Application User Group]]),IF(MAD_PS1[[#This Row],[M3 : Application User Group]]="@#@",IF(_xlfn.XLOOKUP($A1913,Odyssey_data!$A$2:$A$507,Odyssey_data!F$2:F$507)="@#@","Manual Entry Req",_xlfn.XLOOKUP($A1913,Odyssey_data!$A$2:$A$507,Odyssey_data!F$2:F$507)),MAD_PS1[[#This Row],[M3 : Application User Group]]))</f>
        <v>Controllership</v>
      </c>
      <c r="G1913" s="75" t="str">
        <f>IF($AR1913="N",IF(MAD_PS1[[#This Row],[M5 : Application Built]]="@#@","Manual Entry Req",MAD_PS1[[#This Row],[M5 : Application Built]]),IF(MAD_PS1[[#This Row],[M5 : Application Built]]="@#@",IF(_xlfn.XLOOKUP($A1913,Odyssey_data!$A$2:$A$507,Odyssey_data!G$2:G$507)="@#@","Manual Entry Req",_xlfn.XLOOKUP($A1913,Odyssey_data!$A$2:$A$507,Odyssey_data!G$2:G$507)),MAD_PS1[[#This Row],[M5 : Application Built]]))</f>
        <v>Internal</v>
      </c>
      <c r="H1913" s="75" t="str">
        <f>IF($AR1913="N",IF(MAD_PS1[[#This Row],[M6 : Application Stack / Technology]]="@#@","Manual Entry Req",MAD_PS1[[#This Row],[M6 : Application Stack / Technology]]),IF(MAD_PS1[[#This Row],[M6 : Application Stack / Technology]]="@#@",IF(_xlfn.XLOOKUP($A1913,Odyssey_data!$A$2:$A$507,Odyssey_data!H$2:H$507)="@#@","Manual Entry Req",_xlfn.XLOOKUP($A1913,Odyssey_data!$A$2:$A$507,Odyssey_data!H$2:H$507)),MAD_PS1[[#This Row],[M6 : Application Stack / Technology]]))</f>
        <v>HTML; CSS; JSPHP; MySQL</v>
      </c>
      <c r="I1913" s="75" t="str">
        <f>IF($AR1913="N",IF(MAD_PS1[[#This Row],[M7 : Primary Access Channels]]="@#@","Manual Entry Req",MAD_PS1[[#This Row],[M7 : Primary Access Channels]]),IF(MAD_PS1[[#This Row],[M7 : Primary Access Channels]]="@#@",IF(_xlfn.XLOOKUP($A1913,Odyssey_data!$A$2:$A$507,Odyssey_data!I$2:I$507)="@#@","Manual Entry Req",_xlfn.XLOOKUP($A1913,Odyssey_data!$A$2:$A$507,Odyssey_data!I$2:I$507)),MAD_PS1[[#This Row],[M7 : Primary Access Channels]]))</f>
        <v>Manual Entry Req</v>
      </c>
      <c r="J1913" s="75" t="str">
        <f>IF($AR1913="N",IF(MAD_PS1[[#This Row],[M8 : Application Deployement]]="@#@","Manual Entry Req",MAD_PS1[[#This Row],[M8 : Application Deployement]]),IF(MAD_PS1[[#This Row],[M8 : Application Deployement]]="@#@",IF(_xlfn.XLOOKUP($A1913,Odyssey_data!$A$2:$A$507,Odyssey_data!J$2:J$507)="@#@","Manual Entry Req",_xlfn.XLOOKUP($A1913,Odyssey_data!$A$2:$A$507,Odyssey_data!J$2:J$507)),MAD_PS1[[#This Row],[M8 : Application Deployement]]))</f>
        <v>Manual Entry Req</v>
      </c>
      <c r="K1913" s="75" t="str">
        <f>IF($AR1913="N",IF(MAD_PS1[[#This Row],[M9 : Application Architecture Type]]="@#@","Manual Entry Req",MAD_PS1[[#This Row],[M9 : Application Architecture Type]]),IF(MAD_PS1[[#This Row],[M9 : Application Architecture Type]]="@#@",IF(_xlfn.XLOOKUP($A1913,Odyssey_data!$A$2:$A$507,Odyssey_data!K$2:K$507)="@#@","Manual Entry Req",_xlfn.XLOOKUP($A1913,Odyssey_data!$A$2:$A$507,Odyssey_data!K$2:K$507)),MAD_PS1[[#This Row],[M9 : Application Architecture Type]]))</f>
        <v>Manual Entry Req</v>
      </c>
      <c r="L1913" s="75" t="str">
        <f>IF($AR1913="N",IF(MAD_PS1[[#This Row],[M10 : Application Description]]="@#@","Manual Entry Req",MAD_PS1[[#This Row],[M10 : Application Description]]),IF(MAD_PS1[[#This Row],[M10 : Application Description]]="@#@",IF(_xlfn.XLOOKUP($A1913,Odyssey_data!$A$2:$A$507,Odyssey_data!L$2:L$507)="@#@","Manual Entry Req",_xlfn.XLOOKUP($A1913,Odyssey_data!$A$2:$A$507,Odyssey_data!L$2:L$507)),MAD_PS1[[#This Row],[M10 : Application Description]]))</f>
        <v>General Accounting</v>
      </c>
      <c r="M1913" s="75" t="str">
        <f>IF($AR1913="N",IF(MAD_PS1[[#This Row],[L1 Capability Map]]="@#@","Manual Entry Req",MAD_PS1[[#This Row],[L1 Capability Map]]),IF(MAD_PS1[[#This Row],[L1 Capability Map]]="@#@",IF(_xlfn.XLOOKUP($A1913,Odyssey_data!$A$2:$A$507,Odyssey_data!M$2:M$507)="@#@","Manual Entry Req",_xlfn.XLOOKUP($A1913,Odyssey_data!$A$2:$A$507,Odyssey_data!M$2:M$507)),MAD_PS1[[#This Row],[L1 Capability Map]]))</f>
        <v>Manual Entry Req</v>
      </c>
      <c r="N1913" s="75" t="str">
        <f>IF($AR1913="N",IF(MAD_PS1[[#This Row],[L2 Capability]]="@#@","Manual Entry Req",MAD_PS1[[#This Row],[L2 Capability]]),IF(MAD_PS1[[#This Row],[L2 Capability]]="@#@",IF(_xlfn.XLOOKUP($A1913,Odyssey_data!$A$2:$A$507,Odyssey_data!N$2:N$507)="@#@","Manual Entry Req",_xlfn.XLOOKUP($A1913,Odyssey_data!$A$2:$A$507,Odyssey_data!N$2:N$507)),MAD_PS1[[#This Row],[L2 Capability]]))</f>
        <v>Manual Entry Req</v>
      </c>
      <c r="O1913" s="75" t="str">
        <f>IF($AR1913="N",IF(MAD_PS1[[#This Row],[L3 Capability]]="@#@","Manual Entry Req",MAD_PS1[[#This Row],[L3 Capability]]),IF(MAD_PS1[[#This Row],[L3 Capability]]="@#@",IF(_xlfn.XLOOKUP($A1913,Odyssey_data!$A$2:$A$507,Odyssey_data!O$2:O$507)="@#@","Manual Entry Req",_xlfn.XLOOKUP($A1913,Odyssey_data!$A$2:$A$507,Odyssey_data!O$2:O$507)),MAD_PS1[[#This Row],[L3 Capability]]))</f>
        <v>Manual Entry Req</v>
      </c>
      <c r="P1913" s="75" t="str">
        <f>IF($AR1913="N",IF(MAD_PS1[[#This Row],[L4 Capability]]="@#@","Manual Entry Req",MAD_PS1[[#This Row],[L4 Capability]]),IF(MAD_PS1[[#This Row],[L4 Capability]]="@#@",IF(_xlfn.XLOOKUP($A1913,Odyssey_data!$A$2:$A$507,Odyssey_data!P$2:P$507)="@#@","Manual Entry Req",_xlfn.XLOOKUP($A1913,Odyssey_data!$A$2:$A$507,Odyssey_data!P$2:P$507)),MAD_PS1[[#This Row],[L4 Capability]]))</f>
        <v>Manual Entry Req</v>
      </c>
      <c r="Q1913" s="75" t="str">
        <f>IF($AR1913="N",IF(MAD_PS1[[#This Row],[Remarks()]]="@#@","Manual Entry Req",MAD_PS1[[#This Row],[Remarks()]]),IF(MAD_PS1[[#This Row],[Remarks()]]="@#@",IF(_xlfn.XLOOKUP($A1913,Odyssey_data!$A$2:$A$507,Odyssey_data!Q$2:Q$507)="@#@","Manual Entry Req",_xlfn.XLOOKUP($A1913,Odyssey_data!$A$2:$A$507,Odyssey_data!Q$2:Q$507)),MAD_PS1[[#This Row],[Remarks()]]))</f>
        <v>Manual Entry Req</v>
      </c>
      <c r="R1913" s="75" t="str">
        <f>IF($AR19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3,Odyssey_data!$A$2:$A$507,Odyssey_data!R$2:R$507)="@#@","Manual Entry Req",_xlfn.XLOOKUP($A1913,Odyssey_data!$A$2:$A$507,Odyssey_data!R$2:R$507)),MAD_PS1[[#This Row],[BCR1 : The extent to which application supports business operations]]))</f>
        <v>Manual Entry Req</v>
      </c>
      <c r="S1913" s="75" t="str">
        <f>IF($AR19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3,Odyssey_data!$A$2:$A$507,Odyssey_data!S$2:S$507)="@#@","Manual Entry Req",_xlfn.XLOOKUP($A1913,Odyssey_data!$A$2:$A$507,Odyssey_data!S$2:S$507)),MAD_PS1[[#This Row],[BCR2 : Please indicate the business impact due to the application''s non-availability ]]))</f>
        <v>Delays</v>
      </c>
      <c r="T1913" s="75" t="str">
        <f>IF($AR1913="N",IF(MAD_PS1[[#This Row],[BCR3 : Business Data Criticality]]="@#@","Manual Entry Req",MAD_PS1[[#This Row],[BCR3 : Business Data Criticality]]),IF(MAD_PS1[[#This Row],[BCR3 : Business Data Criticality]]="@#@",IF(_xlfn.XLOOKUP($A1913,Odyssey_data!$A$2:$A$507,Odyssey_data!T$2:T$507)="@#@","Manual Entry Req",_xlfn.XLOOKUP($A1913,Odyssey_data!$A$2:$A$507,Odyssey_data!T$2:T$507)),MAD_PS1[[#This Row],[BCR3 : Business Data Criticality]]))</f>
        <v>Manual Entry Req</v>
      </c>
      <c r="U1913" s="75">
        <f>IF($AR1913="N",IF(MAD_PS1[[#This Row],[BCR4 : Please indicate the user base]]="@#@","Manual Entry Req",MAD_PS1[[#This Row],[BCR4 : Please indicate the user base]]),IF(MAD_PS1[[#This Row],[BCR4 : Please indicate the user base]]="@#@",IF(_xlfn.XLOOKUP($A1913,Odyssey_data!$A$2:$A$507,Odyssey_data!U$2:U$507)="@#@","Manual Entry Req",_xlfn.XLOOKUP($A1913,Odyssey_data!$A$2:$A$507,Odyssey_data!U$2:U$507)),MAD_PS1[[#This Row],[BCR4 : Please indicate the user base]]))</f>
        <v>3657</v>
      </c>
      <c r="V1913" s="75" t="str">
        <f>IF($AR1913="N",IF(MAD_PS1[[#This Row],[AC1 : Categorize Interfaces]]="@#@","Manual Entry Req",MAD_PS1[[#This Row],[AC1 : Categorize Interfaces]]),IF(MAD_PS1[[#This Row],[AC1 : Categorize Interfaces]]="@#@",IF(_xlfn.XLOOKUP($A1913,Odyssey_data!$A$2:$A$507,Odyssey_data!V$2:V$507)="@#@","Manual Entry Req",_xlfn.XLOOKUP($A1913,Odyssey_data!$A$2:$A$507,Odyssey_data!V$2:V$507)),MAD_PS1[[#This Row],[AC1 : Categorize Interfaces]]))</f>
        <v>Manual Entry Req</v>
      </c>
      <c r="W1913" s="75" t="str">
        <f>IF($AR1913="N",IF(MAD_PS1[[#This Row],[AC2 : Diversity of Database(s)]]="@#@","Manual Entry Req",MAD_PS1[[#This Row],[AC2 : Diversity of Database(s)]]),IF(MAD_PS1[[#This Row],[AC2 : Diversity of Database(s)]]="@#@",IF(_xlfn.XLOOKUP($A1913,Odyssey_data!$A$2:$A$507,Odyssey_data!W$2:W$507)="@#@","Manual Entry Req",_xlfn.XLOOKUP($A1913,Odyssey_data!$A$2:$A$507,Odyssey_data!W$2:W$507)),MAD_PS1[[#This Row],[AC2 : Diversity of Database(s)]]))</f>
        <v>Manual Entry Req</v>
      </c>
      <c r="X1913" s="75" t="str">
        <f>IF($AR1913="N",IF(MAD_PS1[[#This Row],[AC3 : Diversity of software languages]]="@#@","Manual Entry Req",MAD_PS1[[#This Row],[AC3 : Diversity of software languages]]),IF(MAD_PS1[[#This Row],[AC3 : Diversity of software languages]]="@#@",IF(_xlfn.XLOOKUP($A1913,Odyssey_data!$A$2:$A$507,Odyssey_data!X$2:X$507)="@#@","Manual Entry Req",_xlfn.XLOOKUP($A1913,Odyssey_data!$A$2:$A$507,Odyssey_data!X$2:X$507)),MAD_PS1[[#This Row],[AC3 : Diversity of software languages]]))</f>
        <v>Manual Entry Req</v>
      </c>
      <c r="Y1913" s="75" t="str">
        <f>IF($AR1913="N",IF(MAD_PS1[[#This Row],[AM1 : Vendor Support available]]="@#@","Manual Entry Req",MAD_PS1[[#This Row],[AM1 : Vendor Support available]]),IF(MAD_PS1[[#This Row],[AM1 : Vendor Support available]]="@#@",IF(_xlfn.XLOOKUP($A1913,Odyssey_data!$A$2:$A$507,Odyssey_data!Y$2:Y$507)="@#@","Manual Entry Req",_xlfn.XLOOKUP($A1913,Odyssey_data!$A$2:$A$507,Odyssey_data!Y$2:Y$507)),MAD_PS1[[#This Row],[AM1 : Vendor Support available]]))</f>
        <v>Manual Entry Req</v>
      </c>
      <c r="Z1913" s="75" t="str">
        <f>IF($AR1913="N",IF(MAD_PS1[[#This Row],[AM2 : Availability of skills required to support the system]]="@#@","Manual Entry Req",MAD_PS1[[#This Row],[AM2 : Availability of skills required to support the system]]),IF(MAD_PS1[[#This Row],[AM2 : Availability of skills required to support the system]]="@#@",IF(_xlfn.XLOOKUP($A1913,Odyssey_data!$A$2:$A$507,Odyssey_data!Z$2:Z$507)="@#@","Manual Entry Req",_xlfn.XLOOKUP($A1913,Odyssey_data!$A$2:$A$507,Odyssey_data!Z$2:Z$507)),MAD_PS1[[#This Row],[AM2 : Availability of skills required to support the system]]))</f>
        <v>Manual Entry Req</v>
      </c>
      <c r="AA1913" s="75" t="str">
        <f>IF($AR1913="N",IF(MAD_PS1[[#This Row],[AM3 : Documents Available]]="@#@","Manual Entry Req",MAD_PS1[[#This Row],[AM3 : Documents Available]]),IF(MAD_PS1[[#This Row],[AM3 : Documents Available]]="@#@",IF(_xlfn.XLOOKUP($A1913,Odyssey_data!$A$2:$A$507,Odyssey_data!AA$2:AA$507)="@#@","Manual Entry Req",_xlfn.XLOOKUP($A1913,Odyssey_data!$A$2:$A$507,Odyssey_data!AA$2:AA$507)),MAD_PS1[[#This Row],[AM3 : Documents Available]]))</f>
        <v>Manual Entry Req</v>
      </c>
      <c r="AB1913" s="75" t="str">
        <f>IF($AR1913="N",IF(MAD_PS1[[#This Row],[AM4 : Lifecycle Stage of the application for Risk]]="@#@","Manual Entry Req",MAD_PS1[[#This Row],[AM4 : Lifecycle Stage of the application for Risk]]),IF(MAD_PS1[[#This Row],[AM4 : Lifecycle Stage of the application for Risk]]="@#@",IF(_xlfn.XLOOKUP($A1913,Odyssey_data!$A$2:$A$507,Odyssey_data!AB$2:AB$507)="@#@","Manual Entry Req",_xlfn.XLOOKUP($A1913,Odyssey_data!$A$2:$A$507,Odyssey_data!AB$2:AB$507)),MAD_PS1[[#This Row],[AM4 : Lifecycle Stage of the application for Risk]]))</f>
        <v>Manual Entry Req</v>
      </c>
      <c r="AC1913" s="75" t="str">
        <f>IF($AR1913="N",IF(MAD_PS1[[#This Row],[AC1 : Implementation Cost]]="@#@","Manual Entry Req",MAD_PS1[[#This Row],[AC1 : Implementation Cost]]),IF(MAD_PS1[[#This Row],[AC1 : Implementation Cost]]="@#@",IF(_xlfn.XLOOKUP($A1913,Odyssey_data!$A$2:$A$507,Odyssey_data!AC$2:AC$507)="@#@","Manual Entry Req",_xlfn.XLOOKUP($A1913,Odyssey_data!$A$2:$A$507,Odyssey_data!AC$2:AC$507)),MAD_PS1[[#This Row],[AC1 : Implementation Cost]]))</f>
        <v>Manual Entry Req</v>
      </c>
      <c r="AD1913" s="75" t="str">
        <f>IF($AR1913="N",IF(MAD_PS1[[#This Row],[AC2 : Licence Cost]]="@#@","Manual Entry Req",MAD_PS1[[#This Row],[AC2 : Licence Cost]]),IF(MAD_PS1[[#This Row],[AC2 : Licence Cost]]="@#@",IF(_xlfn.XLOOKUP($A1913,Odyssey_data!$A$2:$A$507,Odyssey_data!AD$2:AD$507)="@#@","Manual Entry Req",_xlfn.XLOOKUP($A1913,Odyssey_data!$A$2:$A$507,Odyssey_data!AD$2:AD$507)),MAD_PS1[[#This Row],[AC2 : Licence Cost]]))</f>
        <v>Manual Entry Req</v>
      </c>
      <c r="AE1913" s="75" t="str">
        <f>IF($AR1913="N",IF(MAD_PS1[[#This Row],[AC3 : Annual Maintenance Cost/Support Cost]]="@#@","Manual Entry Req",MAD_PS1[[#This Row],[AC3 : Annual Maintenance Cost/Support Cost]]),IF(MAD_PS1[[#This Row],[AC3 : Annual Maintenance Cost/Support Cost]]="@#@",IF(_xlfn.XLOOKUP($A1913,Odyssey_data!$A$2:$A$507,Odyssey_data!AE$2:AE$507)="@#@","Manual Entry Req",_xlfn.XLOOKUP($A1913,Odyssey_data!$A$2:$A$507,Odyssey_data!AE$2:AE$507)),MAD_PS1[[#This Row],[AC3 : Annual Maintenance Cost/Support Cost]]))</f>
        <v>Manual Entry Req</v>
      </c>
      <c r="AF1913" s="75" t="str">
        <f>IF($AR1913="N",IF(MAD_PS1[[#This Row],[ACR1 : Is Application Virtualized]]="@#@","Manual Entry Req",MAD_PS1[[#This Row],[ACR1 : Is Application Virtualized]]),IF(MAD_PS1[[#This Row],[ACR1 : Is Application Virtualized]]="@#@",IF(_xlfn.XLOOKUP($A1913,Odyssey_data!$A$2:$A$507,Odyssey_data!AF$2:AF$507)="@#@","Manual Entry Req",_xlfn.XLOOKUP($A1913,Odyssey_data!$A$2:$A$507,Odyssey_data!AF$2:AF$507)),MAD_PS1[[#This Row],[ACR1 : Is Application Virtualized]]))</f>
        <v>Manual Entry Req</v>
      </c>
      <c r="AG1913" s="75" t="str">
        <f>IF($AR19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3,Odyssey_data!$A$2:$A$507,Odyssey_data!AG$2:AG$507)="@#@","Manual Entry Req",_xlfn.XLOOKUP($A1913,Odyssey_data!$A$2:$A$507,Odyssey_data!AG$2:AG$507)),MAD_PS1[[#This Row],[ACR2 : Does the Application Support loosely coupled N tier Architecture &amp; Abstraction]]))</f>
        <v>Manual Entry Req</v>
      </c>
      <c r="AH1913" s="75" t="str">
        <f>IF($AR1913="N",IF(MAD_PS1[[#This Row],[ACR3 : Does it provide Micro Services / Coarse Grain APIs]]="@#@","Manual Entry Req",MAD_PS1[[#This Row],[ACR3 : Does it provide Micro Services / Coarse Grain APIs]]),IF(MAD_PS1[[#This Row],[ACR3 : Does it provide Micro Services / Coarse Grain APIs]]="@#@",IF(_xlfn.XLOOKUP($A1913,Odyssey_data!$A$2:$A$507,Odyssey_data!AH$2:AH$507)="@#@","Manual Entry Req",_xlfn.XLOOKUP($A1913,Odyssey_data!$A$2:$A$507,Odyssey_data!AH$2:AH$507)),MAD_PS1[[#This Row],[ACR3 : Does it provide Micro Services / Coarse Grain APIs]]))</f>
        <v>Manual Entry Req</v>
      </c>
      <c r="AI1913" s="75" t="str">
        <f>IF($AR1913="N",IF(MAD_PS1[[#This Row],[ACR4 : Does the host regulatory environment allows moving to cloud]]="@#@","Manual Entry Req",MAD_PS1[[#This Row],[ACR4 : Does the host regulatory environment allows moving to cloud]]),IF(MAD_PS1[[#This Row],[ACR4 : Does the host regulatory environment allows moving to cloud]]="@#@",IF(_xlfn.XLOOKUP($A1913,Odyssey_data!$A$2:$A$507,Odyssey_data!AI$2:AI$507)="@#@","Manual Entry Req",_xlfn.XLOOKUP($A1913,Odyssey_data!$A$2:$A$507,Odyssey_data!AI$2:AI$507)),MAD_PS1[[#This Row],[ACR4 : Does the host regulatory environment allows moving to cloud]]))</f>
        <v>Manual Entry Req</v>
      </c>
      <c r="AJ1913" s="75" t="str">
        <f>MAD_PS1[[#This Row],[Which Part? (Part 1 or Part 2)]]</f>
        <v>Part 2</v>
      </c>
      <c r="AK1913" s="75" t="str">
        <f>MAD_PS1[[#This Row],[Data Received]]</f>
        <v>@#@</v>
      </c>
      <c r="AL1913" s="75" t="str">
        <f>MAD_PS1[[#This Row],[Data Updated?]]</f>
        <v>@#@</v>
      </c>
      <c r="AM1913" s="75">
        <f>MAD_PS1[[#This Row],[Potential duplicates]]</f>
        <v>0</v>
      </c>
      <c r="AN1913" s="75">
        <f>MAD_PS1[[#This Row],[Remarks]]</f>
        <v>0</v>
      </c>
      <c r="AO1913" s="75" t="str">
        <f>MAD_PS1[[#This Row],[Staus of Data Input]]</f>
        <v>Data Pending</v>
      </c>
      <c r="AP1913" s="75" t="str">
        <f>MAD_PS1[[#This Row],[Portfolio]]</f>
        <v>Accounting</v>
      </c>
      <c r="AQ1913" s="75" t="e">
        <f>MAD_PS1[[#This Row],[Only CTM]]</f>
        <v>#N/A</v>
      </c>
      <c r="AR1913" s="74" t="str">
        <f>IF(ISERROR(_xlfn.XLOOKUP(MAD_PS2[[#This Row],[Source ID]],Odyssey_data[Source ID],Odyssey_data[M1 : Name of All Applications])),"N","Y")</f>
        <v>N</v>
      </c>
    </row>
    <row r="1914" spans="1:44" ht="30" hidden="1" x14ac:dyDescent="0.25">
      <c r="A1914" s="75" t="str">
        <f>MAD_PS1[[#This Row],[Source ID]]</f>
        <v>DGE.7</v>
      </c>
      <c r="B1914" s="75" t="str">
        <f>MAD_PS1[[#This Row],[M1 : Name of All Applications]]</f>
        <v>Purchasing Portal</v>
      </c>
      <c r="C1914" s="75" t="str">
        <f>IF($AR1914="N",IF(MAD_PS1[[#This Row],[Region]]="@#@","Manual Entry Req",MAD_PS1[[#This Row],[Region]]),IF(MAD_PS1[[#This Row],[Region]]="@#@",IF(_xlfn.XLOOKUP($A1914,Odyssey_data!$A$2:$A$507,Odyssey_data!C$2:C$507)="@#@","Manual Entry Req",_xlfn.XLOOKUP($A1914,Odyssey_data!$A$2:$A$507,Odyssey_data!C$2:C$507)),MAD_PS1[[#This Row],[Region]]))</f>
        <v>APAC</v>
      </c>
      <c r="D1914" s="75" t="str">
        <f>IF($AR1914="N",IF(MAD_PS1[[#This Row],[Identify Current Region Owner]]="@#@","Manual Entry Req",MAD_PS1[[#This Row],[Identify Current Region Owner]]),IF(MAD_PS1[[#This Row],[Identify Current Region Owner]]="@#@",IF(_xlfn.XLOOKUP($A1914,Odyssey_data!$A$2:$A$507,Odyssey_data!D$2:D$507)="@#@","Manual Entry Req",_xlfn.XLOOKUP($A1914,Odyssey_data!$A$2:$A$507,Odyssey_data!D$2:D$507)),MAD_PS1[[#This Row],[Identify Current Region Owner]]))</f>
        <v>Tonie Grace Vera Cruz</v>
      </c>
      <c r="E1914" s="75" t="str">
        <f>IF($AR1914="N",IF(MAD_PS1[[#This Row],[M2: Confirm Application Status]]="@#@","Manual Entry Req",MAD_PS1[[#This Row],[M2: Confirm Application Status]]),IF(MAD_PS1[[#This Row],[M2: Confirm Application Status]]="@#@",IF(_xlfn.XLOOKUP($A1914,Odyssey_data!$A$2:$A$507,Odyssey_data!E$2:E$507)="@#@","Manual Entry Req",_xlfn.XLOOKUP($A1914,Odyssey_data!$A$2:$A$507,Odyssey_data!E$2:E$507)),MAD_PS1[[#This Row],[M2: Confirm Application Status]]))</f>
        <v>Active</v>
      </c>
      <c r="F1914" s="75" t="str">
        <f>IF($AR1914="N",IF(MAD_PS1[[#This Row],[M3 : Application User Group]]="@#@","Manual Entry Req",MAD_PS1[[#This Row],[M3 : Application User Group]]),IF(MAD_PS1[[#This Row],[M3 : Application User Group]]="@#@",IF(_xlfn.XLOOKUP($A1914,Odyssey_data!$A$2:$A$507,Odyssey_data!F$2:F$507)="@#@","Manual Entry Req",_xlfn.XLOOKUP($A1914,Odyssey_data!$A$2:$A$507,Odyssey_data!F$2:F$507)),MAD_PS1[[#This Row],[M3 : Application User Group]]))</f>
        <v>Controllership</v>
      </c>
      <c r="G1914" s="75" t="str">
        <f>IF($AR1914="N",IF(MAD_PS1[[#This Row],[M5 : Application Built]]="@#@","Manual Entry Req",MAD_PS1[[#This Row],[M5 : Application Built]]),IF(MAD_PS1[[#This Row],[M5 : Application Built]]="@#@",IF(_xlfn.XLOOKUP($A1914,Odyssey_data!$A$2:$A$507,Odyssey_data!G$2:G$507)="@#@","Manual Entry Req",_xlfn.XLOOKUP($A1914,Odyssey_data!$A$2:$A$507,Odyssey_data!G$2:G$507)),MAD_PS1[[#This Row],[M5 : Application Built]]))</f>
        <v>Internal</v>
      </c>
      <c r="H1914" s="75" t="str">
        <f>IF($AR1914="N",IF(MAD_PS1[[#This Row],[M6 : Application Stack / Technology]]="@#@","Manual Entry Req",MAD_PS1[[#This Row],[M6 : Application Stack / Technology]]),IF(MAD_PS1[[#This Row],[M6 : Application Stack / Technology]]="@#@",IF(_xlfn.XLOOKUP($A1914,Odyssey_data!$A$2:$A$507,Odyssey_data!H$2:H$507)="@#@","Manual Entry Req",_xlfn.XLOOKUP($A1914,Odyssey_data!$A$2:$A$507,Odyssey_data!H$2:H$507)),MAD_PS1[[#This Row],[M6 : Application Stack / Technology]]))</f>
        <v>HTML; CSS; JSPHP; MySQL</v>
      </c>
      <c r="I1914" s="75" t="str">
        <f>IF($AR1914="N",IF(MAD_PS1[[#This Row],[M7 : Primary Access Channels]]="@#@","Manual Entry Req",MAD_PS1[[#This Row],[M7 : Primary Access Channels]]),IF(MAD_PS1[[#This Row],[M7 : Primary Access Channels]]="@#@",IF(_xlfn.XLOOKUP($A1914,Odyssey_data!$A$2:$A$507,Odyssey_data!I$2:I$507)="@#@","Manual Entry Req",_xlfn.XLOOKUP($A1914,Odyssey_data!$A$2:$A$507,Odyssey_data!I$2:I$507)),MAD_PS1[[#This Row],[M7 : Primary Access Channels]]))</f>
        <v>Manual Entry Req</v>
      </c>
      <c r="J1914" s="75" t="str">
        <f>IF($AR1914="N",IF(MAD_PS1[[#This Row],[M8 : Application Deployement]]="@#@","Manual Entry Req",MAD_PS1[[#This Row],[M8 : Application Deployement]]),IF(MAD_PS1[[#This Row],[M8 : Application Deployement]]="@#@",IF(_xlfn.XLOOKUP($A1914,Odyssey_data!$A$2:$A$507,Odyssey_data!J$2:J$507)="@#@","Manual Entry Req",_xlfn.XLOOKUP($A1914,Odyssey_data!$A$2:$A$507,Odyssey_data!J$2:J$507)),MAD_PS1[[#This Row],[M8 : Application Deployement]]))</f>
        <v>Manual Entry Req</v>
      </c>
      <c r="K1914" s="75" t="str">
        <f>IF($AR1914="N",IF(MAD_PS1[[#This Row],[M9 : Application Architecture Type]]="@#@","Manual Entry Req",MAD_PS1[[#This Row],[M9 : Application Architecture Type]]),IF(MAD_PS1[[#This Row],[M9 : Application Architecture Type]]="@#@",IF(_xlfn.XLOOKUP($A1914,Odyssey_data!$A$2:$A$507,Odyssey_data!K$2:K$507)="@#@","Manual Entry Req",_xlfn.XLOOKUP($A1914,Odyssey_data!$A$2:$A$507,Odyssey_data!K$2:K$507)),MAD_PS1[[#This Row],[M9 : Application Architecture Type]]))</f>
        <v>Manual Entry Req</v>
      </c>
      <c r="L1914" s="75" t="str">
        <f>IF($AR1914="N",IF(MAD_PS1[[#This Row],[M10 : Application Description]]="@#@","Manual Entry Req",MAD_PS1[[#This Row],[M10 : Application Description]]),IF(MAD_PS1[[#This Row],[M10 : Application Description]]="@#@",IF(_xlfn.XLOOKUP($A1914,Odyssey_data!$A$2:$A$507,Odyssey_data!L$2:L$507)="@#@","Manual Entry Req",_xlfn.XLOOKUP($A1914,Odyssey_data!$A$2:$A$507,Odyssey_data!L$2:L$507)),MAD_PS1[[#This Row],[M10 : Application Description]]))</f>
        <v>Purchasing</v>
      </c>
      <c r="M1914" s="75" t="str">
        <f>IF($AR1914="N",IF(MAD_PS1[[#This Row],[L1 Capability Map]]="@#@","Manual Entry Req",MAD_PS1[[#This Row],[L1 Capability Map]]),IF(MAD_PS1[[#This Row],[L1 Capability Map]]="@#@",IF(_xlfn.XLOOKUP($A1914,Odyssey_data!$A$2:$A$507,Odyssey_data!M$2:M$507)="@#@","Manual Entry Req",_xlfn.XLOOKUP($A1914,Odyssey_data!$A$2:$A$507,Odyssey_data!M$2:M$507)),MAD_PS1[[#This Row],[L1 Capability Map]]))</f>
        <v>Manual Entry Req</v>
      </c>
      <c r="N1914" s="75" t="str">
        <f>IF($AR1914="N",IF(MAD_PS1[[#This Row],[L2 Capability]]="@#@","Manual Entry Req",MAD_PS1[[#This Row],[L2 Capability]]),IF(MAD_PS1[[#This Row],[L2 Capability]]="@#@",IF(_xlfn.XLOOKUP($A1914,Odyssey_data!$A$2:$A$507,Odyssey_data!N$2:N$507)="@#@","Manual Entry Req",_xlfn.XLOOKUP($A1914,Odyssey_data!$A$2:$A$507,Odyssey_data!N$2:N$507)),MAD_PS1[[#This Row],[L2 Capability]]))</f>
        <v>Manual Entry Req</v>
      </c>
      <c r="O1914" s="75" t="str">
        <f>IF($AR1914="N",IF(MAD_PS1[[#This Row],[L3 Capability]]="@#@","Manual Entry Req",MAD_PS1[[#This Row],[L3 Capability]]),IF(MAD_PS1[[#This Row],[L3 Capability]]="@#@",IF(_xlfn.XLOOKUP($A1914,Odyssey_data!$A$2:$A$507,Odyssey_data!O$2:O$507)="@#@","Manual Entry Req",_xlfn.XLOOKUP($A1914,Odyssey_data!$A$2:$A$507,Odyssey_data!O$2:O$507)),MAD_PS1[[#This Row],[L3 Capability]]))</f>
        <v>Manual Entry Req</v>
      </c>
      <c r="P1914" s="75" t="str">
        <f>IF($AR1914="N",IF(MAD_PS1[[#This Row],[L4 Capability]]="@#@","Manual Entry Req",MAD_PS1[[#This Row],[L4 Capability]]),IF(MAD_PS1[[#This Row],[L4 Capability]]="@#@",IF(_xlfn.XLOOKUP($A1914,Odyssey_data!$A$2:$A$507,Odyssey_data!P$2:P$507)="@#@","Manual Entry Req",_xlfn.XLOOKUP($A1914,Odyssey_data!$A$2:$A$507,Odyssey_data!P$2:P$507)),MAD_PS1[[#This Row],[L4 Capability]]))</f>
        <v>Manual Entry Req</v>
      </c>
      <c r="Q1914" s="75" t="str">
        <f>IF($AR1914="N",IF(MAD_PS1[[#This Row],[Remarks()]]="@#@","Manual Entry Req",MAD_PS1[[#This Row],[Remarks()]]),IF(MAD_PS1[[#This Row],[Remarks()]]="@#@",IF(_xlfn.XLOOKUP($A1914,Odyssey_data!$A$2:$A$507,Odyssey_data!Q$2:Q$507)="@#@","Manual Entry Req",_xlfn.XLOOKUP($A1914,Odyssey_data!$A$2:$A$507,Odyssey_data!Q$2:Q$507)),MAD_PS1[[#This Row],[Remarks()]]))</f>
        <v>Manual Entry Req</v>
      </c>
      <c r="R1914" s="75" t="str">
        <f>IF($AR19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4,Odyssey_data!$A$2:$A$507,Odyssey_data!R$2:R$507)="@#@","Manual Entry Req",_xlfn.XLOOKUP($A1914,Odyssey_data!$A$2:$A$507,Odyssey_data!R$2:R$507)),MAD_PS1[[#This Row],[BCR1 : The extent to which application supports business operations]]))</f>
        <v>Manual Entry Req</v>
      </c>
      <c r="S1914" s="75" t="str">
        <f>IF($AR19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4,Odyssey_data!$A$2:$A$507,Odyssey_data!S$2:S$507)="@#@","Manual Entry Req",_xlfn.XLOOKUP($A1914,Odyssey_data!$A$2:$A$507,Odyssey_data!S$2:S$507)),MAD_PS1[[#This Row],[BCR2 : Please indicate the business impact due to the application''s non-availability ]]))</f>
        <v>Delays</v>
      </c>
      <c r="T1914" s="75" t="str">
        <f>IF($AR1914="N",IF(MAD_PS1[[#This Row],[BCR3 : Business Data Criticality]]="@#@","Manual Entry Req",MAD_PS1[[#This Row],[BCR3 : Business Data Criticality]]),IF(MAD_PS1[[#This Row],[BCR3 : Business Data Criticality]]="@#@",IF(_xlfn.XLOOKUP($A1914,Odyssey_data!$A$2:$A$507,Odyssey_data!T$2:T$507)="@#@","Manual Entry Req",_xlfn.XLOOKUP($A1914,Odyssey_data!$A$2:$A$507,Odyssey_data!T$2:T$507)),MAD_PS1[[#This Row],[BCR3 : Business Data Criticality]]))</f>
        <v>Manual Entry Req</v>
      </c>
      <c r="U1914" s="75">
        <f>IF($AR1914="N",IF(MAD_PS1[[#This Row],[BCR4 : Please indicate the user base]]="@#@","Manual Entry Req",MAD_PS1[[#This Row],[BCR4 : Please indicate the user base]]),IF(MAD_PS1[[#This Row],[BCR4 : Please indicate the user base]]="@#@",IF(_xlfn.XLOOKUP($A1914,Odyssey_data!$A$2:$A$507,Odyssey_data!U$2:U$507)="@#@","Manual Entry Req",_xlfn.XLOOKUP($A1914,Odyssey_data!$A$2:$A$507,Odyssey_data!U$2:U$507)),MAD_PS1[[#This Row],[BCR4 : Please indicate the user base]]))</f>
        <v>3580</v>
      </c>
      <c r="V1914" s="75" t="str">
        <f>IF($AR1914="N",IF(MAD_PS1[[#This Row],[AC1 : Categorize Interfaces]]="@#@","Manual Entry Req",MAD_PS1[[#This Row],[AC1 : Categorize Interfaces]]),IF(MAD_PS1[[#This Row],[AC1 : Categorize Interfaces]]="@#@",IF(_xlfn.XLOOKUP($A1914,Odyssey_data!$A$2:$A$507,Odyssey_data!V$2:V$507)="@#@","Manual Entry Req",_xlfn.XLOOKUP($A1914,Odyssey_data!$A$2:$A$507,Odyssey_data!V$2:V$507)),MAD_PS1[[#This Row],[AC1 : Categorize Interfaces]]))</f>
        <v>Manual Entry Req</v>
      </c>
      <c r="W1914" s="75" t="str">
        <f>IF($AR1914="N",IF(MAD_PS1[[#This Row],[AC2 : Diversity of Database(s)]]="@#@","Manual Entry Req",MAD_PS1[[#This Row],[AC2 : Diversity of Database(s)]]),IF(MAD_PS1[[#This Row],[AC2 : Diversity of Database(s)]]="@#@",IF(_xlfn.XLOOKUP($A1914,Odyssey_data!$A$2:$A$507,Odyssey_data!W$2:W$507)="@#@","Manual Entry Req",_xlfn.XLOOKUP($A1914,Odyssey_data!$A$2:$A$507,Odyssey_data!W$2:W$507)),MAD_PS1[[#This Row],[AC2 : Diversity of Database(s)]]))</f>
        <v>Manual Entry Req</v>
      </c>
      <c r="X1914" s="75" t="str">
        <f>IF($AR1914="N",IF(MAD_PS1[[#This Row],[AC3 : Diversity of software languages]]="@#@","Manual Entry Req",MAD_PS1[[#This Row],[AC3 : Diversity of software languages]]),IF(MAD_PS1[[#This Row],[AC3 : Diversity of software languages]]="@#@",IF(_xlfn.XLOOKUP($A1914,Odyssey_data!$A$2:$A$507,Odyssey_data!X$2:X$507)="@#@","Manual Entry Req",_xlfn.XLOOKUP($A1914,Odyssey_data!$A$2:$A$507,Odyssey_data!X$2:X$507)),MAD_PS1[[#This Row],[AC3 : Diversity of software languages]]))</f>
        <v>Manual Entry Req</v>
      </c>
      <c r="Y1914" s="75" t="str">
        <f>IF($AR1914="N",IF(MAD_PS1[[#This Row],[AM1 : Vendor Support available]]="@#@","Manual Entry Req",MAD_PS1[[#This Row],[AM1 : Vendor Support available]]),IF(MAD_PS1[[#This Row],[AM1 : Vendor Support available]]="@#@",IF(_xlfn.XLOOKUP($A1914,Odyssey_data!$A$2:$A$507,Odyssey_data!Y$2:Y$507)="@#@","Manual Entry Req",_xlfn.XLOOKUP($A1914,Odyssey_data!$A$2:$A$507,Odyssey_data!Y$2:Y$507)),MAD_PS1[[#This Row],[AM1 : Vendor Support available]]))</f>
        <v>Manual Entry Req</v>
      </c>
      <c r="Z1914" s="75" t="str">
        <f>IF($AR1914="N",IF(MAD_PS1[[#This Row],[AM2 : Availability of skills required to support the system]]="@#@","Manual Entry Req",MAD_PS1[[#This Row],[AM2 : Availability of skills required to support the system]]),IF(MAD_PS1[[#This Row],[AM2 : Availability of skills required to support the system]]="@#@",IF(_xlfn.XLOOKUP($A1914,Odyssey_data!$A$2:$A$507,Odyssey_data!Z$2:Z$507)="@#@","Manual Entry Req",_xlfn.XLOOKUP($A1914,Odyssey_data!$A$2:$A$507,Odyssey_data!Z$2:Z$507)),MAD_PS1[[#This Row],[AM2 : Availability of skills required to support the system]]))</f>
        <v>Manual Entry Req</v>
      </c>
      <c r="AA1914" s="75" t="str">
        <f>IF($AR1914="N",IF(MAD_PS1[[#This Row],[AM3 : Documents Available]]="@#@","Manual Entry Req",MAD_PS1[[#This Row],[AM3 : Documents Available]]),IF(MAD_PS1[[#This Row],[AM3 : Documents Available]]="@#@",IF(_xlfn.XLOOKUP($A1914,Odyssey_data!$A$2:$A$507,Odyssey_data!AA$2:AA$507)="@#@","Manual Entry Req",_xlfn.XLOOKUP($A1914,Odyssey_data!$A$2:$A$507,Odyssey_data!AA$2:AA$507)),MAD_PS1[[#This Row],[AM3 : Documents Available]]))</f>
        <v>Manual Entry Req</v>
      </c>
      <c r="AB1914" s="75" t="str">
        <f>IF($AR1914="N",IF(MAD_PS1[[#This Row],[AM4 : Lifecycle Stage of the application for Risk]]="@#@","Manual Entry Req",MAD_PS1[[#This Row],[AM4 : Lifecycle Stage of the application for Risk]]),IF(MAD_PS1[[#This Row],[AM4 : Lifecycle Stage of the application for Risk]]="@#@",IF(_xlfn.XLOOKUP($A1914,Odyssey_data!$A$2:$A$507,Odyssey_data!AB$2:AB$507)="@#@","Manual Entry Req",_xlfn.XLOOKUP($A1914,Odyssey_data!$A$2:$A$507,Odyssey_data!AB$2:AB$507)),MAD_PS1[[#This Row],[AM4 : Lifecycle Stage of the application for Risk]]))</f>
        <v>Manual Entry Req</v>
      </c>
      <c r="AC1914" s="75" t="str">
        <f>IF($AR1914="N",IF(MAD_PS1[[#This Row],[AC1 : Implementation Cost]]="@#@","Manual Entry Req",MAD_PS1[[#This Row],[AC1 : Implementation Cost]]),IF(MAD_PS1[[#This Row],[AC1 : Implementation Cost]]="@#@",IF(_xlfn.XLOOKUP($A1914,Odyssey_data!$A$2:$A$507,Odyssey_data!AC$2:AC$507)="@#@","Manual Entry Req",_xlfn.XLOOKUP($A1914,Odyssey_data!$A$2:$A$507,Odyssey_data!AC$2:AC$507)),MAD_PS1[[#This Row],[AC1 : Implementation Cost]]))</f>
        <v>Manual Entry Req</v>
      </c>
      <c r="AD1914" s="75" t="str">
        <f>IF($AR1914="N",IF(MAD_PS1[[#This Row],[AC2 : Licence Cost]]="@#@","Manual Entry Req",MAD_PS1[[#This Row],[AC2 : Licence Cost]]),IF(MAD_PS1[[#This Row],[AC2 : Licence Cost]]="@#@",IF(_xlfn.XLOOKUP($A1914,Odyssey_data!$A$2:$A$507,Odyssey_data!AD$2:AD$507)="@#@","Manual Entry Req",_xlfn.XLOOKUP($A1914,Odyssey_data!$A$2:$A$507,Odyssey_data!AD$2:AD$507)),MAD_PS1[[#This Row],[AC2 : Licence Cost]]))</f>
        <v>Manual Entry Req</v>
      </c>
      <c r="AE1914" s="75" t="str">
        <f>IF($AR1914="N",IF(MAD_PS1[[#This Row],[AC3 : Annual Maintenance Cost/Support Cost]]="@#@","Manual Entry Req",MAD_PS1[[#This Row],[AC3 : Annual Maintenance Cost/Support Cost]]),IF(MAD_PS1[[#This Row],[AC3 : Annual Maintenance Cost/Support Cost]]="@#@",IF(_xlfn.XLOOKUP($A1914,Odyssey_data!$A$2:$A$507,Odyssey_data!AE$2:AE$507)="@#@","Manual Entry Req",_xlfn.XLOOKUP($A1914,Odyssey_data!$A$2:$A$507,Odyssey_data!AE$2:AE$507)),MAD_PS1[[#This Row],[AC3 : Annual Maintenance Cost/Support Cost]]))</f>
        <v>Manual Entry Req</v>
      </c>
      <c r="AF1914" s="75" t="str">
        <f>IF($AR1914="N",IF(MAD_PS1[[#This Row],[ACR1 : Is Application Virtualized]]="@#@","Manual Entry Req",MAD_PS1[[#This Row],[ACR1 : Is Application Virtualized]]),IF(MAD_PS1[[#This Row],[ACR1 : Is Application Virtualized]]="@#@",IF(_xlfn.XLOOKUP($A1914,Odyssey_data!$A$2:$A$507,Odyssey_data!AF$2:AF$507)="@#@","Manual Entry Req",_xlfn.XLOOKUP($A1914,Odyssey_data!$A$2:$A$507,Odyssey_data!AF$2:AF$507)),MAD_PS1[[#This Row],[ACR1 : Is Application Virtualized]]))</f>
        <v>Manual Entry Req</v>
      </c>
      <c r="AG1914" s="75" t="str">
        <f>IF($AR19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4,Odyssey_data!$A$2:$A$507,Odyssey_data!AG$2:AG$507)="@#@","Manual Entry Req",_xlfn.XLOOKUP($A1914,Odyssey_data!$A$2:$A$507,Odyssey_data!AG$2:AG$507)),MAD_PS1[[#This Row],[ACR2 : Does the Application Support loosely coupled N tier Architecture &amp; Abstraction]]))</f>
        <v>Manual Entry Req</v>
      </c>
      <c r="AH1914" s="75" t="str">
        <f>IF($AR1914="N",IF(MAD_PS1[[#This Row],[ACR3 : Does it provide Micro Services / Coarse Grain APIs]]="@#@","Manual Entry Req",MAD_PS1[[#This Row],[ACR3 : Does it provide Micro Services / Coarse Grain APIs]]),IF(MAD_PS1[[#This Row],[ACR3 : Does it provide Micro Services / Coarse Grain APIs]]="@#@",IF(_xlfn.XLOOKUP($A1914,Odyssey_data!$A$2:$A$507,Odyssey_data!AH$2:AH$507)="@#@","Manual Entry Req",_xlfn.XLOOKUP($A1914,Odyssey_data!$A$2:$A$507,Odyssey_data!AH$2:AH$507)),MAD_PS1[[#This Row],[ACR3 : Does it provide Micro Services / Coarse Grain APIs]]))</f>
        <v>Manual Entry Req</v>
      </c>
      <c r="AI1914" s="75" t="str">
        <f>IF($AR1914="N",IF(MAD_PS1[[#This Row],[ACR4 : Does the host regulatory environment allows moving to cloud]]="@#@","Manual Entry Req",MAD_PS1[[#This Row],[ACR4 : Does the host regulatory environment allows moving to cloud]]),IF(MAD_PS1[[#This Row],[ACR4 : Does the host regulatory environment allows moving to cloud]]="@#@",IF(_xlfn.XLOOKUP($A1914,Odyssey_data!$A$2:$A$507,Odyssey_data!AI$2:AI$507)="@#@","Manual Entry Req",_xlfn.XLOOKUP($A1914,Odyssey_data!$A$2:$A$507,Odyssey_data!AI$2:AI$507)),MAD_PS1[[#This Row],[ACR4 : Does the host regulatory environment allows moving to cloud]]))</f>
        <v>Manual Entry Req</v>
      </c>
      <c r="AJ1914" s="75" t="str">
        <f>MAD_PS1[[#This Row],[Which Part? (Part 1 or Part 2)]]</f>
        <v>Part 2</v>
      </c>
      <c r="AK1914" s="75" t="str">
        <f>MAD_PS1[[#This Row],[Data Received]]</f>
        <v>@#@</v>
      </c>
      <c r="AL1914" s="75" t="str">
        <f>MAD_PS1[[#This Row],[Data Updated?]]</f>
        <v>@#@</v>
      </c>
      <c r="AM1914" s="75">
        <f>MAD_PS1[[#This Row],[Potential duplicates]]</f>
        <v>0</v>
      </c>
      <c r="AN1914" s="75">
        <f>MAD_PS1[[#This Row],[Remarks]]</f>
        <v>0</v>
      </c>
      <c r="AO1914" s="75" t="str">
        <f>MAD_PS1[[#This Row],[Staus of Data Input]]</f>
        <v>Data Pending</v>
      </c>
      <c r="AP1914" s="75" t="str">
        <f>MAD_PS1[[#This Row],[Portfolio]]</f>
        <v>Order Management</v>
      </c>
      <c r="AQ1914" s="75" t="e">
        <f>MAD_PS1[[#This Row],[Only CTM]]</f>
        <v>#N/A</v>
      </c>
      <c r="AR1914" s="74" t="str">
        <f>IF(ISERROR(_xlfn.XLOOKUP(MAD_PS2[[#This Row],[Source ID]],Odyssey_data[Source ID],Odyssey_data[M1 : Name of All Applications])),"N","Y")</f>
        <v>N</v>
      </c>
    </row>
    <row r="1915" spans="1:44" hidden="1" x14ac:dyDescent="0.25">
      <c r="A1915" s="75" t="str">
        <f>MAD_PS1[[#This Row],[Source ID]]</f>
        <v>DGE.8</v>
      </c>
      <c r="B1915" s="75" t="str">
        <f>MAD_PS1[[#This Row],[M1 : Name of All Applications]]</f>
        <v>Facilities Portal</v>
      </c>
      <c r="C1915" s="75" t="str">
        <f>IF($AR1915="N",IF(MAD_PS1[[#This Row],[Region]]="@#@","Manual Entry Req",MAD_PS1[[#This Row],[Region]]),IF(MAD_PS1[[#This Row],[Region]]="@#@",IF(_xlfn.XLOOKUP($A1915,Odyssey_data!$A$2:$A$507,Odyssey_data!C$2:C$507)="@#@","Manual Entry Req",_xlfn.XLOOKUP($A1915,Odyssey_data!$A$2:$A$507,Odyssey_data!C$2:C$507)),MAD_PS1[[#This Row],[Region]]))</f>
        <v>APAC</v>
      </c>
      <c r="D1915" s="75" t="str">
        <f>IF($AR1915="N",IF(MAD_PS1[[#This Row],[Identify Current Region Owner]]="@#@","Manual Entry Req",MAD_PS1[[#This Row],[Identify Current Region Owner]]),IF(MAD_PS1[[#This Row],[Identify Current Region Owner]]="@#@",IF(_xlfn.XLOOKUP($A1915,Odyssey_data!$A$2:$A$507,Odyssey_data!D$2:D$507)="@#@","Manual Entry Req",_xlfn.XLOOKUP($A1915,Odyssey_data!$A$2:$A$507,Odyssey_data!D$2:D$507)),MAD_PS1[[#This Row],[Identify Current Region Owner]]))</f>
        <v>Jonathan Esquibel</v>
      </c>
      <c r="E1915" s="75" t="str">
        <f>IF($AR1915="N",IF(MAD_PS1[[#This Row],[M2: Confirm Application Status]]="@#@","Manual Entry Req",MAD_PS1[[#This Row],[M2: Confirm Application Status]]),IF(MAD_PS1[[#This Row],[M2: Confirm Application Status]]="@#@",IF(_xlfn.XLOOKUP($A1915,Odyssey_data!$A$2:$A$507,Odyssey_data!E$2:E$507)="@#@","Manual Entry Req",_xlfn.XLOOKUP($A1915,Odyssey_data!$A$2:$A$507,Odyssey_data!E$2:E$507)),MAD_PS1[[#This Row],[M2: Confirm Application Status]]))</f>
        <v>Active</v>
      </c>
      <c r="F1915" s="75" t="str">
        <f>IF($AR1915="N",IF(MAD_PS1[[#This Row],[M3 : Application User Group]]="@#@","Manual Entry Req",MAD_PS1[[#This Row],[M3 : Application User Group]]),IF(MAD_PS1[[#This Row],[M3 : Application User Group]]="@#@",IF(_xlfn.XLOOKUP($A1915,Odyssey_data!$A$2:$A$507,Odyssey_data!F$2:F$507)="@#@","Manual Entry Req",_xlfn.XLOOKUP($A1915,Odyssey_data!$A$2:$A$507,Odyssey_data!F$2:F$507)),MAD_PS1[[#This Row],[M3 : Application User Group]]))</f>
        <v>Facilities</v>
      </c>
      <c r="G1915" s="75" t="str">
        <f>IF($AR1915="N",IF(MAD_PS1[[#This Row],[M5 : Application Built]]="@#@","Manual Entry Req",MAD_PS1[[#This Row],[M5 : Application Built]]),IF(MAD_PS1[[#This Row],[M5 : Application Built]]="@#@",IF(_xlfn.XLOOKUP($A1915,Odyssey_data!$A$2:$A$507,Odyssey_data!G$2:G$507)="@#@","Manual Entry Req",_xlfn.XLOOKUP($A1915,Odyssey_data!$A$2:$A$507,Odyssey_data!G$2:G$507)),MAD_PS1[[#This Row],[M5 : Application Built]]))</f>
        <v>Internal</v>
      </c>
      <c r="H1915" s="75" t="str">
        <f>IF($AR1915="N",IF(MAD_PS1[[#This Row],[M6 : Application Stack / Technology]]="@#@","Manual Entry Req",MAD_PS1[[#This Row],[M6 : Application Stack / Technology]]),IF(MAD_PS1[[#This Row],[M6 : Application Stack / Technology]]="@#@",IF(_xlfn.XLOOKUP($A1915,Odyssey_data!$A$2:$A$507,Odyssey_data!H$2:H$507)="@#@","Manual Entry Req",_xlfn.XLOOKUP($A1915,Odyssey_data!$A$2:$A$507,Odyssey_data!H$2:H$507)),MAD_PS1[[#This Row],[M6 : Application Stack / Technology]]))</f>
        <v>HTML; CSS; JSPHP; MySQL</v>
      </c>
      <c r="I1915" s="75" t="str">
        <f>IF($AR1915="N",IF(MAD_PS1[[#This Row],[M7 : Primary Access Channels]]="@#@","Manual Entry Req",MAD_PS1[[#This Row],[M7 : Primary Access Channels]]),IF(MAD_PS1[[#This Row],[M7 : Primary Access Channels]]="@#@",IF(_xlfn.XLOOKUP($A1915,Odyssey_data!$A$2:$A$507,Odyssey_data!I$2:I$507)="@#@","Manual Entry Req",_xlfn.XLOOKUP($A1915,Odyssey_data!$A$2:$A$507,Odyssey_data!I$2:I$507)),MAD_PS1[[#This Row],[M7 : Primary Access Channels]]))</f>
        <v>Manual Entry Req</v>
      </c>
      <c r="J1915" s="75" t="str">
        <f>IF($AR1915="N",IF(MAD_PS1[[#This Row],[M8 : Application Deployement]]="@#@","Manual Entry Req",MAD_PS1[[#This Row],[M8 : Application Deployement]]),IF(MAD_PS1[[#This Row],[M8 : Application Deployement]]="@#@",IF(_xlfn.XLOOKUP($A1915,Odyssey_data!$A$2:$A$507,Odyssey_data!J$2:J$507)="@#@","Manual Entry Req",_xlfn.XLOOKUP($A1915,Odyssey_data!$A$2:$A$507,Odyssey_data!J$2:J$507)),MAD_PS1[[#This Row],[M8 : Application Deployement]]))</f>
        <v>Manual Entry Req</v>
      </c>
      <c r="K1915" s="75" t="str">
        <f>IF($AR1915="N",IF(MAD_PS1[[#This Row],[M9 : Application Architecture Type]]="@#@","Manual Entry Req",MAD_PS1[[#This Row],[M9 : Application Architecture Type]]),IF(MAD_PS1[[#This Row],[M9 : Application Architecture Type]]="@#@",IF(_xlfn.XLOOKUP($A1915,Odyssey_data!$A$2:$A$507,Odyssey_data!K$2:K$507)="@#@","Manual Entry Req",_xlfn.XLOOKUP($A1915,Odyssey_data!$A$2:$A$507,Odyssey_data!K$2:K$507)),MAD_PS1[[#This Row],[M9 : Application Architecture Type]]))</f>
        <v>Manual Entry Req</v>
      </c>
      <c r="L1915" s="75" t="str">
        <f>IF($AR1915="N",IF(MAD_PS1[[#This Row],[M10 : Application Description]]="@#@","Manual Entry Req",MAD_PS1[[#This Row],[M10 : Application Description]]),IF(MAD_PS1[[#This Row],[M10 : Application Description]]="@#@",IF(_xlfn.XLOOKUP($A1915,Odyssey_data!$A$2:$A$507,Odyssey_data!L$2:L$507)="@#@","Manual Entry Req",_xlfn.XLOOKUP($A1915,Odyssey_data!$A$2:$A$507,Odyssey_data!L$2:L$507)),MAD_PS1[[#This Row],[M10 : Application Description]]))</f>
        <v>Facilities</v>
      </c>
      <c r="M1915" s="75" t="str">
        <f>IF($AR1915="N",IF(MAD_PS1[[#This Row],[L1 Capability Map]]="@#@","Manual Entry Req",MAD_PS1[[#This Row],[L1 Capability Map]]),IF(MAD_PS1[[#This Row],[L1 Capability Map]]="@#@",IF(_xlfn.XLOOKUP($A1915,Odyssey_data!$A$2:$A$507,Odyssey_data!M$2:M$507)="@#@","Manual Entry Req",_xlfn.XLOOKUP($A1915,Odyssey_data!$A$2:$A$507,Odyssey_data!M$2:M$507)),MAD_PS1[[#This Row],[L1 Capability Map]]))</f>
        <v>Manual Entry Req</v>
      </c>
      <c r="N1915" s="75" t="str">
        <f>IF($AR1915="N",IF(MAD_PS1[[#This Row],[L2 Capability]]="@#@","Manual Entry Req",MAD_PS1[[#This Row],[L2 Capability]]),IF(MAD_PS1[[#This Row],[L2 Capability]]="@#@",IF(_xlfn.XLOOKUP($A1915,Odyssey_data!$A$2:$A$507,Odyssey_data!N$2:N$507)="@#@","Manual Entry Req",_xlfn.XLOOKUP($A1915,Odyssey_data!$A$2:$A$507,Odyssey_data!N$2:N$507)),MAD_PS1[[#This Row],[L2 Capability]]))</f>
        <v>Manual Entry Req</v>
      </c>
      <c r="O1915" s="75" t="str">
        <f>IF($AR1915="N",IF(MAD_PS1[[#This Row],[L3 Capability]]="@#@","Manual Entry Req",MAD_PS1[[#This Row],[L3 Capability]]),IF(MAD_PS1[[#This Row],[L3 Capability]]="@#@",IF(_xlfn.XLOOKUP($A1915,Odyssey_data!$A$2:$A$507,Odyssey_data!O$2:O$507)="@#@","Manual Entry Req",_xlfn.XLOOKUP($A1915,Odyssey_data!$A$2:$A$507,Odyssey_data!O$2:O$507)),MAD_PS1[[#This Row],[L3 Capability]]))</f>
        <v>Manual Entry Req</v>
      </c>
      <c r="P1915" s="75" t="str">
        <f>IF($AR1915="N",IF(MAD_PS1[[#This Row],[L4 Capability]]="@#@","Manual Entry Req",MAD_PS1[[#This Row],[L4 Capability]]),IF(MAD_PS1[[#This Row],[L4 Capability]]="@#@",IF(_xlfn.XLOOKUP($A1915,Odyssey_data!$A$2:$A$507,Odyssey_data!P$2:P$507)="@#@","Manual Entry Req",_xlfn.XLOOKUP($A1915,Odyssey_data!$A$2:$A$507,Odyssey_data!P$2:P$507)),MAD_PS1[[#This Row],[L4 Capability]]))</f>
        <v>Manual Entry Req</v>
      </c>
      <c r="Q1915" s="75" t="str">
        <f>IF($AR1915="N",IF(MAD_PS1[[#This Row],[Remarks()]]="@#@","Manual Entry Req",MAD_PS1[[#This Row],[Remarks()]]),IF(MAD_PS1[[#This Row],[Remarks()]]="@#@",IF(_xlfn.XLOOKUP($A1915,Odyssey_data!$A$2:$A$507,Odyssey_data!Q$2:Q$507)="@#@","Manual Entry Req",_xlfn.XLOOKUP($A1915,Odyssey_data!$A$2:$A$507,Odyssey_data!Q$2:Q$507)),MAD_PS1[[#This Row],[Remarks()]]))</f>
        <v>Manual Entry Req</v>
      </c>
      <c r="R1915" s="75" t="str">
        <f>IF($AR19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5,Odyssey_data!$A$2:$A$507,Odyssey_data!R$2:R$507)="@#@","Manual Entry Req",_xlfn.XLOOKUP($A1915,Odyssey_data!$A$2:$A$507,Odyssey_data!R$2:R$507)),MAD_PS1[[#This Row],[BCR1 : The extent to which application supports business operations]]))</f>
        <v>Manual Entry Req</v>
      </c>
      <c r="S1915" s="75" t="str">
        <f>IF($AR19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5,Odyssey_data!$A$2:$A$507,Odyssey_data!S$2:S$507)="@#@","Manual Entry Req",_xlfn.XLOOKUP($A1915,Odyssey_data!$A$2:$A$507,Odyssey_data!S$2:S$507)),MAD_PS1[[#This Row],[BCR2 : Please indicate the business impact due to the application''s non-availability ]]))</f>
        <v>No Impact</v>
      </c>
      <c r="T1915" s="75" t="str">
        <f>IF($AR1915="N",IF(MAD_PS1[[#This Row],[BCR3 : Business Data Criticality]]="@#@","Manual Entry Req",MAD_PS1[[#This Row],[BCR3 : Business Data Criticality]]),IF(MAD_PS1[[#This Row],[BCR3 : Business Data Criticality]]="@#@",IF(_xlfn.XLOOKUP($A1915,Odyssey_data!$A$2:$A$507,Odyssey_data!T$2:T$507)="@#@","Manual Entry Req",_xlfn.XLOOKUP($A1915,Odyssey_data!$A$2:$A$507,Odyssey_data!T$2:T$507)),MAD_PS1[[#This Row],[BCR3 : Business Data Criticality]]))</f>
        <v>Manual Entry Req</v>
      </c>
      <c r="U1915" s="75">
        <f>IF($AR1915="N",IF(MAD_PS1[[#This Row],[BCR4 : Please indicate the user base]]="@#@","Manual Entry Req",MAD_PS1[[#This Row],[BCR4 : Please indicate the user base]]),IF(MAD_PS1[[#This Row],[BCR4 : Please indicate the user base]]="@#@",IF(_xlfn.XLOOKUP($A1915,Odyssey_data!$A$2:$A$507,Odyssey_data!U$2:U$507)="@#@","Manual Entry Req",_xlfn.XLOOKUP($A1915,Odyssey_data!$A$2:$A$507,Odyssey_data!U$2:U$507)),MAD_PS1[[#This Row],[BCR4 : Please indicate the user base]]))</f>
        <v>3302</v>
      </c>
      <c r="V1915" s="75" t="str">
        <f>IF($AR1915="N",IF(MAD_PS1[[#This Row],[AC1 : Categorize Interfaces]]="@#@","Manual Entry Req",MAD_PS1[[#This Row],[AC1 : Categorize Interfaces]]),IF(MAD_PS1[[#This Row],[AC1 : Categorize Interfaces]]="@#@",IF(_xlfn.XLOOKUP($A1915,Odyssey_data!$A$2:$A$507,Odyssey_data!V$2:V$507)="@#@","Manual Entry Req",_xlfn.XLOOKUP($A1915,Odyssey_data!$A$2:$A$507,Odyssey_data!V$2:V$507)),MAD_PS1[[#This Row],[AC1 : Categorize Interfaces]]))</f>
        <v>Manual Entry Req</v>
      </c>
      <c r="W1915" s="75" t="str">
        <f>IF($AR1915="N",IF(MAD_PS1[[#This Row],[AC2 : Diversity of Database(s)]]="@#@","Manual Entry Req",MAD_PS1[[#This Row],[AC2 : Diversity of Database(s)]]),IF(MAD_PS1[[#This Row],[AC2 : Diversity of Database(s)]]="@#@",IF(_xlfn.XLOOKUP($A1915,Odyssey_data!$A$2:$A$507,Odyssey_data!W$2:W$507)="@#@","Manual Entry Req",_xlfn.XLOOKUP($A1915,Odyssey_data!$A$2:$A$507,Odyssey_data!W$2:W$507)),MAD_PS1[[#This Row],[AC2 : Diversity of Database(s)]]))</f>
        <v>Manual Entry Req</v>
      </c>
      <c r="X1915" s="75" t="str">
        <f>IF($AR1915="N",IF(MAD_PS1[[#This Row],[AC3 : Diversity of software languages]]="@#@","Manual Entry Req",MAD_PS1[[#This Row],[AC3 : Diversity of software languages]]),IF(MAD_PS1[[#This Row],[AC3 : Diversity of software languages]]="@#@",IF(_xlfn.XLOOKUP($A1915,Odyssey_data!$A$2:$A$507,Odyssey_data!X$2:X$507)="@#@","Manual Entry Req",_xlfn.XLOOKUP($A1915,Odyssey_data!$A$2:$A$507,Odyssey_data!X$2:X$507)),MAD_PS1[[#This Row],[AC3 : Diversity of software languages]]))</f>
        <v>Manual Entry Req</v>
      </c>
      <c r="Y1915" s="75" t="str">
        <f>IF($AR1915="N",IF(MAD_PS1[[#This Row],[AM1 : Vendor Support available]]="@#@","Manual Entry Req",MAD_PS1[[#This Row],[AM1 : Vendor Support available]]),IF(MAD_PS1[[#This Row],[AM1 : Vendor Support available]]="@#@",IF(_xlfn.XLOOKUP($A1915,Odyssey_data!$A$2:$A$507,Odyssey_data!Y$2:Y$507)="@#@","Manual Entry Req",_xlfn.XLOOKUP($A1915,Odyssey_data!$A$2:$A$507,Odyssey_data!Y$2:Y$507)),MAD_PS1[[#This Row],[AM1 : Vendor Support available]]))</f>
        <v>Manual Entry Req</v>
      </c>
      <c r="Z1915" s="75" t="str">
        <f>IF($AR1915="N",IF(MAD_PS1[[#This Row],[AM2 : Availability of skills required to support the system]]="@#@","Manual Entry Req",MAD_PS1[[#This Row],[AM2 : Availability of skills required to support the system]]),IF(MAD_PS1[[#This Row],[AM2 : Availability of skills required to support the system]]="@#@",IF(_xlfn.XLOOKUP($A1915,Odyssey_data!$A$2:$A$507,Odyssey_data!Z$2:Z$507)="@#@","Manual Entry Req",_xlfn.XLOOKUP($A1915,Odyssey_data!$A$2:$A$507,Odyssey_data!Z$2:Z$507)),MAD_PS1[[#This Row],[AM2 : Availability of skills required to support the system]]))</f>
        <v>Manual Entry Req</v>
      </c>
      <c r="AA1915" s="75" t="str">
        <f>IF($AR1915="N",IF(MAD_PS1[[#This Row],[AM3 : Documents Available]]="@#@","Manual Entry Req",MAD_PS1[[#This Row],[AM3 : Documents Available]]),IF(MAD_PS1[[#This Row],[AM3 : Documents Available]]="@#@",IF(_xlfn.XLOOKUP($A1915,Odyssey_data!$A$2:$A$507,Odyssey_data!AA$2:AA$507)="@#@","Manual Entry Req",_xlfn.XLOOKUP($A1915,Odyssey_data!$A$2:$A$507,Odyssey_data!AA$2:AA$507)),MAD_PS1[[#This Row],[AM3 : Documents Available]]))</f>
        <v>Manual Entry Req</v>
      </c>
      <c r="AB1915" s="75" t="str">
        <f>IF($AR1915="N",IF(MAD_PS1[[#This Row],[AM4 : Lifecycle Stage of the application for Risk]]="@#@","Manual Entry Req",MAD_PS1[[#This Row],[AM4 : Lifecycle Stage of the application for Risk]]),IF(MAD_PS1[[#This Row],[AM4 : Lifecycle Stage of the application for Risk]]="@#@",IF(_xlfn.XLOOKUP($A1915,Odyssey_data!$A$2:$A$507,Odyssey_data!AB$2:AB$507)="@#@","Manual Entry Req",_xlfn.XLOOKUP($A1915,Odyssey_data!$A$2:$A$507,Odyssey_data!AB$2:AB$507)),MAD_PS1[[#This Row],[AM4 : Lifecycle Stage of the application for Risk]]))</f>
        <v>Manual Entry Req</v>
      </c>
      <c r="AC1915" s="75" t="str">
        <f>IF($AR1915="N",IF(MAD_PS1[[#This Row],[AC1 : Implementation Cost]]="@#@","Manual Entry Req",MAD_PS1[[#This Row],[AC1 : Implementation Cost]]),IF(MAD_PS1[[#This Row],[AC1 : Implementation Cost]]="@#@",IF(_xlfn.XLOOKUP($A1915,Odyssey_data!$A$2:$A$507,Odyssey_data!AC$2:AC$507)="@#@","Manual Entry Req",_xlfn.XLOOKUP($A1915,Odyssey_data!$A$2:$A$507,Odyssey_data!AC$2:AC$507)),MAD_PS1[[#This Row],[AC1 : Implementation Cost]]))</f>
        <v>Manual Entry Req</v>
      </c>
      <c r="AD1915" s="75" t="str">
        <f>IF($AR1915="N",IF(MAD_PS1[[#This Row],[AC2 : Licence Cost]]="@#@","Manual Entry Req",MAD_PS1[[#This Row],[AC2 : Licence Cost]]),IF(MAD_PS1[[#This Row],[AC2 : Licence Cost]]="@#@",IF(_xlfn.XLOOKUP($A1915,Odyssey_data!$A$2:$A$507,Odyssey_data!AD$2:AD$507)="@#@","Manual Entry Req",_xlfn.XLOOKUP($A1915,Odyssey_data!$A$2:$A$507,Odyssey_data!AD$2:AD$507)),MAD_PS1[[#This Row],[AC2 : Licence Cost]]))</f>
        <v>Manual Entry Req</v>
      </c>
      <c r="AE1915" s="75" t="str">
        <f>IF($AR1915="N",IF(MAD_PS1[[#This Row],[AC3 : Annual Maintenance Cost/Support Cost]]="@#@","Manual Entry Req",MAD_PS1[[#This Row],[AC3 : Annual Maintenance Cost/Support Cost]]),IF(MAD_PS1[[#This Row],[AC3 : Annual Maintenance Cost/Support Cost]]="@#@",IF(_xlfn.XLOOKUP($A1915,Odyssey_data!$A$2:$A$507,Odyssey_data!AE$2:AE$507)="@#@","Manual Entry Req",_xlfn.XLOOKUP($A1915,Odyssey_data!$A$2:$A$507,Odyssey_data!AE$2:AE$507)),MAD_PS1[[#This Row],[AC3 : Annual Maintenance Cost/Support Cost]]))</f>
        <v>Manual Entry Req</v>
      </c>
      <c r="AF1915" s="75" t="str">
        <f>IF($AR1915="N",IF(MAD_PS1[[#This Row],[ACR1 : Is Application Virtualized]]="@#@","Manual Entry Req",MAD_PS1[[#This Row],[ACR1 : Is Application Virtualized]]),IF(MAD_PS1[[#This Row],[ACR1 : Is Application Virtualized]]="@#@",IF(_xlfn.XLOOKUP($A1915,Odyssey_data!$A$2:$A$507,Odyssey_data!AF$2:AF$507)="@#@","Manual Entry Req",_xlfn.XLOOKUP($A1915,Odyssey_data!$A$2:$A$507,Odyssey_data!AF$2:AF$507)),MAD_PS1[[#This Row],[ACR1 : Is Application Virtualized]]))</f>
        <v>Manual Entry Req</v>
      </c>
      <c r="AG1915" s="75" t="str">
        <f>IF($AR19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5,Odyssey_data!$A$2:$A$507,Odyssey_data!AG$2:AG$507)="@#@","Manual Entry Req",_xlfn.XLOOKUP($A1915,Odyssey_data!$A$2:$A$507,Odyssey_data!AG$2:AG$507)),MAD_PS1[[#This Row],[ACR2 : Does the Application Support loosely coupled N tier Architecture &amp; Abstraction]]))</f>
        <v>Manual Entry Req</v>
      </c>
      <c r="AH1915" s="75" t="str">
        <f>IF($AR1915="N",IF(MAD_PS1[[#This Row],[ACR3 : Does it provide Micro Services / Coarse Grain APIs]]="@#@","Manual Entry Req",MAD_PS1[[#This Row],[ACR3 : Does it provide Micro Services / Coarse Grain APIs]]),IF(MAD_PS1[[#This Row],[ACR3 : Does it provide Micro Services / Coarse Grain APIs]]="@#@",IF(_xlfn.XLOOKUP($A1915,Odyssey_data!$A$2:$A$507,Odyssey_data!AH$2:AH$507)="@#@","Manual Entry Req",_xlfn.XLOOKUP($A1915,Odyssey_data!$A$2:$A$507,Odyssey_data!AH$2:AH$507)),MAD_PS1[[#This Row],[ACR3 : Does it provide Micro Services / Coarse Grain APIs]]))</f>
        <v>Manual Entry Req</v>
      </c>
      <c r="AI1915" s="75" t="str">
        <f>IF($AR1915="N",IF(MAD_PS1[[#This Row],[ACR4 : Does the host regulatory environment allows moving to cloud]]="@#@","Manual Entry Req",MAD_PS1[[#This Row],[ACR4 : Does the host regulatory environment allows moving to cloud]]),IF(MAD_PS1[[#This Row],[ACR4 : Does the host regulatory environment allows moving to cloud]]="@#@",IF(_xlfn.XLOOKUP($A1915,Odyssey_data!$A$2:$A$507,Odyssey_data!AI$2:AI$507)="@#@","Manual Entry Req",_xlfn.XLOOKUP($A1915,Odyssey_data!$A$2:$A$507,Odyssey_data!AI$2:AI$507)),MAD_PS1[[#This Row],[ACR4 : Does the host regulatory environment allows moving to cloud]]))</f>
        <v>Manual Entry Req</v>
      </c>
      <c r="AJ1915" s="75" t="str">
        <f>MAD_PS1[[#This Row],[Which Part? (Part 1 or Part 2)]]</f>
        <v>Part 2</v>
      </c>
      <c r="AK1915" s="75" t="str">
        <f>MAD_PS1[[#This Row],[Data Received]]</f>
        <v>@#@</v>
      </c>
      <c r="AL1915" s="75" t="str">
        <f>MAD_PS1[[#This Row],[Data Updated?]]</f>
        <v>@#@</v>
      </c>
      <c r="AM1915" s="75">
        <f>MAD_PS1[[#This Row],[Potential duplicates]]</f>
        <v>0</v>
      </c>
      <c r="AN1915" s="75">
        <f>MAD_PS1[[#This Row],[Remarks]]</f>
        <v>0</v>
      </c>
      <c r="AO1915" s="75" t="str">
        <f>MAD_PS1[[#This Row],[Staus of Data Input]]</f>
        <v>Data Pending</v>
      </c>
      <c r="AP1915" s="75" t="str">
        <f>MAD_PS1[[#This Row],[Portfolio]]</f>
        <v>WMS</v>
      </c>
      <c r="AQ1915" s="75" t="e">
        <f>MAD_PS1[[#This Row],[Only CTM]]</f>
        <v>#N/A</v>
      </c>
      <c r="AR1915" s="74" t="str">
        <f>IF(ISERROR(_xlfn.XLOOKUP(MAD_PS2[[#This Row],[Source ID]],Odyssey_data[Source ID],Odyssey_data[M1 : Name of All Applications])),"N","Y")</f>
        <v>N</v>
      </c>
    </row>
    <row r="1916" spans="1:44" ht="30" hidden="1" x14ac:dyDescent="0.25">
      <c r="A1916" s="75" t="str">
        <f>MAD_PS1[[#This Row],[Source ID]]</f>
        <v>DGE.9</v>
      </c>
      <c r="B1916" s="75" t="str">
        <f>MAD_PS1[[#This Row],[M1 : Name of All Applications]]</f>
        <v>PRS</v>
      </c>
      <c r="C1916" s="75" t="str">
        <f>IF($AR1916="N",IF(MAD_PS1[[#This Row],[Region]]="@#@","Manual Entry Req",MAD_PS1[[#This Row],[Region]]),IF(MAD_PS1[[#This Row],[Region]]="@#@",IF(_xlfn.XLOOKUP($A1916,Odyssey_data!$A$2:$A$507,Odyssey_data!C$2:C$507)="@#@","Manual Entry Req",_xlfn.XLOOKUP($A1916,Odyssey_data!$A$2:$A$507,Odyssey_data!C$2:C$507)),MAD_PS1[[#This Row],[Region]]))</f>
        <v>APAC</v>
      </c>
      <c r="D1916" s="75" t="str">
        <f>IF($AR1916="N",IF(MAD_PS1[[#This Row],[Identify Current Region Owner]]="@#@","Manual Entry Req",MAD_PS1[[#This Row],[Identify Current Region Owner]]),IF(MAD_PS1[[#This Row],[Identify Current Region Owner]]="@#@",IF(_xlfn.XLOOKUP($A1916,Odyssey_data!$A$2:$A$507,Odyssey_data!D$2:D$507)="@#@","Manual Entry Req",_xlfn.XLOOKUP($A1916,Odyssey_data!$A$2:$A$507,Odyssey_data!D$2:D$507)),MAD_PS1[[#This Row],[Identify Current Region Owner]]))</f>
        <v>Irish Almen</v>
      </c>
      <c r="E1916" s="75" t="str">
        <f>IF($AR1916="N",IF(MAD_PS1[[#This Row],[M2: Confirm Application Status]]="@#@","Manual Entry Req",MAD_PS1[[#This Row],[M2: Confirm Application Status]]),IF(MAD_PS1[[#This Row],[M2: Confirm Application Status]]="@#@",IF(_xlfn.XLOOKUP($A1916,Odyssey_data!$A$2:$A$507,Odyssey_data!E$2:E$507)="@#@","Manual Entry Req",_xlfn.XLOOKUP($A1916,Odyssey_data!$A$2:$A$507,Odyssey_data!E$2:E$507)),MAD_PS1[[#This Row],[M2: Confirm Application Status]]))</f>
        <v>Active</v>
      </c>
      <c r="F1916" s="75" t="str">
        <f>IF($AR1916="N",IF(MAD_PS1[[#This Row],[M3 : Application User Group]]="@#@","Manual Entry Req",MAD_PS1[[#This Row],[M3 : Application User Group]]),IF(MAD_PS1[[#This Row],[M3 : Application User Group]]="@#@",IF(_xlfn.XLOOKUP($A1916,Odyssey_data!$A$2:$A$507,Odyssey_data!F$2:F$507)="@#@","Manual Entry Req",_xlfn.XLOOKUP($A1916,Odyssey_data!$A$2:$A$507,Odyssey_data!F$2:F$507)),MAD_PS1[[#This Row],[M3 : Application User Group]]))</f>
        <v>GTM Support; GTM Sales; Finance</v>
      </c>
      <c r="G1916" s="75" t="str">
        <f>IF($AR1916="N",IF(MAD_PS1[[#This Row],[M5 : Application Built]]="@#@","Manual Entry Req",MAD_PS1[[#This Row],[M5 : Application Built]]),IF(MAD_PS1[[#This Row],[M5 : Application Built]]="@#@",IF(_xlfn.XLOOKUP($A1916,Odyssey_data!$A$2:$A$507,Odyssey_data!G$2:G$507)="@#@","Manual Entry Req",_xlfn.XLOOKUP($A1916,Odyssey_data!$A$2:$A$507,Odyssey_data!G$2:G$507)),MAD_PS1[[#This Row],[M5 : Application Built]]))</f>
        <v>Internal</v>
      </c>
      <c r="H1916" s="75" t="str">
        <f>IF($AR1916="N",IF(MAD_PS1[[#This Row],[M6 : Application Stack / Technology]]="@#@","Manual Entry Req",MAD_PS1[[#This Row],[M6 : Application Stack / Technology]]),IF(MAD_PS1[[#This Row],[M6 : Application Stack / Technology]]="@#@",IF(_xlfn.XLOOKUP($A1916,Odyssey_data!$A$2:$A$507,Odyssey_data!H$2:H$507)="@#@","Manual Entry Req",_xlfn.XLOOKUP($A1916,Odyssey_data!$A$2:$A$507,Odyssey_data!H$2:H$507)),MAD_PS1[[#This Row],[M6 : Application Stack / Technology]]))</f>
        <v>N/AC#</v>
      </c>
      <c r="I1916" s="75" t="str">
        <f>IF($AR1916="N",IF(MAD_PS1[[#This Row],[M7 : Primary Access Channels]]="@#@","Manual Entry Req",MAD_PS1[[#This Row],[M7 : Primary Access Channels]]),IF(MAD_PS1[[#This Row],[M7 : Primary Access Channels]]="@#@",IF(_xlfn.XLOOKUP($A1916,Odyssey_data!$A$2:$A$507,Odyssey_data!I$2:I$507)="@#@","Manual Entry Req",_xlfn.XLOOKUP($A1916,Odyssey_data!$A$2:$A$507,Odyssey_data!I$2:I$507)),MAD_PS1[[#This Row],[M7 : Primary Access Channels]]))</f>
        <v>Manual Entry Req</v>
      </c>
      <c r="J1916" s="75" t="str">
        <f>IF($AR1916="N",IF(MAD_PS1[[#This Row],[M8 : Application Deployement]]="@#@","Manual Entry Req",MAD_PS1[[#This Row],[M8 : Application Deployement]]),IF(MAD_PS1[[#This Row],[M8 : Application Deployement]]="@#@",IF(_xlfn.XLOOKUP($A1916,Odyssey_data!$A$2:$A$507,Odyssey_data!J$2:J$507)="@#@","Manual Entry Req",_xlfn.XLOOKUP($A1916,Odyssey_data!$A$2:$A$507,Odyssey_data!J$2:J$507)),MAD_PS1[[#This Row],[M8 : Application Deployement]]))</f>
        <v>Manual Entry Req</v>
      </c>
      <c r="K1916" s="75" t="str">
        <f>IF($AR1916="N",IF(MAD_PS1[[#This Row],[M9 : Application Architecture Type]]="@#@","Manual Entry Req",MAD_PS1[[#This Row],[M9 : Application Architecture Type]]),IF(MAD_PS1[[#This Row],[M9 : Application Architecture Type]]="@#@",IF(_xlfn.XLOOKUP($A1916,Odyssey_data!$A$2:$A$507,Odyssey_data!K$2:K$507)="@#@","Manual Entry Req",_xlfn.XLOOKUP($A1916,Odyssey_data!$A$2:$A$507,Odyssey_data!K$2:K$507)),MAD_PS1[[#This Row],[M9 : Application Architecture Type]]))</f>
        <v>Manual Entry Req</v>
      </c>
      <c r="L1916" s="75" t="str">
        <f>IF($AR1916="N",IF(MAD_PS1[[#This Row],[M10 : Application Description]]="@#@","Manual Entry Req",MAD_PS1[[#This Row],[M10 : Application Description]]),IF(MAD_PS1[[#This Row],[M10 : Application Description]]="@#@",IF(_xlfn.XLOOKUP($A1916,Odyssey_data!$A$2:$A$507,Odyssey_data!L$2:L$507)="@#@","Manual Entry Req",_xlfn.XLOOKUP($A1916,Odyssey_data!$A$2:$A$507,Odyssey_data!L$2:L$507)),MAD_PS1[[#This Row],[M10 : Application Description]]))</f>
        <v>Purchasing Operations; Sales Order Entry; Vendor Debit</v>
      </c>
      <c r="M1916" s="75" t="str">
        <f>IF($AR1916="N",IF(MAD_PS1[[#This Row],[L1 Capability Map]]="@#@","Manual Entry Req",MAD_PS1[[#This Row],[L1 Capability Map]]),IF(MAD_PS1[[#This Row],[L1 Capability Map]]="@#@",IF(_xlfn.XLOOKUP($A1916,Odyssey_data!$A$2:$A$507,Odyssey_data!M$2:M$507)="@#@","Manual Entry Req",_xlfn.XLOOKUP($A1916,Odyssey_data!$A$2:$A$507,Odyssey_data!M$2:M$507)),MAD_PS1[[#This Row],[L1 Capability Map]]))</f>
        <v>Manual Entry Req</v>
      </c>
      <c r="N1916" s="75" t="str">
        <f>IF($AR1916="N",IF(MAD_PS1[[#This Row],[L2 Capability]]="@#@","Manual Entry Req",MAD_PS1[[#This Row],[L2 Capability]]),IF(MAD_PS1[[#This Row],[L2 Capability]]="@#@",IF(_xlfn.XLOOKUP($A1916,Odyssey_data!$A$2:$A$507,Odyssey_data!N$2:N$507)="@#@","Manual Entry Req",_xlfn.XLOOKUP($A1916,Odyssey_data!$A$2:$A$507,Odyssey_data!N$2:N$507)),MAD_PS1[[#This Row],[L2 Capability]]))</f>
        <v>Manual Entry Req</v>
      </c>
      <c r="O1916" s="75" t="str">
        <f>IF($AR1916="N",IF(MAD_PS1[[#This Row],[L3 Capability]]="@#@","Manual Entry Req",MAD_PS1[[#This Row],[L3 Capability]]),IF(MAD_PS1[[#This Row],[L3 Capability]]="@#@",IF(_xlfn.XLOOKUP($A1916,Odyssey_data!$A$2:$A$507,Odyssey_data!O$2:O$507)="@#@","Manual Entry Req",_xlfn.XLOOKUP($A1916,Odyssey_data!$A$2:$A$507,Odyssey_data!O$2:O$507)),MAD_PS1[[#This Row],[L3 Capability]]))</f>
        <v>Manual Entry Req</v>
      </c>
      <c r="P1916" s="75" t="str">
        <f>IF($AR1916="N",IF(MAD_PS1[[#This Row],[L4 Capability]]="@#@","Manual Entry Req",MAD_PS1[[#This Row],[L4 Capability]]),IF(MAD_PS1[[#This Row],[L4 Capability]]="@#@",IF(_xlfn.XLOOKUP($A1916,Odyssey_data!$A$2:$A$507,Odyssey_data!P$2:P$507)="@#@","Manual Entry Req",_xlfn.XLOOKUP($A1916,Odyssey_data!$A$2:$A$507,Odyssey_data!P$2:P$507)),MAD_PS1[[#This Row],[L4 Capability]]))</f>
        <v>Manual Entry Req</v>
      </c>
      <c r="Q1916" s="75" t="str">
        <f>IF($AR1916="N",IF(MAD_PS1[[#This Row],[Remarks()]]="@#@","Manual Entry Req",MAD_PS1[[#This Row],[Remarks()]]),IF(MAD_PS1[[#This Row],[Remarks()]]="@#@",IF(_xlfn.XLOOKUP($A1916,Odyssey_data!$A$2:$A$507,Odyssey_data!Q$2:Q$507)="@#@","Manual Entry Req",_xlfn.XLOOKUP($A1916,Odyssey_data!$A$2:$A$507,Odyssey_data!Q$2:Q$507)),MAD_PS1[[#This Row],[Remarks()]]))</f>
        <v>Manual Entry Req</v>
      </c>
      <c r="R1916" s="75" t="str">
        <f>IF($AR19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6,Odyssey_data!$A$2:$A$507,Odyssey_data!R$2:R$507)="@#@","Manual Entry Req",_xlfn.XLOOKUP($A1916,Odyssey_data!$A$2:$A$507,Odyssey_data!R$2:R$507)),MAD_PS1[[#This Row],[BCR1 : The extent to which application supports business operations]]))</f>
        <v>Manual Entry Req</v>
      </c>
      <c r="S1916" s="75" t="str">
        <f>IF($AR19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6,Odyssey_data!$A$2:$A$507,Odyssey_data!S$2:S$507)="@#@","Manual Entry Req",_xlfn.XLOOKUP($A1916,Odyssey_data!$A$2:$A$507,Odyssey_data!S$2:S$507)),MAD_PS1[[#This Row],[BCR2 : Please indicate the business impact due to the application''s non-availability ]]))</f>
        <v>Delays</v>
      </c>
      <c r="T1916" s="75" t="str">
        <f>IF($AR1916="N",IF(MAD_PS1[[#This Row],[BCR3 : Business Data Criticality]]="@#@","Manual Entry Req",MAD_PS1[[#This Row],[BCR3 : Business Data Criticality]]),IF(MAD_PS1[[#This Row],[BCR3 : Business Data Criticality]]="@#@",IF(_xlfn.XLOOKUP($A1916,Odyssey_data!$A$2:$A$507,Odyssey_data!T$2:T$507)="@#@","Manual Entry Req",_xlfn.XLOOKUP($A1916,Odyssey_data!$A$2:$A$507,Odyssey_data!T$2:T$507)),MAD_PS1[[#This Row],[BCR3 : Business Data Criticality]]))</f>
        <v>Manual Entry Req</v>
      </c>
      <c r="U1916" s="75">
        <f>IF($AR1916="N",IF(MAD_PS1[[#This Row],[BCR4 : Please indicate the user base]]="@#@","Manual Entry Req",MAD_PS1[[#This Row],[BCR4 : Please indicate the user base]]),IF(MAD_PS1[[#This Row],[BCR4 : Please indicate the user base]]="@#@",IF(_xlfn.XLOOKUP($A1916,Odyssey_data!$A$2:$A$507,Odyssey_data!U$2:U$507)="@#@","Manual Entry Req",_xlfn.XLOOKUP($A1916,Odyssey_data!$A$2:$A$507,Odyssey_data!U$2:U$507)),MAD_PS1[[#This Row],[BCR4 : Please indicate the user base]]))</f>
        <v>1197</v>
      </c>
      <c r="V1916" s="75" t="str">
        <f>IF($AR1916="N",IF(MAD_PS1[[#This Row],[AC1 : Categorize Interfaces]]="@#@","Manual Entry Req",MAD_PS1[[#This Row],[AC1 : Categorize Interfaces]]),IF(MAD_PS1[[#This Row],[AC1 : Categorize Interfaces]]="@#@",IF(_xlfn.XLOOKUP($A1916,Odyssey_data!$A$2:$A$507,Odyssey_data!V$2:V$507)="@#@","Manual Entry Req",_xlfn.XLOOKUP($A1916,Odyssey_data!$A$2:$A$507,Odyssey_data!V$2:V$507)),MAD_PS1[[#This Row],[AC1 : Categorize Interfaces]]))</f>
        <v>Manual Entry Req</v>
      </c>
      <c r="W1916" s="75" t="str">
        <f>IF($AR1916="N",IF(MAD_PS1[[#This Row],[AC2 : Diversity of Database(s)]]="@#@","Manual Entry Req",MAD_PS1[[#This Row],[AC2 : Diversity of Database(s)]]),IF(MAD_PS1[[#This Row],[AC2 : Diversity of Database(s)]]="@#@",IF(_xlfn.XLOOKUP($A1916,Odyssey_data!$A$2:$A$507,Odyssey_data!W$2:W$507)="@#@","Manual Entry Req",_xlfn.XLOOKUP($A1916,Odyssey_data!$A$2:$A$507,Odyssey_data!W$2:W$507)),MAD_PS1[[#This Row],[AC2 : Diversity of Database(s)]]))</f>
        <v>Manual Entry Req</v>
      </c>
      <c r="X1916" s="75" t="str">
        <f>IF($AR1916="N",IF(MAD_PS1[[#This Row],[AC3 : Diversity of software languages]]="@#@","Manual Entry Req",MAD_PS1[[#This Row],[AC3 : Diversity of software languages]]),IF(MAD_PS1[[#This Row],[AC3 : Diversity of software languages]]="@#@",IF(_xlfn.XLOOKUP($A1916,Odyssey_data!$A$2:$A$507,Odyssey_data!X$2:X$507)="@#@","Manual Entry Req",_xlfn.XLOOKUP($A1916,Odyssey_data!$A$2:$A$507,Odyssey_data!X$2:X$507)),MAD_PS1[[#This Row],[AC3 : Diversity of software languages]]))</f>
        <v>Manual Entry Req</v>
      </c>
      <c r="Y1916" s="75" t="str">
        <f>IF($AR1916="N",IF(MAD_PS1[[#This Row],[AM1 : Vendor Support available]]="@#@","Manual Entry Req",MAD_PS1[[#This Row],[AM1 : Vendor Support available]]),IF(MAD_PS1[[#This Row],[AM1 : Vendor Support available]]="@#@",IF(_xlfn.XLOOKUP($A1916,Odyssey_data!$A$2:$A$507,Odyssey_data!Y$2:Y$507)="@#@","Manual Entry Req",_xlfn.XLOOKUP($A1916,Odyssey_data!$A$2:$A$507,Odyssey_data!Y$2:Y$507)),MAD_PS1[[#This Row],[AM1 : Vendor Support available]]))</f>
        <v>Manual Entry Req</v>
      </c>
      <c r="Z1916" s="75" t="str">
        <f>IF($AR1916="N",IF(MAD_PS1[[#This Row],[AM2 : Availability of skills required to support the system]]="@#@","Manual Entry Req",MAD_PS1[[#This Row],[AM2 : Availability of skills required to support the system]]),IF(MAD_PS1[[#This Row],[AM2 : Availability of skills required to support the system]]="@#@",IF(_xlfn.XLOOKUP($A1916,Odyssey_data!$A$2:$A$507,Odyssey_data!Z$2:Z$507)="@#@","Manual Entry Req",_xlfn.XLOOKUP($A1916,Odyssey_data!$A$2:$A$507,Odyssey_data!Z$2:Z$507)),MAD_PS1[[#This Row],[AM2 : Availability of skills required to support the system]]))</f>
        <v>Manual Entry Req</v>
      </c>
      <c r="AA1916" s="75" t="str">
        <f>IF($AR1916="N",IF(MAD_PS1[[#This Row],[AM3 : Documents Available]]="@#@","Manual Entry Req",MAD_PS1[[#This Row],[AM3 : Documents Available]]),IF(MAD_PS1[[#This Row],[AM3 : Documents Available]]="@#@",IF(_xlfn.XLOOKUP($A1916,Odyssey_data!$A$2:$A$507,Odyssey_data!AA$2:AA$507)="@#@","Manual Entry Req",_xlfn.XLOOKUP($A1916,Odyssey_data!$A$2:$A$507,Odyssey_data!AA$2:AA$507)),MAD_PS1[[#This Row],[AM3 : Documents Available]]))</f>
        <v>Manual Entry Req</v>
      </c>
      <c r="AB1916" s="75" t="str">
        <f>IF($AR1916="N",IF(MAD_PS1[[#This Row],[AM4 : Lifecycle Stage of the application for Risk]]="@#@","Manual Entry Req",MAD_PS1[[#This Row],[AM4 : Lifecycle Stage of the application for Risk]]),IF(MAD_PS1[[#This Row],[AM4 : Lifecycle Stage of the application for Risk]]="@#@",IF(_xlfn.XLOOKUP($A1916,Odyssey_data!$A$2:$A$507,Odyssey_data!AB$2:AB$507)="@#@","Manual Entry Req",_xlfn.XLOOKUP($A1916,Odyssey_data!$A$2:$A$507,Odyssey_data!AB$2:AB$507)),MAD_PS1[[#This Row],[AM4 : Lifecycle Stage of the application for Risk]]))</f>
        <v>Manual Entry Req</v>
      </c>
      <c r="AC1916" s="75" t="str">
        <f>IF($AR1916="N",IF(MAD_PS1[[#This Row],[AC1 : Implementation Cost]]="@#@","Manual Entry Req",MAD_PS1[[#This Row],[AC1 : Implementation Cost]]),IF(MAD_PS1[[#This Row],[AC1 : Implementation Cost]]="@#@",IF(_xlfn.XLOOKUP($A1916,Odyssey_data!$A$2:$A$507,Odyssey_data!AC$2:AC$507)="@#@","Manual Entry Req",_xlfn.XLOOKUP($A1916,Odyssey_data!$A$2:$A$507,Odyssey_data!AC$2:AC$507)),MAD_PS1[[#This Row],[AC1 : Implementation Cost]]))</f>
        <v>Manual Entry Req</v>
      </c>
      <c r="AD1916" s="75" t="str">
        <f>IF($AR1916="N",IF(MAD_PS1[[#This Row],[AC2 : Licence Cost]]="@#@","Manual Entry Req",MAD_PS1[[#This Row],[AC2 : Licence Cost]]),IF(MAD_PS1[[#This Row],[AC2 : Licence Cost]]="@#@",IF(_xlfn.XLOOKUP($A1916,Odyssey_data!$A$2:$A$507,Odyssey_data!AD$2:AD$507)="@#@","Manual Entry Req",_xlfn.XLOOKUP($A1916,Odyssey_data!$A$2:$A$507,Odyssey_data!AD$2:AD$507)),MAD_PS1[[#This Row],[AC2 : Licence Cost]]))</f>
        <v>Manual Entry Req</v>
      </c>
      <c r="AE1916" s="75" t="str">
        <f>IF($AR1916="N",IF(MAD_PS1[[#This Row],[AC3 : Annual Maintenance Cost/Support Cost]]="@#@","Manual Entry Req",MAD_PS1[[#This Row],[AC3 : Annual Maintenance Cost/Support Cost]]),IF(MAD_PS1[[#This Row],[AC3 : Annual Maintenance Cost/Support Cost]]="@#@",IF(_xlfn.XLOOKUP($A1916,Odyssey_data!$A$2:$A$507,Odyssey_data!AE$2:AE$507)="@#@","Manual Entry Req",_xlfn.XLOOKUP($A1916,Odyssey_data!$A$2:$A$507,Odyssey_data!AE$2:AE$507)),MAD_PS1[[#This Row],[AC3 : Annual Maintenance Cost/Support Cost]]))</f>
        <v>Manual Entry Req</v>
      </c>
      <c r="AF1916" s="75" t="str">
        <f>IF($AR1916="N",IF(MAD_PS1[[#This Row],[ACR1 : Is Application Virtualized]]="@#@","Manual Entry Req",MAD_PS1[[#This Row],[ACR1 : Is Application Virtualized]]),IF(MAD_PS1[[#This Row],[ACR1 : Is Application Virtualized]]="@#@",IF(_xlfn.XLOOKUP($A1916,Odyssey_data!$A$2:$A$507,Odyssey_data!AF$2:AF$507)="@#@","Manual Entry Req",_xlfn.XLOOKUP($A1916,Odyssey_data!$A$2:$A$507,Odyssey_data!AF$2:AF$507)),MAD_PS1[[#This Row],[ACR1 : Is Application Virtualized]]))</f>
        <v>Manual Entry Req</v>
      </c>
      <c r="AG1916" s="75" t="str">
        <f>IF($AR19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6,Odyssey_data!$A$2:$A$507,Odyssey_data!AG$2:AG$507)="@#@","Manual Entry Req",_xlfn.XLOOKUP($A1916,Odyssey_data!$A$2:$A$507,Odyssey_data!AG$2:AG$507)),MAD_PS1[[#This Row],[ACR2 : Does the Application Support loosely coupled N tier Architecture &amp; Abstraction]]))</f>
        <v>Manual Entry Req</v>
      </c>
      <c r="AH1916" s="75" t="str">
        <f>IF($AR1916="N",IF(MAD_PS1[[#This Row],[ACR3 : Does it provide Micro Services / Coarse Grain APIs]]="@#@","Manual Entry Req",MAD_PS1[[#This Row],[ACR3 : Does it provide Micro Services / Coarse Grain APIs]]),IF(MAD_PS1[[#This Row],[ACR3 : Does it provide Micro Services / Coarse Grain APIs]]="@#@",IF(_xlfn.XLOOKUP($A1916,Odyssey_data!$A$2:$A$507,Odyssey_data!AH$2:AH$507)="@#@","Manual Entry Req",_xlfn.XLOOKUP($A1916,Odyssey_data!$A$2:$A$507,Odyssey_data!AH$2:AH$507)),MAD_PS1[[#This Row],[ACR3 : Does it provide Micro Services / Coarse Grain APIs]]))</f>
        <v>Manual Entry Req</v>
      </c>
      <c r="AI1916" s="75" t="str">
        <f>IF($AR1916="N",IF(MAD_PS1[[#This Row],[ACR4 : Does the host regulatory environment allows moving to cloud]]="@#@","Manual Entry Req",MAD_PS1[[#This Row],[ACR4 : Does the host regulatory environment allows moving to cloud]]),IF(MAD_PS1[[#This Row],[ACR4 : Does the host regulatory environment allows moving to cloud]]="@#@",IF(_xlfn.XLOOKUP($A1916,Odyssey_data!$A$2:$A$507,Odyssey_data!AI$2:AI$507)="@#@","Manual Entry Req",_xlfn.XLOOKUP($A1916,Odyssey_data!$A$2:$A$507,Odyssey_data!AI$2:AI$507)),MAD_PS1[[#This Row],[ACR4 : Does the host regulatory environment allows moving to cloud]]))</f>
        <v>Manual Entry Req</v>
      </c>
      <c r="AJ1916" s="75" t="str">
        <f>MAD_PS1[[#This Row],[Which Part? (Part 1 or Part 2)]]</f>
        <v>Part 2</v>
      </c>
      <c r="AK1916" s="75" t="str">
        <f>MAD_PS1[[#This Row],[Data Received]]</f>
        <v>@#@</v>
      </c>
      <c r="AL1916" s="75" t="str">
        <f>MAD_PS1[[#This Row],[Data Updated?]]</f>
        <v>@#@</v>
      </c>
      <c r="AM1916" s="75">
        <f>MAD_PS1[[#This Row],[Potential duplicates]]</f>
        <v>0</v>
      </c>
      <c r="AN1916" s="75">
        <f>MAD_PS1[[#This Row],[Remarks]]</f>
        <v>0</v>
      </c>
      <c r="AO1916" s="75" t="str">
        <f>MAD_PS1[[#This Row],[Staus of Data Input]]</f>
        <v>Data Pending</v>
      </c>
      <c r="AP1916" s="75" t="str">
        <f>MAD_PS1[[#This Row],[Portfolio]]</f>
        <v>Sales Automation</v>
      </c>
      <c r="AQ1916" s="75" t="e">
        <f>MAD_PS1[[#This Row],[Only CTM]]</f>
        <v>#N/A</v>
      </c>
      <c r="AR1916" s="74" t="str">
        <f>IF(ISERROR(_xlfn.XLOOKUP(MAD_PS2[[#This Row],[Source ID]],Odyssey_data[Source ID],Odyssey_data[M1 : Name of All Applications])),"N","Y")</f>
        <v>N</v>
      </c>
    </row>
    <row r="1917" spans="1:44" hidden="1" x14ac:dyDescent="0.25">
      <c r="A1917" s="75" t="str">
        <f>MAD_PS1[[#This Row],[Source ID]]</f>
        <v>DGE.10</v>
      </c>
      <c r="B1917" s="75" t="str">
        <f>MAD_PS1[[#This Row],[M1 : Name of All Applications]]</f>
        <v>Cisco Dirty Orders</v>
      </c>
      <c r="C1917" s="75" t="str">
        <f>IF($AR1917="N",IF(MAD_PS1[[#This Row],[Region]]="@#@","Manual Entry Req",MAD_PS1[[#This Row],[Region]]),IF(MAD_PS1[[#This Row],[Region]]="@#@",IF(_xlfn.XLOOKUP($A1917,Odyssey_data!$A$2:$A$507,Odyssey_data!C$2:C$507)="@#@","Manual Entry Req",_xlfn.XLOOKUP($A1917,Odyssey_data!$A$2:$A$507,Odyssey_data!C$2:C$507)),MAD_PS1[[#This Row],[Region]]))</f>
        <v>US; CAN</v>
      </c>
      <c r="D1917" s="75" t="str">
        <f>IF($AR1917="N",IF(MAD_PS1[[#This Row],[Identify Current Region Owner]]="@#@","Manual Entry Req",MAD_PS1[[#This Row],[Identify Current Region Owner]]),IF(MAD_PS1[[#This Row],[Identify Current Region Owner]]="@#@",IF(_xlfn.XLOOKUP($A1917,Odyssey_data!$A$2:$A$507,Odyssey_data!D$2:D$507)="@#@","Manual Entry Req",_xlfn.XLOOKUP($A1917,Odyssey_data!$A$2:$A$507,Odyssey_data!D$2:D$507)),MAD_PS1[[#This Row],[Identify Current Region Owner]]))</f>
        <v>Irish Almen</v>
      </c>
      <c r="E1917" s="75" t="str">
        <f>IF($AR1917="N",IF(MAD_PS1[[#This Row],[M2: Confirm Application Status]]="@#@","Manual Entry Req",MAD_PS1[[#This Row],[M2: Confirm Application Status]]),IF(MAD_PS1[[#This Row],[M2: Confirm Application Status]]="@#@",IF(_xlfn.XLOOKUP($A1917,Odyssey_data!$A$2:$A$507,Odyssey_data!E$2:E$507)="@#@","Manual Entry Req",_xlfn.XLOOKUP($A1917,Odyssey_data!$A$2:$A$507,Odyssey_data!E$2:E$507)),MAD_PS1[[#This Row],[M2: Confirm Application Status]]))</f>
        <v>Active</v>
      </c>
      <c r="F1917" s="75" t="str">
        <f>IF($AR1917="N",IF(MAD_PS1[[#This Row],[M3 : Application User Group]]="@#@","Manual Entry Req",MAD_PS1[[#This Row],[M3 : Application User Group]]),IF(MAD_PS1[[#This Row],[M3 : Application User Group]]="@#@",IF(_xlfn.XLOOKUP($A1917,Odyssey_data!$A$2:$A$507,Odyssey_data!F$2:F$507)="@#@","Manual Entry Req",_xlfn.XLOOKUP($A1917,Odyssey_data!$A$2:$A$507,Odyssey_data!F$2:F$507)),MAD_PS1[[#This Row],[M3 : Application User Group]]))</f>
        <v>GTM Sales; GTM Support</v>
      </c>
      <c r="G1917" s="75" t="str">
        <f>IF($AR1917="N",IF(MAD_PS1[[#This Row],[M5 : Application Built]]="@#@","Manual Entry Req",MAD_PS1[[#This Row],[M5 : Application Built]]),IF(MAD_PS1[[#This Row],[M5 : Application Built]]="@#@",IF(_xlfn.XLOOKUP($A1917,Odyssey_data!$A$2:$A$507,Odyssey_data!G$2:G$507)="@#@","Manual Entry Req",_xlfn.XLOOKUP($A1917,Odyssey_data!$A$2:$A$507,Odyssey_data!G$2:G$507)),MAD_PS1[[#This Row],[M5 : Application Built]]))</f>
        <v>Internal</v>
      </c>
      <c r="H1917" s="75" t="str">
        <f>IF($AR1917="N",IF(MAD_PS1[[#This Row],[M6 : Application Stack / Technology]]="@#@","Manual Entry Req",MAD_PS1[[#This Row],[M6 : Application Stack / Technology]]),IF(MAD_PS1[[#This Row],[M6 : Application Stack / Technology]]="@#@",IF(_xlfn.XLOOKUP($A1917,Odyssey_data!$A$2:$A$507,Odyssey_data!H$2:H$507)="@#@","Manual Entry Req",_xlfn.XLOOKUP($A1917,Odyssey_data!$A$2:$A$507,Odyssey_data!H$2:H$507)),MAD_PS1[[#This Row],[M6 : Application Stack / Technology]]))</f>
        <v>HTML;CSS;JSPython;MSSQL</v>
      </c>
      <c r="I1917" s="75" t="str">
        <f>IF($AR1917="N",IF(MAD_PS1[[#This Row],[M7 : Primary Access Channels]]="@#@","Manual Entry Req",MAD_PS1[[#This Row],[M7 : Primary Access Channels]]),IF(MAD_PS1[[#This Row],[M7 : Primary Access Channels]]="@#@",IF(_xlfn.XLOOKUP($A1917,Odyssey_data!$A$2:$A$507,Odyssey_data!I$2:I$507)="@#@","Manual Entry Req",_xlfn.XLOOKUP($A1917,Odyssey_data!$A$2:$A$507,Odyssey_data!I$2:I$507)),MAD_PS1[[#This Row],[M7 : Primary Access Channels]]))</f>
        <v>Manual Entry Req</v>
      </c>
      <c r="J1917" s="75" t="str">
        <f>IF($AR1917="N",IF(MAD_PS1[[#This Row],[M8 : Application Deployement]]="@#@","Manual Entry Req",MAD_PS1[[#This Row],[M8 : Application Deployement]]),IF(MAD_PS1[[#This Row],[M8 : Application Deployement]]="@#@",IF(_xlfn.XLOOKUP($A1917,Odyssey_data!$A$2:$A$507,Odyssey_data!J$2:J$507)="@#@","Manual Entry Req",_xlfn.XLOOKUP($A1917,Odyssey_data!$A$2:$A$507,Odyssey_data!J$2:J$507)),MAD_PS1[[#This Row],[M8 : Application Deployement]]))</f>
        <v>Manual Entry Req</v>
      </c>
      <c r="K1917" s="75" t="str">
        <f>IF($AR1917="N",IF(MAD_PS1[[#This Row],[M9 : Application Architecture Type]]="@#@","Manual Entry Req",MAD_PS1[[#This Row],[M9 : Application Architecture Type]]),IF(MAD_PS1[[#This Row],[M9 : Application Architecture Type]]="@#@",IF(_xlfn.XLOOKUP($A1917,Odyssey_data!$A$2:$A$507,Odyssey_data!K$2:K$507)="@#@","Manual Entry Req",_xlfn.XLOOKUP($A1917,Odyssey_data!$A$2:$A$507,Odyssey_data!K$2:K$507)),MAD_PS1[[#This Row],[M9 : Application Architecture Type]]))</f>
        <v>Manual Entry Req</v>
      </c>
      <c r="L1917" s="75" t="str">
        <f>IF($AR1917="N",IF(MAD_PS1[[#This Row],[M10 : Application Description]]="@#@","Manual Entry Req",MAD_PS1[[#This Row],[M10 : Application Description]]),IF(MAD_PS1[[#This Row],[M10 : Application Description]]="@#@",IF(_xlfn.XLOOKUP($A1917,Odyssey_data!$A$2:$A$507,Odyssey_data!L$2:L$507)="@#@","Manual Entry Req",_xlfn.XLOOKUP($A1917,Odyssey_data!$A$2:$A$507,Odyssey_data!L$2:L$507)),MAD_PS1[[#This Row],[M10 : Application Description]]))</f>
        <v>All Sales Team; Supply Chain</v>
      </c>
      <c r="M1917" s="75" t="str">
        <f>IF($AR1917="N",IF(MAD_PS1[[#This Row],[L1 Capability Map]]="@#@","Manual Entry Req",MAD_PS1[[#This Row],[L1 Capability Map]]),IF(MAD_PS1[[#This Row],[L1 Capability Map]]="@#@",IF(_xlfn.XLOOKUP($A1917,Odyssey_data!$A$2:$A$507,Odyssey_data!M$2:M$507)="@#@","Manual Entry Req",_xlfn.XLOOKUP($A1917,Odyssey_data!$A$2:$A$507,Odyssey_data!M$2:M$507)),MAD_PS1[[#This Row],[L1 Capability Map]]))</f>
        <v>Manual Entry Req</v>
      </c>
      <c r="N1917" s="75" t="str">
        <f>IF($AR1917="N",IF(MAD_PS1[[#This Row],[L2 Capability]]="@#@","Manual Entry Req",MAD_PS1[[#This Row],[L2 Capability]]),IF(MAD_PS1[[#This Row],[L2 Capability]]="@#@",IF(_xlfn.XLOOKUP($A1917,Odyssey_data!$A$2:$A$507,Odyssey_data!N$2:N$507)="@#@","Manual Entry Req",_xlfn.XLOOKUP($A1917,Odyssey_data!$A$2:$A$507,Odyssey_data!N$2:N$507)),MAD_PS1[[#This Row],[L2 Capability]]))</f>
        <v>Manual Entry Req</v>
      </c>
      <c r="O1917" s="75" t="str">
        <f>IF($AR1917="N",IF(MAD_PS1[[#This Row],[L3 Capability]]="@#@","Manual Entry Req",MAD_PS1[[#This Row],[L3 Capability]]),IF(MAD_PS1[[#This Row],[L3 Capability]]="@#@",IF(_xlfn.XLOOKUP($A1917,Odyssey_data!$A$2:$A$507,Odyssey_data!O$2:O$507)="@#@","Manual Entry Req",_xlfn.XLOOKUP($A1917,Odyssey_data!$A$2:$A$507,Odyssey_data!O$2:O$507)),MAD_PS1[[#This Row],[L3 Capability]]))</f>
        <v>Manual Entry Req</v>
      </c>
      <c r="P1917" s="75" t="str">
        <f>IF($AR1917="N",IF(MAD_PS1[[#This Row],[L4 Capability]]="@#@","Manual Entry Req",MAD_PS1[[#This Row],[L4 Capability]]),IF(MAD_PS1[[#This Row],[L4 Capability]]="@#@",IF(_xlfn.XLOOKUP($A1917,Odyssey_data!$A$2:$A$507,Odyssey_data!P$2:P$507)="@#@","Manual Entry Req",_xlfn.XLOOKUP($A1917,Odyssey_data!$A$2:$A$507,Odyssey_data!P$2:P$507)),MAD_PS1[[#This Row],[L4 Capability]]))</f>
        <v>Manual Entry Req</v>
      </c>
      <c r="Q1917" s="75" t="str">
        <f>IF($AR1917="N",IF(MAD_PS1[[#This Row],[Remarks()]]="@#@","Manual Entry Req",MAD_PS1[[#This Row],[Remarks()]]),IF(MAD_PS1[[#This Row],[Remarks()]]="@#@",IF(_xlfn.XLOOKUP($A1917,Odyssey_data!$A$2:$A$507,Odyssey_data!Q$2:Q$507)="@#@","Manual Entry Req",_xlfn.XLOOKUP($A1917,Odyssey_data!$A$2:$A$507,Odyssey_data!Q$2:Q$507)),MAD_PS1[[#This Row],[Remarks()]]))</f>
        <v>Manual Entry Req</v>
      </c>
      <c r="R1917" s="75" t="str">
        <f>IF($AR19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7,Odyssey_data!$A$2:$A$507,Odyssey_data!R$2:R$507)="@#@","Manual Entry Req",_xlfn.XLOOKUP($A1917,Odyssey_data!$A$2:$A$507,Odyssey_data!R$2:R$507)),MAD_PS1[[#This Row],[BCR1 : The extent to which application supports business operations]]))</f>
        <v>Manual Entry Req</v>
      </c>
      <c r="S1917" s="75" t="str">
        <f>IF($AR19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7,Odyssey_data!$A$2:$A$507,Odyssey_data!S$2:S$507)="@#@","Manual Entry Req",_xlfn.XLOOKUP($A1917,Odyssey_data!$A$2:$A$507,Odyssey_data!S$2:S$507)),MAD_PS1[[#This Row],[BCR2 : Please indicate the business impact due to the application''s non-availability ]]))</f>
        <v>Financial Impacting</v>
      </c>
      <c r="T1917" s="75" t="str">
        <f>IF($AR1917="N",IF(MAD_PS1[[#This Row],[BCR3 : Business Data Criticality]]="@#@","Manual Entry Req",MAD_PS1[[#This Row],[BCR3 : Business Data Criticality]]),IF(MAD_PS1[[#This Row],[BCR3 : Business Data Criticality]]="@#@",IF(_xlfn.XLOOKUP($A1917,Odyssey_data!$A$2:$A$507,Odyssey_data!T$2:T$507)="@#@","Manual Entry Req",_xlfn.XLOOKUP($A1917,Odyssey_data!$A$2:$A$507,Odyssey_data!T$2:T$507)),MAD_PS1[[#This Row],[BCR3 : Business Data Criticality]]))</f>
        <v>Manual Entry Req</v>
      </c>
      <c r="U1917" s="75">
        <f>IF($AR1917="N",IF(MAD_PS1[[#This Row],[BCR4 : Please indicate the user base]]="@#@","Manual Entry Req",MAD_PS1[[#This Row],[BCR4 : Please indicate the user base]]),IF(MAD_PS1[[#This Row],[BCR4 : Please indicate the user base]]="@#@",IF(_xlfn.XLOOKUP($A1917,Odyssey_data!$A$2:$A$507,Odyssey_data!U$2:U$507)="@#@","Manual Entry Req",_xlfn.XLOOKUP($A1917,Odyssey_data!$A$2:$A$507,Odyssey_data!U$2:U$507)),MAD_PS1[[#This Row],[BCR4 : Please indicate the user base]]))</f>
        <v>717</v>
      </c>
      <c r="V1917" s="75" t="str">
        <f>IF($AR1917="N",IF(MAD_PS1[[#This Row],[AC1 : Categorize Interfaces]]="@#@","Manual Entry Req",MAD_PS1[[#This Row],[AC1 : Categorize Interfaces]]),IF(MAD_PS1[[#This Row],[AC1 : Categorize Interfaces]]="@#@",IF(_xlfn.XLOOKUP($A1917,Odyssey_data!$A$2:$A$507,Odyssey_data!V$2:V$507)="@#@","Manual Entry Req",_xlfn.XLOOKUP($A1917,Odyssey_data!$A$2:$A$507,Odyssey_data!V$2:V$507)),MAD_PS1[[#This Row],[AC1 : Categorize Interfaces]]))</f>
        <v>Manual Entry Req</v>
      </c>
      <c r="W1917" s="75" t="str">
        <f>IF($AR1917="N",IF(MAD_PS1[[#This Row],[AC2 : Diversity of Database(s)]]="@#@","Manual Entry Req",MAD_PS1[[#This Row],[AC2 : Diversity of Database(s)]]),IF(MAD_PS1[[#This Row],[AC2 : Diversity of Database(s)]]="@#@",IF(_xlfn.XLOOKUP($A1917,Odyssey_data!$A$2:$A$507,Odyssey_data!W$2:W$507)="@#@","Manual Entry Req",_xlfn.XLOOKUP($A1917,Odyssey_data!$A$2:$A$507,Odyssey_data!W$2:W$507)),MAD_PS1[[#This Row],[AC2 : Diversity of Database(s)]]))</f>
        <v>Manual Entry Req</v>
      </c>
      <c r="X1917" s="75" t="str">
        <f>IF($AR1917="N",IF(MAD_PS1[[#This Row],[AC3 : Diversity of software languages]]="@#@","Manual Entry Req",MAD_PS1[[#This Row],[AC3 : Diversity of software languages]]),IF(MAD_PS1[[#This Row],[AC3 : Diversity of software languages]]="@#@",IF(_xlfn.XLOOKUP($A1917,Odyssey_data!$A$2:$A$507,Odyssey_data!X$2:X$507)="@#@","Manual Entry Req",_xlfn.XLOOKUP($A1917,Odyssey_data!$A$2:$A$507,Odyssey_data!X$2:X$507)),MAD_PS1[[#This Row],[AC3 : Diversity of software languages]]))</f>
        <v>Manual Entry Req</v>
      </c>
      <c r="Y1917" s="75" t="str">
        <f>IF($AR1917="N",IF(MAD_PS1[[#This Row],[AM1 : Vendor Support available]]="@#@","Manual Entry Req",MAD_PS1[[#This Row],[AM1 : Vendor Support available]]),IF(MAD_PS1[[#This Row],[AM1 : Vendor Support available]]="@#@",IF(_xlfn.XLOOKUP($A1917,Odyssey_data!$A$2:$A$507,Odyssey_data!Y$2:Y$507)="@#@","Manual Entry Req",_xlfn.XLOOKUP($A1917,Odyssey_data!$A$2:$A$507,Odyssey_data!Y$2:Y$507)),MAD_PS1[[#This Row],[AM1 : Vendor Support available]]))</f>
        <v>Manual Entry Req</v>
      </c>
      <c r="Z1917" s="75" t="str">
        <f>IF($AR1917="N",IF(MAD_PS1[[#This Row],[AM2 : Availability of skills required to support the system]]="@#@","Manual Entry Req",MAD_PS1[[#This Row],[AM2 : Availability of skills required to support the system]]),IF(MAD_PS1[[#This Row],[AM2 : Availability of skills required to support the system]]="@#@",IF(_xlfn.XLOOKUP($A1917,Odyssey_data!$A$2:$A$507,Odyssey_data!Z$2:Z$507)="@#@","Manual Entry Req",_xlfn.XLOOKUP($A1917,Odyssey_data!$A$2:$A$507,Odyssey_data!Z$2:Z$507)),MAD_PS1[[#This Row],[AM2 : Availability of skills required to support the system]]))</f>
        <v>Manual Entry Req</v>
      </c>
      <c r="AA1917" s="75" t="str">
        <f>IF($AR1917="N",IF(MAD_PS1[[#This Row],[AM3 : Documents Available]]="@#@","Manual Entry Req",MAD_PS1[[#This Row],[AM3 : Documents Available]]),IF(MAD_PS1[[#This Row],[AM3 : Documents Available]]="@#@",IF(_xlfn.XLOOKUP($A1917,Odyssey_data!$A$2:$A$507,Odyssey_data!AA$2:AA$507)="@#@","Manual Entry Req",_xlfn.XLOOKUP($A1917,Odyssey_data!$A$2:$A$507,Odyssey_data!AA$2:AA$507)),MAD_PS1[[#This Row],[AM3 : Documents Available]]))</f>
        <v>Manual Entry Req</v>
      </c>
      <c r="AB1917" s="75" t="str">
        <f>IF($AR1917="N",IF(MAD_PS1[[#This Row],[AM4 : Lifecycle Stage of the application for Risk]]="@#@","Manual Entry Req",MAD_PS1[[#This Row],[AM4 : Lifecycle Stage of the application for Risk]]),IF(MAD_PS1[[#This Row],[AM4 : Lifecycle Stage of the application for Risk]]="@#@",IF(_xlfn.XLOOKUP($A1917,Odyssey_data!$A$2:$A$507,Odyssey_data!AB$2:AB$507)="@#@","Manual Entry Req",_xlfn.XLOOKUP($A1917,Odyssey_data!$A$2:$A$507,Odyssey_data!AB$2:AB$507)),MAD_PS1[[#This Row],[AM4 : Lifecycle Stage of the application for Risk]]))</f>
        <v>Manual Entry Req</v>
      </c>
      <c r="AC1917" s="75" t="str">
        <f>IF($AR1917="N",IF(MAD_PS1[[#This Row],[AC1 : Implementation Cost]]="@#@","Manual Entry Req",MAD_PS1[[#This Row],[AC1 : Implementation Cost]]),IF(MAD_PS1[[#This Row],[AC1 : Implementation Cost]]="@#@",IF(_xlfn.XLOOKUP($A1917,Odyssey_data!$A$2:$A$507,Odyssey_data!AC$2:AC$507)="@#@","Manual Entry Req",_xlfn.XLOOKUP($A1917,Odyssey_data!$A$2:$A$507,Odyssey_data!AC$2:AC$507)),MAD_PS1[[#This Row],[AC1 : Implementation Cost]]))</f>
        <v>Manual Entry Req</v>
      </c>
      <c r="AD1917" s="75" t="str">
        <f>IF($AR1917="N",IF(MAD_PS1[[#This Row],[AC2 : Licence Cost]]="@#@","Manual Entry Req",MAD_PS1[[#This Row],[AC2 : Licence Cost]]),IF(MAD_PS1[[#This Row],[AC2 : Licence Cost]]="@#@",IF(_xlfn.XLOOKUP($A1917,Odyssey_data!$A$2:$A$507,Odyssey_data!AD$2:AD$507)="@#@","Manual Entry Req",_xlfn.XLOOKUP($A1917,Odyssey_data!$A$2:$A$507,Odyssey_data!AD$2:AD$507)),MAD_PS1[[#This Row],[AC2 : Licence Cost]]))</f>
        <v>Manual Entry Req</v>
      </c>
      <c r="AE1917" s="75" t="str">
        <f>IF($AR1917="N",IF(MAD_PS1[[#This Row],[AC3 : Annual Maintenance Cost/Support Cost]]="@#@","Manual Entry Req",MAD_PS1[[#This Row],[AC3 : Annual Maintenance Cost/Support Cost]]),IF(MAD_PS1[[#This Row],[AC3 : Annual Maintenance Cost/Support Cost]]="@#@",IF(_xlfn.XLOOKUP($A1917,Odyssey_data!$A$2:$A$507,Odyssey_data!AE$2:AE$507)="@#@","Manual Entry Req",_xlfn.XLOOKUP($A1917,Odyssey_data!$A$2:$A$507,Odyssey_data!AE$2:AE$507)),MAD_PS1[[#This Row],[AC3 : Annual Maintenance Cost/Support Cost]]))</f>
        <v>Manual Entry Req</v>
      </c>
      <c r="AF1917" s="75" t="str">
        <f>IF($AR1917="N",IF(MAD_PS1[[#This Row],[ACR1 : Is Application Virtualized]]="@#@","Manual Entry Req",MAD_PS1[[#This Row],[ACR1 : Is Application Virtualized]]),IF(MAD_PS1[[#This Row],[ACR1 : Is Application Virtualized]]="@#@",IF(_xlfn.XLOOKUP($A1917,Odyssey_data!$A$2:$A$507,Odyssey_data!AF$2:AF$507)="@#@","Manual Entry Req",_xlfn.XLOOKUP($A1917,Odyssey_data!$A$2:$A$507,Odyssey_data!AF$2:AF$507)),MAD_PS1[[#This Row],[ACR1 : Is Application Virtualized]]))</f>
        <v>Manual Entry Req</v>
      </c>
      <c r="AG1917" s="75" t="str">
        <f>IF($AR19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7,Odyssey_data!$A$2:$A$507,Odyssey_data!AG$2:AG$507)="@#@","Manual Entry Req",_xlfn.XLOOKUP($A1917,Odyssey_data!$A$2:$A$507,Odyssey_data!AG$2:AG$507)),MAD_PS1[[#This Row],[ACR2 : Does the Application Support loosely coupled N tier Architecture &amp; Abstraction]]))</f>
        <v>Manual Entry Req</v>
      </c>
      <c r="AH1917" s="75" t="str">
        <f>IF($AR1917="N",IF(MAD_PS1[[#This Row],[ACR3 : Does it provide Micro Services / Coarse Grain APIs]]="@#@","Manual Entry Req",MAD_PS1[[#This Row],[ACR3 : Does it provide Micro Services / Coarse Grain APIs]]),IF(MAD_PS1[[#This Row],[ACR3 : Does it provide Micro Services / Coarse Grain APIs]]="@#@",IF(_xlfn.XLOOKUP($A1917,Odyssey_data!$A$2:$A$507,Odyssey_data!AH$2:AH$507)="@#@","Manual Entry Req",_xlfn.XLOOKUP($A1917,Odyssey_data!$A$2:$A$507,Odyssey_data!AH$2:AH$507)),MAD_PS1[[#This Row],[ACR3 : Does it provide Micro Services / Coarse Grain APIs]]))</f>
        <v>Manual Entry Req</v>
      </c>
      <c r="AI1917" s="75" t="str">
        <f>IF($AR1917="N",IF(MAD_PS1[[#This Row],[ACR4 : Does the host regulatory environment allows moving to cloud]]="@#@","Manual Entry Req",MAD_PS1[[#This Row],[ACR4 : Does the host regulatory environment allows moving to cloud]]),IF(MAD_PS1[[#This Row],[ACR4 : Does the host regulatory environment allows moving to cloud]]="@#@",IF(_xlfn.XLOOKUP($A1917,Odyssey_data!$A$2:$A$507,Odyssey_data!AI$2:AI$507)="@#@","Manual Entry Req",_xlfn.XLOOKUP($A1917,Odyssey_data!$A$2:$A$507,Odyssey_data!AI$2:AI$507)),MAD_PS1[[#This Row],[ACR4 : Does the host regulatory environment allows moving to cloud]]))</f>
        <v>Manual Entry Req</v>
      </c>
      <c r="AJ1917" s="75" t="str">
        <f>MAD_PS1[[#This Row],[Which Part? (Part 1 or Part 2)]]</f>
        <v>Part 2</v>
      </c>
      <c r="AK1917" s="75" t="str">
        <f>MAD_PS1[[#This Row],[Data Received]]</f>
        <v>@#@</v>
      </c>
      <c r="AL1917" s="75" t="str">
        <f>MAD_PS1[[#This Row],[Data Updated?]]</f>
        <v>@#@</v>
      </c>
      <c r="AM1917" s="75">
        <f>MAD_PS1[[#This Row],[Potential duplicates]]</f>
        <v>0</v>
      </c>
      <c r="AN1917" s="75">
        <f>MAD_PS1[[#This Row],[Remarks]]</f>
        <v>0</v>
      </c>
      <c r="AO1917" s="75" t="str">
        <f>MAD_PS1[[#This Row],[Staus of Data Input]]</f>
        <v>Data Pending</v>
      </c>
      <c r="AP1917" s="75" t="str">
        <f>MAD_PS1[[#This Row],[Portfolio]]</f>
        <v>Sales Automation</v>
      </c>
      <c r="AQ1917" s="75" t="e">
        <f>MAD_PS1[[#This Row],[Only CTM]]</f>
        <v>#N/A</v>
      </c>
      <c r="AR1917" s="74" t="str">
        <f>IF(ISERROR(_xlfn.XLOOKUP(MAD_PS2[[#This Row],[Source ID]],Odyssey_data[Source ID],Odyssey_data[M1 : Name of All Applications])),"N","Y")</f>
        <v>N</v>
      </c>
    </row>
    <row r="1918" spans="1:44" hidden="1" x14ac:dyDescent="0.25">
      <c r="A1918" s="75" t="str">
        <f>MAD_PS1[[#This Row],[Source ID]]</f>
        <v>DGE.11</v>
      </c>
      <c r="B1918" s="75" t="str">
        <f>MAD_PS1[[#This Row],[M1 : Name of All Applications]]</f>
        <v>Miami POP</v>
      </c>
      <c r="C1918" s="75" t="str">
        <f>IF($AR1918="N",IF(MAD_PS1[[#This Row],[Region]]="@#@","Manual Entry Req",MAD_PS1[[#This Row],[Region]]),IF(MAD_PS1[[#This Row],[Region]]="@#@",IF(_xlfn.XLOOKUP($A1918,Odyssey_data!$A$2:$A$507,Odyssey_data!C$2:C$507)="@#@","Manual Entry Req",_xlfn.XLOOKUP($A1918,Odyssey_data!$A$2:$A$507,Odyssey_data!C$2:C$507)),MAD_PS1[[#This Row],[Region]]))</f>
        <v>LATAM</v>
      </c>
      <c r="D1918" s="75" t="str">
        <f>IF($AR1918="N",IF(MAD_PS1[[#This Row],[Identify Current Region Owner]]="@#@","Manual Entry Req",MAD_PS1[[#This Row],[Identify Current Region Owner]]),IF(MAD_PS1[[#This Row],[Identify Current Region Owner]]="@#@",IF(_xlfn.XLOOKUP($A1918,Odyssey_data!$A$2:$A$507,Odyssey_data!D$2:D$507)="@#@","Manual Entry Req",_xlfn.XLOOKUP($A1918,Odyssey_data!$A$2:$A$507,Odyssey_data!D$2:D$507)),MAD_PS1[[#This Row],[Identify Current Region Owner]]))</f>
        <v>Irish Almen</v>
      </c>
      <c r="E1918" s="75" t="str">
        <f>IF($AR1918="N",IF(MAD_PS1[[#This Row],[M2: Confirm Application Status]]="@#@","Manual Entry Req",MAD_PS1[[#This Row],[M2: Confirm Application Status]]),IF(MAD_PS1[[#This Row],[M2: Confirm Application Status]]="@#@",IF(_xlfn.XLOOKUP($A1918,Odyssey_data!$A$2:$A$507,Odyssey_data!E$2:E$507)="@#@","Manual Entry Req",_xlfn.XLOOKUP($A1918,Odyssey_data!$A$2:$A$507,Odyssey_data!E$2:E$507)),MAD_PS1[[#This Row],[M2: Confirm Application Status]]))</f>
        <v>Active</v>
      </c>
      <c r="F1918" s="75" t="str">
        <f>IF($AR1918="N",IF(MAD_PS1[[#This Row],[M3 : Application User Group]]="@#@","Manual Entry Req",MAD_PS1[[#This Row],[M3 : Application User Group]]),IF(MAD_PS1[[#This Row],[M3 : Application User Group]]="@#@",IF(_xlfn.XLOOKUP($A1918,Odyssey_data!$A$2:$A$507,Odyssey_data!F$2:F$507)="@#@","Manual Entry Req",_xlfn.XLOOKUP($A1918,Odyssey_data!$A$2:$A$507,Odyssey_data!F$2:F$507)),MAD_PS1[[#This Row],[M3 : Application User Group]]))</f>
        <v>GTM Support</v>
      </c>
      <c r="G1918" s="75" t="str">
        <f>IF($AR1918="N",IF(MAD_PS1[[#This Row],[M5 : Application Built]]="@#@","Manual Entry Req",MAD_PS1[[#This Row],[M5 : Application Built]]),IF(MAD_PS1[[#This Row],[M5 : Application Built]]="@#@",IF(_xlfn.XLOOKUP($A1918,Odyssey_data!$A$2:$A$507,Odyssey_data!G$2:G$507)="@#@","Manual Entry Req",_xlfn.XLOOKUP($A1918,Odyssey_data!$A$2:$A$507,Odyssey_data!G$2:G$507)),MAD_PS1[[#This Row],[M5 : Application Built]]))</f>
        <v>Internal</v>
      </c>
      <c r="H1918" s="75" t="str">
        <f>IF($AR1918="N",IF(MAD_PS1[[#This Row],[M6 : Application Stack / Technology]]="@#@","Manual Entry Req",MAD_PS1[[#This Row],[M6 : Application Stack / Technology]]),IF(MAD_PS1[[#This Row],[M6 : Application Stack / Technology]]="@#@",IF(_xlfn.XLOOKUP($A1918,Odyssey_data!$A$2:$A$507,Odyssey_data!H$2:H$507)="@#@","Manual Entry Req",_xlfn.XLOOKUP($A1918,Odyssey_data!$A$2:$A$507,Odyssey_data!H$2:H$507)),MAD_PS1[[#This Row],[M6 : Application Stack / Technology]]))</f>
        <v>HTML; CSS; JSPython;MSSQL</v>
      </c>
      <c r="I1918" s="75" t="str">
        <f>IF($AR1918="N",IF(MAD_PS1[[#This Row],[M7 : Primary Access Channels]]="@#@","Manual Entry Req",MAD_PS1[[#This Row],[M7 : Primary Access Channels]]),IF(MAD_PS1[[#This Row],[M7 : Primary Access Channels]]="@#@",IF(_xlfn.XLOOKUP($A1918,Odyssey_data!$A$2:$A$507,Odyssey_data!I$2:I$507)="@#@","Manual Entry Req",_xlfn.XLOOKUP($A1918,Odyssey_data!$A$2:$A$507,Odyssey_data!I$2:I$507)),MAD_PS1[[#This Row],[M7 : Primary Access Channels]]))</f>
        <v>Manual Entry Req</v>
      </c>
      <c r="J1918" s="75" t="str">
        <f>IF($AR1918="N",IF(MAD_PS1[[#This Row],[M8 : Application Deployement]]="@#@","Manual Entry Req",MAD_PS1[[#This Row],[M8 : Application Deployement]]),IF(MAD_PS1[[#This Row],[M8 : Application Deployement]]="@#@",IF(_xlfn.XLOOKUP($A1918,Odyssey_data!$A$2:$A$507,Odyssey_data!J$2:J$507)="@#@","Manual Entry Req",_xlfn.XLOOKUP($A1918,Odyssey_data!$A$2:$A$507,Odyssey_data!J$2:J$507)),MAD_PS1[[#This Row],[M8 : Application Deployement]]))</f>
        <v>Manual Entry Req</v>
      </c>
      <c r="K1918" s="75" t="str">
        <f>IF($AR1918="N",IF(MAD_PS1[[#This Row],[M9 : Application Architecture Type]]="@#@","Manual Entry Req",MAD_PS1[[#This Row],[M9 : Application Architecture Type]]),IF(MAD_PS1[[#This Row],[M9 : Application Architecture Type]]="@#@",IF(_xlfn.XLOOKUP($A1918,Odyssey_data!$A$2:$A$507,Odyssey_data!K$2:K$507)="@#@","Manual Entry Req",_xlfn.XLOOKUP($A1918,Odyssey_data!$A$2:$A$507,Odyssey_data!K$2:K$507)),MAD_PS1[[#This Row],[M9 : Application Architecture Type]]))</f>
        <v>Manual Entry Req</v>
      </c>
      <c r="L1918" s="75" t="str">
        <f>IF($AR1918="N",IF(MAD_PS1[[#This Row],[M10 : Application Description]]="@#@","Manual Entry Req",MAD_PS1[[#This Row],[M10 : Application Description]]),IF(MAD_PS1[[#This Row],[M10 : Application Description]]="@#@",IF(_xlfn.XLOOKUP($A1918,Odyssey_data!$A$2:$A$507,Odyssey_data!L$2:L$507)="@#@","Manual Entry Req",_xlfn.XLOOKUP($A1918,Odyssey_data!$A$2:$A$507,Odyssey_data!L$2:L$507)),MAD_PS1[[#This Row],[M10 : Application Description]]))</f>
        <v>Supply Chain</v>
      </c>
      <c r="M1918" s="75" t="str">
        <f>IF($AR1918="N",IF(MAD_PS1[[#This Row],[L1 Capability Map]]="@#@","Manual Entry Req",MAD_PS1[[#This Row],[L1 Capability Map]]),IF(MAD_PS1[[#This Row],[L1 Capability Map]]="@#@",IF(_xlfn.XLOOKUP($A1918,Odyssey_data!$A$2:$A$507,Odyssey_data!M$2:M$507)="@#@","Manual Entry Req",_xlfn.XLOOKUP($A1918,Odyssey_data!$A$2:$A$507,Odyssey_data!M$2:M$507)),MAD_PS1[[#This Row],[L1 Capability Map]]))</f>
        <v>Manual Entry Req</v>
      </c>
      <c r="N1918" s="75" t="str">
        <f>IF($AR1918="N",IF(MAD_PS1[[#This Row],[L2 Capability]]="@#@","Manual Entry Req",MAD_PS1[[#This Row],[L2 Capability]]),IF(MAD_PS1[[#This Row],[L2 Capability]]="@#@",IF(_xlfn.XLOOKUP($A1918,Odyssey_data!$A$2:$A$507,Odyssey_data!N$2:N$507)="@#@","Manual Entry Req",_xlfn.XLOOKUP($A1918,Odyssey_data!$A$2:$A$507,Odyssey_data!N$2:N$507)),MAD_PS1[[#This Row],[L2 Capability]]))</f>
        <v>Manual Entry Req</v>
      </c>
      <c r="O1918" s="75" t="str">
        <f>IF($AR1918="N",IF(MAD_PS1[[#This Row],[L3 Capability]]="@#@","Manual Entry Req",MAD_PS1[[#This Row],[L3 Capability]]),IF(MAD_PS1[[#This Row],[L3 Capability]]="@#@",IF(_xlfn.XLOOKUP($A1918,Odyssey_data!$A$2:$A$507,Odyssey_data!O$2:O$507)="@#@","Manual Entry Req",_xlfn.XLOOKUP($A1918,Odyssey_data!$A$2:$A$507,Odyssey_data!O$2:O$507)),MAD_PS1[[#This Row],[L3 Capability]]))</f>
        <v>Manual Entry Req</v>
      </c>
      <c r="P1918" s="75" t="str">
        <f>IF($AR1918="N",IF(MAD_PS1[[#This Row],[L4 Capability]]="@#@","Manual Entry Req",MAD_PS1[[#This Row],[L4 Capability]]),IF(MAD_PS1[[#This Row],[L4 Capability]]="@#@",IF(_xlfn.XLOOKUP($A1918,Odyssey_data!$A$2:$A$507,Odyssey_data!P$2:P$507)="@#@","Manual Entry Req",_xlfn.XLOOKUP($A1918,Odyssey_data!$A$2:$A$507,Odyssey_data!P$2:P$507)),MAD_PS1[[#This Row],[L4 Capability]]))</f>
        <v>Manual Entry Req</v>
      </c>
      <c r="Q1918" s="75" t="str">
        <f>IF($AR1918="N",IF(MAD_PS1[[#This Row],[Remarks()]]="@#@","Manual Entry Req",MAD_PS1[[#This Row],[Remarks()]]),IF(MAD_PS1[[#This Row],[Remarks()]]="@#@",IF(_xlfn.XLOOKUP($A1918,Odyssey_data!$A$2:$A$507,Odyssey_data!Q$2:Q$507)="@#@","Manual Entry Req",_xlfn.XLOOKUP($A1918,Odyssey_data!$A$2:$A$507,Odyssey_data!Q$2:Q$507)),MAD_PS1[[#This Row],[Remarks()]]))</f>
        <v>Manual Entry Req</v>
      </c>
      <c r="R1918" s="75" t="str">
        <f>IF($AR19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8,Odyssey_data!$A$2:$A$507,Odyssey_data!R$2:R$507)="@#@","Manual Entry Req",_xlfn.XLOOKUP($A1918,Odyssey_data!$A$2:$A$507,Odyssey_data!R$2:R$507)),MAD_PS1[[#This Row],[BCR1 : The extent to which application supports business operations]]))</f>
        <v>Manual Entry Req</v>
      </c>
      <c r="S1918" s="75" t="str">
        <f>IF($AR19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8,Odyssey_data!$A$2:$A$507,Odyssey_data!S$2:S$507)="@#@","Manual Entry Req",_xlfn.XLOOKUP($A1918,Odyssey_data!$A$2:$A$507,Odyssey_data!S$2:S$507)),MAD_PS1[[#This Row],[BCR2 : Please indicate the business impact due to the application''s non-availability ]]))</f>
        <v>Financial Impacting</v>
      </c>
      <c r="T1918" s="75" t="str">
        <f>IF($AR1918="N",IF(MAD_PS1[[#This Row],[BCR3 : Business Data Criticality]]="@#@","Manual Entry Req",MAD_PS1[[#This Row],[BCR3 : Business Data Criticality]]),IF(MAD_PS1[[#This Row],[BCR3 : Business Data Criticality]]="@#@",IF(_xlfn.XLOOKUP($A1918,Odyssey_data!$A$2:$A$507,Odyssey_data!T$2:T$507)="@#@","Manual Entry Req",_xlfn.XLOOKUP($A1918,Odyssey_data!$A$2:$A$507,Odyssey_data!T$2:T$507)),MAD_PS1[[#This Row],[BCR3 : Business Data Criticality]]))</f>
        <v>Manual Entry Req</v>
      </c>
      <c r="U1918" s="75">
        <f>IF($AR1918="N",IF(MAD_PS1[[#This Row],[BCR4 : Please indicate the user base]]="@#@","Manual Entry Req",MAD_PS1[[#This Row],[BCR4 : Please indicate the user base]]),IF(MAD_PS1[[#This Row],[BCR4 : Please indicate the user base]]="@#@",IF(_xlfn.XLOOKUP($A1918,Odyssey_data!$A$2:$A$507,Odyssey_data!U$2:U$507)="@#@","Manual Entry Req",_xlfn.XLOOKUP($A1918,Odyssey_data!$A$2:$A$507,Odyssey_data!U$2:U$507)),MAD_PS1[[#This Row],[BCR4 : Please indicate the user base]]))</f>
        <v>238</v>
      </c>
      <c r="V1918" s="75" t="str">
        <f>IF($AR1918="N",IF(MAD_PS1[[#This Row],[AC1 : Categorize Interfaces]]="@#@","Manual Entry Req",MAD_PS1[[#This Row],[AC1 : Categorize Interfaces]]),IF(MAD_PS1[[#This Row],[AC1 : Categorize Interfaces]]="@#@",IF(_xlfn.XLOOKUP($A1918,Odyssey_data!$A$2:$A$507,Odyssey_data!V$2:V$507)="@#@","Manual Entry Req",_xlfn.XLOOKUP($A1918,Odyssey_data!$A$2:$A$507,Odyssey_data!V$2:V$507)),MAD_PS1[[#This Row],[AC1 : Categorize Interfaces]]))</f>
        <v>Manual Entry Req</v>
      </c>
      <c r="W1918" s="75" t="str">
        <f>IF($AR1918="N",IF(MAD_PS1[[#This Row],[AC2 : Diversity of Database(s)]]="@#@","Manual Entry Req",MAD_PS1[[#This Row],[AC2 : Diversity of Database(s)]]),IF(MAD_PS1[[#This Row],[AC2 : Diversity of Database(s)]]="@#@",IF(_xlfn.XLOOKUP($A1918,Odyssey_data!$A$2:$A$507,Odyssey_data!W$2:W$507)="@#@","Manual Entry Req",_xlfn.XLOOKUP($A1918,Odyssey_data!$A$2:$A$507,Odyssey_data!W$2:W$507)),MAD_PS1[[#This Row],[AC2 : Diversity of Database(s)]]))</f>
        <v>Manual Entry Req</v>
      </c>
      <c r="X1918" s="75" t="str">
        <f>IF($AR1918="N",IF(MAD_PS1[[#This Row],[AC3 : Diversity of software languages]]="@#@","Manual Entry Req",MAD_PS1[[#This Row],[AC3 : Diversity of software languages]]),IF(MAD_PS1[[#This Row],[AC3 : Diversity of software languages]]="@#@",IF(_xlfn.XLOOKUP($A1918,Odyssey_data!$A$2:$A$507,Odyssey_data!X$2:X$507)="@#@","Manual Entry Req",_xlfn.XLOOKUP($A1918,Odyssey_data!$A$2:$A$507,Odyssey_data!X$2:X$507)),MAD_PS1[[#This Row],[AC3 : Diversity of software languages]]))</f>
        <v>Manual Entry Req</v>
      </c>
      <c r="Y1918" s="75" t="str">
        <f>IF($AR1918="N",IF(MAD_PS1[[#This Row],[AM1 : Vendor Support available]]="@#@","Manual Entry Req",MAD_PS1[[#This Row],[AM1 : Vendor Support available]]),IF(MAD_PS1[[#This Row],[AM1 : Vendor Support available]]="@#@",IF(_xlfn.XLOOKUP($A1918,Odyssey_data!$A$2:$A$507,Odyssey_data!Y$2:Y$507)="@#@","Manual Entry Req",_xlfn.XLOOKUP($A1918,Odyssey_data!$A$2:$A$507,Odyssey_data!Y$2:Y$507)),MAD_PS1[[#This Row],[AM1 : Vendor Support available]]))</f>
        <v>Manual Entry Req</v>
      </c>
      <c r="Z1918" s="75" t="str">
        <f>IF($AR1918="N",IF(MAD_PS1[[#This Row],[AM2 : Availability of skills required to support the system]]="@#@","Manual Entry Req",MAD_PS1[[#This Row],[AM2 : Availability of skills required to support the system]]),IF(MAD_PS1[[#This Row],[AM2 : Availability of skills required to support the system]]="@#@",IF(_xlfn.XLOOKUP($A1918,Odyssey_data!$A$2:$A$507,Odyssey_data!Z$2:Z$507)="@#@","Manual Entry Req",_xlfn.XLOOKUP($A1918,Odyssey_data!$A$2:$A$507,Odyssey_data!Z$2:Z$507)),MAD_PS1[[#This Row],[AM2 : Availability of skills required to support the system]]))</f>
        <v>Manual Entry Req</v>
      </c>
      <c r="AA1918" s="75" t="str">
        <f>IF($AR1918="N",IF(MAD_PS1[[#This Row],[AM3 : Documents Available]]="@#@","Manual Entry Req",MAD_PS1[[#This Row],[AM3 : Documents Available]]),IF(MAD_PS1[[#This Row],[AM3 : Documents Available]]="@#@",IF(_xlfn.XLOOKUP($A1918,Odyssey_data!$A$2:$A$507,Odyssey_data!AA$2:AA$507)="@#@","Manual Entry Req",_xlfn.XLOOKUP($A1918,Odyssey_data!$A$2:$A$507,Odyssey_data!AA$2:AA$507)),MAD_PS1[[#This Row],[AM3 : Documents Available]]))</f>
        <v>Manual Entry Req</v>
      </c>
      <c r="AB1918" s="75" t="str">
        <f>IF($AR1918="N",IF(MAD_PS1[[#This Row],[AM4 : Lifecycle Stage of the application for Risk]]="@#@","Manual Entry Req",MAD_PS1[[#This Row],[AM4 : Lifecycle Stage of the application for Risk]]),IF(MAD_PS1[[#This Row],[AM4 : Lifecycle Stage of the application for Risk]]="@#@",IF(_xlfn.XLOOKUP($A1918,Odyssey_data!$A$2:$A$507,Odyssey_data!AB$2:AB$507)="@#@","Manual Entry Req",_xlfn.XLOOKUP($A1918,Odyssey_data!$A$2:$A$507,Odyssey_data!AB$2:AB$507)),MAD_PS1[[#This Row],[AM4 : Lifecycle Stage of the application for Risk]]))</f>
        <v>Manual Entry Req</v>
      </c>
      <c r="AC1918" s="75" t="str">
        <f>IF($AR1918="N",IF(MAD_PS1[[#This Row],[AC1 : Implementation Cost]]="@#@","Manual Entry Req",MAD_PS1[[#This Row],[AC1 : Implementation Cost]]),IF(MAD_PS1[[#This Row],[AC1 : Implementation Cost]]="@#@",IF(_xlfn.XLOOKUP($A1918,Odyssey_data!$A$2:$A$507,Odyssey_data!AC$2:AC$507)="@#@","Manual Entry Req",_xlfn.XLOOKUP($A1918,Odyssey_data!$A$2:$A$507,Odyssey_data!AC$2:AC$507)),MAD_PS1[[#This Row],[AC1 : Implementation Cost]]))</f>
        <v>Manual Entry Req</v>
      </c>
      <c r="AD1918" s="75" t="str">
        <f>IF($AR1918="N",IF(MAD_PS1[[#This Row],[AC2 : Licence Cost]]="@#@","Manual Entry Req",MAD_PS1[[#This Row],[AC2 : Licence Cost]]),IF(MAD_PS1[[#This Row],[AC2 : Licence Cost]]="@#@",IF(_xlfn.XLOOKUP($A1918,Odyssey_data!$A$2:$A$507,Odyssey_data!AD$2:AD$507)="@#@","Manual Entry Req",_xlfn.XLOOKUP($A1918,Odyssey_data!$A$2:$A$507,Odyssey_data!AD$2:AD$507)),MAD_PS1[[#This Row],[AC2 : Licence Cost]]))</f>
        <v>Manual Entry Req</v>
      </c>
      <c r="AE1918" s="75" t="str">
        <f>IF($AR1918="N",IF(MAD_PS1[[#This Row],[AC3 : Annual Maintenance Cost/Support Cost]]="@#@","Manual Entry Req",MAD_PS1[[#This Row],[AC3 : Annual Maintenance Cost/Support Cost]]),IF(MAD_PS1[[#This Row],[AC3 : Annual Maintenance Cost/Support Cost]]="@#@",IF(_xlfn.XLOOKUP($A1918,Odyssey_data!$A$2:$A$507,Odyssey_data!AE$2:AE$507)="@#@","Manual Entry Req",_xlfn.XLOOKUP($A1918,Odyssey_data!$A$2:$A$507,Odyssey_data!AE$2:AE$507)),MAD_PS1[[#This Row],[AC3 : Annual Maintenance Cost/Support Cost]]))</f>
        <v>Manual Entry Req</v>
      </c>
      <c r="AF1918" s="75" t="str">
        <f>IF($AR1918="N",IF(MAD_PS1[[#This Row],[ACR1 : Is Application Virtualized]]="@#@","Manual Entry Req",MAD_PS1[[#This Row],[ACR1 : Is Application Virtualized]]),IF(MAD_PS1[[#This Row],[ACR1 : Is Application Virtualized]]="@#@",IF(_xlfn.XLOOKUP($A1918,Odyssey_data!$A$2:$A$507,Odyssey_data!AF$2:AF$507)="@#@","Manual Entry Req",_xlfn.XLOOKUP($A1918,Odyssey_data!$A$2:$A$507,Odyssey_data!AF$2:AF$507)),MAD_PS1[[#This Row],[ACR1 : Is Application Virtualized]]))</f>
        <v>Manual Entry Req</v>
      </c>
      <c r="AG1918" s="75" t="str">
        <f>IF($AR19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8,Odyssey_data!$A$2:$A$507,Odyssey_data!AG$2:AG$507)="@#@","Manual Entry Req",_xlfn.XLOOKUP($A1918,Odyssey_data!$A$2:$A$507,Odyssey_data!AG$2:AG$507)),MAD_PS1[[#This Row],[ACR2 : Does the Application Support loosely coupled N tier Architecture &amp; Abstraction]]))</f>
        <v>Manual Entry Req</v>
      </c>
      <c r="AH1918" s="75" t="str">
        <f>IF($AR1918="N",IF(MAD_PS1[[#This Row],[ACR3 : Does it provide Micro Services / Coarse Grain APIs]]="@#@","Manual Entry Req",MAD_PS1[[#This Row],[ACR3 : Does it provide Micro Services / Coarse Grain APIs]]),IF(MAD_PS1[[#This Row],[ACR3 : Does it provide Micro Services / Coarse Grain APIs]]="@#@",IF(_xlfn.XLOOKUP($A1918,Odyssey_data!$A$2:$A$507,Odyssey_data!AH$2:AH$507)="@#@","Manual Entry Req",_xlfn.XLOOKUP($A1918,Odyssey_data!$A$2:$A$507,Odyssey_data!AH$2:AH$507)),MAD_PS1[[#This Row],[ACR3 : Does it provide Micro Services / Coarse Grain APIs]]))</f>
        <v>Manual Entry Req</v>
      </c>
      <c r="AI1918" s="75" t="str">
        <f>IF($AR1918="N",IF(MAD_PS1[[#This Row],[ACR4 : Does the host regulatory environment allows moving to cloud]]="@#@","Manual Entry Req",MAD_PS1[[#This Row],[ACR4 : Does the host regulatory environment allows moving to cloud]]),IF(MAD_PS1[[#This Row],[ACR4 : Does the host regulatory environment allows moving to cloud]]="@#@",IF(_xlfn.XLOOKUP($A1918,Odyssey_data!$A$2:$A$507,Odyssey_data!AI$2:AI$507)="@#@","Manual Entry Req",_xlfn.XLOOKUP($A1918,Odyssey_data!$A$2:$A$507,Odyssey_data!AI$2:AI$507)),MAD_PS1[[#This Row],[ACR4 : Does the host regulatory environment allows moving to cloud]]))</f>
        <v>Manual Entry Req</v>
      </c>
      <c r="AJ1918" s="75" t="str">
        <f>MAD_PS1[[#This Row],[Which Part? (Part 1 or Part 2)]]</f>
        <v>Part 2</v>
      </c>
      <c r="AK1918" s="75" t="str">
        <f>MAD_PS1[[#This Row],[Data Received]]</f>
        <v>@#@</v>
      </c>
      <c r="AL1918" s="75" t="str">
        <f>MAD_PS1[[#This Row],[Data Updated?]]</f>
        <v>@#@</v>
      </c>
      <c r="AM1918" s="75">
        <f>MAD_PS1[[#This Row],[Potential duplicates]]</f>
        <v>0</v>
      </c>
      <c r="AN1918" s="75">
        <f>MAD_PS1[[#This Row],[Remarks]]</f>
        <v>0</v>
      </c>
      <c r="AO1918" s="75" t="str">
        <f>MAD_PS1[[#This Row],[Staus of Data Input]]</f>
        <v>Data Pending</v>
      </c>
      <c r="AP1918" s="75" t="str">
        <f>MAD_PS1[[#This Row],[Portfolio]]</f>
        <v>Supply Chain</v>
      </c>
      <c r="AQ1918" s="75" t="e">
        <f>MAD_PS1[[#This Row],[Only CTM]]</f>
        <v>#N/A</v>
      </c>
      <c r="AR1918" s="74" t="str">
        <f>IF(ISERROR(_xlfn.XLOOKUP(MAD_PS2[[#This Row],[Source ID]],Odyssey_data[Source ID],Odyssey_data[M1 : Name of All Applications])),"N","Y")</f>
        <v>N</v>
      </c>
    </row>
    <row r="1919" spans="1:44" hidden="1" x14ac:dyDescent="0.25">
      <c r="A1919" s="75" t="str">
        <f>MAD_PS1[[#This Row],[Source ID]]</f>
        <v>DGE.12</v>
      </c>
      <c r="B1919" s="75" t="str">
        <f>MAD_PS1[[#This Row],[M1 : Name of All Applications]]</f>
        <v>Sales Hub</v>
      </c>
      <c r="C1919" s="75" t="str">
        <f>IF($AR1919="N",IF(MAD_PS1[[#This Row],[Region]]="@#@","Manual Entry Req",MAD_PS1[[#This Row],[Region]]),IF(MAD_PS1[[#This Row],[Region]]="@#@",IF(_xlfn.XLOOKUP($A1919,Odyssey_data!$A$2:$A$507,Odyssey_data!C$2:C$507)="@#@","Manual Entry Req",_xlfn.XLOOKUP($A1919,Odyssey_data!$A$2:$A$507,Odyssey_data!C$2:C$507)),MAD_PS1[[#This Row],[Region]]))</f>
        <v>US</v>
      </c>
      <c r="D1919" s="75" t="str">
        <f>IF($AR1919="N",IF(MAD_PS1[[#This Row],[Identify Current Region Owner]]="@#@","Manual Entry Req",MAD_PS1[[#This Row],[Identify Current Region Owner]]),IF(MAD_PS1[[#This Row],[Identify Current Region Owner]]="@#@",IF(_xlfn.XLOOKUP($A1919,Odyssey_data!$A$2:$A$507,Odyssey_data!D$2:D$507)="@#@","Manual Entry Req",_xlfn.XLOOKUP($A1919,Odyssey_data!$A$2:$A$507,Odyssey_data!D$2:D$507)),MAD_PS1[[#This Row],[Identify Current Region Owner]]))</f>
        <v>Irish Almen</v>
      </c>
      <c r="E1919" s="75" t="str">
        <f>IF($AR1919="N",IF(MAD_PS1[[#This Row],[M2: Confirm Application Status]]="@#@","Manual Entry Req",MAD_PS1[[#This Row],[M2: Confirm Application Status]]),IF(MAD_PS1[[#This Row],[M2: Confirm Application Status]]="@#@",IF(_xlfn.XLOOKUP($A1919,Odyssey_data!$A$2:$A$507,Odyssey_data!E$2:E$507)="@#@","Manual Entry Req",_xlfn.XLOOKUP($A1919,Odyssey_data!$A$2:$A$507,Odyssey_data!E$2:E$507)),MAD_PS1[[#This Row],[M2: Confirm Application Status]]))</f>
        <v>Active</v>
      </c>
      <c r="F1919" s="75" t="str">
        <f>IF($AR1919="N",IF(MAD_PS1[[#This Row],[M3 : Application User Group]]="@#@","Manual Entry Req",MAD_PS1[[#This Row],[M3 : Application User Group]]),IF(MAD_PS1[[#This Row],[M3 : Application User Group]]="@#@",IF(_xlfn.XLOOKUP($A1919,Odyssey_data!$A$2:$A$507,Odyssey_data!F$2:F$507)="@#@","Manual Entry Req",_xlfn.XLOOKUP($A1919,Odyssey_data!$A$2:$A$507,Odyssey_data!F$2:F$507)),MAD_PS1[[#This Row],[M3 : Application User Group]]))</f>
        <v>GTM Sales</v>
      </c>
      <c r="G1919" s="75" t="str">
        <f>IF($AR1919="N",IF(MAD_PS1[[#This Row],[M5 : Application Built]]="@#@","Manual Entry Req",MAD_PS1[[#This Row],[M5 : Application Built]]),IF(MAD_PS1[[#This Row],[M5 : Application Built]]="@#@",IF(_xlfn.XLOOKUP($A1919,Odyssey_data!$A$2:$A$507,Odyssey_data!G$2:G$507)="@#@","Manual Entry Req",_xlfn.XLOOKUP($A1919,Odyssey_data!$A$2:$A$507,Odyssey_data!G$2:G$507)),MAD_PS1[[#This Row],[M5 : Application Built]]))</f>
        <v>Internal</v>
      </c>
      <c r="H1919" s="75" t="str">
        <f>IF($AR1919="N",IF(MAD_PS1[[#This Row],[M6 : Application Stack / Technology]]="@#@","Manual Entry Req",MAD_PS1[[#This Row],[M6 : Application Stack / Technology]]),IF(MAD_PS1[[#This Row],[M6 : Application Stack / Technology]]="@#@",IF(_xlfn.XLOOKUP($A1919,Odyssey_data!$A$2:$A$507,Odyssey_data!H$2:H$507)="@#@","Manual Entry Req",_xlfn.XLOOKUP($A1919,Odyssey_data!$A$2:$A$507,Odyssey_data!H$2:H$507)),MAD_PS1[[#This Row],[M6 : Application Stack / Technology]]))</f>
        <v>HTML; CSS; JSPython;MSSQL</v>
      </c>
      <c r="I1919" s="75" t="str">
        <f>IF($AR1919="N",IF(MAD_PS1[[#This Row],[M7 : Primary Access Channels]]="@#@","Manual Entry Req",MAD_PS1[[#This Row],[M7 : Primary Access Channels]]),IF(MAD_PS1[[#This Row],[M7 : Primary Access Channels]]="@#@",IF(_xlfn.XLOOKUP($A1919,Odyssey_data!$A$2:$A$507,Odyssey_data!I$2:I$507)="@#@","Manual Entry Req",_xlfn.XLOOKUP($A1919,Odyssey_data!$A$2:$A$507,Odyssey_data!I$2:I$507)),MAD_PS1[[#This Row],[M7 : Primary Access Channels]]))</f>
        <v>Manual Entry Req</v>
      </c>
      <c r="J1919" s="75" t="str">
        <f>IF($AR1919="N",IF(MAD_PS1[[#This Row],[M8 : Application Deployement]]="@#@","Manual Entry Req",MAD_PS1[[#This Row],[M8 : Application Deployement]]),IF(MAD_PS1[[#This Row],[M8 : Application Deployement]]="@#@",IF(_xlfn.XLOOKUP($A1919,Odyssey_data!$A$2:$A$507,Odyssey_data!J$2:J$507)="@#@","Manual Entry Req",_xlfn.XLOOKUP($A1919,Odyssey_data!$A$2:$A$507,Odyssey_data!J$2:J$507)),MAD_PS1[[#This Row],[M8 : Application Deployement]]))</f>
        <v>Manual Entry Req</v>
      </c>
      <c r="K1919" s="75" t="str">
        <f>IF($AR1919="N",IF(MAD_PS1[[#This Row],[M9 : Application Architecture Type]]="@#@","Manual Entry Req",MAD_PS1[[#This Row],[M9 : Application Architecture Type]]),IF(MAD_PS1[[#This Row],[M9 : Application Architecture Type]]="@#@",IF(_xlfn.XLOOKUP($A1919,Odyssey_data!$A$2:$A$507,Odyssey_data!K$2:K$507)="@#@","Manual Entry Req",_xlfn.XLOOKUP($A1919,Odyssey_data!$A$2:$A$507,Odyssey_data!K$2:K$507)),MAD_PS1[[#This Row],[M9 : Application Architecture Type]]))</f>
        <v>Manual Entry Req</v>
      </c>
      <c r="L1919" s="75" t="str">
        <f>IF($AR1919="N",IF(MAD_PS1[[#This Row],[M10 : Application Description]]="@#@","Manual Entry Req",MAD_PS1[[#This Row],[M10 : Application Description]]),IF(MAD_PS1[[#This Row],[M10 : Application Description]]="@#@",IF(_xlfn.XLOOKUP($A1919,Odyssey_data!$A$2:$A$507,Odyssey_data!L$2:L$507)="@#@","Manual Entry Req",_xlfn.XLOOKUP($A1919,Odyssey_data!$A$2:$A$507,Odyssey_data!L$2:L$507)),MAD_PS1[[#This Row],[M10 : Application Description]]))</f>
        <v>SMB SBG</v>
      </c>
      <c r="M1919" s="75" t="str">
        <f>IF($AR1919="N",IF(MAD_PS1[[#This Row],[L1 Capability Map]]="@#@","Manual Entry Req",MAD_PS1[[#This Row],[L1 Capability Map]]),IF(MAD_PS1[[#This Row],[L1 Capability Map]]="@#@",IF(_xlfn.XLOOKUP($A1919,Odyssey_data!$A$2:$A$507,Odyssey_data!M$2:M$507)="@#@","Manual Entry Req",_xlfn.XLOOKUP($A1919,Odyssey_data!$A$2:$A$507,Odyssey_data!M$2:M$507)),MAD_PS1[[#This Row],[L1 Capability Map]]))</f>
        <v>Manual Entry Req</v>
      </c>
      <c r="N1919" s="75" t="str">
        <f>IF($AR1919="N",IF(MAD_PS1[[#This Row],[L2 Capability]]="@#@","Manual Entry Req",MAD_PS1[[#This Row],[L2 Capability]]),IF(MAD_PS1[[#This Row],[L2 Capability]]="@#@",IF(_xlfn.XLOOKUP($A1919,Odyssey_data!$A$2:$A$507,Odyssey_data!N$2:N$507)="@#@","Manual Entry Req",_xlfn.XLOOKUP($A1919,Odyssey_data!$A$2:$A$507,Odyssey_data!N$2:N$507)),MAD_PS1[[#This Row],[L2 Capability]]))</f>
        <v>Manual Entry Req</v>
      </c>
      <c r="O1919" s="75" t="str">
        <f>IF($AR1919="N",IF(MAD_PS1[[#This Row],[L3 Capability]]="@#@","Manual Entry Req",MAD_PS1[[#This Row],[L3 Capability]]),IF(MAD_PS1[[#This Row],[L3 Capability]]="@#@",IF(_xlfn.XLOOKUP($A1919,Odyssey_data!$A$2:$A$507,Odyssey_data!O$2:O$507)="@#@","Manual Entry Req",_xlfn.XLOOKUP($A1919,Odyssey_data!$A$2:$A$507,Odyssey_data!O$2:O$507)),MAD_PS1[[#This Row],[L3 Capability]]))</f>
        <v>Manual Entry Req</v>
      </c>
      <c r="P1919" s="75" t="str">
        <f>IF($AR1919="N",IF(MAD_PS1[[#This Row],[L4 Capability]]="@#@","Manual Entry Req",MAD_PS1[[#This Row],[L4 Capability]]),IF(MAD_PS1[[#This Row],[L4 Capability]]="@#@",IF(_xlfn.XLOOKUP($A1919,Odyssey_data!$A$2:$A$507,Odyssey_data!P$2:P$507)="@#@","Manual Entry Req",_xlfn.XLOOKUP($A1919,Odyssey_data!$A$2:$A$507,Odyssey_data!P$2:P$507)),MAD_PS1[[#This Row],[L4 Capability]]))</f>
        <v>Manual Entry Req</v>
      </c>
      <c r="Q1919" s="75" t="str">
        <f>IF($AR1919="N",IF(MAD_PS1[[#This Row],[Remarks()]]="@#@","Manual Entry Req",MAD_PS1[[#This Row],[Remarks()]]),IF(MAD_PS1[[#This Row],[Remarks()]]="@#@",IF(_xlfn.XLOOKUP($A1919,Odyssey_data!$A$2:$A$507,Odyssey_data!Q$2:Q$507)="@#@","Manual Entry Req",_xlfn.XLOOKUP($A1919,Odyssey_data!$A$2:$A$507,Odyssey_data!Q$2:Q$507)),MAD_PS1[[#This Row],[Remarks()]]))</f>
        <v>Manual Entry Req</v>
      </c>
      <c r="R1919" s="75" t="str">
        <f>IF($AR19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9,Odyssey_data!$A$2:$A$507,Odyssey_data!R$2:R$507)="@#@","Manual Entry Req",_xlfn.XLOOKUP($A1919,Odyssey_data!$A$2:$A$507,Odyssey_data!R$2:R$507)),MAD_PS1[[#This Row],[BCR1 : The extent to which application supports business operations]]))</f>
        <v>Manual Entry Req</v>
      </c>
      <c r="S1919" s="75" t="str">
        <f>IF($AR19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9,Odyssey_data!$A$2:$A$507,Odyssey_data!S$2:S$507)="@#@","Manual Entry Req",_xlfn.XLOOKUP($A1919,Odyssey_data!$A$2:$A$507,Odyssey_data!S$2:S$507)),MAD_PS1[[#This Row],[BCR2 : Please indicate the business impact due to the application''s non-availability ]]))</f>
        <v>Delays</v>
      </c>
      <c r="T1919" s="75" t="str">
        <f>IF($AR1919="N",IF(MAD_PS1[[#This Row],[BCR3 : Business Data Criticality]]="@#@","Manual Entry Req",MAD_PS1[[#This Row],[BCR3 : Business Data Criticality]]),IF(MAD_PS1[[#This Row],[BCR3 : Business Data Criticality]]="@#@",IF(_xlfn.XLOOKUP($A1919,Odyssey_data!$A$2:$A$507,Odyssey_data!T$2:T$507)="@#@","Manual Entry Req",_xlfn.XLOOKUP($A1919,Odyssey_data!$A$2:$A$507,Odyssey_data!T$2:T$507)),MAD_PS1[[#This Row],[BCR3 : Business Data Criticality]]))</f>
        <v>Manual Entry Req</v>
      </c>
      <c r="U1919" s="75">
        <f>IF($AR1919="N",IF(MAD_PS1[[#This Row],[BCR4 : Please indicate the user base]]="@#@","Manual Entry Req",MAD_PS1[[#This Row],[BCR4 : Please indicate the user base]]),IF(MAD_PS1[[#This Row],[BCR4 : Please indicate the user base]]="@#@",IF(_xlfn.XLOOKUP($A1919,Odyssey_data!$A$2:$A$507,Odyssey_data!U$2:U$507)="@#@","Manual Entry Req",_xlfn.XLOOKUP($A1919,Odyssey_data!$A$2:$A$507,Odyssey_data!U$2:U$507)),MAD_PS1[[#This Row],[BCR4 : Please indicate the user base]]))</f>
        <v>604</v>
      </c>
      <c r="V1919" s="75" t="str">
        <f>IF($AR1919="N",IF(MAD_PS1[[#This Row],[AC1 : Categorize Interfaces]]="@#@","Manual Entry Req",MAD_PS1[[#This Row],[AC1 : Categorize Interfaces]]),IF(MAD_PS1[[#This Row],[AC1 : Categorize Interfaces]]="@#@",IF(_xlfn.XLOOKUP($A1919,Odyssey_data!$A$2:$A$507,Odyssey_data!V$2:V$507)="@#@","Manual Entry Req",_xlfn.XLOOKUP($A1919,Odyssey_data!$A$2:$A$507,Odyssey_data!V$2:V$507)),MAD_PS1[[#This Row],[AC1 : Categorize Interfaces]]))</f>
        <v>Manual Entry Req</v>
      </c>
      <c r="W1919" s="75" t="str">
        <f>IF($AR1919="N",IF(MAD_PS1[[#This Row],[AC2 : Diversity of Database(s)]]="@#@","Manual Entry Req",MAD_PS1[[#This Row],[AC2 : Diversity of Database(s)]]),IF(MAD_PS1[[#This Row],[AC2 : Diversity of Database(s)]]="@#@",IF(_xlfn.XLOOKUP($A1919,Odyssey_data!$A$2:$A$507,Odyssey_data!W$2:W$507)="@#@","Manual Entry Req",_xlfn.XLOOKUP($A1919,Odyssey_data!$A$2:$A$507,Odyssey_data!W$2:W$507)),MAD_PS1[[#This Row],[AC2 : Diversity of Database(s)]]))</f>
        <v>Manual Entry Req</v>
      </c>
      <c r="X1919" s="75" t="str">
        <f>IF($AR1919="N",IF(MAD_PS1[[#This Row],[AC3 : Diversity of software languages]]="@#@","Manual Entry Req",MAD_PS1[[#This Row],[AC3 : Diversity of software languages]]),IF(MAD_PS1[[#This Row],[AC3 : Diversity of software languages]]="@#@",IF(_xlfn.XLOOKUP($A1919,Odyssey_data!$A$2:$A$507,Odyssey_data!X$2:X$507)="@#@","Manual Entry Req",_xlfn.XLOOKUP($A1919,Odyssey_data!$A$2:$A$507,Odyssey_data!X$2:X$507)),MAD_PS1[[#This Row],[AC3 : Diversity of software languages]]))</f>
        <v>Manual Entry Req</v>
      </c>
      <c r="Y1919" s="75" t="str">
        <f>IF($AR1919="N",IF(MAD_PS1[[#This Row],[AM1 : Vendor Support available]]="@#@","Manual Entry Req",MAD_PS1[[#This Row],[AM1 : Vendor Support available]]),IF(MAD_PS1[[#This Row],[AM1 : Vendor Support available]]="@#@",IF(_xlfn.XLOOKUP($A1919,Odyssey_data!$A$2:$A$507,Odyssey_data!Y$2:Y$507)="@#@","Manual Entry Req",_xlfn.XLOOKUP($A1919,Odyssey_data!$A$2:$A$507,Odyssey_data!Y$2:Y$507)),MAD_PS1[[#This Row],[AM1 : Vendor Support available]]))</f>
        <v>Manual Entry Req</v>
      </c>
      <c r="Z1919" s="75" t="str">
        <f>IF($AR1919="N",IF(MAD_PS1[[#This Row],[AM2 : Availability of skills required to support the system]]="@#@","Manual Entry Req",MAD_PS1[[#This Row],[AM2 : Availability of skills required to support the system]]),IF(MAD_PS1[[#This Row],[AM2 : Availability of skills required to support the system]]="@#@",IF(_xlfn.XLOOKUP($A1919,Odyssey_data!$A$2:$A$507,Odyssey_data!Z$2:Z$507)="@#@","Manual Entry Req",_xlfn.XLOOKUP($A1919,Odyssey_data!$A$2:$A$507,Odyssey_data!Z$2:Z$507)),MAD_PS1[[#This Row],[AM2 : Availability of skills required to support the system]]))</f>
        <v>Manual Entry Req</v>
      </c>
      <c r="AA1919" s="75" t="str">
        <f>IF($AR1919="N",IF(MAD_PS1[[#This Row],[AM3 : Documents Available]]="@#@","Manual Entry Req",MAD_PS1[[#This Row],[AM3 : Documents Available]]),IF(MAD_PS1[[#This Row],[AM3 : Documents Available]]="@#@",IF(_xlfn.XLOOKUP($A1919,Odyssey_data!$A$2:$A$507,Odyssey_data!AA$2:AA$507)="@#@","Manual Entry Req",_xlfn.XLOOKUP($A1919,Odyssey_data!$A$2:$A$507,Odyssey_data!AA$2:AA$507)),MAD_PS1[[#This Row],[AM3 : Documents Available]]))</f>
        <v>Manual Entry Req</v>
      </c>
      <c r="AB1919" s="75" t="str">
        <f>IF($AR1919="N",IF(MAD_PS1[[#This Row],[AM4 : Lifecycle Stage of the application for Risk]]="@#@","Manual Entry Req",MAD_PS1[[#This Row],[AM4 : Lifecycle Stage of the application for Risk]]),IF(MAD_PS1[[#This Row],[AM4 : Lifecycle Stage of the application for Risk]]="@#@",IF(_xlfn.XLOOKUP($A1919,Odyssey_data!$A$2:$A$507,Odyssey_data!AB$2:AB$507)="@#@","Manual Entry Req",_xlfn.XLOOKUP($A1919,Odyssey_data!$A$2:$A$507,Odyssey_data!AB$2:AB$507)),MAD_PS1[[#This Row],[AM4 : Lifecycle Stage of the application for Risk]]))</f>
        <v>Manual Entry Req</v>
      </c>
      <c r="AC1919" s="75" t="str">
        <f>IF($AR1919="N",IF(MAD_PS1[[#This Row],[AC1 : Implementation Cost]]="@#@","Manual Entry Req",MAD_PS1[[#This Row],[AC1 : Implementation Cost]]),IF(MAD_PS1[[#This Row],[AC1 : Implementation Cost]]="@#@",IF(_xlfn.XLOOKUP($A1919,Odyssey_data!$A$2:$A$507,Odyssey_data!AC$2:AC$507)="@#@","Manual Entry Req",_xlfn.XLOOKUP($A1919,Odyssey_data!$A$2:$A$507,Odyssey_data!AC$2:AC$507)),MAD_PS1[[#This Row],[AC1 : Implementation Cost]]))</f>
        <v>Manual Entry Req</v>
      </c>
      <c r="AD1919" s="75" t="str">
        <f>IF($AR1919="N",IF(MAD_PS1[[#This Row],[AC2 : Licence Cost]]="@#@","Manual Entry Req",MAD_PS1[[#This Row],[AC2 : Licence Cost]]),IF(MAD_PS1[[#This Row],[AC2 : Licence Cost]]="@#@",IF(_xlfn.XLOOKUP($A1919,Odyssey_data!$A$2:$A$507,Odyssey_data!AD$2:AD$507)="@#@","Manual Entry Req",_xlfn.XLOOKUP($A1919,Odyssey_data!$A$2:$A$507,Odyssey_data!AD$2:AD$507)),MAD_PS1[[#This Row],[AC2 : Licence Cost]]))</f>
        <v>Manual Entry Req</v>
      </c>
      <c r="AE1919" s="75" t="str">
        <f>IF($AR1919="N",IF(MAD_PS1[[#This Row],[AC3 : Annual Maintenance Cost/Support Cost]]="@#@","Manual Entry Req",MAD_PS1[[#This Row],[AC3 : Annual Maintenance Cost/Support Cost]]),IF(MAD_PS1[[#This Row],[AC3 : Annual Maintenance Cost/Support Cost]]="@#@",IF(_xlfn.XLOOKUP($A1919,Odyssey_data!$A$2:$A$507,Odyssey_data!AE$2:AE$507)="@#@","Manual Entry Req",_xlfn.XLOOKUP($A1919,Odyssey_data!$A$2:$A$507,Odyssey_data!AE$2:AE$507)),MAD_PS1[[#This Row],[AC3 : Annual Maintenance Cost/Support Cost]]))</f>
        <v>Manual Entry Req</v>
      </c>
      <c r="AF1919" s="75" t="str">
        <f>IF($AR1919="N",IF(MAD_PS1[[#This Row],[ACR1 : Is Application Virtualized]]="@#@","Manual Entry Req",MAD_PS1[[#This Row],[ACR1 : Is Application Virtualized]]),IF(MAD_PS1[[#This Row],[ACR1 : Is Application Virtualized]]="@#@",IF(_xlfn.XLOOKUP($A1919,Odyssey_data!$A$2:$A$507,Odyssey_data!AF$2:AF$507)="@#@","Manual Entry Req",_xlfn.XLOOKUP($A1919,Odyssey_data!$A$2:$A$507,Odyssey_data!AF$2:AF$507)),MAD_PS1[[#This Row],[ACR1 : Is Application Virtualized]]))</f>
        <v>Manual Entry Req</v>
      </c>
      <c r="AG1919" s="75" t="str">
        <f>IF($AR19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9,Odyssey_data!$A$2:$A$507,Odyssey_data!AG$2:AG$507)="@#@","Manual Entry Req",_xlfn.XLOOKUP($A1919,Odyssey_data!$A$2:$A$507,Odyssey_data!AG$2:AG$507)),MAD_PS1[[#This Row],[ACR2 : Does the Application Support loosely coupled N tier Architecture &amp; Abstraction]]))</f>
        <v>Manual Entry Req</v>
      </c>
      <c r="AH1919" s="75" t="str">
        <f>IF($AR1919="N",IF(MAD_PS1[[#This Row],[ACR3 : Does it provide Micro Services / Coarse Grain APIs]]="@#@","Manual Entry Req",MAD_PS1[[#This Row],[ACR3 : Does it provide Micro Services / Coarse Grain APIs]]),IF(MAD_PS1[[#This Row],[ACR3 : Does it provide Micro Services / Coarse Grain APIs]]="@#@",IF(_xlfn.XLOOKUP($A1919,Odyssey_data!$A$2:$A$507,Odyssey_data!AH$2:AH$507)="@#@","Manual Entry Req",_xlfn.XLOOKUP($A1919,Odyssey_data!$A$2:$A$507,Odyssey_data!AH$2:AH$507)),MAD_PS1[[#This Row],[ACR3 : Does it provide Micro Services / Coarse Grain APIs]]))</f>
        <v>Manual Entry Req</v>
      </c>
      <c r="AI1919" s="75" t="str">
        <f>IF($AR1919="N",IF(MAD_PS1[[#This Row],[ACR4 : Does the host regulatory environment allows moving to cloud]]="@#@","Manual Entry Req",MAD_PS1[[#This Row],[ACR4 : Does the host regulatory environment allows moving to cloud]]),IF(MAD_PS1[[#This Row],[ACR4 : Does the host regulatory environment allows moving to cloud]]="@#@",IF(_xlfn.XLOOKUP($A1919,Odyssey_data!$A$2:$A$507,Odyssey_data!AI$2:AI$507)="@#@","Manual Entry Req",_xlfn.XLOOKUP($A1919,Odyssey_data!$A$2:$A$507,Odyssey_data!AI$2:AI$507)),MAD_PS1[[#This Row],[ACR4 : Does the host regulatory environment allows moving to cloud]]))</f>
        <v>Manual Entry Req</v>
      </c>
      <c r="AJ1919" s="75" t="str">
        <f>MAD_PS1[[#This Row],[Which Part? (Part 1 or Part 2)]]</f>
        <v>Part 2</v>
      </c>
      <c r="AK1919" s="75" t="str">
        <f>MAD_PS1[[#This Row],[Data Received]]</f>
        <v>@#@</v>
      </c>
      <c r="AL1919" s="75" t="str">
        <f>MAD_PS1[[#This Row],[Data Updated?]]</f>
        <v>@#@</v>
      </c>
      <c r="AM1919" s="75">
        <f>MAD_PS1[[#This Row],[Potential duplicates]]</f>
        <v>0</v>
      </c>
      <c r="AN1919" s="75">
        <f>MAD_PS1[[#This Row],[Remarks]]</f>
        <v>0</v>
      </c>
      <c r="AO1919" s="75" t="str">
        <f>MAD_PS1[[#This Row],[Staus of Data Input]]</f>
        <v>Data Pending</v>
      </c>
      <c r="AP1919" s="75" t="str">
        <f>MAD_PS1[[#This Row],[Portfolio]]</f>
        <v>Sales Automation</v>
      </c>
      <c r="AQ1919" s="75" t="e">
        <f>MAD_PS1[[#This Row],[Only CTM]]</f>
        <v>#N/A</v>
      </c>
      <c r="AR1919" s="74" t="str">
        <f>IF(ISERROR(_xlfn.XLOOKUP(MAD_PS2[[#This Row],[Source ID]],Odyssey_data[Source ID],Odyssey_data[M1 : Name of All Applications])),"N","Y")</f>
        <v>N</v>
      </c>
    </row>
    <row r="1920" spans="1:44" ht="45" hidden="1" x14ac:dyDescent="0.25">
      <c r="A1920" s="75" t="str">
        <f>MAD_PS1[[#This Row],[Source ID]]</f>
        <v>DGE.13</v>
      </c>
      <c r="B1920" s="75" t="str">
        <f>MAD_PS1[[#This Row],[M1 : Name of All Applications]]</f>
        <v>Universe</v>
      </c>
      <c r="C1920" s="75" t="str">
        <f>IF($AR1920="N",IF(MAD_PS1[[#This Row],[Region]]="@#@","Manual Entry Req",MAD_PS1[[#This Row],[Region]]),IF(MAD_PS1[[#This Row],[Region]]="@#@",IF(_xlfn.XLOOKUP($A1920,Odyssey_data!$A$2:$A$507,Odyssey_data!C$2:C$507)="@#@","Manual Entry Req",_xlfn.XLOOKUP($A1920,Odyssey_data!$A$2:$A$507,Odyssey_data!C$2:C$507)),MAD_PS1[[#This Row],[Region]]))</f>
        <v>US; CAN</v>
      </c>
      <c r="D1920" s="75" t="str">
        <f>IF($AR1920="N",IF(MAD_PS1[[#This Row],[Identify Current Region Owner]]="@#@","Manual Entry Req",MAD_PS1[[#This Row],[Identify Current Region Owner]]),IF(MAD_PS1[[#This Row],[Identify Current Region Owner]]="@#@",IF(_xlfn.XLOOKUP($A1920,Odyssey_data!$A$2:$A$507,Odyssey_data!D$2:D$507)="@#@","Manual Entry Req",_xlfn.XLOOKUP($A1920,Odyssey_data!$A$2:$A$507,Odyssey_data!D$2:D$507)),MAD_PS1[[#This Row],[Identify Current Region Owner]]))</f>
        <v>Arlene Samar</v>
      </c>
      <c r="E1920" s="75" t="str">
        <f>IF($AR1920="N",IF(MAD_PS1[[#This Row],[M2: Confirm Application Status]]="@#@","Manual Entry Req",MAD_PS1[[#This Row],[M2: Confirm Application Status]]),IF(MAD_PS1[[#This Row],[M2: Confirm Application Status]]="@#@",IF(_xlfn.XLOOKUP($A1920,Odyssey_data!$A$2:$A$507,Odyssey_data!E$2:E$507)="@#@","Manual Entry Req",_xlfn.XLOOKUP($A1920,Odyssey_data!$A$2:$A$507,Odyssey_data!E$2:E$507)),MAD_PS1[[#This Row],[M2: Confirm Application Status]]))</f>
        <v>Active</v>
      </c>
      <c r="F1920" s="75" t="str">
        <f>IF($AR1920="N",IF(MAD_PS1[[#This Row],[M3 : Application User Group]]="@#@","Manual Entry Req",MAD_PS1[[#This Row],[M3 : Application User Group]]),IF(MAD_PS1[[#This Row],[M3 : Application User Group]]="@#@",IF(_xlfn.XLOOKUP($A1920,Odyssey_data!$A$2:$A$507,Odyssey_data!F$2:F$507)="@#@","Manual Entry Req",_xlfn.XLOOKUP($A1920,Odyssey_data!$A$2:$A$507,Odyssey_data!F$2:F$507)),MAD_PS1[[#This Row],[M3 : Application User Group]]))</f>
        <v>Finance; GTM Sales</v>
      </c>
      <c r="G1920" s="75" t="str">
        <f>IF($AR1920="N",IF(MAD_PS1[[#This Row],[M5 : Application Built]]="@#@","Manual Entry Req",MAD_PS1[[#This Row],[M5 : Application Built]]),IF(MAD_PS1[[#This Row],[M5 : Application Built]]="@#@",IF(_xlfn.XLOOKUP($A1920,Odyssey_data!$A$2:$A$507,Odyssey_data!G$2:G$507)="@#@","Manual Entry Req",_xlfn.XLOOKUP($A1920,Odyssey_data!$A$2:$A$507,Odyssey_data!G$2:G$507)),MAD_PS1[[#This Row],[M5 : Application Built]]))</f>
        <v>Internal</v>
      </c>
      <c r="H1920" s="75" t="str">
        <f>IF($AR1920="N",IF(MAD_PS1[[#This Row],[M6 : Application Stack / Technology]]="@#@","Manual Entry Req",MAD_PS1[[#This Row],[M6 : Application Stack / Technology]]),IF(MAD_PS1[[#This Row],[M6 : Application Stack / Technology]]="@#@",IF(_xlfn.XLOOKUP($A1920,Odyssey_data!$A$2:$A$507,Odyssey_data!H$2:H$507)="@#@","Manual Entry Req",_xlfn.XLOOKUP($A1920,Odyssey_data!$A$2:$A$507,Odyssey_data!H$2:H$507)),MAD_PS1[[#This Row],[M6 : Application Stack / Technology]]))</f>
        <v>HTML; CSS; JSPython;MSSQL</v>
      </c>
      <c r="I1920" s="75" t="str">
        <f>IF($AR1920="N",IF(MAD_PS1[[#This Row],[M7 : Primary Access Channels]]="@#@","Manual Entry Req",MAD_PS1[[#This Row],[M7 : Primary Access Channels]]),IF(MAD_PS1[[#This Row],[M7 : Primary Access Channels]]="@#@",IF(_xlfn.XLOOKUP($A1920,Odyssey_data!$A$2:$A$507,Odyssey_data!I$2:I$507)="@#@","Manual Entry Req",_xlfn.XLOOKUP($A1920,Odyssey_data!$A$2:$A$507,Odyssey_data!I$2:I$507)),MAD_PS1[[#This Row],[M7 : Primary Access Channels]]))</f>
        <v>Manual Entry Req</v>
      </c>
      <c r="J1920" s="75" t="str">
        <f>IF($AR1920="N",IF(MAD_PS1[[#This Row],[M8 : Application Deployement]]="@#@","Manual Entry Req",MAD_PS1[[#This Row],[M8 : Application Deployement]]),IF(MAD_PS1[[#This Row],[M8 : Application Deployement]]="@#@",IF(_xlfn.XLOOKUP($A1920,Odyssey_data!$A$2:$A$507,Odyssey_data!J$2:J$507)="@#@","Manual Entry Req",_xlfn.XLOOKUP($A1920,Odyssey_data!$A$2:$A$507,Odyssey_data!J$2:J$507)),MAD_PS1[[#This Row],[M8 : Application Deployement]]))</f>
        <v>Manual Entry Req</v>
      </c>
      <c r="K1920" s="75" t="str">
        <f>IF($AR1920="N",IF(MAD_PS1[[#This Row],[M9 : Application Architecture Type]]="@#@","Manual Entry Req",MAD_PS1[[#This Row],[M9 : Application Architecture Type]]),IF(MAD_PS1[[#This Row],[M9 : Application Architecture Type]]="@#@",IF(_xlfn.XLOOKUP($A1920,Odyssey_data!$A$2:$A$507,Odyssey_data!K$2:K$507)="@#@","Manual Entry Req",_xlfn.XLOOKUP($A1920,Odyssey_data!$A$2:$A$507,Odyssey_data!K$2:K$507)),MAD_PS1[[#This Row],[M9 : Application Architecture Type]]))</f>
        <v>Manual Entry Req</v>
      </c>
      <c r="L1920" s="75" t="str">
        <f>IF($AR1920="N",IF(MAD_PS1[[#This Row],[M10 : Application Description]]="@#@","Manual Entry Req",MAD_PS1[[#This Row],[M10 : Application Description]]),IF(MAD_PS1[[#This Row],[M10 : Application Description]]="@#@",IF(_xlfn.XLOOKUP($A1920,Odyssey_data!$A$2:$A$507,Odyssey_data!L$2:L$507)="@#@","Manual Entry Req",_xlfn.XLOOKUP($A1920,Odyssey_data!$A$2:$A$507,Odyssey_data!L$2:L$507)),MAD_PS1[[#This Row],[M10 : Application Description]]))</f>
        <v>Customer Service; Sales team; Credit Team; COGs BE; Vendor Management</v>
      </c>
      <c r="M1920" s="75" t="str">
        <f>IF($AR1920="N",IF(MAD_PS1[[#This Row],[L1 Capability Map]]="@#@","Manual Entry Req",MAD_PS1[[#This Row],[L1 Capability Map]]),IF(MAD_PS1[[#This Row],[L1 Capability Map]]="@#@",IF(_xlfn.XLOOKUP($A1920,Odyssey_data!$A$2:$A$507,Odyssey_data!M$2:M$507)="@#@","Manual Entry Req",_xlfn.XLOOKUP($A1920,Odyssey_data!$A$2:$A$507,Odyssey_data!M$2:M$507)),MAD_PS1[[#This Row],[L1 Capability Map]]))</f>
        <v>Manual Entry Req</v>
      </c>
      <c r="N1920" s="75" t="str">
        <f>IF($AR1920="N",IF(MAD_PS1[[#This Row],[L2 Capability]]="@#@","Manual Entry Req",MAD_PS1[[#This Row],[L2 Capability]]),IF(MAD_PS1[[#This Row],[L2 Capability]]="@#@",IF(_xlfn.XLOOKUP($A1920,Odyssey_data!$A$2:$A$507,Odyssey_data!N$2:N$507)="@#@","Manual Entry Req",_xlfn.XLOOKUP($A1920,Odyssey_data!$A$2:$A$507,Odyssey_data!N$2:N$507)),MAD_PS1[[#This Row],[L2 Capability]]))</f>
        <v>Manual Entry Req</v>
      </c>
      <c r="O1920" s="75" t="str">
        <f>IF($AR1920="N",IF(MAD_PS1[[#This Row],[L3 Capability]]="@#@","Manual Entry Req",MAD_PS1[[#This Row],[L3 Capability]]),IF(MAD_PS1[[#This Row],[L3 Capability]]="@#@",IF(_xlfn.XLOOKUP($A1920,Odyssey_data!$A$2:$A$507,Odyssey_data!O$2:O$507)="@#@","Manual Entry Req",_xlfn.XLOOKUP($A1920,Odyssey_data!$A$2:$A$507,Odyssey_data!O$2:O$507)),MAD_PS1[[#This Row],[L3 Capability]]))</f>
        <v>Manual Entry Req</v>
      </c>
      <c r="P1920" s="75" t="str">
        <f>IF($AR1920="N",IF(MAD_PS1[[#This Row],[L4 Capability]]="@#@","Manual Entry Req",MAD_PS1[[#This Row],[L4 Capability]]),IF(MAD_PS1[[#This Row],[L4 Capability]]="@#@",IF(_xlfn.XLOOKUP($A1920,Odyssey_data!$A$2:$A$507,Odyssey_data!P$2:P$507)="@#@","Manual Entry Req",_xlfn.XLOOKUP($A1920,Odyssey_data!$A$2:$A$507,Odyssey_data!P$2:P$507)),MAD_PS1[[#This Row],[L4 Capability]]))</f>
        <v>Manual Entry Req</v>
      </c>
      <c r="Q1920" s="75" t="str">
        <f>IF($AR1920="N",IF(MAD_PS1[[#This Row],[Remarks()]]="@#@","Manual Entry Req",MAD_PS1[[#This Row],[Remarks()]]),IF(MAD_PS1[[#This Row],[Remarks()]]="@#@",IF(_xlfn.XLOOKUP($A1920,Odyssey_data!$A$2:$A$507,Odyssey_data!Q$2:Q$507)="@#@","Manual Entry Req",_xlfn.XLOOKUP($A1920,Odyssey_data!$A$2:$A$507,Odyssey_data!Q$2:Q$507)),MAD_PS1[[#This Row],[Remarks()]]))</f>
        <v>Manual Entry Req</v>
      </c>
      <c r="R1920" s="75" t="str">
        <f>IF($AR19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0,Odyssey_data!$A$2:$A$507,Odyssey_data!R$2:R$507)="@#@","Manual Entry Req",_xlfn.XLOOKUP($A1920,Odyssey_data!$A$2:$A$507,Odyssey_data!R$2:R$507)),MAD_PS1[[#This Row],[BCR1 : The extent to which application supports business operations]]))</f>
        <v>Manual Entry Req</v>
      </c>
      <c r="S1920" s="75" t="str">
        <f>IF($AR19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0,Odyssey_data!$A$2:$A$507,Odyssey_data!S$2:S$507)="@#@","Manual Entry Req",_xlfn.XLOOKUP($A1920,Odyssey_data!$A$2:$A$507,Odyssey_data!S$2:S$507)),MAD_PS1[[#This Row],[BCR2 : Please indicate the business impact due to the application''s non-availability ]]))</f>
        <v>Financial Impacting</v>
      </c>
      <c r="T1920" s="75" t="str">
        <f>IF($AR1920="N",IF(MAD_PS1[[#This Row],[BCR3 : Business Data Criticality]]="@#@","Manual Entry Req",MAD_PS1[[#This Row],[BCR3 : Business Data Criticality]]),IF(MAD_PS1[[#This Row],[BCR3 : Business Data Criticality]]="@#@",IF(_xlfn.XLOOKUP($A1920,Odyssey_data!$A$2:$A$507,Odyssey_data!T$2:T$507)="@#@","Manual Entry Req",_xlfn.XLOOKUP($A1920,Odyssey_data!$A$2:$A$507,Odyssey_data!T$2:T$507)),MAD_PS1[[#This Row],[BCR3 : Business Data Criticality]]))</f>
        <v>Manual Entry Req</v>
      </c>
      <c r="U1920" s="75">
        <f>IF($AR1920="N",IF(MAD_PS1[[#This Row],[BCR4 : Please indicate the user base]]="@#@","Manual Entry Req",MAD_PS1[[#This Row],[BCR4 : Please indicate the user base]]),IF(MAD_PS1[[#This Row],[BCR4 : Please indicate the user base]]="@#@",IF(_xlfn.XLOOKUP($A1920,Odyssey_data!$A$2:$A$507,Odyssey_data!U$2:U$507)="@#@","Manual Entry Req",_xlfn.XLOOKUP($A1920,Odyssey_data!$A$2:$A$507,Odyssey_data!U$2:U$507)),MAD_PS1[[#This Row],[BCR4 : Please indicate the user base]]))</f>
        <v>88</v>
      </c>
      <c r="V1920" s="75" t="str">
        <f>IF($AR1920="N",IF(MAD_PS1[[#This Row],[AC1 : Categorize Interfaces]]="@#@","Manual Entry Req",MAD_PS1[[#This Row],[AC1 : Categorize Interfaces]]),IF(MAD_PS1[[#This Row],[AC1 : Categorize Interfaces]]="@#@",IF(_xlfn.XLOOKUP($A1920,Odyssey_data!$A$2:$A$507,Odyssey_data!V$2:V$507)="@#@","Manual Entry Req",_xlfn.XLOOKUP($A1920,Odyssey_data!$A$2:$A$507,Odyssey_data!V$2:V$507)),MAD_PS1[[#This Row],[AC1 : Categorize Interfaces]]))</f>
        <v>Manual Entry Req</v>
      </c>
      <c r="W1920" s="75" t="str">
        <f>IF($AR1920="N",IF(MAD_PS1[[#This Row],[AC2 : Diversity of Database(s)]]="@#@","Manual Entry Req",MAD_PS1[[#This Row],[AC2 : Diversity of Database(s)]]),IF(MAD_PS1[[#This Row],[AC2 : Diversity of Database(s)]]="@#@",IF(_xlfn.XLOOKUP($A1920,Odyssey_data!$A$2:$A$507,Odyssey_data!W$2:W$507)="@#@","Manual Entry Req",_xlfn.XLOOKUP($A1920,Odyssey_data!$A$2:$A$507,Odyssey_data!W$2:W$507)),MAD_PS1[[#This Row],[AC2 : Diversity of Database(s)]]))</f>
        <v>Manual Entry Req</v>
      </c>
      <c r="X1920" s="75" t="str">
        <f>IF($AR1920="N",IF(MAD_PS1[[#This Row],[AC3 : Diversity of software languages]]="@#@","Manual Entry Req",MAD_PS1[[#This Row],[AC3 : Diversity of software languages]]),IF(MAD_PS1[[#This Row],[AC3 : Diversity of software languages]]="@#@",IF(_xlfn.XLOOKUP($A1920,Odyssey_data!$A$2:$A$507,Odyssey_data!X$2:X$507)="@#@","Manual Entry Req",_xlfn.XLOOKUP($A1920,Odyssey_data!$A$2:$A$507,Odyssey_data!X$2:X$507)),MAD_PS1[[#This Row],[AC3 : Diversity of software languages]]))</f>
        <v>Manual Entry Req</v>
      </c>
      <c r="Y1920" s="75" t="str">
        <f>IF($AR1920="N",IF(MAD_PS1[[#This Row],[AM1 : Vendor Support available]]="@#@","Manual Entry Req",MAD_PS1[[#This Row],[AM1 : Vendor Support available]]),IF(MAD_PS1[[#This Row],[AM1 : Vendor Support available]]="@#@",IF(_xlfn.XLOOKUP($A1920,Odyssey_data!$A$2:$A$507,Odyssey_data!Y$2:Y$507)="@#@","Manual Entry Req",_xlfn.XLOOKUP($A1920,Odyssey_data!$A$2:$A$507,Odyssey_data!Y$2:Y$507)),MAD_PS1[[#This Row],[AM1 : Vendor Support available]]))</f>
        <v>Manual Entry Req</v>
      </c>
      <c r="Z1920" s="75" t="str">
        <f>IF($AR1920="N",IF(MAD_PS1[[#This Row],[AM2 : Availability of skills required to support the system]]="@#@","Manual Entry Req",MAD_PS1[[#This Row],[AM2 : Availability of skills required to support the system]]),IF(MAD_PS1[[#This Row],[AM2 : Availability of skills required to support the system]]="@#@",IF(_xlfn.XLOOKUP($A1920,Odyssey_data!$A$2:$A$507,Odyssey_data!Z$2:Z$507)="@#@","Manual Entry Req",_xlfn.XLOOKUP($A1920,Odyssey_data!$A$2:$A$507,Odyssey_data!Z$2:Z$507)),MAD_PS1[[#This Row],[AM2 : Availability of skills required to support the system]]))</f>
        <v>Manual Entry Req</v>
      </c>
      <c r="AA1920" s="75" t="str">
        <f>IF($AR1920="N",IF(MAD_PS1[[#This Row],[AM3 : Documents Available]]="@#@","Manual Entry Req",MAD_PS1[[#This Row],[AM3 : Documents Available]]),IF(MAD_PS1[[#This Row],[AM3 : Documents Available]]="@#@",IF(_xlfn.XLOOKUP($A1920,Odyssey_data!$A$2:$A$507,Odyssey_data!AA$2:AA$507)="@#@","Manual Entry Req",_xlfn.XLOOKUP($A1920,Odyssey_data!$A$2:$A$507,Odyssey_data!AA$2:AA$507)),MAD_PS1[[#This Row],[AM3 : Documents Available]]))</f>
        <v>Manual Entry Req</v>
      </c>
      <c r="AB1920" s="75" t="str">
        <f>IF($AR1920="N",IF(MAD_PS1[[#This Row],[AM4 : Lifecycle Stage of the application for Risk]]="@#@","Manual Entry Req",MAD_PS1[[#This Row],[AM4 : Lifecycle Stage of the application for Risk]]),IF(MAD_PS1[[#This Row],[AM4 : Lifecycle Stage of the application for Risk]]="@#@",IF(_xlfn.XLOOKUP($A1920,Odyssey_data!$A$2:$A$507,Odyssey_data!AB$2:AB$507)="@#@","Manual Entry Req",_xlfn.XLOOKUP($A1920,Odyssey_data!$A$2:$A$507,Odyssey_data!AB$2:AB$507)),MAD_PS1[[#This Row],[AM4 : Lifecycle Stage of the application for Risk]]))</f>
        <v>Manual Entry Req</v>
      </c>
      <c r="AC1920" s="75" t="str">
        <f>IF($AR1920="N",IF(MAD_PS1[[#This Row],[AC1 : Implementation Cost]]="@#@","Manual Entry Req",MAD_PS1[[#This Row],[AC1 : Implementation Cost]]),IF(MAD_PS1[[#This Row],[AC1 : Implementation Cost]]="@#@",IF(_xlfn.XLOOKUP($A1920,Odyssey_data!$A$2:$A$507,Odyssey_data!AC$2:AC$507)="@#@","Manual Entry Req",_xlfn.XLOOKUP($A1920,Odyssey_data!$A$2:$A$507,Odyssey_data!AC$2:AC$507)),MAD_PS1[[#This Row],[AC1 : Implementation Cost]]))</f>
        <v>Manual Entry Req</v>
      </c>
      <c r="AD1920" s="75" t="str">
        <f>IF($AR1920="N",IF(MAD_PS1[[#This Row],[AC2 : Licence Cost]]="@#@","Manual Entry Req",MAD_PS1[[#This Row],[AC2 : Licence Cost]]),IF(MAD_PS1[[#This Row],[AC2 : Licence Cost]]="@#@",IF(_xlfn.XLOOKUP($A1920,Odyssey_data!$A$2:$A$507,Odyssey_data!AD$2:AD$507)="@#@","Manual Entry Req",_xlfn.XLOOKUP($A1920,Odyssey_data!$A$2:$A$507,Odyssey_data!AD$2:AD$507)),MAD_PS1[[#This Row],[AC2 : Licence Cost]]))</f>
        <v>Manual Entry Req</v>
      </c>
      <c r="AE1920" s="75" t="str">
        <f>IF($AR1920="N",IF(MAD_PS1[[#This Row],[AC3 : Annual Maintenance Cost/Support Cost]]="@#@","Manual Entry Req",MAD_PS1[[#This Row],[AC3 : Annual Maintenance Cost/Support Cost]]),IF(MAD_PS1[[#This Row],[AC3 : Annual Maintenance Cost/Support Cost]]="@#@",IF(_xlfn.XLOOKUP($A1920,Odyssey_data!$A$2:$A$507,Odyssey_data!AE$2:AE$507)="@#@","Manual Entry Req",_xlfn.XLOOKUP($A1920,Odyssey_data!$A$2:$A$507,Odyssey_data!AE$2:AE$507)),MAD_PS1[[#This Row],[AC3 : Annual Maintenance Cost/Support Cost]]))</f>
        <v>Manual Entry Req</v>
      </c>
      <c r="AF1920" s="75" t="str">
        <f>IF($AR1920="N",IF(MAD_PS1[[#This Row],[ACR1 : Is Application Virtualized]]="@#@","Manual Entry Req",MAD_PS1[[#This Row],[ACR1 : Is Application Virtualized]]),IF(MAD_PS1[[#This Row],[ACR1 : Is Application Virtualized]]="@#@",IF(_xlfn.XLOOKUP($A1920,Odyssey_data!$A$2:$A$507,Odyssey_data!AF$2:AF$507)="@#@","Manual Entry Req",_xlfn.XLOOKUP($A1920,Odyssey_data!$A$2:$A$507,Odyssey_data!AF$2:AF$507)),MAD_PS1[[#This Row],[ACR1 : Is Application Virtualized]]))</f>
        <v>Manual Entry Req</v>
      </c>
      <c r="AG1920" s="75" t="str">
        <f>IF($AR19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0,Odyssey_data!$A$2:$A$507,Odyssey_data!AG$2:AG$507)="@#@","Manual Entry Req",_xlfn.XLOOKUP($A1920,Odyssey_data!$A$2:$A$507,Odyssey_data!AG$2:AG$507)),MAD_PS1[[#This Row],[ACR2 : Does the Application Support loosely coupled N tier Architecture &amp; Abstraction]]))</f>
        <v>Manual Entry Req</v>
      </c>
      <c r="AH1920" s="75" t="str">
        <f>IF($AR1920="N",IF(MAD_PS1[[#This Row],[ACR3 : Does it provide Micro Services / Coarse Grain APIs]]="@#@","Manual Entry Req",MAD_PS1[[#This Row],[ACR3 : Does it provide Micro Services / Coarse Grain APIs]]),IF(MAD_PS1[[#This Row],[ACR3 : Does it provide Micro Services / Coarse Grain APIs]]="@#@",IF(_xlfn.XLOOKUP($A1920,Odyssey_data!$A$2:$A$507,Odyssey_data!AH$2:AH$507)="@#@","Manual Entry Req",_xlfn.XLOOKUP($A1920,Odyssey_data!$A$2:$A$507,Odyssey_data!AH$2:AH$507)),MAD_PS1[[#This Row],[ACR3 : Does it provide Micro Services / Coarse Grain APIs]]))</f>
        <v>Manual Entry Req</v>
      </c>
      <c r="AI1920" s="75" t="str">
        <f>IF($AR1920="N",IF(MAD_PS1[[#This Row],[ACR4 : Does the host regulatory environment allows moving to cloud]]="@#@","Manual Entry Req",MAD_PS1[[#This Row],[ACR4 : Does the host regulatory environment allows moving to cloud]]),IF(MAD_PS1[[#This Row],[ACR4 : Does the host regulatory environment allows moving to cloud]]="@#@",IF(_xlfn.XLOOKUP($A1920,Odyssey_data!$A$2:$A$507,Odyssey_data!AI$2:AI$507)="@#@","Manual Entry Req",_xlfn.XLOOKUP($A1920,Odyssey_data!$A$2:$A$507,Odyssey_data!AI$2:AI$507)),MAD_PS1[[#This Row],[ACR4 : Does the host regulatory environment allows moving to cloud]]))</f>
        <v>Manual Entry Req</v>
      </c>
      <c r="AJ1920" s="75" t="str">
        <f>MAD_PS1[[#This Row],[Which Part? (Part 1 or Part 2)]]</f>
        <v>Part 2</v>
      </c>
      <c r="AK1920" s="75" t="str">
        <f>MAD_PS1[[#This Row],[Data Received]]</f>
        <v>@#@</v>
      </c>
      <c r="AL1920" s="75" t="str">
        <f>MAD_PS1[[#This Row],[Data Updated?]]</f>
        <v>@#@</v>
      </c>
      <c r="AM1920" s="75">
        <f>MAD_PS1[[#This Row],[Potential duplicates]]</f>
        <v>0</v>
      </c>
      <c r="AN1920" s="75">
        <f>MAD_PS1[[#This Row],[Remarks]]</f>
        <v>0</v>
      </c>
      <c r="AO1920" s="75" t="str">
        <f>MAD_PS1[[#This Row],[Staus of Data Input]]</f>
        <v>Data Pending</v>
      </c>
      <c r="AP1920" s="75" t="str">
        <f>MAD_PS1[[#This Row],[Portfolio]]</f>
        <v>CRM</v>
      </c>
      <c r="AQ1920" s="75" t="e">
        <f>MAD_PS1[[#This Row],[Only CTM]]</f>
        <v>#N/A</v>
      </c>
      <c r="AR1920" s="74" t="str">
        <f>IF(ISERROR(_xlfn.XLOOKUP(MAD_PS2[[#This Row],[Source ID]],Odyssey_data[Source ID],Odyssey_data[M1 : Name of All Applications])),"N","Y")</f>
        <v>N</v>
      </c>
    </row>
    <row r="1921" spans="1:44" hidden="1" x14ac:dyDescent="0.25">
      <c r="A1921" s="75" t="str">
        <f>MAD_PS1[[#This Row],[Source ID]]</f>
        <v>DGE.14</v>
      </c>
      <c r="B1921" s="75" t="str">
        <f>MAD_PS1[[#This Row],[M1 : Name of All Applications]]</f>
        <v>Benefit Tracker</v>
      </c>
      <c r="C1921" s="75" t="str">
        <f>IF($AR1921="N",IF(MAD_PS1[[#This Row],[Region]]="@#@","Manual Entry Req",MAD_PS1[[#This Row],[Region]]),IF(MAD_PS1[[#This Row],[Region]]="@#@",IF(_xlfn.XLOOKUP($A1921,Odyssey_data!$A$2:$A$507,Odyssey_data!C$2:C$507)="@#@","Manual Entry Req",_xlfn.XLOOKUP($A1921,Odyssey_data!$A$2:$A$507,Odyssey_data!C$2:C$507)),MAD_PS1[[#This Row],[Region]]))</f>
        <v>GBS</v>
      </c>
      <c r="D1921" s="75" t="str">
        <f>IF($AR1921="N",IF(MAD_PS1[[#This Row],[Identify Current Region Owner]]="@#@","Manual Entry Req",MAD_PS1[[#This Row],[Identify Current Region Owner]]),IF(MAD_PS1[[#This Row],[Identify Current Region Owner]]="@#@",IF(_xlfn.XLOOKUP($A1921,Odyssey_data!$A$2:$A$507,Odyssey_data!D$2:D$507)="@#@","Manual Entry Req",_xlfn.XLOOKUP($A1921,Odyssey_data!$A$2:$A$507,Odyssey_data!D$2:D$507)),MAD_PS1[[#This Row],[Identify Current Region Owner]]))</f>
        <v>Ron Ramos</v>
      </c>
      <c r="E1921" s="75" t="str">
        <f>IF($AR1921="N",IF(MAD_PS1[[#This Row],[M2: Confirm Application Status]]="@#@","Manual Entry Req",MAD_PS1[[#This Row],[M2: Confirm Application Status]]),IF(MAD_PS1[[#This Row],[M2: Confirm Application Status]]="@#@",IF(_xlfn.XLOOKUP($A1921,Odyssey_data!$A$2:$A$507,Odyssey_data!E$2:E$507)="@#@","Manual Entry Req",_xlfn.XLOOKUP($A1921,Odyssey_data!$A$2:$A$507,Odyssey_data!E$2:E$507)),MAD_PS1[[#This Row],[M2: Confirm Application Status]]))</f>
        <v>Active</v>
      </c>
      <c r="F1921" s="75" t="str">
        <f>IF($AR1921="N",IF(MAD_PS1[[#This Row],[M3 : Application User Group]]="@#@","Manual Entry Req",MAD_PS1[[#This Row],[M3 : Application User Group]]),IF(MAD_PS1[[#This Row],[M3 : Application User Group]]="@#@",IF(_xlfn.XLOOKUP($A1921,Odyssey_data!$A$2:$A$507,Odyssey_data!F$2:F$507)="@#@","Manual Entry Req",_xlfn.XLOOKUP($A1921,Odyssey_data!$A$2:$A$507,Odyssey_data!F$2:F$507)),MAD_PS1[[#This Row],[M3 : Application User Group]]))</f>
        <v>None</v>
      </c>
      <c r="G1921" s="75" t="str">
        <f>IF($AR1921="N",IF(MAD_PS1[[#This Row],[M5 : Application Built]]="@#@","Manual Entry Req",MAD_PS1[[#This Row],[M5 : Application Built]]),IF(MAD_PS1[[#This Row],[M5 : Application Built]]="@#@",IF(_xlfn.XLOOKUP($A1921,Odyssey_data!$A$2:$A$507,Odyssey_data!G$2:G$507)="@#@","Manual Entry Req",_xlfn.XLOOKUP($A1921,Odyssey_data!$A$2:$A$507,Odyssey_data!G$2:G$507)),MAD_PS1[[#This Row],[M5 : Application Built]]))</f>
        <v>Internal</v>
      </c>
      <c r="H1921" s="75" t="str">
        <f>IF($AR1921="N",IF(MAD_PS1[[#This Row],[M6 : Application Stack / Technology]]="@#@","Manual Entry Req",MAD_PS1[[#This Row],[M6 : Application Stack / Technology]]),IF(MAD_PS1[[#This Row],[M6 : Application Stack / Technology]]="@#@",IF(_xlfn.XLOOKUP($A1921,Odyssey_data!$A$2:$A$507,Odyssey_data!H$2:H$507)="@#@","Manual Entry Req",_xlfn.XLOOKUP($A1921,Odyssey_data!$A$2:$A$507,Odyssey_data!H$2:H$507)),MAD_PS1[[#This Row],[M6 : Application Stack / Technology]]))</f>
        <v>HTML; CSS; JSPython;MSSQL</v>
      </c>
      <c r="I1921" s="75" t="str">
        <f>IF($AR1921="N",IF(MAD_PS1[[#This Row],[M7 : Primary Access Channels]]="@#@","Manual Entry Req",MAD_PS1[[#This Row],[M7 : Primary Access Channels]]),IF(MAD_PS1[[#This Row],[M7 : Primary Access Channels]]="@#@",IF(_xlfn.XLOOKUP($A1921,Odyssey_data!$A$2:$A$507,Odyssey_data!I$2:I$507)="@#@","Manual Entry Req",_xlfn.XLOOKUP($A1921,Odyssey_data!$A$2:$A$507,Odyssey_data!I$2:I$507)),MAD_PS1[[#This Row],[M7 : Primary Access Channels]]))</f>
        <v>Manual Entry Req</v>
      </c>
      <c r="J1921" s="75" t="str">
        <f>IF($AR1921="N",IF(MAD_PS1[[#This Row],[M8 : Application Deployement]]="@#@","Manual Entry Req",MAD_PS1[[#This Row],[M8 : Application Deployement]]),IF(MAD_PS1[[#This Row],[M8 : Application Deployement]]="@#@",IF(_xlfn.XLOOKUP($A1921,Odyssey_data!$A$2:$A$507,Odyssey_data!J$2:J$507)="@#@","Manual Entry Req",_xlfn.XLOOKUP($A1921,Odyssey_data!$A$2:$A$507,Odyssey_data!J$2:J$507)),MAD_PS1[[#This Row],[M8 : Application Deployement]]))</f>
        <v>Manual Entry Req</v>
      </c>
      <c r="K1921" s="75" t="str">
        <f>IF($AR1921="N",IF(MAD_PS1[[#This Row],[M9 : Application Architecture Type]]="@#@","Manual Entry Req",MAD_PS1[[#This Row],[M9 : Application Architecture Type]]),IF(MAD_PS1[[#This Row],[M9 : Application Architecture Type]]="@#@",IF(_xlfn.XLOOKUP($A1921,Odyssey_data!$A$2:$A$507,Odyssey_data!K$2:K$507)="@#@","Manual Entry Req",_xlfn.XLOOKUP($A1921,Odyssey_data!$A$2:$A$507,Odyssey_data!K$2:K$507)),MAD_PS1[[#This Row],[M9 : Application Architecture Type]]))</f>
        <v>Manual Entry Req</v>
      </c>
      <c r="L1921" s="75" t="str">
        <f>IF($AR1921="N",IF(MAD_PS1[[#This Row],[M10 : Application Description]]="@#@","Manual Entry Req",MAD_PS1[[#This Row],[M10 : Application Description]]),IF(MAD_PS1[[#This Row],[M10 : Application Description]]="@#@",IF(_xlfn.XLOOKUP($A1921,Odyssey_data!$A$2:$A$507,Odyssey_data!L$2:L$507)="@#@","Manual Entry Req",_xlfn.XLOOKUP($A1921,Odyssey_data!$A$2:$A$507,Odyssey_data!L$2:L$507)),MAD_PS1[[#This Row],[M10 : Application Description]]))</f>
        <v>None</v>
      </c>
      <c r="M1921" s="75" t="str">
        <f>IF($AR1921="N",IF(MAD_PS1[[#This Row],[L1 Capability Map]]="@#@","Manual Entry Req",MAD_PS1[[#This Row],[L1 Capability Map]]),IF(MAD_PS1[[#This Row],[L1 Capability Map]]="@#@",IF(_xlfn.XLOOKUP($A1921,Odyssey_data!$A$2:$A$507,Odyssey_data!M$2:M$507)="@#@","Manual Entry Req",_xlfn.XLOOKUP($A1921,Odyssey_data!$A$2:$A$507,Odyssey_data!M$2:M$507)),MAD_PS1[[#This Row],[L1 Capability Map]]))</f>
        <v>Manual Entry Req</v>
      </c>
      <c r="N1921" s="75" t="str">
        <f>IF($AR1921="N",IF(MAD_PS1[[#This Row],[L2 Capability]]="@#@","Manual Entry Req",MAD_PS1[[#This Row],[L2 Capability]]),IF(MAD_PS1[[#This Row],[L2 Capability]]="@#@",IF(_xlfn.XLOOKUP($A1921,Odyssey_data!$A$2:$A$507,Odyssey_data!N$2:N$507)="@#@","Manual Entry Req",_xlfn.XLOOKUP($A1921,Odyssey_data!$A$2:$A$507,Odyssey_data!N$2:N$507)),MAD_PS1[[#This Row],[L2 Capability]]))</f>
        <v>Manual Entry Req</v>
      </c>
      <c r="O1921" s="75" t="str">
        <f>IF($AR1921="N",IF(MAD_PS1[[#This Row],[L3 Capability]]="@#@","Manual Entry Req",MAD_PS1[[#This Row],[L3 Capability]]),IF(MAD_PS1[[#This Row],[L3 Capability]]="@#@",IF(_xlfn.XLOOKUP($A1921,Odyssey_data!$A$2:$A$507,Odyssey_data!O$2:O$507)="@#@","Manual Entry Req",_xlfn.XLOOKUP($A1921,Odyssey_data!$A$2:$A$507,Odyssey_data!O$2:O$507)),MAD_PS1[[#This Row],[L3 Capability]]))</f>
        <v>Manual Entry Req</v>
      </c>
      <c r="P1921" s="75" t="str">
        <f>IF($AR1921="N",IF(MAD_PS1[[#This Row],[L4 Capability]]="@#@","Manual Entry Req",MAD_PS1[[#This Row],[L4 Capability]]),IF(MAD_PS1[[#This Row],[L4 Capability]]="@#@",IF(_xlfn.XLOOKUP($A1921,Odyssey_data!$A$2:$A$507,Odyssey_data!P$2:P$507)="@#@","Manual Entry Req",_xlfn.XLOOKUP($A1921,Odyssey_data!$A$2:$A$507,Odyssey_data!P$2:P$507)),MAD_PS1[[#This Row],[L4 Capability]]))</f>
        <v>Manual Entry Req</v>
      </c>
      <c r="Q1921" s="75" t="str">
        <f>IF($AR1921="N",IF(MAD_PS1[[#This Row],[Remarks()]]="@#@","Manual Entry Req",MAD_PS1[[#This Row],[Remarks()]]),IF(MAD_PS1[[#This Row],[Remarks()]]="@#@",IF(_xlfn.XLOOKUP($A1921,Odyssey_data!$A$2:$A$507,Odyssey_data!Q$2:Q$507)="@#@","Manual Entry Req",_xlfn.XLOOKUP($A1921,Odyssey_data!$A$2:$A$507,Odyssey_data!Q$2:Q$507)),MAD_PS1[[#This Row],[Remarks()]]))</f>
        <v>Manual Entry Req</v>
      </c>
      <c r="R1921" s="75" t="str">
        <f>IF($AR19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1,Odyssey_data!$A$2:$A$507,Odyssey_data!R$2:R$507)="@#@","Manual Entry Req",_xlfn.XLOOKUP($A1921,Odyssey_data!$A$2:$A$507,Odyssey_data!R$2:R$507)),MAD_PS1[[#This Row],[BCR1 : The extent to which application supports business operations]]))</f>
        <v>Manual Entry Req</v>
      </c>
      <c r="S1921" s="75" t="str">
        <f>IF($AR19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1,Odyssey_data!$A$2:$A$507,Odyssey_data!S$2:S$507)="@#@","Manual Entry Req",_xlfn.XLOOKUP($A1921,Odyssey_data!$A$2:$A$507,Odyssey_data!S$2:S$507)),MAD_PS1[[#This Row],[BCR2 : Please indicate the business impact due to the application''s non-availability ]]))</f>
        <v>No Impact</v>
      </c>
      <c r="T1921" s="75" t="str">
        <f>IF($AR1921="N",IF(MAD_PS1[[#This Row],[BCR3 : Business Data Criticality]]="@#@","Manual Entry Req",MAD_PS1[[#This Row],[BCR3 : Business Data Criticality]]),IF(MAD_PS1[[#This Row],[BCR3 : Business Data Criticality]]="@#@",IF(_xlfn.XLOOKUP($A1921,Odyssey_data!$A$2:$A$507,Odyssey_data!T$2:T$507)="@#@","Manual Entry Req",_xlfn.XLOOKUP($A1921,Odyssey_data!$A$2:$A$507,Odyssey_data!T$2:T$507)),MAD_PS1[[#This Row],[BCR3 : Business Data Criticality]]))</f>
        <v>Manual Entry Req</v>
      </c>
      <c r="U1921" s="75">
        <f>IF($AR1921="N",IF(MAD_PS1[[#This Row],[BCR4 : Please indicate the user base]]="@#@","Manual Entry Req",MAD_PS1[[#This Row],[BCR4 : Please indicate the user base]]),IF(MAD_PS1[[#This Row],[BCR4 : Please indicate the user base]]="@#@",IF(_xlfn.XLOOKUP($A1921,Odyssey_data!$A$2:$A$507,Odyssey_data!U$2:U$507)="@#@","Manual Entry Req",_xlfn.XLOOKUP($A1921,Odyssey_data!$A$2:$A$507,Odyssey_data!U$2:U$507)),MAD_PS1[[#This Row],[BCR4 : Please indicate the user base]]))</f>
        <v>136</v>
      </c>
      <c r="V1921" s="75" t="str">
        <f>IF($AR1921="N",IF(MAD_PS1[[#This Row],[AC1 : Categorize Interfaces]]="@#@","Manual Entry Req",MAD_PS1[[#This Row],[AC1 : Categorize Interfaces]]),IF(MAD_PS1[[#This Row],[AC1 : Categorize Interfaces]]="@#@",IF(_xlfn.XLOOKUP($A1921,Odyssey_data!$A$2:$A$507,Odyssey_data!V$2:V$507)="@#@","Manual Entry Req",_xlfn.XLOOKUP($A1921,Odyssey_data!$A$2:$A$507,Odyssey_data!V$2:V$507)),MAD_PS1[[#This Row],[AC1 : Categorize Interfaces]]))</f>
        <v>Manual Entry Req</v>
      </c>
      <c r="W1921" s="75" t="str">
        <f>IF($AR1921="N",IF(MAD_PS1[[#This Row],[AC2 : Diversity of Database(s)]]="@#@","Manual Entry Req",MAD_PS1[[#This Row],[AC2 : Diversity of Database(s)]]),IF(MAD_PS1[[#This Row],[AC2 : Diversity of Database(s)]]="@#@",IF(_xlfn.XLOOKUP($A1921,Odyssey_data!$A$2:$A$507,Odyssey_data!W$2:W$507)="@#@","Manual Entry Req",_xlfn.XLOOKUP($A1921,Odyssey_data!$A$2:$A$507,Odyssey_data!W$2:W$507)),MAD_PS1[[#This Row],[AC2 : Diversity of Database(s)]]))</f>
        <v>Manual Entry Req</v>
      </c>
      <c r="X1921" s="75" t="str">
        <f>IF($AR1921="N",IF(MAD_PS1[[#This Row],[AC3 : Diversity of software languages]]="@#@","Manual Entry Req",MAD_PS1[[#This Row],[AC3 : Diversity of software languages]]),IF(MAD_PS1[[#This Row],[AC3 : Diversity of software languages]]="@#@",IF(_xlfn.XLOOKUP($A1921,Odyssey_data!$A$2:$A$507,Odyssey_data!X$2:X$507)="@#@","Manual Entry Req",_xlfn.XLOOKUP($A1921,Odyssey_data!$A$2:$A$507,Odyssey_data!X$2:X$507)),MAD_PS1[[#This Row],[AC3 : Diversity of software languages]]))</f>
        <v>Manual Entry Req</v>
      </c>
      <c r="Y1921" s="75" t="str">
        <f>IF($AR1921="N",IF(MAD_PS1[[#This Row],[AM1 : Vendor Support available]]="@#@","Manual Entry Req",MAD_PS1[[#This Row],[AM1 : Vendor Support available]]),IF(MAD_PS1[[#This Row],[AM1 : Vendor Support available]]="@#@",IF(_xlfn.XLOOKUP($A1921,Odyssey_data!$A$2:$A$507,Odyssey_data!Y$2:Y$507)="@#@","Manual Entry Req",_xlfn.XLOOKUP($A1921,Odyssey_data!$A$2:$A$507,Odyssey_data!Y$2:Y$507)),MAD_PS1[[#This Row],[AM1 : Vendor Support available]]))</f>
        <v>Manual Entry Req</v>
      </c>
      <c r="Z1921" s="75" t="str">
        <f>IF($AR1921="N",IF(MAD_PS1[[#This Row],[AM2 : Availability of skills required to support the system]]="@#@","Manual Entry Req",MAD_PS1[[#This Row],[AM2 : Availability of skills required to support the system]]),IF(MAD_PS1[[#This Row],[AM2 : Availability of skills required to support the system]]="@#@",IF(_xlfn.XLOOKUP($A1921,Odyssey_data!$A$2:$A$507,Odyssey_data!Z$2:Z$507)="@#@","Manual Entry Req",_xlfn.XLOOKUP($A1921,Odyssey_data!$A$2:$A$507,Odyssey_data!Z$2:Z$507)),MAD_PS1[[#This Row],[AM2 : Availability of skills required to support the system]]))</f>
        <v>Manual Entry Req</v>
      </c>
      <c r="AA1921" s="75" t="str">
        <f>IF($AR1921="N",IF(MAD_PS1[[#This Row],[AM3 : Documents Available]]="@#@","Manual Entry Req",MAD_PS1[[#This Row],[AM3 : Documents Available]]),IF(MAD_PS1[[#This Row],[AM3 : Documents Available]]="@#@",IF(_xlfn.XLOOKUP($A1921,Odyssey_data!$A$2:$A$507,Odyssey_data!AA$2:AA$507)="@#@","Manual Entry Req",_xlfn.XLOOKUP($A1921,Odyssey_data!$A$2:$A$507,Odyssey_data!AA$2:AA$507)),MAD_PS1[[#This Row],[AM3 : Documents Available]]))</f>
        <v>Manual Entry Req</v>
      </c>
      <c r="AB1921" s="75" t="str">
        <f>IF($AR1921="N",IF(MAD_PS1[[#This Row],[AM4 : Lifecycle Stage of the application for Risk]]="@#@","Manual Entry Req",MAD_PS1[[#This Row],[AM4 : Lifecycle Stage of the application for Risk]]),IF(MAD_PS1[[#This Row],[AM4 : Lifecycle Stage of the application for Risk]]="@#@",IF(_xlfn.XLOOKUP($A1921,Odyssey_data!$A$2:$A$507,Odyssey_data!AB$2:AB$507)="@#@","Manual Entry Req",_xlfn.XLOOKUP($A1921,Odyssey_data!$A$2:$A$507,Odyssey_data!AB$2:AB$507)),MAD_PS1[[#This Row],[AM4 : Lifecycle Stage of the application for Risk]]))</f>
        <v>Manual Entry Req</v>
      </c>
      <c r="AC1921" s="75" t="str">
        <f>IF($AR1921="N",IF(MAD_PS1[[#This Row],[AC1 : Implementation Cost]]="@#@","Manual Entry Req",MAD_PS1[[#This Row],[AC1 : Implementation Cost]]),IF(MAD_PS1[[#This Row],[AC1 : Implementation Cost]]="@#@",IF(_xlfn.XLOOKUP($A1921,Odyssey_data!$A$2:$A$507,Odyssey_data!AC$2:AC$507)="@#@","Manual Entry Req",_xlfn.XLOOKUP($A1921,Odyssey_data!$A$2:$A$507,Odyssey_data!AC$2:AC$507)),MAD_PS1[[#This Row],[AC1 : Implementation Cost]]))</f>
        <v>Manual Entry Req</v>
      </c>
      <c r="AD1921" s="75" t="str">
        <f>IF($AR1921="N",IF(MAD_PS1[[#This Row],[AC2 : Licence Cost]]="@#@","Manual Entry Req",MAD_PS1[[#This Row],[AC2 : Licence Cost]]),IF(MAD_PS1[[#This Row],[AC2 : Licence Cost]]="@#@",IF(_xlfn.XLOOKUP($A1921,Odyssey_data!$A$2:$A$507,Odyssey_data!AD$2:AD$507)="@#@","Manual Entry Req",_xlfn.XLOOKUP($A1921,Odyssey_data!$A$2:$A$507,Odyssey_data!AD$2:AD$507)),MAD_PS1[[#This Row],[AC2 : Licence Cost]]))</f>
        <v>Manual Entry Req</v>
      </c>
      <c r="AE1921" s="75" t="str">
        <f>IF($AR1921="N",IF(MAD_PS1[[#This Row],[AC3 : Annual Maintenance Cost/Support Cost]]="@#@","Manual Entry Req",MAD_PS1[[#This Row],[AC3 : Annual Maintenance Cost/Support Cost]]),IF(MAD_PS1[[#This Row],[AC3 : Annual Maintenance Cost/Support Cost]]="@#@",IF(_xlfn.XLOOKUP($A1921,Odyssey_data!$A$2:$A$507,Odyssey_data!AE$2:AE$507)="@#@","Manual Entry Req",_xlfn.XLOOKUP($A1921,Odyssey_data!$A$2:$A$507,Odyssey_data!AE$2:AE$507)),MAD_PS1[[#This Row],[AC3 : Annual Maintenance Cost/Support Cost]]))</f>
        <v>Manual Entry Req</v>
      </c>
      <c r="AF1921" s="75" t="str">
        <f>IF($AR1921="N",IF(MAD_PS1[[#This Row],[ACR1 : Is Application Virtualized]]="@#@","Manual Entry Req",MAD_PS1[[#This Row],[ACR1 : Is Application Virtualized]]),IF(MAD_PS1[[#This Row],[ACR1 : Is Application Virtualized]]="@#@",IF(_xlfn.XLOOKUP($A1921,Odyssey_data!$A$2:$A$507,Odyssey_data!AF$2:AF$507)="@#@","Manual Entry Req",_xlfn.XLOOKUP($A1921,Odyssey_data!$A$2:$A$507,Odyssey_data!AF$2:AF$507)),MAD_PS1[[#This Row],[ACR1 : Is Application Virtualized]]))</f>
        <v>Manual Entry Req</v>
      </c>
      <c r="AG1921" s="75" t="str">
        <f>IF($AR19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1,Odyssey_data!$A$2:$A$507,Odyssey_data!AG$2:AG$507)="@#@","Manual Entry Req",_xlfn.XLOOKUP($A1921,Odyssey_data!$A$2:$A$507,Odyssey_data!AG$2:AG$507)),MAD_PS1[[#This Row],[ACR2 : Does the Application Support loosely coupled N tier Architecture &amp; Abstraction]]))</f>
        <v>Manual Entry Req</v>
      </c>
      <c r="AH1921" s="75" t="str">
        <f>IF($AR1921="N",IF(MAD_PS1[[#This Row],[ACR3 : Does it provide Micro Services / Coarse Grain APIs]]="@#@","Manual Entry Req",MAD_PS1[[#This Row],[ACR3 : Does it provide Micro Services / Coarse Grain APIs]]),IF(MAD_PS1[[#This Row],[ACR3 : Does it provide Micro Services / Coarse Grain APIs]]="@#@",IF(_xlfn.XLOOKUP($A1921,Odyssey_data!$A$2:$A$507,Odyssey_data!AH$2:AH$507)="@#@","Manual Entry Req",_xlfn.XLOOKUP($A1921,Odyssey_data!$A$2:$A$507,Odyssey_data!AH$2:AH$507)),MAD_PS1[[#This Row],[ACR3 : Does it provide Micro Services / Coarse Grain APIs]]))</f>
        <v>Manual Entry Req</v>
      </c>
      <c r="AI1921" s="75" t="str">
        <f>IF($AR1921="N",IF(MAD_PS1[[#This Row],[ACR4 : Does the host regulatory environment allows moving to cloud]]="@#@","Manual Entry Req",MAD_PS1[[#This Row],[ACR4 : Does the host regulatory environment allows moving to cloud]]),IF(MAD_PS1[[#This Row],[ACR4 : Does the host regulatory environment allows moving to cloud]]="@#@",IF(_xlfn.XLOOKUP($A1921,Odyssey_data!$A$2:$A$507,Odyssey_data!AI$2:AI$507)="@#@","Manual Entry Req",_xlfn.XLOOKUP($A1921,Odyssey_data!$A$2:$A$507,Odyssey_data!AI$2:AI$507)),MAD_PS1[[#This Row],[ACR4 : Does the host regulatory environment allows moving to cloud]]))</f>
        <v>Manual Entry Req</v>
      </c>
      <c r="AJ1921" s="75" t="str">
        <f>MAD_PS1[[#This Row],[Which Part? (Part 1 or Part 2)]]</f>
        <v>Part 2</v>
      </c>
      <c r="AK1921" s="75" t="str">
        <f>MAD_PS1[[#This Row],[Data Received]]</f>
        <v>@#@</v>
      </c>
      <c r="AL1921" s="75" t="str">
        <f>MAD_PS1[[#This Row],[Data Updated?]]</f>
        <v>@#@</v>
      </c>
      <c r="AM1921" s="75">
        <f>MAD_PS1[[#This Row],[Potential duplicates]]</f>
        <v>0</v>
      </c>
      <c r="AN1921" s="75">
        <f>MAD_PS1[[#This Row],[Remarks]]</f>
        <v>0</v>
      </c>
      <c r="AO1921" s="75" t="str">
        <f>MAD_PS1[[#This Row],[Staus of Data Input]]</f>
        <v>Data Pending</v>
      </c>
      <c r="AP1921" s="75" t="str">
        <f>MAD_PS1[[#This Row],[Portfolio]]</f>
        <v>Payroll</v>
      </c>
      <c r="AQ1921" s="75" t="e">
        <f>MAD_PS1[[#This Row],[Only CTM]]</f>
        <v>#N/A</v>
      </c>
      <c r="AR1921" s="74" t="str">
        <f>IF(ISERROR(_xlfn.XLOOKUP(MAD_PS2[[#This Row],[Source ID]],Odyssey_data[Source ID],Odyssey_data[M1 : Name of All Applications])),"N","Y")</f>
        <v>N</v>
      </c>
    </row>
    <row r="1922" spans="1:44" hidden="1" x14ac:dyDescent="0.25">
      <c r="A1922" s="75" t="str">
        <f>MAD_PS1[[#This Row],[Source ID]]</f>
        <v>DGE.15</v>
      </c>
      <c r="B1922" s="75" t="str">
        <f>MAD_PS1[[#This Row],[M1 : Name of All Applications]]</f>
        <v>Compass</v>
      </c>
      <c r="C1922" s="75" t="str">
        <f>IF($AR1922="N",IF(MAD_PS1[[#This Row],[Region]]="@#@","Manual Entry Req",MAD_PS1[[#This Row],[Region]]),IF(MAD_PS1[[#This Row],[Region]]="@#@",IF(_xlfn.XLOOKUP($A1922,Odyssey_data!$A$2:$A$507,Odyssey_data!C$2:C$507)="@#@","Manual Entry Req",_xlfn.XLOOKUP($A1922,Odyssey_data!$A$2:$A$507,Odyssey_data!C$2:C$507)),MAD_PS1[[#This Row],[Region]]))</f>
        <v>APAC</v>
      </c>
      <c r="D1922" s="75" t="str">
        <f>IF($AR1922="N",IF(MAD_PS1[[#This Row],[Identify Current Region Owner]]="@#@","Manual Entry Req",MAD_PS1[[#This Row],[Identify Current Region Owner]]),IF(MAD_PS1[[#This Row],[Identify Current Region Owner]]="@#@",IF(_xlfn.XLOOKUP($A1922,Odyssey_data!$A$2:$A$507,Odyssey_data!D$2:D$507)="@#@","Manual Entry Req",_xlfn.XLOOKUP($A1922,Odyssey_data!$A$2:$A$507,Odyssey_data!D$2:D$507)),MAD_PS1[[#This Row],[Identify Current Region Owner]]))</f>
        <v>Paolo Antonio Torres</v>
      </c>
      <c r="E1922" s="75" t="str">
        <f>IF($AR1922="N",IF(MAD_PS1[[#This Row],[M2: Confirm Application Status]]="@#@","Manual Entry Req",MAD_PS1[[#This Row],[M2: Confirm Application Status]]),IF(MAD_PS1[[#This Row],[M2: Confirm Application Status]]="@#@",IF(_xlfn.XLOOKUP($A1922,Odyssey_data!$A$2:$A$507,Odyssey_data!E$2:E$507)="@#@","Manual Entry Req",_xlfn.XLOOKUP($A1922,Odyssey_data!$A$2:$A$507,Odyssey_data!E$2:E$507)),MAD_PS1[[#This Row],[M2: Confirm Application Status]]))</f>
        <v>Active</v>
      </c>
      <c r="F1922" s="75" t="str">
        <f>IF($AR1922="N",IF(MAD_PS1[[#This Row],[M3 : Application User Group]]="@#@","Manual Entry Req",MAD_PS1[[#This Row],[M3 : Application User Group]]),IF(MAD_PS1[[#This Row],[M3 : Application User Group]]="@#@",IF(_xlfn.XLOOKUP($A1922,Odyssey_data!$A$2:$A$507,Odyssey_data!F$2:F$507)="@#@","Manual Entry Req",_xlfn.XLOOKUP($A1922,Odyssey_data!$A$2:$A$507,Odyssey_data!F$2:F$507)),MAD_PS1[[#This Row],[M3 : Application User Group]]))</f>
        <v>SDE</v>
      </c>
      <c r="G1922" s="75" t="str">
        <f>IF($AR1922="N",IF(MAD_PS1[[#This Row],[M5 : Application Built]]="@#@","Manual Entry Req",MAD_PS1[[#This Row],[M5 : Application Built]]),IF(MAD_PS1[[#This Row],[M5 : Application Built]]="@#@",IF(_xlfn.XLOOKUP($A1922,Odyssey_data!$A$2:$A$507,Odyssey_data!G$2:G$507)="@#@","Manual Entry Req",_xlfn.XLOOKUP($A1922,Odyssey_data!$A$2:$A$507,Odyssey_data!G$2:G$507)),MAD_PS1[[#This Row],[M5 : Application Built]]))</f>
        <v>Internal</v>
      </c>
      <c r="H1922" s="75" t="str">
        <f>IF($AR1922="N",IF(MAD_PS1[[#This Row],[M6 : Application Stack / Technology]]="@#@","Manual Entry Req",MAD_PS1[[#This Row],[M6 : Application Stack / Technology]]),IF(MAD_PS1[[#This Row],[M6 : Application Stack / Technology]]="@#@",IF(_xlfn.XLOOKUP($A1922,Odyssey_data!$A$2:$A$507,Odyssey_data!H$2:H$507)="@#@","Manual Entry Req",_xlfn.XLOOKUP($A1922,Odyssey_data!$A$2:$A$507,Odyssey_data!H$2:H$507)),MAD_PS1[[#This Row],[M6 : Application Stack / Technology]]))</f>
        <v>HTML; CSS; JSPython;MSSQL</v>
      </c>
      <c r="I1922" s="75" t="str">
        <f>IF($AR1922="N",IF(MAD_PS1[[#This Row],[M7 : Primary Access Channels]]="@#@","Manual Entry Req",MAD_PS1[[#This Row],[M7 : Primary Access Channels]]),IF(MAD_PS1[[#This Row],[M7 : Primary Access Channels]]="@#@",IF(_xlfn.XLOOKUP($A1922,Odyssey_data!$A$2:$A$507,Odyssey_data!I$2:I$507)="@#@","Manual Entry Req",_xlfn.XLOOKUP($A1922,Odyssey_data!$A$2:$A$507,Odyssey_data!I$2:I$507)),MAD_PS1[[#This Row],[M7 : Primary Access Channels]]))</f>
        <v>Manual Entry Req</v>
      </c>
      <c r="J1922" s="75" t="str">
        <f>IF($AR1922="N",IF(MAD_PS1[[#This Row],[M8 : Application Deployement]]="@#@","Manual Entry Req",MAD_PS1[[#This Row],[M8 : Application Deployement]]),IF(MAD_PS1[[#This Row],[M8 : Application Deployement]]="@#@",IF(_xlfn.XLOOKUP($A1922,Odyssey_data!$A$2:$A$507,Odyssey_data!J$2:J$507)="@#@","Manual Entry Req",_xlfn.XLOOKUP($A1922,Odyssey_data!$A$2:$A$507,Odyssey_data!J$2:J$507)),MAD_PS1[[#This Row],[M8 : Application Deployement]]))</f>
        <v>Manual Entry Req</v>
      </c>
      <c r="K1922" s="75" t="str">
        <f>IF($AR1922="N",IF(MAD_PS1[[#This Row],[M9 : Application Architecture Type]]="@#@","Manual Entry Req",MAD_PS1[[#This Row],[M9 : Application Architecture Type]]),IF(MAD_PS1[[#This Row],[M9 : Application Architecture Type]]="@#@",IF(_xlfn.XLOOKUP($A1922,Odyssey_data!$A$2:$A$507,Odyssey_data!K$2:K$507)="@#@","Manual Entry Req",_xlfn.XLOOKUP($A1922,Odyssey_data!$A$2:$A$507,Odyssey_data!K$2:K$507)),MAD_PS1[[#This Row],[M9 : Application Architecture Type]]))</f>
        <v>Manual Entry Req</v>
      </c>
      <c r="L1922" s="75" t="str">
        <f>IF($AR1922="N",IF(MAD_PS1[[#This Row],[M10 : Application Description]]="@#@","Manual Entry Req",MAD_PS1[[#This Row],[M10 : Application Description]]),IF(MAD_PS1[[#This Row],[M10 : Application Description]]="@#@",IF(_xlfn.XLOOKUP($A1922,Odyssey_data!$A$2:$A$507,Odyssey_data!L$2:L$507)="@#@","Manual Entry Req",_xlfn.XLOOKUP($A1922,Odyssey_data!$A$2:$A$507,Odyssey_data!L$2:L$507)),MAD_PS1[[#This Row],[M10 : Application Description]]))</f>
        <v>PM</v>
      </c>
      <c r="M1922" s="75" t="str">
        <f>IF($AR1922="N",IF(MAD_PS1[[#This Row],[L1 Capability Map]]="@#@","Manual Entry Req",MAD_PS1[[#This Row],[L1 Capability Map]]),IF(MAD_PS1[[#This Row],[L1 Capability Map]]="@#@",IF(_xlfn.XLOOKUP($A1922,Odyssey_data!$A$2:$A$507,Odyssey_data!M$2:M$507)="@#@","Manual Entry Req",_xlfn.XLOOKUP($A1922,Odyssey_data!$A$2:$A$507,Odyssey_data!M$2:M$507)),MAD_PS1[[#This Row],[L1 Capability Map]]))</f>
        <v>Manual Entry Req</v>
      </c>
      <c r="N1922" s="75" t="str">
        <f>IF($AR1922="N",IF(MAD_PS1[[#This Row],[L2 Capability]]="@#@","Manual Entry Req",MAD_PS1[[#This Row],[L2 Capability]]),IF(MAD_PS1[[#This Row],[L2 Capability]]="@#@",IF(_xlfn.XLOOKUP($A1922,Odyssey_data!$A$2:$A$507,Odyssey_data!N$2:N$507)="@#@","Manual Entry Req",_xlfn.XLOOKUP($A1922,Odyssey_data!$A$2:$A$507,Odyssey_data!N$2:N$507)),MAD_PS1[[#This Row],[L2 Capability]]))</f>
        <v>Manual Entry Req</v>
      </c>
      <c r="O1922" s="75" t="str">
        <f>IF($AR1922="N",IF(MAD_PS1[[#This Row],[L3 Capability]]="@#@","Manual Entry Req",MAD_PS1[[#This Row],[L3 Capability]]),IF(MAD_PS1[[#This Row],[L3 Capability]]="@#@",IF(_xlfn.XLOOKUP($A1922,Odyssey_data!$A$2:$A$507,Odyssey_data!O$2:O$507)="@#@","Manual Entry Req",_xlfn.XLOOKUP($A1922,Odyssey_data!$A$2:$A$507,Odyssey_data!O$2:O$507)),MAD_PS1[[#This Row],[L3 Capability]]))</f>
        <v>Manual Entry Req</v>
      </c>
      <c r="P1922" s="75" t="str">
        <f>IF($AR1922="N",IF(MAD_PS1[[#This Row],[L4 Capability]]="@#@","Manual Entry Req",MAD_PS1[[#This Row],[L4 Capability]]),IF(MAD_PS1[[#This Row],[L4 Capability]]="@#@",IF(_xlfn.XLOOKUP($A1922,Odyssey_data!$A$2:$A$507,Odyssey_data!P$2:P$507)="@#@","Manual Entry Req",_xlfn.XLOOKUP($A1922,Odyssey_data!$A$2:$A$507,Odyssey_data!P$2:P$507)),MAD_PS1[[#This Row],[L4 Capability]]))</f>
        <v>Manual Entry Req</v>
      </c>
      <c r="Q1922" s="75" t="str">
        <f>IF($AR1922="N",IF(MAD_PS1[[#This Row],[Remarks()]]="@#@","Manual Entry Req",MAD_PS1[[#This Row],[Remarks()]]),IF(MAD_PS1[[#This Row],[Remarks()]]="@#@",IF(_xlfn.XLOOKUP($A1922,Odyssey_data!$A$2:$A$507,Odyssey_data!Q$2:Q$507)="@#@","Manual Entry Req",_xlfn.XLOOKUP($A1922,Odyssey_data!$A$2:$A$507,Odyssey_data!Q$2:Q$507)),MAD_PS1[[#This Row],[Remarks()]]))</f>
        <v>Manual Entry Req</v>
      </c>
      <c r="R1922" s="75" t="str">
        <f>IF($AR19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2,Odyssey_data!$A$2:$A$507,Odyssey_data!R$2:R$507)="@#@","Manual Entry Req",_xlfn.XLOOKUP($A1922,Odyssey_data!$A$2:$A$507,Odyssey_data!R$2:R$507)),MAD_PS1[[#This Row],[BCR1 : The extent to which application supports business operations]]))</f>
        <v>Manual Entry Req</v>
      </c>
      <c r="S1922" s="75" t="str">
        <f>IF($AR19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2,Odyssey_data!$A$2:$A$507,Odyssey_data!S$2:S$507)="@#@","Manual Entry Req",_xlfn.XLOOKUP($A1922,Odyssey_data!$A$2:$A$507,Odyssey_data!S$2:S$507)),MAD_PS1[[#This Row],[BCR2 : Please indicate the business impact due to the application''s non-availability ]]))</f>
        <v>Delays</v>
      </c>
      <c r="T1922" s="75" t="str">
        <f>IF($AR1922="N",IF(MAD_PS1[[#This Row],[BCR3 : Business Data Criticality]]="@#@","Manual Entry Req",MAD_PS1[[#This Row],[BCR3 : Business Data Criticality]]),IF(MAD_PS1[[#This Row],[BCR3 : Business Data Criticality]]="@#@",IF(_xlfn.XLOOKUP($A1922,Odyssey_data!$A$2:$A$507,Odyssey_data!T$2:T$507)="@#@","Manual Entry Req",_xlfn.XLOOKUP($A1922,Odyssey_data!$A$2:$A$507,Odyssey_data!T$2:T$507)),MAD_PS1[[#This Row],[BCR3 : Business Data Criticality]]))</f>
        <v>Manual Entry Req</v>
      </c>
      <c r="U1922" s="75">
        <f>IF($AR1922="N",IF(MAD_PS1[[#This Row],[BCR4 : Please indicate the user base]]="@#@","Manual Entry Req",MAD_PS1[[#This Row],[BCR4 : Please indicate the user base]]),IF(MAD_PS1[[#This Row],[BCR4 : Please indicate the user base]]="@#@",IF(_xlfn.XLOOKUP($A1922,Odyssey_data!$A$2:$A$507,Odyssey_data!U$2:U$507)="@#@","Manual Entry Req",_xlfn.XLOOKUP($A1922,Odyssey_data!$A$2:$A$507,Odyssey_data!U$2:U$507)),MAD_PS1[[#This Row],[BCR4 : Please indicate the user base]]))</f>
        <v>247</v>
      </c>
      <c r="V1922" s="75" t="str">
        <f>IF($AR1922="N",IF(MAD_PS1[[#This Row],[AC1 : Categorize Interfaces]]="@#@","Manual Entry Req",MAD_PS1[[#This Row],[AC1 : Categorize Interfaces]]),IF(MAD_PS1[[#This Row],[AC1 : Categorize Interfaces]]="@#@",IF(_xlfn.XLOOKUP($A1922,Odyssey_data!$A$2:$A$507,Odyssey_data!V$2:V$507)="@#@","Manual Entry Req",_xlfn.XLOOKUP($A1922,Odyssey_data!$A$2:$A$507,Odyssey_data!V$2:V$507)),MAD_PS1[[#This Row],[AC1 : Categorize Interfaces]]))</f>
        <v>Manual Entry Req</v>
      </c>
      <c r="W1922" s="75" t="str">
        <f>IF($AR1922="N",IF(MAD_PS1[[#This Row],[AC2 : Diversity of Database(s)]]="@#@","Manual Entry Req",MAD_PS1[[#This Row],[AC2 : Diversity of Database(s)]]),IF(MAD_PS1[[#This Row],[AC2 : Diversity of Database(s)]]="@#@",IF(_xlfn.XLOOKUP($A1922,Odyssey_data!$A$2:$A$507,Odyssey_data!W$2:W$507)="@#@","Manual Entry Req",_xlfn.XLOOKUP($A1922,Odyssey_data!$A$2:$A$507,Odyssey_data!W$2:W$507)),MAD_PS1[[#This Row],[AC2 : Diversity of Database(s)]]))</f>
        <v>Manual Entry Req</v>
      </c>
      <c r="X1922" s="75" t="str">
        <f>IF($AR1922="N",IF(MAD_PS1[[#This Row],[AC3 : Diversity of software languages]]="@#@","Manual Entry Req",MAD_PS1[[#This Row],[AC3 : Diversity of software languages]]),IF(MAD_PS1[[#This Row],[AC3 : Diversity of software languages]]="@#@",IF(_xlfn.XLOOKUP($A1922,Odyssey_data!$A$2:$A$507,Odyssey_data!X$2:X$507)="@#@","Manual Entry Req",_xlfn.XLOOKUP($A1922,Odyssey_data!$A$2:$A$507,Odyssey_data!X$2:X$507)),MAD_PS1[[#This Row],[AC3 : Diversity of software languages]]))</f>
        <v>Manual Entry Req</v>
      </c>
      <c r="Y1922" s="75" t="str">
        <f>IF($AR1922="N",IF(MAD_PS1[[#This Row],[AM1 : Vendor Support available]]="@#@","Manual Entry Req",MAD_PS1[[#This Row],[AM1 : Vendor Support available]]),IF(MAD_PS1[[#This Row],[AM1 : Vendor Support available]]="@#@",IF(_xlfn.XLOOKUP($A1922,Odyssey_data!$A$2:$A$507,Odyssey_data!Y$2:Y$507)="@#@","Manual Entry Req",_xlfn.XLOOKUP($A1922,Odyssey_data!$A$2:$A$507,Odyssey_data!Y$2:Y$507)),MAD_PS1[[#This Row],[AM1 : Vendor Support available]]))</f>
        <v>Manual Entry Req</v>
      </c>
      <c r="Z1922" s="75" t="str">
        <f>IF($AR1922="N",IF(MAD_PS1[[#This Row],[AM2 : Availability of skills required to support the system]]="@#@","Manual Entry Req",MAD_PS1[[#This Row],[AM2 : Availability of skills required to support the system]]),IF(MAD_PS1[[#This Row],[AM2 : Availability of skills required to support the system]]="@#@",IF(_xlfn.XLOOKUP($A1922,Odyssey_data!$A$2:$A$507,Odyssey_data!Z$2:Z$507)="@#@","Manual Entry Req",_xlfn.XLOOKUP($A1922,Odyssey_data!$A$2:$A$507,Odyssey_data!Z$2:Z$507)),MAD_PS1[[#This Row],[AM2 : Availability of skills required to support the system]]))</f>
        <v>Manual Entry Req</v>
      </c>
      <c r="AA1922" s="75" t="str">
        <f>IF($AR1922="N",IF(MAD_PS1[[#This Row],[AM3 : Documents Available]]="@#@","Manual Entry Req",MAD_PS1[[#This Row],[AM3 : Documents Available]]),IF(MAD_PS1[[#This Row],[AM3 : Documents Available]]="@#@",IF(_xlfn.XLOOKUP($A1922,Odyssey_data!$A$2:$A$507,Odyssey_data!AA$2:AA$507)="@#@","Manual Entry Req",_xlfn.XLOOKUP($A1922,Odyssey_data!$A$2:$A$507,Odyssey_data!AA$2:AA$507)),MAD_PS1[[#This Row],[AM3 : Documents Available]]))</f>
        <v>Manual Entry Req</v>
      </c>
      <c r="AB1922" s="75" t="str">
        <f>IF($AR1922="N",IF(MAD_PS1[[#This Row],[AM4 : Lifecycle Stage of the application for Risk]]="@#@","Manual Entry Req",MAD_PS1[[#This Row],[AM4 : Lifecycle Stage of the application for Risk]]),IF(MAD_PS1[[#This Row],[AM4 : Lifecycle Stage of the application for Risk]]="@#@",IF(_xlfn.XLOOKUP($A1922,Odyssey_data!$A$2:$A$507,Odyssey_data!AB$2:AB$507)="@#@","Manual Entry Req",_xlfn.XLOOKUP($A1922,Odyssey_data!$A$2:$A$507,Odyssey_data!AB$2:AB$507)),MAD_PS1[[#This Row],[AM4 : Lifecycle Stage of the application for Risk]]))</f>
        <v>Manual Entry Req</v>
      </c>
      <c r="AC1922" s="75" t="str">
        <f>IF($AR1922="N",IF(MAD_PS1[[#This Row],[AC1 : Implementation Cost]]="@#@","Manual Entry Req",MAD_PS1[[#This Row],[AC1 : Implementation Cost]]),IF(MAD_PS1[[#This Row],[AC1 : Implementation Cost]]="@#@",IF(_xlfn.XLOOKUP($A1922,Odyssey_data!$A$2:$A$507,Odyssey_data!AC$2:AC$507)="@#@","Manual Entry Req",_xlfn.XLOOKUP($A1922,Odyssey_data!$A$2:$A$507,Odyssey_data!AC$2:AC$507)),MAD_PS1[[#This Row],[AC1 : Implementation Cost]]))</f>
        <v>Manual Entry Req</v>
      </c>
      <c r="AD1922" s="75" t="str">
        <f>IF($AR1922="N",IF(MAD_PS1[[#This Row],[AC2 : Licence Cost]]="@#@","Manual Entry Req",MAD_PS1[[#This Row],[AC2 : Licence Cost]]),IF(MAD_PS1[[#This Row],[AC2 : Licence Cost]]="@#@",IF(_xlfn.XLOOKUP($A1922,Odyssey_data!$A$2:$A$507,Odyssey_data!AD$2:AD$507)="@#@","Manual Entry Req",_xlfn.XLOOKUP($A1922,Odyssey_data!$A$2:$A$507,Odyssey_data!AD$2:AD$507)),MAD_PS1[[#This Row],[AC2 : Licence Cost]]))</f>
        <v>Manual Entry Req</v>
      </c>
      <c r="AE1922" s="75" t="str">
        <f>IF($AR1922="N",IF(MAD_PS1[[#This Row],[AC3 : Annual Maintenance Cost/Support Cost]]="@#@","Manual Entry Req",MAD_PS1[[#This Row],[AC3 : Annual Maintenance Cost/Support Cost]]),IF(MAD_PS1[[#This Row],[AC3 : Annual Maintenance Cost/Support Cost]]="@#@",IF(_xlfn.XLOOKUP($A1922,Odyssey_data!$A$2:$A$507,Odyssey_data!AE$2:AE$507)="@#@","Manual Entry Req",_xlfn.XLOOKUP($A1922,Odyssey_data!$A$2:$A$507,Odyssey_data!AE$2:AE$507)),MAD_PS1[[#This Row],[AC3 : Annual Maintenance Cost/Support Cost]]))</f>
        <v>Manual Entry Req</v>
      </c>
      <c r="AF1922" s="75" t="str">
        <f>IF($AR1922="N",IF(MAD_PS1[[#This Row],[ACR1 : Is Application Virtualized]]="@#@","Manual Entry Req",MAD_PS1[[#This Row],[ACR1 : Is Application Virtualized]]),IF(MAD_PS1[[#This Row],[ACR1 : Is Application Virtualized]]="@#@",IF(_xlfn.XLOOKUP($A1922,Odyssey_data!$A$2:$A$507,Odyssey_data!AF$2:AF$507)="@#@","Manual Entry Req",_xlfn.XLOOKUP($A1922,Odyssey_data!$A$2:$A$507,Odyssey_data!AF$2:AF$507)),MAD_PS1[[#This Row],[ACR1 : Is Application Virtualized]]))</f>
        <v>Manual Entry Req</v>
      </c>
      <c r="AG1922" s="75" t="str">
        <f>IF($AR19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2,Odyssey_data!$A$2:$A$507,Odyssey_data!AG$2:AG$507)="@#@","Manual Entry Req",_xlfn.XLOOKUP($A1922,Odyssey_data!$A$2:$A$507,Odyssey_data!AG$2:AG$507)),MAD_PS1[[#This Row],[ACR2 : Does the Application Support loosely coupled N tier Architecture &amp; Abstraction]]))</f>
        <v>Manual Entry Req</v>
      </c>
      <c r="AH1922" s="75" t="str">
        <f>IF($AR1922="N",IF(MAD_PS1[[#This Row],[ACR3 : Does it provide Micro Services / Coarse Grain APIs]]="@#@","Manual Entry Req",MAD_PS1[[#This Row],[ACR3 : Does it provide Micro Services / Coarse Grain APIs]]),IF(MAD_PS1[[#This Row],[ACR3 : Does it provide Micro Services / Coarse Grain APIs]]="@#@",IF(_xlfn.XLOOKUP($A1922,Odyssey_data!$A$2:$A$507,Odyssey_data!AH$2:AH$507)="@#@","Manual Entry Req",_xlfn.XLOOKUP($A1922,Odyssey_data!$A$2:$A$507,Odyssey_data!AH$2:AH$507)),MAD_PS1[[#This Row],[ACR3 : Does it provide Micro Services / Coarse Grain APIs]]))</f>
        <v>Manual Entry Req</v>
      </c>
      <c r="AI1922" s="75" t="str">
        <f>IF($AR1922="N",IF(MAD_PS1[[#This Row],[ACR4 : Does the host regulatory environment allows moving to cloud]]="@#@","Manual Entry Req",MAD_PS1[[#This Row],[ACR4 : Does the host regulatory environment allows moving to cloud]]),IF(MAD_PS1[[#This Row],[ACR4 : Does the host regulatory environment allows moving to cloud]]="@#@",IF(_xlfn.XLOOKUP($A1922,Odyssey_data!$A$2:$A$507,Odyssey_data!AI$2:AI$507)="@#@","Manual Entry Req",_xlfn.XLOOKUP($A1922,Odyssey_data!$A$2:$A$507,Odyssey_data!AI$2:AI$507)),MAD_PS1[[#This Row],[ACR4 : Does the host regulatory environment allows moving to cloud]]))</f>
        <v>Manual Entry Req</v>
      </c>
      <c r="AJ1922" s="75" t="str">
        <f>MAD_PS1[[#This Row],[Which Part? (Part 1 or Part 2)]]</f>
        <v>Part 2</v>
      </c>
      <c r="AK1922" s="75" t="str">
        <f>MAD_PS1[[#This Row],[Data Received]]</f>
        <v>@#@</v>
      </c>
      <c r="AL1922" s="75" t="str">
        <f>MAD_PS1[[#This Row],[Data Updated?]]</f>
        <v>@#@</v>
      </c>
      <c r="AM1922" s="75">
        <f>MAD_PS1[[#This Row],[Potential duplicates]]</f>
        <v>0</v>
      </c>
      <c r="AN1922" s="75">
        <f>MAD_PS1[[#This Row],[Remarks]]</f>
        <v>0</v>
      </c>
      <c r="AO1922" s="75" t="str">
        <f>MAD_PS1[[#This Row],[Staus of Data Input]]</f>
        <v>Data Pending</v>
      </c>
      <c r="AP1922" s="75" t="str">
        <f>MAD_PS1[[#This Row],[Portfolio]]</f>
        <v>Unknown</v>
      </c>
      <c r="AQ1922" s="75" t="e">
        <f>MAD_PS1[[#This Row],[Only CTM]]</f>
        <v>#N/A</v>
      </c>
      <c r="AR1922" s="74" t="str">
        <f>IF(ISERROR(_xlfn.XLOOKUP(MAD_PS2[[#This Row],[Source ID]],Odyssey_data[Source ID],Odyssey_data[M1 : Name of All Applications])),"N","Y")</f>
        <v>N</v>
      </c>
    </row>
    <row r="1923" spans="1:44" hidden="1" x14ac:dyDescent="0.25">
      <c r="A1923" s="75" t="str">
        <f>MAD_PS1[[#This Row],[Source ID]]</f>
        <v>DGE.16</v>
      </c>
      <c r="B1923" s="75" t="str">
        <f>MAD_PS1[[#This Row],[M1 : Name of All Applications]]</f>
        <v>Cost Center Report</v>
      </c>
      <c r="C1923" s="75" t="str">
        <f>IF($AR1923="N",IF(MAD_PS1[[#This Row],[Region]]="@#@","Manual Entry Req",MAD_PS1[[#This Row],[Region]]),IF(MAD_PS1[[#This Row],[Region]]="@#@",IF(_xlfn.XLOOKUP($A1923,Odyssey_data!$A$2:$A$507,Odyssey_data!C$2:C$507)="@#@","Manual Entry Req",_xlfn.XLOOKUP($A1923,Odyssey_data!$A$2:$A$507,Odyssey_data!C$2:C$507)),MAD_PS1[[#This Row],[Region]]))</f>
        <v>APAC</v>
      </c>
      <c r="D1923" s="75" t="str">
        <f>IF($AR1923="N",IF(MAD_PS1[[#This Row],[Identify Current Region Owner]]="@#@","Manual Entry Req",MAD_PS1[[#This Row],[Identify Current Region Owner]]),IF(MAD_PS1[[#This Row],[Identify Current Region Owner]]="@#@",IF(_xlfn.XLOOKUP($A1923,Odyssey_data!$A$2:$A$507,Odyssey_data!D$2:D$507)="@#@","Manual Entry Req",_xlfn.XLOOKUP($A1923,Odyssey_data!$A$2:$A$507,Odyssey_data!D$2:D$507)),MAD_PS1[[#This Row],[Identify Current Region Owner]]))</f>
        <v>Jun Meneses</v>
      </c>
      <c r="E1923" s="75" t="str">
        <f>IF($AR1923="N",IF(MAD_PS1[[#This Row],[M2: Confirm Application Status]]="@#@","Manual Entry Req",MAD_PS1[[#This Row],[M2: Confirm Application Status]]),IF(MAD_PS1[[#This Row],[M2: Confirm Application Status]]="@#@",IF(_xlfn.XLOOKUP($A1923,Odyssey_data!$A$2:$A$507,Odyssey_data!E$2:E$507)="@#@","Manual Entry Req",_xlfn.XLOOKUP($A1923,Odyssey_data!$A$2:$A$507,Odyssey_data!E$2:E$507)),MAD_PS1[[#This Row],[M2: Confirm Application Status]]))</f>
        <v>Active</v>
      </c>
      <c r="F1923" s="75" t="str">
        <f>IF($AR1923="N",IF(MAD_PS1[[#This Row],[M3 : Application User Group]]="@#@","Manual Entry Req",MAD_PS1[[#This Row],[M3 : Application User Group]]),IF(MAD_PS1[[#This Row],[M3 : Application User Group]]="@#@",IF(_xlfn.XLOOKUP($A1923,Odyssey_data!$A$2:$A$507,Odyssey_data!F$2:F$507)="@#@","Manual Entry Req",_xlfn.XLOOKUP($A1923,Odyssey_data!$A$2:$A$507,Odyssey_data!F$2:F$507)),MAD_PS1[[#This Row],[M3 : Application User Group]]))</f>
        <v>Controllership</v>
      </c>
      <c r="G1923" s="75" t="str">
        <f>IF($AR1923="N",IF(MAD_PS1[[#This Row],[M5 : Application Built]]="@#@","Manual Entry Req",MAD_PS1[[#This Row],[M5 : Application Built]]),IF(MAD_PS1[[#This Row],[M5 : Application Built]]="@#@",IF(_xlfn.XLOOKUP($A1923,Odyssey_data!$A$2:$A$507,Odyssey_data!G$2:G$507)="@#@","Manual Entry Req",_xlfn.XLOOKUP($A1923,Odyssey_data!$A$2:$A$507,Odyssey_data!G$2:G$507)),MAD_PS1[[#This Row],[M5 : Application Built]]))</f>
        <v>Internal</v>
      </c>
      <c r="H1923" s="75" t="str">
        <f>IF($AR1923="N",IF(MAD_PS1[[#This Row],[M6 : Application Stack / Technology]]="@#@","Manual Entry Req",MAD_PS1[[#This Row],[M6 : Application Stack / Technology]]),IF(MAD_PS1[[#This Row],[M6 : Application Stack / Technology]]="@#@",IF(_xlfn.XLOOKUP($A1923,Odyssey_data!$A$2:$A$507,Odyssey_data!H$2:H$507)="@#@","Manual Entry Req",_xlfn.XLOOKUP($A1923,Odyssey_data!$A$2:$A$507,Odyssey_data!H$2:H$507)),MAD_PS1[[#This Row],[M6 : Application Stack / Technology]]))</f>
        <v>HTML; CSS; JSPython;MSSQL</v>
      </c>
      <c r="I1923" s="75" t="str">
        <f>IF($AR1923="N",IF(MAD_PS1[[#This Row],[M7 : Primary Access Channels]]="@#@","Manual Entry Req",MAD_PS1[[#This Row],[M7 : Primary Access Channels]]),IF(MAD_PS1[[#This Row],[M7 : Primary Access Channels]]="@#@",IF(_xlfn.XLOOKUP($A1923,Odyssey_data!$A$2:$A$507,Odyssey_data!I$2:I$507)="@#@","Manual Entry Req",_xlfn.XLOOKUP($A1923,Odyssey_data!$A$2:$A$507,Odyssey_data!I$2:I$507)),MAD_PS1[[#This Row],[M7 : Primary Access Channels]]))</f>
        <v>Manual Entry Req</v>
      </c>
      <c r="J1923" s="75" t="str">
        <f>IF($AR1923="N",IF(MAD_PS1[[#This Row],[M8 : Application Deployement]]="@#@","Manual Entry Req",MAD_PS1[[#This Row],[M8 : Application Deployement]]),IF(MAD_PS1[[#This Row],[M8 : Application Deployement]]="@#@",IF(_xlfn.XLOOKUP($A1923,Odyssey_data!$A$2:$A$507,Odyssey_data!J$2:J$507)="@#@","Manual Entry Req",_xlfn.XLOOKUP($A1923,Odyssey_data!$A$2:$A$507,Odyssey_data!J$2:J$507)),MAD_PS1[[#This Row],[M8 : Application Deployement]]))</f>
        <v>Manual Entry Req</v>
      </c>
      <c r="K1923" s="75" t="str">
        <f>IF($AR1923="N",IF(MAD_PS1[[#This Row],[M9 : Application Architecture Type]]="@#@","Manual Entry Req",MAD_PS1[[#This Row],[M9 : Application Architecture Type]]),IF(MAD_PS1[[#This Row],[M9 : Application Architecture Type]]="@#@",IF(_xlfn.XLOOKUP($A1923,Odyssey_data!$A$2:$A$507,Odyssey_data!K$2:K$507)="@#@","Manual Entry Req",_xlfn.XLOOKUP($A1923,Odyssey_data!$A$2:$A$507,Odyssey_data!K$2:K$507)),MAD_PS1[[#This Row],[M9 : Application Architecture Type]]))</f>
        <v>Manual Entry Req</v>
      </c>
      <c r="L1923" s="75" t="str">
        <f>IF($AR1923="N",IF(MAD_PS1[[#This Row],[M10 : Application Description]]="@#@","Manual Entry Req",MAD_PS1[[#This Row],[M10 : Application Description]]),IF(MAD_PS1[[#This Row],[M10 : Application Description]]="@#@",IF(_xlfn.XLOOKUP($A1923,Odyssey_data!$A$2:$A$507,Odyssey_data!L$2:L$507)="@#@","Manual Entry Req",_xlfn.XLOOKUP($A1923,Odyssey_data!$A$2:$A$507,Odyssey_data!L$2:L$507)),MAD_PS1[[#This Row],[M10 : Application Description]]))</f>
        <v>Financial Planning and Analysis</v>
      </c>
      <c r="M1923" s="75" t="str">
        <f>IF($AR1923="N",IF(MAD_PS1[[#This Row],[L1 Capability Map]]="@#@","Manual Entry Req",MAD_PS1[[#This Row],[L1 Capability Map]]),IF(MAD_PS1[[#This Row],[L1 Capability Map]]="@#@",IF(_xlfn.XLOOKUP($A1923,Odyssey_data!$A$2:$A$507,Odyssey_data!M$2:M$507)="@#@","Manual Entry Req",_xlfn.XLOOKUP($A1923,Odyssey_data!$A$2:$A$507,Odyssey_data!M$2:M$507)),MAD_PS1[[#This Row],[L1 Capability Map]]))</f>
        <v>Manual Entry Req</v>
      </c>
      <c r="N1923" s="75" t="str">
        <f>IF($AR1923="N",IF(MAD_PS1[[#This Row],[L2 Capability]]="@#@","Manual Entry Req",MAD_PS1[[#This Row],[L2 Capability]]),IF(MAD_PS1[[#This Row],[L2 Capability]]="@#@",IF(_xlfn.XLOOKUP($A1923,Odyssey_data!$A$2:$A$507,Odyssey_data!N$2:N$507)="@#@","Manual Entry Req",_xlfn.XLOOKUP($A1923,Odyssey_data!$A$2:$A$507,Odyssey_data!N$2:N$507)),MAD_PS1[[#This Row],[L2 Capability]]))</f>
        <v>Manual Entry Req</v>
      </c>
      <c r="O1923" s="75" t="str">
        <f>IF($AR1923="N",IF(MAD_PS1[[#This Row],[L3 Capability]]="@#@","Manual Entry Req",MAD_PS1[[#This Row],[L3 Capability]]),IF(MAD_PS1[[#This Row],[L3 Capability]]="@#@",IF(_xlfn.XLOOKUP($A1923,Odyssey_data!$A$2:$A$507,Odyssey_data!O$2:O$507)="@#@","Manual Entry Req",_xlfn.XLOOKUP($A1923,Odyssey_data!$A$2:$A$507,Odyssey_data!O$2:O$507)),MAD_PS1[[#This Row],[L3 Capability]]))</f>
        <v>Manual Entry Req</v>
      </c>
      <c r="P1923" s="75" t="str">
        <f>IF($AR1923="N",IF(MAD_PS1[[#This Row],[L4 Capability]]="@#@","Manual Entry Req",MAD_PS1[[#This Row],[L4 Capability]]),IF(MAD_PS1[[#This Row],[L4 Capability]]="@#@",IF(_xlfn.XLOOKUP($A1923,Odyssey_data!$A$2:$A$507,Odyssey_data!P$2:P$507)="@#@","Manual Entry Req",_xlfn.XLOOKUP($A1923,Odyssey_data!$A$2:$A$507,Odyssey_data!P$2:P$507)),MAD_PS1[[#This Row],[L4 Capability]]))</f>
        <v>Manual Entry Req</v>
      </c>
      <c r="Q1923" s="75" t="str">
        <f>IF($AR1923="N",IF(MAD_PS1[[#This Row],[Remarks()]]="@#@","Manual Entry Req",MAD_PS1[[#This Row],[Remarks()]]),IF(MAD_PS1[[#This Row],[Remarks()]]="@#@",IF(_xlfn.XLOOKUP($A1923,Odyssey_data!$A$2:$A$507,Odyssey_data!Q$2:Q$507)="@#@","Manual Entry Req",_xlfn.XLOOKUP($A1923,Odyssey_data!$A$2:$A$507,Odyssey_data!Q$2:Q$507)),MAD_PS1[[#This Row],[Remarks()]]))</f>
        <v>Manual Entry Req</v>
      </c>
      <c r="R1923" s="75" t="str">
        <f>IF($AR19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3,Odyssey_data!$A$2:$A$507,Odyssey_data!R$2:R$507)="@#@","Manual Entry Req",_xlfn.XLOOKUP($A1923,Odyssey_data!$A$2:$A$507,Odyssey_data!R$2:R$507)),MAD_PS1[[#This Row],[BCR1 : The extent to which application supports business operations]]))</f>
        <v>Manual Entry Req</v>
      </c>
      <c r="S1923" s="75" t="str">
        <f>IF($AR19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3,Odyssey_data!$A$2:$A$507,Odyssey_data!S$2:S$507)="@#@","Manual Entry Req",_xlfn.XLOOKUP($A1923,Odyssey_data!$A$2:$A$507,Odyssey_data!S$2:S$507)),MAD_PS1[[#This Row],[BCR2 : Please indicate the business impact due to the application''s non-availability ]]))</f>
        <v>Delays</v>
      </c>
      <c r="T1923" s="75" t="str">
        <f>IF($AR1923="N",IF(MAD_PS1[[#This Row],[BCR3 : Business Data Criticality]]="@#@","Manual Entry Req",MAD_PS1[[#This Row],[BCR3 : Business Data Criticality]]),IF(MAD_PS1[[#This Row],[BCR3 : Business Data Criticality]]="@#@",IF(_xlfn.XLOOKUP($A1923,Odyssey_data!$A$2:$A$507,Odyssey_data!T$2:T$507)="@#@","Manual Entry Req",_xlfn.XLOOKUP($A1923,Odyssey_data!$A$2:$A$507,Odyssey_data!T$2:T$507)),MAD_PS1[[#This Row],[BCR3 : Business Data Criticality]]))</f>
        <v>Manual Entry Req</v>
      </c>
      <c r="U1923" s="75">
        <f>IF($AR1923="N",IF(MAD_PS1[[#This Row],[BCR4 : Please indicate the user base]]="@#@","Manual Entry Req",MAD_PS1[[#This Row],[BCR4 : Please indicate the user base]]),IF(MAD_PS1[[#This Row],[BCR4 : Please indicate the user base]]="@#@",IF(_xlfn.XLOOKUP($A1923,Odyssey_data!$A$2:$A$507,Odyssey_data!U$2:U$507)="@#@","Manual Entry Req",_xlfn.XLOOKUP($A1923,Odyssey_data!$A$2:$A$507,Odyssey_data!U$2:U$507)),MAD_PS1[[#This Row],[BCR4 : Please indicate the user base]]))</f>
        <v>88</v>
      </c>
      <c r="V1923" s="75" t="str">
        <f>IF($AR1923="N",IF(MAD_PS1[[#This Row],[AC1 : Categorize Interfaces]]="@#@","Manual Entry Req",MAD_PS1[[#This Row],[AC1 : Categorize Interfaces]]),IF(MAD_PS1[[#This Row],[AC1 : Categorize Interfaces]]="@#@",IF(_xlfn.XLOOKUP($A1923,Odyssey_data!$A$2:$A$507,Odyssey_data!V$2:V$507)="@#@","Manual Entry Req",_xlfn.XLOOKUP($A1923,Odyssey_data!$A$2:$A$507,Odyssey_data!V$2:V$507)),MAD_PS1[[#This Row],[AC1 : Categorize Interfaces]]))</f>
        <v>Manual Entry Req</v>
      </c>
      <c r="W1923" s="75" t="str">
        <f>IF($AR1923="N",IF(MAD_PS1[[#This Row],[AC2 : Diversity of Database(s)]]="@#@","Manual Entry Req",MAD_PS1[[#This Row],[AC2 : Diversity of Database(s)]]),IF(MAD_PS1[[#This Row],[AC2 : Diversity of Database(s)]]="@#@",IF(_xlfn.XLOOKUP($A1923,Odyssey_data!$A$2:$A$507,Odyssey_data!W$2:W$507)="@#@","Manual Entry Req",_xlfn.XLOOKUP($A1923,Odyssey_data!$A$2:$A$507,Odyssey_data!W$2:W$507)),MAD_PS1[[#This Row],[AC2 : Diversity of Database(s)]]))</f>
        <v>Manual Entry Req</v>
      </c>
      <c r="X1923" s="75" t="str">
        <f>IF($AR1923="N",IF(MAD_PS1[[#This Row],[AC3 : Diversity of software languages]]="@#@","Manual Entry Req",MAD_PS1[[#This Row],[AC3 : Diversity of software languages]]),IF(MAD_PS1[[#This Row],[AC3 : Diversity of software languages]]="@#@",IF(_xlfn.XLOOKUP($A1923,Odyssey_data!$A$2:$A$507,Odyssey_data!X$2:X$507)="@#@","Manual Entry Req",_xlfn.XLOOKUP($A1923,Odyssey_data!$A$2:$A$507,Odyssey_data!X$2:X$507)),MAD_PS1[[#This Row],[AC3 : Diversity of software languages]]))</f>
        <v>Manual Entry Req</v>
      </c>
      <c r="Y1923" s="75" t="str">
        <f>IF($AR1923="N",IF(MAD_PS1[[#This Row],[AM1 : Vendor Support available]]="@#@","Manual Entry Req",MAD_PS1[[#This Row],[AM1 : Vendor Support available]]),IF(MAD_PS1[[#This Row],[AM1 : Vendor Support available]]="@#@",IF(_xlfn.XLOOKUP($A1923,Odyssey_data!$A$2:$A$507,Odyssey_data!Y$2:Y$507)="@#@","Manual Entry Req",_xlfn.XLOOKUP($A1923,Odyssey_data!$A$2:$A$507,Odyssey_data!Y$2:Y$507)),MAD_PS1[[#This Row],[AM1 : Vendor Support available]]))</f>
        <v>Manual Entry Req</v>
      </c>
      <c r="Z1923" s="75" t="str">
        <f>IF($AR1923="N",IF(MAD_PS1[[#This Row],[AM2 : Availability of skills required to support the system]]="@#@","Manual Entry Req",MAD_PS1[[#This Row],[AM2 : Availability of skills required to support the system]]),IF(MAD_PS1[[#This Row],[AM2 : Availability of skills required to support the system]]="@#@",IF(_xlfn.XLOOKUP($A1923,Odyssey_data!$A$2:$A$507,Odyssey_data!Z$2:Z$507)="@#@","Manual Entry Req",_xlfn.XLOOKUP($A1923,Odyssey_data!$A$2:$A$507,Odyssey_data!Z$2:Z$507)),MAD_PS1[[#This Row],[AM2 : Availability of skills required to support the system]]))</f>
        <v>Manual Entry Req</v>
      </c>
      <c r="AA1923" s="75" t="str">
        <f>IF($AR1923="N",IF(MAD_PS1[[#This Row],[AM3 : Documents Available]]="@#@","Manual Entry Req",MAD_PS1[[#This Row],[AM3 : Documents Available]]),IF(MAD_PS1[[#This Row],[AM3 : Documents Available]]="@#@",IF(_xlfn.XLOOKUP($A1923,Odyssey_data!$A$2:$A$507,Odyssey_data!AA$2:AA$507)="@#@","Manual Entry Req",_xlfn.XLOOKUP($A1923,Odyssey_data!$A$2:$A$507,Odyssey_data!AA$2:AA$507)),MAD_PS1[[#This Row],[AM3 : Documents Available]]))</f>
        <v>Manual Entry Req</v>
      </c>
      <c r="AB1923" s="75" t="str">
        <f>IF($AR1923="N",IF(MAD_PS1[[#This Row],[AM4 : Lifecycle Stage of the application for Risk]]="@#@","Manual Entry Req",MAD_PS1[[#This Row],[AM4 : Lifecycle Stage of the application for Risk]]),IF(MAD_PS1[[#This Row],[AM4 : Lifecycle Stage of the application for Risk]]="@#@",IF(_xlfn.XLOOKUP($A1923,Odyssey_data!$A$2:$A$507,Odyssey_data!AB$2:AB$507)="@#@","Manual Entry Req",_xlfn.XLOOKUP($A1923,Odyssey_data!$A$2:$A$507,Odyssey_data!AB$2:AB$507)),MAD_PS1[[#This Row],[AM4 : Lifecycle Stage of the application for Risk]]))</f>
        <v>Manual Entry Req</v>
      </c>
      <c r="AC1923" s="75" t="str">
        <f>IF($AR1923="N",IF(MAD_PS1[[#This Row],[AC1 : Implementation Cost]]="@#@","Manual Entry Req",MAD_PS1[[#This Row],[AC1 : Implementation Cost]]),IF(MAD_PS1[[#This Row],[AC1 : Implementation Cost]]="@#@",IF(_xlfn.XLOOKUP($A1923,Odyssey_data!$A$2:$A$507,Odyssey_data!AC$2:AC$507)="@#@","Manual Entry Req",_xlfn.XLOOKUP($A1923,Odyssey_data!$A$2:$A$507,Odyssey_data!AC$2:AC$507)),MAD_PS1[[#This Row],[AC1 : Implementation Cost]]))</f>
        <v>Manual Entry Req</v>
      </c>
      <c r="AD1923" s="75" t="str">
        <f>IF($AR1923="N",IF(MAD_PS1[[#This Row],[AC2 : Licence Cost]]="@#@","Manual Entry Req",MAD_PS1[[#This Row],[AC2 : Licence Cost]]),IF(MAD_PS1[[#This Row],[AC2 : Licence Cost]]="@#@",IF(_xlfn.XLOOKUP($A1923,Odyssey_data!$A$2:$A$507,Odyssey_data!AD$2:AD$507)="@#@","Manual Entry Req",_xlfn.XLOOKUP($A1923,Odyssey_data!$A$2:$A$507,Odyssey_data!AD$2:AD$507)),MAD_PS1[[#This Row],[AC2 : Licence Cost]]))</f>
        <v>Manual Entry Req</v>
      </c>
      <c r="AE1923" s="75" t="str">
        <f>IF($AR1923="N",IF(MAD_PS1[[#This Row],[AC3 : Annual Maintenance Cost/Support Cost]]="@#@","Manual Entry Req",MAD_PS1[[#This Row],[AC3 : Annual Maintenance Cost/Support Cost]]),IF(MAD_PS1[[#This Row],[AC3 : Annual Maintenance Cost/Support Cost]]="@#@",IF(_xlfn.XLOOKUP($A1923,Odyssey_data!$A$2:$A$507,Odyssey_data!AE$2:AE$507)="@#@","Manual Entry Req",_xlfn.XLOOKUP($A1923,Odyssey_data!$A$2:$A$507,Odyssey_data!AE$2:AE$507)),MAD_PS1[[#This Row],[AC3 : Annual Maintenance Cost/Support Cost]]))</f>
        <v>Manual Entry Req</v>
      </c>
      <c r="AF1923" s="75" t="str">
        <f>IF($AR1923="N",IF(MAD_PS1[[#This Row],[ACR1 : Is Application Virtualized]]="@#@","Manual Entry Req",MAD_PS1[[#This Row],[ACR1 : Is Application Virtualized]]),IF(MAD_PS1[[#This Row],[ACR1 : Is Application Virtualized]]="@#@",IF(_xlfn.XLOOKUP($A1923,Odyssey_data!$A$2:$A$507,Odyssey_data!AF$2:AF$507)="@#@","Manual Entry Req",_xlfn.XLOOKUP($A1923,Odyssey_data!$A$2:$A$507,Odyssey_data!AF$2:AF$507)),MAD_PS1[[#This Row],[ACR1 : Is Application Virtualized]]))</f>
        <v>Manual Entry Req</v>
      </c>
      <c r="AG1923" s="75" t="str">
        <f>IF($AR19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3,Odyssey_data!$A$2:$A$507,Odyssey_data!AG$2:AG$507)="@#@","Manual Entry Req",_xlfn.XLOOKUP($A1923,Odyssey_data!$A$2:$A$507,Odyssey_data!AG$2:AG$507)),MAD_PS1[[#This Row],[ACR2 : Does the Application Support loosely coupled N tier Architecture &amp; Abstraction]]))</f>
        <v>Manual Entry Req</v>
      </c>
      <c r="AH1923" s="75" t="str">
        <f>IF($AR1923="N",IF(MAD_PS1[[#This Row],[ACR3 : Does it provide Micro Services / Coarse Grain APIs]]="@#@","Manual Entry Req",MAD_PS1[[#This Row],[ACR3 : Does it provide Micro Services / Coarse Grain APIs]]),IF(MAD_PS1[[#This Row],[ACR3 : Does it provide Micro Services / Coarse Grain APIs]]="@#@",IF(_xlfn.XLOOKUP($A1923,Odyssey_data!$A$2:$A$507,Odyssey_data!AH$2:AH$507)="@#@","Manual Entry Req",_xlfn.XLOOKUP($A1923,Odyssey_data!$A$2:$A$507,Odyssey_data!AH$2:AH$507)),MAD_PS1[[#This Row],[ACR3 : Does it provide Micro Services / Coarse Grain APIs]]))</f>
        <v>Manual Entry Req</v>
      </c>
      <c r="AI1923" s="75" t="str">
        <f>IF($AR1923="N",IF(MAD_PS1[[#This Row],[ACR4 : Does the host regulatory environment allows moving to cloud]]="@#@","Manual Entry Req",MAD_PS1[[#This Row],[ACR4 : Does the host regulatory environment allows moving to cloud]]),IF(MAD_PS1[[#This Row],[ACR4 : Does the host regulatory environment allows moving to cloud]]="@#@",IF(_xlfn.XLOOKUP($A1923,Odyssey_data!$A$2:$A$507,Odyssey_data!AI$2:AI$507)="@#@","Manual Entry Req",_xlfn.XLOOKUP($A1923,Odyssey_data!$A$2:$A$507,Odyssey_data!AI$2:AI$507)),MAD_PS1[[#This Row],[ACR4 : Does the host regulatory environment allows moving to cloud]]))</f>
        <v>Manual Entry Req</v>
      </c>
      <c r="AJ1923" s="75" t="str">
        <f>MAD_PS1[[#This Row],[Which Part? (Part 1 or Part 2)]]</f>
        <v>Part 2</v>
      </c>
      <c r="AK1923" s="75" t="str">
        <f>MAD_PS1[[#This Row],[Data Received]]</f>
        <v>@#@</v>
      </c>
      <c r="AL1923" s="75" t="str">
        <f>MAD_PS1[[#This Row],[Data Updated?]]</f>
        <v>@#@</v>
      </c>
      <c r="AM1923" s="75">
        <f>MAD_PS1[[#This Row],[Potential duplicates]]</f>
        <v>0</v>
      </c>
      <c r="AN1923" s="75">
        <f>MAD_PS1[[#This Row],[Remarks]]</f>
        <v>0</v>
      </c>
      <c r="AO1923" s="75" t="str">
        <f>MAD_PS1[[#This Row],[Staus of Data Input]]</f>
        <v>Data Pending</v>
      </c>
      <c r="AP1923" s="75" t="str">
        <f>MAD_PS1[[#This Row],[Portfolio]]</f>
        <v>Reporting</v>
      </c>
      <c r="AQ1923" s="75" t="e">
        <f>MAD_PS1[[#This Row],[Only CTM]]</f>
        <v>#N/A</v>
      </c>
      <c r="AR1923" s="74" t="str">
        <f>IF(ISERROR(_xlfn.XLOOKUP(MAD_PS2[[#This Row],[Source ID]],Odyssey_data[Source ID],Odyssey_data[M1 : Name of All Applications])),"N","Y")</f>
        <v>N</v>
      </c>
    </row>
    <row r="1924" spans="1:44" hidden="1" x14ac:dyDescent="0.25">
      <c r="A1924" s="75" t="str">
        <f>MAD_PS1[[#This Row],[Source ID]]</f>
        <v>DGE.17</v>
      </c>
      <c r="B1924" s="75" t="str">
        <f>MAD_PS1[[#This Row],[M1 : Name of All Applications]]</f>
        <v>Exit Clerance</v>
      </c>
      <c r="C1924" s="75" t="str">
        <f>IF($AR1924="N",IF(MAD_PS1[[#This Row],[Region]]="@#@","Manual Entry Req",MAD_PS1[[#This Row],[Region]]),IF(MAD_PS1[[#This Row],[Region]]="@#@",IF(_xlfn.XLOOKUP($A1924,Odyssey_data!$A$2:$A$507,Odyssey_data!C$2:C$507)="@#@","Manual Entry Req",_xlfn.XLOOKUP($A1924,Odyssey_data!$A$2:$A$507,Odyssey_data!C$2:C$507)),MAD_PS1[[#This Row],[Region]]))</f>
        <v>APAC</v>
      </c>
      <c r="D1924" s="75" t="str">
        <f>IF($AR1924="N",IF(MAD_PS1[[#This Row],[Identify Current Region Owner]]="@#@","Manual Entry Req",MAD_PS1[[#This Row],[Identify Current Region Owner]]),IF(MAD_PS1[[#This Row],[Identify Current Region Owner]]="@#@",IF(_xlfn.XLOOKUP($A1924,Odyssey_data!$A$2:$A$507,Odyssey_data!D$2:D$507)="@#@","Manual Entry Req",_xlfn.XLOOKUP($A1924,Odyssey_data!$A$2:$A$507,Odyssey_data!D$2:D$507)),MAD_PS1[[#This Row],[Identify Current Region Owner]]))</f>
        <v>Jay Ar Felix Caber</v>
      </c>
      <c r="E1924" s="75" t="str">
        <f>IF($AR1924="N",IF(MAD_PS1[[#This Row],[M2: Confirm Application Status]]="@#@","Manual Entry Req",MAD_PS1[[#This Row],[M2: Confirm Application Status]]),IF(MAD_PS1[[#This Row],[M2: Confirm Application Status]]="@#@",IF(_xlfn.XLOOKUP($A1924,Odyssey_data!$A$2:$A$507,Odyssey_data!E$2:E$507)="@#@","Manual Entry Req",_xlfn.XLOOKUP($A1924,Odyssey_data!$A$2:$A$507,Odyssey_data!E$2:E$507)),MAD_PS1[[#This Row],[M2: Confirm Application Status]]))</f>
        <v>Active</v>
      </c>
      <c r="F1924" s="75" t="str">
        <f>IF($AR1924="N",IF(MAD_PS1[[#This Row],[M3 : Application User Group]]="@#@","Manual Entry Req",MAD_PS1[[#This Row],[M3 : Application User Group]]),IF(MAD_PS1[[#This Row],[M3 : Application User Group]]="@#@",IF(_xlfn.XLOOKUP($A1924,Odyssey_data!$A$2:$A$507,Odyssey_data!F$2:F$507)="@#@","Manual Entry Req",_xlfn.XLOOKUP($A1924,Odyssey_data!$A$2:$A$507,Odyssey_data!F$2:F$507)),MAD_PS1[[#This Row],[M3 : Application User Group]]))</f>
        <v>HR</v>
      </c>
      <c r="G1924" s="75" t="str">
        <f>IF($AR1924="N",IF(MAD_PS1[[#This Row],[M5 : Application Built]]="@#@","Manual Entry Req",MAD_PS1[[#This Row],[M5 : Application Built]]),IF(MAD_PS1[[#This Row],[M5 : Application Built]]="@#@",IF(_xlfn.XLOOKUP($A1924,Odyssey_data!$A$2:$A$507,Odyssey_data!G$2:G$507)="@#@","Manual Entry Req",_xlfn.XLOOKUP($A1924,Odyssey_data!$A$2:$A$507,Odyssey_data!G$2:G$507)),MAD_PS1[[#This Row],[M5 : Application Built]]))</f>
        <v>Internal</v>
      </c>
      <c r="H1924" s="75" t="str">
        <f>IF($AR1924="N",IF(MAD_PS1[[#This Row],[M6 : Application Stack / Technology]]="@#@","Manual Entry Req",MAD_PS1[[#This Row],[M6 : Application Stack / Technology]]),IF(MAD_PS1[[#This Row],[M6 : Application Stack / Technology]]="@#@",IF(_xlfn.XLOOKUP($A1924,Odyssey_data!$A$2:$A$507,Odyssey_data!H$2:H$507)="@#@","Manual Entry Req",_xlfn.XLOOKUP($A1924,Odyssey_data!$A$2:$A$507,Odyssey_data!H$2:H$507)),MAD_PS1[[#This Row],[M6 : Application Stack / Technology]]))</f>
        <v>HTML; CSS; JSPython;MSSQL</v>
      </c>
      <c r="I1924" s="75" t="str">
        <f>IF($AR1924="N",IF(MAD_PS1[[#This Row],[M7 : Primary Access Channels]]="@#@","Manual Entry Req",MAD_PS1[[#This Row],[M7 : Primary Access Channels]]),IF(MAD_PS1[[#This Row],[M7 : Primary Access Channels]]="@#@",IF(_xlfn.XLOOKUP($A1924,Odyssey_data!$A$2:$A$507,Odyssey_data!I$2:I$507)="@#@","Manual Entry Req",_xlfn.XLOOKUP($A1924,Odyssey_data!$A$2:$A$507,Odyssey_data!I$2:I$507)),MAD_PS1[[#This Row],[M7 : Primary Access Channels]]))</f>
        <v>Manual Entry Req</v>
      </c>
      <c r="J1924" s="75" t="str">
        <f>IF($AR1924="N",IF(MAD_PS1[[#This Row],[M8 : Application Deployement]]="@#@","Manual Entry Req",MAD_PS1[[#This Row],[M8 : Application Deployement]]),IF(MAD_PS1[[#This Row],[M8 : Application Deployement]]="@#@",IF(_xlfn.XLOOKUP($A1924,Odyssey_data!$A$2:$A$507,Odyssey_data!J$2:J$507)="@#@","Manual Entry Req",_xlfn.XLOOKUP($A1924,Odyssey_data!$A$2:$A$507,Odyssey_data!J$2:J$507)),MAD_PS1[[#This Row],[M8 : Application Deployement]]))</f>
        <v>Manual Entry Req</v>
      </c>
      <c r="K1924" s="75" t="str">
        <f>IF($AR1924="N",IF(MAD_PS1[[#This Row],[M9 : Application Architecture Type]]="@#@","Manual Entry Req",MAD_PS1[[#This Row],[M9 : Application Architecture Type]]),IF(MAD_PS1[[#This Row],[M9 : Application Architecture Type]]="@#@",IF(_xlfn.XLOOKUP($A1924,Odyssey_data!$A$2:$A$507,Odyssey_data!K$2:K$507)="@#@","Manual Entry Req",_xlfn.XLOOKUP($A1924,Odyssey_data!$A$2:$A$507,Odyssey_data!K$2:K$507)),MAD_PS1[[#This Row],[M9 : Application Architecture Type]]))</f>
        <v>Manual Entry Req</v>
      </c>
      <c r="L1924" s="75" t="str">
        <f>IF($AR1924="N",IF(MAD_PS1[[#This Row],[M10 : Application Description]]="@#@","Manual Entry Req",MAD_PS1[[#This Row],[M10 : Application Description]]),IF(MAD_PS1[[#This Row],[M10 : Application Description]]="@#@",IF(_xlfn.XLOOKUP($A1924,Odyssey_data!$A$2:$A$507,Odyssey_data!L$2:L$507)="@#@","Manual Entry Req",_xlfn.XLOOKUP($A1924,Odyssey_data!$A$2:$A$507,Odyssey_data!L$2:L$507)),MAD_PS1[[#This Row],[M10 : Application Description]]))</f>
        <v>Compensation &amp; Benefits</v>
      </c>
      <c r="M1924" s="75" t="str">
        <f>IF($AR1924="N",IF(MAD_PS1[[#This Row],[L1 Capability Map]]="@#@","Manual Entry Req",MAD_PS1[[#This Row],[L1 Capability Map]]),IF(MAD_PS1[[#This Row],[L1 Capability Map]]="@#@",IF(_xlfn.XLOOKUP($A1924,Odyssey_data!$A$2:$A$507,Odyssey_data!M$2:M$507)="@#@","Manual Entry Req",_xlfn.XLOOKUP($A1924,Odyssey_data!$A$2:$A$507,Odyssey_data!M$2:M$507)),MAD_PS1[[#This Row],[L1 Capability Map]]))</f>
        <v>Manual Entry Req</v>
      </c>
      <c r="N1924" s="75" t="str">
        <f>IF($AR1924="N",IF(MAD_PS1[[#This Row],[L2 Capability]]="@#@","Manual Entry Req",MAD_PS1[[#This Row],[L2 Capability]]),IF(MAD_PS1[[#This Row],[L2 Capability]]="@#@",IF(_xlfn.XLOOKUP($A1924,Odyssey_data!$A$2:$A$507,Odyssey_data!N$2:N$507)="@#@","Manual Entry Req",_xlfn.XLOOKUP($A1924,Odyssey_data!$A$2:$A$507,Odyssey_data!N$2:N$507)),MAD_PS1[[#This Row],[L2 Capability]]))</f>
        <v>Manual Entry Req</v>
      </c>
      <c r="O1924" s="75" t="str">
        <f>IF($AR1924="N",IF(MAD_PS1[[#This Row],[L3 Capability]]="@#@","Manual Entry Req",MAD_PS1[[#This Row],[L3 Capability]]),IF(MAD_PS1[[#This Row],[L3 Capability]]="@#@",IF(_xlfn.XLOOKUP($A1924,Odyssey_data!$A$2:$A$507,Odyssey_data!O$2:O$507)="@#@","Manual Entry Req",_xlfn.XLOOKUP($A1924,Odyssey_data!$A$2:$A$507,Odyssey_data!O$2:O$507)),MAD_PS1[[#This Row],[L3 Capability]]))</f>
        <v>Manual Entry Req</v>
      </c>
      <c r="P1924" s="75" t="str">
        <f>IF($AR1924="N",IF(MAD_PS1[[#This Row],[L4 Capability]]="@#@","Manual Entry Req",MAD_PS1[[#This Row],[L4 Capability]]),IF(MAD_PS1[[#This Row],[L4 Capability]]="@#@",IF(_xlfn.XLOOKUP($A1924,Odyssey_data!$A$2:$A$507,Odyssey_data!P$2:P$507)="@#@","Manual Entry Req",_xlfn.XLOOKUP($A1924,Odyssey_data!$A$2:$A$507,Odyssey_data!P$2:P$507)),MAD_PS1[[#This Row],[L4 Capability]]))</f>
        <v>Manual Entry Req</v>
      </c>
      <c r="Q1924" s="75" t="str">
        <f>IF($AR1924="N",IF(MAD_PS1[[#This Row],[Remarks()]]="@#@","Manual Entry Req",MAD_PS1[[#This Row],[Remarks()]]),IF(MAD_PS1[[#This Row],[Remarks()]]="@#@",IF(_xlfn.XLOOKUP($A1924,Odyssey_data!$A$2:$A$507,Odyssey_data!Q$2:Q$507)="@#@","Manual Entry Req",_xlfn.XLOOKUP($A1924,Odyssey_data!$A$2:$A$507,Odyssey_data!Q$2:Q$507)),MAD_PS1[[#This Row],[Remarks()]]))</f>
        <v>Manual Entry Req</v>
      </c>
      <c r="R1924" s="75" t="str">
        <f>IF($AR19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4,Odyssey_data!$A$2:$A$507,Odyssey_data!R$2:R$507)="@#@","Manual Entry Req",_xlfn.XLOOKUP($A1924,Odyssey_data!$A$2:$A$507,Odyssey_data!R$2:R$507)),MAD_PS1[[#This Row],[BCR1 : The extent to which application supports business operations]]))</f>
        <v>Manual Entry Req</v>
      </c>
      <c r="S1924" s="75" t="str">
        <f>IF($AR19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4,Odyssey_data!$A$2:$A$507,Odyssey_data!S$2:S$507)="@#@","Manual Entry Req",_xlfn.XLOOKUP($A1924,Odyssey_data!$A$2:$A$507,Odyssey_data!S$2:S$507)),MAD_PS1[[#This Row],[BCR2 : Please indicate the business impact due to the application''s non-availability ]]))</f>
        <v>Labor Implecations</v>
      </c>
      <c r="T1924" s="75" t="str">
        <f>IF($AR1924="N",IF(MAD_PS1[[#This Row],[BCR3 : Business Data Criticality]]="@#@","Manual Entry Req",MAD_PS1[[#This Row],[BCR3 : Business Data Criticality]]),IF(MAD_PS1[[#This Row],[BCR3 : Business Data Criticality]]="@#@",IF(_xlfn.XLOOKUP($A1924,Odyssey_data!$A$2:$A$507,Odyssey_data!T$2:T$507)="@#@","Manual Entry Req",_xlfn.XLOOKUP($A1924,Odyssey_data!$A$2:$A$507,Odyssey_data!T$2:T$507)),MAD_PS1[[#This Row],[BCR3 : Business Data Criticality]]))</f>
        <v>Manual Entry Req</v>
      </c>
      <c r="U1924" s="75">
        <f>IF($AR1924="N",IF(MAD_PS1[[#This Row],[BCR4 : Please indicate the user base]]="@#@","Manual Entry Req",MAD_PS1[[#This Row],[BCR4 : Please indicate the user base]]),IF(MAD_PS1[[#This Row],[BCR4 : Please indicate the user base]]="@#@",IF(_xlfn.XLOOKUP($A1924,Odyssey_data!$A$2:$A$507,Odyssey_data!U$2:U$507)="@#@","Manual Entry Req",_xlfn.XLOOKUP($A1924,Odyssey_data!$A$2:$A$507,Odyssey_data!U$2:U$507)),MAD_PS1[[#This Row],[BCR4 : Please indicate the user base]]))</f>
        <v>3771</v>
      </c>
      <c r="V1924" s="75" t="str">
        <f>IF($AR1924="N",IF(MAD_PS1[[#This Row],[AC1 : Categorize Interfaces]]="@#@","Manual Entry Req",MAD_PS1[[#This Row],[AC1 : Categorize Interfaces]]),IF(MAD_PS1[[#This Row],[AC1 : Categorize Interfaces]]="@#@",IF(_xlfn.XLOOKUP($A1924,Odyssey_data!$A$2:$A$507,Odyssey_data!V$2:V$507)="@#@","Manual Entry Req",_xlfn.XLOOKUP($A1924,Odyssey_data!$A$2:$A$507,Odyssey_data!V$2:V$507)),MAD_PS1[[#This Row],[AC1 : Categorize Interfaces]]))</f>
        <v>Manual Entry Req</v>
      </c>
      <c r="W1924" s="75" t="str">
        <f>IF($AR1924="N",IF(MAD_PS1[[#This Row],[AC2 : Diversity of Database(s)]]="@#@","Manual Entry Req",MAD_PS1[[#This Row],[AC2 : Diversity of Database(s)]]),IF(MAD_PS1[[#This Row],[AC2 : Diversity of Database(s)]]="@#@",IF(_xlfn.XLOOKUP($A1924,Odyssey_data!$A$2:$A$507,Odyssey_data!W$2:W$507)="@#@","Manual Entry Req",_xlfn.XLOOKUP($A1924,Odyssey_data!$A$2:$A$507,Odyssey_data!W$2:W$507)),MAD_PS1[[#This Row],[AC2 : Diversity of Database(s)]]))</f>
        <v>Manual Entry Req</v>
      </c>
      <c r="X1924" s="75" t="str">
        <f>IF($AR1924="N",IF(MAD_PS1[[#This Row],[AC3 : Diversity of software languages]]="@#@","Manual Entry Req",MAD_PS1[[#This Row],[AC3 : Diversity of software languages]]),IF(MAD_PS1[[#This Row],[AC3 : Diversity of software languages]]="@#@",IF(_xlfn.XLOOKUP($A1924,Odyssey_data!$A$2:$A$507,Odyssey_data!X$2:X$507)="@#@","Manual Entry Req",_xlfn.XLOOKUP($A1924,Odyssey_data!$A$2:$A$507,Odyssey_data!X$2:X$507)),MAD_PS1[[#This Row],[AC3 : Diversity of software languages]]))</f>
        <v>Manual Entry Req</v>
      </c>
      <c r="Y1924" s="75" t="str">
        <f>IF($AR1924="N",IF(MAD_PS1[[#This Row],[AM1 : Vendor Support available]]="@#@","Manual Entry Req",MAD_PS1[[#This Row],[AM1 : Vendor Support available]]),IF(MAD_PS1[[#This Row],[AM1 : Vendor Support available]]="@#@",IF(_xlfn.XLOOKUP($A1924,Odyssey_data!$A$2:$A$507,Odyssey_data!Y$2:Y$507)="@#@","Manual Entry Req",_xlfn.XLOOKUP($A1924,Odyssey_data!$A$2:$A$507,Odyssey_data!Y$2:Y$507)),MAD_PS1[[#This Row],[AM1 : Vendor Support available]]))</f>
        <v>Manual Entry Req</v>
      </c>
      <c r="Z1924" s="75" t="str">
        <f>IF($AR1924="N",IF(MAD_PS1[[#This Row],[AM2 : Availability of skills required to support the system]]="@#@","Manual Entry Req",MAD_PS1[[#This Row],[AM2 : Availability of skills required to support the system]]),IF(MAD_PS1[[#This Row],[AM2 : Availability of skills required to support the system]]="@#@",IF(_xlfn.XLOOKUP($A1924,Odyssey_data!$A$2:$A$507,Odyssey_data!Z$2:Z$507)="@#@","Manual Entry Req",_xlfn.XLOOKUP($A1924,Odyssey_data!$A$2:$A$507,Odyssey_data!Z$2:Z$507)),MAD_PS1[[#This Row],[AM2 : Availability of skills required to support the system]]))</f>
        <v>Manual Entry Req</v>
      </c>
      <c r="AA1924" s="75" t="str">
        <f>IF($AR1924="N",IF(MAD_PS1[[#This Row],[AM3 : Documents Available]]="@#@","Manual Entry Req",MAD_PS1[[#This Row],[AM3 : Documents Available]]),IF(MAD_PS1[[#This Row],[AM3 : Documents Available]]="@#@",IF(_xlfn.XLOOKUP($A1924,Odyssey_data!$A$2:$A$507,Odyssey_data!AA$2:AA$507)="@#@","Manual Entry Req",_xlfn.XLOOKUP($A1924,Odyssey_data!$A$2:$A$507,Odyssey_data!AA$2:AA$507)),MAD_PS1[[#This Row],[AM3 : Documents Available]]))</f>
        <v>Manual Entry Req</v>
      </c>
      <c r="AB1924" s="75" t="str">
        <f>IF($AR1924="N",IF(MAD_PS1[[#This Row],[AM4 : Lifecycle Stage of the application for Risk]]="@#@","Manual Entry Req",MAD_PS1[[#This Row],[AM4 : Lifecycle Stage of the application for Risk]]),IF(MAD_PS1[[#This Row],[AM4 : Lifecycle Stage of the application for Risk]]="@#@",IF(_xlfn.XLOOKUP($A1924,Odyssey_data!$A$2:$A$507,Odyssey_data!AB$2:AB$507)="@#@","Manual Entry Req",_xlfn.XLOOKUP($A1924,Odyssey_data!$A$2:$A$507,Odyssey_data!AB$2:AB$507)),MAD_PS1[[#This Row],[AM4 : Lifecycle Stage of the application for Risk]]))</f>
        <v>Manual Entry Req</v>
      </c>
      <c r="AC1924" s="75" t="str">
        <f>IF($AR1924="N",IF(MAD_PS1[[#This Row],[AC1 : Implementation Cost]]="@#@","Manual Entry Req",MAD_PS1[[#This Row],[AC1 : Implementation Cost]]),IF(MAD_PS1[[#This Row],[AC1 : Implementation Cost]]="@#@",IF(_xlfn.XLOOKUP($A1924,Odyssey_data!$A$2:$A$507,Odyssey_data!AC$2:AC$507)="@#@","Manual Entry Req",_xlfn.XLOOKUP($A1924,Odyssey_data!$A$2:$A$507,Odyssey_data!AC$2:AC$507)),MAD_PS1[[#This Row],[AC1 : Implementation Cost]]))</f>
        <v>Manual Entry Req</v>
      </c>
      <c r="AD1924" s="75" t="str">
        <f>IF($AR1924="N",IF(MAD_PS1[[#This Row],[AC2 : Licence Cost]]="@#@","Manual Entry Req",MAD_PS1[[#This Row],[AC2 : Licence Cost]]),IF(MAD_PS1[[#This Row],[AC2 : Licence Cost]]="@#@",IF(_xlfn.XLOOKUP($A1924,Odyssey_data!$A$2:$A$507,Odyssey_data!AD$2:AD$507)="@#@","Manual Entry Req",_xlfn.XLOOKUP($A1924,Odyssey_data!$A$2:$A$507,Odyssey_data!AD$2:AD$507)),MAD_PS1[[#This Row],[AC2 : Licence Cost]]))</f>
        <v>Manual Entry Req</v>
      </c>
      <c r="AE1924" s="75" t="str">
        <f>IF($AR1924="N",IF(MAD_PS1[[#This Row],[AC3 : Annual Maintenance Cost/Support Cost]]="@#@","Manual Entry Req",MAD_PS1[[#This Row],[AC3 : Annual Maintenance Cost/Support Cost]]),IF(MAD_PS1[[#This Row],[AC3 : Annual Maintenance Cost/Support Cost]]="@#@",IF(_xlfn.XLOOKUP($A1924,Odyssey_data!$A$2:$A$507,Odyssey_data!AE$2:AE$507)="@#@","Manual Entry Req",_xlfn.XLOOKUP($A1924,Odyssey_data!$A$2:$A$507,Odyssey_data!AE$2:AE$507)),MAD_PS1[[#This Row],[AC3 : Annual Maintenance Cost/Support Cost]]))</f>
        <v>Manual Entry Req</v>
      </c>
      <c r="AF1924" s="75" t="str">
        <f>IF($AR1924="N",IF(MAD_PS1[[#This Row],[ACR1 : Is Application Virtualized]]="@#@","Manual Entry Req",MAD_PS1[[#This Row],[ACR1 : Is Application Virtualized]]),IF(MAD_PS1[[#This Row],[ACR1 : Is Application Virtualized]]="@#@",IF(_xlfn.XLOOKUP($A1924,Odyssey_data!$A$2:$A$507,Odyssey_data!AF$2:AF$507)="@#@","Manual Entry Req",_xlfn.XLOOKUP($A1924,Odyssey_data!$A$2:$A$507,Odyssey_data!AF$2:AF$507)),MAD_PS1[[#This Row],[ACR1 : Is Application Virtualized]]))</f>
        <v>Manual Entry Req</v>
      </c>
      <c r="AG1924" s="75" t="str">
        <f>IF($AR19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4,Odyssey_data!$A$2:$A$507,Odyssey_data!AG$2:AG$507)="@#@","Manual Entry Req",_xlfn.XLOOKUP($A1924,Odyssey_data!$A$2:$A$507,Odyssey_data!AG$2:AG$507)),MAD_PS1[[#This Row],[ACR2 : Does the Application Support loosely coupled N tier Architecture &amp; Abstraction]]))</f>
        <v>Manual Entry Req</v>
      </c>
      <c r="AH1924" s="75" t="str">
        <f>IF($AR1924="N",IF(MAD_PS1[[#This Row],[ACR3 : Does it provide Micro Services / Coarse Grain APIs]]="@#@","Manual Entry Req",MAD_PS1[[#This Row],[ACR3 : Does it provide Micro Services / Coarse Grain APIs]]),IF(MAD_PS1[[#This Row],[ACR3 : Does it provide Micro Services / Coarse Grain APIs]]="@#@",IF(_xlfn.XLOOKUP($A1924,Odyssey_data!$A$2:$A$507,Odyssey_data!AH$2:AH$507)="@#@","Manual Entry Req",_xlfn.XLOOKUP($A1924,Odyssey_data!$A$2:$A$507,Odyssey_data!AH$2:AH$507)),MAD_PS1[[#This Row],[ACR3 : Does it provide Micro Services / Coarse Grain APIs]]))</f>
        <v>Manual Entry Req</v>
      </c>
      <c r="AI1924" s="75" t="str">
        <f>IF($AR1924="N",IF(MAD_PS1[[#This Row],[ACR4 : Does the host regulatory environment allows moving to cloud]]="@#@","Manual Entry Req",MAD_PS1[[#This Row],[ACR4 : Does the host regulatory environment allows moving to cloud]]),IF(MAD_PS1[[#This Row],[ACR4 : Does the host regulatory environment allows moving to cloud]]="@#@",IF(_xlfn.XLOOKUP($A1924,Odyssey_data!$A$2:$A$507,Odyssey_data!AI$2:AI$507)="@#@","Manual Entry Req",_xlfn.XLOOKUP($A1924,Odyssey_data!$A$2:$A$507,Odyssey_data!AI$2:AI$507)),MAD_PS1[[#This Row],[ACR4 : Does the host regulatory environment allows moving to cloud]]))</f>
        <v>Manual Entry Req</v>
      </c>
      <c r="AJ1924" s="75" t="str">
        <f>MAD_PS1[[#This Row],[Which Part? (Part 1 or Part 2)]]</f>
        <v>Part 2</v>
      </c>
      <c r="AK1924" s="75" t="str">
        <f>MAD_PS1[[#This Row],[Data Received]]</f>
        <v>@#@</v>
      </c>
      <c r="AL1924" s="75" t="str">
        <f>MAD_PS1[[#This Row],[Data Updated?]]</f>
        <v>@#@</v>
      </c>
      <c r="AM1924" s="75">
        <f>MAD_PS1[[#This Row],[Potential duplicates]]</f>
        <v>0</v>
      </c>
      <c r="AN1924" s="75">
        <f>MAD_PS1[[#This Row],[Remarks]]</f>
        <v>0</v>
      </c>
      <c r="AO1924" s="75" t="str">
        <f>MAD_PS1[[#This Row],[Staus of Data Input]]</f>
        <v>Data Pending</v>
      </c>
      <c r="AP1924" s="75" t="str">
        <f>MAD_PS1[[#This Row],[Portfolio]]</f>
        <v>Payroll</v>
      </c>
      <c r="AQ1924" s="75" t="e">
        <f>MAD_PS1[[#This Row],[Only CTM]]</f>
        <v>#N/A</v>
      </c>
      <c r="AR1924" s="74" t="str">
        <f>IF(ISERROR(_xlfn.XLOOKUP(MAD_PS2[[#This Row],[Source ID]],Odyssey_data[Source ID],Odyssey_data[M1 : Name of All Applications])),"N","Y")</f>
        <v>N</v>
      </c>
    </row>
    <row r="1925" spans="1:44" hidden="1" x14ac:dyDescent="0.25">
      <c r="A1925" s="75" t="str">
        <f>MAD_PS1[[#This Row],[Source ID]]</f>
        <v>DGE.18</v>
      </c>
      <c r="B1925" s="75" t="str">
        <f>MAD_PS1[[#This Row],[M1 : Name of All Applications]]</f>
        <v>ELM</v>
      </c>
      <c r="C1925" s="75" t="str">
        <f>IF($AR1925="N",IF(MAD_PS1[[#This Row],[Region]]="@#@","Manual Entry Req",MAD_PS1[[#This Row],[Region]]),IF(MAD_PS1[[#This Row],[Region]]="@#@",IF(_xlfn.XLOOKUP($A1925,Odyssey_data!$A$2:$A$507,Odyssey_data!C$2:C$507)="@#@","Manual Entry Req",_xlfn.XLOOKUP($A1925,Odyssey_data!$A$2:$A$507,Odyssey_data!C$2:C$507)),MAD_PS1[[#This Row],[Region]]))</f>
        <v>APAC</v>
      </c>
      <c r="D1925" s="75" t="str">
        <f>IF($AR1925="N",IF(MAD_PS1[[#This Row],[Identify Current Region Owner]]="@#@","Manual Entry Req",MAD_PS1[[#This Row],[Identify Current Region Owner]]),IF(MAD_PS1[[#This Row],[Identify Current Region Owner]]="@#@",IF(_xlfn.XLOOKUP($A1925,Odyssey_data!$A$2:$A$507,Odyssey_data!D$2:D$507)="@#@","Manual Entry Req",_xlfn.XLOOKUP($A1925,Odyssey_data!$A$2:$A$507,Odyssey_data!D$2:D$507)),MAD_PS1[[#This Row],[Identify Current Region Owner]]))</f>
        <v>Kaye Ibojos</v>
      </c>
      <c r="E1925" s="75" t="str">
        <f>IF($AR1925="N",IF(MAD_PS1[[#This Row],[M2: Confirm Application Status]]="@#@","Manual Entry Req",MAD_PS1[[#This Row],[M2: Confirm Application Status]]),IF(MAD_PS1[[#This Row],[M2: Confirm Application Status]]="@#@",IF(_xlfn.XLOOKUP($A1925,Odyssey_data!$A$2:$A$507,Odyssey_data!E$2:E$507)="@#@","Manual Entry Req",_xlfn.XLOOKUP($A1925,Odyssey_data!$A$2:$A$507,Odyssey_data!E$2:E$507)),MAD_PS1[[#This Row],[M2: Confirm Application Status]]))</f>
        <v>Active</v>
      </c>
      <c r="F1925" s="75" t="str">
        <f>IF($AR1925="N",IF(MAD_PS1[[#This Row],[M3 : Application User Group]]="@#@","Manual Entry Req",MAD_PS1[[#This Row],[M3 : Application User Group]]),IF(MAD_PS1[[#This Row],[M3 : Application User Group]]="@#@",IF(_xlfn.XLOOKUP($A1925,Odyssey_data!$A$2:$A$507,Odyssey_data!F$2:F$507)="@#@","Manual Entry Req",_xlfn.XLOOKUP($A1925,Odyssey_data!$A$2:$A$507,Odyssey_data!F$2:F$507)),MAD_PS1[[#This Row],[M3 : Application User Group]]))</f>
        <v>HR</v>
      </c>
      <c r="G1925" s="75" t="str">
        <f>IF($AR1925="N",IF(MAD_PS1[[#This Row],[M5 : Application Built]]="@#@","Manual Entry Req",MAD_PS1[[#This Row],[M5 : Application Built]]),IF(MAD_PS1[[#This Row],[M5 : Application Built]]="@#@",IF(_xlfn.XLOOKUP($A1925,Odyssey_data!$A$2:$A$507,Odyssey_data!G$2:G$507)="@#@","Manual Entry Req",_xlfn.XLOOKUP($A1925,Odyssey_data!$A$2:$A$507,Odyssey_data!G$2:G$507)),MAD_PS1[[#This Row],[M5 : Application Built]]))</f>
        <v>Internal</v>
      </c>
      <c r="H1925" s="75" t="str">
        <f>IF($AR1925="N",IF(MAD_PS1[[#This Row],[M6 : Application Stack / Technology]]="@#@","Manual Entry Req",MAD_PS1[[#This Row],[M6 : Application Stack / Technology]]),IF(MAD_PS1[[#This Row],[M6 : Application Stack / Technology]]="@#@",IF(_xlfn.XLOOKUP($A1925,Odyssey_data!$A$2:$A$507,Odyssey_data!H$2:H$507)="@#@","Manual Entry Req",_xlfn.XLOOKUP($A1925,Odyssey_data!$A$2:$A$507,Odyssey_data!H$2:H$507)),MAD_PS1[[#This Row],[M6 : Application Stack / Technology]]))</f>
        <v>HTML; CSS; JSPython;MSSQL</v>
      </c>
      <c r="I1925" s="75" t="str">
        <f>IF($AR1925="N",IF(MAD_PS1[[#This Row],[M7 : Primary Access Channels]]="@#@","Manual Entry Req",MAD_PS1[[#This Row],[M7 : Primary Access Channels]]),IF(MAD_PS1[[#This Row],[M7 : Primary Access Channels]]="@#@",IF(_xlfn.XLOOKUP($A1925,Odyssey_data!$A$2:$A$507,Odyssey_data!I$2:I$507)="@#@","Manual Entry Req",_xlfn.XLOOKUP($A1925,Odyssey_data!$A$2:$A$507,Odyssey_data!I$2:I$507)),MAD_PS1[[#This Row],[M7 : Primary Access Channels]]))</f>
        <v>Manual Entry Req</v>
      </c>
      <c r="J1925" s="75" t="str">
        <f>IF($AR1925="N",IF(MAD_PS1[[#This Row],[M8 : Application Deployement]]="@#@","Manual Entry Req",MAD_PS1[[#This Row],[M8 : Application Deployement]]),IF(MAD_PS1[[#This Row],[M8 : Application Deployement]]="@#@",IF(_xlfn.XLOOKUP($A1925,Odyssey_data!$A$2:$A$507,Odyssey_data!J$2:J$507)="@#@","Manual Entry Req",_xlfn.XLOOKUP($A1925,Odyssey_data!$A$2:$A$507,Odyssey_data!J$2:J$507)),MAD_PS1[[#This Row],[M8 : Application Deployement]]))</f>
        <v>Manual Entry Req</v>
      </c>
      <c r="K1925" s="75" t="str">
        <f>IF($AR1925="N",IF(MAD_PS1[[#This Row],[M9 : Application Architecture Type]]="@#@","Manual Entry Req",MAD_PS1[[#This Row],[M9 : Application Architecture Type]]),IF(MAD_PS1[[#This Row],[M9 : Application Architecture Type]]="@#@",IF(_xlfn.XLOOKUP($A1925,Odyssey_data!$A$2:$A$507,Odyssey_data!K$2:K$507)="@#@","Manual Entry Req",_xlfn.XLOOKUP($A1925,Odyssey_data!$A$2:$A$507,Odyssey_data!K$2:K$507)),MAD_PS1[[#This Row],[M9 : Application Architecture Type]]))</f>
        <v>Manual Entry Req</v>
      </c>
      <c r="L1925" s="75" t="str">
        <f>IF($AR1925="N",IF(MAD_PS1[[#This Row],[M10 : Application Description]]="@#@","Manual Entry Req",MAD_PS1[[#This Row],[M10 : Application Description]]),IF(MAD_PS1[[#This Row],[M10 : Application Description]]="@#@",IF(_xlfn.XLOOKUP($A1925,Odyssey_data!$A$2:$A$507,Odyssey_data!L$2:L$507)="@#@","Manual Entry Req",_xlfn.XLOOKUP($A1925,Odyssey_data!$A$2:$A$507,Odyssey_data!L$2:L$507)),MAD_PS1[[#This Row],[M10 : Application Description]]))</f>
        <v>GBS Manila; GIT</v>
      </c>
      <c r="M1925" s="75" t="str">
        <f>IF($AR1925="N",IF(MAD_PS1[[#This Row],[L1 Capability Map]]="@#@","Manual Entry Req",MAD_PS1[[#This Row],[L1 Capability Map]]),IF(MAD_PS1[[#This Row],[L1 Capability Map]]="@#@",IF(_xlfn.XLOOKUP($A1925,Odyssey_data!$A$2:$A$507,Odyssey_data!M$2:M$507)="@#@","Manual Entry Req",_xlfn.XLOOKUP($A1925,Odyssey_data!$A$2:$A$507,Odyssey_data!M$2:M$507)),MAD_PS1[[#This Row],[L1 Capability Map]]))</f>
        <v>Manual Entry Req</v>
      </c>
      <c r="N1925" s="75" t="str">
        <f>IF($AR1925="N",IF(MAD_PS1[[#This Row],[L2 Capability]]="@#@","Manual Entry Req",MAD_PS1[[#This Row],[L2 Capability]]),IF(MAD_PS1[[#This Row],[L2 Capability]]="@#@",IF(_xlfn.XLOOKUP($A1925,Odyssey_data!$A$2:$A$507,Odyssey_data!N$2:N$507)="@#@","Manual Entry Req",_xlfn.XLOOKUP($A1925,Odyssey_data!$A$2:$A$507,Odyssey_data!N$2:N$507)),MAD_PS1[[#This Row],[L2 Capability]]))</f>
        <v>Manual Entry Req</v>
      </c>
      <c r="O1925" s="75" t="str">
        <f>IF($AR1925="N",IF(MAD_PS1[[#This Row],[L3 Capability]]="@#@","Manual Entry Req",MAD_PS1[[#This Row],[L3 Capability]]),IF(MAD_PS1[[#This Row],[L3 Capability]]="@#@",IF(_xlfn.XLOOKUP($A1925,Odyssey_data!$A$2:$A$507,Odyssey_data!O$2:O$507)="@#@","Manual Entry Req",_xlfn.XLOOKUP($A1925,Odyssey_data!$A$2:$A$507,Odyssey_data!O$2:O$507)),MAD_PS1[[#This Row],[L3 Capability]]))</f>
        <v>Manual Entry Req</v>
      </c>
      <c r="P1925" s="75" t="str">
        <f>IF($AR1925="N",IF(MAD_PS1[[#This Row],[L4 Capability]]="@#@","Manual Entry Req",MAD_PS1[[#This Row],[L4 Capability]]),IF(MAD_PS1[[#This Row],[L4 Capability]]="@#@",IF(_xlfn.XLOOKUP($A1925,Odyssey_data!$A$2:$A$507,Odyssey_data!P$2:P$507)="@#@","Manual Entry Req",_xlfn.XLOOKUP($A1925,Odyssey_data!$A$2:$A$507,Odyssey_data!P$2:P$507)),MAD_PS1[[#This Row],[L4 Capability]]))</f>
        <v>Manual Entry Req</v>
      </c>
      <c r="Q1925" s="75" t="str">
        <f>IF($AR1925="N",IF(MAD_PS1[[#This Row],[Remarks()]]="@#@","Manual Entry Req",MAD_PS1[[#This Row],[Remarks()]]),IF(MAD_PS1[[#This Row],[Remarks()]]="@#@",IF(_xlfn.XLOOKUP($A1925,Odyssey_data!$A$2:$A$507,Odyssey_data!Q$2:Q$507)="@#@","Manual Entry Req",_xlfn.XLOOKUP($A1925,Odyssey_data!$A$2:$A$507,Odyssey_data!Q$2:Q$507)),MAD_PS1[[#This Row],[Remarks()]]))</f>
        <v>Manual Entry Req</v>
      </c>
      <c r="R1925" s="75" t="str">
        <f>IF($AR19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5,Odyssey_data!$A$2:$A$507,Odyssey_data!R$2:R$507)="@#@","Manual Entry Req",_xlfn.XLOOKUP($A1925,Odyssey_data!$A$2:$A$507,Odyssey_data!R$2:R$507)),MAD_PS1[[#This Row],[BCR1 : The extent to which application supports business operations]]))</f>
        <v>Manual Entry Req</v>
      </c>
      <c r="S1925" s="75" t="str">
        <f>IF($AR19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5,Odyssey_data!$A$2:$A$507,Odyssey_data!S$2:S$507)="@#@","Manual Entry Req",_xlfn.XLOOKUP($A1925,Odyssey_data!$A$2:$A$507,Odyssey_data!S$2:S$507)),MAD_PS1[[#This Row],[BCR2 : Please indicate the business impact due to the application''s non-availability ]]))</f>
        <v>Delays</v>
      </c>
      <c r="T1925" s="75" t="str">
        <f>IF($AR1925="N",IF(MAD_PS1[[#This Row],[BCR3 : Business Data Criticality]]="@#@","Manual Entry Req",MAD_PS1[[#This Row],[BCR3 : Business Data Criticality]]),IF(MAD_PS1[[#This Row],[BCR3 : Business Data Criticality]]="@#@",IF(_xlfn.XLOOKUP($A1925,Odyssey_data!$A$2:$A$507,Odyssey_data!T$2:T$507)="@#@","Manual Entry Req",_xlfn.XLOOKUP($A1925,Odyssey_data!$A$2:$A$507,Odyssey_data!T$2:T$507)),MAD_PS1[[#This Row],[BCR3 : Business Data Criticality]]))</f>
        <v>Manual Entry Req</v>
      </c>
      <c r="U1925" s="75">
        <f>IF($AR1925="N",IF(MAD_PS1[[#This Row],[BCR4 : Please indicate the user base]]="@#@","Manual Entry Req",MAD_PS1[[#This Row],[BCR4 : Please indicate the user base]]),IF(MAD_PS1[[#This Row],[BCR4 : Please indicate the user base]]="@#@",IF(_xlfn.XLOOKUP($A1925,Odyssey_data!$A$2:$A$507,Odyssey_data!U$2:U$507)="@#@","Manual Entry Req",_xlfn.XLOOKUP($A1925,Odyssey_data!$A$2:$A$507,Odyssey_data!U$2:U$507)),MAD_PS1[[#This Row],[BCR4 : Please indicate the user base]]))</f>
        <v>3585</v>
      </c>
      <c r="V1925" s="75" t="str">
        <f>IF($AR1925="N",IF(MAD_PS1[[#This Row],[AC1 : Categorize Interfaces]]="@#@","Manual Entry Req",MAD_PS1[[#This Row],[AC1 : Categorize Interfaces]]),IF(MAD_PS1[[#This Row],[AC1 : Categorize Interfaces]]="@#@",IF(_xlfn.XLOOKUP($A1925,Odyssey_data!$A$2:$A$507,Odyssey_data!V$2:V$507)="@#@","Manual Entry Req",_xlfn.XLOOKUP($A1925,Odyssey_data!$A$2:$A$507,Odyssey_data!V$2:V$507)),MAD_PS1[[#This Row],[AC1 : Categorize Interfaces]]))</f>
        <v>Manual Entry Req</v>
      </c>
      <c r="W1925" s="75" t="str">
        <f>IF($AR1925="N",IF(MAD_PS1[[#This Row],[AC2 : Diversity of Database(s)]]="@#@","Manual Entry Req",MAD_PS1[[#This Row],[AC2 : Diversity of Database(s)]]),IF(MAD_PS1[[#This Row],[AC2 : Diversity of Database(s)]]="@#@",IF(_xlfn.XLOOKUP($A1925,Odyssey_data!$A$2:$A$507,Odyssey_data!W$2:W$507)="@#@","Manual Entry Req",_xlfn.XLOOKUP($A1925,Odyssey_data!$A$2:$A$507,Odyssey_data!W$2:W$507)),MAD_PS1[[#This Row],[AC2 : Diversity of Database(s)]]))</f>
        <v>Manual Entry Req</v>
      </c>
      <c r="X1925" s="75" t="str">
        <f>IF($AR1925="N",IF(MAD_PS1[[#This Row],[AC3 : Diversity of software languages]]="@#@","Manual Entry Req",MAD_PS1[[#This Row],[AC3 : Diversity of software languages]]),IF(MAD_PS1[[#This Row],[AC3 : Diversity of software languages]]="@#@",IF(_xlfn.XLOOKUP($A1925,Odyssey_data!$A$2:$A$507,Odyssey_data!X$2:X$507)="@#@","Manual Entry Req",_xlfn.XLOOKUP($A1925,Odyssey_data!$A$2:$A$507,Odyssey_data!X$2:X$507)),MAD_PS1[[#This Row],[AC3 : Diversity of software languages]]))</f>
        <v>Manual Entry Req</v>
      </c>
      <c r="Y1925" s="75" t="str">
        <f>IF($AR1925="N",IF(MAD_PS1[[#This Row],[AM1 : Vendor Support available]]="@#@","Manual Entry Req",MAD_PS1[[#This Row],[AM1 : Vendor Support available]]),IF(MAD_PS1[[#This Row],[AM1 : Vendor Support available]]="@#@",IF(_xlfn.XLOOKUP($A1925,Odyssey_data!$A$2:$A$507,Odyssey_data!Y$2:Y$507)="@#@","Manual Entry Req",_xlfn.XLOOKUP($A1925,Odyssey_data!$A$2:$A$507,Odyssey_data!Y$2:Y$507)),MAD_PS1[[#This Row],[AM1 : Vendor Support available]]))</f>
        <v>Manual Entry Req</v>
      </c>
      <c r="Z1925" s="75" t="str">
        <f>IF($AR1925="N",IF(MAD_PS1[[#This Row],[AM2 : Availability of skills required to support the system]]="@#@","Manual Entry Req",MAD_PS1[[#This Row],[AM2 : Availability of skills required to support the system]]),IF(MAD_PS1[[#This Row],[AM2 : Availability of skills required to support the system]]="@#@",IF(_xlfn.XLOOKUP($A1925,Odyssey_data!$A$2:$A$507,Odyssey_data!Z$2:Z$507)="@#@","Manual Entry Req",_xlfn.XLOOKUP($A1925,Odyssey_data!$A$2:$A$507,Odyssey_data!Z$2:Z$507)),MAD_PS1[[#This Row],[AM2 : Availability of skills required to support the system]]))</f>
        <v>Manual Entry Req</v>
      </c>
      <c r="AA1925" s="75" t="str">
        <f>IF($AR1925="N",IF(MAD_PS1[[#This Row],[AM3 : Documents Available]]="@#@","Manual Entry Req",MAD_PS1[[#This Row],[AM3 : Documents Available]]),IF(MAD_PS1[[#This Row],[AM3 : Documents Available]]="@#@",IF(_xlfn.XLOOKUP($A1925,Odyssey_data!$A$2:$A$507,Odyssey_data!AA$2:AA$507)="@#@","Manual Entry Req",_xlfn.XLOOKUP($A1925,Odyssey_data!$A$2:$A$507,Odyssey_data!AA$2:AA$507)),MAD_PS1[[#This Row],[AM3 : Documents Available]]))</f>
        <v>Manual Entry Req</v>
      </c>
      <c r="AB1925" s="75" t="str">
        <f>IF($AR1925="N",IF(MAD_PS1[[#This Row],[AM4 : Lifecycle Stage of the application for Risk]]="@#@","Manual Entry Req",MAD_PS1[[#This Row],[AM4 : Lifecycle Stage of the application for Risk]]),IF(MAD_PS1[[#This Row],[AM4 : Lifecycle Stage of the application for Risk]]="@#@",IF(_xlfn.XLOOKUP($A1925,Odyssey_data!$A$2:$A$507,Odyssey_data!AB$2:AB$507)="@#@","Manual Entry Req",_xlfn.XLOOKUP($A1925,Odyssey_data!$A$2:$A$507,Odyssey_data!AB$2:AB$507)),MAD_PS1[[#This Row],[AM4 : Lifecycle Stage of the application for Risk]]))</f>
        <v>Manual Entry Req</v>
      </c>
      <c r="AC1925" s="75" t="str">
        <f>IF($AR1925="N",IF(MAD_PS1[[#This Row],[AC1 : Implementation Cost]]="@#@","Manual Entry Req",MAD_PS1[[#This Row],[AC1 : Implementation Cost]]),IF(MAD_PS1[[#This Row],[AC1 : Implementation Cost]]="@#@",IF(_xlfn.XLOOKUP($A1925,Odyssey_data!$A$2:$A$507,Odyssey_data!AC$2:AC$507)="@#@","Manual Entry Req",_xlfn.XLOOKUP($A1925,Odyssey_data!$A$2:$A$507,Odyssey_data!AC$2:AC$507)),MAD_PS1[[#This Row],[AC1 : Implementation Cost]]))</f>
        <v>Manual Entry Req</v>
      </c>
      <c r="AD1925" s="75" t="str">
        <f>IF($AR1925="N",IF(MAD_PS1[[#This Row],[AC2 : Licence Cost]]="@#@","Manual Entry Req",MAD_PS1[[#This Row],[AC2 : Licence Cost]]),IF(MAD_PS1[[#This Row],[AC2 : Licence Cost]]="@#@",IF(_xlfn.XLOOKUP($A1925,Odyssey_data!$A$2:$A$507,Odyssey_data!AD$2:AD$507)="@#@","Manual Entry Req",_xlfn.XLOOKUP($A1925,Odyssey_data!$A$2:$A$507,Odyssey_data!AD$2:AD$507)),MAD_PS1[[#This Row],[AC2 : Licence Cost]]))</f>
        <v>Manual Entry Req</v>
      </c>
      <c r="AE1925" s="75" t="str">
        <f>IF($AR1925="N",IF(MAD_PS1[[#This Row],[AC3 : Annual Maintenance Cost/Support Cost]]="@#@","Manual Entry Req",MAD_PS1[[#This Row],[AC3 : Annual Maintenance Cost/Support Cost]]),IF(MAD_PS1[[#This Row],[AC3 : Annual Maintenance Cost/Support Cost]]="@#@",IF(_xlfn.XLOOKUP($A1925,Odyssey_data!$A$2:$A$507,Odyssey_data!AE$2:AE$507)="@#@","Manual Entry Req",_xlfn.XLOOKUP($A1925,Odyssey_data!$A$2:$A$507,Odyssey_data!AE$2:AE$507)),MAD_PS1[[#This Row],[AC3 : Annual Maintenance Cost/Support Cost]]))</f>
        <v>Manual Entry Req</v>
      </c>
      <c r="AF1925" s="75" t="str">
        <f>IF($AR1925="N",IF(MAD_PS1[[#This Row],[ACR1 : Is Application Virtualized]]="@#@","Manual Entry Req",MAD_PS1[[#This Row],[ACR1 : Is Application Virtualized]]),IF(MAD_PS1[[#This Row],[ACR1 : Is Application Virtualized]]="@#@",IF(_xlfn.XLOOKUP($A1925,Odyssey_data!$A$2:$A$507,Odyssey_data!AF$2:AF$507)="@#@","Manual Entry Req",_xlfn.XLOOKUP($A1925,Odyssey_data!$A$2:$A$507,Odyssey_data!AF$2:AF$507)),MAD_PS1[[#This Row],[ACR1 : Is Application Virtualized]]))</f>
        <v>Manual Entry Req</v>
      </c>
      <c r="AG1925" s="75" t="str">
        <f>IF($AR19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5,Odyssey_data!$A$2:$A$507,Odyssey_data!AG$2:AG$507)="@#@","Manual Entry Req",_xlfn.XLOOKUP($A1925,Odyssey_data!$A$2:$A$507,Odyssey_data!AG$2:AG$507)),MAD_PS1[[#This Row],[ACR2 : Does the Application Support loosely coupled N tier Architecture &amp; Abstraction]]))</f>
        <v>Manual Entry Req</v>
      </c>
      <c r="AH1925" s="75" t="str">
        <f>IF($AR1925="N",IF(MAD_PS1[[#This Row],[ACR3 : Does it provide Micro Services / Coarse Grain APIs]]="@#@","Manual Entry Req",MAD_PS1[[#This Row],[ACR3 : Does it provide Micro Services / Coarse Grain APIs]]),IF(MAD_PS1[[#This Row],[ACR3 : Does it provide Micro Services / Coarse Grain APIs]]="@#@",IF(_xlfn.XLOOKUP($A1925,Odyssey_data!$A$2:$A$507,Odyssey_data!AH$2:AH$507)="@#@","Manual Entry Req",_xlfn.XLOOKUP($A1925,Odyssey_data!$A$2:$A$507,Odyssey_data!AH$2:AH$507)),MAD_PS1[[#This Row],[ACR3 : Does it provide Micro Services / Coarse Grain APIs]]))</f>
        <v>Manual Entry Req</v>
      </c>
      <c r="AI1925" s="75" t="str">
        <f>IF($AR1925="N",IF(MAD_PS1[[#This Row],[ACR4 : Does the host regulatory environment allows moving to cloud]]="@#@","Manual Entry Req",MAD_PS1[[#This Row],[ACR4 : Does the host regulatory environment allows moving to cloud]]),IF(MAD_PS1[[#This Row],[ACR4 : Does the host regulatory environment allows moving to cloud]]="@#@",IF(_xlfn.XLOOKUP($A1925,Odyssey_data!$A$2:$A$507,Odyssey_data!AI$2:AI$507)="@#@","Manual Entry Req",_xlfn.XLOOKUP($A1925,Odyssey_data!$A$2:$A$507,Odyssey_data!AI$2:AI$507)),MAD_PS1[[#This Row],[ACR4 : Does the host regulatory environment allows moving to cloud]]))</f>
        <v>Manual Entry Req</v>
      </c>
      <c r="AJ1925" s="75" t="str">
        <f>MAD_PS1[[#This Row],[Which Part? (Part 1 or Part 2)]]</f>
        <v>Part 2</v>
      </c>
      <c r="AK1925" s="75" t="str">
        <f>MAD_PS1[[#This Row],[Data Received]]</f>
        <v>@#@</v>
      </c>
      <c r="AL1925" s="75" t="str">
        <f>MAD_PS1[[#This Row],[Data Updated?]]</f>
        <v>@#@</v>
      </c>
      <c r="AM1925" s="75">
        <f>MAD_PS1[[#This Row],[Potential duplicates]]</f>
        <v>0</v>
      </c>
      <c r="AN1925" s="75">
        <f>MAD_PS1[[#This Row],[Remarks]]</f>
        <v>0</v>
      </c>
      <c r="AO1925" s="75" t="str">
        <f>MAD_PS1[[#This Row],[Staus of Data Input]]</f>
        <v>Data Pending</v>
      </c>
      <c r="AP1925" s="75" t="str">
        <f>MAD_PS1[[#This Row],[Portfolio]]</f>
        <v>HR Automation</v>
      </c>
      <c r="AQ1925" s="75" t="e">
        <f>MAD_PS1[[#This Row],[Only CTM]]</f>
        <v>#N/A</v>
      </c>
      <c r="AR1925" s="74" t="str">
        <f>IF(ISERROR(_xlfn.XLOOKUP(MAD_PS2[[#This Row],[Source ID]],Odyssey_data[Source ID],Odyssey_data[M1 : Name of All Applications])),"N","Y")</f>
        <v>N</v>
      </c>
    </row>
    <row r="1926" spans="1:44" hidden="1" x14ac:dyDescent="0.25">
      <c r="A1926" s="75" t="str">
        <f>MAD_PS1[[#This Row],[Source ID]]</f>
        <v>DGE.19</v>
      </c>
      <c r="B1926" s="75" t="str">
        <f>MAD_PS1[[#This Row],[M1 : Name of All Applications]]</f>
        <v>HMO</v>
      </c>
      <c r="C1926" s="75" t="str">
        <f>IF($AR1926="N",IF(MAD_PS1[[#This Row],[Region]]="@#@","Manual Entry Req",MAD_PS1[[#This Row],[Region]]),IF(MAD_PS1[[#This Row],[Region]]="@#@",IF(_xlfn.XLOOKUP($A1926,Odyssey_data!$A$2:$A$507,Odyssey_data!C$2:C$507)="@#@","Manual Entry Req",_xlfn.XLOOKUP($A1926,Odyssey_data!$A$2:$A$507,Odyssey_data!C$2:C$507)),MAD_PS1[[#This Row],[Region]]))</f>
        <v>APAC</v>
      </c>
      <c r="D1926" s="75" t="str">
        <f>IF($AR1926="N",IF(MAD_PS1[[#This Row],[Identify Current Region Owner]]="@#@","Manual Entry Req",MAD_PS1[[#This Row],[Identify Current Region Owner]]),IF(MAD_PS1[[#This Row],[Identify Current Region Owner]]="@#@",IF(_xlfn.XLOOKUP($A1926,Odyssey_data!$A$2:$A$507,Odyssey_data!D$2:D$507)="@#@","Manual Entry Req",_xlfn.XLOOKUP($A1926,Odyssey_data!$A$2:$A$507,Odyssey_data!D$2:D$507)),MAD_PS1[[#This Row],[Identify Current Region Owner]]))</f>
        <v>Claudine Borromeo</v>
      </c>
      <c r="E1926" s="75" t="str">
        <f>IF($AR1926="N",IF(MAD_PS1[[#This Row],[M2: Confirm Application Status]]="@#@","Manual Entry Req",MAD_PS1[[#This Row],[M2: Confirm Application Status]]),IF(MAD_PS1[[#This Row],[M2: Confirm Application Status]]="@#@",IF(_xlfn.XLOOKUP($A1926,Odyssey_data!$A$2:$A$507,Odyssey_data!E$2:E$507)="@#@","Manual Entry Req",_xlfn.XLOOKUP($A1926,Odyssey_data!$A$2:$A$507,Odyssey_data!E$2:E$507)),MAD_PS1[[#This Row],[M2: Confirm Application Status]]))</f>
        <v>Active</v>
      </c>
      <c r="F1926" s="75" t="str">
        <f>IF($AR1926="N",IF(MAD_PS1[[#This Row],[M3 : Application User Group]]="@#@","Manual Entry Req",MAD_PS1[[#This Row],[M3 : Application User Group]]),IF(MAD_PS1[[#This Row],[M3 : Application User Group]]="@#@",IF(_xlfn.XLOOKUP($A1926,Odyssey_data!$A$2:$A$507,Odyssey_data!F$2:F$507)="@#@","Manual Entry Req",_xlfn.XLOOKUP($A1926,Odyssey_data!$A$2:$A$507,Odyssey_data!F$2:F$507)),MAD_PS1[[#This Row],[M3 : Application User Group]]))</f>
        <v>HR</v>
      </c>
      <c r="G1926" s="75" t="str">
        <f>IF($AR1926="N",IF(MAD_PS1[[#This Row],[M5 : Application Built]]="@#@","Manual Entry Req",MAD_PS1[[#This Row],[M5 : Application Built]]),IF(MAD_PS1[[#This Row],[M5 : Application Built]]="@#@",IF(_xlfn.XLOOKUP($A1926,Odyssey_data!$A$2:$A$507,Odyssey_data!G$2:G$507)="@#@","Manual Entry Req",_xlfn.XLOOKUP($A1926,Odyssey_data!$A$2:$A$507,Odyssey_data!G$2:G$507)),MAD_PS1[[#This Row],[M5 : Application Built]]))</f>
        <v>Internal</v>
      </c>
      <c r="H1926" s="75" t="str">
        <f>IF($AR1926="N",IF(MAD_PS1[[#This Row],[M6 : Application Stack / Technology]]="@#@","Manual Entry Req",MAD_PS1[[#This Row],[M6 : Application Stack / Technology]]),IF(MAD_PS1[[#This Row],[M6 : Application Stack / Technology]]="@#@",IF(_xlfn.XLOOKUP($A1926,Odyssey_data!$A$2:$A$507,Odyssey_data!H$2:H$507)="@#@","Manual Entry Req",_xlfn.XLOOKUP($A1926,Odyssey_data!$A$2:$A$507,Odyssey_data!H$2:H$507)),MAD_PS1[[#This Row],[M6 : Application Stack / Technology]]))</f>
        <v>HTML; CSS; JSPython;MSSQL</v>
      </c>
      <c r="I1926" s="75" t="str">
        <f>IF($AR1926="N",IF(MAD_PS1[[#This Row],[M7 : Primary Access Channels]]="@#@","Manual Entry Req",MAD_PS1[[#This Row],[M7 : Primary Access Channels]]),IF(MAD_PS1[[#This Row],[M7 : Primary Access Channels]]="@#@",IF(_xlfn.XLOOKUP($A1926,Odyssey_data!$A$2:$A$507,Odyssey_data!I$2:I$507)="@#@","Manual Entry Req",_xlfn.XLOOKUP($A1926,Odyssey_data!$A$2:$A$507,Odyssey_data!I$2:I$507)),MAD_PS1[[#This Row],[M7 : Primary Access Channels]]))</f>
        <v>Manual Entry Req</v>
      </c>
      <c r="J1926" s="75" t="str">
        <f>IF($AR1926="N",IF(MAD_PS1[[#This Row],[M8 : Application Deployement]]="@#@","Manual Entry Req",MAD_PS1[[#This Row],[M8 : Application Deployement]]),IF(MAD_PS1[[#This Row],[M8 : Application Deployement]]="@#@",IF(_xlfn.XLOOKUP($A1926,Odyssey_data!$A$2:$A$507,Odyssey_data!J$2:J$507)="@#@","Manual Entry Req",_xlfn.XLOOKUP($A1926,Odyssey_data!$A$2:$A$507,Odyssey_data!J$2:J$507)),MAD_PS1[[#This Row],[M8 : Application Deployement]]))</f>
        <v>Manual Entry Req</v>
      </c>
      <c r="K1926" s="75" t="str">
        <f>IF($AR1926="N",IF(MAD_PS1[[#This Row],[M9 : Application Architecture Type]]="@#@","Manual Entry Req",MAD_PS1[[#This Row],[M9 : Application Architecture Type]]),IF(MAD_PS1[[#This Row],[M9 : Application Architecture Type]]="@#@",IF(_xlfn.XLOOKUP($A1926,Odyssey_data!$A$2:$A$507,Odyssey_data!K$2:K$507)="@#@","Manual Entry Req",_xlfn.XLOOKUP($A1926,Odyssey_data!$A$2:$A$507,Odyssey_data!K$2:K$507)),MAD_PS1[[#This Row],[M9 : Application Architecture Type]]))</f>
        <v>Manual Entry Req</v>
      </c>
      <c r="L1926" s="75" t="str">
        <f>IF($AR1926="N",IF(MAD_PS1[[#This Row],[M10 : Application Description]]="@#@","Manual Entry Req",MAD_PS1[[#This Row],[M10 : Application Description]]),IF(MAD_PS1[[#This Row],[M10 : Application Description]]="@#@",IF(_xlfn.XLOOKUP($A1926,Odyssey_data!$A$2:$A$507,Odyssey_data!L$2:L$507)="@#@","Manual Entry Req",_xlfn.XLOOKUP($A1926,Odyssey_data!$A$2:$A$507,Odyssey_data!L$2:L$507)),MAD_PS1[[#This Row],[M10 : Application Description]]))</f>
        <v>Compensation &amp; Benefits</v>
      </c>
      <c r="M1926" s="75" t="str">
        <f>IF($AR1926="N",IF(MAD_PS1[[#This Row],[L1 Capability Map]]="@#@","Manual Entry Req",MAD_PS1[[#This Row],[L1 Capability Map]]),IF(MAD_PS1[[#This Row],[L1 Capability Map]]="@#@",IF(_xlfn.XLOOKUP($A1926,Odyssey_data!$A$2:$A$507,Odyssey_data!M$2:M$507)="@#@","Manual Entry Req",_xlfn.XLOOKUP($A1926,Odyssey_data!$A$2:$A$507,Odyssey_data!M$2:M$507)),MAD_PS1[[#This Row],[L1 Capability Map]]))</f>
        <v>Manual Entry Req</v>
      </c>
      <c r="N1926" s="75" t="str">
        <f>IF($AR1926="N",IF(MAD_PS1[[#This Row],[L2 Capability]]="@#@","Manual Entry Req",MAD_PS1[[#This Row],[L2 Capability]]),IF(MAD_PS1[[#This Row],[L2 Capability]]="@#@",IF(_xlfn.XLOOKUP($A1926,Odyssey_data!$A$2:$A$507,Odyssey_data!N$2:N$507)="@#@","Manual Entry Req",_xlfn.XLOOKUP($A1926,Odyssey_data!$A$2:$A$507,Odyssey_data!N$2:N$507)),MAD_PS1[[#This Row],[L2 Capability]]))</f>
        <v>Manual Entry Req</v>
      </c>
      <c r="O1926" s="75" t="str">
        <f>IF($AR1926="N",IF(MAD_PS1[[#This Row],[L3 Capability]]="@#@","Manual Entry Req",MAD_PS1[[#This Row],[L3 Capability]]),IF(MAD_PS1[[#This Row],[L3 Capability]]="@#@",IF(_xlfn.XLOOKUP($A1926,Odyssey_data!$A$2:$A$507,Odyssey_data!O$2:O$507)="@#@","Manual Entry Req",_xlfn.XLOOKUP($A1926,Odyssey_data!$A$2:$A$507,Odyssey_data!O$2:O$507)),MAD_PS1[[#This Row],[L3 Capability]]))</f>
        <v>Manual Entry Req</v>
      </c>
      <c r="P1926" s="75" t="str">
        <f>IF($AR1926="N",IF(MAD_PS1[[#This Row],[L4 Capability]]="@#@","Manual Entry Req",MAD_PS1[[#This Row],[L4 Capability]]),IF(MAD_PS1[[#This Row],[L4 Capability]]="@#@",IF(_xlfn.XLOOKUP($A1926,Odyssey_data!$A$2:$A$507,Odyssey_data!P$2:P$507)="@#@","Manual Entry Req",_xlfn.XLOOKUP($A1926,Odyssey_data!$A$2:$A$507,Odyssey_data!P$2:P$507)),MAD_PS1[[#This Row],[L4 Capability]]))</f>
        <v>Manual Entry Req</v>
      </c>
      <c r="Q1926" s="75" t="str">
        <f>IF($AR1926="N",IF(MAD_PS1[[#This Row],[Remarks()]]="@#@","Manual Entry Req",MAD_PS1[[#This Row],[Remarks()]]),IF(MAD_PS1[[#This Row],[Remarks()]]="@#@",IF(_xlfn.XLOOKUP($A1926,Odyssey_data!$A$2:$A$507,Odyssey_data!Q$2:Q$507)="@#@","Manual Entry Req",_xlfn.XLOOKUP($A1926,Odyssey_data!$A$2:$A$507,Odyssey_data!Q$2:Q$507)),MAD_PS1[[#This Row],[Remarks()]]))</f>
        <v>Manual Entry Req</v>
      </c>
      <c r="R1926" s="75" t="str">
        <f>IF($AR19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6,Odyssey_data!$A$2:$A$507,Odyssey_data!R$2:R$507)="@#@","Manual Entry Req",_xlfn.XLOOKUP($A1926,Odyssey_data!$A$2:$A$507,Odyssey_data!R$2:R$507)),MAD_PS1[[#This Row],[BCR1 : The extent to which application supports business operations]]))</f>
        <v>Manual Entry Req</v>
      </c>
      <c r="S1926" s="75" t="str">
        <f>IF($AR19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6,Odyssey_data!$A$2:$A$507,Odyssey_data!S$2:S$507)="@#@","Manual Entry Req",_xlfn.XLOOKUP($A1926,Odyssey_data!$A$2:$A$507,Odyssey_data!S$2:S$507)),MAD_PS1[[#This Row],[BCR2 : Please indicate the business impact due to the application''s non-availability ]]))</f>
        <v>Labor Implecations</v>
      </c>
      <c r="T1926" s="75" t="str">
        <f>IF($AR1926="N",IF(MAD_PS1[[#This Row],[BCR3 : Business Data Criticality]]="@#@","Manual Entry Req",MAD_PS1[[#This Row],[BCR3 : Business Data Criticality]]),IF(MAD_PS1[[#This Row],[BCR3 : Business Data Criticality]]="@#@",IF(_xlfn.XLOOKUP($A1926,Odyssey_data!$A$2:$A$507,Odyssey_data!T$2:T$507)="@#@","Manual Entry Req",_xlfn.XLOOKUP($A1926,Odyssey_data!$A$2:$A$507,Odyssey_data!T$2:T$507)),MAD_PS1[[#This Row],[BCR3 : Business Data Criticality]]))</f>
        <v>Manual Entry Req</v>
      </c>
      <c r="U1926" s="75">
        <f>IF($AR1926="N",IF(MAD_PS1[[#This Row],[BCR4 : Please indicate the user base]]="@#@","Manual Entry Req",MAD_PS1[[#This Row],[BCR4 : Please indicate the user base]]),IF(MAD_PS1[[#This Row],[BCR4 : Please indicate the user base]]="@#@",IF(_xlfn.XLOOKUP($A1926,Odyssey_data!$A$2:$A$507,Odyssey_data!U$2:U$507)="@#@","Manual Entry Req",_xlfn.XLOOKUP($A1926,Odyssey_data!$A$2:$A$507,Odyssey_data!U$2:U$507)),MAD_PS1[[#This Row],[BCR4 : Please indicate the user base]]))</f>
        <v>2251</v>
      </c>
      <c r="V1926" s="75" t="str">
        <f>IF($AR1926="N",IF(MAD_PS1[[#This Row],[AC1 : Categorize Interfaces]]="@#@","Manual Entry Req",MAD_PS1[[#This Row],[AC1 : Categorize Interfaces]]),IF(MAD_PS1[[#This Row],[AC1 : Categorize Interfaces]]="@#@",IF(_xlfn.XLOOKUP($A1926,Odyssey_data!$A$2:$A$507,Odyssey_data!V$2:V$507)="@#@","Manual Entry Req",_xlfn.XLOOKUP($A1926,Odyssey_data!$A$2:$A$507,Odyssey_data!V$2:V$507)),MAD_PS1[[#This Row],[AC1 : Categorize Interfaces]]))</f>
        <v>Manual Entry Req</v>
      </c>
      <c r="W1926" s="75" t="str">
        <f>IF($AR1926="N",IF(MAD_PS1[[#This Row],[AC2 : Diversity of Database(s)]]="@#@","Manual Entry Req",MAD_PS1[[#This Row],[AC2 : Diversity of Database(s)]]),IF(MAD_PS1[[#This Row],[AC2 : Diversity of Database(s)]]="@#@",IF(_xlfn.XLOOKUP($A1926,Odyssey_data!$A$2:$A$507,Odyssey_data!W$2:W$507)="@#@","Manual Entry Req",_xlfn.XLOOKUP($A1926,Odyssey_data!$A$2:$A$507,Odyssey_data!W$2:W$507)),MAD_PS1[[#This Row],[AC2 : Diversity of Database(s)]]))</f>
        <v>Manual Entry Req</v>
      </c>
      <c r="X1926" s="75" t="str">
        <f>IF($AR1926="N",IF(MAD_PS1[[#This Row],[AC3 : Diversity of software languages]]="@#@","Manual Entry Req",MAD_PS1[[#This Row],[AC3 : Diversity of software languages]]),IF(MAD_PS1[[#This Row],[AC3 : Diversity of software languages]]="@#@",IF(_xlfn.XLOOKUP($A1926,Odyssey_data!$A$2:$A$507,Odyssey_data!X$2:X$507)="@#@","Manual Entry Req",_xlfn.XLOOKUP($A1926,Odyssey_data!$A$2:$A$507,Odyssey_data!X$2:X$507)),MAD_PS1[[#This Row],[AC3 : Diversity of software languages]]))</f>
        <v>Manual Entry Req</v>
      </c>
      <c r="Y1926" s="75" t="str">
        <f>IF($AR1926="N",IF(MAD_PS1[[#This Row],[AM1 : Vendor Support available]]="@#@","Manual Entry Req",MAD_PS1[[#This Row],[AM1 : Vendor Support available]]),IF(MAD_PS1[[#This Row],[AM1 : Vendor Support available]]="@#@",IF(_xlfn.XLOOKUP($A1926,Odyssey_data!$A$2:$A$507,Odyssey_data!Y$2:Y$507)="@#@","Manual Entry Req",_xlfn.XLOOKUP($A1926,Odyssey_data!$A$2:$A$507,Odyssey_data!Y$2:Y$507)),MAD_PS1[[#This Row],[AM1 : Vendor Support available]]))</f>
        <v>Manual Entry Req</v>
      </c>
      <c r="Z1926" s="75" t="str">
        <f>IF($AR1926="N",IF(MAD_PS1[[#This Row],[AM2 : Availability of skills required to support the system]]="@#@","Manual Entry Req",MAD_PS1[[#This Row],[AM2 : Availability of skills required to support the system]]),IF(MAD_PS1[[#This Row],[AM2 : Availability of skills required to support the system]]="@#@",IF(_xlfn.XLOOKUP($A1926,Odyssey_data!$A$2:$A$507,Odyssey_data!Z$2:Z$507)="@#@","Manual Entry Req",_xlfn.XLOOKUP($A1926,Odyssey_data!$A$2:$A$507,Odyssey_data!Z$2:Z$507)),MAD_PS1[[#This Row],[AM2 : Availability of skills required to support the system]]))</f>
        <v>Manual Entry Req</v>
      </c>
      <c r="AA1926" s="75" t="str">
        <f>IF($AR1926="N",IF(MAD_PS1[[#This Row],[AM3 : Documents Available]]="@#@","Manual Entry Req",MAD_PS1[[#This Row],[AM3 : Documents Available]]),IF(MAD_PS1[[#This Row],[AM3 : Documents Available]]="@#@",IF(_xlfn.XLOOKUP($A1926,Odyssey_data!$A$2:$A$507,Odyssey_data!AA$2:AA$507)="@#@","Manual Entry Req",_xlfn.XLOOKUP($A1926,Odyssey_data!$A$2:$A$507,Odyssey_data!AA$2:AA$507)),MAD_PS1[[#This Row],[AM3 : Documents Available]]))</f>
        <v>Manual Entry Req</v>
      </c>
      <c r="AB1926" s="75" t="str">
        <f>IF($AR1926="N",IF(MAD_PS1[[#This Row],[AM4 : Lifecycle Stage of the application for Risk]]="@#@","Manual Entry Req",MAD_PS1[[#This Row],[AM4 : Lifecycle Stage of the application for Risk]]),IF(MAD_PS1[[#This Row],[AM4 : Lifecycle Stage of the application for Risk]]="@#@",IF(_xlfn.XLOOKUP($A1926,Odyssey_data!$A$2:$A$507,Odyssey_data!AB$2:AB$507)="@#@","Manual Entry Req",_xlfn.XLOOKUP($A1926,Odyssey_data!$A$2:$A$507,Odyssey_data!AB$2:AB$507)),MAD_PS1[[#This Row],[AM4 : Lifecycle Stage of the application for Risk]]))</f>
        <v>Manual Entry Req</v>
      </c>
      <c r="AC1926" s="75" t="str">
        <f>IF($AR1926="N",IF(MAD_PS1[[#This Row],[AC1 : Implementation Cost]]="@#@","Manual Entry Req",MAD_PS1[[#This Row],[AC1 : Implementation Cost]]),IF(MAD_PS1[[#This Row],[AC1 : Implementation Cost]]="@#@",IF(_xlfn.XLOOKUP($A1926,Odyssey_data!$A$2:$A$507,Odyssey_data!AC$2:AC$507)="@#@","Manual Entry Req",_xlfn.XLOOKUP($A1926,Odyssey_data!$A$2:$A$507,Odyssey_data!AC$2:AC$507)),MAD_PS1[[#This Row],[AC1 : Implementation Cost]]))</f>
        <v>Manual Entry Req</v>
      </c>
      <c r="AD1926" s="75" t="str">
        <f>IF($AR1926="N",IF(MAD_PS1[[#This Row],[AC2 : Licence Cost]]="@#@","Manual Entry Req",MAD_PS1[[#This Row],[AC2 : Licence Cost]]),IF(MAD_PS1[[#This Row],[AC2 : Licence Cost]]="@#@",IF(_xlfn.XLOOKUP($A1926,Odyssey_data!$A$2:$A$507,Odyssey_data!AD$2:AD$507)="@#@","Manual Entry Req",_xlfn.XLOOKUP($A1926,Odyssey_data!$A$2:$A$507,Odyssey_data!AD$2:AD$507)),MAD_PS1[[#This Row],[AC2 : Licence Cost]]))</f>
        <v>Manual Entry Req</v>
      </c>
      <c r="AE1926" s="75" t="str">
        <f>IF($AR1926="N",IF(MAD_PS1[[#This Row],[AC3 : Annual Maintenance Cost/Support Cost]]="@#@","Manual Entry Req",MAD_PS1[[#This Row],[AC3 : Annual Maintenance Cost/Support Cost]]),IF(MAD_PS1[[#This Row],[AC3 : Annual Maintenance Cost/Support Cost]]="@#@",IF(_xlfn.XLOOKUP($A1926,Odyssey_data!$A$2:$A$507,Odyssey_data!AE$2:AE$507)="@#@","Manual Entry Req",_xlfn.XLOOKUP($A1926,Odyssey_data!$A$2:$A$507,Odyssey_data!AE$2:AE$507)),MAD_PS1[[#This Row],[AC3 : Annual Maintenance Cost/Support Cost]]))</f>
        <v>Manual Entry Req</v>
      </c>
      <c r="AF1926" s="75" t="str">
        <f>IF($AR1926="N",IF(MAD_PS1[[#This Row],[ACR1 : Is Application Virtualized]]="@#@","Manual Entry Req",MAD_PS1[[#This Row],[ACR1 : Is Application Virtualized]]),IF(MAD_PS1[[#This Row],[ACR1 : Is Application Virtualized]]="@#@",IF(_xlfn.XLOOKUP($A1926,Odyssey_data!$A$2:$A$507,Odyssey_data!AF$2:AF$507)="@#@","Manual Entry Req",_xlfn.XLOOKUP($A1926,Odyssey_data!$A$2:$A$507,Odyssey_data!AF$2:AF$507)),MAD_PS1[[#This Row],[ACR1 : Is Application Virtualized]]))</f>
        <v>Manual Entry Req</v>
      </c>
      <c r="AG1926" s="75" t="str">
        <f>IF($AR19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6,Odyssey_data!$A$2:$A$507,Odyssey_data!AG$2:AG$507)="@#@","Manual Entry Req",_xlfn.XLOOKUP($A1926,Odyssey_data!$A$2:$A$507,Odyssey_data!AG$2:AG$507)),MAD_PS1[[#This Row],[ACR2 : Does the Application Support loosely coupled N tier Architecture &amp; Abstraction]]))</f>
        <v>Manual Entry Req</v>
      </c>
      <c r="AH1926" s="75" t="str">
        <f>IF($AR1926="N",IF(MAD_PS1[[#This Row],[ACR3 : Does it provide Micro Services / Coarse Grain APIs]]="@#@","Manual Entry Req",MAD_PS1[[#This Row],[ACR3 : Does it provide Micro Services / Coarse Grain APIs]]),IF(MAD_PS1[[#This Row],[ACR3 : Does it provide Micro Services / Coarse Grain APIs]]="@#@",IF(_xlfn.XLOOKUP($A1926,Odyssey_data!$A$2:$A$507,Odyssey_data!AH$2:AH$507)="@#@","Manual Entry Req",_xlfn.XLOOKUP($A1926,Odyssey_data!$A$2:$A$507,Odyssey_data!AH$2:AH$507)),MAD_PS1[[#This Row],[ACR3 : Does it provide Micro Services / Coarse Grain APIs]]))</f>
        <v>Manual Entry Req</v>
      </c>
      <c r="AI1926" s="75" t="str">
        <f>IF($AR1926="N",IF(MAD_PS1[[#This Row],[ACR4 : Does the host regulatory environment allows moving to cloud]]="@#@","Manual Entry Req",MAD_PS1[[#This Row],[ACR4 : Does the host regulatory environment allows moving to cloud]]),IF(MAD_PS1[[#This Row],[ACR4 : Does the host regulatory environment allows moving to cloud]]="@#@",IF(_xlfn.XLOOKUP($A1926,Odyssey_data!$A$2:$A$507,Odyssey_data!AI$2:AI$507)="@#@","Manual Entry Req",_xlfn.XLOOKUP($A1926,Odyssey_data!$A$2:$A$507,Odyssey_data!AI$2:AI$507)),MAD_PS1[[#This Row],[ACR4 : Does the host regulatory environment allows moving to cloud]]))</f>
        <v>Manual Entry Req</v>
      </c>
      <c r="AJ1926" s="75" t="str">
        <f>MAD_PS1[[#This Row],[Which Part? (Part 1 or Part 2)]]</f>
        <v>Part 2</v>
      </c>
      <c r="AK1926" s="75" t="str">
        <f>MAD_PS1[[#This Row],[Data Received]]</f>
        <v>@#@</v>
      </c>
      <c r="AL1926" s="75" t="str">
        <f>MAD_PS1[[#This Row],[Data Updated?]]</f>
        <v>@#@</v>
      </c>
      <c r="AM1926" s="75">
        <f>MAD_PS1[[#This Row],[Potential duplicates]]</f>
        <v>0</v>
      </c>
      <c r="AN1926" s="75">
        <f>MAD_PS1[[#This Row],[Remarks]]</f>
        <v>0</v>
      </c>
      <c r="AO1926" s="75" t="str">
        <f>MAD_PS1[[#This Row],[Staus of Data Input]]</f>
        <v>Data Pending</v>
      </c>
      <c r="AP1926" s="75" t="str">
        <f>MAD_PS1[[#This Row],[Portfolio]]</f>
        <v>Payroll</v>
      </c>
      <c r="AQ1926" s="75" t="e">
        <f>MAD_PS1[[#This Row],[Only CTM]]</f>
        <v>#N/A</v>
      </c>
      <c r="AR1926" s="74" t="str">
        <f>IF(ISERROR(_xlfn.XLOOKUP(MAD_PS2[[#This Row],[Source ID]],Odyssey_data[Source ID],Odyssey_data[M1 : Name of All Applications])),"N","Y")</f>
        <v>N</v>
      </c>
    </row>
    <row r="1927" spans="1:44" hidden="1" x14ac:dyDescent="0.25">
      <c r="A1927" s="75" t="str">
        <f>MAD_PS1[[#This Row],[Source ID]]</f>
        <v>DGE.20</v>
      </c>
      <c r="B1927" s="75" t="str">
        <f>MAD_PS1[[#This Row],[M1 : Name of All Applications]]</f>
        <v>HR Portal</v>
      </c>
      <c r="C1927" s="75" t="str">
        <f>IF($AR1927="N",IF(MAD_PS1[[#This Row],[Region]]="@#@","Manual Entry Req",MAD_PS1[[#This Row],[Region]]),IF(MAD_PS1[[#This Row],[Region]]="@#@",IF(_xlfn.XLOOKUP($A1927,Odyssey_data!$A$2:$A$507,Odyssey_data!C$2:C$507)="@#@","Manual Entry Req",_xlfn.XLOOKUP($A1927,Odyssey_data!$A$2:$A$507,Odyssey_data!C$2:C$507)),MAD_PS1[[#This Row],[Region]]))</f>
        <v>APAC</v>
      </c>
      <c r="D1927" s="75" t="str">
        <f>IF($AR1927="N",IF(MAD_PS1[[#This Row],[Identify Current Region Owner]]="@#@","Manual Entry Req",MAD_PS1[[#This Row],[Identify Current Region Owner]]),IF(MAD_PS1[[#This Row],[Identify Current Region Owner]]="@#@",IF(_xlfn.XLOOKUP($A1927,Odyssey_data!$A$2:$A$507,Odyssey_data!D$2:D$507)="@#@","Manual Entry Req",_xlfn.XLOOKUP($A1927,Odyssey_data!$A$2:$A$507,Odyssey_data!D$2:D$507)),MAD_PS1[[#This Row],[Identify Current Region Owner]]))</f>
        <v>Jay Ar Felix Caber</v>
      </c>
      <c r="E1927" s="75" t="str">
        <f>IF($AR1927="N",IF(MAD_PS1[[#This Row],[M2: Confirm Application Status]]="@#@","Manual Entry Req",MAD_PS1[[#This Row],[M2: Confirm Application Status]]),IF(MAD_PS1[[#This Row],[M2: Confirm Application Status]]="@#@",IF(_xlfn.XLOOKUP($A1927,Odyssey_data!$A$2:$A$507,Odyssey_data!E$2:E$507)="@#@","Manual Entry Req",_xlfn.XLOOKUP($A1927,Odyssey_data!$A$2:$A$507,Odyssey_data!E$2:E$507)),MAD_PS1[[#This Row],[M2: Confirm Application Status]]))</f>
        <v>Active</v>
      </c>
      <c r="F1927" s="75" t="str">
        <f>IF($AR1927="N",IF(MAD_PS1[[#This Row],[M3 : Application User Group]]="@#@","Manual Entry Req",MAD_PS1[[#This Row],[M3 : Application User Group]]),IF(MAD_PS1[[#This Row],[M3 : Application User Group]]="@#@",IF(_xlfn.XLOOKUP($A1927,Odyssey_data!$A$2:$A$507,Odyssey_data!F$2:F$507)="@#@","Manual Entry Req",_xlfn.XLOOKUP($A1927,Odyssey_data!$A$2:$A$507,Odyssey_data!F$2:F$507)),MAD_PS1[[#This Row],[M3 : Application User Group]]))</f>
        <v>HR</v>
      </c>
      <c r="G1927" s="75" t="str">
        <f>IF($AR1927="N",IF(MAD_PS1[[#This Row],[M5 : Application Built]]="@#@","Manual Entry Req",MAD_PS1[[#This Row],[M5 : Application Built]]),IF(MAD_PS1[[#This Row],[M5 : Application Built]]="@#@",IF(_xlfn.XLOOKUP($A1927,Odyssey_data!$A$2:$A$507,Odyssey_data!G$2:G$507)="@#@","Manual Entry Req",_xlfn.XLOOKUP($A1927,Odyssey_data!$A$2:$A$507,Odyssey_data!G$2:G$507)),MAD_PS1[[#This Row],[M5 : Application Built]]))</f>
        <v>Internal</v>
      </c>
      <c r="H1927" s="75" t="str">
        <f>IF($AR1927="N",IF(MAD_PS1[[#This Row],[M6 : Application Stack / Technology]]="@#@","Manual Entry Req",MAD_PS1[[#This Row],[M6 : Application Stack / Technology]]),IF(MAD_PS1[[#This Row],[M6 : Application Stack / Technology]]="@#@",IF(_xlfn.XLOOKUP($A1927,Odyssey_data!$A$2:$A$507,Odyssey_data!H$2:H$507)="@#@","Manual Entry Req",_xlfn.XLOOKUP($A1927,Odyssey_data!$A$2:$A$507,Odyssey_data!H$2:H$507)),MAD_PS1[[#This Row],[M6 : Application Stack / Technology]]))</f>
        <v>HTML; CSS; JSPython;MSSQL</v>
      </c>
      <c r="I1927" s="75" t="str">
        <f>IF($AR1927="N",IF(MAD_PS1[[#This Row],[M7 : Primary Access Channels]]="@#@","Manual Entry Req",MAD_PS1[[#This Row],[M7 : Primary Access Channels]]),IF(MAD_PS1[[#This Row],[M7 : Primary Access Channels]]="@#@",IF(_xlfn.XLOOKUP($A1927,Odyssey_data!$A$2:$A$507,Odyssey_data!I$2:I$507)="@#@","Manual Entry Req",_xlfn.XLOOKUP($A1927,Odyssey_data!$A$2:$A$507,Odyssey_data!I$2:I$507)),MAD_PS1[[#This Row],[M7 : Primary Access Channels]]))</f>
        <v>Manual Entry Req</v>
      </c>
      <c r="J1927" s="75" t="str">
        <f>IF($AR1927="N",IF(MAD_PS1[[#This Row],[M8 : Application Deployement]]="@#@","Manual Entry Req",MAD_PS1[[#This Row],[M8 : Application Deployement]]),IF(MAD_PS1[[#This Row],[M8 : Application Deployement]]="@#@",IF(_xlfn.XLOOKUP($A1927,Odyssey_data!$A$2:$A$507,Odyssey_data!J$2:J$507)="@#@","Manual Entry Req",_xlfn.XLOOKUP($A1927,Odyssey_data!$A$2:$A$507,Odyssey_data!J$2:J$507)),MAD_PS1[[#This Row],[M8 : Application Deployement]]))</f>
        <v>Manual Entry Req</v>
      </c>
      <c r="K1927" s="75" t="str">
        <f>IF($AR1927="N",IF(MAD_PS1[[#This Row],[M9 : Application Architecture Type]]="@#@","Manual Entry Req",MAD_PS1[[#This Row],[M9 : Application Architecture Type]]),IF(MAD_PS1[[#This Row],[M9 : Application Architecture Type]]="@#@",IF(_xlfn.XLOOKUP($A1927,Odyssey_data!$A$2:$A$507,Odyssey_data!K$2:K$507)="@#@","Manual Entry Req",_xlfn.XLOOKUP($A1927,Odyssey_data!$A$2:$A$507,Odyssey_data!K$2:K$507)),MAD_PS1[[#This Row],[M9 : Application Architecture Type]]))</f>
        <v>Manual Entry Req</v>
      </c>
      <c r="L1927" s="75" t="str">
        <f>IF($AR1927="N",IF(MAD_PS1[[#This Row],[M10 : Application Description]]="@#@","Manual Entry Req",MAD_PS1[[#This Row],[M10 : Application Description]]),IF(MAD_PS1[[#This Row],[M10 : Application Description]]="@#@",IF(_xlfn.XLOOKUP($A1927,Odyssey_data!$A$2:$A$507,Odyssey_data!L$2:L$507)="@#@","Manual Entry Req",_xlfn.XLOOKUP($A1927,Odyssey_data!$A$2:$A$507,Odyssey_data!L$2:L$507)),MAD_PS1[[#This Row],[M10 : Application Description]]))</f>
        <v>Compensation &amp; Benefits</v>
      </c>
      <c r="M1927" s="75" t="str">
        <f>IF($AR1927="N",IF(MAD_PS1[[#This Row],[L1 Capability Map]]="@#@","Manual Entry Req",MAD_PS1[[#This Row],[L1 Capability Map]]),IF(MAD_PS1[[#This Row],[L1 Capability Map]]="@#@",IF(_xlfn.XLOOKUP($A1927,Odyssey_data!$A$2:$A$507,Odyssey_data!M$2:M$507)="@#@","Manual Entry Req",_xlfn.XLOOKUP($A1927,Odyssey_data!$A$2:$A$507,Odyssey_data!M$2:M$507)),MAD_PS1[[#This Row],[L1 Capability Map]]))</f>
        <v>Manual Entry Req</v>
      </c>
      <c r="N1927" s="75" t="str">
        <f>IF($AR1927="N",IF(MAD_PS1[[#This Row],[L2 Capability]]="@#@","Manual Entry Req",MAD_PS1[[#This Row],[L2 Capability]]),IF(MAD_PS1[[#This Row],[L2 Capability]]="@#@",IF(_xlfn.XLOOKUP($A1927,Odyssey_data!$A$2:$A$507,Odyssey_data!N$2:N$507)="@#@","Manual Entry Req",_xlfn.XLOOKUP($A1927,Odyssey_data!$A$2:$A$507,Odyssey_data!N$2:N$507)),MAD_PS1[[#This Row],[L2 Capability]]))</f>
        <v>Manual Entry Req</v>
      </c>
      <c r="O1927" s="75" t="str">
        <f>IF($AR1927="N",IF(MAD_PS1[[#This Row],[L3 Capability]]="@#@","Manual Entry Req",MAD_PS1[[#This Row],[L3 Capability]]),IF(MAD_PS1[[#This Row],[L3 Capability]]="@#@",IF(_xlfn.XLOOKUP($A1927,Odyssey_data!$A$2:$A$507,Odyssey_data!O$2:O$507)="@#@","Manual Entry Req",_xlfn.XLOOKUP($A1927,Odyssey_data!$A$2:$A$507,Odyssey_data!O$2:O$507)),MAD_PS1[[#This Row],[L3 Capability]]))</f>
        <v>Manual Entry Req</v>
      </c>
      <c r="P1927" s="75" t="str">
        <f>IF($AR1927="N",IF(MAD_PS1[[#This Row],[L4 Capability]]="@#@","Manual Entry Req",MAD_PS1[[#This Row],[L4 Capability]]),IF(MAD_PS1[[#This Row],[L4 Capability]]="@#@",IF(_xlfn.XLOOKUP($A1927,Odyssey_data!$A$2:$A$507,Odyssey_data!P$2:P$507)="@#@","Manual Entry Req",_xlfn.XLOOKUP($A1927,Odyssey_data!$A$2:$A$507,Odyssey_data!P$2:P$507)),MAD_PS1[[#This Row],[L4 Capability]]))</f>
        <v>Manual Entry Req</v>
      </c>
      <c r="Q1927" s="75" t="str">
        <f>IF($AR1927="N",IF(MAD_PS1[[#This Row],[Remarks()]]="@#@","Manual Entry Req",MAD_PS1[[#This Row],[Remarks()]]),IF(MAD_PS1[[#This Row],[Remarks()]]="@#@",IF(_xlfn.XLOOKUP($A1927,Odyssey_data!$A$2:$A$507,Odyssey_data!Q$2:Q$507)="@#@","Manual Entry Req",_xlfn.XLOOKUP($A1927,Odyssey_data!$A$2:$A$507,Odyssey_data!Q$2:Q$507)),MAD_PS1[[#This Row],[Remarks()]]))</f>
        <v>Manual Entry Req</v>
      </c>
      <c r="R1927" s="75" t="str">
        <f>IF($AR19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7,Odyssey_data!$A$2:$A$507,Odyssey_data!R$2:R$507)="@#@","Manual Entry Req",_xlfn.XLOOKUP($A1927,Odyssey_data!$A$2:$A$507,Odyssey_data!R$2:R$507)),MAD_PS1[[#This Row],[BCR1 : The extent to which application supports business operations]]))</f>
        <v>Manual Entry Req</v>
      </c>
      <c r="S1927" s="75" t="str">
        <f>IF($AR19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7,Odyssey_data!$A$2:$A$507,Odyssey_data!S$2:S$507)="@#@","Manual Entry Req",_xlfn.XLOOKUP($A1927,Odyssey_data!$A$2:$A$507,Odyssey_data!S$2:S$507)),MAD_PS1[[#This Row],[BCR2 : Please indicate the business impact due to the application''s non-availability ]]))</f>
        <v>Labor Implications</v>
      </c>
      <c r="T1927" s="75" t="str">
        <f>IF($AR1927="N",IF(MAD_PS1[[#This Row],[BCR3 : Business Data Criticality]]="@#@","Manual Entry Req",MAD_PS1[[#This Row],[BCR3 : Business Data Criticality]]),IF(MAD_PS1[[#This Row],[BCR3 : Business Data Criticality]]="@#@",IF(_xlfn.XLOOKUP($A1927,Odyssey_data!$A$2:$A$507,Odyssey_data!T$2:T$507)="@#@","Manual Entry Req",_xlfn.XLOOKUP($A1927,Odyssey_data!$A$2:$A$507,Odyssey_data!T$2:T$507)),MAD_PS1[[#This Row],[BCR3 : Business Data Criticality]]))</f>
        <v>Manual Entry Req</v>
      </c>
      <c r="U1927" s="75">
        <f>IF($AR1927="N",IF(MAD_PS1[[#This Row],[BCR4 : Please indicate the user base]]="@#@","Manual Entry Req",MAD_PS1[[#This Row],[BCR4 : Please indicate the user base]]),IF(MAD_PS1[[#This Row],[BCR4 : Please indicate the user base]]="@#@",IF(_xlfn.XLOOKUP($A1927,Odyssey_data!$A$2:$A$507,Odyssey_data!U$2:U$507)="@#@","Manual Entry Req",_xlfn.XLOOKUP($A1927,Odyssey_data!$A$2:$A$507,Odyssey_data!U$2:U$507)),MAD_PS1[[#This Row],[BCR4 : Please indicate the user base]]))</f>
        <v>3249</v>
      </c>
      <c r="V1927" s="75" t="str">
        <f>IF($AR1927="N",IF(MAD_PS1[[#This Row],[AC1 : Categorize Interfaces]]="@#@","Manual Entry Req",MAD_PS1[[#This Row],[AC1 : Categorize Interfaces]]),IF(MAD_PS1[[#This Row],[AC1 : Categorize Interfaces]]="@#@",IF(_xlfn.XLOOKUP($A1927,Odyssey_data!$A$2:$A$507,Odyssey_data!V$2:V$507)="@#@","Manual Entry Req",_xlfn.XLOOKUP($A1927,Odyssey_data!$A$2:$A$507,Odyssey_data!V$2:V$507)),MAD_PS1[[#This Row],[AC1 : Categorize Interfaces]]))</f>
        <v>Manual Entry Req</v>
      </c>
      <c r="W1927" s="75" t="str">
        <f>IF($AR1927="N",IF(MAD_PS1[[#This Row],[AC2 : Diversity of Database(s)]]="@#@","Manual Entry Req",MAD_PS1[[#This Row],[AC2 : Diversity of Database(s)]]),IF(MAD_PS1[[#This Row],[AC2 : Diversity of Database(s)]]="@#@",IF(_xlfn.XLOOKUP($A1927,Odyssey_data!$A$2:$A$507,Odyssey_data!W$2:W$507)="@#@","Manual Entry Req",_xlfn.XLOOKUP($A1927,Odyssey_data!$A$2:$A$507,Odyssey_data!W$2:W$507)),MAD_PS1[[#This Row],[AC2 : Diversity of Database(s)]]))</f>
        <v>Manual Entry Req</v>
      </c>
      <c r="X1927" s="75" t="str">
        <f>IF($AR1927="N",IF(MAD_PS1[[#This Row],[AC3 : Diversity of software languages]]="@#@","Manual Entry Req",MAD_PS1[[#This Row],[AC3 : Diversity of software languages]]),IF(MAD_PS1[[#This Row],[AC3 : Diversity of software languages]]="@#@",IF(_xlfn.XLOOKUP($A1927,Odyssey_data!$A$2:$A$507,Odyssey_data!X$2:X$507)="@#@","Manual Entry Req",_xlfn.XLOOKUP($A1927,Odyssey_data!$A$2:$A$507,Odyssey_data!X$2:X$507)),MAD_PS1[[#This Row],[AC3 : Diversity of software languages]]))</f>
        <v>Manual Entry Req</v>
      </c>
      <c r="Y1927" s="75" t="str">
        <f>IF($AR1927="N",IF(MAD_PS1[[#This Row],[AM1 : Vendor Support available]]="@#@","Manual Entry Req",MAD_PS1[[#This Row],[AM1 : Vendor Support available]]),IF(MAD_PS1[[#This Row],[AM1 : Vendor Support available]]="@#@",IF(_xlfn.XLOOKUP($A1927,Odyssey_data!$A$2:$A$507,Odyssey_data!Y$2:Y$507)="@#@","Manual Entry Req",_xlfn.XLOOKUP($A1927,Odyssey_data!$A$2:$A$507,Odyssey_data!Y$2:Y$507)),MAD_PS1[[#This Row],[AM1 : Vendor Support available]]))</f>
        <v>Manual Entry Req</v>
      </c>
      <c r="Z1927" s="75" t="str">
        <f>IF($AR1927="N",IF(MAD_PS1[[#This Row],[AM2 : Availability of skills required to support the system]]="@#@","Manual Entry Req",MAD_PS1[[#This Row],[AM2 : Availability of skills required to support the system]]),IF(MAD_PS1[[#This Row],[AM2 : Availability of skills required to support the system]]="@#@",IF(_xlfn.XLOOKUP($A1927,Odyssey_data!$A$2:$A$507,Odyssey_data!Z$2:Z$507)="@#@","Manual Entry Req",_xlfn.XLOOKUP($A1927,Odyssey_data!$A$2:$A$507,Odyssey_data!Z$2:Z$507)),MAD_PS1[[#This Row],[AM2 : Availability of skills required to support the system]]))</f>
        <v>Manual Entry Req</v>
      </c>
      <c r="AA1927" s="75" t="str">
        <f>IF($AR1927="N",IF(MAD_PS1[[#This Row],[AM3 : Documents Available]]="@#@","Manual Entry Req",MAD_PS1[[#This Row],[AM3 : Documents Available]]),IF(MAD_PS1[[#This Row],[AM3 : Documents Available]]="@#@",IF(_xlfn.XLOOKUP($A1927,Odyssey_data!$A$2:$A$507,Odyssey_data!AA$2:AA$507)="@#@","Manual Entry Req",_xlfn.XLOOKUP($A1927,Odyssey_data!$A$2:$A$507,Odyssey_data!AA$2:AA$507)),MAD_PS1[[#This Row],[AM3 : Documents Available]]))</f>
        <v>Manual Entry Req</v>
      </c>
      <c r="AB1927" s="75" t="str">
        <f>IF($AR1927="N",IF(MAD_PS1[[#This Row],[AM4 : Lifecycle Stage of the application for Risk]]="@#@","Manual Entry Req",MAD_PS1[[#This Row],[AM4 : Lifecycle Stage of the application for Risk]]),IF(MAD_PS1[[#This Row],[AM4 : Lifecycle Stage of the application for Risk]]="@#@",IF(_xlfn.XLOOKUP($A1927,Odyssey_data!$A$2:$A$507,Odyssey_data!AB$2:AB$507)="@#@","Manual Entry Req",_xlfn.XLOOKUP($A1927,Odyssey_data!$A$2:$A$507,Odyssey_data!AB$2:AB$507)),MAD_PS1[[#This Row],[AM4 : Lifecycle Stage of the application for Risk]]))</f>
        <v>Manual Entry Req</v>
      </c>
      <c r="AC1927" s="75" t="str">
        <f>IF($AR1927="N",IF(MAD_PS1[[#This Row],[AC1 : Implementation Cost]]="@#@","Manual Entry Req",MAD_PS1[[#This Row],[AC1 : Implementation Cost]]),IF(MAD_PS1[[#This Row],[AC1 : Implementation Cost]]="@#@",IF(_xlfn.XLOOKUP($A1927,Odyssey_data!$A$2:$A$507,Odyssey_data!AC$2:AC$507)="@#@","Manual Entry Req",_xlfn.XLOOKUP($A1927,Odyssey_data!$A$2:$A$507,Odyssey_data!AC$2:AC$507)),MAD_PS1[[#This Row],[AC1 : Implementation Cost]]))</f>
        <v>Manual Entry Req</v>
      </c>
      <c r="AD1927" s="75" t="str">
        <f>IF($AR1927="N",IF(MAD_PS1[[#This Row],[AC2 : Licence Cost]]="@#@","Manual Entry Req",MAD_PS1[[#This Row],[AC2 : Licence Cost]]),IF(MAD_PS1[[#This Row],[AC2 : Licence Cost]]="@#@",IF(_xlfn.XLOOKUP($A1927,Odyssey_data!$A$2:$A$507,Odyssey_data!AD$2:AD$507)="@#@","Manual Entry Req",_xlfn.XLOOKUP($A1927,Odyssey_data!$A$2:$A$507,Odyssey_data!AD$2:AD$507)),MAD_PS1[[#This Row],[AC2 : Licence Cost]]))</f>
        <v>Manual Entry Req</v>
      </c>
      <c r="AE1927" s="75" t="str">
        <f>IF($AR1927="N",IF(MAD_PS1[[#This Row],[AC3 : Annual Maintenance Cost/Support Cost]]="@#@","Manual Entry Req",MAD_PS1[[#This Row],[AC3 : Annual Maintenance Cost/Support Cost]]),IF(MAD_PS1[[#This Row],[AC3 : Annual Maintenance Cost/Support Cost]]="@#@",IF(_xlfn.XLOOKUP($A1927,Odyssey_data!$A$2:$A$507,Odyssey_data!AE$2:AE$507)="@#@","Manual Entry Req",_xlfn.XLOOKUP($A1927,Odyssey_data!$A$2:$A$507,Odyssey_data!AE$2:AE$507)),MAD_PS1[[#This Row],[AC3 : Annual Maintenance Cost/Support Cost]]))</f>
        <v>Manual Entry Req</v>
      </c>
      <c r="AF1927" s="75" t="str">
        <f>IF($AR1927="N",IF(MAD_PS1[[#This Row],[ACR1 : Is Application Virtualized]]="@#@","Manual Entry Req",MAD_PS1[[#This Row],[ACR1 : Is Application Virtualized]]),IF(MAD_PS1[[#This Row],[ACR1 : Is Application Virtualized]]="@#@",IF(_xlfn.XLOOKUP($A1927,Odyssey_data!$A$2:$A$507,Odyssey_data!AF$2:AF$507)="@#@","Manual Entry Req",_xlfn.XLOOKUP($A1927,Odyssey_data!$A$2:$A$507,Odyssey_data!AF$2:AF$507)),MAD_PS1[[#This Row],[ACR1 : Is Application Virtualized]]))</f>
        <v>Manual Entry Req</v>
      </c>
      <c r="AG1927" s="75" t="str">
        <f>IF($AR19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7,Odyssey_data!$A$2:$A$507,Odyssey_data!AG$2:AG$507)="@#@","Manual Entry Req",_xlfn.XLOOKUP($A1927,Odyssey_data!$A$2:$A$507,Odyssey_data!AG$2:AG$507)),MAD_PS1[[#This Row],[ACR2 : Does the Application Support loosely coupled N tier Architecture &amp; Abstraction]]))</f>
        <v>Manual Entry Req</v>
      </c>
      <c r="AH1927" s="75" t="str">
        <f>IF($AR1927="N",IF(MAD_PS1[[#This Row],[ACR3 : Does it provide Micro Services / Coarse Grain APIs]]="@#@","Manual Entry Req",MAD_PS1[[#This Row],[ACR3 : Does it provide Micro Services / Coarse Grain APIs]]),IF(MAD_PS1[[#This Row],[ACR3 : Does it provide Micro Services / Coarse Grain APIs]]="@#@",IF(_xlfn.XLOOKUP($A1927,Odyssey_data!$A$2:$A$507,Odyssey_data!AH$2:AH$507)="@#@","Manual Entry Req",_xlfn.XLOOKUP($A1927,Odyssey_data!$A$2:$A$507,Odyssey_data!AH$2:AH$507)),MAD_PS1[[#This Row],[ACR3 : Does it provide Micro Services / Coarse Grain APIs]]))</f>
        <v>Manual Entry Req</v>
      </c>
      <c r="AI1927" s="75" t="str">
        <f>IF($AR1927="N",IF(MAD_PS1[[#This Row],[ACR4 : Does the host regulatory environment allows moving to cloud]]="@#@","Manual Entry Req",MAD_PS1[[#This Row],[ACR4 : Does the host regulatory environment allows moving to cloud]]),IF(MAD_PS1[[#This Row],[ACR4 : Does the host regulatory environment allows moving to cloud]]="@#@",IF(_xlfn.XLOOKUP($A1927,Odyssey_data!$A$2:$A$507,Odyssey_data!AI$2:AI$507)="@#@","Manual Entry Req",_xlfn.XLOOKUP($A1927,Odyssey_data!$A$2:$A$507,Odyssey_data!AI$2:AI$507)),MAD_PS1[[#This Row],[ACR4 : Does the host regulatory environment allows moving to cloud]]))</f>
        <v>Manual Entry Req</v>
      </c>
      <c r="AJ1927" s="75" t="str">
        <f>MAD_PS1[[#This Row],[Which Part? (Part 1 or Part 2)]]</f>
        <v>Part 2</v>
      </c>
      <c r="AK1927" s="75" t="str">
        <f>MAD_PS1[[#This Row],[Data Received]]</f>
        <v>@#@</v>
      </c>
      <c r="AL1927" s="75" t="str">
        <f>MAD_PS1[[#This Row],[Data Updated?]]</f>
        <v>@#@</v>
      </c>
      <c r="AM1927" s="75">
        <f>MAD_PS1[[#This Row],[Potential duplicates]]</f>
        <v>0</v>
      </c>
      <c r="AN1927" s="75">
        <f>MAD_PS1[[#This Row],[Remarks]]</f>
        <v>0</v>
      </c>
      <c r="AO1927" s="75" t="str">
        <f>MAD_PS1[[#This Row],[Staus of Data Input]]</f>
        <v>Data Pending</v>
      </c>
      <c r="AP1927" s="75" t="str">
        <f>MAD_PS1[[#This Row],[Portfolio]]</f>
        <v>Payroll</v>
      </c>
      <c r="AQ1927" s="75" t="e">
        <f>MAD_PS1[[#This Row],[Only CTM]]</f>
        <v>#N/A</v>
      </c>
      <c r="AR1927" s="74" t="str">
        <f>IF(ISERROR(_xlfn.XLOOKUP(MAD_PS2[[#This Row],[Source ID]],Odyssey_data[Source ID],Odyssey_data[M1 : Name of All Applications])),"N","Y")</f>
        <v>N</v>
      </c>
    </row>
    <row r="1928" spans="1:44" hidden="1" x14ac:dyDescent="0.25">
      <c r="A1928" s="75" t="str">
        <f>MAD_PS1[[#This Row],[Source ID]]</f>
        <v>DGE.21</v>
      </c>
      <c r="B1928" s="75" t="str">
        <f>MAD_PS1[[#This Row],[M1 : Name of All Applications]]</f>
        <v>Stock Balanace</v>
      </c>
      <c r="C1928" s="75" t="str">
        <f>IF($AR1928="N",IF(MAD_PS1[[#This Row],[Region]]="@#@","Manual Entry Req",MAD_PS1[[#This Row],[Region]]),IF(MAD_PS1[[#This Row],[Region]]="@#@",IF(_xlfn.XLOOKUP($A1928,Odyssey_data!$A$2:$A$507,Odyssey_data!C$2:C$507)="@#@","Manual Entry Req",_xlfn.XLOOKUP($A1928,Odyssey_data!$A$2:$A$507,Odyssey_data!C$2:C$507)),MAD_PS1[[#This Row],[Region]]))</f>
        <v>US; CAN</v>
      </c>
      <c r="D1928" s="75" t="str">
        <f>IF($AR1928="N",IF(MAD_PS1[[#This Row],[Identify Current Region Owner]]="@#@","Manual Entry Req",MAD_PS1[[#This Row],[Identify Current Region Owner]]),IF(MAD_PS1[[#This Row],[Identify Current Region Owner]]="@#@",IF(_xlfn.XLOOKUP($A1928,Odyssey_data!$A$2:$A$507,Odyssey_data!D$2:D$507)="@#@","Manual Entry Req",_xlfn.XLOOKUP($A1928,Odyssey_data!$A$2:$A$507,Odyssey_data!D$2:D$507)),MAD_PS1[[#This Row],[Identify Current Region Owner]]))</f>
        <v>Irish Almen</v>
      </c>
      <c r="E1928" s="75" t="str">
        <f>IF($AR1928="N",IF(MAD_PS1[[#This Row],[M2: Confirm Application Status]]="@#@","Manual Entry Req",MAD_PS1[[#This Row],[M2: Confirm Application Status]]),IF(MAD_PS1[[#This Row],[M2: Confirm Application Status]]="@#@",IF(_xlfn.XLOOKUP($A1928,Odyssey_data!$A$2:$A$507,Odyssey_data!E$2:E$507)="@#@","Manual Entry Req",_xlfn.XLOOKUP($A1928,Odyssey_data!$A$2:$A$507,Odyssey_data!E$2:E$507)),MAD_PS1[[#This Row],[M2: Confirm Application Status]]))</f>
        <v>Active</v>
      </c>
      <c r="F1928" s="75" t="str">
        <f>IF($AR1928="N",IF(MAD_PS1[[#This Row],[M3 : Application User Group]]="@#@","Manual Entry Req",MAD_PS1[[#This Row],[M3 : Application User Group]]),IF(MAD_PS1[[#This Row],[M3 : Application User Group]]="@#@",IF(_xlfn.XLOOKUP($A1928,Odyssey_data!$A$2:$A$507,Odyssey_data!F$2:F$507)="@#@","Manual Entry Req",_xlfn.XLOOKUP($A1928,Odyssey_data!$A$2:$A$507,Odyssey_data!F$2:F$507)),MAD_PS1[[#This Row],[M3 : Application User Group]]))</f>
        <v>GTM Support</v>
      </c>
      <c r="G1928" s="75" t="str">
        <f>IF($AR1928="N",IF(MAD_PS1[[#This Row],[M5 : Application Built]]="@#@","Manual Entry Req",MAD_PS1[[#This Row],[M5 : Application Built]]),IF(MAD_PS1[[#This Row],[M5 : Application Built]]="@#@",IF(_xlfn.XLOOKUP($A1928,Odyssey_data!$A$2:$A$507,Odyssey_data!G$2:G$507)="@#@","Manual Entry Req",_xlfn.XLOOKUP($A1928,Odyssey_data!$A$2:$A$507,Odyssey_data!G$2:G$507)),MAD_PS1[[#This Row],[M5 : Application Built]]))</f>
        <v>Internal</v>
      </c>
      <c r="H1928" s="75" t="str">
        <f>IF($AR1928="N",IF(MAD_PS1[[#This Row],[M6 : Application Stack / Technology]]="@#@","Manual Entry Req",MAD_PS1[[#This Row],[M6 : Application Stack / Technology]]),IF(MAD_PS1[[#This Row],[M6 : Application Stack / Technology]]="@#@",IF(_xlfn.XLOOKUP($A1928,Odyssey_data!$A$2:$A$507,Odyssey_data!H$2:H$507)="@#@","Manual Entry Req",_xlfn.XLOOKUP($A1928,Odyssey_data!$A$2:$A$507,Odyssey_data!H$2:H$507)),MAD_PS1[[#This Row],[M6 : Application Stack / Technology]]))</f>
        <v>HTML; CSS; JSPython;MSSQL</v>
      </c>
      <c r="I1928" s="75" t="str">
        <f>IF($AR1928="N",IF(MAD_PS1[[#This Row],[M7 : Primary Access Channels]]="@#@","Manual Entry Req",MAD_PS1[[#This Row],[M7 : Primary Access Channels]]),IF(MAD_PS1[[#This Row],[M7 : Primary Access Channels]]="@#@",IF(_xlfn.XLOOKUP($A1928,Odyssey_data!$A$2:$A$507,Odyssey_data!I$2:I$507)="@#@","Manual Entry Req",_xlfn.XLOOKUP($A1928,Odyssey_data!$A$2:$A$507,Odyssey_data!I$2:I$507)),MAD_PS1[[#This Row],[M7 : Primary Access Channels]]))</f>
        <v>Manual Entry Req</v>
      </c>
      <c r="J1928" s="75" t="str">
        <f>IF($AR1928="N",IF(MAD_PS1[[#This Row],[M8 : Application Deployement]]="@#@","Manual Entry Req",MAD_PS1[[#This Row],[M8 : Application Deployement]]),IF(MAD_PS1[[#This Row],[M8 : Application Deployement]]="@#@",IF(_xlfn.XLOOKUP($A1928,Odyssey_data!$A$2:$A$507,Odyssey_data!J$2:J$507)="@#@","Manual Entry Req",_xlfn.XLOOKUP($A1928,Odyssey_data!$A$2:$A$507,Odyssey_data!J$2:J$507)),MAD_PS1[[#This Row],[M8 : Application Deployement]]))</f>
        <v>Manual Entry Req</v>
      </c>
      <c r="K1928" s="75" t="str">
        <f>IF($AR1928="N",IF(MAD_PS1[[#This Row],[M9 : Application Architecture Type]]="@#@","Manual Entry Req",MAD_PS1[[#This Row],[M9 : Application Architecture Type]]),IF(MAD_PS1[[#This Row],[M9 : Application Architecture Type]]="@#@",IF(_xlfn.XLOOKUP($A1928,Odyssey_data!$A$2:$A$507,Odyssey_data!K$2:K$507)="@#@","Manual Entry Req",_xlfn.XLOOKUP($A1928,Odyssey_data!$A$2:$A$507,Odyssey_data!K$2:K$507)),MAD_PS1[[#This Row],[M9 : Application Architecture Type]]))</f>
        <v>Manual Entry Req</v>
      </c>
      <c r="L1928" s="75" t="str">
        <f>IF($AR1928="N",IF(MAD_PS1[[#This Row],[M10 : Application Description]]="@#@","Manual Entry Req",MAD_PS1[[#This Row],[M10 : Application Description]]),IF(MAD_PS1[[#This Row],[M10 : Application Description]]="@#@",IF(_xlfn.XLOOKUP($A1928,Odyssey_data!$A$2:$A$507,Odyssey_data!L$2:L$507)="@#@","Manual Entry Req",_xlfn.XLOOKUP($A1928,Odyssey_data!$A$2:$A$507,Odyssey_data!L$2:L$507)),MAD_PS1[[#This Row],[M10 : Application Description]]))</f>
        <v>Return to Vendor</v>
      </c>
      <c r="M1928" s="75" t="str">
        <f>IF($AR1928="N",IF(MAD_PS1[[#This Row],[L1 Capability Map]]="@#@","Manual Entry Req",MAD_PS1[[#This Row],[L1 Capability Map]]),IF(MAD_PS1[[#This Row],[L1 Capability Map]]="@#@",IF(_xlfn.XLOOKUP($A1928,Odyssey_data!$A$2:$A$507,Odyssey_data!M$2:M$507)="@#@","Manual Entry Req",_xlfn.XLOOKUP($A1928,Odyssey_data!$A$2:$A$507,Odyssey_data!M$2:M$507)),MAD_PS1[[#This Row],[L1 Capability Map]]))</f>
        <v>Manual Entry Req</v>
      </c>
      <c r="N1928" s="75" t="str">
        <f>IF($AR1928="N",IF(MAD_PS1[[#This Row],[L2 Capability]]="@#@","Manual Entry Req",MAD_PS1[[#This Row],[L2 Capability]]),IF(MAD_PS1[[#This Row],[L2 Capability]]="@#@",IF(_xlfn.XLOOKUP($A1928,Odyssey_data!$A$2:$A$507,Odyssey_data!N$2:N$507)="@#@","Manual Entry Req",_xlfn.XLOOKUP($A1928,Odyssey_data!$A$2:$A$507,Odyssey_data!N$2:N$507)),MAD_PS1[[#This Row],[L2 Capability]]))</f>
        <v>Manual Entry Req</v>
      </c>
      <c r="O1928" s="75" t="str">
        <f>IF($AR1928="N",IF(MAD_PS1[[#This Row],[L3 Capability]]="@#@","Manual Entry Req",MAD_PS1[[#This Row],[L3 Capability]]),IF(MAD_PS1[[#This Row],[L3 Capability]]="@#@",IF(_xlfn.XLOOKUP($A1928,Odyssey_data!$A$2:$A$507,Odyssey_data!O$2:O$507)="@#@","Manual Entry Req",_xlfn.XLOOKUP($A1928,Odyssey_data!$A$2:$A$507,Odyssey_data!O$2:O$507)),MAD_PS1[[#This Row],[L3 Capability]]))</f>
        <v>Manual Entry Req</v>
      </c>
      <c r="P1928" s="75" t="str">
        <f>IF($AR1928="N",IF(MAD_PS1[[#This Row],[L4 Capability]]="@#@","Manual Entry Req",MAD_PS1[[#This Row],[L4 Capability]]),IF(MAD_PS1[[#This Row],[L4 Capability]]="@#@",IF(_xlfn.XLOOKUP($A1928,Odyssey_data!$A$2:$A$507,Odyssey_data!P$2:P$507)="@#@","Manual Entry Req",_xlfn.XLOOKUP($A1928,Odyssey_data!$A$2:$A$507,Odyssey_data!P$2:P$507)),MAD_PS1[[#This Row],[L4 Capability]]))</f>
        <v>Manual Entry Req</v>
      </c>
      <c r="Q1928" s="75" t="str">
        <f>IF($AR1928="N",IF(MAD_PS1[[#This Row],[Remarks()]]="@#@","Manual Entry Req",MAD_PS1[[#This Row],[Remarks()]]),IF(MAD_PS1[[#This Row],[Remarks()]]="@#@",IF(_xlfn.XLOOKUP($A1928,Odyssey_data!$A$2:$A$507,Odyssey_data!Q$2:Q$507)="@#@","Manual Entry Req",_xlfn.XLOOKUP($A1928,Odyssey_data!$A$2:$A$507,Odyssey_data!Q$2:Q$507)),MAD_PS1[[#This Row],[Remarks()]]))</f>
        <v>Manual Entry Req</v>
      </c>
      <c r="R1928" s="75" t="str">
        <f>IF($AR19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8,Odyssey_data!$A$2:$A$507,Odyssey_data!R$2:R$507)="@#@","Manual Entry Req",_xlfn.XLOOKUP($A1928,Odyssey_data!$A$2:$A$507,Odyssey_data!R$2:R$507)),MAD_PS1[[#This Row],[BCR1 : The extent to which application supports business operations]]))</f>
        <v>Manual Entry Req</v>
      </c>
      <c r="S1928" s="75" t="str">
        <f>IF($AR19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8,Odyssey_data!$A$2:$A$507,Odyssey_data!S$2:S$507)="@#@","Manual Entry Req",_xlfn.XLOOKUP($A1928,Odyssey_data!$A$2:$A$507,Odyssey_data!S$2:S$507)),MAD_PS1[[#This Row],[BCR2 : Please indicate the business impact due to the application''s non-availability ]]))</f>
        <v>Financial Impacting</v>
      </c>
      <c r="T1928" s="75" t="str">
        <f>IF($AR1928="N",IF(MAD_PS1[[#This Row],[BCR3 : Business Data Criticality]]="@#@","Manual Entry Req",MAD_PS1[[#This Row],[BCR3 : Business Data Criticality]]),IF(MAD_PS1[[#This Row],[BCR3 : Business Data Criticality]]="@#@",IF(_xlfn.XLOOKUP($A1928,Odyssey_data!$A$2:$A$507,Odyssey_data!T$2:T$507)="@#@","Manual Entry Req",_xlfn.XLOOKUP($A1928,Odyssey_data!$A$2:$A$507,Odyssey_data!T$2:T$507)),MAD_PS1[[#This Row],[BCR3 : Business Data Criticality]]))</f>
        <v>Manual Entry Req</v>
      </c>
      <c r="U1928" s="75">
        <f>IF($AR1928="N",IF(MAD_PS1[[#This Row],[BCR4 : Please indicate the user base]]="@#@","Manual Entry Req",MAD_PS1[[#This Row],[BCR4 : Please indicate the user base]]),IF(MAD_PS1[[#This Row],[BCR4 : Please indicate the user base]]="@#@",IF(_xlfn.XLOOKUP($A1928,Odyssey_data!$A$2:$A$507,Odyssey_data!U$2:U$507)="@#@","Manual Entry Req",_xlfn.XLOOKUP($A1928,Odyssey_data!$A$2:$A$507,Odyssey_data!U$2:U$507)),MAD_PS1[[#This Row],[BCR4 : Please indicate the user base]]))</f>
        <v>162</v>
      </c>
      <c r="V1928" s="75" t="str">
        <f>IF($AR1928="N",IF(MAD_PS1[[#This Row],[AC1 : Categorize Interfaces]]="@#@","Manual Entry Req",MAD_PS1[[#This Row],[AC1 : Categorize Interfaces]]),IF(MAD_PS1[[#This Row],[AC1 : Categorize Interfaces]]="@#@",IF(_xlfn.XLOOKUP($A1928,Odyssey_data!$A$2:$A$507,Odyssey_data!V$2:V$507)="@#@","Manual Entry Req",_xlfn.XLOOKUP($A1928,Odyssey_data!$A$2:$A$507,Odyssey_data!V$2:V$507)),MAD_PS1[[#This Row],[AC1 : Categorize Interfaces]]))</f>
        <v>Manual Entry Req</v>
      </c>
      <c r="W1928" s="75" t="str">
        <f>IF($AR1928="N",IF(MAD_PS1[[#This Row],[AC2 : Diversity of Database(s)]]="@#@","Manual Entry Req",MAD_PS1[[#This Row],[AC2 : Diversity of Database(s)]]),IF(MAD_PS1[[#This Row],[AC2 : Diversity of Database(s)]]="@#@",IF(_xlfn.XLOOKUP($A1928,Odyssey_data!$A$2:$A$507,Odyssey_data!W$2:W$507)="@#@","Manual Entry Req",_xlfn.XLOOKUP($A1928,Odyssey_data!$A$2:$A$507,Odyssey_data!W$2:W$507)),MAD_PS1[[#This Row],[AC2 : Diversity of Database(s)]]))</f>
        <v>Manual Entry Req</v>
      </c>
      <c r="X1928" s="75" t="str">
        <f>IF($AR1928="N",IF(MAD_PS1[[#This Row],[AC3 : Diversity of software languages]]="@#@","Manual Entry Req",MAD_PS1[[#This Row],[AC3 : Diversity of software languages]]),IF(MAD_PS1[[#This Row],[AC3 : Diversity of software languages]]="@#@",IF(_xlfn.XLOOKUP($A1928,Odyssey_data!$A$2:$A$507,Odyssey_data!X$2:X$507)="@#@","Manual Entry Req",_xlfn.XLOOKUP($A1928,Odyssey_data!$A$2:$A$507,Odyssey_data!X$2:X$507)),MAD_PS1[[#This Row],[AC3 : Diversity of software languages]]))</f>
        <v>Manual Entry Req</v>
      </c>
      <c r="Y1928" s="75" t="str">
        <f>IF($AR1928="N",IF(MAD_PS1[[#This Row],[AM1 : Vendor Support available]]="@#@","Manual Entry Req",MAD_PS1[[#This Row],[AM1 : Vendor Support available]]),IF(MAD_PS1[[#This Row],[AM1 : Vendor Support available]]="@#@",IF(_xlfn.XLOOKUP($A1928,Odyssey_data!$A$2:$A$507,Odyssey_data!Y$2:Y$507)="@#@","Manual Entry Req",_xlfn.XLOOKUP($A1928,Odyssey_data!$A$2:$A$507,Odyssey_data!Y$2:Y$507)),MAD_PS1[[#This Row],[AM1 : Vendor Support available]]))</f>
        <v>Manual Entry Req</v>
      </c>
      <c r="Z1928" s="75" t="str">
        <f>IF($AR1928="N",IF(MAD_PS1[[#This Row],[AM2 : Availability of skills required to support the system]]="@#@","Manual Entry Req",MAD_PS1[[#This Row],[AM2 : Availability of skills required to support the system]]),IF(MAD_PS1[[#This Row],[AM2 : Availability of skills required to support the system]]="@#@",IF(_xlfn.XLOOKUP($A1928,Odyssey_data!$A$2:$A$507,Odyssey_data!Z$2:Z$507)="@#@","Manual Entry Req",_xlfn.XLOOKUP($A1928,Odyssey_data!$A$2:$A$507,Odyssey_data!Z$2:Z$507)),MAD_PS1[[#This Row],[AM2 : Availability of skills required to support the system]]))</f>
        <v>Manual Entry Req</v>
      </c>
      <c r="AA1928" s="75" t="str">
        <f>IF($AR1928="N",IF(MAD_PS1[[#This Row],[AM3 : Documents Available]]="@#@","Manual Entry Req",MAD_PS1[[#This Row],[AM3 : Documents Available]]),IF(MAD_PS1[[#This Row],[AM3 : Documents Available]]="@#@",IF(_xlfn.XLOOKUP($A1928,Odyssey_data!$A$2:$A$507,Odyssey_data!AA$2:AA$507)="@#@","Manual Entry Req",_xlfn.XLOOKUP($A1928,Odyssey_data!$A$2:$A$507,Odyssey_data!AA$2:AA$507)),MAD_PS1[[#This Row],[AM3 : Documents Available]]))</f>
        <v>Manual Entry Req</v>
      </c>
      <c r="AB1928" s="75" t="str">
        <f>IF($AR1928="N",IF(MAD_PS1[[#This Row],[AM4 : Lifecycle Stage of the application for Risk]]="@#@","Manual Entry Req",MAD_PS1[[#This Row],[AM4 : Lifecycle Stage of the application for Risk]]),IF(MAD_PS1[[#This Row],[AM4 : Lifecycle Stage of the application for Risk]]="@#@",IF(_xlfn.XLOOKUP($A1928,Odyssey_data!$A$2:$A$507,Odyssey_data!AB$2:AB$507)="@#@","Manual Entry Req",_xlfn.XLOOKUP($A1928,Odyssey_data!$A$2:$A$507,Odyssey_data!AB$2:AB$507)),MAD_PS1[[#This Row],[AM4 : Lifecycle Stage of the application for Risk]]))</f>
        <v>Manual Entry Req</v>
      </c>
      <c r="AC1928" s="75" t="str">
        <f>IF($AR1928="N",IF(MAD_PS1[[#This Row],[AC1 : Implementation Cost]]="@#@","Manual Entry Req",MAD_PS1[[#This Row],[AC1 : Implementation Cost]]),IF(MAD_PS1[[#This Row],[AC1 : Implementation Cost]]="@#@",IF(_xlfn.XLOOKUP($A1928,Odyssey_data!$A$2:$A$507,Odyssey_data!AC$2:AC$507)="@#@","Manual Entry Req",_xlfn.XLOOKUP($A1928,Odyssey_data!$A$2:$A$507,Odyssey_data!AC$2:AC$507)),MAD_PS1[[#This Row],[AC1 : Implementation Cost]]))</f>
        <v>Manual Entry Req</v>
      </c>
      <c r="AD1928" s="75" t="str">
        <f>IF($AR1928="N",IF(MAD_PS1[[#This Row],[AC2 : Licence Cost]]="@#@","Manual Entry Req",MAD_PS1[[#This Row],[AC2 : Licence Cost]]),IF(MAD_PS1[[#This Row],[AC2 : Licence Cost]]="@#@",IF(_xlfn.XLOOKUP($A1928,Odyssey_data!$A$2:$A$507,Odyssey_data!AD$2:AD$507)="@#@","Manual Entry Req",_xlfn.XLOOKUP($A1928,Odyssey_data!$A$2:$A$507,Odyssey_data!AD$2:AD$507)),MAD_PS1[[#This Row],[AC2 : Licence Cost]]))</f>
        <v>Manual Entry Req</v>
      </c>
      <c r="AE1928" s="75" t="str">
        <f>IF($AR1928="N",IF(MAD_PS1[[#This Row],[AC3 : Annual Maintenance Cost/Support Cost]]="@#@","Manual Entry Req",MAD_PS1[[#This Row],[AC3 : Annual Maintenance Cost/Support Cost]]),IF(MAD_PS1[[#This Row],[AC3 : Annual Maintenance Cost/Support Cost]]="@#@",IF(_xlfn.XLOOKUP($A1928,Odyssey_data!$A$2:$A$507,Odyssey_data!AE$2:AE$507)="@#@","Manual Entry Req",_xlfn.XLOOKUP($A1928,Odyssey_data!$A$2:$A$507,Odyssey_data!AE$2:AE$507)),MAD_PS1[[#This Row],[AC3 : Annual Maintenance Cost/Support Cost]]))</f>
        <v>Manual Entry Req</v>
      </c>
      <c r="AF1928" s="75" t="str">
        <f>IF($AR1928="N",IF(MAD_PS1[[#This Row],[ACR1 : Is Application Virtualized]]="@#@","Manual Entry Req",MAD_PS1[[#This Row],[ACR1 : Is Application Virtualized]]),IF(MAD_PS1[[#This Row],[ACR1 : Is Application Virtualized]]="@#@",IF(_xlfn.XLOOKUP($A1928,Odyssey_data!$A$2:$A$507,Odyssey_data!AF$2:AF$507)="@#@","Manual Entry Req",_xlfn.XLOOKUP($A1928,Odyssey_data!$A$2:$A$507,Odyssey_data!AF$2:AF$507)),MAD_PS1[[#This Row],[ACR1 : Is Application Virtualized]]))</f>
        <v>Manual Entry Req</v>
      </c>
      <c r="AG1928" s="75" t="str">
        <f>IF($AR19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8,Odyssey_data!$A$2:$A$507,Odyssey_data!AG$2:AG$507)="@#@","Manual Entry Req",_xlfn.XLOOKUP($A1928,Odyssey_data!$A$2:$A$507,Odyssey_data!AG$2:AG$507)),MAD_PS1[[#This Row],[ACR2 : Does the Application Support loosely coupled N tier Architecture &amp; Abstraction]]))</f>
        <v>Manual Entry Req</v>
      </c>
      <c r="AH1928" s="75" t="str">
        <f>IF($AR1928="N",IF(MAD_PS1[[#This Row],[ACR3 : Does it provide Micro Services / Coarse Grain APIs]]="@#@","Manual Entry Req",MAD_PS1[[#This Row],[ACR3 : Does it provide Micro Services / Coarse Grain APIs]]),IF(MAD_PS1[[#This Row],[ACR3 : Does it provide Micro Services / Coarse Grain APIs]]="@#@",IF(_xlfn.XLOOKUP($A1928,Odyssey_data!$A$2:$A$507,Odyssey_data!AH$2:AH$507)="@#@","Manual Entry Req",_xlfn.XLOOKUP($A1928,Odyssey_data!$A$2:$A$507,Odyssey_data!AH$2:AH$507)),MAD_PS1[[#This Row],[ACR3 : Does it provide Micro Services / Coarse Grain APIs]]))</f>
        <v>Manual Entry Req</v>
      </c>
      <c r="AI1928" s="75" t="str">
        <f>IF($AR1928="N",IF(MAD_PS1[[#This Row],[ACR4 : Does the host regulatory environment allows moving to cloud]]="@#@","Manual Entry Req",MAD_PS1[[#This Row],[ACR4 : Does the host regulatory environment allows moving to cloud]]),IF(MAD_PS1[[#This Row],[ACR4 : Does the host regulatory environment allows moving to cloud]]="@#@",IF(_xlfn.XLOOKUP($A1928,Odyssey_data!$A$2:$A$507,Odyssey_data!AI$2:AI$507)="@#@","Manual Entry Req",_xlfn.XLOOKUP($A1928,Odyssey_data!$A$2:$A$507,Odyssey_data!AI$2:AI$507)),MAD_PS1[[#This Row],[ACR4 : Does the host regulatory environment allows moving to cloud]]))</f>
        <v>Manual Entry Req</v>
      </c>
      <c r="AJ1928" s="75" t="str">
        <f>MAD_PS1[[#This Row],[Which Part? (Part 1 or Part 2)]]</f>
        <v>Part 2</v>
      </c>
      <c r="AK1928" s="75" t="str">
        <f>MAD_PS1[[#This Row],[Data Received]]</f>
        <v>@#@</v>
      </c>
      <c r="AL1928" s="75" t="str">
        <f>MAD_PS1[[#This Row],[Data Updated?]]</f>
        <v>@#@</v>
      </c>
      <c r="AM1928" s="75">
        <f>MAD_PS1[[#This Row],[Potential duplicates]]</f>
        <v>0</v>
      </c>
      <c r="AN1928" s="75">
        <f>MAD_PS1[[#This Row],[Remarks]]</f>
        <v>0</v>
      </c>
      <c r="AO1928" s="75" t="str">
        <f>MAD_PS1[[#This Row],[Staus of Data Input]]</f>
        <v>Data Pending</v>
      </c>
      <c r="AP1928" s="75" t="str">
        <f>MAD_PS1[[#This Row],[Portfolio]]</f>
        <v>WMS</v>
      </c>
      <c r="AQ1928" s="75" t="e">
        <f>MAD_PS1[[#This Row],[Only CTM]]</f>
        <v>#N/A</v>
      </c>
      <c r="AR1928" s="74" t="str">
        <f>IF(ISERROR(_xlfn.XLOOKUP(MAD_PS2[[#This Row],[Source ID]],Odyssey_data[Source ID],Odyssey_data[M1 : Name of All Applications])),"N","Y")</f>
        <v>N</v>
      </c>
    </row>
    <row r="1929" spans="1:44" hidden="1" x14ac:dyDescent="0.25">
      <c r="A1929" s="75" t="str">
        <f>MAD_PS1[[#This Row],[Source ID]]</f>
        <v>DGE.22</v>
      </c>
      <c r="B1929" s="75" t="str">
        <f>MAD_PS1[[#This Row],[M1 : Name of All Applications]]</f>
        <v>Jive v1</v>
      </c>
      <c r="C1929" s="75" t="str">
        <f>IF($AR1929="N",IF(MAD_PS1[[#This Row],[Region]]="@#@","Manual Entry Req",MAD_PS1[[#This Row],[Region]]),IF(MAD_PS1[[#This Row],[Region]]="@#@",IF(_xlfn.XLOOKUP($A1929,Odyssey_data!$A$2:$A$507,Odyssey_data!C$2:C$507)="@#@","Manual Entry Req",_xlfn.XLOOKUP($A1929,Odyssey_data!$A$2:$A$507,Odyssey_data!C$2:C$507)),MAD_PS1[[#This Row],[Region]]))</f>
        <v>APAC</v>
      </c>
      <c r="D1929" s="75" t="str">
        <f>IF($AR1929="N",IF(MAD_PS1[[#This Row],[Identify Current Region Owner]]="@#@","Manual Entry Req",MAD_PS1[[#This Row],[Identify Current Region Owner]]),IF(MAD_PS1[[#This Row],[Identify Current Region Owner]]="@#@",IF(_xlfn.XLOOKUP($A1929,Odyssey_data!$A$2:$A$507,Odyssey_data!D$2:D$507)="@#@","Manual Entry Req",_xlfn.XLOOKUP($A1929,Odyssey_data!$A$2:$A$507,Odyssey_data!D$2:D$507)),MAD_PS1[[#This Row],[Identify Current Region Owner]]))</f>
        <v>Michi Mariano</v>
      </c>
      <c r="E1929" s="75" t="str">
        <f>IF($AR1929="N",IF(MAD_PS1[[#This Row],[M2: Confirm Application Status]]="@#@","Manual Entry Req",MAD_PS1[[#This Row],[M2: Confirm Application Status]]),IF(MAD_PS1[[#This Row],[M2: Confirm Application Status]]="@#@",IF(_xlfn.XLOOKUP($A1929,Odyssey_data!$A$2:$A$507,Odyssey_data!E$2:E$507)="@#@","Manual Entry Req",_xlfn.XLOOKUP($A1929,Odyssey_data!$A$2:$A$507,Odyssey_data!E$2:E$507)),MAD_PS1[[#This Row],[M2: Confirm Application Status]]))</f>
        <v>Active</v>
      </c>
      <c r="F1929" s="75" t="str">
        <f>IF($AR1929="N",IF(MAD_PS1[[#This Row],[M3 : Application User Group]]="@#@","Manual Entry Req",MAD_PS1[[#This Row],[M3 : Application User Group]]),IF(MAD_PS1[[#This Row],[M3 : Application User Group]]="@#@",IF(_xlfn.XLOOKUP($A1929,Odyssey_data!$A$2:$A$507,Odyssey_data!F$2:F$507)="@#@","Manual Entry Req",_xlfn.XLOOKUP($A1929,Odyssey_data!$A$2:$A$507,Odyssey_data!F$2:F$507)),MAD_PS1[[#This Row],[M3 : Application User Group]]))</f>
        <v>HR</v>
      </c>
      <c r="G1929" s="75" t="str">
        <f>IF($AR1929="N",IF(MAD_PS1[[#This Row],[M5 : Application Built]]="@#@","Manual Entry Req",MAD_PS1[[#This Row],[M5 : Application Built]]),IF(MAD_PS1[[#This Row],[M5 : Application Built]]="@#@",IF(_xlfn.XLOOKUP($A1929,Odyssey_data!$A$2:$A$507,Odyssey_data!G$2:G$507)="@#@","Manual Entry Req",_xlfn.XLOOKUP($A1929,Odyssey_data!$A$2:$A$507,Odyssey_data!G$2:G$507)),MAD_PS1[[#This Row],[M5 : Application Built]]))</f>
        <v>Internal</v>
      </c>
      <c r="H1929" s="75" t="str">
        <f>IF($AR1929="N",IF(MAD_PS1[[#This Row],[M6 : Application Stack / Technology]]="@#@","Manual Entry Req",MAD_PS1[[#This Row],[M6 : Application Stack / Technology]]),IF(MAD_PS1[[#This Row],[M6 : Application Stack / Technology]]="@#@",IF(_xlfn.XLOOKUP($A1929,Odyssey_data!$A$2:$A$507,Odyssey_data!H$2:H$507)="@#@","Manual Entry Req",_xlfn.XLOOKUP($A1929,Odyssey_data!$A$2:$A$507,Odyssey_data!H$2:H$507)),MAD_PS1[[#This Row],[M6 : Application Stack / Technology]]))</f>
        <v>HTML; CSS; JSPython;MSSQL</v>
      </c>
      <c r="I1929" s="75" t="str">
        <f>IF($AR1929="N",IF(MAD_PS1[[#This Row],[M7 : Primary Access Channels]]="@#@","Manual Entry Req",MAD_PS1[[#This Row],[M7 : Primary Access Channels]]),IF(MAD_PS1[[#This Row],[M7 : Primary Access Channels]]="@#@",IF(_xlfn.XLOOKUP($A1929,Odyssey_data!$A$2:$A$507,Odyssey_data!I$2:I$507)="@#@","Manual Entry Req",_xlfn.XLOOKUP($A1929,Odyssey_data!$A$2:$A$507,Odyssey_data!I$2:I$507)),MAD_PS1[[#This Row],[M7 : Primary Access Channels]]))</f>
        <v>Manual Entry Req</v>
      </c>
      <c r="J1929" s="75" t="str">
        <f>IF($AR1929="N",IF(MAD_PS1[[#This Row],[M8 : Application Deployement]]="@#@","Manual Entry Req",MAD_PS1[[#This Row],[M8 : Application Deployement]]),IF(MAD_PS1[[#This Row],[M8 : Application Deployement]]="@#@",IF(_xlfn.XLOOKUP($A1929,Odyssey_data!$A$2:$A$507,Odyssey_data!J$2:J$507)="@#@","Manual Entry Req",_xlfn.XLOOKUP($A1929,Odyssey_data!$A$2:$A$507,Odyssey_data!J$2:J$507)),MAD_PS1[[#This Row],[M8 : Application Deployement]]))</f>
        <v>Manual Entry Req</v>
      </c>
      <c r="K1929" s="75" t="str">
        <f>IF($AR1929="N",IF(MAD_PS1[[#This Row],[M9 : Application Architecture Type]]="@#@","Manual Entry Req",MAD_PS1[[#This Row],[M9 : Application Architecture Type]]),IF(MAD_PS1[[#This Row],[M9 : Application Architecture Type]]="@#@",IF(_xlfn.XLOOKUP($A1929,Odyssey_data!$A$2:$A$507,Odyssey_data!K$2:K$507)="@#@","Manual Entry Req",_xlfn.XLOOKUP($A1929,Odyssey_data!$A$2:$A$507,Odyssey_data!K$2:K$507)),MAD_PS1[[#This Row],[M9 : Application Architecture Type]]))</f>
        <v>Manual Entry Req</v>
      </c>
      <c r="L1929" s="75" t="str">
        <f>IF($AR1929="N",IF(MAD_PS1[[#This Row],[M10 : Application Description]]="@#@","Manual Entry Req",MAD_PS1[[#This Row],[M10 : Application Description]]),IF(MAD_PS1[[#This Row],[M10 : Application Description]]="@#@",IF(_xlfn.XLOOKUP($A1929,Odyssey_data!$A$2:$A$507,Odyssey_data!L$2:L$507)="@#@","Manual Entry Req",_xlfn.XLOOKUP($A1929,Odyssey_data!$A$2:$A$507,Odyssey_data!L$2:L$507)),MAD_PS1[[#This Row],[M10 : Application Description]]))</f>
        <v>Engagement</v>
      </c>
      <c r="M1929" s="75" t="str">
        <f>IF($AR1929="N",IF(MAD_PS1[[#This Row],[L1 Capability Map]]="@#@","Manual Entry Req",MAD_PS1[[#This Row],[L1 Capability Map]]),IF(MAD_PS1[[#This Row],[L1 Capability Map]]="@#@",IF(_xlfn.XLOOKUP($A1929,Odyssey_data!$A$2:$A$507,Odyssey_data!M$2:M$507)="@#@","Manual Entry Req",_xlfn.XLOOKUP($A1929,Odyssey_data!$A$2:$A$507,Odyssey_data!M$2:M$507)),MAD_PS1[[#This Row],[L1 Capability Map]]))</f>
        <v>Manual Entry Req</v>
      </c>
      <c r="N1929" s="75" t="str">
        <f>IF($AR1929="N",IF(MAD_PS1[[#This Row],[L2 Capability]]="@#@","Manual Entry Req",MAD_PS1[[#This Row],[L2 Capability]]),IF(MAD_PS1[[#This Row],[L2 Capability]]="@#@",IF(_xlfn.XLOOKUP($A1929,Odyssey_data!$A$2:$A$507,Odyssey_data!N$2:N$507)="@#@","Manual Entry Req",_xlfn.XLOOKUP($A1929,Odyssey_data!$A$2:$A$507,Odyssey_data!N$2:N$507)),MAD_PS1[[#This Row],[L2 Capability]]))</f>
        <v>Manual Entry Req</v>
      </c>
      <c r="O1929" s="75" t="str">
        <f>IF($AR1929="N",IF(MAD_PS1[[#This Row],[L3 Capability]]="@#@","Manual Entry Req",MAD_PS1[[#This Row],[L3 Capability]]),IF(MAD_PS1[[#This Row],[L3 Capability]]="@#@",IF(_xlfn.XLOOKUP($A1929,Odyssey_data!$A$2:$A$507,Odyssey_data!O$2:O$507)="@#@","Manual Entry Req",_xlfn.XLOOKUP($A1929,Odyssey_data!$A$2:$A$507,Odyssey_data!O$2:O$507)),MAD_PS1[[#This Row],[L3 Capability]]))</f>
        <v>Manual Entry Req</v>
      </c>
      <c r="P1929" s="75" t="str">
        <f>IF($AR1929="N",IF(MAD_PS1[[#This Row],[L4 Capability]]="@#@","Manual Entry Req",MAD_PS1[[#This Row],[L4 Capability]]),IF(MAD_PS1[[#This Row],[L4 Capability]]="@#@",IF(_xlfn.XLOOKUP($A1929,Odyssey_data!$A$2:$A$507,Odyssey_data!P$2:P$507)="@#@","Manual Entry Req",_xlfn.XLOOKUP($A1929,Odyssey_data!$A$2:$A$507,Odyssey_data!P$2:P$507)),MAD_PS1[[#This Row],[L4 Capability]]))</f>
        <v>Manual Entry Req</v>
      </c>
      <c r="Q1929" s="75" t="str">
        <f>IF($AR1929="N",IF(MAD_PS1[[#This Row],[Remarks()]]="@#@","Manual Entry Req",MAD_PS1[[#This Row],[Remarks()]]),IF(MAD_PS1[[#This Row],[Remarks()]]="@#@",IF(_xlfn.XLOOKUP($A1929,Odyssey_data!$A$2:$A$507,Odyssey_data!Q$2:Q$507)="@#@","Manual Entry Req",_xlfn.XLOOKUP($A1929,Odyssey_data!$A$2:$A$507,Odyssey_data!Q$2:Q$507)),MAD_PS1[[#This Row],[Remarks()]]))</f>
        <v>Manual Entry Req</v>
      </c>
      <c r="R1929" s="75" t="str">
        <f>IF($AR19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9,Odyssey_data!$A$2:$A$507,Odyssey_data!R$2:R$507)="@#@","Manual Entry Req",_xlfn.XLOOKUP($A1929,Odyssey_data!$A$2:$A$507,Odyssey_data!R$2:R$507)),MAD_PS1[[#This Row],[BCR1 : The extent to which application supports business operations]]))</f>
        <v>Manual Entry Req</v>
      </c>
      <c r="S1929" s="75" t="str">
        <f>IF($AR19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9,Odyssey_data!$A$2:$A$507,Odyssey_data!S$2:S$507)="@#@","Manual Entry Req",_xlfn.XLOOKUP($A1929,Odyssey_data!$A$2:$A$507,Odyssey_data!S$2:S$507)),MAD_PS1[[#This Row],[BCR2 : Please indicate the business impact due to the application''s non-availability ]]))</f>
        <v>No Impact</v>
      </c>
      <c r="T1929" s="75" t="str">
        <f>IF($AR1929="N",IF(MAD_PS1[[#This Row],[BCR3 : Business Data Criticality]]="@#@","Manual Entry Req",MAD_PS1[[#This Row],[BCR3 : Business Data Criticality]]),IF(MAD_PS1[[#This Row],[BCR3 : Business Data Criticality]]="@#@",IF(_xlfn.XLOOKUP($A1929,Odyssey_data!$A$2:$A$507,Odyssey_data!T$2:T$507)="@#@","Manual Entry Req",_xlfn.XLOOKUP($A1929,Odyssey_data!$A$2:$A$507,Odyssey_data!T$2:T$507)),MAD_PS1[[#This Row],[BCR3 : Business Data Criticality]]))</f>
        <v>Manual Entry Req</v>
      </c>
      <c r="U1929" s="75">
        <f>IF($AR1929="N",IF(MAD_PS1[[#This Row],[BCR4 : Please indicate the user base]]="@#@","Manual Entry Req",MAD_PS1[[#This Row],[BCR4 : Please indicate the user base]]),IF(MAD_PS1[[#This Row],[BCR4 : Please indicate the user base]]="@#@",IF(_xlfn.XLOOKUP($A1929,Odyssey_data!$A$2:$A$507,Odyssey_data!U$2:U$507)="@#@","Manual Entry Req",_xlfn.XLOOKUP($A1929,Odyssey_data!$A$2:$A$507,Odyssey_data!U$2:U$507)),MAD_PS1[[#This Row],[BCR4 : Please indicate the user base]]))</f>
        <v>3467</v>
      </c>
      <c r="V1929" s="75" t="str">
        <f>IF($AR1929="N",IF(MAD_PS1[[#This Row],[AC1 : Categorize Interfaces]]="@#@","Manual Entry Req",MAD_PS1[[#This Row],[AC1 : Categorize Interfaces]]),IF(MAD_PS1[[#This Row],[AC1 : Categorize Interfaces]]="@#@",IF(_xlfn.XLOOKUP($A1929,Odyssey_data!$A$2:$A$507,Odyssey_data!V$2:V$507)="@#@","Manual Entry Req",_xlfn.XLOOKUP($A1929,Odyssey_data!$A$2:$A$507,Odyssey_data!V$2:V$507)),MAD_PS1[[#This Row],[AC1 : Categorize Interfaces]]))</f>
        <v>Manual Entry Req</v>
      </c>
      <c r="W1929" s="75" t="str">
        <f>IF($AR1929="N",IF(MAD_PS1[[#This Row],[AC2 : Diversity of Database(s)]]="@#@","Manual Entry Req",MAD_PS1[[#This Row],[AC2 : Diversity of Database(s)]]),IF(MAD_PS1[[#This Row],[AC2 : Diversity of Database(s)]]="@#@",IF(_xlfn.XLOOKUP($A1929,Odyssey_data!$A$2:$A$507,Odyssey_data!W$2:W$507)="@#@","Manual Entry Req",_xlfn.XLOOKUP($A1929,Odyssey_data!$A$2:$A$507,Odyssey_data!W$2:W$507)),MAD_PS1[[#This Row],[AC2 : Diversity of Database(s)]]))</f>
        <v>Manual Entry Req</v>
      </c>
      <c r="X1929" s="75" t="str">
        <f>IF($AR1929="N",IF(MAD_PS1[[#This Row],[AC3 : Diversity of software languages]]="@#@","Manual Entry Req",MAD_PS1[[#This Row],[AC3 : Diversity of software languages]]),IF(MAD_PS1[[#This Row],[AC3 : Diversity of software languages]]="@#@",IF(_xlfn.XLOOKUP($A1929,Odyssey_data!$A$2:$A$507,Odyssey_data!X$2:X$507)="@#@","Manual Entry Req",_xlfn.XLOOKUP($A1929,Odyssey_data!$A$2:$A$507,Odyssey_data!X$2:X$507)),MAD_PS1[[#This Row],[AC3 : Diversity of software languages]]))</f>
        <v>Manual Entry Req</v>
      </c>
      <c r="Y1929" s="75" t="str">
        <f>IF($AR1929="N",IF(MAD_PS1[[#This Row],[AM1 : Vendor Support available]]="@#@","Manual Entry Req",MAD_PS1[[#This Row],[AM1 : Vendor Support available]]),IF(MAD_PS1[[#This Row],[AM1 : Vendor Support available]]="@#@",IF(_xlfn.XLOOKUP($A1929,Odyssey_data!$A$2:$A$507,Odyssey_data!Y$2:Y$507)="@#@","Manual Entry Req",_xlfn.XLOOKUP($A1929,Odyssey_data!$A$2:$A$507,Odyssey_data!Y$2:Y$507)),MAD_PS1[[#This Row],[AM1 : Vendor Support available]]))</f>
        <v>Manual Entry Req</v>
      </c>
      <c r="Z1929" s="75" t="str">
        <f>IF($AR1929="N",IF(MAD_PS1[[#This Row],[AM2 : Availability of skills required to support the system]]="@#@","Manual Entry Req",MAD_PS1[[#This Row],[AM2 : Availability of skills required to support the system]]),IF(MAD_PS1[[#This Row],[AM2 : Availability of skills required to support the system]]="@#@",IF(_xlfn.XLOOKUP($A1929,Odyssey_data!$A$2:$A$507,Odyssey_data!Z$2:Z$507)="@#@","Manual Entry Req",_xlfn.XLOOKUP($A1929,Odyssey_data!$A$2:$A$507,Odyssey_data!Z$2:Z$507)),MAD_PS1[[#This Row],[AM2 : Availability of skills required to support the system]]))</f>
        <v>Manual Entry Req</v>
      </c>
      <c r="AA1929" s="75" t="str">
        <f>IF($AR1929="N",IF(MAD_PS1[[#This Row],[AM3 : Documents Available]]="@#@","Manual Entry Req",MAD_PS1[[#This Row],[AM3 : Documents Available]]),IF(MAD_PS1[[#This Row],[AM3 : Documents Available]]="@#@",IF(_xlfn.XLOOKUP($A1929,Odyssey_data!$A$2:$A$507,Odyssey_data!AA$2:AA$507)="@#@","Manual Entry Req",_xlfn.XLOOKUP($A1929,Odyssey_data!$A$2:$A$507,Odyssey_data!AA$2:AA$507)),MAD_PS1[[#This Row],[AM3 : Documents Available]]))</f>
        <v>Manual Entry Req</v>
      </c>
      <c r="AB1929" s="75" t="str">
        <f>IF($AR1929="N",IF(MAD_PS1[[#This Row],[AM4 : Lifecycle Stage of the application for Risk]]="@#@","Manual Entry Req",MAD_PS1[[#This Row],[AM4 : Lifecycle Stage of the application for Risk]]),IF(MAD_PS1[[#This Row],[AM4 : Lifecycle Stage of the application for Risk]]="@#@",IF(_xlfn.XLOOKUP($A1929,Odyssey_data!$A$2:$A$507,Odyssey_data!AB$2:AB$507)="@#@","Manual Entry Req",_xlfn.XLOOKUP($A1929,Odyssey_data!$A$2:$A$507,Odyssey_data!AB$2:AB$507)),MAD_PS1[[#This Row],[AM4 : Lifecycle Stage of the application for Risk]]))</f>
        <v>Manual Entry Req</v>
      </c>
      <c r="AC1929" s="75" t="str">
        <f>IF($AR1929="N",IF(MAD_PS1[[#This Row],[AC1 : Implementation Cost]]="@#@","Manual Entry Req",MAD_PS1[[#This Row],[AC1 : Implementation Cost]]),IF(MAD_PS1[[#This Row],[AC1 : Implementation Cost]]="@#@",IF(_xlfn.XLOOKUP($A1929,Odyssey_data!$A$2:$A$507,Odyssey_data!AC$2:AC$507)="@#@","Manual Entry Req",_xlfn.XLOOKUP($A1929,Odyssey_data!$A$2:$A$507,Odyssey_data!AC$2:AC$507)),MAD_PS1[[#This Row],[AC1 : Implementation Cost]]))</f>
        <v>Manual Entry Req</v>
      </c>
      <c r="AD1929" s="75" t="str">
        <f>IF($AR1929="N",IF(MAD_PS1[[#This Row],[AC2 : Licence Cost]]="@#@","Manual Entry Req",MAD_PS1[[#This Row],[AC2 : Licence Cost]]),IF(MAD_PS1[[#This Row],[AC2 : Licence Cost]]="@#@",IF(_xlfn.XLOOKUP($A1929,Odyssey_data!$A$2:$A$507,Odyssey_data!AD$2:AD$507)="@#@","Manual Entry Req",_xlfn.XLOOKUP($A1929,Odyssey_data!$A$2:$A$507,Odyssey_data!AD$2:AD$507)),MAD_PS1[[#This Row],[AC2 : Licence Cost]]))</f>
        <v>Manual Entry Req</v>
      </c>
      <c r="AE1929" s="75" t="str">
        <f>IF($AR1929="N",IF(MAD_PS1[[#This Row],[AC3 : Annual Maintenance Cost/Support Cost]]="@#@","Manual Entry Req",MAD_PS1[[#This Row],[AC3 : Annual Maintenance Cost/Support Cost]]),IF(MAD_PS1[[#This Row],[AC3 : Annual Maintenance Cost/Support Cost]]="@#@",IF(_xlfn.XLOOKUP($A1929,Odyssey_data!$A$2:$A$507,Odyssey_data!AE$2:AE$507)="@#@","Manual Entry Req",_xlfn.XLOOKUP($A1929,Odyssey_data!$A$2:$A$507,Odyssey_data!AE$2:AE$507)),MAD_PS1[[#This Row],[AC3 : Annual Maintenance Cost/Support Cost]]))</f>
        <v>Manual Entry Req</v>
      </c>
      <c r="AF1929" s="75" t="str">
        <f>IF($AR1929="N",IF(MAD_PS1[[#This Row],[ACR1 : Is Application Virtualized]]="@#@","Manual Entry Req",MAD_PS1[[#This Row],[ACR1 : Is Application Virtualized]]),IF(MAD_PS1[[#This Row],[ACR1 : Is Application Virtualized]]="@#@",IF(_xlfn.XLOOKUP($A1929,Odyssey_data!$A$2:$A$507,Odyssey_data!AF$2:AF$507)="@#@","Manual Entry Req",_xlfn.XLOOKUP($A1929,Odyssey_data!$A$2:$A$507,Odyssey_data!AF$2:AF$507)),MAD_PS1[[#This Row],[ACR1 : Is Application Virtualized]]))</f>
        <v>Manual Entry Req</v>
      </c>
      <c r="AG1929" s="75" t="str">
        <f>IF($AR19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9,Odyssey_data!$A$2:$A$507,Odyssey_data!AG$2:AG$507)="@#@","Manual Entry Req",_xlfn.XLOOKUP($A1929,Odyssey_data!$A$2:$A$507,Odyssey_data!AG$2:AG$507)),MAD_PS1[[#This Row],[ACR2 : Does the Application Support loosely coupled N tier Architecture &amp; Abstraction]]))</f>
        <v>Manual Entry Req</v>
      </c>
      <c r="AH1929" s="75" t="str">
        <f>IF($AR1929="N",IF(MAD_PS1[[#This Row],[ACR3 : Does it provide Micro Services / Coarse Grain APIs]]="@#@","Manual Entry Req",MAD_PS1[[#This Row],[ACR3 : Does it provide Micro Services / Coarse Grain APIs]]),IF(MAD_PS1[[#This Row],[ACR3 : Does it provide Micro Services / Coarse Grain APIs]]="@#@",IF(_xlfn.XLOOKUP($A1929,Odyssey_data!$A$2:$A$507,Odyssey_data!AH$2:AH$507)="@#@","Manual Entry Req",_xlfn.XLOOKUP($A1929,Odyssey_data!$A$2:$A$507,Odyssey_data!AH$2:AH$507)),MAD_PS1[[#This Row],[ACR3 : Does it provide Micro Services / Coarse Grain APIs]]))</f>
        <v>Manual Entry Req</v>
      </c>
      <c r="AI1929" s="75" t="str">
        <f>IF($AR1929="N",IF(MAD_PS1[[#This Row],[ACR4 : Does the host regulatory environment allows moving to cloud]]="@#@","Manual Entry Req",MAD_PS1[[#This Row],[ACR4 : Does the host regulatory environment allows moving to cloud]]),IF(MAD_PS1[[#This Row],[ACR4 : Does the host regulatory environment allows moving to cloud]]="@#@",IF(_xlfn.XLOOKUP($A1929,Odyssey_data!$A$2:$A$507,Odyssey_data!AI$2:AI$507)="@#@","Manual Entry Req",_xlfn.XLOOKUP($A1929,Odyssey_data!$A$2:$A$507,Odyssey_data!AI$2:AI$507)),MAD_PS1[[#This Row],[ACR4 : Does the host regulatory environment allows moving to cloud]]))</f>
        <v>Manual Entry Req</v>
      </c>
      <c r="AJ1929" s="75" t="str">
        <f>MAD_PS1[[#This Row],[Which Part? (Part 1 or Part 2)]]</f>
        <v>Part 2</v>
      </c>
      <c r="AK1929" s="75" t="str">
        <f>MAD_PS1[[#This Row],[Data Received]]</f>
        <v>@#@</v>
      </c>
      <c r="AL1929" s="75" t="str">
        <f>MAD_PS1[[#This Row],[Data Updated?]]</f>
        <v>@#@</v>
      </c>
      <c r="AM1929" s="75">
        <f>MAD_PS1[[#This Row],[Potential duplicates]]</f>
        <v>0</v>
      </c>
      <c r="AN1929" s="75">
        <f>MAD_PS1[[#This Row],[Remarks]]</f>
        <v>0</v>
      </c>
      <c r="AO1929" s="75" t="str">
        <f>MAD_PS1[[#This Row],[Staus of Data Input]]</f>
        <v>Data Pending</v>
      </c>
      <c r="AP1929" s="75" t="str">
        <f>MAD_PS1[[#This Row],[Portfolio]]</f>
        <v>HR Automation</v>
      </c>
      <c r="AQ1929" s="75" t="e">
        <f>MAD_PS1[[#This Row],[Only CTM]]</f>
        <v>#N/A</v>
      </c>
      <c r="AR1929" s="74" t="str">
        <f>IF(ISERROR(_xlfn.XLOOKUP(MAD_PS2[[#This Row],[Source ID]],Odyssey_data[Source ID],Odyssey_data[M1 : Name of All Applications])),"N","Y")</f>
        <v>N</v>
      </c>
    </row>
    <row r="1930" spans="1:44" ht="30" hidden="1" x14ac:dyDescent="0.25">
      <c r="A1930" s="75" t="str">
        <f>MAD_PS1[[#This Row],[Source ID]]</f>
        <v>DGE.23</v>
      </c>
      <c r="B1930" s="75" t="str">
        <f>MAD_PS1[[#This Row],[M1 : Name of All Applications]]</f>
        <v>Jive v2</v>
      </c>
      <c r="C1930" s="75" t="str">
        <f>IF($AR1930="N",IF(MAD_PS1[[#This Row],[Region]]="@#@","Manual Entry Req",MAD_PS1[[#This Row],[Region]]),IF(MAD_PS1[[#This Row],[Region]]="@#@",IF(_xlfn.XLOOKUP($A1930,Odyssey_data!$A$2:$A$507,Odyssey_data!C$2:C$507)="@#@","Manual Entry Req",_xlfn.XLOOKUP($A1930,Odyssey_data!$A$2:$A$507,Odyssey_data!C$2:C$507)),MAD_PS1[[#This Row],[Region]]))</f>
        <v>EMEA</v>
      </c>
      <c r="D1930" s="75" t="str">
        <f>IF($AR1930="N",IF(MAD_PS1[[#This Row],[Identify Current Region Owner]]="@#@","Manual Entry Req",MAD_PS1[[#This Row],[Identify Current Region Owner]]),IF(MAD_PS1[[#This Row],[Identify Current Region Owner]]="@#@",IF(_xlfn.XLOOKUP($A1930,Odyssey_data!$A$2:$A$507,Odyssey_data!D$2:D$507)="@#@","Manual Entry Req",_xlfn.XLOOKUP($A1930,Odyssey_data!$A$2:$A$507,Odyssey_data!D$2:D$507)),MAD_PS1[[#This Row],[Identify Current Region Owner]]))</f>
        <v>Mincho Donev</v>
      </c>
      <c r="E1930" s="75" t="str">
        <f>IF($AR1930="N",IF(MAD_PS1[[#This Row],[M2: Confirm Application Status]]="@#@","Manual Entry Req",MAD_PS1[[#This Row],[M2: Confirm Application Status]]),IF(MAD_PS1[[#This Row],[M2: Confirm Application Status]]="@#@",IF(_xlfn.XLOOKUP($A1930,Odyssey_data!$A$2:$A$507,Odyssey_data!E$2:E$507)="@#@","Manual Entry Req",_xlfn.XLOOKUP($A1930,Odyssey_data!$A$2:$A$507,Odyssey_data!E$2:E$507)),MAD_PS1[[#This Row],[M2: Confirm Application Status]]))</f>
        <v>Potential for Decommission</v>
      </c>
      <c r="F1930" s="75" t="str">
        <f>IF($AR1930="N",IF(MAD_PS1[[#This Row],[M3 : Application User Group]]="@#@","Manual Entry Req",MAD_PS1[[#This Row],[M3 : Application User Group]]),IF(MAD_PS1[[#This Row],[M3 : Application User Group]]="@#@",IF(_xlfn.XLOOKUP($A1930,Odyssey_data!$A$2:$A$507,Odyssey_data!F$2:F$507)="@#@","Manual Entry Req",_xlfn.XLOOKUP($A1930,Odyssey_data!$A$2:$A$507,Odyssey_data!F$2:F$507)),MAD_PS1[[#This Row],[M3 : Application User Group]]))</f>
        <v>HR</v>
      </c>
      <c r="G1930" s="75" t="str">
        <f>IF($AR1930="N",IF(MAD_PS1[[#This Row],[M5 : Application Built]]="@#@","Manual Entry Req",MAD_PS1[[#This Row],[M5 : Application Built]]),IF(MAD_PS1[[#This Row],[M5 : Application Built]]="@#@",IF(_xlfn.XLOOKUP($A1930,Odyssey_data!$A$2:$A$507,Odyssey_data!G$2:G$507)="@#@","Manual Entry Req",_xlfn.XLOOKUP($A1930,Odyssey_data!$A$2:$A$507,Odyssey_data!G$2:G$507)),MAD_PS1[[#This Row],[M5 : Application Built]]))</f>
        <v>Internal</v>
      </c>
      <c r="H1930" s="75" t="str">
        <f>IF($AR1930="N",IF(MAD_PS1[[#This Row],[M6 : Application Stack / Technology]]="@#@","Manual Entry Req",MAD_PS1[[#This Row],[M6 : Application Stack / Technology]]),IF(MAD_PS1[[#This Row],[M6 : Application Stack / Technology]]="@#@",IF(_xlfn.XLOOKUP($A1930,Odyssey_data!$A$2:$A$507,Odyssey_data!H$2:H$507)="@#@","Manual Entry Req",_xlfn.XLOOKUP($A1930,Odyssey_data!$A$2:$A$507,Odyssey_data!H$2:H$507)),MAD_PS1[[#This Row],[M6 : Application Stack / Technology]]))</f>
        <v>HTML; CSS; JSPython;MSSQL</v>
      </c>
      <c r="I1930" s="75" t="str">
        <f>IF($AR1930="N",IF(MAD_PS1[[#This Row],[M7 : Primary Access Channels]]="@#@","Manual Entry Req",MAD_PS1[[#This Row],[M7 : Primary Access Channels]]),IF(MAD_PS1[[#This Row],[M7 : Primary Access Channels]]="@#@",IF(_xlfn.XLOOKUP($A1930,Odyssey_data!$A$2:$A$507,Odyssey_data!I$2:I$507)="@#@","Manual Entry Req",_xlfn.XLOOKUP($A1930,Odyssey_data!$A$2:$A$507,Odyssey_data!I$2:I$507)),MAD_PS1[[#This Row],[M7 : Primary Access Channels]]))</f>
        <v>Manual Entry Req</v>
      </c>
      <c r="J1930" s="75" t="str">
        <f>IF($AR1930="N",IF(MAD_PS1[[#This Row],[M8 : Application Deployement]]="@#@","Manual Entry Req",MAD_PS1[[#This Row],[M8 : Application Deployement]]),IF(MAD_PS1[[#This Row],[M8 : Application Deployement]]="@#@",IF(_xlfn.XLOOKUP($A1930,Odyssey_data!$A$2:$A$507,Odyssey_data!J$2:J$507)="@#@","Manual Entry Req",_xlfn.XLOOKUP($A1930,Odyssey_data!$A$2:$A$507,Odyssey_data!J$2:J$507)),MAD_PS1[[#This Row],[M8 : Application Deployement]]))</f>
        <v>Manual Entry Req</v>
      </c>
      <c r="K1930" s="75" t="str">
        <f>IF($AR1930="N",IF(MAD_PS1[[#This Row],[M9 : Application Architecture Type]]="@#@","Manual Entry Req",MAD_PS1[[#This Row],[M9 : Application Architecture Type]]),IF(MAD_PS1[[#This Row],[M9 : Application Architecture Type]]="@#@",IF(_xlfn.XLOOKUP($A1930,Odyssey_data!$A$2:$A$507,Odyssey_data!K$2:K$507)="@#@","Manual Entry Req",_xlfn.XLOOKUP($A1930,Odyssey_data!$A$2:$A$507,Odyssey_data!K$2:K$507)),MAD_PS1[[#This Row],[M9 : Application Architecture Type]]))</f>
        <v>Manual Entry Req</v>
      </c>
      <c r="L1930" s="75" t="str">
        <f>IF($AR1930="N",IF(MAD_PS1[[#This Row],[M10 : Application Description]]="@#@","Manual Entry Req",MAD_PS1[[#This Row],[M10 : Application Description]]),IF(MAD_PS1[[#This Row],[M10 : Application Description]]="@#@",IF(_xlfn.XLOOKUP($A1930,Odyssey_data!$A$2:$A$507,Odyssey_data!L$2:L$507)="@#@","Manual Entry Req",_xlfn.XLOOKUP($A1930,Odyssey_data!$A$2:$A$507,Odyssey_data!L$2:L$507)),MAD_PS1[[#This Row],[M10 : Application Description]]))</f>
        <v>Talent and Communications</v>
      </c>
      <c r="M1930" s="75" t="str">
        <f>IF($AR1930="N",IF(MAD_PS1[[#This Row],[L1 Capability Map]]="@#@","Manual Entry Req",MAD_PS1[[#This Row],[L1 Capability Map]]),IF(MAD_PS1[[#This Row],[L1 Capability Map]]="@#@",IF(_xlfn.XLOOKUP($A1930,Odyssey_data!$A$2:$A$507,Odyssey_data!M$2:M$507)="@#@","Manual Entry Req",_xlfn.XLOOKUP($A1930,Odyssey_data!$A$2:$A$507,Odyssey_data!M$2:M$507)),MAD_PS1[[#This Row],[L1 Capability Map]]))</f>
        <v>Manual Entry Req</v>
      </c>
      <c r="N1930" s="75" t="str">
        <f>IF($AR1930="N",IF(MAD_PS1[[#This Row],[L2 Capability]]="@#@","Manual Entry Req",MAD_PS1[[#This Row],[L2 Capability]]),IF(MAD_PS1[[#This Row],[L2 Capability]]="@#@",IF(_xlfn.XLOOKUP($A1930,Odyssey_data!$A$2:$A$507,Odyssey_data!N$2:N$507)="@#@","Manual Entry Req",_xlfn.XLOOKUP($A1930,Odyssey_data!$A$2:$A$507,Odyssey_data!N$2:N$507)),MAD_PS1[[#This Row],[L2 Capability]]))</f>
        <v>Manual Entry Req</v>
      </c>
      <c r="O1930" s="75" t="str">
        <f>IF($AR1930="N",IF(MAD_PS1[[#This Row],[L3 Capability]]="@#@","Manual Entry Req",MAD_PS1[[#This Row],[L3 Capability]]),IF(MAD_PS1[[#This Row],[L3 Capability]]="@#@",IF(_xlfn.XLOOKUP($A1930,Odyssey_data!$A$2:$A$507,Odyssey_data!O$2:O$507)="@#@","Manual Entry Req",_xlfn.XLOOKUP($A1930,Odyssey_data!$A$2:$A$507,Odyssey_data!O$2:O$507)),MAD_PS1[[#This Row],[L3 Capability]]))</f>
        <v>Manual Entry Req</v>
      </c>
      <c r="P1930" s="75" t="str">
        <f>IF($AR1930="N",IF(MAD_PS1[[#This Row],[L4 Capability]]="@#@","Manual Entry Req",MAD_PS1[[#This Row],[L4 Capability]]),IF(MAD_PS1[[#This Row],[L4 Capability]]="@#@",IF(_xlfn.XLOOKUP($A1930,Odyssey_data!$A$2:$A$507,Odyssey_data!P$2:P$507)="@#@","Manual Entry Req",_xlfn.XLOOKUP($A1930,Odyssey_data!$A$2:$A$507,Odyssey_data!P$2:P$507)),MAD_PS1[[#This Row],[L4 Capability]]))</f>
        <v>Manual Entry Req</v>
      </c>
      <c r="Q1930" s="75" t="str">
        <f>IF($AR1930="N",IF(MAD_PS1[[#This Row],[Remarks()]]="@#@","Manual Entry Req",MAD_PS1[[#This Row],[Remarks()]]),IF(MAD_PS1[[#This Row],[Remarks()]]="@#@",IF(_xlfn.XLOOKUP($A1930,Odyssey_data!$A$2:$A$507,Odyssey_data!Q$2:Q$507)="@#@","Manual Entry Req",_xlfn.XLOOKUP($A1930,Odyssey_data!$A$2:$A$507,Odyssey_data!Q$2:Q$507)),MAD_PS1[[#This Row],[Remarks()]]))</f>
        <v>Manual Entry Req</v>
      </c>
      <c r="R1930" s="75" t="str">
        <f>IF($AR19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0,Odyssey_data!$A$2:$A$507,Odyssey_data!R$2:R$507)="@#@","Manual Entry Req",_xlfn.XLOOKUP($A1930,Odyssey_data!$A$2:$A$507,Odyssey_data!R$2:R$507)),MAD_PS1[[#This Row],[BCR1 : The extent to which application supports business operations]]))</f>
        <v>Manual Entry Req</v>
      </c>
      <c r="S1930" s="75" t="str">
        <f>IF($AR19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0,Odyssey_data!$A$2:$A$507,Odyssey_data!S$2:S$507)="@#@","Manual Entry Req",_xlfn.XLOOKUP($A1930,Odyssey_data!$A$2:$A$507,Odyssey_data!S$2:S$507)),MAD_PS1[[#This Row],[BCR2 : Please indicate the business impact due to the application''s non-availability ]]))</f>
        <v>No Impact</v>
      </c>
      <c r="T1930" s="75" t="str">
        <f>IF($AR1930="N",IF(MAD_PS1[[#This Row],[BCR3 : Business Data Criticality]]="@#@","Manual Entry Req",MAD_PS1[[#This Row],[BCR3 : Business Data Criticality]]),IF(MAD_PS1[[#This Row],[BCR3 : Business Data Criticality]]="@#@",IF(_xlfn.XLOOKUP($A1930,Odyssey_data!$A$2:$A$507,Odyssey_data!T$2:T$507)="@#@","Manual Entry Req",_xlfn.XLOOKUP($A1930,Odyssey_data!$A$2:$A$507,Odyssey_data!T$2:T$507)),MAD_PS1[[#This Row],[BCR3 : Business Data Criticality]]))</f>
        <v>Manual Entry Req</v>
      </c>
      <c r="U1930" s="75">
        <f>IF($AR1930="N",IF(MAD_PS1[[#This Row],[BCR4 : Please indicate the user base]]="@#@","Manual Entry Req",MAD_PS1[[#This Row],[BCR4 : Please indicate the user base]]),IF(MAD_PS1[[#This Row],[BCR4 : Please indicate the user base]]="@#@",IF(_xlfn.XLOOKUP($A1930,Odyssey_data!$A$2:$A$507,Odyssey_data!U$2:U$507)="@#@","Manual Entry Req",_xlfn.XLOOKUP($A1930,Odyssey_data!$A$2:$A$507,Odyssey_data!U$2:U$507)),MAD_PS1[[#This Row],[BCR4 : Please indicate the user base]]))</f>
        <v>1392</v>
      </c>
      <c r="V1930" s="75" t="str">
        <f>IF($AR1930="N",IF(MAD_PS1[[#This Row],[AC1 : Categorize Interfaces]]="@#@","Manual Entry Req",MAD_PS1[[#This Row],[AC1 : Categorize Interfaces]]),IF(MAD_PS1[[#This Row],[AC1 : Categorize Interfaces]]="@#@",IF(_xlfn.XLOOKUP($A1930,Odyssey_data!$A$2:$A$507,Odyssey_data!V$2:V$507)="@#@","Manual Entry Req",_xlfn.XLOOKUP($A1930,Odyssey_data!$A$2:$A$507,Odyssey_data!V$2:V$507)),MAD_PS1[[#This Row],[AC1 : Categorize Interfaces]]))</f>
        <v>Manual Entry Req</v>
      </c>
      <c r="W1930" s="75" t="str">
        <f>IF($AR1930="N",IF(MAD_PS1[[#This Row],[AC2 : Diversity of Database(s)]]="@#@","Manual Entry Req",MAD_PS1[[#This Row],[AC2 : Diversity of Database(s)]]),IF(MAD_PS1[[#This Row],[AC2 : Diversity of Database(s)]]="@#@",IF(_xlfn.XLOOKUP($A1930,Odyssey_data!$A$2:$A$507,Odyssey_data!W$2:W$507)="@#@","Manual Entry Req",_xlfn.XLOOKUP($A1930,Odyssey_data!$A$2:$A$507,Odyssey_data!W$2:W$507)),MAD_PS1[[#This Row],[AC2 : Diversity of Database(s)]]))</f>
        <v>Manual Entry Req</v>
      </c>
      <c r="X1930" s="75" t="str">
        <f>IF($AR1930="N",IF(MAD_PS1[[#This Row],[AC3 : Diversity of software languages]]="@#@","Manual Entry Req",MAD_PS1[[#This Row],[AC3 : Diversity of software languages]]),IF(MAD_PS1[[#This Row],[AC3 : Diversity of software languages]]="@#@",IF(_xlfn.XLOOKUP($A1930,Odyssey_data!$A$2:$A$507,Odyssey_data!X$2:X$507)="@#@","Manual Entry Req",_xlfn.XLOOKUP($A1930,Odyssey_data!$A$2:$A$507,Odyssey_data!X$2:X$507)),MAD_PS1[[#This Row],[AC3 : Diversity of software languages]]))</f>
        <v>Manual Entry Req</v>
      </c>
      <c r="Y1930" s="75" t="str">
        <f>IF($AR1930="N",IF(MAD_PS1[[#This Row],[AM1 : Vendor Support available]]="@#@","Manual Entry Req",MAD_PS1[[#This Row],[AM1 : Vendor Support available]]),IF(MAD_PS1[[#This Row],[AM1 : Vendor Support available]]="@#@",IF(_xlfn.XLOOKUP($A1930,Odyssey_data!$A$2:$A$507,Odyssey_data!Y$2:Y$507)="@#@","Manual Entry Req",_xlfn.XLOOKUP($A1930,Odyssey_data!$A$2:$A$507,Odyssey_data!Y$2:Y$507)),MAD_PS1[[#This Row],[AM1 : Vendor Support available]]))</f>
        <v>Manual Entry Req</v>
      </c>
      <c r="Z1930" s="75" t="str">
        <f>IF($AR1930="N",IF(MAD_PS1[[#This Row],[AM2 : Availability of skills required to support the system]]="@#@","Manual Entry Req",MAD_PS1[[#This Row],[AM2 : Availability of skills required to support the system]]),IF(MAD_PS1[[#This Row],[AM2 : Availability of skills required to support the system]]="@#@",IF(_xlfn.XLOOKUP($A1930,Odyssey_data!$A$2:$A$507,Odyssey_data!Z$2:Z$507)="@#@","Manual Entry Req",_xlfn.XLOOKUP($A1930,Odyssey_data!$A$2:$A$507,Odyssey_data!Z$2:Z$507)),MAD_PS1[[#This Row],[AM2 : Availability of skills required to support the system]]))</f>
        <v>Manual Entry Req</v>
      </c>
      <c r="AA1930" s="75" t="str">
        <f>IF($AR1930="N",IF(MAD_PS1[[#This Row],[AM3 : Documents Available]]="@#@","Manual Entry Req",MAD_PS1[[#This Row],[AM3 : Documents Available]]),IF(MAD_PS1[[#This Row],[AM3 : Documents Available]]="@#@",IF(_xlfn.XLOOKUP($A1930,Odyssey_data!$A$2:$A$507,Odyssey_data!AA$2:AA$507)="@#@","Manual Entry Req",_xlfn.XLOOKUP($A1930,Odyssey_data!$A$2:$A$507,Odyssey_data!AA$2:AA$507)),MAD_PS1[[#This Row],[AM3 : Documents Available]]))</f>
        <v>Manual Entry Req</v>
      </c>
      <c r="AB1930" s="75" t="str">
        <f>IF($AR1930="N",IF(MAD_PS1[[#This Row],[AM4 : Lifecycle Stage of the application for Risk]]="@#@","Manual Entry Req",MAD_PS1[[#This Row],[AM4 : Lifecycle Stage of the application for Risk]]),IF(MAD_PS1[[#This Row],[AM4 : Lifecycle Stage of the application for Risk]]="@#@",IF(_xlfn.XLOOKUP($A1930,Odyssey_data!$A$2:$A$507,Odyssey_data!AB$2:AB$507)="@#@","Manual Entry Req",_xlfn.XLOOKUP($A1930,Odyssey_data!$A$2:$A$507,Odyssey_data!AB$2:AB$507)),MAD_PS1[[#This Row],[AM4 : Lifecycle Stage of the application for Risk]]))</f>
        <v>Manual Entry Req</v>
      </c>
      <c r="AC1930" s="75" t="str">
        <f>IF($AR1930="N",IF(MAD_PS1[[#This Row],[AC1 : Implementation Cost]]="@#@","Manual Entry Req",MAD_PS1[[#This Row],[AC1 : Implementation Cost]]),IF(MAD_PS1[[#This Row],[AC1 : Implementation Cost]]="@#@",IF(_xlfn.XLOOKUP($A1930,Odyssey_data!$A$2:$A$507,Odyssey_data!AC$2:AC$507)="@#@","Manual Entry Req",_xlfn.XLOOKUP($A1930,Odyssey_data!$A$2:$A$507,Odyssey_data!AC$2:AC$507)),MAD_PS1[[#This Row],[AC1 : Implementation Cost]]))</f>
        <v>Manual Entry Req</v>
      </c>
      <c r="AD1930" s="75" t="str">
        <f>IF($AR1930="N",IF(MAD_PS1[[#This Row],[AC2 : Licence Cost]]="@#@","Manual Entry Req",MAD_PS1[[#This Row],[AC2 : Licence Cost]]),IF(MAD_PS1[[#This Row],[AC2 : Licence Cost]]="@#@",IF(_xlfn.XLOOKUP($A1930,Odyssey_data!$A$2:$A$507,Odyssey_data!AD$2:AD$507)="@#@","Manual Entry Req",_xlfn.XLOOKUP($A1930,Odyssey_data!$A$2:$A$507,Odyssey_data!AD$2:AD$507)),MAD_PS1[[#This Row],[AC2 : Licence Cost]]))</f>
        <v>Manual Entry Req</v>
      </c>
      <c r="AE1930" s="75" t="str">
        <f>IF($AR1930="N",IF(MAD_PS1[[#This Row],[AC3 : Annual Maintenance Cost/Support Cost]]="@#@","Manual Entry Req",MAD_PS1[[#This Row],[AC3 : Annual Maintenance Cost/Support Cost]]),IF(MAD_PS1[[#This Row],[AC3 : Annual Maintenance Cost/Support Cost]]="@#@",IF(_xlfn.XLOOKUP($A1930,Odyssey_data!$A$2:$A$507,Odyssey_data!AE$2:AE$507)="@#@","Manual Entry Req",_xlfn.XLOOKUP($A1930,Odyssey_data!$A$2:$A$507,Odyssey_data!AE$2:AE$507)),MAD_PS1[[#This Row],[AC3 : Annual Maintenance Cost/Support Cost]]))</f>
        <v>Manual Entry Req</v>
      </c>
      <c r="AF1930" s="75" t="str">
        <f>IF($AR1930="N",IF(MAD_PS1[[#This Row],[ACR1 : Is Application Virtualized]]="@#@","Manual Entry Req",MAD_PS1[[#This Row],[ACR1 : Is Application Virtualized]]),IF(MAD_PS1[[#This Row],[ACR1 : Is Application Virtualized]]="@#@",IF(_xlfn.XLOOKUP($A1930,Odyssey_data!$A$2:$A$507,Odyssey_data!AF$2:AF$507)="@#@","Manual Entry Req",_xlfn.XLOOKUP($A1930,Odyssey_data!$A$2:$A$507,Odyssey_data!AF$2:AF$507)),MAD_PS1[[#This Row],[ACR1 : Is Application Virtualized]]))</f>
        <v>Manual Entry Req</v>
      </c>
      <c r="AG1930" s="75" t="str">
        <f>IF($AR19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0,Odyssey_data!$A$2:$A$507,Odyssey_data!AG$2:AG$507)="@#@","Manual Entry Req",_xlfn.XLOOKUP($A1930,Odyssey_data!$A$2:$A$507,Odyssey_data!AG$2:AG$507)),MAD_PS1[[#This Row],[ACR2 : Does the Application Support loosely coupled N tier Architecture &amp; Abstraction]]))</f>
        <v>Manual Entry Req</v>
      </c>
      <c r="AH1930" s="75" t="str">
        <f>IF($AR1930="N",IF(MAD_PS1[[#This Row],[ACR3 : Does it provide Micro Services / Coarse Grain APIs]]="@#@","Manual Entry Req",MAD_PS1[[#This Row],[ACR3 : Does it provide Micro Services / Coarse Grain APIs]]),IF(MAD_PS1[[#This Row],[ACR3 : Does it provide Micro Services / Coarse Grain APIs]]="@#@",IF(_xlfn.XLOOKUP($A1930,Odyssey_data!$A$2:$A$507,Odyssey_data!AH$2:AH$507)="@#@","Manual Entry Req",_xlfn.XLOOKUP($A1930,Odyssey_data!$A$2:$A$507,Odyssey_data!AH$2:AH$507)),MAD_PS1[[#This Row],[ACR3 : Does it provide Micro Services / Coarse Grain APIs]]))</f>
        <v>Manual Entry Req</v>
      </c>
      <c r="AI1930" s="75" t="str">
        <f>IF($AR1930="N",IF(MAD_PS1[[#This Row],[ACR4 : Does the host regulatory environment allows moving to cloud]]="@#@","Manual Entry Req",MAD_PS1[[#This Row],[ACR4 : Does the host regulatory environment allows moving to cloud]]),IF(MAD_PS1[[#This Row],[ACR4 : Does the host regulatory environment allows moving to cloud]]="@#@",IF(_xlfn.XLOOKUP($A1930,Odyssey_data!$A$2:$A$507,Odyssey_data!AI$2:AI$507)="@#@","Manual Entry Req",_xlfn.XLOOKUP($A1930,Odyssey_data!$A$2:$A$507,Odyssey_data!AI$2:AI$507)),MAD_PS1[[#This Row],[ACR4 : Does the host regulatory environment allows moving to cloud]]))</f>
        <v>Manual Entry Req</v>
      </c>
      <c r="AJ1930" s="75" t="str">
        <f>MAD_PS1[[#This Row],[Which Part? (Part 1 or Part 2)]]</f>
        <v>Part 2</v>
      </c>
      <c r="AK1930" s="75" t="str">
        <f>MAD_PS1[[#This Row],[Data Received]]</f>
        <v>@#@</v>
      </c>
      <c r="AL1930" s="75" t="str">
        <f>MAD_PS1[[#This Row],[Data Updated?]]</f>
        <v>@#@</v>
      </c>
      <c r="AM1930" s="75" t="str">
        <f>MAD_PS1[[#This Row],[Potential duplicates]]</f>
        <v>D</v>
      </c>
      <c r="AN1930" s="75" t="str">
        <f>MAD_PS1[[#This Row],[Remarks]]</f>
        <v>Similar name and description</v>
      </c>
      <c r="AO1930" s="75" t="str">
        <f>MAD_PS1[[#This Row],[Staus of Data Input]]</f>
        <v>Data Pending</v>
      </c>
      <c r="AP1930" s="75" t="str">
        <f>MAD_PS1[[#This Row],[Portfolio]]</f>
        <v>HR Automation</v>
      </c>
      <c r="AQ1930" s="75" t="e">
        <f>MAD_PS1[[#This Row],[Only CTM]]</f>
        <v>#N/A</v>
      </c>
      <c r="AR1930" s="74" t="str">
        <f>IF(ISERROR(_xlfn.XLOOKUP(MAD_PS2[[#This Row],[Source ID]],Odyssey_data[Source ID],Odyssey_data[M1 : Name of All Applications])),"N","Y")</f>
        <v>N</v>
      </c>
    </row>
    <row r="1931" spans="1:44" ht="30" hidden="1" x14ac:dyDescent="0.25">
      <c r="A1931" s="75" t="str">
        <f>MAD_PS1[[#This Row],[Source ID]]</f>
        <v>DGE.24</v>
      </c>
      <c r="B1931" s="75" t="str">
        <f>MAD_PS1[[#This Row],[M1 : Name of All Applications]]</f>
        <v>Nordics</v>
      </c>
      <c r="C1931" s="75" t="str">
        <f>IF($AR1931="N",IF(MAD_PS1[[#This Row],[Region]]="@#@","Manual Entry Req",MAD_PS1[[#This Row],[Region]]),IF(MAD_PS1[[#This Row],[Region]]="@#@",IF(_xlfn.XLOOKUP($A1931,Odyssey_data!$A$2:$A$507,Odyssey_data!C$2:C$507)="@#@","Manual Entry Req",_xlfn.XLOOKUP($A1931,Odyssey_data!$A$2:$A$507,Odyssey_data!C$2:C$507)),MAD_PS1[[#This Row],[Region]]))</f>
        <v>EMEA</v>
      </c>
      <c r="D1931" s="75" t="str">
        <f>IF($AR1931="N",IF(MAD_PS1[[#This Row],[Identify Current Region Owner]]="@#@","Manual Entry Req",MAD_PS1[[#This Row],[Identify Current Region Owner]]),IF(MAD_PS1[[#This Row],[Identify Current Region Owner]]="@#@",IF(_xlfn.XLOOKUP($A1931,Odyssey_data!$A$2:$A$507,Odyssey_data!D$2:D$507)="@#@","Manual Entry Req",_xlfn.XLOOKUP($A1931,Odyssey_data!$A$2:$A$507,Odyssey_data!D$2:D$507)),MAD_PS1[[#This Row],[Identify Current Region Owner]]))</f>
        <v>Bogdan Stan</v>
      </c>
      <c r="E1931" s="75" t="str">
        <f>IF($AR1931="N",IF(MAD_PS1[[#This Row],[M2: Confirm Application Status]]="@#@","Manual Entry Req",MAD_PS1[[#This Row],[M2: Confirm Application Status]]),IF(MAD_PS1[[#This Row],[M2: Confirm Application Status]]="@#@",IF(_xlfn.XLOOKUP($A1931,Odyssey_data!$A$2:$A$507,Odyssey_data!E$2:E$507)="@#@","Manual Entry Req",_xlfn.XLOOKUP($A1931,Odyssey_data!$A$2:$A$507,Odyssey_data!E$2:E$507)),MAD_PS1[[#This Row],[M2: Confirm Application Status]]))</f>
        <v>Active</v>
      </c>
      <c r="F1931" s="75" t="str">
        <f>IF($AR1931="N",IF(MAD_PS1[[#This Row],[M3 : Application User Group]]="@#@","Manual Entry Req",MAD_PS1[[#This Row],[M3 : Application User Group]]),IF(MAD_PS1[[#This Row],[M3 : Application User Group]]="@#@",IF(_xlfn.XLOOKUP($A1931,Odyssey_data!$A$2:$A$507,Odyssey_data!F$2:F$507)="@#@","Manual Entry Req",_xlfn.XLOOKUP($A1931,Odyssey_data!$A$2:$A$507,Odyssey_data!F$2:F$507)),MAD_PS1[[#This Row],[M3 : Application User Group]]))</f>
        <v>Finance</v>
      </c>
      <c r="G1931" s="75" t="str">
        <f>IF($AR1931="N",IF(MAD_PS1[[#This Row],[M5 : Application Built]]="@#@","Manual Entry Req",MAD_PS1[[#This Row],[M5 : Application Built]]),IF(MAD_PS1[[#This Row],[M5 : Application Built]]="@#@",IF(_xlfn.XLOOKUP($A1931,Odyssey_data!$A$2:$A$507,Odyssey_data!G$2:G$507)="@#@","Manual Entry Req",_xlfn.XLOOKUP($A1931,Odyssey_data!$A$2:$A$507,Odyssey_data!G$2:G$507)),MAD_PS1[[#This Row],[M5 : Application Built]]))</f>
        <v>Internal</v>
      </c>
      <c r="H1931" s="75" t="str">
        <f>IF($AR1931="N",IF(MAD_PS1[[#This Row],[M6 : Application Stack / Technology]]="@#@","Manual Entry Req",MAD_PS1[[#This Row],[M6 : Application Stack / Technology]]),IF(MAD_PS1[[#This Row],[M6 : Application Stack / Technology]]="@#@",IF(_xlfn.XLOOKUP($A1931,Odyssey_data!$A$2:$A$507,Odyssey_data!H$2:H$507)="@#@","Manual Entry Req",_xlfn.XLOOKUP($A1931,Odyssey_data!$A$2:$A$507,Odyssey_data!H$2:H$507)),MAD_PS1[[#This Row],[M6 : Application Stack / Technology]]))</f>
        <v>HTML; CSS; JSPython;MSSQL</v>
      </c>
      <c r="I1931" s="75" t="str">
        <f>IF($AR1931="N",IF(MAD_PS1[[#This Row],[M7 : Primary Access Channels]]="@#@","Manual Entry Req",MAD_PS1[[#This Row],[M7 : Primary Access Channels]]),IF(MAD_PS1[[#This Row],[M7 : Primary Access Channels]]="@#@",IF(_xlfn.XLOOKUP($A1931,Odyssey_data!$A$2:$A$507,Odyssey_data!I$2:I$507)="@#@","Manual Entry Req",_xlfn.XLOOKUP($A1931,Odyssey_data!$A$2:$A$507,Odyssey_data!I$2:I$507)),MAD_PS1[[#This Row],[M7 : Primary Access Channels]]))</f>
        <v>Manual Entry Req</v>
      </c>
      <c r="J1931" s="75" t="str">
        <f>IF($AR1931="N",IF(MAD_PS1[[#This Row],[M8 : Application Deployement]]="@#@","Manual Entry Req",MAD_PS1[[#This Row],[M8 : Application Deployement]]),IF(MAD_PS1[[#This Row],[M8 : Application Deployement]]="@#@",IF(_xlfn.XLOOKUP($A1931,Odyssey_data!$A$2:$A$507,Odyssey_data!J$2:J$507)="@#@","Manual Entry Req",_xlfn.XLOOKUP($A1931,Odyssey_data!$A$2:$A$507,Odyssey_data!J$2:J$507)),MAD_PS1[[#This Row],[M8 : Application Deployement]]))</f>
        <v>Manual Entry Req</v>
      </c>
      <c r="K1931" s="75" t="str">
        <f>IF($AR1931="N",IF(MAD_PS1[[#This Row],[M9 : Application Architecture Type]]="@#@","Manual Entry Req",MAD_PS1[[#This Row],[M9 : Application Architecture Type]]),IF(MAD_PS1[[#This Row],[M9 : Application Architecture Type]]="@#@",IF(_xlfn.XLOOKUP($A1931,Odyssey_data!$A$2:$A$507,Odyssey_data!K$2:K$507)="@#@","Manual Entry Req",_xlfn.XLOOKUP($A1931,Odyssey_data!$A$2:$A$507,Odyssey_data!K$2:K$507)),MAD_PS1[[#This Row],[M9 : Application Architecture Type]]))</f>
        <v>Manual Entry Req</v>
      </c>
      <c r="L1931" s="75" t="str">
        <f>IF($AR1931="N",IF(MAD_PS1[[#This Row],[M10 : Application Description]]="@#@","Manual Entry Req",MAD_PS1[[#This Row],[M10 : Application Description]]),IF(MAD_PS1[[#This Row],[M10 : Application Description]]="@#@",IF(_xlfn.XLOOKUP($A1931,Odyssey_data!$A$2:$A$507,Odyssey_data!L$2:L$507)="@#@","Manual Entry Req",_xlfn.XLOOKUP($A1931,Odyssey_data!$A$2:$A$507,Odyssey_data!L$2:L$507)),MAD_PS1[[#This Row],[M10 : Application Description]]))</f>
        <v>Sales; Warehouse; PM; Vendor Debit; Credit Team</v>
      </c>
      <c r="M1931" s="75" t="str">
        <f>IF($AR1931="N",IF(MAD_PS1[[#This Row],[L1 Capability Map]]="@#@","Manual Entry Req",MAD_PS1[[#This Row],[L1 Capability Map]]),IF(MAD_PS1[[#This Row],[L1 Capability Map]]="@#@",IF(_xlfn.XLOOKUP($A1931,Odyssey_data!$A$2:$A$507,Odyssey_data!M$2:M$507)="@#@","Manual Entry Req",_xlfn.XLOOKUP($A1931,Odyssey_data!$A$2:$A$507,Odyssey_data!M$2:M$507)),MAD_PS1[[#This Row],[L1 Capability Map]]))</f>
        <v>Manual Entry Req</v>
      </c>
      <c r="N1931" s="75" t="str">
        <f>IF($AR1931="N",IF(MAD_PS1[[#This Row],[L2 Capability]]="@#@","Manual Entry Req",MAD_PS1[[#This Row],[L2 Capability]]),IF(MAD_PS1[[#This Row],[L2 Capability]]="@#@",IF(_xlfn.XLOOKUP($A1931,Odyssey_data!$A$2:$A$507,Odyssey_data!N$2:N$507)="@#@","Manual Entry Req",_xlfn.XLOOKUP($A1931,Odyssey_data!$A$2:$A$507,Odyssey_data!N$2:N$507)),MAD_PS1[[#This Row],[L2 Capability]]))</f>
        <v>Manual Entry Req</v>
      </c>
      <c r="O1931" s="75" t="str">
        <f>IF($AR1931="N",IF(MAD_PS1[[#This Row],[L3 Capability]]="@#@","Manual Entry Req",MAD_PS1[[#This Row],[L3 Capability]]),IF(MAD_PS1[[#This Row],[L3 Capability]]="@#@",IF(_xlfn.XLOOKUP($A1931,Odyssey_data!$A$2:$A$507,Odyssey_data!O$2:O$507)="@#@","Manual Entry Req",_xlfn.XLOOKUP($A1931,Odyssey_data!$A$2:$A$507,Odyssey_data!O$2:O$507)),MAD_PS1[[#This Row],[L3 Capability]]))</f>
        <v>Manual Entry Req</v>
      </c>
      <c r="P1931" s="75" t="str">
        <f>IF($AR1931="N",IF(MAD_PS1[[#This Row],[L4 Capability]]="@#@","Manual Entry Req",MAD_PS1[[#This Row],[L4 Capability]]),IF(MAD_PS1[[#This Row],[L4 Capability]]="@#@",IF(_xlfn.XLOOKUP($A1931,Odyssey_data!$A$2:$A$507,Odyssey_data!P$2:P$507)="@#@","Manual Entry Req",_xlfn.XLOOKUP($A1931,Odyssey_data!$A$2:$A$507,Odyssey_data!P$2:P$507)),MAD_PS1[[#This Row],[L4 Capability]]))</f>
        <v>Manual Entry Req</v>
      </c>
      <c r="Q1931" s="75" t="str">
        <f>IF($AR1931="N",IF(MAD_PS1[[#This Row],[Remarks()]]="@#@","Manual Entry Req",MAD_PS1[[#This Row],[Remarks()]]),IF(MAD_PS1[[#This Row],[Remarks()]]="@#@",IF(_xlfn.XLOOKUP($A1931,Odyssey_data!$A$2:$A$507,Odyssey_data!Q$2:Q$507)="@#@","Manual Entry Req",_xlfn.XLOOKUP($A1931,Odyssey_data!$A$2:$A$507,Odyssey_data!Q$2:Q$507)),MAD_PS1[[#This Row],[Remarks()]]))</f>
        <v>Manual Entry Req</v>
      </c>
      <c r="R1931" s="75" t="str">
        <f>IF($AR19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1,Odyssey_data!$A$2:$A$507,Odyssey_data!R$2:R$507)="@#@","Manual Entry Req",_xlfn.XLOOKUP($A1931,Odyssey_data!$A$2:$A$507,Odyssey_data!R$2:R$507)),MAD_PS1[[#This Row],[BCR1 : The extent to which application supports business operations]]))</f>
        <v>Manual Entry Req</v>
      </c>
      <c r="S1931" s="75" t="str">
        <f>IF($AR19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1,Odyssey_data!$A$2:$A$507,Odyssey_data!S$2:S$507)="@#@","Manual Entry Req",_xlfn.XLOOKUP($A1931,Odyssey_data!$A$2:$A$507,Odyssey_data!S$2:S$507)),MAD_PS1[[#This Row],[BCR2 : Please indicate the business impact due to the application''s non-availability ]]))</f>
        <v>Financial Impacting</v>
      </c>
      <c r="T1931" s="75" t="str">
        <f>IF($AR1931="N",IF(MAD_PS1[[#This Row],[BCR3 : Business Data Criticality]]="@#@","Manual Entry Req",MAD_PS1[[#This Row],[BCR3 : Business Data Criticality]]),IF(MAD_PS1[[#This Row],[BCR3 : Business Data Criticality]]="@#@",IF(_xlfn.XLOOKUP($A1931,Odyssey_data!$A$2:$A$507,Odyssey_data!T$2:T$507)="@#@","Manual Entry Req",_xlfn.XLOOKUP($A1931,Odyssey_data!$A$2:$A$507,Odyssey_data!T$2:T$507)),MAD_PS1[[#This Row],[BCR3 : Business Data Criticality]]))</f>
        <v>Manual Entry Req</v>
      </c>
      <c r="U1931" s="75">
        <f>IF($AR1931="N",IF(MAD_PS1[[#This Row],[BCR4 : Please indicate the user base]]="@#@","Manual Entry Req",MAD_PS1[[#This Row],[BCR4 : Please indicate the user base]]),IF(MAD_PS1[[#This Row],[BCR4 : Please indicate the user base]]="@#@",IF(_xlfn.XLOOKUP($A1931,Odyssey_data!$A$2:$A$507,Odyssey_data!U$2:U$507)="@#@","Manual Entry Req",_xlfn.XLOOKUP($A1931,Odyssey_data!$A$2:$A$507,Odyssey_data!U$2:U$507)),MAD_PS1[[#This Row],[BCR4 : Please indicate the user base]]))</f>
        <v>490</v>
      </c>
      <c r="V1931" s="75" t="str">
        <f>IF($AR1931="N",IF(MAD_PS1[[#This Row],[AC1 : Categorize Interfaces]]="@#@","Manual Entry Req",MAD_PS1[[#This Row],[AC1 : Categorize Interfaces]]),IF(MAD_PS1[[#This Row],[AC1 : Categorize Interfaces]]="@#@",IF(_xlfn.XLOOKUP($A1931,Odyssey_data!$A$2:$A$507,Odyssey_data!V$2:V$507)="@#@","Manual Entry Req",_xlfn.XLOOKUP($A1931,Odyssey_data!$A$2:$A$507,Odyssey_data!V$2:V$507)),MAD_PS1[[#This Row],[AC1 : Categorize Interfaces]]))</f>
        <v>Manual Entry Req</v>
      </c>
      <c r="W1931" s="75" t="str">
        <f>IF($AR1931="N",IF(MAD_PS1[[#This Row],[AC2 : Diversity of Database(s)]]="@#@","Manual Entry Req",MAD_PS1[[#This Row],[AC2 : Diversity of Database(s)]]),IF(MAD_PS1[[#This Row],[AC2 : Diversity of Database(s)]]="@#@",IF(_xlfn.XLOOKUP($A1931,Odyssey_data!$A$2:$A$507,Odyssey_data!W$2:W$507)="@#@","Manual Entry Req",_xlfn.XLOOKUP($A1931,Odyssey_data!$A$2:$A$507,Odyssey_data!W$2:W$507)),MAD_PS1[[#This Row],[AC2 : Diversity of Database(s)]]))</f>
        <v>Manual Entry Req</v>
      </c>
      <c r="X1931" s="75" t="str">
        <f>IF($AR1931="N",IF(MAD_PS1[[#This Row],[AC3 : Diversity of software languages]]="@#@","Manual Entry Req",MAD_PS1[[#This Row],[AC3 : Diversity of software languages]]),IF(MAD_PS1[[#This Row],[AC3 : Diversity of software languages]]="@#@",IF(_xlfn.XLOOKUP($A1931,Odyssey_data!$A$2:$A$507,Odyssey_data!X$2:X$507)="@#@","Manual Entry Req",_xlfn.XLOOKUP($A1931,Odyssey_data!$A$2:$A$507,Odyssey_data!X$2:X$507)),MAD_PS1[[#This Row],[AC3 : Diversity of software languages]]))</f>
        <v>Manual Entry Req</v>
      </c>
      <c r="Y1931" s="75" t="str">
        <f>IF($AR1931="N",IF(MAD_PS1[[#This Row],[AM1 : Vendor Support available]]="@#@","Manual Entry Req",MAD_PS1[[#This Row],[AM1 : Vendor Support available]]),IF(MAD_PS1[[#This Row],[AM1 : Vendor Support available]]="@#@",IF(_xlfn.XLOOKUP($A1931,Odyssey_data!$A$2:$A$507,Odyssey_data!Y$2:Y$507)="@#@","Manual Entry Req",_xlfn.XLOOKUP($A1931,Odyssey_data!$A$2:$A$507,Odyssey_data!Y$2:Y$507)),MAD_PS1[[#This Row],[AM1 : Vendor Support available]]))</f>
        <v>Manual Entry Req</v>
      </c>
      <c r="Z1931" s="75" t="str">
        <f>IF($AR1931="N",IF(MAD_PS1[[#This Row],[AM2 : Availability of skills required to support the system]]="@#@","Manual Entry Req",MAD_PS1[[#This Row],[AM2 : Availability of skills required to support the system]]),IF(MAD_PS1[[#This Row],[AM2 : Availability of skills required to support the system]]="@#@",IF(_xlfn.XLOOKUP($A1931,Odyssey_data!$A$2:$A$507,Odyssey_data!Z$2:Z$507)="@#@","Manual Entry Req",_xlfn.XLOOKUP($A1931,Odyssey_data!$A$2:$A$507,Odyssey_data!Z$2:Z$507)),MAD_PS1[[#This Row],[AM2 : Availability of skills required to support the system]]))</f>
        <v>Manual Entry Req</v>
      </c>
      <c r="AA1931" s="75" t="str">
        <f>IF($AR1931="N",IF(MAD_PS1[[#This Row],[AM3 : Documents Available]]="@#@","Manual Entry Req",MAD_PS1[[#This Row],[AM3 : Documents Available]]),IF(MAD_PS1[[#This Row],[AM3 : Documents Available]]="@#@",IF(_xlfn.XLOOKUP($A1931,Odyssey_data!$A$2:$A$507,Odyssey_data!AA$2:AA$507)="@#@","Manual Entry Req",_xlfn.XLOOKUP($A1931,Odyssey_data!$A$2:$A$507,Odyssey_data!AA$2:AA$507)),MAD_PS1[[#This Row],[AM3 : Documents Available]]))</f>
        <v>Manual Entry Req</v>
      </c>
      <c r="AB1931" s="75" t="str">
        <f>IF($AR1931="N",IF(MAD_PS1[[#This Row],[AM4 : Lifecycle Stage of the application for Risk]]="@#@","Manual Entry Req",MAD_PS1[[#This Row],[AM4 : Lifecycle Stage of the application for Risk]]),IF(MAD_PS1[[#This Row],[AM4 : Lifecycle Stage of the application for Risk]]="@#@",IF(_xlfn.XLOOKUP($A1931,Odyssey_data!$A$2:$A$507,Odyssey_data!AB$2:AB$507)="@#@","Manual Entry Req",_xlfn.XLOOKUP($A1931,Odyssey_data!$A$2:$A$507,Odyssey_data!AB$2:AB$507)),MAD_PS1[[#This Row],[AM4 : Lifecycle Stage of the application for Risk]]))</f>
        <v>Manual Entry Req</v>
      </c>
      <c r="AC1931" s="75" t="str">
        <f>IF($AR1931="N",IF(MAD_PS1[[#This Row],[AC1 : Implementation Cost]]="@#@","Manual Entry Req",MAD_PS1[[#This Row],[AC1 : Implementation Cost]]),IF(MAD_PS1[[#This Row],[AC1 : Implementation Cost]]="@#@",IF(_xlfn.XLOOKUP($A1931,Odyssey_data!$A$2:$A$507,Odyssey_data!AC$2:AC$507)="@#@","Manual Entry Req",_xlfn.XLOOKUP($A1931,Odyssey_data!$A$2:$A$507,Odyssey_data!AC$2:AC$507)),MAD_PS1[[#This Row],[AC1 : Implementation Cost]]))</f>
        <v>Manual Entry Req</v>
      </c>
      <c r="AD1931" s="75" t="str">
        <f>IF($AR1931="N",IF(MAD_PS1[[#This Row],[AC2 : Licence Cost]]="@#@","Manual Entry Req",MAD_PS1[[#This Row],[AC2 : Licence Cost]]),IF(MAD_PS1[[#This Row],[AC2 : Licence Cost]]="@#@",IF(_xlfn.XLOOKUP($A1931,Odyssey_data!$A$2:$A$507,Odyssey_data!AD$2:AD$507)="@#@","Manual Entry Req",_xlfn.XLOOKUP($A1931,Odyssey_data!$A$2:$A$507,Odyssey_data!AD$2:AD$507)),MAD_PS1[[#This Row],[AC2 : Licence Cost]]))</f>
        <v>Manual Entry Req</v>
      </c>
      <c r="AE1931" s="75" t="str">
        <f>IF($AR1931="N",IF(MAD_PS1[[#This Row],[AC3 : Annual Maintenance Cost/Support Cost]]="@#@","Manual Entry Req",MAD_PS1[[#This Row],[AC3 : Annual Maintenance Cost/Support Cost]]),IF(MAD_PS1[[#This Row],[AC3 : Annual Maintenance Cost/Support Cost]]="@#@",IF(_xlfn.XLOOKUP($A1931,Odyssey_data!$A$2:$A$507,Odyssey_data!AE$2:AE$507)="@#@","Manual Entry Req",_xlfn.XLOOKUP($A1931,Odyssey_data!$A$2:$A$507,Odyssey_data!AE$2:AE$507)),MAD_PS1[[#This Row],[AC3 : Annual Maintenance Cost/Support Cost]]))</f>
        <v>Manual Entry Req</v>
      </c>
      <c r="AF1931" s="75" t="str">
        <f>IF($AR1931="N",IF(MAD_PS1[[#This Row],[ACR1 : Is Application Virtualized]]="@#@","Manual Entry Req",MAD_PS1[[#This Row],[ACR1 : Is Application Virtualized]]),IF(MAD_PS1[[#This Row],[ACR1 : Is Application Virtualized]]="@#@",IF(_xlfn.XLOOKUP($A1931,Odyssey_data!$A$2:$A$507,Odyssey_data!AF$2:AF$507)="@#@","Manual Entry Req",_xlfn.XLOOKUP($A1931,Odyssey_data!$A$2:$A$507,Odyssey_data!AF$2:AF$507)),MAD_PS1[[#This Row],[ACR1 : Is Application Virtualized]]))</f>
        <v>Manual Entry Req</v>
      </c>
      <c r="AG1931" s="75" t="str">
        <f>IF($AR19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1,Odyssey_data!$A$2:$A$507,Odyssey_data!AG$2:AG$507)="@#@","Manual Entry Req",_xlfn.XLOOKUP($A1931,Odyssey_data!$A$2:$A$507,Odyssey_data!AG$2:AG$507)),MAD_PS1[[#This Row],[ACR2 : Does the Application Support loosely coupled N tier Architecture &amp; Abstraction]]))</f>
        <v>Manual Entry Req</v>
      </c>
      <c r="AH1931" s="75" t="str">
        <f>IF($AR1931="N",IF(MAD_PS1[[#This Row],[ACR3 : Does it provide Micro Services / Coarse Grain APIs]]="@#@","Manual Entry Req",MAD_PS1[[#This Row],[ACR3 : Does it provide Micro Services / Coarse Grain APIs]]),IF(MAD_PS1[[#This Row],[ACR3 : Does it provide Micro Services / Coarse Grain APIs]]="@#@",IF(_xlfn.XLOOKUP($A1931,Odyssey_data!$A$2:$A$507,Odyssey_data!AH$2:AH$507)="@#@","Manual Entry Req",_xlfn.XLOOKUP($A1931,Odyssey_data!$A$2:$A$507,Odyssey_data!AH$2:AH$507)),MAD_PS1[[#This Row],[ACR3 : Does it provide Micro Services / Coarse Grain APIs]]))</f>
        <v>Manual Entry Req</v>
      </c>
      <c r="AI1931" s="75" t="str">
        <f>IF($AR1931="N",IF(MAD_PS1[[#This Row],[ACR4 : Does the host regulatory environment allows moving to cloud]]="@#@","Manual Entry Req",MAD_PS1[[#This Row],[ACR4 : Does the host regulatory environment allows moving to cloud]]),IF(MAD_PS1[[#This Row],[ACR4 : Does the host regulatory environment allows moving to cloud]]="@#@",IF(_xlfn.XLOOKUP($A1931,Odyssey_data!$A$2:$A$507,Odyssey_data!AI$2:AI$507)="@#@","Manual Entry Req",_xlfn.XLOOKUP($A1931,Odyssey_data!$A$2:$A$507,Odyssey_data!AI$2:AI$507)),MAD_PS1[[#This Row],[ACR4 : Does the host regulatory environment allows moving to cloud]]))</f>
        <v>Manual Entry Req</v>
      </c>
      <c r="AJ1931" s="75" t="str">
        <f>MAD_PS1[[#This Row],[Which Part? (Part 1 or Part 2)]]</f>
        <v>Part 2</v>
      </c>
      <c r="AK1931" s="75" t="str">
        <f>MAD_PS1[[#This Row],[Data Received]]</f>
        <v>@#@</v>
      </c>
      <c r="AL1931" s="75" t="str">
        <f>MAD_PS1[[#This Row],[Data Updated?]]</f>
        <v>@#@</v>
      </c>
      <c r="AM1931" s="75">
        <f>MAD_PS1[[#This Row],[Potential duplicates]]</f>
        <v>0</v>
      </c>
      <c r="AN1931" s="75">
        <f>MAD_PS1[[#This Row],[Remarks]]</f>
        <v>0</v>
      </c>
      <c r="AO1931" s="75" t="str">
        <f>MAD_PS1[[#This Row],[Staus of Data Input]]</f>
        <v>Data Pending</v>
      </c>
      <c r="AP1931" s="75" t="str">
        <f>MAD_PS1[[#This Row],[Portfolio]]</f>
        <v>Finance Automation</v>
      </c>
      <c r="AQ1931" s="75" t="e">
        <f>MAD_PS1[[#This Row],[Only CTM]]</f>
        <v>#N/A</v>
      </c>
      <c r="AR1931" s="74" t="str">
        <f>IF(ISERROR(_xlfn.XLOOKUP(MAD_PS2[[#This Row],[Source ID]],Odyssey_data[Source ID],Odyssey_data[M1 : Name of All Applications])),"N","Y")</f>
        <v>N</v>
      </c>
    </row>
    <row r="1932" spans="1:44" ht="30" hidden="1" x14ac:dyDescent="0.25">
      <c r="A1932" s="75" t="str">
        <f>MAD_PS1[[#This Row],[Source ID]]</f>
        <v>DGE.25</v>
      </c>
      <c r="B1932" s="75" t="str">
        <f>MAD_PS1[[#This Row],[M1 : Name of All Applications]]</f>
        <v>QDA</v>
      </c>
      <c r="C1932" s="75" t="str">
        <f>IF($AR1932="N",IF(MAD_PS1[[#This Row],[Region]]="@#@","Manual Entry Req",MAD_PS1[[#This Row],[Region]]),IF(MAD_PS1[[#This Row],[Region]]="@#@",IF(_xlfn.XLOOKUP($A1932,Odyssey_data!$A$2:$A$507,Odyssey_data!C$2:C$507)="@#@","Manual Entry Req",_xlfn.XLOOKUP($A1932,Odyssey_data!$A$2:$A$507,Odyssey_data!C$2:C$507)),MAD_PS1[[#This Row],[Region]]))</f>
        <v>US; CAN; LATAM</v>
      </c>
      <c r="D1932" s="75" t="str">
        <f>IF($AR1932="N",IF(MAD_PS1[[#This Row],[Identify Current Region Owner]]="@#@","Manual Entry Req",MAD_PS1[[#This Row],[Identify Current Region Owner]]),IF(MAD_PS1[[#This Row],[Identify Current Region Owner]]="@#@",IF(_xlfn.XLOOKUP($A1932,Odyssey_data!$A$2:$A$507,Odyssey_data!D$2:D$507)="@#@","Manual Entry Req",_xlfn.XLOOKUP($A1932,Odyssey_data!$A$2:$A$507,Odyssey_data!D$2:D$507)),MAD_PS1[[#This Row],[Identify Current Region Owner]]))</f>
        <v>Irish Almen</v>
      </c>
      <c r="E1932" s="75" t="str">
        <f>IF($AR1932="N",IF(MAD_PS1[[#This Row],[M2: Confirm Application Status]]="@#@","Manual Entry Req",MAD_PS1[[#This Row],[M2: Confirm Application Status]]),IF(MAD_PS1[[#This Row],[M2: Confirm Application Status]]="@#@",IF(_xlfn.XLOOKUP($A1932,Odyssey_data!$A$2:$A$507,Odyssey_data!E$2:E$507)="@#@","Manual Entry Req",_xlfn.XLOOKUP($A1932,Odyssey_data!$A$2:$A$507,Odyssey_data!E$2:E$507)),MAD_PS1[[#This Row],[M2: Confirm Application Status]]))</f>
        <v>Active</v>
      </c>
      <c r="F1932" s="75" t="str">
        <f>IF($AR1932="N",IF(MAD_PS1[[#This Row],[M3 : Application User Group]]="@#@","Manual Entry Req",MAD_PS1[[#This Row],[M3 : Application User Group]]),IF(MAD_PS1[[#This Row],[M3 : Application User Group]]="@#@",IF(_xlfn.XLOOKUP($A1932,Odyssey_data!$A$2:$A$507,Odyssey_data!F$2:F$507)="@#@","Manual Entry Req",_xlfn.XLOOKUP($A1932,Odyssey_data!$A$2:$A$507,Odyssey_data!F$2:F$507)),MAD_PS1[[#This Row],[M3 : Application User Group]]))</f>
        <v>GTM Support</v>
      </c>
      <c r="G1932" s="75" t="str">
        <f>IF($AR1932="N",IF(MAD_PS1[[#This Row],[M5 : Application Built]]="@#@","Manual Entry Req",MAD_PS1[[#This Row],[M5 : Application Built]]),IF(MAD_PS1[[#This Row],[M5 : Application Built]]="@#@",IF(_xlfn.XLOOKUP($A1932,Odyssey_data!$A$2:$A$507,Odyssey_data!G$2:G$507)="@#@","Manual Entry Req",_xlfn.XLOOKUP($A1932,Odyssey_data!$A$2:$A$507,Odyssey_data!G$2:G$507)),MAD_PS1[[#This Row],[M5 : Application Built]]))</f>
        <v>Internal</v>
      </c>
      <c r="H1932" s="75" t="str">
        <f>IF($AR1932="N",IF(MAD_PS1[[#This Row],[M6 : Application Stack / Technology]]="@#@","Manual Entry Req",MAD_PS1[[#This Row],[M6 : Application Stack / Technology]]),IF(MAD_PS1[[#This Row],[M6 : Application Stack / Technology]]="@#@",IF(_xlfn.XLOOKUP($A1932,Odyssey_data!$A$2:$A$507,Odyssey_data!H$2:H$507)="@#@","Manual Entry Req",_xlfn.XLOOKUP($A1932,Odyssey_data!$A$2:$A$507,Odyssey_data!H$2:H$507)),MAD_PS1[[#This Row],[M6 : Application Stack / Technology]]))</f>
        <v>HTML; CSS; JSPython;MSSQL</v>
      </c>
      <c r="I1932" s="75" t="str">
        <f>IF($AR1932="N",IF(MAD_PS1[[#This Row],[M7 : Primary Access Channels]]="@#@","Manual Entry Req",MAD_PS1[[#This Row],[M7 : Primary Access Channels]]),IF(MAD_PS1[[#This Row],[M7 : Primary Access Channels]]="@#@",IF(_xlfn.XLOOKUP($A1932,Odyssey_data!$A$2:$A$507,Odyssey_data!I$2:I$507)="@#@","Manual Entry Req",_xlfn.XLOOKUP($A1932,Odyssey_data!$A$2:$A$507,Odyssey_data!I$2:I$507)),MAD_PS1[[#This Row],[M7 : Primary Access Channels]]))</f>
        <v>Manual Entry Req</v>
      </c>
      <c r="J1932" s="75" t="str">
        <f>IF($AR1932="N",IF(MAD_PS1[[#This Row],[M8 : Application Deployement]]="@#@","Manual Entry Req",MAD_PS1[[#This Row],[M8 : Application Deployement]]),IF(MAD_PS1[[#This Row],[M8 : Application Deployement]]="@#@",IF(_xlfn.XLOOKUP($A1932,Odyssey_data!$A$2:$A$507,Odyssey_data!J$2:J$507)="@#@","Manual Entry Req",_xlfn.XLOOKUP($A1932,Odyssey_data!$A$2:$A$507,Odyssey_data!J$2:J$507)),MAD_PS1[[#This Row],[M8 : Application Deployement]]))</f>
        <v>Manual Entry Req</v>
      </c>
      <c r="K1932" s="75" t="str">
        <f>IF($AR1932="N",IF(MAD_PS1[[#This Row],[M9 : Application Architecture Type]]="@#@","Manual Entry Req",MAD_PS1[[#This Row],[M9 : Application Architecture Type]]),IF(MAD_PS1[[#This Row],[M9 : Application Architecture Type]]="@#@",IF(_xlfn.XLOOKUP($A1932,Odyssey_data!$A$2:$A$507,Odyssey_data!K$2:K$507)="@#@","Manual Entry Req",_xlfn.XLOOKUP($A1932,Odyssey_data!$A$2:$A$507,Odyssey_data!K$2:K$507)),MAD_PS1[[#This Row],[M9 : Application Architecture Type]]))</f>
        <v>Manual Entry Req</v>
      </c>
      <c r="L1932" s="75" t="str">
        <f>IF($AR1932="N",IF(MAD_PS1[[#This Row],[M10 : Application Description]]="@#@","Manual Entry Req",MAD_PS1[[#This Row],[M10 : Application Description]]),IF(MAD_PS1[[#This Row],[M10 : Application Description]]="@#@",IF(_xlfn.XLOOKUP($A1932,Odyssey_data!$A$2:$A$507,Odyssey_data!L$2:L$507)="@#@","Manual Entry Req",_xlfn.XLOOKUP($A1932,Odyssey_data!$A$2:$A$507,Odyssey_data!L$2:L$507)),MAD_PS1[[#This Row],[M10 : Application Description]]))</f>
        <v xml:space="preserve">Data Standards; Catalog Management </v>
      </c>
      <c r="M1932" s="75" t="str">
        <f>IF($AR1932="N",IF(MAD_PS1[[#This Row],[L1 Capability Map]]="@#@","Manual Entry Req",MAD_PS1[[#This Row],[L1 Capability Map]]),IF(MAD_PS1[[#This Row],[L1 Capability Map]]="@#@",IF(_xlfn.XLOOKUP($A1932,Odyssey_data!$A$2:$A$507,Odyssey_data!M$2:M$507)="@#@","Manual Entry Req",_xlfn.XLOOKUP($A1932,Odyssey_data!$A$2:$A$507,Odyssey_data!M$2:M$507)),MAD_PS1[[#This Row],[L1 Capability Map]]))</f>
        <v>Manual Entry Req</v>
      </c>
      <c r="N1932" s="75" t="str">
        <f>IF($AR1932="N",IF(MAD_PS1[[#This Row],[L2 Capability]]="@#@","Manual Entry Req",MAD_PS1[[#This Row],[L2 Capability]]),IF(MAD_PS1[[#This Row],[L2 Capability]]="@#@",IF(_xlfn.XLOOKUP($A1932,Odyssey_data!$A$2:$A$507,Odyssey_data!N$2:N$507)="@#@","Manual Entry Req",_xlfn.XLOOKUP($A1932,Odyssey_data!$A$2:$A$507,Odyssey_data!N$2:N$507)),MAD_PS1[[#This Row],[L2 Capability]]))</f>
        <v>Manual Entry Req</v>
      </c>
      <c r="O1932" s="75" t="str">
        <f>IF($AR1932="N",IF(MAD_PS1[[#This Row],[L3 Capability]]="@#@","Manual Entry Req",MAD_PS1[[#This Row],[L3 Capability]]),IF(MAD_PS1[[#This Row],[L3 Capability]]="@#@",IF(_xlfn.XLOOKUP($A1932,Odyssey_data!$A$2:$A$507,Odyssey_data!O$2:O$507)="@#@","Manual Entry Req",_xlfn.XLOOKUP($A1932,Odyssey_data!$A$2:$A$507,Odyssey_data!O$2:O$507)),MAD_PS1[[#This Row],[L3 Capability]]))</f>
        <v>Manual Entry Req</v>
      </c>
      <c r="P1932" s="75" t="str">
        <f>IF($AR1932="N",IF(MAD_PS1[[#This Row],[L4 Capability]]="@#@","Manual Entry Req",MAD_PS1[[#This Row],[L4 Capability]]),IF(MAD_PS1[[#This Row],[L4 Capability]]="@#@",IF(_xlfn.XLOOKUP($A1932,Odyssey_data!$A$2:$A$507,Odyssey_data!P$2:P$507)="@#@","Manual Entry Req",_xlfn.XLOOKUP($A1932,Odyssey_data!$A$2:$A$507,Odyssey_data!P$2:P$507)),MAD_PS1[[#This Row],[L4 Capability]]))</f>
        <v>Manual Entry Req</v>
      </c>
      <c r="Q1932" s="75" t="str">
        <f>IF($AR1932="N",IF(MAD_PS1[[#This Row],[Remarks()]]="@#@","Manual Entry Req",MAD_PS1[[#This Row],[Remarks()]]),IF(MAD_PS1[[#This Row],[Remarks()]]="@#@",IF(_xlfn.XLOOKUP($A1932,Odyssey_data!$A$2:$A$507,Odyssey_data!Q$2:Q$507)="@#@","Manual Entry Req",_xlfn.XLOOKUP($A1932,Odyssey_data!$A$2:$A$507,Odyssey_data!Q$2:Q$507)),MAD_PS1[[#This Row],[Remarks()]]))</f>
        <v>Manual Entry Req</v>
      </c>
      <c r="R1932" s="75" t="str">
        <f>IF($AR19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2,Odyssey_data!$A$2:$A$507,Odyssey_data!R$2:R$507)="@#@","Manual Entry Req",_xlfn.XLOOKUP($A1932,Odyssey_data!$A$2:$A$507,Odyssey_data!R$2:R$507)),MAD_PS1[[#This Row],[BCR1 : The extent to which application supports business operations]]))</f>
        <v>Manual Entry Req</v>
      </c>
      <c r="S1932" s="75" t="str">
        <f>IF($AR19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2,Odyssey_data!$A$2:$A$507,Odyssey_data!S$2:S$507)="@#@","Manual Entry Req",_xlfn.XLOOKUP($A1932,Odyssey_data!$A$2:$A$507,Odyssey_data!S$2:S$507)),MAD_PS1[[#This Row],[BCR2 : Please indicate the business impact due to the application''s non-availability ]]))</f>
        <v>No Impact</v>
      </c>
      <c r="T1932" s="75" t="str">
        <f>IF($AR1932="N",IF(MAD_PS1[[#This Row],[BCR3 : Business Data Criticality]]="@#@","Manual Entry Req",MAD_PS1[[#This Row],[BCR3 : Business Data Criticality]]),IF(MAD_PS1[[#This Row],[BCR3 : Business Data Criticality]]="@#@",IF(_xlfn.XLOOKUP($A1932,Odyssey_data!$A$2:$A$507,Odyssey_data!T$2:T$507)="@#@","Manual Entry Req",_xlfn.XLOOKUP($A1932,Odyssey_data!$A$2:$A$507,Odyssey_data!T$2:T$507)),MAD_PS1[[#This Row],[BCR3 : Business Data Criticality]]))</f>
        <v>Manual Entry Req</v>
      </c>
      <c r="U1932" s="75">
        <f>IF($AR1932="N",IF(MAD_PS1[[#This Row],[BCR4 : Please indicate the user base]]="@#@","Manual Entry Req",MAD_PS1[[#This Row],[BCR4 : Please indicate the user base]]),IF(MAD_PS1[[#This Row],[BCR4 : Please indicate the user base]]="@#@",IF(_xlfn.XLOOKUP($A1932,Odyssey_data!$A$2:$A$507,Odyssey_data!U$2:U$507)="@#@","Manual Entry Req",_xlfn.XLOOKUP($A1932,Odyssey_data!$A$2:$A$507,Odyssey_data!U$2:U$507)),MAD_PS1[[#This Row],[BCR4 : Please indicate the user base]]))</f>
        <v>104</v>
      </c>
      <c r="V1932" s="75" t="str">
        <f>IF($AR1932="N",IF(MAD_PS1[[#This Row],[AC1 : Categorize Interfaces]]="@#@","Manual Entry Req",MAD_PS1[[#This Row],[AC1 : Categorize Interfaces]]),IF(MAD_PS1[[#This Row],[AC1 : Categorize Interfaces]]="@#@",IF(_xlfn.XLOOKUP($A1932,Odyssey_data!$A$2:$A$507,Odyssey_data!V$2:V$507)="@#@","Manual Entry Req",_xlfn.XLOOKUP($A1932,Odyssey_data!$A$2:$A$507,Odyssey_data!V$2:V$507)),MAD_PS1[[#This Row],[AC1 : Categorize Interfaces]]))</f>
        <v>Manual Entry Req</v>
      </c>
      <c r="W1932" s="75" t="str">
        <f>IF($AR1932="N",IF(MAD_PS1[[#This Row],[AC2 : Diversity of Database(s)]]="@#@","Manual Entry Req",MAD_PS1[[#This Row],[AC2 : Diversity of Database(s)]]),IF(MAD_PS1[[#This Row],[AC2 : Diversity of Database(s)]]="@#@",IF(_xlfn.XLOOKUP($A1932,Odyssey_data!$A$2:$A$507,Odyssey_data!W$2:W$507)="@#@","Manual Entry Req",_xlfn.XLOOKUP($A1932,Odyssey_data!$A$2:$A$507,Odyssey_data!W$2:W$507)),MAD_PS1[[#This Row],[AC2 : Diversity of Database(s)]]))</f>
        <v>Manual Entry Req</v>
      </c>
      <c r="X1932" s="75" t="str">
        <f>IF($AR1932="N",IF(MAD_PS1[[#This Row],[AC3 : Diversity of software languages]]="@#@","Manual Entry Req",MAD_PS1[[#This Row],[AC3 : Diversity of software languages]]),IF(MAD_PS1[[#This Row],[AC3 : Diversity of software languages]]="@#@",IF(_xlfn.XLOOKUP($A1932,Odyssey_data!$A$2:$A$507,Odyssey_data!X$2:X$507)="@#@","Manual Entry Req",_xlfn.XLOOKUP($A1932,Odyssey_data!$A$2:$A$507,Odyssey_data!X$2:X$507)),MAD_PS1[[#This Row],[AC3 : Diversity of software languages]]))</f>
        <v>Manual Entry Req</v>
      </c>
      <c r="Y1932" s="75" t="str">
        <f>IF($AR1932="N",IF(MAD_PS1[[#This Row],[AM1 : Vendor Support available]]="@#@","Manual Entry Req",MAD_PS1[[#This Row],[AM1 : Vendor Support available]]),IF(MAD_PS1[[#This Row],[AM1 : Vendor Support available]]="@#@",IF(_xlfn.XLOOKUP($A1932,Odyssey_data!$A$2:$A$507,Odyssey_data!Y$2:Y$507)="@#@","Manual Entry Req",_xlfn.XLOOKUP($A1932,Odyssey_data!$A$2:$A$507,Odyssey_data!Y$2:Y$507)),MAD_PS1[[#This Row],[AM1 : Vendor Support available]]))</f>
        <v>Manual Entry Req</v>
      </c>
      <c r="Z1932" s="75" t="str">
        <f>IF($AR1932="N",IF(MAD_PS1[[#This Row],[AM2 : Availability of skills required to support the system]]="@#@","Manual Entry Req",MAD_PS1[[#This Row],[AM2 : Availability of skills required to support the system]]),IF(MAD_PS1[[#This Row],[AM2 : Availability of skills required to support the system]]="@#@",IF(_xlfn.XLOOKUP($A1932,Odyssey_data!$A$2:$A$507,Odyssey_data!Z$2:Z$507)="@#@","Manual Entry Req",_xlfn.XLOOKUP($A1932,Odyssey_data!$A$2:$A$507,Odyssey_data!Z$2:Z$507)),MAD_PS1[[#This Row],[AM2 : Availability of skills required to support the system]]))</f>
        <v>Manual Entry Req</v>
      </c>
      <c r="AA1932" s="75" t="str">
        <f>IF($AR1932="N",IF(MAD_PS1[[#This Row],[AM3 : Documents Available]]="@#@","Manual Entry Req",MAD_PS1[[#This Row],[AM3 : Documents Available]]),IF(MAD_PS1[[#This Row],[AM3 : Documents Available]]="@#@",IF(_xlfn.XLOOKUP($A1932,Odyssey_data!$A$2:$A$507,Odyssey_data!AA$2:AA$507)="@#@","Manual Entry Req",_xlfn.XLOOKUP($A1932,Odyssey_data!$A$2:$A$507,Odyssey_data!AA$2:AA$507)),MAD_PS1[[#This Row],[AM3 : Documents Available]]))</f>
        <v>Manual Entry Req</v>
      </c>
      <c r="AB1932" s="75" t="str">
        <f>IF($AR1932="N",IF(MAD_PS1[[#This Row],[AM4 : Lifecycle Stage of the application for Risk]]="@#@","Manual Entry Req",MAD_PS1[[#This Row],[AM4 : Lifecycle Stage of the application for Risk]]),IF(MAD_PS1[[#This Row],[AM4 : Lifecycle Stage of the application for Risk]]="@#@",IF(_xlfn.XLOOKUP($A1932,Odyssey_data!$A$2:$A$507,Odyssey_data!AB$2:AB$507)="@#@","Manual Entry Req",_xlfn.XLOOKUP($A1932,Odyssey_data!$A$2:$A$507,Odyssey_data!AB$2:AB$507)),MAD_PS1[[#This Row],[AM4 : Lifecycle Stage of the application for Risk]]))</f>
        <v>Manual Entry Req</v>
      </c>
      <c r="AC1932" s="75" t="str">
        <f>IF($AR1932="N",IF(MAD_PS1[[#This Row],[AC1 : Implementation Cost]]="@#@","Manual Entry Req",MAD_PS1[[#This Row],[AC1 : Implementation Cost]]),IF(MAD_PS1[[#This Row],[AC1 : Implementation Cost]]="@#@",IF(_xlfn.XLOOKUP($A1932,Odyssey_data!$A$2:$A$507,Odyssey_data!AC$2:AC$507)="@#@","Manual Entry Req",_xlfn.XLOOKUP($A1932,Odyssey_data!$A$2:$A$507,Odyssey_data!AC$2:AC$507)),MAD_PS1[[#This Row],[AC1 : Implementation Cost]]))</f>
        <v>Manual Entry Req</v>
      </c>
      <c r="AD1932" s="75" t="str">
        <f>IF($AR1932="N",IF(MAD_PS1[[#This Row],[AC2 : Licence Cost]]="@#@","Manual Entry Req",MAD_PS1[[#This Row],[AC2 : Licence Cost]]),IF(MAD_PS1[[#This Row],[AC2 : Licence Cost]]="@#@",IF(_xlfn.XLOOKUP($A1932,Odyssey_data!$A$2:$A$507,Odyssey_data!AD$2:AD$507)="@#@","Manual Entry Req",_xlfn.XLOOKUP($A1932,Odyssey_data!$A$2:$A$507,Odyssey_data!AD$2:AD$507)),MAD_PS1[[#This Row],[AC2 : Licence Cost]]))</f>
        <v>Manual Entry Req</v>
      </c>
      <c r="AE1932" s="75" t="str">
        <f>IF($AR1932="N",IF(MAD_PS1[[#This Row],[AC3 : Annual Maintenance Cost/Support Cost]]="@#@","Manual Entry Req",MAD_PS1[[#This Row],[AC3 : Annual Maintenance Cost/Support Cost]]),IF(MAD_PS1[[#This Row],[AC3 : Annual Maintenance Cost/Support Cost]]="@#@",IF(_xlfn.XLOOKUP($A1932,Odyssey_data!$A$2:$A$507,Odyssey_data!AE$2:AE$507)="@#@","Manual Entry Req",_xlfn.XLOOKUP($A1932,Odyssey_data!$A$2:$A$507,Odyssey_data!AE$2:AE$507)),MAD_PS1[[#This Row],[AC3 : Annual Maintenance Cost/Support Cost]]))</f>
        <v>Manual Entry Req</v>
      </c>
      <c r="AF1932" s="75" t="str">
        <f>IF($AR1932="N",IF(MAD_PS1[[#This Row],[ACR1 : Is Application Virtualized]]="@#@","Manual Entry Req",MAD_PS1[[#This Row],[ACR1 : Is Application Virtualized]]),IF(MAD_PS1[[#This Row],[ACR1 : Is Application Virtualized]]="@#@",IF(_xlfn.XLOOKUP($A1932,Odyssey_data!$A$2:$A$507,Odyssey_data!AF$2:AF$507)="@#@","Manual Entry Req",_xlfn.XLOOKUP($A1932,Odyssey_data!$A$2:$A$507,Odyssey_data!AF$2:AF$507)),MAD_PS1[[#This Row],[ACR1 : Is Application Virtualized]]))</f>
        <v>Manual Entry Req</v>
      </c>
      <c r="AG1932" s="75" t="str">
        <f>IF($AR19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2,Odyssey_data!$A$2:$A$507,Odyssey_data!AG$2:AG$507)="@#@","Manual Entry Req",_xlfn.XLOOKUP($A1932,Odyssey_data!$A$2:$A$507,Odyssey_data!AG$2:AG$507)),MAD_PS1[[#This Row],[ACR2 : Does the Application Support loosely coupled N tier Architecture &amp; Abstraction]]))</f>
        <v>Manual Entry Req</v>
      </c>
      <c r="AH1932" s="75" t="str">
        <f>IF($AR1932="N",IF(MAD_PS1[[#This Row],[ACR3 : Does it provide Micro Services / Coarse Grain APIs]]="@#@","Manual Entry Req",MAD_PS1[[#This Row],[ACR3 : Does it provide Micro Services / Coarse Grain APIs]]),IF(MAD_PS1[[#This Row],[ACR3 : Does it provide Micro Services / Coarse Grain APIs]]="@#@",IF(_xlfn.XLOOKUP($A1932,Odyssey_data!$A$2:$A$507,Odyssey_data!AH$2:AH$507)="@#@","Manual Entry Req",_xlfn.XLOOKUP($A1932,Odyssey_data!$A$2:$A$507,Odyssey_data!AH$2:AH$507)),MAD_PS1[[#This Row],[ACR3 : Does it provide Micro Services / Coarse Grain APIs]]))</f>
        <v>Manual Entry Req</v>
      </c>
      <c r="AI1932" s="75" t="str">
        <f>IF($AR1932="N",IF(MAD_PS1[[#This Row],[ACR4 : Does the host regulatory environment allows moving to cloud]]="@#@","Manual Entry Req",MAD_PS1[[#This Row],[ACR4 : Does the host regulatory environment allows moving to cloud]]),IF(MAD_PS1[[#This Row],[ACR4 : Does the host regulatory environment allows moving to cloud]]="@#@",IF(_xlfn.XLOOKUP($A1932,Odyssey_data!$A$2:$A$507,Odyssey_data!AI$2:AI$507)="@#@","Manual Entry Req",_xlfn.XLOOKUP($A1932,Odyssey_data!$A$2:$A$507,Odyssey_data!AI$2:AI$507)),MAD_PS1[[#This Row],[ACR4 : Does the host regulatory environment allows moving to cloud]]))</f>
        <v>Manual Entry Req</v>
      </c>
      <c r="AJ1932" s="75" t="str">
        <f>MAD_PS1[[#This Row],[Which Part? (Part 1 or Part 2)]]</f>
        <v>Part 2</v>
      </c>
      <c r="AK1932" s="75" t="str">
        <f>MAD_PS1[[#This Row],[Data Received]]</f>
        <v>@#@</v>
      </c>
      <c r="AL1932" s="75" t="str">
        <f>MAD_PS1[[#This Row],[Data Updated?]]</f>
        <v>@#@</v>
      </c>
      <c r="AM1932" s="75">
        <f>MAD_PS1[[#This Row],[Potential duplicates]]</f>
        <v>0</v>
      </c>
      <c r="AN1932" s="75">
        <f>MAD_PS1[[#This Row],[Remarks]]</f>
        <v>0</v>
      </c>
      <c r="AO1932" s="75" t="str">
        <f>MAD_PS1[[#This Row],[Staus of Data Input]]</f>
        <v>Data Pending</v>
      </c>
      <c r="AP1932" s="75" t="str">
        <f>MAD_PS1[[#This Row],[Portfolio]]</f>
        <v>IT</v>
      </c>
      <c r="AQ1932" s="75" t="e">
        <f>MAD_PS1[[#This Row],[Only CTM]]</f>
        <v>#N/A</v>
      </c>
      <c r="AR1932" s="74" t="str">
        <f>IF(ISERROR(_xlfn.XLOOKUP(MAD_PS2[[#This Row],[Source ID]],Odyssey_data[Source ID],Odyssey_data[M1 : Name of All Applications])),"N","Y")</f>
        <v>N</v>
      </c>
    </row>
    <row r="1933" spans="1:44" ht="30" hidden="1" x14ac:dyDescent="0.25">
      <c r="A1933" s="75" t="str">
        <f>MAD_PS1[[#This Row],[Source ID]]</f>
        <v>DGE.26</v>
      </c>
      <c r="B1933" s="75" t="str">
        <f>MAD_PS1[[#This Row],[M1 : Name of All Applications]]</f>
        <v>Recharge Tool</v>
      </c>
      <c r="C1933" s="75" t="str">
        <f>IF($AR1933="N",IF(MAD_PS1[[#This Row],[Region]]="@#@","Manual Entry Req",MAD_PS1[[#This Row],[Region]]),IF(MAD_PS1[[#This Row],[Region]]="@#@",IF(_xlfn.XLOOKUP($A1933,Odyssey_data!$A$2:$A$507,Odyssey_data!C$2:C$507)="@#@","Manual Entry Req",_xlfn.XLOOKUP($A1933,Odyssey_data!$A$2:$A$507,Odyssey_data!C$2:C$507)),MAD_PS1[[#This Row],[Region]]))</f>
        <v>EMEA</v>
      </c>
      <c r="D1933" s="75" t="str">
        <f>IF($AR1933="N",IF(MAD_PS1[[#This Row],[Identify Current Region Owner]]="@#@","Manual Entry Req",MAD_PS1[[#This Row],[Identify Current Region Owner]]),IF(MAD_PS1[[#This Row],[Identify Current Region Owner]]="@#@",IF(_xlfn.XLOOKUP($A1933,Odyssey_data!$A$2:$A$507,Odyssey_data!D$2:D$507)="@#@","Manual Entry Req",_xlfn.XLOOKUP($A1933,Odyssey_data!$A$2:$A$507,Odyssey_data!D$2:D$507)),MAD_PS1[[#This Row],[Identify Current Region Owner]]))</f>
        <v>Iliyana Shopova</v>
      </c>
      <c r="E1933" s="75" t="str">
        <f>IF($AR1933="N",IF(MAD_PS1[[#This Row],[M2: Confirm Application Status]]="@#@","Manual Entry Req",MAD_PS1[[#This Row],[M2: Confirm Application Status]]),IF(MAD_PS1[[#This Row],[M2: Confirm Application Status]]="@#@",IF(_xlfn.XLOOKUP($A1933,Odyssey_data!$A$2:$A$507,Odyssey_data!E$2:E$507)="@#@","Manual Entry Req",_xlfn.XLOOKUP($A1933,Odyssey_data!$A$2:$A$507,Odyssey_data!E$2:E$507)),MAD_PS1[[#This Row],[M2: Confirm Application Status]]))</f>
        <v>Active</v>
      </c>
      <c r="F1933" s="75" t="str">
        <f>IF($AR1933="N",IF(MAD_PS1[[#This Row],[M3 : Application User Group]]="@#@","Manual Entry Req",MAD_PS1[[#This Row],[M3 : Application User Group]]),IF(MAD_PS1[[#This Row],[M3 : Application User Group]]="@#@",IF(_xlfn.XLOOKUP($A1933,Odyssey_data!$A$2:$A$507,Odyssey_data!F$2:F$507)="@#@","Manual Entry Req",_xlfn.XLOOKUP($A1933,Odyssey_data!$A$2:$A$507,Odyssey_data!F$2:F$507)),MAD_PS1[[#This Row],[M3 : Application User Group]]))</f>
        <v>Controllership</v>
      </c>
      <c r="G1933" s="75" t="str">
        <f>IF($AR1933="N",IF(MAD_PS1[[#This Row],[M5 : Application Built]]="@#@","Manual Entry Req",MAD_PS1[[#This Row],[M5 : Application Built]]),IF(MAD_PS1[[#This Row],[M5 : Application Built]]="@#@",IF(_xlfn.XLOOKUP($A1933,Odyssey_data!$A$2:$A$507,Odyssey_data!G$2:G$507)="@#@","Manual Entry Req",_xlfn.XLOOKUP($A1933,Odyssey_data!$A$2:$A$507,Odyssey_data!G$2:G$507)),MAD_PS1[[#This Row],[M5 : Application Built]]))</f>
        <v>Internal</v>
      </c>
      <c r="H1933" s="75" t="str">
        <f>IF($AR1933="N",IF(MAD_PS1[[#This Row],[M6 : Application Stack / Technology]]="@#@","Manual Entry Req",MAD_PS1[[#This Row],[M6 : Application Stack / Technology]]),IF(MAD_PS1[[#This Row],[M6 : Application Stack / Technology]]="@#@",IF(_xlfn.XLOOKUP($A1933,Odyssey_data!$A$2:$A$507,Odyssey_data!H$2:H$507)="@#@","Manual Entry Req",_xlfn.XLOOKUP($A1933,Odyssey_data!$A$2:$A$507,Odyssey_data!H$2:H$507)),MAD_PS1[[#This Row],[M6 : Application Stack / Technology]]))</f>
        <v>HTML; CSS; JSPython;MSSQL</v>
      </c>
      <c r="I1933" s="75" t="str">
        <f>IF($AR1933="N",IF(MAD_PS1[[#This Row],[M7 : Primary Access Channels]]="@#@","Manual Entry Req",MAD_PS1[[#This Row],[M7 : Primary Access Channels]]),IF(MAD_PS1[[#This Row],[M7 : Primary Access Channels]]="@#@",IF(_xlfn.XLOOKUP($A1933,Odyssey_data!$A$2:$A$507,Odyssey_data!I$2:I$507)="@#@","Manual Entry Req",_xlfn.XLOOKUP($A1933,Odyssey_data!$A$2:$A$507,Odyssey_data!I$2:I$507)),MAD_PS1[[#This Row],[M7 : Primary Access Channels]]))</f>
        <v>Manual Entry Req</v>
      </c>
      <c r="J1933" s="75" t="str">
        <f>IF($AR1933="N",IF(MAD_PS1[[#This Row],[M8 : Application Deployement]]="@#@","Manual Entry Req",MAD_PS1[[#This Row],[M8 : Application Deployement]]),IF(MAD_PS1[[#This Row],[M8 : Application Deployement]]="@#@",IF(_xlfn.XLOOKUP($A1933,Odyssey_data!$A$2:$A$507,Odyssey_data!J$2:J$507)="@#@","Manual Entry Req",_xlfn.XLOOKUP($A1933,Odyssey_data!$A$2:$A$507,Odyssey_data!J$2:J$507)),MAD_PS1[[#This Row],[M8 : Application Deployement]]))</f>
        <v>Manual Entry Req</v>
      </c>
      <c r="K1933" s="75" t="str">
        <f>IF($AR1933="N",IF(MAD_PS1[[#This Row],[M9 : Application Architecture Type]]="@#@","Manual Entry Req",MAD_PS1[[#This Row],[M9 : Application Architecture Type]]),IF(MAD_PS1[[#This Row],[M9 : Application Architecture Type]]="@#@",IF(_xlfn.XLOOKUP($A1933,Odyssey_data!$A$2:$A$507,Odyssey_data!K$2:K$507)="@#@","Manual Entry Req",_xlfn.XLOOKUP($A1933,Odyssey_data!$A$2:$A$507,Odyssey_data!K$2:K$507)),MAD_PS1[[#This Row],[M9 : Application Architecture Type]]))</f>
        <v>Manual Entry Req</v>
      </c>
      <c r="L1933" s="75" t="str">
        <f>IF($AR1933="N",IF(MAD_PS1[[#This Row],[M10 : Application Description]]="@#@","Manual Entry Req",MAD_PS1[[#This Row],[M10 : Application Description]]),IF(MAD_PS1[[#This Row],[M10 : Application Description]]="@#@",IF(_xlfn.XLOOKUP($A1933,Odyssey_data!$A$2:$A$507,Odyssey_data!L$2:L$507)="@#@","Manual Entry Req",_xlfn.XLOOKUP($A1933,Odyssey_data!$A$2:$A$507,Odyssey_data!L$2:L$507)),MAD_PS1[[#This Row],[M10 : Application Description]]))</f>
        <v>Financial Planning and Analysis</v>
      </c>
      <c r="M1933" s="75" t="str">
        <f>IF($AR1933="N",IF(MAD_PS1[[#This Row],[L1 Capability Map]]="@#@","Manual Entry Req",MAD_PS1[[#This Row],[L1 Capability Map]]),IF(MAD_PS1[[#This Row],[L1 Capability Map]]="@#@",IF(_xlfn.XLOOKUP($A1933,Odyssey_data!$A$2:$A$507,Odyssey_data!M$2:M$507)="@#@","Manual Entry Req",_xlfn.XLOOKUP($A1933,Odyssey_data!$A$2:$A$507,Odyssey_data!M$2:M$507)),MAD_PS1[[#This Row],[L1 Capability Map]]))</f>
        <v>Manual Entry Req</v>
      </c>
      <c r="N1933" s="75" t="str">
        <f>IF($AR1933="N",IF(MAD_PS1[[#This Row],[L2 Capability]]="@#@","Manual Entry Req",MAD_PS1[[#This Row],[L2 Capability]]),IF(MAD_PS1[[#This Row],[L2 Capability]]="@#@",IF(_xlfn.XLOOKUP($A1933,Odyssey_data!$A$2:$A$507,Odyssey_data!N$2:N$507)="@#@","Manual Entry Req",_xlfn.XLOOKUP($A1933,Odyssey_data!$A$2:$A$507,Odyssey_data!N$2:N$507)),MAD_PS1[[#This Row],[L2 Capability]]))</f>
        <v>Manual Entry Req</v>
      </c>
      <c r="O1933" s="75" t="str">
        <f>IF($AR1933="N",IF(MAD_PS1[[#This Row],[L3 Capability]]="@#@","Manual Entry Req",MAD_PS1[[#This Row],[L3 Capability]]),IF(MAD_PS1[[#This Row],[L3 Capability]]="@#@",IF(_xlfn.XLOOKUP($A1933,Odyssey_data!$A$2:$A$507,Odyssey_data!O$2:O$507)="@#@","Manual Entry Req",_xlfn.XLOOKUP($A1933,Odyssey_data!$A$2:$A$507,Odyssey_data!O$2:O$507)),MAD_PS1[[#This Row],[L3 Capability]]))</f>
        <v>Manual Entry Req</v>
      </c>
      <c r="P1933" s="75" t="str">
        <f>IF($AR1933="N",IF(MAD_PS1[[#This Row],[L4 Capability]]="@#@","Manual Entry Req",MAD_PS1[[#This Row],[L4 Capability]]),IF(MAD_PS1[[#This Row],[L4 Capability]]="@#@",IF(_xlfn.XLOOKUP($A1933,Odyssey_data!$A$2:$A$507,Odyssey_data!P$2:P$507)="@#@","Manual Entry Req",_xlfn.XLOOKUP($A1933,Odyssey_data!$A$2:$A$507,Odyssey_data!P$2:P$507)),MAD_PS1[[#This Row],[L4 Capability]]))</f>
        <v>Manual Entry Req</v>
      </c>
      <c r="Q1933" s="75" t="str">
        <f>IF($AR1933="N",IF(MAD_PS1[[#This Row],[Remarks()]]="@#@","Manual Entry Req",MAD_PS1[[#This Row],[Remarks()]]),IF(MAD_PS1[[#This Row],[Remarks()]]="@#@",IF(_xlfn.XLOOKUP($A1933,Odyssey_data!$A$2:$A$507,Odyssey_data!Q$2:Q$507)="@#@","Manual Entry Req",_xlfn.XLOOKUP($A1933,Odyssey_data!$A$2:$A$507,Odyssey_data!Q$2:Q$507)),MAD_PS1[[#This Row],[Remarks()]]))</f>
        <v>Manual Entry Req</v>
      </c>
      <c r="R1933" s="75" t="str">
        <f>IF($AR19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3,Odyssey_data!$A$2:$A$507,Odyssey_data!R$2:R$507)="@#@","Manual Entry Req",_xlfn.XLOOKUP($A1933,Odyssey_data!$A$2:$A$507,Odyssey_data!R$2:R$507)),MAD_PS1[[#This Row],[BCR1 : The extent to which application supports business operations]]))</f>
        <v>Manual Entry Req</v>
      </c>
      <c r="S1933" s="75" t="str">
        <f>IF($AR19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3,Odyssey_data!$A$2:$A$507,Odyssey_data!S$2:S$507)="@#@","Manual Entry Req",_xlfn.XLOOKUP($A1933,Odyssey_data!$A$2:$A$507,Odyssey_data!S$2:S$507)),MAD_PS1[[#This Row],[BCR2 : Please indicate the business impact due to the application''s non-availability ]]))</f>
        <v>Delays</v>
      </c>
      <c r="T1933" s="75" t="str">
        <f>IF($AR1933="N",IF(MAD_PS1[[#This Row],[BCR3 : Business Data Criticality]]="@#@","Manual Entry Req",MAD_PS1[[#This Row],[BCR3 : Business Data Criticality]]),IF(MAD_PS1[[#This Row],[BCR3 : Business Data Criticality]]="@#@",IF(_xlfn.XLOOKUP($A1933,Odyssey_data!$A$2:$A$507,Odyssey_data!T$2:T$507)="@#@","Manual Entry Req",_xlfn.XLOOKUP($A1933,Odyssey_data!$A$2:$A$507,Odyssey_data!T$2:T$507)),MAD_PS1[[#This Row],[BCR3 : Business Data Criticality]]))</f>
        <v>Manual Entry Req</v>
      </c>
      <c r="U1933" s="75">
        <f>IF($AR1933="N",IF(MAD_PS1[[#This Row],[BCR4 : Please indicate the user base]]="@#@","Manual Entry Req",MAD_PS1[[#This Row],[BCR4 : Please indicate the user base]]),IF(MAD_PS1[[#This Row],[BCR4 : Please indicate the user base]]="@#@",IF(_xlfn.XLOOKUP($A1933,Odyssey_data!$A$2:$A$507,Odyssey_data!U$2:U$507)="@#@","Manual Entry Req",_xlfn.XLOOKUP($A1933,Odyssey_data!$A$2:$A$507,Odyssey_data!U$2:U$507)),MAD_PS1[[#This Row],[BCR4 : Please indicate the user base]]))</f>
        <v>1996</v>
      </c>
      <c r="V1933" s="75" t="str">
        <f>IF($AR1933="N",IF(MAD_PS1[[#This Row],[AC1 : Categorize Interfaces]]="@#@","Manual Entry Req",MAD_PS1[[#This Row],[AC1 : Categorize Interfaces]]),IF(MAD_PS1[[#This Row],[AC1 : Categorize Interfaces]]="@#@",IF(_xlfn.XLOOKUP($A1933,Odyssey_data!$A$2:$A$507,Odyssey_data!V$2:V$507)="@#@","Manual Entry Req",_xlfn.XLOOKUP($A1933,Odyssey_data!$A$2:$A$507,Odyssey_data!V$2:V$507)),MAD_PS1[[#This Row],[AC1 : Categorize Interfaces]]))</f>
        <v>Manual Entry Req</v>
      </c>
      <c r="W1933" s="75" t="str">
        <f>IF($AR1933="N",IF(MAD_PS1[[#This Row],[AC2 : Diversity of Database(s)]]="@#@","Manual Entry Req",MAD_PS1[[#This Row],[AC2 : Diversity of Database(s)]]),IF(MAD_PS1[[#This Row],[AC2 : Diversity of Database(s)]]="@#@",IF(_xlfn.XLOOKUP($A1933,Odyssey_data!$A$2:$A$507,Odyssey_data!W$2:W$507)="@#@","Manual Entry Req",_xlfn.XLOOKUP($A1933,Odyssey_data!$A$2:$A$507,Odyssey_data!W$2:W$507)),MAD_PS1[[#This Row],[AC2 : Diversity of Database(s)]]))</f>
        <v>Manual Entry Req</v>
      </c>
      <c r="X1933" s="75" t="str">
        <f>IF($AR1933="N",IF(MAD_PS1[[#This Row],[AC3 : Diversity of software languages]]="@#@","Manual Entry Req",MAD_PS1[[#This Row],[AC3 : Diversity of software languages]]),IF(MAD_PS1[[#This Row],[AC3 : Diversity of software languages]]="@#@",IF(_xlfn.XLOOKUP($A1933,Odyssey_data!$A$2:$A$507,Odyssey_data!X$2:X$507)="@#@","Manual Entry Req",_xlfn.XLOOKUP($A1933,Odyssey_data!$A$2:$A$507,Odyssey_data!X$2:X$507)),MAD_PS1[[#This Row],[AC3 : Diversity of software languages]]))</f>
        <v>Manual Entry Req</v>
      </c>
      <c r="Y1933" s="75" t="str">
        <f>IF($AR1933="N",IF(MAD_PS1[[#This Row],[AM1 : Vendor Support available]]="@#@","Manual Entry Req",MAD_PS1[[#This Row],[AM1 : Vendor Support available]]),IF(MAD_PS1[[#This Row],[AM1 : Vendor Support available]]="@#@",IF(_xlfn.XLOOKUP($A1933,Odyssey_data!$A$2:$A$507,Odyssey_data!Y$2:Y$507)="@#@","Manual Entry Req",_xlfn.XLOOKUP($A1933,Odyssey_data!$A$2:$A$507,Odyssey_data!Y$2:Y$507)),MAD_PS1[[#This Row],[AM1 : Vendor Support available]]))</f>
        <v>Manual Entry Req</v>
      </c>
      <c r="Z1933" s="75" t="str">
        <f>IF($AR1933="N",IF(MAD_PS1[[#This Row],[AM2 : Availability of skills required to support the system]]="@#@","Manual Entry Req",MAD_PS1[[#This Row],[AM2 : Availability of skills required to support the system]]),IF(MAD_PS1[[#This Row],[AM2 : Availability of skills required to support the system]]="@#@",IF(_xlfn.XLOOKUP($A1933,Odyssey_data!$A$2:$A$507,Odyssey_data!Z$2:Z$507)="@#@","Manual Entry Req",_xlfn.XLOOKUP($A1933,Odyssey_data!$A$2:$A$507,Odyssey_data!Z$2:Z$507)),MAD_PS1[[#This Row],[AM2 : Availability of skills required to support the system]]))</f>
        <v>Manual Entry Req</v>
      </c>
      <c r="AA1933" s="75" t="str">
        <f>IF($AR1933="N",IF(MAD_PS1[[#This Row],[AM3 : Documents Available]]="@#@","Manual Entry Req",MAD_PS1[[#This Row],[AM3 : Documents Available]]),IF(MAD_PS1[[#This Row],[AM3 : Documents Available]]="@#@",IF(_xlfn.XLOOKUP($A1933,Odyssey_data!$A$2:$A$507,Odyssey_data!AA$2:AA$507)="@#@","Manual Entry Req",_xlfn.XLOOKUP($A1933,Odyssey_data!$A$2:$A$507,Odyssey_data!AA$2:AA$507)),MAD_PS1[[#This Row],[AM3 : Documents Available]]))</f>
        <v>Manual Entry Req</v>
      </c>
      <c r="AB1933" s="75" t="str">
        <f>IF($AR1933="N",IF(MAD_PS1[[#This Row],[AM4 : Lifecycle Stage of the application for Risk]]="@#@","Manual Entry Req",MAD_PS1[[#This Row],[AM4 : Lifecycle Stage of the application for Risk]]),IF(MAD_PS1[[#This Row],[AM4 : Lifecycle Stage of the application for Risk]]="@#@",IF(_xlfn.XLOOKUP($A1933,Odyssey_data!$A$2:$A$507,Odyssey_data!AB$2:AB$507)="@#@","Manual Entry Req",_xlfn.XLOOKUP($A1933,Odyssey_data!$A$2:$A$507,Odyssey_data!AB$2:AB$507)),MAD_PS1[[#This Row],[AM4 : Lifecycle Stage of the application for Risk]]))</f>
        <v>Manual Entry Req</v>
      </c>
      <c r="AC1933" s="75" t="str">
        <f>IF($AR1933="N",IF(MAD_PS1[[#This Row],[AC1 : Implementation Cost]]="@#@","Manual Entry Req",MAD_PS1[[#This Row],[AC1 : Implementation Cost]]),IF(MAD_PS1[[#This Row],[AC1 : Implementation Cost]]="@#@",IF(_xlfn.XLOOKUP($A1933,Odyssey_data!$A$2:$A$507,Odyssey_data!AC$2:AC$507)="@#@","Manual Entry Req",_xlfn.XLOOKUP($A1933,Odyssey_data!$A$2:$A$507,Odyssey_data!AC$2:AC$507)),MAD_PS1[[#This Row],[AC1 : Implementation Cost]]))</f>
        <v>Manual Entry Req</v>
      </c>
      <c r="AD1933" s="75" t="str">
        <f>IF($AR1933="N",IF(MAD_PS1[[#This Row],[AC2 : Licence Cost]]="@#@","Manual Entry Req",MAD_PS1[[#This Row],[AC2 : Licence Cost]]),IF(MAD_PS1[[#This Row],[AC2 : Licence Cost]]="@#@",IF(_xlfn.XLOOKUP($A1933,Odyssey_data!$A$2:$A$507,Odyssey_data!AD$2:AD$507)="@#@","Manual Entry Req",_xlfn.XLOOKUP($A1933,Odyssey_data!$A$2:$A$507,Odyssey_data!AD$2:AD$507)),MAD_PS1[[#This Row],[AC2 : Licence Cost]]))</f>
        <v>Manual Entry Req</v>
      </c>
      <c r="AE1933" s="75" t="str">
        <f>IF($AR1933="N",IF(MAD_PS1[[#This Row],[AC3 : Annual Maintenance Cost/Support Cost]]="@#@","Manual Entry Req",MAD_PS1[[#This Row],[AC3 : Annual Maintenance Cost/Support Cost]]),IF(MAD_PS1[[#This Row],[AC3 : Annual Maintenance Cost/Support Cost]]="@#@",IF(_xlfn.XLOOKUP($A1933,Odyssey_data!$A$2:$A$507,Odyssey_data!AE$2:AE$507)="@#@","Manual Entry Req",_xlfn.XLOOKUP($A1933,Odyssey_data!$A$2:$A$507,Odyssey_data!AE$2:AE$507)),MAD_PS1[[#This Row],[AC3 : Annual Maintenance Cost/Support Cost]]))</f>
        <v>Manual Entry Req</v>
      </c>
      <c r="AF1933" s="75" t="str">
        <f>IF($AR1933="N",IF(MAD_PS1[[#This Row],[ACR1 : Is Application Virtualized]]="@#@","Manual Entry Req",MAD_PS1[[#This Row],[ACR1 : Is Application Virtualized]]),IF(MAD_PS1[[#This Row],[ACR1 : Is Application Virtualized]]="@#@",IF(_xlfn.XLOOKUP($A1933,Odyssey_data!$A$2:$A$507,Odyssey_data!AF$2:AF$507)="@#@","Manual Entry Req",_xlfn.XLOOKUP($A1933,Odyssey_data!$A$2:$A$507,Odyssey_data!AF$2:AF$507)),MAD_PS1[[#This Row],[ACR1 : Is Application Virtualized]]))</f>
        <v>Manual Entry Req</v>
      </c>
      <c r="AG1933" s="75" t="str">
        <f>IF($AR19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3,Odyssey_data!$A$2:$A$507,Odyssey_data!AG$2:AG$507)="@#@","Manual Entry Req",_xlfn.XLOOKUP($A1933,Odyssey_data!$A$2:$A$507,Odyssey_data!AG$2:AG$507)),MAD_PS1[[#This Row],[ACR2 : Does the Application Support loosely coupled N tier Architecture &amp; Abstraction]]))</f>
        <v>Manual Entry Req</v>
      </c>
      <c r="AH1933" s="75" t="str">
        <f>IF($AR1933="N",IF(MAD_PS1[[#This Row],[ACR3 : Does it provide Micro Services / Coarse Grain APIs]]="@#@","Manual Entry Req",MAD_PS1[[#This Row],[ACR3 : Does it provide Micro Services / Coarse Grain APIs]]),IF(MAD_PS1[[#This Row],[ACR3 : Does it provide Micro Services / Coarse Grain APIs]]="@#@",IF(_xlfn.XLOOKUP($A1933,Odyssey_data!$A$2:$A$507,Odyssey_data!AH$2:AH$507)="@#@","Manual Entry Req",_xlfn.XLOOKUP($A1933,Odyssey_data!$A$2:$A$507,Odyssey_data!AH$2:AH$507)),MAD_PS1[[#This Row],[ACR3 : Does it provide Micro Services / Coarse Grain APIs]]))</f>
        <v>Manual Entry Req</v>
      </c>
      <c r="AI1933" s="75" t="str">
        <f>IF($AR1933="N",IF(MAD_PS1[[#This Row],[ACR4 : Does the host regulatory environment allows moving to cloud]]="@#@","Manual Entry Req",MAD_PS1[[#This Row],[ACR4 : Does the host regulatory environment allows moving to cloud]]),IF(MAD_PS1[[#This Row],[ACR4 : Does the host regulatory environment allows moving to cloud]]="@#@",IF(_xlfn.XLOOKUP($A1933,Odyssey_data!$A$2:$A$507,Odyssey_data!AI$2:AI$507)="@#@","Manual Entry Req",_xlfn.XLOOKUP($A1933,Odyssey_data!$A$2:$A$507,Odyssey_data!AI$2:AI$507)),MAD_PS1[[#This Row],[ACR4 : Does the host regulatory environment allows moving to cloud]]))</f>
        <v>Manual Entry Req</v>
      </c>
      <c r="AJ1933" s="75" t="str">
        <f>MAD_PS1[[#This Row],[Which Part? (Part 1 or Part 2)]]</f>
        <v>Part 2</v>
      </c>
      <c r="AK1933" s="75" t="str">
        <f>MAD_PS1[[#This Row],[Data Received]]</f>
        <v>@#@</v>
      </c>
      <c r="AL1933" s="75" t="str">
        <f>MAD_PS1[[#This Row],[Data Updated?]]</f>
        <v>@#@</v>
      </c>
      <c r="AM1933" s="75">
        <f>MAD_PS1[[#This Row],[Potential duplicates]]</f>
        <v>0</v>
      </c>
      <c r="AN1933" s="75">
        <f>MAD_PS1[[#This Row],[Remarks]]</f>
        <v>0</v>
      </c>
      <c r="AO1933" s="75" t="str">
        <f>MAD_PS1[[#This Row],[Staus of Data Input]]</f>
        <v>Data Pending</v>
      </c>
      <c r="AP1933" s="75" t="str">
        <f>MAD_PS1[[#This Row],[Portfolio]]</f>
        <v>Finance Automation</v>
      </c>
      <c r="AQ1933" s="75" t="e">
        <f>MAD_PS1[[#This Row],[Only CTM]]</f>
        <v>#N/A</v>
      </c>
      <c r="AR1933" s="74" t="str">
        <f>IF(ISERROR(_xlfn.XLOOKUP(MAD_PS2[[#This Row],[Source ID]],Odyssey_data[Source ID],Odyssey_data[M1 : Name of All Applications])),"N","Y")</f>
        <v>N</v>
      </c>
    </row>
    <row r="1934" spans="1:44" hidden="1" x14ac:dyDescent="0.25">
      <c r="A1934" s="75" t="str">
        <f>MAD_PS1[[#This Row],[Source ID]]</f>
        <v>DGE.27</v>
      </c>
      <c r="B1934" s="75" t="str">
        <f>MAD_PS1[[#This Row],[M1 : Name of All Applications]]</f>
        <v>Scorecard</v>
      </c>
      <c r="C1934" s="75" t="str">
        <f>IF($AR1934="N",IF(MAD_PS1[[#This Row],[Region]]="@#@","Manual Entry Req",MAD_PS1[[#This Row],[Region]]),IF(MAD_PS1[[#This Row],[Region]]="@#@",IF(_xlfn.XLOOKUP($A1934,Odyssey_data!$A$2:$A$507,Odyssey_data!C$2:C$507)="@#@","Manual Entry Req",_xlfn.XLOOKUP($A1934,Odyssey_data!$A$2:$A$507,Odyssey_data!C$2:C$507)),MAD_PS1[[#This Row],[Region]]))</f>
        <v>APAC</v>
      </c>
      <c r="D1934" s="75" t="str">
        <f>IF($AR1934="N",IF(MAD_PS1[[#This Row],[Identify Current Region Owner]]="@#@","Manual Entry Req",MAD_PS1[[#This Row],[Identify Current Region Owner]]),IF(MAD_PS1[[#This Row],[Identify Current Region Owner]]="@#@",IF(_xlfn.XLOOKUP($A1934,Odyssey_data!$A$2:$A$507,Odyssey_data!D$2:D$507)="@#@","Manual Entry Req",_xlfn.XLOOKUP($A1934,Odyssey_data!$A$2:$A$507,Odyssey_data!D$2:D$507)),MAD_PS1[[#This Row],[Identify Current Region Owner]]))</f>
        <v>GBS provided owner</v>
      </c>
      <c r="E1934" s="75" t="str">
        <f>IF($AR1934="N",IF(MAD_PS1[[#This Row],[M2: Confirm Application Status]]="@#@","Manual Entry Req",MAD_PS1[[#This Row],[M2: Confirm Application Status]]),IF(MAD_PS1[[#This Row],[M2: Confirm Application Status]]="@#@",IF(_xlfn.XLOOKUP($A1934,Odyssey_data!$A$2:$A$507,Odyssey_data!E$2:E$507)="@#@","Manual Entry Req",_xlfn.XLOOKUP($A1934,Odyssey_data!$A$2:$A$507,Odyssey_data!E$2:E$507)),MAD_PS1[[#This Row],[M2: Confirm Application Status]]))</f>
        <v>Active</v>
      </c>
      <c r="F1934" s="75" t="str">
        <f>IF($AR1934="N",IF(MAD_PS1[[#This Row],[M3 : Application User Group]]="@#@","Manual Entry Req",MAD_PS1[[#This Row],[M3 : Application User Group]]),IF(MAD_PS1[[#This Row],[M3 : Application User Group]]="@#@",IF(_xlfn.XLOOKUP($A1934,Odyssey_data!$A$2:$A$507,Odyssey_data!F$2:F$507)="@#@","Manual Entry Req",_xlfn.XLOOKUP($A1934,Odyssey_data!$A$2:$A$507,Odyssey_data!F$2:F$507)),MAD_PS1[[#This Row],[M3 : Application User Group]]))</f>
        <v>None</v>
      </c>
      <c r="G1934" s="75" t="str">
        <f>IF($AR1934="N",IF(MAD_PS1[[#This Row],[M5 : Application Built]]="@#@","Manual Entry Req",MAD_PS1[[#This Row],[M5 : Application Built]]),IF(MAD_PS1[[#This Row],[M5 : Application Built]]="@#@",IF(_xlfn.XLOOKUP($A1934,Odyssey_data!$A$2:$A$507,Odyssey_data!G$2:G$507)="@#@","Manual Entry Req",_xlfn.XLOOKUP($A1934,Odyssey_data!$A$2:$A$507,Odyssey_data!G$2:G$507)),MAD_PS1[[#This Row],[M5 : Application Built]]))</f>
        <v>Internal</v>
      </c>
      <c r="H1934" s="75" t="str">
        <f>IF($AR1934="N",IF(MAD_PS1[[#This Row],[M6 : Application Stack / Technology]]="@#@","Manual Entry Req",MAD_PS1[[#This Row],[M6 : Application Stack / Technology]]),IF(MAD_PS1[[#This Row],[M6 : Application Stack / Technology]]="@#@",IF(_xlfn.XLOOKUP($A1934,Odyssey_data!$A$2:$A$507,Odyssey_data!H$2:H$507)="@#@","Manual Entry Req",_xlfn.XLOOKUP($A1934,Odyssey_data!$A$2:$A$507,Odyssey_data!H$2:H$507)),MAD_PS1[[#This Row],[M6 : Application Stack / Technology]]))</f>
        <v>HTML; CSS; JSPython;MSSQL</v>
      </c>
      <c r="I1934" s="75" t="str">
        <f>IF($AR1934="N",IF(MAD_PS1[[#This Row],[M7 : Primary Access Channels]]="@#@","Manual Entry Req",MAD_PS1[[#This Row],[M7 : Primary Access Channels]]),IF(MAD_PS1[[#This Row],[M7 : Primary Access Channels]]="@#@",IF(_xlfn.XLOOKUP($A1934,Odyssey_data!$A$2:$A$507,Odyssey_data!I$2:I$507)="@#@","Manual Entry Req",_xlfn.XLOOKUP($A1934,Odyssey_data!$A$2:$A$507,Odyssey_data!I$2:I$507)),MAD_PS1[[#This Row],[M7 : Primary Access Channels]]))</f>
        <v>Manual Entry Req</v>
      </c>
      <c r="J1934" s="75" t="str">
        <f>IF($AR1934="N",IF(MAD_PS1[[#This Row],[M8 : Application Deployement]]="@#@","Manual Entry Req",MAD_PS1[[#This Row],[M8 : Application Deployement]]),IF(MAD_PS1[[#This Row],[M8 : Application Deployement]]="@#@",IF(_xlfn.XLOOKUP($A1934,Odyssey_data!$A$2:$A$507,Odyssey_data!J$2:J$507)="@#@","Manual Entry Req",_xlfn.XLOOKUP($A1934,Odyssey_data!$A$2:$A$507,Odyssey_data!J$2:J$507)),MAD_PS1[[#This Row],[M8 : Application Deployement]]))</f>
        <v>Manual Entry Req</v>
      </c>
      <c r="K1934" s="75" t="str">
        <f>IF($AR1934="N",IF(MAD_PS1[[#This Row],[M9 : Application Architecture Type]]="@#@","Manual Entry Req",MAD_PS1[[#This Row],[M9 : Application Architecture Type]]),IF(MAD_PS1[[#This Row],[M9 : Application Architecture Type]]="@#@",IF(_xlfn.XLOOKUP($A1934,Odyssey_data!$A$2:$A$507,Odyssey_data!K$2:K$507)="@#@","Manual Entry Req",_xlfn.XLOOKUP($A1934,Odyssey_data!$A$2:$A$507,Odyssey_data!K$2:K$507)),MAD_PS1[[#This Row],[M9 : Application Architecture Type]]))</f>
        <v>Manual Entry Req</v>
      </c>
      <c r="L1934" s="75" t="str">
        <f>IF($AR1934="N",IF(MAD_PS1[[#This Row],[M10 : Application Description]]="@#@","Manual Entry Req",MAD_PS1[[#This Row],[M10 : Application Description]]),IF(MAD_PS1[[#This Row],[M10 : Application Description]]="@#@",IF(_xlfn.XLOOKUP($A1934,Odyssey_data!$A$2:$A$507,Odyssey_data!L$2:L$507)="@#@","Manual Entry Req",_xlfn.XLOOKUP($A1934,Odyssey_data!$A$2:$A$507,Odyssey_data!L$2:L$507)),MAD_PS1[[#This Row],[M10 : Application Description]]))</f>
        <v>All Manila GBS</v>
      </c>
      <c r="M1934" s="75" t="str">
        <f>IF($AR1934="N",IF(MAD_PS1[[#This Row],[L1 Capability Map]]="@#@","Manual Entry Req",MAD_PS1[[#This Row],[L1 Capability Map]]),IF(MAD_PS1[[#This Row],[L1 Capability Map]]="@#@",IF(_xlfn.XLOOKUP($A1934,Odyssey_data!$A$2:$A$507,Odyssey_data!M$2:M$507)="@#@","Manual Entry Req",_xlfn.XLOOKUP($A1934,Odyssey_data!$A$2:$A$507,Odyssey_data!M$2:M$507)),MAD_PS1[[#This Row],[L1 Capability Map]]))</f>
        <v>Manual Entry Req</v>
      </c>
      <c r="N1934" s="75" t="str">
        <f>IF($AR1934="N",IF(MAD_PS1[[#This Row],[L2 Capability]]="@#@","Manual Entry Req",MAD_PS1[[#This Row],[L2 Capability]]),IF(MAD_PS1[[#This Row],[L2 Capability]]="@#@",IF(_xlfn.XLOOKUP($A1934,Odyssey_data!$A$2:$A$507,Odyssey_data!N$2:N$507)="@#@","Manual Entry Req",_xlfn.XLOOKUP($A1934,Odyssey_data!$A$2:$A$507,Odyssey_data!N$2:N$507)),MAD_PS1[[#This Row],[L2 Capability]]))</f>
        <v>Manual Entry Req</v>
      </c>
      <c r="O1934" s="75" t="str">
        <f>IF($AR1934="N",IF(MAD_PS1[[#This Row],[L3 Capability]]="@#@","Manual Entry Req",MAD_PS1[[#This Row],[L3 Capability]]),IF(MAD_PS1[[#This Row],[L3 Capability]]="@#@",IF(_xlfn.XLOOKUP($A1934,Odyssey_data!$A$2:$A$507,Odyssey_data!O$2:O$507)="@#@","Manual Entry Req",_xlfn.XLOOKUP($A1934,Odyssey_data!$A$2:$A$507,Odyssey_data!O$2:O$507)),MAD_PS1[[#This Row],[L3 Capability]]))</f>
        <v>Manual Entry Req</v>
      </c>
      <c r="P1934" s="75" t="str">
        <f>IF($AR1934="N",IF(MAD_PS1[[#This Row],[L4 Capability]]="@#@","Manual Entry Req",MAD_PS1[[#This Row],[L4 Capability]]),IF(MAD_PS1[[#This Row],[L4 Capability]]="@#@",IF(_xlfn.XLOOKUP($A1934,Odyssey_data!$A$2:$A$507,Odyssey_data!P$2:P$507)="@#@","Manual Entry Req",_xlfn.XLOOKUP($A1934,Odyssey_data!$A$2:$A$507,Odyssey_data!P$2:P$507)),MAD_PS1[[#This Row],[L4 Capability]]))</f>
        <v>Manual Entry Req</v>
      </c>
      <c r="Q1934" s="75" t="str">
        <f>IF($AR1934="N",IF(MAD_PS1[[#This Row],[Remarks()]]="@#@","Manual Entry Req",MAD_PS1[[#This Row],[Remarks()]]),IF(MAD_PS1[[#This Row],[Remarks()]]="@#@",IF(_xlfn.XLOOKUP($A1934,Odyssey_data!$A$2:$A$507,Odyssey_data!Q$2:Q$507)="@#@","Manual Entry Req",_xlfn.XLOOKUP($A1934,Odyssey_data!$A$2:$A$507,Odyssey_data!Q$2:Q$507)),MAD_PS1[[#This Row],[Remarks()]]))</f>
        <v>Manual Entry Req</v>
      </c>
      <c r="R1934" s="75" t="str">
        <f>IF($AR19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4,Odyssey_data!$A$2:$A$507,Odyssey_data!R$2:R$507)="@#@","Manual Entry Req",_xlfn.XLOOKUP($A1934,Odyssey_data!$A$2:$A$507,Odyssey_data!R$2:R$507)),MAD_PS1[[#This Row],[BCR1 : The extent to which application supports business operations]]))</f>
        <v>Manual Entry Req</v>
      </c>
      <c r="S1934" s="75" t="str">
        <f>IF($AR19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4,Odyssey_data!$A$2:$A$507,Odyssey_data!S$2:S$507)="@#@","Manual Entry Req",_xlfn.XLOOKUP($A1934,Odyssey_data!$A$2:$A$507,Odyssey_data!S$2:S$507)),MAD_PS1[[#This Row],[BCR2 : Please indicate the business impact due to the application''s non-availability ]]))</f>
        <v>No Impact</v>
      </c>
      <c r="T1934" s="75" t="str">
        <f>IF($AR1934="N",IF(MAD_PS1[[#This Row],[BCR3 : Business Data Criticality]]="@#@","Manual Entry Req",MAD_PS1[[#This Row],[BCR3 : Business Data Criticality]]),IF(MAD_PS1[[#This Row],[BCR3 : Business Data Criticality]]="@#@",IF(_xlfn.XLOOKUP($A1934,Odyssey_data!$A$2:$A$507,Odyssey_data!T$2:T$507)="@#@","Manual Entry Req",_xlfn.XLOOKUP($A1934,Odyssey_data!$A$2:$A$507,Odyssey_data!T$2:T$507)),MAD_PS1[[#This Row],[BCR3 : Business Data Criticality]]))</f>
        <v>Manual Entry Req</v>
      </c>
      <c r="U1934" s="75">
        <f>IF($AR1934="N",IF(MAD_PS1[[#This Row],[BCR4 : Please indicate the user base]]="@#@","Manual Entry Req",MAD_PS1[[#This Row],[BCR4 : Please indicate the user base]]),IF(MAD_PS1[[#This Row],[BCR4 : Please indicate the user base]]="@#@",IF(_xlfn.XLOOKUP($A1934,Odyssey_data!$A$2:$A$507,Odyssey_data!U$2:U$507)="@#@","Manual Entry Req",_xlfn.XLOOKUP($A1934,Odyssey_data!$A$2:$A$507,Odyssey_data!U$2:U$507)),MAD_PS1[[#This Row],[BCR4 : Please indicate the user base]]))</f>
        <v>2298</v>
      </c>
      <c r="V1934" s="75" t="str">
        <f>IF($AR1934="N",IF(MAD_PS1[[#This Row],[AC1 : Categorize Interfaces]]="@#@","Manual Entry Req",MAD_PS1[[#This Row],[AC1 : Categorize Interfaces]]),IF(MAD_PS1[[#This Row],[AC1 : Categorize Interfaces]]="@#@",IF(_xlfn.XLOOKUP($A1934,Odyssey_data!$A$2:$A$507,Odyssey_data!V$2:V$507)="@#@","Manual Entry Req",_xlfn.XLOOKUP($A1934,Odyssey_data!$A$2:$A$507,Odyssey_data!V$2:V$507)),MAD_PS1[[#This Row],[AC1 : Categorize Interfaces]]))</f>
        <v>Manual Entry Req</v>
      </c>
      <c r="W1934" s="75" t="str">
        <f>IF($AR1934="N",IF(MAD_PS1[[#This Row],[AC2 : Diversity of Database(s)]]="@#@","Manual Entry Req",MAD_PS1[[#This Row],[AC2 : Diversity of Database(s)]]),IF(MAD_PS1[[#This Row],[AC2 : Diversity of Database(s)]]="@#@",IF(_xlfn.XLOOKUP($A1934,Odyssey_data!$A$2:$A$507,Odyssey_data!W$2:W$507)="@#@","Manual Entry Req",_xlfn.XLOOKUP($A1934,Odyssey_data!$A$2:$A$507,Odyssey_data!W$2:W$507)),MAD_PS1[[#This Row],[AC2 : Diversity of Database(s)]]))</f>
        <v>Manual Entry Req</v>
      </c>
      <c r="X1934" s="75" t="str">
        <f>IF($AR1934="N",IF(MAD_PS1[[#This Row],[AC3 : Diversity of software languages]]="@#@","Manual Entry Req",MAD_PS1[[#This Row],[AC3 : Diversity of software languages]]),IF(MAD_PS1[[#This Row],[AC3 : Diversity of software languages]]="@#@",IF(_xlfn.XLOOKUP($A1934,Odyssey_data!$A$2:$A$507,Odyssey_data!X$2:X$507)="@#@","Manual Entry Req",_xlfn.XLOOKUP($A1934,Odyssey_data!$A$2:$A$507,Odyssey_data!X$2:X$507)),MAD_PS1[[#This Row],[AC3 : Diversity of software languages]]))</f>
        <v>Manual Entry Req</v>
      </c>
      <c r="Y1934" s="75" t="str">
        <f>IF($AR1934="N",IF(MAD_PS1[[#This Row],[AM1 : Vendor Support available]]="@#@","Manual Entry Req",MAD_PS1[[#This Row],[AM1 : Vendor Support available]]),IF(MAD_PS1[[#This Row],[AM1 : Vendor Support available]]="@#@",IF(_xlfn.XLOOKUP($A1934,Odyssey_data!$A$2:$A$507,Odyssey_data!Y$2:Y$507)="@#@","Manual Entry Req",_xlfn.XLOOKUP($A1934,Odyssey_data!$A$2:$A$507,Odyssey_data!Y$2:Y$507)),MAD_PS1[[#This Row],[AM1 : Vendor Support available]]))</f>
        <v>Manual Entry Req</v>
      </c>
      <c r="Z1934" s="75" t="str">
        <f>IF($AR1934="N",IF(MAD_PS1[[#This Row],[AM2 : Availability of skills required to support the system]]="@#@","Manual Entry Req",MAD_PS1[[#This Row],[AM2 : Availability of skills required to support the system]]),IF(MAD_PS1[[#This Row],[AM2 : Availability of skills required to support the system]]="@#@",IF(_xlfn.XLOOKUP($A1934,Odyssey_data!$A$2:$A$507,Odyssey_data!Z$2:Z$507)="@#@","Manual Entry Req",_xlfn.XLOOKUP($A1934,Odyssey_data!$A$2:$A$507,Odyssey_data!Z$2:Z$507)),MAD_PS1[[#This Row],[AM2 : Availability of skills required to support the system]]))</f>
        <v>Manual Entry Req</v>
      </c>
      <c r="AA1934" s="75" t="str">
        <f>IF($AR1934="N",IF(MAD_PS1[[#This Row],[AM3 : Documents Available]]="@#@","Manual Entry Req",MAD_PS1[[#This Row],[AM3 : Documents Available]]),IF(MAD_PS1[[#This Row],[AM3 : Documents Available]]="@#@",IF(_xlfn.XLOOKUP($A1934,Odyssey_data!$A$2:$A$507,Odyssey_data!AA$2:AA$507)="@#@","Manual Entry Req",_xlfn.XLOOKUP($A1934,Odyssey_data!$A$2:$A$507,Odyssey_data!AA$2:AA$507)),MAD_PS1[[#This Row],[AM3 : Documents Available]]))</f>
        <v>Manual Entry Req</v>
      </c>
      <c r="AB1934" s="75" t="str">
        <f>IF($AR1934="N",IF(MAD_PS1[[#This Row],[AM4 : Lifecycle Stage of the application for Risk]]="@#@","Manual Entry Req",MAD_PS1[[#This Row],[AM4 : Lifecycle Stage of the application for Risk]]),IF(MAD_PS1[[#This Row],[AM4 : Lifecycle Stage of the application for Risk]]="@#@",IF(_xlfn.XLOOKUP($A1934,Odyssey_data!$A$2:$A$507,Odyssey_data!AB$2:AB$507)="@#@","Manual Entry Req",_xlfn.XLOOKUP($A1934,Odyssey_data!$A$2:$A$507,Odyssey_data!AB$2:AB$507)),MAD_PS1[[#This Row],[AM4 : Lifecycle Stage of the application for Risk]]))</f>
        <v>Manual Entry Req</v>
      </c>
      <c r="AC1934" s="75" t="str">
        <f>IF($AR1934="N",IF(MAD_PS1[[#This Row],[AC1 : Implementation Cost]]="@#@","Manual Entry Req",MAD_PS1[[#This Row],[AC1 : Implementation Cost]]),IF(MAD_PS1[[#This Row],[AC1 : Implementation Cost]]="@#@",IF(_xlfn.XLOOKUP($A1934,Odyssey_data!$A$2:$A$507,Odyssey_data!AC$2:AC$507)="@#@","Manual Entry Req",_xlfn.XLOOKUP($A1934,Odyssey_data!$A$2:$A$507,Odyssey_data!AC$2:AC$507)),MAD_PS1[[#This Row],[AC1 : Implementation Cost]]))</f>
        <v>Manual Entry Req</v>
      </c>
      <c r="AD1934" s="75" t="str">
        <f>IF($AR1934="N",IF(MAD_PS1[[#This Row],[AC2 : Licence Cost]]="@#@","Manual Entry Req",MAD_PS1[[#This Row],[AC2 : Licence Cost]]),IF(MAD_PS1[[#This Row],[AC2 : Licence Cost]]="@#@",IF(_xlfn.XLOOKUP($A1934,Odyssey_data!$A$2:$A$507,Odyssey_data!AD$2:AD$507)="@#@","Manual Entry Req",_xlfn.XLOOKUP($A1934,Odyssey_data!$A$2:$A$507,Odyssey_data!AD$2:AD$507)),MAD_PS1[[#This Row],[AC2 : Licence Cost]]))</f>
        <v>Manual Entry Req</v>
      </c>
      <c r="AE1934" s="75" t="str">
        <f>IF($AR1934="N",IF(MAD_PS1[[#This Row],[AC3 : Annual Maintenance Cost/Support Cost]]="@#@","Manual Entry Req",MAD_PS1[[#This Row],[AC3 : Annual Maintenance Cost/Support Cost]]),IF(MAD_PS1[[#This Row],[AC3 : Annual Maintenance Cost/Support Cost]]="@#@",IF(_xlfn.XLOOKUP($A1934,Odyssey_data!$A$2:$A$507,Odyssey_data!AE$2:AE$507)="@#@","Manual Entry Req",_xlfn.XLOOKUP($A1934,Odyssey_data!$A$2:$A$507,Odyssey_data!AE$2:AE$507)),MAD_PS1[[#This Row],[AC3 : Annual Maintenance Cost/Support Cost]]))</f>
        <v>Manual Entry Req</v>
      </c>
      <c r="AF1934" s="75" t="str">
        <f>IF($AR1934="N",IF(MAD_PS1[[#This Row],[ACR1 : Is Application Virtualized]]="@#@","Manual Entry Req",MAD_PS1[[#This Row],[ACR1 : Is Application Virtualized]]),IF(MAD_PS1[[#This Row],[ACR1 : Is Application Virtualized]]="@#@",IF(_xlfn.XLOOKUP($A1934,Odyssey_data!$A$2:$A$507,Odyssey_data!AF$2:AF$507)="@#@","Manual Entry Req",_xlfn.XLOOKUP($A1934,Odyssey_data!$A$2:$A$507,Odyssey_data!AF$2:AF$507)),MAD_PS1[[#This Row],[ACR1 : Is Application Virtualized]]))</f>
        <v>Manual Entry Req</v>
      </c>
      <c r="AG1934" s="75" t="str">
        <f>IF($AR19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4,Odyssey_data!$A$2:$A$507,Odyssey_data!AG$2:AG$507)="@#@","Manual Entry Req",_xlfn.XLOOKUP($A1934,Odyssey_data!$A$2:$A$507,Odyssey_data!AG$2:AG$507)),MAD_PS1[[#This Row],[ACR2 : Does the Application Support loosely coupled N tier Architecture &amp; Abstraction]]))</f>
        <v>Manual Entry Req</v>
      </c>
      <c r="AH1934" s="75" t="str">
        <f>IF($AR1934="N",IF(MAD_PS1[[#This Row],[ACR3 : Does it provide Micro Services / Coarse Grain APIs]]="@#@","Manual Entry Req",MAD_PS1[[#This Row],[ACR3 : Does it provide Micro Services / Coarse Grain APIs]]),IF(MAD_PS1[[#This Row],[ACR3 : Does it provide Micro Services / Coarse Grain APIs]]="@#@",IF(_xlfn.XLOOKUP($A1934,Odyssey_data!$A$2:$A$507,Odyssey_data!AH$2:AH$507)="@#@","Manual Entry Req",_xlfn.XLOOKUP($A1934,Odyssey_data!$A$2:$A$507,Odyssey_data!AH$2:AH$507)),MAD_PS1[[#This Row],[ACR3 : Does it provide Micro Services / Coarse Grain APIs]]))</f>
        <v>Manual Entry Req</v>
      </c>
      <c r="AI1934" s="75" t="str">
        <f>IF($AR1934="N",IF(MAD_PS1[[#This Row],[ACR4 : Does the host regulatory environment allows moving to cloud]]="@#@","Manual Entry Req",MAD_PS1[[#This Row],[ACR4 : Does the host regulatory environment allows moving to cloud]]),IF(MAD_PS1[[#This Row],[ACR4 : Does the host regulatory environment allows moving to cloud]]="@#@",IF(_xlfn.XLOOKUP($A1934,Odyssey_data!$A$2:$A$507,Odyssey_data!AI$2:AI$507)="@#@","Manual Entry Req",_xlfn.XLOOKUP($A1934,Odyssey_data!$A$2:$A$507,Odyssey_data!AI$2:AI$507)),MAD_PS1[[#This Row],[ACR4 : Does the host regulatory environment allows moving to cloud]]))</f>
        <v>Manual Entry Req</v>
      </c>
      <c r="AJ1934" s="75" t="str">
        <f>MAD_PS1[[#This Row],[Which Part? (Part 1 or Part 2)]]</f>
        <v>Part 2</v>
      </c>
      <c r="AK1934" s="75" t="str">
        <f>MAD_PS1[[#This Row],[Data Received]]</f>
        <v>@#@</v>
      </c>
      <c r="AL1934" s="75" t="str">
        <f>MAD_PS1[[#This Row],[Data Updated?]]</f>
        <v>@#@</v>
      </c>
      <c r="AM1934" s="75">
        <f>MAD_PS1[[#This Row],[Potential duplicates]]</f>
        <v>0</v>
      </c>
      <c r="AN1934" s="75">
        <f>MAD_PS1[[#This Row],[Remarks]]</f>
        <v>0</v>
      </c>
      <c r="AO1934" s="75" t="str">
        <f>MAD_PS1[[#This Row],[Staus of Data Input]]</f>
        <v>Data Pending</v>
      </c>
      <c r="AP1934" s="75" t="str">
        <f>MAD_PS1[[#This Row],[Portfolio]]</f>
        <v>Reporting</v>
      </c>
      <c r="AQ1934" s="75" t="e">
        <f>MAD_PS1[[#This Row],[Only CTM]]</f>
        <v>#N/A</v>
      </c>
      <c r="AR1934" s="74" t="str">
        <f>IF(ISERROR(_xlfn.XLOOKUP(MAD_PS2[[#This Row],[Source ID]],Odyssey_data[Source ID],Odyssey_data[M1 : Name of All Applications])),"N","Y")</f>
        <v>N</v>
      </c>
    </row>
    <row r="1935" spans="1:44" ht="30" hidden="1" x14ac:dyDescent="0.25">
      <c r="A1935" s="75" t="str">
        <f>MAD_PS1[[#This Row],[Source ID]]</f>
        <v>DGE.28</v>
      </c>
      <c r="B1935" s="75" t="str">
        <f>MAD_PS1[[#This Row],[M1 : Name of All Applications]]</f>
        <v>Axis Lite</v>
      </c>
      <c r="C1935" s="75" t="str">
        <f>IF($AR1935="N",IF(MAD_PS1[[#This Row],[Region]]="@#@","Manual Entry Req",MAD_PS1[[#This Row],[Region]]),IF(MAD_PS1[[#This Row],[Region]]="@#@",IF(_xlfn.XLOOKUP($A1935,Odyssey_data!$A$2:$A$507,Odyssey_data!C$2:C$507)="@#@","Manual Entry Req",_xlfn.XLOOKUP($A1935,Odyssey_data!$A$2:$A$507,Odyssey_data!C$2:C$507)),MAD_PS1[[#This Row],[Region]]))</f>
        <v>APAC</v>
      </c>
      <c r="D1935" s="75" t="str">
        <f>IF($AR1935="N",IF(MAD_PS1[[#This Row],[Identify Current Region Owner]]="@#@","Manual Entry Req",MAD_PS1[[#This Row],[Identify Current Region Owner]]),IF(MAD_PS1[[#This Row],[Identify Current Region Owner]]="@#@",IF(_xlfn.XLOOKUP($A1935,Odyssey_data!$A$2:$A$507,Odyssey_data!D$2:D$507)="@#@","Manual Entry Req",_xlfn.XLOOKUP($A1935,Odyssey_data!$A$2:$A$507,Odyssey_data!D$2:D$507)),MAD_PS1[[#This Row],[Identify Current Region Owner]]))</f>
        <v>GBS provided owner</v>
      </c>
      <c r="E1935" s="75" t="str">
        <f>IF($AR1935="N",IF(MAD_PS1[[#This Row],[M2: Confirm Application Status]]="@#@","Manual Entry Req",MAD_PS1[[#This Row],[M2: Confirm Application Status]]),IF(MAD_PS1[[#This Row],[M2: Confirm Application Status]]="@#@",IF(_xlfn.XLOOKUP($A1935,Odyssey_data!$A$2:$A$507,Odyssey_data!E$2:E$507)="@#@","Manual Entry Req",_xlfn.XLOOKUP($A1935,Odyssey_data!$A$2:$A$507,Odyssey_data!E$2:E$507)),MAD_PS1[[#This Row],[M2: Confirm Application Status]]))</f>
        <v>Potential for Decommission</v>
      </c>
      <c r="F1935" s="75" t="str">
        <f>IF($AR1935="N",IF(MAD_PS1[[#This Row],[M3 : Application User Group]]="@#@","Manual Entry Req",MAD_PS1[[#This Row],[M3 : Application User Group]]),IF(MAD_PS1[[#This Row],[M3 : Application User Group]]="@#@",IF(_xlfn.XLOOKUP($A1935,Odyssey_data!$A$2:$A$507,Odyssey_data!F$2:F$507)="@#@","Manual Entry Req",_xlfn.XLOOKUP($A1935,Odyssey_data!$A$2:$A$507,Odyssey_data!F$2:F$507)),MAD_PS1[[#This Row],[M3 : Application User Group]]))</f>
        <v>None</v>
      </c>
      <c r="G1935" s="75" t="str">
        <f>IF($AR1935="N",IF(MAD_PS1[[#This Row],[M5 : Application Built]]="@#@","Manual Entry Req",MAD_PS1[[#This Row],[M5 : Application Built]]),IF(MAD_PS1[[#This Row],[M5 : Application Built]]="@#@",IF(_xlfn.XLOOKUP($A1935,Odyssey_data!$A$2:$A$507,Odyssey_data!G$2:G$507)="@#@","Manual Entry Req",_xlfn.XLOOKUP($A1935,Odyssey_data!$A$2:$A$507,Odyssey_data!G$2:G$507)),MAD_PS1[[#This Row],[M5 : Application Built]]))</f>
        <v>Internal</v>
      </c>
      <c r="H1935" s="75" t="str">
        <f>IF($AR1935="N",IF(MAD_PS1[[#This Row],[M6 : Application Stack / Technology]]="@#@","Manual Entry Req",MAD_PS1[[#This Row],[M6 : Application Stack / Technology]]),IF(MAD_PS1[[#This Row],[M6 : Application Stack / Technology]]="@#@",IF(_xlfn.XLOOKUP($A1935,Odyssey_data!$A$2:$A$507,Odyssey_data!H$2:H$507)="@#@","Manual Entry Req",_xlfn.XLOOKUP($A1935,Odyssey_data!$A$2:$A$507,Odyssey_data!H$2:H$507)),MAD_PS1[[#This Row],[M6 : Application Stack / Technology]]))</f>
        <v>HTML; CSS; JSPython;MSSQL</v>
      </c>
      <c r="I1935" s="75" t="str">
        <f>IF($AR1935="N",IF(MAD_PS1[[#This Row],[M7 : Primary Access Channels]]="@#@","Manual Entry Req",MAD_PS1[[#This Row],[M7 : Primary Access Channels]]),IF(MAD_PS1[[#This Row],[M7 : Primary Access Channels]]="@#@",IF(_xlfn.XLOOKUP($A1935,Odyssey_data!$A$2:$A$507,Odyssey_data!I$2:I$507)="@#@","Manual Entry Req",_xlfn.XLOOKUP($A1935,Odyssey_data!$A$2:$A$507,Odyssey_data!I$2:I$507)),MAD_PS1[[#This Row],[M7 : Primary Access Channels]]))</f>
        <v>Manual Entry Req</v>
      </c>
      <c r="J1935" s="75" t="str">
        <f>IF($AR1935="N",IF(MAD_PS1[[#This Row],[M8 : Application Deployement]]="@#@","Manual Entry Req",MAD_PS1[[#This Row],[M8 : Application Deployement]]),IF(MAD_PS1[[#This Row],[M8 : Application Deployement]]="@#@",IF(_xlfn.XLOOKUP($A1935,Odyssey_data!$A$2:$A$507,Odyssey_data!J$2:J$507)="@#@","Manual Entry Req",_xlfn.XLOOKUP($A1935,Odyssey_data!$A$2:$A$507,Odyssey_data!J$2:J$507)),MAD_PS1[[#This Row],[M8 : Application Deployement]]))</f>
        <v>Manual Entry Req</v>
      </c>
      <c r="K1935" s="75" t="str">
        <f>IF($AR1935="N",IF(MAD_PS1[[#This Row],[M9 : Application Architecture Type]]="@#@","Manual Entry Req",MAD_PS1[[#This Row],[M9 : Application Architecture Type]]),IF(MAD_PS1[[#This Row],[M9 : Application Architecture Type]]="@#@",IF(_xlfn.XLOOKUP($A1935,Odyssey_data!$A$2:$A$507,Odyssey_data!K$2:K$507)="@#@","Manual Entry Req",_xlfn.XLOOKUP($A1935,Odyssey_data!$A$2:$A$507,Odyssey_data!K$2:K$507)),MAD_PS1[[#This Row],[M9 : Application Architecture Type]]))</f>
        <v>Manual Entry Req</v>
      </c>
      <c r="L1935" s="75" t="str">
        <f>IF($AR1935="N",IF(MAD_PS1[[#This Row],[M10 : Application Description]]="@#@","Manual Entry Req",MAD_PS1[[#This Row],[M10 : Application Description]]),IF(MAD_PS1[[#This Row],[M10 : Application Description]]="@#@",IF(_xlfn.XLOOKUP($A1935,Odyssey_data!$A$2:$A$507,Odyssey_data!L$2:L$507)="@#@","Manual Entry Req",_xlfn.XLOOKUP($A1935,Odyssey_data!$A$2:$A$507,Odyssey_data!L$2:L$507)),MAD_PS1[[#This Row],[M10 : Application Description]]))</f>
        <v>All Manila GBS Ops</v>
      </c>
      <c r="M1935" s="75" t="str">
        <f>IF($AR1935="N",IF(MAD_PS1[[#This Row],[L1 Capability Map]]="@#@","Manual Entry Req",MAD_PS1[[#This Row],[L1 Capability Map]]),IF(MAD_PS1[[#This Row],[L1 Capability Map]]="@#@",IF(_xlfn.XLOOKUP($A1935,Odyssey_data!$A$2:$A$507,Odyssey_data!M$2:M$507)="@#@","Manual Entry Req",_xlfn.XLOOKUP($A1935,Odyssey_data!$A$2:$A$507,Odyssey_data!M$2:M$507)),MAD_PS1[[#This Row],[L1 Capability Map]]))</f>
        <v>Manual Entry Req</v>
      </c>
      <c r="N1935" s="75" t="str">
        <f>IF($AR1935="N",IF(MAD_PS1[[#This Row],[L2 Capability]]="@#@","Manual Entry Req",MAD_PS1[[#This Row],[L2 Capability]]),IF(MAD_PS1[[#This Row],[L2 Capability]]="@#@",IF(_xlfn.XLOOKUP($A1935,Odyssey_data!$A$2:$A$507,Odyssey_data!N$2:N$507)="@#@","Manual Entry Req",_xlfn.XLOOKUP($A1935,Odyssey_data!$A$2:$A$507,Odyssey_data!N$2:N$507)),MAD_PS1[[#This Row],[L2 Capability]]))</f>
        <v>Manual Entry Req</v>
      </c>
      <c r="O1935" s="75" t="str">
        <f>IF($AR1935="N",IF(MAD_PS1[[#This Row],[L3 Capability]]="@#@","Manual Entry Req",MAD_PS1[[#This Row],[L3 Capability]]),IF(MAD_PS1[[#This Row],[L3 Capability]]="@#@",IF(_xlfn.XLOOKUP($A1935,Odyssey_data!$A$2:$A$507,Odyssey_data!O$2:O$507)="@#@","Manual Entry Req",_xlfn.XLOOKUP($A1935,Odyssey_data!$A$2:$A$507,Odyssey_data!O$2:O$507)),MAD_PS1[[#This Row],[L3 Capability]]))</f>
        <v>Manual Entry Req</v>
      </c>
      <c r="P1935" s="75" t="str">
        <f>IF($AR1935="N",IF(MAD_PS1[[#This Row],[L4 Capability]]="@#@","Manual Entry Req",MAD_PS1[[#This Row],[L4 Capability]]),IF(MAD_PS1[[#This Row],[L4 Capability]]="@#@",IF(_xlfn.XLOOKUP($A1935,Odyssey_data!$A$2:$A$507,Odyssey_data!P$2:P$507)="@#@","Manual Entry Req",_xlfn.XLOOKUP($A1935,Odyssey_data!$A$2:$A$507,Odyssey_data!P$2:P$507)),MAD_PS1[[#This Row],[L4 Capability]]))</f>
        <v>Manual Entry Req</v>
      </c>
      <c r="Q1935" s="75" t="str">
        <f>IF($AR1935="N",IF(MAD_PS1[[#This Row],[Remarks()]]="@#@","Manual Entry Req",MAD_PS1[[#This Row],[Remarks()]]),IF(MAD_PS1[[#This Row],[Remarks()]]="@#@",IF(_xlfn.XLOOKUP($A1935,Odyssey_data!$A$2:$A$507,Odyssey_data!Q$2:Q$507)="@#@","Manual Entry Req",_xlfn.XLOOKUP($A1935,Odyssey_data!$A$2:$A$507,Odyssey_data!Q$2:Q$507)),MAD_PS1[[#This Row],[Remarks()]]))</f>
        <v>Manual Entry Req</v>
      </c>
      <c r="R1935" s="75" t="str">
        <f>IF($AR19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5,Odyssey_data!$A$2:$A$507,Odyssey_data!R$2:R$507)="@#@","Manual Entry Req",_xlfn.XLOOKUP($A1935,Odyssey_data!$A$2:$A$507,Odyssey_data!R$2:R$507)),MAD_PS1[[#This Row],[BCR1 : The extent to which application supports business operations]]))</f>
        <v>Manual Entry Req</v>
      </c>
      <c r="S1935" s="75" t="str">
        <f>IF($AR19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5,Odyssey_data!$A$2:$A$507,Odyssey_data!S$2:S$507)="@#@","Manual Entry Req",_xlfn.XLOOKUP($A1935,Odyssey_data!$A$2:$A$507,Odyssey_data!S$2:S$507)),MAD_PS1[[#This Row],[BCR2 : Please indicate the business impact due to the application''s non-availability ]]))</f>
        <v>No Impact</v>
      </c>
      <c r="T1935" s="75" t="str">
        <f>IF($AR1935="N",IF(MAD_PS1[[#This Row],[BCR3 : Business Data Criticality]]="@#@","Manual Entry Req",MAD_PS1[[#This Row],[BCR3 : Business Data Criticality]]),IF(MAD_PS1[[#This Row],[BCR3 : Business Data Criticality]]="@#@",IF(_xlfn.XLOOKUP($A1935,Odyssey_data!$A$2:$A$507,Odyssey_data!T$2:T$507)="@#@","Manual Entry Req",_xlfn.XLOOKUP($A1935,Odyssey_data!$A$2:$A$507,Odyssey_data!T$2:T$507)),MAD_PS1[[#This Row],[BCR3 : Business Data Criticality]]))</f>
        <v>Manual Entry Req</v>
      </c>
      <c r="U1935" s="75">
        <f>IF($AR1935="N",IF(MAD_PS1[[#This Row],[BCR4 : Please indicate the user base]]="@#@","Manual Entry Req",MAD_PS1[[#This Row],[BCR4 : Please indicate the user base]]),IF(MAD_PS1[[#This Row],[BCR4 : Please indicate the user base]]="@#@",IF(_xlfn.XLOOKUP($A1935,Odyssey_data!$A$2:$A$507,Odyssey_data!U$2:U$507)="@#@","Manual Entry Req",_xlfn.XLOOKUP($A1935,Odyssey_data!$A$2:$A$507,Odyssey_data!U$2:U$507)),MAD_PS1[[#This Row],[BCR4 : Please indicate the user base]]))</f>
        <v>599</v>
      </c>
      <c r="V1935" s="75" t="str">
        <f>IF($AR1935="N",IF(MAD_PS1[[#This Row],[AC1 : Categorize Interfaces]]="@#@","Manual Entry Req",MAD_PS1[[#This Row],[AC1 : Categorize Interfaces]]),IF(MAD_PS1[[#This Row],[AC1 : Categorize Interfaces]]="@#@",IF(_xlfn.XLOOKUP($A1935,Odyssey_data!$A$2:$A$507,Odyssey_data!V$2:V$507)="@#@","Manual Entry Req",_xlfn.XLOOKUP($A1935,Odyssey_data!$A$2:$A$507,Odyssey_data!V$2:V$507)),MAD_PS1[[#This Row],[AC1 : Categorize Interfaces]]))</f>
        <v>Manual Entry Req</v>
      </c>
      <c r="W1935" s="75" t="str">
        <f>IF($AR1935="N",IF(MAD_PS1[[#This Row],[AC2 : Diversity of Database(s)]]="@#@","Manual Entry Req",MAD_PS1[[#This Row],[AC2 : Diversity of Database(s)]]),IF(MAD_PS1[[#This Row],[AC2 : Diversity of Database(s)]]="@#@",IF(_xlfn.XLOOKUP($A1935,Odyssey_data!$A$2:$A$507,Odyssey_data!W$2:W$507)="@#@","Manual Entry Req",_xlfn.XLOOKUP($A1935,Odyssey_data!$A$2:$A$507,Odyssey_data!W$2:W$507)),MAD_PS1[[#This Row],[AC2 : Diversity of Database(s)]]))</f>
        <v>Manual Entry Req</v>
      </c>
      <c r="X1935" s="75" t="str">
        <f>IF($AR1935="N",IF(MAD_PS1[[#This Row],[AC3 : Diversity of software languages]]="@#@","Manual Entry Req",MAD_PS1[[#This Row],[AC3 : Diversity of software languages]]),IF(MAD_PS1[[#This Row],[AC3 : Diversity of software languages]]="@#@",IF(_xlfn.XLOOKUP($A1935,Odyssey_data!$A$2:$A$507,Odyssey_data!X$2:X$507)="@#@","Manual Entry Req",_xlfn.XLOOKUP($A1935,Odyssey_data!$A$2:$A$507,Odyssey_data!X$2:X$507)),MAD_PS1[[#This Row],[AC3 : Diversity of software languages]]))</f>
        <v>Manual Entry Req</v>
      </c>
      <c r="Y1935" s="75" t="str">
        <f>IF($AR1935="N",IF(MAD_PS1[[#This Row],[AM1 : Vendor Support available]]="@#@","Manual Entry Req",MAD_PS1[[#This Row],[AM1 : Vendor Support available]]),IF(MAD_PS1[[#This Row],[AM1 : Vendor Support available]]="@#@",IF(_xlfn.XLOOKUP($A1935,Odyssey_data!$A$2:$A$507,Odyssey_data!Y$2:Y$507)="@#@","Manual Entry Req",_xlfn.XLOOKUP($A1935,Odyssey_data!$A$2:$A$507,Odyssey_data!Y$2:Y$507)),MAD_PS1[[#This Row],[AM1 : Vendor Support available]]))</f>
        <v>Manual Entry Req</v>
      </c>
      <c r="Z1935" s="75" t="str">
        <f>IF($AR1935="N",IF(MAD_PS1[[#This Row],[AM2 : Availability of skills required to support the system]]="@#@","Manual Entry Req",MAD_PS1[[#This Row],[AM2 : Availability of skills required to support the system]]),IF(MAD_PS1[[#This Row],[AM2 : Availability of skills required to support the system]]="@#@",IF(_xlfn.XLOOKUP($A1935,Odyssey_data!$A$2:$A$507,Odyssey_data!Z$2:Z$507)="@#@","Manual Entry Req",_xlfn.XLOOKUP($A1935,Odyssey_data!$A$2:$A$507,Odyssey_data!Z$2:Z$507)),MAD_PS1[[#This Row],[AM2 : Availability of skills required to support the system]]))</f>
        <v>Manual Entry Req</v>
      </c>
      <c r="AA1935" s="75" t="str">
        <f>IF($AR1935="N",IF(MAD_PS1[[#This Row],[AM3 : Documents Available]]="@#@","Manual Entry Req",MAD_PS1[[#This Row],[AM3 : Documents Available]]),IF(MAD_PS1[[#This Row],[AM3 : Documents Available]]="@#@",IF(_xlfn.XLOOKUP($A1935,Odyssey_data!$A$2:$A$507,Odyssey_data!AA$2:AA$507)="@#@","Manual Entry Req",_xlfn.XLOOKUP($A1935,Odyssey_data!$A$2:$A$507,Odyssey_data!AA$2:AA$507)),MAD_PS1[[#This Row],[AM3 : Documents Available]]))</f>
        <v>Manual Entry Req</v>
      </c>
      <c r="AB1935" s="75" t="str">
        <f>IF($AR1935="N",IF(MAD_PS1[[#This Row],[AM4 : Lifecycle Stage of the application for Risk]]="@#@","Manual Entry Req",MAD_PS1[[#This Row],[AM4 : Lifecycle Stage of the application for Risk]]),IF(MAD_PS1[[#This Row],[AM4 : Lifecycle Stage of the application for Risk]]="@#@",IF(_xlfn.XLOOKUP($A1935,Odyssey_data!$A$2:$A$507,Odyssey_data!AB$2:AB$507)="@#@","Manual Entry Req",_xlfn.XLOOKUP($A1935,Odyssey_data!$A$2:$A$507,Odyssey_data!AB$2:AB$507)),MAD_PS1[[#This Row],[AM4 : Lifecycle Stage of the application for Risk]]))</f>
        <v>Manual Entry Req</v>
      </c>
      <c r="AC1935" s="75" t="str">
        <f>IF($AR1935="N",IF(MAD_PS1[[#This Row],[AC1 : Implementation Cost]]="@#@","Manual Entry Req",MAD_PS1[[#This Row],[AC1 : Implementation Cost]]),IF(MAD_PS1[[#This Row],[AC1 : Implementation Cost]]="@#@",IF(_xlfn.XLOOKUP($A1935,Odyssey_data!$A$2:$A$507,Odyssey_data!AC$2:AC$507)="@#@","Manual Entry Req",_xlfn.XLOOKUP($A1935,Odyssey_data!$A$2:$A$507,Odyssey_data!AC$2:AC$507)),MAD_PS1[[#This Row],[AC1 : Implementation Cost]]))</f>
        <v>Manual Entry Req</v>
      </c>
      <c r="AD1935" s="75" t="str">
        <f>IF($AR1935="N",IF(MAD_PS1[[#This Row],[AC2 : Licence Cost]]="@#@","Manual Entry Req",MAD_PS1[[#This Row],[AC2 : Licence Cost]]),IF(MAD_PS1[[#This Row],[AC2 : Licence Cost]]="@#@",IF(_xlfn.XLOOKUP($A1935,Odyssey_data!$A$2:$A$507,Odyssey_data!AD$2:AD$507)="@#@","Manual Entry Req",_xlfn.XLOOKUP($A1935,Odyssey_data!$A$2:$A$507,Odyssey_data!AD$2:AD$507)),MAD_PS1[[#This Row],[AC2 : Licence Cost]]))</f>
        <v>Manual Entry Req</v>
      </c>
      <c r="AE1935" s="75" t="str">
        <f>IF($AR1935="N",IF(MAD_PS1[[#This Row],[AC3 : Annual Maintenance Cost/Support Cost]]="@#@","Manual Entry Req",MAD_PS1[[#This Row],[AC3 : Annual Maintenance Cost/Support Cost]]),IF(MAD_PS1[[#This Row],[AC3 : Annual Maintenance Cost/Support Cost]]="@#@",IF(_xlfn.XLOOKUP($A1935,Odyssey_data!$A$2:$A$507,Odyssey_data!AE$2:AE$507)="@#@","Manual Entry Req",_xlfn.XLOOKUP($A1935,Odyssey_data!$A$2:$A$507,Odyssey_data!AE$2:AE$507)),MAD_PS1[[#This Row],[AC3 : Annual Maintenance Cost/Support Cost]]))</f>
        <v>Manual Entry Req</v>
      </c>
      <c r="AF1935" s="75" t="str">
        <f>IF($AR1935="N",IF(MAD_PS1[[#This Row],[ACR1 : Is Application Virtualized]]="@#@","Manual Entry Req",MAD_PS1[[#This Row],[ACR1 : Is Application Virtualized]]),IF(MAD_PS1[[#This Row],[ACR1 : Is Application Virtualized]]="@#@",IF(_xlfn.XLOOKUP($A1935,Odyssey_data!$A$2:$A$507,Odyssey_data!AF$2:AF$507)="@#@","Manual Entry Req",_xlfn.XLOOKUP($A1935,Odyssey_data!$A$2:$A$507,Odyssey_data!AF$2:AF$507)),MAD_PS1[[#This Row],[ACR1 : Is Application Virtualized]]))</f>
        <v>Manual Entry Req</v>
      </c>
      <c r="AG1935" s="75" t="str">
        <f>IF($AR19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5,Odyssey_data!$A$2:$A$507,Odyssey_data!AG$2:AG$507)="@#@","Manual Entry Req",_xlfn.XLOOKUP($A1935,Odyssey_data!$A$2:$A$507,Odyssey_data!AG$2:AG$507)),MAD_PS1[[#This Row],[ACR2 : Does the Application Support loosely coupled N tier Architecture &amp; Abstraction]]))</f>
        <v>Manual Entry Req</v>
      </c>
      <c r="AH1935" s="75" t="str">
        <f>IF($AR1935="N",IF(MAD_PS1[[#This Row],[ACR3 : Does it provide Micro Services / Coarse Grain APIs]]="@#@","Manual Entry Req",MAD_PS1[[#This Row],[ACR3 : Does it provide Micro Services / Coarse Grain APIs]]),IF(MAD_PS1[[#This Row],[ACR3 : Does it provide Micro Services / Coarse Grain APIs]]="@#@",IF(_xlfn.XLOOKUP($A1935,Odyssey_data!$A$2:$A$507,Odyssey_data!AH$2:AH$507)="@#@","Manual Entry Req",_xlfn.XLOOKUP($A1935,Odyssey_data!$A$2:$A$507,Odyssey_data!AH$2:AH$507)),MAD_PS1[[#This Row],[ACR3 : Does it provide Micro Services / Coarse Grain APIs]]))</f>
        <v>Manual Entry Req</v>
      </c>
      <c r="AI1935" s="75" t="str">
        <f>IF($AR1935="N",IF(MAD_PS1[[#This Row],[ACR4 : Does the host regulatory environment allows moving to cloud]]="@#@","Manual Entry Req",MAD_PS1[[#This Row],[ACR4 : Does the host regulatory environment allows moving to cloud]]),IF(MAD_PS1[[#This Row],[ACR4 : Does the host regulatory environment allows moving to cloud]]="@#@",IF(_xlfn.XLOOKUP($A1935,Odyssey_data!$A$2:$A$507,Odyssey_data!AI$2:AI$507)="@#@","Manual Entry Req",_xlfn.XLOOKUP($A1935,Odyssey_data!$A$2:$A$507,Odyssey_data!AI$2:AI$507)),MAD_PS1[[#This Row],[ACR4 : Does the host regulatory environment allows moving to cloud]]))</f>
        <v>Manual Entry Req</v>
      </c>
      <c r="AJ1935" s="75" t="str">
        <f>MAD_PS1[[#This Row],[Which Part? (Part 1 or Part 2)]]</f>
        <v>Part 2</v>
      </c>
      <c r="AK1935" s="75" t="str">
        <f>MAD_PS1[[#This Row],[Data Received]]</f>
        <v>@#@</v>
      </c>
      <c r="AL1935" s="75" t="str">
        <f>MAD_PS1[[#This Row],[Data Updated?]]</f>
        <v>@#@</v>
      </c>
      <c r="AM1935" s="75" t="str">
        <f>MAD_PS1[[#This Row],[Potential duplicates]]</f>
        <v>D</v>
      </c>
      <c r="AN1935" s="75" t="str">
        <f>MAD_PS1[[#This Row],[Remarks]]</f>
        <v>Similar name and description</v>
      </c>
      <c r="AO1935" s="75" t="str">
        <f>MAD_PS1[[#This Row],[Staus of Data Input]]</f>
        <v>Data Pending</v>
      </c>
      <c r="AP1935" s="75" t="str">
        <f>MAD_PS1[[#This Row],[Portfolio]]</f>
        <v>Unknown</v>
      </c>
      <c r="AQ1935" s="75" t="e">
        <f>MAD_PS1[[#This Row],[Only CTM]]</f>
        <v>#N/A</v>
      </c>
      <c r="AR1935" s="74" t="str">
        <f>IF(ISERROR(_xlfn.XLOOKUP(MAD_PS2[[#This Row],[Source ID]],Odyssey_data[Source ID],Odyssey_data[M1 : Name of All Applications])),"N","Y")</f>
        <v>N</v>
      </c>
    </row>
    <row r="1936" spans="1:44" hidden="1" x14ac:dyDescent="0.25">
      <c r="A1936" s="75" t="str">
        <f>MAD_PS1[[#This Row],[Source ID]]</f>
        <v>DGE.29</v>
      </c>
      <c r="B1936" s="75" t="str">
        <f>MAD_PS1[[#This Row],[M1 : Name of All Applications]]</f>
        <v>Axis Main</v>
      </c>
      <c r="C1936" s="75" t="str">
        <f>IF($AR1936="N",IF(MAD_PS1[[#This Row],[Region]]="@#@","Manual Entry Req",MAD_PS1[[#This Row],[Region]]),IF(MAD_PS1[[#This Row],[Region]]="@#@",IF(_xlfn.XLOOKUP($A1936,Odyssey_data!$A$2:$A$507,Odyssey_data!C$2:C$507)="@#@","Manual Entry Req",_xlfn.XLOOKUP($A1936,Odyssey_data!$A$2:$A$507,Odyssey_data!C$2:C$507)),MAD_PS1[[#This Row],[Region]]))</f>
        <v>APAC</v>
      </c>
      <c r="D1936" s="75" t="str">
        <f>IF($AR1936="N",IF(MAD_PS1[[#This Row],[Identify Current Region Owner]]="@#@","Manual Entry Req",MAD_PS1[[#This Row],[Identify Current Region Owner]]),IF(MAD_PS1[[#This Row],[Identify Current Region Owner]]="@#@",IF(_xlfn.XLOOKUP($A1936,Odyssey_data!$A$2:$A$507,Odyssey_data!D$2:D$507)="@#@","Manual Entry Req",_xlfn.XLOOKUP($A1936,Odyssey_data!$A$2:$A$507,Odyssey_data!D$2:D$507)),MAD_PS1[[#This Row],[Identify Current Region Owner]]))</f>
        <v>GBS provided owner</v>
      </c>
      <c r="E1936" s="75" t="str">
        <f>IF($AR1936="N",IF(MAD_PS1[[#This Row],[M2: Confirm Application Status]]="@#@","Manual Entry Req",MAD_PS1[[#This Row],[M2: Confirm Application Status]]),IF(MAD_PS1[[#This Row],[M2: Confirm Application Status]]="@#@",IF(_xlfn.XLOOKUP($A1936,Odyssey_data!$A$2:$A$507,Odyssey_data!E$2:E$507)="@#@","Manual Entry Req",_xlfn.XLOOKUP($A1936,Odyssey_data!$A$2:$A$507,Odyssey_data!E$2:E$507)),MAD_PS1[[#This Row],[M2: Confirm Application Status]]))</f>
        <v>Active</v>
      </c>
      <c r="F1936" s="75" t="str">
        <f>IF($AR1936="N",IF(MAD_PS1[[#This Row],[M3 : Application User Group]]="@#@","Manual Entry Req",MAD_PS1[[#This Row],[M3 : Application User Group]]),IF(MAD_PS1[[#This Row],[M3 : Application User Group]]="@#@",IF(_xlfn.XLOOKUP($A1936,Odyssey_data!$A$2:$A$507,Odyssey_data!F$2:F$507)="@#@","Manual Entry Req",_xlfn.XLOOKUP($A1936,Odyssey_data!$A$2:$A$507,Odyssey_data!F$2:F$507)),MAD_PS1[[#This Row],[M3 : Application User Group]]))</f>
        <v>None</v>
      </c>
      <c r="G1936" s="75" t="str">
        <f>IF($AR1936="N",IF(MAD_PS1[[#This Row],[M5 : Application Built]]="@#@","Manual Entry Req",MAD_PS1[[#This Row],[M5 : Application Built]]),IF(MAD_PS1[[#This Row],[M5 : Application Built]]="@#@",IF(_xlfn.XLOOKUP($A1936,Odyssey_data!$A$2:$A$507,Odyssey_data!G$2:G$507)="@#@","Manual Entry Req",_xlfn.XLOOKUP($A1936,Odyssey_data!$A$2:$A$507,Odyssey_data!G$2:G$507)),MAD_PS1[[#This Row],[M5 : Application Built]]))</f>
        <v>Internal</v>
      </c>
      <c r="H1936" s="75" t="str">
        <f>IF($AR1936="N",IF(MAD_PS1[[#This Row],[M6 : Application Stack / Technology]]="@#@","Manual Entry Req",MAD_PS1[[#This Row],[M6 : Application Stack / Technology]]),IF(MAD_PS1[[#This Row],[M6 : Application Stack / Technology]]="@#@",IF(_xlfn.XLOOKUP($A1936,Odyssey_data!$A$2:$A$507,Odyssey_data!H$2:H$507)="@#@","Manual Entry Req",_xlfn.XLOOKUP($A1936,Odyssey_data!$A$2:$A$507,Odyssey_data!H$2:H$507)),MAD_PS1[[#This Row],[M6 : Application Stack / Technology]]))</f>
        <v>HTML; CSS; JSPython;MSSQL</v>
      </c>
      <c r="I1936" s="75" t="str">
        <f>IF($AR1936="N",IF(MAD_PS1[[#This Row],[M7 : Primary Access Channels]]="@#@","Manual Entry Req",MAD_PS1[[#This Row],[M7 : Primary Access Channels]]),IF(MAD_PS1[[#This Row],[M7 : Primary Access Channels]]="@#@",IF(_xlfn.XLOOKUP($A1936,Odyssey_data!$A$2:$A$507,Odyssey_data!I$2:I$507)="@#@","Manual Entry Req",_xlfn.XLOOKUP($A1936,Odyssey_data!$A$2:$A$507,Odyssey_data!I$2:I$507)),MAD_PS1[[#This Row],[M7 : Primary Access Channels]]))</f>
        <v>Manual Entry Req</v>
      </c>
      <c r="J1936" s="75" t="str">
        <f>IF($AR1936="N",IF(MAD_PS1[[#This Row],[M8 : Application Deployement]]="@#@","Manual Entry Req",MAD_PS1[[#This Row],[M8 : Application Deployement]]),IF(MAD_PS1[[#This Row],[M8 : Application Deployement]]="@#@",IF(_xlfn.XLOOKUP($A1936,Odyssey_data!$A$2:$A$507,Odyssey_data!J$2:J$507)="@#@","Manual Entry Req",_xlfn.XLOOKUP($A1936,Odyssey_data!$A$2:$A$507,Odyssey_data!J$2:J$507)),MAD_PS1[[#This Row],[M8 : Application Deployement]]))</f>
        <v>Manual Entry Req</v>
      </c>
      <c r="K1936" s="75" t="str">
        <f>IF($AR1936="N",IF(MAD_PS1[[#This Row],[M9 : Application Architecture Type]]="@#@","Manual Entry Req",MAD_PS1[[#This Row],[M9 : Application Architecture Type]]),IF(MAD_PS1[[#This Row],[M9 : Application Architecture Type]]="@#@",IF(_xlfn.XLOOKUP($A1936,Odyssey_data!$A$2:$A$507,Odyssey_data!K$2:K$507)="@#@","Manual Entry Req",_xlfn.XLOOKUP($A1936,Odyssey_data!$A$2:$A$507,Odyssey_data!K$2:K$507)),MAD_PS1[[#This Row],[M9 : Application Architecture Type]]))</f>
        <v>Manual Entry Req</v>
      </c>
      <c r="L1936" s="75" t="str">
        <f>IF($AR1936="N",IF(MAD_PS1[[#This Row],[M10 : Application Description]]="@#@","Manual Entry Req",MAD_PS1[[#This Row],[M10 : Application Description]]),IF(MAD_PS1[[#This Row],[M10 : Application Description]]="@#@",IF(_xlfn.XLOOKUP($A1936,Odyssey_data!$A$2:$A$507,Odyssey_data!L$2:L$507)="@#@","Manual Entry Req",_xlfn.XLOOKUP($A1936,Odyssey_data!$A$2:$A$507,Odyssey_data!L$2:L$507)),MAD_PS1[[#This Row],[M10 : Application Description]]))</f>
        <v>All Manila GBS Ops</v>
      </c>
      <c r="M1936" s="75" t="str">
        <f>IF($AR1936="N",IF(MAD_PS1[[#This Row],[L1 Capability Map]]="@#@","Manual Entry Req",MAD_PS1[[#This Row],[L1 Capability Map]]),IF(MAD_PS1[[#This Row],[L1 Capability Map]]="@#@",IF(_xlfn.XLOOKUP($A1936,Odyssey_data!$A$2:$A$507,Odyssey_data!M$2:M$507)="@#@","Manual Entry Req",_xlfn.XLOOKUP($A1936,Odyssey_data!$A$2:$A$507,Odyssey_data!M$2:M$507)),MAD_PS1[[#This Row],[L1 Capability Map]]))</f>
        <v>Manual Entry Req</v>
      </c>
      <c r="N1936" s="75" t="str">
        <f>IF($AR1936="N",IF(MAD_PS1[[#This Row],[L2 Capability]]="@#@","Manual Entry Req",MAD_PS1[[#This Row],[L2 Capability]]),IF(MAD_PS1[[#This Row],[L2 Capability]]="@#@",IF(_xlfn.XLOOKUP($A1936,Odyssey_data!$A$2:$A$507,Odyssey_data!N$2:N$507)="@#@","Manual Entry Req",_xlfn.XLOOKUP($A1936,Odyssey_data!$A$2:$A$507,Odyssey_data!N$2:N$507)),MAD_PS1[[#This Row],[L2 Capability]]))</f>
        <v>Manual Entry Req</v>
      </c>
      <c r="O1936" s="75" t="str">
        <f>IF($AR1936="N",IF(MAD_PS1[[#This Row],[L3 Capability]]="@#@","Manual Entry Req",MAD_PS1[[#This Row],[L3 Capability]]),IF(MAD_PS1[[#This Row],[L3 Capability]]="@#@",IF(_xlfn.XLOOKUP($A1936,Odyssey_data!$A$2:$A$507,Odyssey_data!O$2:O$507)="@#@","Manual Entry Req",_xlfn.XLOOKUP($A1936,Odyssey_data!$A$2:$A$507,Odyssey_data!O$2:O$507)),MAD_PS1[[#This Row],[L3 Capability]]))</f>
        <v>Manual Entry Req</v>
      </c>
      <c r="P1936" s="75" t="str">
        <f>IF($AR1936="N",IF(MAD_PS1[[#This Row],[L4 Capability]]="@#@","Manual Entry Req",MAD_PS1[[#This Row],[L4 Capability]]),IF(MAD_PS1[[#This Row],[L4 Capability]]="@#@",IF(_xlfn.XLOOKUP($A1936,Odyssey_data!$A$2:$A$507,Odyssey_data!P$2:P$507)="@#@","Manual Entry Req",_xlfn.XLOOKUP($A1936,Odyssey_data!$A$2:$A$507,Odyssey_data!P$2:P$507)),MAD_PS1[[#This Row],[L4 Capability]]))</f>
        <v>Manual Entry Req</v>
      </c>
      <c r="Q1936" s="75" t="str">
        <f>IF($AR1936="N",IF(MAD_PS1[[#This Row],[Remarks()]]="@#@","Manual Entry Req",MAD_PS1[[#This Row],[Remarks()]]),IF(MAD_PS1[[#This Row],[Remarks()]]="@#@",IF(_xlfn.XLOOKUP($A1936,Odyssey_data!$A$2:$A$507,Odyssey_data!Q$2:Q$507)="@#@","Manual Entry Req",_xlfn.XLOOKUP($A1936,Odyssey_data!$A$2:$A$507,Odyssey_data!Q$2:Q$507)),MAD_PS1[[#This Row],[Remarks()]]))</f>
        <v>Manual Entry Req</v>
      </c>
      <c r="R1936" s="75" t="str">
        <f>IF($AR19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6,Odyssey_data!$A$2:$A$507,Odyssey_data!R$2:R$507)="@#@","Manual Entry Req",_xlfn.XLOOKUP($A1936,Odyssey_data!$A$2:$A$507,Odyssey_data!R$2:R$507)),MAD_PS1[[#This Row],[BCR1 : The extent to which application supports business operations]]))</f>
        <v>Manual Entry Req</v>
      </c>
      <c r="S1936" s="75" t="str">
        <f>IF($AR19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6,Odyssey_data!$A$2:$A$507,Odyssey_data!S$2:S$507)="@#@","Manual Entry Req",_xlfn.XLOOKUP($A1936,Odyssey_data!$A$2:$A$507,Odyssey_data!S$2:S$507)),MAD_PS1[[#This Row],[BCR2 : Please indicate the business impact due to the application''s non-availability ]]))</f>
        <v>No Impact</v>
      </c>
      <c r="T1936" s="75" t="str">
        <f>IF($AR1936="N",IF(MAD_PS1[[#This Row],[BCR3 : Business Data Criticality]]="@#@","Manual Entry Req",MAD_PS1[[#This Row],[BCR3 : Business Data Criticality]]),IF(MAD_PS1[[#This Row],[BCR3 : Business Data Criticality]]="@#@",IF(_xlfn.XLOOKUP($A1936,Odyssey_data!$A$2:$A$507,Odyssey_data!T$2:T$507)="@#@","Manual Entry Req",_xlfn.XLOOKUP($A1936,Odyssey_data!$A$2:$A$507,Odyssey_data!T$2:T$507)),MAD_PS1[[#This Row],[BCR3 : Business Data Criticality]]))</f>
        <v>Manual Entry Req</v>
      </c>
      <c r="U1936" s="75">
        <f>IF($AR1936="N",IF(MAD_PS1[[#This Row],[BCR4 : Please indicate the user base]]="@#@","Manual Entry Req",MAD_PS1[[#This Row],[BCR4 : Please indicate the user base]]),IF(MAD_PS1[[#This Row],[BCR4 : Please indicate the user base]]="@#@",IF(_xlfn.XLOOKUP($A1936,Odyssey_data!$A$2:$A$507,Odyssey_data!U$2:U$507)="@#@","Manual Entry Req",_xlfn.XLOOKUP($A1936,Odyssey_data!$A$2:$A$507,Odyssey_data!U$2:U$507)),MAD_PS1[[#This Row],[BCR4 : Please indicate the user base]]))</f>
        <v>1847</v>
      </c>
      <c r="V1936" s="75" t="str">
        <f>IF($AR1936="N",IF(MAD_PS1[[#This Row],[AC1 : Categorize Interfaces]]="@#@","Manual Entry Req",MAD_PS1[[#This Row],[AC1 : Categorize Interfaces]]),IF(MAD_PS1[[#This Row],[AC1 : Categorize Interfaces]]="@#@",IF(_xlfn.XLOOKUP($A1936,Odyssey_data!$A$2:$A$507,Odyssey_data!V$2:V$507)="@#@","Manual Entry Req",_xlfn.XLOOKUP($A1936,Odyssey_data!$A$2:$A$507,Odyssey_data!V$2:V$507)),MAD_PS1[[#This Row],[AC1 : Categorize Interfaces]]))</f>
        <v>Manual Entry Req</v>
      </c>
      <c r="W1936" s="75" t="str">
        <f>IF($AR1936="N",IF(MAD_PS1[[#This Row],[AC2 : Diversity of Database(s)]]="@#@","Manual Entry Req",MAD_PS1[[#This Row],[AC2 : Diversity of Database(s)]]),IF(MAD_PS1[[#This Row],[AC2 : Diversity of Database(s)]]="@#@",IF(_xlfn.XLOOKUP($A1936,Odyssey_data!$A$2:$A$507,Odyssey_data!W$2:W$507)="@#@","Manual Entry Req",_xlfn.XLOOKUP($A1936,Odyssey_data!$A$2:$A$507,Odyssey_data!W$2:W$507)),MAD_PS1[[#This Row],[AC2 : Diversity of Database(s)]]))</f>
        <v>Manual Entry Req</v>
      </c>
      <c r="X1936" s="75" t="str">
        <f>IF($AR1936="N",IF(MAD_PS1[[#This Row],[AC3 : Diversity of software languages]]="@#@","Manual Entry Req",MAD_PS1[[#This Row],[AC3 : Diversity of software languages]]),IF(MAD_PS1[[#This Row],[AC3 : Diversity of software languages]]="@#@",IF(_xlfn.XLOOKUP($A1936,Odyssey_data!$A$2:$A$507,Odyssey_data!X$2:X$507)="@#@","Manual Entry Req",_xlfn.XLOOKUP($A1936,Odyssey_data!$A$2:$A$507,Odyssey_data!X$2:X$507)),MAD_PS1[[#This Row],[AC3 : Diversity of software languages]]))</f>
        <v>Manual Entry Req</v>
      </c>
      <c r="Y1936" s="75" t="str">
        <f>IF($AR1936="N",IF(MAD_PS1[[#This Row],[AM1 : Vendor Support available]]="@#@","Manual Entry Req",MAD_PS1[[#This Row],[AM1 : Vendor Support available]]),IF(MAD_PS1[[#This Row],[AM1 : Vendor Support available]]="@#@",IF(_xlfn.XLOOKUP($A1936,Odyssey_data!$A$2:$A$507,Odyssey_data!Y$2:Y$507)="@#@","Manual Entry Req",_xlfn.XLOOKUP($A1936,Odyssey_data!$A$2:$A$507,Odyssey_data!Y$2:Y$507)),MAD_PS1[[#This Row],[AM1 : Vendor Support available]]))</f>
        <v>Manual Entry Req</v>
      </c>
      <c r="Z1936" s="75" t="str">
        <f>IF($AR1936="N",IF(MAD_PS1[[#This Row],[AM2 : Availability of skills required to support the system]]="@#@","Manual Entry Req",MAD_PS1[[#This Row],[AM2 : Availability of skills required to support the system]]),IF(MAD_PS1[[#This Row],[AM2 : Availability of skills required to support the system]]="@#@",IF(_xlfn.XLOOKUP($A1936,Odyssey_data!$A$2:$A$507,Odyssey_data!Z$2:Z$507)="@#@","Manual Entry Req",_xlfn.XLOOKUP($A1936,Odyssey_data!$A$2:$A$507,Odyssey_data!Z$2:Z$507)),MAD_PS1[[#This Row],[AM2 : Availability of skills required to support the system]]))</f>
        <v>Manual Entry Req</v>
      </c>
      <c r="AA1936" s="75" t="str">
        <f>IF($AR1936="N",IF(MAD_PS1[[#This Row],[AM3 : Documents Available]]="@#@","Manual Entry Req",MAD_PS1[[#This Row],[AM3 : Documents Available]]),IF(MAD_PS1[[#This Row],[AM3 : Documents Available]]="@#@",IF(_xlfn.XLOOKUP($A1936,Odyssey_data!$A$2:$A$507,Odyssey_data!AA$2:AA$507)="@#@","Manual Entry Req",_xlfn.XLOOKUP($A1936,Odyssey_data!$A$2:$A$507,Odyssey_data!AA$2:AA$507)),MAD_PS1[[#This Row],[AM3 : Documents Available]]))</f>
        <v>Manual Entry Req</v>
      </c>
      <c r="AB1936" s="75" t="str">
        <f>IF($AR1936="N",IF(MAD_PS1[[#This Row],[AM4 : Lifecycle Stage of the application for Risk]]="@#@","Manual Entry Req",MAD_PS1[[#This Row],[AM4 : Lifecycle Stage of the application for Risk]]),IF(MAD_PS1[[#This Row],[AM4 : Lifecycle Stage of the application for Risk]]="@#@",IF(_xlfn.XLOOKUP($A1936,Odyssey_data!$A$2:$A$507,Odyssey_data!AB$2:AB$507)="@#@","Manual Entry Req",_xlfn.XLOOKUP($A1936,Odyssey_data!$A$2:$A$507,Odyssey_data!AB$2:AB$507)),MAD_PS1[[#This Row],[AM4 : Lifecycle Stage of the application for Risk]]))</f>
        <v>Manual Entry Req</v>
      </c>
      <c r="AC1936" s="75" t="str">
        <f>IF($AR1936="N",IF(MAD_PS1[[#This Row],[AC1 : Implementation Cost]]="@#@","Manual Entry Req",MAD_PS1[[#This Row],[AC1 : Implementation Cost]]),IF(MAD_PS1[[#This Row],[AC1 : Implementation Cost]]="@#@",IF(_xlfn.XLOOKUP($A1936,Odyssey_data!$A$2:$A$507,Odyssey_data!AC$2:AC$507)="@#@","Manual Entry Req",_xlfn.XLOOKUP($A1936,Odyssey_data!$A$2:$A$507,Odyssey_data!AC$2:AC$507)),MAD_PS1[[#This Row],[AC1 : Implementation Cost]]))</f>
        <v>Manual Entry Req</v>
      </c>
      <c r="AD1936" s="75" t="str">
        <f>IF($AR1936="N",IF(MAD_PS1[[#This Row],[AC2 : Licence Cost]]="@#@","Manual Entry Req",MAD_PS1[[#This Row],[AC2 : Licence Cost]]),IF(MAD_PS1[[#This Row],[AC2 : Licence Cost]]="@#@",IF(_xlfn.XLOOKUP($A1936,Odyssey_data!$A$2:$A$507,Odyssey_data!AD$2:AD$507)="@#@","Manual Entry Req",_xlfn.XLOOKUP($A1936,Odyssey_data!$A$2:$A$507,Odyssey_data!AD$2:AD$507)),MAD_PS1[[#This Row],[AC2 : Licence Cost]]))</f>
        <v>Manual Entry Req</v>
      </c>
      <c r="AE1936" s="75" t="str">
        <f>IF($AR1936="N",IF(MAD_PS1[[#This Row],[AC3 : Annual Maintenance Cost/Support Cost]]="@#@","Manual Entry Req",MAD_PS1[[#This Row],[AC3 : Annual Maintenance Cost/Support Cost]]),IF(MAD_PS1[[#This Row],[AC3 : Annual Maintenance Cost/Support Cost]]="@#@",IF(_xlfn.XLOOKUP($A1936,Odyssey_data!$A$2:$A$507,Odyssey_data!AE$2:AE$507)="@#@","Manual Entry Req",_xlfn.XLOOKUP($A1936,Odyssey_data!$A$2:$A$507,Odyssey_data!AE$2:AE$507)),MAD_PS1[[#This Row],[AC3 : Annual Maintenance Cost/Support Cost]]))</f>
        <v>Manual Entry Req</v>
      </c>
      <c r="AF1936" s="75" t="str">
        <f>IF($AR1936="N",IF(MAD_PS1[[#This Row],[ACR1 : Is Application Virtualized]]="@#@","Manual Entry Req",MAD_PS1[[#This Row],[ACR1 : Is Application Virtualized]]),IF(MAD_PS1[[#This Row],[ACR1 : Is Application Virtualized]]="@#@",IF(_xlfn.XLOOKUP($A1936,Odyssey_data!$A$2:$A$507,Odyssey_data!AF$2:AF$507)="@#@","Manual Entry Req",_xlfn.XLOOKUP($A1936,Odyssey_data!$A$2:$A$507,Odyssey_data!AF$2:AF$507)),MAD_PS1[[#This Row],[ACR1 : Is Application Virtualized]]))</f>
        <v>Manual Entry Req</v>
      </c>
      <c r="AG1936" s="75" t="str">
        <f>IF($AR19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6,Odyssey_data!$A$2:$A$507,Odyssey_data!AG$2:AG$507)="@#@","Manual Entry Req",_xlfn.XLOOKUP($A1936,Odyssey_data!$A$2:$A$507,Odyssey_data!AG$2:AG$507)),MAD_PS1[[#This Row],[ACR2 : Does the Application Support loosely coupled N tier Architecture &amp; Abstraction]]))</f>
        <v>Manual Entry Req</v>
      </c>
      <c r="AH1936" s="75" t="str">
        <f>IF($AR1936="N",IF(MAD_PS1[[#This Row],[ACR3 : Does it provide Micro Services / Coarse Grain APIs]]="@#@","Manual Entry Req",MAD_PS1[[#This Row],[ACR3 : Does it provide Micro Services / Coarse Grain APIs]]),IF(MAD_PS1[[#This Row],[ACR3 : Does it provide Micro Services / Coarse Grain APIs]]="@#@",IF(_xlfn.XLOOKUP($A1936,Odyssey_data!$A$2:$A$507,Odyssey_data!AH$2:AH$507)="@#@","Manual Entry Req",_xlfn.XLOOKUP($A1936,Odyssey_data!$A$2:$A$507,Odyssey_data!AH$2:AH$507)),MAD_PS1[[#This Row],[ACR3 : Does it provide Micro Services / Coarse Grain APIs]]))</f>
        <v>Manual Entry Req</v>
      </c>
      <c r="AI1936" s="75" t="str">
        <f>IF($AR1936="N",IF(MAD_PS1[[#This Row],[ACR4 : Does the host regulatory environment allows moving to cloud]]="@#@","Manual Entry Req",MAD_PS1[[#This Row],[ACR4 : Does the host regulatory environment allows moving to cloud]]),IF(MAD_PS1[[#This Row],[ACR4 : Does the host regulatory environment allows moving to cloud]]="@#@",IF(_xlfn.XLOOKUP($A1936,Odyssey_data!$A$2:$A$507,Odyssey_data!AI$2:AI$507)="@#@","Manual Entry Req",_xlfn.XLOOKUP($A1936,Odyssey_data!$A$2:$A$507,Odyssey_data!AI$2:AI$507)),MAD_PS1[[#This Row],[ACR4 : Does the host regulatory environment allows moving to cloud]]))</f>
        <v>Manual Entry Req</v>
      </c>
      <c r="AJ1936" s="75" t="str">
        <f>MAD_PS1[[#This Row],[Which Part? (Part 1 or Part 2)]]</f>
        <v>Part 2</v>
      </c>
      <c r="AK1936" s="75" t="str">
        <f>MAD_PS1[[#This Row],[Data Received]]</f>
        <v>@#@</v>
      </c>
      <c r="AL1936" s="75" t="str">
        <f>MAD_PS1[[#This Row],[Data Updated?]]</f>
        <v>@#@</v>
      </c>
      <c r="AM1936" s="75">
        <f>MAD_PS1[[#This Row],[Potential duplicates]]</f>
        <v>0</v>
      </c>
      <c r="AN1936" s="75">
        <f>MAD_PS1[[#This Row],[Remarks]]</f>
        <v>0</v>
      </c>
      <c r="AO1936" s="75" t="str">
        <f>MAD_PS1[[#This Row],[Staus of Data Input]]</f>
        <v>Data Pending</v>
      </c>
      <c r="AP1936" s="75" t="str">
        <f>MAD_PS1[[#This Row],[Portfolio]]</f>
        <v>Unknown</v>
      </c>
      <c r="AQ1936" s="75" t="e">
        <f>MAD_PS1[[#This Row],[Only CTM]]</f>
        <v>#N/A</v>
      </c>
      <c r="AR1936" s="74" t="str">
        <f>IF(ISERROR(_xlfn.XLOOKUP(MAD_PS2[[#This Row],[Source ID]],Odyssey_data[Source ID],Odyssey_data[M1 : Name of All Applications])),"N","Y")</f>
        <v>N</v>
      </c>
    </row>
    <row r="1937" spans="1:44" hidden="1" x14ac:dyDescent="0.25">
      <c r="A1937" s="75" t="str">
        <f>MAD_PS1[[#This Row],[Source ID]]</f>
        <v>DGE.30</v>
      </c>
      <c r="B1937" s="75" t="str">
        <f>MAD_PS1[[#This Row],[M1 : Name of All Applications]]</f>
        <v>Transformational Coaching</v>
      </c>
      <c r="C1937" s="75" t="str">
        <f>IF($AR1937="N",IF(MAD_PS1[[#This Row],[Region]]="@#@","Manual Entry Req",MAD_PS1[[#This Row],[Region]]),IF(MAD_PS1[[#This Row],[Region]]="@#@",IF(_xlfn.XLOOKUP($A1937,Odyssey_data!$A$2:$A$507,Odyssey_data!C$2:C$507)="@#@","Manual Entry Req",_xlfn.XLOOKUP($A1937,Odyssey_data!$A$2:$A$507,Odyssey_data!C$2:C$507)),MAD_PS1[[#This Row],[Region]]))</f>
        <v>APAC</v>
      </c>
      <c r="D1937" s="75" t="str">
        <f>IF($AR1937="N",IF(MAD_PS1[[#This Row],[Identify Current Region Owner]]="@#@","Manual Entry Req",MAD_PS1[[#This Row],[Identify Current Region Owner]]),IF(MAD_PS1[[#This Row],[Identify Current Region Owner]]="@#@",IF(_xlfn.XLOOKUP($A1937,Odyssey_data!$A$2:$A$507,Odyssey_data!D$2:D$507)="@#@","Manual Entry Req",_xlfn.XLOOKUP($A1937,Odyssey_data!$A$2:$A$507,Odyssey_data!D$2:D$507)),MAD_PS1[[#This Row],[Identify Current Region Owner]]))</f>
        <v>GBS provided owner</v>
      </c>
      <c r="E1937" s="75" t="str">
        <f>IF($AR1937="N",IF(MAD_PS1[[#This Row],[M2: Confirm Application Status]]="@#@","Manual Entry Req",MAD_PS1[[#This Row],[M2: Confirm Application Status]]),IF(MAD_PS1[[#This Row],[M2: Confirm Application Status]]="@#@",IF(_xlfn.XLOOKUP($A1937,Odyssey_data!$A$2:$A$507,Odyssey_data!E$2:E$507)="@#@","Manual Entry Req",_xlfn.XLOOKUP($A1937,Odyssey_data!$A$2:$A$507,Odyssey_data!E$2:E$507)),MAD_PS1[[#This Row],[M2: Confirm Application Status]]))</f>
        <v>Active</v>
      </c>
      <c r="F1937" s="75" t="str">
        <f>IF($AR1937="N",IF(MAD_PS1[[#This Row],[M3 : Application User Group]]="@#@","Manual Entry Req",MAD_PS1[[#This Row],[M3 : Application User Group]]),IF(MAD_PS1[[#This Row],[M3 : Application User Group]]="@#@",IF(_xlfn.XLOOKUP($A1937,Odyssey_data!$A$2:$A$507,Odyssey_data!F$2:F$507)="@#@","Manual Entry Req",_xlfn.XLOOKUP($A1937,Odyssey_data!$A$2:$A$507,Odyssey_data!F$2:F$507)),MAD_PS1[[#This Row],[M3 : Application User Group]]))</f>
        <v>HR</v>
      </c>
      <c r="G1937" s="75" t="str">
        <f>IF($AR1937="N",IF(MAD_PS1[[#This Row],[M5 : Application Built]]="@#@","Manual Entry Req",MAD_PS1[[#This Row],[M5 : Application Built]]),IF(MAD_PS1[[#This Row],[M5 : Application Built]]="@#@",IF(_xlfn.XLOOKUP($A1937,Odyssey_data!$A$2:$A$507,Odyssey_data!G$2:G$507)="@#@","Manual Entry Req",_xlfn.XLOOKUP($A1937,Odyssey_data!$A$2:$A$507,Odyssey_data!G$2:G$507)),MAD_PS1[[#This Row],[M5 : Application Built]]))</f>
        <v>Internal</v>
      </c>
      <c r="H1937" s="75" t="str">
        <f>IF($AR1937="N",IF(MAD_PS1[[#This Row],[M6 : Application Stack / Technology]]="@#@","Manual Entry Req",MAD_PS1[[#This Row],[M6 : Application Stack / Technology]]),IF(MAD_PS1[[#This Row],[M6 : Application Stack / Technology]]="@#@",IF(_xlfn.XLOOKUP($A1937,Odyssey_data!$A$2:$A$507,Odyssey_data!H$2:H$507)="@#@","Manual Entry Req",_xlfn.XLOOKUP($A1937,Odyssey_data!$A$2:$A$507,Odyssey_data!H$2:H$507)),MAD_PS1[[#This Row],[M6 : Application Stack / Technology]]))</f>
        <v>HTML; CSS; JSPython;MSSQL</v>
      </c>
      <c r="I1937" s="75" t="str">
        <f>IF($AR1937="N",IF(MAD_PS1[[#This Row],[M7 : Primary Access Channels]]="@#@","Manual Entry Req",MAD_PS1[[#This Row],[M7 : Primary Access Channels]]),IF(MAD_PS1[[#This Row],[M7 : Primary Access Channels]]="@#@",IF(_xlfn.XLOOKUP($A1937,Odyssey_data!$A$2:$A$507,Odyssey_data!I$2:I$507)="@#@","Manual Entry Req",_xlfn.XLOOKUP($A1937,Odyssey_data!$A$2:$A$507,Odyssey_data!I$2:I$507)),MAD_PS1[[#This Row],[M7 : Primary Access Channels]]))</f>
        <v>Manual Entry Req</v>
      </c>
      <c r="J1937" s="75" t="str">
        <f>IF($AR1937="N",IF(MAD_PS1[[#This Row],[M8 : Application Deployement]]="@#@","Manual Entry Req",MAD_PS1[[#This Row],[M8 : Application Deployement]]),IF(MAD_PS1[[#This Row],[M8 : Application Deployement]]="@#@",IF(_xlfn.XLOOKUP($A1937,Odyssey_data!$A$2:$A$507,Odyssey_data!J$2:J$507)="@#@","Manual Entry Req",_xlfn.XLOOKUP($A1937,Odyssey_data!$A$2:$A$507,Odyssey_data!J$2:J$507)),MAD_PS1[[#This Row],[M8 : Application Deployement]]))</f>
        <v>Manual Entry Req</v>
      </c>
      <c r="K1937" s="75" t="str">
        <f>IF($AR1937="N",IF(MAD_PS1[[#This Row],[M9 : Application Architecture Type]]="@#@","Manual Entry Req",MAD_PS1[[#This Row],[M9 : Application Architecture Type]]),IF(MAD_PS1[[#This Row],[M9 : Application Architecture Type]]="@#@",IF(_xlfn.XLOOKUP($A1937,Odyssey_data!$A$2:$A$507,Odyssey_data!K$2:K$507)="@#@","Manual Entry Req",_xlfn.XLOOKUP($A1937,Odyssey_data!$A$2:$A$507,Odyssey_data!K$2:K$507)),MAD_PS1[[#This Row],[M9 : Application Architecture Type]]))</f>
        <v>Manual Entry Req</v>
      </c>
      <c r="L1937" s="75" t="str">
        <f>IF($AR1937="N",IF(MAD_PS1[[#This Row],[M10 : Application Description]]="@#@","Manual Entry Req",MAD_PS1[[#This Row],[M10 : Application Description]]),IF(MAD_PS1[[#This Row],[M10 : Application Description]]="@#@",IF(_xlfn.XLOOKUP($A1937,Odyssey_data!$A$2:$A$507,Odyssey_data!L$2:L$507)="@#@","Manual Entry Req",_xlfn.XLOOKUP($A1937,Odyssey_data!$A$2:$A$507,Odyssey_data!L$2:L$507)),MAD_PS1[[#This Row],[M10 : Application Description]]))</f>
        <v>All Manila GBS</v>
      </c>
      <c r="M1937" s="75" t="str">
        <f>IF($AR1937="N",IF(MAD_PS1[[#This Row],[L1 Capability Map]]="@#@","Manual Entry Req",MAD_PS1[[#This Row],[L1 Capability Map]]),IF(MAD_PS1[[#This Row],[L1 Capability Map]]="@#@",IF(_xlfn.XLOOKUP($A1937,Odyssey_data!$A$2:$A$507,Odyssey_data!M$2:M$507)="@#@","Manual Entry Req",_xlfn.XLOOKUP($A1937,Odyssey_data!$A$2:$A$507,Odyssey_data!M$2:M$507)),MAD_PS1[[#This Row],[L1 Capability Map]]))</f>
        <v>Manual Entry Req</v>
      </c>
      <c r="N1937" s="75" t="str">
        <f>IF($AR1937="N",IF(MAD_PS1[[#This Row],[L2 Capability]]="@#@","Manual Entry Req",MAD_PS1[[#This Row],[L2 Capability]]),IF(MAD_PS1[[#This Row],[L2 Capability]]="@#@",IF(_xlfn.XLOOKUP($A1937,Odyssey_data!$A$2:$A$507,Odyssey_data!N$2:N$507)="@#@","Manual Entry Req",_xlfn.XLOOKUP($A1937,Odyssey_data!$A$2:$A$507,Odyssey_data!N$2:N$507)),MAD_PS1[[#This Row],[L2 Capability]]))</f>
        <v>Manual Entry Req</v>
      </c>
      <c r="O1937" s="75" t="str">
        <f>IF($AR1937="N",IF(MAD_PS1[[#This Row],[L3 Capability]]="@#@","Manual Entry Req",MAD_PS1[[#This Row],[L3 Capability]]),IF(MAD_PS1[[#This Row],[L3 Capability]]="@#@",IF(_xlfn.XLOOKUP($A1937,Odyssey_data!$A$2:$A$507,Odyssey_data!O$2:O$507)="@#@","Manual Entry Req",_xlfn.XLOOKUP($A1937,Odyssey_data!$A$2:$A$507,Odyssey_data!O$2:O$507)),MAD_PS1[[#This Row],[L3 Capability]]))</f>
        <v>Manual Entry Req</v>
      </c>
      <c r="P1937" s="75" t="str">
        <f>IF($AR1937="N",IF(MAD_PS1[[#This Row],[L4 Capability]]="@#@","Manual Entry Req",MAD_PS1[[#This Row],[L4 Capability]]),IF(MAD_PS1[[#This Row],[L4 Capability]]="@#@",IF(_xlfn.XLOOKUP($A1937,Odyssey_data!$A$2:$A$507,Odyssey_data!P$2:P$507)="@#@","Manual Entry Req",_xlfn.XLOOKUP($A1937,Odyssey_data!$A$2:$A$507,Odyssey_data!P$2:P$507)),MAD_PS1[[#This Row],[L4 Capability]]))</f>
        <v>Manual Entry Req</v>
      </c>
      <c r="Q1937" s="75" t="str">
        <f>IF($AR1937="N",IF(MAD_PS1[[#This Row],[Remarks()]]="@#@","Manual Entry Req",MAD_PS1[[#This Row],[Remarks()]]),IF(MAD_PS1[[#This Row],[Remarks()]]="@#@",IF(_xlfn.XLOOKUP($A1937,Odyssey_data!$A$2:$A$507,Odyssey_data!Q$2:Q$507)="@#@","Manual Entry Req",_xlfn.XLOOKUP($A1937,Odyssey_data!$A$2:$A$507,Odyssey_data!Q$2:Q$507)),MAD_PS1[[#This Row],[Remarks()]]))</f>
        <v>Manual Entry Req</v>
      </c>
      <c r="R1937" s="75" t="str">
        <f>IF($AR19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7,Odyssey_data!$A$2:$A$507,Odyssey_data!R$2:R$507)="@#@","Manual Entry Req",_xlfn.XLOOKUP($A1937,Odyssey_data!$A$2:$A$507,Odyssey_data!R$2:R$507)),MAD_PS1[[#This Row],[BCR1 : The extent to which application supports business operations]]))</f>
        <v>Manual Entry Req</v>
      </c>
      <c r="S1937" s="75" t="str">
        <f>IF($AR19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7,Odyssey_data!$A$2:$A$507,Odyssey_data!S$2:S$507)="@#@","Manual Entry Req",_xlfn.XLOOKUP($A1937,Odyssey_data!$A$2:$A$507,Odyssey_data!S$2:S$507)),MAD_PS1[[#This Row],[BCR2 : Please indicate the business impact due to the application''s non-availability ]]))</f>
        <v>No Impact</v>
      </c>
      <c r="T1937" s="75" t="str">
        <f>IF($AR1937="N",IF(MAD_PS1[[#This Row],[BCR3 : Business Data Criticality]]="@#@","Manual Entry Req",MAD_PS1[[#This Row],[BCR3 : Business Data Criticality]]),IF(MAD_PS1[[#This Row],[BCR3 : Business Data Criticality]]="@#@",IF(_xlfn.XLOOKUP($A1937,Odyssey_data!$A$2:$A$507,Odyssey_data!T$2:T$507)="@#@","Manual Entry Req",_xlfn.XLOOKUP($A1937,Odyssey_data!$A$2:$A$507,Odyssey_data!T$2:T$507)),MAD_PS1[[#This Row],[BCR3 : Business Data Criticality]]))</f>
        <v>Manual Entry Req</v>
      </c>
      <c r="U1937" s="75">
        <f>IF($AR1937="N",IF(MAD_PS1[[#This Row],[BCR4 : Please indicate the user base]]="@#@","Manual Entry Req",MAD_PS1[[#This Row],[BCR4 : Please indicate the user base]]),IF(MAD_PS1[[#This Row],[BCR4 : Please indicate the user base]]="@#@",IF(_xlfn.XLOOKUP($A1937,Odyssey_data!$A$2:$A$507,Odyssey_data!U$2:U$507)="@#@","Manual Entry Req",_xlfn.XLOOKUP($A1937,Odyssey_data!$A$2:$A$507,Odyssey_data!U$2:U$507)),MAD_PS1[[#This Row],[BCR4 : Please indicate the user base]]))</f>
        <v>3326</v>
      </c>
      <c r="V1937" s="75" t="str">
        <f>IF($AR1937="N",IF(MAD_PS1[[#This Row],[AC1 : Categorize Interfaces]]="@#@","Manual Entry Req",MAD_PS1[[#This Row],[AC1 : Categorize Interfaces]]),IF(MAD_PS1[[#This Row],[AC1 : Categorize Interfaces]]="@#@",IF(_xlfn.XLOOKUP($A1937,Odyssey_data!$A$2:$A$507,Odyssey_data!V$2:V$507)="@#@","Manual Entry Req",_xlfn.XLOOKUP($A1937,Odyssey_data!$A$2:$A$507,Odyssey_data!V$2:V$507)),MAD_PS1[[#This Row],[AC1 : Categorize Interfaces]]))</f>
        <v>Manual Entry Req</v>
      </c>
      <c r="W1937" s="75" t="str">
        <f>IF($AR1937="N",IF(MAD_PS1[[#This Row],[AC2 : Diversity of Database(s)]]="@#@","Manual Entry Req",MAD_PS1[[#This Row],[AC2 : Diversity of Database(s)]]),IF(MAD_PS1[[#This Row],[AC2 : Diversity of Database(s)]]="@#@",IF(_xlfn.XLOOKUP($A1937,Odyssey_data!$A$2:$A$507,Odyssey_data!W$2:W$507)="@#@","Manual Entry Req",_xlfn.XLOOKUP($A1937,Odyssey_data!$A$2:$A$507,Odyssey_data!W$2:W$507)),MAD_PS1[[#This Row],[AC2 : Diversity of Database(s)]]))</f>
        <v>Manual Entry Req</v>
      </c>
      <c r="X1937" s="75" t="str">
        <f>IF($AR1937="N",IF(MAD_PS1[[#This Row],[AC3 : Diversity of software languages]]="@#@","Manual Entry Req",MAD_PS1[[#This Row],[AC3 : Diversity of software languages]]),IF(MAD_PS1[[#This Row],[AC3 : Diversity of software languages]]="@#@",IF(_xlfn.XLOOKUP($A1937,Odyssey_data!$A$2:$A$507,Odyssey_data!X$2:X$507)="@#@","Manual Entry Req",_xlfn.XLOOKUP($A1937,Odyssey_data!$A$2:$A$507,Odyssey_data!X$2:X$507)),MAD_PS1[[#This Row],[AC3 : Diversity of software languages]]))</f>
        <v>Manual Entry Req</v>
      </c>
      <c r="Y1937" s="75" t="str">
        <f>IF($AR1937="N",IF(MAD_PS1[[#This Row],[AM1 : Vendor Support available]]="@#@","Manual Entry Req",MAD_PS1[[#This Row],[AM1 : Vendor Support available]]),IF(MAD_PS1[[#This Row],[AM1 : Vendor Support available]]="@#@",IF(_xlfn.XLOOKUP($A1937,Odyssey_data!$A$2:$A$507,Odyssey_data!Y$2:Y$507)="@#@","Manual Entry Req",_xlfn.XLOOKUP($A1937,Odyssey_data!$A$2:$A$507,Odyssey_data!Y$2:Y$507)),MAD_PS1[[#This Row],[AM1 : Vendor Support available]]))</f>
        <v>Manual Entry Req</v>
      </c>
      <c r="Z1937" s="75" t="str">
        <f>IF($AR1937="N",IF(MAD_PS1[[#This Row],[AM2 : Availability of skills required to support the system]]="@#@","Manual Entry Req",MAD_PS1[[#This Row],[AM2 : Availability of skills required to support the system]]),IF(MAD_PS1[[#This Row],[AM2 : Availability of skills required to support the system]]="@#@",IF(_xlfn.XLOOKUP($A1937,Odyssey_data!$A$2:$A$507,Odyssey_data!Z$2:Z$507)="@#@","Manual Entry Req",_xlfn.XLOOKUP($A1937,Odyssey_data!$A$2:$A$507,Odyssey_data!Z$2:Z$507)),MAD_PS1[[#This Row],[AM2 : Availability of skills required to support the system]]))</f>
        <v>Manual Entry Req</v>
      </c>
      <c r="AA1937" s="75" t="str">
        <f>IF($AR1937="N",IF(MAD_PS1[[#This Row],[AM3 : Documents Available]]="@#@","Manual Entry Req",MAD_PS1[[#This Row],[AM3 : Documents Available]]),IF(MAD_PS1[[#This Row],[AM3 : Documents Available]]="@#@",IF(_xlfn.XLOOKUP($A1937,Odyssey_data!$A$2:$A$507,Odyssey_data!AA$2:AA$507)="@#@","Manual Entry Req",_xlfn.XLOOKUP($A1937,Odyssey_data!$A$2:$A$507,Odyssey_data!AA$2:AA$507)),MAD_PS1[[#This Row],[AM3 : Documents Available]]))</f>
        <v>Manual Entry Req</v>
      </c>
      <c r="AB1937" s="75" t="str">
        <f>IF($AR1937="N",IF(MAD_PS1[[#This Row],[AM4 : Lifecycle Stage of the application for Risk]]="@#@","Manual Entry Req",MAD_PS1[[#This Row],[AM4 : Lifecycle Stage of the application for Risk]]),IF(MAD_PS1[[#This Row],[AM4 : Lifecycle Stage of the application for Risk]]="@#@",IF(_xlfn.XLOOKUP($A1937,Odyssey_data!$A$2:$A$507,Odyssey_data!AB$2:AB$507)="@#@","Manual Entry Req",_xlfn.XLOOKUP($A1937,Odyssey_data!$A$2:$A$507,Odyssey_data!AB$2:AB$507)),MAD_PS1[[#This Row],[AM4 : Lifecycle Stage of the application for Risk]]))</f>
        <v>Manual Entry Req</v>
      </c>
      <c r="AC1937" s="75" t="str">
        <f>IF($AR1937="N",IF(MAD_PS1[[#This Row],[AC1 : Implementation Cost]]="@#@","Manual Entry Req",MAD_PS1[[#This Row],[AC1 : Implementation Cost]]),IF(MAD_PS1[[#This Row],[AC1 : Implementation Cost]]="@#@",IF(_xlfn.XLOOKUP($A1937,Odyssey_data!$A$2:$A$507,Odyssey_data!AC$2:AC$507)="@#@","Manual Entry Req",_xlfn.XLOOKUP($A1937,Odyssey_data!$A$2:$A$507,Odyssey_data!AC$2:AC$507)),MAD_PS1[[#This Row],[AC1 : Implementation Cost]]))</f>
        <v>Manual Entry Req</v>
      </c>
      <c r="AD1937" s="75" t="str">
        <f>IF($AR1937="N",IF(MAD_PS1[[#This Row],[AC2 : Licence Cost]]="@#@","Manual Entry Req",MAD_PS1[[#This Row],[AC2 : Licence Cost]]),IF(MAD_PS1[[#This Row],[AC2 : Licence Cost]]="@#@",IF(_xlfn.XLOOKUP($A1937,Odyssey_data!$A$2:$A$507,Odyssey_data!AD$2:AD$507)="@#@","Manual Entry Req",_xlfn.XLOOKUP($A1937,Odyssey_data!$A$2:$A$507,Odyssey_data!AD$2:AD$507)),MAD_PS1[[#This Row],[AC2 : Licence Cost]]))</f>
        <v>Manual Entry Req</v>
      </c>
      <c r="AE1937" s="75" t="str">
        <f>IF($AR1937="N",IF(MAD_PS1[[#This Row],[AC3 : Annual Maintenance Cost/Support Cost]]="@#@","Manual Entry Req",MAD_PS1[[#This Row],[AC3 : Annual Maintenance Cost/Support Cost]]),IF(MAD_PS1[[#This Row],[AC3 : Annual Maintenance Cost/Support Cost]]="@#@",IF(_xlfn.XLOOKUP($A1937,Odyssey_data!$A$2:$A$507,Odyssey_data!AE$2:AE$507)="@#@","Manual Entry Req",_xlfn.XLOOKUP($A1937,Odyssey_data!$A$2:$A$507,Odyssey_data!AE$2:AE$507)),MAD_PS1[[#This Row],[AC3 : Annual Maintenance Cost/Support Cost]]))</f>
        <v>Manual Entry Req</v>
      </c>
      <c r="AF1937" s="75" t="str">
        <f>IF($AR1937="N",IF(MAD_PS1[[#This Row],[ACR1 : Is Application Virtualized]]="@#@","Manual Entry Req",MAD_PS1[[#This Row],[ACR1 : Is Application Virtualized]]),IF(MAD_PS1[[#This Row],[ACR1 : Is Application Virtualized]]="@#@",IF(_xlfn.XLOOKUP($A1937,Odyssey_data!$A$2:$A$507,Odyssey_data!AF$2:AF$507)="@#@","Manual Entry Req",_xlfn.XLOOKUP($A1937,Odyssey_data!$A$2:$A$507,Odyssey_data!AF$2:AF$507)),MAD_PS1[[#This Row],[ACR1 : Is Application Virtualized]]))</f>
        <v>Manual Entry Req</v>
      </c>
      <c r="AG1937" s="75" t="str">
        <f>IF($AR19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7,Odyssey_data!$A$2:$A$507,Odyssey_data!AG$2:AG$507)="@#@","Manual Entry Req",_xlfn.XLOOKUP($A1937,Odyssey_data!$A$2:$A$507,Odyssey_data!AG$2:AG$507)),MAD_PS1[[#This Row],[ACR2 : Does the Application Support loosely coupled N tier Architecture &amp; Abstraction]]))</f>
        <v>Manual Entry Req</v>
      </c>
      <c r="AH1937" s="75" t="str">
        <f>IF($AR1937="N",IF(MAD_PS1[[#This Row],[ACR3 : Does it provide Micro Services / Coarse Grain APIs]]="@#@","Manual Entry Req",MAD_PS1[[#This Row],[ACR3 : Does it provide Micro Services / Coarse Grain APIs]]),IF(MAD_PS1[[#This Row],[ACR3 : Does it provide Micro Services / Coarse Grain APIs]]="@#@",IF(_xlfn.XLOOKUP($A1937,Odyssey_data!$A$2:$A$507,Odyssey_data!AH$2:AH$507)="@#@","Manual Entry Req",_xlfn.XLOOKUP($A1937,Odyssey_data!$A$2:$A$507,Odyssey_data!AH$2:AH$507)),MAD_PS1[[#This Row],[ACR3 : Does it provide Micro Services / Coarse Grain APIs]]))</f>
        <v>Manual Entry Req</v>
      </c>
      <c r="AI1937" s="75" t="str">
        <f>IF($AR1937="N",IF(MAD_PS1[[#This Row],[ACR4 : Does the host regulatory environment allows moving to cloud]]="@#@","Manual Entry Req",MAD_PS1[[#This Row],[ACR4 : Does the host regulatory environment allows moving to cloud]]),IF(MAD_PS1[[#This Row],[ACR4 : Does the host regulatory environment allows moving to cloud]]="@#@",IF(_xlfn.XLOOKUP($A1937,Odyssey_data!$A$2:$A$507,Odyssey_data!AI$2:AI$507)="@#@","Manual Entry Req",_xlfn.XLOOKUP($A1937,Odyssey_data!$A$2:$A$507,Odyssey_data!AI$2:AI$507)),MAD_PS1[[#This Row],[ACR4 : Does the host regulatory environment allows moving to cloud]]))</f>
        <v>Manual Entry Req</v>
      </c>
      <c r="AJ1937" s="75" t="str">
        <f>MAD_PS1[[#This Row],[Which Part? (Part 1 or Part 2)]]</f>
        <v>Part 2</v>
      </c>
      <c r="AK1937" s="75" t="str">
        <f>MAD_PS1[[#This Row],[Data Received]]</f>
        <v>@#@</v>
      </c>
      <c r="AL1937" s="75" t="str">
        <f>MAD_PS1[[#This Row],[Data Updated?]]</f>
        <v>@#@</v>
      </c>
      <c r="AM1937" s="75">
        <f>MAD_PS1[[#This Row],[Potential duplicates]]</f>
        <v>0</v>
      </c>
      <c r="AN1937" s="75">
        <f>MAD_PS1[[#This Row],[Remarks]]</f>
        <v>0</v>
      </c>
      <c r="AO1937" s="75" t="str">
        <f>MAD_PS1[[#This Row],[Staus of Data Input]]</f>
        <v>Data Pending</v>
      </c>
      <c r="AP1937" s="75" t="str">
        <f>MAD_PS1[[#This Row],[Portfolio]]</f>
        <v>HR Automation</v>
      </c>
      <c r="AQ1937" s="75" t="e">
        <f>MAD_PS1[[#This Row],[Only CTM]]</f>
        <v>#N/A</v>
      </c>
      <c r="AR1937" s="74" t="str">
        <f>IF(ISERROR(_xlfn.XLOOKUP(MAD_PS2[[#This Row],[Source ID]],Odyssey_data[Source ID],Odyssey_data[M1 : Name of All Applications])),"N","Y")</f>
        <v>N</v>
      </c>
    </row>
    <row r="1938" spans="1:44" ht="30" hidden="1" x14ac:dyDescent="0.25">
      <c r="A1938" s="75" t="str">
        <f>MAD_PS1[[#This Row],[Source ID]]</f>
        <v>DGE.31</v>
      </c>
      <c r="B1938" s="75" t="str">
        <f>MAD_PS1[[#This Row],[M1 : Name of All Applications]]</f>
        <v>Write Off EMEA</v>
      </c>
      <c r="C1938" s="75" t="str">
        <f>IF($AR1938="N",IF(MAD_PS1[[#This Row],[Region]]="@#@","Manual Entry Req",MAD_PS1[[#This Row],[Region]]),IF(MAD_PS1[[#This Row],[Region]]="@#@",IF(_xlfn.XLOOKUP($A1938,Odyssey_data!$A$2:$A$507,Odyssey_data!C$2:C$507)="@#@","Manual Entry Req",_xlfn.XLOOKUP($A1938,Odyssey_data!$A$2:$A$507,Odyssey_data!C$2:C$507)),MAD_PS1[[#This Row],[Region]]))</f>
        <v>EMEA</v>
      </c>
      <c r="D1938" s="75" t="str">
        <f>IF($AR1938="N",IF(MAD_PS1[[#This Row],[Identify Current Region Owner]]="@#@","Manual Entry Req",MAD_PS1[[#This Row],[Identify Current Region Owner]]),IF(MAD_PS1[[#This Row],[Identify Current Region Owner]]="@#@",IF(_xlfn.XLOOKUP($A1938,Odyssey_data!$A$2:$A$507,Odyssey_data!D$2:D$507)="@#@","Manual Entry Req",_xlfn.XLOOKUP($A1938,Odyssey_data!$A$2:$A$507,Odyssey_data!D$2:D$507)),MAD_PS1[[#This Row],[Identify Current Region Owner]]))</f>
        <v>Daya Stoyanova</v>
      </c>
      <c r="E1938" s="75" t="str">
        <f>IF($AR1938="N",IF(MAD_PS1[[#This Row],[M2: Confirm Application Status]]="@#@","Manual Entry Req",MAD_PS1[[#This Row],[M2: Confirm Application Status]]),IF(MAD_PS1[[#This Row],[M2: Confirm Application Status]]="@#@",IF(_xlfn.XLOOKUP($A1938,Odyssey_data!$A$2:$A$507,Odyssey_data!E$2:E$507)="@#@","Manual Entry Req",_xlfn.XLOOKUP($A1938,Odyssey_data!$A$2:$A$507,Odyssey_data!E$2:E$507)),MAD_PS1[[#This Row],[M2: Confirm Application Status]]))</f>
        <v>Active</v>
      </c>
      <c r="F1938" s="75" t="str">
        <f>IF($AR1938="N",IF(MAD_PS1[[#This Row],[M3 : Application User Group]]="@#@","Manual Entry Req",MAD_PS1[[#This Row],[M3 : Application User Group]]),IF(MAD_PS1[[#This Row],[M3 : Application User Group]]="@#@",IF(_xlfn.XLOOKUP($A1938,Odyssey_data!$A$2:$A$507,Odyssey_data!F$2:F$507)="@#@","Manual Entry Req",_xlfn.XLOOKUP($A1938,Odyssey_data!$A$2:$A$507,Odyssey_data!F$2:F$507)),MAD_PS1[[#This Row],[M3 : Application User Group]]))</f>
        <v>Finance</v>
      </c>
      <c r="G1938" s="75" t="str">
        <f>IF($AR1938="N",IF(MAD_PS1[[#This Row],[M5 : Application Built]]="@#@","Manual Entry Req",MAD_PS1[[#This Row],[M5 : Application Built]]),IF(MAD_PS1[[#This Row],[M5 : Application Built]]="@#@",IF(_xlfn.XLOOKUP($A1938,Odyssey_data!$A$2:$A$507,Odyssey_data!G$2:G$507)="@#@","Manual Entry Req",_xlfn.XLOOKUP($A1938,Odyssey_data!$A$2:$A$507,Odyssey_data!G$2:G$507)),MAD_PS1[[#This Row],[M5 : Application Built]]))</f>
        <v>Internal</v>
      </c>
      <c r="H1938" s="75" t="str">
        <f>IF($AR1938="N",IF(MAD_PS1[[#This Row],[M6 : Application Stack / Technology]]="@#@","Manual Entry Req",MAD_PS1[[#This Row],[M6 : Application Stack / Technology]]),IF(MAD_PS1[[#This Row],[M6 : Application Stack / Technology]]="@#@",IF(_xlfn.XLOOKUP($A1938,Odyssey_data!$A$2:$A$507,Odyssey_data!H$2:H$507)="@#@","Manual Entry Req",_xlfn.XLOOKUP($A1938,Odyssey_data!$A$2:$A$507,Odyssey_data!H$2:H$507)),MAD_PS1[[#This Row],[M6 : Application Stack / Technology]]))</f>
        <v>HTML; CSS; JSPython;MSSQL</v>
      </c>
      <c r="I1938" s="75" t="str">
        <f>IF($AR1938="N",IF(MAD_PS1[[#This Row],[M7 : Primary Access Channels]]="@#@","Manual Entry Req",MAD_PS1[[#This Row],[M7 : Primary Access Channels]]),IF(MAD_PS1[[#This Row],[M7 : Primary Access Channels]]="@#@",IF(_xlfn.XLOOKUP($A1938,Odyssey_data!$A$2:$A$507,Odyssey_data!I$2:I$507)="@#@","Manual Entry Req",_xlfn.XLOOKUP($A1938,Odyssey_data!$A$2:$A$507,Odyssey_data!I$2:I$507)),MAD_PS1[[#This Row],[M7 : Primary Access Channels]]))</f>
        <v>Manual Entry Req</v>
      </c>
      <c r="J1938" s="75" t="str">
        <f>IF($AR1938="N",IF(MAD_PS1[[#This Row],[M8 : Application Deployement]]="@#@","Manual Entry Req",MAD_PS1[[#This Row],[M8 : Application Deployement]]),IF(MAD_PS1[[#This Row],[M8 : Application Deployement]]="@#@",IF(_xlfn.XLOOKUP($A1938,Odyssey_data!$A$2:$A$507,Odyssey_data!J$2:J$507)="@#@","Manual Entry Req",_xlfn.XLOOKUP($A1938,Odyssey_data!$A$2:$A$507,Odyssey_data!J$2:J$507)),MAD_PS1[[#This Row],[M8 : Application Deployement]]))</f>
        <v>Manual Entry Req</v>
      </c>
      <c r="K1938" s="75" t="str">
        <f>IF($AR1938="N",IF(MAD_PS1[[#This Row],[M9 : Application Architecture Type]]="@#@","Manual Entry Req",MAD_PS1[[#This Row],[M9 : Application Architecture Type]]),IF(MAD_PS1[[#This Row],[M9 : Application Architecture Type]]="@#@",IF(_xlfn.XLOOKUP($A1938,Odyssey_data!$A$2:$A$507,Odyssey_data!K$2:K$507)="@#@","Manual Entry Req",_xlfn.XLOOKUP($A1938,Odyssey_data!$A$2:$A$507,Odyssey_data!K$2:K$507)),MAD_PS1[[#This Row],[M9 : Application Architecture Type]]))</f>
        <v>Manual Entry Req</v>
      </c>
      <c r="L1938" s="75" t="str">
        <f>IF($AR1938="N",IF(MAD_PS1[[#This Row],[M10 : Application Description]]="@#@","Manual Entry Req",MAD_PS1[[#This Row],[M10 : Application Description]]),IF(MAD_PS1[[#This Row],[M10 : Application Description]]="@#@",IF(_xlfn.XLOOKUP($A1938,Odyssey_data!$A$2:$A$507,Odyssey_data!L$2:L$507)="@#@","Manual Entry Req",_xlfn.XLOOKUP($A1938,Odyssey_data!$A$2:$A$507,Odyssey_data!L$2:L$507)),MAD_PS1[[#This Row],[M10 : Application Description]]))</f>
        <v>Manual Entry Req</v>
      </c>
      <c r="M1938" s="75" t="str">
        <f>IF($AR1938="N",IF(MAD_PS1[[#This Row],[L1 Capability Map]]="@#@","Manual Entry Req",MAD_PS1[[#This Row],[L1 Capability Map]]),IF(MAD_PS1[[#This Row],[L1 Capability Map]]="@#@",IF(_xlfn.XLOOKUP($A1938,Odyssey_data!$A$2:$A$507,Odyssey_data!M$2:M$507)="@#@","Manual Entry Req",_xlfn.XLOOKUP($A1938,Odyssey_data!$A$2:$A$507,Odyssey_data!M$2:M$507)),MAD_PS1[[#This Row],[L1 Capability Map]]))</f>
        <v>Manual Entry Req</v>
      </c>
      <c r="N1938" s="75" t="str">
        <f>IF($AR1938="N",IF(MAD_PS1[[#This Row],[L2 Capability]]="@#@","Manual Entry Req",MAD_PS1[[#This Row],[L2 Capability]]),IF(MAD_PS1[[#This Row],[L2 Capability]]="@#@",IF(_xlfn.XLOOKUP($A1938,Odyssey_data!$A$2:$A$507,Odyssey_data!N$2:N$507)="@#@","Manual Entry Req",_xlfn.XLOOKUP($A1938,Odyssey_data!$A$2:$A$507,Odyssey_data!N$2:N$507)),MAD_PS1[[#This Row],[L2 Capability]]))</f>
        <v>Manual Entry Req</v>
      </c>
      <c r="O1938" s="75" t="str">
        <f>IF($AR1938="N",IF(MAD_PS1[[#This Row],[L3 Capability]]="@#@","Manual Entry Req",MAD_PS1[[#This Row],[L3 Capability]]),IF(MAD_PS1[[#This Row],[L3 Capability]]="@#@",IF(_xlfn.XLOOKUP($A1938,Odyssey_data!$A$2:$A$507,Odyssey_data!O$2:O$507)="@#@","Manual Entry Req",_xlfn.XLOOKUP($A1938,Odyssey_data!$A$2:$A$507,Odyssey_data!O$2:O$507)),MAD_PS1[[#This Row],[L3 Capability]]))</f>
        <v>Manual Entry Req</v>
      </c>
      <c r="P1938" s="75" t="str">
        <f>IF($AR1938="N",IF(MAD_PS1[[#This Row],[L4 Capability]]="@#@","Manual Entry Req",MAD_PS1[[#This Row],[L4 Capability]]),IF(MAD_PS1[[#This Row],[L4 Capability]]="@#@",IF(_xlfn.XLOOKUP($A1938,Odyssey_data!$A$2:$A$507,Odyssey_data!P$2:P$507)="@#@","Manual Entry Req",_xlfn.XLOOKUP($A1938,Odyssey_data!$A$2:$A$507,Odyssey_data!P$2:P$507)),MAD_PS1[[#This Row],[L4 Capability]]))</f>
        <v>Manual Entry Req</v>
      </c>
      <c r="Q1938" s="75" t="str">
        <f>IF($AR1938="N",IF(MAD_PS1[[#This Row],[Remarks()]]="@#@","Manual Entry Req",MAD_PS1[[#This Row],[Remarks()]]),IF(MAD_PS1[[#This Row],[Remarks()]]="@#@",IF(_xlfn.XLOOKUP($A1938,Odyssey_data!$A$2:$A$507,Odyssey_data!Q$2:Q$507)="@#@","Manual Entry Req",_xlfn.XLOOKUP($A1938,Odyssey_data!$A$2:$A$507,Odyssey_data!Q$2:Q$507)),MAD_PS1[[#This Row],[Remarks()]]))</f>
        <v>Manual Entry Req</v>
      </c>
      <c r="R1938" s="75" t="str">
        <f>IF($AR19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8,Odyssey_data!$A$2:$A$507,Odyssey_data!R$2:R$507)="@#@","Manual Entry Req",_xlfn.XLOOKUP($A1938,Odyssey_data!$A$2:$A$507,Odyssey_data!R$2:R$507)),MAD_PS1[[#This Row],[BCR1 : The extent to which application supports business operations]]))</f>
        <v>Manual Entry Req</v>
      </c>
      <c r="S1938" s="75" t="str">
        <f>IF($AR19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8,Odyssey_data!$A$2:$A$507,Odyssey_data!S$2:S$507)="@#@","Manual Entry Req",_xlfn.XLOOKUP($A1938,Odyssey_data!$A$2:$A$507,Odyssey_data!S$2:S$507)),MAD_PS1[[#This Row],[BCR2 : Please indicate the business impact due to the application''s non-availability ]]))</f>
        <v>Financial Impacting</v>
      </c>
      <c r="T1938" s="75" t="str">
        <f>IF($AR1938="N",IF(MAD_PS1[[#This Row],[BCR3 : Business Data Criticality]]="@#@","Manual Entry Req",MAD_PS1[[#This Row],[BCR3 : Business Data Criticality]]),IF(MAD_PS1[[#This Row],[BCR3 : Business Data Criticality]]="@#@",IF(_xlfn.XLOOKUP($A1938,Odyssey_data!$A$2:$A$507,Odyssey_data!T$2:T$507)="@#@","Manual Entry Req",_xlfn.XLOOKUP($A1938,Odyssey_data!$A$2:$A$507,Odyssey_data!T$2:T$507)),MAD_PS1[[#This Row],[BCR3 : Business Data Criticality]]))</f>
        <v>Manual Entry Req</v>
      </c>
      <c r="U1938" s="75">
        <f>IF($AR1938="N",IF(MAD_PS1[[#This Row],[BCR4 : Please indicate the user base]]="@#@","Manual Entry Req",MAD_PS1[[#This Row],[BCR4 : Please indicate the user base]]),IF(MAD_PS1[[#This Row],[BCR4 : Please indicate the user base]]="@#@",IF(_xlfn.XLOOKUP($A1938,Odyssey_data!$A$2:$A$507,Odyssey_data!U$2:U$507)="@#@","Manual Entry Req",_xlfn.XLOOKUP($A1938,Odyssey_data!$A$2:$A$507,Odyssey_data!U$2:U$507)),MAD_PS1[[#This Row],[BCR4 : Please indicate the user base]]))</f>
        <v>453</v>
      </c>
      <c r="V1938" s="75" t="str">
        <f>IF($AR1938="N",IF(MAD_PS1[[#This Row],[AC1 : Categorize Interfaces]]="@#@","Manual Entry Req",MAD_PS1[[#This Row],[AC1 : Categorize Interfaces]]),IF(MAD_PS1[[#This Row],[AC1 : Categorize Interfaces]]="@#@",IF(_xlfn.XLOOKUP($A1938,Odyssey_data!$A$2:$A$507,Odyssey_data!V$2:V$507)="@#@","Manual Entry Req",_xlfn.XLOOKUP($A1938,Odyssey_data!$A$2:$A$507,Odyssey_data!V$2:V$507)),MAD_PS1[[#This Row],[AC1 : Categorize Interfaces]]))</f>
        <v>Manual Entry Req</v>
      </c>
      <c r="W1938" s="75" t="str">
        <f>IF($AR1938="N",IF(MAD_PS1[[#This Row],[AC2 : Diversity of Database(s)]]="@#@","Manual Entry Req",MAD_PS1[[#This Row],[AC2 : Diversity of Database(s)]]),IF(MAD_PS1[[#This Row],[AC2 : Diversity of Database(s)]]="@#@",IF(_xlfn.XLOOKUP($A1938,Odyssey_data!$A$2:$A$507,Odyssey_data!W$2:W$507)="@#@","Manual Entry Req",_xlfn.XLOOKUP($A1938,Odyssey_data!$A$2:$A$507,Odyssey_data!W$2:W$507)),MAD_PS1[[#This Row],[AC2 : Diversity of Database(s)]]))</f>
        <v>Manual Entry Req</v>
      </c>
      <c r="X1938" s="75" t="str">
        <f>IF($AR1938="N",IF(MAD_PS1[[#This Row],[AC3 : Diversity of software languages]]="@#@","Manual Entry Req",MAD_PS1[[#This Row],[AC3 : Diversity of software languages]]),IF(MAD_PS1[[#This Row],[AC3 : Diversity of software languages]]="@#@",IF(_xlfn.XLOOKUP($A1938,Odyssey_data!$A$2:$A$507,Odyssey_data!X$2:X$507)="@#@","Manual Entry Req",_xlfn.XLOOKUP($A1938,Odyssey_data!$A$2:$A$507,Odyssey_data!X$2:X$507)),MAD_PS1[[#This Row],[AC3 : Diversity of software languages]]))</f>
        <v>Manual Entry Req</v>
      </c>
      <c r="Y1938" s="75" t="str">
        <f>IF($AR1938="N",IF(MAD_PS1[[#This Row],[AM1 : Vendor Support available]]="@#@","Manual Entry Req",MAD_PS1[[#This Row],[AM1 : Vendor Support available]]),IF(MAD_PS1[[#This Row],[AM1 : Vendor Support available]]="@#@",IF(_xlfn.XLOOKUP($A1938,Odyssey_data!$A$2:$A$507,Odyssey_data!Y$2:Y$507)="@#@","Manual Entry Req",_xlfn.XLOOKUP($A1938,Odyssey_data!$A$2:$A$507,Odyssey_data!Y$2:Y$507)),MAD_PS1[[#This Row],[AM1 : Vendor Support available]]))</f>
        <v>Manual Entry Req</v>
      </c>
      <c r="Z1938" s="75" t="str">
        <f>IF($AR1938="N",IF(MAD_PS1[[#This Row],[AM2 : Availability of skills required to support the system]]="@#@","Manual Entry Req",MAD_PS1[[#This Row],[AM2 : Availability of skills required to support the system]]),IF(MAD_PS1[[#This Row],[AM2 : Availability of skills required to support the system]]="@#@",IF(_xlfn.XLOOKUP($A1938,Odyssey_data!$A$2:$A$507,Odyssey_data!Z$2:Z$507)="@#@","Manual Entry Req",_xlfn.XLOOKUP($A1938,Odyssey_data!$A$2:$A$507,Odyssey_data!Z$2:Z$507)),MAD_PS1[[#This Row],[AM2 : Availability of skills required to support the system]]))</f>
        <v>Manual Entry Req</v>
      </c>
      <c r="AA1938" s="75" t="str">
        <f>IF($AR1938="N",IF(MAD_PS1[[#This Row],[AM3 : Documents Available]]="@#@","Manual Entry Req",MAD_PS1[[#This Row],[AM3 : Documents Available]]),IF(MAD_PS1[[#This Row],[AM3 : Documents Available]]="@#@",IF(_xlfn.XLOOKUP($A1938,Odyssey_data!$A$2:$A$507,Odyssey_data!AA$2:AA$507)="@#@","Manual Entry Req",_xlfn.XLOOKUP($A1938,Odyssey_data!$A$2:$A$507,Odyssey_data!AA$2:AA$507)),MAD_PS1[[#This Row],[AM3 : Documents Available]]))</f>
        <v>Manual Entry Req</v>
      </c>
      <c r="AB1938" s="75" t="str">
        <f>IF($AR1938="N",IF(MAD_PS1[[#This Row],[AM4 : Lifecycle Stage of the application for Risk]]="@#@","Manual Entry Req",MAD_PS1[[#This Row],[AM4 : Lifecycle Stage of the application for Risk]]),IF(MAD_PS1[[#This Row],[AM4 : Lifecycle Stage of the application for Risk]]="@#@",IF(_xlfn.XLOOKUP($A1938,Odyssey_data!$A$2:$A$507,Odyssey_data!AB$2:AB$507)="@#@","Manual Entry Req",_xlfn.XLOOKUP($A1938,Odyssey_data!$A$2:$A$507,Odyssey_data!AB$2:AB$507)),MAD_PS1[[#This Row],[AM4 : Lifecycle Stage of the application for Risk]]))</f>
        <v>Manual Entry Req</v>
      </c>
      <c r="AC1938" s="75" t="str">
        <f>IF($AR1938="N",IF(MAD_PS1[[#This Row],[AC1 : Implementation Cost]]="@#@","Manual Entry Req",MAD_PS1[[#This Row],[AC1 : Implementation Cost]]),IF(MAD_PS1[[#This Row],[AC1 : Implementation Cost]]="@#@",IF(_xlfn.XLOOKUP($A1938,Odyssey_data!$A$2:$A$507,Odyssey_data!AC$2:AC$507)="@#@","Manual Entry Req",_xlfn.XLOOKUP($A1938,Odyssey_data!$A$2:$A$507,Odyssey_data!AC$2:AC$507)),MAD_PS1[[#This Row],[AC1 : Implementation Cost]]))</f>
        <v>Manual Entry Req</v>
      </c>
      <c r="AD1938" s="75" t="str">
        <f>IF($AR1938="N",IF(MAD_PS1[[#This Row],[AC2 : Licence Cost]]="@#@","Manual Entry Req",MAD_PS1[[#This Row],[AC2 : Licence Cost]]),IF(MAD_PS1[[#This Row],[AC2 : Licence Cost]]="@#@",IF(_xlfn.XLOOKUP($A1938,Odyssey_data!$A$2:$A$507,Odyssey_data!AD$2:AD$507)="@#@","Manual Entry Req",_xlfn.XLOOKUP($A1938,Odyssey_data!$A$2:$A$507,Odyssey_data!AD$2:AD$507)),MAD_PS1[[#This Row],[AC2 : Licence Cost]]))</f>
        <v>Manual Entry Req</v>
      </c>
      <c r="AE1938" s="75" t="str">
        <f>IF($AR1938="N",IF(MAD_PS1[[#This Row],[AC3 : Annual Maintenance Cost/Support Cost]]="@#@","Manual Entry Req",MAD_PS1[[#This Row],[AC3 : Annual Maintenance Cost/Support Cost]]),IF(MAD_PS1[[#This Row],[AC3 : Annual Maintenance Cost/Support Cost]]="@#@",IF(_xlfn.XLOOKUP($A1938,Odyssey_data!$A$2:$A$507,Odyssey_data!AE$2:AE$507)="@#@","Manual Entry Req",_xlfn.XLOOKUP($A1938,Odyssey_data!$A$2:$A$507,Odyssey_data!AE$2:AE$507)),MAD_PS1[[#This Row],[AC3 : Annual Maintenance Cost/Support Cost]]))</f>
        <v>Manual Entry Req</v>
      </c>
      <c r="AF1938" s="75" t="str">
        <f>IF($AR1938="N",IF(MAD_PS1[[#This Row],[ACR1 : Is Application Virtualized]]="@#@","Manual Entry Req",MAD_PS1[[#This Row],[ACR1 : Is Application Virtualized]]),IF(MAD_PS1[[#This Row],[ACR1 : Is Application Virtualized]]="@#@",IF(_xlfn.XLOOKUP($A1938,Odyssey_data!$A$2:$A$507,Odyssey_data!AF$2:AF$507)="@#@","Manual Entry Req",_xlfn.XLOOKUP($A1938,Odyssey_data!$A$2:$A$507,Odyssey_data!AF$2:AF$507)),MAD_PS1[[#This Row],[ACR1 : Is Application Virtualized]]))</f>
        <v>Manual Entry Req</v>
      </c>
      <c r="AG1938" s="75" t="str">
        <f>IF($AR19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8,Odyssey_data!$A$2:$A$507,Odyssey_data!AG$2:AG$507)="@#@","Manual Entry Req",_xlfn.XLOOKUP($A1938,Odyssey_data!$A$2:$A$507,Odyssey_data!AG$2:AG$507)),MAD_PS1[[#This Row],[ACR2 : Does the Application Support loosely coupled N tier Architecture &amp; Abstraction]]))</f>
        <v>Manual Entry Req</v>
      </c>
      <c r="AH1938" s="75" t="str">
        <f>IF($AR1938="N",IF(MAD_PS1[[#This Row],[ACR3 : Does it provide Micro Services / Coarse Grain APIs]]="@#@","Manual Entry Req",MAD_PS1[[#This Row],[ACR3 : Does it provide Micro Services / Coarse Grain APIs]]),IF(MAD_PS1[[#This Row],[ACR3 : Does it provide Micro Services / Coarse Grain APIs]]="@#@",IF(_xlfn.XLOOKUP($A1938,Odyssey_data!$A$2:$A$507,Odyssey_data!AH$2:AH$507)="@#@","Manual Entry Req",_xlfn.XLOOKUP($A1938,Odyssey_data!$A$2:$A$507,Odyssey_data!AH$2:AH$507)),MAD_PS1[[#This Row],[ACR3 : Does it provide Micro Services / Coarse Grain APIs]]))</f>
        <v>Manual Entry Req</v>
      </c>
      <c r="AI1938" s="75" t="str">
        <f>IF($AR1938="N",IF(MAD_PS1[[#This Row],[ACR4 : Does the host regulatory environment allows moving to cloud]]="@#@","Manual Entry Req",MAD_PS1[[#This Row],[ACR4 : Does the host regulatory environment allows moving to cloud]]),IF(MAD_PS1[[#This Row],[ACR4 : Does the host regulatory environment allows moving to cloud]]="@#@",IF(_xlfn.XLOOKUP($A1938,Odyssey_data!$A$2:$A$507,Odyssey_data!AI$2:AI$507)="@#@","Manual Entry Req",_xlfn.XLOOKUP($A1938,Odyssey_data!$A$2:$A$507,Odyssey_data!AI$2:AI$507)),MAD_PS1[[#This Row],[ACR4 : Does the host regulatory environment allows moving to cloud]]))</f>
        <v>Manual Entry Req</v>
      </c>
      <c r="AJ1938" s="75" t="str">
        <f>MAD_PS1[[#This Row],[Which Part? (Part 1 or Part 2)]]</f>
        <v>Part 2</v>
      </c>
      <c r="AK1938" s="75" t="str">
        <f>MAD_PS1[[#This Row],[Data Received]]</f>
        <v>@#@</v>
      </c>
      <c r="AL1938" s="75" t="str">
        <f>MAD_PS1[[#This Row],[Data Updated?]]</f>
        <v>@#@</v>
      </c>
      <c r="AM1938" s="75" t="str">
        <f>MAD_PS1[[#This Row],[Potential duplicates]]</f>
        <v>@#@</v>
      </c>
      <c r="AN1938" s="75">
        <f>MAD_PS1[[#This Row],[Remarks]]</f>
        <v>0</v>
      </c>
      <c r="AO1938" s="75" t="str">
        <f>MAD_PS1[[#This Row],[Staus of Data Input]]</f>
        <v>Data Pending</v>
      </c>
      <c r="AP1938" s="75" t="str">
        <f>MAD_PS1[[#This Row],[Portfolio]]</f>
        <v>Finance Automation</v>
      </c>
      <c r="AQ1938" s="75" t="e">
        <f>MAD_PS1[[#This Row],[Only CTM]]</f>
        <v>#N/A</v>
      </c>
      <c r="AR1938" s="74" t="str">
        <f>IF(ISERROR(_xlfn.XLOOKUP(MAD_PS2[[#This Row],[Source ID]],Odyssey_data[Source ID],Odyssey_data[M1 : Name of All Applications])),"N","Y")</f>
        <v>N</v>
      </c>
    </row>
    <row r="1939" spans="1:44" hidden="1" x14ac:dyDescent="0.25">
      <c r="A1939" s="75" t="str">
        <f>MAD_PS1[[#This Row],[Source ID]]</f>
        <v>DGE.32</v>
      </c>
      <c r="B1939" s="75" t="str">
        <f>MAD_PS1[[#This Row],[M1 : Name of All Applications]]</f>
        <v>Raffle Tool</v>
      </c>
      <c r="C1939" s="75" t="str">
        <f>IF($AR1939="N",IF(MAD_PS1[[#This Row],[Region]]="@#@","Manual Entry Req",MAD_PS1[[#This Row],[Region]]),IF(MAD_PS1[[#This Row],[Region]]="@#@",IF(_xlfn.XLOOKUP($A1939,Odyssey_data!$A$2:$A$507,Odyssey_data!C$2:C$507)="@#@","Manual Entry Req",_xlfn.XLOOKUP($A1939,Odyssey_data!$A$2:$A$507,Odyssey_data!C$2:C$507)),MAD_PS1[[#This Row],[Region]]))</f>
        <v>APAC</v>
      </c>
      <c r="D1939" s="75" t="str">
        <f>IF($AR1939="N",IF(MAD_PS1[[#This Row],[Identify Current Region Owner]]="@#@","Manual Entry Req",MAD_PS1[[#This Row],[Identify Current Region Owner]]),IF(MAD_PS1[[#This Row],[Identify Current Region Owner]]="@#@",IF(_xlfn.XLOOKUP($A1939,Odyssey_data!$A$2:$A$507,Odyssey_data!D$2:D$507)="@#@","Manual Entry Req",_xlfn.XLOOKUP($A1939,Odyssey_data!$A$2:$A$507,Odyssey_data!D$2:D$507)),MAD_PS1[[#This Row],[Identify Current Region Owner]]))</f>
        <v>Michi Mariano</v>
      </c>
      <c r="E1939" s="75" t="str">
        <f>IF($AR1939="N",IF(MAD_PS1[[#This Row],[M2: Confirm Application Status]]="@#@","Manual Entry Req",MAD_PS1[[#This Row],[M2: Confirm Application Status]]),IF(MAD_PS1[[#This Row],[M2: Confirm Application Status]]="@#@",IF(_xlfn.XLOOKUP($A1939,Odyssey_data!$A$2:$A$507,Odyssey_data!E$2:E$507)="@#@","Manual Entry Req",_xlfn.XLOOKUP($A1939,Odyssey_data!$A$2:$A$507,Odyssey_data!E$2:E$507)),MAD_PS1[[#This Row],[M2: Confirm Application Status]]))</f>
        <v>Active</v>
      </c>
      <c r="F1939" s="75" t="str">
        <f>IF($AR1939="N",IF(MAD_PS1[[#This Row],[M3 : Application User Group]]="@#@","Manual Entry Req",MAD_PS1[[#This Row],[M3 : Application User Group]]),IF(MAD_PS1[[#This Row],[M3 : Application User Group]]="@#@",IF(_xlfn.XLOOKUP($A1939,Odyssey_data!$A$2:$A$507,Odyssey_data!F$2:F$507)="@#@","Manual Entry Req",_xlfn.XLOOKUP($A1939,Odyssey_data!$A$2:$A$507,Odyssey_data!F$2:F$507)),MAD_PS1[[#This Row],[M3 : Application User Group]]))</f>
        <v>HR</v>
      </c>
      <c r="G1939" s="75" t="str">
        <f>IF($AR1939="N",IF(MAD_PS1[[#This Row],[M5 : Application Built]]="@#@","Manual Entry Req",MAD_PS1[[#This Row],[M5 : Application Built]]),IF(MAD_PS1[[#This Row],[M5 : Application Built]]="@#@",IF(_xlfn.XLOOKUP($A1939,Odyssey_data!$A$2:$A$507,Odyssey_data!G$2:G$507)="@#@","Manual Entry Req",_xlfn.XLOOKUP($A1939,Odyssey_data!$A$2:$A$507,Odyssey_data!G$2:G$507)),MAD_PS1[[#This Row],[M5 : Application Built]]))</f>
        <v>Internal</v>
      </c>
      <c r="H1939" s="75" t="str">
        <f>IF($AR1939="N",IF(MAD_PS1[[#This Row],[M6 : Application Stack / Technology]]="@#@","Manual Entry Req",MAD_PS1[[#This Row],[M6 : Application Stack / Technology]]),IF(MAD_PS1[[#This Row],[M6 : Application Stack / Technology]]="@#@",IF(_xlfn.XLOOKUP($A1939,Odyssey_data!$A$2:$A$507,Odyssey_data!H$2:H$507)="@#@","Manual Entry Req",_xlfn.XLOOKUP($A1939,Odyssey_data!$A$2:$A$507,Odyssey_data!H$2:H$507)),MAD_PS1[[#This Row],[M6 : Application Stack / Technology]]))</f>
        <v>HTML; CSS; JSPython;MSSQL</v>
      </c>
      <c r="I1939" s="75" t="str">
        <f>IF($AR1939="N",IF(MAD_PS1[[#This Row],[M7 : Primary Access Channels]]="@#@","Manual Entry Req",MAD_PS1[[#This Row],[M7 : Primary Access Channels]]),IF(MAD_PS1[[#This Row],[M7 : Primary Access Channels]]="@#@",IF(_xlfn.XLOOKUP($A1939,Odyssey_data!$A$2:$A$507,Odyssey_data!I$2:I$507)="@#@","Manual Entry Req",_xlfn.XLOOKUP($A1939,Odyssey_data!$A$2:$A$507,Odyssey_data!I$2:I$507)),MAD_PS1[[#This Row],[M7 : Primary Access Channels]]))</f>
        <v>Manual Entry Req</v>
      </c>
      <c r="J1939" s="75" t="str">
        <f>IF($AR1939="N",IF(MAD_PS1[[#This Row],[M8 : Application Deployement]]="@#@","Manual Entry Req",MAD_PS1[[#This Row],[M8 : Application Deployement]]),IF(MAD_PS1[[#This Row],[M8 : Application Deployement]]="@#@",IF(_xlfn.XLOOKUP($A1939,Odyssey_data!$A$2:$A$507,Odyssey_data!J$2:J$507)="@#@","Manual Entry Req",_xlfn.XLOOKUP($A1939,Odyssey_data!$A$2:$A$507,Odyssey_data!J$2:J$507)),MAD_PS1[[#This Row],[M8 : Application Deployement]]))</f>
        <v>Manual Entry Req</v>
      </c>
      <c r="K1939" s="75" t="str">
        <f>IF($AR1939="N",IF(MAD_PS1[[#This Row],[M9 : Application Architecture Type]]="@#@","Manual Entry Req",MAD_PS1[[#This Row],[M9 : Application Architecture Type]]),IF(MAD_PS1[[#This Row],[M9 : Application Architecture Type]]="@#@",IF(_xlfn.XLOOKUP($A1939,Odyssey_data!$A$2:$A$507,Odyssey_data!K$2:K$507)="@#@","Manual Entry Req",_xlfn.XLOOKUP($A1939,Odyssey_data!$A$2:$A$507,Odyssey_data!K$2:K$507)),MAD_PS1[[#This Row],[M9 : Application Architecture Type]]))</f>
        <v>Manual Entry Req</v>
      </c>
      <c r="L1939" s="75" t="str">
        <f>IF($AR1939="N",IF(MAD_PS1[[#This Row],[M10 : Application Description]]="@#@","Manual Entry Req",MAD_PS1[[#This Row],[M10 : Application Description]]),IF(MAD_PS1[[#This Row],[M10 : Application Description]]="@#@",IF(_xlfn.XLOOKUP($A1939,Odyssey_data!$A$2:$A$507,Odyssey_data!L$2:L$507)="@#@","Manual Entry Req",_xlfn.XLOOKUP($A1939,Odyssey_data!$A$2:$A$507,Odyssey_data!L$2:L$507)),MAD_PS1[[#This Row],[M10 : Application Description]]))</f>
        <v>Manual Entry Req</v>
      </c>
      <c r="M1939" s="75" t="str">
        <f>IF($AR1939="N",IF(MAD_PS1[[#This Row],[L1 Capability Map]]="@#@","Manual Entry Req",MAD_PS1[[#This Row],[L1 Capability Map]]),IF(MAD_PS1[[#This Row],[L1 Capability Map]]="@#@",IF(_xlfn.XLOOKUP($A1939,Odyssey_data!$A$2:$A$507,Odyssey_data!M$2:M$507)="@#@","Manual Entry Req",_xlfn.XLOOKUP($A1939,Odyssey_data!$A$2:$A$507,Odyssey_data!M$2:M$507)),MAD_PS1[[#This Row],[L1 Capability Map]]))</f>
        <v>Manual Entry Req</v>
      </c>
      <c r="N1939" s="75" t="str">
        <f>IF($AR1939="N",IF(MAD_PS1[[#This Row],[L2 Capability]]="@#@","Manual Entry Req",MAD_PS1[[#This Row],[L2 Capability]]),IF(MAD_PS1[[#This Row],[L2 Capability]]="@#@",IF(_xlfn.XLOOKUP($A1939,Odyssey_data!$A$2:$A$507,Odyssey_data!N$2:N$507)="@#@","Manual Entry Req",_xlfn.XLOOKUP($A1939,Odyssey_data!$A$2:$A$507,Odyssey_data!N$2:N$507)),MAD_PS1[[#This Row],[L2 Capability]]))</f>
        <v>Manual Entry Req</v>
      </c>
      <c r="O1939" s="75" t="str">
        <f>IF($AR1939="N",IF(MAD_PS1[[#This Row],[L3 Capability]]="@#@","Manual Entry Req",MAD_PS1[[#This Row],[L3 Capability]]),IF(MAD_PS1[[#This Row],[L3 Capability]]="@#@",IF(_xlfn.XLOOKUP($A1939,Odyssey_data!$A$2:$A$507,Odyssey_data!O$2:O$507)="@#@","Manual Entry Req",_xlfn.XLOOKUP($A1939,Odyssey_data!$A$2:$A$507,Odyssey_data!O$2:O$507)),MAD_PS1[[#This Row],[L3 Capability]]))</f>
        <v>Manual Entry Req</v>
      </c>
      <c r="P1939" s="75" t="str">
        <f>IF($AR1939="N",IF(MAD_PS1[[#This Row],[L4 Capability]]="@#@","Manual Entry Req",MAD_PS1[[#This Row],[L4 Capability]]),IF(MAD_PS1[[#This Row],[L4 Capability]]="@#@",IF(_xlfn.XLOOKUP($A1939,Odyssey_data!$A$2:$A$507,Odyssey_data!P$2:P$507)="@#@","Manual Entry Req",_xlfn.XLOOKUP($A1939,Odyssey_data!$A$2:$A$507,Odyssey_data!P$2:P$507)),MAD_PS1[[#This Row],[L4 Capability]]))</f>
        <v>Manual Entry Req</v>
      </c>
      <c r="Q1939" s="75" t="str">
        <f>IF($AR1939="N",IF(MAD_PS1[[#This Row],[Remarks()]]="@#@","Manual Entry Req",MAD_PS1[[#This Row],[Remarks()]]),IF(MAD_PS1[[#This Row],[Remarks()]]="@#@",IF(_xlfn.XLOOKUP($A1939,Odyssey_data!$A$2:$A$507,Odyssey_data!Q$2:Q$507)="@#@","Manual Entry Req",_xlfn.XLOOKUP($A1939,Odyssey_data!$A$2:$A$507,Odyssey_data!Q$2:Q$507)),MAD_PS1[[#This Row],[Remarks()]]))</f>
        <v>Manual Entry Req</v>
      </c>
      <c r="R1939" s="75" t="str">
        <f>IF($AR19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9,Odyssey_data!$A$2:$A$507,Odyssey_data!R$2:R$507)="@#@","Manual Entry Req",_xlfn.XLOOKUP($A1939,Odyssey_data!$A$2:$A$507,Odyssey_data!R$2:R$507)),MAD_PS1[[#This Row],[BCR1 : The extent to which application supports business operations]]))</f>
        <v>Manual Entry Req</v>
      </c>
      <c r="S1939" s="75" t="str">
        <f>IF($AR19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9,Odyssey_data!$A$2:$A$507,Odyssey_data!S$2:S$507)="@#@","Manual Entry Req",_xlfn.XLOOKUP($A1939,Odyssey_data!$A$2:$A$507,Odyssey_data!S$2:S$507)),MAD_PS1[[#This Row],[BCR2 : Please indicate the business impact due to the application''s non-availability ]]))</f>
        <v>Reputational Loss</v>
      </c>
      <c r="T1939" s="75" t="str">
        <f>IF($AR1939="N",IF(MAD_PS1[[#This Row],[BCR3 : Business Data Criticality]]="@#@","Manual Entry Req",MAD_PS1[[#This Row],[BCR3 : Business Data Criticality]]),IF(MAD_PS1[[#This Row],[BCR3 : Business Data Criticality]]="@#@",IF(_xlfn.XLOOKUP($A1939,Odyssey_data!$A$2:$A$507,Odyssey_data!T$2:T$507)="@#@","Manual Entry Req",_xlfn.XLOOKUP($A1939,Odyssey_data!$A$2:$A$507,Odyssey_data!T$2:T$507)),MAD_PS1[[#This Row],[BCR3 : Business Data Criticality]]))</f>
        <v>Manual Entry Req</v>
      </c>
      <c r="U1939" s="75">
        <f>IF($AR1939="N",IF(MAD_PS1[[#This Row],[BCR4 : Please indicate the user base]]="@#@","Manual Entry Req",MAD_PS1[[#This Row],[BCR4 : Please indicate the user base]]),IF(MAD_PS1[[#This Row],[BCR4 : Please indicate the user base]]="@#@",IF(_xlfn.XLOOKUP($A1939,Odyssey_data!$A$2:$A$507,Odyssey_data!U$2:U$507)="@#@","Manual Entry Req",_xlfn.XLOOKUP($A1939,Odyssey_data!$A$2:$A$507,Odyssey_data!U$2:U$507)),MAD_PS1[[#This Row],[BCR4 : Please indicate the user base]]))</f>
        <v>14</v>
      </c>
      <c r="V1939" s="75" t="str">
        <f>IF($AR1939="N",IF(MAD_PS1[[#This Row],[AC1 : Categorize Interfaces]]="@#@","Manual Entry Req",MAD_PS1[[#This Row],[AC1 : Categorize Interfaces]]),IF(MAD_PS1[[#This Row],[AC1 : Categorize Interfaces]]="@#@",IF(_xlfn.XLOOKUP($A1939,Odyssey_data!$A$2:$A$507,Odyssey_data!V$2:V$507)="@#@","Manual Entry Req",_xlfn.XLOOKUP($A1939,Odyssey_data!$A$2:$A$507,Odyssey_data!V$2:V$507)),MAD_PS1[[#This Row],[AC1 : Categorize Interfaces]]))</f>
        <v>Manual Entry Req</v>
      </c>
      <c r="W1939" s="75" t="str">
        <f>IF($AR1939="N",IF(MAD_PS1[[#This Row],[AC2 : Diversity of Database(s)]]="@#@","Manual Entry Req",MAD_PS1[[#This Row],[AC2 : Diversity of Database(s)]]),IF(MAD_PS1[[#This Row],[AC2 : Diversity of Database(s)]]="@#@",IF(_xlfn.XLOOKUP($A1939,Odyssey_data!$A$2:$A$507,Odyssey_data!W$2:W$507)="@#@","Manual Entry Req",_xlfn.XLOOKUP($A1939,Odyssey_data!$A$2:$A$507,Odyssey_data!W$2:W$507)),MAD_PS1[[#This Row],[AC2 : Diversity of Database(s)]]))</f>
        <v>Manual Entry Req</v>
      </c>
      <c r="X1939" s="75" t="str">
        <f>IF($AR1939="N",IF(MAD_PS1[[#This Row],[AC3 : Diversity of software languages]]="@#@","Manual Entry Req",MAD_PS1[[#This Row],[AC3 : Diversity of software languages]]),IF(MAD_PS1[[#This Row],[AC3 : Diversity of software languages]]="@#@",IF(_xlfn.XLOOKUP($A1939,Odyssey_data!$A$2:$A$507,Odyssey_data!X$2:X$507)="@#@","Manual Entry Req",_xlfn.XLOOKUP($A1939,Odyssey_data!$A$2:$A$507,Odyssey_data!X$2:X$507)),MAD_PS1[[#This Row],[AC3 : Diversity of software languages]]))</f>
        <v>Manual Entry Req</v>
      </c>
      <c r="Y1939" s="75" t="str">
        <f>IF($AR1939="N",IF(MAD_PS1[[#This Row],[AM1 : Vendor Support available]]="@#@","Manual Entry Req",MAD_PS1[[#This Row],[AM1 : Vendor Support available]]),IF(MAD_PS1[[#This Row],[AM1 : Vendor Support available]]="@#@",IF(_xlfn.XLOOKUP($A1939,Odyssey_data!$A$2:$A$507,Odyssey_data!Y$2:Y$507)="@#@","Manual Entry Req",_xlfn.XLOOKUP($A1939,Odyssey_data!$A$2:$A$507,Odyssey_data!Y$2:Y$507)),MAD_PS1[[#This Row],[AM1 : Vendor Support available]]))</f>
        <v>Manual Entry Req</v>
      </c>
      <c r="Z1939" s="75" t="str">
        <f>IF($AR1939="N",IF(MAD_PS1[[#This Row],[AM2 : Availability of skills required to support the system]]="@#@","Manual Entry Req",MAD_PS1[[#This Row],[AM2 : Availability of skills required to support the system]]),IF(MAD_PS1[[#This Row],[AM2 : Availability of skills required to support the system]]="@#@",IF(_xlfn.XLOOKUP($A1939,Odyssey_data!$A$2:$A$507,Odyssey_data!Z$2:Z$507)="@#@","Manual Entry Req",_xlfn.XLOOKUP($A1939,Odyssey_data!$A$2:$A$507,Odyssey_data!Z$2:Z$507)),MAD_PS1[[#This Row],[AM2 : Availability of skills required to support the system]]))</f>
        <v>Manual Entry Req</v>
      </c>
      <c r="AA1939" s="75" t="str">
        <f>IF($AR1939="N",IF(MAD_PS1[[#This Row],[AM3 : Documents Available]]="@#@","Manual Entry Req",MAD_PS1[[#This Row],[AM3 : Documents Available]]),IF(MAD_PS1[[#This Row],[AM3 : Documents Available]]="@#@",IF(_xlfn.XLOOKUP($A1939,Odyssey_data!$A$2:$A$507,Odyssey_data!AA$2:AA$507)="@#@","Manual Entry Req",_xlfn.XLOOKUP($A1939,Odyssey_data!$A$2:$A$507,Odyssey_data!AA$2:AA$507)),MAD_PS1[[#This Row],[AM3 : Documents Available]]))</f>
        <v>Manual Entry Req</v>
      </c>
      <c r="AB1939" s="75" t="str">
        <f>IF($AR1939="N",IF(MAD_PS1[[#This Row],[AM4 : Lifecycle Stage of the application for Risk]]="@#@","Manual Entry Req",MAD_PS1[[#This Row],[AM4 : Lifecycle Stage of the application for Risk]]),IF(MAD_PS1[[#This Row],[AM4 : Lifecycle Stage of the application for Risk]]="@#@",IF(_xlfn.XLOOKUP($A1939,Odyssey_data!$A$2:$A$507,Odyssey_data!AB$2:AB$507)="@#@","Manual Entry Req",_xlfn.XLOOKUP($A1939,Odyssey_data!$A$2:$A$507,Odyssey_data!AB$2:AB$507)),MAD_PS1[[#This Row],[AM4 : Lifecycle Stage of the application for Risk]]))</f>
        <v>Manual Entry Req</v>
      </c>
      <c r="AC1939" s="75" t="str">
        <f>IF($AR1939="N",IF(MAD_PS1[[#This Row],[AC1 : Implementation Cost]]="@#@","Manual Entry Req",MAD_PS1[[#This Row],[AC1 : Implementation Cost]]),IF(MAD_PS1[[#This Row],[AC1 : Implementation Cost]]="@#@",IF(_xlfn.XLOOKUP($A1939,Odyssey_data!$A$2:$A$507,Odyssey_data!AC$2:AC$507)="@#@","Manual Entry Req",_xlfn.XLOOKUP($A1939,Odyssey_data!$A$2:$A$507,Odyssey_data!AC$2:AC$507)),MAD_PS1[[#This Row],[AC1 : Implementation Cost]]))</f>
        <v>Manual Entry Req</v>
      </c>
      <c r="AD1939" s="75" t="str">
        <f>IF($AR1939="N",IF(MAD_PS1[[#This Row],[AC2 : Licence Cost]]="@#@","Manual Entry Req",MAD_PS1[[#This Row],[AC2 : Licence Cost]]),IF(MAD_PS1[[#This Row],[AC2 : Licence Cost]]="@#@",IF(_xlfn.XLOOKUP($A1939,Odyssey_data!$A$2:$A$507,Odyssey_data!AD$2:AD$507)="@#@","Manual Entry Req",_xlfn.XLOOKUP($A1939,Odyssey_data!$A$2:$A$507,Odyssey_data!AD$2:AD$507)),MAD_PS1[[#This Row],[AC2 : Licence Cost]]))</f>
        <v>Manual Entry Req</v>
      </c>
      <c r="AE1939" s="75" t="str">
        <f>IF($AR1939="N",IF(MAD_PS1[[#This Row],[AC3 : Annual Maintenance Cost/Support Cost]]="@#@","Manual Entry Req",MAD_PS1[[#This Row],[AC3 : Annual Maintenance Cost/Support Cost]]),IF(MAD_PS1[[#This Row],[AC3 : Annual Maintenance Cost/Support Cost]]="@#@",IF(_xlfn.XLOOKUP($A1939,Odyssey_data!$A$2:$A$507,Odyssey_data!AE$2:AE$507)="@#@","Manual Entry Req",_xlfn.XLOOKUP($A1939,Odyssey_data!$A$2:$A$507,Odyssey_data!AE$2:AE$507)),MAD_PS1[[#This Row],[AC3 : Annual Maintenance Cost/Support Cost]]))</f>
        <v>Manual Entry Req</v>
      </c>
      <c r="AF1939" s="75" t="str">
        <f>IF($AR1939="N",IF(MAD_PS1[[#This Row],[ACR1 : Is Application Virtualized]]="@#@","Manual Entry Req",MAD_PS1[[#This Row],[ACR1 : Is Application Virtualized]]),IF(MAD_PS1[[#This Row],[ACR1 : Is Application Virtualized]]="@#@",IF(_xlfn.XLOOKUP($A1939,Odyssey_data!$A$2:$A$507,Odyssey_data!AF$2:AF$507)="@#@","Manual Entry Req",_xlfn.XLOOKUP($A1939,Odyssey_data!$A$2:$A$507,Odyssey_data!AF$2:AF$507)),MAD_PS1[[#This Row],[ACR1 : Is Application Virtualized]]))</f>
        <v>Manual Entry Req</v>
      </c>
      <c r="AG1939" s="75" t="str">
        <f>IF($AR19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9,Odyssey_data!$A$2:$A$507,Odyssey_data!AG$2:AG$507)="@#@","Manual Entry Req",_xlfn.XLOOKUP($A1939,Odyssey_data!$A$2:$A$507,Odyssey_data!AG$2:AG$507)),MAD_PS1[[#This Row],[ACR2 : Does the Application Support loosely coupled N tier Architecture &amp; Abstraction]]))</f>
        <v>Manual Entry Req</v>
      </c>
      <c r="AH1939" s="75" t="str">
        <f>IF($AR1939="N",IF(MAD_PS1[[#This Row],[ACR3 : Does it provide Micro Services / Coarse Grain APIs]]="@#@","Manual Entry Req",MAD_PS1[[#This Row],[ACR3 : Does it provide Micro Services / Coarse Grain APIs]]),IF(MAD_PS1[[#This Row],[ACR3 : Does it provide Micro Services / Coarse Grain APIs]]="@#@",IF(_xlfn.XLOOKUP($A1939,Odyssey_data!$A$2:$A$507,Odyssey_data!AH$2:AH$507)="@#@","Manual Entry Req",_xlfn.XLOOKUP($A1939,Odyssey_data!$A$2:$A$507,Odyssey_data!AH$2:AH$507)),MAD_PS1[[#This Row],[ACR3 : Does it provide Micro Services / Coarse Grain APIs]]))</f>
        <v>Manual Entry Req</v>
      </c>
      <c r="AI1939" s="75" t="str">
        <f>IF($AR1939="N",IF(MAD_PS1[[#This Row],[ACR4 : Does the host regulatory environment allows moving to cloud]]="@#@","Manual Entry Req",MAD_PS1[[#This Row],[ACR4 : Does the host regulatory environment allows moving to cloud]]),IF(MAD_PS1[[#This Row],[ACR4 : Does the host regulatory environment allows moving to cloud]]="@#@",IF(_xlfn.XLOOKUP($A1939,Odyssey_data!$A$2:$A$507,Odyssey_data!AI$2:AI$507)="@#@","Manual Entry Req",_xlfn.XLOOKUP($A1939,Odyssey_data!$A$2:$A$507,Odyssey_data!AI$2:AI$507)),MAD_PS1[[#This Row],[ACR4 : Does the host regulatory environment allows moving to cloud]]))</f>
        <v>Manual Entry Req</v>
      </c>
      <c r="AJ1939" s="75" t="str">
        <f>MAD_PS1[[#This Row],[Which Part? (Part 1 or Part 2)]]</f>
        <v>Part 2</v>
      </c>
      <c r="AK1939" s="75" t="str">
        <f>MAD_PS1[[#This Row],[Data Received]]</f>
        <v>@#@</v>
      </c>
      <c r="AL1939" s="75" t="str">
        <f>MAD_PS1[[#This Row],[Data Updated?]]</f>
        <v>@#@</v>
      </c>
      <c r="AM1939" s="75">
        <f>MAD_PS1[[#This Row],[Potential duplicates]]</f>
        <v>0</v>
      </c>
      <c r="AN1939" s="75">
        <f>MAD_PS1[[#This Row],[Remarks]]</f>
        <v>0</v>
      </c>
      <c r="AO1939" s="75" t="str">
        <f>MAD_PS1[[#This Row],[Staus of Data Input]]</f>
        <v>Data Pending</v>
      </c>
      <c r="AP1939" s="75" t="str">
        <f>MAD_PS1[[#This Row],[Portfolio]]</f>
        <v>HR Automation</v>
      </c>
      <c r="AQ1939" s="75" t="e">
        <f>MAD_PS1[[#This Row],[Only CTM]]</f>
        <v>#N/A</v>
      </c>
      <c r="AR1939" s="74" t="str">
        <f>IF(ISERROR(_xlfn.XLOOKUP(MAD_PS2[[#This Row],[Source ID]],Odyssey_data[Source ID],Odyssey_data[M1 : Name of All Applications])),"N","Y")</f>
        <v>N</v>
      </c>
    </row>
    <row r="1940" spans="1:44" hidden="1" x14ac:dyDescent="0.25">
      <c r="A1940" s="75" t="str">
        <f>MAD_PS1[[#This Row],[Source ID]]</f>
        <v>DGE.33</v>
      </c>
      <c r="B1940" s="75" t="str">
        <f>MAD_PS1[[#This Row],[M1 : Name of All Applications]]</f>
        <v>Enigma</v>
      </c>
      <c r="C1940" s="75" t="str">
        <f>IF($AR1940="N",IF(MAD_PS1[[#This Row],[Region]]="@#@","Manual Entry Req",MAD_PS1[[#This Row],[Region]]),IF(MAD_PS1[[#This Row],[Region]]="@#@",IF(_xlfn.XLOOKUP($A1940,Odyssey_data!$A$2:$A$507,Odyssey_data!C$2:C$507)="@#@","Manual Entry Req",_xlfn.XLOOKUP($A1940,Odyssey_data!$A$2:$A$507,Odyssey_data!C$2:C$507)),MAD_PS1[[#This Row],[Region]]))</f>
        <v>EMEA</v>
      </c>
      <c r="D1940" s="75" t="str">
        <f>IF($AR1940="N",IF(MAD_PS1[[#This Row],[Identify Current Region Owner]]="@#@","Manual Entry Req",MAD_PS1[[#This Row],[Identify Current Region Owner]]),IF(MAD_PS1[[#This Row],[Identify Current Region Owner]]="@#@",IF(_xlfn.XLOOKUP($A1940,Odyssey_data!$A$2:$A$507,Odyssey_data!D$2:D$507)="@#@","Manual Entry Req",_xlfn.XLOOKUP($A1940,Odyssey_data!$A$2:$A$507,Odyssey_data!D$2:D$507)),MAD_PS1[[#This Row],[Identify Current Region Owner]]))</f>
        <v>Ariel Antonelli</v>
      </c>
      <c r="E1940" s="75" t="str">
        <f>IF($AR1940="N",IF(MAD_PS1[[#This Row],[M2: Confirm Application Status]]="@#@","Manual Entry Req",MAD_PS1[[#This Row],[M2: Confirm Application Status]]),IF(MAD_PS1[[#This Row],[M2: Confirm Application Status]]="@#@",IF(_xlfn.XLOOKUP($A1940,Odyssey_data!$A$2:$A$507,Odyssey_data!E$2:E$507)="@#@","Manual Entry Req",_xlfn.XLOOKUP($A1940,Odyssey_data!$A$2:$A$507,Odyssey_data!E$2:E$507)),MAD_PS1[[#This Row],[M2: Confirm Application Status]]))</f>
        <v>Active</v>
      </c>
      <c r="F1940" s="75" t="str">
        <f>IF($AR1940="N",IF(MAD_PS1[[#This Row],[M3 : Application User Group]]="@#@","Manual Entry Req",MAD_PS1[[#This Row],[M3 : Application User Group]]),IF(MAD_PS1[[#This Row],[M3 : Application User Group]]="@#@",IF(_xlfn.XLOOKUP($A1940,Odyssey_data!$A$2:$A$507,Odyssey_data!F$2:F$507)="@#@","Manual Entry Req",_xlfn.XLOOKUP($A1940,Odyssey_data!$A$2:$A$507,Odyssey_data!F$2:F$507)),MAD_PS1[[#This Row],[M3 : Application User Group]]))</f>
        <v>Manual Entry Req</v>
      </c>
      <c r="G1940" s="75" t="str">
        <f>IF($AR1940="N",IF(MAD_PS1[[#This Row],[M5 : Application Built]]="@#@","Manual Entry Req",MAD_PS1[[#This Row],[M5 : Application Built]]),IF(MAD_PS1[[#This Row],[M5 : Application Built]]="@#@",IF(_xlfn.XLOOKUP($A1940,Odyssey_data!$A$2:$A$507,Odyssey_data!G$2:G$507)="@#@","Manual Entry Req",_xlfn.XLOOKUP($A1940,Odyssey_data!$A$2:$A$507,Odyssey_data!G$2:G$507)),MAD_PS1[[#This Row],[M5 : Application Built]]))</f>
        <v>Internal</v>
      </c>
      <c r="H1940" s="75" t="str">
        <f>IF($AR1940="N",IF(MAD_PS1[[#This Row],[M6 : Application Stack / Technology]]="@#@","Manual Entry Req",MAD_PS1[[#This Row],[M6 : Application Stack / Technology]]),IF(MAD_PS1[[#This Row],[M6 : Application Stack / Technology]]="@#@",IF(_xlfn.XLOOKUP($A1940,Odyssey_data!$A$2:$A$507,Odyssey_data!H$2:H$507)="@#@","Manual Entry Req",_xlfn.XLOOKUP($A1940,Odyssey_data!$A$2:$A$507,Odyssey_data!H$2:H$507)),MAD_PS1[[#This Row],[M6 : Application Stack / Technology]]))</f>
        <v>HTML; CSS; JSPython;MSSQL</v>
      </c>
      <c r="I1940" s="75" t="str">
        <f>IF($AR1940="N",IF(MAD_PS1[[#This Row],[M7 : Primary Access Channels]]="@#@","Manual Entry Req",MAD_PS1[[#This Row],[M7 : Primary Access Channels]]),IF(MAD_PS1[[#This Row],[M7 : Primary Access Channels]]="@#@",IF(_xlfn.XLOOKUP($A1940,Odyssey_data!$A$2:$A$507,Odyssey_data!I$2:I$507)="@#@","Manual Entry Req",_xlfn.XLOOKUP($A1940,Odyssey_data!$A$2:$A$507,Odyssey_data!I$2:I$507)),MAD_PS1[[#This Row],[M7 : Primary Access Channels]]))</f>
        <v>Manual Entry Req</v>
      </c>
      <c r="J1940" s="75" t="str">
        <f>IF($AR1940="N",IF(MAD_PS1[[#This Row],[M8 : Application Deployement]]="@#@","Manual Entry Req",MAD_PS1[[#This Row],[M8 : Application Deployement]]),IF(MAD_PS1[[#This Row],[M8 : Application Deployement]]="@#@",IF(_xlfn.XLOOKUP($A1940,Odyssey_data!$A$2:$A$507,Odyssey_data!J$2:J$507)="@#@","Manual Entry Req",_xlfn.XLOOKUP($A1940,Odyssey_data!$A$2:$A$507,Odyssey_data!J$2:J$507)),MAD_PS1[[#This Row],[M8 : Application Deployement]]))</f>
        <v>Manual Entry Req</v>
      </c>
      <c r="K1940" s="75" t="str">
        <f>IF($AR1940="N",IF(MAD_PS1[[#This Row],[M9 : Application Architecture Type]]="@#@","Manual Entry Req",MAD_PS1[[#This Row],[M9 : Application Architecture Type]]),IF(MAD_PS1[[#This Row],[M9 : Application Architecture Type]]="@#@",IF(_xlfn.XLOOKUP($A1940,Odyssey_data!$A$2:$A$507,Odyssey_data!K$2:K$507)="@#@","Manual Entry Req",_xlfn.XLOOKUP($A1940,Odyssey_data!$A$2:$A$507,Odyssey_data!K$2:K$507)),MAD_PS1[[#This Row],[M9 : Application Architecture Type]]))</f>
        <v>Manual Entry Req</v>
      </c>
      <c r="L1940" s="75" t="str">
        <f>IF($AR1940="N",IF(MAD_PS1[[#This Row],[M10 : Application Description]]="@#@","Manual Entry Req",MAD_PS1[[#This Row],[M10 : Application Description]]),IF(MAD_PS1[[#This Row],[M10 : Application Description]]="@#@",IF(_xlfn.XLOOKUP($A1940,Odyssey_data!$A$2:$A$507,Odyssey_data!L$2:L$507)="@#@","Manual Entry Req",_xlfn.XLOOKUP($A1940,Odyssey_data!$A$2:$A$507,Odyssey_data!L$2:L$507)),MAD_PS1[[#This Row],[M10 : Application Description]]))</f>
        <v>Manual Entry Req</v>
      </c>
      <c r="M1940" s="75" t="str">
        <f>IF($AR1940="N",IF(MAD_PS1[[#This Row],[L1 Capability Map]]="@#@","Manual Entry Req",MAD_PS1[[#This Row],[L1 Capability Map]]),IF(MAD_PS1[[#This Row],[L1 Capability Map]]="@#@",IF(_xlfn.XLOOKUP($A1940,Odyssey_data!$A$2:$A$507,Odyssey_data!M$2:M$507)="@#@","Manual Entry Req",_xlfn.XLOOKUP($A1940,Odyssey_data!$A$2:$A$507,Odyssey_data!M$2:M$507)),MAD_PS1[[#This Row],[L1 Capability Map]]))</f>
        <v>Manual Entry Req</v>
      </c>
      <c r="N1940" s="75" t="str">
        <f>IF($AR1940="N",IF(MAD_PS1[[#This Row],[L2 Capability]]="@#@","Manual Entry Req",MAD_PS1[[#This Row],[L2 Capability]]),IF(MAD_PS1[[#This Row],[L2 Capability]]="@#@",IF(_xlfn.XLOOKUP($A1940,Odyssey_data!$A$2:$A$507,Odyssey_data!N$2:N$507)="@#@","Manual Entry Req",_xlfn.XLOOKUP($A1940,Odyssey_data!$A$2:$A$507,Odyssey_data!N$2:N$507)),MAD_PS1[[#This Row],[L2 Capability]]))</f>
        <v>Manual Entry Req</v>
      </c>
      <c r="O1940" s="75" t="str">
        <f>IF($AR1940="N",IF(MAD_PS1[[#This Row],[L3 Capability]]="@#@","Manual Entry Req",MAD_PS1[[#This Row],[L3 Capability]]),IF(MAD_PS1[[#This Row],[L3 Capability]]="@#@",IF(_xlfn.XLOOKUP($A1940,Odyssey_data!$A$2:$A$507,Odyssey_data!O$2:O$507)="@#@","Manual Entry Req",_xlfn.XLOOKUP($A1940,Odyssey_data!$A$2:$A$507,Odyssey_data!O$2:O$507)),MAD_PS1[[#This Row],[L3 Capability]]))</f>
        <v>Manual Entry Req</v>
      </c>
      <c r="P1940" s="75" t="str">
        <f>IF($AR1940="N",IF(MAD_PS1[[#This Row],[L4 Capability]]="@#@","Manual Entry Req",MAD_PS1[[#This Row],[L4 Capability]]),IF(MAD_PS1[[#This Row],[L4 Capability]]="@#@",IF(_xlfn.XLOOKUP($A1940,Odyssey_data!$A$2:$A$507,Odyssey_data!P$2:P$507)="@#@","Manual Entry Req",_xlfn.XLOOKUP($A1940,Odyssey_data!$A$2:$A$507,Odyssey_data!P$2:P$507)),MAD_PS1[[#This Row],[L4 Capability]]))</f>
        <v>Manual Entry Req</v>
      </c>
      <c r="Q1940" s="75" t="str">
        <f>IF($AR1940="N",IF(MAD_PS1[[#This Row],[Remarks()]]="@#@","Manual Entry Req",MAD_PS1[[#This Row],[Remarks()]]),IF(MAD_PS1[[#This Row],[Remarks()]]="@#@",IF(_xlfn.XLOOKUP($A1940,Odyssey_data!$A$2:$A$507,Odyssey_data!Q$2:Q$507)="@#@","Manual Entry Req",_xlfn.XLOOKUP($A1940,Odyssey_data!$A$2:$A$507,Odyssey_data!Q$2:Q$507)),MAD_PS1[[#This Row],[Remarks()]]))</f>
        <v>Manual Entry Req</v>
      </c>
      <c r="R1940" s="75" t="str">
        <f>IF($AR19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0,Odyssey_data!$A$2:$A$507,Odyssey_data!R$2:R$507)="@#@","Manual Entry Req",_xlfn.XLOOKUP($A1940,Odyssey_data!$A$2:$A$507,Odyssey_data!R$2:R$507)),MAD_PS1[[#This Row],[BCR1 : The extent to which application supports business operations]]))</f>
        <v>Manual Entry Req</v>
      </c>
      <c r="S1940" s="75" t="str">
        <f>IF($AR19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0,Odyssey_data!$A$2:$A$507,Odyssey_data!S$2:S$507)="@#@","Manual Entry Req",_xlfn.XLOOKUP($A1940,Odyssey_data!$A$2:$A$507,Odyssey_data!S$2:S$507)),MAD_PS1[[#This Row],[BCR2 : Please indicate the business impact due to the application''s non-availability ]]))</f>
        <v>-</v>
      </c>
      <c r="T1940" s="75" t="str">
        <f>IF($AR1940="N",IF(MAD_PS1[[#This Row],[BCR3 : Business Data Criticality]]="@#@","Manual Entry Req",MAD_PS1[[#This Row],[BCR3 : Business Data Criticality]]),IF(MAD_PS1[[#This Row],[BCR3 : Business Data Criticality]]="@#@",IF(_xlfn.XLOOKUP($A1940,Odyssey_data!$A$2:$A$507,Odyssey_data!T$2:T$507)="@#@","Manual Entry Req",_xlfn.XLOOKUP($A1940,Odyssey_data!$A$2:$A$507,Odyssey_data!T$2:T$507)),MAD_PS1[[#This Row],[BCR3 : Business Data Criticality]]))</f>
        <v>Manual Entry Req</v>
      </c>
      <c r="U1940" s="75">
        <f>IF($AR1940="N",IF(MAD_PS1[[#This Row],[BCR4 : Please indicate the user base]]="@#@","Manual Entry Req",MAD_PS1[[#This Row],[BCR4 : Please indicate the user base]]),IF(MAD_PS1[[#This Row],[BCR4 : Please indicate the user base]]="@#@",IF(_xlfn.XLOOKUP($A1940,Odyssey_data!$A$2:$A$507,Odyssey_data!U$2:U$507)="@#@","Manual Entry Req",_xlfn.XLOOKUP($A1940,Odyssey_data!$A$2:$A$507,Odyssey_data!U$2:U$507)),MAD_PS1[[#This Row],[BCR4 : Please indicate the user base]]))</f>
        <v>596</v>
      </c>
      <c r="V1940" s="75" t="str">
        <f>IF($AR1940="N",IF(MAD_PS1[[#This Row],[AC1 : Categorize Interfaces]]="@#@","Manual Entry Req",MAD_PS1[[#This Row],[AC1 : Categorize Interfaces]]),IF(MAD_PS1[[#This Row],[AC1 : Categorize Interfaces]]="@#@",IF(_xlfn.XLOOKUP($A1940,Odyssey_data!$A$2:$A$507,Odyssey_data!V$2:V$507)="@#@","Manual Entry Req",_xlfn.XLOOKUP($A1940,Odyssey_data!$A$2:$A$507,Odyssey_data!V$2:V$507)),MAD_PS1[[#This Row],[AC1 : Categorize Interfaces]]))</f>
        <v>Manual Entry Req</v>
      </c>
      <c r="W1940" s="75" t="str">
        <f>IF($AR1940="N",IF(MAD_PS1[[#This Row],[AC2 : Diversity of Database(s)]]="@#@","Manual Entry Req",MAD_PS1[[#This Row],[AC2 : Diversity of Database(s)]]),IF(MAD_PS1[[#This Row],[AC2 : Diversity of Database(s)]]="@#@",IF(_xlfn.XLOOKUP($A1940,Odyssey_data!$A$2:$A$507,Odyssey_data!W$2:W$507)="@#@","Manual Entry Req",_xlfn.XLOOKUP($A1940,Odyssey_data!$A$2:$A$507,Odyssey_data!W$2:W$507)),MAD_PS1[[#This Row],[AC2 : Diversity of Database(s)]]))</f>
        <v>Manual Entry Req</v>
      </c>
      <c r="X1940" s="75" t="str">
        <f>IF($AR1940="N",IF(MAD_PS1[[#This Row],[AC3 : Diversity of software languages]]="@#@","Manual Entry Req",MAD_PS1[[#This Row],[AC3 : Diversity of software languages]]),IF(MAD_PS1[[#This Row],[AC3 : Diversity of software languages]]="@#@",IF(_xlfn.XLOOKUP($A1940,Odyssey_data!$A$2:$A$507,Odyssey_data!X$2:X$507)="@#@","Manual Entry Req",_xlfn.XLOOKUP($A1940,Odyssey_data!$A$2:$A$507,Odyssey_data!X$2:X$507)),MAD_PS1[[#This Row],[AC3 : Diversity of software languages]]))</f>
        <v>Manual Entry Req</v>
      </c>
      <c r="Y1940" s="75" t="str">
        <f>IF($AR1940="N",IF(MAD_PS1[[#This Row],[AM1 : Vendor Support available]]="@#@","Manual Entry Req",MAD_PS1[[#This Row],[AM1 : Vendor Support available]]),IF(MAD_PS1[[#This Row],[AM1 : Vendor Support available]]="@#@",IF(_xlfn.XLOOKUP($A1940,Odyssey_data!$A$2:$A$507,Odyssey_data!Y$2:Y$507)="@#@","Manual Entry Req",_xlfn.XLOOKUP($A1940,Odyssey_data!$A$2:$A$507,Odyssey_data!Y$2:Y$507)),MAD_PS1[[#This Row],[AM1 : Vendor Support available]]))</f>
        <v>Manual Entry Req</v>
      </c>
      <c r="Z1940" s="75" t="str">
        <f>IF($AR1940="N",IF(MAD_PS1[[#This Row],[AM2 : Availability of skills required to support the system]]="@#@","Manual Entry Req",MAD_PS1[[#This Row],[AM2 : Availability of skills required to support the system]]),IF(MAD_PS1[[#This Row],[AM2 : Availability of skills required to support the system]]="@#@",IF(_xlfn.XLOOKUP($A1940,Odyssey_data!$A$2:$A$507,Odyssey_data!Z$2:Z$507)="@#@","Manual Entry Req",_xlfn.XLOOKUP($A1940,Odyssey_data!$A$2:$A$507,Odyssey_data!Z$2:Z$507)),MAD_PS1[[#This Row],[AM2 : Availability of skills required to support the system]]))</f>
        <v>Manual Entry Req</v>
      </c>
      <c r="AA1940" s="75" t="str">
        <f>IF($AR1940="N",IF(MAD_PS1[[#This Row],[AM3 : Documents Available]]="@#@","Manual Entry Req",MAD_PS1[[#This Row],[AM3 : Documents Available]]),IF(MAD_PS1[[#This Row],[AM3 : Documents Available]]="@#@",IF(_xlfn.XLOOKUP($A1940,Odyssey_data!$A$2:$A$507,Odyssey_data!AA$2:AA$507)="@#@","Manual Entry Req",_xlfn.XLOOKUP($A1940,Odyssey_data!$A$2:$A$507,Odyssey_data!AA$2:AA$507)),MAD_PS1[[#This Row],[AM3 : Documents Available]]))</f>
        <v>Manual Entry Req</v>
      </c>
      <c r="AB1940" s="75" t="str">
        <f>IF($AR1940="N",IF(MAD_PS1[[#This Row],[AM4 : Lifecycle Stage of the application for Risk]]="@#@","Manual Entry Req",MAD_PS1[[#This Row],[AM4 : Lifecycle Stage of the application for Risk]]),IF(MAD_PS1[[#This Row],[AM4 : Lifecycle Stage of the application for Risk]]="@#@",IF(_xlfn.XLOOKUP($A1940,Odyssey_data!$A$2:$A$507,Odyssey_data!AB$2:AB$507)="@#@","Manual Entry Req",_xlfn.XLOOKUP($A1940,Odyssey_data!$A$2:$A$507,Odyssey_data!AB$2:AB$507)),MAD_PS1[[#This Row],[AM4 : Lifecycle Stage of the application for Risk]]))</f>
        <v>Manual Entry Req</v>
      </c>
      <c r="AC1940" s="75" t="str">
        <f>IF($AR1940="N",IF(MAD_PS1[[#This Row],[AC1 : Implementation Cost]]="@#@","Manual Entry Req",MAD_PS1[[#This Row],[AC1 : Implementation Cost]]),IF(MAD_PS1[[#This Row],[AC1 : Implementation Cost]]="@#@",IF(_xlfn.XLOOKUP($A1940,Odyssey_data!$A$2:$A$507,Odyssey_data!AC$2:AC$507)="@#@","Manual Entry Req",_xlfn.XLOOKUP($A1940,Odyssey_data!$A$2:$A$507,Odyssey_data!AC$2:AC$507)),MAD_PS1[[#This Row],[AC1 : Implementation Cost]]))</f>
        <v>Manual Entry Req</v>
      </c>
      <c r="AD1940" s="75" t="str">
        <f>IF($AR1940="N",IF(MAD_PS1[[#This Row],[AC2 : Licence Cost]]="@#@","Manual Entry Req",MAD_PS1[[#This Row],[AC2 : Licence Cost]]),IF(MAD_PS1[[#This Row],[AC2 : Licence Cost]]="@#@",IF(_xlfn.XLOOKUP($A1940,Odyssey_data!$A$2:$A$507,Odyssey_data!AD$2:AD$507)="@#@","Manual Entry Req",_xlfn.XLOOKUP($A1940,Odyssey_data!$A$2:$A$507,Odyssey_data!AD$2:AD$507)),MAD_PS1[[#This Row],[AC2 : Licence Cost]]))</f>
        <v>Manual Entry Req</v>
      </c>
      <c r="AE1940" s="75" t="str">
        <f>IF($AR1940="N",IF(MAD_PS1[[#This Row],[AC3 : Annual Maintenance Cost/Support Cost]]="@#@","Manual Entry Req",MAD_PS1[[#This Row],[AC3 : Annual Maintenance Cost/Support Cost]]),IF(MAD_PS1[[#This Row],[AC3 : Annual Maintenance Cost/Support Cost]]="@#@",IF(_xlfn.XLOOKUP($A1940,Odyssey_data!$A$2:$A$507,Odyssey_data!AE$2:AE$507)="@#@","Manual Entry Req",_xlfn.XLOOKUP($A1940,Odyssey_data!$A$2:$A$507,Odyssey_data!AE$2:AE$507)),MAD_PS1[[#This Row],[AC3 : Annual Maintenance Cost/Support Cost]]))</f>
        <v>Manual Entry Req</v>
      </c>
      <c r="AF1940" s="75" t="str">
        <f>IF($AR1940="N",IF(MAD_PS1[[#This Row],[ACR1 : Is Application Virtualized]]="@#@","Manual Entry Req",MAD_PS1[[#This Row],[ACR1 : Is Application Virtualized]]),IF(MAD_PS1[[#This Row],[ACR1 : Is Application Virtualized]]="@#@",IF(_xlfn.XLOOKUP($A1940,Odyssey_data!$A$2:$A$507,Odyssey_data!AF$2:AF$507)="@#@","Manual Entry Req",_xlfn.XLOOKUP($A1940,Odyssey_data!$A$2:$A$507,Odyssey_data!AF$2:AF$507)),MAD_PS1[[#This Row],[ACR1 : Is Application Virtualized]]))</f>
        <v>Manual Entry Req</v>
      </c>
      <c r="AG1940" s="75" t="str">
        <f>IF($AR19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0,Odyssey_data!$A$2:$A$507,Odyssey_data!AG$2:AG$507)="@#@","Manual Entry Req",_xlfn.XLOOKUP($A1940,Odyssey_data!$A$2:$A$507,Odyssey_data!AG$2:AG$507)),MAD_PS1[[#This Row],[ACR2 : Does the Application Support loosely coupled N tier Architecture &amp; Abstraction]]))</f>
        <v>Manual Entry Req</v>
      </c>
      <c r="AH1940" s="75" t="str">
        <f>IF($AR1940="N",IF(MAD_PS1[[#This Row],[ACR3 : Does it provide Micro Services / Coarse Grain APIs]]="@#@","Manual Entry Req",MAD_PS1[[#This Row],[ACR3 : Does it provide Micro Services / Coarse Grain APIs]]),IF(MAD_PS1[[#This Row],[ACR3 : Does it provide Micro Services / Coarse Grain APIs]]="@#@",IF(_xlfn.XLOOKUP($A1940,Odyssey_data!$A$2:$A$507,Odyssey_data!AH$2:AH$507)="@#@","Manual Entry Req",_xlfn.XLOOKUP($A1940,Odyssey_data!$A$2:$A$507,Odyssey_data!AH$2:AH$507)),MAD_PS1[[#This Row],[ACR3 : Does it provide Micro Services / Coarse Grain APIs]]))</f>
        <v>Manual Entry Req</v>
      </c>
      <c r="AI1940" s="75" t="str">
        <f>IF($AR1940="N",IF(MAD_PS1[[#This Row],[ACR4 : Does the host regulatory environment allows moving to cloud]]="@#@","Manual Entry Req",MAD_PS1[[#This Row],[ACR4 : Does the host regulatory environment allows moving to cloud]]),IF(MAD_PS1[[#This Row],[ACR4 : Does the host regulatory environment allows moving to cloud]]="@#@",IF(_xlfn.XLOOKUP($A1940,Odyssey_data!$A$2:$A$507,Odyssey_data!AI$2:AI$507)="@#@","Manual Entry Req",_xlfn.XLOOKUP($A1940,Odyssey_data!$A$2:$A$507,Odyssey_data!AI$2:AI$507)),MAD_PS1[[#This Row],[ACR4 : Does the host regulatory environment allows moving to cloud]]))</f>
        <v>Manual Entry Req</v>
      </c>
      <c r="AJ1940" s="75" t="str">
        <f>MAD_PS1[[#This Row],[Which Part? (Part 1 or Part 2)]]</f>
        <v>Part 2</v>
      </c>
      <c r="AK1940" s="75" t="str">
        <f>MAD_PS1[[#This Row],[Data Received]]</f>
        <v>@#@</v>
      </c>
      <c r="AL1940" s="75" t="str">
        <f>MAD_PS1[[#This Row],[Data Updated?]]</f>
        <v>@#@</v>
      </c>
      <c r="AM1940" s="75">
        <f>MAD_PS1[[#This Row],[Potential duplicates]]</f>
        <v>0</v>
      </c>
      <c r="AN1940" s="75">
        <f>MAD_PS1[[#This Row],[Remarks]]</f>
        <v>0</v>
      </c>
      <c r="AO1940" s="75" t="str">
        <f>MAD_PS1[[#This Row],[Staus of Data Input]]</f>
        <v>Data Pending</v>
      </c>
      <c r="AP1940" s="75" t="str">
        <f>MAD_PS1[[#This Row],[Portfolio]]</f>
        <v>Unknown</v>
      </c>
      <c r="AQ1940" s="75" t="e">
        <f>MAD_PS1[[#This Row],[Only CTM]]</f>
        <v>#N/A</v>
      </c>
      <c r="AR1940" s="74" t="str">
        <f>IF(ISERROR(_xlfn.XLOOKUP(MAD_PS2[[#This Row],[Source ID]],Odyssey_data[Source ID],Odyssey_data[M1 : Name of All Applications])),"N","Y")</f>
        <v>N</v>
      </c>
    </row>
    <row r="1941" spans="1:44" ht="30" hidden="1" x14ac:dyDescent="0.25">
      <c r="A1941" s="75" t="str">
        <f>MAD_PS1[[#This Row],[Source ID]]</f>
        <v>DGE.34</v>
      </c>
      <c r="B1941" s="75" t="str">
        <f>MAD_PS1[[#This Row],[M1 : Name of All Applications]]</f>
        <v xml:space="preserve">Multi Year Deal Portal </v>
      </c>
      <c r="C1941" s="75" t="str">
        <f>IF($AR1941="N",IF(MAD_PS1[[#This Row],[Region]]="@#@","Manual Entry Req",MAD_PS1[[#This Row],[Region]]),IF(MAD_PS1[[#This Row],[Region]]="@#@",IF(_xlfn.XLOOKUP($A1941,Odyssey_data!$A$2:$A$507,Odyssey_data!C$2:C$507)="@#@","Manual Entry Req",_xlfn.XLOOKUP($A1941,Odyssey_data!$A$2:$A$507,Odyssey_data!C$2:C$507)),MAD_PS1[[#This Row],[Region]]))</f>
        <v>Global</v>
      </c>
      <c r="D1941" s="75" t="str">
        <f>IF($AR1941="N",IF(MAD_PS1[[#This Row],[Identify Current Region Owner]]="@#@","Manual Entry Req",MAD_PS1[[#This Row],[Identify Current Region Owner]]),IF(MAD_PS1[[#This Row],[Identify Current Region Owner]]="@#@",IF(_xlfn.XLOOKUP($A1941,Odyssey_data!$A$2:$A$507,Odyssey_data!D$2:D$507)="@#@","Manual Entry Req",_xlfn.XLOOKUP($A1941,Odyssey_data!$A$2:$A$507,Odyssey_data!D$2:D$507)),MAD_PS1[[#This Row],[Identify Current Region Owner]]))</f>
        <v>Frederick Witteman, Carmen Lim</v>
      </c>
      <c r="E1941" s="75" t="str">
        <f>IF($AR1941="N",IF(MAD_PS1[[#This Row],[M2: Confirm Application Status]]="@#@","Manual Entry Req",MAD_PS1[[#This Row],[M2: Confirm Application Status]]),IF(MAD_PS1[[#This Row],[M2: Confirm Application Status]]="@#@",IF(_xlfn.XLOOKUP($A1941,Odyssey_data!$A$2:$A$507,Odyssey_data!E$2:E$507)="@#@","Manual Entry Req",_xlfn.XLOOKUP($A1941,Odyssey_data!$A$2:$A$507,Odyssey_data!E$2:E$507)),MAD_PS1[[#This Row],[M2: Confirm Application Status]]))</f>
        <v>Active</v>
      </c>
      <c r="F1941" s="75" t="str">
        <f>IF($AR1941="N",IF(MAD_PS1[[#This Row],[M3 : Application User Group]]="@#@","Manual Entry Req",MAD_PS1[[#This Row],[M3 : Application User Group]]),IF(MAD_PS1[[#This Row],[M3 : Application User Group]]="@#@",IF(_xlfn.XLOOKUP($A1941,Odyssey_data!$A$2:$A$507,Odyssey_data!F$2:F$507)="@#@","Manual Entry Req",_xlfn.XLOOKUP($A1941,Odyssey_data!$A$2:$A$507,Odyssey_data!F$2:F$507)),MAD_PS1[[#This Row],[M3 : Application User Group]]))</f>
        <v>Multiple Department</v>
      </c>
      <c r="G1941" s="75" t="str">
        <f>IF($AR1941="N",IF(MAD_PS1[[#This Row],[M5 : Application Built]]="@#@","Manual Entry Req",MAD_PS1[[#This Row],[M5 : Application Built]]),IF(MAD_PS1[[#This Row],[M5 : Application Built]]="@#@",IF(_xlfn.XLOOKUP($A1941,Odyssey_data!$A$2:$A$507,Odyssey_data!G$2:G$507)="@#@","Manual Entry Req",_xlfn.XLOOKUP($A1941,Odyssey_data!$A$2:$A$507,Odyssey_data!G$2:G$507)),MAD_PS1[[#This Row],[M5 : Application Built]]))</f>
        <v>Internal</v>
      </c>
      <c r="H1941" s="75" t="str">
        <f>IF($AR1941="N",IF(MAD_PS1[[#This Row],[M6 : Application Stack / Technology]]="@#@","Manual Entry Req",MAD_PS1[[#This Row],[M6 : Application Stack / Technology]]),IF(MAD_PS1[[#This Row],[M6 : Application Stack / Technology]]="@#@",IF(_xlfn.XLOOKUP($A1941,Odyssey_data!$A$2:$A$507,Odyssey_data!H$2:H$507)="@#@","Manual Entry Req",_xlfn.XLOOKUP($A1941,Odyssey_data!$A$2:$A$507,Odyssey_data!H$2:H$507)),MAD_PS1[[#This Row],[M6 : Application Stack / Technology]]))</f>
        <v>HTML; CSS; JSPython;MSSQL</v>
      </c>
      <c r="I1941" s="75" t="str">
        <f>IF($AR1941="N",IF(MAD_PS1[[#This Row],[M7 : Primary Access Channels]]="@#@","Manual Entry Req",MAD_PS1[[#This Row],[M7 : Primary Access Channels]]),IF(MAD_PS1[[#This Row],[M7 : Primary Access Channels]]="@#@",IF(_xlfn.XLOOKUP($A1941,Odyssey_data!$A$2:$A$507,Odyssey_data!I$2:I$507)="@#@","Manual Entry Req",_xlfn.XLOOKUP($A1941,Odyssey_data!$A$2:$A$507,Odyssey_data!I$2:I$507)),MAD_PS1[[#This Row],[M7 : Primary Access Channels]]))</f>
        <v>Manual Entry Req</v>
      </c>
      <c r="J1941" s="75" t="str">
        <f>IF($AR1941="N",IF(MAD_PS1[[#This Row],[M8 : Application Deployement]]="@#@","Manual Entry Req",MAD_PS1[[#This Row],[M8 : Application Deployement]]),IF(MAD_PS1[[#This Row],[M8 : Application Deployement]]="@#@",IF(_xlfn.XLOOKUP($A1941,Odyssey_data!$A$2:$A$507,Odyssey_data!J$2:J$507)="@#@","Manual Entry Req",_xlfn.XLOOKUP($A1941,Odyssey_data!$A$2:$A$507,Odyssey_data!J$2:J$507)),MAD_PS1[[#This Row],[M8 : Application Deployement]]))</f>
        <v>Manual Entry Req</v>
      </c>
      <c r="K1941" s="75" t="str">
        <f>IF($AR1941="N",IF(MAD_PS1[[#This Row],[M9 : Application Architecture Type]]="@#@","Manual Entry Req",MAD_PS1[[#This Row],[M9 : Application Architecture Type]]),IF(MAD_PS1[[#This Row],[M9 : Application Architecture Type]]="@#@",IF(_xlfn.XLOOKUP($A1941,Odyssey_data!$A$2:$A$507,Odyssey_data!K$2:K$507)="@#@","Manual Entry Req",_xlfn.XLOOKUP($A1941,Odyssey_data!$A$2:$A$507,Odyssey_data!K$2:K$507)),MAD_PS1[[#This Row],[M9 : Application Architecture Type]]))</f>
        <v>Manual Entry Req</v>
      </c>
      <c r="L1941" s="75" t="str">
        <f>IF($AR1941="N",IF(MAD_PS1[[#This Row],[M10 : Application Description]]="@#@","Manual Entry Req",MAD_PS1[[#This Row],[M10 : Application Description]]),IF(MAD_PS1[[#This Row],[M10 : Application Description]]="@#@",IF(_xlfn.XLOOKUP($A1941,Odyssey_data!$A$2:$A$507,Odyssey_data!L$2:L$507)="@#@","Manual Entry Req",_xlfn.XLOOKUP($A1941,Odyssey_data!$A$2:$A$507,Odyssey_data!L$2:L$507)),MAD_PS1[[#This Row],[M10 : Application Description]]))</f>
        <v>Manual Entry Req</v>
      </c>
      <c r="M1941" s="75" t="str">
        <f>IF($AR1941="N",IF(MAD_PS1[[#This Row],[L1 Capability Map]]="@#@","Manual Entry Req",MAD_PS1[[#This Row],[L1 Capability Map]]),IF(MAD_PS1[[#This Row],[L1 Capability Map]]="@#@",IF(_xlfn.XLOOKUP($A1941,Odyssey_data!$A$2:$A$507,Odyssey_data!M$2:M$507)="@#@","Manual Entry Req",_xlfn.XLOOKUP($A1941,Odyssey_data!$A$2:$A$507,Odyssey_data!M$2:M$507)),MAD_PS1[[#This Row],[L1 Capability Map]]))</f>
        <v>Manual Entry Req</v>
      </c>
      <c r="N1941" s="75" t="str">
        <f>IF($AR1941="N",IF(MAD_PS1[[#This Row],[L2 Capability]]="@#@","Manual Entry Req",MAD_PS1[[#This Row],[L2 Capability]]),IF(MAD_PS1[[#This Row],[L2 Capability]]="@#@",IF(_xlfn.XLOOKUP($A1941,Odyssey_data!$A$2:$A$507,Odyssey_data!N$2:N$507)="@#@","Manual Entry Req",_xlfn.XLOOKUP($A1941,Odyssey_data!$A$2:$A$507,Odyssey_data!N$2:N$507)),MAD_PS1[[#This Row],[L2 Capability]]))</f>
        <v>Manual Entry Req</v>
      </c>
      <c r="O1941" s="75" t="str">
        <f>IF($AR1941="N",IF(MAD_PS1[[#This Row],[L3 Capability]]="@#@","Manual Entry Req",MAD_PS1[[#This Row],[L3 Capability]]),IF(MAD_PS1[[#This Row],[L3 Capability]]="@#@",IF(_xlfn.XLOOKUP($A1941,Odyssey_data!$A$2:$A$507,Odyssey_data!O$2:O$507)="@#@","Manual Entry Req",_xlfn.XLOOKUP($A1941,Odyssey_data!$A$2:$A$507,Odyssey_data!O$2:O$507)),MAD_PS1[[#This Row],[L3 Capability]]))</f>
        <v>Manual Entry Req</v>
      </c>
      <c r="P1941" s="75" t="str">
        <f>IF($AR1941="N",IF(MAD_PS1[[#This Row],[L4 Capability]]="@#@","Manual Entry Req",MAD_PS1[[#This Row],[L4 Capability]]),IF(MAD_PS1[[#This Row],[L4 Capability]]="@#@",IF(_xlfn.XLOOKUP($A1941,Odyssey_data!$A$2:$A$507,Odyssey_data!P$2:P$507)="@#@","Manual Entry Req",_xlfn.XLOOKUP($A1941,Odyssey_data!$A$2:$A$507,Odyssey_data!P$2:P$507)),MAD_PS1[[#This Row],[L4 Capability]]))</f>
        <v>Manual Entry Req</v>
      </c>
      <c r="Q1941" s="75" t="str">
        <f>IF($AR1941="N",IF(MAD_PS1[[#This Row],[Remarks()]]="@#@","Manual Entry Req",MAD_PS1[[#This Row],[Remarks()]]),IF(MAD_PS1[[#This Row],[Remarks()]]="@#@",IF(_xlfn.XLOOKUP($A1941,Odyssey_data!$A$2:$A$507,Odyssey_data!Q$2:Q$507)="@#@","Manual Entry Req",_xlfn.XLOOKUP($A1941,Odyssey_data!$A$2:$A$507,Odyssey_data!Q$2:Q$507)),MAD_PS1[[#This Row],[Remarks()]]))</f>
        <v>Manual Entry Req</v>
      </c>
      <c r="R1941" s="75" t="str">
        <f>IF($AR19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1,Odyssey_data!$A$2:$A$507,Odyssey_data!R$2:R$507)="@#@","Manual Entry Req",_xlfn.XLOOKUP($A1941,Odyssey_data!$A$2:$A$507,Odyssey_data!R$2:R$507)),MAD_PS1[[#This Row],[BCR1 : The extent to which application supports business operations]]))</f>
        <v>Manual Entry Req</v>
      </c>
      <c r="S1941" s="75" t="str">
        <f>IF($AR19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1,Odyssey_data!$A$2:$A$507,Odyssey_data!S$2:S$507)="@#@","Manual Entry Req",_xlfn.XLOOKUP($A1941,Odyssey_data!$A$2:$A$507,Odyssey_data!S$2:S$507)),MAD_PS1[[#This Row],[BCR2 : Please indicate the business impact due to the application''s non-availability ]]))</f>
        <v>Revenue Loss</v>
      </c>
      <c r="T1941" s="75" t="str">
        <f>IF($AR1941="N",IF(MAD_PS1[[#This Row],[BCR3 : Business Data Criticality]]="@#@","Manual Entry Req",MAD_PS1[[#This Row],[BCR3 : Business Data Criticality]]),IF(MAD_PS1[[#This Row],[BCR3 : Business Data Criticality]]="@#@",IF(_xlfn.XLOOKUP($A1941,Odyssey_data!$A$2:$A$507,Odyssey_data!T$2:T$507)="@#@","Manual Entry Req",_xlfn.XLOOKUP($A1941,Odyssey_data!$A$2:$A$507,Odyssey_data!T$2:T$507)),MAD_PS1[[#This Row],[BCR3 : Business Data Criticality]]))</f>
        <v>Manual Entry Req</v>
      </c>
      <c r="U1941" s="75">
        <f>IF($AR1941="N",IF(MAD_PS1[[#This Row],[BCR4 : Please indicate the user base]]="@#@","Manual Entry Req",MAD_PS1[[#This Row],[BCR4 : Please indicate the user base]]),IF(MAD_PS1[[#This Row],[BCR4 : Please indicate the user base]]="@#@",IF(_xlfn.XLOOKUP($A1941,Odyssey_data!$A$2:$A$507,Odyssey_data!U$2:U$507)="@#@","Manual Entry Req",_xlfn.XLOOKUP($A1941,Odyssey_data!$A$2:$A$507,Odyssey_data!U$2:U$507)),MAD_PS1[[#This Row],[BCR4 : Please indicate the user base]]))</f>
        <v>331</v>
      </c>
      <c r="V1941" s="75" t="str">
        <f>IF($AR1941="N",IF(MAD_PS1[[#This Row],[AC1 : Categorize Interfaces]]="@#@","Manual Entry Req",MAD_PS1[[#This Row],[AC1 : Categorize Interfaces]]),IF(MAD_PS1[[#This Row],[AC1 : Categorize Interfaces]]="@#@",IF(_xlfn.XLOOKUP($A1941,Odyssey_data!$A$2:$A$507,Odyssey_data!V$2:V$507)="@#@","Manual Entry Req",_xlfn.XLOOKUP($A1941,Odyssey_data!$A$2:$A$507,Odyssey_data!V$2:V$507)),MAD_PS1[[#This Row],[AC1 : Categorize Interfaces]]))</f>
        <v>Manual Entry Req</v>
      </c>
      <c r="W1941" s="75" t="str">
        <f>IF($AR1941="N",IF(MAD_PS1[[#This Row],[AC2 : Diversity of Database(s)]]="@#@","Manual Entry Req",MAD_PS1[[#This Row],[AC2 : Diversity of Database(s)]]),IF(MAD_PS1[[#This Row],[AC2 : Diversity of Database(s)]]="@#@",IF(_xlfn.XLOOKUP($A1941,Odyssey_data!$A$2:$A$507,Odyssey_data!W$2:W$507)="@#@","Manual Entry Req",_xlfn.XLOOKUP($A1941,Odyssey_data!$A$2:$A$507,Odyssey_data!W$2:W$507)),MAD_PS1[[#This Row],[AC2 : Diversity of Database(s)]]))</f>
        <v>Manual Entry Req</v>
      </c>
      <c r="X1941" s="75" t="str">
        <f>IF($AR1941="N",IF(MAD_PS1[[#This Row],[AC3 : Diversity of software languages]]="@#@","Manual Entry Req",MAD_PS1[[#This Row],[AC3 : Diversity of software languages]]),IF(MAD_PS1[[#This Row],[AC3 : Diversity of software languages]]="@#@",IF(_xlfn.XLOOKUP($A1941,Odyssey_data!$A$2:$A$507,Odyssey_data!X$2:X$507)="@#@","Manual Entry Req",_xlfn.XLOOKUP($A1941,Odyssey_data!$A$2:$A$507,Odyssey_data!X$2:X$507)),MAD_PS1[[#This Row],[AC3 : Diversity of software languages]]))</f>
        <v>Manual Entry Req</v>
      </c>
      <c r="Y1941" s="75" t="str">
        <f>IF($AR1941="N",IF(MAD_PS1[[#This Row],[AM1 : Vendor Support available]]="@#@","Manual Entry Req",MAD_PS1[[#This Row],[AM1 : Vendor Support available]]),IF(MAD_PS1[[#This Row],[AM1 : Vendor Support available]]="@#@",IF(_xlfn.XLOOKUP($A1941,Odyssey_data!$A$2:$A$507,Odyssey_data!Y$2:Y$507)="@#@","Manual Entry Req",_xlfn.XLOOKUP($A1941,Odyssey_data!$A$2:$A$507,Odyssey_data!Y$2:Y$507)),MAD_PS1[[#This Row],[AM1 : Vendor Support available]]))</f>
        <v>Manual Entry Req</v>
      </c>
      <c r="Z1941" s="75" t="str">
        <f>IF($AR1941="N",IF(MAD_PS1[[#This Row],[AM2 : Availability of skills required to support the system]]="@#@","Manual Entry Req",MAD_PS1[[#This Row],[AM2 : Availability of skills required to support the system]]),IF(MAD_PS1[[#This Row],[AM2 : Availability of skills required to support the system]]="@#@",IF(_xlfn.XLOOKUP($A1941,Odyssey_data!$A$2:$A$507,Odyssey_data!Z$2:Z$507)="@#@","Manual Entry Req",_xlfn.XLOOKUP($A1941,Odyssey_data!$A$2:$A$507,Odyssey_data!Z$2:Z$507)),MAD_PS1[[#This Row],[AM2 : Availability of skills required to support the system]]))</f>
        <v>Manual Entry Req</v>
      </c>
      <c r="AA1941" s="75" t="str">
        <f>IF($AR1941="N",IF(MAD_PS1[[#This Row],[AM3 : Documents Available]]="@#@","Manual Entry Req",MAD_PS1[[#This Row],[AM3 : Documents Available]]),IF(MAD_PS1[[#This Row],[AM3 : Documents Available]]="@#@",IF(_xlfn.XLOOKUP($A1941,Odyssey_data!$A$2:$A$507,Odyssey_data!AA$2:AA$507)="@#@","Manual Entry Req",_xlfn.XLOOKUP($A1941,Odyssey_data!$A$2:$A$507,Odyssey_data!AA$2:AA$507)),MAD_PS1[[#This Row],[AM3 : Documents Available]]))</f>
        <v>Manual Entry Req</v>
      </c>
      <c r="AB1941" s="75" t="str">
        <f>IF($AR1941="N",IF(MAD_PS1[[#This Row],[AM4 : Lifecycle Stage of the application for Risk]]="@#@","Manual Entry Req",MAD_PS1[[#This Row],[AM4 : Lifecycle Stage of the application for Risk]]),IF(MAD_PS1[[#This Row],[AM4 : Lifecycle Stage of the application for Risk]]="@#@",IF(_xlfn.XLOOKUP($A1941,Odyssey_data!$A$2:$A$507,Odyssey_data!AB$2:AB$507)="@#@","Manual Entry Req",_xlfn.XLOOKUP($A1941,Odyssey_data!$A$2:$A$507,Odyssey_data!AB$2:AB$507)),MAD_PS1[[#This Row],[AM4 : Lifecycle Stage of the application for Risk]]))</f>
        <v>Manual Entry Req</v>
      </c>
      <c r="AC1941" s="75" t="str">
        <f>IF($AR1941="N",IF(MAD_PS1[[#This Row],[AC1 : Implementation Cost]]="@#@","Manual Entry Req",MAD_PS1[[#This Row],[AC1 : Implementation Cost]]),IF(MAD_PS1[[#This Row],[AC1 : Implementation Cost]]="@#@",IF(_xlfn.XLOOKUP($A1941,Odyssey_data!$A$2:$A$507,Odyssey_data!AC$2:AC$507)="@#@","Manual Entry Req",_xlfn.XLOOKUP($A1941,Odyssey_data!$A$2:$A$507,Odyssey_data!AC$2:AC$507)),MAD_PS1[[#This Row],[AC1 : Implementation Cost]]))</f>
        <v>Manual Entry Req</v>
      </c>
      <c r="AD1941" s="75" t="str">
        <f>IF($AR1941="N",IF(MAD_PS1[[#This Row],[AC2 : Licence Cost]]="@#@","Manual Entry Req",MAD_PS1[[#This Row],[AC2 : Licence Cost]]),IF(MAD_PS1[[#This Row],[AC2 : Licence Cost]]="@#@",IF(_xlfn.XLOOKUP($A1941,Odyssey_data!$A$2:$A$507,Odyssey_data!AD$2:AD$507)="@#@","Manual Entry Req",_xlfn.XLOOKUP($A1941,Odyssey_data!$A$2:$A$507,Odyssey_data!AD$2:AD$507)),MAD_PS1[[#This Row],[AC2 : Licence Cost]]))</f>
        <v>Manual Entry Req</v>
      </c>
      <c r="AE1941" s="75" t="str">
        <f>IF($AR1941="N",IF(MAD_PS1[[#This Row],[AC3 : Annual Maintenance Cost/Support Cost]]="@#@","Manual Entry Req",MAD_PS1[[#This Row],[AC3 : Annual Maintenance Cost/Support Cost]]),IF(MAD_PS1[[#This Row],[AC3 : Annual Maintenance Cost/Support Cost]]="@#@",IF(_xlfn.XLOOKUP($A1941,Odyssey_data!$A$2:$A$507,Odyssey_data!AE$2:AE$507)="@#@","Manual Entry Req",_xlfn.XLOOKUP($A1941,Odyssey_data!$A$2:$A$507,Odyssey_data!AE$2:AE$507)),MAD_PS1[[#This Row],[AC3 : Annual Maintenance Cost/Support Cost]]))</f>
        <v>Manual Entry Req</v>
      </c>
      <c r="AF1941" s="75" t="str">
        <f>IF($AR1941="N",IF(MAD_PS1[[#This Row],[ACR1 : Is Application Virtualized]]="@#@","Manual Entry Req",MAD_PS1[[#This Row],[ACR1 : Is Application Virtualized]]),IF(MAD_PS1[[#This Row],[ACR1 : Is Application Virtualized]]="@#@",IF(_xlfn.XLOOKUP($A1941,Odyssey_data!$A$2:$A$507,Odyssey_data!AF$2:AF$507)="@#@","Manual Entry Req",_xlfn.XLOOKUP($A1941,Odyssey_data!$A$2:$A$507,Odyssey_data!AF$2:AF$507)),MAD_PS1[[#This Row],[ACR1 : Is Application Virtualized]]))</f>
        <v>Manual Entry Req</v>
      </c>
      <c r="AG1941" s="75" t="str">
        <f>IF($AR19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1,Odyssey_data!$A$2:$A$507,Odyssey_data!AG$2:AG$507)="@#@","Manual Entry Req",_xlfn.XLOOKUP($A1941,Odyssey_data!$A$2:$A$507,Odyssey_data!AG$2:AG$507)),MAD_PS1[[#This Row],[ACR2 : Does the Application Support loosely coupled N tier Architecture &amp; Abstraction]]))</f>
        <v>Manual Entry Req</v>
      </c>
      <c r="AH1941" s="75" t="str">
        <f>IF($AR1941="N",IF(MAD_PS1[[#This Row],[ACR3 : Does it provide Micro Services / Coarse Grain APIs]]="@#@","Manual Entry Req",MAD_PS1[[#This Row],[ACR3 : Does it provide Micro Services / Coarse Grain APIs]]),IF(MAD_PS1[[#This Row],[ACR3 : Does it provide Micro Services / Coarse Grain APIs]]="@#@",IF(_xlfn.XLOOKUP($A1941,Odyssey_data!$A$2:$A$507,Odyssey_data!AH$2:AH$507)="@#@","Manual Entry Req",_xlfn.XLOOKUP($A1941,Odyssey_data!$A$2:$A$507,Odyssey_data!AH$2:AH$507)),MAD_PS1[[#This Row],[ACR3 : Does it provide Micro Services / Coarse Grain APIs]]))</f>
        <v>Manual Entry Req</v>
      </c>
      <c r="AI1941" s="75" t="str">
        <f>IF($AR1941="N",IF(MAD_PS1[[#This Row],[ACR4 : Does the host regulatory environment allows moving to cloud]]="@#@","Manual Entry Req",MAD_PS1[[#This Row],[ACR4 : Does the host regulatory environment allows moving to cloud]]),IF(MAD_PS1[[#This Row],[ACR4 : Does the host regulatory environment allows moving to cloud]]="@#@",IF(_xlfn.XLOOKUP($A1941,Odyssey_data!$A$2:$A$507,Odyssey_data!AI$2:AI$507)="@#@","Manual Entry Req",_xlfn.XLOOKUP($A1941,Odyssey_data!$A$2:$A$507,Odyssey_data!AI$2:AI$507)),MAD_PS1[[#This Row],[ACR4 : Does the host regulatory environment allows moving to cloud]]))</f>
        <v>Manual Entry Req</v>
      </c>
      <c r="AJ1941" s="75" t="str">
        <f>MAD_PS1[[#This Row],[Which Part? (Part 1 or Part 2)]]</f>
        <v>Part 2</v>
      </c>
      <c r="AK1941" s="75" t="str">
        <f>MAD_PS1[[#This Row],[Data Received]]</f>
        <v>@#@</v>
      </c>
      <c r="AL1941" s="75" t="str">
        <f>MAD_PS1[[#This Row],[Data Updated?]]</f>
        <v>@#@</v>
      </c>
      <c r="AM1941" s="75">
        <f>MAD_PS1[[#This Row],[Potential duplicates]]</f>
        <v>0</v>
      </c>
      <c r="AN1941" s="75">
        <f>MAD_PS1[[#This Row],[Remarks]]</f>
        <v>0</v>
      </c>
      <c r="AO1941" s="75" t="str">
        <f>MAD_PS1[[#This Row],[Staus of Data Input]]</f>
        <v>Data Pending</v>
      </c>
      <c r="AP1941" s="75" t="str">
        <f>MAD_PS1[[#This Row],[Portfolio]]</f>
        <v>IT</v>
      </c>
      <c r="AQ1941" s="75" t="e">
        <f>MAD_PS1[[#This Row],[Only CTM]]</f>
        <v>#N/A</v>
      </c>
      <c r="AR1941" s="74" t="str">
        <f>IF(ISERROR(_xlfn.XLOOKUP(MAD_PS2[[#This Row],[Source ID]],Odyssey_data[Source ID],Odyssey_data[M1 : Name of All Applications])),"N","Y")</f>
        <v>N</v>
      </c>
    </row>
    <row r="1942" spans="1:44" hidden="1" x14ac:dyDescent="0.25">
      <c r="A1942" s="75" t="str">
        <f>MAD_PS1[[#This Row],[Source ID]]</f>
        <v>DGE.35</v>
      </c>
      <c r="B1942" s="75" t="str">
        <f>MAD_PS1[[#This Row],[M1 : Name of All Applications]]</f>
        <v>Dashboard Portal</v>
      </c>
      <c r="C1942" s="75" t="str">
        <f>IF($AR1942="N",IF(MAD_PS1[[#This Row],[Region]]="@#@","Manual Entry Req",MAD_PS1[[#This Row],[Region]]),IF(MAD_PS1[[#This Row],[Region]]="@#@",IF(_xlfn.XLOOKUP($A1942,Odyssey_data!$A$2:$A$507,Odyssey_data!C$2:C$507)="@#@","Manual Entry Req",_xlfn.XLOOKUP($A1942,Odyssey_data!$A$2:$A$507,Odyssey_data!C$2:C$507)),MAD_PS1[[#This Row],[Region]]))</f>
        <v>Global</v>
      </c>
      <c r="D1942" s="75" t="str">
        <f>IF($AR1942="N",IF(MAD_PS1[[#This Row],[Identify Current Region Owner]]="@#@","Manual Entry Req",MAD_PS1[[#This Row],[Identify Current Region Owner]]),IF(MAD_PS1[[#This Row],[Identify Current Region Owner]]="@#@",IF(_xlfn.XLOOKUP($A1942,Odyssey_data!$A$2:$A$507,Odyssey_data!D$2:D$507)="@#@","Manual Entry Req",_xlfn.XLOOKUP($A1942,Odyssey_data!$A$2:$A$507,Odyssey_data!D$2:D$507)),MAD_PS1[[#This Row],[Identify Current Region Owner]]))</f>
        <v>Tom Carnas, Francis To</v>
      </c>
      <c r="E1942" s="75" t="str">
        <f>IF($AR1942="N",IF(MAD_PS1[[#This Row],[M2: Confirm Application Status]]="@#@","Manual Entry Req",MAD_PS1[[#This Row],[M2: Confirm Application Status]]),IF(MAD_PS1[[#This Row],[M2: Confirm Application Status]]="@#@",IF(_xlfn.XLOOKUP($A1942,Odyssey_data!$A$2:$A$507,Odyssey_data!E$2:E$507)="@#@","Manual Entry Req",_xlfn.XLOOKUP($A1942,Odyssey_data!$A$2:$A$507,Odyssey_data!E$2:E$507)),MAD_PS1[[#This Row],[M2: Confirm Application Status]]))</f>
        <v>Active</v>
      </c>
      <c r="F1942" s="75" t="str">
        <f>IF($AR1942="N",IF(MAD_PS1[[#This Row],[M3 : Application User Group]]="@#@","Manual Entry Req",MAD_PS1[[#This Row],[M3 : Application User Group]]),IF(MAD_PS1[[#This Row],[M3 : Application User Group]]="@#@",IF(_xlfn.XLOOKUP($A1942,Odyssey_data!$A$2:$A$507,Odyssey_data!F$2:F$507)="@#@","Manual Entry Req",_xlfn.XLOOKUP($A1942,Odyssey_data!$A$2:$A$507,Odyssey_data!F$2:F$507)),MAD_PS1[[#This Row],[M3 : Application User Group]]))</f>
        <v>Multiple Department</v>
      </c>
      <c r="G1942" s="75" t="str">
        <f>IF($AR1942="N",IF(MAD_PS1[[#This Row],[M5 : Application Built]]="@#@","Manual Entry Req",MAD_PS1[[#This Row],[M5 : Application Built]]),IF(MAD_PS1[[#This Row],[M5 : Application Built]]="@#@",IF(_xlfn.XLOOKUP($A1942,Odyssey_data!$A$2:$A$507,Odyssey_data!G$2:G$507)="@#@","Manual Entry Req",_xlfn.XLOOKUP($A1942,Odyssey_data!$A$2:$A$507,Odyssey_data!G$2:G$507)),MAD_PS1[[#This Row],[M5 : Application Built]]))</f>
        <v>Internal</v>
      </c>
      <c r="H1942" s="75" t="str">
        <f>IF($AR1942="N",IF(MAD_PS1[[#This Row],[M6 : Application Stack / Technology]]="@#@","Manual Entry Req",MAD_PS1[[#This Row],[M6 : Application Stack / Technology]]),IF(MAD_PS1[[#This Row],[M6 : Application Stack / Technology]]="@#@",IF(_xlfn.XLOOKUP($A1942,Odyssey_data!$A$2:$A$507,Odyssey_data!H$2:H$507)="@#@","Manual Entry Req",_xlfn.XLOOKUP($A1942,Odyssey_data!$A$2:$A$507,Odyssey_data!H$2:H$507)),MAD_PS1[[#This Row],[M6 : Application Stack / Technology]]))</f>
        <v>HTML; CSS; JSPython;MSSQL</v>
      </c>
      <c r="I1942" s="75" t="str">
        <f>IF($AR1942="N",IF(MAD_PS1[[#This Row],[M7 : Primary Access Channels]]="@#@","Manual Entry Req",MAD_PS1[[#This Row],[M7 : Primary Access Channels]]),IF(MAD_PS1[[#This Row],[M7 : Primary Access Channels]]="@#@",IF(_xlfn.XLOOKUP($A1942,Odyssey_data!$A$2:$A$507,Odyssey_data!I$2:I$507)="@#@","Manual Entry Req",_xlfn.XLOOKUP($A1942,Odyssey_data!$A$2:$A$507,Odyssey_data!I$2:I$507)),MAD_PS1[[#This Row],[M7 : Primary Access Channels]]))</f>
        <v>Manual Entry Req</v>
      </c>
      <c r="J1942" s="75" t="str">
        <f>IF($AR1942="N",IF(MAD_PS1[[#This Row],[M8 : Application Deployement]]="@#@","Manual Entry Req",MAD_PS1[[#This Row],[M8 : Application Deployement]]),IF(MAD_PS1[[#This Row],[M8 : Application Deployement]]="@#@",IF(_xlfn.XLOOKUP($A1942,Odyssey_data!$A$2:$A$507,Odyssey_data!J$2:J$507)="@#@","Manual Entry Req",_xlfn.XLOOKUP($A1942,Odyssey_data!$A$2:$A$507,Odyssey_data!J$2:J$507)),MAD_PS1[[#This Row],[M8 : Application Deployement]]))</f>
        <v>Manual Entry Req</v>
      </c>
      <c r="K1942" s="75" t="str">
        <f>IF($AR1942="N",IF(MAD_PS1[[#This Row],[M9 : Application Architecture Type]]="@#@","Manual Entry Req",MAD_PS1[[#This Row],[M9 : Application Architecture Type]]),IF(MAD_PS1[[#This Row],[M9 : Application Architecture Type]]="@#@",IF(_xlfn.XLOOKUP($A1942,Odyssey_data!$A$2:$A$507,Odyssey_data!K$2:K$507)="@#@","Manual Entry Req",_xlfn.XLOOKUP($A1942,Odyssey_data!$A$2:$A$507,Odyssey_data!K$2:K$507)),MAD_PS1[[#This Row],[M9 : Application Architecture Type]]))</f>
        <v>Manual Entry Req</v>
      </c>
      <c r="L1942" s="75" t="str">
        <f>IF($AR1942="N",IF(MAD_PS1[[#This Row],[M10 : Application Description]]="@#@","Manual Entry Req",MAD_PS1[[#This Row],[M10 : Application Description]]),IF(MAD_PS1[[#This Row],[M10 : Application Description]]="@#@",IF(_xlfn.XLOOKUP($A1942,Odyssey_data!$A$2:$A$507,Odyssey_data!L$2:L$507)="@#@","Manual Entry Req",_xlfn.XLOOKUP($A1942,Odyssey_data!$A$2:$A$507,Odyssey_data!L$2:L$507)),MAD_PS1[[#This Row],[M10 : Application Description]]))</f>
        <v>Manual Entry Req</v>
      </c>
      <c r="M1942" s="75" t="str">
        <f>IF($AR1942="N",IF(MAD_PS1[[#This Row],[L1 Capability Map]]="@#@","Manual Entry Req",MAD_PS1[[#This Row],[L1 Capability Map]]),IF(MAD_PS1[[#This Row],[L1 Capability Map]]="@#@",IF(_xlfn.XLOOKUP($A1942,Odyssey_data!$A$2:$A$507,Odyssey_data!M$2:M$507)="@#@","Manual Entry Req",_xlfn.XLOOKUP($A1942,Odyssey_data!$A$2:$A$507,Odyssey_data!M$2:M$507)),MAD_PS1[[#This Row],[L1 Capability Map]]))</f>
        <v>Manual Entry Req</v>
      </c>
      <c r="N1942" s="75" t="str">
        <f>IF($AR1942="N",IF(MAD_PS1[[#This Row],[L2 Capability]]="@#@","Manual Entry Req",MAD_PS1[[#This Row],[L2 Capability]]),IF(MAD_PS1[[#This Row],[L2 Capability]]="@#@",IF(_xlfn.XLOOKUP($A1942,Odyssey_data!$A$2:$A$507,Odyssey_data!N$2:N$507)="@#@","Manual Entry Req",_xlfn.XLOOKUP($A1942,Odyssey_data!$A$2:$A$507,Odyssey_data!N$2:N$507)),MAD_PS1[[#This Row],[L2 Capability]]))</f>
        <v>Manual Entry Req</v>
      </c>
      <c r="O1942" s="75" t="str">
        <f>IF($AR1942="N",IF(MAD_PS1[[#This Row],[L3 Capability]]="@#@","Manual Entry Req",MAD_PS1[[#This Row],[L3 Capability]]),IF(MAD_PS1[[#This Row],[L3 Capability]]="@#@",IF(_xlfn.XLOOKUP($A1942,Odyssey_data!$A$2:$A$507,Odyssey_data!O$2:O$507)="@#@","Manual Entry Req",_xlfn.XLOOKUP($A1942,Odyssey_data!$A$2:$A$507,Odyssey_data!O$2:O$507)),MAD_PS1[[#This Row],[L3 Capability]]))</f>
        <v>Manual Entry Req</v>
      </c>
      <c r="P1942" s="75" t="str">
        <f>IF($AR1942="N",IF(MAD_PS1[[#This Row],[L4 Capability]]="@#@","Manual Entry Req",MAD_PS1[[#This Row],[L4 Capability]]),IF(MAD_PS1[[#This Row],[L4 Capability]]="@#@",IF(_xlfn.XLOOKUP($A1942,Odyssey_data!$A$2:$A$507,Odyssey_data!P$2:P$507)="@#@","Manual Entry Req",_xlfn.XLOOKUP($A1942,Odyssey_data!$A$2:$A$507,Odyssey_data!P$2:P$507)),MAD_PS1[[#This Row],[L4 Capability]]))</f>
        <v>Manual Entry Req</v>
      </c>
      <c r="Q1942" s="75" t="str">
        <f>IF($AR1942="N",IF(MAD_PS1[[#This Row],[Remarks()]]="@#@","Manual Entry Req",MAD_PS1[[#This Row],[Remarks()]]),IF(MAD_PS1[[#This Row],[Remarks()]]="@#@",IF(_xlfn.XLOOKUP($A1942,Odyssey_data!$A$2:$A$507,Odyssey_data!Q$2:Q$507)="@#@","Manual Entry Req",_xlfn.XLOOKUP($A1942,Odyssey_data!$A$2:$A$507,Odyssey_data!Q$2:Q$507)),MAD_PS1[[#This Row],[Remarks()]]))</f>
        <v>Manual Entry Req</v>
      </c>
      <c r="R1942" s="75" t="str">
        <f>IF($AR19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2,Odyssey_data!$A$2:$A$507,Odyssey_data!R$2:R$507)="@#@","Manual Entry Req",_xlfn.XLOOKUP($A1942,Odyssey_data!$A$2:$A$507,Odyssey_data!R$2:R$507)),MAD_PS1[[#This Row],[BCR1 : The extent to which application supports business operations]]))</f>
        <v>Manual Entry Req</v>
      </c>
      <c r="S1942" s="75" t="str">
        <f>IF($AR19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2,Odyssey_data!$A$2:$A$507,Odyssey_data!S$2:S$507)="@#@","Manual Entry Req",_xlfn.XLOOKUP($A1942,Odyssey_data!$A$2:$A$507,Odyssey_data!S$2:S$507)),MAD_PS1[[#This Row],[BCR2 : Please indicate the business impact due to the application''s non-availability ]]))</f>
        <v>No Impact</v>
      </c>
      <c r="T1942" s="75" t="str">
        <f>IF($AR1942="N",IF(MAD_PS1[[#This Row],[BCR3 : Business Data Criticality]]="@#@","Manual Entry Req",MAD_PS1[[#This Row],[BCR3 : Business Data Criticality]]),IF(MAD_PS1[[#This Row],[BCR3 : Business Data Criticality]]="@#@",IF(_xlfn.XLOOKUP($A1942,Odyssey_data!$A$2:$A$507,Odyssey_data!T$2:T$507)="@#@","Manual Entry Req",_xlfn.XLOOKUP($A1942,Odyssey_data!$A$2:$A$507,Odyssey_data!T$2:T$507)),MAD_PS1[[#This Row],[BCR3 : Business Data Criticality]]))</f>
        <v>Manual Entry Req</v>
      </c>
      <c r="U1942" s="75">
        <f>IF($AR1942="N",IF(MAD_PS1[[#This Row],[BCR4 : Please indicate the user base]]="@#@","Manual Entry Req",MAD_PS1[[#This Row],[BCR4 : Please indicate the user base]]),IF(MAD_PS1[[#This Row],[BCR4 : Please indicate the user base]]="@#@",IF(_xlfn.XLOOKUP($A1942,Odyssey_data!$A$2:$A$507,Odyssey_data!U$2:U$507)="@#@","Manual Entry Req",_xlfn.XLOOKUP($A1942,Odyssey_data!$A$2:$A$507,Odyssey_data!U$2:U$507)),MAD_PS1[[#This Row],[BCR4 : Please indicate the user base]]))</f>
        <v>259</v>
      </c>
      <c r="V1942" s="75" t="str">
        <f>IF($AR1942="N",IF(MAD_PS1[[#This Row],[AC1 : Categorize Interfaces]]="@#@","Manual Entry Req",MAD_PS1[[#This Row],[AC1 : Categorize Interfaces]]),IF(MAD_PS1[[#This Row],[AC1 : Categorize Interfaces]]="@#@",IF(_xlfn.XLOOKUP($A1942,Odyssey_data!$A$2:$A$507,Odyssey_data!V$2:V$507)="@#@","Manual Entry Req",_xlfn.XLOOKUP($A1942,Odyssey_data!$A$2:$A$507,Odyssey_data!V$2:V$507)),MAD_PS1[[#This Row],[AC1 : Categorize Interfaces]]))</f>
        <v>Manual Entry Req</v>
      </c>
      <c r="W1942" s="75" t="str">
        <f>IF($AR1942="N",IF(MAD_PS1[[#This Row],[AC2 : Diversity of Database(s)]]="@#@","Manual Entry Req",MAD_PS1[[#This Row],[AC2 : Diversity of Database(s)]]),IF(MAD_PS1[[#This Row],[AC2 : Diversity of Database(s)]]="@#@",IF(_xlfn.XLOOKUP($A1942,Odyssey_data!$A$2:$A$507,Odyssey_data!W$2:W$507)="@#@","Manual Entry Req",_xlfn.XLOOKUP($A1942,Odyssey_data!$A$2:$A$507,Odyssey_data!W$2:W$507)),MAD_PS1[[#This Row],[AC2 : Diversity of Database(s)]]))</f>
        <v>Manual Entry Req</v>
      </c>
      <c r="X1942" s="75" t="str">
        <f>IF($AR1942="N",IF(MAD_PS1[[#This Row],[AC3 : Diversity of software languages]]="@#@","Manual Entry Req",MAD_PS1[[#This Row],[AC3 : Diversity of software languages]]),IF(MAD_PS1[[#This Row],[AC3 : Diversity of software languages]]="@#@",IF(_xlfn.XLOOKUP($A1942,Odyssey_data!$A$2:$A$507,Odyssey_data!X$2:X$507)="@#@","Manual Entry Req",_xlfn.XLOOKUP($A1942,Odyssey_data!$A$2:$A$507,Odyssey_data!X$2:X$507)),MAD_PS1[[#This Row],[AC3 : Diversity of software languages]]))</f>
        <v>Manual Entry Req</v>
      </c>
      <c r="Y1942" s="75" t="str">
        <f>IF($AR1942="N",IF(MAD_PS1[[#This Row],[AM1 : Vendor Support available]]="@#@","Manual Entry Req",MAD_PS1[[#This Row],[AM1 : Vendor Support available]]),IF(MAD_PS1[[#This Row],[AM1 : Vendor Support available]]="@#@",IF(_xlfn.XLOOKUP($A1942,Odyssey_data!$A$2:$A$507,Odyssey_data!Y$2:Y$507)="@#@","Manual Entry Req",_xlfn.XLOOKUP($A1942,Odyssey_data!$A$2:$A$507,Odyssey_data!Y$2:Y$507)),MAD_PS1[[#This Row],[AM1 : Vendor Support available]]))</f>
        <v>Manual Entry Req</v>
      </c>
      <c r="Z1942" s="75" t="str">
        <f>IF($AR1942="N",IF(MAD_PS1[[#This Row],[AM2 : Availability of skills required to support the system]]="@#@","Manual Entry Req",MAD_PS1[[#This Row],[AM2 : Availability of skills required to support the system]]),IF(MAD_PS1[[#This Row],[AM2 : Availability of skills required to support the system]]="@#@",IF(_xlfn.XLOOKUP($A1942,Odyssey_data!$A$2:$A$507,Odyssey_data!Z$2:Z$507)="@#@","Manual Entry Req",_xlfn.XLOOKUP($A1942,Odyssey_data!$A$2:$A$507,Odyssey_data!Z$2:Z$507)),MAD_PS1[[#This Row],[AM2 : Availability of skills required to support the system]]))</f>
        <v>Manual Entry Req</v>
      </c>
      <c r="AA1942" s="75" t="str">
        <f>IF($AR1942="N",IF(MAD_PS1[[#This Row],[AM3 : Documents Available]]="@#@","Manual Entry Req",MAD_PS1[[#This Row],[AM3 : Documents Available]]),IF(MAD_PS1[[#This Row],[AM3 : Documents Available]]="@#@",IF(_xlfn.XLOOKUP($A1942,Odyssey_data!$A$2:$A$507,Odyssey_data!AA$2:AA$507)="@#@","Manual Entry Req",_xlfn.XLOOKUP($A1942,Odyssey_data!$A$2:$A$507,Odyssey_data!AA$2:AA$507)),MAD_PS1[[#This Row],[AM3 : Documents Available]]))</f>
        <v>Manual Entry Req</v>
      </c>
      <c r="AB1942" s="75" t="str">
        <f>IF($AR1942="N",IF(MAD_PS1[[#This Row],[AM4 : Lifecycle Stage of the application for Risk]]="@#@","Manual Entry Req",MAD_PS1[[#This Row],[AM4 : Lifecycle Stage of the application for Risk]]),IF(MAD_PS1[[#This Row],[AM4 : Lifecycle Stage of the application for Risk]]="@#@",IF(_xlfn.XLOOKUP($A1942,Odyssey_data!$A$2:$A$507,Odyssey_data!AB$2:AB$507)="@#@","Manual Entry Req",_xlfn.XLOOKUP($A1942,Odyssey_data!$A$2:$A$507,Odyssey_data!AB$2:AB$507)),MAD_PS1[[#This Row],[AM4 : Lifecycle Stage of the application for Risk]]))</f>
        <v>Manual Entry Req</v>
      </c>
      <c r="AC1942" s="75" t="str">
        <f>IF($AR1942="N",IF(MAD_PS1[[#This Row],[AC1 : Implementation Cost]]="@#@","Manual Entry Req",MAD_PS1[[#This Row],[AC1 : Implementation Cost]]),IF(MAD_PS1[[#This Row],[AC1 : Implementation Cost]]="@#@",IF(_xlfn.XLOOKUP($A1942,Odyssey_data!$A$2:$A$507,Odyssey_data!AC$2:AC$507)="@#@","Manual Entry Req",_xlfn.XLOOKUP($A1942,Odyssey_data!$A$2:$A$507,Odyssey_data!AC$2:AC$507)),MAD_PS1[[#This Row],[AC1 : Implementation Cost]]))</f>
        <v>Manual Entry Req</v>
      </c>
      <c r="AD1942" s="75" t="str">
        <f>IF($AR1942="N",IF(MAD_PS1[[#This Row],[AC2 : Licence Cost]]="@#@","Manual Entry Req",MAD_PS1[[#This Row],[AC2 : Licence Cost]]),IF(MAD_PS1[[#This Row],[AC2 : Licence Cost]]="@#@",IF(_xlfn.XLOOKUP($A1942,Odyssey_data!$A$2:$A$507,Odyssey_data!AD$2:AD$507)="@#@","Manual Entry Req",_xlfn.XLOOKUP($A1942,Odyssey_data!$A$2:$A$507,Odyssey_data!AD$2:AD$507)),MAD_PS1[[#This Row],[AC2 : Licence Cost]]))</f>
        <v>Manual Entry Req</v>
      </c>
      <c r="AE1942" s="75" t="str">
        <f>IF($AR1942="N",IF(MAD_PS1[[#This Row],[AC3 : Annual Maintenance Cost/Support Cost]]="@#@","Manual Entry Req",MAD_PS1[[#This Row],[AC3 : Annual Maintenance Cost/Support Cost]]),IF(MAD_PS1[[#This Row],[AC3 : Annual Maintenance Cost/Support Cost]]="@#@",IF(_xlfn.XLOOKUP($A1942,Odyssey_data!$A$2:$A$507,Odyssey_data!AE$2:AE$507)="@#@","Manual Entry Req",_xlfn.XLOOKUP($A1942,Odyssey_data!$A$2:$A$507,Odyssey_data!AE$2:AE$507)),MAD_PS1[[#This Row],[AC3 : Annual Maintenance Cost/Support Cost]]))</f>
        <v>Manual Entry Req</v>
      </c>
      <c r="AF1942" s="75" t="str">
        <f>IF($AR1942="N",IF(MAD_PS1[[#This Row],[ACR1 : Is Application Virtualized]]="@#@","Manual Entry Req",MAD_PS1[[#This Row],[ACR1 : Is Application Virtualized]]),IF(MAD_PS1[[#This Row],[ACR1 : Is Application Virtualized]]="@#@",IF(_xlfn.XLOOKUP($A1942,Odyssey_data!$A$2:$A$507,Odyssey_data!AF$2:AF$507)="@#@","Manual Entry Req",_xlfn.XLOOKUP($A1942,Odyssey_data!$A$2:$A$507,Odyssey_data!AF$2:AF$507)),MAD_PS1[[#This Row],[ACR1 : Is Application Virtualized]]))</f>
        <v>Manual Entry Req</v>
      </c>
      <c r="AG1942" s="75" t="str">
        <f>IF($AR19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2,Odyssey_data!$A$2:$A$507,Odyssey_data!AG$2:AG$507)="@#@","Manual Entry Req",_xlfn.XLOOKUP($A1942,Odyssey_data!$A$2:$A$507,Odyssey_data!AG$2:AG$507)),MAD_PS1[[#This Row],[ACR2 : Does the Application Support loosely coupled N tier Architecture &amp; Abstraction]]))</f>
        <v>Manual Entry Req</v>
      </c>
      <c r="AH1942" s="75" t="str">
        <f>IF($AR1942="N",IF(MAD_PS1[[#This Row],[ACR3 : Does it provide Micro Services / Coarse Grain APIs]]="@#@","Manual Entry Req",MAD_PS1[[#This Row],[ACR3 : Does it provide Micro Services / Coarse Grain APIs]]),IF(MAD_PS1[[#This Row],[ACR3 : Does it provide Micro Services / Coarse Grain APIs]]="@#@",IF(_xlfn.XLOOKUP($A1942,Odyssey_data!$A$2:$A$507,Odyssey_data!AH$2:AH$507)="@#@","Manual Entry Req",_xlfn.XLOOKUP($A1942,Odyssey_data!$A$2:$A$507,Odyssey_data!AH$2:AH$507)),MAD_PS1[[#This Row],[ACR3 : Does it provide Micro Services / Coarse Grain APIs]]))</f>
        <v>Manual Entry Req</v>
      </c>
      <c r="AI1942" s="75" t="str">
        <f>IF($AR1942="N",IF(MAD_PS1[[#This Row],[ACR4 : Does the host regulatory environment allows moving to cloud]]="@#@","Manual Entry Req",MAD_PS1[[#This Row],[ACR4 : Does the host regulatory environment allows moving to cloud]]),IF(MAD_PS1[[#This Row],[ACR4 : Does the host regulatory environment allows moving to cloud]]="@#@",IF(_xlfn.XLOOKUP($A1942,Odyssey_data!$A$2:$A$507,Odyssey_data!AI$2:AI$507)="@#@","Manual Entry Req",_xlfn.XLOOKUP($A1942,Odyssey_data!$A$2:$A$507,Odyssey_data!AI$2:AI$507)),MAD_PS1[[#This Row],[ACR4 : Does the host regulatory environment allows moving to cloud]]))</f>
        <v>Manual Entry Req</v>
      </c>
      <c r="AJ1942" s="75" t="str">
        <f>MAD_PS1[[#This Row],[Which Part? (Part 1 or Part 2)]]</f>
        <v>Part 2</v>
      </c>
      <c r="AK1942" s="75" t="str">
        <f>MAD_PS1[[#This Row],[Data Received]]</f>
        <v>@#@</v>
      </c>
      <c r="AL1942" s="75" t="str">
        <f>MAD_PS1[[#This Row],[Data Updated?]]</f>
        <v>@#@</v>
      </c>
      <c r="AM1942" s="75">
        <f>MAD_PS1[[#This Row],[Potential duplicates]]</f>
        <v>0</v>
      </c>
      <c r="AN1942" s="75">
        <f>MAD_PS1[[#This Row],[Remarks]]</f>
        <v>0</v>
      </c>
      <c r="AO1942" s="75" t="str">
        <f>MAD_PS1[[#This Row],[Staus of Data Input]]</f>
        <v>Data Pending</v>
      </c>
      <c r="AP1942" s="75" t="str">
        <f>MAD_PS1[[#This Row],[Portfolio]]</f>
        <v>Reporting</v>
      </c>
      <c r="AQ1942" s="75" t="e">
        <f>MAD_PS1[[#This Row],[Only CTM]]</f>
        <v>#N/A</v>
      </c>
      <c r="AR1942" s="74" t="str">
        <f>IF(ISERROR(_xlfn.XLOOKUP(MAD_PS2[[#This Row],[Source ID]],Odyssey_data[Source ID],Odyssey_data[M1 : Name of All Applications])),"N","Y")</f>
        <v>N</v>
      </c>
    </row>
    <row r="1943" spans="1:44" ht="30" hidden="1" x14ac:dyDescent="0.25">
      <c r="A1943" s="75" t="str">
        <f>MAD_PS1[[#This Row],[Source ID]]</f>
        <v>DGE.36</v>
      </c>
      <c r="B1943" s="75" t="str">
        <f>MAD_PS1[[#This Row],[M1 : Name of All Applications]]</f>
        <v>SAP AP Recon Portal</v>
      </c>
      <c r="C1943" s="75" t="str">
        <f>IF($AR1943="N",IF(MAD_PS1[[#This Row],[Region]]="@#@","Manual Entry Req",MAD_PS1[[#This Row],[Region]]),IF(MAD_PS1[[#This Row],[Region]]="@#@",IF(_xlfn.XLOOKUP($A1943,Odyssey_data!$A$2:$A$507,Odyssey_data!C$2:C$507)="@#@","Manual Entry Req",_xlfn.XLOOKUP($A1943,Odyssey_data!$A$2:$A$507,Odyssey_data!C$2:C$507)),MAD_PS1[[#This Row],[Region]]))</f>
        <v>APAC;EMEA</v>
      </c>
      <c r="D1943" s="75" t="str">
        <f>IF($AR1943="N",IF(MAD_PS1[[#This Row],[Identify Current Region Owner]]="@#@","Manual Entry Req",MAD_PS1[[#This Row],[Identify Current Region Owner]]),IF(MAD_PS1[[#This Row],[Identify Current Region Owner]]="@#@",IF(_xlfn.XLOOKUP($A1943,Odyssey_data!$A$2:$A$507,Odyssey_data!D$2:D$507)="@#@","Manual Entry Req",_xlfn.XLOOKUP($A1943,Odyssey_data!$A$2:$A$507,Odyssey_data!D$2:D$507)),MAD_PS1[[#This Row],[Identify Current Region Owner]]))</f>
        <v>Margie Pelagio</v>
      </c>
      <c r="E1943" s="75" t="str">
        <f>IF($AR1943="N",IF(MAD_PS1[[#This Row],[M2: Confirm Application Status]]="@#@","Manual Entry Req",MAD_PS1[[#This Row],[M2: Confirm Application Status]]),IF(MAD_PS1[[#This Row],[M2: Confirm Application Status]]="@#@",IF(_xlfn.XLOOKUP($A1943,Odyssey_data!$A$2:$A$507,Odyssey_data!E$2:E$507)="@#@","Manual Entry Req",_xlfn.XLOOKUP($A1943,Odyssey_data!$A$2:$A$507,Odyssey_data!E$2:E$507)),MAD_PS1[[#This Row],[M2: Confirm Application Status]]))</f>
        <v>Duplicate</v>
      </c>
      <c r="F1943" s="75" t="str">
        <f>IF($AR1943="N",IF(MAD_PS1[[#This Row],[M3 : Application User Group]]="@#@","Manual Entry Req",MAD_PS1[[#This Row],[M3 : Application User Group]]),IF(MAD_PS1[[#This Row],[M3 : Application User Group]]="@#@",IF(_xlfn.XLOOKUP($A1943,Odyssey_data!$A$2:$A$507,Odyssey_data!F$2:F$507)="@#@","Manual Entry Req",_xlfn.XLOOKUP($A1943,Odyssey_data!$A$2:$A$507,Odyssey_data!F$2:F$507)),MAD_PS1[[#This Row],[M3 : Application User Group]]))</f>
        <v>Finance</v>
      </c>
      <c r="G1943" s="75" t="str">
        <f>IF($AR1943="N",IF(MAD_PS1[[#This Row],[M5 : Application Built]]="@#@","Manual Entry Req",MAD_PS1[[#This Row],[M5 : Application Built]]),IF(MAD_PS1[[#This Row],[M5 : Application Built]]="@#@",IF(_xlfn.XLOOKUP($A1943,Odyssey_data!$A$2:$A$507,Odyssey_data!G$2:G$507)="@#@","Manual Entry Req",_xlfn.XLOOKUP($A1943,Odyssey_data!$A$2:$A$507,Odyssey_data!G$2:G$507)),MAD_PS1[[#This Row],[M5 : Application Built]]))</f>
        <v>Internal</v>
      </c>
      <c r="H1943" s="75" t="str">
        <f>IF($AR1943="N",IF(MAD_PS1[[#This Row],[M6 : Application Stack / Technology]]="@#@","Manual Entry Req",MAD_PS1[[#This Row],[M6 : Application Stack / Technology]]),IF(MAD_PS1[[#This Row],[M6 : Application Stack / Technology]]="@#@",IF(_xlfn.XLOOKUP($A1943,Odyssey_data!$A$2:$A$507,Odyssey_data!H$2:H$507)="@#@","Manual Entry Req",_xlfn.XLOOKUP($A1943,Odyssey_data!$A$2:$A$507,Odyssey_data!H$2:H$507)),MAD_PS1[[#This Row],[M6 : Application Stack / Technology]]))</f>
        <v>HTML; CSS; JSPython;MSSQL</v>
      </c>
      <c r="I1943" s="75" t="str">
        <f>IF($AR1943="N",IF(MAD_PS1[[#This Row],[M7 : Primary Access Channels]]="@#@","Manual Entry Req",MAD_PS1[[#This Row],[M7 : Primary Access Channels]]),IF(MAD_PS1[[#This Row],[M7 : Primary Access Channels]]="@#@",IF(_xlfn.XLOOKUP($A1943,Odyssey_data!$A$2:$A$507,Odyssey_data!I$2:I$507)="@#@","Manual Entry Req",_xlfn.XLOOKUP($A1943,Odyssey_data!$A$2:$A$507,Odyssey_data!I$2:I$507)),MAD_PS1[[#This Row],[M7 : Primary Access Channels]]))</f>
        <v>Manual Entry Req</v>
      </c>
      <c r="J1943" s="75" t="str">
        <f>IF($AR1943="N",IF(MAD_PS1[[#This Row],[M8 : Application Deployement]]="@#@","Manual Entry Req",MAD_PS1[[#This Row],[M8 : Application Deployement]]),IF(MAD_PS1[[#This Row],[M8 : Application Deployement]]="@#@",IF(_xlfn.XLOOKUP($A1943,Odyssey_data!$A$2:$A$507,Odyssey_data!J$2:J$507)="@#@","Manual Entry Req",_xlfn.XLOOKUP($A1943,Odyssey_data!$A$2:$A$507,Odyssey_data!J$2:J$507)),MAD_PS1[[#This Row],[M8 : Application Deployement]]))</f>
        <v>Manual Entry Req</v>
      </c>
      <c r="K1943" s="75" t="str">
        <f>IF($AR1943="N",IF(MAD_PS1[[#This Row],[M9 : Application Architecture Type]]="@#@","Manual Entry Req",MAD_PS1[[#This Row],[M9 : Application Architecture Type]]),IF(MAD_PS1[[#This Row],[M9 : Application Architecture Type]]="@#@",IF(_xlfn.XLOOKUP($A1943,Odyssey_data!$A$2:$A$507,Odyssey_data!K$2:K$507)="@#@","Manual Entry Req",_xlfn.XLOOKUP($A1943,Odyssey_data!$A$2:$A$507,Odyssey_data!K$2:K$507)),MAD_PS1[[#This Row],[M9 : Application Architecture Type]]))</f>
        <v>Manual Entry Req</v>
      </c>
      <c r="L1943" s="75" t="str">
        <f>IF($AR1943="N",IF(MAD_PS1[[#This Row],[M10 : Application Description]]="@#@","Manual Entry Req",MAD_PS1[[#This Row],[M10 : Application Description]]),IF(MAD_PS1[[#This Row],[M10 : Application Description]]="@#@",IF(_xlfn.XLOOKUP($A1943,Odyssey_data!$A$2:$A$507,Odyssey_data!L$2:L$507)="@#@","Manual Entry Req",_xlfn.XLOOKUP($A1943,Odyssey_data!$A$2:$A$507,Odyssey_data!L$2:L$507)),MAD_PS1[[#This Row],[M10 : Application Description]]))</f>
        <v>Manual Entry Req</v>
      </c>
      <c r="M1943" s="75" t="str">
        <f>IF($AR1943="N",IF(MAD_PS1[[#This Row],[L1 Capability Map]]="@#@","Manual Entry Req",MAD_PS1[[#This Row],[L1 Capability Map]]),IF(MAD_PS1[[#This Row],[L1 Capability Map]]="@#@",IF(_xlfn.XLOOKUP($A1943,Odyssey_data!$A$2:$A$507,Odyssey_data!M$2:M$507)="@#@","Manual Entry Req",_xlfn.XLOOKUP($A1943,Odyssey_data!$A$2:$A$507,Odyssey_data!M$2:M$507)),MAD_PS1[[#This Row],[L1 Capability Map]]))</f>
        <v>Manual Entry Req</v>
      </c>
      <c r="N1943" s="75" t="str">
        <f>IF($AR1943="N",IF(MAD_PS1[[#This Row],[L2 Capability]]="@#@","Manual Entry Req",MAD_PS1[[#This Row],[L2 Capability]]),IF(MAD_PS1[[#This Row],[L2 Capability]]="@#@",IF(_xlfn.XLOOKUP($A1943,Odyssey_data!$A$2:$A$507,Odyssey_data!N$2:N$507)="@#@","Manual Entry Req",_xlfn.XLOOKUP($A1943,Odyssey_data!$A$2:$A$507,Odyssey_data!N$2:N$507)),MAD_PS1[[#This Row],[L2 Capability]]))</f>
        <v>Manual Entry Req</v>
      </c>
      <c r="O1943" s="75" t="str">
        <f>IF($AR1943="N",IF(MAD_PS1[[#This Row],[L3 Capability]]="@#@","Manual Entry Req",MAD_PS1[[#This Row],[L3 Capability]]),IF(MAD_PS1[[#This Row],[L3 Capability]]="@#@",IF(_xlfn.XLOOKUP($A1943,Odyssey_data!$A$2:$A$507,Odyssey_data!O$2:O$507)="@#@","Manual Entry Req",_xlfn.XLOOKUP($A1943,Odyssey_data!$A$2:$A$507,Odyssey_data!O$2:O$507)),MAD_PS1[[#This Row],[L3 Capability]]))</f>
        <v>Manual Entry Req</v>
      </c>
      <c r="P1943" s="75" t="str">
        <f>IF($AR1943="N",IF(MAD_PS1[[#This Row],[L4 Capability]]="@#@","Manual Entry Req",MAD_PS1[[#This Row],[L4 Capability]]),IF(MAD_PS1[[#This Row],[L4 Capability]]="@#@",IF(_xlfn.XLOOKUP($A1943,Odyssey_data!$A$2:$A$507,Odyssey_data!P$2:P$507)="@#@","Manual Entry Req",_xlfn.XLOOKUP($A1943,Odyssey_data!$A$2:$A$507,Odyssey_data!P$2:P$507)),MAD_PS1[[#This Row],[L4 Capability]]))</f>
        <v>Manual Entry Req</v>
      </c>
      <c r="Q1943" s="75" t="str">
        <f>IF($AR1943="N",IF(MAD_PS1[[#This Row],[Remarks()]]="@#@","Manual Entry Req",MAD_PS1[[#This Row],[Remarks()]]),IF(MAD_PS1[[#This Row],[Remarks()]]="@#@",IF(_xlfn.XLOOKUP($A1943,Odyssey_data!$A$2:$A$507,Odyssey_data!Q$2:Q$507)="@#@","Manual Entry Req",_xlfn.XLOOKUP($A1943,Odyssey_data!$A$2:$A$507,Odyssey_data!Q$2:Q$507)),MAD_PS1[[#This Row],[Remarks()]]))</f>
        <v>Manual Entry Req</v>
      </c>
      <c r="R1943" s="75" t="str">
        <f>IF($AR19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3,Odyssey_data!$A$2:$A$507,Odyssey_data!R$2:R$507)="@#@","Manual Entry Req",_xlfn.XLOOKUP($A1943,Odyssey_data!$A$2:$A$507,Odyssey_data!R$2:R$507)),MAD_PS1[[#This Row],[BCR1 : The extent to which application supports business operations]]))</f>
        <v>Manual Entry Req</v>
      </c>
      <c r="S1943" s="75" t="str">
        <f>IF($AR19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3,Odyssey_data!$A$2:$A$507,Odyssey_data!S$2:S$507)="@#@","Manual Entry Req",_xlfn.XLOOKUP($A1943,Odyssey_data!$A$2:$A$507,Odyssey_data!S$2:S$507)),MAD_PS1[[#This Row],[BCR2 : Please indicate the business impact due to the application''s non-availability ]]))</f>
        <v>Financial Impacting</v>
      </c>
      <c r="T1943" s="75" t="str">
        <f>IF($AR1943="N",IF(MAD_PS1[[#This Row],[BCR3 : Business Data Criticality]]="@#@","Manual Entry Req",MAD_PS1[[#This Row],[BCR3 : Business Data Criticality]]),IF(MAD_PS1[[#This Row],[BCR3 : Business Data Criticality]]="@#@",IF(_xlfn.XLOOKUP($A1943,Odyssey_data!$A$2:$A$507,Odyssey_data!T$2:T$507)="@#@","Manual Entry Req",_xlfn.XLOOKUP($A1943,Odyssey_data!$A$2:$A$507,Odyssey_data!T$2:T$507)),MAD_PS1[[#This Row],[BCR3 : Business Data Criticality]]))</f>
        <v>Manual Entry Req</v>
      </c>
      <c r="U1943" s="75">
        <f>IF($AR1943="N",IF(MAD_PS1[[#This Row],[BCR4 : Please indicate the user base]]="@#@","Manual Entry Req",MAD_PS1[[#This Row],[BCR4 : Please indicate the user base]]),IF(MAD_PS1[[#This Row],[BCR4 : Please indicate the user base]]="@#@",IF(_xlfn.XLOOKUP($A1943,Odyssey_data!$A$2:$A$507,Odyssey_data!U$2:U$507)="@#@","Manual Entry Req",_xlfn.XLOOKUP($A1943,Odyssey_data!$A$2:$A$507,Odyssey_data!U$2:U$507)),MAD_PS1[[#This Row],[BCR4 : Please indicate the user base]]))</f>
        <v>25</v>
      </c>
      <c r="V1943" s="75" t="str">
        <f>IF($AR1943="N",IF(MAD_PS1[[#This Row],[AC1 : Categorize Interfaces]]="@#@","Manual Entry Req",MAD_PS1[[#This Row],[AC1 : Categorize Interfaces]]),IF(MAD_PS1[[#This Row],[AC1 : Categorize Interfaces]]="@#@",IF(_xlfn.XLOOKUP($A1943,Odyssey_data!$A$2:$A$507,Odyssey_data!V$2:V$507)="@#@","Manual Entry Req",_xlfn.XLOOKUP($A1943,Odyssey_data!$A$2:$A$507,Odyssey_data!V$2:V$507)),MAD_PS1[[#This Row],[AC1 : Categorize Interfaces]]))</f>
        <v>Manual Entry Req</v>
      </c>
      <c r="W1943" s="75" t="str">
        <f>IF($AR1943="N",IF(MAD_PS1[[#This Row],[AC2 : Diversity of Database(s)]]="@#@","Manual Entry Req",MAD_PS1[[#This Row],[AC2 : Diversity of Database(s)]]),IF(MAD_PS1[[#This Row],[AC2 : Diversity of Database(s)]]="@#@",IF(_xlfn.XLOOKUP($A1943,Odyssey_data!$A$2:$A$507,Odyssey_data!W$2:W$507)="@#@","Manual Entry Req",_xlfn.XLOOKUP($A1943,Odyssey_data!$A$2:$A$507,Odyssey_data!W$2:W$507)),MAD_PS1[[#This Row],[AC2 : Diversity of Database(s)]]))</f>
        <v>Manual Entry Req</v>
      </c>
      <c r="X1943" s="75" t="str">
        <f>IF($AR1943="N",IF(MAD_PS1[[#This Row],[AC3 : Diversity of software languages]]="@#@","Manual Entry Req",MAD_PS1[[#This Row],[AC3 : Diversity of software languages]]),IF(MAD_PS1[[#This Row],[AC3 : Diversity of software languages]]="@#@",IF(_xlfn.XLOOKUP($A1943,Odyssey_data!$A$2:$A$507,Odyssey_data!X$2:X$507)="@#@","Manual Entry Req",_xlfn.XLOOKUP($A1943,Odyssey_data!$A$2:$A$507,Odyssey_data!X$2:X$507)),MAD_PS1[[#This Row],[AC3 : Diversity of software languages]]))</f>
        <v>Manual Entry Req</v>
      </c>
      <c r="Y1943" s="75" t="str">
        <f>IF($AR1943="N",IF(MAD_PS1[[#This Row],[AM1 : Vendor Support available]]="@#@","Manual Entry Req",MAD_PS1[[#This Row],[AM1 : Vendor Support available]]),IF(MAD_PS1[[#This Row],[AM1 : Vendor Support available]]="@#@",IF(_xlfn.XLOOKUP($A1943,Odyssey_data!$A$2:$A$507,Odyssey_data!Y$2:Y$507)="@#@","Manual Entry Req",_xlfn.XLOOKUP($A1943,Odyssey_data!$A$2:$A$507,Odyssey_data!Y$2:Y$507)),MAD_PS1[[#This Row],[AM1 : Vendor Support available]]))</f>
        <v>Manual Entry Req</v>
      </c>
      <c r="Z1943" s="75" t="str">
        <f>IF($AR1943="N",IF(MAD_PS1[[#This Row],[AM2 : Availability of skills required to support the system]]="@#@","Manual Entry Req",MAD_PS1[[#This Row],[AM2 : Availability of skills required to support the system]]),IF(MAD_PS1[[#This Row],[AM2 : Availability of skills required to support the system]]="@#@",IF(_xlfn.XLOOKUP($A1943,Odyssey_data!$A$2:$A$507,Odyssey_data!Z$2:Z$507)="@#@","Manual Entry Req",_xlfn.XLOOKUP($A1943,Odyssey_data!$A$2:$A$507,Odyssey_data!Z$2:Z$507)),MAD_PS1[[#This Row],[AM2 : Availability of skills required to support the system]]))</f>
        <v>Manual Entry Req</v>
      </c>
      <c r="AA1943" s="75" t="str">
        <f>IF($AR1943="N",IF(MAD_PS1[[#This Row],[AM3 : Documents Available]]="@#@","Manual Entry Req",MAD_PS1[[#This Row],[AM3 : Documents Available]]),IF(MAD_PS1[[#This Row],[AM3 : Documents Available]]="@#@",IF(_xlfn.XLOOKUP($A1943,Odyssey_data!$A$2:$A$507,Odyssey_data!AA$2:AA$507)="@#@","Manual Entry Req",_xlfn.XLOOKUP($A1943,Odyssey_data!$A$2:$A$507,Odyssey_data!AA$2:AA$507)),MAD_PS1[[#This Row],[AM3 : Documents Available]]))</f>
        <v>Manual Entry Req</v>
      </c>
      <c r="AB1943" s="75" t="str">
        <f>IF($AR1943="N",IF(MAD_PS1[[#This Row],[AM4 : Lifecycle Stage of the application for Risk]]="@#@","Manual Entry Req",MAD_PS1[[#This Row],[AM4 : Lifecycle Stage of the application for Risk]]),IF(MAD_PS1[[#This Row],[AM4 : Lifecycle Stage of the application for Risk]]="@#@",IF(_xlfn.XLOOKUP($A1943,Odyssey_data!$A$2:$A$507,Odyssey_data!AB$2:AB$507)="@#@","Manual Entry Req",_xlfn.XLOOKUP($A1943,Odyssey_data!$A$2:$A$507,Odyssey_data!AB$2:AB$507)),MAD_PS1[[#This Row],[AM4 : Lifecycle Stage of the application for Risk]]))</f>
        <v>Manual Entry Req</v>
      </c>
      <c r="AC1943" s="75" t="str">
        <f>IF($AR1943="N",IF(MAD_PS1[[#This Row],[AC1 : Implementation Cost]]="@#@","Manual Entry Req",MAD_PS1[[#This Row],[AC1 : Implementation Cost]]),IF(MAD_PS1[[#This Row],[AC1 : Implementation Cost]]="@#@",IF(_xlfn.XLOOKUP($A1943,Odyssey_data!$A$2:$A$507,Odyssey_data!AC$2:AC$507)="@#@","Manual Entry Req",_xlfn.XLOOKUP($A1943,Odyssey_data!$A$2:$A$507,Odyssey_data!AC$2:AC$507)),MAD_PS1[[#This Row],[AC1 : Implementation Cost]]))</f>
        <v>Manual Entry Req</v>
      </c>
      <c r="AD1943" s="75" t="str">
        <f>IF($AR1943="N",IF(MAD_PS1[[#This Row],[AC2 : Licence Cost]]="@#@","Manual Entry Req",MAD_PS1[[#This Row],[AC2 : Licence Cost]]),IF(MAD_PS1[[#This Row],[AC2 : Licence Cost]]="@#@",IF(_xlfn.XLOOKUP($A1943,Odyssey_data!$A$2:$A$507,Odyssey_data!AD$2:AD$507)="@#@","Manual Entry Req",_xlfn.XLOOKUP($A1943,Odyssey_data!$A$2:$A$507,Odyssey_data!AD$2:AD$507)),MAD_PS1[[#This Row],[AC2 : Licence Cost]]))</f>
        <v>Manual Entry Req</v>
      </c>
      <c r="AE1943" s="75" t="str">
        <f>IF($AR1943="N",IF(MAD_PS1[[#This Row],[AC3 : Annual Maintenance Cost/Support Cost]]="@#@","Manual Entry Req",MAD_PS1[[#This Row],[AC3 : Annual Maintenance Cost/Support Cost]]),IF(MAD_PS1[[#This Row],[AC3 : Annual Maintenance Cost/Support Cost]]="@#@",IF(_xlfn.XLOOKUP($A1943,Odyssey_data!$A$2:$A$507,Odyssey_data!AE$2:AE$507)="@#@","Manual Entry Req",_xlfn.XLOOKUP($A1943,Odyssey_data!$A$2:$A$507,Odyssey_data!AE$2:AE$507)),MAD_PS1[[#This Row],[AC3 : Annual Maintenance Cost/Support Cost]]))</f>
        <v>Manual Entry Req</v>
      </c>
      <c r="AF1943" s="75" t="str">
        <f>IF($AR1943="N",IF(MAD_PS1[[#This Row],[ACR1 : Is Application Virtualized]]="@#@","Manual Entry Req",MAD_PS1[[#This Row],[ACR1 : Is Application Virtualized]]),IF(MAD_PS1[[#This Row],[ACR1 : Is Application Virtualized]]="@#@",IF(_xlfn.XLOOKUP($A1943,Odyssey_data!$A$2:$A$507,Odyssey_data!AF$2:AF$507)="@#@","Manual Entry Req",_xlfn.XLOOKUP($A1943,Odyssey_data!$A$2:$A$507,Odyssey_data!AF$2:AF$507)),MAD_PS1[[#This Row],[ACR1 : Is Application Virtualized]]))</f>
        <v>Manual Entry Req</v>
      </c>
      <c r="AG1943" s="75" t="str">
        <f>IF($AR19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3,Odyssey_data!$A$2:$A$507,Odyssey_data!AG$2:AG$507)="@#@","Manual Entry Req",_xlfn.XLOOKUP($A1943,Odyssey_data!$A$2:$A$507,Odyssey_data!AG$2:AG$507)),MAD_PS1[[#This Row],[ACR2 : Does the Application Support loosely coupled N tier Architecture &amp; Abstraction]]))</f>
        <v>Manual Entry Req</v>
      </c>
      <c r="AH1943" s="75" t="str">
        <f>IF($AR1943="N",IF(MAD_PS1[[#This Row],[ACR3 : Does it provide Micro Services / Coarse Grain APIs]]="@#@","Manual Entry Req",MAD_PS1[[#This Row],[ACR3 : Does it provide Micro Services / Coarse Grain APIs]]),IF(MAD_PS1[[#This Row],[ACR3 : Does it provide Micro Services / Coarse Grain APIs]]="@#@",IF(_xlfn.XLOOKUP($A1943,Odyssey_data!$A$2:$A$507,Odyssey_data!AH$2:AH$507)="@#@","Manual Entry Req",_xlfn.XLOOKUP($A1943,Odyssey_data!$A$2:$A$507,Odyssey_data!AH$2:AH$507)),MAD_PS1[[#This Row],[ACR3 : Does it provide Micro Services / Coarse Grain APIs]]))</f>
        <v>Manual Entry Req</v>
      </c>
      <c r="AI1943" s="75" t="str">
        <f>IF($AR1943="N",IF(MAD_PS1[[#This Row],[ACR4 : Does the host regulatory environment allows moving to cloud]]="@#@","Manual Entry Req",MAD_PS1[[#This Row],[ACR4 : Does the host regulatory environment allows moving to cloud]]),IF(MAD_PS1[[#This Row],[ACR4 : Does the host regulatory environment allows moving to cloud]]="@#@",IF(_xlfn.XLOOKUP($A1943,Odyssey_data!$A$2:$A$507,Odyssey_data!AI$2:AI$507)="@#@","Manual Entry Req",_xlfn.XLOOKUP($A1943,Odyssey_data!$A$2:$A$507,Odyssey_data!AI$2:AI$507)),MAD_PS1[[#This Row],[ACR4 : Does the host regulatory environment allows moving to cloud]]))</f>
        <v>Manual Entry Req</v>
      </c>
      <c r="AJ1943" s="75" t="str">
        <f>MAD_PS1[[#This Row],[Which Part? (Part 1 or Part 2)]]</f>
        <v>Part 2</v>
      </c>
      <c r="AK1943" s="75" t="str">
        <f>MAD_PS1[[#This Row],[Data Received]]</f>
        <v>@#@</v>
      </c>
      <c r="AL1943" s="75" t="str">
        <f>MAD_PS1[[#This Row],[Data Updated?]]</f>
        <v>YES</v>
      </c>
      <c r="AM1943" s="75" t="str">
        <f>MAD_PS1[[#This Row],[Potential duplicates]]</f>
        <v>@#@</v>
      </c>
      <c r="AN1943" s="75" t="str">
        <f>MAD_PS1[[#This Row],[Remarks]]</f>
        <v>Similar name and description</v>
      </c>
      <c r="AO1943" s="75" t="str">
        <f>MAD_PS1[[#This Row],[Staus of Data Input]]</f>
        <v>Data Available</v>
      </c>
      <c r="AP1943" s="75" t="str">
        <f>MAD_PS1[[#This Row],[Portfolio]]</f>
        <v>ERP</v>
      </c>
      <c r="AQ1943" s="75" t="e">
        <f>MAD_PS1[[#This Row],[Only CTM]]</f>
        <v>#N/A</v>
      </c>
      <c r="AR1943" s="74" t="str">
        <f>IF(ISERROR(_xlfn.XLOOKUP(MAD_PS2[[#This Row],[Source ID]],Odyssey_data[Source ID],Odyssey_data[M1 : Name of All Applications])),"N","Y")</f>
        <v>N</v>
      </c>
    </row>
    <row r="1944" spans="1:44" ht="30" hidden="1" x14ac:dyDescent="0.25">
      <c r="A1944" s="75" t="str">
        <f>MAD_PS1[[#This Row],[Source ID]]</f>
        <v>DGE.37</v>
      </c>
      <c r="B1944" s="75" t="str">
        <f>MAD_PS1[[#This Row],[M1 : Name of All Applications]]</f>
        <v>QA Tracking</v>
      </c>
      <c r="C1944" s="75" t="str">
        <f>IF($AR1944="N",IF(MAD_PS1[[#This Row],[Region]]="@#@","Manual Entry Req",MAD_PS1[[#This Row],[Region]]),IF(MAD_PS1[[#This Row],[Region]]="@#@",IF(_xlfn.XLOOKUP($A1944,Odyssey_data!$A$2:$A$507,Odyssey_data!C$2:C$507)="@#@","Manual Entry Req",_xlfn.XLOOKUP($A1944,Odyssey_data!$A$2:$A$507,Odyssey_data!C$2:C$507)),MAD_PS1[[#This Row],[Region]]))</f>
        <v>US</v>
      </c>
      <c r="D1944" s="75" t="str">
        <f>IF($AR1944="N",IF(MAD_PS1[[#This Row],[Identify Current Region Owner]]="@#@","Manual Entry Req",MAD_PS1[[#This Row],[Identify Current Region Owner]]),IF(MAD_PS1[[#This Row],[Identify Current Region Owner]]="@#@",IF(_xlfn.XLOOKUP($A1944,Odyssey_data!$A$2:$A$507,Odyssey_data!D$2:D$507)="@#@","Manual Entry Req",_xlfn.XLOOKUP($A1944,Odyssey_data!$A$2:$A$507,Odyssey_data!D$2:D$507)),MAD_PS1[[#This Row],[Identify Current Region Owner]]))</f>
        <v>Michael Lutes</v>
      </c>
      <c r="E1944" s="75" t="str">
        <f>IF($AR1944="N",IF(MAD_PS1[[#This Row],[M2: Confirm Application Status]]="@#@","Manual Entry Req",MAD_PS1[[#This Row],[M2: Confirm Application Status]]),IF(MAD_PS1[[#This Row],[M2: Confirm Application Status]]="@#@",IF(_xlfn.XLOOKUP($A1944,Odyssey_data!$A$2:$A$507,Odyssey_data!E$2:E$507)="@#@","Manual Entry Req",_xlfn.XLOOKUP($A1944,Odyssey_data!$A$2:$A$507,Odyssey_data!E$2:E$507)),MAD_PS1[[#This Row],[M2: Confirm Application Status]]))</f>
        <v>Active</v>
      </c>
      <c r="F1944" s="75" t="str">
        <f>IF($AR1944="N",IF(MAD_PS1[[#This Row],[M3 : Application User Group]]="@#@","Manual Entry Req",MAD_PS1[[#This Row],[M3 : Application User Group]]),IF(MAD_PS1[[#This Row],[M3 : Application User Group]]="@#@",IF(_xlfn.XLOOKUP($A1944,Odyssey_data!$A$2:$A$507,Odyssey_data!F$2:F$507)="@#@","Manual Entry Req",_xlfn.XLOOKUP($A1944,Odyssey_data!$A$2:$A$507,Odyssey_data!F$2:F$507)),MAD_PS1[[#This Row],[M3 : Application User Group]]))</f>
        <v>Finance</v>
      </c>
      <c r="G1944" s="75" t="str">
        <f>IF($AR1944="N",IF(MAD_PS1[[#This Row],[M5 : Application Built]]="@#@","Manual Entry Req",MAD_PS1[[#This Row],[M5 : Application Built]]),IF(MAD_PS1[[#This Row],[M5 : Application Built]]="@#@",IF(_xlfn.XLOOKUP($A1944,Odyssey_data!$A$2:$A$507,Odyssey_data!G$2:G$507)="@#@","Manual Entry Req",_xlfn.XLOOKUP($A1944,Odyssey_data!$A$2:$A$507,Odyssey_data!G$2:G$507)),MAD_PS1[[#This Row],[M5 : Application Built]]))</f>
        <v>Internal</v>
      </c>
      <c r="H1944" s="75" t="str">
        <f>IF($AR1944="N",IF(MAD_PS1[[#This Row],[M6 : Application Stack / Technology]]="@#@","Manual Entry Req",MAD_PS1[[#This Row],[M6 : Application Stack / Technology]]),IF(MAD_PS1[[#This Row],[M6 : Application Stack / Technology]]="@#@",IF(_xlfn.XLOOKUP($A1944,Odyssey_data!$A$2:$A$507,Odyssey_data!H$2:H$507)="@#@","Manual Entry Req",_xlfn.XLOOKUP($A1944,Odyssey_data!$A$2:$A$507,Odyssey_data!H$2:H$507)),MAD_PS1[[#This Row],[M6 : Application Stack / Technology]]))</f>
        <v>HTML; CSS; JSPython;MSSQL</v>
      </c>
      <c r="I1944" s="75" t="str">
        <f>IF($AR1944="N",IF(MAD_PS1[[#This Row],[M7 : Primary Access Channels]]="@#@","Manual Entry Req",MAD_PS1[[#This Row],[M7 : Primary Access Channels]]),IF(MAD_PS1[[#This Row],[M7 : Primary Access Channels]]="@#@",IF(_xlfn.XLOOKUP($A1944,Odyssey_data!$A$2:$A$507,Odyssey_data!I$2:I$507)="@#@","Manual Entry Req",_xlfn.XLOOKUP($A1944,Odyssey_data!$A$2:$A$507,Odyssey_data!I$2:I$507)),MAD_PS1[[#This Row],[M7 : Primary Access Channels]]))</f>
        <v>Manual Entry Req</v>
      </c>
      <c r="J1944" s="75" t="str">
        <f>IF($AR1944="N",IF(MAD_PS1[[#This Row],[M8 : Application Deployement]]="@#@","Manual Entry Req",MAD_PS1[[#This Row],[M8 : Application Deployement]]),IF(MAD_PS1[[#This Row],[M8 : Application Deployement]]="@#@",IF(_xlfn.XLOOKUP($A1944,Odyssey_data!$A$2:$A$507,Odyssey_data!J$2:J$507)="@#@","Manual Entry Req",_xlfn.XLOOKUP($A1944,Odyssey_data!$A$2:$A$507,Odyssey_data!J$2:J$507)),MAD_PS1[[#This Row],[M8 : Application Deployement]]))</f>
        <v>Manual Entry Req</v>
      </c>
      <c r="K1944" s="75" t="str">
        <f>IF($AR1944="N",IF(MAD_PS1[[#This Row],[M9 : Application Architecture Type]]="@#@","Manual Entry Req",MAD_PS1[[#This Row],[M9 : Application Architecture Type]]),IF(MAD_PS1[[#This Row],[M9 : Application Architecture Type]]="@#@",IF(_xlfn.XLOOKUP($A1944,Odyssey_data!$A$2:$A$507,Odyssey_data!K$2:K$507)="@#@","Manual Entry Req",_xlfn.XLOOKUP($A1944,Odyssey_data!$A$2:$A$507,Odyssey_data!K$2:K$507)),MAD_PS1[[#This Row],[M9 : Application Architecture Type]]))</f>
        <v>Manual Entry Req</v>
      </c>
      <c r="L1944" s="75" t="str">
        <f>IF($AR1944="N",IF(MAD_PS1[[#This Row],[M10 : Application Description]]="@#@","Manual Entry Req",MAD_PS1[[#This Row],[M10 : Application Description]]),IF(MAD_PS1[[#This Row],[M10 : Application Description]]="@#@",IF(_xlfn.XLOOKUP($A1944,Odyssey_data!$A$2:$A$507,Odyssey_data!L$2:L$507)="@#@","Manual Entry Req",_xlfn.XLOOKUP($A1944,Odyssey_data!$A$2:$A$507,Odyssey_data!L$2:L$507)),MAD_PS1[[#This Row],[M10 : Application Description]]))</f>
        <v>Manual Entry Req</v>
      </c>
      <c r="M1944" s="75" t="str">
        <f>IF($AR1944="N",IF(MAD_PS1[[#This Row],[L1 Capability Map]]="@#@","Manual Entry Req",MAD_PS1[[#This Row],[L1 Capability Map]]),IF(MAD_PS1[[#This Row],[L1 Capability Map]]="@#@",IF(_xlfn.XLOOKUP($A1944,Odyssey_data!$A$2:$A$507,Odyssey_data!M$2:M$507)="@#@","Manual Entry Req",_xlfn.XLOOKUP($A1944,Odyssey_data!$A$2:$A$507,Odyssey_data!M$2:M$507)),MAD_PS1[[#This Row],[L1 Capability Map]]))</f>
        <v>Manual Entry Req</v>
      </c>
      <c r="N1944" s="75" t="str">
        <f>IF($AR1944="N",IF(MAD_PS1[[#This Row],[L2 Capability]]="@#@","Manual Entry Req",MAD_PS1[[#This Row],[L2 Capability]]),IF(MAD_PS1[[#This Row],[L2 Capability]]="@#@",IF(_xlfn.XLOOKUP($A1944,Odyssey_data!$A$2:$A$507,Odyssey_data!N$2:N$507)="@#@","Manual Entry Req",_xlfn.XLOOKUP($A1944,Odyssey_data!$A$2:$A$507,Odyssey_data!N$2:N$507)),MAD_PS1[[#This Row],[L2 Capability]]))</f>
        <v>Manual Entry Req</v>
      </c>
      <c r="O1944" s="75" t="str">
        <f>IF($AR1944="N",IF(MAD_PS1[[#This Row],[L3 Capability]]="@#@","Manual Entry Req",MAD_PS1[[#This Row],[L3 Capability]]),IF(MAD_PS1[[#This Row],[L3 Capability]]="@#@",IF(_xlfn.XLOOKUP($A1944,Odyssey_data!$A$2:$A$507,Odyssey_data!O$2:O$507)="@#@","Manual Entry Req",_xlfn.XLOOKUP($A1944,Odyssey_data!$A$2:$A$507,Odyssey_data!O$2:O$507)),MAD_PS1[[#This Row],[L3 Capability]]))</f>
        <v>Manual Entry Req</v>
      </c>
      <c r="P1944" s="75" t="str">
        <f>IF($AR1944="N",IF(MAD_PS1[[#This Row],[L4 Capability]]="@#@","Manual Entry Req",MAD_PS1[[#This Row],[L4 Capability]]),IF(MAD_PS1[[#This Row],[L4 Capability]]="@#@",IF(_xlfn.XLOOKUP($A1944,Odyssey_data!$A$2:$A$507,Odyssey_data!P$2:P$507)="@#@","Manual Entry Req",_xlfn.XLOOKUP($A1944,Odyssey_data!$A$2:$A$507,Odyssey_data!P$2:P$507)),MAD_PS1[[#This Row],[L4 Capability]]))</f>
        <v>Manual Entry Req</v>
      </c>
      <c r="Q1944" s="75" t="str">
        <f>IF($AR1944="N",IF(MAD_PS1[[#This Row],[Remarks()]]="@#@","Manual Entry Req",MAD_PS1[[#This Row],[Remarks()]]),IF(MAD_PS1[[#This Row],[Remarks()]]="@#@",IF(_xlfn.XLOOKUP($A1944,Odyssey_data!$A$2:$A$507,Odyssey_data!Q$2:Q$507)="@#@","Manual Entry Req",_xlfn.XLOOKUP($A1944,Odyssey_data!$A$2:$A$507,Odyssey_data!Q$2:Q$507)),MAD_PS1[[#This Row],[Remarks()]]))</f>
        <v>Manual Entry Req</v>
      </c>
      <c r="R1944" s="75" t="str">
        <f>IF($AR19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4,Odyssey_data!$A$2:$A$507,Odyssey_data!R$2:R$507)="@#@","Manual Entry Req",_xlfn.XLOOKUP($A1944,Odyssey_data!$A$2:$A$507,Odyssey_data!R$2:R$507)),MAD_PS1[[#This Row],[BCR1 : The extent to which application supports business operations]]))</f>
        <v>Manual Entry Req</v>
      </c>
      <c r="S1944" s="75" t="str">
        <f>IF($AR19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4,Odyssey_data!$A$2:$A$507,Odyssey_data!S$2:S$507)="@#@","Manual Entry Req",_xlfn.XLOOKUP($A1944,Odyssey_data!$A$2:$A$507,Odyssey_data!S$2:S$507)),MAD_PS1[[#This Row],[BCR2 : Please indicate the business impact due to the application''s non-availability ]]))</f>
        <v>No Impact</v>
      </c>
      <c r="T1944" s="75" t="str">
        <f>IF($AR1944="N",IF(MAD_PS1[[#This Row],[BCR3 : Business Data Criticality]]="@#@","Manual Entry Req",MAD_PS1[[#This Row],[BCR3 : Business Data Criticality]]),IF(MAD_PS1[[#This Row],[BCR3 : Business Data Criticality]]="@#@",IF(_xlfn.XLOOKUP($A1944,Odyssey_data!$A$2:$A$507,Odyssey_data!T$2:T$507)="@#@","Manual Entry Req",_xlfn.XLOOKUP($A1944,Odyssey_data!$A$2:$A$507,Odyssey_data!T$2:T$507)),MAD_PS1[[#This Row],[BCR3 : Business Data Criticality]]))</f>
        <v>Manual Entry Req</v>
      </c>
      <c r="U1944" s="75">
        <f>IF($AR1944="N",IF(MAD_PS1[[#This Row],[BCR4 : Please indicate the user base]]="@#@","Manual Entry Req",MAD_PS1[[#This Row],[BCR4 : Please indicate the user base]]),IF(MAD_PS1[[#This Row],[BCR4 : Please indicate the user base]]="@#@",IF(_xlfn.XLOOKUP($A1944,Odyssey_data!$A$2:$A$507,Odyssey_data!U$2:U$507)="@#@","Manual Entry Req",_xlfn.XLOOKUP($A1944,Odyssey_data!$A$2:$A$507,Odyssey_data!U$2:U$507)),MAD_PS1[[#This Row],[BCR4 : Please indicate the user base]]))</f>
        <v>53</v>
      </c>
      <c r="V1944" s="75" t="str">
        <f>IF($AR1944="N",IF(MAD_PS1[[#This Row],[AC1 : Categorize Interfaces]]="@#@","Manual Entry Req",MAD_PS1[[#This Row],[AC1 : Categorize Interfaces]]),IF(MAD_PS1[[#This Row],[AC1 : Categorize Interfaces]]="@#@",IF(_xlfn.XLOOKUP($A1944,Odyssey_data!$A$2:$A$507,Odyssey_data!V$2:V$507)="@#@","Manual Entry Req",_xlfn.XLOOKUP($A1944,Odyssey_data!$A$2:$A$507,Odyssey_data!V$2:V$507)),MAD_PS1[[#This Row],[AC1 : Categorize Interfaces]]))</f>
        <v>Manual Entry Req</v>
      </c>
      <c r="W1944" s="75" t="str">
        <f>IF($AR1944="N",IF(MAD_PS1[[#This Row],[AC2 : Diversity of Database(s)]]="@#@","Manual Entry Req",MAD_PS1[[#This Row],[AC2 : Diversity of Database(s)]]),IF(MAD_PS1[[#This Row],[AC2 : Diversity of Database(s)]]="@#@",IF(_xlfn.XLOOKUP($A1944,Odyssey_data!$A$2:$A$507,Odyssey_data!W$2:W$507)="@#@","Manual Entry Req",_xlfn.XLOOKUP($A1944,Odyssey_data!$A$2:$A$507,Odyssey_data!W$2:W$507)),MAD_PS1[[#This Row],[AC2 : Diversity of Database(s)]]))</f>
        <v>Manual Entry Req</v>
      </c>
      <c r="X1944" s="75" t="str">
        <f>IF($AR1944="N",IF(MAD_PS1[[#This Row],[AC3 : Diversity of software languages]]="@#@","Manual Entry Req",MAD_PS1[[#This Row],[AC3 : Diversity of software languages]]),IF(MAD_PS1[[#This Row],[AC3 : Diversity of software languages]]="@#@",IF(_xlfn.XLOOKUP($A1944,Odyssey_data!$A$2:$A$507,Odyssey_data!X$2:X$507)="@#@","Manual Entry Req",_xlfn.XLOOKUP($A1944,Odyssey_data!$A$2:$A$507,Odyssey_data!X$2:X$507)),MAD_PS1[[#This Row],[AC3 : Diversity of software languages]]))</f>
        <v>Manual Entry Req</v>
      </c>
      <c r="Y1944" s="75" t="str">
        <f>IF($AR1944="N",IF(MAD_PS1[[#This Row],[AM1 : Vendor Support available]]="@#@","Manual Entry Req",MAD_PS1[[#This Row],[AM1 : Vendor Support available]]),IF(MAD_PS1[[#This Row],[AM1 : Vendor Support available]]="@#@",IF(_xlfn.XLOOKUP($A1944,Odyssey_data!$A$2:$A$507,Odyssey_data!Y$2:Y$507)="@#@","Manual Entry Req",_xlfn.XLOOKUP($A1944,Odyssey_data!$A$2:$A$507,Odyssey_data!Y$2:Y$507)),MAD_PS1[[#This Row],[AM1 : Vendor Support available]]))</f>
        <v>Manual Entry Req</v>
      </c>
      <c r="Z1944" s="75" t="str">
        <f>IF($AR1944="N",IF(MAD_PS1[[#This Row],[AM2 : Availability of skills required to support the system]]="@#@","Manual Entry Req",MAD_PS1[[#This Row],[AM2 : Availability of skills required to support the system]]),IF(MAD_PS1[[#This Row],[AM2 : Availability of skills required to support the system]]="@#@",IF(_xlfn.XLOOKUP($A1944,Odyssey_data!$A$2:$A$507,Odyssey_data!Z$2:Z$507)="@#@","Manual Entry Req",_xlfn.XLOOKUP($A1944,Odyssey_data!$A$2:$A$507,Odyssey_data!Z$2:Z$507)),MAD_PS1[[#This Row],[AM2 : Availability of skills required to support the system]]))</f>
        <v>Manual Entry Req</v>
      </c>
      <c r="AA1944" s="75" t="str">
        <f>IF($AR1944="N",IF(MAD_PS1[[#This Row],[AM3 : Documents Available]]="@#@","Manual Entry Req",MAD_PS1[[#This Row],[AM3 : Documents Available]]),IF(MAD_PS1[[#This Row],[AM3 : Documents Available]]="@#@",IF(_xlfn.XLOOKUP($A1944,Odyssey_data!$A$2:$A$507,Odyssey_data!AA$2:AA$507)="@#@","Manual Entry Req",_xlfn.XLOOKUP($A1944,Odyssey_data!$A$2:$A$507,Odyssey_data!AA$2:AA$507)),MAD_PS1[[#This Row],[AM3 : Documents Available]]))</f>
        <v>Manual Entry Req</v>
      </c>
      <c r="AB1944" s="75" t="str">
        <f>IF($AR1944="N",IF(MAD_PS1[[#This Row],[AM4 : Lifecycle Stage of the application for Risk]]="@#@","Manual Entry Req",MAD_PS1[[#This Row],[AM4 : Lifecycle Stage of the application for Risk]]),IF(MAD_PS1[[#This Row],[AM4 : Lifecycle Stage of the application for Risk]]="@#@",IF(_xlfn.XLOOKUP($A1944,Odyssey_data!$A$2:$A$507,Odyssey_data!AB$2:AB$507)="@#@","Manual Entry Req",_xlfn.XLOOKUP($A1944,Odyssey_data!$A$2:$A$507,Odyssey_data!AB$2:AB$507)),MAD_PS1[[#This Row],[AM4 : Lifecycle Stage of the application for Risk]]))</f>
        <v>Manual Entry Req</v>
      </c>
      <c r="AC1944" s="75" t="str">
        <f>IF($AR1944="N",IF(MAD_PS1[[#This Row],[AC1 : Implementation Cost]]="@#@","Manual Entry Req",MAD_PS1[[#This Row],[AC1 : Implementation Cost]]),IF(MAD_PS1[[#This Row],[AC1 : Implementation Cost]]="@#@",IF(_xlfn.XLOOKUP($A1944,Odyssey_data!$A$2:$A$507,Odyssey_data!AC$2:AC$507)="@#@","Manual Entry Req",_xlfn.XLOOKUP($A1944,Odyssey_data!$A$2:$A$507,Odyssey_data!AC$2:AC$507)),MAD_PS1[[#This Row],[AC1 : Implementation Cost]]))</f>
        <v>Manual Entry Req</v>
      </c>
      <c r="AD1944" s="75" t="str">
        <f>IF($AR1944="N",IF(MAD_PS1[[#This Row],[AC2 : Licence Cost]]="@#@","Manual Entry Req",MAD_PS1[[#This Row],[AC2 : Licence Cost]]),IF(MAD_PS1[[#This Row],[AC2 : Licence Cost]]="@#@",IF(_xlfn.XLOOKUP($A1944,Odyssey_data!$A$2:$A$507,Odyssey_data!AD$2:AD$507)="@#@","Manual Entry Req",_xlfn.XLOOKUP($A1944,Odyssey_data!$A$2:$A$507,Odyssey_data!AD$2:AD$507)),MAD_PS1[[#This Row],[AC2 : Licence Cost]]))</f>
        <v>Manual Entry Req</v>
      </c>
      <c r="AE1944" s="75" t="str">
        <f>IF($AR1944="N",IF(MAD_PS1[[#This Row],[AC3 : Annual Maintenance Cost/Support Cost]]="@#@","Manual Entry Req",MAD_PS1[[#This Row],[AC3 : Annual Maintenance Cost/Support Cost]]),IF(MAD_PS1[[#This Row],[AC3 : Annual Maintenance Cost/Support Cost]]="@#@",IF(_xlfn.XLOOKUP($A1944,Odyssey_data!$A$2:$A$507,Odyssey_data!AE$2:AE$507)="@#@","Manual Entry Req",_xlfn.XLOOKUP($A1944,Odyssey_data!$A$2:$A$507,Odyssey_data!AE$2:AE$507)),MAD_PS1[[#This Row],[AC3 : Annual Maintenance Cost/Support Cost]]))</f>
        <v>Manual Entry Req</v>
      </c>
      <c r="AF1944" s="75" t="str">
        <f>IF($AR1944="N",IF(MAD_PS1[[#This Row],[ACR1 : Is Application Virtualized]]="@#@","Manual Entry Req",MAD_PS1[[#This Row],[ACR1 : Is Application Virtualized]]),IF(MAD_PS1[[#This Row],[ACR1 : Is Application Virtualized]]="@#@",IF(_xlfn.XLOOKUP($A1944,Odyssey_data!$A$2:$A$507,Odyssey_data!AF$2:AF$507)="@#@","Manual Entry Req",_xlfn.XLOOKUP($A1944,Odyssey_data!$A$2:$A$507,Odyssey_data!AF$2:AF$507)),MAD_PS1[[#This Row],[ACR1 : Is Application Virtualized]]))</f>
        <v>Manual Entry Req</v>
      </c>
      <c r="AG1944" s="75" t="str">
        <f>IF($AR19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4,Odyssey_data!$A$2:$A$507,Odyssey_data!AG$2:AG$507)="@#@","Manual Entry Req",_xlfn.XLOOKUP($A1944,Odyssey_data!$A$2:$A$507,Odyssey_data!AG$2:AG$507)),MAD_PS1[[#This Row],[ACR2 : Does the Application Support loosely coupled N tier Architecture &amp; Abstraction]]))</f>
        <v>Manual Entry Req</v>
      </c>
      <c r="AH1944" s="75" t="str">
        <f>IF($AR1944="N",IF(MAD_PS1[[#This Row],[ACR3 : Does it provide Micro Services / Coarse Grain APIs]]="@#@","Manual Entry Req",MAD_PS1[[#This Row],[ACR3 : Does it provide Micro Services / Coarse Grain APIs]]),IF(MAD_PS1[[#This Row],[ACR3 : Does it provide Micro Services / Coarse Grain APIs]]="@#@",IF(_xlfn.XLOOKUP($A1944,Odyssey_data!$A$2:$A$507,Odyssey_data!AH$2:AH$507)="@#@","Manual Entry Req",_xlfn.XLOOKUP($A1944,Odyssey_data!$A$2:$A$507,Odyssey_data!AH$2:AH$507)),MAD_PS1[[#This Row],[ACR3 : Does it provide Micro Services / Coarse Grain APIs]]))</f>
        <v>Manual Entry Req</v>
      </c>
      <c r="AI1944" s="75" t="str">
        <f>IF($AR1944="N",IF(MAD_PS1[[#This Row],[ACR4 : Does the host regulatory environment allows moving to cloud]]="@#@","Manual Entry Req",MAD_PS1[[#This Row],[ACR4 : Does the host regulatory environment allows moving to cloud]]),IF(MAD_PS1[[#This Row],[ACR4 : Does the host regulatory environment allows moving to cloud]]="@#@",IF(_xlfn.XLOOKUP($A1944,Odyssey_data!$A$2:$A$507,Odyssey_data!AI$2:AI$507)="@#@","Manual Entry Req",_xlfn.XLOOKUP($A1944,Odyssey_data!$A$2:$A$507,Odyssey_data!AI$2:AI$507)),MAD_PS1[[#This Row],[ACR4 : Does the host regulatory environment allows moving to cloud]]))</f>
        <v>Manual Entry Req</v>
      </c>
      <c r="AJ1944" s="75" t="str">
        <f>MAD_PS1[[#This Row],[Which Part? (Part 1 or Part 2)]]</f>
        <v>Part 2</v>
      </c>
      <c r="AK1944" s="75" t="str">
        <f>MAD_PS1[[#This Row],[Data Received]]</f>
        <v>@#@</v>
      </c>
      <c r="AL1944" s="75" t="str">
        <f>MAD_PS1[[#This Row],[Data Updated?]]</f>
        <v>@#@</v>
      </c>
      <c r="AM1944" s="75">
        <f>MAD_PS1[[#This Row],[Potential duplicates]]</f>
        <v>0</v>
      </c>
      <c r="AN1944" s="75">
        <f>MAD_PS1[[#This Row],[Remarks]]</f>
        <v>0</v>
      </c>
      <c r="AO1944" s="75" t="str">
        <f>MAD_PS1[[#This Row],[Staus of Data Input]]</f>
        <v>Data Pending</v>
      </c>
      <c r="AP1944" s="75" t="str">
        <f>MAD_PS1[[#This Row],[Portfolio]]</f>
        <v>Finance Automation</v>
      </c>
      <c r="AQ1944" s="75" t="e">
        <f>MAD_PS1[[#This Row],[Only CTM]]</f>
        <v>#N/A</v>
      </c>
      <c r="AR1944" s="74" t="str">
        <f>IF(ISERROR(_xlfn.XLOOKUP(MAD_PS2[[#This Row],[Source ID]],Odyssey_data[Source ID],Odyssey_data[M1 : Name of All Applications])),"N","Y")</f>
        <v>N</v>
      </c>
    </row>
    <row r="1945" spans="1:44" ht="30" hidden="1" x14ac:dyDescent="0.25">
      <c r="A1945" s="75" t="str">
        <f>MAD_PS1[[#This Row],[Source ID]]</f>
        <v>DGE.38</v>
      </c>
      <c r="B1945" s="75" t="str">
        <f>MAD_PS1[[#This Row],[M1 : Name of All Applications]]</f>
        <v>AllACOP Portal</v>
      </c>
      <c r="C1945" s="75" t="str">
        <f>IF($AR1945="N",IF(MAD_PS1[[#This Row],[Region]]="@#@","Manual Entry Req",MAD_PS1[[#This Row],[Region]]),IF(MAD_PS1[[#This Row],[Region]]="@#@",IF(_xlfn.XLOOKUP($A1945,Odyssey_data!$A$2:$A$507,Odyssey_data!C$2:C$507)="@#@","Manual Entry Req",_xlfn.XLOOKUP($A1945,Odyssey_data!$A$2:$A$507,Odyssey_data!C$2:C$507)),MAD_PS1[[#This Row],[Region]]))</f>
        <v>US; CAN</v>
      </c>
      <c r="D1945" s="75" t="str">
        <f>IF($AR1945="N",IF(MAD_PS1[[#This Row],[Identify Current Region Owner]]="@#@","Manual Entry Req",MAD_PS1[[#This Row],[Identify Current Region Owner]]),IF(MAD_PS1[[#This Row],[Identify Current Region Owner]]="@#@",IF(_xlfn.XLOOKUP($A1945,Odyssey_data!$A$2:$A$507,Odyssey_data!D$2:D$507)="@#@","Manual Entry Req",_xlfn.XLOOKUP($A1945,Odyssey_data!$A$2:$A$507,Odyssey_data!D$2:D$507)),MAD_PS1[[#This Row],[Identify Current Region Owner]]))</f>
        <v>Todd Bradford</v>
      </c>
      <c r="E1945" s="75" t="str">
        <f>IF($AR1945="N",IF(MAD_PS1[[#This Row],[M2: Confirm Application Status]]="@#@","Manual Entry Req",MAD_PS1[[#This Row],[M2: Confirm Application Status]]),IF(MAD_PS1[[#This Row],[M2: Confirm Application Status]]="@#@",IF(_xlfn.XLOOKUP($A1945,Odyssey_data!$A$2:$A$507,Odyssey_data!E$2:E$507)="@#@","Manual Entry Req",_xlfn.XLOOKUP($A1945,Odyssey_data!$A$2:$A$507,Odyssey_data!E$2:E$507)),MAD_PS1[[#This Row],[M2: Confirm Application Status]]))</f>
        <v>Active</v>
      </c>
      <c r="F1945" s="75" t="str">
        <f>IF($AR1945="N",IF(MAD_PS1[[#This Row],[M3 : Application User Group]]="@#@","Manual Entry Req",MAD_PS1[[#This Row],[M3 : Application User Group]]),IF(MAD_PS1[[#This Row],[M3 : Application User Group]]="@#@",IF(_xlfn.XLOOKUP($A1945,Odyssey_data!$A$2:$A$507,Odyssey_data!F$2:F$507)="@#@","Manual Entry Req",_xlfn.XLOOKUP($A1945,Odyssey_data!$A$2:$A$507,Odyssey_data!F$2:F$507)),MAD_PS1[[#This Row],[M3 : Application User Group]]))</f>
        <v>Finance, VBM</v>
      </c>
      <c r="G1945" s="75" t="str">
        <f>IF($AR1945="N",IF(MAD_PS1[[#This Row],[M5 : Application Built]]="@#@","Manual Entry Req",MAD_PS1[[#This Row],[M5 : Application Built]]),IF(MAD_PS1[[#This Row],[M5 : Application Built]]="@#@",IF(_xlfn.XLOOKUP($A1945,Odyssey_data!$A$2:$A$507,Odyssey_data!G$2:G$507)="@#@","Manual Entry Req",_xlfn.XLOOKUP($A1945,Odyssey_data!$A$2:$A$507,Odyssey_data!G$2:G$507)),MAD_PS1[[#This Row],[M5 : Application Built]]))</f>
        <v>Internal</v>
      </c>
      <c r="H1945" s="75" t="str">
        <f>IF($AR1945="N",IF(MAD_PS1[[#This Row],[M6 : Application Stack / Technology]]="@#@","Manual Entry Req",MAD_PS1[[#This Row],[M6 : Application Stack / Technology]]),IF(MAD_PS1[[#This Row],[M6 : Application Stack / Technology]]="@#@",IF(_xlfn.XLOOKUP($A1945,Odyssey_data!$A$2:$A$507,Odyssey_data!H$2:H$507)="@#@","Manual Entry Req",_xlfn.XLOOKUP($A1945,Odyssey_data!$A$2:$A$507,Odyssey_data!H$2:H$507)),MAD_PS1[[#This Row],[M6 : Application Stack / Technology]]))</f>
        <v>HTML; CSS; JSPython;MSSQL</v>
      </c>
      <c r="I1945" s="75" t="str">
        <f>IF($AR1945="N",IF(MAD_PS1[[#This Row],[M7 : Primary Access Channels]]="@#@","Manual Entry Req",MAD_PS1[[#This Row],[M7 : Primary Access Channels]]),IF(MAD_PS1[[#This Row],[M7 : Primary Access Channels]]="@#@",IF(_xlfn.XLOOKUP($A1945,Odyssey_data!$A$2:$A$507,Odyssey_data!I$2:I$507)="@#@","Manual Entry Req",_xlfn.XLOOKUP($A1945,Odyssey_data!$A$2:$A$507,Odyssey_data!I$2:I$507)),MAD_PS1[[#This Row],[M7 : Primary Access Channels]]))</f>
        <v>Manual Entry Req</v>
      </c>
      <c r="J1945" s="75" t="str">
        <f>IF($AR1945="N",IF(MAD_PS1[[#This Row],[M8 : Application Deployement]]="@#@","Manual Entry Req",MAD_PS1[[#This Row],[M8 : Application Deployement]]),IF(MAD_PS1[[#This Row],[M8 : Application Deployement]]="@#@",IF(_xlfn.XLOOKUP($A1945,Odyssey_data!$A$2:$A$507,Odyssey_data!J$2:J$507)="@#@","Manual Entry Req",_xlfn.XLOOKUP($A1945,Odyssey_data!$A$2:$A$507,Odyssey_data!J$2:J$507)),MAD_PS1[[#This Row],[M8 : Application Deployement]]))</f>
        <v>Manual Entry Req</v>
      </c>
      <c r="K1945" s="75" t="str">
        <f>IF($AR1945="N",IF(MAD_PS1[[#This Row],[M9 : Application Architecture Type]]="@#@","Manual Entry Req",MAD_PS1[[#This Row],[M9 : Application Architecture Type]]),IF(MAD_PS1[[#This Row],[M9 : Application Architecture Type]]="@#@",IF(_xlfn.XLOOKUP($A1945,Odyssey_data!$A$2:$A$507,Odyssey_data!K$2:K$507)="@#@","Manual Entry Req",_xlfn.XLOOKUP($A1945,Odyssey_data!$A$2:$A$507,Odyssey_data!K$2:K$507)),MAD_PS1[[#This Row],[M9 : Application Architecture Type]]))</f>
        <v>Manual Entry Req</v>
      </c>
      <c r="L1945" s="75" t="str">
        <f>IF($AR1945="N",IF(MAD_PS1[[#This Row],[M10 : Application Description]]="@#@","Manual Entry Req",MAD_PS1[[#This Row],[M10 : Application Description]]),IF(MAD_PS1[[#This Row],[M10 : Application Description]]="@#@",IF(_xlfn.XLOOKUP($A1945,Odyssey_data!$A$2:$A$507,Odyssey_data!L$2:L$507)="@#@","Manual Entry Req",_xlfn.XLOOKUP($A1945,Odyssey_data!$A$2:$A$507,Odyssey_data!L$2:L$507)),MAD_PS1[[#This Row],[M10 : Application Description]]))</f>
        <v>Manual Entry Req</v>
      </c>
      <c r="M1945" s="75" t="str">
        <f>IF($AR1945="N",IF(MAD_PS1[[#This Row],[L1 Capability Map]]="@#@","Manual Entry Req",MAD_PS1[[#This Row],[L1 Capability Map]]),IF(MAD_PS1[[#This Row],[L1 Capability Map]]="@#@",IF(_xlfn.XLOOKUP($A1945,Odyssey_data!$A$2:$A$507,Odyssey_data!M$2:M$507)="@#@","Manual Entry Req",_xlfn.XLOOKUP($A1945,Odyssey_data!$A$2:$A$507,Odyssey_data!M$2:M$507)),MAD_PS1[[#This Row],[L1 Capability Map]]))</f>
        <v>Manual Entry Req</v>
      </c>
      <c r="N1945" s="75" t="str">
        <f>IF($AR1945="N",IF(MAD_PS1[[#This Row],[L2 Capability]]="@#@","Manual Entry Req",MAD_PS1[[#This Row],[L2 Capability]]),IF(MAD_PS1[[#This Row],[L2 Capability]]="@#@",IF(_xlfn.XLOOKUP($A1945,Odyssey_data!$A$2:$A$507,Odyssey_data!N$2:N$507)="@#@","Manual Entry Req",_xlfn.XLOOKUP($A1945,Odyssey_data!$A$2:$A$507,Odyssey_data!N$2:N$507)),MAD_PS1[[#This Row],[L2 Capability]]))</f>
        <v>Manual Entry Req</v>
      </c>
      <c r="O1945" s="75" t="str">
        <f>IF($AR1945="N",IF(MAD_PS1[[#This Row],[L3 Capability]]="@#@","Manual Entry Req",MAD_PS1[[#This Row],[L3 Capability]]),IF(MAD_PS1[[#This Row],[L3 Capability]]="@#@",IF(_xlfn.XLOOKUP($A1945,Odyssey_data!$A$2:$A$507,Odyssey_data!O$2:O$507)="@#@","Manual Entry Req",_xlfn.XLOOKUP($A1945,Odyssey_data!$A$2:$A$507,Odyssey_data!O$2:O$507)),MAD_PS1[[#This Row],[L3 Capability]]))</f>
        <v>Manual Entry Req</v>
      </c>
      <c r="P1945" s="75" t="str">
        <f>IF($AR1945="N",IF(MAD_PS1[[#This Row],[L4 Capability]]="@#@","Manual Entry Req",MAD_PS1[[#This Row],[L4 Capability]]),IF(MAD_PS1[[#This Row],[L4 Capability]]="@#@",IF(_xlfn.XLOOKUP($A1945,Odyssey_data!$A$2:$A$507,Odyssey_data!P$2:P$507)="@#@","Manual Entry Req",_xlfn.XLOOKUP($A1945,Odyssey_data!$A$2:$A$507,Odyssey_data!P$2:P$507)),MAD_PS1[[#This Row],[L4 Capability]]))</f>
        <v>Manual Entry Req</v>
      </c>
      <c r="Q1945" s="75" t="str">
        <f>IF($AR1945="N",IF(MAD_PS1[[#This Row],[Remarks()]]="@#@","Manual Entry Req",MAD_PS1[[#This Row],[Remarks()]]),IF(MAD_PS1[[#This Row],[Remarks()]]="@#@",IF(_xlfn.XLOOKUP($A1945,Odyssey_data!$A$2:$A$507,Odyssey_data!Q$2:Q$507)="@#@","Manual Entry Req",_xlfn.XLOOKUP($A1945,Odyssey_data!$A$2:$A$507,Odyssey_data!Q$2:Q$507)),MAD_PS1[[#This Row],[Remarks()]]))</f>
        <v>Manual Entry Req</v>
      </c>
      <c r="R1945" s="75" t="str">
        <f>IF($AR19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5,Odyssey_data!$A$2:$A$507,Odyssey_data!R$2:R$507)="@#@","Manual Entry Req",_xlfn.XLOOKUP($A1945,Odyssey_data!$A$2:$A$507,Odyssey_data!R$2:R$507)),MAD_PS1[[#This Row],[BCR1 : The extent to which application supports business operations]]))</f>
        <v>Manual Entry Req</v>
      </c>
      <c r="S1945" s="75" t="str">
        <f>IF($AR19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5,Odyssey_data!$A$2:$A$507,Odyssey_data!S$2:S$507)="@#@","Manual Entry Req",_xlfn.XLOOKUP($A1945,Odyssey_data!$A$2:$A$507,Odyssey_data!S$2:S$507)),MAD_PS1[[#This Row],[BCR2 : Please indicate the business impact due to the application''s non-availability ]]))</f>
        <v>No Impact</v>
      </c>
      <c r="T1945" s="75" t="str">
        <f>IF($AR1945="N",IF(MAD_PS1[[#This Row],[BCR3 : Business Data Criticality]]="@#@","Manual Entry Req",MAD_PS1[[#This Row],[BCR3 : Business Data Criticality]]),IF(MAD_PS1[[#This Row],[BCR3 : Business Data Criticality]]="@#@",IF(_xlfn.XLOOKUP($A1945,Odyssey_data!$A$2:$A$507,Odyssey_data!T$2:T$507)="@#@","Manual Entry Req",_xlfn.XLOOKUP($A1945,Odyssey_data!$A$2:$A$507,Odyssey_data!T$2:T$507)),MAD_PS1[[#This Row],[BCR3 : Business Data Criticality]]))</f>
        <v>Manual Entry Req</v>
      </c>
      <c r="U1945" s="75">
        <f>IF($AR1945="N",IF(MAD_PS1[[#This Row],[BCR4 : Please indicate the user base]]="@#@","Manual Entry Req",MAD_PS1[[#This Row],[BCR4 : Please indicate the user base]]),IF(MAD_PS1[[#This Row],[BCR4 : Please indicate the user base]]="@#@",IF(_xlfn.XLOOKUP($A1945,Odyssey_data!$A$2:$A$507,Odyssey_data!U$2:U$507)="@#@","Manual Entry Req",_xlfn.XLOOKUP($A1945,Odyssey_data!$A$2:$A$507,Odyssey_data!U$2:U$507)),MAD_PS1[[#This Row],[BCR4 : Please indicate the user base]]))</f>
        <v>58</v>
      </c>
      <c r="V1945" s="75" t="str">
        <f>IF($AR1945="N",IF(MAD_PS1[[#This Row],[AC1 : Categorize Interfaces]]="@#@","Manual Entry Req",MAD_PS1[[#This Row],[AC1 : Categorize Interfaces]]),IF(MAD_PS1[[#This Row],[AC1 : Categorize Interfaces]]="@#@",IF(_xlfn.XLOOKUP($A1945,Odyssey_data!$A$2:$A$507,Odyssey_data!V$2:V$507)="@#@","Manual Entry Req",_xlfn.XLOOKUP($A1945,Odyssey_data!$A$2:$A$507,Odyssey_data!V$2:V$507)),MAD_PS1[[#This Row],[AC1 : Categorize Interfaces]]))</f>
        <v>Manual Entry Req</v>
      </c>
      <c r="W1945" s="75" t="str">
        <f>IF($AR1945="N",IF(MAD_PS1[[#This Row],[AC2 : Diversity of Database(s)]]="@#@","Manual Entry Req",MAD_PS1[[#This Row],[AC2 : Diversity of Database(s)]]),IF(MAD_PS1[[#This Row],[AC2 : Diversity of Database(s)]]="@#@",IF(_xlfn.XLOOKUP($A1945,Odyssey_data!$A$2:$A$507,Odyssey_data!W$2:W$507)="@#@","Manual Entry Req",_xlfn.XLOOKUP($A1945,Odyssey_data!$A$2:$A$507,Odyssey_data!W$2:W$507)),MAD_PS1[[#This Row],[AC2 : Diversity of Database(s)]]))</f>
        <v>Manual Entry Req</v>
      </c>
      <c r="X1945" s="75" t="str">
        <f>IF($AR1945="N",IF(MAD_PS1[[#This Row],[AC3 : Diversity of software languages]]="@#@","Manual Entry Req",MAD_PS1[[#This Row],[AC3 : Diversity of software languages]]),IF(MAD_PS1[[#This Row],[AC3 : Diversity of software languages]]="@#@",IF(_xlfn.XLOOKUP($A1945,Odyssey_data!$A$2:$A$507,Odyssey_data!X$2:X$507)="@#@","Manual Entry Req",_xlfn.XLOOKUP($A1945,Odyssey_data!$A$2:$A$507,Odyssey_data!X$2:X$507)),MAD_PS1[[#This Row],[AC3 : Diversity of software languages]]))</f>
        <v>Manual Entry Req</v>
      </c>
      <c r="Y1945" s="75" t="str">
        <f>IF($AR1945="N",IF(MAD_PS1[[#This Row],[AM1 : Vendor Support available]]="@#@","Manual Entry Req",MAD_PS1[[#This Row],[AM1 : Vendor Support available]]),IF(MAD_PS1[[#This Row],[AM1 : Vendor Support available]]="@#@",IF(_xlfn.XLOOKUP($A1945,Odyssey_data!$A$2:$A$507,Odyssey_data!Y$2:Y$507)="@#@","Manual Entry Req",_xlfn.XLOOKUP($A1945,Odyssey_data!$A$2:$A$507,Odyssey_data!Y$2:Y$507)),MAD_PS1[[#This Row],[AM1 : Vendor Support available]]))</f>
        <v>Manual Entry Req</v>
      </c>
      <c r="Z1945" s="75" t="str">
        <f>IF($AR1945="N",IF(MAD_PS1[[#This Row],[AM2 : Availability of skills required to support the system]]="@#@","Manual Entry Req",MAD_PS1[[#This Row],[AM2 : Availability of skills required to support the system]]),IF(MAD_PS1[[#This Row],[AM2 : Availability of skills required to support the system]]="@#@",IF(_xlfn.XLOOKUP($A1945,Odyssey_data!$A$2:$A$507,Odyssey_data!Z$2:Z$507)="@#@","Manual Entry Req",_xlfn.XLOOKUP($A1945,Odyssey_data!$A$2:$A$507,Odyssey_data!Z$2:Z$507)),MAD_PS1[[#This Row],[AM2 : Availability of skills required to support the system]]))</f>
        <v>Manual Entry Req</v>
      </c>
      <c r="AA1945" s="75" t="str">
        <f>IF($AR1945="N",IF(MAD_PS1[[#This Row],[AM3 : Documents Available]]="@#@","Manual Entry Req",MAD_PS1[[#This Row],[AM3 : Documents Available]]),IF(MAD_PS1[[#This Row],[AM3 : Documents Available]]="@#@",IF(_xlfn.XLOOKUP($A1945,Odyssey_data!$A$2:$A$507,Odyssey_data!AA$2:AA$507)="@#@","Manual Entry Req",_xlfn.XLOOKUP($A1945,Odyssey_data!$A$2:$A$507,Odyssey_data!AA$2:AA$507)),MAD_PS1[[#This Row],[AM3 : Documents Available]]))</f>
        <v>Manual Entry Req</v>
      </c>
      <c r="AB1945" s="75" t="str">
        <f>IF($AR1945="N",IF(MAD_PS1[[#This Row],[AM4 : Lifecycle Stage of the application for Risk]]="@#@","Manual Entry Req",MAD_PS1[[#This Row],[AM4 : Lifecycle Stage of the application for Risk]]),IF(MAD_PS1[[#This Row],[AM4 : Lifecycle Stage of the application for Risk]]="@#@",IF(_xlfn.XLOOKUP($A1945,Odyssey_data!$A$2:$A$507,Odyssey_data!AB$2:AB$507)="@#@","Manual Entry Req",_xlfn.XLOOKUP($A1945,Odyssey_data!$A$2:$A$507,Odyssey_data!AB$2:AB$507)),MAD_PS1[[#This Row],[AM4 : Lifecycle Stage of the application for Risk]]))</f>
        <v>Manual Entry Req</v>
      </c>
      <c r="AC1945" s="75" t="str">
        <f>IF($AR1945="N",IF(MAD_PS1[[#This Row],[AC1 : Implementation Cost]]="@#@","Manual Entry Req",MAD_PS1[[#This Row],[AC1 : Implementation Cost]]),IF(MAD_PS1[[#This Row],[AC1 : Implementation Cost]]="@#@",IF(_xlfn.XLOOKUP($A1945,Odyssey_data!$A$2:$A$507,Odyssey_data!AC$2:AC$507)="@#@","Manual Entry Req",_xlfn.XLOOKUP($A1945,Odyssey_data!$A$2:$A$507,Odyssey_data!AC$2:AC$507)),MAD_PS1[[#This Row],[AC1 : Implementation Cost]]))</f>
        <v>Manual Entry Req</v>
      </c>
      <c r="AD1945" s="75" t="str">
        <f>IF($AR1945="N",IF(MAD_PS1[[#This Row],[AC2 : Licence Cost]]="@#@","Manual Entry Req",MAD_PS1[[#This Row],[AC2 : Licence Cost]]),IF(MAD_PS1[[#This Row],[AC2 : Licence Cost]]="@#@",IF(_xlfn.XLOOKUP($A1945,Odyssey_data!$A$2:$A$507,Odyssey_data!AD$2:AD$507)="@#@","Manual Entry Req",_xlfn.XLOOKUP($A1945,Odyssey_data!$A$2:$A$507,Odyssey_data!AD$2:AD$507)),MAD_PS1[[#This Row],[AC2 : Licence Cost]]))</f>
        <v>Manual Entry Req</v>
      </c>
      <c r="AE1945" s="75" t="str">
        <f>IF($AR1945="N",IF(MAD_PS1[[#This Row],[AC3 : Annual Maintenance Cost/Support Cost]]="@#@","Manual Entry Req",MAD_PS1[[#This Row],[AC3 : Annual Maintenance Cost/Support Cost]]),IF(MAD_PS1[[#This Row],[AC3 : Annual Maintenance Cost/Support Cost]]="@#@",IF(_xlfn.XLOOKUP($A1945,Odyssey_data!$A$2:$A$507,Odyssey_data!AE$2:AE$507)="@#@","Manual Entry Req",_xlfn.XLOOKUP($A1945,Odyssey_data!$A$2:$A$507,Odyssey_data!AE$2:AE$507)),MAD_PS1[[#This Row],[AC3 : Annual Maintenance Cost/Support Cost]]))</f>
        <v>Manual Entry Req</v>
      </c>
      <c r="AF1945" s="75" t="str">
        <f>IF($AR1945="N",IF(MAD_PS1[[#This Row],[ACR1 : Is Application Virtualized]]="@#@","Manual Entry Req",MAD_PS1[[#This Row],[ACR1 : Is Application Virtualized]]),IF(MAD_PS1[[#This Row],[ACR1 : Is Application Virtualized]]="@#@",IF(_xlfn.XLOOKUP($A1945,Odyssey_data!$A$2:$A$507,Odyssey_data!AF$2:AF$507)="@#@","Manual Entry Req",_xlfn.XLOOKUP($A1945,Odyssey_data!$A$2:$A$507,Odyssey_data!AF$2:AF$507)),MAD_PS1[[#This Row],[ACR1 : Is Application Virtualized]]))</f>
        <v>Manual Entry Req</v>
      </c>
      <c r="AG1945" s="75" t="str">
        <f>IF($AR19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5,Odyssey_data!$A$2:$A$507,Odyssey_data!AG$2:AG$507)="@#@","Manual Entry Req",_xlfn.XLOOKUP($A1945,Odyssey_data!$A$2:$A$507,Odyssey_data!AG$2:AG$507)),MAD_PS1[[#This Row],[ACR2 : Does the Application Support loosely coupled N tier Architecture &amp; Abstraction]]))</f>
        <v>Manual Entry Req</v>
      </c>
      <c r="AH1945" s="75" t="str">
        <f>IF($AR1945="N",IF(MAD_PS1[[#This Row],[ACR3 : Does it provide Micro Services / Coarse Grain APIs]]="@#@","Manual Entry Req",MAD_PS1[[#This Row],[ACR3 : Does it provide Micro Services / Coarse Grain APIs]]),IF(MAD_PS1[[#This Row],[ACR3 : Does it provide Micro Services / Coarse Grain APIs]]="@#@",IF(_xlfn.XLOOKUP($A1945,Odyssey_data!$A$2:$A$507,Odyssey_data!AH$2:AH$507)="@#@","Manual Entry Req",_xlfn.XLOOKUP($A1945,Odyssey_data!$A$2:$A$507,Odyssey_data!AH$2:AH$507)),MAD_PS1[[#This Row],[ACR3 : Does it provide Micro Services / Coarse Grain APIs]]))</f>
        <v>Manual Entry Req</v>
      </c>
      <c r="AI1945" s="75" t="str">
        <f>IF($AR1945="N",IF(MAD_PS1[[#This Row],[ACR4 : Does the host regulatory environment allows moving to cloud]]="@#@","Manual Entry Req",MAD_PS1[[#This Row],[ACR4 : Does the host regulatory environment allows moving to cloud]]),IF(MAD_PS1[[#This Row],[ACR4 : Does the host regulatory environment allows moving to cloud]]="@#@",IF(_xlfn.XLOOKUP($A1945,Odyssey_data!$A$2:$A$507,Odyssey_data!AI$2:AI$507)="@#@","Manual Entry Req",_xlfn.XLOOKUP($A1945,Odyssey_data!$A$2:$A$507,Odyssey_data!AI$2:AI$507)),MAD_PS1[[#This Row],[ACR4 : Does the host regulatory environment allows moving to cloud]]))</f>
        <v>Manual Entry Req</v>
      </c>
      <c r="AJ1945" s="75" t="str">
        <f>MAD_PS1[[#This Row],[Which Part? (Part 1 or Part 2)]]</f>
        <v>Part 2</v>
      </c>
      <c r="AK1945" s="75" t="str">
        <f>MAD_PS1[[#This Row],[Data Received]]</f>
        <v>@#@</v>
      </c>
      <c r="AL1945" s="75" t="str">
        <f>MAD_PS1[[#This Row],[Data Updated?]]</f>
        <v>@#@</v>
      </c>
      <c r="AM1945" s="75">
        <f>MAD_PS1[[#This Row],[Potential duplicates]]</f>
        <v>0</v>
      </c>
      <c r="AN1945" s="75">
        <f>MAD_PS1[[#This Row],[Remarks]]</f>
        <v>0</v>
      </c>
      <c r="AO1945" s="75" t="str">
        <f>MAD_PS1[[#This Row],[Staus of Data Input]]</f>
        <v>Data Pending</v>
      </c>
      <c r="AP1945" s="75" t="str">
        <f>MAD_PS1[[#This Row],[Portfolio]]</f>
        <v>Finance Automation</v>
      </c>
      <c r="AQ1945" s="75" t="e">
        <f>MAD_PS1[[#This Row],[Only CTM]]</f>
        <v>#N/A</v>
      </c>
      <c r="AR1945" s="74" t="str">
        <f>IF(ISERROR(_xlfn.XLOOKUP(MAD_PS2[[#This Row],[Source ID]],Odyssey_data[Source ID],Odyssey_data[M1 : Name of All Applications])),"N","Y")</f>
        <v>N</v>
      </c>
    </row>
    <row r="1946" spans="1:44" ht="30" hidden="1" x14ac:dyDescent="0.25">
      <c r="A1946" s="75" t="str">
        <f>MAD_PS1[[#This Row],[Source ID]]</f>
        <v>DGE.39</v>
      </c>
      <c r="B1946" s="75" t="str">
        <f>MAD_PS1[[#This Row],[M1 : Name of All Applications]]</f>
        <v>Bill Only Portal</v>
      </c>
      <c r="C1946" s="75" t="str">
        <f>IF($AR1946="N",IF(MAD_PS1[[#This Row],[Region]]="@#@","Manual Entry Req",MAD_PS1[[#This Row],[Region]]),IF(MAD_PS1[[#This Row],[Region]]="@#@",IF(_xlfn.XLOOKUP($A1946,Odyssey_data!$A$2:$A$507,Odyssey_data!C$2:C$507)="@#@","Manual Entry Req",_xlfn.XLOOKUP($A1946,Odyssey_data!$A$2:$A$507,Odyssey_data!C$2:C$507)),MAD_PS1[[#This Row],[Region]]))</f>
        <v>US</v>
      </c>
      <c r="D1946" s="75" t="str">
        <f>IF($AR1946="N",IF(MAD_PS1[[#This Row],[Identify Current Region Owner]]="@#@","Manual Entry Req",MAD_PS1[[#This Row],[Identify Current Region Owner]]),IF(MAD_PS1[[#This Row],[Identify Current Region Owner]]="@#@",IF(_xlfn.XLOOKUP($A1946,Odyssey_data!$A$2:$A$507,Odyssey_data!D$2:D$507)="@#@","Manual Entry Req",_xlfn.XLOOKUP($A1946,Odyssey_data!$A$2:$A$507,Odyssey_data!D$2:D$507)),MAD_PS1[[#This Row],[Identify Current Region Owner]]))</f>
        <v>Andrea Coello</v>
      </c>
      <c r="E1946" s="75" t="str">
        <f>IF($AR1946="N",IF(MAD_PS1[[#This Row],[M2: Confirm Application Status]]="@#@","Manual Entry Req",MAD_PS1[[#This Row],[M2: Confirm Application Status]]),IF(MAD_PS1[[#This Row],[M2: Confirm Application Status]]="@#@",IF(_xlfn.XLOOKUP($A1946,Odyssey_data!$A$2:$A$507,Odyssey_data!E$2:E$507)="@#@","Manual Entry Req",_xlfn.XLOOKUP($A1946,Odyssey_data!$A$2:$A$507,Odyssey_data!E$2:E$507)),MAD_PS1[[#This Row],[M2: Confirm Application Status]]))</f>
        <v>Active</v>
      </c>
      <c r="F1946" s="75" t="str">
        <f>IF($AR1946="N",IF(MAD_PS1[[#This Row],[M3 : Application User Group]]="@#@","Manual Entry Req",MAD_PS1[[#This Row],[M3 : Application User Group]]),IF(MAD_PS1[[#This Row],[M3 : Application User Group]]="@#@",IF(_xlfn.XLOOKUP($A1946,Odyssey_data!$A$2:$A$507,Odyssey_data!F$2:F$507)="@#@","Manual Entry Req",_xlfn.XLOOKUP($A1946,Odyssey_data!$A$2:$A$507,Odyssey_data!F$2:F$507)),MAD_PS1[[#This Row],[M3 : Application User Group]]))</f>
        <v>Finance</v>
      </c>
      <c r="G1946" s="75" t="str">
        <f>IF($AR1946="N",IF(MAD_PS1[[#This Row],[M5 : Application Built]]="@#@","Manual Entry Req",MAD_PS1[[#This Row],[M5 : Application Built]]),IF(MAD_PS1[[#This Row],[M5 : Application Built]]="@#@",IF(_xlfn.XLOOKUP($A1946,Odyssey_data!$A$2:$A$507,Odyssey_data!G$2:G$507)="@#@","Manual Entry Req",_xlfn.XLOOKUP($A1946,Odyssey_data!$A$2:$A$507,Odyssey_data!G$2:G$507)),MAD_PS1[[#This Row],[M5 : Application Built]]))</f>
        <v>Internal</v>
      </c>
      <c r="H1946" s="75" t="str">
        <f>IF($AR1946="N",IF(MAD_PS1[[#This Row],[M6 : Application Stack / Technology]]="@#@","Manual Entry Req",MAD_PS1[[#This Row],[M6 : Application Stack / Technology]]),IF(MAD_PS1[[#This Row],[M6 : Application Stack / Technology]]="@#@",IF(_xlfn.XLOOKUP($A1946,Odyssey_data!$A$2:$A$507,Odyssey_data!H$2:H$507)="@#@","Manual Entry Req",_xlfn.XLOOKUP($A1946,Odyssey_data!$A$2:$A$507,Odyssey_data!H$2:H$507)),MAD_PS1[[#This Row],[M6 : Application Stack / Technology]]))</f>
        <v>HTML; CSS; JSPython;MSSQL</v>
      </c>
      <c r="I1946" s="75" t="str">
        <f>IF($AR1946="N",IF(MAD_PS1[[#This Row],[M7 : Primary Access Channels]]="@#@","Manual Entry Req",MAD_PS1[[#This Row],[M7 : Primary Access Channels]]),IF(MAD_PS1[[#This Row],[M7 : Primary Access Channels]]="@#@",IF(_xlfn.XLOOKUP($A1946,Odyssey_data!$A$2:$A$507,Odyssey_data!I$2:I$507)="@#@","Manual Entry Req",_xlfn.XLOOKUP($A1946,Odyssey_data!$A$2:$A$507,Odyssey_data!I$2:I$507)),MAD_PS1[[#This Row],[M7 : Primary Access Channels]]))</f>
        <v>Manual Entry Req</v>
      </c>
      <c r="J1946" s="75" t="str">
        <f>IF($AR1946="N",IF(MAD_PS1[[#This Row],[M8 : Application Deployement]]="@#@","Manual Entry Req",MAD_PS1[[#This Row],[M8 : Application Deployement]]),IF(MAD_PS1[[#This Row],[M8 : Application Deployement]]="@#@",IF(_xlfn.XLOOKUP($A1946,Odyssey_data!$A$2:$A$507,Odyssey_data!J$2:J$507)="@#@","Manual Entry Req",_xlfn.XLOOKUP($A1946,Odyssey_data!$A$2:$A$507,Odyssey_data!J$2:J$507)),MAD_PS1[[#This Row],[M8 : Application Deployement]]))</f>
        <v>Manual Entry Req</v>
      </c>
      <c r="K1946" s="75" t="str">
        <f>IF($AR1946="N",IF(MAD_PS1[[#This Row],[M9 : Application Architecture Type]]="@#@","Manual Entry Req",MAD_PS1[[#This Row],[M9 : Application Architecture Type]]),IF(MAD_PS1[[#This Row],[M9 : Application Architecture Type]]="@#@",IF(_xlfn.XLOOKUP($A1946,Odyssey_data!$A$2:$A$507,Odyssey_data!K$2:K$507)="@#@","Manual Entry Req",_xlfn.XLOOKUP($A1946,Odyssey_data!$A$2:$A$507,Odyssey_data!K$2:K$507)),MAD_PS1[[#This Row],[M9 : Application Architecture Type]]))</f>
        <v>Manual Entry Req</v>
      </c>
      <c r="L1946" s="75" t="str">
        <f>IF($AR1946="N",IF(MAD_PS1[[#This Row],[M10 : Application Description]]="@#@","Manual Entry Req",MAD_PS1[[#This Row],[M10 : Application Description]]),IF(MAD_PS1[[#This Row],[M10 : Application Description]]="@#@",IF(_xlfn.XLOOKUP($A1946,Odyssey_data!$A$2:$A$507,Odyssey_data!L$2:L$507)="@#@","Manual Entry Req",_xlfn.XLOOKUP($A1946,Odyssey_data!$A$2:$A$507,Odyssey_data!L$2:L$507)),MAD_PS1[[#This Row],[M10 : Application Description]]))</f>
        <v>Manual Entry Req</v>
      </c>
      <c r="M1946" s="75" t="str">
        <f>IF($AR1946="N",IF(MAD_PS1[[#This Row],[L1 Capability Map]]="@#@","Manual Entry Req",MAD_PS1[[#This Row],[L1 Capability Map]]),IF(MAD_PS1[[#This Row],[L1 Capability Map]]="@#@",IF(_xlfn.XLOOKUP($A1946,Odyssey_data!$A$2:$A$507,Odyssey_data!M$2:M$507)="@#@","Manual Entry Req",_xlfn.XLOOKUP($A1946,Odyssey_data!$A$2:$A$507,Odyssey_data!M$2:M$507)),MAD_PS1[[#This Row],[L1 Capability Map]]))</f>
        <v>Manual Entry Req</v>
      </c>
      <c r="N1946" s="75" t="str">
        <f>IF($AR1946="N",IF(MAD_PS1[[#This Row],[L2 Capability]]="@#@","Manual Entry Req",MAD_PS1[[#This Row],[L2 Capability]]),IF(MAD_PS1[[#This Row],[L2 Capability]]="@#@",IF(_xlfn.XLOOKUP($A1946,Odyssey_data!$A$2:$A$507,Odyssey_data!N$2:N$507)="@#@","Manual Entry Req",_xlfn.XLOOKUP($A1946,Odyssey_data!$A$2:$A$507,Odyssey_data!N$2:N$507)),MAD_PS1[[#This Row],[L2 Capability]]))</f>
        <v>Manual Entry Req</v>
      </c>
      <c r="O1946" s="75" t="str">
        <f>IF($AR1946="N",IF(MAD_PS1[[#This Row],[L3 Capability]]="@#@","Manual Entry Req",MAD_PS1[[#This Row],[L3 Capability]]),IF(MAD_PS1[[#This Row],[L3 Capability]]="@#@",IF(_xlfn.XLOOKUP($A1946,Odyssey_data!$A$2:$A$507,Odyssey_data!O$2:O$507)="@#@","Manual Entry Req",_xlfn.XLOOKUP($A1946,Odyssey_data!$A$2:$A$507,Odyssey_data!O$2:O$507)),MAD_PS1[[#This Row],[L3 Capability]]))</f>
        <v>Manual Entry Req</v>
      </c>
      <c r="P1946" s="75" t="str">
        <f>IF($AR1946="N",IF(MAD_PS1[[#This Row],[L4 Capability]]="@#@","Manual Entry Req",MAD_PS1[[#This Row],[L4 Capability]]),IF(MAD_PS1[[#This Row],[L4 Capability]]="@#@",IF(_xlfn.XLOOKUP($A1946,Odyssey_data!$A$2:$A$507,Odyssey_data!P$2:P$507)="@#@","Manual Entry Req",_xlfn.XLOOKUP($A1946,Odyssey_data!$A$2:$A$507,Odyssey_data!P$2:P$507)),MAD_PS1[[#This Row],[L4 Capability]]))</f>
        <v>Manual Entry Req</v>
      </c>
      <c r="Q1946" s="75" t="str">
        <f>IF($AR1946="N",IF(MAD_PS1[[#This Row],[Remarks()]]="@#@","Manual Entry Req",MAD_PS1[[#This Row],[Remarks()]]),IF(MAD_PS1[[#This Row],[Remarks()]]="@#@",IF(_xlfn.XLOOKUP($A1946,Odyssey_data!$A$2:$A$507,Odyssey_data!Q$2:Q$507)="@#@","Manual Entry Req",_xlfn.XLOOKUP($A1946,Odyssey_data!$A$2:$A$507,Odyssey_data!Q$2:Q$507)),MAD_PS1[[#This Row],[Remarks()]]))</f>
        <v>Manual Entry Req</v>
      </c>
      <c r="R1946" s="75" t="str">
        <f>IF($AR19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6,Odyssey_data!$A$2:$A$507,Odyssey_data!R$2:R$507)="@#@","Manual Entry Req",_xlfn.XLOOKUP($A1946,Odyssey_data!$A$2:$A$507,Odyssey_data!R$2:R$507)),MAD_PS1[[#This Row],[BCR1 : The extent to which application supports business operations]]))</f>
        <v>Manual Entry Req</v>
      </c>
      <c r="S1946" s="75" t="str">
        <f>IF($AR19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6,Odyssey_data!$A$2:$A$507,Odyssey_data!S$2:S$507)="@#@","Manual Entry Req",_xlfn.XLOOKUP($A1946,Odyssey_data!$A$2:$A$507,Odyssey_data!S$2:S$507)),MAD_PS1[[#This Row],[BCR2 : Please indicate the business impact due to the application''s non-availability ]]))</f>
        <v>No Impact</v>
      </c>
      <c r="T1946" s="75" t="str">
        <f>IF($AR1946="N",IF(MAD_PS1[[#This Row],[BCR3 : Business Data Criticality]]="@#@","Manual Entry Req",MAD_PS1[[#This Row],[BCR3 : Business Data Criticality]]),IF(MAD_PS1[[#This Row],[BCR3 : Business Data Criticality]]="@#@",IF(_xlfn.XLOOKUP($A1946,Odyssey_data!$A$2:$A$507,Odyssey_data!T$2:T$507)="@#@","Manual Entry Req",_xlfn.XLOOKUP($A1946,Odyssey_data!$A$2:$A$507,Odyssey_data!T$2:T$507)),MAD_PS1[[#This Row],[BCR3 : Business Data Criticality]]))</f>
        <v>Manual Entry Req</v>
      </c>
      <c r="U1946" s="75">
        <f>IF($AR1946="N",IF(MAD_PS1[[#This Row],[BCR4 : Please indicate the user base]]="@#@","Manual Entry Req",MAD_PS1[[#This Row],[BCR4 : Please indicate the user base]]),IF(MAD_PS1[[#This Row],[BCR4 : Please indicate the user base]]="@#@",IF(_xlfn.XLOOKUP($A1946,Odyssey_data!$A$2:$A$507,Odyssey_data!U$2:U$507)="@#@","Manual Entry Req",_xlfn.XLOOKUP($A1946,Odyssey_data!$A$2:$A$507,Odyssey_data!U$2:U$507)),MAD_PS1[[#This Row],[BCR4 : Please indicate the user base]]))</f>
        <v>38</v>
      </c>
      <c r="V1946" s="75" t="str">
        <f>IF($AR1946="N",IF(MAD_PS1[[#This Row],[AC1 : Categorize Interfaces]]="@#@","Manual Entry Req",MAD_PS1[[#This Row],[AC1 : Categorize Interfaces]]),IF(MAD_PS1[[#This Row],[AC1 : Categorize Interfaces]]="@#@",IF(_xlfn.XLOOKUP($A1946,Odyssey_data!$A$2:$A$507,Odyssey_data!V$2:V$507)="@#@","Manual Entry Req",_xlfn.XLOOKUP($A1946,Odyssey_data!$A$2:$A$507,Odyssey_data!V$2:V$507)),MAD_PS1[[#This Row],[AC1 : Categorize Interfaces]]))</f>
        <v>Manual Entry Req</v>
      </c>
      <c r="W1946" s="75" t="str">
        <f>IF($AR1946="N",IF(MAD_PS1[[#This Row],[AC2 : Diversity of Database(s)]]="@#@","Manual Entry Req",MAD_PS1[[#This Row],[AC2 : Diversity of Database(s)]]),IF(MAD_PS1[[#This Row],[AC2 : Diversity of Database(s)]]="@#@",IF(_xlfn.XLOOKUP($A1946,Odyssey_data!$A$2:$A$507,Odyssey_data!W$2:W$507)="@#@","Manual Entry Req",_xlfn.XLOOKUP($A1946,Odyssey_data!$A$2:$A$507,Odyssey_data!W$2:W$507)),MAD_PS1[[#This Row],[AC2 : Diversity of Database(s)]]))</f>
        <v>Manual Entry Req</v>
      </c>
      <c r="X1946" s="75" t="str">
        <f>IF($AR1946="N",IF(MAD_PS1[[#This Row],[AC3 : Diversity of software languages]]="@#@","Manual Entry Req",MAD_PS1[[#This Row],[AC3 : Diversity of software languages]]),IF(MAD_PS1[[#This Row],[AC3 : Diversity of software languages]]="@#@",IF(_xlfn.XLOOKUP($A1946,Odyssey_data!$A$2:$A$507,Odyssey_data!X$2:X$507)="@#@","Manual Entry Req",_xlfn.XLOOKUP($A1946,Odyssey_data!$A$2:$A$507,Odyssey_data!X$2:X$507)),MAD_PS1[[#This Row],[AC3 : Diversity of software languages]]))</f>
        <v>Manual Entry Req</v>
      </c>
      <c r="Y1946" s="75" t="str">
        <f>IF($AR1946="N",IF(MAD_PS1[[#This Row],[AM1 : Vendor Support available]]="@#@","Manual Entry Req",MAD_PS1[[#This Row],[AM1 : Vendor Support available]]),IF(MAD_PS1[[#This Row],[AM1 : Vendor Support available]]="@#@",IF(_xlfn.XLOOKUP($A1946,Odyssey_data!$A$2:$A$507,Odyssey_data!Y$2:Y$507)="@#@","Manual Entry Req",_xlfn.XLOOKUP($A1946,Odyssey_data!$A$2:$A$507,Odyssey_data!Y$2:Y$507)),MAD_PS1[[#This Row],[AM1 : Vendor Support available]]))</f>
        <v>Manual Entry Req</v>
      </c>
      <c r="Z1946" s="75" t="str">
        <f>IF($AR1946="N",IF(MAD_PS1[[#This Row],[AM2 : Availability of skills required to support the system]]="@#@","Manual Entry Req",MAD_PS1[[#This Row],[AM2 : Availability of skills required to support the system]]),IF(MAD_PS1[[#This Row],[AM2 : Availability of skills required to support the system]]="@#@",IF(_xlfn.XLOOKUP($A1946,Odyssey_data!$A$2:$A$507,Odyssey_data!Z$2:Z$507)="@#@","Manual Entry Req",_xlfn.XLOOKUP($A1946,Odyssey_data!$A$2:$A$507,Odyssey_data!Z$2:Z$507)),MAD_PS1[[#This Row],[AM2 : Availability of skills required to support the system]]))</f>
        <v>Manual Entry Req</v>
      </c>
      <c r="AA1946" s="75" t="str">
        <f>IF($AR1946="N",IF(MAD_PS1[[#This Row],[AM3 : Documents Available]]="@#@","Manual Entry Req",MAD_PS1[[#This Row],[AM3 : Documents Available]]),IF(MAD_PS1[[#This Row],[AM3 : Documents Available]]="@#@",IF(_xlfn.XLOOKUP($A1946,Odyssey_data!$A$2:$A$507,Odyssey_data!AA$2:AA$507)="@#@","Manual Entry Req",_xlfn.XLOOKUP($A1946,Odyssey_data!$A$2:$A$507,Odyssey_data!AA$2:AA$507)),MAD_PS1[[#This Row],[AM3 : Documents Available]]))</f>
        <v>Manual Entry Req</v>
      </c>
      <c r="AB1946" s="75" t="str">
        <f>IF($AR1946="N",IF(MAD_PS1[[#This Row],[AM4 : Lifecycle Stage of the application for Risk]]="@#@","Manual Entry Req",MAD_PS1[[#This Row],[AM4 : Lifecycle Stage of the application for Risk]]),IF(MAD_PS1[[#This Row],[AM4 : Lifecycle Stage of the application for Risk]]="@#@",IF(_xlfn.XLOOKUP($A1946,Odyssey_data!$A$2:$A$507,Odyssey_data!AB$2:AB$507)="@#@","Manual Entry Req",_xlfn.XLOOKUP($A1946,Odyssey_data!$A$2:$A$507,Odyssey_data!AB$2:AB$507)),MAD_PS1[[#This Row],[AM4 : Lifecycle Stage of the application for Risk]]))</f>
        <v>Manual Entry Req</v>
      </c>
      <c r="AC1946" s="75" t="str">
        <f>IF($AR1946="N",IF(MAD_PS1[[#This Row],[AC1 : Implementation Cost]]="@#@","Manual Entry Req",MAD_PS1[[#This Row],[AC1 : Implementation Cost]]),IF(MAD_PS1[[#This Row],[AC1 : Implementation Cost]]="@#@",IF(_xlfn.XLOOKUP($A1946,Odyssey_data!$A$2:$A$507,Odyssey_data!AC$2:AC$507)="@#@","Manual Entry Req",_xlfn.XLOOKUP($A1946,Odyssey_data!$A$2:$A$507,Odyssey_data!AC$2:AC$507)),MAD_PS1[[#This Row],[AC1 : Implementation Cost]]))</f>
        <v>Manual Entry Req</v>
      </c>
      <c r="AD1946" s="75" t="str">
        <f>IF($AR1946="N",IF(MAD_PS1[[#This Row],[AC2 : Licence Cost]]="@#@","Manual Entry Req",MAD_PS1[[#This Row],[AC2 : Licence Cost]]),IF(MAD_PS1[[#This Row],[AC2 : Licence Cost]]="@#@",IF(_xlfn.XLOOKUP($A1946,Odyssey_data!$A$2:$A$507,Odyssey_data!AD$2:AD$507)="@#@","Manual Entry Req",_xlfn.XLOOKUP($A1946,Odyssey_data!$A$2:$A$507,Odyssey_data!AD$2:AD$507)),MAD_PS1[[#This Row],[AC2 : Licence Cost]]))</f>
        <v>Manual Entry Req</v>
      </c>
      <c r="AE1946" s="75" t="str">
        <f>IF($AR1946="N",IF(MAD_PS1[[#This Row],[AC3 : Annual Maintenance Cost/Support Cost]]="@#@","Manual Entry Req",MAD_PS1[[#This Row],[AC3 : Annual Maintenance Cost/Support Cost]]),IF(MAD_PS1[[#This Row],[AC3 : Annual Maintenance Cost/Support Cost]]="@#@",IF(_xlfn.XLOOKUP($A1946,Odyssey_data!$A$2:$A$507,Odyssey_data!AE$2:AE$507)="@#@","Manual Entry Req",_xlfn.XLOOKUP($A1946,Odyssey_data!$A$2:$A$507,Odyssey_data!AE$2:AE$507)),MAD_PS1[[#This Row],[AC3 : Annual Maintenance Cost/Support Cost]]))</f>
        <v>Manual Entry Req</v>
      </c>
      <c r="AF1946" s="75" t="str">
        <f>IF($AR1946="N",IF(MAD_PS1[[#This Row],[ACR1 : Is Application Virtualized]]="@#@","Manual Entry Req",MAD_PS1[[#This Row],[ACR1 : Is Application Virtualized]]),IF(MAD_PS1[[#This Row],[ACR1 : Is Application Virtualized]]="@#@",IF(_xlfn.XLOOKUP($A1946,Odyssey_data!$A$2:$A$507,Odyssey_data!AF$2:AF$507)="@#@","Manual Entry Req",_xlfn.XLOOKUP($A1946,Odyssey_data!$A$2:$A$507,Odyssey_data!AF$2:AF$507)),MAD_PS1[[#This Row],[ACR1 : Is Application Virtualized]]))</f>
        <v>Manual Entry Req</v>
      </c>
      <c r="AG1946" s="75" t="str">
        <f>IF($AR19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6,Odyssey_data!$A$2:$A$507,Odyssey_data!AG$2:AG$507)="@#@","Manual Entry Req",_xlfn.XLOOKUP($A1946,Odyssey_data!$A$2:$A$507,Odyssey_data!AG$2:AG$507)),MAD_PS1[[#This Row],[ACR2 : Does the Application Support loosely coupled N tier Architecture &amp; Abstraction]]))</f>
        <v>Manual Entry Req</v>
      </c>
      <c r="AH1946" s="75" t="str">
        <f>IF($AR1946="N",IF(MAD_PS1[[#This Row],[ACR3 : Does it provide Micro Services / Coarse Grain APIs]]="@#@","Manual Entry Req",MAD_PS1[[#This Row],[ACR3 : Does it provide Micro Services / Coarse Grain APIs]]),IF(MAD_PS1[[#This Row],[ACR3 : Does it provide Micro Services / Coarse Grain APIs]]="@#@",IF(_xlfn.XLOOKUP($A1946,Odyssey_data!$A$2:$A$507,Odyssey_data!AH$2:AH$507)="@#@","Manual Entry Req",_xlfn.XLOOKUP($A1946,Odyssey_data!$A$2:$A$507,Odyssey_data!AH$2:AH$507)),MAD_PS1[[#This Row],[ACR3 : Does it provide Micro Services / Coarse Grain APIs]]))</f>
        <v>Manual Entry Req</v>
      </c>
      <c r="AI1946" s="75" t="str">
        <f>IF($AR1946="N",IF(MAD_PS1[[#This Row],[ACR4 : Does the host regulatory environment allows moving to cloud]]="@#@","Manual Entry Req",MAD_PS1[[#This Row],[ACR4 : Does the host regulatory environment allows moving to cloud]]),IF(MAD_PS1[[#This Row],[ACR4 : Does the host regulatory environment allows moving to cloud]]="@#@",IF(_xlfn.XLOOKUP($A1946,Odyssey_data!$A$2:$A$507,Odyssey_data!AI$2:AI$507)="@#@","Manual Entry Req",_xlfn.XLOOKUP($A1946,Odyssey_data!$A$2:$A$507,Odyssey_data!AI$2:AI$507)),MAD_PS1[[#This Row],[ACR4 : Does the host regulatory environment allows moving to cloud]]))</f>
        <v>Manual Entry Req</v>
      </c>
      <c r="AJ1946" s="75" t="str">
        <f>MAD_PS1[[#This Row],[Which Part? (Part 1 or Part 2)]]</f>
        <v>Part 2</v>
      </c>
      <c r="AK1946" s="75" t="str">
        <f>MAD_PS1[[#This Row],[Data Received]]</f>
        <v>@#@</v>
      </c>
      <c r="AL1946" s="75" t="str">
        <f>MAD_PS1[[#This Row],[Data Updated?]]</f>
        <v>@#@</v>
      </c>
      <c r="AM1946" s="75">
        <f>MAD_PS1[[#This Row],[Potential duplicates]]</f>
        <v>0</v>
      </c>
      <c r="AN1946" s="75">
        <f>MAD_PS1[[#This Row],[Remarks]]</f>
        <v>0</v>
      </c>
      <c r="AO1946" s="75" t="str">
        <f>MAD_PS1[[#This Row],[Staus of Data Input]]</f>
        <v>Data Pending</v>
      </c>
      <c r="AP1946" s="75" t="str">
        <f>MAD_PS1[[#This Row],[Portfolio]]</f>
        <v>Finance Automation</v>
      </c>
      <c r="AQ1946" s="75" t="e">
        <f>MAD_PS1[[#This Row],[Only CTM]]</f>
        <v>#N/A</v>
      </c>
      <c r="AR1946" s="74" t="str">
        <f>IF(ISERROR(_xlfn.XLOOKUP(MAD_PS2[[#This Row],[Source ID]],Odyssey_data[Source ID],Odyssey_data[M1 : Name of All Applications])),"N","Y")</f>
        <v>N</v>
      </c>
    </row>
    <row r="1947" spans="1:44" ht="30" hidden="1" x14ac:dyDescent="0.25">
      <c r="A1947" s="75" t="str">
        <f>MAD_PS1[[#This Row],[Source ID]]</f>
        <v>DGE.40</v>
      </c>
      <c r="B1947" s="75" t="str">
        <f>MAD_PS1[[#This Row],[M1 : Name of All Applications]]</f>
        <v>SYSD Portal</v>
      </c>
      <c r="C1947" s="75" t="str">
        <f>IF($AR1947="N",IF(MAD_PS1[[#This Row],[Region]]="@#@","Manual Entry Req",MAD_PS1[[#This Row],[Region]]),IF(MAD_PS1[[#This Row],[Region]]="@#@",IF(_xlfn.XLOOKUP($A1947,Odyssey_data!$A$2:$A$507,Odyssey_data!C$2:C$507)="@#@","Manual Entry Req",_xlfn.XLOOKUP($A1947,Odyssey_data!$A$2:$A$507,Odyssey_data!C$2:C$507)),MAD_PS1[[#This Row],[Region]]))</f>
        <v>CAN;EMEA</v>
      </c>
      <c r="D1947" s="75" t="str">
        <f>IF($AR1947="N",IF(MAD_PS1[[#This Row],[Identify Current Region Owner]]="@#@","Manual Entry Req",MAD_PS1[[#This Row],[Identify Current Region Owner]]),IF(MAD_PS1[[#This Row],[Identify Current Region Owner]]="@#@",IF(_xlfn.XLOOKUP($A1947,Odyssey_data!$A$2:$A$507,Odyssey_data!D$2:D$507)="@#@","Manual Entry Req",_xlfn.XLOOKUP($A1947,Odyssey_data!$A$2:$A$507,Odyssey_data!D$2:D$507)),MAD_PS1[[#This Row],[Identify Current Region Owner]]))</f>
        <v>Michael Austria</v>
      </c>
      <c r="E1947" s="75" t="str">
        <f>IF($AR1947="N",IF(MAD_PS1[[#This Row],[M2: Confirm Application Status]]="@#@","Manual Entry Req",MAD_PS1[[#This Row],[M2: Confirm Application Status]]),IF(MAD_PS1[[#This Row],[M2: Confirm Application Status]]="@#@",IF(_xlfn.XLOOKUP($A1947,Odyssey_data!$A$2:$A$507,Odyssey_data!E$2:E$507)="@#@","Manual Entry Req",_xlfn.XLOOKUP($A1947,Odyssey_data!$A$2:$A$507,Odyssey_data!E$2:E$507)),MAD_PS1[[#This Row],[M2: Confirm Application Status]]))</f>
        <v>Active</v>
      </c>
      <c r="F1947" s="75" t="str">
        <f>IF($AR1947="N",IF(MAD_PS1[[#This Row],[M3 : Application User Group]]="@#@","Manual Entry Req",MAD_PS1[[#This Row],[M3 : Application User Group]]),IF(MAD_PS1[[#This Row],[M3 : Application User Group]]="@#@",IF(_xlfn.XLOOKUP($A1947,Odyssey_data!$A$2:$A$507,Odyssey_data!F$2:F$507)="@#@","Manual Entry Req",_xlfn.XLOOKUP($A1947,Odyssey_data!$A$2:$A$507,Odyssey_data!F$2:F$507)),MAD_PS1[[#This Row],[M3 : Application User Group]]))</f>
        <v>GBS RDA, Finance</v>
      </c>
      <c r="G1947" s="75" t="str">
        <f>IF($AR1947="N",IF(MAD_PS1[[#This Row],[M5 : Application Built]]="@#@","Manual Entry Req",MAD_PS1[[#This Row],[M5 : Application Built]]),IF(MAD_PS1[[#This Row],[M5 : Application Built]]="@#@",IF(_xlfn.XLOOKUP($A1947,Odyssey_data!$A$2:$A$507,Odyssey_data!G$2:G$507)="@#@","Manual Entry Req",_xlfn.XLOOKUP($A1947,Odyssey_data!$A$2:$A$507,Odyssey_data!G$2:G$507)),MAD_PS1[[#This Row],[M5 : Application Built]]))</f>
        <v>Internal</v>
      </c>
      <c r="H1947" s="75" t="str">
        <f>IF($AR1947="N",IF(MAD_PS1[[#This Row],[M6 : Application Stack / Technology]]="@#@","Manual Entry Req",MAD_PS1[[#This Row],[M6 : Application Stack / Technology]]),IF(MAD_PS1[[#This Row],[M6 : Application Stack / Technology]]="@#@",IF(_xlfn.XLOOKUP($A1947,Odyssey_data!$A$2:$A$507,Odyssey_data!H$2:H$507)="@#@","Manual Entry Req",_xlfn.XLOOKUP($A1947,Odyssey_data!$A$2:$A$507,Odyssey_data!H$2:H$507)),MAD_PS1[[#This Row],[M6 : Application Stack / Technology]]))</f>
        <v>HTML; CSS; JSPython;MSSQL</v>
      </c>
      <c r="I1947" s="75" t="str">
        <f>IF($AR1947="N",IF(MAD_PS1[[#This Row],[M7 : Primary Access Channels]]="@#@","Manual Entry Req",MAD_PS1[[#This Row],[M7 : Primary Access Channels]]),IF(MAD_PS1[[#This Row],[M7 : Primary Access Channels]]="@#@",IF(_xlfn.XLOOKUP($A1947,Odyssey_data!$A$2:$A$507,Odyssey_data!I$2:I$507)="@#@","Manual Entry Req",_xlfn.XLOOKUP($A1947,Odyssey_data!$A$2:$A$507,Odyssey_data!I$2:I$507)),MAD_PS1[[#This Row],[M7 : Primary Access Channels]]))</f>
        <v>Manual Entry Req</v>
      </c>
      <c r="J1947" s="75" t="str">
        <f>IF($AR1947="N",IF(MAD_PS1[[#This Row],[M8 : Application Deployement]]="@#@","Manual Entry Req",MAD_PS1[[#This Row],[M8 : Application Deployement]]),IF(MAD_PS1[[#This Row],[M8 : Application Deployement]]="@#@",IF(_xlfn.XLOOKUP($A1947,Odyssey_data!$A$2:$A$507,Odyssey_data!J$2:J$507)="@#@","Manual Entry Req",_xlfn.XLOOKUP($A1947,Odyssey_data!$A$2:$A$507,Odyssey_data!J$2:J$507)),MAD_PS1[[#This Row],[M8 : Application Deployement]]))</f>
        <v>Manual Entry Req</v>
      </c>
      <c r="K1947" s="75" t="str">
        <f>IF($AR1947="N",IF(MAD_PS1[[#This Row],[M9 : Application Architecture Type]]="@#@","Manual Entry Req",MAD_PS1[[#This Row],[M9 : Application Architecture Type]]),IF(MAD_PS1[[#This Row],[M9 : Application Architecture Type]]="@#@",IF(_xlfn.XLOOKUP($A1947,Odyssey_data!$A$2:$A$507,Odyssey_data!K$2:K$507)="@#@","Manual Entry Req",_xlfn.XLOOKUP($A1947,Odyssey_data!$A$2:$A$507,Odyssey_data!K$2:K$507)),MAD_PS1[[#This Row],[M9 : Application Architecture Type]]))</f>
        <v>Manual Entry Req</v>
      </c>
      <c r="L1947" s="75" t="str">
        <f>IF($AR1947="N",IF(MAD_PS1[[#This Row],[M10 : Application Description]]="@#@","Manual Entry Req",MAD_PS1[[#This Row],[M10 : Application Description]]),IF(MAD_PS1[[#This Row],[M10 : Application Description]]="@#@",IF(_xlfn.XLOOKUP($A1947,Odyssey_data!$A$2:$A$507,Odyssey_data!L$2:L$507)="@#@","Manual Entry Req",_xlfn.XLOOKUP($A1947,Odyssey_data!$A$2:$A$507,Odyssey_data!L$2:L$507)),MAD_PS1[[#This Row],[M10 : Application Description]]))</f>
        <v>Manual Entry Req</v>
      </c>
      <c r="M1947" s="75" t="str">
        <f>IF($AR1947="N",IF(MAD_PS1[[#This Row],[L1 Capability Map]]="@#@","Manual Entry Req",MAD_PS1[[#This Row],[L1 Capability Map]]),IF(MAD_PS1[[#This Row],[L1 Capability Map]]="@#@",IF(_xlfn.XLOOKUP($A1947,Odyssey_data!$A$2:$A$507,Odyssey_data!M$2:M$507)="@#@","Manual Entry Req",_xlfn.XLOOKUP($A1947,Odyssey_data!$A$2:$A$507,Odyssey_data!M$2:M$507)),MAD_PS1[[#This Row],[L1 Capability Map]]))</f>
        <v>Manual Entry Req</v>
      </c>
      <c r="N1947" s="75" t="str">
        <f>IF($AR1947="N",IF(MAD_PS1[[#This Row],[L2 Capability]]="@#@","Manual Entry Req",MAD_PS1[[#This Row],[L2 Capability]]),IF(MAD_PS1[[#This Row],[L2 Capability]]="@#@",IF(_xlfn.XLOOKUP($A1947,Odyssey_data!$A$2:$A$507,Odyssey_data!N$2:N$507)="@#@","Manual Entry Req",_xlfn.XLOOKUP($A1947,Odyssey_data!$A$2:$A$507,Odyssey_data!N$2:N$507)),MAD_PS1[[#This Row],[L2 Capability]]))</f>
        <v>Manual Entry Req</v>
      </c>
      <c r="O1947" s="75" t="str">
        <f>IF($AR1947="N",IF(MAD_PS1[[#This Row],[L3 Capability]]="@#@","Manual Entry Req",MAD_PS1[[#This Row],[L3 Capability]]),IF(MAD_PS1[[#This Row],[L3 Capability]]="@#@",IF(_xlfn.XLOOKUP($A1947,Odyssey_data!$A$2:$A$507,Odyssey_data!O$2:O$507)="@#@","Manual Entry Req",_xlfn.XLOOKUP($A1947,Odyssey_data!$A$2:$A$507,Odyssey_data!O$2:O$507)),MAD_PS1[[#This Row],[L3 Capability]]))</f>
        <v>Manual Entry Req</v>
      </c>
      <c r="P1947" s="75" t="str">
        <f>IF($AR1947="N",IF(MAD_PS1[[#This Row],[L4 Capability]]="@#@","Manual Entry Req",MAD_PS1[[#This Row],[L4 Capability]]),IF(MAD_PS1[[#This Row],[L4 Capability]]="@#@",IF(_xlfn.XLOOKUP($A1947,Odyssey_data!$A$2:$A$507,Odyssey_data!P$2:P$507)="@#@","Manual Entry Req",_xlfn.XLOOKUP($A1947,Odyssey_data!$A$2:$A$507,Odyssey_data!P$2:P$507)),MAD_PS1[[#This Row],[L4 Capability]]))</f>
        <v>Manual Entry Req</v>
      </c>
      <c r="Q1947" s="75" t="str">
        <f>IF($AR1947="N",IF(MAD_PS1[[#This Row],[Remarks()]]="@#@","Manual Entry Req",MAD_PS1[[#This Row],[Remarks()]]),IF(MAD_PS1[[#This Row],[Remarks()]]="@#@",IF(_xlfn.XLOOKUP($A1947,Odyssey_data!$A$2:$A$507,Odyssey_data!Q$2:Q$507)="@#@","Manual Entry Req",_xlfn.XLOOKUP($A1947,Odyssey_data!$A$2:$A$507,Odyssey_data!Q$2:Q$507)),MAD_PS1[[#This Row],[Remarks()]]))</f>
        <v>Manual Entry Req</v>
      </c>
      <c r="R1947" s="75" t="str">
        <f>IF($AR19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7,Odyssey_data!$A$2:$A$507,Odyssey_data!R$2:R$507)="@#@","Manual Entry Req",_xlfn.XLOOKUP($A1947,Odyssey_data!$A$2:$A$507,Odyssey_data!R$2:R$507)),MAD_PS1[[#This Row],[BCR1 : The extent to which application supports business operations]]))</f>
        <v>Manual Entry Req</v>
      </c>
      <c r="S1947" s="75" t="str">
        <f>IF($AR19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7,Odyssey_data!$A$2:$A$507,Odyssey_data!S$2:S$507)="@#@","Manual Entry Req",_xlfn.XLOOKUP($A1947,Odyssey_data!$A$2:$A$507,Odyssey_data!S$2:S$507)),MAD_PS1[[#This Row],[BCR2 : Please indicate the business impact due to the application''s non-availability ]]))</f>
        <v>No Impact</v>
      </c>
      <c r="T1947" s="75" t="str">
        <f>IF($AR1947="N",IF(MAD_PS1[[#This Row],[BCR3 : Business Data Criticality]]="@#@","Manual Entry Req",MAD_PS1[[#This Row],[BCR3 : Business Data Criticality]]),IF(MAD_PS1[[#This Row],[BCR3 : Business Data Criticality]]="@#@",IF(_xlfn.XLOOKUP($A1947,Odyssey_data!$A$2:$A$507,Odyssey_data!T$2:T$507)="@#@","Manual Entry Req",_xlfn.XLOOKUP($A1947,Odyssey_data!$A$2:$A$507,Odyssey_data!T$2:T$507)),MAD_PS1[[#This Row],[BCR3 : Business Data Criticality]]))</f>
        <v>Manual Entry Req</v>
      </c>
      <c r="U1947" s="75">
        <f>IF($AR1947="N",IF(MAD_PS1[[#This Row],[BCR4 : Please indicate the user base]]="@#@","Manual Entry Req",MAD_PS1[[#This Row],[BCR4 : Please indicate the user base]]),IF(MAD_PS1[[#This Row],[BCR4 : Please indicate the user base]]="@#@",IF(_xlfn.XLOOKUP($A1947,Odyssey_data!$A$2:$A$507,Odyssey_data!U$2:U$507)="@#@","Manual Entry Req",_xlfn.XLOOKUP($A1947,Odyssey_data!$A$2:$A$507,Odyssey_data!U$2:U$507)),MAD_PS1[[#This Row],[BCR4 : Please indicate the user base]]))</f>
        <v>9</v>
      </c>
      <c r="V1947" s="75" t="str">
        <f>IF($AR1947="N",IF(MAD_PS1[[#This Row],[AC1 : Categorize Interfaces]]="@#@","Manual Entry Req",MAD_PS1[[#This Row],[AC1 : Categorize Interfaces]]),IF(MAD_PS1[[#This Row],[AC1 : Categorize Interfaces]]="@#@",IF(_xlfn.XLOOKUP($A1947,Odyssey_data!$A$2:$A$507,Odyssey_data!V$2:V$507)="@#@","Manual Entry Req",_xlfn.XLOOKUP($A1947,Odyssey_data!$A$2:$A$507,Odyssey_data!V$2:V$507)),MAD_PS1[[#This Row],[AC1 : Categorize Interfaces]]))</f>
        <v>Manual Entry Req</v>
      </c>
      <c r="W1947" s="75" t="str">
        <f>IF($AR1947="N",IF(MAD_PS1[[#This Row],[AC2 : Diversity of Database(s)]]="@#@","Manual Entry Req",MAD_PS1[[#This Row],[AC2 : Diversity of Database(s)]]),IF(MAD_PS1[[#This Row],[AC2 : Diversity of Database(s)]]="@#@",IF(_xlfn.XLOOKUP($A1947,Odyssey_data!$A$2:$A$507,Odyssey_data!W$2:W$507)="@#@","Manual Entry Req",_xlfn.XLOOKUP($A1947,Odyssey_data!$A$2:$A$507,Odyssey_data!W$2:W$507)),MAD_PS1[[#This Row],[AC2 : Diversity of Database(s)]]))</f>
        <v>Manual Entry Req</v>
      </c>
      <c r="X1947" s="75" t="str">
        <f>IF($AR1947="N",IF(MAD_PS1[[#This Row],[AC3 : Diversity of software languages]]="@#@","Manual Entry Req",MAD_PS1[[#This Row],[AC3 : Diversity of software languages]]),IF(MAD_PS1[[#This Row],[AC3 : Diversity of software languages]]="@#@",IF(_xlfn.XLOOKUP($A1947,Odyssey_data!$A$2:$A$507,Odyssey_data!X$2:X$507)="@#@","Manual Entry Req",_xlfn.XLOOKUP($A1947,Odyssey_data!$A$2:$A$507,Odyssey_data!X$2:X$507)),MAD_PS1[[#This Row],[AC3 : Diversity of software languages]]))</f>
        <v>Manual Entry Req</v>
      </c>
      <c r="Y1947" s="75" t="str">
        <f>IF($AR1947="N",IF(MAD_PS1[[#This Row],[AM1 : Vendor Support available]]="@#@","Manual Entry Req",MAD_PS1[[#This Row],[AM1 : Vendor Support available]]),IF(MAD_PS1[[#This Row],[AM1 : Vendor Support available]]="@#@",IF(_xlfn.XLOOKUP($A1947,Odyssey_data!$A$2:$A$507,Odyssey_data!Y$2:Y$507)="@#@","Manual Entry Req",_xlfn.XLOOKUP($A1947,Odyssey_data!$A$2:$A$507,Odyssey_data!Y$2:Y$507)),MAD_PS1[[#This Row],[AM1 : Vendor Support available]]))</f>
        <v>Manual Entry Req</v>
      </c>
      <c r="Z1947" s="75" t="str">
        <f>IF($AR1947="N",IF(MAD_PS1[[#This Row],[AM2 : Availability of skills required to support the system]]="@#@","Manual Entry Req",MAD_PS1[[#This Row],[AM2 : Availability of skills required to support the system]]),IF(MAD_PS1[[#This Row],[AM2 : Availability of skills required to support the system]]="@#@",IF(_xlfn.XLOOKUP($A1947,Odyssey_data!$A$2:$A$507,Odyssey_data!Z$2:Z$507)="@#@","Manual Entry Req",_xlfn.XLOOKUP($A1947,Odyssey_data!$A$2:$A$507,Odyssey_data!Z$2:Z$507)),MAD_PS1[[#This Row],[AM2 : Availability of skills required to support the system]]))</f>
        <v>Manual Entry Req</v>
      </c>
      <c r="AA1947" s="75" t="str">
        <f>IF($AR1947="N",IF(MAD_PS1[[#This Row],[AM3 : Documents Available]]="@#@","Manual Entry Req",MAD_PS1[[#This Row],[AM3 : Documents Available]]),IF(MAD_PS1[[#This Row],[AM3 : Documents Available]]="@#@",IF(_xlfn.XLOOKUP($A1947,Odyssey_data!$A$2:$A$507,Odyssey_data!AA$2:AA$507)="@#@","Manual Entry Req",_xlfn.XLOOKUP($A1947,Odyssey_data!$A$2:$A$507,Odyssey_data!AA$2:AA$507)),MAD_PS1[[#This Row],[AM3 : Documents Available]]))</f>
        <v>Manual Entry Req</v>
      </c>
      <c r="AB1947" s="75" t="str">
        <f>IF($AR1947="N",IF(MAD_PS1[[#This Row],[AM4 : Lifecycle Stage of the application for Risk]]="@#@","Manual Entry Req",MAD_PS1[[#This Row],[AM4 : Lifecycle Stage of the application for Risk]]),IF(MAD_PS1[[#This Row],[AM4 : Lifecycle Stage of the application for Risk]]="@#@",IF(_xlfn.XLOOKUP($A1947,Odyssey_data!$A$2:$A$507,Odyssey_data!AB$2:AB$507)="@#@","Manual Entry Req",_xlfn.XLOOKUP($A1947,Odyssey_data!$A$2:$A$507,Odyssey_data!AB$2:AB$507)),MAD_PS1[[#This Row],[AM4 : Lifecycle Stage of the application for Risk]]))</f>
        <v>Manual Entry Req</v>
      </c>
      <c r="AC1947" s="75" t="str">
        <f>IF($AR1947="N",IF(MAD_PS1[[#This Row],[AC1 : Implementation Cost]]="@#@","Manual Entry Req",MAD_PS1[[#This Row],[AC1 : Implementation Cost]]),IF(MAD_PS1[[#This Row],[AC1 : Implementation Cost]]="@#@",IF(_xlfn.XLOOKUP($A1947,Odyssey_data!$A$2:$A$507,Odyssey_data!AC$2:AC$507)="@#@","Manual Entry Req",_xlfn.XLOOKUP($A1947,Odyssey_data!$A$2:$A$507,Odyssey_data!AC$2:AC$507)),MAD_PS1[[#This Row],[AC1 : Implementation Cost]]))</f>
        <v>Manual Entry Req</v>
      </c>
      <c r="AD1947" s="75" t="str">
        <f>IF($AR1947="N",IF(MAD_PS1[[#This Row],[AC2 : Licence Cost]]="@#@","Manual Entry Req",MAD_PS1[[#This Row],[AC2 : Licence Cost]]),IF(MAD_PS1[[#This Row],[AC2 : Licence Cost]]="@#@",IF(_xlfn.XLOOKUP($A1947,Odyssey_data!$A$2:$A$507,Odyssey_data!AD$2:AD$507)="@#@","Manual Entry Req",_xlfn.XLOOKUP($A1947,Odyssey_data!$A$2:$A$507,Odyssey_data!AD$2:AD$507)),MAD_PS1[[#This Row],[AC2 : Licence Cost]]))</f>
        <v>Manual Entry Req</v>
      </c>
      <c r="AE1947" s="75" t="str">
        <f>IF($AR1947="N",IF(MAD_PS1[[#This Row],[AC3 : Annual Maintenance Cost/Support Cost]]="@#@","Manual Entry Req",MAD_PS1[[#This Row],[AC3 : Annual Maintenance Cost/Support Cost]]),IF(MAD_PS1[[#This Row],[AC3 : Annual Maintenance Cost/Support Cost]]="@#@",IF(_xlfn.XLOOKUP($A1947,Odyssey_data!$A$2:$A$507,Odyssey_data!AE$2:AE$507)="@#@","Manual Entry Req",_xlfn.XLOOKUP($A1947,Odyssey_data!$A$2:$A$507,Odyssey_data!AE$2:AE$507)),MAD_PS1[[#This Row],[AC3 : Annual Maintenance Cost/Support Cost]]))</f>
        <v>Manual Entry Req</v>
      </c>
      <c r="AF1947" s="75" t="str">
        <f>IF($AR1947="N",IF(MAD_PS1[[#This Row],[ACR1 : Is Application Virtualized]]="@#@","Manual Entry Req",MAD_PS1[[#This Row],[ACR1 : Is Application Virtualized]]),IF(MAD_PS1[[#This Row],[ACR1 : Is Application Virtualized]]="@#@",IF(_xlfn.XLOOKUP($A1947,Odyssey_data!$A$2:$A$507,Odyssey_data!AF$2:AF$507)="@#@","Manual Entry Req",_xlfn.XLOOKUP($A1947,Odyssey_data!$A$2:$A$507,Odyssey_data!AF$2:AF$507)),MAD_PS1[[#This Row],[ACR1 : Is Application Virtualized]]))</f>
        <v>Manual Entry Req</v>
      </c>
      <c r="AG1947" s="75" t="str">
        <f>IF($AR19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7,Odyssey_data!$A$2:$A$507,Odyssey_data!AG$2:AG$507)="@#@","Manual Entry Req",_xlfn.XLOOKUP($A1947,Odyssey_data!$A$2:$A$507,Odyssey_data!AG$2:AG$507)),MAD_PS1[[#This Row],[ACR2 : Does the Application Support loosely coupled N tier Architecture &amp; Abstraction]]))</f>
        <v>Manual Entry Req</v>
      </c>
      <c r="AH1947" s="75" t="str">
        <f>IF($AR1947="N",IF(MAD_PS1[[#This Row],[ACR3 : Does it provide Micro Services / Coarse Grain APIs]]="@#@","Manual Entry Req",MAD_PS1[[#This Row],[ACR3 : Does it provide Micro Services / Coarse Grain APIs]]),IF(MAD_PS1[[#This Row],[ACR3 : Does it provide Micro Services / Coarse Grain APIs]]="@#@",IF(_xlfn.XLOOKUP($A1947,Odyssey_data!$A$2:$A$507,Odyssey_data!AH$2:AH$507)="@#@","Manual Entry Req",_xlfn.XLOOKUP($A1947,Odyssey_data!$A$2:$A$507,Odyssey_data!AH$2:AH$507)),MAD_PS1[[#This Row],[ACR3 : Does it provide Micro Services / Coarse Grain APIs]]))</f>
        <v>Manual Entry Req</v>
      </c>
      <c r="AI1947" s="75" t="str">
        <f>IF($AR1947="N",IF(MAD_PS1[[#This Row],[ACR4 : Does the host regulatory environment allows moving to cloud]]="@#@","Manual Entry Req",MAD_PS1[[#This Row],[ACR4 : Does the host regulatory environment allows moving to cloud]]),IF(MAD_PS1[[#This Row],[ACR4 : Does the host regulatory environment allows moving to cloud]]="@#@",IF(_xlfn.XLOOKUP($A1947,Odyssey_data!$A$2:$A$507,Odyssey_data!AI$2:AI$507)="@#@","Manual Entry Req",_xlfn.XLOOKUP($A1947,Odyssey_data!$A$2:$A$507,Odyssey_data!AI$2:AI$507)),MAD_PS1[[#This Row],[ACR4 : Does the host regulatory environment allows moving to cloud]]))</f>
        <v>Manual Entry Req</v>
      </c>
      <c r="AJ1947" s="75" t="str">
        <f>MAD_PS1[[#This Row],[Which Part? (Part 1 or Part 2)]]</f>
        <v>Part 2</v>
      </c>
      <c r="AK1947" s="75" t="str">
        <f>MAD_PS1[[#This Row],[Data Received]]</f>
        <v>@#@</v>
      </c>
      <c r="AL1947" s="75" t="str">
        <f>MAD_PS1[[#This Row],[Data Updated?]]</f>
        <v>@#@</v>
      </c>
      <c r="AM1947" s="75">
        <f>MAD_PS1[[#This Row],[Potential duplicates]]</f>
        <v>0</v>
      </c>
      <c r="AN1947" s="75">
        <f>MAD_PS1[[#This Row],[Remarks]]</f>
        <v>0</v>
      </c>
      <c r="AO1947" s="75" t="str">
        <f>MAD_PS1[[#This Row],[Staus of Data Input]]</f>
        <v>Data Pending</v>
      </c>
      <c r="AP1947" s="75" t="str">
        <f>MAD_PS1[[#This Row],[Portfolio]]</f>
        <v>Finance Automation</v>
      </c>
      <c r="AQ1947" s="75" t="e">
        <f>MAD_PS1[[#This Row],[Only CTM]]</f>
        <v>#N/A</v>
      </c>
      <c r="AR1947" s="74" t="str">
        <f>IF(ISERROR(_xlfn.XLOOKUP(MAD_PS2[[#This Row],[Source ID]],Odyssey_data[Source ID],Odyssey_data[M1 : Name of All Applications])),"N","Y")</f>
        <v>N</v>
      </c>
    </row>
    <row r="1948" spans="1:44" ht="30" hidden="1" x14ac:dyDescent="0.25">
      <c r="A1948" s="75" t="str">
        <f>MAD_PS1[[#This Row],[Source ID]]</f>
        <v>DGE.41</v>
      </c>
      <c r="B1948" s="75" t="str">
        <f>MAD_PS1[[#This Row],[M1 : Name of All Applications]]</f>
        <v>VD AP Mapping Portal</v>
      </c>
      <c r="C1948" s="75" t="str">
        <f>IF($AR1948="N",IF(MAD_PS1[[#This Row],[Region]]="@#@","Manual Entry Req",MAD_PS1[[#This Row],[Region]]),IF(MAD_PS1[[#This Row],[Region]]="@#@",IF(_xlfn.XLOOKUP($A1948,Odyssey_data!$A$2:$A$507,Odyssey_data!C$2:C$507)="@#@","Manual Entry Req",_xlfn.XLOOKUP($A1948,Odyssey_data!$A$2:$A$507,Odyssey_data!C$2:C$507)),MAD_PS1[[#This Row],[Region]]))</f>
        <v>APAC</v>
      </c>
      <c r="D1948" s="75" t="str">
        <f>IF($AR1948="N",IF(MAD_PS1[[#This Row],[Identify Current Region Owner]]="@#@","Manual Entry Req",MAD_PS1[[#This Row],[Identify Current Region Owner]]),IF(MAD_PS1[[#This Row],[Identify Current Region Owner]]="@#@",IF(_xlfn.XLOOKUP($A1948,Odyssey_data!$A$2:$A$507,Odyssey_data!D$2:D$507)="@#@","Manual Entry Req",_xlfn.XLOOKUP($A1948,Odyssey_data!$A$2:$A$507,Odyssey_data!D$2:D$507)),MAD_PS1[[#This Row],[Identify Current Region Owner]]))</f>
        <v>Ivaylo Tanev</v>
      </c>
      <c r="E1948" s="75" t="str">
        <f>IF($AR1948="N",IF(MAD_PS1[[#This Row],[M2: Confirm Application Status]]="@#@","Manual Entry Req",MAD_PS1[[#This Row],[M2: Confirm Application Status]]),IF(MAD_PS1[[#This Row],[M2: Confirm Application Status]]="@#@",IF(_xlfn.XLOOKUP($A1948,Odyssey_data!$A$2:$A$507,Odyssey_data!E$2:E$507)="@#@","Manual Entry Req",_xlfn.XLOOKUP($A1948,Odyssey_data!$A$2:$A$507,Odyssey_data!E$2:E$507)),MAD_PS1[[#This Row],[M2: Confirm Application Status]]))</f>
        <v>Active</v>
      </c>
      <c r="F1948" s="75" t="str">
        <f>IF($AR1948="N",IF(MAD_PS1[[#This Row],[M3 : Application User Group]]="@#@","Manual Entry Req",MAD_PS1[[#This Row],[M3 : Application User Group]]),IF(MAD_PS1[[#This Row],[M3 : Application User Group]]="@#@",IF(_xlfn.XLOOKUP($A1948,Odyssey_data!$A$2:$A$507,Odyssey_data!F$2:F$507)="@#@","Manual Entry Req",_xlfn.XLOOKUP($A1948,Odyssey_data!$A$2:$A$507,Odyssey_data!F$2:F$507)),MAD_PS1[[#This Row],[M3 : Application User Group]]))</f>
        <v>Finance</v>
      </c>
      <c r="G1948" s="75" t="str">
        <f>IF($AR1948="N",IF(MAD_PS1[[#This Row],[M5 : Application Built]]="@#@","Manual Entry Req",MAD_PS1[[#This Row],[M5 : Application Built]]),IF(MAD_PS1[[#This Row],[M5 : Application Built]]="@#@",IF(_xlfn.XLOOKUP($A1948,Odyssey_data!$A$2:$A$507,Odyssey_data!G$2:G$507)="@#@","Manual Entry Req",_xlfn.XLOOKUP($A1948,Odyssey_data!$A$2:$A$507,Odyssey_data!G$2:G$507)),MAD_PS1[[#This Row],[M5 : Application Built]]))</f>
        <v>Internal</v>
      </c>
      <c r="H1948" s="75" t="str">
        <f>IF($AR1948="N",IF(MAD_PS1[[#This Row],[M6 : Application Stack / Technology]]="@#@","Manual Entry Req",MAD_PS1[[#This Row],[M6 : Application Stack / Technology]]),IF(MAD_PS1[[#This Row],[M6 : Application Stack / Technology]]="@#@",IF(_xlfn.XLOOKUP($A1948,Odyssey_data!$A$2:$A$507,Odyssey_data!H$2:H$507)="@#@","Manual Entry Req",_xlfn.XLOOKUP($A1948,Odyssey_data!$A$2:$A$507,Odyssey_data!H$2:H$507)),MAD_PS1[[#This Row],[M6 : Application Stack / Technology]]))</f>
        <v>HTML; CSS; JSPython;MSSQL</v>
      </c>
      <c r="I1948" s="75" t="str">
        <f>IF($AR1948="N",IF(MAD_PS1[[#This Row],[M7 : Primary Access Channels]]="@#@","Manual Entry Req",MAD_PS1[[#This Row],[M7 : Primary Access Channels]]),IF(MAD_PS1[[#This Row],[M7 : Primary Access Channels]]="@#@",IF(_xlfn.XLOOKUP($A1948,Odyssey_data!$A$2:$A$507,Odyssey_data!I$2:I$507)="@#@","Manual Entry Req",_xlfn.XLOOKUP($A1948,Odyssey_data!$A$2:$A$507,Odyssey_data!I$2:I$507)),MAD_PS1[[#This Row],[M7 : Primary Access Channels]]))</f>
        <v>Manual Entry Req</v>
      </c>
      <c r="J1948" s="75" t="str">
        <f>IF($AR1948="N",IF(MAD_PS1[[#This Row],[M8 : Application Deployement]]="@#@","Manual Entry Req",MAD_PS1[[#This Row],[M8 : Application Deployement]]),IF(MAD_PS1[[#This Row],[M8 : Application Deployement]]="@#@",IF(_xlfn.XLOOKUP($A1948,Odyssey_data!$A$2:$A$507,Odyssey_data!J$2:J$507)="@#@","Manual Entry Req",_xlfn.XLOOKUP($A1948,Odyssey_data!$A$2:$A$507,Odyssey_data!J$2:J$507)),MAD_PS1[[#This Row],[M8 : Application Deployement]]))</f>
        <v>Manual Entry Req</v>
      </c>
      <c r="K1948" s="75" t="str">
        <f>IF($AR1948="N",IF(MAD_PS1[[#This Row],[M9 : Application Architecture Type]]="@#@","Manual Entry Req",MAD_PS1[[#This Row],[M9 : Application Architecture Type]]),IF(MAD_PS1[[#This Row],[M9 : Application Architecture Type]]="@#@",IF(_xlfn.XLOOKUP($A1948,Odyssey_data!$A$2:$A$507,Odyssey_data!K$2:K$507)="@#@","Manual Entry Req",_xlfn.XLOOKUP($A1948,Odyssey_data!$A$2:$A$507,Odyssey_data!K$2:K$507)),MAD_PS1[[#This Row],[M9 : Application Architecture Type]]))</f>
        <v>Manual Entry Req</v>
      </c>
      <c r="L1948" s="75" t="str">
        <f>IF($AR1948="N",IF(MAD_PS1[[#This Row],[M10 : Application Description]]="@#@","Manual Entry Req",MAD_PS1[[#This Row],[M10 : Application Description]]),IF(MAD_PS1[[#This Row],[M10 : Application Description]]="@#@",IF(_xlfn.XLOOKUP($A1948,Odyssey_data!$A$2:$A$507,Odyssey_data!L$2:L$507)="@#@","Manual Entry Req",_xlfn.XLOOKUP($A1948,Odyssey_data!$A$2:$A$507,Odyssey_data!L$2:L$507)),MAD_PS1[[#This Row],[M10 : Application Description]]))</f>
        <v>Manual Entry Req</v>
      </c>
      <c r="M1948" s="75" t="str">
        <f>IF($AR1948="N",IF(MAD_PS1[[#This Row],[L1 Capability Map]]="@#@","Manual Entry Req",MAD_PS1[[#This Row],[L1 Capability Map]]),IF(MAD_PS1[[#This Row],[L1 Capability Map]]="@#@",IF(_xlfn.XLOOKUP($A1948,Odyssey_data!$A$2:$A$507,Odyssey_data!M$2:M$507)="@#@","Manual Entry Req",_xlfn.XLOOKUP($A1948,Odyssey_data!$A$2:$A$507,Odyssey_data!M$2:M$507)),MAD_PS1[[#This Row],[L1 Capability Map]]))</f>
        <v>Manual Entry Req</v>
      </c>
      <c r="N1948" s="75" t="str">
        <f>IF($AR1948="N",IF(MAD_PS1[[#This Row],[L2 Capability]]="@#@","Manual Entry Req",MAD_PS1[[#This Row],[L2 Capability]]),IF(MAD_PS1[[#This Row],[L2 Capability]]="@#@",IF(_xlfn.XLOOKUP($A1948,Odyssey_data!$A$2:$A$507,Odyssey_data!N$2:N$507)="@#@","Manual Entry Req",_xlfn.XLOOKUP($A1948,Odyssey_data!$A$2:$A$507,Odyssey_data!N$2:N$507)),MAD_PS1[[#This Row],[L2 Capability]]))</f>
        <v>Manual Entry Req</v>
      </c>
      <c r="O1948" s="75" t="str">
        <f>IF($AR1948="N",IF(MAD_PS1[[#This Row],[L3 Capability]]="@#@","Manual Entry Req",MAD_PS1[[#This Row],[L3 Capability]]),IF(MAD_PS1[[#This Row],[L3 Capability]]="@#@",IF(_xlfn.XLOOKUP($A1948,Odyssey_data!$A$2:$A$507,Odyssey_data!O$2:O$507)="@#@","Manual Entry Req",_xlfn.XLOOKUP($A1948,Odyssey_data!$A$2:$A$507,Odyssey_data!O$2:O$507)),MAD_PS1[[#This Row],[L3 Capability]]))</f>
        <v>Manual Entry Req</v>
      </c>
      <c r="P1948" s="75" t="str">
        <f>IF($AR1948="N",IF(MAD_PS1[[#This Row],[L4 Capability]]="@#@","Manual Entry Req",MAD_PS1[[#This Row],[L4 Capability]]),IF(MAD_PS1[[#This Row],[L4 Capability]]="@#@",IF(_xlfn.XLOOKUP($A1948,Odyssey_data!$A$2:$A$507,Odyssey_data!P$2:P$507)="@#@","Manual Entry Req",_xlfn.XLOOKUP($A1948,Odyssey_data!$A$2:$A$507,Odyssey_data!P$2:P$507)),MAD_PS1[[#This Row],[L4 Capability]]))</f>
        <v>Manual Entry Req</v>
      </c>
      <c r="Q1948" s="75" t="str">
        <f>IF($AR1948="N",IF(MAD_PS1[[#This Row],[Remarks()]]="@#@","Manual Entry Req",MAD_PS1[[#This Row],[Remarks()]]),IF(MAD_PS1[[#This Row],[Remarks()]]="@#@",IF(_xlfn.XLOOKUP($A1948,Odyssey_data!$A$2:$A$507,Odyssey_data!Q$2:Q$507)="@#@","Manual Entry Req",_xlfn.XLOOKUP($A1948,Odyssey_data!$A$2:$A$507,Odyssey_data!Q$2:Q$507)),MAD_PS1[[#This Row],[Remarks()]]))</f>
        <v>Manual Entry Req</v>
      </c>
      <c r="R1948" s="75" t="str">
        <f>IF($AR19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8,Odyssey_data!$A$2:$A$507,Odyssey_data!R$2:R$507)="@#@","Manual Entry Req",_xlfn.XLOOKUP($A1948,Odyssey_data!$A$2:$A$507,Odyssey_data!R$2:R$507)),MAD_PS1[[#This Row],[BCR1 : The extent to which application supports business operations]]))</f>
        <v>Manual Entry Req</v>
      </c>
      <c r="S1948" s="75" t="str">
        <f>IF($AR19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8,Odyssey_data!$A$2:$A$507,Odyssey_data!S$2:S$507)="@#@","Manual Entry Req",_xlfn.XLOOKUP($A1948,Odyssey_data!$A$2:$A$507,Odyssey_data!S$2:S$507)),MAD_PS1[[#This Row],[BCR2 : Please indicate the business impact due to the application''s non-availability ]]))</f>
        <v>No Impact</v>
      </c>
      <c r="T1948" s="75" t="str">
        <f>IF($AR1948="N",IF(MAD_PS1[[#This Row],[BCR3 : Business Data Criticality]]="@#@","Manual Entry Req",MAD_PS1[[#This Row],[BCR3 : Business Data Criticality]]),IF(MAD_PS1[[#This Row],[BCR3 : Business Data Criticality]]="@#@",IF(_xlfn.XLOOKUP($A1948,Odyssey_data!$A$2:$A$507,Odyssey_data!T$2:T$507)="@#@","Manual Entry Req",_xlfn.XLOOKUP($A1948,Odyssey_data!$A$2:$A$507,Odyssey_data!T$2:T$507)),MAD_PS1[[#This Row],[BCR3 : Business Data Criticality]]))</f>
        <v>Manual Entry Req</v>
      </c>
      <c r="U1948" s="75">
        <f>IF($AR1948="N",IF(MAD_PS1[[#This Row],[BCR4 : Please indicate the user base]]="@#@","Manual Entry Req",MAD_PS1[[#This Row],[BCR4 : Please indicate the user base]]),IF(MAD_PS1[[#This Row],[BCR4 : Please indicate the user base]]="@#@",IF(_xlfn.XLOOKUP($A1948,Odyssey_data!$A$2:$A$507,Odyssey_data!U$2:U$507)="@#@","Manual Entry Req",_xlfn.XLOOKUP($A1948,Odyssey_data!$A$2:$A$507,Odyssey_data!U$2:U$507)),MAD_PS1[[#This Row],[BCR4 : Please indicate the user base]]))</f>
        <v>19</v>
      </c>
      <c r="V1948" s="75" t="str">
        <f>IF($AR1948="N",IF(MAD_PS1[[#This Row],[AC1 : Categorize Interfaces]]="@#@","Manual Entry Req",MAD_PS1[[#This Row],[AC1 : Categorize Interfaces]]),IF(MAD_PS1[[#This Row],[AC1 : Categorize Interfaces]]="@#@",IF(_xlfn.XLOOKUP($A1948,Odyssey_data!$A$2:$A$507,Odyssey_data!V$2:V$507)="@#@","Manual Entry Req",_xlfn.XLOOKUP($A1948,Odyssey_data!$A$2:$A$507,Odyssey_data!V$2:V$507)),MAD_PS1[[#This Row],[AC1 : Categorize Interfaces]]))</f>
        <v>Manual Entry Req</v>
      </c>
      <c r="W1948" s="75" t="str">
        <f>IF($AR1948="N",IF(MAD_PS1[[#This Row],[AC2 : Diversity of Database(s)]]="@#@","Manual Entry Req",MAD_PS1[[#This Row],[AC2 : Diversity of Database(s)]]),IF(MAD_PS1[[#This Row],[AC2 : Diversity of Database(s)]]="@#@",IF(_xlfn.XLOOKUP($A1948,Odyssey_data!$A$2:$A$507,Odyssey_data!W$2:W$507)="@#@","Manual Entry Req",_xlfn.XLOOKUP($A1948,Odyssey_data!$A$2:$A$507,Odyssey_data!W$2:W$507)),MAD_PS1[[#This Row],[AC2 : Diversity of Database(s)]]))</f>
        <v>Manual Entry Req</v>
      </c>
      <c r="X1948" s="75" t="str">
        <f>IF($AR1948="N",IF(MAD_PS1[[#This Row],[AC3 : Diversity of software languages]]="@#@","Manual Entry Req",MAD_PS1[[#This Row],[AC3 : Diversity of software languages]]),IF(MAD_PS1[[#This Row],[AC3 : Diversity of software languages]]="@#@",IF(_xlfn.XLOOKUP($A1948,Odyssey_data!$A$2:$A$507,Odyssey_data!X$2:X$507)="@#@","Manual Entry Req",_xlfn.XLOOKUP($A1948,Odyssey_data!$A$2:$A$507,Odyssey_data!X$2:X$507)),MAD_PS1[[#This Row],[AC3 : Diversity of software languages]]))</f>
        <v>Manual Entry Req</v>
      </c>
      <c r="Y1948" s="75" t="str">
        <f>IF($AR1948="N",IF(MAD_PS1[[#This Row],[AM1 : Vendor Support available]]="@#@","Manual Entry Req",MAD_PS1[[#This Row],[AM1 : Vendor Support available]]),IF(MAD_PS1[[#This Row],[AM1 : Vendor Support available]]="@#@",IF(_xlfn.XLOOKUP($A1948,Odyssey_data!$A$2:$A$507,Odyssey_data!Y$2:Y$507)="@#@","Manual Entry Req",_xlfn.XLOOKUP($A1948,Odyssey_data!$A$2:$A$507,Odyssey_data!Y$2:Y$507)),MAD_PS1[[#This Row],[AM1 : Vendor Support available]]))</f>
        <v>Manual Entry Req</v>
      </c>
      <c r="Z1948" s="75" t="str">
        <f>IF($AR1948="N",IF(MAD_PS1[[#This Row],[AM2 : Availability of skills required to support the system]]="@#@","Manual Entry Req",MAD_PS1[[#This Row],[AM2 : Availability of skills required to support the system]]),IF(MAD_PS1[[#This Row],[AM2 : Availability of skills required to support the system]]="@#@",IF(_xlfn.XLOOKUP($A1948,Odyssey_data!$A$2:$A$507,Odyssey_data!Z$2:Z$507)="@#@","Manual Entry Req",_xlfn.XLOOKUP($A1948,Odyssey_data!$A$2:$A$507,Odyssey_data!Z$2:Z$507)),MAD_PS1[[#This Row],[AM2 : Availability of skills required to support the system]]))</f>
        <v>Manual Entry Req</v>
      </c>
      <c r="AA1948" s="75" t="str">
        <f>IF($AR1948="N",IF(MAD_PS1[[#This Row],[AM3 : Documents Available]]="@#@","Manual Entry Req",MAD_PS1[[#This Row],[AM3 : Documents Available]]),IF(MAD_PS1[[#This Row],[AM3 : Documents Available]]="@#@",IF(_xlfn.XLOOKUP($A1948,Odyssey_data!$A$2:$A$507,Odyssey_data!AA$2:AA$507)="@#@","Manual Entry Req",_xlfn.XLOOKUP($A1948,Odyssey_data!$A$2:$A$507,Odyssey_data!AA$2:AA$507)),MAD_PS1[[#This Row],[AM3 : Documents Available]]))</f>
        <v>Manual Entry Req</v>
      </c>
      <c r="AB1948" s="75" t="str">
        <f>IF($AR1948="N",IF(MAD_PS1[[#This Row],[AM4 : Lifecycle Stage of the application for Risk]]="@#@","Manual Entry Req",MAD_PS1[[#This Row],[AM4 : Lifecycle Stage of the application for Risk]]),IF(MAD_PS1[[#This Row],[AM4 : Lifecycle Stage of the application for Risk]]="@#@",IF(_xlfn.XLOOKUP($A1948,Odyssey_data!$A$2:$A$507,Odyssey_data!AB$2:AB$507)="@#@","Manual Entry Req",_xlfn.XLOOKUP($A1948,Odyssey_data!$A$2:$A$507,Odyssey_data!AB$2:AB$507)),MAD_PS1[[#This Row],[AM4 : Lifecycle Stage of the application for Risk]]))</f>
        <v>Manual Entry Req</v>
      </c>
      <c r="AC1948" s="75" t="str">
        <f>IF($AR1948="N",IF(MAD_PS1[[#This Row],[AC1 : Implementation Cost]]="@#@","Manual Entry Req",MAD_PS1[[#This Row],[AC1 : Implementation Cost]]),IF(MAD_PS1[[#This Row],[AC1 : Implementation Cost]]="@#@",IF(_xlfn.XLOOKUP($A1948,Odyssey_data!$A$2:$A$507,Odyssey_data!AC$2:AC$507)="@#@","Manual Entry Req",_xlfn.XLOOKUP($A1948,Odyssey_data!$A$2:$A$507,Odyssey_data!AC$2:AC$507)),MAD_PS1[[#This Row],[AC1 : Implementation Cost]]))</f>
        <v>Manual Entry Req</v>
      </c>
      <c r="AD1948" s="75" t="str">
        <f>IF($AR1948="N",IF(MAD_PS1[[#This Row],[AC2 : Licence Cost]]="@#@","Manual Entry Req",MAD_PS1[[#This Row],[AC2 : Licence Cost]]),IF(MAD_PS1[[#This Row],[AC2 : Licence Cost]]="@#@",IF(_xlfn.XLOOKUP($A1948,Odyssey_data!$A$2:$A$507,Odyssey_data!AD$2:AD$507)="@#@","Manual Entry Req",_xlfn.XLOOKUP($A1948,Odyssey_data!$A$2:$A$507,Odyssey_data!AD$2:AD$507)),MAD_PS1[[#This Row],[AC2 : Licence Cost]]))</f>
        <v>Manual Entry Req</v>
      </c>
      <c r="AE1948" s="75" t="str">
        <f>IF($AR1948="N",IF(MAD_PS1[[#This Row],[AC3 : Annual Maintenance Cost/Support Cost]]="@#@","Manual Entry Req",MAD_PS1[[#This Row],[AC3 : Annual Maintenance Cost/Support Cost]]),IF(MAD_PS1[[#This Row],[AC3 : Annual Maintenance Cost/Support Cost]]="@#@",IF(_xlfn.XLOOKUP($A1948,Odyssey_data!$A$2:$A$507,Odyssey_data!AE$2:AE$507)="@#@","Manual Entry Req",_xlfn.XLOOKUP($A1948,Odyssey_data!$A$2:$A$507,Odyssey_data!AE$2:AE$507)),MAD_PS1[[#This Row],[AC3 : Annual Maintenance Cost/Support Cost]]))</f>
        <v>Manual Entry Req</v>
      </c>
      <c r="AF1948" s="75" t="str">
        <f>IF($AR1948="N",IF(MAD_PS1[[#This Row],[ACR1 : Is Application Virtualized]]="@#@","Manual Entry Req",MAD_PS1[[#This Row],[ACR1 : Is Application Virtualized]]),IF(MAD_PS1[[#This Row],[ACR1 : Is Application Virtualized]]="@#@",IF(_xlfn.XLOOKUP($A1948,Odyssey_data!$A$2:$A$507,Odyssey_data!AF$2:AF$507)="@#@","Manual Entry Req",_xlfn.XLOOKUP($A1948,Odyssey_data!$A$2:$A$507,Odyssey_data!AF$2:AF$507)),MAD_PS1[[#This Row],[ACR1 : Is Application Virtualized]]))</f>
        <v>Manual Entry Req</v>
      </c>
      <c r="AG1948" s="75" t="str">
        <f>IF($AR19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8,Odyssey_data!$A$2:$A$507,Odyssey_data!AG$2:AG$507)="@#@","Manual Entry Req",_xlfn.XLOOKUP($A1948,Odyssey_data!$A$2:$A$507,Odyssey_data!AG$2:AG$507)),MAD_PS1[[#This Row],[ACR2 : Does the Application Support loosely coupled N tier Architecture &amp; Abstraction]]))</f>
        <v>Manual Entry Req</v>
      </c>
      <c r="AH1948" s="75" t="str">
        <f>IF($AR1948="N",IF(MAD_PS1[[#This Row],[ACR3 : Does it provide Micro Services / Coarse Grain APIs]]="@#@","Manual Entry Req",MAD_PS1[[#This Row],[ACR3 : Does it provide Micro Services / Coarse Grain APIs]]),IF(MAD_PS1[[#This Row],[ACR3 : Does it provide Micro Services / Coarse Grain APIs]]="@#@",IF(_xlfn.XLOOKUP($A1948,Odyssey_data!$A$2:$A$507,Odyssey_data!AH$2:AH$507)="@#@","Manual Entry Req",_xlfn.XLOOKUP($A1948,Odyssey_data!$A$2:$A$507,Odyssey_data!AH$2:AH$507)),MAD_PS1[[#This Row],[ACR3 : Does it provide Micro Services / Coarse Grain APIs]]))</f>
        <v>Manual Entry Req</v>
      </c>
      <c r="AI1948" s="75" t="str">
        <f>IF($AR1948="N",IF(MAD_PS1[[#This Row],[ACR4 : Does the host regulatory environment allows moving to cloud]]="@#@","Manual Entry Req",MAD_PS1[[#This Row],[ACR4 : Does the host regulatory environment allows moving to cloud]]),IF(MAD_PS1[[#This Row],[ACR4 : Does the host regulatory environment allows moving to cloud]]="@#@",IF(_xlfn.XLOOKUP($A1948,Odyssey_data!$A$2:$A$507,Odyssey_data!AI$2:AI$507)="@#@","Manual Entry Req",_xlfn.XLOOKUP($A1948,Odyssey_data!$A$2:$A$507,Odyssey_data!AI$2:AI$507)),MAD_PS1[[#This Row],[ACR4 : Does the host regulatory environment allows moving to cloud]]))</f>
        <v>Manual Entry Req</v>
      </c>
      <c r="AJ1948" s="75" t="str">
        <f>MAD_PS1[[#This Row],[Which Part? (Part 1 or Part 2)]]</f>
        <v>Part 2</v>
      </c>
      <c r="AK1948" s="75" t="str">
        <f>MAD_PS1[[#This Row],[Data Received]]</f>
        <v>@#@</v>
      </c>
      <c r="AL1948" s="75" t="str">
        <f>MAD_PS1[[#This Row],[Data Updated?]]</f>
        <v>@#@</v>
      </c>
      <c r="AM1948" s="75">
        <f>MAD_PS1[[#This Row],[Potential duplicates]]</f>
        <v>0</v>
      </c>
      <c r="AN1948" s="75">
        <f>MAD_PS1[[#This Row],[Remarks]]</f>
        <v>0</v>
      </c>
      <c r="AO1948" s="75" t="str">
        <f>MAD_PS1[[#This Row],[Staus of Data Input]]</f>
        <v>Data Pending</v>
      </c>
      <c r="AP1948" s="75" t="str">
        <f>MAD_PS1[[#This Row],[Portfolio]]</f>
        <v>Finance Automation</v>
      </c>
      <c r="AQ1948" s="75" t="e">
        <f>MAD_PS1[[#This Row],[Only CTM]]</f>
        <v>#N/A</v>
      </c>
      <c r="AR1948" s="74" t="str">
        <f>IF(ISERROR(_xlfn.XLOOKUP(MAD_PS2[[#This Row],[Source ID]],Odyssey_data[Source ID],Odyssey_data[M1 : Name of All Applications])),"N","Y")</f>
        <v>N</v>
      </c>
    </row>
    <row r="1949" spans="1:44" ht="30" hidden="1" x14ac:dyDescent="0.25">
      <c r="A1949" s="75" t="str">
        <f>MAD_PS1[[#This Row],[Source ID]]</f>
        <v>DGE.42</v>
      </c>
      <c r="B1949" s="75" t="str">
        <f>MAD_PS1[[#This Row],[M1 : Name of All Applications]]</f>
        <v>Claims Portal</v>
      </c>
      <c r="C1949" s="75" t="str">
        <f>IF($AR1949="N",IF(MAD_PS1[[#This Row],[Region]]="@#@","Manual Entry Req",MAD_PS1[[#This Row],[Region]]),IF(MAD_PS1[[#This Row],[Region]]="@#@",IF(_xlfn.XLOOKUP($A1949,Odyssey_data!$A$2:$A$507,Odyssey_data!C$2:C$507)="@#@","Manual Entry Req",_xlfn.XLOOKUP($A1949,Odyssey_data!$A$2:$A$507,Odyssey_data!C$2:C$507)),MAD_PS1[[#This Row],[Region]]))</f>
        <v>CAN</v>
      </c>
      <c r="D1949" s="75" t="str">
        <f>IF($AR1949="N",IF(MAD_PS1[[#This Row],[Identify Current Region Owner]]="@#@","Manual Entry Req",MAD_PS1[[#This Row],[Identify Current Region Owner]]),IF(MAD_PS1[[#This Row],[Identify Current Region Owner]]="@#@",IF(_xlfn.XLOOKUP($A1949,Odyssey_data!$A$2:$A$507,Odyssey_data!D$2:D$507)="@#@","Manual Entry Req",_xlfn.XLOOKUP($A1949,Odyssey_data!$A$2:$A$507,Odyssey_data!D$2:D$507)),MAD_PS1[[#This Row],[Identify Current Region Owner]]))</f>
        <v>Karen Webster</v>
      </c>
      <c r="E1949" s="75" t="str">
        <f>IF($AR1949="N",IF(MAD_PS1[[#This Row],[M2: Confirm Application Status]]="@#@","Manual Entry Req",MAD_PS1[[#This Row],[M2: Confirm Application Status]]),IF(MAD_PS1[[#This Row],[M2: Confirm Application Status]]="@#@",IF(_xlfn.XLOOKUP($A1949,Odyssey_data!$A$2:$A$507,Odyssey_data!E$2:E$507)="@#@","Manual Entry Req",_xlfn.XLOOKUP($A1949,Odyssey_data!$A$2:$A$507,Odyssey_data!E$2:E$507)),MAD_PS1[[#This Row],[M2: Confirm Application Status]]))</f>
        <v>Active</v>
      </c>
      <c r="F1949" s="75" t="str">
        <f>IF($AR1949="N",IF(MAD_PS1[[#This Row],[M3 : Application User Group]]="@#@","Manual Entry Req",MAD_PS1[[#This Row],[M3 : Application User Group]]),IF(MAD_PS1[[#This Row],[M3 : Application User Group]]="@#@",IF(_xlfn.XLOOKUP($A1949,Odyssey_data!$A$2:$A$507,Odyssey_data!F$2:F$507)="@#@","Manual Entry Req",_xlfn.XLOOKUP($A1949,Odyssey_data!$A$2:$A$507,Odyssey_data!F$2:F$507)),MAD_PS1[[#This Row],[M3 : Application User Group]]))</f>
        <v>Finance</v>
      </c>
      <c r="G1949" s="75" t="str">
        <f>IF($AR1949="N",IF(MAD_PS1[[#This Row],[M5 : Application Built]]="@#@","Manual Entry Req",MAD_PS1[[#This Row],[M5 : Application Built]]),IF(MAD_PS1[[#This Row],[M5 : Application Built]]="@#@",IF(_xlfn.XLOOKUP($A1949,Odyssey_data!$A$2:$A$507,Odyssey_data!G$2:G$507)="@#@","Manual Entry Req",_xlfn.XLOOKUP($A1949,Odyssey_data!$A$2:$A$507,Odyssey_data!G$2:G$507)),MAD_PS1[[#This Row],[M5 : Application Built]]))</f>
        <v>Internal</v>
      </c>
      <c r="H1949" s="75" t="str">
        <f>IF($AR1949="N",IF(MAD_PS1[[#This Row],[M6 : Application Stack / Technology]]="@#@","Manual Entry Req",MAD_PS1[[#This Row],[M6 : Application Stack / Technology]]),IF(MAD_PS1[[#This Row],[M6 : Application Stack / Technology]]="@#@",IF(_xlfn.XLOOKUP($A1949,Odyssey_data!$A$2:$A$507,Odyssey_data!H$2:H$507)="@#@","Manual Entry Req",_xlfn.XLOOKUP($A1949,Odyssey_data!$A$2:$A$507,Odyssey_data!H$2:H$507)),MAD_PS1[[#This Row],[M6 : Application Stack / Technology]]))</f>
        <v>HTML; CSS; JSPython;MSSQL</v>
      </c>
      <c r="I1949" s="75" t="str">
        <f>IF($AR1949="N",IF(MAD_PS1[[#This Row],[M7 : Primary Access Channels]]="@#@","Manual Entry Req",MAD_PS1[[#This Row],[M7 : Primary Access Channels]]),IF(MAD_PS1[[#This Row],[M7 : Primary Access Channels]]="@#@",IF(_xlfn.XLOOKUP($A1949,Odyssey_data!$A$2:$A$507,Odyssey_data!I$2:I$507)="@#@","Manual Entry Req",_xlfn.XLOOKUP($A1949,Odyssey_data!$A$2:$A$507,Odyssey_data!I$2:I$507)),MAD_PS1[[#This Row],[M7 : Primary Access Channels]]))</f>
        <v>Manual Entry Req</v>
      </c>
      <c r="J1949" s="75" t="str">
        <f>IF($AR1949="N",IF(MAD_PS1[[#This Row],[M8 : Application Deployement]]="@#@","Manual Entry Req",MAD_PS1[[#This Row],[M8 : Application Deployement]]),IF(MAD_PS1[[#This Row],[M8 : Application Deployement]]="@#@",IF(_xlfn.XLOOKUP($A1949,Odyssey_data!$A$2:$A$507,Odyssey_data!J$2:J$507)="@#@","Manual Entry Req",_xlfn.XLOOKUP($A1949,Odyssey_data!$A$2:$A$507,Odyssey_data!J$2:J$507)),MAD_PS1[[#This Row],[M8 : Application Deployement]]))</f>
        <v>Manual Entry Req</v>
      </c>
      <c r="K1949" s="75" t="str">
        <f>IF($AR1949="N",IF(MAD_PS1[[#This Row],[M9 : Application Architecture Type]]="@#@","Manual Entry Req",MAD_PS1[[#This Row],[M9 : Application Architecture Type]]),IF(MAD_PS1[[#This Row],[M9 : Application Architecture Type]]="@#@",IF(_xlfn.XLOOKUP($A1949,Odyssey_data!$A$2:$A$507,Odyssey_data!K$2:K$507)="@#@","Manual Entry Req",_xlfn.XLOOKUP($A1949,Odyssey_data!$A$2:$A$507,Odyssey_data!K$2:K$507)),MAD_PS1[[#This Row],[M9 : Application Architecture Type]]))</f>
        <v>Manual Entry Req</v>
      </c>
      <c r="L1949" s="75" t="str">
        <f>IF($AR1949="N",IF(MAD_PS1[[#This Row],[M10 : Application Description]]="@#@","Manual Entry Req",MAD_PS1[[#This Row],[M10 : Application Description]]),IF(MAD_PS1[[#This Row],[M10 : Application Description]]="@#@",IF(_xlfn.XLOOKUP($A1949,Odyssey_data!$A$2:$A$507,Odyssey_data!L$2:L$507)="@#@","Manual Entry Req",_xlfn.XLOOKUP($A1949,Odyssey_data!$A$2:$A$507,Odyssey_data!L$2:L$507)),MAD_PS1[[#This Row],[M10 : Application Description]]))</f>
        <v>Manual Entry Req</v>
      </c>
      <c r="M1949" s="75" t="str">
        <f>IF($AR1949="N",IF(MAD_PS1[[#This Row],[L1 Capability Map]]="@#@","Manual Entry Req",MAD_PS1[[#This Row],[L1 Capability Map]]),IF(MAD_PS1[[#This Row],[L1 Capability Map]]="@#@",IF(_xlfn.XLOOKUP($A1949,Odyssey_data!$A$2:$A$507,Odyssey_data!M$2:M$507)="@#@","Manual Entry Req",_xlfn.XLOOKUP($A1949,Odyssey_data!$A$2:$A$507,Odyssey_data!M$2:M$507)),MAD_PS1[[#This Row],[L1 Capability Map]]))</f>
        <v>Manual Entry Req</v>
      </c>
      <c r="N1949" s="75" t="str">
        <f>IF($AR1949="N",IF(MAD_PS1[[#This Row],[L2 Capability]]="@#@","Manual Entry Req",MAD_PS1[[#This Row],[L2 Capability]]),IF(MAD_PS1[[#This Row],[L2 Capability]]="@#@",IF(_xlfn.XLOOKUP($A1949,Odyssey_data!$A$2:$A$507,Odyssey_data!N$2:N$507)="@#@","Manual Entry Req",_xlfn.XLOOKUP($A1949,Odyssey_data!$A$2:$A$507,Odyssey_data!N$2:N$507)),MAD_PS1[[#This Row],[L2 Capability]]))</f>
        <v>Manual Entry Req</v>
      </c>
      <c r="O1949" s="75" t="str">
        <f>IF($AR1949="N",IF(MAD_PS1[[#This Row],[L3 Capability]]="@#@","Manual Entry Req",MAD_PS1[[#This Row],[L3 Capability]]),IF(MAD_PS1[[#This Row],[L3 Capability]]="@#@",IF(_xlfn.XLOOKUP($A1949,Odyssey_data!$A$2:$A$507,Odyssey_data!O$2:O$507)="@#@","Manual Entry Req",_xlfn.XLOOKUP($A1949,Odyssey_data!$A$2:$A$507,Odyssey_data!O$2:O$507)),MAD_PS1[[#This Row],[L3 Capability]]))</f>
        <v>Manual Entry Req</v>
      </c>
      <c r="P1949" s="75" t="str">
        <f>IF($AR1949="N",IF(MAD_PS1[[#This Row],[L4 Capability]]="@#@","Manual Entry Req",MAD_PS1[[#This Row],[L4 Capability]]),IF(MAD_PS1[[#This Row],[L4 Capability]]="@#@",IF(_xlfn.XLOOKUP($A1949,Odyssey_data!$A$2:$A$507,Odyssey_data!P$2:P$507)="@#@","Manual Entry Req",_xlfn.XLOOKUP($A1949,Odyssey_data!$A$2:$A$507,Odyssey_data!P$2:P$507)),MAD_PS1[[#This Row],[L4 Capability]]))</f>
        <v>Manual Entry Req</v>
      </c>
      <c r="Q1949" s="75" t="str">
        <f>IF($AR1949="N",IF(MAD_PS1[[#This Row],[Remarks()]]="@#@","Manual Entry Req",MAD_PS1[[#This Row],[Remarks()]]),IF(MAD_PS1[[#This Row],[Remarks()]]="@#@",IF(_xlfn.XLOOKUP($A1949,Odyssey_data!$A$2:$A$507,Odyssey_data!Q$2:Q$507)="@#@","Manual Entry Req",_xlfn.XLOOKUP($A1949,Odyssey_data!$A$2:$A$507,Odyssey_data!Q$2:Q$507)),MAD_PS1[[#This Row],[Remarks()]]))</f>
        <v>Manual Entry Req</v>
      </c>
      <c r="R1949" s="75" t="str">
        <f>IF($AR19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9,Odyssey_data!$A$2:$A$507,Odyssey_data!R$2:R$507)="@#@","Manual Entry Req",_xlfn.XLOOKUP($A1949,Odyssey_data!$A$2:$A$507,Odyssey_data!R$2:R$507)),MAD_PS1[[#This Row],[BCR1 : The extent to which application supports business operations]]))</f>
        <v>Manual Entry Req</v>
      </c>
      <c r="S1949" s="75" t="str">
        <f>IF($AR19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9,Odyssey_data!$A$2:$A$507,Odyssey_data!S$2:S$507)="@#@","Manual Entry Req",_xlfn.XLOOKUP($A1949,Odyssey_data!$A$2:$A$507,Odyssey_data!S$2:S$507)),MAD_PS1[[#This Row],[BCR2 : Please indicate the business impact due to the application''s non-availability ]]))</f>
        <v>Financial Impacting</v>
      </c>
      <c r="T1949" s="75" t="str">
        <f>IF($AR1949="N",IF(MAD_PS1[[#This Row],[BCR3 : Business Data Criticality]]="@#@","Manual Entry Req",MAD_PS1[[#This Row],[BCR3 : Business Data Criticality]]),IF(MAD_PS1[[#This Row],[BCR3 : Business Data Criticality]]="@#@",IF(_xlfn.XLOOKUP($A1949,Odyssey_data!$A$2:$A$507,Odyssey_data!T$2:T$507)="@#@","Manual Entry Req",_xlfn.XLOOKUP($A1949,Odyssey_data!$A$2:$A$507,Odyssey_data!T$2:T$507)),MAD_PS1[[#This Row],[BCR3 : Business Data Criticality]]))</f>
        <v>Manual Entry Req</v>
      </c>
      <c r="U1949" s="75">
        <f>IF($AR1949="N",IF(MAD_PS1[[#This Row],[BCR4 : Please indicate the user base]]="@#@","Manual Entry Req",MAD_PS1[[#This Row],[BCR4 : Please indicate the user base]]),IF(MAD_PS1[[#This Row],[BCR4 : Please indicate the user base]]="@#@",IF(_xlfn.XLOOKUP($A1949,Odyssey_data!$A$2:$A$507,Odyssey_data!U$2:U$507)="@#@","Manual Entry Req",_xlfn.XLOOKUP($A1949,Odyssey_data!$A$2:$A$507,Odyssey_data!U$2:U$507)),MAD_PS1[[#This Row],[BCR4 : Please indicate the user base]]))</f>
        <v>12</v>
      </c>
      <c r="V1949" s="75" t="str">
        <f>IF($AR1949="N",IF(MAD_PS1[[#This Row],[AC1 : Categorize Interfaces]]="@#@","Manual Entry Req",MAD_PS1[[#This Row],[AC1 : Categorize Interfaces]]),IF(MAD_PS1[[#This Row],[AC1 : Categorize Interfaces]]="@#@",IF(_xlfn.XLOOKUP($A1949,Odyssey_data!$A$2:$A$507,Odyssey_data!V$2:V$507)="@#@","Manual Entry Req",_xlfn.XLOOKUP($A1949,Odyssey_data!$A$2:$A$507,Odyssey_data!V$2:V$507)),MAD_PS1[[#This Row],[AC1 : Categorize Interfaces]]))</f>
        <v>Manual Entry Req</v>
      </c>
      <c r="W1949" s="75" t="str">
        <f>IF($AR1949="N",IF(MAD_PS1[[#This Row],[AC2 : Diversity of Database(s)]]="@#@","Manual Entry Req",MAD_PS1[[#This Row],[AC2 : Diversity of Database(s)]]),IF(MAD_PS1[[#This Row],[AC2 : Diversity of Database(s)]]="@#@",IF(_xlfn.XLOOKUP($A1949,Odyssey_data!$A$2:$A$507,Odyssey_data!W$2:W$507)="@#@","Manual Entry Req",_xlfn.XLOOKUP($A1949,Odyssey_data!$A$2:$A$507,Odyssey_data!W$2:W$507)),MAD_PS1[[#This Row],[AC2 : Diversity of Database(s)]]))</f>
        <v>Manual Entry Req</v>
      </c>
      <c r="X1949" s="75" t="str">
        <f>IF($AR1949="N",IF(MAD_PS1[[#This Row],[AC3 : Diversity of software languages]]="@#@","Manual Entry Req",MAD_PS1[[#This Row],[AC3 : Diversity of software languages]]),IF(MAD_PS1[[#This Row],[AC3 : Diversity of software languages]]="@#@",IF(_xlfn.XLOOKUP($A1949,Odyssey_data!$A$2:$A$507,Odyssey_data!X$2:X$507)="@#@","Manual Entry Req",_xlfn.XLOOKUP($A1949,Odyssey_data!$A$2:$A$507,Odyssey_data!X$2:X$507)),MAD_PS1[[#This Row],[AC3 : Diversity of software languages]]))</f>
        <v>Manual Entry Req</v>
      </c>
      <c r="Y1949" s="75" t="str">
        <f>IF($AR1949="N",IF(MAD_PS1[[#This Row],[AM1 : Vendor Support available]]="@#@","Manual Entry Req",MAD_PS1[[#This Row],[AM1 : Vendor Support available]]),IF(MAD_PS1[[#This Row],[AM1 : Vendor Support available]]="@#@",IF(_xlfn.XLOOKUP($A1949,Odyssey_data!$A$2:$A$507,Odyssey_data!Y$2:Y$507)="@#@","Manual Entry Req",_xlfn.XLOOKUP($A1949,Odyssey_data!$A$2:$A$507,Odyssey_data!Y$2:Y$507)),MAD_PS1[[#This Row],[AM1 : Vendor Support available]]))</f>
        <v>Manual Entry Req</v>
      </c>
      <c r="Z1949" s="75" t="str">
        <f>IF($AR1949="N",IF(MAD_PS1[[#This Row],[AM2 : Availability of skills required to support the system]]="@#@","Manual Entry Req",MAD_PS1[[#This Row],[AM2 : Availability of skills required to support the system]]),IF(MAD_PS1[[#This Row],[AM2 : Availability of skills required to support the system]]="@#@",IF(_xlfn.XLOOKUP($A1949,Odyssey_data!$A$2:$A$507,Odyssey_data!Z$2:Z$507)="@#@","Manual Entry Req",_xlfn.XLOOKUP($A1949,Odyssey_data!$A$2:$A$507,Odyssey_data!Z$2:Z$507)),MAD_PS1[[#This Row],[AM2 : Availability of skills required to support the system]]))</f>
        <v>Manual Entry Req</v>
      </c>
      <c r="AA1949" s="75" t="str">
        <f>IF($AR1949="N",IF(MAD_PS1[[#This Row],[AM3 : Documents Available]]="@#@","Manual Entry Req",MAD_PS1[[#This Row],[AM3 : Documents Available]]),IF(MAD_PS1[[#This Row],[AM3 : Documents Available]]="@#@",IF(_xlfn.XLOOKUP($A1949,Odyssey_data!$A$2:$A$507,Odyssey_data!AA$2:AA$507)="@#@","Manual Entry Req",_xlfn.XLOOKUP($A1949,Odyssey_data!$A$2:$A$507,Odyssey_data!AA$2:AA$507)),MAD_PS1[[#This Row],[AM3 : Documents Available]]))</f>
        <v>Manual Entry Req</v>
      </c>
      <c r="AB1949" s="75" t="str">
        <f>IF($AR1949="N",IF(MAD_PS1[[#This Row],[AM4 : Lifecycle Stage of the application for Risk]]="@#@","Manual Entry Req",MAD_PS1[[#This Row],[AM4 : Lifecycle Stage of the application for Risk]]),IF(MAD_PS1[[#This Row],[AM4 : Lifecycle Stage of the application for Risk]]="@#@",IF(_xlfn.XLOOKUP($A1949,Odyssey_data!$A$2:$A$507,Odyssey_data!AB$2:AB$507)="@#@","Manual Entry Req",_xlfn.XLOOKUP($A1949,Odyssey_data!$A$2:$A$507,Odyssey_data!AB$2:AB$507)),MAD_PS1[[#This Row],[AM4 : Lifecycle Stage of the application for Risk]]))</f>
        <v>Manual Entry Req</v>
      </c>
      <c r="AC1949" s="75" t="str">
        <f>IF($AR1949="N",IF(MAD_PS1[[#This Row],[AC1 : Implementation Cost]]="@#@","Manual Entry Req",MAD_PS1[[#This Row],[AC1 : Implementation Cost]]),IF(MAD_PS1[[#This Row],[AC1 : Implementation Cost]]="@#@",IF(_xlfn.XLOOKUP($A1949,Odyssey_data!$A$2:$A$507,Odyssey_data!AC$2:AC$507)="@#@","Manual Entry Req",_xlfn.XLOOKUP($A1949,Odyssey_data!$A$2:$A$507,Odyssey_data!AC$2:AC$507)),MAD_PS1[[#This Row],[AC1 : Implementation Cost]]))</f>
        <v>Manual Entry Req</v>
      </c>
      <c r="AD1949" s="75" t="str">
        <f>IF($AR1949="N",IF(MAD_PS1[[#This Row],[AC2 : Licence Cost]]="@#@","Manual Entry Req",MAD_PS1[[#This Row],[AC2 : Licence Cost]]),IF(MAD_PS1[[#This Row],[AC2 : Licence Cost]]="@#@",IF(_xlfn.XLOOKUP($A1949,Odyssey_data!$A$2:$A$507,Odyssey_data!AD$2:AD$507)="@#@","Manual Entry Req",_xlfn.XLOOKUP($A1949,Odyssey_data!$A$2:$A$507,Odyssey_data!AD$2:AD$507)),MAD_PS1[[#This Row],[AC2 : Licence Cost]]))</f>
        <v>Manual Entry Req</v>
      </c>
      <c r="AE1949" s="75" t="str">
        <f>IF($AR1949="N",IF(MAD_PS1[[#This Row],[AC3 : Annual Maintenance Cost/Support Cost]]="@#@","Manual Entry Req",MAD_PS1[[#This Row],[AC3 : Annual Maintenance Cost/Support Cost]]),IF(MAD_PS1[[#This Row],[AC3 : Annual Maintenance Cost/Support Cost]]="@#@",IF(_xlfn.XLOOKUP($A1949,Odyssey_data!$A$2:$A$507,Odyssey_data!AE$2:AE$507)="@#@","Manual Entry Req",_xlfn.XLOOKUP($A1949,Odyssey_data!$A$2:$A$507,Odyssey_data!AE$2:AE$507)),MAD_PS1[[#This Row],[AC3 : Annual Maintenance Cost/Support Cost]]))</f>
        <v>Manual Entry Req</v>
      </c>
      <c r="AF1949" s="75" t="str">
        <f>IF($AR1949="N",IF(MAD_PS1[[#This Row],[ACR1 : Is Application Virtualized]]="@#@","Manual Entry Req",MAD_PS1[[#This Row],[ACR1 : Is Application Virtualized]]),IF(MAD_PS1[[#This Row],[ACR1 : Is Application Virtualized]]="@#@",IF(_xlfn.XLOOKUP($A1949,Odyssey_data!$A$2:$A$507,Odyssey_data!AF$2:AF$507)="@#@","Manual Entry Req",_xlfn.XLOOKUP($A1949,Odyssey_data!$A$2:$A$507,Odyssey_data!AF$2:AF$507)),MAD_PS1[[#This Row],[ACR1 : Is Application Virtualized]]))</f>
        <v>Manual Entry Req</v>
      </c>
      <c r="AG1949" s="75" t="str">
        <f>IF($AR19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9,Odyssey_data!$A$2:$A$507,Odyssey_data!AG$2:AG$507)="@#@","Manual Entry Req",_xlfn.XLOOKUP($A1949,Odyssey_data!$A$2:$A$507,Odyssey_data!AG$2:AG$507)),MAD_PS1[[#This Row],[ACR2 : Does the Application Support loosely coupled N tier Architecture &amp; Abstraction]]))</f>
        <v>Manual Entry Req</v>
      </c>
      <c r="AH1949" s="75" t="str">
        <f>IF($AR1949="N",IF(MAD_PS1[[#This Row],[ACR3 : Does it provide Micro Services / Coarse Grain APIs]]="@#@","Manual Entry Req",MAD_PS1[[#This Row],[ACR3 : Does it provide Micro Services / Coarse Grain APIs]]),IF(MAD_PS1[[#This Row],[ACR3 : Does it provide Micro Services / Coarse Grain APIs]]="@#@",IF(_xlfn.XLOOKUP($A1949,Odyssey_data!$A$2:$A$507,Odyssey_data!AH$2:AH$507)="@#@","Manual Entry Req",_xlfn.XLOOKUP($A1949,Odyssey_data!$A$2:$A$507,Odyssey_data!AH$2:AH$507)),MAD_PS1[[#This Row],[ACR3 : Does it provide Micro Services / Coarse Grain APIs]]))</f>
        <v>Manual Entry Req</v>
      </c>
      <c r="AI1949" s="75" t="str">
        <f>IF($AR1949="N",IF(MAD_PS1[[#This Row],[ACR4 : Does the host regulatory environment allows moving to cloud]]="@#@","Manual Entry Req",MAD_PS1[[#This Row],[ACR4 : Does the host regulatory environment allows moving to cloud]]),IF(MAD_PS1[[#This Row],[ACR4 : Does the host regulatory environment allows moving to cloud]]="@#@",IF(_xlfn.XLOOKUP($A1949,Odyssey_data!$A$2:$A$507,Odyssey_data!AI$2:AI$507)="@#@","Manual Entry Req",_xlfn.XLOOKUP($A1949,Odyssey_data!$A$2:$A$507,Odyssey_data!AI$2:AI$507)),MAD_PS1[[#This Row],[ACR4 : Does the host regulatory environment allows moving to cloud]]))</f>
        <v>Manual Entry Req</v>
      </c>
      <c r="AJ1949" s="75" t="str">
        <f>MAD_PS1[[#This Row],[Which Part? (Part 1 or Part 2)]]</f>
        <v>Part 2</v>
      </c>
      <c r="AK1949" s="75" t="str">
        <f>MAD_PS1[[#This Row],[Data Received]]</f>
        <v>@#@</v>
      </c>
      <c r="AL1949" s="75" t="str">
        <f>MAD_PS1[[#This Row],[Data Updated?]]</f>
        <v>@#@</v>
      </c>
      <c r="AM1949" s="75">
        <f>MAD_PS1[[#This Row],[Potential duplicates]]</f>
        <v>0</v>
      </c>
      <c r="AN1949" s="75">
        <f>MAD_PS1[[#This Row],[Remarks]]</f>
        <v>0</v>
      </c>
      <c r="AO1949" s="75" t="str">
        <f>MAD_PS1[[#This Row],[Staus of Data Input]]</f>
        <v>Data Pending</v>
      </c>
      <c r="AP1949" s="75" t="str">
        <f>MAD_PS1[[#This Row],[Portfolio]]</f>
        <v>Finance Automation</v>
      </c>
      <c r="AQ1949" s="75" t="e">
        <f>MAD_PS1[[#This Row],[Only CTM]]</f>
        <v>#N/A</v>
      </c>
      <c r="AR1949" s="74" t="str">
        <f>IF(ISERROR(_xlfn.XLOOKUP(MAD_PS2[[#This Row],[Source ID]],Odyssey_data[Source ID],Odyssey_data[M1 : Name of All Applications])),"N","Y")</f>
        <v>N</v>
      </c>
    </row>
    <row r="1950" spans="1:44" ht="30" hidden="1" x14ac:dyDescent="0.25">
      <c r="A1950" s="75" t="str">
        <f>MAD_PS1[[#This Row],[Source ID]]</f>
        <v>DGE.43</v>
      </c>
      <c r="B1950" s="75" t="str">
        <f>MAD_PS1[[#This Row],[M1 : Name of All Applications]]</f>
        <v>Marketing Portal</v>
      </c>
      <c r="C1950" s="75" t="str">
        <f>IF($AR1950="N",IF(MAD_PS1[[#This Row],[Region]]="@#@","Manual Entry Req",MAD_PS1[[#This Row],[Region]]),IF(MAD_PS1[[#This Row],[Region]]="@#@",IF(_xlfn.XLOOKUP($A1950,Odyssey_data!$A$2:$A$507,Odyssey_data!C$2:C$507)="@#@","Manual Entry Req",_xlfn.XLOOKUP($A1950,Odyssey_data!$A$2:$A$507,Odyssey_data!C$2:C$507)),MAD_PS1[[#This Row],[Region]]))</f>
        <v>US</v>
      </c>
      <c r="D1950" s="75" t="str">
        <f>IF($AR1950="N",IF(MAD_PS1[[#This Row],[Identify Current Region Owner]]="@#@","Manual Entry Req",MAD_PS1[[#This Row],[Identify Current Region Owner]]),IF(MAD_PS1[[#This Row],[Identify Current Region Owner]]="@#@",IF(_xlfn.XLOOKUP($A1950,Odyssey_data!$A$2:$A$507,Odyssey_data!D$2:D$507)="@#@","Manual Entry Req",_xlfn.XLOOKUP($A1950,Odyssey_data!$A$2:$A$507,Odyssey_data!D$2:D$507)),MAD_PS1[[#This Row],[Identify Current Region Owner]]))</f>
        <v>Melinda Forman</v>
      </c>
      <c r="E1950" s="75" t="str">
        <f>IF($AR1950="N",IF(MAD_PS1[[#This Row],[M2: Confirm Application Status]]="@#@","Manual Entry Req",MAD_PS1[[#This Row],[M2: Confirm Application Status]]),IF(MAD_PS1[[#This Row],[M2: Confirm Application Status]]="@#@",IF(_xlfn.XLOOKUP($A1950,Odyssey_data!$A$2:$A$507,Odyssey_data!E$2:E$507)="@#@","Manual Entry Req",_xlfn.XLOOKUP($A1950,Odyssey_data!$A$2:$A$507,Odyssey_data!E$2:E$507)),MAD_PS1[[#This Row],[M2: Confirm Application Status]]))</f>
        <v>Active</v>
      </c>
      <c r="F1950" s="75" t="str">
        <f>IF($AR1950="N",IF(MAD_PS1[[#This Row],[M3 : Application User Group]]="@#@","Manual Entry Req",MAD_PS1[[#This Row],[M3 : Application User Group]]),IF(MAD_PS1[[#This Row],[M3 : Application User Group]]="@#@",IF(_xlfn.XLOOKUP($A1950,Odyssey_data!$A$2:$A$507,Odyssey_data!F$2:F$507)="@#@","Manual Entry Req",_xlfn.XLOOKUP($A1950,Odyssey_data!$A$2:$A$507,Odyssey_data!F$2:F$507)),MAD_PS1[[#This Row],[M3 : Application User Group]]))</f>
        <v>Finance</v>
      </c>
      <c r="G1950" s="75" t="str">
        <f>IF($AR1950="N",IF(MAD_PS1[[#This Row],[M5 : Application Built]]="@#@","Manual Entry Req",MAD_PS1[[#This Row],[M5 : Application Built]]),IF(MAD_PS1[[#This Row],[M5 : Application Built]]="@#@",IF(_xlfn.XLOOKUP($A1950,Odyssey_data!$A$2:$A$507,Odyssey_data!G$2:G$507)="@#@","Manual Entry Req",_xlfn.XLOOKUP($A1950,Odyssey_data!$A$2:$A$507,Odyssey_data!G$2:G$507)),MAD_PS1[[#This Row],[M5 : Application Built]]))</f>
        <v>Internal</v>
      </c>
      <c r="H1950" s="75" t="str">
        <f>IF($AR1950="N",IF(MAD_PS1[[#This Row],[M6 : Application Stack / Technology]]="@#@","Manual Entry Req",MAD_PS1[[#This Row],[M6 : Application Stack / Technology]]),IF(MAD_PS1[[#This Row],[M6 : Application Stack / Technology]]="@#@",IF(_xlfn.XLOOKUP($A1950,Odyssey_data!$A$2:$A$507,Odyssey_data!H$2:H$507)="@#@","Manual Entry Req",_xlfn.XLOOKUP($A1950,Odyssey_data!$A$2:$A$507,Odyssey_data!H$2:H$507)),MAD_PS1[[#This Row],[M6 : Application Stack / Technology]]))</f>
        <v>HTML; CSS; JSPython;MSSQL</v>
      </c>
      <c r="I1950" s="75" t="str">
        <f>IF($AR1950="N",IF(MAD_PS1[[#This Row],[M7 : Primary Access Channels]]="@#@","Manual Entry Req",MAD_PS1[[#This Row],[M7 : Primary Access Channels]]),IF(MAD_PS1[[#This Row],[M7 : Primary Access Channels]]="@#@",IF(_xlfn.XLOOKUP($A1950,Odyssey_data!$A$2:$A$507,Odyssey_data!I$2:I$507)="@#@","Manual Entry Req",_xlfn.XLOOKUP($A1950,Odyssey_data!$A$2:$A$507,Odyssey_data!I$2:I$507)),MAD_PS1[[#This Row],[M7 : Primary Access Channels]]))</f>
        <v>Manual Entry Req</v>
      </c>
      <c r="J1950" s="75" t="str">
        <f>IF($AR1950="N",IF(MAD_PS1[[#This Row],[M8 : Application Deployement]]="@#@","Manual Entry Req",MAD_PS1[[#This Row],[M8 : Application Deployement]]),IF(MAD_PS1[[#This Row],[M8 : Application Deployement]]="@#@",IF(_xlfn.XLOOKUP($A1950,Odyssey_data!$A$2:$A$507,Odyssey_data!J$2:J$507)="@#@","Manual Entry Req",_xlfn.XLOOKUP($A1950,Odyssey_data!$A$2:$A$507,Odyssey_data!J$2:J$507)),MAD_PS1[[#This Row],[M8 : Application Deployement]]))</f>
        <v>Manual Entry Req</v>
      </c>
      <c r="K1950" s="75" t="str">
        <f>IF($AR1950="N",IF(MAD_PS1[[#This Row],[M9 : Application Architecture Type]]="@#@","Manual Entry Req",MAD_PS1[[#This Row],[M9 : Application Architecture Type]]),IF(MAD_PS1[[#This Row],[M9 : Application Architecture Type]]="@#@",IF(_xlfn.XLOOKUP($A1950,Odyssey_data!$A$2:$A$507,Odyssey_data!K$2:K$507)="@#@","Manual Entry Req",_xlfn.XLOOKUP($A1950,Odyssey_data!$A$2:$A$507,Odyssey_data!K$2:K$507)),MAD_PS1[[#This Row],[M9 : Application Architecture Type]]))</f>
        <v>Manual Entry Req</v>
      </c>
      <c r="L1950" s="75" t="str">
        <f>IF($AR1950="N",IF(MAD_PS1[[#This Row],[M10 : Application Description]]="@#@","Manual Entry Req",MAD_PS1[[#This Row],[M10 : Application Description]]),IF(MAD_PS1[[#This Row],[M10 : Application Description]]="@#@",IF(_xlfn.XLOOKUP($A1950,Odyssey_data!$A$2:$A$507,Odyssey_data!L$2:L$507)="@#@","Manual Entry Req",_xlfn.XLOOKUP($A1950,Odyssey_data!$A$2:$A$507,Odyssey_data!L$2:L$507)),MAD_PS1[[#This Row],[M10 : Application Description]]))</f>
        <v>Manual Entry Req</v>
      </c>
      <c r="M1950" s="75" t="str">
        <f>IF($AR1950="N",IF(MAD_PS1[[#This Row],[L1 Capability Map]]="@#@","Manual Entry Req",MAD_PS1[[#This Row],[L1 Capability Map]]),IF(MAD_PS1[[#This Row],[L1 Capability Map]]="@#@",IF(_xlfn.XLOOKUP($A1950,Odyssey_data!$A$2:$A$507,Odyssey_data!M$2:M$507)="@#@","Manual Entry Req",_xlfn.XLOOKUP($A1950,Odyssey_data!$A$2:$A$507,Odyssey_data!M$2:M$507)),MAD_PS1[[#This Row],[L1 Capability Map]]))</f>
        <v>Manual Entry Req</v>
      </c>
      <c r="N1950" s="75" t="str">
        <f>IF($AR1950="N",IF(MAD_PS1[[#This Row],[L2 Capability]]="@#@","Manual Entry Req",MAD_PS1[[#This Row],[L2 Capability]]),IF(MAD_PS1[[#This Row],[L2 Capability]]="@#@",IF(_xlfn.XLOOKUP($A1950,Odyssey_data!$A$2:$A$507,Odyssey_data!N$2:N$507)="@#@","Manual Entry Req",_xlfn.XLOOKUP($A1950,Odyssey_data!$A$2:$A$507,Odyssey_data!N$2:N$507)),MAD_PS1[[#This Row],[L2 Capability]]))</f>
        <v>Manual Entry Req</v>
      </c>
      <c r="O1950" s="75" t="str">
        <f>IF($AR1950="N",IF(MAD_PS1[[#This Row],[L3 Capability]]="@#@","Manual Entry Req",MAD_PS1[[#This Row],[L3 Capability]]),IF(MAD_PS1[[#This Row],[L3 Capability]]="@#@",IF(_xlfn.XLOOKUP($A1950,Odyssey_data!$A$2:$A$507,Odyssey_data!O$2:O$507)="@#@","Manual Entry Req",_xlfn.XLOOKUP($A1950,Odyssey_data!$A$2:$A$507,Odyssey_data!O$2:O$507)),MAD_PS1[[#This Row],[L3 Capability]]))</f>
        <v>Manual Entry Req</v>
      </c>
      <c r="P1950" s="75" t="str">
        <f>IF($AR1950="N",IF(MAD_PS1[[#This Row],[L4 Capability]]="@#@","Manual Entry Req",MAD_PS1[[#This Row],[L4 Capability]]),IF(MAD_PS1[[#This Row],[L4 Capability]]="@#@",IF(_xlfn.XLOOKUP($A1950,Odyssey_data!$A$2:$A$507,Odyssey_data!P$2:P$507)="@#@","Manual Entry Req",_xlfn.XLOOKUP($A1950,Odyssey_data!$A$2:$A$507,Odyssey_data!P$2:P$507)),MAD_PS1[[#This Row],[L4 Capability]]))</f>
        <v>Manual Entry Req</v>
      </c>
      <c r="Q1950" s="75" t="str">
        <f>IF($AR1950="N",IF(MAD_PS1[[#This Row],[Remarks()]]="@#@","Manual Entry Req",MAD_PS1[[#This Row],[Remarks()]]),IF(MAD_PS1[[#This Row],[Remarks()]]="@#@",IF(_xlfn.XLOOKUP($A1950,Odyssey_data!$A$2:$A$507,Odyssey_data!Q$2:Q$507)="@#@","Manual Entry Req",_xlfn.XLOOKUP($A1950,Odyssey_data!$A$2:$A$507,Odyssey_data!Q$2:Q$507)),MAD_PS1[[#This Row],[Remarks()]]))</f>
        <v>Manual Entry Req</v>
      </c>
      <c r="R1950" s="75" t="str">
        <f>IF($AR19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0,Odyssey_data!$A$2:$A$507,Odyssey_data!R$2:R$507)="@#@","Manual Entry Req",_xlfn.XLOOKUP($A1950,Odyssey_data!$A$2:$A$507,Odyssey_data!R$2:R$507)),MAD_PS1[[#This Row],[BCR1 : The extent to which application supports business operations]]))</f>
        <v>Manual Entry Req</v>
      </c>
      <c r="S1950" s="75" t="str">
        <f>IF($AR19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0,Odyssey_data!$A$2:$A$507,Odyssey_data!S$2:S$507)="@#@","Manual Entry Req",_xlfn.XLOOKUP($A1950,Odyssey_data!$A$2:$A$507,Odyssey_data!S$2:S$507)),MAD_PS1[[#This Row],[BCR2 : Please indicate the business impact due to the application''s non-availability ]]))</f>
        <v>No Impact</v>
      </c>
      <c r="T1950" s="75" t="str">
        <f>IF($AR1950="N",IF(MAD_PS1[[#This Row],[BCR3 : Business Data Criticality]]="@#@","Manual Entry Req",MAD_PS1[[#This Row],[BCR3 : Business Data Criticality]]),IF(MAD_PS1[[#This Row],[BCR3 : Business Data Criticality]]="@#@",IF(_xlfn.XLOOKUP($A1950,Odyssey_data!$A$2:$A$507,Odyssey_data!T$2:T$507)="@#@","Manual Entry Req",_xlfn.XLOOKUP($A1950,Odyssey_data!$A$2:$A$507,Odyssey_data!T$2:T$507)),MAD_PS1[[#This Row],[BCR3 : Business Data Criticality]]))</f>
        <v>Manual Entry Req</v>
      </c>
      <c r="U1950" s="75">
        <f>IF($AR1950="N",IF(MAD_PS1[[#This Row],[BCR4 : Please indicate the user base]]="@#@","Manual Entry Req",MAD_PS1[[#This Row],[BCR4 : Please indicate the user base]]),IF(MAD_PS1[[#This Row],[BCR4 : Please indicate the user base]]="@#@",IF(_xlfn.XLOOKUP($A1950,Odyssey_data!$A$2:$A$507,Odyssey_data!U$2:U$507)="@#@","Manual Entry Req",_xlfn.XLOOKUP($A1950,Odyssey_data!$A$2:$A$507,Odyssey_data!U$2:U$507)),MAD_PS1[[#This Row],[BCR4 : Please indicate the user base]]))</f>
        <v>5</v>
      </c>
      <c r="V1950" s="75" t="str">
        <f>IF($AR1950="N",IF(MAD_PS1[[#This Row],[AC1 : Categorize Interfaces]]="@#@","Manual Entry Req",MAD_PS1[[#This Row],[AC1 : Categorize Interfaces]]),IF(MAD_PS1[[#This Row],[AC1 : Categorize Interfaces]]="@#@",IF(_xlfn.XLOOKUP($A1950,Odyssey_data!$A$2:$A$507,Odyssey_data!V$2:V$507)="@#@","Manual Entry Req",_xlfn.XLOOKUP($A1950,Odyssey_data!$A$2:$A$507,Odyssey_data!V$2:V$507)),MAD_PS1[[#This Row],[AC1 : Categorize Interfaces]]))</f>
        <v>Manual Entry Req</v>
      </c>
      <c r="W1950" s="75" t="str">
        <f>IF($AR1950="N",IF(MAD_PS1[[#This Row],[AC2 : Diversity of Database(s)]]="@#@","Manual Entry Req",MAD_PS1[[#This Row],[AC2 : Diversity of Database(s)]]),IF(MAD_PS1[[#This Row],[AC2 : Diversity of Database(s)]]="@#@",IF(_xlfn.XLOOKUP($A1950,Odyssey_data!$A$2:$A$507,Odyssey_data!W$2:W$507)="@#@","Manual Entry Req",_xlfn.XLOOKUP($A1950,Odyssey_data!$A$2:$A$507,Odyssey_data!W$2:W$507)),MAD_PS1[[#This Row],[AC2 : Diversity of Database(s)]]))</f>
        <v>Manual Entry Req</v>
      </c>
      <c r="X1950" s="75" t="str">
        <f>IF($AR1950="N",IF(MAD_PS1[[#This Row],[AC3 : Diversity of software languages]]="@#@","Manual Entry Req",MAD_PS1[[#This Row],[AC3 : Diversity of software languages]]),IF(MAD_PS1[[#This Row],[AC3 : Diversity of software languages]]="@#@",IF(_xlfn.XLOOKUP($A1950,Odyssey_data!$A$2:$A$507,Odyssey_data!X$2:X$507)="@#@","Manual Entry Req",_xlfn.XLOOKUP($A1950,Odyssey_data!$A$2:$A$507,Odyssey_data!X$2:X$507)),MAD_PS1[[#This Row],[AC3 : Diversity of software languages]]))</f>
        <v>Manual Entry Req</v>
      </c>
      <c r="Y1950" s="75" t="str">
        <f>IF($AR1950="N",IF(MAD_PS1[[#This Row],[AM1 : Vendor Support available]]="@#@","Manual Entry Req",MAD_PS1[[#This Row],[AM1 : Vendor Support available]]),IF(MAD_PS1[[#This Row],[AM1 : Vendor Support available]]="@#@",IF(_xlfn.XLOOKUP($A1950,Odyssey_data!$A$2:$A$507,Odyssey_data!Y$2:Y$507)="@#@","Manual Entry Req",_xlfn.XLOOKUP($A1950,Odyssey_data!$A$2:$A$507,Odyssey_data!Y$2:Y$507)),MAD_PS1[[#This Row],[AM1 : Vendor Support available]]))</f>
        <v>Manual Entry Req</v>
      </c>
      <c r="Z1950" s="75" t="str">
        <f>IF($AR1950="N",IF(MAD_PS1[[#This Row],[AM2 : Availability of skills required to support the system]]="@#@","Manual Entry Req",MAD_PS1[[#This Row],[AM2 : Availability of skills required to support the system]]),IF(MAD_PS1[[#This Row],[AM2 : Availability of skills required to support the system]]="@#@",IF(_xlfn.XLOOKUP($A1950,Odyssey_data!$A$2:$A$507,Odyssey_data!Z$2:Z$507)="@#@","Manual Entry Req",_xlfn.XLOOKUP($A1950,Odyssey_data!$A$2:$A$507,Odyssey_data!Z$2:Z$507)),MAD_PS1[[#This Row],[AM2 : Availability of skills required to support the system]]))</f>
        <v>Manual Entry Req</v>
      </c>
      <c r="AA1950" s="75" t="str">
        <f>IF($AR1950="N",IF(MAD_PS1[[#This Row],[AM3 : Documents Available]]="@#@","Manual Entry Req",MAD_PS1[[#This Row],[AM3 : Documents Available]]),IF(MAD_PS1[[#This Row],[AM3 : Documents Available]]="@#@",IF(_xlfn.XLOOKUP($A1950,Odyssey_data!$A$2:$A$507,Odyssey_data!AA$2:AA$507)="@#@","Manual Entry Req",_xlfn.XLOOKUP($A1950,Odyssey_data!$A$2:$A$507,Odyssey_data!AA$2:AA$507)),MAD_PS1[[#This Row],[AM3 : Documents Available]]))</f>
        <v>Manual Entry Req</v>
      </c>
      <c r="AB1950" s="75" t="str">
        <f>IF($AR1950="N",IF(MAD_PS1[[#This Row],[AM4 : Lifecycle Stage of the application for Risk]]="@#@","Manual Entry Req",MAD_PS1[[#This Row],[AM4 : Lifecycle Stage of the application for Risk]]),IF(MAD_PS1[[#This Row],[AM4 : Lifecycle Stage of the application for Risk]]="@#@",IF(_xlfn.XLOOKUP($A1950,Odyssey_data!$A$2:$A$507,Odyssey_data!AB$2:AB$507)="@#@","Manual Entry Req",_xlfn.XLOOKUP($A1950,Odyssey_data!$A$2:$A$507,Odyssey_data!AB$2:AB$507)),MAD_PS1[[#This Row],[AM4 : Lifecycle Stage of the application for Risk]]))</f>
        <v>Manual Entry Req</v>
      </c>
      <c r="AC1950" s="75" t="str">
        <f>IF($AR1950="N",IF(MAD_PS1[[#This Row],[AC1 : Implementation Cost]]="@#@","Manual Entry Req",MAD_PS1[[#This Row],[AC1 : Implementation Cost]]),IF(MAD_PS1[[#This Row],[AC1 : Implementation Cost]]="@#@",IF(_xlfn.XLOOKUP($A1950,Odyssey_data!$A$2:$A$507,Odyssey_data!AC$2:AC$507)="@#@","Manual Entry Req",_xlfn.XLOOKUP($A1950,Odyssey_data!$A$2:$A$507,Odyssey_data!AC$2:AC$507)),MAD_PS1[[#This Row],[AC1 : Implementation Cost]]))</f>
        <v>Manual Entry Req</v>
      </c>
      <c r="AD1950" s="75" t="str">
        <f>IF($AR1950="N",IF(MAD_PS1[[#This Row],[AC2 : Licence Cost]]="@#@","Manual Entry Req",MAD_PS1[[#This Row],[AC2 : Licence Cost]]),IF(MAD_PS1[[#This Row],[AC2 : Licence Cost]]="@#@",IF(_xlfn.XLOOKUP($A1950,Odyssey_data!$A$2:$A$507,Odyssey_data!AD$2:AD$507)="@#@","Manual Entry Req",_xlfn.XLOOKUP($A1950,Odyssey_data!$A$2:$A$507,Odyssey_data!AD$2:AD$507)),MAD_PS1[[#This Row],[AC2 : Licence Cost]]))</f>
        <v>Manual Entry Req</v>
      </c>
      <c r="AE1950" s="75" t="str">
        <f>IF($AR1950="N",IF(MAD_PS1[[#This Row],[AC3 : Annual Maintenance Cost/Support Cost]]="@#@","Manual Entry Req",MAD_PS1[[#This Row],[AC3 : Annual Maintenance Cost/Support Cost]]),IF(MAD_PS1[[#This Row],[AC3 : Annual Maintenance Cost/Support Cost]]="@#@",IF(_xlfn.XLOOKUP($A1950,Odyssey_data!$A$2:$A$507,Odyssey_data!AE$2:AE$507)="@#@","Manual Entry Req",_xlfn.XLOOKUP($A1950,Odyssey_data!$A$2:$A$507,Odyssey_data!AE$2:AE$507)),MAD_PS1[[#This Row],[AC3 : Annual Maintenance Cost/Support Cost]]))</f>
        <v>Manual Entry Req</v>
      </c>
      <c r="AF1950" s="75" t="str">
        <f>IF($AR1950="N",IF(MAD_PS1[[#This Row],[ACR1 : Is Application Virtualized]]="@#@","Manual Entry Req",MAD_PS1[[#This Row],[ACR1 : Is Application Virtualized]]),IF(MAD_PS1[[#This Row],[ACR1 : Is Application Virtualized]]="@#@",IF(_xlfn.XLOOKUP($A1950,Odyssey_data!$A$2:$A$507,Odyssey_data!AF$2:AF$507)="@#@","Manual Entry Req",_xlfn.XLOOKUP($A1950,Odyssey_data!$A$2:$A$507,Odyssey_data!AF$2:AF$507)),MAD_PS1[[#This Row],[ACR1 : Is Application Virtualized]]))</f>
        <v>Manual Entry Req</v>
      </c>
      <c r="AG1950" s="75" t="str">
        <f>IF($AR19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0,Odyssey_data!$A$2:$A$507,Odyssey_data!AG$2:AG$507)="@#@","Manual Entry Req",_xlfn.XLOOKUP($A1950,Odyssey_data!$A$2:$A$507,Odyssey_data!AG$2:AG$507)),MAD_PS1[[#This Row],[ACR2 : Does the Application Support loosely coupled N tier Architecture &amp; Abstraction]]))</f>
        <v>Manual Entry Req</v>
      </c>
      <c r="AH1950" s="75" t="str">
        <f>IF($AR1950="N",IF(MAD_PS1[[#This Row],[ACR3 : Does it provide Micro Services / Coarse Grain APIs]]="@#@","Manual Entry Req",MAD_PS1[[#This Row],[ACR3 : Does it provide Micro Services / Coarse Grain APIs]]),IF(MAD_PS1[[#This Row],[ACR3 : Does it provide Micro Services / Coarse Grain APIs]]="@#@",IF(_xlfn.XLOOKUP($A1950,Odyssey_data!$A$2:$A$507,Odyssey_data!AH$2:AH$507)="@#@","Manual Entry Req",_xlfn.XLOOKUP($A1950,Odyssey_data!$A$2:$A$507,Odyssey_data!AH$2:AH$507)),MAD_PS1[[#This Row],[ACR3 : Does it provide Micro Services / Coarse Grain APIs]]))</f>
        <v>Manual Entry Req</v>
      </c>
      <c r="AI1950" s="75" t="str">
        <f>IF($AR1950="N",IF(MAD_PS1[[#This Row],[ACR4 : Does the host regulatory environment allows moving to cloud]]="@#@","Manual Entry Req",MAD_PS1[[#This Row],[ACR4 : Does the host regulatory environment allows moving to cloud]]),IF(MAD_PS1[[#This Row],[ACR4 : Does the host regulatory environment allows moving to cloud]]="@#@",IF(_xlfn.XLOOKUP($A1950,Odyssey_data!$A$2:$A$507,Odyssey_data!AI$2:AI$507)="@#@","Manual Entry Req",_xlfn.XLOOKUP($A1950,Odyssey_data!$A$2:$A$507,Odyssey_data!AI$2:AI$507)),MAD_PS1[[#This Row],[ACR4 : Does the host regulatory environment allows moving to cloud]]))</f>
        <v>Manual Entry Req</v>
      </c>
      <c r="AJ1950" s="75" t="str">
        <f>MAD_PS1[[#This Row],[Which Part? (Part 1 or Part 2)]]</f>
        <v>Part 2</v>
      </c>
      <c r="AK1950" s="75" t="str">
        <f>MAD_PS1[[#This Row],[Data Received]]</f>
        <v>@#@</v>
      </c>
      <c r="AL1950" s="75" t="str">
        <f>MAD_PS1[[#This Row],[Data Updated?]]</f>
        <v>@#@</v>
      </c>
      <c r="AM1950" s="75">
        <f>MAD_PS1[[#This Row],[Potential duplicates]]</f>
        <v>0</v>
      </c>
      <c r="AN1950" s="75">
        <f>MAD_PS1[[#This Row],[Remarks]]</f>
        <v>0</v>
      </c>
      <c r="AO1950" s="75" t="str">
        <f>MAD_PS1[[#This Row],[Staus of Data Input]]</f>
        <v>Data Pending</v>
      </c>
      <c r="AP1950" s="75" t="str">
        <f>MAD_PS1[[#This Row],[Portfolio]]</f>
        <v>Finance Automation</v>
      </c>
      <c r="AQ1950" s="75" t="e">
        <f>MAD_PS1[[#This Row],[Only CTM]]</f>
        <v>#N/A</v>
      </c>
      <c r="AR1950" s="74" t="str">
        <f>IF(ISERROR(_xlfn.XLOOKUP(MAD_PS2[[#This Row],[Source ID]],Odyssey_data[Source ID],Odyssey_data[M1 : Name of All Applications])),"N","Y")</f>
        <v>N</v>
      </c>
    </row>
    <row r="1951" spans="1:44" hidden="1" x14ac:dyDescent="0.25">
      <c r="A1951" s="75" t="str">
        <f>MAD_PS1[[#This Row],[Source ID]]</f>
        <v>DGE.44</v>
      </c>
      <c r="B1951" s="75" t="str">
        <f>MAD_PS1[[#This Row],[M1 : Name of All Applications]]</f>
        <v>IFS Payments</v>
      </c>
      <c r="C1951" s="75" t="str">
        <f>IF($AR1951="N",IF(MAD_PS1[[#This Row],[Region]]="@#@","Manual Entry Req",MAD_PS1[[#This Row],[Region]]),IF(MAD_PS1[[#This Row],[Region]]="@#@",IF(_xlfn.XLOOKUP($A1951,Odyssey_data!$A$2:$A$507,Odyssey_data!C$2:C$507)="@#@","Manual Entry Req",_xlfn.XLOOKUP($A1951,Odyssey_data!$A$2:$A$507,Odyssey_data!C$2:C$507)),MAD_PS1[[#This Row],[Region]]))</f>
        <v>US</v>
      </c>
      <c r="D1951" s="75" t="str">
        <f>IF($AR1951="N",IF(MAD_PS1[[#This Row],[Identify Current Region Owner]]="@#@","Manual Entry Req",MAD_PS1[[#This Row],[Identify Current Region Owner]]),IF(MAD_PS1[[#This Row],[Identify Current Region Owner]]="@#@",IF(_xlfn.XLOOKUP($A1951,Odyssey_data!$A$2:$A$507,Odyssey_data!D$2:D$507)="@#@","Manual Entry Req",_xlfn.XLOOKUP($A1951,Odyssey_data!$A$2:$A$507,Odyssey_data!D$2:D$507)),MAD_PS1[[#This Row],[Identify Current Region Owner]]))</f>
        <v>Marianne Murias</v>
      </c>
      <c r="E1951" s="75" t="str">
        <f>IF($AR1951="N",IF(MAD_PS1[[#This Row],[M2: Confirm Application Status]]="@#@","Manual Entry Req",MAD_PS1[[#This Row],[M2: Confirm Application Status]]),IF(MAD_PS1[[#This Row],[M2: Confirm Application Status]]="@#@",IF(_xlfn.XLOOKUP($A1951,Odyssey_data!$A$2:$A$507,Odyssey_data!E$2:E$507)="@#@","Manual Entry Req",_xlfn.XLOOKUP($A1951,Odyssey_data!$A$2:$A$507,Odyssey_data!E$2:E$507)),MAD_PS1[[#This Row],[M2: Confirm Application Status]]))</f>
        <v>Active</v>
      </c>
      <c r="F1951" s="75" t="str">
        <f>IF($AR1951="N",IF(MAD_PS1[[#This Row],[M3 : Application User Group]]="@#@","Manual Entry Req",MAD_PS1[[#This Row],[M3 : Application User Group]]),IF(MAD_PS1[[#This Row],[M3 : Application User Group]]="@#@",IF(_xlfn.XLOOKUP($A1951,Odyssey_data!$A$2:$A$507,Odyssey_data!F$2:F$507)="@#@","Manual Entry Req",_xlfn.XLOOKUP($A1951,Odyssey_data!$A$2:$A$507,Odyssey_data!F$2:F$507)),MAD_PS1[[#This Row],[M3 : Application User Group]]))</f>
        <v>Finance</v>
      </c>
      <c r="G1951" s="75" t="str">
        <f>IF($AR1951="N",IF(MAD_PS1[[#This Row],[M5 : Application Built]]="@#@","Manual Entry Req",MAD_PS1[[#This Row],[M5 : Application Built]]),IF(MAD_PS1[[#This Row],[M5 : Application Built]]="@#@",IF(_xlfn.XLOOKUP($A1951,Odyssey_data!$A$2:$A$507,Odyssey_data!G$2:G$507)="@#@","Manual Entry Req",_xlfn.XLOOKUP($A1951,Odyssey_data!$A$2:$A$507,Odyssey_data!G$2:G$507)),MAD_PS1[[#This Row],[M5 : Application Built]]))</f>
        <v>Internal</v>
      </c>
      <c r="H1951" s="75" t="str">
        <f>IF($AR1951="N",IF(MAD_PS1[[#This Row],[M6 : Application Stack / Technology]]="@#@","Manual Entry Req",MAD_PS1[[#This Row],[M6 : Application Stack / Technology]]),IF(MAD_PS1[[#This Row],[M6 : Application Stack / Technology]]="@#@",IF(_xlfn.XLOOKUP($A1951,Odyssey_data!$A$2:$A$507,Odyssey_data!H$2:H$507)="@#@","Manual Entry Req",_xlfn.XLOOKUP($A1951,Odyssey_data!$A$2:$A$507,Odyssey_data!H$2:H$507)),MAD_PS1[[#This Row],[M6 : Application Stack / Technology]]))</f>
        <v>HTML; CSS; JSPython;MSSQL</v>
      </c>
      <c r="I1951" s="75" t="str">
        <f>IF($AR1951="N",IF(MAD_PS1[[#This Row],[M7 : Primary Access Channels]]="@#@","Manual Entry Req",MAD_PS1[[#This Row],[M7 : Primary Access Channels]]),IF(MAD_PS1[[#This Row],[M7 : Primary Access Channels]]="@#@",IF(_xlfn.XLOOKUP($A1951,Odyssey_data!$A$2:$A$507,Odyssey_data!I$2:I$507)="@#@","Manual Entry Req",_xlfn.XLOOKUP($A1951,Odyssey_data!$A$2:$A$507,Odyssey_data!I$2:I$507)),MAD_PS1[[#This Row],[M7 : Primary Access Channels]]))</f>
        <v>Manual Entry Req</v>
      </c>
      <c r="J1951" s="75" t="str">
        <f>IF($AR1951="N",IF(MAD_PS1[[#This Row],[M8 : Application Deployement]]="@#@","Manual Entry Req",MAD_PS1[[#This Row],[M8 : Application Deployement]]),IF(MAD_PS1[[#This Row],[M8 : Application Deployement]]="@#@",IF(_xlfn.XLOOKUP($A1951,Odyssey_data!$A$2:$A$507,Odyssey_data!J$2:J$507)="@#@","Manual Entry Req",_xlfn.XLOOKUP($A1951,Odyssey_data!$A$2:$A$507,Odyssey_data!J$2:J$507)),MAD_PS1[[#This Row],[M8 : Application Deployement]]))</f>
        <v>Manual Entry Req</v>
      </c>
      <c r="K1951" s="75" t="str">
        <f>IF($AR1951="N",IF(MAD_PS1[[#This Row],[M9 : Application Architecture Type]]="@#@","Manual Entry Req",MAD_PS1[[#This Row],[M9 : Application Architecture Type]]),IF(MAD_PS1[[#This Row],[M9 : Application Architecture Type]]="@#@",IF(_xlfn.XLOOKUP($A1951,Odyssey_data!$A$2:$A$507,Odyssey_data!K$2:K$507)="@#@","Manual Entry Req",_xlfn.XLOOKUP($A1951,Odyssey_data!$A$2:$A$507,Odyssey_data!K$2:K$507)),MAD_PS1[[#This Row],[M9 : Application Architecture Type]]))</f>
        <v>Manual Entry Req</v>
      </c>
      <c r="L1951" s="75" t="str">
        <f>IF($AR1951="N",IF(MAD_PS1[[#This Row],[M10 : Application Description]]="@#@","Manual Entry Req",MAD_PS1[[#This Row],[M10 : Application Description]]),IF(MAD_PS1[[#This Row],[M10 : Application Description]]="@#@",IF(_xlfn.XLOOKUP($A1951,Odyssey_data!$A$2:$A$507,Odyssey_data!L$2:L$507)="@#@","Manual Entry Req",_xlfn.XLOOKUP($A1951,Odyssey_data!$A$2:$A$507,Odyssey_data!L$2:L$507)),MAD_PS1[[#This Row],[M10 : Application Description]]))</f>
        <v>Manual Entry Req</v>
      </c>
      <c r="M1951" s="75" t="str">
        <f>IF($AR1951="N",IF(MAD_PS1[[#This Row],[L1 Capability Map]]="@#@","Manual Entry Req",MAD_PS1[[#This Row],[L1 Capability Map]]),IF(MAD_PS1[[#This Row],[L1 Capability Map]]="@#@",IF(_xlfn.XLOOKUP($A1951,Odyssey_data!$A$2:$A$507,Odyssey_data!M$2:M$507)="@#@","Manual Entry Req",_xlfn.XLOOKUP($A1951,Odyssey_data!$A$2:$A$507,Odyssey_data!M$2:M$507)),MAD_PS1[[#This Row],[L1 Capability Map]]))</f>
        <v>Manual Entry Req</v>
      </c>
      <c r="N1951" s="75" t="str">
        <f>IF($AR1951="N",IF(MAD_PS1[[#This Row],[L2 Capability]]="@#@","Manual Entry Req",MAD_PS1[[#This Row],[L2 Capability]]),IF(MAD_PS1[[#This Row],[L2 Capability]]="@#@",IF(_xlfn.XLOOKUP($A1951,Odyssey_data!$A$2:$A$507,Odyssey_data!N$2:N$507)="@#@","Manual Entry Req",_xlfn.XLOOKUP($A1951,Odyssey_data!$A$2:$A$507,Odyssey_data!N$2:N$507)),MAD_PS1[[#This Row],[L2 Capability]]))</f>
        <v>Manual Entry Req</v>
      </c>
      <c r="O1951" s="75" t="str">
        <f>IF($AR1951="N",IF(MAD_PS1[[#This Row],[L3 Capability]]="@#@","Manual Entry Req",MAD_PS1[[#This Row],[L3 Capability]]),IF(MAD_PS1[[#This Row],[L3 Capability]]="@#@",IF(_xlfn.XLOOKUP($A1951,Odyssey_data!$A$2:$A$507,Odyssey_data!O$2:O$507)="@#@","Manual Entry Req",_xlfn.XLOOKUP($A1951,Odyssey_data!$A$2:$A$507,Odyssey_data!O$2:O$507)),MAD_PS1[[#This Row],[L3 Capability]]))</f>
        <v>Manual Entry Req</v>
      </c>
      <c r="P1951" s="75" t="str">
        <f>IF($AR1951="N",IF(MAD_PS1[[#This Row],[L4 Capability]]="@#@","Manual Entry Req",MAD_PS1[[#This Row],[L4 Capability]]),IF(MAD_PS1[[#This Row],[L4 Capability]]="@#@",IF(_xlfn.XLOOKUP($A1951,Odyssey_data!$A$2:$A$507,Odyssey_data!P$2:P$507)="@#@","Manual Entry Req",_xlfn.XLOOKUP($A1951,Odyssey_data!$A$2:$A$507,Odyssey_data!P$2:P$507)),MAD_PS1[[#This Row],[L4 Capability]]))</f>
        <v>Manual Entry Req</v>
      </c>
      <c r="Q1951" s="75" t="str">
        <f>IF($AR1951="N",IF(MAD_PS1[[#This Row],[Remarks()]]="@#@","Manual Entry Req",MAD_PS1[[#This Row],[Remarks()]]),IF(MAD_PS1[[#This Row],[Remarks()]]="@#@",IF(_xlfn.XLOOKUP($A1951,Odyssey_data!$A$2:$A$507,Odyssey_data!Q$2:Q$507)="@#@","Manual Entry Req",_xlfn.XLOOKUP($A1951,Odyssey_data!$A$2:$A$507,Odyssey_data!Q$2:Q$507)),MAD_PS1[[#This Row],[Remarks()]]))</f>
        <v>Manual Entry Req</v>
      </c>
      <c r="R1951" s="75" t="str">
        <f>IF($AR19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1,Odyssey_data!$A$2:$A$507,Odyssey_data!R$2:R$507)="@#@","Manual Entry Req",_xlfn.XLOOKUP($A1951,Odyssey_data!$A$2:$A$507,Odyssey_data!R$2:R$507)),MAD_PS1[[#This Row],[BCR1 : The extent to which application supports business operations]]))</f>
        <v>Manual Entry Req</v>
      </c>
      <c r="S1951" s="75" t="str">
        <f>IF($AR19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1,Odyssey_data!$A$2:$A$507,Odyssey_data!S$2:S$507)="@#@","Manual Entry Req",_xlfn.XLOOKUP($A1951,Odyssey_data!$A$2:$A$507,Odyssey_data!S$2:S$507)),MAD_PS1[[#This Row],[BCR2 : Please indicate the business impact due to the application''s non-availability ]]))</f>
        <v>No Impact</v>
      </c>
      <c r="T1951" s="75" t="str">
        <f>IF($AR1951="N",IF(MAD_PS1[[#This Row],[BCR3 : Business Data Criticality]]="@#@","Manual Entry Req",MAD_PS1[[#This Row],[BCR3 : Business Data Criticality]]),IF(MAD_PS1[[#This Row],[BCR3 : Business Data Criticality]]="@#@",IF(_xlfn.XLOOKUP($A1951,Odyssey_data!$A$2:$A$507,Odyssey_data!T$2:T$507)="@#@","Manual Entry Req",_xlfn.XLOOKUP($A1951,Odyssey_data!$A$2:$A$507,Odyssey_data!T$2:T$507)),MAD_PS1[[#This Row],[BCR3 : Business Data Criticality]]))</f>
        <v>Manual Entry Req</v>
      </c>
      <c r="U1951" s="75">
        <f>IF($AR1951="N",IF(MAD_PS1[[#This Row],[BCR4 : Please indicate the user base]]="@#@","Manual Entry Req",MAD_PS1[[#This Row],[BCR4 : Please indicate the user base]]),IF(MAD_PS1[[#This Row],[BCR4 : Please indicate the user base]]="@#@",IF(_xlfn.XLOOKUP($A1951,Odyssey_data!$A$2:$A$507,Odyssey_data!U$2:U$507)="@#@","Manual Entry Req",_xlfn.XLOOKUP($A1951,Odyssey_data!$A$2:$A$507,Odyssey_data!U$2:U$507)),MAD_PS1[[#This Row],[BCR4 : Please indicate the user base]]))</f>
        <v>9</v>
      </c>
      <c r="V1951" s="75" t="str">
        <f>IF($AR1951="N",IF(MAD_PS1[[#This Row],[AC1 : Categorize Interfaces]]="@#@","Manual Entry Req",MAD_PS1[[#This Row],[AC1 : Categorize Interfaces]]),IF(MAD_PS1[[#This Row],[AC1 : Categorize Interfaces]]="@#@",IF(_xlfn.XLOOKUP($A1951,Odyssey_data!$A$2:$A$507,Odyssey_data!V$2:V$507)="@#@","Manual Entry Req",_xlfn.XLOOKUP($A1951,Odyssey_data!$A$2:$A$507,Odyssey_data!V$2:V$507)),MAD_PS1[[#This Row],[AC1 : Categorize Interfaces]]))</f>
        <v>Manual Entry Req</v>
      </c>
      <c r="W1951" s="75" t="str">
        <f>IF($AR1951="N",IF(MAD_PS1[[#This Row],[AC2 : Diversity of Database(s)]]="@#@","Manual Entry Req",MAD_PS1[[#This Row],[AC2 : Diversity of Database(s)]]),IF(MAD_PS1[[#This Row],[AC2 : Diversity of Database(s)]]="@#@",IF(_xlfn.XLOOKUP($A1951,Odyssey_data!$A$2:$A$507,Odyssey_data!W$2:W$507)="@#@","Manual Entry Req",_xlfn.XLOOKUP($A1951,Odyssey_data!$A$2:$A$507,Odyssey_data!W$2:W$507)),MAD_PS1[[#This Row],[AC2 : Diversity of Database(s)]]))</f>
        <v>Manual Entry Req</v>
      </c>
      <c r="X1951" s="75" t="str">
        <f>IF($AR1951="N",IF(MAD_PS1[[#This Row],[AC3 : Diversity of software languages]]="@#@","Manual Entry Req",MAD_PS1[[#This Row],[AC3 : Diversity of software languages]]),IF(MAD_PS1[[#This Row],[AC3 : Diversity of software languages]]="@#@",IF(_xlfn.XLOOKUP($A1951,Odyssey_data!$A$2:$A$507,Odyssey_data!X$2:X$507)="@#@","Manual Entry Req",_xlfn.XLOOKUP($A1951,Odyssey_data!$A$2:$A$507,Odyssey_data!X$2:X$507)),MAD_PS1[[#This Row],[AC3 : Diversity of software languages]]))</f>
        <v>Manual Entry Req</v>
      </c>
      <c r="Y1951" s="75" t="str">
        <f>IF($AR1951="N",IF(MAD_PS1[[#This Row],[AM1 : Vendor Support available]]="@#@","Manual Entry Req",MAD_PS1[[#This Row],[AM1 : Vendor Support available]]),IF(MAD_PS1[[#This Row],[AM1 : Vendor Support available]]="@#@",IF(_xlfn.XLOOKUP($A1951,Odyssey_data!$A$2:$A$507,Odyssey_data!Y$2:Y$507)="@#@","Manual Entry Req",_xlfn.XLOOKUP($A1951,Odyssey_data!$A$2:$A$507,Odyssey_data!Y$2:Y$507)),MAD_PS1[[#This Row],[AM1 : Vendor Support available]]))</f>
        <v>Manual Entry Req</v>
      </c>
      <c r="Z1951" s="75" t="str">
        <f>IF($AR1951="N",IF(MAD_PS1[[#This Row],[AM2 : Availability of skills required to support the system]]="@#@","Manual Entry Req",MAD_PS1[[#This Row],[AM2 : Availability of skills required to support the system]]),IF(MAD_PS1[[#This Row],[AM2 : Availability of skills required to support the system]]="@#@",IF(_xlfn.XLOOKUP($A1951,Odyssey_data!$A$2:$A$507,Odyssey_data!Z$2:Z$507)="@#@","Manual Entry Req",_xlfn.XLOOKUP($A1951,Odyssey_data!$A$2:$A$507,Odyssey_data!Z$2:Z$507)),MAD_PS1[[#This Row],[AM2 : Availability of skills required to support the system]]))</f>
        <v>Manual Entry Req</v>
      </c>
      <c r="AA1951" s="75" t="str">
        <f>IF($AR1951="N",IF(MAD_PS1[[#This Row],[AM3 : Documents Available]]="@#@","Manual Entry Req",MAD_PS1[[#This Row],[AM3 : Documents Available]]),IF(MAD_PS1[[#This Row],[AM3 : Documents Available]]="@#@",IF(_xlfn.XLOOKUP($A1951,Odyssey_data!$A$2:$A$507,Odyssey_data!AA$2:AA$507)="@#@","Manual Entry Req",_xlfn.XLOOKUP($A1951,Odyssey_data!$A$2:$A$507,Odyssey_data!AA$2:AA$507)),MAD_PS1[[#This Row],[AM3 : Documents Available]]))</f>
        <v>Manual Entry Req</v>
      </c>
      <c r="AB1951" s="75" t="str">
        <f>IF($AR1951="N",IF(MAD_PS1[[#This Row],[AM4 : Lifecycle Stage of the application for Risk]]="@#@","Manual Entry Req",MAD_PS1[[#This Row],[AM4 : Lifecycle Stage of the application for Risk]]),IF(MAD_PS1[[#This Row],[AM4 : Lifecycle Stage of the application for Risk]]="@#@",IF(_xlfn.XLOOKUP($A1951,Odyssey_data!$A$2:$A$507,Odyssey_data!AB$2:AB$507)="@#@","Manual Entry Req",_xlfn.XLOOKUP($A1951,Odyssey_data!$A$2:$A$507,Odyssey_data!AB$2:AB$507)),MAD_PS1[[#This Row],[AM4 : Lifecycle Stage of the application for Risk]]))</f>
        <v>Manual Entry Req</v>
      </c>
      <c r="AC1951" s="75" t="str">
        <f>IF($AR1951="N",IF(MAD_PS1[[#This Row],[AC1 : Implementation Cost]]="@#@","Manual Entry Req",MAD_PS1[[#This Row],[AC1 : Implementation Cost]]),IF(MAD_PS1[[#This Row],[AC1 : Implementation Cost]]="@#@",IF(_xlfn.XLOOKUP($A1951,Odyssey_data!$A$2:$A$507,Odyssey_data!AC$2:AC$507)="@#@","Manual Entry Req",_xlfn.XLOOKUP($A1951,Odyssey_data!$A$2:$A$507,Odyssey_data!AC$2:AC$507)),MAD_PS1[[#This Row],[AC1 : Implementation Cost]]))</f>
        <v>Manual Entry Req</v>
      </c>
      <c r="AD1951" s="75" t="str">
        <f>IF($AR1951="N",IF(MAD_PS1[[#This Row],[AC2 : Licence Cost]]="@#@","Manual Entry Req",MAD_PS1[[#This Row],[AC2 : Licence Cost]]),IF(MAD_PS1[[#This Row],[AC2 : Licence Cost]]="@#@",IF(_xlfn.XLOOKUP($A1951,Odyssey_data!$A$2:$A$507,Odyssey_data!AD$2:AD$507)="@#@","Manual Entry Req",_xlfn.XLOOKUP($A1951,Odyssey_data!$A$2:$A$507,Odyssey_data!AD$2:AD$507)),MAD_PS1[[#This Row],[AC2 : Licence Cost]]))</f>
        <v>Manual Entry Req</v>
      </c>
      <c r="AE1951" s="75" t="str">
        <f>IF($AR1951="N",IF(MAD_PS1[[#This Row],[AC3 : Annual Maintenance Cost/Support Cost]]="@#@","Manual Entry Req",MAD_PS1[[#This Row],[AC3 : Annual Maintenance Cost/Support Cost]]),IF(MAD_PS1[[#This Row],[AC3 : Annual Maintenance Cost/Support Cost]]="@#@",IF(_xlfn.XLOOKUP($A1951,Odyssey_data!$A$2:$A$507,Odyssey_data!AE$2:AE$507)="@#@","Manual Entry Req",_xlfn.XLOOKUP($A1951,Odyssey_data!$A$2:$A$507,Odyssey_data!AE$2:AE$507)),MAD_PS1[[#This Row],[AC3 : Annual Maintenance Cost/Support Cost]]))</f>
        <v>Manual Entry Req</v>
      </c>
      <c r="AF1951" s="75" t="str">
        <f>IF($AR1951="N",IF(MAD_PS1[[#This Row],[ACR1 : Is Application Virtualized]]="@#@","Manual Entry Req",MAD_PS1[[#This Row],[ACR1 : Is Application Virtualized]]),IF(MAD_PS1[[#This Row],[ACR1 : Is Application Virtualized]]="@#@",IF(_xlfn.XLOOKUP($A1951,Odyssey_data!$A$2:$A$507,Odyssey_data!AF$2:AF$507)="@#@","Manual Entry Req",_xlfn.XLOOKUP($A1951,Odyssey_data!$A$2:$A$507,Odyssey_data!AF$2:AF$507)),MAD_PS1[[#This Row],[ACR1 : Is Application Virtualized]]))</f>
        <v>Manual Entry Req</v>
      </c>
      <c r="AG1951" s="75" t="str">
        <f>IF($AR19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1,Odyssey_data!$A$2:$A$507,Odyssey_data!AG$2:AG$507)="@#@","Manual Entry Req",_xlfn.XLOOKUP($A1951,Odyssey_data!$A$2:$A$507,Odyssey_data!AG$2:AG$507)),MAD_PS1[[#This Row],[ACR2 : Does the Application Support loosely coupled N tier Architecture &amp; Abstraction]]))</f>
        <v>Manual Entry Req</v>
      </c>
      <c r="AH1951" s="75" t="str">
        <f>IF($AR1951="N",IF(MAD_PS1[[#This Row],[ACR3 : Does it provide Micro Services / Coarse Grain APIs]]="@#@","Manual Entry Req",MAD_PS1[[#This Row],[ACR3 : Does it provide Micro Services / Coarse Grain APIs]]),IF(MAD_PS1[[#This Row],[ACR3 : Does it provide Micro Services / Coarse Grain APIs]]="@#@",IF(_xlfn.XLOOKUP($A1951,Odyssey_data!$A$2:$A$507,Odyssey_data!AH$2:AH$507)="@#@","Manual Entry Req",_xlfn.XLOOKUP($A1951,Odyssey_data!$A$2:$A$507,Odyssey_data!AH$2:AH$507)),MAD_PS1[[#This Row],[ACR3 : Does it provide Micro Services / Coarse Grain APIs]]))</f>
        <v>Manual Entry Req</v>
      </c>
      <c r="AI1951" s="75" t="str">
        <f>IF($AR1951="N",IF(MAD_PS1[[#This Row],[ACR4 : Does the host regulatory environment allows moving to cloud]]="@#@","Manual Entry Req",MAD_PS1[[#This Row],[ACR4 : Does the host regulatory environment allows moving to cloud]]),IF(MAD_PS1[[#This Row],[ACR4 : Does the host regulatory environment allows moving to cloud]]="@#@",IF(_xlfn.XLOOKUP($A1951,Odyssey_data!$A$2:$A$507,Odyssey_data!AI$2:AI$507)="@#@","Manual Entry Req",_xlfn.XLOOKUP($A1951,Odyssey_data!$A$2:$A$507,Odyssey_data!AI$2:AI$507)),MAD_PS1[[#This Row],[ACR4 : Does the host regulatory environment allows moving to cloud]]))</f>
        <v>Manual Entry Req</v>
      </c>
      <c r="AJ1951" s="75" t="str">
        <f>MAD_PS1[[#This Row],[Which Part? (Part 1 or Part 2)]]</f>
        <v>Part 2</v>
      </c>
      <c r="AK1951" s="75" t="str">
        <f>MAD_PS1[[#This Row],[Data Received]]</f>
        <v>@#@</v>
      </c>
      <c r="AL1951" s="75" t="str">
        <f>MAD_PS1[[#This Row],[Data Updated?]]</f>
        <v>@#@</v>
      </c>
      <c r="AM1951" s="75">
        <f>MAD_PS1[[#This Row],[Potential duplicates]]</f>
        <v>0</v>
      </c>
      <c r="AN1951" s="75">
        <f>MAD_PS1[[#This Row],[Remarks]]</f>
        <v>0</v>
      </c>
      <c r="AO1951" s="75" t="str">
        <f>MAD_PS1[[#This Row],[Staus of Data Input]]</f>
        <v>Data Pending</v>
      </c>
      <c r="AP1951" s="75" t="str">
        <f>MAD_PS1[[#This Row],[Portfolio]]</f>
        <v>ERP</v>
      </c>
      <c r="AQ1951" s="75" t="e">
        <f>MAD_PS1[[#This Row],[Only CTM]]</f>
        <v>#N/A</v>
      </c>
      <c r="AR1951" s="74" t="str">
        <f>IF(ISERROR(_xlfn.XLOOKUP(MAD_PS2[[#This Row],[Source ID]],Odyssey_data[Source ID],Odyssey_data[M1 : Name of All Applications])),"N","Y")</f>
        <v>N</v>
      </c>
    </row>
    <row r="1952" spans="1:44" hidden="1" x14ac:dyDescent="0.25">
      <c r="A1952" s="75" t="str">
        <f>MAD_PS1[[#This Row],[Source ID]]</f>
        <v>DGE.45</v>
      </c>
      <c r="B1952" s="75" t="str">
        <f>MAD_PS1[[#This Row],[M1 : Name of All Applications]]</f>
        <v>HR Portal</v>
      </c>
      <c r="C1952" s="75" t="str">
        <f>IF($AR1952="N",IF(MAD_PS1[[#This Row],[Region]]="@#@","Manual Entry Req",MAD_PS1[[#This Row],[Region]]),IF(MAD_PS1[[#This Row],[Region]]="@#@",IF(_xlfn.XLOOKUP($A1952,Odyssey_data!$A$2:$A$507,Odyssey_data!C$2:C$507)="@#@","Manual Entry Req",_xlfn.XLOOKUP($A1952,Odyssey_data!$A$2:$A$507,Odyssey_data!C$2:C$507)),MAD_PS1[[#This Row],[Region]]))</f>
        <v>CAN</v>
      </c>
      <c r="D1952" s="75" t="str">
        <f>IF($AR1952="N",IF(MAD_PS1[[#This Row],[Identify Current Region Owner]]="@#@","Manual Entry Req",MAD_PS1[[#This Row],[Identify Current Region Owner]]),IF(MAD_PS1[[#This Row],[Identify Current Region Owner]]="@#@",IF(_xlfn.XLOOKUP($A1952,Odyssey_data!$A$2:$A$507,Odyssey_data!D$2:D$507)="@#@","Manual Entry Req",_xlfn.XLOOKUP($A1952,Odyssey_data!$A$2:$A$507,Odyssey_data!D$2:D$507)),MAD_PS1[[#This Row],[Identify Current Region Owner]]))</f>
        <v>Sam White</v>
      </c>
      <c r="E1952" s="75" t="str">
        <f>IF($AR1952="N",IF(MAD_PS1[[#This Row],[M2: Confirm Application Status]]="@#@","Manual Entry Req",MAD_PS1[[#This Row],[M2: Confirm Application Status]]),IF(MAD_PS1[[#This Row],[M2: Confirm Application Status]]="@#@",IF(_xlfn.XLOOKUP($A1952,Odyssey_data!$A$2:$A$507,Odyssey_data!E$2:E$507)="@#@","Manual Entry Req",_xlfn.XLOOKUP($A1952,Odyssey_data!$A$2:$A$507,Odyssey_data!E$2:E$507)),MAD_PS1[[#This Row],[M2: Confirm Application Status]]))</f>
        <v>Potential for Decommission</v>
      </c>
      <c r="F1952" s="75" t="str">
        <f>IF($AR1952="N",IF(MAD_PS1[[#This Row],[M3 : Application User Group]]="@#@","Manual Entry Req",MAD_PS1[[#This Row],[M3 : Application User Group]]),IF(MAD_PS1[[#This Row],[M3 : Application User Group]]="@#@",IF(_xlfn.XLOOKUP($A1952,Odyssey_data!$A$2:$A$507,Odyssey_data!F$2:F$507)="@#@","Manual Entry Req",_xlfn.XLOOKUP($A1952,Odyssey_data!$A$2:$A$507,Odyssey_data!F$2:F$507)),MAD_PS1[[#This Row],[M3 : Application User Group]]))</f>
        <v>Multiple Department</v>
      </c>
      <c r="G1952" s="75" t="str">
        <f>IF($AR1952="N",IF(MAD_PS1[[#This Row],[M5 : Application Built]]="@#@","Manual Entry Req",MAD_PS1[[#This Row],[M5 : Application Built]]),IF(MAD_PS1[[#This Row],[M5 : Application Built]]="@#@",IF(_xlfn.XLOOKUP($A1952,Odyssey_data!$A$2:$A$507,Odyssey_data!G$2:G$507)="@#@","Manual Entry Req",_xlfn.XLOOKUP($A1952,Odyssey_data!$A$2:$A$507,Odyssey_data!G$2:G$507)),MAD_PS1[[#This Row],[M5 : Application Built]]))</f>
        <v>Internal</v>
      </c>
      <c r="H1952" s="75" t="str">
        <f>IF($AR1952="N",IF(MAD_PS1[[#This Row],[M6 : Application Stack / Technology]]="@#@","Manual Entry Req",MAD_PS1[[#This Row],[M6 : Application Stack / Technology]]),IF(MAD_PS1[[#This Row],[M6 : Application Stack / Technology]]="@#@",IF(_xlfn.XLOOKUP($A1952,Odyssey_data!$A$2:$A$507,Odyssey_data!H$2:H$507)="@#@","Manual Entry Req",_xlfn.XLOOKUP($A1952,Odyssey_data!$A$2:$A$507,Odyssey_data!H$2:H$507)),MAD_PS1[[#This Row],[M6 : Application Stack / Technology]]))</f>
        <v>HTML; CSS; JSPython;MSSQL</v>
      </c>
      <c r="I1952" s="75" t="str">
        <f>IF($AR1952="N",IF(MAD_PS1[[#This Row],[M7 : Primary Access Channels]]="@#@","Manual Entry Req",MAD_PS1[[#This Row],[M7 : Primary Access Channels]]),IF(MAD_PS1[[#This Row],[M7 : Primary Access Channels]]="@#@",IF(_xlfn.XLOOKUP($A1952,Odyssey_data!$A$2:$A$507,Odyssey_data!I$2:I$507)="@#@","Manual Entry Req",_xlfn.XLOOKUP($A1952,Odyssey_data!$A$2:$A$507,Odyssey_data!I$2:I$507)),MAD_PS1[[#This Row],[M7 : Primary Access Channels]]))</f>
        <v>Manual Entry Req</v>
      </c>
      <c r="J1952" s="75" t="str">
        <f>IF($AR1952="N",IF(MAD_PS1[[#This Row],[M8 : Application Deployement]]="@#@","Manual Entry Req",MAD_PS1[[#This Row],[M8 : Application Deployement]]),IF(MAD_PS1[[#This Row],[M8 : Application Deployement]]="@#@",IF(_xlfn.XLOOKUP($A1952,Odyssey_data!$A$2:$A$507,Odyssey_data!J$2:J$507)="@#@","Manual Entry Req",_xlfn.XLOOKUP($A1952,Odyssey_data!$A$2:$A$507,Odyssey_data!J$2:J$507)),MAD_PS1[[#This Row],[M8 : Application Deployement]]))</f>
        <v>Manual Entry Req</v>
      </c>
      <c r="K1952" s="75" t="str">
        <f>IF($AR1952="N",IF(MAD_PS1[[#This Row],[M9 : Application Architecture Type]]="@#@","Manual Entry Req",MAD_PS1[[#This Row],[M9 : Application Architecture Type]]),IF(MAD_PS1[[#This Row],[M9 : Application Architecture Type]]="@#@",IF(_xlfn.XLOOKUP($A1952,Odyssey_data!$A$2:$A$507,Odyssey_data!K$2:K$507)="@#@","Manual Entry Req",_xlfn.XLOOKUP($A1952,Odyssey_data!$A$2:$A$507,Odyssey_data!K$2:K$507)),MAD_PS1[[#This Row],[M9 : Application Architecture Type]]))</f>
        <v>Manual Entry Req</v>
      </c>
      <c r="L1952" s="75" t="str">
        <f>IF($AR1952="N",IF(MAD_PS1[[#This Row],[M10 : Application Description]]="@#@","Manual Entry Req",MAD_PS1[[#This Row],[M10 : Application Description]]),IF(MAD_PS1[[#This Row],[M10 : Application Description]]="@#@",IF(_xlfn.XLOOKUP($A1952,Odyssey_data!$A$2:$A$507,Odyssey_data!L$2:L$507)="@#@","Manual Entry Req",_xlfn.XLOOKUP($A1952,Odyssey_data!$A$2:$A$507,Odyssey_data!L$2:L$507)),MAD_PS1[[#This Row],[M10 : Application Description]]))</f>
        <v>Manual Entry Req</v>
      </c>
      <c r="M1952" s="75" t="str">
        <f>IF($AR1952="N",IF(MAD_PS1[[#This Row],[L1 Capability Map]]="@#@","Manual Entry Req",MAD_PS1[[#This Row],[L1 Capability Map]]),IF(MAD_PS1[[#This Row],[L1 Capability Map]]="@#@",IF(_xlfn.XLOOKUP($A1952,Odyssey_data!$A$2:$A$507,Odyssey_data!M$2:M$507)="@#@","Manual Entry Req",_xlfn.XLOOKUP($A1952,Odyssey_data!$A$2:$A$507,Odyssey_data!M$2:M$507)),MAD_PS1[[#This Row],[L1 Capability Map]]))</f>
        <v>Manual Entry Req</v>
      </c>
      <c r="N1952" s="75" t="str">
        <f>IF($AR1952="N",IF(MAD_PS1[[#This Row],[L2 Capability]]="@#@","Manual Entry Req",MAD_PS1[[#This Row],[L2 Capability]]),IF(MAD_PS1[[#This Row],[L2 Capability]]="@#@",IF(_xlfn.XLOOKUP($A1952,Odyssey_data!$A$2:$A$507,Odyssey_data!N$2:N$507)="@#@","Manual Entry Req",_xlfn.XLOOKUP($A1952,Odyssey_data!$A$2:$A$507,Odyssey_data!N$2:N$507)),MAD_PS1[[#This Row],[L2 Capability]]))</f>
        <v>Manual Entry Req</v>
      </c>
      <c r="O1952" s="75" t="str">
        <f>IF($AR1952="N",IF(MAD_PS1[[#This Row],[L3 Capability]]="@#@","Manual Entry Req",MAD_PS1[[#This Row],[L3 Capability]]),IF(MAD_PS1[[#This Row],[L3 Capability]]="@#@",IF(_xlfn.XLOOKUP($A1952,Odyssey_data!$A$2:$A$507,Odyssey_data!O$2:O$507)="@#@","Manual Entry Req",_xlfn.XLOOKUP($A1952,Odyssey_data!$A$2:$A$507,Odyssey_data!O$2:O$507)),MAD_PS1[[#This Row],[L3 Capability]]))</f>
        <v>Manual Entry Req</v>
      </c>
      <c r="P1952" s="75" t="str">
        <f>IF($AR1952="N",IF(MAD_PS1[[#This Row],[L4 Capability]]="@#@","Manual Entry Req",MAD_PS1[[#This Row],[L4 Capability]]),IF(MAD_PS1[[#This Row],[L4 Capability]]="@#@",IF(_xlfn.XLOOKUP($A1952,Odyssey_data!$A$2:$A$507,Odyssey_data!P$2:P$507)="@#@","Manual Entry Req",_xlfn.XLOOKUP($A1952,Odyssey_data!$A$2:$A$507,Odyssey_data!P$2:P$507)),MAD_PS1[[#This Row],[L4 Capability]]))</f>
        <v>Manual Entry Req</v>
      </c>
      <c r="Q1952" s="75" t="str">
        <f>IF($AR1952="N",IF(MAD_PS1[[#This Row],[Remarks()]]="@#@","Manual Entry Req",MAD_PS1[[#This Row],[Remarks()]]),IF(MAD_PS1[[#This Row],[Remarks()]]="@#@",IF(_xlfn.XLOOKUP($A1952,Odyssey_data!$A$2:$A$507,Odyssey_data!Q$2:Q$507)="@#@","Manual Entry Req",_xlfn.XLOOKUP($A1952,Odyssey_data!$A$2:$A$507,Odyssey_data!Q$2:Q$507)),MAD_PS1[[#This Row],[Remarks()]]))</f>
        <v>Manual Entry Req</v>
      </c>
      <c r="R1952" s="75" t="str">
        <f>IF($AR19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2,Odyssey_data!$A$2:$A$507,Odyssey_data!R$2:R$507)="@#@","Manual Entry Req",_xlfn.XLOOKUP($A1952,Odyssey_data!$A$2:$A$507,Odyssey_data!R$2:R$507)),MAD_PS1[[#This Row],[BCR1 : The extent to which application supports business operations]]))</f>
        <v>Manual Entry Req</v>
      </c>
      <c r="S1952" s="75" t="str">
        <f>IF($AR19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2,Odyssey_data!$A$2:$A$507,Odyssey_data!S$2:S$507)="@#@","Manual Entry Req",_xlfn.XLOOKUP($A1952,Odyssey_data!$A$2:$A$507,Odyssey_data!S$2:S$507)),MAD_PS1[[#This Row],[BCR2 : Please indicate the business impact due to the application''s non-availability ]]))</f>
        <v>No Impact</v>
      </c>
      <c r="T1952" s="75" t="str">
        <f>IF($AR1952="N",IF(MAD_PS1[[#This Row],[BCR3 : Business Data Criticality]]="@#@","Manual Entry Req",MAD_PS1[[#This Row],[BCR3 : Business Data Criticality]]),IF(MAD_PS1[[#This Row],[BCR3 : Business Data Criticality]]="@#@",IF(_xlfn.XLOOKUP($A1952,Odyssey_data!$A$2:$A$507,Odyssey_data!T$2:T$507)="@#@","Manual Entry Req",_xlfn.XLOOKUP($A1952,Odyssey_data!$A$2:$A$507,Odyssey_data!T$2:T$507)),MAD_PS1[[#This Row],[BCR3 : Business Data Criticality]]))</f>
        <v>Manual Entry Req</v>
      </c>
      <c r="U1952" s="75">
        <f>IF($AR1952="N",IF(MAD_PS1[[#This Row],[BCR4 : Please indicate the user base]]="@#@","Manual Entry Req",MAD_PS1[[#This Row],[BCR4 : Please indicate the user base]]),IF(MAD_PS1[[#This Row],[BCR4 : Please indicate the user base]]="@#@",IF(_xlfn.XLOOKUP($A1952,Odyssey_data!$A$2:$A$507,Odyssey_data!U$2:U$507)="@#@","Manual Entry Req",_xlfn.XLOOKUP($A1952,Odyssey_data!$A$2:$A$507,Odyssey_data!U$2:U$507)),MAD_PS1[[#This Row],[BCR4 : Please indicate the user base]]))</f>
        <v>31</v>
      </c>
      <c r="V1952" s="75" t="str">
        <f>IF($AR1952="N",IF(MAD_PS1[[#This Row],[AC1 : Categorize Interfaces]]="@#@","Manual Entry Req",MAD_PS1[[#This Row],[AC1 : Categorize Interfaces]]),IF(MAD_PS1[[#This Row],[AC1 : Categorize Interfaces]]="@#@",IF(_xlfn.XLOOKUP($A1952,Odyssey_data!$A$2:$A$507,Odyssey_data!V$2:V$507)="@#@","Manual Entry Req",_xlfn.XLOOKUP($A1952,Odyssey_data!$A$2:$A$507,Odyssey_data!V$2:V$507)),MAD_PS1[[#This Row],[AC1 : Categorize Interfaces]]))</f>
        <v>Manual Entry Req</v>
      </c>
      <c r="W1952" s="75" t="str">
        <f>IF($AR1952="N",IF(MAD_PS1[[#This Row],[AC2 : Diversity of Database(s)]]="@#@","Manual Entry Req",MAD_PS1[[#This Row],[AC2 : Diversity of Database(s)]]),IF(MAD_PS1[[#This Row],[AC2 : Diversity of Database(s)]]="@#@",IF(_xlfn.XLOOKUP($A1952,Odyssey_data!$A$2:$A$507,Odyssey_data!W$2:W$507)="@#@","Manual Entry Req",_xlfn.XLOOKUP($A1952,Odyssey_data!$A$2:$A$507,Odyssey_data!W$2:W$507)),MAD_PS1[[#This Row],[AC2 : Diversity of Database(s)]]))</f>
        <v>Manual Entry Req</v>
      </c>
      <c r="X1952" s="75" t="str">
        <f>IF($AR1952="N",IF(MAD_PS1[[#This Row],[AC3 : Diversity of software languages]]="@#@","Manual Entry Req",MAD_PS1[[#This Row],[AC3 : Diversity of software languages]]),IF(MAD_PS1[[#This Row],[AC3 : Diversity of software languages]]="@#@",IF(_xlfn.XLOOKUP($A1952,Odyssey_data!$A$2:$A$507,Odyssey_data!X$2:X$507)="@#@","Manual Entry Req",_xlfn.XLOOKUP($A1952,Odyssey_data!$A$2:$A$507,Odyssey_data!X$2:X$507)),MAD_PS1[[#This Row],[AC3 : Diversity of software languages]]))</f>
        <v>Manual Entry Req</v>
      </c>
      <c r="Y1952" s="75" t="str">
        <f>IF($AR1952="N",IF(MAD_PS1[[#This Row],[AM1 : Vendor Support available]]="@#@","Manual Entry Req",MAD_PS1[[#This Row],[AM1 : Vendor Support available]]),IF(MAD_PS1[[#This Row],[AM1 : Vendor Support available]]="@#@",IF(_xlfn.XLOOKUP($A1952,Odyssey_data!$A$2:$A$507,Odyssey_data!Y$2:Y$507)="@#@","Manual Entry Req",_xlfn.XLOOKUP($A1952,Odyssey_data!$A$2:$A$507,Odyssey_data!Y$2:Y$507)),MAD_PS1[[#This Row],[AM1 : Vendor Support available]]))</f>
        <v>Manual Entry Req</v>
      </c>
      <c r="Z1952" s="75" t="str">
        <f>IF($AR1952="N",IF(MAD_PS1[[#This Row],[AM2 : Availability of skills required to support the system]]="@#@","Manual Entry Req",MAD_PS1[[#This Row],[AM2 : Availability of skills required to support the system]]),IF(MAD_PS1[[#This Row],[AM2 : Availability of skills required to support the system]]="@#@",IF(_xlfn.XLOOKUP($A1952,Odyssey_data!$A$2:$A$507,Odyssey_data!Z$2:Z$507)="@#@","Manual Entry Req",_xlfn.XLOOKUP($A1952,Odyssey_data!$A$2:$A$507,Odyssey_data!Z$2:Z$507)),MAD_PS1[[#This Row],[AM2 : Availability of skills required to support the system]]))</f>
        <v>Manual Entry Req</v>
      </c>
      <c r="AA1952" s="75" t="str">
        <f>IF($AR1952="N",IF(MAD_PS1[[#This Row],[AM3 : Documents Available]]="@#@","Manual Entry Req",MAD_PS1[[#This Row],[AM3 : Documents Available]]),IF(MAD_PS1[[#This Row],[AM3 : Documents Available]]="@#@",IF(_xlfn.XLOOKUP($A1952,Odyssey_data!$A$2:$A$507,Odyssey_data!AA$2:AA$507)="@#@","Manual Entry Req",_xlfn.XLOOKUP($A1952,Odyssey_data!$A$2:$A$507,Odyssey_data!AA$2:AA$507)),MAD_PS1[[#This Row],[AM3 : Documents Available]]))</f>
        <v>Manual Entry Req</v>
      </c>
      <c r="AB1952" s="75" t="str">
        <f>IF($AR1952="N",IF(MAD_PS1[[#This Row],[AM4 : Lifecycle Stage of the application for Risk]]="@#@","Manual Entry Req",MAD_PS1[[#This Row],[AM4 : Lifecycle Stage of the application for Risk]]),IF(MAD_PS1[[#This Row],[AM4 : Lifecycle Stage of the application for Risk]]="@#@",IF(_xlfn.XLOOKUP($A1952,Odyssey_data!$A$2:$A$507,Odyssey_data!AB$2:AB$507)="@#@","Manual Entry Req",_xlfn.XLOOKUP($A1952,Odyssey_data!$A$2:$A$507,Odyssey_data!AB$2:AB$507)),MAD_PS1[[#This Row],[AM4 : Lifecycle Stage of the application for Risk]]))</f>
        <v>Manual Entry Req</v>
      </c>
      <c r="AC1952" s="75" t="str">
        <f>IF($AR1952="N",IF(MAD_PS1[[#This Row],[AC1 : Implementation Cost]]="@#@","Manual Entry Req",MAD_PS1[[#This Row],[AC1 : Implementation Cost]]),IF(MAD_PS1[[#This Row],[AC1 : Implementation Cost]]="@#@",IF(_xlfn.XLOOKUP($A1952,Odyssey_data!$A$2:$A$507,Odyssey_data!AC$2:AC$507)="@#@","Manual Entry Req",_xlfn.XLOOKUP($A1952,Odyssey_data!$A$2:$A$507,Odyssey_data!AC$2:AC$507)),MAD_PS1[[#This Row],[AC1 : Implementation Cost]]))</f>
        <v>Manual Entry Req</v>
      </c>
      <c r="AD1952" s="75" t="str">
        <f>IF($AR1952="N",IF(MAD_PS1[[#This Row],[AC2 : Licence Cost]]="@#@","Manual Entry Req",MAD_PS1[[#This Row],[AC2 : Licence Cost]]),IF(MAD_PS1[[#This Row],[AC2 : Licence Cost]]="@#@",IF(_xlfn.XLOOKUP($A1952,Odyssey_data!$A$2:$A$507,Odyssey_data!AD$2:AD$507)="@#@","Manual Entry Req",_xlfn.XLOOKUP($A1952,Odyssey_data!$A$2:$A$507,Odyssey_data!AD$2:AD$507)),MAD_PS1[[#This Row],[AC2 : Licence Cost]]))</f>
        <v>Manual Entry Req</v>
      </c>
      <c r="AE1952" s="75" t="str">
        <f>IF($AR1952="N",IF(MAD_PS1[[#This Row],[AC3 : Annual Maintenance Cost/Support Cost]]="@#@","Manual Entry Req",MAD_PS1[[#This Row],[AC3 : Annual Maintenance Cost/Support Cost]]),IF(MAD_PS1[[#This Row],[AC3 : Annual Maintenance Cost/Support Cost]]="@#@",IF(_xlfn.XLOOKUP($A1952,Odyssey_data!$A$2:$A$507,Odyssey_data!AE$2:AE$507)="@#@","Manual Entry Req",_xlfn.XLOOKUP($A1952,Odyssey_data!$A$2:$A$507,Odyssey_data!AE$2:AE$507)),MAD_PS1[[#This Row],[AC3 : Annual Maintenance Cost/Support Cost]]))</f>
        <v>Manual Entry Req</v>
      </c>
      <c r="AF1952" s="75" t="str">
        <f>IF($AR1952="N",IF(MAD_PS1[[#This Row],[ACR1 : Is Application Virtualized]]="@#@","Manual Entry Req",MAD_PS1[[#This Row],[ACR1 : Is Application Virtualized]]),IF(MAD_PS1[[#This Row],[ACR1 : Is Application Virtualized]]="@#@",IF(_xlfn.XLOOKUP($A1952,Odyssey_data!$A$2:$A$507,Odyssey_data!AF$2:AF$507)="@#@","Manual Entry Req",_xlfn.XLOOKUP($A1952,Odyssey_data!$A$2:$A$507,Odyssey_data!AF$2:AF$507)),MAD_PS1[[#This Row],[ACR1 : Is Application Virtualized]]))</f>
        <v>Manual Entry Req</v>
      </c>
      <c r="AG1952" s="75" t="str">
        <f>IF($AR19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2,Odyssey_data!$A$2:$A$507,Odyssey_data!AG$2:AG$507)="@#@","Manual Entry Req",_xlfn.XLOOKUP($A1952,Odyssey_data!$A$2:$A$507,Odyssey_data!AG$2:AG$507)),MAD_PS1[[#This Row],[ACR2 : Does the Application Support loosely coupled N tier Architecture &amp; Abstraction]]))</f>
        <v>Manual Entry Req</v>
      </c>
      <c r="AH1952" s="75" t="str">
        <f>IF($AR1952="N",IF(MAD_PS1[[#This Row],[ACR3 : Does it provide Micro Services / Coarse Grain APIs]]="@#@","Manual Entry Req",MAD_PS1[[#This Row],[ACR3 : Does it provide Micro Services / Coarse Grain APIs]]),IF(MAD_PS1[[#This Row],[ACR3 : Does it provide Micro Services / Coarse Grain APIs]]="@#@",IF(_xlfn.XLOOKUP($A1952,Odyssey_data!$A$2:$A$507,Odyssey_data!AH$2:AH$507)="@#@","Manual Entry Req",_xlfn.XLOOKUP($A1952,Odyssey_data!$A$2:$A$507,Odyssey_data!AH$2:AH$507)),MAD_PS1[[#This Row],[ACR3 : Does it provide Micro Services / Coarse Grain APIs]]))</f>
        <v>Manual Entry Req</v>
      </c>
      <c r="AI1952" s="75" t="str">
        <f>IF($AR1952="N",IF(MAD_PS1[[#This Row],[ACR4 : Does the host regulatory environment allows moving to cloud]]="@#@","Manual Entry Req",MAD_PS1[[#This Row],[ACR4 : Does the host regulatory environment allows moving to cloud]]),IF(MAD_PS1[[#This Row],[ACR4 : Does the host regulatory environment allows moving to cloud]]="@#@",IF(_xlfn.XLOOKUP($A1952,Odyssey_data!$A$2:$A$507,Odyssey_data!AI$2:AI$507)="@#@","Manual Entry Req",_xlfn.XLOOKUP($A1952,Odyssey_data!$A$2:$A$507,Odyssey_data!AI$2:AI$507)),MAD_PS1[[#This Row],[ACR4 : Does the host regulatory environment allows moving to cloud]]))</f>
        <v>Manual Entry Req</v>
      </c>
      <c r="AJ1952" s="75" t="str">
        <f>MAD_PS1[[#This Row],[Which Part? (Part 1 or Part 2)]]</f>
        <v>Part 2</v>
      </c>
      <c r="AK1952" s="75" t="str">
        <f>MAD_PS1[[#This Row],[Data Received]]</f>
        <v>@#@</v>
      </c>
      <c r="AL1952" s="75" t="str">
        <f>MAD_PS1[[#This Row],[Data Updated?]]</f>
        <v>@#@</v>
      </c>
      <c r="AM1952" s="75" t="str">
        <f>MAD_PS1[[#This Row],[Potential duplicates]]</f>
        <v>D</v>
      </c>
      <c r="AN1952" s="75" t="str">
        <f>MAD_PS1[[#This Row],[Remarks]]</f>
        <v>Same name</v>
      </c>
      <c r="AO1952" s="75" t="str">
        <f>MAD_PS1[[#This Row],[Staus of Data Input]]</f>
        <v>Data Pending</v>
      </c>
      <c r="AP1952" s="75" t="str">
        <f>MAD_PS1[[#This Row],[Portfolio]]</f>
        <v>Payroll</v>
      </c>
      <c r="AQ1952" s="75" t="e">
        <f>MAD_PS1[[#This Row],[Only CTM]]</f>
        <v>#N/A</v>
      </c>
      <c r="AR1952" s="74" t="str">
        <f>IF(ISERROR(_xlfn.XLOOKUP(MAD_PS2[[#This Row],[Source ID]],Odyssey_data[Source ID],Odyssey_data[M1 : Name of All Applications])),"N","Y")</f>
        <v>N</v>
      </c>
    </row>
    <row r="1953" spans="1:44" ht="30" hidden="1" x14ac:dyDescent="0.25">
      <c r="A1953" s="75" t="str">
        <f>MAD_PS1[[#This Row],[Source ID]]</f>
        <v>DGE.46</v>
      </c>
      <c r="B1953" s="75" t="str">
        <f>MAD_PS1[[#This Row],[M1 : Name of All Applications]]</f>
        <v>Consignment Portal</v>
      </c>
      <c r="C1953" s="75" t="str">
        <f>IF($AR1953="N",IF(MAD_PS1[[#This Row],[Region]]="@#@","Manual Entry Req",MAD_PS1[[#This Row],[Region]]),IF(MAD_PS1[[#This Row],[Region]]="@#@",IF(_xlfn.XLOOKUP($A1953,Odyssey_data!$A$2:$A$507,Odyssey_data!C$2:C$507)="@#@","Manual Entry Req",_xlfn.XLOOKUP($A1953,Odyssey_data!$A$2:$A$507,Odyssey_data!C$2:C$507)),MAD_PS1[[#This Row],[Region]]))</f>
        <v>CAN</v>
      </c>
      <c r="D1953" s="75" t="str">
        <f>IF($AR1953="N",IF(MAD_PS1[[#This Row],[Identify Current Region Owner]]="@#@","Manual Entry Req",MAD_PS1[[#This Row],[Identify Current Region Owner]]),IF(MAD_PS1[[#This Row],[Identify Current Region Owner]]="@#@",IF(_xlfn.XLOOKUP($A1953,Odyssey_data!$A$2:$A$507,Odyssey_data!D$2:D$507)="@#@","Manual Entry Req",_xlfn.XLOOKUP($A1953,Odyssey_data!$A$2:$A$507,Odyssey_data!D$2:D$507)),MAD_PS1[[#This Row],[Identify Current Region Owner]]))</f>
        <v>Jeff Law</v>
      </c>
      <c r="E1953" s="75" t="str">
        <f>IF($AR1953="N",IF(MAD_PS1[[#This Row],[M2: Confirm Application Status]]="@#@","Manual Entry Req",MAD_PS1[[#This Row],[M2: Confirm Application Status]]),IF(MAD_PS1[[#This Row],[M2: Confirm Application Status]]="@#@",IF(_xlfn.XLOOKUP($A1953,Odyssey_data!$A$2:$A$507,Odyssey_data!E$2:E$507)="@#@","Manual Entry Req",_xlfn.XLOOKUP($A1953,Odyssey_data!$A$2:$A$507,Odyssey_data!E$2:E$507)),MAD_PS1[[#This Row],[M2: Confirm Application Status]]))</f>
        <v>Active</v>
      </c>
      <c r="F1953" s="75" t="str">
        <f>IF($AR1953="N",IF(MAD_PS1[[#This Row],[M3 : Application User Group]]="@#@","Manual Entry Req",MAD_PS1[[#This Row],[M3 : Application User Group]]),IF(MAD_PS1[[#This Row],[M3 : Application User Group]]="@#@",IF(_xlfn.XLOOKUP($A1953,Odyssey_data!$A$2:$A$507,Odyssey_data!F$2:F$507)="@#@","Manual Entry Req",_xlfn.XLOOKUP($A1953,Odyssey_data!$A$2:$A$507,Odyssey_data!F$2:F$507)),MAD_PS1[[#This Row],[M3 : Application User Group]]))</f>
        <v>Finance</v>
      </c>
      <c r="G1953" s="75" t="str">
        <f>IF($AR1953="N",IF(MAD_PS1[[#This Row],[M5 : Application Built]]="@#@","Manual Entry Req",MAD_PS1[[#This Row],[M5 : Application Built]]),IF(MAD_PS1[[#This Row],[M5 : Application Built]]="@#@",IF(_xlfn.XLOOKUP($A1953,Odyssey_data!$A$2:$A$507,Odyssey_data!G$2:G$507)="@#@","Manual Entry Req",_xlfn.XLOOKUP($A1953,Odyssey_data!$A$2:$A$507,Odyssey_data!G$2:G$507)),MAD_PS1[[#This Row],[M5 : Application Built]]))</f>
        <v>Internal</v>
      </c>
      <c r="H1953" s="75" t="str">
        <f>IF($AR1953="N",IF(MAD_PS1[[#This Row],[M6 : Application Stack / Technology]]="@#@","Manual Entry Req",MAD_PS1[[#This Row],[M6 : Application Stack / Technology]]),IF(MAD_PS1[[#This Row],[M6 : Application Stack / Technology]]="@#@",IF(_xlfn.XLOOKUP($A1953,Odyssey_data!$A$2:$A$507,Odyssey_data!H$2:H$507)="@#@","Manual Entry Req",_xlfn.XLOOKUP($A1953,Odyssey_data!$A$2:$A$507,Odyssey_data!H$2:H$507)),MAD_PS1[[#This Row],[M6 : Application Stack / Technology]]))</f>
        <v>HTML; CSS; JSPython;MSSQL</v>
      </c>
      <c r="I1953" s="75" t="str">
        <f>IF($AR1953="N",IF(MAD_PS1[[#This Row],[M7 : Primary Access Channels]]="@#@","Manual Entry Req",MAD_PS1[[#This Row],[M7 : Primary Access Channels]]),IF(MAD_PS1[[#This Row],[M7 : Primary Access Channels]]="@#@",IF(_xlfn.XLOOKUP($A1953,Odyssey_data!$A$2:$A$507,Odyssey_data!I$2:I$507)="@#@","Manual Entry Req",_xlfn.XLOOKUP($A1953,Odyssey_data!$A$2:$A$507,Odyssey_data!I$2:I$507)),MAD_PS1[[#This Row],[M7 : Primary Access Channels]]))</f>
        <v>Manual Entry Req</v>
      </c>
      <c r="J1953" s="75" t="str">
        <f>IF($AR1953="N",IF(MAD_PS1[[#This Row],[M8 : Application Deployement]]="@#@","Manual Entry Req",MAD_PS1[[#This Row],[M8 : Application Deployement]]),IF(MAD_PS1[[#This Row],[M8 : Application Deployement]]="@#@",IF(_xlfn.XLOOKUP($A1953,Odyssey_data!$A$2:$A$507,Odyssey_data!J$2:J$507)="@#@","Manual Entry Req",_xlfn.XLOOKUP($A1953,Odyssey_data!$A$2:$A$507,Odyssey_data!J$2:J$507)),MAD_PS1[[#This Row],[M8 : Application Deployement]]))</f>
        <v>Manual Entry Req</v>
      </c>
      <c r="K1953" s="75" t="str">
        <f>IF($AR1953="N",IF(MAD_PS1[[#This Row],[M9 : Application Architecture Type]]="@#@","Manual Entry Req",MAD_PS1[[#This Row],[M9 : Application Architecture Type]]),IF(MAD_PS1[[#This Row],[M9 : Application Architecture Type]]="@#@",IF(_xlfn.XLOOKUP($A1953,Odyssey_data!$A$2:$A$507,Odyssey_data!K$2:K$507)="@#@","Manual Entry Req",_xlfn.XLOOKUP($A1953,Odyssey_data!$A$2:$A$507,Odyssey_data!K$2:K$507)),MAD_PS1[[#This Row],[M9 : Application Architecture Type]]))</f>
        <v>Manual Entry Req</v>
      </c>
      <c r="L1953" s="75" t="str">
        <f>IF($AR1953="N",IF(MAD_PS1[[#This Row],[M10 : Application Description]]="@#@","Manual Entry Req",MAD_PS1[[#This Row],[M10 : Application Description]]),IF(MAD_PS1[[#This Row],[M10 : Application Description]]="@#@",IF(_xlfn.XLOOKUP($A1953,Odyssey_data!$A$2:$A$507,Odyssey_data!L$2:L$507)="@#@","Manual Entry Req",_xlfn.XLOOKUP($A1953,Odyssey_data!$A$2:$A$507,Odyssey_data!L$2:L$507)),MAD_PS1[[#This Row],[M10 : Application Description]]))</f>
        <v>Manual Entry Req</v>
      </c>
      <c r="M1953" s="75" t="str">
        <f>IF($AR1953="N",IF(MAD_PS1[[#This Row],[L1 Capability Map]]="@#@","Manual Entry Req",MAD_PS1[[#This Row],[L1 Capability Map]]),IF(MAD_PS1[[#This Row],[L1 Capability Map]]="@#@",IF(_xlfn.XLOOKUP($A1953,Odyssey_data!$A$2:$A$507,Odyssey_data!M$2:M$507)="@#@","Manual Entry Req",_xlfn.XLOOKUP($A1953,Odyssey_data!$A$2:$A$507,Odyssey_data!M$2:M$507)),MAD_PS1[[#This Row],[L1 Capability Map]]))</f>
        <v>Manual Entry Req</v>
      </c>
      <c r="N1953" s="75" t="str">
        <f>IF($AR1953="N",IF(MAD_PS1[[#This Row],[L2 Capability]]="@#@","Manual Entry Req",MAD_PS1[[#This Row],[L2 Capability]]),IF(MAD_PS1[[#This Row],[L2 Capability]]="@#@",IF(_xlfn.XLOOKUP($A1953,Odyssey_data!$A$2:$A$507,Odyssey_data!N$2:N$507)="@#@","Manual Entry Req",_xlfn.XLOOKUP($A1953,Odyssey_data!$A$2:$A$507,Odyssey_data!N$2:N$507)),MAD_PS1[[#This Row],[L2 Capability]]))</f>
        <v>Manual Entry Req</v>
      </c>
      <c r="O1953" s="75" t="str">
        <f>IF($AR1953="N",IF(MAD_PS1[[#This Row],[L3 Capability]]="@#@","Manual Entry Req",MAD_PS1[[#This Row],[L3 Capability]]),IF(MAD_PS1[[#This Row],[L3 Capability]]="@#@",IF(_xlfn.XLOOKUP($A1953,Odyssey_data!$A$2:$A$507,Odyssey_data!O$2:O$507)="@#@","Manual Entry Req",_xlfn.XLOOKUP($A1953,Odyssey_data!$A$2:$A$507,Odyssey_data!O$2:O$507)),MAD_PS1[[#This Row],[L3 Capability]]))</f>
        <v>Manual Entry Req</v>
      </c>
      <c r="P1953" s="75" t="str">
        <f>IF($AR1953="N",IF(MAD_PS1[[#This Row],[L4 Capability]]="@#@","Manual Entry Req",MAD_PS1[[#This Row],[L4 Capability]]),IF(MAD_PS1[[#This Row],[L4 Capability]]="@#@",IF(_xlfn.XLOOKUP($A1953,Odyssey_data!$A$2:$A$507,Odyssey_data!P$2:P$507)="@#@","Manual Entry Req",_xlfn.XLOOKUP($A1953,Odyssey_data!$A$2:$A$507,Odyssey_data!P$2:P$507)),MAD_PS1[[#This Row],[L4 Capability]]))</f>
        <v>Manual Entry Req</v>
      </c>
      <c r="Q1953" s="75" t="str">
        <f>IF($AR1953="N",IF(MAD_PS1[[#This Row],[Remarks()]]="@#@","Manual Entry Req",MAD_PS1[[#This Row],[Remarks()]]),IF(MAD_PS1[[#This Row],[Remarks()]]="@#@",IF(_xlfn.XLOOKUP($A1953,Odyssey_data!$A$2:$A$507,Odyssey_data!Q$2:Q$507)="@#@","Manual Entry Req",_xlfn.XLOOKUP($A1953,Odyssey_data!$A$2:$A$507,Odyssey_data!Q$2:Q$507)),MAD_PS1[[#This Row],[Remarks()]]))</f>
        <v>Manual Entry Req</v>
      </c>
      <c r="R1953" s="75" t="str">
        <f>IF($AR19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3,Odyssey_data!$A$2:$A$507,Odyssey_data!R$2:R$507)="@#@","Manual Entry Req",_xlfn.XLOOKUP($A1953,Odyssey_data!$A$2:$A$507,Odyssey_data!R$2:R$507)),MAD_PS1[[#This Row],[BCR1 : The extent to which application supports business operations]]))</f>
        <v>Manual Entry Req</v>
      </c>
      <c r="S1953" s="75" t="str">
        <f>IF($AR19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3,Odyssey_data!$A$2:$A$507,Odyssey_data!S$2:S$507)="@#@","Manual Entry Req",_xlfn.XLOOKUP($A1953,Odyssey_data!$A$2:$A$507,Odyssey_data!S$2:S$507)),MAD_PS1[[#This Row],[BCR2 : Please indicate the business impact due to the application''s non-availability ]]))</f>
        <v>No Impact</v>
      </c>
      <c r="T1953" s="75" t="str">
        <f>IF($AR1953="N",IF(MAD_PS1[[#This Row],[BCR3 : Business Data Criticality]]="@#@","Manual Entry Req",MAD_PS1[[#This Row],[BCR3 : Business Data Criticality]]),IF(MAD_PS1[[#This Row],[BCR3 : Business Data Criticality]]="@#@",IF(_xlfn.XLOOKUP($A1953,Odyssey_data!$A$2:$A$507,Odyssey_data!T$2:T$507)="@#@","Manual Entry Req",_xlfn.XLOOKUP($A1953,Odyssey_data!$A$2:$A$507,Odyssey_data!T$2:T$507)),MAD_PS1[[#This Row],[BCR3 : Business Data Criticality]]))</f>
        <v>Manual Entry Req</v>
      </c>
      <c r="U1953" s="75">
        <f>IF($AR1953="N",IF(MAD_PS1[[#This Row],[BCR4 : Please indicate the user base]]="@#@","Manual Entry Req",MAD_PS1[[#This Row],[BCR4 : Please indicate the user base]]),IF(MAD_PS1[[#This Row],[BCR4 : Please indicate the user base]]="@#@",IF(_xlfn.XLOOKUP($A1953,Odyssey_data!$A$2:$A$507,Odyssey_data!U$2:U$507)="@#@","Manual Entry Req",_xlfn.XLOOKUP($A1953,Odyssey_data!$A$2:$A$507,Odyssey_data!U$2:U$507)),MAD_PS1[[#This Row],[BCR4 : Please indicate the user base]]))</f>
        <v>9</v>
      </c>
      <c r="V1953" s="75" t="str">
        <f>IF($AR1953="N",IF(MAD_PS1[[#This Row],[AC1 : Categorize Interfaces]]="@#@","Manual Entry Req",MAD_PS1[[#This Row],[AC1 : Categorize Interfaces]]),IF(MAD_PS1[[#This Row],[AC1 : Categorize Interfaces]]="@#@",IF(_xlfn.XLOOKUP($A1953,Odyssey_data!$A$2:$A$507,Odyssey_data!V$2:V$507)="@#@","Manual Entry Req",_xlfn.XLOOKUP($A1953,Odyssey_data!$A$2:$A$507,Odyssey_data!V$2:V$507)),MAD_PS1[[#This Row],[AC1 : Categorize Interfaces]]))</f>
        <v>Manual Entry Req</v>
      </c>
      <c r="W1953" s="75" t="str">
        <f>IF($AR1953="N",IF(MAD_PS1[[#This Row],[AC2 : Diversity of Database(s)]]="@#@","Manual Entry Req",MAD_PS1[[#This Row],[AC2 : Diversity of Database(s)]]),IF(MAD_PS1[[#This Row],[AC2 : Diversity of Database(s)]]="@#@",IF(_xlfn.XLOOKUP($A1953,Odyssey_data!$A$2:$A$507,Odyssey_data!W$2:W$507)="@#@","Manual Entry Req",_xlfn.XLOOKUP($A1953,Odyssey_data!$A$2:$A$507,Odyssey_data!W$2:W$507)),MAD_PS1[[#This Row],[AC2 : Diversity of Database(s)]]))</f>
        <v>Manual Entry Req</v>
      </c>
      <c r="X1953" s="75" t="str">
        <f>IF($AR1953="N",IF(MAD_PS1[[#This Row],[AC3 : Diversity of software languages]]="@#@","Manual Entry Req",MAD_PS1[[#This Row],[AC3 : Diversity of software languages]]),IF(MAD_PS1[[#This Row],[AC3 : Diversity of software languages]]="@#@",IF(_xlfn.XLOOKUP($A1953,Odyssey_data!$A$2:$A$507,Odyssey_data!X$2:X$507)="@#@","Manual Entry Req",_xlfn.XLOOKUP($A1953,Odyssey_data!$A$2:$A$507,Odyssey_data!X$2:X$507)),MAD_PS1[[#This Row],[AC3 : Diversity of software languages]]))</f>
        <v>Manual Entry Req</v>
      </c>
      <c r="Y1953" s="75" t="str">
        <f>IF($AR1953="N",IF(MAD_PS1[[#This Row],[AM1 : Vendor Support available]]="@#@","Manual Entry Req",MAD_PS1[[#This Row],[AM1 : Vendor Support available]]),IF(MAD_PS1[[#This Row],[AM1 : Vendor Support available]]="@#@",IF(_xlfn.XLOOKUP($A1953,Odyssey_data!$A$2:$A$507,Odyssey_data!Y$2:Y$507)="@#@","Manual Entry Req",_xlfn.XLOOKUP($A1953,Odyssey_data!$A$2:$A$507,Odyssey_data!Y$2:Y$507)),MAD_PS1[[#This Row],[AM1 : Vendor Support available]]))</f>
        <v>Manual Entry Req</v>
      </c>
      <c r="Z1953" s="75" t="str">
        <f>IF($AR1953="N",IF(MAD_PS1[[#This Row],[AM2 : Availability of skills required to support the system]]="@#@","Manual Entry Req",MAD_PS1[[#This Row],[AM2 : Availability of skills required to support the system]]),IF(MAD_PS1[[#This Row],[AM2 : Availability of skills required to support the system]]="@#@",IF(_xlfn.XLOOKUP($A1953,Odyssey_data!$A$2:$A$507,Odyssey_data!Z$2:Z$507)="@#@","Manual Entry Req",_xlfn.XLOOKUP($A1953,Odyssey_data!$A$2:$A$507,Odyssey_data!Z$2:Z$507)),MAD_PS1[[#This Row],[AM2 : Availability of skills required to support the system]]))</f>
        <v>Manual Entry Req</v>
      </c>
      <c r="AA1953" s="75" t="str">
        <f>IF($AR1953="N",IF(MAD_PS1[[#This Row],[AM3 : Documents Available]]="@#@","Manual Entry Req",MAD_PS1[[#This Row],[AM3 : Documents Available]]),IF(MAD_PS1[[#This Row],[AM3 : Documents Available]]="@#@",IF(_xlfn.XLOOKUP($A1953,Odyssey_data!$A$2:$A$507,Odyssey_data!AA$2:AA$507)="@#@","Manual Entry Req",_xlfn.XLOOKUP($A1953,Odyssey_data!$A$2:$A$507,Odyssey_data!AA$2:AA$507)),MAD_PS1[[#This Row],[AM3 : Documents Available]]))</f>
        <v>Manual Entry Req</v>
      </c>
      <c r="AB1953" s="75" t="str">
        <f>IF($AR1953="N",IF(MAD_PS1[[#This Row],[AM4 : Lifecycle Stage of the application for Risk]]="@#@","Manual Entry Req",MAD_PS1[[#This Row],[AM4 : Lifecycle Stage of the application for Risk]]),IF(MAD_PS1[[#This Row],[AM4 : Lifecycle Stage of the application for Risk]]="@#@",IF(_xlfn.XLOOKUP($A1953,Odyssey_data!$A$2:$A$507,Odyssey_data!AB$2:AB$507)="@#@","Manual Entry Req",_xlfn.XLOOKUP($A1953,Odyssey_data!$A$2:$A$507,Odyssey_data!AB$2:AB$507)),MAD_PS1[[#This Row],[AM4 : Lifecycle Stage of the application for Risk]]))</f>
        <v>Manual Entry Req</v>
      </c>
      <c r="AC1953" s="75" t="str">
        <f>IF($AR1953="N",IF(MAD_PS1[[#This Row],[AC1 : Implementation Cost]]="@#@","Manual Entry Req",MAD_PS1[[#This Row],[AC1 : Implementation Cost]]),IF(MAD_PS1[[#This Row],[AC1 : Implementation Cost]]="@#@",IF(_xlfn.XLOOKUP($A1953,Odyssey_data!$A$2:$A$507,Odyssey_data!AC$2:AC$507)="@#@","Manual Entry Req",_xlfn.XLOOKUP($A1953,Odyssey_data!$A$2:$A$507,Odyssey_data!AC$2:AC$507)),MAD_PS1[[#This Row],[AC1 : Implementation Cost]]))</f>
        <v>Manual Entry Req</v>
      </c>
      <c r="AD1953" s="75" t="str">
        <f>IF($AR1953="N",IF(MAD_PS1[[#This Row],[AC2 : Licence Cost]]="@#@","Manual Entry Req",MAD_PS1[[#This Row],[AC2 : Licence Cost]]),IF(MAD_PS1[[#This Row],[AC2 : Licence Cost]]="@#@",IF(_xlfn.XLOOKUP($A1953,Odyssey_data!$A$2:$A$507,Odyssey_data!AD$2:AD$507)="@#@","Manual Entry Req",_xlfn.XLOOKUP($A1953,Odyssey_data!$A$2:$A$507,Odyssey_data!AD$2:AD$507)),MAD_PS1[[#This Row],[AC2 : Licence Cost]]))</f>
        <v>Manual Entry Req</v>
      </c>
      <c r="AE1953" s="75" t="str">
        <f>IF($AR1953="N",IF(MAD_PS1[[#This Row],[AC3 : Annual Maintenance Cost/Support Cost]]="@#@","Manual Entry Req",MAD_PS1[[#This Row],[AC3 : Annual Maintenance Cost/Support Cost]]),IF(MAD_PS1[[#This Row],[AC3 : Annual Maintenance Cost/Support Cost]]="@#@",IF(_xlfn.XLOOKUP($A1953,Odyssey_data!$A$2:$A$507,Odyssey_data!AE$2:AE$507)="@#@","Manual Entry Req",_xlfn.XLOOKUP($A1953,Odyssey_data!$A$2:$A$507,Odyssey_data!AE$2:AE$507)),MAD_PS1[[#This Row],[AC3 : Annual Maintenance Cost/Support Cost]]))</f>
        <v>Manual Entry Req</v>
      </c>
      <c r="AF1953" s="75" t="str">
        <f>IF($AR1953="N",IF(MAD_PS1[[#This Row],[ACR1 : Is Application Virtualized]]="@#@","Manual Entry Req",MAD_PS1[[#This Row],[ACR1 : Is Application Virtualized]]),IF(MAD_PS1[[#This Row],[ACR1 : Is Application Virtualized]]="@#@",IF(_xlfn.XLOOKUP($A1953,Odyssey_data!$A$2:$A$507,Odyssey_data!AF$2:AF$507)="@#@","Manual Entry Req",_xlfn.XLOOKUP($A1953,Odyssey_data!$A$2:$A$507,Odyssey_data!AF$2:AF$507)),MAD_PS1[[#This Row],[ACR1 : Is Application Virtualized]]))</f>
        <v>Manual Entry Req</v>
      </c>
      <c r="AG1953" s="75" t="str">
        <f>IF($AR19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3,Odyssey_data!$A$2:$A$507,Odyssey_data!AG$2:AG$507)="@#@","Manual Entry Req",_xlfn.XLOOKUP($A1953,Odyssey_data!$A$2:$A$507,Odyssey_data!AG$2:AG$507)),MAD_PS1[[#This Row],[ACR2 : Does the Application Support loosely coupled N tier Architecture &amp; Abstraction]]))</f>
        <v>Manual Entry Req</v>
      </c>
      <c r="AH1953" s="75" t="str">
        <f>IF($AR1953="N",IF(MAD_PS1[[#This Row],[ACR3 : Does it provide Micro Services / Coarse Grain APIs]]="@#@","Manual Entry Req",MAD_PS1[[#This Row],[ACR3 : Does it provide Micro Services / Coarse Grain APIs]]),IF(MAD_PS1[[#This Row],[ACR3 : Does it provide Micro Services / Coarse Grain APIs]]="@#@",IF(_xlfn.XLOOKUP($A1953,Odyssey_data!$A$2:$A$507,Odyssey_data!AH$2:AH$507)="@#@","Manual Entry Req",_xlfn.XLOOKUP($A1953,Odyssey_data!$A$2:$A$507,Odyssey_data!AH$2:AH$507)),MAD_PS1[[#This Row],[ACR3 : Does it provide Micro Services / Coarse Grain APIs]]))</f>
        <v>Manual Entry Req</v>
      </c>
      <c r="AI1953" s="75" t="str">
        <f>IF($AR1953="N",IF(MAD_PS1[[#This Row],[ACR4 : Does the host regulatory environment allows moving to cloud]]="@#@","Manual Entry Req",MAD_PS1[[#This Row],[ACR4 : Does the host regulatory environment allows moving to cloud]]),IF(MAD_PS1[[#This Row],[ACR4 : Does the host regulatory environment allows moving to cloud]]="@#@",IF(_xlfn.XLOOKUP($A1953,Odyssey_data!$A$2:$A$507,Odyssey_data!AI$2:AI$507)="@#@","Manual Entry Req",_xlfn.XLOOKUP($A1953,Odyssey_data!$A$2:$A$507,Odyssey_data!AI$2:AI$507)),MAD_PS1[[#This Row],[ACR4 : Does the host regulatory environment allows moving to cloud]]))</f>
        <v>Manual Entry Req</v>
      </c>
      <c r="AJ1953" s="75" t="str">
        <f>MAD_PS1[[#This Row],[Which Part? (Part 1 or Part 2)]]</f>
        <v>Part 2</v>
      </c>
      <c r="AK1953" s="75" t="str">
        <f>MAD_PS1[[#This Row],[Data Received]]</f>
        <v>@#@</v>
      </c>
      <c r="AL1953" s="75" t="str">
        <f>MAD_PS1[[#This Row],[Data Updated?]]</f>
        <v>@#@</v>
      </c>
      <c r="AM1953" s="75">
        <f>MAD_PS1[[#This Row],[Potential duplicates]]</f>
        <v>0</v>
      </c>
      <c r="AN1953" s="75">
        <f>MAD_PS1[[#This Row],[Remarks]]</f>
        <v>0</v>
      </c>
      <c r="AO1953" s="75" t="str">
        <f>MAD_PS1[[#This Row],[Staus of Data Input]]</f>
        <v>Data Pending</v>
      </c>
      <c r="AP1953" s="75" t="str">
        <f>MAD_PS1[[#This Row],[Portfolio]]</f>
        <v>Finance Automation</v>
      </c>
      <c r="AQ1953" s="75" t="e">
        <f>MAD_PS1[[#This Row],[Only CTM]]</f>
        <v>#N/A</v>
      </c>
      <c r="AR1953" s="74" t="str">
        <f>IF(ISERROR(_xlfn.XLOOKUP(MAD_PS2[[#This Row],[Source ID]],Odyssey_data[Source ID],Odyssey_data[M1 : Name of All Applications])),"N","Y")</f>
        <v>N</v>
      </c>
    </row>
    <row r="1954" spans="1:44" hidden="1" x14ac:dyDescent="0.25">
      <c r="A1954" s="75" t="str">
        <f>MAD_PS1[[#This Row],[Source ID]]</f>
        <v>DGE.47</v>
      </c>
      <c r="B1954" s="75" t="str">
        <f>MAD_PS1[[#This Row],[M1 : Name of All Applications]]</f>
        <v>Costing Portal</v>
      </c>
      <c r="C1954" s="75" t="str">
        <f>IF($AR1954="N",IF(MAD_PS1[[#This Row],[Region]]="@#@","Manual Entry Req",MAD_PS1[[#This Row],[Region]]),IF(MAD_PS1[[#This Row],[Region]]="@#@",IF(_xlfn.XLOOKUP($A1954,Odyssey_data!$A$2:$A$507,Odyssey_data!C$2:C$507)="@#@","Manual Entry Req",_xlfn.XLOOKUP($A1954,Odyssey_data!$A$2:$A$507,Odyssey_data!C$2:C$507)),MAD_PS1[[#This Row],[Region]]))</f>
        <v>CAN</v>
      </c>
      <c r="D1954" s="75" t="str">
        <f>IF($AR1954="N",IF(MAD_PS1[[#This Row],[Identify Current Region Owner]]="@#@","Manual Entry Req",MAD_PS1[[#This Row],[Identify Current Region Owner]]),IF(MAD_PS1[[#This Row],[Identify Current Region Owner]]="@#@",IF(_xlfn.XLOOKUP($A1954,Odyssey_data!$A$2:$A$507,Odyssey_data!D$2:D$507)="@#@","Manual Entry Req",_xlfn.XLOOKUP($A1954,Odyssey_data!$A$2:$A$507,Odyssey_data!D$2:D$507)),MAD_PS1[[#This Row],[Identify Current Region Owner]]))</f>
        <v>Jeff Law</v>
      </c>
      <c r="E1954" s="75" t="str">
        <f>IF($AR1954="N",IF(MAD_PS1[[#This Row],[M2: Confirm Application Status]]="@#@","Manual Entry Req",MAD_PS1[[#This Row],[M2: Confirm Application Status]]),IF(MAD_PS1[[#This Row],[M2: Confirm Application Status]]="@#@",IF(_xlfn.XLOOKUP($A1954,Odyssey_data!$A$2:$A$507,Odyssey_data!E$2:E$507)="@#@","Manual Entry Req",_xlfn.XLOOKUP($A1954,Odyssey_data!$A$2:$A$507,Odyssey_data!E$2:E$507)),MAD_PS1[[#This Row],[M2: Confirm Application Status]]))</f>
        <v>Active</v>
      </c>
      <c r="F1954" s="75" t="str">
        <f>IF($AR1954="N",IF(MAD_PS1[[#This Row],[M3 : Application User Group]]="@#@","Manual Entry Req",MAD_PS1[[#This Row],[M3 : Application User Group]]),IF(MAD_PS1[[#This Row],[M3 : Application User Group]]="@#@",IF(_xlfn.XLOOKUP($A1954,Odyssey_data!$A$2:$A$507,Odyssey_data!F$2:F$507)="@#@","Manual Entry Req",_xlfn.XLOOKUP($A1954,Odyssey_data!$A$2:$A$507,Odyssey_data!F$2:F$507)),MAD_PS1[[#This Row],[M3 : Application User Group]]))</f>
        <v>Finance</v>
      </c>
      <c r="G1954" s="75" t="str">
        <f>IF($AR1954="N",IF(MAD_PS1[[#This Row],[M5 : Application Built]]="@#@","Manual Entry Req",MAD_PS1[[#This Row],[M5 : Application Built]]),IF(MAD_PS1[[#This Row],[M5 : Application Built]]="@#@",IF(_xlfn.XLOOKUP($A1954,Odyssey_data!$A$2:$A$507,Odyssey_data!G$2:G$507)="@#@","Manual Entry Req",_xlfn.XLOOKUP($A1954,Odyssey_data!$A$2:$A$507,Odyssey_data!G$2:G$507)),MAD_PS1[[#This Row],[M5 : Application Built]]))</f>
        <v>Internal</v>
      </c>
      <c r="H1954" s="75" t="str">
        <f>IF($AR1954="N",IF(MAD_PS1[[#This Row],[M6 : Application Stack / Technology]]="@#@","Manual Entry Req",MAD_PS1[[#This Row],[M6 : Application Stack / Technology]]),IF(MAD_PS1[[#This Row],[M6 : Application Stack / Technology]]="@#@",IF(_xlfn.XLOOKUP($A1954,Odyssey_data!$A$2:$A$507,Odyssey_data!H$2:H$507)="@#@","Manual Entry Req",_xlfn.XLOOKUP($A1954,Odyssey_data!$A$2:$A$507,Odyssey_data!H$2:H$507)),MAD_PS1[[#This Row],[M6 : Application Stack / Technology]]))</f>
        <v>HTML; CSS; JSPython;MSSQL</v>
      </c>
      <c r="I1954" s="75" t="str">
        <f>IF($AR1954="N",IF(MAD_PS1[[#This Row],[M7 : Primary Access Channels]]="@#@","Manual Entry Req",MAD_PS1[[#This Row],[M7 : Primary Access Channels]]),IF(MAD_PS1[[#This Row],[M7 : Primary Access Channels]]="@#@",IF(_xlfn.XLOOKUP($A1954,Odyssey_data!$A$2:$A$507,Odyssey_data!I$2:I$507)="@#@","Manual Entry Req",_xlfn.XLOOKUP($A1954,Odyssey_data!$A$2:$A$507,Odyssey_data!I$2:I$507)),MAD_PS1[[#This Row],[M7 : Primary Access Channels]]))</f>
        <v>Manual Entry Req</v>
      </c>
      <c r="J1954" s="75" t="str">
        <f>IF($AR1954="N",IF(MAD_PS1[[#This Row],[M8 : Application Deployement]]="@#@","Manual Entry Req",MAD_PS1[[#This Row],[M8 : Application Deployement]]),IF(MAD_PS1[[#This Row],[M8 : Application Deployement]]="@#@",IF(_xlfn.XLOOKUP($A1954,Odyssey_data!$A$2:$A$507,Odyssey_data!J$2:J$507)="@#@","Manual Entry Req",_xlfn.XLOOKUP($A1954,Odyssey_data!$A$2:$A$507,Odyssey_data!J$2:J$507)),MAD_PS1[[#This Row],[M8 : Application Deployement]]))</f>
        <v>Manual Entry Req</v>
      </c>
      <c r="K1954" s="75" t="str">
        <f>IF($AR1954="N",IF(MAD_PS1[[#This Row],[M9 : Application Architecture Type]]="@#@","Manual Entry Req",MAD_PS1[[#This Row],[M9 : Application Architecture Type]]),IF(MAD_PS1[[#This Row],[M9 : Application Architecture Type]]="@#@",IF(_xlfn.XLOOKUP($A1954,Odyssey_data!$A$2:$A$507,Odyssey_data!K$2:K$507)="@#@","Manual Entry Req",_xlfn.XLOOKUP($A1954,Odyssey_data!$A$2:$A$507,Odyssey_data!K$2:K$507)),MAD_PS1[[#This Row],[M9 : Application Architecture Type]]))</f>
        <v>Manual Entry Req</v>
      </c>
      <c r="L1954" s="75" t="str">
        <f>IF($AR1954="N",IF(MAD_PS1[[#This Row],[M10 : Application Description]]="@#@","Manual Entry Req",MAD_PS1[[#This Row],[M10 : Application Description]]),IF(MAD_PS1[[#This Row],[M10 : Application Description]]="@#@",IF(_xlfn.XLOOKUP($A1954,Odyssey_data!$A$2:$A$507,Odyssey_data!L$2:L$507)="@#@","Manual Entry Req",_xlfn.XLOOKUP($A1954,Odyssey_data!$A$2:$A$507,Odyssey_data!L$2:L$507)),MAD_PS1[[#This Row],[M10 : Application Description]]))</f>
        <v>Manual Entry Req</v>
      </c>
      <c r="M1954" s="75" t="str">
        <f>IF($AR1954="N",IF(MAD_PS1[[#This Row],[L1 Capability Map]]="@#@","Manual Entry Req",MAD_PS1[[#This Row],[L1 Capability Map]]),IF(MAD_PS1[[#This Row],[L1 Capability Map]]="@#@",IF(_xlfn.XLOOKUP($A1954,Odyssey_data!$A$2:$A$507,Odyssey_data!M$2:M$507)="@#@","Manual Entry Req",_xlfn.XLOOKUP($A1954,Odyssey_data!$A$2:$A$507,Odyssey_data!M$2:M$507)),MAD_PS1[[#This Row],[L1 Capability Map]]))</f>
        <v>Manual Entry Req</v>
      </c>
      <c r="N1954" s="75" t="str">
        <f>IF($AR1954="N",IF(MAD_PS1[[#This Row],[L2 Capability]]="@#@","Manual Entry Req",MAD_PS1[[#This Row],[L2 Capability]]),IF(MAD_PS1[[#This Row],[L2 Capability]]="@#@",IF(_xlfn.XLOOKUP($A1954,Odyssey_data!$A$2:$A$507,Odyssey_data!N$2:N$507)="@#@","Manual Entry Req",_xlfn.XLOOKUP($A1954,Odyssey_data!$A$2:$A$507,Odyssey_data!N$2:N$507)),MAD_PS1[[#This Row],[L2 Capability]]))</f>
        <v>Manual Entry Req</v>
      </c>
      <c r="O1954" s="75" t="str">
        <f>IF($AR1954="N",IF(MAD_PS1[[#This Row],[L3 Capability]]="@#@","Manual Entry Req",MAD_PS1[[#This Row],[L3 Capability]]),IF(MAD_PS1[[#This Row],[L3 Capability]]="@#@",IF(_xlfn.XLOOKUP($A1954,Odyssey_data!$A$2:$A$507,Odyssey_data!O$2:O$507)="@#@","Manual Entry Req",_xlfn.XLOOKUP($A1954,Odyssey_data!$A$2:$A$507,Odyssey_data!O$2:O$507)),MAD_PS1[[#This Row],[L3 Capability]]))</f>
        <v>Manual Entry Req</v>
      </c>
      <c r="P1954" s="75" t="str">
        <f>IF($AR1954="N",IF(MAD_PS1[[#This Row],[L4 Capability]]="@#@","Manual Entry Req",MAD_PS1[[#This Row],[L4 Capability]]),IF(MAD_PS1[[#This Row],[L4 Capability]]="@#@",IF(_xlfn.XLOOKUP($A1954,Odyssey_data!$A$2:$A$507,Odyssey_data!P$2:P$507)="@#@","Manual Entry Req",_xlfn.XLOOKUP($A1954,Odyssey_data!$A$2:$A$507,Odyssey_data!P$2:P$507)),MAD_PS1[[#This Row],[L4 Capability]]))</f>
        <v>Manual Entry Req</v>
      </c>
      <c r="Q1954" s="75" t="str">
        <f>IF($AR1954="N",IF(MAD_PS1[[#This Row],[Remarks()]]="@#@","Manual Entry Req",MAD_PS1[[#This Row],[Remarks()]]),IF(MAD_PS1[[#This Row],[Remarks()]]="@#@",IF(_xlfn.XLOOKUP($A1954,Odyssey_data!$A$2:$A$507,Odyssey_data!Q$2:Q$507)="@#@","Manual Entry Req",_xlfn.XLOOKUP($A1954,Odyssey_data!$A$2:$A$507,Odyssey_data!Q$2:Q$507)),MAD_PS1[[#This Row],[Remarks()]]))</f>
        <v>Manual Entry Req</v>
      </c>
      <c r="R1954" s="75" t="str">
        <f>IF($AR19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4,Odyssey_data!$A$2:$A$507,Odyssey_data!R$2:R$507)="@#@","Manual Entry Req",_xlfn.XLOOKUP($A1954,Odyssey_data!$A$2:$A$507,Odyssey_data!R$2:R$507)),MAD_PS1[[#This Row],[BCR1 : The extent to which application supports business operations]]))</f>
        <v>Manual Entry Req</v>
      </c>
      <c r="S1954" s="75" t="str">
        <f>IF($AR19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4,Odyssey_data!$A$2:$A$507,Odyssey_data!S$2:S$507)="@#@","Manual Entry Req",_xlfn.XLOOKUP($A1954,Odyssey_data!$A$2:$A$507,Odyssey_data!S$2:S$507)),MAD_PS1[[#This Row],[BCR2 : Please indicate the business impact due to the application''s non-availability ]]))</f>
        <v>No Impact</v>
      </c>
      <c r="T1954" s="75" t="str">
        <f>IF($AR1954="N",IF(MAD_PS1[[#This Row],[BCR3 : Business Data Criticality]]="@#@","Manual Entry Req",MAD_PS1[[#This Row],[BCR3 : Business Data Criticality]]),IF(MAD_PS1[[#This Row],[BCR3 : Business Data Criticality]]="@#@",IF(_xlfn.XLOOKUP($A1954,Odyssey_data!$A$2:$A$507,Odyssey_data!T$2:T$507)="@#@","Manual Entry Req",_xlfn.XLOOKUP($A1954,Odyssey_data!$A$2:$A$507,Odyssey_data!T$2:T$507)),MAD_PS1[[#This Row],[BCR3 : Business Data Criticality]]))</f>
        <v>Manual Entry Req</v>
      </c>
      <c r="U1954" s="75">
        <f>IF($AR1954="N",IF(MAD_PS1[[#This Row],[BCR4 : Please indicate the user base]]="@#@","Manual Entry Req",MAD_PS1[[#This Row],[BCR4 : Please indicate the user base]]),IF(MAD_PS1[[#This Row],[BCR4 : Please indicate the user base]]="@#@",IF(_xlfn.XLOOKUP($A1954,Odyssey_data!$A$2:$A$507,Odyssey_data!U$2:U$507)="@#@","Manual Entry Req",_xlfn.XLOOKUP($A1954,Odyssey_data!$A$2:$A$507,Odyssey_data!U$2:U$507)),MAD_PS1[[#This Row],[BCR4 : Please indicate the user base]]))</f>
        <v>3</v>
      </c>
      <c r="V1954" s="75" t="str">
        <f>IF($AR1954="N",IF(MAD_PS1[[#This Row],[AC1 : Categorize Interfaces]]="@#@","Manual Entry Req",MAD_PS1[[#This Row],[AC1 : Categorize Interfaces]]),IF(MAD_PS1[[#This Row],[AC1 : Categorize Interfaces]]="@#@",IF(_xlfn.XLOOKUP($A1954,Odyssey_data!$A$2:$A$507,Odyssey_data!V$2:V$507)="@#@","Manual Entry Req",_xlfn.XLOOKUP($A1954,Odyssey_data!$A$2:$A$507,Odyssey_data!V$2:V$507)),MAD_PS1[[#This Row],[AC1 : Categorize Interfaces]]))</f>
        <v>Manual Entry Req</v>
      </c>
      <c r="W1954" s="75" t="str">
        <f>IF($AR1954="N",IF(MAD_PS1[[#This Row],[AC2 : Diversity of Database(s)]]="@#@","Manual Entry Req",MAD_PS1[[#This Row],[AC2 : Diversity of Database(s)]]),IF(MAD_PS1[[#This Row],[AC2 : Diversity of Database(s)]]="@#@",IF(_xlfn.XLOOKUP($A1954,Odyssey_data!$A$2:$A$507,Odyssey_data!W$2:W$507)="@#@","Manual Entry Req",_xlfn.XLOOKUP($A1954,Odyssey_data!$A$2:$A$507,Odyssey_data!W$2:W$507)),MAD_PS1[[#This Row],[AC2 : Diversity of Database(s)]]))</f>
        <v>Manual Entry Req</v>
      </c>
      <c r="X1954" s="75" t="str">
        <f>IF($AR1954="N",IF(MAD_PS1[[#This Row],[AC3 : Diversity of software languages]]="@#@","Manual Entry Req",MAD_PS1[[#This Row],[AC3 : Diversity of software languages]]),IF(MAD_PS1[[#This Row],[AC3 : Diversity of software languages]]="@#@",IF(_xlfn.XLOOKUP($A1954,Odyssey_data!$A$2:$A$507,Odyssey_data!X$2:X$507)="@#@","Manual Entry Req",_xlfn.XLOOKUP($A1954,Odyssey_data!$A$2:$A$507,Odyssey_data!X$2:X$507)),MAD_PS1[[#This Row],[AC3 : Diversity of software languages]]))</f>
        <v>Manual Entry Req</v>
      </c>
      <c r="Y1954" s="75" t="str">
        <f>IF($AR1954="N",IF(MAD_PS1[[#This Row],[AM1 : Vendor Support available]]="@#@","Manual Entry Req",MAD_PS1[[#This Row],[AM1 : Vendor Support available]]),IF(MAD_PS1[[#This Row],[AM1 : Vendor Support available]]="@#@",IF(_xlfn.XLOOKUP($A1954,Odyssey_data!$A$2:$A$507,Odyssey_data!Y$2:Y$507)="@#@","Manual Entry Req",_xlfn.XLOOKUP($A1954,Odyssey_data!$A$2:$A$507,Odyssey_data!Y$2:Y$507)),MAD_PS1[[#This Row],[AM1 : Vendor Support available]]))</f>
        <v>Manual Entry Req</v>
      </c>
      <c r="Z1954" s="75" t="str">
        <f>IF($AR1954="N",IF(MAD_PS1[[#This Row],[AM2 : Availability of skills required to support the system]]="@#@","Manual Entry Req",MAD_PS1[[#This Row],[AM2 : Availability of skills required to support the system]]),IF(MAD_PS1[[#This Row],[AM2 : Availability of skills required to support the system]]="@#@",IF(_xlfn.XLOOKUP($A1954,Odyssey_data!$A$2:$A$507,Odyssey_data!Z$2:Z$507)="@#@","Manual Entry Req",_xlfn.XLOOKUP($A1954,Odyssey_data!$A$2:$A$507,Odyssey_data!Z$2:Z$507)),MAD_PS1[[#This Row],[AM2 : Availability of skills required to support the system]]))</f>
        <v>Manual Entry Req</v>
      </c>
      <c r="AA1954" s="75" t="str">
        <f>IF($AR1954="N",IF(MAD_PS1[[#This Row],[AM3 : Documents Available]]="@#@","Manual Entry Req",MAD_PS1[[#This Row],[AM3 : Documents Available]]),IF(MAD_PS1[[#This Row],[AM3 : Documents Available]]="@#@",IF(_xlfn.XLOOKUP($A1954,Odyssey_data!$A$2:$A$507,Odyssey_data!AA$2:AA$507)="@#@","Manual Entry Req",_xlfn.XLOOKUP($A1954,Odyssey_data!$A$2:$A$507,Odyssey_data!AA$2:AA$507)),MAD_PS1[[#This Row],[AM3 : Documents Available]]))</f>
        <v>Manual Entry Req</v>
      </c>
      <c r="AB1954" s="75" t="str">
        <f>IF($AR1954="N",IF(MAD_PS1[[#This Row],[AM4 : Lifecycle Stage of the application for Risk]]="@#@","Manual Entry Req",MAD_PS1[[#This Row],[AM4 : Lifecycle Stage of the application for Risk]]),IF(MAD_PS1[[#This Row],[AM4 : Lifecycle Stage of the application for Risk]]="@#@",IF(_xlfn.XLOOKUP($A1954,Odyssey_data!$A$2:$A$507,Odyssey_data!AB$2:AB$507)="@#@","Manual Entry Req",_xlfn.XLOOKUP($A1954,Odyssey_data!$A$2:$A$507,Odyssey_data!AB$2:AB$507)),MAD_PS1[[#This Row],[AM4 : Lifecycle Stage of the application for Risk]]))</f>
        <v>Manual Entry Req</v>
      </c>
      <c r="AC1954" s="75" t="str">
        <f>IF($AR1954="N",IF(MAD_PS1[[#This Row],[AC1 : Implementation Cost]]="@#@","Manual Entry Req",MAD_PS1[[#This Row],[AC1 : Implementation Cost]]),IF(MAD_PS1[[#This Row],[AC1 : Implementation Cost]]="@#@",IF(_xlfn.XLOOKUP($A1954,Odyssey_data!$A$2:$A$507,Odyssey_data!AC$2:AC$507)="@#@","Manual Entry Req",_xlfn.XLOOKUP($A1954,Odyssey_data!$A$2:$A$507,Odyssey_data!AC$2:AC$507)),MAD_PS1[[#This Row],[AC1 : Implementation Cost]]))</f>
        <v>Manual Entry Req</v>
      </c>
      <c r="AD1954" s="75" t="str">
        <f>IF($AR1954="N",IF(MAD_PS1[[#This Row],[AC2 : Licence Cost]]="@#@","Manual Entry Req",MAD_PS1[[#This Row],[AC2 : Licence Cost]]),IF(MAD_PS1[[#This Row],[AC2 : Licence Cost]]="@#@",IF(_xlfn.XLOOKUP($A1954,Odyssey_data!$A$2:$A$507,Odyssey_data!AD$2:AD$507)="@#@","Manual Entry Req",_xlfn.XLOOKUP($A1954,Odyssey_data!$A$2:$A$507,Odyssey_data!AD$2:AD$507)),MAD_PS1[[#This Row],[AC2 : Licence Cost]]))</f>
        <v>Manual Entry Req</v>
      </c>
      <c r="AE1954" s="75" t="str">
        <f>IF($AR1954="N",IF(MAD_PS1[[#This Row],[AC3 : Annual Maintenance Cost/Support Cost]]="@#@","Manual Entry Req",MAD_PS1[[#This Row],[AC3 : Annual Maintenance Cost/Support Cost]]),IF(MAD_PS1[[#This Row],[AC3 : Annual Maintenance Cost/Support Cost]]="@#@",IF(_xlfn.XLOOKUP($A1954,Odyssey_data!$A$2:$A$507,Odyssey_data!AE$2:AE$507)="@#@","Manual Entry Req",_xlfn.XLOOKUP($A1954,Odyssey_data!$A$2:$A$507,Odyssey_data!AE$2:AE$507)),MAD_PS1[[#This Row],[AC3 : Annual Maintenance Cost/Support Cost]]))</f>
        <v>Manual Entry Req</v>
      </c>
      <c r="AF1954" s="75" t="str">
        <f>IF($AR1954="N",IF(MAD_PS1[[#This Row],[ACR1 : Is Application Virtualized]]="@#@","Manual Entry Req",MAD_PS1[[#This Row],[ACR1 : Is Application Virtualized]]),IF(MAD_PS1[[#This Row],[ACR1 : Is Application Virtualized]]="@#@",IF(_xlfn.XLOOKUP($A1954,Odyssey_data!$A$2:$A$507,Odyssey_data!AF$2:AF$507)="@#@","Manual Entry Req",_xlfn.XLOOKUP($A1954,Odyssey_data!$A$2:$A$507,Odyssey_data!AF$2:AF$507)),MAD_PS1[[#This Row],[ACR1 : Is Application Virtualized]]))</f>
        <v>Manual Entry Req</v>
      </c>
      <c r="AG1954" s="75" t="str">
        <f>IF($AR19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4,Odyssey_data!$A$2:$A$507,Odyssey_data!AG$2:AG$507)="@#@","Manual Entry Req",_xlfn.XLOOKUP($A1954,Odyssey_data!$A$2:$A$507,Odyssey_data!AG$2:AG$507)),MAD_PS1[[#This Row],[ACR2 : Does the Application Support loosely coupled N tier Architecture &amp; Abstraction]]))</f>
        <v>Manual Entry Req</v>
      </c>
      <c r="AH1954" s="75" t="str">
        <f>IF($AR1954="N",IF(MAD_PS1[[#This Row],[ACR3 : Does it provide Micro Services / Coarse Grain APIs]]="@#@","Manual Entry Req",MAD_PS1[[#This Row],[ACR3 : Does it provide Micro Services / Coarse Grain APIs]]),IF(MAD_PS1[[#This Row],[ACR3 : Does it provide Micro Services / Coarse Grain APIs]]="@#@",IF(_xlfn.XLOOKUP($A1954,Odyssey_data!$A$2:$A$507,Odyssey_data!AH$2:AH$507)="@#@","Manual Entry Req",_xlfn.XLOOKUP($A1954,Odyssey_data!$A$2:$A$507,Odyssey_data!AH$2:AH$507)),MAD_PS1[[#This Row],[ACR3 : Does it provide Micro Services / Coarse Grain APIs]]))</f>
        <v>Manual Entry Req</v>
      </c>
      <c r="AI1954" s="75" t="str">
        <f>IF($AR1954="N",IF(MAD_PS1[[#This Row],[ACR4 : Does the host regulatory environment allows moving to cloud]]="@#@","Manual Entry Req",MAD_PS1[[#This Row],[ACR4 : Does the host regulatory environment allows moving to cloud]]),IF(MAD_PS1[[#This Row],[ACR4 : Does the host regulatory environment allows moving to cloud]]="@#@",IF(_xlfn.XLOOKUP($A1954,Odyssey_data!$A$2:$A$507,Odyssey_data!AI$2:AI$507)="@#@","Manual Entry Req",_xlfn.XLOOKUP($A1954,Odyssey_data!$A$2:$A$507,Odyssey_data!AI$2:AI$507)),MAD_PS1[[#This Row],[ACR4 : Does the host regulatory environment allows moving to cloud]]))</f>
        <v>Manual Entry Req</v>
      </c>
      <c r="AJ1954" s="75" t="str">
        <f>MAD_PS1[[#This Row],[Which Part? (Part 1 or Part 2)]]</f>
        <v>Part 2</v>
      </c>
      <c r="AK1954" s="75" t="str">
        <f>MAD_PS1[[#This Row],[Data Received]]</f>
        <v>@#@</v>
      </c>
      <c r="AL1954" s="75" t="str">
        <f>MAD_PS1[[#This Row],[Data Updated?]]</f>
        <v>@#@</v>
      </c>
      <c r="AM1954" s="75">
        <f>MAD_PS1[[#This Row],[Potential duplicates]]</f>
        <v>0</v>
      </c>
      <c r="AN1954" s="75">
        <f>MAD_PS1[[#This Row],[Remarks]]</f>
        <v>0</v>
      </c>
      <c r="AO1954" s="75" t="str">
        <f>MAD_PS1[[#This Row],[Staus of Data Input]]</f>
        <v>Data Pending</v>
      </c>
      <c r="AP1954" s="75" t="str">
        <f>MAD_PS1[[#This Row],[Portfolio]]</f>
        <v>Accounting</v>
      </c>
      <c r="AQ1954" s="75" t="e">
        <f>MAD_PS1[[#This Row],[Only CTM]]</f>
        <v>#N/A</v>
      </c>
      <c r="AR1954" s="74" t="str">
        <f>IF(ISERROR(_xlfn.XLOOKUP(MAD_PS2[[#This Row],[Source ID]],Odyssey_data[Source ID],Odyssey_data[M1 : Name of All Applications])),"N","Y")</f>
        <v>N</v>
      </c>
    </row>
    <row r="1955" spans="1:44" hidden="1" x14ac:dyDescent="0.25">
      <c r="A1955" s="75" t="str">
        <f>MAD_PS1[[#This Row],[Source ID]]</f>
        <v>DGE.48</v>
      </c>
      <c r="B1955" s="75" t="str">
        <f>MAD_PS1[[#This Row],[M1 : Name of All Applications]]</f>
        <v>GTM Baseline Tracker Portal</v>
      </c>
      <c r="C1955" s="75" t="str">
        <f>IF($AR1955="N",IF(MAD_PS1[[#This Row],[Region]]="@#@","Manual Entry Req",MAD_PS1[[#This Row],[Region]]),IF(MAD_PS1[[#This Row],[Region]]="@#@",IF(_xlfn.XLOOKUP($A1955,Odyssey_data!$A$2:$A$507,Odyssey_data!C$2:C$507)="@#@","Manual Entry Req",_xlfn.XLOOKUP($A1955,Odyssey_data!$A$2:$A$507,Odyssey_data!C$2:C$507)),MAD_PS1[[#This Row],[Region]]))</f>
        <v>APAC</v>
      </c>
      <c r="D1955" s="75" t="str">
        <f>IF($AR1955="N",IF(MAD_PS1[[#This Row],[Identify Current Region Owner]]="@#@","Manual Entry Req",MAD_PS1[[#This Row],[Identify Current Region Owner]]),IF(MAD_PS1[[#This Row],[Identify Current Region Owner]]="@#@",IF(_xlfn.XLOOKUP($A1955,Odyssey_data!$A$2:$A$507,Odyssey_data!D$2:D$507)="@#@","Manual Entry Req",_xlfn.XLOOKUP($A1955,Odyssey_data!$A$2:$A$507,Odyssey_data!D$2:D$507)),MAD_PS1[[#This Row],[Identify Current Region Owner]]))</f>
        <v>Hulk Lagade</v>
      </c>
      <c r="E1955" s="75" t="str">
        <f>IF($AR1955="N",IF(MAD_PS1[[#This Row],[M2: Confirm Application Status]]="@#@","Manual Entry Req",MAD_PS1[[#This Row],[M2: Confirm Application Status]]),IF(MAD_PS1[[#This Row],[M2: Confirm Application Status]]="@#@",IF(_xlfn.XLOOKUP($A1955,Odyssey_data!$A$2:$A$507,Odyssey_data!E$2:E$507)="@#@","Manual Entry Req",_xlfn.XLOOKUP($A1955,Odyssey_data!$A$2:$A$507,Odyssey_data!E$2:E$507)),MAD_PS1[[#This Row],[M2: Confirm Application Status]]))</f>
        <v>Active</v>
      </c>
      <c r="F1955" s="75" t="str">
        <f>IF($AR1955="N",IF(MAD_PS1[[#This Row],[M3 : Application User Group]]="@#@","Manual Entry Req",MAD_PS1[[#This Row],[M3 : Application User Group]]),IF(MAD_PS1[[#This Row],[M3 : Application User Group]]="@#@",IF(_xlfn.XLOOKUP($A1955,Odyssey_data!$A$2:$A$507,Odyssey_data!F$2:F$507)="@#@","Manual Entry Req",_xlfn.XLOOKUP($A1955,Odyssey_data!$A$2:$A$507,Odyssey_data!F$2:F$507)),MAD_PS1[[#This Row],[M3 : Application User Group]]))</f>
        <v>GTM Sales, Customer Service</v>
      </c>
      <c r="G1955" s="75" t="str">
        <f>IF($AR1955="N",IF(MAD_PS1[[#This Row],[M5 : Application Built]]="@#@","Manual Entry Req",MAD_PS1[[#This Row],[M5 : Application Built]]),IF(MAD_PS1[[#This Row],[M5 : Application Built]]="@#@",IF(_xlfn.XLOOKUP($A1955,Odyssey_data!$A$2:$A$507,Odyssey_data!G$2:G$507)="@#@","Manual Entry Req",_xlfn.XLOOKUP($A1955,Odyssey_data!$A$2:$A$507,Odyssey_data!G$2:G$507)),MAD_PS1[[#This Row],[M5 : Application Built]]))</f>
        <v>Internal</v>
      </c>
      <c r="H1955" s="75" t="str">
        <f>IF($AR1955="N",IF(MAD_PS1[[#This Row],[M6 : Application Stack / Technology]]="@#@","Manual Entry Req",MAD_PS1[[#This Row],[M6 : Application Stack / Technology]]),IF(MAD_PS1[[#This Row],[M6 : Application Stack / Technology]]="@#@",IF(_xlfn.XLOOKUP($A1955,Odyssey_data!$A$2:$A$507,Odyssey_data!H$2:H$507)="@#@","Manual Entry Req",_xlfn.XLOOKUP($A1955,Odyssey_data!$A$2:$A$507,Odyssey_data!H$2:H$507)),MAD_PS1[[#This Row],[M6 : Application Stack / Technology]]))</f>
        <v>HTML; CSS; JSPython;MSSQL</v>
      </c>
      <c r="I1955" s="75" t="str">
        <f>IF($AR1955="N",IF(MAD_PS1[[#This Row],[M7 : Primary Access Channels]]="@#@","Manual Entry Req",MAD_PS1[[#This Row],[M7 : Primary Access Channels]]),IF(MAD_PS1[[#This Row],[M7 : Primary Access Channels]]="@#@",IF(_xlfn.XLOOKUP($A1955,Odyssey_data!$A$2:$A$507,Odyssey_data!I$2:I$507)="@#@","Manual Entry Req",_xlfn.XLOOKUP($A1955,Odyssey_data!$A$2:$A$507,Odyssey_data!I$2:I$507)),MAD_PS1[[#This Row],[M7 : Primary Access Channels]]))</f>
        <v>Manual Entry Req</v>
      </c>
      <c r="J1955" s="75" t="str">
        <f>IF($AR1955="N",IF(MAD_PS1[[#This Row],[M8 : Application Deployement]]="@#@","Manual Entry Req",MAD_PS1[[#This Row],[M8 : Application Deployement]]),IF(MAD_PS1[[#This Row],[M8 : Application Deployement]]="@#@",IF(_xlfn.XLOOKUP($A1955,Odyssey_data!$A$2:$A$507,Odyssey_data!J$2:J$507)="@#@","Manual Entry Req",_xlfn.XLOOKUP($A1955,Odyssey_data!$A$2:$A$507,Odyssey_data!J$2:J$507)),MAD_PS1[[#This Row],[M8 : Application Deployement]]))</f>
        <v>Manual Entry Req</v>
      </c>
      <c r="K1955" s="75" t="str">
        <f>IF($AR1955="N",IF(MAD_PS1[[#This Row],[M9 : Application Architecture Type]]="@#@","Manual Entry Req",MAD_PS1[[#This Row],[M9 : Application Architecture Type]]),IF(MAD_PS1[[#This Row],[M9 : Application Architecture Type]]="@#@",IF(_xlfn.XLOOKUP($A1955,Odyssey_data!$A$2:$A$507,Odyssey_data!K$2:K$507)="@#@","Manual Entry Req",_xlfn.XLOOKUP($A1955,Odyssey_data!$A$2:$A$507,Odyssey_data!K$2:K$507)),MAD_PS1[[#This Row],[M9 : Application Architecture Type]]))</f>
        <v>Manual Entry Req</v>
      </c>
      <c r="L1955" s="75" t="str">
        <f>IF($AR1955="N",IF(MAD_PS1[[#This Row],[M10 : Application Description]]="@#@","Manual Entry Req",MAD_PS1[[#This Row],[M10 : Application Description]]),IF(MAD_PS1[[#This Row],[M10 : Application Description]]="@#@",IF(_xlfn.XLOOKUP($A1955,Odyssey_data!$A$2:$A$507,Odyssey_data!L$2:L$507)="@#@","Manual Entry Req",_xlfn.XLOOKUP($A1955,Odyssey_data!$A$2:$A$507,Odyssey_data!L$2:L$507)),MAD_PS1[[#This Row],[M10 : Application Description]]))</f>
        <v>Manual Entry Req</v>
      </c>
      <c r="M1955" s="75" t="str">
        <f>IF($AR1955="N",IF(MAD_PS1[[#This Row],[L1 Capability Map]]="@#@","Manual Entry Req",MAD_PS1[[#This Row],[L1 Capability Map]]),IF(MAD_PS1[[#This Row],[L1 Capability Map]]="@#@",IF(_xlfn.XLOOKUP($A1955,Odyssey_data!$A$2:$A$507,Odyssey_data!M$2:M$507)="@#@","Manual Entry Req",_xlfn.XLOOKUP($A1955,Odyssey_data!$A$2:$A$507,Odyssey_data!M$2:M$507)),MAD_PS1[[#This Row],[L1 Capability Map]]))</f>
        <v>Manual Entry Req</v>
      </c>
      <c r="N1955" s="75" t="str">
        <f>IF($AR1955="N",IF(MAD_PS1[[#This Row],[L2 Capability]]="@#@","Manual Entry Req",MAD_PS1[[#This Row],[L2 Capability]]),IF(MAD_PS1[[#This Row],[L2 Capability]]="@#@",IF(_xlfn.XLOOKUP($A1955,Odyssey_data!$A$2:$A$507,Odyssey_data!N$2:N$507)="@#@","Manual Entry Req",_xlfn.XLOOKUP($A1955,Odyssey_data!$A$2:$A$507,Odyssey_data!N$2:N$507)),MAD_PS1[[#This Row],[L2 Capability]]))</f>
        <v>Manual Entry Req</v>
      </c>
      <c r="O1955" s="75" t="str">
        <f>IF($AR1955="N",IF(MAD_PS1[[#This Row],[L3 Capability]]="@#@","Manual Entry Req",MAD_PS1[[#This Row],[L3 Capability]]),IF(MAD_PS1[[#This Row],[L3 Capability]]="@#@",IF(_xlfn.XLOOKUP($A1955,Odyssey_data!$A$2:$A$507,Odyssey_data!O$2:O$507)="@#@","Manual Entry Req",_xlfn.XLOOKUP($A1955,Odyssey_data!$A$2:$A$507,Odyssey_data!O$2:O$507)),MAD_PS1[[#This Row],[L3 Capability]]))</f>
        <v>Manual Entry Req</v>
      </c>
      <c r="P1955" s="75" t="str">
        <f>IF($AR1955="N",IF(MAD_PS1[[#This Row],[L4 Capability]]="@#@","Manual Entry Req",MAD_PS1[[#This Row],[L4 Capability]]),IF(MAD_PS1[[#This Row],[L4 Capability]]="@#@",IF(_xlfn.XLOOKUP($A1955,Odyssey_data!$A$2:$A$507,Odyssey_data!P$2:P$507)="@#@","Manual Entry Req",_xlfn.XLOOKUP($A1955,Odyssey_data!$A$2:$A$507,Odyssey_data!P$2:P$507)),MAD_PS1[[#This Row],[L4 Capability]]))</f>
        <v>Manual Entry Req</v>
      </c>
      <c r="Q1955" s="75" t="str">
        <f>IF($AR1955="N",IF(MAD_PS1[[#This Row],[Remarks()]]="@#@","Manual Entry Req",MAD_PS1[[#This Row],[Remarks()]]),IF(MAD_PS1[[#This Row],[Remarks()]]="@#@",IF(_xlfn.XLOOKUP($A1955,Odyssey_data!$A$2:$A$507,Odyssey_data!Q$2:Q$507)="@#@","Manual Entry Req",_xlfn.XLOOKUP($A1955,Odyssey_data!$A$2:$A$507,Odyssey_data!Q$2:Q$507)),MAD_PS1[[#This Row],[Remarks()]]))</f>
        <v>Manual Entry Req</v>
      </c>
      <c r="R1955" s="75" t="str">
        <f>IF($AR19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5,Odyssey_data!$A$2:$A$507,Odyssey_data!R$2:R$507)="@#@","Manual Entry Req",_xlfn.XLOOKUP($A1955,Odyssey_data!$A$2:$A$507,Odyssey_data!R$2:R$507)),MAD_PS1[[#This Row],[BCR1 : The extent to which application supports business operations]]))</f>
        <v>Manual Entry Req</v>
      </c>
      <c r="S1955" s="75" t="str">
        <f>IF($AR19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5,Odyssey_data!$A$2:$A$507,Odyssey_data!S$2:S$507)="@#@","Manual Entry Req",_xlfn.XLOOKUP($A1955,Odyssey_data!$A$2:$A$507,Odyssey_data!S$2:S$507)),MAD_PS1[[#This Row],[BCR2 : Please indicate the business impact due to the application''s non-availability ]]))</f>
        <v>No Impact</v>
      </c>
      <c r="T1955" s="75" t="str">
        <f>IF($AR1955="N",IF(MAD_PS1[[#This Row],[BCR3 : Business Data Criticality]]="@#@","Manual Entry Req",MAD_PS1[[#This Row],[BCR3 : Business Data Criticality]]),IF(MAD_PS1[[#This Row],[BCR3 : Business Data Criticality]]="@#@",IF(_xlfn.XLOOKUP($A1955,Odyssey_data!$A$2:$A$507,Odyssey_data!T$2:T$507)="@#@","Manual Entry Req",_xlfn.XLOOKUP($A1955,Odyssey_data!$A$2:$A$507,Odyssey_data!T$2:T$507)),MAD_PS1[[#This Row],[BCR3 : Business Data Criticality]]))</f>
        <v>Manual Entry Req</v>
      </c>
      <c r="U1955" s="75">
        <f>IF($AR1955="N",IF(MAD_PS1[[#This Row],[BCR4 : Please indicate the user base]]="@#@","Manual Entry Req",MAD_PS1[[#This Row],[BCR4 : Please indicate the user base]]),IF(MAD_PS1[[#This Row],[BCR4 : Please indicate the user base]]="@#@",IF(_xlfn.XLOOKUP($A1955,Odyssey_data!$A$2:$A$507,Odyssey_data!U$2:U$507)="@#@","Manual Entry Req",_xlfn.XLOOKUP($A1955,Odyssey_data!$A$2:$A$507,Odyssey_data!U$2:U$507)),MAD_PS1[[#This Row],[BCR4 : Please indicate the user base]]))</f>
        <v>7</v>
      </c>
      <c r="V1955" s="75" t="str">
        <f>IF($AR1955="N",IF(MAD_PS1[[#This Row],[AC1 : Categorize Interfaces]]="@#@","Manual Entry Req",MAD_PS1[[#This Row],[AC1 : Categorize Interfaces]]),IF(MAD_PS1[[#This Row],[AC1 : Categorize Interfaces]]="@#@",IF(_xlfn.XLOOKUP($A1955,Odyssey_data!$A$2:$A$507,Odyssey_data!V$2:V$507)="@#@","Manual Entry Req",_xlfn.XLOOKUP($A1955,Odyssey_data!$A$2:$A$507,Odyssey_data!V$2:V$507)),MAD_PS1[[#This Row],[AC1 : Categorize Interfaces]]))</f>
        <v>Manual Entry Req</v>
      </c>
      <c r="W1955" s="75" t="str">
        <f>IF($AR1955="N",IF(MAD_PS1[[#This Row],[AC2 : Diversity of Database(s)]]="@#@","Manual Entry Req",MAD_PS1[[#This Row],[AC2 : Diversity of Database(s)]]),IF(MAD_PS1[[#This Row],[AC2 : Diversity of Database(s)]]="@#@",IF(_xlfn.XLOOKUP($A1955,Odyssey_data!$A$2:$A$507,Odyssey_data!W$2:W$507)="@#@","Manual Entry Req",_xlfn.XLOOKUP($A1955,Odyssey_data!$A$2:$A$507,Odyssey_data!W$2:W$507)),MAD_PS1[[#This Row],[AC2 : Diversity of Database(s)]]))</f>
        <v>Manual Entry Req</v>
      </c>
      <c r="X1955" s="75" t="str">
        <f>IF($AR1955="N",IF(MAD_PS1[[#This Row],[AC3 : Diversity of software languages]]="@#@","Manual Entry Req",MAD_PS1[[#This Row],[AC3 : Diversity of software languages]]),IF(MAD_PS1[[#This Row],[AC3 : Diversity of software languages]]="@#@",IF(_xlfn.XLOOKUP($A1955,Odyssey_data!$A$2:$A$507,Odyssey_data!X$2:X$507)="@#@","Manual Entry Req",_xlfn.XLOOKUP($A1955,Odyssey_data!$A$2:$A$507,Odyssey_data!X$2:X$507)),MAD_PS1[[#This Row],[AC3 : Diversity of software languages]]))</f>
        <v>Manual Entry Req</v>
      </c>
      <c r="Y1955" s="75" t="str">
        <f>IF($AR1955="N",IF(MAD_PS1[[#This Row],[AM1 : Vendor Support available]]="@#@","Manual Entry Req",MAD_PS1[[#This Row],[AM1 : Vendor Support available]]),IF(MAD_PS1[[#This Row],[AM1 : Vendor Support available]]="@#@",IF(_xlfn.XLOOKUP($A1955,Odyssey_data!$A$2:$A$507,Odyssey_data!Y$2:Y$507)="@#@","Manual Entry Req",_xlfn.XLOOKUP($A1955,Odyssey_data!$A$2:$A$507,Odyssey_data!Y$2:Y$507)),MAD_PS1[[#This Row],[AM1 : Vendor Support available]]))</f>
        <v>Manual Entry Req</v>
      </c>
      <c r="Z1955" s="75" t="str">
        <f>IF($AR1955="N",IF(MAD_PS1[[#This Row],[AM2 : Availability of skills required to support the system]]="@#@","Manual Entry Req",MAD_PS1[[#This Row],[AM2 : Availability of skills required to support the system]]),IF(MAD_PS1[[#This Row],[AM2 : Availability of skills required to support the system]]="@#@",IF(_xlfn.XLOOKUP($A1955,Odyssey_data!$A$2:$A$507,Odyssey_data!Z$2:Z$507)="@#@","Manual Entry Req",_xlfn.XLOOKUP($A1955,Odyssey_data!$A$2:$A$507,Odyssey_data!Z$2:Z$507)),MAD_PS1[[#This Row],[AM2 : Availability of skills required to support the system]]))</f>
        <v>Manual Entry Req</v>
      </c>
      <c r="AA1955" s="75" t="str">
        <f>IF($AR1955="N",IF(MAD_PS1[[#This Row],[AM3 : Documents Available]]="@#@","Manual Entry Req",MAD_PS1[[#This Row],[AM3 : Documents Available]]),IF(MAD_PS1[[#This Row],[AM3 : Documents Available]]="@#@",IF(_xlfn.XLOOKUP($A1955,Odyssey_data!$A$2:$A$507,Odyssey_data!AA$2:AA$507)="@#@","Manual Entry Req",_xlfn.XLOOKUP($A1955,Odyssey_data!$A$2:$A$507,Odyssey_data!AA$2:AA$507)),MAD_PS1[[#This Row],[AM3 : Documents Available]]))</f>
        <v>Manual Entry Req</v>
      </c>
      <c r="AB1955" s="75" t="str">
        <f>IF($AR1955="N",IF(MAD_PS1[[#This Row],[AM4 : Lifecycle Stage of the application for Risk]]="@#@","Manual Entry Req",MAD_PS1[[#This Row],[AM4 : Lifecycle Stage of the application for Risk]]),IF(MAD_PS1[[#This Row],[AM4 : Lifecycle Stage of the application for Risk]]="@#@",IF(_xlfn.XLOOKUP($A1955,Odyssey_data!$A$2:$A$507,Odyssey_data!AB$2:AB$507)="@#@","Manual Entry Req",_xlfn.XLOOKUP($A1955,Odyssey_data!$A$2:$A$507,Odyssey_data!AB$2:AB$507)),MAD_PS1[[#This Row],[AM4 : Lifecycle Stage of the application for Risk]]))</f>
        <v>Manual Entry Req</v>
      </c>
      <c r="AC1955" s="75" t="str">
        <f>IF($AR1955="N",IF(MAD_PS1[[#This Row],[AC1 : Implementation Cost]]="@#@","Manual Entry Req",MAD_PS1[[#This Row],[AC1 : Implementation Cost]]),IF(MAD_PS1[[#This Row],[AC1 : Implementation Cost]]="@#@",IF(_xlfn.XLOOKUP($A1955,Odyssey_data!$A$2:$A$507,Odyssey_data!AC$2:AC$507)="@#@","Manual Entry Req",_xlfn.XLOOKUP($A1955,Odyssey_data!$A$2:$A$507,Odyssey_data!AC$2:AC$507)),MAD_PS1[[#This Row],[AC1 : Implementation Cost]]))</f>
        <v>Manual Entry Req</v>
      </c>
      <c r="AD1955" s="75" t="str">
        <f>IF($AR1955="N",IF(MAD_PS1[[#This Row],[AC2 : Licence Cost]]="@#@","Manual Entry Req",MAD_PS1[[#This Row],[AC2 : Licence Cost]]),IF(MAD_PS1[[#This Row],[AC2 : Licence Cost]]="@#@",IF(_xlfn.XLOOKUP($A1955,Odyssey_data!$A$2:$A$507,Odyssey_data!AD$2:AD$507)="@#@","Manual Entry Req",_xlfn.XLOOKUP($A1955,Odyssey_data!$A$2:$A$507,Odyssey_data!AD$2:AD$507)),MAD_PS1[[#This Row],[AC2 : Licence Cost]]))</f>
        <v>Manual Entry Req</v>
      </c>
      <c r="AE1955" s="75" t="str">
        <f>IF($AR1955="N",IF(MAD_PS1[[#This Row],[AC3 : Annual Maintenance Cost/Support Cost]]="@#@","Manual Entry Req",MAD_PS1[[#This Row],[AC3 : Annual Maintenance Cost/Support Cost]]),IF(MAD_PS1[[#This Row],[AC3 : Annual Maintenance Cost/Support Cost]]="@#@",IF(_xlfn.XLOOKUP($A1955,Odyssey_data!$A$2:$A$507,Odyssey_data!AE$2:AE$507)="@#@","Manual Entry Req",_xlfn.XLOOKUP($A1955,Odyssey_data!$A$2:$A$507,Odyssey_data!AE$2:AE$507)),MAD_PS1[[#This Row],[AC3 : Annual Maintenance Cost/Support Cost]]))</f>
        <v>Manual Entry Req</v>
      </c>
      <c r="AF1955" s="75" t="str">
        <f>IF($AR1955="N",IF(MAD_PS1[[#This Row],[ACR1 : Is Application Virtualized]]="@#@","Manual Entry Req",MAD_PS1[[#This Row],[ACR1 : Is Application Virtualized]]),IF(MAD_PS1[[#This Row],[ACR1 : Is Application Virtualized]]="@#@",IF(_xlfn.XLOOKUP($A1955,Odyssey_data!$A$2:$A$507,Odyssey_data!AF$2:AF$507)="@#@","Manual Entry Req",_xlfn.XLOOKUP($A1955,Odyssey_data!$A$2:$A$507,Odyssey_data!AF$2:AF$507)),MAD_PS1[[#This Row],[ACR1 : Is Application Virtualized]]))</f>
        <v>Manual Entry Req</v>
      </c>
      <c r="AG1955" s="75" t="str">
        <f>IF($AR19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5,Odyssey_data!$A$2:$A$507,Odyssey_data!AG$2:AG$507)="@#@","Manual Entry Req",_xlfn.XLOOKUP($A1955,Odyssey_data!$A$2:$A$507,Odyssey_data!AG$2:AG$507)),MAD_PS1[[#This Row],[ACR2 : Does the Application Support loosely coupled N tier Architecture &amp; Abstraction]]))</f>
        <v>Manual Entry Req</v>
      </c>
      <c r="AH1955" s="75" t="str">
        <f>IF($AR1955="N",IF(MAD_PS1[[#This Row],[ACR3 : Does it provide Micro Services / Coarse Grain APIs]]="@#@","Manual Entry Req",MAD_PS1[[#This Row],[ACR3 : Does it provide Micro Services / Coarse Grain APIs]]),IF(MAD_PS1[[#This Row],[ACR3 : Does it provide Micro Services / Coarse Grain APIs]]="@#@",IF(_xlfn.XLOOKUP($A1955,Odyssey_data!$A$2:$A$507,Odyssey_data!AH$2:AH$507)="@#@","Manual Entry Req",_xlfn.XLOOKUP($A1955,Odyssey_data!$A$2:$A$507,Odyssey_data!AH$2:AH$507)),MAD_PS1[[#This Row],[ACR3 : Does it provide Micro Services / Coarse Grain APIs]]))</f>
        <v>Manual Entry Req</v>
      </c>
      <c r="AI1955" s="75" t="str">
        <f>IF($AR1955="N",IF(MAD_PS1[[#This Row],[ACR4 : Does the host regulatory environment allows moving to cloud]]="@#@","Manual Entry Req",MAD_PS1[[#This Row],[ACR4 : Does the host regulatory environment allows moving to cloud]]),IF(MAD_PS1[[#This Row],[ACR4 : Does the host regulatory environment allows moving to cloud]]="@#@",IF(_xlfn.XLOOKUP($A1955,Odyssey_data!$A$2:$A$507,Odyssey_data!AI$2:AI$507)="@#@","Manual Entry Req",_xlfn.XLOOKUP($A1955,Odyssey_data!$A$2:$A$507,Odyssey_data!AI$2:AI$507)),MAD_PS1[[#This Row],[ACR4 : Does the host regulatory environment allows moving to cloud]]))</f>
        <v>Manual Entry Req</v>
      </c>
      <c r="AJ1955" s="75" t="str">
        <f>MAD_PS1[[#This Row],[Which Part? (Part 1 or Part 2)]]</f>
        <v>Part 2</v>
      </c>
      <c r="AK1955" s="75" t="str">
        <f>MAD_PS1[[#This Row],[Data Received]]</f>
        <v>@#@</v>
      </c>
      <c r="AL1955" s="75" t="str">
        <f>MAD_PS1[[#This Row],[Data Updated?]]</f>
        <v>@#@</v>
      </c>
      <c r="AM1955" s="75">
        <f>MAD_PS1[[#This Row],[Potential duplicates]]</f>
        <v>0</v>
      </c>
      <c r="AN1955" s="75">
        <f>MAD_PS1[[#This Row],[Remarks]]</f>
        <v>0</v>
      </c>
      <c r="AO1955" s="75" t="str">
        <f>MAD_PS1[[#This Row],[Staus of Data Input]]</f>
        <v>Data Pending</v>
      </c>
      <c r="AP1955" s="75" t="str">
        <f>MAD_PS1[[#This Row],[Portfolio]]</f>
        <v>Sales Automation</v>
      </c>
      <c r="AQ1955" s="75" t="e">
        <f>MAD_PS1[[#This Row],[Only CTM]]</f>
        <v>#N/A</v>
      </c>
      <c r="AR1955" s="74" t="str">
        <f>IF(ISERROR(_xlfn.XLOOKUP(MAD_PS2[[#This Row],[Source ID]],Odyssey_data[Source ID],Odyssey_data[M1 : Name of All Applications])),"N","Y")</f>
        <v>N</v>
      </c>
    </row>
    <row r="1956" spans="1:44" ht="30" hidden="1" x14ac:dyDescent="0.25">
      <c r="A1956" s="75" t="str">
        <f>MAD_PS1[[#This Row],[Source ID]]</f>
        <v>DGE.49</v>
      </c>
      <c r="B1956" s="75" t="str">
        <f>MAD_PS1[[#This Row],[M1 : Name of All Applications]]</f>
        <v>Vendor Maintenance Audit</v>
      </c>
      <c r="C1956" s="75" t="str">
        <f>IF($AR1956="N",IF(MAD_PS1[[#This Row],[Region]]="@#@","Manual Entry Req",MAD_PS1[[#This Row],[Region]]),IF(MAD_PS1[[#This Row],[Region]]="@#@",IF(_xlfn.XLOOKUP($A1956,Odyssey_data!$A$2:$A$507,Odyssey_data!C$2:C$507)="@#@","Manual Entry Req",_xlfn.XLOOKUP($A1956,Odyssey_data!$A$2:$A$507,Odyssey_data!C$2:C$507)),MAD_PS1[[#This Row],[Region]]))</f>
        <v>US</v>
      </c>
      <c r="D1956" s="75" t="str">
        <f>IF($AR1956="N",IF(MAD_PS1[[#This Row],[Identify Current Region Owner]]="@#@","Manual Entry Req",MAD_PS1[[#This Row],[Identify Current Region Owner]]),IF(MAD_PS1[[#This Row],[Identify Current Region Owner]]="@#@",IF(_xlfn.XLOOKUP($A1956,Odyssey_data!$A$2:$A$507,Odyssey_data!D$2:D$507)="@#@","Manual Entry Req",_xlfn.XLOOKUP($A1956,Odyssey_data!$A$2:$A$507,Odyssey_data!D$2:D$507)),MAD_PS1[[#This Row],[Identify Current Region Owner]]))</f>
        <v>Ann Keane</v>
      </c>
      <c r="E1956" s="75" t="str">
        <f>IF($AR1956="N",IF(MAD_PS1[[#This Row],[M2: Confirm Application Status]]="@#@","Manual Entry Req",MAD_PS1[[#This Row],[M2: Confirm Application Status]]),IF(MAD_PS1[[#This Row],[M2: Confirm Application Status]]="@#@",IF(_xlfn.XLOOKUP($A1956,Odyssey_data!$A$2:$A$507,Odyssey_data!E$2:E$507)="@#@","Manual Entry Req",_xlfn.XLOOKUP($A1956,Odyssey_data!$A$2:$A$507,Odyssey_data!E$2:E$507)),MAD_PS1[[#This Row],[M2: Confirm Application Status]]))</f>
        <v>Active</v>
      </c>
      <c r="F1956" s="75" t="str">
        <f>IF($AR1956="N",IF(MAD_PS1[[#This Row],[M3 : Application User Group]]="@#@","Manual Entry Req",MAD_PS1[[#This Row],[M3 : Application User Group]]),IF(MAD_PS1[[#This Row],[M3 : Application User Group]]="@#@",IF(_xlfn.XLOOKUP($A1956,Odyssey_data!$A$2:$A$507,Odyssey_data!F$2:F$507)="@#@","Manual Entry Req",_xlfn.XLOOKUP($A1956,Odyssey_data!$A$2:$A$507,Odyssey_data!F$2:F$507)),MAD_PS1[[#This Row],[M3 : Application User Group]]))</f>
        <v>Finance</v>
      </c>
      <c r="G1956" s="75" t="str">
        <f>IF($AR1956="N",IF(MAD_PS1[[#This Row],[M5 : Application Built]]="@#@","Manual Entry Req",MAD_PS1[[#This Row],[M5 : Application Built]]),IF(MAD_PS1[[#This Row],[M5 : Application Built]]="@#@",IF(_xlfn.XLOOKUP($A1956,Odyssey_data!$A$2:$A$507,Odyssey_data!G$2:G$507)="@#@","Manual Entry Req",_xlfn.XLOOKUP($A1956,Odyssey_data!$A$2:$A$507,Odyssey_data!G$2:G$507)),MAD_PS1[[#This Row],[M5 : Application Built]]))</f>
        <v>Internal</v>
      </c>
      <c r="H1956" s="75" t="str">
        <f>IF($AR1956="N",IF(MAD_PS1[[#This Row],[M6 : Application Stack / Technology]]="@#@","Manual Entry Req",MAD_PS1[[#This Row],[M6 : Application Stack / Technology]]),IF(MAD_PS1[[#This Row],[M6 : Application Stack / Technology]]="@#@",IF(_xlfn.XLOOKUP($A1956,Odyssey_data!$A$2:$A$507,Odyssey_data!H$2:H$507)="@#@","Manual Entry Req",_xlfn.XLOOKUP($A1956,Odyssey_data!$A$2:$A$507,Odyssey_data!H$2:H$507)),MAD_PS1[[#This Row],[M6 : Application Stack / Technology]]))</f>
        <v>HTML; CSS; JSPython;MSSQL</v>
      </c>
      <c r="I1956" s="75" t="str">
        <f>IF($AR1956="N",IF(MAD_PS1[[#This Row],[M7 : Primary Access Channels]]="@#@","Manual Entry Req",MAD_PS1[[#This Row],[M7 : Primary Access Channels]]),IF(MAD_PS1[[#This Row],[M7 : Primary Access Channels]]="@#@",IF(_xlfn.XLOOKUP($A1956,Odyssey_data!$A$2:$A$507,Odyssey_data!I$2:I$507)="@#@","Manual Entry Req",_xlfn.XLOOKUP($A1956,Odyssey_data!$A$2:$A$507,Odyssey_data!I$2:I$507)),MAD_PS1[[#This Row],[M7 : Primary Access Channels]]))</f>
        <v>Manual Entry Req</v>
      </c>
      <c r="J1956" s="75" t="str">
        <f>IF($AR1956="N",IF(MAD_PS1[[#This Row],[M8 : Application Deployement]]="@#@","Manual Entry Req",MAD_PS1[[#This Row],[M8 : Application Deployement]]),IF(MAD_PS1[[#This Row],[M8 : Application Deployement]]="@#@",IF(_xlfn.XLOOKUP($A1956,Odyssey_data!$A$2:$A$507,Odyssey_data!J$2:J$507)="@#@","Manual Entry Req",_xlfn.XLOOKUP($A1956,Odyssey_data!$A$2:$A$507,Odyssey_data!J$2:J$507)),MAD_PS1[[#This Row],[M8 : Application Deployement]]))</f>
        <v>Manual Entry Req</v>
      </c>
      <c r="K1956" s="75" t="str">
        <f>IF($AR1956="N",IF(MAD_PS1[[#This Row],[M9 : Application Architecture Type]]="@#@","Manual Entry Req",MAD_PS1[[#This Row],[M9 : Application Architecture Type]]),IF(MAD_PS1[[#This Row],[M9 : Application Architecture Type]]="@#@",IF(_xlfn.XLOOKUP($A1956,Odyssey_data!$A$2:$A$507,Odyssey_data!K$2:K$507)="@#@","Manual Entry Req",_xlfn.XLOOKUP($A1956,Odyssey_data!$A$2:$A$507,Odyssey_data!K$2:K$507)),MAD_PS1[[#This Row],[M9 : Application Architecture Type]]))</f>
        <v>Manual Entry Req</v>
      </c>
      <c r="L1956" s="75" t="str">
        <f>IF($AR1956="N",IF(MAD_PS1[[#This Row],[M10 : Application Description]]="@#@","Manual Entry Req",MAD_PS1[[#This Row],[M10 : Application Description]]),IF(MAD_PS1[[#This Row],[M10 : Application Description]]="@#@",IF(_xlfn.XLOOKUP($A1956,Odyssey_data!$A$2:$A$507,Odyssey_data!L$2:L$507)="@#@","Manual Entry Req",_xlfn.XLOOKUP($A1956,Odyssey_data!$A$2:$A$507,Odyssey_data!L$2:L$507)),MAD_PS1[[#This Row],[M10 : Application Description]]))</f>
        <v>Manual Entry Req</v>
      </c>
      <c r="M1956" s="75" t="str">
        <f>IF($AR1956="N",IF(MAD_PS1[[#This Row],[L1 Capability Map]]="@#@","Manual Entry Req",MAD_PS1[[#This Row],[L1 Capability Map]]),IF(MAD_PS1[[#This Row],[L1 Capability Map]]="@#@",IF(_xlfn.XLOOKUP($A1956,Odyssey_data!$A$2:$A$507,Odyssey_data!M$2:M$507)="@#@","Manual Entry Req",_xlfn.XLOOKUP($A1956,Odyssey_data!$A$2:$A$507,Odyssey_data!M$2:M$507)),MAD_PS1[[#This Row],[L1 Capability Map]]))</f>
        <v>Manual Entry Req</v>
      </c>
      <c r="N1956" s="75" t="str">
        <f>IF($AR1956="N",IF(MAD_PS1[[#This Row],[L2 Capability]]="@#@","Manual Entry Req",MAD_PS1[[#This Row],[L2 Capability]]),IF(MAD_PS1[[#This Row],[L2 Capability]]="@#@",IF(_xlfn.XLOOKUP($A1956,Odyssey_data!$A$2:$A$507,Odyssey_data!N$2:N$507)="@#@","Manual Entry Req",_xlfn.XLOOKUP($A1956,Odyssey_data!$A$2:$A$507,Odyssey_data!N$2:N$507)),MAD_PS1[[#This Row],[L2 Capability]]))</f>
        <v>Manual Entry Req</v>
      </c>
      <c r="O1956" s="75" t="str">
        <f>IF($AR1956="N",IF(MAD_PS1[[#This Row],[L3 Capability]]="@#@","Manual Entry Req",MAD_PS1[[#This Row],[L3 Capability]]),IF(MAD_PS1[[#This Row],[L3 Capability]]="@#@",IF(_xlfn.XLOOKUP($A1956,Odyssey_data!$A$2:$A$507,Odyssey_data!O$2:O$507)="@#@","Manual Entry Req",_xlfn.XLOOKUP($A1956,Odyssey_data!$A$2:$A$507,Odyssey_data!O$2:O$507)),MAD_PS1[[#This Row],[L3 Capability]]))</f>
        <v>Manual Entry Req</v>
      </c>
      <c r="P1956" s="75" t="str">
        <f>IF($AR1956="N",IF(MAD_PS1[[#This Row],[L4 Capability]]="@#@","Manual Entry Req",MAD_PS1[[#This Row],[L4 Capability]]),IF(MAD_PS1[[#This Row],[L4 Capability]]="@#@",IF(_xlfn.XLOOKUP($A1956,Odyssey_data!$A$2:$A$507,Odyssey_data!P$2:P$507)="@#@","Manual Entry Req",_xlfn.XLOOKUP($A1956,Odyssey_data!$A$2:$A$507,Odyssey_data!P$2:P$507)),MAD_PS1[[#This Row],[L4 Capability]]))</f>
        <v>Manual Entry Req</v>
      </c>
      <c r="Q1956" s="75" t="str">
        <f>IF($AR1956="N",IF(MAD_PS1[[#This Row],[Remarks()]]="@#@","Manual Entry Req",MAD_PS1[[#This Row],[Remarks()]]),IF(MAD_PS1[[#This Row],[Remarks()]]="@#@",IF(_xlfn.XLOOKUP($A1956,Odyssey_data!$A$2:$A$507,Odyssey_data!Q$2:Q$507)="@#@","Manual Entry Req",_xlfn.XLOOKUP($A1956,Odyssey_data!$A$2:$A$507,Odyssey_data!Q$2:Q$507)),MAD_PS1[[#This Row],[Remarks()]]))</f>
        <v>Manual Entry Req</v>
      </c>
      <c r="R1956" s="75" t="str">
        <f>IF($AR19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6,Odyssey_data!$A$2:$A$507,Odyssey_data!R$2:R$507)="@#@","Manual Entry Req",_xlfn.XLOOKUP($A1956,Odyssey_data!$A$2:$A$507,Odyssey_data!R$2:R$507)),MAD_PS1[[#This Row],[BCR1 : The extent to which application supports business operations]]))</f>
        <v>Manual Entry Req</v>
      </c>
      <c r="S1956" s="75" t="str">
        <f>IF($AR19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6,Odyssey_data!$A$2:$A$507,Odyssey_data!S$2:S$507)="@#@","Manual Entry Req",_xlfn.XLOOKUP($A1956,Odyssey_data!$A$2:$A$507,Odyssey_data!S$2:S$507)),MAD_PS1[[#This Row],[BCR2 : Please indicate the business impact due to the application''s non-availability ]]))</f>
        <v>No Impact</v>
      </c>
      <c r="T1956" s="75" t="str">
        <f>IF($AR1956="N",IF(MAD_PS1[[#This Row],[BCR3 : Business Data Criticality]]="@#@","Manual Entry Req",MAD_PS1[[#This Row],[BCR3 : Business Data Criticality]]),IF(MAD_PS1[[#This Row],[BCR3 : Business Data Criticality]]="@#@",IF(_xlfn.XLOOKUP($A1956,Odyssey_data!$A$2:$A$507,Odyssey_data!T$2:T$507)="@#@","Manual Entry Req",_xlfn.XLOOKUP($A1956,Odyssey_data!$A$2:$A$507,Odyssey_data!T$2:T$507)),MAD_PS1[[#This Row],[BCR3 : Business Data Criticality]]))</f>
        <v>Manual Entry Req</v>
      </c>
      <c r="U1956" s="75">
        <f>IF($AR1956="N",IF(MAD_PS1[[#This Row],[BCR4 : Please indicate the user base]]="@#@","Manual Entry Req",MAD_PS1[[#This Row],[BCR4 : Please indicate the user base]]),IF(MAD_PS1[[#This Row],[BCR4 : Please indicate the user base]]="@#@",IF(_xlfn.XLOOKUP($A1956,Odyssey_data!$A$2:$A$507,Odyssey_data!U$2:U$507)="@#@","Manual Entry Req",_xlfn.XLOOKUP($A1956,Odyssey_data!$A$2:$A$507,Odyssey_data!U$2:U$507)),MAD_PS1[[#This Row],[BCR4 : Please indicate the user base]]))</f>
        <v>4</v>
      </c>
      <c r="V1956" s="75" t="str">
        <f>IF($AR1956="N",IF(MAD_PS1[[#This Row],[AC1 : Categorize Interfaces]]="@#@","Manual Entry Req",MAD_PS1[[#This Row],[AC1 : Categorize Interfaces]]),IF(MAD_PS1[[#This Row],[AC1 : Categorize Interfaces]]="@#@",IF(_xlfn.XLOOKUP($A1956,Odyssey_data!$A$2:$A$507,Odyssey_data!V$2:V$507)="@#@","Manual Entry Req",_xlfn.XLOOKUP($A1956,Odyssey_data!$A$2:$A$507,Odyssey_data!V$2:V$507)),MAD_PS1[[#This Row],[AC1 : Categorize Interfaces]]))</f>
        <v>Manual Entry Req</v>
      </c>
      <c r="W1956" s="75" t="str">
        <f>IF($AR1956="N",IF(MAD_PS1[[#This Row],[AC2 : Diversity of Database(s)]]="@#@","Manual Entry Req",MAD_PS1[[#This Row],[AC2 : Diversity of Database(s)]]),IF(MAD_PS1[[#This Row],[AC2 : Diversity of Database(s)]]="@#@",IF(_xlfn.XLOOKUP($A1956,Odyssey_data!$A$2:$A$507,Odyssey_data!W$2:W$507)="@#@","Manual Entry Req",_xlfn.XLOOKUP($A1956,Odyssey_data!$A$2:$A$507,Odyssey_data!W$2:W$507)),MAD_PS1[[#This Row],[AC2 : Diversity of Database(s)]]))</f>
        <v>Manual Entry Req</v>
      </c>
      <c r="X1956" s="75" t="str">
        <f>IF($AR1956="N",IF(MAD_PS1[[#This Row],[AC3 : Diversity of software languages]]="@#@","Manual Entry Req",MAD_PS1[[#This Row],[AC3 : Diversity of software languages]]),IF(MAD_PS1[[#This Row],[AC3 : Diversity of software languages]]="@#@",IF(_xlfn.XLOOKUP($A1956,Odyssey_data!$A$2:$A$507,Odyssey_data!X$2:X$507)="@#@","Manual Entry Req",_xlfn.XLOOKUP($A1956,Odyssey_data!$A$2:$A$507,Odyssey_data!X$2:X$507)),MAD_PS1[[#This Row],[AC3 : Diversity of software languages]]))</f>
        <v>Manual Entry Req</v>
      </c>
      <c r="Y1956" s="75" t="str">
        <f>IF($AR1956="N",IF(MAD_PS1[[#This Row],[AM1 : Vendor Support available]]="@#@","Manual Entry Req",MAD_PS1[[#This Row],[AM1 : Vendor Support available]]),IF(MAD_PS1[[#This Row],[AM1 : Vendor Support available]]="@#@",IF(_xlfn.XLOOKUP($A1956,Odyssey_data!$A$2:$A$507,Odyssey_data!Y$2:Y$507)="@#@","Manual Entry Req",_xlfn.XLOOKUP($A1956,Odyssey_data!$A$2:$A$507,Odyssey_data!Y$2:Y$507)),MAD_PS1[[#This Row],[AM1 : Vendor Support available]]))</f>
        <v>Manual Entry Req</v>
      </c>
      <c r="Z1956" s="75" t="str">
        <f>IF($AR1956="N",IF(MAD_PS1[[#This Row],[AM2 : Availability of skills required to support the system]]="@#@","Manual Entry Req",MAD_PS1[[#This Row],[AM2 : Availability of skills required to support the system]]),IF(MAD_PS1[[#This Row],[AM2 : Availability of skills required to support the system]]="@#@",IF(_xlfn.XLOOKUP($A1956,Odyssey_data!$A$2:$A$507,Odyssey_data!Z$2:Z$507)="@#@","Manual Entry Req",_xlfn.XLOOKUP($A1956,Odyssey_data!$A$2:$A$507,Odyssey_data!Z$2:Z$507)),MAD_PS1[[#This Row],[AM2 : Availability of skills required to support the system]]))</f>
        <v>Manual Entry Req</v>
      </c>
      <c r="AA1956" s="75" t="str">
        <f>IF($AR1956="N",IF(MAD_PS1[[#This Row],[AM3 : Documents Available]]="@#@","Manual Entry Req",MAD_PS1[[#This Row],[AM3 : Documents Available]]),IF(MAD_PS1[[#This Row],[AM3 : Documents Available]]="@#@",IF(_xlfn.XLOOKUP($A1956,Odyssey_data!$A$2:$A$507,Odyssey_data!AA$2:AA$507)="@#@","Manual Entry Req",_xlfn.XLOOKUP($A1956,Odyssey_data!$A$2:$A$507,Odyssey_data!AA$2:AA$507)),MAD_PS1[[#This Row],[AM3 : Documents Available]]))</f>
        <v>Manual Entry Req</v>
      </c>
      <c r="AB1956" s="75" t="str">
        <f>IF($AR1956="N",IF(MAD_PS1[[#This Row],[AM4 : Lifecycle Stage of the application for Risk]]="@#@","Manual Entry Req",MAD_PS1[[#This Row],[AM4 : Lifecycle Stage of the application for Risk]]),IF(MAD_PS1[[#This Row],[AM4 : Lifecycle Stage of the application for Risk]]="@#@",IF(_xlfn.XLOOKUP($A1956,Odyssey_data!$A$2:$A$507,Odyssey_data!AB$2:AB$507)="@#@","Manual Entry Req",_xlfn.XLOOKUP($A1956,Odyssey_data!$A$2:$A$507,Odyssey_data!AB$2:AB$507)),MAD_PS1[[#This Row],[AM4 : Lifecycle Stage of the application for Risk]]))</f>
        <v>Manual Entry Req</v>
      </c>
      <c r="AC1956" s="75" t="str">
        <f>IF($AR1956="N",IF(MAD_PS1[[#This Row],[AC1 : Implementation Cost]]="@#@","Manual Entry Req",MAD_PS1[[#This Row],[AC1 : Implementation Cost]]),IF(MAD_PS1[[#This Row],[AC1 : Implementation Cost]]="@#@",IF(_xlfn.XLOOKUP($A1956,Odyssey_data!$A$2:$A$507,Odyssey_data!AC$2:AC$507)="@#@","Manual Entry Req",_xlfn.XLOOKUP($A1956,Odyssey_data!$A$2:$A$507,Odyssey_data!AC$2:AC$507)),MAD_PS1[[#This Row],[AC1 : Implementation Cost]]))</f>
        <v>Manual Entry Req</v>
      </c>
      <c r="AD1956" s="75" t="str">
        <f>IF($AR1956="N",IF(MAD_PS1[[#This Row],[AC2 : Licence Cost]]="@#@","Manual Entry Req",MAD_PS1[[#This Row],[AC2 : Licence Cost]]),IF(MAD_PS1[[#This Row],[AC2 : Licence Cost]]="@#@",IF(_xlfn.XLOOKUP($A1956,Odyssey_data!$A$2:$A$507,Odyssey_data!AD$2:AD$507)="@#@","Manual Entry Req",_xlfn.XLOOKUP($A1956,Odyssey_data!$A$2:$A$507,Odyssey_data!AD$2:AD$507)),MAD_PS1[[#This Row],[AC2 : Licence Cost]]))</f>
        <v>Manual Entry Req</v>
      </c>
      <c r="AE1956" s="75" t="str">
        <f>IF($AR1956="N",IF(MAD_PS1[[#This Row],[AC3 : Annual Maintenance Cost/Support Cost]]="@#@","Manual Entry Req",MAD_PS1[[#This Row],[AC3 : Annual Maintenance Cost/Support Cost]]),IF(MAD_PS1[[#This Row],[AC3 : Annual Maintenance Cost/Support Cost]]="@#@",IF(_xlfn.XLOOKUP($A1956,Odyssey_data!$A$2:$A$507,Odyssey_data!AE$2:AE$507)="@#@","Manual Entry Req",_xlfn.XLOOKUP($A1956,Odyssey_data!$A$2:$A$507,Odyssey_data!AE$2:AE$507)),MAD_PS1[[#This Row],[AC3 : Annual Maintenance Cost/Support Cost]]))</f>
        <v>Manual Entry Req</v>
      </c>
      <c r="AF1956" s="75" t="str">
        <f>IF($AR1956="N",IF(MAD_PS1[[#This Row],[ACR1 : Is Application Virtualized]]="@#@","Manual Entry Req",MAD_PS1[[#This Row],[ACR1 : Is Application Virtualized]]),IF(MAD_PS1[[#This Row],[ACR1 : Is Application Virtualized]]="@#@",IF(_xlfn.XLOOKUP($A1956,Odyssey_data!$A$2:$A$507,Odyssey_data!AF$2:AF$507)="@#@","Manual Entry Req",_xlfn.XLOOKUP($A1956,Odyssey_data!$A$2:$A$507,Odyssey_data!AF$2:AF$507)),MAD_PS1[[#This Row],[ACR1 : Is Application Virtualized]]))</f>
        <v>Manual Entry Req</v>
      </c>
      <c r="AG1956" s="75" t="str">
        <f>IF($AR19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6,Odyssey_data!$A$2:$A$507,Odyssey_data!AG$2:AG$507)="@#@","Manual Entry Req",_xlfn.XLOOKUP($A1956,Odyssey_data!$A$2:$A$507,Odyssey_data!AG$2:AG$507)),MAD_PS1[[#This Row],[ACR2 : Does the Application Support loosely coupled N tier Architecture &amp; Abstraction]]))</f>
        <v>Manual Entry Req</v>
      </c>
      <c r="AH1956" s="75" t="str">
        <f>IF($AR1956="N",IF(MAD_PS1[[#This Row],[ACR3 : Does it provide Micro Services / Coarse Grain APIs]]="@#@","Manual Entry Req",MAD_PS1[[#This Row],[ACR3 : Does it provide Micro Services / Coarse Grain APIs]]),IF(MAD_PS1[[#This Row],[ACR3 : Does it provide Micro Services / Coarse Grain APIs]]="@#@",IF(_xlfn.XLOOKUP($A1956,Odyssey_data!$A$2:$A$507,Odyssey_data!AH$2:AH$507)="@#@","Manual Entry Req",_xlfn.XLOOKUP($A1956,Odyssey_data!$A$2:$A$507,Odyssey_data!AH$2:AH$507)),MAD_PS1[[#This Row],[ACR3 : Does it provide Micro Services / Coarse Grain APIs]]))</f>
        <v>Manual Entry Req</v>
      </c>
      <c r="AI1956" s="75" t="str">
        <f>IF($AR1956="N",IF(MAD_PS1[[#This Row],[ACR4 : Does the host regulatory environment allows moving to cloud]]="@#@","Manual Entry Req",MAD_PS1[[#This Row],[ACR4 : Does the host regulatory environment allows moving to cloud]]),IF(MAD_PS1[[#This Row],[ACR4 : Does the host regulatory environment allows moving to cloud]]="@#@",IF(_xlfn.XLOOKUP($A1956,Odyssey_data!$A$2:$A$507,Odyssey_data!AI$2:AI$507)="@#@","Manual Entry Req",_xlfn.XLOOKUP($A1956,Odyssey_data!$A$2:$A$507,Odyssey_data!AI$2:AI$507)),MAD_PS1[[#This Row],[ACR4 : Does the host regulatory environment allows moving to cloud]]))</f>
        <v>Manual Entry Req</v>
      </c>
      <c r="AJ1956" s="75" t="str">
        <f>MAD_PS1[[#This Row],[Which Part? (Part 1 or Part 2)]]</f>
        <v>Part 2</v>
      </c>
      <c r="AK1956" s="75" t="str">
        <f>MAD_PS1[[#This Row],[Data Received]]</f>
        <v>@#@</v>
      </c>
      <c r="AL1956" s="75" t="str">
        <f>MAD_PS1[[#This Row],[Data Updated?]]</f>
        <v>@#@</v>
      </c>
      <c r="AM1956" s="75">
        <f>MAD_PS1[[#This Row],[Potential duplicates]]</f>
        <v>0</v>
      </c>
      <c r="AN1956" s="75">
        <f>MAD_PS1[[#This Row],[Remarks]]</f>
        <v>0</v>
      </c>
      <c r="AO1956" s="75" t="str">
        <f>MAD_PS1[[#This Row],[Staus of Data Input]]</f>
        <v>Data Pending</v>
      </c>
      <c r="AP1956" s="75" t="str">
        <f>MAD_PS1[[#This Row],[Portfolio]]</f>
        <v>Vendor Management</v>
      </c>
      <c r="AQ1956" s="75" t="e">
        <f>MAD_PS1[[#This Row],[Only CTM]]</f>
        <v>#N/A</v>
      </c>
      <c r="AR1956" s="74" t="str">
        <f>IF(ISERROR(_xlfn.XLOOKUP(MAD_PS2[[#This Row],[Source ID]],Odyssey_data[Source ID],Odyssey_data[M1 : Name of All Applications])),"N","Y")</f>
        <v>N</v>
      </c>
    </row>
    <row r="1957" spans="1:44" ht="30" hidden="1" x14ac:dyDescent="0.25">
      <c r="A1957" s="75" t="str">
        <f>MAD_PS1[[#This Row],[Source ID]]</f>
        <v>DGE.50</v>
      </c>
      <c r="B1957" s="75" t="str">
        <f>MAD_PS1[[#This Row],[M1 : Name of All Applications]]</f>
        <v>PO Inquiry</v>
      </c>
      <c r="C1957" s="75" t="str">
        <f>IF($AR1957="N",IF(MAD_PS1[[#This Row],[Region]]="@#@","Manual Entry Req",MAD_PS1[[#This Row],[Region]]),IF(MAD_PS1[[#This Row],[Region]]="@#@",IF(_xlfn.XLOOKUP($A1957,Odyssey_data!$A$2:$A$507,Odyssey_data!C$2:C$507)="@#@","Manual Entry Req",_xlfn.XLOOKUP($A1957,Odyssey_data!$A$2:$A$507,Odyssey_data!C$2:C$507)),MAD_PS1[[#This Row],[Region]]))</f>
        <v>EMEA</v>
      </c>
      <c r="D1957" s="75" t="str">
        <f>IF($AR1957="N",IF(MAD_PS1[[#This Row],[Identify Current Region Owner]]="@#@","Manual Entry Req",MAD_PS1[[#This Row],[Identify Current Region Owner]]),IF(MAD_PS1[[#This Row],[Identify Current Region Owner]]="@#@",IF(_xlfn.XLOOKUP($A1957,Odyssey_data!$A$2:$A$507,Odyssey_data!D$2:D$507)="@#@","Manual Entry Req",_xlfn.XLOOKUP($A1957,Odyssey_data!$A$2:$A$507,Odyssey_data!D$2:D$507)),MAD_PS1[[#This Row],[Identify Current Region Owner]]))</f>
        <v>Rochell Sacromed</v>
      </c>
      <c r="E1957" s="75" t="str">
        <f>IF($AR1957="N",IF(MAD_PS1[[#This Row],[M2: Confirm Application Status]]="@#@","Manual Entry Req",MAD_PS1[[#This Row],[M2: Confirm Application Status]]),IF(MAD_PS1[[#This Row],[M2: Confirm Application Status]]="@#@",IF(_xlfn.XLOOKUP($A1957,Odyssey_data!$A$2:$A$507,Odyssey_data!E$2:E$507)="@#@","Manual Entry Req",_xlfn.XLOOKUP($A1957,Odyssey_data!$A$2:$A$507,Odyssey_data!E$2:E$507)),MAD_PS1[[#This Row],[M2: Confirm Application Status]]))</f>
        <v>Active</v>
      </c>
      <c r="F1957" s="75" t="str">
        <f>IF($AR1957="N",IF(MAD_PS1[[#This Row],[M3 : Application User Group]]="@#@","Manual Entry Req",MAD_PS1[[#This Row],[M3 : Application User Group]]),IF(MAD_PS1[[#This Row],[M3 : Application User Group]]="@#@",IF(_xlfn.XLOOKUP($A1957,Odyssey_data!$A$2:$A$507,Odyssey_data!F$2:F$507)="@#@","Manual Entry Req",_xlfn.XLOOKUP($A1957,Odyssey_data!$A$2:$A$507,Odyssey_data!F$2:F$507)),MAD_PS1[[#This Row],[M3 : Application User Group]]))</f>
        <v>Finance</v>
      </c>
      <c r="G1957" s="75" t="str">
        <f>IF($AR1957="N",IF(MAD_PS1[[#This Row],[M5 : Application Built]]="@#@","Manual Entry Req",MAD_PS1[[#This Row],[M5 : Application Built]]),IF(MAD_PS1[[#This Row],[M5 : Application Built]]="@#@",IF(_xlfn.XLOOKUP($A1957,Odyssey_data!$A$2:$A$507,Odyssey_data!G$2:G$507)="@#@","Manual Entry Req",_xlfn.XLOOKUP($A1957,Odyssey_data!$A$2:$A$507,Odyssey_data!G$2:G$507)),MAD_PS1[[#This Row],[M5 : Application Built]]))</f>
        <v>Internal</v>
      </c>
      <c r="H1957" s="75" t="str">
        <f>IF($AR1957="N",IF(MAD_PS1[[#This Row],[M6 : Application Stack / Technology]]="@#@","Manual Entry Req",MAD_PS1[[#This Row],[M6 : Application Stack / Technology]]),IF(MAD_PS1[[#This Row],[M6 : Application Stack / Technology]]="@#@",IF(_xlfn.XLOOKUP($A1957,Odyssey_data!$A$2:$A$507,Odyssey_data!H$2:H$507)="@#@","Manual Entry Req",_xlfn.XLOOKUP($A1957,Odyssey_data!$A$2:$A$507,Odyssey_data!H$2:H$507)),MAD_PS1[[#This Row],[M6 : Application Stack / Technology]]))</f>
        <v>HTML; CSS; JSPython;MSSQL</v>
      </c>
      <c r="I1957" s="75" t="str">
        <f>IF($AR1957="N",IF(MAD_PS1[[#This Row],[M7 : Primary Access Channels]]="@#@","Manual Entry Req",MAD_PS1[[#This Row],[M7 : Primary Access Channels]]),IF(MAD_PS1[[#This Row],[M7 : Primary Access Channels]]="@#@",IF(_xlfn.XLOOKUP($A1957,Odyssey_data!$A$2:$A$507,Odyssey_data!I$2:I$507)="@#@","Manual Entry Req",_xlfn.XLOOKUP($A1957,Odyssey_data!$A$2:$A$507,Odyssey_data!I$2:I$507)),MAD_PS1[[#This Row],[M7 : Primary Access Channels]]))</f>
        <v>Manual Entry Req</v>
      </c>
      <c r="J1957" s="75" t="str">
        <f>IF($AR1957="N",IF(MAD_PS1[[#This Row],[M8 : Application Deployement]]="@#@","Manual Entry Req",MAD_PS1[[#This Row],[M8 : Application Deployement]]),IF(MAD_PS1[[#This Row],[M8 : Application Deployement]]="@#@",IF(_xlfn.XLOOKUP($A1957,Odyssey_data!$A$2:$A$507,Odyssey_data!J$2:J$507)="@#@","Manual Entry Req",_xlfn.XLOOKUP($A1957,Odyssey_data!$A$2:$A$507,Odyssey_data!J$2:J$507)),MAD_PS1[[#This Row],[M8 : Application Deployement]]))</f>
        <v>Manual Entry Req</v>
      </c>
      <c r="K1957" s="75" t="str">
        <f>IF($AR1957="N",IF(MAD_PS1[[#This Row],[M9 : Application Architecture Type]]="@#@","Manual Entry Req",MAD_PS1[[#This Row],[M9 : Application Architecture Type]]),IF(MAD_PS1[[#This Row],[M9 : Application Architecture Type]]="@#@",IF(_xlfn.XLOOKUP($A1957,Odyssey_data!$A$2:$A$507,Odyssey_data!K$2:K$507)="@#@","Manual Entry Req",_xlfn.XLOOKUP($A1957,Odyssey_data!$A$2:$A$507,Odyssey_data!K$2:K$507)),MAD_PS1[[#This Row],[M9 : Application Architecture Type]]))</f>
        <v>Manual Entry Req</v>
      </c>
      <c r="L1957" s="75" t="str">
        <f>IF($AR1957="N",IF(MAD_PS1[[#This Row],[M10 : Application Description]]="@#@","Manual Entry Req",MAD_PS1[[#This Row],[M10 : Application Description]]),IF(MAD_PS1[[#This Row],[M10 : Application Description]]="@#@",IF(_xlfn.XLOOKUP($A1957,Odyssey_data!$A$2:$A$507,Odyssey_data!L$2:L$507)="@#@","Manual Entry Req",_xlfn.XLOOKUP($A1957,Odyssey_data!$A$2:$A$507,Odyssey_data!L$2:L$507)),MAD_PS1[[#This Row],[M10 : Application Description]]))</f>
        <v>Manual Entry Req</v>
      </c>
      <c r="M1957" s="75" t="str">
        <f>IF($AR1957="N",IF(MAD_PS1[[#This Row],[L1 Capability Map]]="@#@","Manual Entry Req",MAD_PS1[[#This Row],[L1 Capability Map]]),IF(MAD_PS1[[#This Row],[L1 Capability Map]]="@#@",IF(_xlfn.XLOOKUP($A1957,Odyssey_data!$A$2:$A$507,Odyssey_data!M$2:M$507)="@#@","Manual Entry Req",_xlfn.XLOOKUP($A1957,Odyssey_data!$A$2:$A$507,Odyssey_data!M$2:M$507)),MAD_PS1[[#This Row],[L1 Capability Map]]))</f>
        <v>Manual Entry Req</v>
      </c>
      <c r="N1957" s="75" t="str">
        <f>IF($AR1957="N",IF(MAD_PS1[[#This Row],[L2 Capability]]="@#@","Manual Entry Req",MAD_PS1[[#This Row],[L2 Capability]]),IF(MAD_PS1[[#This Row],[L2 Capability]]="@#@",IF(_xlfn.XLOOKUP($A1957,Odyssey_data!$A$2:$A$507,Odyssey_data!N$2:N$507)="@#@","Manual Entry Req",_xlfn.XLOOKUP($A1957,Odyssey_data!$A$2:$A$507,Odyssey_data!N$2:N$507)),MAD_PS1[[#This Row],[L2 Capability]]))</f>
        <v>Manual Entry Req</v>
      </c>
      <c r="O1957" s="75" t="str">
        <f>IF($AR1957="N",IF(MAD_PS1[[#This Row],[L3 Capability]]="@#@","Manual Entry Req",MAD_PS1[[#This Row],[L3 Capability]]),IF(MAD_PS1[[#This Row],[L3 Capability]]="@#@",IF(_xlfn.XLOOKUP($A1957,Odyssey_data!$A$2:$A$507,Odyssey_data!O$2:O$507)="@#@","Manual Entry Req",_xlfn.XLOOKUP($A1957,Odyssey_data!$A$2:$A$507,Odyssey_data!O$2:O$507)),MAD_PS1[[#This Row],[L3 Capability]]))</f>
        <v>Manual Entry Req</v>
      </c>
      <c r="P1957" s="75" t="str">
        <f>IF($AR1957="N",IF(MAD_PS1[[#This Row],[L4 Capability]]="@#@","Manual Entry Req",MAD_PS1[[#This Row],[L4 Capability]]),IF(MAD_PS1[[#This Row],[L4 Capability]]="@#@",IF(_xlfn.XLOOKUP($A1957,Odyssey_data!$A$2:$A$507,Odyssey_data!P$2:P$507)="@#@","Manual Entry Req",_xlfn.XLOOKUP($A1957,Odyssey_data!$A$2:$A$507,Odyssey_data!P$2:P$507)),MAD_PS1[[#This Row],[L4 Capability]]))</f>
        <v>Manual Entry Req</v>
      </c>
      <c r="Q1957" s="75" t="str">
        <f>IF($AR1957="N",IF(MAD_PS1[[#This Row],[Remarks()]]="@#@","Manual Entry Req",MAD_PS1[[#This Row],[Remarks()]]),IF(MAD_PS1[[#This Row],[Remarks()]]="@#@",IF(_xlfn.XLOOKUP($A1957,Odyssey_data!$A$2:$A$507,Odyssey_data!Q$2:Q$507)="@#@","Manual Entry Req",_xlfn.XLOOKUP($A1957,Odyssey_data!$A$2:$A$507,Odyssey_data!Q$2:Q$507)),MAD_PS1[[#This Row],[Remarks()]]))</f>
        <v>Manual Entry Req</v>
      </c>
      <c r="R1957" s="75" t="str">
        <f>IF($AR19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7,Odyssey_data!$A$2:$A$507,Odyssey_data!R$2:R$507)="@#@","Manual Entry Req",_xlfn.XLOOKUP($A1957,Odyssey_data!$A$2:$A$507,Odyssey_data!R$2:R$507)),MAD_PS1[[#This Row],[BCR1 : The extent to which application supports business operations]]))</f>
        <v>Manual Entry Req</v>
      </c>
      <c r="S1957" s="75" t="str">
        <f>IF($AR19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7,Odyssey_data!$A$2:$A$507,Odyssey_data!S$2:S$507)="@#@","Manual Entry Req",_xlfn.XLOOKUP($A1957,Odyssey_data!$A$2:$A$507,Odyssey_data!S$2:S$507)),MAD_PS1[[#This Row],[BCR2 : Please indicate the business impact due to the application''s non-availability ]]))</f>
        <v>No Impact</v>
      </c>
      <c r="T1957" s="75" t="str">
        <f>IF($AR1957="N",IF(MAD_PS1[[#This Row],[BCR3 : Business Data Criticality]]="@#@","Manual Entry Req",MAD_PS1[[#This Row],[BCR3 : Business Data Criticality]]),IF(MAD_PS1[[#This Row],[BCR3 : Business Data Criticality]]="@#@",IF(_xlfn.XLOOKUP($A1957,Odyssey_data!$A$2:$A$507,Odyssey_data!T$2:T$507)="@#@","Manual Entry Req",_xlfn.XLOOKUP($A1957,Odyssey_data!$A$2:$A$507,Odyssey_data!T$2:T$507)),MAD_PS1[[#This Row],[BCR3 : Business Data Criticality]]))</f>
        <v>Manual Entry Req</v>
      </c>
      <c r="U1957" s="75">
        <f>IF($AR1957="N",IF(MAD_PS1[[#This Row],[BCR4 : Please indicate the user base]]="@#@","Manual Entry Req",MAD_PS1[[#This Row],[BCR4 : Please indicate the user base]]),IF(MAD_PS1[[#This Row],[BCR4 : Please indicate the user base]]="@#@",IF(_xlfn.XLOOKUP($A1957,Odyssey_data!$A$2:$A$507,Odyssey_data!U$2:U$507)="@#@","Manual Entry Req",_xlfn.XLOOKUP($A1957,Odyssey_data!$A$2:$A$507,Odyssey_data!U$2:U$507)),MAD_PS1[[#This Row],[BCR4 : Please indicate the user base]]))</f>
        <v>1</v>
      </c>
      <c r="V1957" s="75" t="str">
        <f>IF($AR1957="N",IF(MAD_PS1[[#This Row],[AC1 : Categorize Interfaces]]="@#@","Manual Entry Req",MAD_PS1[[#This Row],[AC1 : Categorize Interfaces]]),IF(MAD_PS1[[#This Row],[AC1 : Categorize Interfaces]]="@#@",IF(_xlfn.XLOOKUP($A1957,Odyssey_data!$A$2:$A$507,Odyssey_data!V$2:V$507)="@#@","Manual Entry Req",_xlfn.XLOOKUP($A1957,Odyssey_data!$A$2:$A$507,Odyssey_data!V$2:V$507)),MAD_PS1[[#This Row],[AC1 : Categorize Interfaces]]))</f>
        <v>Manual Entry Req</v>
      </c>
      <c r="W1957" s="75" t="str">
        <f>IF($AR1957="N",IF(MAD_PS1[[#This Row],[AC2 : Diversity of Database(s)]]="@#@","Manual Entry Req",MAD_PS1[[#This Row],[AC2 : Diversity of Database(s)]]),IF(MAD_PS1[[#This Row],[AC2 : Diversity of Database(s)]]="@#@",IF(_xlfn.XLOOKUP($A1957,Odyssey_data!$A$2:$A$507,Odyssey_data!W$2:W$507)="@#@","Manual Entry Req",_xlfn.XLOOKUP($A1957,Odyssey_data!$A$2:$A$507,Odyssey_data!W$2:W$507)),MAD_PS1[[#This Row],[AC2 : Diversity of Database(s)]]))</f>
        <v>Manual Entry Req</v>
      </c>
      <c r="X1957" s="75" t="str">
        <f>IF($AR1957="N",IF(MAD_PS1[[#This Row],[AC3 : Diversity of software languages]]="@#@","Manual Entry Req",MAD_PS1[[#This Row],[AC3 : Diversity of software languages]]),IF(MAD_PS1[[#This Row],[AC3 : Diversity of software languages]]="@#@",IF(_xlfn.XLOOKUP($A1957,Odyssey_data!$A$2:$A$507,Odyssey_data!X$2:X$507)="@#@","Manual Entry Req",_xlfn.XLOOKUP($A1957,Odyssey_data!$A$2:$A$507,Odyssey_data!X$2:X$507)),MAD_PS1[[#This Row],[AC3 : Diversity of software languages]]))</f>
        <v>Manual Entry Req</v>
      </c>
      <c r="Y1957" s="75" t="str">
        <f>IF($AR1957="N",IF(MAD_PS1[[#This Row],[AM1 : Vendor Support available]]="@#@","Manual Entry Req",MAD_PS1[[#This Row],[AM1 : Vendor Support available]]),IF(MAD_PS1[[#This Row],[AM1 : Vendor Support available]]="@#@",IF(_xlfn.XLOOKUP($A1957,Odyssey_data!$A$2:$A$507,Odyssey_data!Y$2:Y$507)="@#@","Manual Entry Req",_xlfn.XLOOKUP($A1957,Odyssey_data!$A$2:$A$507,Odyssey_data!Y$2:Y$507)),MAD_PS1[[#This Row],[AM1 : Vendor Support available]]))</f>
        <v>Manual Entry Req</v>
      </c>
      <c r="Z1957" s="75" t="str">
        <f>IF($AR1957="N",IF(MAD_PS1[[#This Row],[AM2 : Availability of skills required to support the system]]="@#@","Manual Entry Req",MAD_PS1[[#This Row],[AM2 : Availability of skills required to support the system]]),IF(MAD_PS1[[#This Row],[AM2 : Availability of skills required to support the system]]="@#@",IF(_xlfn.XLOOKUP($A1957,Odyssey_data!$A$2:$A$507,Odyssey_data!Z$2:Z$507)="@#@","Manual Entry Req",_xlfn.XLOOKUP($A1957,Odyssey_data!$A$2:$A$507,Odyssey_data!Z$2:Z$507)),MAD_PS1[[#This Row],[AM2 : Availability of skills required to support the system]]))</f>
        <v>Manual Entry Req</v>
      </c>
      <c r="AA1957" s="75" t="str">
        <f>IF($AR1957="N",IF(MAD_PS1[[#This Row],[AM3 : Documents Available]]="@#@","Manual Entry Req",MAD_PS1[[#This Row],[AM3 : Documents Available]]),IF(MAD_PS1[[#This Row],[AM3 : Documents Available]]="@#@",IF(_xlfn.XLOOKUP($A1957,Odyssey_data!$A$2:$A$507,Odyssey_data!AA$2:AA$507)="@#@","Manual Entry Req",_xlfn.XLOOKUP($A1957,Odyssey_data!$A$2:$A$507,Odyssey_data!AA$2:AA$507)),MAD_PS1[[#This Row],[AM3 : Documents Available]]))</f>
        <v>Manual Entry Req</v>
      </c>
      <c r="AB1957" s="75" t="str">
        <f>IF($AR1957="N",IF(MAD_PS1[[#This Row],[AM4 : Lifecycle Stage of the application for Risk]]="@#@","Manual Entry Req",MAD_PS1[[#This Row],[AM4 : Lifecycle Stage of the application for Risk]]),IF(MAD_PS1[[#This Row],[AM4 : Lifecycle Stage of the application for Risk]]="@#@",IF(_xlfn.XLOOKUP($A1957,Odyssey_data!$A$2:$A$507,Odyssey_data!AB$2:AB$507)="@#@","Manual Entry Req",_xlfn.XLOOKUP($A1957,Odyssey_data!$A$2:$A$507,Odyssey_data!AB$2:AB$507)),MAD_PS1[[#This Row],[AM4 : Lifecycle Stage of the application for Risk]]))</f>
        <v>Manual Entry Req</v>
      </c>
      <c r="AC1957" s="75" t="str">
        <f>IF($AR1957="N",IF(MAD_PS1[[#This Row],[AC1 : Implementation Cost]]="@#@","Manual Entry Req",MAD_PS1[[#This Row],[AC1 : Implementation Cost]]),IF(MAD_PS1[[#This Row],[AC1 : Implementation Cost]]="@#@",IF(_xlfn.XLOOKUP($A1957,Odyssey_data!$A$2:$A$507,Odyssey_data!AC$2:AC$507)="@#@","Manual Entry Req",_xlfn.XLOOKUP($A1957,Odyssey_data!$A$2:$A$507,Odyssey_data!AC$2:AC$507)),MAD_PS1[[#This Row],[AC1 : Implementation Cost]]))</f>
        <v>Manual Entry Req</v>
      </c>
      <c r="AD1957" s="75" t="str">
        <f>IF($AR1957="N",IF(MAD_PS1[[#This Row],[AC2 : Licence Cost]]="@#@","Manual Entry Req",MAD_PS1[[#This Row],[AC2 : Licence Cost]]),IF(MAD_PS1[[#This Row],[AC2 : Licence Cost]]="@#@",IF(_xlfn.XLOOKUP($A1957,Odyssey_data!$A$2:$A$507,Odyssey_data!AD$2:AD$507)="@#@","Manual Entry Req",_xlfn.XLOOKUP($A1957,Odyssey_data!$A$2:$A$507,Odyssey_data!AD$2:AD$507)),MAD_PS1[[#This Row],[AC2 : Licence Cost]]))</f>
        <v>Manual Entry Req</v>
      </c>
      <c r="AE1957" s="75" t="str">
        <f>IF($AR1957="N",IF(MAD_PS1[[#This Row],[AC3 : Annual Maintenance Cost/Support Cost]]="@#@","Manual Entry Req",MAD_PS1[[#This Row],[AC3 : Annual Maintenance Cost/Support Cost]]),IF(MAD_PS1[[#This Row],[AC3 : Annual Maintenance Cost/Support Cost]]="@#@",IF(_xlfn.XLOOKUP($A1957,Odyssey_data!$A$2:$A$507,Odyssey_data!AE$2:AE$507)="@#@","Manual Entry Req",_xlfn.XLOOKUP($A1957,Odyssey_data!$A$2:$A$507,Odyssey_data!AE$2:AE$507)),MAD_PS1[[#This Row],[AC3 : Annual Maintenance Cost/Support Cost]]))</f>
        <v>Manual Entry Req</v>
      </c>
      <c r="AF1957" s="75" t="str">
        <f>IF($AR1957="N",IF(MAD_PS1[[#This Row],[ACR1 : Is Application Virtualized]]="@#@","Manual Entry Req",MAD_PS1[[#This Row],[ACR1 : Is Application Virtualized]]),IF(MAD_PS1[[#This Row],[ACR1 : Is Application Virtualized]]="@#@",IF(_xlfn.XLOOKUP($A1957,Odyssey_data!$A$2:$A$507,Odyssey_data!AF$2:AF$507)="@#@","Manual Entry Req",_xlfn.XLOOKUP($A1957,Odyssey_data!$A$2:$A$507,Odyssey_data!AF$2:AF$507)),MAD_PS1[[#This Row],[ACR1 : Is Application Virtualized]]))</f>
        <v>Manual Entry Req</v>
      </c>
      <c r="AG1957" s="75" t="str">
        <f>IF($AR19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7,Odyssey_data!$A$2:$A$507,Odyssey_data!AG$2:AG$507)="@#@","Manual Entry Req",_xlfn.XLOOKUP($A1957,Odyssey_data!$A$2:$A$507,Odyssey_data!AG$2:AG$507)),MAD_PS1[[#This Row],[ACR2 : Does the Application Support loosely coupled N tier Architecture &amp; Abstraction]]))</f>
        <v>Manual Entry Req</v>
      </c>
      <c r="AH1957" s="75" t="str">
        <f>IF($AR1957="N",IF(MAD_PS1[[#This Row],[ACR3 : Does it provide Micro Services / Coarse Grain APIs]]="@#@","Manual Entry Req",MAD_PS1[[#This Row],[ACR3 : Does it provide Micro Services / Coarse Grain APIs]]),IF(MAD_PS1[[#This Row],[ACR3 : Does it provide Micro Services / Coarse Grain APIs]]="@#@",IF(_xlfn.XLOOKUP($A1957,Odyssey_data!$A$2:$A$507,Odyssey_data!AH$2:AH$507)="@#@","Manual Entry Req",_xlfn.XLOOKUP($A1957,Odyssey_data!$A$2:$A$507,Odyssey_data!AH$2:AH$507)),MAD_PS1[[#This Row],[ACR3 : Does it provide Micro Services / Coarse Grain APIs]]))</f>
        <v>Manual Entry Req</v>
      </c>
      <c r="AI1957" s="75" t="str">
        <f>IF($AR1957="N",IF(MAD_PS1[[#This Row],[ACR4 : Does the host regulatory environment allows moving to cloud]]="@#@","Manual Entry Req",MAD_PS1[[#This Row],[ACR4 : Does the host regulatory environment allows moving to cloud]]),IF(MAD_PS1[[#This Row],[ACR4 : Does the host regulatory environment allows moving to cloud]]="@#@",IF(_xlfn.XLOOKUP($A1957,Odyssey_data!$A$2:$A$507,Odyssey_data!AI$2:AI$507)="@#@","Manual Entry Req",_xlfn.XLOOKUP($A1957,Odyssey_data!$A$2:$A$507,Odyssey_data!AI$2:AI$507)),MAD_PS1[[#This Row],[ACR4 : Does the host regulatory environment allows moving to cloud]]))</f>
        <v>Manual Entry Req</v>
      </c>
      <c r="AJ1957" s="75" t="str">
        <f>MAD_PS1[[#This Row],[Which Part? (Part 1 or Part 2)]]</f>
        <v>Part 2</v>
      </c>
      <c r="AK1957" s="75" t="str">
        <f>MAD_PS1[[#This Row],[Data Received]]</f>
        <v>@#@</v>
      </c>
      <c r="AL1957" s="75" t="str">
        <f>MAD_PS1[[#This Row],[Data Updated?]]</f>
        <v>@#@</v>
      </c>
      <c r="AM1957" s="75">
        <f>MAD_PS1[[#This Row],[Potential duplicates]]</f>
        <v>0</v>
      </c>
      <c r="AN1957" s="75">
        <f>MAD_PS1[[#This Row],[Remarks]]</f>
        <v>0</v>
      </c>
      <c r="AO1957" s="75" t="str">
        <f>MAD_PS1[[#This Row],[Staus of Data Input]]</f>
        <v>Data Pending</v>
      </c>
      <c r="AP1957" s="75" t="str">
        <f>MAD_PS1[[#This Row],[Portfolio]]</f>
        <v>Order Management</v>
      </c>
      <c r="AQ1957" s="75" t="e">
        <f>MAD_PS1[[#This Row],[Only CTM]]</f>
        <v>#N/A</v>
      </c>
      <c r="AR1957" s="74" t="str">
        <f>IF(ISERROR(_xlfn.XLOOKUP(MAD_PS2[[#This Row],[Source ID]],Odyssey_data[Source ID],Odyssey_data[M1 : Name of All Applications])),"N","Y")</f>
        <v>N</v>
      </c>
    </row>
  </sheetData>
  <pageMargins left="0.7" right="0.7" top="0.75" bottom="0.75" header="0.3" footer="0.3"/>
  <pageSetup orientation="portrait"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A8D9C-D17C-42CC-9C90-F6F52C462896}">
  <dimension ref="A1:K2"/>
  <sheetViews>
    <sheetView workbookViewId="0">
      <selection activeCell="I8" sqref="I8"/>
    </sheetView>
  </sheetViews>
  <sheetFormatPr defaultColWidth="8.85546875" defaultRowHeight="15" x14ac:dyDescent="0.25"/>
  <cols>
    <col min="1" max="11" width="18.28515625" customWidth="1"/>
  </cols>
  <sheetData>
    <row r="1" spans="1:11" ht="94.5" x14ac:dyDescent="0.25">
      <c r="A1" s="92" t="s">
        <v>222</v>
      </c>
      <c r="B1" s="92" t="s">
        <v>687</v>
      </c>
      <c r="C1" s="92" t="s">
        <v>688</v>
      </c>
      <c r="D1" s="92" t="s">
        <v>689</v>
      </c>
      <c r="E1" s="92" t="s">
        <v>223</v>
      </c>
      <c r="F1" s="92" t="s">
        <v>224</v>
      </c>
      <c r="G1" s="92" t="s">
        <v>225</v>
      </c>
      <c r="H1" s="92" t="s">
        <v>226</v>
      </c>
      <c r="I1" s="92" t="s">
        <v>227</v>
      </c>
      <c r="J1" s="92" t="s">
        <v>228</v>
      </c>
      <c r="K1" s="92" t="s">
        <v>229</v>
      </c>
    </row>
    <row r="2" spans="1:11" x14ac:dyDescent="0.25">
      <c r="A2" s="82">
        <v>0.3</v>
      </c>
      <c r="B2" s="82">
        <v>0.3</v>
      </c>
      <c r="C2" s="82">
        <v>0.2</v>
      </c>
      <c r="D2" s="82">
        <v>0.2</v>
      </c>
      <c r="E2" s="82">
        <v>0.5</v>
      </c>
      <c r="F2" s="82">
        <v>0.2</v>
      </c>
      <c r="G2" s="82">
        <v>0.3</v>
      </c>
      <c r="H2" s="82">
        <v>0.4</v>
      </c>
      <c r="I2" s="82">
        <v>0.2</v>
      </c>
      <c r="J2" s="82">
        <v>0.1</v>
      </c>
      <c r="K2" s="82">
        <v>0.3</v>
      </c>
    </row>
  </sheetData>
  <conditionalFormatting sqref="A1:K1">
    <cfRule type="containsText" dxfId="8" priority="1" operator="containsText" text="Manual Entry Req">
      <formula>NOT(ISERROR(SEARCH("Manual Entry Req",A1)))</formula>
    </cfRule>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57"/>
  <sheetViews>
    <sheetView workbookViewId="0">
      <selection activeCell="F101" sqref="F101"/>
    </sheetView>
  </sheetViews>
  <sheetFormatPr defaultColWidth="8.85546875" defaultRowHeight="15" x14ac:dyDescent="0.25"/>
  <cols>
    <col min="1" max="1" width="11.42578125" customWidth="1"/>
    <col min="2" max="2" width="12.42578125" customWidth="1"/>
    <col min="3" max="3" width="14.42578125" customWidth="1"/>
    <col min="8" max="8" width="39.140625" bestFit="1" customWidth="1"/>
  </cols>
  <sheetData>
    <row r="1" spans="1:9" ht="15.75" x14ac:dyDescent="0.25">
      <c r="A1" s="65" t="s">
        <v>6819</v>
      </c>
      <c r="B1" s="65" t="s">
        <v>6820</v>
      </c>
      <c r="C1" s="65" t="s">
        <v>179</v>
      </c>
    </row>
    <row r="2" spans="1:9" x14ac:dyDescent="0.25">
      <c r="A2" s="63" t="s">
        <v>690</v>
      </c>
      <c r="B2" s="63" t="s">
        <v>690</v>
      </c>
      <c r="C2" s="63" t="s">
        <v>691</v>
      </c>
    </row>
    <row r="3" spans="1:9" x14ac:dyDescent="0.25">
      <c r="A3" s="64" t="s">
        <v>6821</v>
      </c>
      <c r="B3" s="64" t="s">
        <v>6821</v>
      </c>
      <c r="C3" s="64" t="s">
        <v>696</v>
      </c>
      <c r="H3" t="s">
        <v>6850</v>
      </c>
    </row>
    <row r="4" spans="1:9" x14ac:dyDescent="0.25">
      <c r="A4" s="63" t="s">
        <v>697</v>
      </c>
      <c r="B4" s="63" t="s">
        <v>697</v>
      </c>
      <c r="C4" s="63" t="s">
        <v>698</v>
      </c>
      <c r="H4" t="s">
        <v>6851</v>
      </c>
    </row>
    <row r="5" spans="1:9" ht="45" x14ac:dyDescent="0.25">
      <c r="A5" s="64" t="s">
        <v>704</v>
      </c>
      <c r="B5" s="64" t="s">
        <v>704</v>
      </c>
      <c r="C5" s="64" t="s">
        <v>705</v>
      </c>
      <c r="H5" s="67" t="s">
        <v>7188</v>
      </c>
    </row>
    <row r="6" spans="1:9" x14ac:dyDescent="0.25">
      <c r="A6" s="63" t="s">
        <v>709</v>
      </c>
      <c r="B6" s="63" t="s">
        <v>709</v>
      </c>
      <c r="C6" s="63" t="s">
        <v>710</v>
      </c>
    </row>
    <row r="7" spans="1:9" x14ac:dyDescent="0.25">
      <c r="A7" s="64" t="s">
        <v>715</v>
      </c>
      <c r="B7" s="64" t="s">
        <v>715</v>
      </c>
      <c r="C7" s="64" t="s">
        <v>716</v>
      </c>
    </row>
    <row r="8" spans="1:9" x14ac:dyDescent="0.25">
      <c r="A8" s="63" t="s">
        <v>717</v>
      </c>
      <c r="B8" s="63" t="s">
        <v>717</v>
      </c>
      <c r="C8" s="63" t="s">
        <v>718</v>
      </c>
      <c r="H8" t="s">
        <v>7279</v>
      </c>
      <c r="I8">
        <v>142</v>
      </c>
    </row>
    <row r="9" spans="1:9" x14ac:dyDescent="0.25">
      <c r="A9" s="64" t="s">
        <v>724</v>
      </c>
      <c r="B9" s="64" t="s">
        <v>724</v>
      </c>
      <c r="C9" s="64" t="s">
        <v>725</v>
      </c>
      <c r="H9" t="s">
        <v>7280</v>
      </c>
      <c r="I9">
        <v>798</v>
      </c>
    </row>
    <row r="10" spans="1:9" ht="30" x14ac:dyDescent="0.25">
      <c r="A10" s="63" t="s">
        <v>744</v>
      </c>
      <c r="B10" s="63" t="s">
        <v>744</v>
      </c>
      <c r="C10" s="63" t="s">
        <v>745</v>
      </c>
      <c r="H10" s="67" t="s">
        <v>7281</v>
      </c>
      <c r="I10">
        <v>112</v>
      </c>
    </row>
    <row r="11" spans="1:9" x14ac:dyDescent="0.25">
      <c r="A11" s="64" t="s">
        <v>753</v>
      </c>
      <c r="B11" s="64" t="s">
        <v>753</v>
      </c>
      <c r="C11" s="64" t="s">
        <v>754</v>
      </c>
      <c r="H11" t="s">
        <v>7282</v>
      </c>
      <c r="I11">
        <v>742</v>
      </c>
    </row>
    <row r="12" spans="1:9" x14ac:dyDescent="0.25">
      <c r="A12" s="63" t="s">
        <v>759</v>
      </c>
      <c r="B12" s="63" t="s">
        <v>759</v>
      </c>
      <c r="C12" s="63" t="s">
        <v>760</v>
      </c>
      <c r="H12" t="s">
        <v>7283</v>
      </c>
      <c r="I12">
        <v>98</v>
      </c>
    </row>
    <row r="13" spans="1:9" x14ac:dyDescent="0.25">
      <c r="A13" s="64" t="s">
        <v>761</v>
      </c>
      <c r="B13" s="64" t="s">
        <v>761</v>
      </c>
      <c r="C13" s="64" t="s">
        <v>762</v>
      </c>
      <c r="H13" t="s">
        <v>7284</v>
      </c>
      <c r="I13">
        <v>144</v>
      </c>
    </row>
    <row r="14" spans="1:9" x14ac:dyDescent="0.25">
      <c r="A14" s="63" t="s">
        <v>764</v>
      </c>
      <c r="B14" s="63" t="s">
        <v>764</v>
      </c>
      <c r="C14" s="63" t="s">
        <v>765</v>
      </c>
    </row>
    <row r="15" spans="1:9" x14ac:dyDescent="0.25">
      <c r="A15" s="64" t="s">
        <v>769</v>
      </c>
      <c r="B15" s="64" t="s">
        <v>769</v>
      </c>
      <c r="C15" s="64" t="s">
        <v>770</v>
      </c>
    </row>
    <row r="16" spans="1:9" x14ac:dyDescent="0.25">
      <c r="A16" s="63" t="s">
        <v>782</v>
      </c>
      <c r="B16" s="63" t="s">
        <v>782</v>
      </c>
      <c r="C16" s="63" t="s">
        <v>783</v>
      </c>
    </row>
    <row r="17" spans="1:3" x14ac:dyDescent="0.25">
      <c r="A17" s="64" t="s">
        <v>787</v>
      </c>
      <c r="B17" s="64" t="s">
        <v>787</v>
      </c>
      <c r="C17" s="64" t="s">
        <v>788</v>
      </c>
    </row>
    <row r="18" spans="1:3" x14ac:dyDescent="0.25">
      <c r="A18" s="63" t="s">
        <v>790</v>
      </c>
      <c r="B18" s="63" t="s">
        <v>790</v>
      </c>
      <c r="C18" s="63" t="s">
        <v>791</v>
      </c>
    </row>
    <row r="19" spans="1:3" x14ac:dyDescent="0.25">
      <c r="A19" s="64" t="s">
        <v>793</v>
      </c>
      <c r="B19" s="64" t="s">
        <v>793</v>
      </c>
      <c r="C19" s="64" t="s">
        <v>794</v>
      </c>
    </row>
    <row r="20" spans="1:3" x14ac:dyDescent="0.25">
      <c r="A20" s="63" t="s">
        <v>806</v>
      </c>
      <c r="B20" s="63" t="s">
        <v>806</v>
      </c>
      <c r="C20" s="63" t="s">
        <v>807</v>
      </c>
    </row>
    <row r="21" spans="1:3" x14ac:dyDescent="0.25">
      <c r="A21" s="64" t="s">
        <v>810</v>
      </c>
      <c r="B21" s="64" t="s">
        <v>810</v>
      </c>
      <c r="C21" s="64" t="s">
        <v>811</v>
      </c>
    </row>
    <row r="22" spans="1:3" x14ac:dyDescent="0.25">
      <c r="A22" s="63" t="s">
        <v>6822</v>
      </c>
      <c r="B22" s="63" t="s">
        <v>6822</v>
      </c>
      <c r="C22" s="63" t="s">
        <v>831</v>
      </c>
    </row>
    <row r="23" spans="1:3" x14ac:dyDescent="0.25">
      <c r="A23" s="64" t="s">
        <v>879</v>
      </c>
      <c r="B23" s="64" t="s">
        <v>879</v>
      </c>
      <c r="C23" s="64" t="s">
        <v>880</v>
      </c>
    </row>
    <row r="24" spans="1:3" x14ac:dyDescent="0.25">
      <c r="A24" s="63" t="s">
        <v>892</v>
      </c>
      <c r="B24" s="63" t="s">
        <v>892</v>
      </c>
      <c r="C24" s="63" t="s">
        <v>893</v>
      </c>
    </row>
    <row r="25" spans="1:3" x14ac:dyDescent="0.25">
      <c r="A25" s="64" t="s">
        <v>926</v>
      </c>
      <c r="B25" s="64" t="s">
        <v>926</v>
      </c>
      <c r="C25" s="64" t="s">
        <v>927</v>
      </c>
    </row>
    <row r="26" spans="1:3" x14ac:dyDescent="0.25">
      <c r="A26" s="63" t="s">
        <v>6823</v>
      </c>
      <c r="B26" s="63" t="s">
        <v>6823</v>
      </c>
      <c r="C26" s="63" t="s">
        <v>929</v>
      </c>
    </row>
    <row r="27" spans="1:3" x14ac:dyDescent="0.25">
      <c r="A27" s="64" t="s">
        <v>934</v>
      </c>
      <c r="B27" s="64" t="s">
        <v>934</v>
      </c>
      <c r="C27" s="64" t="s">
        <v>935</v>
      </c>
    </row>
    <row r="28" spans="1:3" x14ac:dyDescent="0.25">
      <c r="A28" s="63" t="s">
        <v>945</v>
      </c>
      <c r="B28" s="63" t="s">
        <v>945</v>
      </c>
      <c r="C28" s="63" t="s">
        <v>946</v>
      </c>
    </row>
    <row r="29" spans="1:3" x14ac:dyDescent="0.25">
      <c r="A29" s="64" t="s">
        <v>951</v>
      </c>
      <c r="B29" s="64" t="s">
        <v>951</v>
      </c>
      <c r="C29" s="64" t="s">
        <v>952</v>
      </c>
    </row>
    <row r="30" spans="1:3" x14ac:dyDescent="0.25">
      <c r="A30" s="63" t="s">
        <v>968</v>
      </c>
      <c r="B30" s="63" t="s">
        <v>968</v>
      </c>
      <c r="C30" s="63" t="s">
        <v>969</v>
      </c>
    </row>
    <row r="31" spans="1:3" x14ac:dyDescent="0.25">
      <c r="A31" s="64" t="s">
        <v>6824</v>
      </c>
      <c r="B31" s="64" t="s">
        <v>6824</v>
      </c>
      <c r="C31" s="64" t="s">
        <v>983</v>
      </c>
    </row>
    <row r="32" spans="1:3" x14ac:dyDescent="0.25">
      <c r="A32" s="63" t="s">
        <v>1013</v>
      </c>
      <c r="B32" s="63" t="s">
        <v>1013</v>
      </c>
      <c r="C32" s="63" t="s">
        <v>1014</v>
      </c>
    </row>
    <row r="33" spans="1:3" x14ac:dyDescent="0.25">
      <c r="A33" s="64" t="s">
        <v>1017</v>
      </c>
      <c r="B33" s="64" t="s">
        <v>1017</v>
      </c>
      <c r="C33" s="64" t="s">
        <v>1018</v>
      </c>
    </row>
    <row r="34" spans="1:3" x14ac:dyDescent="0.25">
      <c r="A34" s="63" t="s">
        <v>1038</v>
      </c>
      <c r="B34" s="63" t="s">
        <v>1038</v>
      </c>
      <c r="C34" s="63" t="s">
        <v>1039</v>
      </c>
    </row>
    <row r="35" spans="1:3" x14ac:dyDescent="0.25">
      <c r="A35" s="64" t="s">
        <v>1084</v>
      </c>
      <c r="B35" s="64" t="s">
        <v>1084</v>
      </c>
      <c r="C35" s="64" t="s">
        <v>1085</v>
      </c>
    </row>
    <row r="36" spans="1:3" x14ac:dyDescent="0.25">
      <c r="A36" s="63" t="s">
        <v>1086</v>
      </c>
      <c r="B36" s="63" t="s">
        <v>1086</v>
      </c>
      <c r="C36" s="63" t="s">
        <v>1087</v>
      </c>
    </row>
    <row r="37" spans="1:3" x14ac:dyDescent="0.25">
      <c r="A37" s="64" t="s">
        <v>1094</v>
      </c>
      <c r="B37" s="64" t="s">
        <v>1094</v>
      </c>
      <c r="C37" s="64" t="s">
        <v>1095</v>
      </c>
    </row>
    <row r="38" spans="1:3" x14ac:dyDescent="0.25">
      <c r="A38" s="63" t="s">
        <v>6825</v>
      </c>
      <c r="B38" s="63" t="s">
        <v>6825</v>
      </c>
      <c r="C38" s="63" t="s">
        <v>1097</v>
      </c>
    </row>
    <row r="39" spans="1:3" x14ac:dyDescent="0.25">
      <c r="A39" s="64" t="s">
        <v>1098</v>
      </c>
      <c r="B39" s="64" t="s">
        <v>1098</v>
      </c>
      <c r="C39" s="64" t="s">
        <v>1099</v>
      </c>
    </row>
    <row r="40" spans="1:3" x14ac:dyDescent="0.25">
      <c r="A40" s="63" t="s">
        <v>1100</v>
      </c>
      <c r="B40" s="63" t="s">
        <v>1100</v>
      </c>
      <c r="C40" s="63" t="s">
        <v>1101</v>
      </c>
    </row>
    <row r="41" spans="1:3" x14ac:dyDescent="0.25">
      <c r="A41" s="64" t="s">
        <v>1114</v>
      </c>
      <c r="B41" s="64" t="s">
        <v>1114</v>
      </c>
      <c r="C41" s="64" t="s">
        <v>1115</v>
      </c>
    </row>
    <row r="42" spans="1:3" x14ac:dyDescent="0.25">
      <c r="A42" s="63" t="s">
        <v>1118</v>
      </c>
      <c r="B42" s="63" t="s">
        <v>1118</v>
      </c>
      <c r="C42" s="63" t="s">
        <v>1119</v>
      </c>
    </row>
    <row r="43" spans="1:3" x14ac:dyDescent="0.25">
      <c r="A43" s="64" t="s">
        <v>6826</v>
      </c>
      <c r="B43" s="64" t="s">
        <v>6826</v>
      </c>
      <c r="C43" s="64" t="s">
        <v>1140</v>
      </c>
    </row>
    <row r="44" spans="1:3" x14ac:dyDescent="0.25">
      <c r="A44" s="63" t="s">
        <v>6827</v>
      </c>
      <c r="B44" s="63" t="s">
        <v>6827</v>
      </c>
      <c r="C44" s="63" t="s">
        <v>1142</v>
      </c>
    </row>
    <row r="45" spans="1:3" x14ac:dyDescent="0.25">
      <c r="A45" s="64" t="s">
        <v>6828</v>
      </c>
      <c r="B45" s="64" t="s">
        <v>6828</v>
      </c>
      <c r="C45" s="64" t="s">
        <v>1143</v>
      </c>
    </row>
    <row r="46" spans="1:3" x14ac:dyDescent="0.25">
      <c r="A46" s="63" t="s">
        <v>1166</v>
      </c>
      <c r="B46" s="63" t="s">
        <v>1166</v>
      </c>
      <c r="C46" s="63" t="s">
        <v>1167</v>
      </c>
    </row>
    <row r="47" spans="1:3" x14ac:dyDescent="0.25">
      <c r="A47" s="64" t="s">
        <v>1168</v>
      </c>
      <c r="B47" s="64" t="s">
        <v>1168</v>
      </c>
      <c r="C47" s="64" t="s">
        <v>1169</v>
      </c>
    </row>
    <row r="48" spans="1:3" x14ac:dyDescent="0.25">
      <c r="A48" s="63" t="s">
        <v>1192</v>
      </c>
      <c r="B48" s="63" t="s">
        <v>1192</v>
      </c>
      <c r="C48" s="63" t="s">
        <v>1193</v>
      </c>
    </row>
    <row r="49" spans="1:3" x14ac:dyDescent="0.25">
      <c r="A49" s="64" t="s">
        <v>6829</v>
      </c>
      <c r="B49" s="64" t="s">
        <v>6829</v>
      </c>
      <c r="C49" s="64" t="s">
        <v>1195</v>
      </c>
    </row>
    <row r="50" spans="1:3" x14ac:dyDescent="0.25">
      <c r="A50" s="63" t="s">
        <v>1203</v>
      </c>
      <c r="B50" s="63" t="s">
        <v>1203</v>
      </c>
      <c r="C50" s="63" t="s">
        <v>1204</v>
      </c>
    </row>
    <row r="51" spans="1:3" x14ac:dyDescent="0.25">
      <c r="A51" s="64" t="s">
        <v>1211</v>
      </c>
      <c r="B51" s="64" t="s">
        <v>1211</v>
      </c>
      <c r="C51" s="64" t="s">
        <v>1212</v>
      </c>
    </row>
    <row r="52" spans="1:3" x14ac:dyDescent="0.25">
      <c r="A52" s="63" t="s">
        <v>1213</v>
      </c>
      <c r="B52" s="63" t="s">
        <v>1213</v>
      </c>
      <c r="C52" s="63" t="s">
        <v>1214</v>
      </c>
    </row>
    <row r="53" spans="1:3" x14ac:dyDescent="0.25">
      <c r="A53" s="64" t="s">
        <v>1220</v>
      </c>
      <c r="B53" s="64" t="s">
        <v>1220</v>
      </c>
      <c r="C53" s="64" t="s">
        <v>1221</v>
      </c>
    </row>
    <row r="54" spans="1:3" x14ac:dyDescent="0.25">
      <c r="A54" s="63" t="s">
        <v>1227</v>
      </c>
      <c r="B54" s="63" t="s">
        <v>1227</v>
      </c>
      <c r="C54" s="63" t="s">
        <v>1228</v>
      </c>
    </row>
    <row r="55" spans="1:3" x14ac:dyDescent="0.25">
      <c r="A55" s="64" t="s">
        <v>1229</v>
      </c>
      <c r="B55" s="64" t="s">
        <v>1229</v>
      </c>
      <c r="C55" s="64" t="s">
        <v>1230</v>
      </c>
    </row>
    <row r="56" spans="1:3" x14ac:dyDescent="0.25">
      <c r="A56" s="63" t="s">
        <v>6830</v>
      </c>
      <c r="B56" s="63" t="s">
        <v>6830</v>
      </c>
      <c r="C56" s="63" t="s">
        <v>1248</v>
      </c>
    </row>
    <row r="57" spans="1:3" x14ac:dyDescent="0.25">
      <c r="A57" s="64" t="s">
        <v>6831</v>
      </c>
      <c r="B57" s="64" t="s">
        <v>6831</v>
      </c>
      <c r="C57" s="64" t="s">
        <v>1249</v>
      </c>
    </row>
    <row r="58" spans="1:3" x14ac:dyDescent="0.25">
      <c r="A58" s="63" t="s">
        <v>6832</v>
      </c>
      <c r="B58" s="63" t="s">
        <v>6832</v>
      </c>
      <c r="C58" s="63" t="s">
        <v>1250</v>
      </c>
    </row>
    <row r="59" spans="1:3" x14ac:dyDescent="0.25">
      <c r="A59" s="64" t="s">
        <v>6833</v>
      </c>
      <c r="B59" s="64" t="s">
        <v>6833</v>
      </c>
      <c r="C59" s="64" t="s">
        <v>1252</v>
      </c>
    </row>
    <row r="60" spans="1:3" x14ac:dyDescent="0.25">
      <c r="A60" s="63" t="s">
        <v>1258</v>
      </c>
      <c r="B60" s="63" t="s">
        <v>1258</v>
      </c>
      <c r="C60" s="63" t="s">
        <v>1259</v>
      </c>
    </row>
    <row r="61" spans="1:3" x14ac:dyDescent="0.25">
      <c r="A61" s="64" t="s">
        <v>1262</v>
      </c>
      <c r="B61" s="64" t="s">
        <v>1262</v>
      </c>
      <c r="C61" s="64" t="s">
        <v>1263</v>
      </c>
    </row>
    <row r="62" spans="1:3" x14ac:dyDescent="0.25">
      <c r="A62" s="63" t="s">
        <v>1269</v>
      </c>
      <c r="B62" s="63" t="s">
        <v>1269</v>
      </c>
      <c r="C62" s="63" t="s">
        <v>1270</v>
      </c>
    </row>
    <row r="63" spans="1:3" x14ac:dyDescent="0.25">
      <c r="A63" s="64" t="s">
        <v>1275</v>
      </c>
      <c r="B63" s="64" t="s">
        <v>1275</v>
      </c>
      <c r="C63" s="64" t="s">
        <v>1276</v>
      </c>
    </row>
    <row r="64" spans="1:3" x14ac:dyDescent="0.25">
      <c r="A64" s="63" t="s">
        <v>1277</v>
      </c>
      <c r="B64" s="63" t="s">
        <v>1277</v>
      </c>
      <c r="C64" s="63" t="s">
        <v>1278</v>
      </c>
    </row>
    <row r="65" spans="1:3" x14ac:dyDescent="0.25">
      <c r="A65" s="64" t="s">
        <v>1281</v>
      </c>
      <c r="B65" s="64" t="s">
        <v>1281</v>
      </c>
      <c r="C65" s="64" t="s">
        <v>1282</v>
      </c>
    </row>
    <row r="66" spans="1:3" x14ac:dyDescent="0.25">
      <c r="A66" s="63" t="s">
        <v>1315</v>
      </c>
      <c r="B66" s="63" t="s">
        <v>1315</v>
      </c>
      <c r="C66" s="63" t="s">
        <v>1316</v>
      </c>
    </row>
    <row r="67" spans="1:3" x14ac:dyDescent="0.25">
      <c r="A67" s="64" t="s">
        <v>1326</v>
      </c>
      <c r="B67" s="64" t="s">
        <v>1326</v>
      </c>
      <c r="C67" s="64" t="s">
        <v>1327</v>
      </c>
    </row>
    <row r="68" spans="1:3" x14ac:dyDescent="0.25">
      <c r="A68" s="63" t="s">
        <v>1336</v>
      </c>
      <c r="B68" s="63" t="s">
        <v>1336</v>
      </c>
      <c r="C68" s="63" t="s">
        <v>1337</v>
      </c>
    </row>
    <row r="69" spans="1:3" x14ac:dyDescent="0.25">
      <c r="A69" s="64" t="s">
        <v>1355</v>
      </c>
      <c r="B69" s="64" t="s">
        <v>1355</v>
      </c>
      <c r="C69" s="64" t="s">
        <v>1356</v>
      </c>
    </row>
    <row r="70" spans="1:3" x14ac:dyDescent="0.25">
      <c r="A70" s="63" t="s">
        <v>6834</v>
      </c>
      <c r="B70" s="63" t="s">
        <v>6834</v>
      </c>
      <c r="C70" s="63" t="s">
        <v>1385</v>
      </c>
    </row>
    <row r="71" spans="1:3" x14ac:dyDescent="0.25">
      <c r="A71" s="64" t="s">
        <v>6835</v>
      </c>
      <c r="B71" s="64" t="s">
        <v>6835</v>
      </c>
      <c r="C71" s="64" t="s">
        <v>1386</v>
      </c>
    </row>
    <row r="72" spans="1:3" x14ac:dyDescent="0.25">
      <c r="A72" s="63" t="s">
        <v>1398</v>
      </c>
      <c r="B72" s="63" t="s">
        <v>1398</v>
      </c>
      <c r="C72" s="63" t="s">
        <v>1399</v>
      </c>
    </row>
    <row r="73" spans="1:3" x14ac:dyDescent="0.25">
      <c r="A73" s="64" t="s">
        <v>1404</v>
      </c>
      <c r="B73" s="64" t="s">
        <v>1404</v>
      </c>
      <c r="C73" s="64" t="s">
        <v>1405</v>
      </c>
    </row>
    <row r="74" spans="1:3" x14ac:dyDescent="0.25">
      <c r="A74" s="63" t="s">
        <v>1406</v>
      </c>
      <c r="B74" s="63" t="s">
        <v>1406</v>
      </c>
      <c r="C74" s="63" t="s">
        <v>1407</v>
      </c>
    </row>
    <row r="75" spans="1:3" x14ac:dyDescent="0.25">
      <c r="A75" s="64" t="s">
        <v>1409</v>
      </c>
      <c r="B75" s="64" t="s">
        <v>1409</v>
      </c>
      <c r="C75" s="64" t="s">
        <v>1410</v>
      </c>
    </row>
    <row r="76" spans="1:3" x14ac:dyDescent="0.25">
      <c r="A76" s="63" t="s">
        <v>1441</v>
      </c>
      <c r="B76" s="63" t="s">
        <v>1441</v>
      </c>
      <c r="C76" s="63" t="s">
        <v>1442</v>
      </c>
    </row>
    <row r="77" spans="1:3" x14ac:dyDescent="0.25">
      <c r="A77" s="64" t="s">
        <v>1443</v>
      </c>
      <c r="B77" s="64" t="s">
        <v>1443</v>
      </c>
      <c r="C77" s="64" t="s">
        <v>1444</v>
      </c>
    </row>
    <row r="78" spans="1:3" x14ac:dyDescent="0.25">
      <c r="A78" s="63" t="s">
        <v>1449</v>
      </c>
      <c r="B78" s="63" t="s">
        <v>1449</v>
      </c>
      <c r="C78" s="63" t="s">
        <v>1450</v>
      </c>
    </row>
    <row r="79" spans="1:3" x14ac:dyDescent="0.25">
      <c r="A79" s="64" t="s">
        <v>1479</v>
      </c>
      <c r="B79" s="64" t="s">
        <v>1479</v>
      </c>
      <c r="C79" s="64" t="s">
        <v>6836</v>
      </c>
    </row>
    <row r="80" spans="1:3" x14ac:dyDescent="0.25">
      <c r="A80" s="63" t="s">
        <v>1511</v>
      </c>
      <c r="B80" s="63" t="s">
        <v>1511</v>
      </c>
      <c r="C80" s="63" t="s">
        <v>1512</v>
      </c>
    </row>
    <row r="81" spans="1:3" x14ac:dyDescent="0.25">
      <c r="A81" s="64" t="s">
        <v>1513</v>
      </c>
      <c r="B81" s="64" t="s">
        <v>1513</v>
      </c>
      <c r="C81" s="64" t="s">
        <v>1514</v>
      </c>
    </row>
    <row r="82" spans="1:3" x14ac:dyDescent="0.25">
      <c r="A82" s="63" t="s">
        <v>6837</v>
      </c>
      <c r="B82" s="63" t="s">
        <v>6837</v>
      </c>
      <c r="C82" s="63" t="s">
        <v>1519</v>
      </c>
    </row>
    <row r="83" spans="1:3" x14ac:dyDescent="0.25">
      <c r="A83" s="64" t="s">
        <v>6838</v>
      </c>
      <c r="B83" s="64" t="s">
        <v>6838</v>
      </c>
      <c r="C83" s="64" t="s">
        <v>1553</v>
      </c>
    </row>
    <row r="84" spans="1:3" x14ac:dyDescent="0.25">
      <c r="A84" s="63" t="s">
        <v>1582</v>
      </c>
      <c r="B84" s="63" t="s">
        <v>1582</v>
      </c>
      <c r="C84" s="63" t="s">
        <v>1583</v>
      </c>
    </row>
    <row r="85" spans="1:3" x14ac:dyDescent="0.25">
      <c r="A85" s="64" t="s">
        <v>1604</v>
      </c>
      <c r="B85" s="64" t="s">
        <v>1604</v>
      </c>
      <c r="C85" s="64" t="s">
        <v>1605</v>
      </c>
    </row>
    <row r="86" spans="1:3" x14ac:dyDescent="0.25">
      <c r="A86" s="63" t="s">
        <v>1614</v>
      </c>
      <c r="B86" s="63" t="s">
        <v>1614</v>
      </c>
      <c r="C86" s="63" t="s">
        <v>1615</v>
      </c>
    </row>
    <row r="87" spans="1:3" x14ac:dyDescent="0.25">
      <c r="A87" s="64" t="s">
        <v>6839</v>
      </c>
      <c r="B87" s="64" t="s">
        <v>6839</v>
      </c>
      <c r="C87" s="64" t="s">
        <v>1641</v>
      </c>
    </row>
    <row r="88" spans="1:3" x14ac:dyDescent="0.25">
      <c r="A88" s="63" t="s">
        <v>6840</v>
      </c>
      <c r="B88" s="63" t="s">
        <v>6840</v>
      </c>
      <c r="C88" s="63" t="s">
        <v>3177</v>
      </c>
    </row>
    <row r="89" spans="1:3" x14ac:dyDescent="0.25">
      <c r="A89" s="64" t="s">
        <v>3179</v>
      </c>
      <c r="B89" s="64" t="s">
        <v>3179</v>
      </c>
      <c r="C89" s="64" t="s">
        <v>3180</v>
      </c>
    </row>
    <row r="90" spans="1:3" x14ac:dyDescent="0.25">
      <c r="A90" s="63" t="s">
        <v>3182</v>
      </c>
      <c r="B90" s="63" t="s">
        <v>3182</v>
      </c>
      <c r="C90" s="63" t="s">
        <v>3183</v>
      </c>
    </row>
    <row r="91" spans="1:3" x14ac:dyDescent="0.25">
      <c r="A91" s="64" t="s">
        <v>3185</v>
      </c>
      <c r="B91" s="64" t="s">
        <v>3185</v>
      </c>
      <c r="C91" s="64" t="s">
        <v>3186</v>
      </c>
    </row>
    <row r="92" spans="1:3" x14ac:dyDescent="0.25">
      <c r="A92" s="63" t="s">
        <v>3189</v>
      </c>
      <c r="B92" s="63" t="s">
        <v>3189</v>
      </c>
      <c r="C92" s="63" t="s">
        <v>3190</v>
      </c>
    </row>
    <row r="93" spans="1:3" x14ac:dyDescent="0.25">
      <c r="A93" s="64" t="s">
        <v>3192</v>
      </c>
      <c r="B93" s="64" t="s">
        <v>3192</v>
      </c>
      <c r="C93" s="64" t="s">
        <v>3193</v>
      </c>
    </row>
    <row r="94" spans="1:3" x14ac:dyDescent="0.25">
      <c r="A94" s="63" t="s">
        <v>3194</v>
      </c>
      <c r="B94" s="63" t="s">
        <v>3194</v>
      </c>
      <c r="C94" s="63" t="s">
        <v>3195</v>
      </c>
    </row>
    <row r="95" spans="1:3" x14ac:dyDescent="0.25">
      <c r="A95" s="64" t="s">
        <v>3196</v>
      </c>
      <c r="B95" s="64" t="s">
        <v>3196</v>
      </c>
      <c r="C95" s="64" t="s">
        <v>3197</v>
      </c>
    </row>
    <row r="96" spans="1:3" x14ac:dyDescent="0.25">
      <c r="A96" s="63" t="s">
        <v>3199</v>
      </c>
      <c r="B96" s="63" t="s">
        <v>3199</v>
      </c>
      <c r="C96" s="63" t="s">
        <v>3200</v>
      </c>
    </row>
    <row r="97" spans="1:3" x14ac:dyDescent="0.25">
      <c r="A97" s="64" t="s">
        <v>3201</v>
      </c>
      <c r="B97" s="64" t="s">
        <v>3201</v>
      </c>
      <c r="C97" s="64" t="s">
        <v>3202</v>
      </c>
    </row>
    <row r="98" spans="1:3" x14ac:dyDescent="0.25">
      <c r="A98" s="63" t="s">
        <v>3204</v>
      </c>
      <c r="B98" s="63" t="s">
        <v>3204</v>
      </c>
      <c r="C98" s="63" t="s">
        <v>3205</v>
      </c>
    </row>
    <row r="99" spans="1:3" x14ac:dyDescent="0.25">
      <c r="A99" s="64" t="s">
        <v>3208</v>
      </c>
      <c r="B99" s="64" t="s">
        <v>3208</v>
      </c>
      <c r="C99" s="64" t="s">
        <v>3209</v>
      </c>
    </row>
    <row r="100" spans="1:3" x14ac:dyDescent="0.25">
      <c r="A100" s="63" t="s">
        <v>3210</v>
      </c>
      <c r="B100" s="63" t="s">
        <v>3210</v>
      </c>
      <c r="C100" s="63" t="s">
        <v>3211</v>
      </c>
    </row>
    <row r="101" spans="1:3" x14ac:dyDescent="0.25">
      <c r="A101" s="64" t="s">
        <v>3213</v>
      </c>
      <c r="B101" s="64" t="s">
        <v>3213</v>
      </c>
      <c r="C101" s="64" t="s">
        <v>3214</v>
      </c>
    </row>
    <row r="102" spans="1:3" x14ac:dyDescent="0.25">
      <c r="A102" s="63" t="s">
        <v>3215</v>
      </c>
      <c r="B102" s="63" t="s">
        <v>3215</v>
      </c>
      <c r="C102" s="63" t="s">
        <v>3216</v>
      </c>
    </row>
    <row r="103" spans="1:3" x14ac:dyDescent="0.25">
      <c r="A103" s="64" t="s">
        <v>3217</v>
      </c>
      <c r="B103" s="64" t="s">
        <v>3217</v>
      </c>
      <c r="C103" s="64" t="s">
        <v>3218</v>
      </c>
    </row>
    <row r="104" spans="1:3" x14ac:dyDescent="0.25">
      <c r="A104" s="63" t="s">
        <v>3220</v>
      </c>
      <c r="B104" s="63" t="s">
        <v>3220</v>
      </c>
      <c r="C104" s="63" t="s">
        <v>3221</v>
      </c>
    </row>
    <row r="105" spans="1:3" x14ac:dyDescent="0.25">
      <c r="A105" s="64" t="s">
        <v>3223</v>
      </c>
      <c r="B105" s="64" t="s">
        <v>3223</v>
      </c>
      <c r="C105" s="64" t="s">
        <v>3224</v>
      </c>
    </row>
    <row r="106" spans="1:3" x14ac:dyDescent="0.25">
      <c r="A106" s="63" t="s">
        <v>6841</v>
      </c>
      <c r="B106" s="63" t="s">
        <v>6841</v>
      </c>
      <c r="C106" s="63" t="s">
        <v>3226</v>
      </c>
    </row>
    <row r="107" spans="1:3" x14ac:dyDescent="0.25">
      <c r="A107" s="64" t="s">
        <v>3229</v>
      </c>
      <c r="B107" s="64" t="s">
        <v>3229</v>
      </c>
      <c r="C107" s="64" t="s">
        <v>3230</v>
      </c>
    </row>
    <row r="108" spans="1:3" x14ac:dyDescent="0.25">
      <c r="A108" s="63" t="s">
        <v>3231</v>
      </c>
      <c r="B108" s="63" t="s">
        <v>3231</v>
      </c>
      <c r="C108" s="63" t="s">
        <v>3232</v>
      </c>
    </row>
    <row r="109" spans="1:3" x14ac:dyDescent="0.25">
      <c r="A109" s="64" t="s">
        <v>3235</v>
      </c>
      <c r="B109" s="64" t="s">
        <v>3235</v>
      </c>
      <c r="C109" s="64" t="s">
        <v>3236</v>
      </c>
    </row>
    <row r="110" spans="1:3" x14ac:dyDescent="0.25">
      <c r="A110" s="63" t="s">
        <v>3238</v>
      </c>
      <c r="B110" s="63" t="s">
        <v>3238</v>
      </c>
      <c r="C110" s="63" t="s">
        <v>3239</v>
      </c>
    </row>
    <row r="111" spans="1:3" x14ac:dyDescent="0.25">
      <c r="A111" s="64" t="s">
        <v>3241</v>
      </c>
      <c r="B111" s="64" t="s">
        <v>3241</v>
      </c>
      <c r="C111" s="64" t="s">
        <v>3242</v>
      </c>
    </row>
    <row r="112" spans="1:3" x14ac:dyDescent="0.25">
      <c r="A112" s="63" t="s">
        <v>3243</v>
      </c>
      <c r="B112" s="63" t="s">
        <v>3243</v>
      </c>
      <c r="C112" s="63" t="s">
        <v>3244</v>
      </c>
    </row>
    <row r="113" spans="1:3" x14ac:dyDescent="0.25">
      <c r="A113" s="64" t="s">
        <v>6842</v>
      </c>
      <c r="B113" s="64" t="s">
        <v>6842</v>
      </c>
      <c r="C113" s="64" t="s">
        <v>3245</v>
      </c>
    </row>
    <row r="114" spans="1:3" x14ac:dyDescent="0.25">
      <c r="A114" s="63" t="s">
        <v>3246</v>
      </c>
      <c r="B114" s="63" t="s">
        <v>3246</v>
      </c>
      <c r="C114" s="63" t="s">
        <v>3247</v>
      </c>
    </row>
    <row r="115" spans="1:3" x14ac:dyDescent="0.25">
      <c r="A115" s="64" t="s">
        <v>3250</v>
      </c>
      <c r="B115" s="64" t="s">
        <v>3250</v>
      </c>
      <c r="C115" s="64" t="s">
        <v>3251</v>
      </c>
    </row>
    <row r="116" spans="1:3" x14ac:dyDescent="0.25">
      <c r="A116" s="63" t="s">
        <v>3255</v>
      </c>
      <c r="B116" s="63" t="s">
        <v>3255</v>
      </c>
      <c r="C116" s="63" t="s">
        <v>3256</v>
      </c>
    </row>
    <row r="117" spans="1:3" x14ac:dyDescent="0.25">
      <c r="A117" s="64" t="s">
        <v>3258</v>
      </c>
      <c r="B117" s="64" t="s">
        <v>3258</v>
      </c>
      <c r="C117" s="64" t="s">
        <v>3259</v>
      </c>
    </row>
    <row r="118" spans="1:3" x14ac:dyDescent="0.25">
      <c r="A118" s="63" t="s">
        <v>3261</v>
      </c>
      <c r="B118" s="63" t="s">
        <v>3261</v>
      </c>
      <c r="C118" s="63" t="s">
        <v>3262</v>
      </c>
    </row>
    <row r="119" spans="1:3" x14ac:dyDescent="0.25">
      <c r="A119" s="64" t="s">
        <v>6843</v>
      </c>
      <c r="B119" s="64" t="s">
        <v>6843</v>
      </c>
      <c r="C119" s="64" t="s">
        <v>3263</v>
      </c>
    </row>
    <row r="120" spans="1:3" x14ac:dyDescent="0.25">
      <c r="A120" s="63" t="s">
        <v>3264</v>
      </c>
      <c r="B120" s="63" t="s">
        <v>3264</v>
      </c>
      <c r="C120" s="63" t="s">
        <v>3265</v>
      </c>
    </row>
    <row r="121" spans="1:3" x14ac:dyDescent="0.25">
      <c r="A121" s="64" t="s">
        <v>3267</v>
      </c>
      <c r="B121" s="64" t="s">
        <v>3267</v>
      </c>
      <c r="C121" s="64" t="s">
        <v>3268</v>
      </c>
    </row>
    <row r="122" spans="1:3" x14ac:dyDescent="0.25">
      <c r="A122" s="63" t="s">
        <v>3270</v>
      </c>
      <c r="B122" s="63" t="s">
        <v>3270</v>
      </c>
      <c r="C122" s="63" t="s">
        <v>3271</v>
      </c>
    </row>
    <row r="123" spans="1:3" x14ac:dyDescent="0.25">
      <c r="A123" s="64" t="s">
        <v>3274</v>
      </c>
      <c r="B123" s="64" t="s">
        <v>3274</v>
      </c>
      <c r="C123" s="64" t="s">
        <v>3275</v>
      </c>
    </row>
    <row r="124" spans="1:3" x14ac:dyDescent="0.25">
      <c r="A124" s="63" t="s">
        <v>3276</v>
      </c>
      <c r="B124" s="63" t="s">
        <v>3276</v>
      </c>
      <c r="C124" s="63" t="s">
        <v>3277</v>
      </c>
    </row>
    <row r="125" spans="1:3" x14ac:dyDescent="0.25">
      <c r="A125" s="64" t="s">
        <v>3278</v>
      </c>
      <c r="B125" s="64" t="s">
        <v>3278</v>
      </c>
      <c r="C125" s="64" t="s">
        <v>3279</v>
      </c>
    </row>
    <row r="126" spans="1:3" x14ac:dyDescent="0.25">
      <c r="A126" s="63" t="s">
        <v>3280</v>
      </c>
      <c r="B126" s="63" t="s">
        <v>3280</v>
      </c>
      <c r="C126" s="63" t="s">
        <v>3281</v>
      </c>
    </row>
    <row r="127" spans="1:3" x14ac:dyDescent="0.25">
      <c r="A127" s="64" t="s">
        <v>6844</v>
      </c>
      <c r="B127" s="64" t="s">
        <v>6844</v>
      </c>
      <c r="C127" s="64" t="s">
        <v>3282</v>
      </c>
    </row>
    <row r="128" spans="1:3" x14ac:dyDescent="0.25">
      <c r="A128" s="63" t="s">
        <v>3283</v>
      </c>
      <c r="B128" s="63" t="s">
        <v>3283</v>
      </c>
      <c r="C128" s="63" t="s">
        <v>3284</v>
      </c>
    </row>
    <row r="129" spans="1:3" x14ac:dyDescent="0.25">
      <c r="A129" s="64" t="s">
        <v>3285</v>
      </c>
      <c r="B129" s="64" t="s">
        <v>3285</v>
      </c>
      <c r="C129" s="64" t="s">
        <v>3286</v>
      </c>
    </row>
    <row r="130" spans="1:3" x14ac:dyDescent="0.25">
      <c r="A130" s="63" t="s">
        <v>3288</v>
      </c>
      <c r="B130" s="63" t="s">
        <v>3288</v>
      </c>
      <c r="C130" s="63" t="s">
        <v>3289</v>
      </c>
    </row>
    <row r="131" spans="1:3" x14ac:dyDescent="0.25">
      <c r="A131" s="64" t="s">
        <v>6845</v>
      </c>
      <c r="B131" s="64" t="s">
        <v>6845</v>
      </c>
      <c r="C131" s="64" t="s">
        <v>3292</v>
      </c>
    </row>
    <row r="132" spans="1:3" x14ac:dyDescent="0.25">
      <c r="A132" s="63" t="s">
        <v>3294</v>
      </c>
      <c r="B132" s="63" t="s">
        <v>3294</v>
      </c>
      <c r="C132" s="63" t="s">
        <v>3295</v>
      </c>
    </row>
    <row r="133" spans="1:3" x14ac:dyDescent="0.25">
      <c r="A133" s="64" t="s">
        <v>3297</v>
      </c>
      <c r="B133" s="64" t="s">
        <v>3297</v>
      </c>
      <c r="C133" s="64" t="s">
        <v>3298</v>
      </c>
    </row>
    <row r="134" spans="1:3" x14ac:dyDescent="0.25">
      <c r="A134" s="63" t="s">
        <v>3300</v>
      </c>
      <c r="B134" s="63" t="s">
        <v>3300</v>
      </c>
      <c r="C134" s="63" t="s">
        <v>3301</v>
      </c>
    </row>
    <row r="135" spans="1:3" x14ac:dyDescent="0.25">
      <c r="A135" s="64" t="s">
        <v>3303</v>
      </c>
      <c r="B135" s="64" t="s">
        <v>3303</v>
      </c>
      <c r="C135" s="64" t="s">
        <v>3304</v>
      </c>
    </row>
    <row r="136" spans="1:3" x14ac:dyDescent="0.25">
      <c r="A136" s="63" t="s">
        <v>3305</v>
      </c>
      <c r="B136" s="63" t="s">
        <v>3305</v>
      </c>
      <c r="C136" s="63" t="s">
        <v>3306</v>
      </c>
    </row>
    <row r="137" spans="1:3" x14ac:dyDescent="0.25">
      <c r="A137" s="64" t="s">
        <v>3308</v>
      </c>
      <c r="B137" s="64" t="s">
        <v>3308</v>
      </c>
      <c r="C137" s="64" t="s">
        <v>3309</v>
      </c>
    </row>
    <row r="138" spans="1:3" x14ac:dyDescent="0.25">
      <c r="A138" s="63" t="s">
        <v>3310</v>
      </c>
      <c r="B138" s="63" t="s">
        <v>3310</v>
      </c>
      <c r="C138" s="63" t="s">
        <v>3311</v>
      </c>
    </row>
    <row r="139" spans="1:3" x14ac:dyDescent="0.25">
      <c r="A139" s="64" t="s">
        <v>3315</v>
      </c>
      <c r="B139" s="64" t="s">
        <v>3315</v>
      </c>
      <c r="C139" s="64" t="s">
        <v>3316</v>
      </c>
    </row>
    <row r="140" spans="1:3" x14ac:dyDescent="0.25">
      <c r="A140" s="63" t="s">
        <v>3318</v>
      </c>
      <c r="B140" s="63" t="s">
        <v>3318</v>
      </c>
      <c r="C140" s="63" t="s">
        <v>3319</v>
      </c>
    </row>
    <row r="141" spans="1:3" x14ac:dyDescent="0.25">
      <c r="A141" s="64" t="s">
        <v>3322</v>
      </c>
      <c r="B141" s="64" t="s">
        <v>3322</v>
      </c>
      <c r="C141" s="64" t="s">
        <v>3323</v>
      </c>
    </row>
    <row r="142" spans="1:3" x14ac:dyDescent="0.25">
      <c r="A142" s="63" t="s">
        <v>3326</v>
      </c>
      <c r="B142" s="63" t="s">
        <v>3326</v>
      </c>
      <c r="C142" s="63" t="s">
        <v>3327</v>
      </c>
    </row>
    <row r="143" spans="1:3" x14ac:dyDescent="0.25">
      <c r="A143" s="64" t="s">
        <v>3329</v>
      </c>
      <c r="B143" s="64" t="s">
        <v>3329</v>
      </c>
      <c r="C143" s="64" t="s">
        <v>3330</v>
      </c>
    </row>
    <row r="144" spans="1:3" x14ac:dyDescent="0.25">
      <c r="A144" s="63" t="s">
        <v>3332</v>
      </c>
      <c r="B144" s="63" t="s">
        <v>3332</v>
      </c>
      <c r="C144" s="63" t="s">
        <v>3333</v>
      </c>
    </row>
    <row r="145" spans="1:3" x14ac:dyDescent="0.25">
      <c r="A145" s="64" t="s">
        <v>3336</v>
      </c>
      <c r="B145" s="64" t="s">
        <v>3336</v>
      </c>
      <c r="C145" s="64" t="s">
        <v>928</v>
      </c>
    </row>
    <row r="146" spans="1:3" x14ac:dyDescent="0.25">
      <c r="A146" s="63" t="s">
        <v>3337</v>
      </c>
      <c r="B146" s="63" t="s">
        <v>3337</v>
      </c>
      <c r="C146" s="63" t="s">
        <v>3338</v>
      </c>
    </row>
    <row r="147" spans="1:3" x14ac:dyDescent="0.25">
      <c r="A147" s="64" t="s">
        <v>3340</v>
      </c>
      <c r="B147" s="64" t="s">
        <v>3340</v>
      </c>
      <c r="C147" s="64" t="s">
        <v>3341</v>
      </c>
    </row>
    <row r="148" spans="1:3" x14ac:dyDescent="0.25">
      <c r="A148" s="63" t="s">
        <v>6846</v>
      </c>
      <c r="B148" s="63" t="s">
        <v>6846</v>
      </c>
      <c r="C148" s="63" t="s">
        <v>3343</v>
      </c>
    </row>
    <row r="149" spans="1:3" x14ac:dyDescent="0.25">
      <c r="A149" s="64" t="s">
        <v>6847</v>
      </c>
      <c r="B149" s="64" t="s">
        <v>6847</v>
      </c>
      <c r="C149" s="64" t="s">
        <v>3344</v>
      </c>
    </row>
    <row r="150" spans="1:3" x14ac:dyDescent="0.25">
      <c r="A150" s="63" t="s">
        <v>3346</v>
      </c>
      <c r="B150" s="63" t="s">
        <v>3346</v>
      </c>
      <c r="C150" s="63" t="s">
        <v>3347</v>
      </c>
    </row>
    <row r="151" spans="1:3" x14ac:dyDescent="0.25">
      <c r="A151" s="64" t="s">
        <v>3349</v>
      </c>
      <c r="B151" s="64" t="s">
        <v>3349</v>
      </c>
      <c r="C151" s="64" t="s">
        <v>3350</v>
      </c>
    </row>
    <row r="152" spans="1:3" x14ac:dyDescent="0.25">
      <c r="A152" s="63" t="s">
        <v>3352</v>
      </c>
      <c r="B152" s="63" t="s">
        <v>3352</v>
      </c>
      <c r="C152" s="63" t="s">
        <v>3353</v>
      </c>
    </row>
    <row r="153" spans="1:3" x14ac:dyDescent="0.25">
      <c r="A153" s="64" t="s">
        <v>6848</v>
      </c>
      <c r="B153" s="64" t="s">
        <v>6848</v>
      </c>
      <c r="C153" s="64" t="s">
        <v>3355</v>
      </c>
    </row>
    <row r="154" spans="1:3" x14ac:dyDescent="0.25">
      <c r="A154" s="63" t="s">
        <v>3356</v>
      </c>
      <c r="B154" s="63" t="s">
        <v>3356</v>
      </c>
      <c r="C154" s="63" t="s">
        <v>3357</v>
      </c>
    </row>
    <row r="155" spans="1:3" x14ac:dyDescent="0.25">
      <c r="A155" s="64" t="s">
        <v>3360</v>
      </c>
      <c r="B155" s="64" t="s">
        <v>3360</v>
      </c>
      <c r="C155" s="64" t="s">
        <v>3361</v>
      </c>
    </row>
    <row r="156" spans="1:3" x14ac:dyDescent="0.25">
      <c r="A156" s="63" t="s">
        <v>3363</v>
      </c>
      <c r="B156" s="63" t="s">
        <v>3363</v>
      </c>
      <c r="C156" s="63" t="s">
        <v>3364</v>
      </c>
    </row>
    <row r="157" spans="1:3" x14ac:dyDescent="0.25">
      <c r="A157" s="66" t="s">
        <v>3366</v>
      </c>
      <c r="B157" s="66" t="s">
        <v>3366</v>
      </c>
      <c r="C157" s="66" t="s">
        <v>3367</v>
      </c>
    </row>
  </sheetData>
  <conditionalFormatting sqref="A2:A157">
    <cfRule type="duplicateValues" dxfId="7" priority="1"/>
  </conditionalFormatting>
  <pageMargins left="0.7" right="0.7" top="0.75" bottom="0.75" header="0.3" footer="0.3"/>
  <pageSetup orientation="portrait" r:id="rId1"/>
  <tableParts count="1">
    <tablePart r:id="rId2"/>
  </tablePart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424"/>
  <sheetViews>
    <sheetView topLeftCell="A1403" workbookViewId="0">
      <selection activeCell="E4" sqref="E4"/>
    </sheetView>
  </sheetViews>
  <sheetFormatPr defaultColWidth="8.85546875" defaultRowHeight="15" x14ac:dyDescent="0.25"/>
  <cols>
    <col min="1" max="1" width="19.42578125" customWidth="1"/>
    <col min="2" max="2" width="31.85546875" customWidth="1"/>
    <col min="3" max="5" width="19.85546875" customWidth="1"/>
  </cols>
  <sheetData>
    <row r="1" spans="1:5" x14ac:dyDescent="0.25">
      <c r="A1" s="71" t="s">
        <v>208</v>
      </c>
      <c r="B1" s="71" t="s">
        <v>684</v>
      </c>
      <c r="C1" s="71" t="s">
        <v>685</v>
      </c>
      <c r="D1" s="81" t="s">
        <v>7278</v>
      </c>
      <c r="E1" s="71" t="s">
        <v>7277</v>
      </c>
    </row>
    <row r="2" spans="1:5" x14ac:dyDescent="0.25">
      <c r="A2" s="59" t="s">
        <v>690</v>
      </c>
      <c r="B2" s="59" t="s">
        <v>691</v>
      </c>
      <c r="C2" s="59" t="s">
        <v>692</v>
      </c>
      <c r="D2" s="77" t="s">
        <v>750</v>
      </c>
      <c r="E2" s="59" t="s">
        <v>7197</v>
      </c>
    </row>
    <row r="3" spans="1:5" x14ac:dyDescent="0.25">
      <c r="A3" s="60" t="s">
        <v>6821</v>
      </c>
      <c r="B3" s="60" t="s">
        <v>696</v>
      </c>
      <c r="C3" s="60" t="s">
        <v>692</v>
      </c>
      <c r="D3" s="77" t="s">
        <v>750</v>
      </c>
      <c r="E3" s="59" t="s">
        <v>7197</v>
      </c>
    </row>
    <row r="4" spans="1:5" x14ac:dyDescent="0.25">
      <c r="A4" s="59" t="s">
        <v>697</v>
      </c>
      <c r="B4" s="59" t="s">
        <v>698</v>
      </c>
      <c r="C4" s="59" t="s">
        <v>692</v>
      </c>
      <c r="D4" s="77" t="s">
        <v>750</v>
      </c>
      <c r="E4" s="59" t="s">
        <v>7197</v>
      </c>
    </row>
    <row r="5" spans="1:5" ht="30" x14ac:dyDescent="0.25">
      <c r="A5" s="60" t="s">
        <v>699</v>
      </c>
      <c r="B5" s="60" t="s">
        <v>700</v>
      </c>
      <c r="C5" s="60" t="s">
        <v>692</v>
      </c>
      <c r="D5" s="78" t="s">
        <v>692</v>
      </c>
      <c r="E5" s="59" t="s">
        <v>7204</v>
      </c>
    </row>
    <row r="6" spans="1:5" x14ac:dyDescent="0.25">
      <c r="A6" s="59" t="s">
        <v>704</v>
      </c>
      <c r="B6" s="59" t="s">
        <v>705</v>
      </c>
      <c r="C6" s="59" t="s">
        <v>692</v>
      </c>
      <c r="D6" s="77" t="s">
        <v>750</v>
      </c>
      <c r="E6" s="59" t="s">
        <v>7197</v>
      </c>
    </row>
    <row r="7" spans="1:5" x14ac:dyDescent="0.25">
      <c r="A7" s="60" t="s">
        <v>709</v>
      </c>
      <c r="B7" s="60" t="s">
        <v>710</v>
      </c>
      <c r="C7" s="60" t="s">
        <v>692</v>
      </c>
      <c r="D7" s="78" t="s">
        <v>3173</v>
      </c>
      <c r="E7" s="59" t="s">
        <v>7246</v>
      </c>
    </row>
    <row r="8" spans="1:5" x14ac:dyDescent="0.25">
      <c r="A8" s="59" t="s">
        <v>715</v>
      </c>
      <c r="B8" s="59" t="s">
        <v>716</v>
      </c>
      <c r="C8" s="59" t="s">
        <v>692</v>
      </c>
      <c r="D8" s="77" t="s">
        <v>750</v>
      </c>
      <c r="E8" s="59" t="s">
        <v>7197</v>
      </c>
    </row>
    <row r="9" spans="1:5" x14ac:dyDescent="0.25">
      <c r="A9" s="60" t="s">
        <v>717</v>
      </c>
      <c r="B9" s="60" t="s">
        <v>718</v>
      </c>
      <c r="C9" s="60" t="s">
        <v>692</v>
      </c>
      <c r="D9" s="77" t="s">
        <v>750</v>
      </c>
      <c r="E9" s="59" t="s">
        <v>7197</v>
      </c>
    </row>
    <row r="10" spans="1:5" x14ac:dyDescent="0.25">
      <c r="A10" s="59" t="s">
        <v>719</v>
      </c>
      <c r="B10" s="59" t="s">
        <v>720</v>
      </c>
      <c r="C10" s="59" t="s">
        <v>721</v>
      </c>
      <c r="D10" s="77" t="s">
        <v>750</v>
      </c>
      <c r="E10" s="59" t="s">
        <v>7197</v>
      </c>
    </row>
    <row r="11" spans="1:5" x14ac:dyDescent="0.25">
      <c r="A11" s="60" t="s">
        <v>724</v>
      </c>
      <c r="B11" s="60" t="s">
        <v>725</v>
      </c>
      <c r="C11" s="60" t="s">
        <v>692</v>
      </c>
      <c r="D11" s="77" t="s">
        <v>750</v>
      </c>
      <c r="E11" s="59" t="s">
        <v>7197</v>
      </c>
    </row>
    <row r="12" spans="1:5" x14ac:dyDescent="0.25">
      <c r="A12" s="59" t="s">
        <v>727</v>
      </c>
      <c r="B12" s="59" t="s">
        <v>728</v>
      </c>
      <c r="C12" s="59" t="s">
        <v>729</v>
      </c>
      <c r="D12" s="77" t="s">
        <v>4994</v>
      </c>
      <c r="E12" s="59" t="s">
        <v>7200</v>
      </c>
    </row>
    <row r="13" spans="1:5" x14ac:dyDescent="0.25">
      <c r="A13" s="60" t="s">
        <v>735</v>
      </c>
      <c r="B13" s="60" t="s">
        <v>736</v>
      </c>
      <c r="C13" s="60" t="s">
        <v>729</v>
      </c>
      <c r="D13" s="77" t="s">
        <v>750</v>
      </c>
      <c r="E13" s="59" t="s">
        <v>7197</v>
      </c>
    </row>
    <row r="14" spans="1:5" x14ac:dyDescent="0.25">
      <c r="A14" s="59" t="s">
        <v>6969</v>
      </c>
      <c r="B14" s="59" t="s">
        <v>740</v>
      </c>
      <c r="C14" s="59" t="s">
        <v>729</v>
      </c>
      <c r="D14" s="77" t="s">
        <v>4994</v>
      </c>
      <c r="E14" s="59" t="s">
        <v>7203</v>
      </c>
    </row>
    <row r="15" spans="1:5" x14ac:dyDescent="0.25">
      <c r="A15" s="60" t="s">
        <v>744</v>
      </c>
      <c r="B15" s="60" t="s">
        <v>745</v>
      </c>
      <c r="C15" s="60" t="s">
        <v>692</v>
      </c>
      <c r="D15" s="78" t="s">
        <v>692</v>
      </c>
      <c r="E15" s="59">
        <v>0</v>
      </c>
    </row>
    <row r="16" spans="1:5" x14ac:dyDescent="0.25">
      <c r="A16" s="59" t="s">
        <v>748</v>
      </c>
      <c r="B16" s="59" t="s">
        <v>749</v>
      </c>
      <c r="C16" s="59" t="s">
        <v>750</v>
      </c>
      <c r="D16" s="77" t="s">
        <v>750</v>
      </c>
      <c r="E16" s="59" t="s">
        <v>7197</v>
      </c>
    </row>
    <row r="17" spans="1:5" x14ac:dyDescent="0.25">
      <c r="A17" s="60" t="s">
        <v>753</v>
      </c>
      <c r="B17" s="60" t="s">
        <v>754</v>
      </c>
      <c r="C17" s="60" t="s">
        <v>692</v>
      </c>
      <c r="D17" s="77" t="s">
        <v>750</v>
      </c>
      <c r="E17" s="59" t="s">
        <v>7197</v>
      </c>
    </row>
    <row r="18" spans="1:5" x14ac:dyDescent="0.25">
      <c r="A18" s="59" t="s">
        <v>759</v>
      </c>
      <c r="B18" s="59" t="s">
        <v>760</v>
      </c>
      <c r="C18" s="59" t="s">
        <v>692</v>
      </c>
      <c r="D18" s="77" t="s">
        <v>750</v>
      </c>
      <c r="E18" s="59" t="s">
        <v>7197</v>
      </c>
    </row>
    <row r="19" spans="1:5" x14ac:dyDescent="0.25">
      <c r="A19" s="60" t="s">
        <v>761</v>
      </c>
      <c r="B19" s="60" t="s">
        <v>762</v>
      </c>
      <c r="C19" s="60" t="s">
        <v>692</v>
      </c>
      <c r="D19" s="77" t="s">
        <v>750</v>
      </c>
      <c r="E19" s="59" t="s">
        <v>7197</v>
      </c>
    </row>
    <row r="20" spans="1:5" x14ac:dyDescent="0.25">
      <c r="A20" s="59" t="s">
        <v>764</v>
      </c>
      <c r="B20" s="59" t="s">
        <v>765</v>
      </c>
      <c r="C20" s="59" t="s">
        <v>692</v>
      </c>
      <c r="D20" s="77" t="s">
        <v>750</v>
      </c>
      <c r="E20" s="59" t="s">
        <v>7197</v>
      </c>
    </row>
    <row r="21" spans="1:5" x14ac:dyDescent="0.25">
      <c r="A21" s="60" t="s">
        <v>766</v>
      </c>
      <c r="B21" s="60" t="s">
        <v>767</v>
      </c>
      <c r="C21" s="60" t="s">
        <v>729</v>
      </c>
      <c r="D21" s="78" t="s">
        <v>3173</v>
      </c>
      <c r="E21" s="59" t="s">
        <v>7276</v>
      </c>
    </row>
    <row r="22" spans="1:5" x14ac:dyDescent="0.25">
      <c r="A22" s="59" t="s">
        <v>769</v>
      </c>
      <c r="B22" s="59" t="s">
        <v>770</v>
      </c>
      <c r="C22" s="59" t="s">
        <v>692</v>
      </c>
      <c r="D22" s="77" t="s">
        <v>750</v>
      </c>
      <c r="E22" s="59" t="s">
        <v>7197</v>
      </c>
    </row>
    <row r="23" spans="1:5" x14ac:dyDescent="0.25">
      <c r="A23" s="60" t="s">
        <v>771</v>
      </c>
      <c r="B23" s="60" t="s">
        <v>772</v>
      </c>
      <c r="C23" s="60" t="s">
        <v>721</v>
      </c>
      <c r="D23" s="77" t="s">
        <v>750</v>
      </c>
      <c r="E23" s="59" t="s">
        <v>7197</v>
      </c>
    </row>
    <row r="24" spans="1:5" x14ac:dyDescent="0.25">
      <c r="A24" s="59" t="s">
        <v>776</v>
      </c>
      <c r="B24" s="59" t="s">
        <v>777</v>
      </c>
      <c r="C24" s="59" t="s">
        <v>750</v>
      </c>
      <c r="D24" s="77" t="s">
        <v>750</v>
      </c>
      <c r="E24" s="59" t="s">
        <v>7197</v>
      </c>
    </row>
    <row r="25" spans="1:5" x14ac:dyDescent="0.25">
      <c r="A25" s="60" t="s">
        <v>779</v>
      </c>
      <c r="B25" s="60" t="s">
        <v>780</v>
      </c>
      <c r="C25" s="60" t="s">
        <v>729</v>
      </c>
      <c r="D25" s="77" t="s">
        <v>750</v>
      </c>
      <c r="E25" s="59" t="s">
        <v>7197</v>
      </c>
    </row>
    <row r="26" spans="1:5" ht="30" x14ac:dyDescent="0.25">
      <c r="A26" s="59" t="s">
        <v>782</v>
      </c>
      <c r="B26" s="59" t="s">
        <v>783</v>
      </c>
      <c r="C26" s="59" t="s">
        <v>692</v>
      </c>
      <c r="D26" s="77" t="s">
        <v>692</v>
      </c>
      <c r="E26" s="59" t="s">
        <v>7204</v>
      </c>
    </row>
    <row r="27" spans="1:5" x14ac:dyDescent="0.25">
      <c r="A27" s="60" t="s">
        <v>787</v>
      </c>
      <c r="B27" s="60" t="s">
        <v>788</v>
      </c>
      <c r="C27" s="60" t="s">
        <v>692</v>
      </c>
      <c r="D27" s="77" t="s">
        <v>750</v>
      </c>
      <c r="E27" s="59" t="s">
        <v>7197</v>
      </c>
    </row>
    <row r="28" spans="1:5" x14ac:dyDescent="0.25">
      <c r="A28" s="59" t="s">
        <v>790</v>
      </c>
      <c r="B28" s="59" t="s">
        <v>791</v>
      </c>
      <c r="C28" s="59" t="s">
        <v>692</v>
      </c>
      <c r="D28" s="77" t="s">
        <v>750</v>
      </c>
      <c r="E28" s="59" t="s">
        <v>7197</v>
      </c>
    </row>
    <row r="29" spans="1:5" x14ac:dyDescent="0.25">
      <c r="A29" s="60" t="s">
        <v>793</v>
      </c>
      <c r="B29" s="60" t="s">
        <v>794</v>
      </c>
      <c r="C29" s="60" t="s">
        <v>692</v>
      </c>
      <c r="D29" s="77" t="s">
        <v>750</v>
      </c>
      <c r="E29" s="59" t="s">
        <v>7197</v>
      </c>
    </row>
    <row r="30" spans="1:5" x14ac:dyDescent="0.25">
      <c r="A30" s="59" t="s">
        <v>796</v>
      </c>
      <c r="B30" s="59" t="s">
        <v>797</v>
      </c>
      <c r="C30" s="59" t="s">
        <v>750</v>
      </c>
      <c r="D30" s="77" t="s">
        <v>750</v>
      </c>
      <c r="E30" s="59" t="s">
        <v>7197</v>
      </c>
    </row>
    <row r="31" spans="1:5" ht="30" x14ac:dyDescent="0.25">
      <c r="A31" s="60" t="s">
        <v>801</v>
      </c>
      <c r="B31" s="60" t="s">
        <v>802</v>
      </c>
      <c r="C31" s="60" t="s">
        <v>729</v>
      </c>
      <c r="D31" s="78" t="s">
        <v>729</v>
      </c>
      <c r="E31" s="59" t="s">
        <v>7204</v>
      </c>
    </row>
    <row r="32" spans="1:5" x14ac:dyDescent="0.25">
      <c r="A32" s="59" t="s">
        <v>6970</v>
      </c>
      <c r="B32" s="59" t="s">
        <v>805</v>
      </c>
      <c r="C32" s="59" t="s">
        <v>750</v>
      </c>
      <c r="D32" s="77" t="s">
        <v>750</v>
      </c>
      <c r="E32" s="59" t="s">
        <v>7197</v>
      </c>
    </row>
    <row r="33" spans="1:5" x14ac:dyDescent="0.25">
      <c r="A33" s="60" t="s">
        <v>806</v>
      </c>
      <c r="B33" s="60" t="s">
        <v>807</v>
      </c>
      <c r="C33" s="60" t="s">
        <v>692</v>
      </c>
      <c r="D33" s="78" t="s">
        <v>3173</v>
      </c>
      <c r="E33" s="59" t="s">
        <v>7228</v>
      </c>
    </row>
    <row r="34" spans="1:5" x14ac:dyDescent="0.25">
      <c r="A34" s="59" t="s">
        <v>810</v>
      </c>
      <c r="B34" s="59" t="s">
        <v>811</v>
      </c>
      <c r="C34" s="59" t="s">
        <v>692</v>
      </c>
      <c r="D34" s="77" t="s">
        <v>750</v>
      </c>
      <c r="E34" s="59" t="s">
        <v>7197</v>
      </c>
    </row>
    <row r="35" spans="1:5" x14ac:dyDescent="0.25">
      <c r="A35" s="60" t="s">
        <v>813</v>
      </c>
      <c r="B35" s="60" t="s">
        <v>814</v>
      </c>
      <c r="C35" s="60" t="s">
        <v>750</v>
      </c>
      <c r="D35" s="78" t="s">
        <v>750</v>
      </c>
      <c r="E35" s="59" t="s">
        <v>7199</v>
      </c>
    </row>
    <row r="36" spans="1:5" ht="30" x14ac:dyDescent="0.25">
      <c r="A36" s="59" t="s">
        <v>819</v>
      </c>
      <c r="B36" s="59" t="s">
        <v>820</v>
      </c>
      <c r="C36" s="59" t="s">
        <v>729</v>
      </c>
      <c r="D36" s="77" t="s">
        <v>4994</v>
      </c>
      <c r="E36" s="59" t="s">
        <v>7203</v>
      </c>
    </row>
    <row r="37" spans="1:5" x14ac:dyDescent="0.25">
      <c r="A37" s="60" t="s">
        <v>825</v>
      </c>
      <c r="B37" s="60" t="s">
        <v>826</v>
      </c>
      <c r="C37" s="60" t="s">
        <v>827</v>
      </c>
      <c r="D37" s="78" t="s">
        <v>827</v>
      </c>
      <c r="E37" s="59" t="s">
        <v>7242</v>
      </c>
    </row>
    <row r="38" spans="1:5" ht="30" x14ac:dyDescent="0.25">
      <c r="A38" s="59" t="s">
        <v>6822</v>
      </c>
      <c r="B38" s="59" t="s">
        <v>831</v>
      </c>
      <c r="C38" s="59" t="s">
        <v>692</v>
      </c>
      <c r="D38" s="77" t="s">
        <v>692</v>
      </c>
      <c r="E38" s="59" t="s">
        <v>7204</v>
      </c>
    </row>
    <row r="39" spans="1:5" x14ac:dyDescent="0.25">
      <c r="A39" s="60" t="s">
        <v>6971</v>
      </c>
      <c r="B39" s="60" t="s">
        <v>832</v>
      </c>
      <c r="C39" s="60" t="s">
        <v>729</v>
      </c>
      <c r="D39" s="78" t="s">
        <v>3173</v>
      </c>
      <c r="E39" s="59" t="s">
        <v>7241</v>
      </c>
    </row>
    <row r="40" spans="1:5" x14ac:dyDescent="0.25">
      <c r="A40" s="59" t="s">
        <v>834</v>
      </c>
      <c r="B40" s="59" t="s">
        <v>835</v>
      </c>
      <c r="C40" s="59" t="s">
        <v>827</v>
      </c>
      <c r="D40" s="77" t="s">
        <v>827</v>
      </c>
      <c r="E40" s="59" t="s">
        <v>7242</v>
      </c>
    </row>
    <row r="41" spans="1:5" x14ac:dyDescent="0.25">
      <c r="A41" s="60" t="s">
        <v>837</v>
      </c>
      <c r="B41" s="60" t="s">
        <v>838</v>
      </c>
      <c r="C41" s="60" t="s">
        <v>750</v>
      </c>
      <c r="D41" s="78" t="s">
        <v>750</v>
      </c>
      <c r="E41" s="59" t="s">
        <v>7199</v>
      </c>
    </row>
    <row r="42" spans="1:5" x14ac:dyDescent="0.25">
      <c r="A42" s="59" t="s">
        <v>6972</v>
      </c>
      <c r="B42" s="59" t="s">
        <v>842</v>
      </c>
      <c r="C42" s="59" t="s">
        <v>750</v>
      </c>
      <c r="D42" s="77" t="s">
        <v>750</v>
      </c>
      <c r="E42" s="59" t="s">
        <v>7199</v>
      </c>
    </row>
    <row r="43" spans="1:5" ht="30" x14ac:dyDescent="0.25">
      <c r="A43" s="60" t="s">
        <v>845</v>
      </c>
      <c r="B43" s="60" t="s">
        <v>846</v>
      </c>
      <c r="C43" s="60" t="s">
        <v>750</v>
      </c>
      <c r="D43" s="78" t="s">
        <v>750</v>
      </c>
      <c r="E43" s="59" t="s">
        <v>7199</v>
      </c>
    </row>
    <row r="44" spans="1:5" ht="30" x14ac:dyDescent="0.25">
      <c r="A44" s="59" t="s">
        <v>848</v>
      </c>
      <c r="B44" s="59" t="s">
        <v>849</v>
      </c>
      <c r="C44" s="59" t="s">
        <v>750</v>
      </c>
      <c r="D44" s="77" t="s">
        <v>750</v>
      </c>
      <c r="E44" s="59" t="s">
        <v>7199</v>
      </c>
    </row>
    <row r="45" spans="1:5" ht="30" x14ac:dyDescent="0.25">
      <c r="A45" s="60" t="s">
        <v>852</v>
      </c>
      <c r="B45" s="60" t="s">
        <v>853</v>
      </c>
      <c r="C45" s="60" t="s">
        <v>750</v>
      </c>
      <c r="D45" s="78" t="s">
        <v>750</v>
      </c>
      <c r="E45" s="59" t="s">
        <v>7199</v>
      </c>
    </row>
    <row r="46" spans="1:5" ht="30" x14ac:dyDescent="0.25">
      <c r="A46" s="59" t="s">
        <v>856</v>
      </c>
      <c r="B46" s="59" t="s">
        <v>857</v>
      </c>
      <c r="C46" s="59" t="s">
        <v>750</v>
      </c>
      <c r="D46" s="77" t="s">
        <v>750</v>
      </c>
      <c r="E46" s="59" t="s">
        <v>7199</v>
      </c>
    </row>
    <row r="47" spans="1:5" ht="30" x14ac:dyDescent="0.25">
      <c r="A47" s="60" t="s">
        <v>859</v>
      </c>
      <c r="B47" s="60" t="s">
        <v>860</v>
      </c>
      <c r="C47" s="60" t="s">
        <v>692</v>
      </c>
      <c r="D47" s="78" t="s">
        <v>692</v>
      </c>
      <c r="E47" s="59" t="s">
        <v>7204</v>
      </c>
    </row>
    <row r="48" spans="1:5" ht="30" x14ac:dyDescent="0.25">
      <c r="A48" s="59" t="s">
        <v>863</v>
      </c>
      <c r="B48" s="59" t="s">
        <v>864</v>
      </c>
      <c r="C48" s="59" t="s">
        <v>750</v>
      </c>
      <c r="D48" s="77" t="s">
        <v>750</v>
      </c>
      <c r="E48" s="59" t="s">
        <v>7199</v>
      </c>
    </row>
    <row r="49" spans="1:5" x14ac:dyDescent="0.25">
      <c r="A49" s="60" t="s">
        <v>866</v>
      </c>
      <c r="B49" s="60" t="s">
        <v>867</v>
      </c>
      <c r="C49" s="60" t="s">
        <v>750</v>
      </c>
      <c r="D49" s="78" t="s">
        <v>750</v>
      </c>
      <c r="E49" s="59" t="s">
        <v>7199</v>
      </c>
    </row>
    <row r="50" spans="1:5" ht="30" x14ac:dyDescent="0.25">
      <c r="A50" s="59" t="s">
        <v>868</v>
      </c>
      <c r="B50" s="59" t="s">
        <v>869</v>
      </c>
      <c r="C50" s="59" t="s">
        <v>750</v>
      </c>
      <c r="D50" s="77" t="s">
        <v>750</v>
      </c>
      <c r="E50" s="59" t="s">
        <v>7197</v>
      </c>
    </row>
    <row r="51" spans="1:5" x14ac:dyDescent="0.25">
      <c r="A51" s="60" t="s">
        <v>870</v>
      </c>
      <c r="B51" s="60" t="s">
        <v>871</v>
      </c>
      <c r="C51" s="60" t="s">
        <v>827</v>
      </c>
      <c r="D51" s="78" t="s">
        <v>827</v>
      </c>
      <c r="E51" s="59" t="s">
        <v>7242</v>
      </c>
    </row>
    <row r="52" spans="1:5" x14ac:dyDescent="0.25">
      <c r="A52" s="59" t="s">
        <v>874</v>
      </c>
      <c r="B52" s="59" t="s">
        <v>875</v>
      </c>
      <c r="C52" s="59" t="s">
        <v>750</v>
      </c>
      <c r="D52" s="77" t="s">
        <v>750</v>
      </c>
      <c r="E52" s="59" t="s">
        <v>7197</v>
      </c>
    </row>
    <row r="53" spans="1:5" x14ac:dyDescent="0.25">
      <c r="A53" s="60" t="s">
        <v>877</v>
      </c>
      <c r="B53" s="60" t="s">
        <v>878</v>
      </c>
      <c r="C53" s="60" t="s">
        <v>750</v>
      </c>
      <c r="D53" s="78" t="s">
        <v>750</v>
      </c>
      <c r="E53" s="59" t="e">
        <v>#N/A</v>
      </c>
    </row>
    <row r="54" spans="1:5" x14ac:dyDescent="0.25">
      <c r="A54" s="59" t="s">
        <v>879</v>
      </c>
      <c r="B54" s="59" t="s">
        <v>880</v>
      </c>
      <c r="C54" s="59" t="s">
        <v>692</v>
      </c>
      <c r="D54" s="77" t="s">
        <v>3173</v>
      </c>
      <c r="E54" s="59" t="s">
        <v>7241</v>
      </c>
    </row>
    <row r="55" spans="1:5" ht="30" x14ac:dyDescent="0.25">
      <c r="A55" s="60" t="s">
        <v>882</v>
      </c>
      <c r="B55" s="60" t="s">
        <v>883</v>
      </c>
      <c r="C55" s="60" t="s">
        <v>729</v>
      </c>
      <c r="D55" s="78" t="s">
        <v>729</v>
      </c>
      <c r="E55" s="59" t="s">
        <v>7204</v>
      </c>
    </row>
    <row r="56" spans="1:5" x14ac:dyDescent="0.25">
      <c r="A56" s="59" t="s">
        <v>886</v>
      </c>
      <c r="B56" s="59" t="s">
        <v>887</v>
      </c>
      <c r="C56" s="59" t="s">
        <v>827</v>
      </c>
      <c r="D56" s="77" t="s">
        <v>827</v>
      </c>
      <c r="E56" s="59" t="s">
        <v>7242</v>
      </c>
    </row>
    <row r="57" spans="1:5" x14ac:dyDescent="0.25">
      <c r="A57" s="60" t="s">
        <v>6973</v>
      </c>
      <c r="B57" s="60" t="s">
        <v>889</v>
      </c>
      <c r="C57" s="60" t="s">
        <v>721</v>
      </c>
      <c r="D57" s="77" t="s">
        <v>750</v>
      </c>
      <c r="E57" s="59" t="s">
        <v>7197</v>
      </c>
    </row>
    <row r="58" spans="1:5" x14ac:dyDescent="0.25">
      <c r="A58" s="59" t="s">
        <v>892</v>
      </c>
      <c r="B58" s="59" t="s">
        <v>893</v>
      </c>
      <c r="C58" s="59" t="s">
        <v>692</v>
      </c>
      <c r="D58" s="77" t="s">
        <v>750</v>
      </c>
      <c r="E58" s="59" t="s">
        <v>7197</v>
      </c>
    </row>
    <row r="59" spans="1:5" x14ac:dyDescent="0.25">
      <c r="A59" s="60" t="s">
        <v>895</v>
      </c>
      <c r="B59" s="60" t="s">
        <v>896</v>
      </c>
      <c r="C59" s="60" t="s">
        <v>729</v>
      </c>
      <c r="D59" s="77" t="s">
        <v>4994</v>
      </c>
      <c r="E59" s="59" t="s">
        <v>7203</v>
      </c>
    </row>
    <row r="60" spans="1:5" x14ac:dyDescent="0.25">
      <c r="A60" s="59" t="s">
        <v>900</v>
      </c>
      <c r="B60" s="59" t="s">
        <v>901</v>
      </c>
      <c r="C60" s="59" t="s">
        <v>750</v>
      </c>
      <c r="D60" s="77" t="s">
        <v>750</v>
      </c>
      <c r="E60" s="59" t="s">
        <v>7197</v>
      </c>
    </row>
    <row r="61" spans="1:5" x14ac:dyDescent="0.25">
      <c r="A61" s="60" t="s">
        <v>904</v>
      </c>
      <c r="B61" s="60" t="s">
        <v>541</v>
      </c>
      <c r="C61" s="60" t="s">
        <v>729</v>
      </c>
      <c r="D61" s="77" t="s">
        <v>4994</v>
      </c>
      <c r="E61" s="59" t="s">
        <v>7200</v>
      </c>
    </row>
    <row r="62" spans="1:5" x14ac:dyDescent="0.25">
      <c r="A62" s="59" t="s">
        <v>6974</v>
      </c>
      <c r="B62" s="59" t="s">
        <v>907</v>
      </c>
      <c r="C62" s="59" t="s">
        <v>729</v>
      </c>
      <c r="D62" s="77" t="s">
        <v>750</v>
      </c>
      <c r="E62" s="59" t="s">
        <v>7197</v>
      </c>
    </row>
    <row r="63" spans="1:5" x14ac:dyDescent="0.25">
      <c r="A63" s="60" t="s">
        <v>910</v>
      </c>
      <c r="B63" s="60" t="s">
        <v>911</v>
      </c>
      <c r="C63" s="60" t="s">
        <v>827</v>
      </c>
      <c r="D63" s="78" t="s">
        <v>827</v>
      </c>
      <c r="E63" s="59" t="s">
        <v>7242</v>
      </c>
    </row>
    <row r="64" spans="1:5" x14ac:dyDescent="0.25">
      <c r="A64" s="59" t="s">
        <v>913</v>
      </c>
      <c r="B64" s="59" t="s">
        <v>914</v>
      </c>
      <c r="C64" s="59" t="s">
        <v>729</v>
      </c>
      <c r="D64" s="77" t="s">
        <v>3173</v>
      </c>
      <c r="E64" s="59" t="s">
        <v>7246</v>
      </c>
    </row>
    <row r="65" spans="1:5" x14ac:dyDescent="0.25">
      <c r="A65" s="60" t="s">
        <v>917</v>
      </c>
      <c r="B65" s="60" t="s">
        <v>918</v>
      </c>
      <c r="C65" s="60" t="s">
        <v>827</v>
      </c>
      <c r="D65" s="78" t="s">
        <v>827</v>
      </c>
      <c r="E65" s="59" t="s">
        <v>7242</v>
      </c>
    </row>
    <row r="66" spans="1:5" x14ac:dyDescent="0.25">
      <c r="A66" s="59" t="s">
        <v>920</v>
      </c>
      <c r="B66" s="59" t="s">
        <v>921</v>
      </c>
      <c r="C66" s="59" t="s">
        <v>729</v>
      </c>
      <c r="D66" s="77" t="s">
        <v>4994</v>
      </c>
      <c r="E66" s="59" t="s">
        <v>7242</v>
      </c>
    </row>
    <row r="67" spans="1:5" x14ac:dyDescent="0.25">
      <c r="A67" s="60" t="s">
        <v>923</v>
      </c>
      <c r="B67" s="60" t="s">
        <v>924</v>
      </c>
      <c r="C67" s="60" t="s">
        <v>750</v>
      </c>
      <c r="D67" s="78" t="s">
        <v>750</v>
      </c>
      <c r="E67" s="59" t="s">
        <v>7197</v>
      </c>
    </row>
    <row r="68" spans="1:5" x14ac:dyDescent="0.25">
      <c r="A68" s="59" t="s">
        <v>926</v>
      </c>
      <c r="B68" s="59" t="s">
        <v>927</v>
      </c>
      <c r="C68" s="59" t="s">
        <v>692</v>
      </c>
      <c r="D68" s="77" t="s">
        <v>750</v>
      </c>
      <c r="E68" s="59" t="s">
        <v>7197</v>
      </c>
    </row>
    <row r="69" spans="1:5" x14ac:dyDescent="0.25">
      <c r="A69" s="60" t="s">
        <v>6823</v>
      </c>
      <c r="B69" s="60" t="s">
        <v>929</v>
      </c>
      <c r="C69" s="60" t="s">
        <v>692</v>
      </c>
      <c r="D69" s="77" t="s">
        <v>750</v>
      </c>
      <c r="E69" s="59" t="s">
        <v>7197</v>
      </c>
    </row>
    <row r="70" spans="1:5" x14ac:dyDescent="0.25">
      <c r="A70" s="59" t="s">
        <v>931</v>
      </c>
      <c r="B70" s="59" t="s">
        <v>932</v>
      </c>
      <c r="C70" s="59" t="s">
        <v>827</v>
      </c>
      <c r="D70" s="77" t="s">
        <v>827</v>
      </c>
      <c r="E70" s="59" t="s">
        <v>7242</v>
      </c>
    </row>
    <row r="71" spans="1:5" ht="30" x14ac:dyDescent="0.25">
      <c r="A71" s="60" t="s">
        <v>934</v>
      </c>
      <c r="B71" s="60" t="s">
        <v>935</v>
      </c>
      <c r="C71" s="60" t="s">
        <v>692</v>
      </c>
      <c r="D71" s="78" t="s">
        <v>692</v>
      </c>
      <c r="E71" s="59" t="s">
        <v>7204</v>
      </c>
    </row>
    <row r="72" spans="1:5" x14ac:dyDescent="0.25">
      <c r="A72" s="59" t="s">
        <v>937</v>
      </c>
      <c r="B72" s="59" t="s">
        <v>938</v>
      </c>
      <c r="C72" s="59" t="s">
        <v>750</v>
      </c>
      <c r="D72" s="77" t="s">
        <v>750</v>
      </c>
      <c r="E72" s="59" t="s">
        <v>7197</v>
      </c>
    </row>
    <row r="73" spans="1:5" x14ac:dyDescent="0.25">
      <c r="A73" s="60" t="s">
        <v>940</v>
      </c>
      <c r="B73" s="60" t="s">
        <v>941</v>
      </c>
      <c r="C73" s="60" t="s">
        <v>729</v>
      </c>
      <c r="D73" s="77" t="s">
        <v>4994</v>
      </c>
      <c r="E73" s="59" t="s">
        <v>7203</v>
      </c>
    </row>
    <row r="74" spans="1:5" ht="30" x14ac:dyDescent="0.25">
      <c r="A74" s="59" t="s">
        <v>943</v>
      </c>
      <c r="B74" s="59" t="s">
        <v>944</v>
      </c>
      <c r="C74" s="59" t="s">
        <v>729</v>
      </c>
      <c r="D74" s="77" t="s">
        <v>729</v>
      </c>
      <c r="E74" s="59" t="s">
        <v>7204</v>
      </c>
    </row>
    <row r="75" spans="1:5" ht="45" x14ac:dyDescent="0.25">
      <c r="A75" s="60" t="s">
        <v>945</v>
      </c>
      <c r="B75" s="60" t="s">
        <v>946</v>
      </c>
      <c r="C75" s="60" t="s">
        <v>692</v>
      </c>
      <c r="D75" s="77" t="s">
        <v>750</v>
      </c>
      <c r="E75" s="59" t="s">
        <v>7197</v>
      </c>
    </row>
    <row r="76" spans="1:5" ht="30" x14ac:dyDescent="0.25">
      <c r="A76" s="59" t="s">
        <v>947</v>
      </c>
      <c r="B76" s="59" t="s">
        <v>948</v>
      </c>
      <c r="C76" s="59" t="s">
        <v>729</v>
      </c>
      <c r="D76" s="77" t="s">
        <v>729</v>
      </c>
      <c r="E76" s="59" t="s">
        <v>7204</v>
      </c>
    </row>
    <row r="77" spans="1:5" x14ac:dyDescent="0.25">
      <c r="A77" s="60" t="s">
        <v>951</v>
      </c>
      <c r="B77" s="60" t="s">
        <v>952</v>
      </c>
      <c r="C77" s="60" t="s">
        <v>692</v>
      </c>
      <c r="D77" s="77" t="s">
        <v>750</v>
      </c>
      <c r="E77" s="59" t="s">
        <v>7197</v>
      </c>
    </row>
    <row r="78" spans="1:5" ht="30" x14ac:dyDescent="0.25">
      <c r="A78" s="59" t="s">
        <v>954</v>
      </c>
      <c r="B78" s="59" t="s">
        <v>955</v>
      </c>
      <c r="C78" s="59" t="s">
        <v>729</v>
      </c>
      <c r="D78" s="77" t="s">
        <v>729</v>
      </c>
      <c r="E78" s="59" t="s">
        <v>7204</v>
      </c>
    </row>
    <row r="79" spans="1:5" x14ac:dyDescent="0.25">
      <c r="A79" s="60" t="s">
        <v>958</v>
      </c>
      <c r="B79" s="60" t="s">
        <v>959</v>
      </c>
      <c r="C79" s="60" t="s">
        <v>827</v>
      </c>
      <c r="D79" s="78" t="s">
        <v>827</v>
      </c>
      <c r="E79" s="59" t="s">
        <v>7242</v>
      </c>
    </row>
    <row r="80" spans="1:5" x14ac:dyDescent="0.25">
      <c r="A80" s="59" t="s">
        <v>961</v>
      </c>
      <c r="B80" s="59" t="s">
        <v>962</v>
      </c>
      <c r="C80" s="59" t="s">
        <v>729</v>
      </c>
      <c r="D80" s="77" t="s">
        <v>3173</v>
      </c>
      <c r="E80" s="59" t="s">
        <v>7246</v>
      </c>
    </row>
    <row r="81" spans="1:5" x14ac:dyDescent="0.25">
      <c r="A81" s="60" t="s">
        <v>6975</v>
      </c>
      <c r="B81" s="60" t="s">
        <v>964</v>
      </c>
      <c r="C81" s="60" t="s">
        <v>750</v>
      </c>
      <c r="D81" s="78" t="s">
        <v>750</v>
      </c>
      <c r="E81" s="59" t="s">
        <v>7197</v>
      </c>
    </row>
    <row r="82" spans="1:5" x14ac:dyDescent="0.25">
      <c r="A82" s="59" t="s">
        <v>968</v>
      </c>
      <c r="B82" s="59" t="s">
        <v>969</v>
      </c>
      <c r="C82" s="59" t="s">
        <v>692</v>
      </c>
      <c r="D82" s="77" t="s">
        <v>750</v>
      </c>
      <c r="E82" s="59" t="s">
        <v>7197</v>
      </c>
    </row>
    <row r="83" spans="1:5" x14ac:dyDescent="0.25">
      <c r="A83" s="60" t="s">
        <v>6976</v>
      </c>
      <c r="B83" s="60" t="s">
        <v>972</v>
      </c>
      <c r="C83" s="60" t="s">
        <v>750</v>
      </c>
      <c r="D83" s="78" t="s">
        <v>750</v>
      </c>
      <c r="E83" s="59" t="s">
        <v>7197</v>
      </c>
    </row>
    <row r="84" spans="1:5" x14ac:dyDescent="0.25">
      <c r="A84" s="59" t="s">
        <v>973</v>
      </c>
      <c r="B84" s="59" t="s">
        <v>974</v>
      </c>
      <c r="C84" s="59" t="s">
        <v>729</v>
      </c>
      <c r="D84" s="77" t="s">
        <v>3173</v>
      </c>
      <c r="E84" s="59" t="s">
        <v>7241</v>
      </c>
    </row>
    <row r="85" spans="1:5" ht="30" x14ac:dyDescent="0.25">
      <c r="A85" s="60" t="s">
        <v>976</v>
      </c>
      <c r="B85" s="60" t="s">
        <v>977</v>
      </c>
      <c r="C85" s="60" t="s">
        <v>729</v>
      </c>
      <c r="D85" s="78" t="s">
        <v>729</v>
      </c>
      <c r="E85" s="59" t="s">
        <v>7204</v>
      </c>
    </row>
    <row r="86" spans="1:5" x14ac:dyDescent="0.25">
      <c r="A86" s="59" t="s">
        <v>980</v>
      </c>
      <c r="B86" s="59" t="s">
        <v>981</v>
      </c>
      <c r="C86" s="59" t="s">
        <v>827</v>
      </c>
      <c r="D86" s="77" t="s">
        <v>827</v>
      </c>
      <c r="E86" s="59" t="s">
        <v>7242</v>
      </c>
    </row>
    <row r="87" spans="1:5" x14ac:dyDescent="0.25">
      <c r="A87" s="60" t="s">
        <v>6824</v>
      </c>
      <c r="B87" s="60" t="s">
        <v>983</v>
      </c>
      <c r="C87" s="60" t="s">
        <v>692</v>
      </c>
      <c r="D87" s="77" t="s">
        <v>750</v>
      </c>
      <c r="E87" s="59" t="s">
        <v>7197</v>
      </c>
    </row>
    <row r="88" spans="1:5" x14ac:dyDescent="0.25">
      <c r="A88" s="59" t="s">
        <v>985</v>
      </c>
      <c r="B88" s="59" t="s">
        <v>986</v>
      </c>
      <c r="C88" s="59" t="s">
        <v>750</v>
      </c>
      <c r="D88" s="77" t="s">
        <v>750</v>
      </c>
      <c r="E88" s="59" t="s">
        <v>7197</v>
      </c>
    </row>
    <row r="89" spans="1:5" ht="30" x14ac:dyDescent="0.25">
      <c r="A89" s="60" t="s">
        <v>987</v>
      </c>
      <c r="B89" s="60" t="s">
        <v>988</v>
      </c>
      <c r="C89" s="60" t="s">
        <v>729</v>
      </c>
      <c r="D89" s="78" t="s">
        <v>729</v>
      </c>
      <c r="E89" s="59" t="s">
        <v>7204</v>
      </c>
    </row>
    <row r="90" spans="1:5" x14ac:dyDescent="0.25">
      <c r="A90" s="59" t="s">
        <v>6977</v>
      </c>
      <c r="B90" s="59" t="s">
        <v>991</v>
      </c>
      <c r="C90" s="59" t="s">
        <v>729</v>
      </c>
      <c r="D90" s="77" t="s">
        <v>729</v>
      </c>
      <c r="E90" s="59">
        <v>0</v>
      </c>
    </row>
    <row r="91" spans="1:5" x14ac:dyDescent="0.25">
      <c r="A91" s="60" t="s">
        <v>993</v>
      </c>
      <c r="B91" s="60" t="s">
        <v>994</v>
      </c>
      <c r="C91" s="60" t="s">
        <v>729</v>
      </c>
      <c r="D91" s="77" t="s">
        <v>4994</v>
      </c>
      <c r="E91" s="59" t="s">
        <v>7203</v>
      </c>
    </row>
    <row r="92" spans="1:5" x14ac:dyDescent="0.25">
      <c r="A92" s="59" t="s">
        <v>997</v>
      </c>
      <c r="B92" s="59" t="s">
        <v>998</v>
      </c>
      <c r="C92" s="59" t="s">
        <v>750</v>
      </c>
      <c r="D92" s="77" t="s">
        <v>750</v>
      </c>
      <c r="E92" s="59" t="s">
        <v>7197</v>
      </c>
    </row>
    <row r="93" spans="1:5" ht="30" x14ac:dyDescent="0.25">
      <c r="A93" s="60" t="s">
        <v>1000</v>
      </c>
      <c r="B93" s="60" t="s">
        <v>1001</v>
      </c>
      <c r="C93" s="60" t="s">
        <v>729</v>
      </c>
      <c r="D93" s="78" t="s">
        <v>729</v>
      </c>
      <c r="E93" s="59" t="s">
        <v>7204</v>
      </c>
    </row>
    <row r="94" spans="1:5" ht="30" x14ac:dyDescent="0.25">
      <c r="A94" s="59" t="s">
        <v>1005</v>
      </c>
      <c r="B94" s="59" t="s">
        <v>1006</v>
      </c>
      <c r="C94" s="59" t="s">
        <v>729</v>
      </c>
      <c r="D94" s="77" t="s">
        <v>729</v>
      </c>
      <c r="E94" s="59" t="s">
        <v>7204</v>
      </c>
    </row>
    <row r="95" spans="1:5" x14ac:dyDescent="0.25">
      <c r="A95" s="60" t="s">
        <v>1010</v>
      </c>
      <c r="B95" s="60" t="s">
        <v>1011</v>
      </c>
      <c r="C95" s="60" t="s">
        <v>729</v>
      </c>
      <c r="D95" s="78" t="s">
        <v>3173</v>
      </c>
      <c r="E95" s="59" t="s">
        <v>7229</v>
      </c>
    </row>
    <row r="96" spans="1:5" x14ac:dyDescent="0.25">
      <c r="A96" s="59" t="s">
        <v>1013</v>
      </c>
      <c r="B96" s="59" t="s">
        <v>1014</v>
      </c>
      <c r="C96" s="59" t="s">
        <v>692</v>
      </c>
      <c r="D96" s="77" t="s">
        <v>750</v>
      </c>
      <c r="E96" s="59" t="s">
        <v>7197</v>
      </c>
    </row>
    <row r="97" spans="1:5" x14ac:dyDescent="0.25">
      <c r="A97" s="60" t="s">
        <v>1015</v>
      </c>
      <c r="B97" s="60" t="s">
        <v>1016</v>
      </c>
      <c r="C97" s="60" t="s">
        <v>729</v>
      </c>
      <c r="D97" s="77" t="s">
        <v>750</v>
      </c>
      <c r="E97" s="59" t="s">
        <v>7197</v>
      </c>
    </row>
    <row r="98" spans="1:5" x14ac:dyDescent="0.25">
      <c r="A98" s="59" t="s">
        <v>1017</v>
      </c>
      <c r="B98" s="59" t="s">
        <v>1018</v>
      </c>
      <c r="C98" s="59" t="s">
        <v>692</v>
      </c>
      <c r="D98" s="77" t="s">
        <v>750</v>
      </c>
      <c r="E98" s="59" t="s">
        <v>7197</v>
      </c>
    </row>
    <row r="99" spans="1:5" x14ac:dyDescent="0.25">
      <c r="A99" s="60" t="s">
        <v>6978</v>
      </c>
      <c r="B99" s="60" t="s">
        <v>1020</v>
      </c>
      <c r="C99" s="60" t="s">
        <v>729</v>
      </c>
      <c r="D99" s="77" t="s">
        <v>4994</v>
      </c>
      <c r="E99" s="59" t="s">
        <v>7203</v>
      </c>
    </row>
    <row r="100" spans="1:5" x14ac:dyDescent="0.25">
      <c r="A100" s="59" t="s">
        <v>1023</v>
      </c>
      <c r="B100" s="59" t="s">
        <v>7275</v>
      </c>
      <c r="C100" s="59" t="s">
        <v>729</v>
      </c>
      <c r="D100" s="77" t="s">
        <v>750</v>
      </c>
      <c r="E100" s="59" t="s">
        <v>7197</v>
      </c>
    </row>
    <row r="101" spans="1:5" ht="30" x14ac:dyDescent="0.25">
      <c r="A101" s="60" t="s">
        <v>1025</v>
      </c>
      <c r="B101" s="60" t="s">
        <v>1026</v>
      </c>
      <c r="C101" s="60" t="s">
        <v>750</v>
      </c>
      <c r="D101" s="78" t="s">
        <v>750</v>
      </c>
      <c r="E101" s="59" t="s">
        <v>7204</v>
      </c>
    </row>
    <row r="102" spans="1:5" x14ac:dyDescent="0.25">
      <c r="A102" s="59" t="s">
        <v>1030</v>
      </c>
      <c r="B102" s="59" t="s">
        <v>1031</v>
      </c>
      <c r="C102" s="59" t="s">
        <v>1032</v>
      </c>
      <c r="D102" s="77" t="s">
        <v>1032</v>
      </c>
      <c r="E102" s="59" t="s">
        <v>7199</v>
      </c>
    </row>
    <row r="103" spans="1:5" ht="30" x14ac:dyDescent="0.25">
      <c r="A103" s="60" t="s">
        <v>1034</v>
      </c>
      <c r="B103" s="60" t="s">
        <v>1035</v>
      </c>
      <c r="C103" s="60" t="s">
        <v>750</v>
      </c>
      <c r="D103" s="78" t="s">
        <v>750</v>
      </c>
      <c r="E103" s="59" t="s">
        <v>7204</v>
      </c>
    </row>
    <row r="104" spans="1:5" x14ac:dyDescent="0.25">
      <c r="A104" s="59" t="s">
        <v>1038</v>
      </c>
      <c r="B104" s="59" t="s">
        <v>1039</v>
      </c>
      <c r="C104" s="59" t="s">
        <v>692</v>
      </c>
      <c r="D104" s="77" t="s">
        <v>3173</v>
      </c>
      <c r="E104" s="59" t="s">
        <v>7246</v>
      </c>
    </row>
    <row r="105" spans="1:5" x14ac:dyDescent="0.25">
      <c r="A105" s="60" t="s">
        <v>6979</v>
      </c>
      <c r="B105" s="60" t="s">
        <v>1041</v>
      </c>
      <c r="C105" s="60" t="s">
        <v>729</v>
      </c>
      <c r="D105" s="77" t="s">
        <v>750</v>
      </c>
      <c r="E105" s="59" t="s">
        <v>7197</v>
      </c>
    </row>
    <row r="106" spans="1:5" ht="30" x14ac:dyDescent="0.25">
      <c r="A106" s="59" t="s">
        <v>1043</v>
      </c>
      <c r="B106" s="59" t="s">
        <v>1044</v>
      </c>
      <c r="C106" s="59" t="s">
        <v>750</v>
      </c>
      <c r="D106" s="77" t="s">
        <v>750</v>
      </c>
      <c r="E106" s="59" t="s">
        <v>7199</v>
      </c>
    </row>
    <row r="107" spans="1:5" x14ac:dyDescent="0.25">
      <c r="A107" s="60" t="s">
        <v>1046</v>
      </c>
      <c r="B107" s="60" t="s">
        <v>1047</v>
      </c>
      <c r="C107" s="60" t="s">
        <v>729</v>
      </c>
      <c r="D107" s="77" t="s">
        <v>750</v>
      </c>
      <c r="E107" s="59" t="s">
        <v>7197</v>
      </c>
    </row>
    <row r="108" spans="1:5" ht="30" x14ac:dyDescent="0.25">
      <c r="A108" s="59" t="s">
        <v>6980</v>
      </c>
      <c r="B108" s="59" t="s">
        <v>1048</v>
      </c>
      <c r="C108" s="59" t="s">
        <v>750</v>
      </c>
      <c r="D108" s="77" t="s">
        <v>750</v>
      </c>
      <c r="E108" s="59" t="s">
        <v>7204</v>
      </c>
    </row>
    <row r="109" spans="1:5" ht="30" x14ac:dyDescent="0.25">
      <c r="A109" s="60" t="s">
        <v>1050</v>
      </c>
      <c r="B109" s="60" t="s">
        <v>1051</v>
      </c>
      <c r="C109" s="60" t="s">
        <v>750</v>
      </c>
      <c r="D109" s="78" t="s">
        <v>750</v>
      </c>
      <c r="E109" s="59" t="s">
        <v>7204</v>
      </c>
    </row>
    <row r="110" spans="1:5" x14ac:dyDescent="0.25">
      <c r="A110" s="59" t="s">
        <v>1053</v>
      </c>
      <c r="B110" s="59" t="s">
        <v>1054</v>
      </c>
      <c r="C110" s="59" t="s">
        <v>729</v>
      </c>
      <c r="D110" s="77" t="s">
        <v>750</v>
      </c>
      <c r="E110" s="59" t="s">
        <v>7197</v>
      </c>
    </row>
    <row r="111" spans="1:5" x14ac:dyDescent="0.25">
      <c r="A111" s="60" t="s">
        <v>1057</v>
      </c>
      <c r="B111" s="60" t="s">
        <v>1058</v>
      </c>
      <c r="C111" s="60" t="s">
        <v>750</v>
      </c>
      <c r="D111" s="78" t="s">
        <v>750</v>
      </c>
      <c r="E111" s="59" t="s">
        <v>7197</v>
      </c>
    </row>
    <row r="112" spans="1:5" x14ac:dyDescent="0.25">
      <c r="A112" s="59" t="s">
        <v>1060</v>
      </c>
      <c r="B112" s="59" t="s">
        <v>1061</v>
      </c>
      <c r="C112" s="59" t="s">
        <v>750</v>
      </c>
      <c r="D112" s="77" t="s">
        <v>750</v>
      </c>
      <c r="E112" s="59" t="s">
        <v>7197</v>
      </c>
    </row>
    <row r="113" spans="1:5" x14ac:dyDescent="0.25">
      <c r="A113" s="60" t="s">
        <v>1064</v>
      </c>
      <c r="B113" s="60" t="s">
        <v>1065</v>
      </c>
      <c r="C113" s="60" t="s">
        <v>750</v>
      </c>
      <c r="D113" s="78" t="s">
        <v>750</v>
      </c>
      <c r="E113" s="59" t="s">
        <v>7197</v>
      </c>
    </row>
    <row r="114" spans="1:5" x14ac:dyDescent="0.25">
      <c r="A114" s="59" t="s">
        <v>1068</v>
      </c>
      <c r="B114" s="59" t="s">
        <v>1069</v>
      </c>
      <c r="C114" s="59" t="s">
        <v>729</v>
      </c>
      <c r="D114" s="77" t="s">
        <v>4994</v>
      </c>
      <c r="E114" s="59" t="s">
        <v>7203</v>
      </c>
    </row>
    <row r="115" spans="1:5" ht="30" x14ac:dyDescent="0.25">
      <c r="A115" s="60" t="s">
        <v>1071</v>
      </c>
      <c r="B115" s="60" t="s">
        <v>1072</v>
      </c>
      <c r="C115" s="60" t="s">
        <v>729</v>
      </c>
      <c r="D115" s="78" t="s">
        <v>729</v>
      </c>
      <c r="E115" s="59" t="s">
        <v>7204</v>
      </c>
    </row>
    <row r="116" spans="1:5" x14ac:dyDescent="0.25">
      <c r="A116" s="59" t="s">
        <v>6981</v>
      </c>
      <c r="B116" s="59" t="s">
        <v>1075</v>
      </c>
      <c r="C116" s="59" t="s">
        <v>729</v>
      </c>
      <c r="D116" s="77" t="s">
        <v>3173</v>
      </c>
      <c r="E116" s="59" t="s">
        <v>7241</v>
      </c>
    </row>
    <row r="117" spans="1:5" ht="30" x14ac:dyDescent="0.25">
      <c r="A117" s="60" t="s">
        <v>1077</v>
      </c>
      <c r="B117" s="60" t="s">
        <v>1078</v>
      </c>
      <c r="C117" s="60" t="s">
        <v>750</v>
      </c>
      <c r="D117" s="78" t="s">
        <v>750</v>
      </c>
      <c r="E117" s="59" t="s">
        <v>7204</v>
      </c>
    </row>
    <row r="118" spans="1:5" x14ac:dyDescent="0.25">
      <c r="A118" s="59" t="s">
        <v>1080</v>
      </c>
      <c r="B118" s="59" t="s">
        <v>1081</v>
      </c>
      <c r="C118" s="59" t="s">
        <v>721</v>
      </c>
      <c r="D118" s="77" t="s">
        <v>3173</v>
      </c>
      <c r="E118" s="59" t="s">
        <v>7241</v>
      </c>
    </row>
    <row r="119" spans="1:5" x14ac:dyDescent="0.25">
      <c r="A119" s="60" t="s">
        <v>1084</v>
      </c>
      <c r="B119" s="60" t="s">
        <v>1085</v>
      </c>
      <c r="C119" s="60" t="s">
        <v>692</v>
      </c>
      <c r="D119" s="77" t="s">
        <v>750</v>
      </c>
      <c r="E119" s="59" t="s">
        <v>7197</v>
      </c>
    </row>
    <row r="120" spans="1:5" x14ac:dyDescent="0.25">
      <c r="A120" s="59" t="s">
        <v>1086</v>
      </c>
      <c r="B120" s="59" t="s">
        <v>1087</v>
      </c>
      <c r="C120" s="59" t="s">
        <v>692</v>
      </c>
      <c r="D120" s="77" t="s">
        <v>750</v>
      </c>
      <c r="E120" s="59" t="s">
        <v>7197</v>
      </c>
    </row>
    <row r="121" spans="1:5" x14ac:dyDescent="0.25">
      <c r="A121" s="60" t="s">
        <v>1089</v>
      </c>
      <c r="B121" s="60" t="s">
        <v>1090</v>
      </c>
      <c r="C121" s="60" t="s">
        <v>750</v>
      </c>
      <c r="D121" s="78" t="s">
        <v>750</v>
      </c>
      <c r="E121" s="59" t="s">
        <v>7197</v>
      </c>
    </row>
    <row r="122" spans="1:5" x14ac:dyDescent="0.25">
      <c r="A122" s="59" t="s">
        <v>1094</v>
      </c>
      <c r="B122" s="59" t="s">
        <v>1095</v>
      </c>
      <c r="C122" s="59" t="s">
        <v>692</v>
      </c>
      <c r="D122" s="77" t="s">
        <v>750</v>
      </c>
      <c r="E122" s="59" t="s">
        <v>7197</v>
      </c>
    </row>
    <row r="123" spans="1:5" x14ac:dyDescent="0.25">
      <c r="A123" s="60" t="s">
        <v>6825</v>
      </c>
      <c r="B123" s="60" t="s">
        <v>1097</v>
      </c>
      <c r="C123" s="60" t="s">
        <v>692</v>
      </c>
      <c r="D123" s="77" t="s">
        <v>750</v>
      </c>
      <c r="E123" s="59" t="s">
        <v>7197</v>
      </c>
    </row>
    <row r="124" spans="1:5" x14ac:dyDescent="0.25">
      <c r="A124" s="59" t="s">
        <v>1098</v>
      </c>
      <c r="B124" s="59" t="s">
        <v>1099</v>
      </c>
      <c r="C124" s="59" t="s">
        <v>692</v>
      </c>
      <c r="D124" s="77" t="s">
        <v>750</v>
      </c>
      <c r="E124" s="59" t="s">
        <v>7197</v>
      </c>
    </row>
    <row r="125" spans="1:5" x14ac:dyDescent="0.25">
      <c r="A125" s="60" t="s">
        <v>1100</v>
      </c>
      <c r="B125" s="60" t="s">
        <v>1101</v>
      </c>
      <c r="C125" s="60" t="s">
        <v>692</v>
      </c>
      <c r="D125" s="77" t="s">
        <v>750</v>
      </c>
      <c r="E125" s="59" t="s">
        <v>7197</v>
      </c>
    </row>
    <row r="126" spans="1:5" x14ac:dyDescent="0.25">
      <c r="A126" s="59" t="s">
        <v>1102</v>
      </c>
      <c r="B126" s="59" t="s">
        <v>1103</v>
      </c>
      <c r="C126" s="59" t="s">
        <v>729</v>
      </c>
      <c r="D126" s="77" t="s">
        <v>4994</v>
      </c>
      <c r="E126" s="59" t="s">
        <v>7274</v>
      </c>
    </row>
    <row r="127" spans="1:5" x14ac:dyDescent="0.25">
      <c r="A127" s="60" t="s">
        <v>1106</v>
      </c>
      <c r="B127" s="60" t="s">
        <v>1107</v>
      </c>
      <c r="C127" s="60" t="s">
        <v>729</v>
      </c>
      <c r="D127" s="77" t="s">
        <v>750</v>
      </c>
      <c r="E127" s="59" t="s">
        <v>7197</v>
      </c>
    </row>
    <row r="128" spans="1:5" ht="30" x14ac:dyDescent="0.25">
      <c r="A128" s="59" t="s">
        <v>1108</v>
      </c>
      <c r="B128" s="59" t="s">
        <v>1109</v>
      </c>
      <c r="C128" s="59" t="s">
        <v>729</v>
      </c>
      <c r="D128" s="77" t="s">
        <v>729</v>
      </c>
      <c r="E128" s="59" t="s">
        <v>7204</v>
      </c>
    </row>
    <row r="129" spans="1:5" ht="30" x14ac:dyDescent="0.25">
      <c r="A129" s="60" t="s">
        <v>6982</v>
      </c>
      <c r="B129" s="60" t="s">
        <v>1112</v>
      </c>
      <c r="C129" s="60" t="s">
        <v>729</v>
      </c>
      <c r="D129" s="78" t="s">
        <v>729</v>
      </c>
      <c r="E129" s="59" t="s">
        <v>7204</v>
      </c>
    </row>
    <row r="130" spans="1:5" x14ac:dyDescent="0.25">
      <c r="A130" s="59" t="s">
        <v>1114</v>
      </c>
      <c r="B130" s="59" t="s">
        <v>1115</v>
      </c>
      <c r="C130" s="59" t="s">
        <v>692</v>
      </c>
      <c r="D130" s="77" t="s">
        <v>7199</v>
      </c>
      <c r="E130" s="59" t="s">
        <v>7199</v>
      </c>
    </row>
    <row r="131" spans="1:5" x14ac:dyDescent="0.25">
      <c r="A131" s="60" t="s">
        <v>1118</v>
      </c>
      <c r="B131" s="60" t="s">
        <v>1119</v>
      </c>
      <c r="C131" s="60" t="s">
        <v>692</v>
      </c>
      <c r="D131" s="77" t="s">
        <v>750</v>
      </c>
      <c r="E131" s="59" t="s">
        <v>7197</v>
      </c>
    </row>
    <row r="132" spans="1:5" x14ac:dyDescent="0.25">
      <c r="A132" s="59" t="s">
        <v>6983</v>
      </c>
      <c r="B132" s="59" t="s">
        <v>1120</v>
      </c>
      <c r="C132" s="59" t="s">
        <v>729</v>
      </c>
      <c r="D132" s="77" t="s">
        <v>750</v>
      </c>
      <c r="E132" s="59" t="s">
        <v>7197</v>
      </c>
    </row>
    <row r="133" spans="1:5" x14ac:dyDescent="0.25">
      <c r="A133" s="60" t="s">
        <v>1123</v>
      </c>
      <c r="B133" s="60" t="s">
        <v>1124</v>
      </c>
      <c r="C133" s="60" t="s">
        <v>692</v>
      </c>
      <c r="D133" s="77" t="s">
        <v>750</v>
      </c>
      <c r="E133" s="59" t="s">
        <v>7197</v>
      </c>
    </row>
    <row r="134" spans="1:5" x14ac:dyDescent="0.25">
      <c r="A134" s="59" t="s">
        <v>1126</v>
      </c>
      <c r="B134" s="59" t="s">
        <v>1127</v>
      </c>
      <c r="C134" s="59" t="s">
        <v>750</v>
      </c>
      <c r="D134" s="77" t="s">
        <v>750</v>
      </c>
      <c r="E134" s="59" t="s">
        <v>7197</v>
      </c>
    </row>
    <row r="135" spans="1:5" x14ac:dyDescent="0.25">
      <c r="A135" s="60" t="s">
        <v>6984</v>
      </c>
      <c r="B135" s="60" t="s">
        <v>1129</v>
      </c>
      <c r="C135" s="60" t="s">
        <v>750</v>
      </c>
      <c r="D135" s="78" t="s">
        <v>750</v>
      </c>
      <c r="E135" s="59" t="s">
        <v>7197</v>
      </c>
    </row>
    <row r="136" spans="1:5" ht="30" x14ac:dyDescent="0.25">
      <c r="A136" s="59" t="s">
        <v>1131</v>
      </c>
      <c r="B136" s="59" t="s">
        <v>1132</v>
      </c>
      <c r="C136" s="59" t="s">
        <v>692</v>
      </c>
      <c r="D136" s="77" t="s">
        <v>692</v>
      </c>
      <c r="E136" s="59" t="s">
        <v>7204</v>
      </c>
    </row>
    <row r="137" spans="1:5" x14ac:dyDescent="0.25">
      <c r="A137" s="60" t="s">
        <v>1133</v>
      </c>
      <c r="B137" s="60" t="s">
        <v>1134</v>
      </c>
      <c r="C137" s="60" t="s">
        <v>750</v>
      </c>
      <c r="D137" s="78" t="s">
        <v>750</v>
      </c>
      <c r="E137" s="59" t="s">
        <v>7197</v>
      </c>
    </row>
    <row r="138" spans="1:5" ht="30" x14ac:dyDescent="0.25">
      <c r="A138" s="59" t="s">
        <v>1137</v>
      </c>
      <c r="B138" s="59" t="s">
        <v>1138</v>
      </c>
      <c r="C138" s="59" t="s">
        <v>750</v>
      </c>
      <c r="D138" s="77" t="s">
        <v>750</v>
      </c>
      <c r="E138" s="59" t="s">
        <v>7204</v>
      </c>
    </row>
    <row r="139" spans="1:5" ht="30" x14ac:dyDescent="0.25">
      <c r="A139" s="60" t="s">
        <v>6826</v>
      </c>
      <c r="B139" s="60" t="s">
        <v>1140</v>
      </c>
      <c r="C139" s="60" t="s">
        <v>692</v>
      </c>
      <c r="D139" s="77" t="s">
        <v>750</v>
      </c>
      <c r="E139" s="59" t="s">
        <v>7197</v>
      </c>
    </row>
    <row r="140" spans="1:5" x14ac:dyDescent="0.25">
      <c r="A140" s="59" t="s">
        <v>6827</v>
      </c>
      <c r="B140" s="59" t="s">
        <v>1142</v>
      </c>
      <c r="C140" s="59" t="s">
        <v>692</v>
      </c>
      <c r="D140" s="77" t="s">
        <v>750</v>
      </c>
      <c r="E140" s="59" t="s">
        <v>7197</v>
      </c>
    </row>
    <row r="141" spans="1:5" x14ac:dyDescent="0.25">
      <c r="A141" s="60" t="s">
        <v>6828</v>
      </c>
      <c r="B141" s="60" t="s">
        <v>1143</v>
      </c>
      <c r="C141" s="60" t="s">
        <v>692</v>
      </c>
      <c r="D141" s="77" t="s">
        <v>7199</v>
      </c>
      <c r="E141" s="59" t="s">
        <v>7199</v>
      </c>
    </row>
    <row r="142" spans="1:5" x14ac:dyDescent="0.25">
      <c r="A142" s="59" t="s">
        <v>1145</v>
      </c>
      <c r="B142" s="59" t="s">
        <v>1146</v>
      </c>
      <c r="C142" s="59" t="s">
        <v>750</v>
      </c>
      <c r="D142" s="77" t="s">
        <v>750</v>
      </c>
      <c r="E142" s="59" t="s">
        <v>7197</v>
      </c>
    </row>
    <row r="143" spans="1:5" ht="30" x14ac:dyDescent="0.25">
      <c r="A143" s="60" t="s">
        <v>1148</v>
      </c>
      <c r="B143" s="60" t="s">
        <v>1149</v>
      </c>
      <c r="C143" s="60" t="s">
        <v>721</v>
      </c>
      <c r="D143" s="78" t="s">
        <v>721</v>
      </c>
      <c r="E143" s="59" t="s">
        <v>7204</v>
      </c>
    </row>
    <row r="144" spans="1:5" x14ac:dyDescent="0.25">
      <c r="A144" s="59" t="s">
        <v>6985</v>
      </c>
      <c r="B144" s="59" t="s">
        <v>1152</v>
      </c>
      <c r="C144" s="59" t="s">
        <v>729</v>
      </c>
      <c r="D144" s="77" t="s">
        <v>3173</v>
      </c>
      <c r="E144" s="59" t="s">
        <v>7246</v>
      </c>
    </row>
    <row r="145" spans="1:5" x14ac:dyDescent="0.25">
      <c r="A145" s="60" t="s">
        <v>1155</v>
      </c>
      <c r="B145" s="60" t="s">
        <v>1156</v>
      </c>
      <c r="C145" s="60" t="s">
        <v>750</v>
      </c>
      <c r="D145" s="78" t="s">
        <v>750</v>
      </c>
      <c r="E145" s="59" t="s">
        <v>7197</v>
      </c>
    </row>
    <row r="146" spans="1:5" x14ac:dyDescent="0.25">
      <c r="A146" s="59" t="s">
        <v>1157</v>
      </c>
      <c r="B146" s="59" t="s">
        <v>1158</v>
      </c>
      <c r="C146" s="59" t="s">
        <v>750</v>
      </c>
      <c r="D146" s="77" t="s">
        <v>750</v>
      </c>
      <c r="E146" s="59" t="s">
        <v>7197</v>
      </c>
    </row>
    <row r="147" spans="1:5" x14ac:dyDescent="0.25">
      <c r="A147" s="60" t="s">
        <v>1161</v>
      </c>
      <c r="B147" s="60" t="s">
        <v>1162</v>
      </c>
      <c r="C147" s="60" t="s">
        <v>750</v>
      </c>
      <c r="D147" s="78" t="s">
        <v>750</v>
      </c>
      <c r="E147" s="59" t="s">
        <v>7199</v>
      </c>
    </row>
    <row r="148" spans="1:5" x14ac:dyDescent="0.25">
      <c r="A148" s="59" t="s">
        <v>1164</v>
      </c>
      <c r="B148" s="59" t="s">
        <v>1165</v>
      </c>
      <c r="C148" s="59" t="s">
        <v>729</v>
      </c>
      <c r="D148" s="77" t="s">
        <v>4994</v>
      </c>
      <c r="E148" s="59" t="s">
        <v>7203</v>
      </c>
    </row>
    <row r="149" spans="1:5" x14ac:dyDescent="0.25">
      <c r="A149" s="60" t="s">
        <v>1166</v>
      </c>
      <c r="B149" s="60" t="s">
        <v>1167</v>
      </c>
      <c r="C149" s="60" t="s">
        <v>692</v>
      </c>
      <c r="D149" s="77" t="s">
        <v>750</v>
      </c>
      <c r="E149" s="59" t="s">
        <v>7197</v>
      </c>
    </row>
    <row r="150" spans="1:5" x14ac:dyDescent="0.25">
      <c r="A150" s="59" t="s">
        <v>1168</v>
      </c>
      <c r="B150" s="59" t="s">
        <v>1169</v>
      </c>
      <c r="C150" s="59" t="s">
        <v>692</v>
      </c>
      <c r="D150" s="77" t="s">
        <v>750</v>
      </c>
      <c r="E150" s="59" t="s">
        <v>7197</v>
      </c>
    </row>
    <row r="151" spans="1:5" x14ac:dyDescent="0.25">
      <c r="A151" s="60" t="s">
        <v>6986</v>
      </c>
      <c r="B151" s="60" t="s">
        <v>1170</v>
      </c>
      <c r="C151" s="60" t="s">
        <v>750</v>
      </c>
      <c r="D151" s="78" t="s">
        <v>750</v>
      </c>
      <c r="E151" s="59" t="s">
        <v>7197</v>
      </c>
    </row>
    <row r="152" spans="1:5" x14ac:dyDescent="0.25">
      <c r="A152" s="59" t="s">
        <v>1171</v>
      </c>
      <c r="B152" s="59" t="s">
        <v>1172</v>
      </c>
      <c r="C152" s="59" t="s">
        <v>750</v>
      </c>
      <c r="D152" s="77" t="s">
        <v>750</v>
      </c>
      <c r="E152" s="59" t="s">
        <v>7197</v>
      </c>
    </row>
    <row r="153" spans="1:5" x14ac:dyDescent="0.25">
      <c r="A153" s="60" t="s">
        <v>6987</v>
      </c>
      <c r="B153" s="60" t="s">
        <v>1174</v>
      </c>
      <c r="C153" s="60" t="s">
        <v>729</v>
      </c>
      <c r="D153" s="77" t="s">
        <v>4994</v>
      </c>
      <c r="E153" s="59" t="s">
        <v>7203</v>
      </c>
    </row>
    <row r="154" spans="1:5" x14ac:dyDescent="0.25">
      <c r="A154" s="59" t="s">
        <v>1176</v>
      </c>
      <c r="B154" s="59" t="s">
        <v>1177</v>
      </c>
      <c r="C154" s="59" t="s">
        <v>729</v>
      </c>
      <c r="D154" s="78" t="s">
        <v>3173</v>
      </c>
      <c r="E154" s="59" t="s">
        <v>7229</v>
      </c>
    </row>
    <row r="155" spans="1:5" ht="30" x14ac:dyDescent="0.25">
      <c r="A155" s="60" t="s">
        <v>1180</v>
      </c>
      <c r="B155" s="60" t="s">
        <v>1181</v>
      </c>
      <c r="C155" s="60" t="s">
        <v>729</v>
      </c>
      <c r="D155" s="78" t="s">
        <v>729</v>
      </c>
      <c r="E155" s="59" t="s">
        <v>7204</v>
      </c>
    </row>
    <row r="156" spans="1:5" x14ac:dyDescent="0.25">
      <c r="A156" s="59" t="s">
        <v>1184</v>
      </c>
      <c r="B156" s="59" t="s">
        <v>1185</v>
      </c>
      <c r="C156" s="59" t="s">
        <v>721</v>
      </c>
      <c r="D156" s="77" t="s">
        <v>750</v>
      </c>
      <c r="E156" s="59" t="s">
        <v>7197</v>
      </c>
    </row>
    <row r="157" spans="1:5" x14ac:dyDescent="0.25">
      <c r="A157" s="60" t="s">
        <v>1187</v>
      </c>
      <c r="B157" s="60" t="s">
        <v>1185</v>
      </c>
      <c r="C157" s="60" t="s">
        <v>721</v>
      </c>
      <c r="D157" s="77" t="s">
        <v>750</v>
      </c>
      <c r="E157" s="59" t="s">
        <v>7197</v>
      </c>
    </row>
    <row r="158" spans="1:5" x14ac:dyDescent="0.25">
      <c r="A158" s="59" t="s">
        <v>1188</v>
      </c>
      <c r="B158" s="59" t="s">
        <v>1189</v>
      </c>
      <c r="C158" s="59" t="s">
        <v>750</v>
      </c>
      <c r="D158" s="77" t="s">
        <v>750</v>
      </c>
      <c r="E158" s="59" t="s">
        <v>7199</v>
      </c>
    </row>
    <row r="159" spans="1:5" x14ac:dyDescent="0.25">
      <c r="A159" s="60" t="s">
        <v>1192</v>
      </c>
      <c r="B159" s="60" t="s">
        <v>1193</v>
      </c>
      <c r="C159" s="60" t="s">
        <v>692</v>
      </c>
      <c r="D159" s="77" t="s">
        <v>750</v>
      </c>
      <c r="E159" s="59" t="s">
        <v>7197</v>
      </c>
    </row>
    <row r="160" spans="1:5" x14ac:dyDescent="0.25">
      <c r="A160" s="59" t="s">
        <v>6829</v>
      </c>
      <c r="B160" s="59" t="s">
        <v>1195</v>
      </c>
      <c r="C160" s="59" t="s">
        <v>692</v>
      </c>
      <c r="D160" s="77" t="s">
        <v>750</v>
      </c>
      <c r="E160" s="59" t="s">
        <v>7197</v>
      </c>
    </row>
    <row r="161" spans="1:5" x14ac:dyDescent="0.25">
      <c r="A161" s="60" t="s">
        <v>1197</v>
      </c>
      <c r="B161" s="60" t="s">
        <v>1198</v>
      </c>
      <c r="C161" s="60" t="s">
        <v>721</v>
      </c>
      <c r="D161" s="78" t="s">
        <v>3173</v>
      </c>
      <c r="E161" s="59" t="s">
        <v>7201</v>
      </c>
    </row>
    <row r="162" spans="1:5" x14ac:dyDescent="0.25">
      <c r="A162" s="59" t="s">
        <v>6988</v>
      </c>
      <c r="B162" s="59" t="s">
        <v>1201</v>
      </c>
      <c r="C162" s="59" t="s">
        <v>750</v>
      </c>
      <c r="D162" s="77" t="s">
        <v>750</v>
      </c>
      <c r="E162" s="59" t="s">
        <v>7199</v>
      </c>
    </row>
    <row r="163" spans="1:5" x14ac:dyDescent="0.25">
      <c r="A163" s="60" t="s">
        <v>1203</v>
      </c>
      <c r="B163" s="60" t="s">
        <v>1204</v>
      </c>
      <c r="C163" s="60" t="s">
        <v>692</v>
      </c>
      <c r="D163" s="78" t="s">
        <v>3173</v>
      </c>
      <c r="E163" s="59" t="s">
        <v>7201</v>
      </c>
    </row>
    <row r="164" spans="1:5" x14ac:dyDescent="0.25">
      <c r="A164" s="59" t="s">
        <v>1206</v>
      </c>
      <c r="B164" s="59" t="s">
        <v>1207</v>
      </c>
      <c r="C164" s="59" t="s">
        <v>721</v>
      </c>
      <c r="D164" s="77" t="s">
        <v>750</v>
      </c>
      <c r="E164" s="59" t="s">
        <v>7197</v>
      </c>
    </row>
    <row r="165" spans="1:5" ht="30" x14ac:dyDescent="0.25">
      <c r="A165" s="60" t="s">
        <v>1209</v>
      </c>
      <c r="B165" s="60" t="s">
        <v>1210</v>
      </c>
      <c r="C165" s="60" t="s">
        <v>692</v>
      </c>
      <c r="D165" s="78" t="s">
        <v>692</v>
      </c>
      <c r="E165" s="59" t="s">
        <v>7204</v>
      </c>
    </row>
    <row r="166" spans="1:5" x14ac:dyDescent="0.25">
      <c r="A166" s="59" t="s">
        <v>1211</v>
      </c>
      <c r="B166" s="59" t="s">
        <v>1212</v>
      </c>
      <c r="C166" s="59" t="s">
        <v>692</v>
      </c>
      <c r="D166" s="77" t="s">
        <v>750</v>
      </c>
      <c r="E166" s="59" t="s">
        <v>7197</v>
      </c>
    </row>
    <row r="167" spans="1:5" x14ac:dyDescent="0.25">
      <c r="A167" s="60" t="s">
        <v>1213</v>
      </c>
      <c r="B167" s="60" t="s">
        <v>1214</v>
      </c>
      <c r="C167" s="60" t="s">
        <v>692</v>
      </c>
      <c r="D167" s="77" t="s">
        <v>750</v>
      </c>
      <c r="E167" s="59" t="s">
        <v>7197</v>
      </c>
    </row>
    <row r="168" spans="1:5" x14ac:dyDescent="0.25">
      <c r="A168" s="59" t="s">
        <v>6989</v>
      </c>
      <c r="B168" s="59" t="s">
        <v>1215</v>
      </c>
      <c r="C168" s="59" t="s">
        <v>729</v>
      </c>
      <c r="D168" s="77" t="s">
        <v>750</v>
      </c>
      <c r="E168" s="59" t="s">
        <v>7197</v>
      </c>
    </row>
    <row r="169" spans="1:5" ht="30" x14ac:dyDescent="0.25">
      <c r="A169" s="60" t="s">
        <v>6990</v>
      </c>
      <c r="B169" s="60" t="s">
        <v>1218</v>
      </c>
      <c r="C169" s="60" t="s">
        <v>750</v>
      </c>
      <c r="D169" s="78" t="s">
        <v>750</v>
      </c>
      <c r="E169" s="59" t="s">
        <v>7204</v>
      </c>
    </row>
    <row r="170" spans="1:5" x14ac:dyDescent="0.25">
      <c r="A170" s="59" t="s">
        <v>1220</v>
      </c>
      <c r="B170" s="59" t="s">
        <v>1221</v>
      </c>
      <c r="C170" s="59" t="s">
        <v>692</v>
      </c>
      <c r="D170" s="77" t="s">
        <v>750</v>
      </c>
      <c r="E170" s="59" t="s">
        <v>7197</v>
      </c>
    </row>
    <row r="171" spans="1:5" x14ac:dyDescent="0.25">
      <c r="A171" s="60" t="s">
        <v>1223</v>
      </c>
      <c r="B171" s="60" t="s">
        <v>1224</v>
      </c>
      <c r="C171" s="60" t="s">
        <v>750</v>
      </c>
      <c r="D171" s="78" t="s">
        <v>750</v>
      </c>
      <c r="E171" s="59" t="s">
        <v>7197</v>
      </c>
    </row>
    <row r="172" spans="1:5" x14ac:dyDescent="0.25">
      <c r="A172" s="59" t="s">
        <v>1227</v>
      </c>
      <c r="B172" s="59" t="s">
        <v>1228</v>
      </c>
      <c r="C172" s="59" t="s">
        <v>692</v>
      </c>
      <c r="D172" s="77" t="s">
        <v>750</v>
      </c>
      <c r="E172" s="59" t="s">
        <v>7197</v>
      </c>
    </row>
    <row r="173" spans="1:5" x14ac:dyDescent="0.25">
      <c r="A173" s="60" t="s">
        <v>1229</v>
      </c>
      <c r="B173" s="60" t="s">
        <v>1230</v>
      </c>
      <c r="C173" s="60" t="s">
        <v>692</v>
      </c>
      <c r="D173" s="77" t="s">
        <v>750</v>
      </c>
      <c r="E173" s="59" t="s">
        <v>7197</v>
      </c>
    </row>
    <row r="174" spans="1:5" ht="30" x14ac:dyDescent="0.25">
      <c r="A174" s="59" t="s">
        <v>1232</v>
      </c>
      <c r="B174" s="59" t="s">
        <v>1233</v>
      </c>
      <c r="C174" s="59" t="s">
        <v>729</v>
      </c>
      <c r="D174" s="77" t="s">
        <v>729</v>
      </c>
      <c r="E174" s="59" t="s">
        <v>7204</v>
      </c>
    </row>
    <row r="175" spans="1:5" x14ac:dyDescent="0.25">
      <c r="A175" s="60" t="s">
        <v>1236</v>
      </c>
      <c r="B175" s="60" t="s">
        <v>1237</v>
      </c>
      <c r="C175" s="60" t="s">
        <v>750</v>
      </c>
      <c r="D175" s="78" t="s">
        <v>750</v>
      </c>
      <c r="E175" s="59" t="s">
        <v>7197</v>
      </c>
    </row>
    <row r="176" spans="1:5" x14ac:dyDescent="0.25">
      <c r="A176" s="59" t="s">
        <v>1239</v>
      </c>
      <c r="B176" s="59" t="s">
        <v>1240</v>
      </c>
      <c r="C176" s="59" t="s">
        <v>729</v>
      </c>
      <c r="D176" s="77" t="s">
        <v>750</v>
      </c>
      <c r="E176" s="59" t="s">
        <v>7197</v>
      </c>
    </row>
    <row r="177" spans="1:5" ht="30" x14ac:dyDescent="0.25">
      <c r="A177" s="60" t="s">
        <v>1241</v>
      </c>
      <c r="B177" s="60" t="s">
        <v>1242</v>
      </c>
      <c r="C177" s="60" t="s">
        <v>750</v>
      </c>
      <c r="D177" s="78" t="s">
        <v>750</v>
      </c>
      <c r="E177" s="59" t="s">
        <v>7197</v>
      </c>
    </row>
    <row r="178" spans="1:5" x14ac:dyDescent="0.25">
      <c r="A178" s="59" t="s">
        <v>1245</v>
      </c>
      <c r="B178" s="59" t="s">
        <v>1246</v>
      </c>
      <c r="C178" s="59" t="s">
        <v>750</v>
      </c>
      <c r="D178" s="77" t="s">
        <v>750</v>
      </c>
      <c r="E178" s="59" t="s">
        <v>7197</v>
      </c>
    </row>
    <row r="179" spans="1:5" x14ac:dyDescent="0.25">
      <c r="A179" s="60" t="s">
        <v>6830</v>
      </c>
      <c r="B179" s="60" t="s">
        <v>1248</v>
      </c>
      <c r="C179" s="60" t="s">
        <v>692</v>
      </c>
      <c r="D179" s="77" t="s">
        <v>750</v>
      </c>
      <c r="E179" s="59" t="s">
        <v>7197</v>
      </c>
    </row>
    <row r="180" spans="1:5" x14ac:dyDescent="0.25">
      <c r="A180" s="59" t="s">
        <v>6831</v>
      </c>
      <c r="B180" s="59" t="s">
        <v>1249</v>
      </c>
      <c r="C180" s="59" t="s">
        <v>692</v>
      </c>
      <c r="D180" s="77" t="s">
        <v>750</v>
      </c>
      <c r="E180" s="59" t="s">
        <v>7197</v>
      </c>
    </row>
    <row r="181" spans="1:5" x14ac:dyDescent="0.25">
      <c r="A181" s="60" t="s">
        <v>6832</v>
      </c>
      <c r="B181" s="60" t="s">
        <v>1250</v>
      </c>
      <c r="C181" s="60" t="s">
        <v>692</v>
      </c>
      <c r="D181" s="77" t="s">
        <v>750</v>
      </c>
      <c r="E181" s="59" t="s">
        <v>7197</v>
      </c>
    </row>
    <row r="182" spans="1:5" x14ac:dyDescent="0.25">
      <c r="A182" s="59" t="s">
        <v>6991</v>
      </c>
      <c r="B182" s="59" t="s">
        <v>1251</v>
      </c>
      <c r="C182" s="59" t="s">
        <v>729</v>
      </c>
      <c r="D182" s="77" t="s">
        <v>750</v>
      </c>
      <c r="E182" s="59" t="s">
        <v>7197</v>
      </c>
    </row>
    <row r="183" spans="1:5" x14ac:dyDescent="0.25">
      <c r="A183" s="60" t="s">
        <v>6833</v>
      </c>
      <c r="B183" s="60" t="s">
        <v>1252</v>
      </c>
      <c r="C183" s="60" t="s">
        <v>692</v>
      </c>
      <c r="D183" s="77" t="s">
        <v>750</v>
      </c>
      <c r="E183" s="59" t="s">
        <v>7197</v>
      </c>
    </row>
    <row r="184" spans="1:5" x14ac:dyDescent="0.25">
      <c r="A184" s="59" t="s">
        <v>1254</v>
      </c>
      <c r="B184" s="59" t="s">
        <v>1255</v>
      </c>
      <c r="C184" s="59" t="s">
        <v>729</v>
      </c>
      <c r="D184" s="77" t="s">
        <v>4994</v>
      </c>
      <c r="E184" s="59" t="s">
        <v>7274</v>
      </c>
    </row>
    <row r="185" spans="1:5" x14ac:dyDescent="0.25">
      <c r="A185" s="60" t="s">
        <v>1258</v>
      </c>
      <c r="B185" s="60" t="s">
        <v>1259</v>
      </c>
      <c r="C185" s="60" t="s">
        <v>692</v>
      </c>
      <c r="D185" s="77" t="s">
        <v>750</v>
      </c>
      <c r="E185" s="59" t="s">
        <v>7197</v>
      </c>
    </row>
    <row r="186" spans="1:5" x14ac:dyDescent="0.25">
      <c r="A186" s="59" t="s">
        <v>1262</v>
      </c>
      <c r="B186" s="59" t="s">
        <v>1263</v>
      </c>
      <c r="C186" s="59" t="s">
        <v>692</v>
      </c>
      <c r="D186" s="78" t="s">
        <v>3173</v>
      </c>
      <c r="E186" s="59" t="s">
        <v>7273</v>
      </c>
    </row>
    <row r="187" spans="1:5" ht="30" x14ac:dyDescent="0.25">
      <c r="A187" s="60" t="s">
        <v>1266</v>
      </c>
      <c r="B187" s="60" t="s">
        <v>1267</v>
      </c>
      <c r="C187" s="60" t="s">
        <v>750</v>
      </c>
      <c r="D187" s="78" t="s">
        <v>750</v>
      </c>
      <c r="E187" s="59" t="s">
        <v>7204</v>
      </c>
    </row>
    <row r="188" spans="1:5" x14ac:dyDescent="0.25">
      <c r="A188" s="59" t="s">
        <v>1269</v>
      </c>
      <c r="B188" s="59" t="s">
        <v>1270</v>
      </c>
      <c r="C188" s="59" t="s">
        <v>692</v>
      </c>
      <c r="D188" s="77" t="s">
        <v>750</v>
      </c>
      <c r="E188" s="59" t="s">
        <v>7197</v>
      </c>
    </row>
    <row r="189" spans="1:5" x14ac:dyDescent="0.25">
      <c r="A189" s="60" t="s">
        <v>6992</v>
      </c>
      <c r="B189" s="60" t="s">
        <v>1271</v>
      </c>
      <c r="C189" s="60" t="s">
        <v>729</v>
      </c>
      <c r="D189" s="77" t="s">
        <v>750</v>
      </c>
      <c r="E189" s="59" t="s">
        <v>7197</v>
      </c>
    </row>
    <row r="190" spans="1:5" x14ac:dyDescent="0.25">
      <c r="A190" s="59" t="s">
        <v>1273</v>
      </c>
      <c r="B190" s="59" t="s">
        <v>1274</v>
      </c>
      <c r="C190" s="59" t="s">
        <v>692</v>
      </c>
      <c r="D190" s="77" t="s">
        <v>750</v>
      </c>
      <c r="E190" s="59" t="s">
        <v>7197</v>
      </c>
    </row>
    <row r="191" spans="1:5" ht="30" x14ac:dyDescent="0.25">
      <c r="A191" s="60" t="s">
        <v>1275</v>
      </c>
      <c r="B191" s="60" t="s">
        <v>1276</v>
      </c>
      <c r="C191" s="60" t="s">
        <v>692</v>
      </c>
      <c r="D191" s="77" t="s">
        <v>750</v>
      </c>
      <c r="E191" s="59" t="s">
        <v>7197</v>
      </c>
    </row>
    <row r="192" spans="1:5" x14ac:dyDescent="0.25">
      <c r="A192" s="59" t="s">
        <v>1277</v>
      </c>
      <c r="B192" s="59" t="s">
        <v>1278</v>
      </c>
      <c r="C192" s="59" t="s">
        <v>692</v>
      </c>
      <c r="D192" s="77" t="s">
        <v>692</v>
      </c>
      <c r="E192" s="59">
        <v>0</v>
      </c>
    </row>
    <row r="193" spans="1:5" x14ac:dyDescent="0.25">
      <c r="A193" s="60" t="s">
        <v>1281</v>
      </c>
      <c r="B193" s="60" t="s">
        <v>1282</v>
      </c>
      <c r="C193" s="60" t="s">
        <v>692</v>
      </c>
      <c r="D193" s="77" t="s">
        <v>750</v>
      </c>
      <c r="E193" s="59" t="s">
        <v>7197</v>
      </c>
    </row>
    <row r="194" spans="1:5" x14ac:dyDescent="0.25">
      <c r="A194" s="59" t="s">
        <v>1284</v>
      </c>
      <c r="B194" s="59" t="s">
        <v>1285</v>
      </c>
      <c r="C194" s="59" t="s">
        <v>750</v>
      </c>
      <c r="D194" s="77" t="s">
        <v>750</v>
      </c>
      <c r="E194" s="59" t="s">
        <v>7197</v>
      </c>
    </row>
    <row r="195" spans="1:5" x14ac:dyDescent="0.25">
      <c r="A195" s="60" t="s">
        <v>1288</v>
      </c>
      <c r="B195" s="60" t="s">
        <v>1289</v>
      </c>
      <c r="C195" s="60" t="s">
        <v>721</v>
      </c>
      <c r="D195" s="77" t="s">
        <v>750</v>
      </c>
      <c r="E195" s="59" t="s">
        <v>7197</v>
      </c>
    </row>
    <row r="196" spans="1:5" x14ac:dyDescent="0.25">
      <c r="A196" s="59" t="s">
        <v>1292</v>
      </c>
      <c r="B196" s="59" t="s">
        <v>1293</v>
      </c>
      <c r="C196" s="59" t="s">
        <v>692</v>
      </c>
      <c r="D196" s="77" t="s">
        <v>750</v>
      </c>
      <c r="E196" s="59" t="s">
        <v>7197</v>
      </c>
    </row>
    <row r="197" spans="1:5" x14ac:dyDescent="0.25">
      <c r="A197" s="60" t="s">
        <v>6993</v>
      </c>
      <c r="B197" s="60" t="s">
        <v>1295</v>
      </c>
      <c r="C197" s="60" t="s">
        <v>729</v>
      </c>
      <c r="D197" s="77" t="s">
        <v>750</v>
      </c>
      <c r="E197" s="59" t="s">
        <v>7197</v>
      </c>
    </row>
    <row r="198" spans="1:5" x14ac:dyDescent="0.25">
      <c r="A198" s="59" t="s">
        <v>1296</v>
      </c>
      <c r="B198" s="59" t="s">
        <v>1297</v>
      </c>
      <c r="C198" s="59" t="s">
        <v>729</v>
      </c>
      <c r="D198" s="77" t="s">
        <v>750</v>
      </c>
      <c r="E198" s="59" t="s">
        <v>7197</v>
      </c>
    </row>
    <row r="199" spans="1:5" x14ac:dyDescent="0.25">
      <c r="A199" s="60" t="s">
        <v>1301</v>
      </c>
      <c r="B199" s="60" t="s">
        <v>1302</v>
      </c>
      <c r="C199" s="60" t="s">
        <v>729</v>
      </c>
      <c r="D199" s="77" t="s">
        <v>750</v>
      </c>
      <c r="E199" s="59" t="s">
        <v>7197</v>
      </c>
    </row>
    <row r="200" spans="1:5" x14ac:dyDescent="0.25">
      <c r="A200" s="59" t="s">
        <v>1304</v>
      </c>
      <c r="B200" s="59" t="s">
        <v>1305</v>
      </c>
      <c r="C200" s="59" t="s">
        <v>729</v>
      </c>
      <c r="D200" s="77" t="s">
        <v>4994</v>
      </c>
      <c r="E200" s="59" t="s">
        <v>7203</v>
      </c>
    </row>
    <row r="201" spans="1:5" x14ac:dyDescent="0.25">
      <c r="A201" s="60" t="s">
        <v>1308</v>
      </c>
      <c r="B201" s="60" t="s">
        <v>1309</v>
      </c>
      <c r="C201" s="60" t="s">
        <v>729</v>
      </c>
      <c r="D201" s="77" t="s">
        <v>750</v>
      </c>
      <c r="E201" s="59" t="s">
        <v>7197</v>
      </c>
    </row>
    <row r="202" spans="1:5" x14ac:dyDescent="0.25">
      <c r="A202" s="59" t="s">
        <v>1311</v>
      </c>
      <c r="B202" s="59" t="s">
        <v>1312</v>
      </c>
      <c r="C202" s="59" t="s">
        <v>750</v>
      </c>
      <c r="D202" s="77" t="s">
        <v>750</v>
      </c>
      <c r="E202" s="59" t="s">
        <v>7197</v>
      </c>
    </row>
    <row r="203" spans="1:5" x14ac:dyDescent="0.25">
      <c r="A203" s="60" t="s">
        <v>1315</v>
      </c>
      <c r="B203" s="60" t="s">
        <v>1316</v>
      </c>
      <c r="C203" s="60" t="s">
        <v>692</v>
      </c>
      <c r="D203" s="78" t="s">
        <v>3173</v>
      </c>
      <c r="E203" s="59" t="s">
        <v>7201</v>
      </c>
    </row>
    <row r="204" spans="1:5" ht="30" x14ac:dyDescent="0.25">
      <c r="A204" s="59" t="s">
        <v>1319</v>
      </c>
      <c r="B204" s="59" t="s">
        <v>1320</v>
      </c>
      <c r="C204" s="59" t="s">
        <v>750</v>
      </c>
      <c r="D204" s="77" t="s">
        <v>750</v>
      </c>
      <c r="E204" s="59" t="s">
        <v>7204</v>
      </c>
    </row>
    <row r="205" spans="1:5" ht="30" x14ac:dyDescent="0.25">
      <c r="A205" s="60" t="s">
        <v>1322</v>
      </c>
      <c r="B205" s="60" t="s">
        <v>1323</v>
      </c>
      <c r="C205" s="60" t="s">
        <v>750</v>
      </c>
      <c r="D205" s="78" t="s">
        <v>750</v>
      </c>
      <c r="E205" s="59" t="s">
        <v>7204</v>
      </c>
    </row>
    <row r="206" spans="1:5" x14ac:dyDescent="0.25">
      <c r="A206" s="59" t="s">
        <v>1326</v>
      </c>
      <c r="B206" s="59" t="s">
        <v>1327</v>
      </c>
      <c r="C206" s="59" t="s">
        <v>692</v>
      </c>
      <c r="D206" s="77" t="s">
        <v>750</v>
      </c>
      <c r="E206" s="59" t="s">
        <v>7197</v>
      </c>
    </row>
    <row r="207" spans="1:5" x14ac:dyDescent="0.25">
      <c r="A207" s="60" t="s">
        <v>6994</v>
      </c>
      <c r="B207" s="60" t="s">
        <v>1329</v>
      </c>
      <c r="C207" s="60" t="s">
        <v>750</v>
      </c>
      <c r="D207" s="78" t="s">
        <v>750</v>
      </c>
      <c r="E207" s="59" t="s">
        <v>7197</v>
      </c>
    </row>
    <row r="208" spans="1:5" x14ac:dyDescent="0.25">
      <c r="A208" s="59" t="s">
        <v>1332</v>
      </c>
      <c r="B208" s="59" t="s">
        <v>1333</v>
      </c>
      <c r="C208" s="59" t="s">
        <v>729</v>
      </c>
      <c r="D208" s="77" t="s">
        <v>4994</v>
      </c>
      <c r="E208" s="59" t="s">
        <v>7203</v>
      </c>
    </row>
    <row r="209" spans="1:5" x14ac:dyDescent="0.25">
      <c r="A209" s="60" t="s">
        <v>1336</v>
      </c>
      <c r="B209" s="60" t="s">
        <v>1337</v>
      </c>
      <c r="C209" s="60" t="s">
        <v>692</v>
      </c>
      <c r="D209" s="77" t="s">
        <v>750</v>
      </c>
      <c r="E209" s="59" t="s">
        <v>7197</v>
      </c>
    </row>
    <row r="210" spans="1:5" x14ac:dyDescent="0.25">
      <c r="A210" s="59" t="s">
        <v>1338</v>
      </c>
      <c r="B210" s="59" t="s">
        <v>1339</v>
      </c>
      <c r="C210" s="59" t="s">
        <v>721</v>
      </c>
      <c r="D210" s="77" t="s">
        <v>750</v>
      </c>
      <c r="E210" s="59" t="s">
        <v>7197</v>
      </c>
    </row>
    <row r="211" spans="1:5" x14ac:dyDescent="0.25">
      <c r="A211" s="60" t="s">
        <v>1340</v>
      </c>
      <c r="B211" s="60" t="s">
        <v>1329</v>
      </c>
      <c r="C211" s="60" t="s">
        <v>750</v>
      </c>
      <c r="D211" s="78" t="s">
        <v>750</v>
      </c>
      <c r="E211" s="59" t="s">
        <v>7197</v>
      </c>
    </row>
    <row r="212" spans="1:5" x14ac:dyDescent="0.25">
      <c r="A212" s="59" t="s">
        <v>6995</v>
      </c>
      <c r="B212" s="59" t="s">
        <v>1341</v>
      </c>
      <c r="C212" s="59" t="s">
        <v>729</v>
      </c>
      <c r="D212" s="77" t="s">
        <v>729</v>
      </c>
      <c r="E212" s="59" t="e">
        <v>#N/A</v>
      </c>
    </row>
    <row r="213" spans="1:5" x14ac:dyDescent="0.25">
      <c r="A213" s="60" t="s">
        <v>1343</v>
      </c>
      <c r="B213" s="60" t="s">
        <v>1344</v>
      </c>
      <c r="C213" s="60" t="s">
        <v>729</v>
      </c>
      <c r="D213" s="78" t="s">
        <v>3173</v>
      </c>
      <c r="E213" s="59" t="s">
        <v>7208</v>
      </c>
    </row>
    <row r="214" spans="1:5" x14ac:dyDescent="0.25">
      <c r="A214" s="59" t="s">
        <v>1348</v>
      </c>
      <c r="B214" s="59" t="s">
        <v>1349</v>
      </c>
      <c r="C214" s="59" t="s">
        <v>721</v>
      </c>
      <c r="D214" s="77" t="s">
        <v>750</v>
      </c>
      <c r="E214" s="59" t="s">
        <v>7197</v>
      </c>
    </row>
    <row r="215" spans="1:5" x14ac:dyDescent="0.25">
      <c r="A215" s="60" t="s">
        <v>1352</v>
      </c>
      <c r="B215" s="60" t="s">
        <v>1353</v>
      </c>
      <c r="C215" s="60" t="s">
        <v>721</v>
      </c>
      <c r="D215" s="77" t="s">
        <v>750</v>
      </c>
      <c r="E215" s="59" t="s">
        <v>7197</v>
      </c>
    </row>
    <row r="216" spans="1:5" ht="30" x14ac:dyDescent="0.25">
      <c r="A216" s="59" t="s">
        <v>1355</v>
      </c>
      <c r="B216" s="59" t="s">
        <v>1356</v>
      </c>
      <c r="C216" s="59" t="s">
        <v>692</v>
      </c>
      <c r="D216" s="77" t="s">
        <v>692</v>
      </c>
      <c r="E216" s="59" t="s">
        <v>7204</v>
      </c>
    </row>
    <row r="217" spans="1:5" ht="30" x14ac:dyDescent="0.25">
      <c r="A217" s="60" t="s">
        <v>1359</v>
      </c>
      <c r="B217" s="60" t="s">
        <v>1360</v>
      </c>
      <c r="C217" s="60" t="s">
        <v>692</v>
      </c>
      <c r="D217" s="78" t="s">
        <v>692</v>
      </c>
      <c r="E217" s="59" t="s">
        <v>7204</v>
      </c>
    </row>
    <row r="218" spans="1:5" x14ac:dyDescent="0.25">
      <c r="A218" s="59" t="s">
        <v>1362</v>
      </c>
      <c r="B218" s="59" t="s">
        <v>1363</v>
      </c>
      <c r="C218" s="59" t="s">
        <v>729</v>
      </c>
      <c r="D218" s="77" t="s">
        <v>4994</v>
      </c>
      <c r="E218" s="59" t="s">
        <v>7272</v>
      </c>
    </row>
    <row r="219" spans="1:5" ht="30" x14ac:dyDescent="0.25">
      <c r="A219" s="60" t="s">
        <v>1366</v>
      </c>
      <c r="B219" s="60" t="s">
        <v>1367</v>
      </c>
      <c r="C219" s="60" t="s">
        <v>729</v>
      </c>
      <c r="D219" s="78" t="s">
        <v>729</v>
      </c>
      <c r="E219" s="59" t="s">
        <v>7204</v>
      </c>
    </row>
    <row r="220" spans="1:5" ht="30" x14ac:dyDescent="0.25">
      <c r="A220" s="59" t="s">
        <v>1370</v>
      </c>
      <c r="B220" s="59" t="s">
        <v>1371</v>
      </c>
      <c r="C220" s="59" t="s">
        <v>729</v>
      </c>
      <c r="D220" s="77" t="s">
        <v>729</v>
      </c>
      <c r="E220" s="59" t="s">
        <v>7204</v>
      </c>
    </row>
    <row r="221" spans="1:5" ht="30" x14ac:dyDescent="0.25">
      <c r="A221" s="60" t="s">
        <v>1373</v>
      </c>
      <c r="B221" s="60" t="s">
        <v>1374</v>
      </c>
      <c r="C221" s="60" t="s">
        <v>729</v>
      </c>
      <c r="D221" s="78" t="s">
        <v>729</v>
      </c>
      <c r="E221" s="59" t="s">
        <v>7204</v>
      </c>
    </row>
    <row r="222" spans="1:5" ht="30" x14ac:dyDescent="0.25">
      <c r="A222" s="59" t="s">
        <v>1376</v>
      </c>
      <c r="B222" s="59" t="s">
        <v>1377</v>
      </c>
      <c r="C222" s="59" t="s">
        <v>729</v>
      </c>
      <c r="D222" s="77" t="s">
        <v>729</v>
      </c>
      <c r="E222" s="59" t="s">
        <v>7204</v>
      </c>
    </row>
    <row r="223" spans="1:5" ht="30" x14ac:dyDescent="0.25">
      <c r="A223" s="60" t="s">
        <v>1379</v>
      </c>
      <c r="B223" s="60" t="s">
        <v>1380</v>
      </c>
      <c r="C223" s="60" t="s">
        <v>729</v>
      </c>
      <c r="D223" s="78" t="s">
        <v>729</v>
      </c>
      <c r="E223" s="59" t="s">
        <v>7204</v>
      </c>
    </row>
    <row r="224" spans="1:5" x14ac:dyDescent="0.25">
      <c r="A224" s="59" t="s">
        <v>1382</v>
      </c>
      <c r="B224" s="59" t="s">
        <v>1383</v>
      </c>
      <c r="C224" s="59" t="s">
        <v>729</v>
      </c>
      <c r="D224" s="77" t="s">
        <v>729</v>
      </c>
      <c r="E224" s="59" t="e">
        <v>#N/A</v>
      </c>
    </row>
    <row r="225" spans="1:5" x14ac:dyDescent="0.25">
      <c r="A225" s="60" t="s">
        <v>6834</v>
      </c>
      <c r="B225" s="60" t="s">
        <v>1385</v>
      </c>
      <c r="C225" s="60" t="s">
        <v>692</v>
      </c>
      <c r="D225" s="77" t="s">
        <v>750</v>
      </c>
      <c r="E225" s="59" t="s">
        <v>7197</v>
      </c>
    </row>
    <row r="226" spans="1:5" x14ac:dyDescent="0.25">
      <c r="A226" s="59" t="s">
        <v>6835</v>
      </c>
      <c r="B226" s="59" t="s">
        <v>1386</v>
      </c>
      <c r="C226" s="59" t="s">
        <v>692</v>
      </c>
      <c r="D226" s="77" t="s">
        <v>750</v>
      </c>
      <c r="E226" s="59" t="s">
        <v>7197</v>
      </c>
    </row>
    <row r="227" spans="1:5" ht="30" x14ac:dyDescent="0.25">
      <c r="A227" s="60" t="s">
        <v>1389</v>
      </c>
      <c r="B227" s="60" t="s">
        <v>1390</v>
      </c>
      <c r="C227" s="60" t="s">
        <v>729</v>
      </c>
      <c r="D227" s="78" t="s">
        <v>729</v>
      </c>
      <c r="E227" s="59" t="s">
        <v>7204</v>
      </c>
    </row>
    <row r="228" spans="1:5" x14ac:dyDescent="0.25">
      <c r="A228" s="59" t="s">
        <v>1392</v>
      </c>
      <c r="B228" s="59" t="s">
        <v>1393</v>
      </c>
      <c r="C228" s="59" t="s">
        <v>729</v>
      </c>
      <c r="D228" s="77" t="s">
        <v>750</v>
      </c>
      <c r="E228" s="59" t="s">
        <v>7197</v>
      </c>
    </row>
    <row r="229" spans="1:5" x14ac:dyDescent="0.25">
      <c r="A229" s="60" t="s">
        <v>1395</v>
      </c>
      <c r="B229" s="60" t="s">
        <v>1396</v>
      </c>
      <c r="C229" s="60" t="s">
        <v>750</v>
      </c>
      <c r="D229" s="78" t="s">
        <v>750</v>
      </c>
      <c r="E229" s="59" t="s">
        <v>7197</v>
      </c>
    </row>
    <row r="230" spans="1:5" ht="30" x14ac:dyDescent="0.25">
      <c r="A230" s="59" t="s">
        <v>1398</v>
      </c>
      <c r="B230" s="59" t="s">
        <v>1399</v>
      </c>
      <c r="C230" s="59" t="s">
        <v>692</v>
      </c>
      <c r="D230" s="77" t="s">
        <v>692</v>
      </c>
      <c r="E230" s="59" t="s">
        <v>7204</v>
      </c>
    </row>
    <row r="231" spans="1:5" ht="30" x14ac:dyDescent="0.25">
      <c r="A231" s="60" t="s">
        <v>1401</v>
      </c>
      <c r="B231" s="60" t="s">
        <v>1402</v>
      </c>
      <c r="C231" s="60" t="s">
        <v>692</v>
      </c>
      <c r="D231" s="78" t="s">
        <v>692</v>
      </c>
      <c r="E231" s="59" t="s">
        <v>7204</v>
      </c>
    </row>
    <row r="232" spans="1:5" ht="30" x14ac:dyDescent="0.25">
      <c r="A232" s="59" t="s">
        <v>1404</v>
      </c>
      <c r="B232" s="59" t="s">
        <v>1405</v>
      </c>
      <c r="C232" s="59" t="s">
        <v>692</v>
      </c>
      <c r="D232" s="77" t="s">
        <v>692</v>
      </c>
      <c r="E232" s="59" t="s">
        <v>7204</v>
      </c>
    </row>
    <row r="233" spans="1:5" x14ac:dyDescent="0.25">
      <c r="A233" s="60" t="s">
        <v>1406</v>
      </c>
      <c r="B233" s="60" t="s">
        <v>1407</v>
      </c>
      <c r="C233" s="60" t="s">
        <v>692</v>
      </c>
      <c r="D233" s="77" t="s">
        <v>750</v>
      </c>
      <c r="E233" s="59" t="s">
        <v>7197</v>
      </c>
    </row>
    <row r="234" spans="1:5" x14ac:dyDescent="0.25">
      <c r="A234" s="59" t="s">
        <v>1409</v>
      </c>
      <c r="B234" s="59" t="s">
        <v>1410</v>
      </c>
      <c r="C234" s="59" t="s">
        <v>692</v>
      </c>
      <c r="D234" s="77" t="s">
        <v>750</v>
      </c>
      <c r="E234" s="59" t="s">
        <v>7197</v>
      </c>
    </row>
    <row r="235" spans="1:5" x14ac:dyDescent="0.25">
      <c r="A235" s="60" t="s">
        <v>1411</v>
      </c>
      <c r="B235" s="60" t="s">
        <v>1412</v>
      </c>
      <c r="C235" s="60" t="s">
        <v>750</v>
      </c>
      <c r="D235" s="78" t="s">
        <v>750</v>
      </c>
      <c r="E235" s="59" t="s">
        <v>7199</v>
      </c>
    </row>
    <row r="236" spans="1:5" x14ac:dyDescent="0.25">
      <c r="A236" s="59" t="s">
        <v>1415</v>
      </c>
      <c r="B236" s="59" t="s">
        <v>1416</v>
      </c>
      <c r="C236" s="59" t="s">
        <v>750</v>
      </c>
      <c r="D236" s="77" t="s">
        <v>750</v>
      </c>
      <c r="E236" s="59" t="s">
        <v>7199</v>
      </c>
    </row>
    <row r="237" spans="1:5" x14ac:dyDescent="0.25">
      <c r="A237" s="60" t="s">
        <v>1418</v>
      </c>
      <c r="B237" s="60" t="s">
        <v>1419</v>
      </c>
      <c r="C237" s="60" t="s">
        <v>750</v>
      </c>
      <c r="D237" s="78" t="s">
        <v>750</v>
      </c>
      <c r="E237" s="59" t="s">
        <v>7199</v>
      </c>
    </row>
    <row r="238" spans="1:5" x14ac:dyDescent="0.25">
      <c r="A238" s="59" t="s">
        <v>1422</v>
      </c>
      <c r="B238" s="59" t="s">
        <v>1423</v>
      </c>
      <c r="C238" s="59" t="s">
        <v>750</v>
      </c>
      <c r="D238" s="77" t="s">
        <v>750</v>
      </c>
      <c r="E238" s="59">
        <v>0</v>
      </c>
    </row>
    <row r="239" spans="1:5" x14ac:dyDescent="0.25">
      <c r="A239" s="60" t="s">
        <v>1427</v>
      </c>
      <c r="B239" s="60" t="s">
        <v>1428</v>
      </c>
      <c r="C239" s="60" t="s">
        <v>729</v>
      </c>
      <c r="D239" s="78" t="s">
        <v>3173</v>
      </c>
      <c r="E239" s="59" t="s">
        <v>7246</v>
      </c>
    </row>
    <row r="240" spans="1:5" x14ac:dyDescent="0.25">
      <c r="A240" s="59" t="s">
        <v>1432</v>
      </c>
      <c r="B240" s="59" t="s">
        <v>1433</v>
      </c>
      <c r="C240" s="59" t="s">
        <v>750</v>
      </c>
      <c r="D240" s="77" t="s">
        <v>750</v>
      </c>
      <c r="E240" s="59" t="e">
        <v>#N/A</v>
      </c>
    </row>
    <row r="241" spans="1:5" x14ac:dyDescent="0.25">
      <c r="A241" s="60" t="s">
        <v>1435</v>
      </c>
      <c r="B241" s="60" t="s">
        <v>1436</v>
      </c>
      <c r="C241" s="60" t="s">
        <v>721</v>
      </c>
      <c r="D241" s="77" t="s">
        <v>750</v>
      </c>
      <c r="E241" s="59" t="s">
        <v>7197</v>
      </c>
    </row>
    <row r="242" spans="1:5" ht="30" x14ac:dyDescent="0.25">
      <c r="A242" s="59" t="s">
        <v>1438</v>
      </c>
      <c r="B242" s="59" t="s">
        <v>1439</v>
      </c>
      <c r="C242" s="59" t="s">
        <v>729</v>
      </c>
      <c r="D242" s="77" t="s">
        <v>729</v>
      </c>
      <c r="E242" s="59" t="s">
        <v>7204</v>
      </c>
    </row>
    <row r="243" spans="1:5" x14ac:dyDescent="0.25">
      <c r="A243" s="60" t="s">
        <v>1441</v>
      </c>
      <c r="B243" s="60" t="s">
        <v>1442</v>
      </c>
      <c r="C243" s="60" t="s">
        <v>692</v>
      </c>
      <c r="D243" s="77" t="s">
        <v>750</v>
      </c>
      <c r="E243" s="59" t="s">
        <v>7197</v>
      </c>
    </row>
    <row r="244" spans="1:5" x14ac:dyDescent="0.25">
      <c r="A244" s="59" t="s">
        <v>1443</v>
      </c>
      <c r="B244" s="59" t="s">
        <v>1444</v>
      </c>
      <c r="C244" s="59" t="s">
        <v>692</v>
      </c>
      <c r="D244" s="78" t="s">
        <v>3173</v>
      </c>
      <c r="E244" s="59" t="s">
        <v>7201</v>
      </c>
    </row>
    <row r="245" spans="1:5" x14ac:dyDescent="0.25">
      <c r="A245" s="60" t="s">
        <v>1446</v>
      </c>
      <c r="B245" s="60" t="s">
        <v>1447</v>
      </c>
      <c r="C245" s="60" t="s">
        <v>729</v>
      </c>
      <c r="D245" s="77" t="s">
        <v>750</v>
      </c>
      <c r="E245" s="59" t="s">
        <v>7197</v>
      </c>
    </row>
    <row r="246" spans="1:5" x14ac:dyDescent="0.25">
      <c r="A246" s="59" t="s">
        <v>1449</v>
      </c>
      <c r="B246" s="59" t="s">
        <v>1450</v>
      </c>
      <c r="C246" s="59" t="s">
        <v>692</v>
      </c>
      <c r="D246" s="78" t="s">
        <v>3173</v>
      </c>
      <c r="E246" s="59" t="s">
        <v>7201</v>
      </c>
    </row>
    <row r="247" spans="1:5" x14ac:dyDescent="0.25">
      <c r="A247" s="60" t="s">
        <v>1453</v>
      </c>
      <c r="B247" s="60" t="s">
        <v>1454</v>
      </c>
      <c r="C247" s="60" t="s">
        <v>729</v>
      </c>
      <c r="D247" s="77" t="s">
        <v>4994</v>
      </c>
      <c r="E247" s="59" t="s">
        <v>7203</v>
      </c>
    </row>
    <row r="248" spans="1:5" ht="30" x14ac:dyDescent="0.25">
      <c r="A248" s="59" t="s">
        <v>1455</v>
      </c>
      <c r="B248" s="59" t="s">
        <v>1456</v>
      </c>
      <c r="C248" s="59" t="s">
        <v>729</v>
      </c>
      <c r="D248" s="77" t="s">
        <v>729</v>
      </c>
      <c r="E248" s="59" t="s">
        <v>7204</v>
      </c>
    </row>
    <row r="249" spans="1:5" x14ac:dyDescent="0.25">
      <c r="A249" s="60" t="s">
        <v>1459</v>
      </c>
      <c r="B249" s="60" t="s">
        <v>1460</v>
      </c>
      <c r="C249" s="60" t="s">
        <v>827</v>
      </c>
      <c r="D249" s="78" t="s">
        <v>827</v>
      </c>
      <c r="E249" s="59" t="s">
        <v>7197</v>
      </c>
    </row>
    <row r="250" spans="1:5" x14ac:dyDescent="0.25">
      <c r="A250" s="59" t="s">
        <v>6996</v>
      </c>
      <c r="B250" s="59" t="s">
        <v>1464</v>
      </c>
      <c r="C250" s="59" t="s">
        <v>729</v>
      </c>
      <c r="D250" s="77" t="s">
        <v>7239</v>
      </c>
      <c r="E250" s="59" t="s">
        <v>7271</v>
      </c>
    </row>
    <row r="251" spans="1:5" ht="30" x14ac:dyDescent="0.25">
      <c r="A251" s="60" t="s">
        <v>1466</v>
      </c>
      <c r="B251" s="60" t="s">
        <v>1467</v>
      </c>
      <c r="C251" s="60" t="s">
        <v>729</v>
      </c>
      <c r="D251" s="78" t="s">
        <v>729</v>
      </c>
      <c r="E251" s="59" t="s">
        <v>7204</v>
      </c>
    </row>
    <row r="252" spans="1:5" x14ac:dyDescent="0.25">
      <c r="A252" s="59" t="s">
        <v>1470</v>
      </c>
      <c r="B252" s="59" t="s">
        <v>1471</v>
      </c>
      <c r="C252" s="59" t="s">
        <v>729</v>
      </c>
      <c r="D252" s="77" t="s">
        <v>750</v>
      </c>
      <c r="E252" s="59" t="s">
        <v>7197</v>
      </c>
    </row>
    <row r="253" spans="1:5" x14ac:dyDescent="0.25">
      <c r="A253" s="60" t="s">
        <v>1476</v>
      </c>
      <c r="B253" s="60" t="s">
        <v>1477</v>
      </c>
      <c r="C253" s="60" t="s">
        <v>721</v>
      </c>
      <c r="D253" s="77" t="s">
        <v>7199</v>
      </c>
      <c r="E253" s="59" t="s">
        <v>7199</v>
      </c>
    </row>
    <row r="254" spans="1:5" x14ac:dyDescent="0.25">
      <c r="A254" s="59" t="s">
        <v>1479</v>
      </c>
      <c r="B254" s="59" t="s">
        <v>6836</v>
      </c>
      <c r="C254" s="59" t="s">
        <v>692</v>
      </c>
      <c r="D254" s="78" t="s">
        <v>3173</v>
      </c>
      <c r="E254" s="59" t="s">
        <v>7201</v>
      </c>
    </row>
    <row r="255" spans="1:5" x14ac:dyDescent="0.25">
      <c r="A255" s="60" t="s">
        <v>1481</v>
      </c>
      <c r="B255" s="60" t="s">
        <v>7270</v>
      </c>
      <c r="C255" s="60" t="s">
        <v>750</v>
      </c>
      <c r="D255" s="78" t="s">
        <v>750</v>
      </c>
      <c r="E255" s="59" t="s">
        <v>7197</v>
      </c>
    </row>
    <row r="256" spans="1:5" x14ac:dyDescent="0.25">
      <c r="A256" s="59" t="s">
        <v>1483</v>
      </c>
      <c r="B256" s="59" t="s">
        <v>1484</v>
      </c>
      <c r="C256" s="59" t="s">
        <v>750</v>
      </c>
      <c r="D256" s="77" t="s">
        <v>750</v>
      </c>
      <c r="E256" s="59" t="e">
        <v>#N/A</v>
      </c>
    </row>
    <row r="257" spans="1:5" x14ac:dyDescent="0.25">
      <c r="A257" s="60" t="s">
        <v>1486</v>
      </c>
      <c r="B257" s="60" t="s">
        <v>1487</v>
      </c>
      <c r="C257" s="60" t="s">
        <v>721</v>
      </c>
      <c r="D257" s="77" t="s">
        <v>750</v>
      </c>
      <c r="E257" s="59" t="s">
        <v>7197</v>
      </c>
    </row>
    <row r="258" spans="1:5" x14ac:dyDescent="0.25">
      <c r="A258" s="59" t="s">
        <v>1489</v>
      </c>
      <c r="B258" s="59" t="s">
        <v>1490</v>
      </c>
      <c r="C258" s="59" t="s">
        <v>750</v>
      </c>
      <c r="D258" s="77" t="s">
        <v>750</v>
      </c>
      <c r="E258" s="59" t="e">
        <v>#N/A</v>
      </c>
    </row>
    <row r="259" spans="1:5" x14ac:dyDescent="0.25">
      <c r="A259" s="60" t="s">
        <v>1493</v>
      </c>
      <c r="B259" s="60" t="s">
        <v>1494</v>
      </c>
      <c r="C259" s="60" t="s">
        <v>729</v>
      </c>
      <c r="D259" s="78" t="s">
        <v>827</v>
      </c>
      <c r="E259" s="59" t="s">
        <v>7269</v>
      </c>
    </row>
    <row r="260" spans="1:5" x14ac:dyDescent="0.25">
      <c r="A260" s="59" t="s">
        <v>1497</v>
      </c>
      <c r="B260" s="59" t="s">
        <v>1498</v>
      </c>
      <c r="C260" s="59" t="s">
        <v>729</v>
      </c>
      <c r="D260" s="77" t="s">
        <v>827</v>
      </c>
      <c r="E260" s="59" t="s">
        <v>7269</v>
      </c>
    </row>
    <row r="261" spans="1:5" x14ac:dyDescent="0.25">
      <c r="A261" s="60" t="s">
        <v>6997</v>
      </c>
      <c r="B261" s="60" t="s">
        <v>1500</v>
      </c>
      <c r="C261" s="60" t="s">
        <v>729</v>
      </c>
      <c r="D261" s="77" t="s">
        <v>750</v>
      </c>
      <c r="E261" s="59" t="s">
        <v>7197</v>
      </c>
    </row>
    <row r="262" spans="1:5" x14ac:dyDescent="0.25">
      <c r="A262" s="59" t="s">
        <v>1502</v>
      </c>
      <c r="B262" s="59" t="s">
        <v>1503</v>
      </c>
      <c r="C262" s="59" t="s">
        <v>750</v>
      </c>
      <c r="D262" s="77" t="s">
        <v>750</v>
      </c>
      <c r="E262" s="59">
        <v>0</v>
      </c>
    </row>
    <row r="263" spans="1:5" x14ac:dyDescent="0.25">
      <c r="A263" s="60" t="s">
        <v>1505</v>
      </c>
      <c r="B263" s="60" t="s">
        <v>1506</v>
      </c>
      <c r="C263" s="60" t="s">
        <v>721</v>
      </c>
      <c r="D263" s="77" t="s">
        <v>750</v>
      </c>
      <c r="E263" s="59" t="s">
        <v>7197</v>
      </c>
    </row>
    <row r="264" spans="1:5" ht="30" x14ac:dyDescent="0.25">
      <c r="A264" s="59" t="s">
        <v>1508</v>
      </c>
      <c r="B264" s="59" t="s">
        <v>1509</v>
      </c>
      <c r="C264" s="59" t="s">
        <v>721</v>
      </c>
      <c r="D264" s="77" t="s">
        <v>750</v>
      </c>
      <c r="E264" s="59" t="s">
        <v>7197</v>
      </c>
    </row>
    <row r="265" spans="1:5" ht="30" x14ac:dyDescent="0.25">
      <c r="A265" s="60" t="s">
        <v>1511</v>
      </c>
      <c r="B265" s="60" t="s">
        <v>1512</v>
      </c>
      <c r="C265" s="60" t="s">
        <v>692</v>
      </c>
      <c r="D265" s="78" t="s">
        <v>692</v>
      </c>
      <c r="E265" s="59" t="s">
        <v>7204</v>
      </c>
    </row>
    <row r="266" spans="1:5" x14ac:dyDescent="0.25">
      <c r="A266" s="59" t="s">
        <v>1513</v>
      </c>
      <c r="B266" s="59" t="s">
        <v>1514</v>
      </c>
      <c r="C266" s="59" t="s">
        <v>692</v>
      </c>
      <c r="D266" s="77" t="s">
        <v>750</v>
      </c>
      <c r="E266" s="59" t="s">
        <v>7197</v>
      </c>
    </row>
    <row r="267" spans="1:5" x14ac:dyDescent="0.25">
      <c r="A267" s="60" t="s">
        <v>6998</v>
      </c>
      <c r="B267" s="60" t="s">
        <v>1516</v>
      </c>
      <c r="C267" s="60" t="s">
        <v>721</v>
      </c>
      <c r="D267" s="77" t="s">
        <v>4994</v>
      </c>
      <c r="E267" s="59" t="s">
        <v>7203</v>
      </c>
    </row>
    <row r="268" spans="1:5" ht="30" x14ac:dyDescent="0.25">
      <c r="A268" s="59" t="s">
        <v>6837</v>
      </c>
      <c r="B268" s="59" t="s">
        <v>1519</v>
      </c>
      <c r="C268" s="59" t="s">
        <v>692</v>
      </c>
      <c r="D268" s="77" t="s">
        <v>692</v>
      </c>
      <c r="E268" s="59" t="s">
        <v>7204</v>
      </c>
    </row>
    <row r="269" spans="1:5" x14ac:dyDescent="0.25">
      <c r="A269" s="60" t="s">
        <v>1521</v>
      </c>
      <c r="B269" s="60" t="s">
        <v>1522</v>
      </c>
      <c r="C269" s="60" t="s">
        <v>750</v>
      </c>
      <c r="D269" s="78" t="s">
        <v>750</v>
      </c>
      <c r="E269" s="59" t="e">
        <v>#N/A</v>
      </c>
    </row>
    <row r="270" spans="1:5" x14ac:dyDescent="0.25">
      <c r="A270" s="59" t="s">
        <v>6999</v>
      </c>
      <c r="B270" s="59" t="s">
        <v>1523</v>
      </c>
      <c r="C270" s="59" t="s">
        <v>729</v>
      </c>
      <c r="D270" s="78" t="s">
        <v>3173</v>
      </c>
      <c r="E270" s="59" t="s">
        <v>7208</v>
      </c>
    </row>
    <row r="271" spans="1:5" x14ac:dyDescent="0.25">
      <c r="A271" s="60" t="s">
        <v>1526</v>
      </c>
      <c r="B271" s="60" t="s">
        <v>1527</v>
      </c>
      <c r="C271" s="60" t="s">
        <v>750</v>
      </c>
      <c r="D271" s="78" t="s">
        <v>750</v>
      </c>
      <c r="E271" s="59" t="e">
        <v>#N/A</v>
      </c>
    </row>
    <row r="272" spans="1:5" x14ac:dyDescent="0.25">
      <c r="A272" s="59" t="s">
        <v>1530</v>
      </c>
      <c r="B272" s="59" t="s">
        <v>1531</v>
      </c>
      <c r="C272" s="59" t="s">
        <v>729</v>
      </c>
      <c r="D272" s="77" t="s">
        <v>4994</v>
      </c>
      <c r="E272" s="59" t="s">
        <v>7203</v>
      </c>
    </row>
    <row r="273" spans="1:5" x14ac:dyDescent="0.25">
      <c r="A273" s="60" t="s">
        <v>1533</v>
      </c>
      <c r="B273" s="60" t="s">
        <v>1534</v>
      </c>
      <c r="C273" s="60" t="s">
        <v>729</v>
      </c>
      <c r="D273" s="77" t="s">
        <v>750</v>
      </c>
      <c r="E273" s="59" t="s">
        <v>7197</v>
      </c>
    </row>
    <row r="274" spans="1:5" x14ac:dyDescent="0.25">
      <c r="A274" s="59" t="s">
        <v>1535</v>
      </c>
      <c r="B274" s="59" t="s">
        <v>1536</v>
      </c>
      <c r="C274" s="59" t="s">
        <v>729</v>
      </c>
      <c r="D274" s="77" t="s">
        <v>729</v>
      </c>
      <c r="E274" s="59" t="e">
        <v>#N/A</v>
      </c>
    </row>
    <row r="275" spans="1:5" x14ac:dyDescent="0.25">
      <c r="A275" s="60" t="s">
        <v>1538</v>
      </c>
      <c r="B275" s="60" t="s">
        <v>1539</v>
      </c>
      <c r="C275" s="60" t="s">
        <v>729</v>
      </c>
      <c r="D275" s="77" t="s">
        <v>4994</v>
      </c>
      <c r="E275" s="59" t="s">
        <v>7268</v>
      </c>
    </row>
    <row r="276" spans="1:5" x14ac:dyDescent="0.25">
      <c r="A276" s="59" t="s">
        <v>1541</v>
      </c>
      <c r="B276" s="59" t="s">
        <v>1542</v>
      </c>
      <c r="C276" s="59" t="s">
        <v>721</v>
      </c>
      <c r="D276" s="77" t="s">
        <v>721</v>
      </c>
      <c r="E276" s="59">
        <v>0</v>
      </c>
    </row>
    <row r="277" spans="1:5" x14ac:dyDescent="0.25">
      <c r="A277" s="60" t="s">
        <v>1545</v>
      </c>
      <c r="B277" s="60" t="s">
        <v>1546</v>
      </c>
      <c r="C277" s="60" t="s">
        <v>721</v>
      </c>
      <c r="D277" s="77" t="s">
        <v>750</v>
      </c>
      <c r="E277" s="59" t="s">
        <v>7197</v>
      </c>
    </row>
    <row r="278" spans="1:5" x14ac:dyDescent="0.25">
      <c r="A278" s="59" t="s">
        <v>1548</v>
      </c>
      <c r="B278" s="59" t="s">
        <v>1549</v>
      </c>
      <c r="C278" s="59" t="s">
        <v>721</v>
      </c>
      <c r="D278" s="77" t="s">
        <v>750</v>
      </c>
      <c r="E278" s="59" t="s">
        <v>7197</v>
      </c>
    </row>
    <row r="279" spans="1:5" x14ac:dyDescent="0.25">
      <c r="A279" s="60" t="s">
        <v>1551</v>
      </c>
      <c r="B279" s="60" t="s">
        <v>1552</v>
      </c>
      <c r="C279" s="60" t="s">
        <v>729</v>
      </c>
      <c r="D279" s="77" t="s">
        <v>750</v>
      </c>
      <c r="E279" s="59" t="s">
        <v>7197</v>
      </c>
    </row>
    <row r="280" spans="1:5" ht="30" x14ac:dyDescent="0.25">
      <c r="A280" s="59" t="s">
        <v>6838</v>
      </c>
      <c r="B280" s="59" t="s">
        <v>1553</v>
      </c>
      <c r="C280" s="59" t="s">
        <v>692</v>
      </c>
      <c r="D280" s="77" t="s">
        <v>692</v>
      </c>
      <c r="E280" s="59" t="s">
        <v>7204</v>
      </c>
    </row>
    <row r="281" spans="1:5" x14ac:dyDescent="0.25">
      <c r="A281" s="60" t="s">
        <v>1554</v>
      </c>
      <c r="B281" s="60" t="s">
        <v>1555</v>
      </c>
      <c r="C281" s="60" t="s">
        <v>750</v>
      </c>
      <c r="D281" s="78" t="s">
        <v>750</v>
      </c>
      <c r="E281" s="59" t="e">
        <v>#N/A</v>
      </c>
    </row>
    <row r="282" spans="1:5" x14ac:dyDescent="0.25">
      <c r="A282" s="59" t="s">
        <v>1558</v>
      </c>
      <c r="B282" s="59" t="s">
        <v>1559</v>
      </c>
      <c r="C282" s="59" t="s">
        <v>721</v>
      </c>
      <c r="D282" s="77" t="s">
        <v>750</v>
      </c>
      <c r="E282" s="59" t="s">
        <v>7197</v>
      </c>
    </row>
    <row r="283" spans="1:5" x14ac:dyDescent="0.25">
      <c r="A283" s="60" t="s">
        <v>7000</v>
      </c>
      <c r="B283" s="60" t="s">
        <v>1562</v>
      </c>
      <c r="C283" s="60" t="s">
        <v>721</v>
      </c>
      <c r="D283" s="77" t="s">
        <v>750</v>
      </c>
      <c r="E283" s="59" t="s">
        <v>7197</v>
      </c>
    </row>
    <row r="284" spans="1:5" x14ac:dyDescent="0.25">
      <c r="A284" s="59" t="s">
        <v>1564</v>
      </c>
      <c r="B284" s="59" t="s">
        <v>1565</v>
      </c>
      <c r="C284" s="59" t="s">
        <v>729</v>
      </c>
      <c r="D284" s="77" t="s">
        <v>750</v>
      </c>
      <c r="E284" s="59" t="s">
        <v>7197</v>
      </c>
    </row>
    <row r="285" spans="1:5" x14ac:dyDescent="0.25">
      <c r="A285" s="60" t="s">
        <v>1567</v>
      </c>
      <c r="B285" s="60" t="s">
        <v>1568</v>
      </c>
      <c r="C285" s="60" t="s">
        <v>729</v>
      </c>
      <c r="D285" s="77" t="s">
        <v>750</v>
      </c>
      <c r="E285" s="59" t="s">
        <v>7197</v>
      </c>
    </row>
    <row r="286" spans="1:5" ht="30" x14ac:dyDescent="0.25">
      <c r="A286" s="59" t="s">
        <v>1570</v>
      </c>
      <c r="B286" s="59" t="s">
        <v>1571</v>
      </c>
      <c r="C286" s="59" t="s">
        <v>729</v>
      </c>
      <c r="D286" s="77" t="s">
        <v>729</v>
      </c>
      <c r="E286" s="59" t="s">
        <v>7204</v>
      </c>
    </row>
    <row r="287" spans="1:5" x14ac:dyDescent="0.25">
      <c r="A287" s="60" t="s">
        <v>1575</v>
      </c>
      <c r="B287" s="60" t="s">
        <v>1576</v>
      </c>
      <c r="C287" s="60" t="s">
        <v>721</v>
      </c>
      <c r="D287" s="77" t="s">
        <v>750</v>
      </c>
      <c r="E287" s="59" t="s">
        <v>7197</v>
      </c>
    </row>
    <row r="288" spans="1:5" x14ac:dyDescent="0.25">
      <c r="A288" s="59" t="s">
        <v>7001</v>
      </c>
      <c r="B288" s="59" t="s">
        <v>1577</v>
      </c>
      <c r="C288" s="59" t="s">
        <v>729</v>
      </c>
      <c r="D288" s="77" t="s">
        <v>750</v>
      </c>
      <c r="E288" s="59" t="s">
        <v>7197</v>
      </c>
    </row>
    <row r="289" spans="1:5" x14ac:dyDescent="0.25">
      <c r="A289" s="60" t="s">
        <v>1579</v>
      </c>
      <c r="B289" s="60" t="s">
        <v>1580</v>
      </c>
      <c r="C289" s="60" t="s">
        <v>729</v>
      </c>
      <c r="D289" s="77" t="s">
        <v>750</v>
      </c>
      <c r="E289" s="59" t="s">
        <v>7197</v>
      </c>
    </row>
    <row r="290" spans="1:5" ht="30" x14ac:dyDescent="0.25">
      <c r="A290" s="59" t="s">
        <v>1582</v>
      </c>
      <c r="B290" s="59" t="s">
        <v>1583</v>
      </c>
      <c r="C290" s="59" t="s">
        <v>692</v>
      </c>
      <c r="D290" s="77" t="s">
        <v>692</v>
      </c>
      <c r="E290" s="59" t="s">
        <v>7204</v>
      </c>
    </row>
    <row r="291" spans="1:5" x14ac:dyDescent="0.25">
      <c r="A291" s="60" t="s">
        <v>7002</v>
      </c>
      <c r="B291" s="60" t="s">
        <v>1584</v>
      </c>
      <c r="C291" s="60" t="s">
        <v>729</v>
      </c>
      <c r="D291" s="77" t="s">
        <v>750</v>
      </c>
      <c r="E291" s="59" t="s">
        <v>7197</v>
      </c>
    </row>
    <row r="292" spans="1:5" x14ac:dyDescent="0.25">
      <c r="A292" s="59" t="s">
        <v>1586</v>
      </c>
      <c r="B292" s="59" t="s">
        <v>1587</v>
      </c>
      <c r="C292" s="59" t="s">
        <v>729</v>
      </c>
      <c r="D292" s="77" t="s">
        <v>4994</v>
      </c>
      <c r="E292" s="59" t="s">
        <v>7206</v>
      </c>
    </row>
    <row r="293" spans="1:5" x14ac:dyDescent="0.25">
      <c r="A293" s="60" t="s">
        <v>1586</v>
      </c>
      <c r="B293" s="60" t="s">
        <v>1587</v>
      </c>
      <c r="C293" s="60" t="s">
        <v>729</v>
      </c>
      <c r="D293" s="77" t="s">
        <v>4994</v>
      </c>
      <c r="E293" s="59" t="s">
        <v>7206</v>
      </c>
    </row>
    <row r="294" spans="1:5" x14ac:dyDescent="0.25">
      <c r="A294" s="59" t="s">
        <v>7003</v>
      </c>
      <c r="B294" s="59" t="s">
        <v>450</v>
      </c>
      <c r="C294" s="59" t="s">
        <v>729</v>
      </c>
      <c r="D294" s="77" t="s">
        <v>750</v>
      </c>
      <c r="E294" s="59" t="s">
        <v>7197</v>
      </c>
    </row>
    <row r="295" spans="1:5" x14ac:dyDescent="0.25">
      <c r="A295" s="60" t="s">
        <v>1590</v>
      </c>
      <c r="B295" s="60" t="s">
        <v>1591</v>
      </c>
      <c r="C295" s="60" t="s">
        <v>729</v>
      </c>
      <c r="D295" s="77" t="s">
        <v>4994</v>
      </c>
      <c r="E295" s="59" t="s">
        <v>7206</v>
      </c>
    </row>
    <row r="296" spans="1:5" x14ac:dyDescent="0.25">
      <c r="A296" s="59" t="s">
        <v>1592</v>
      </c>
      <c r="B296" s="59" t="s">
        <v>1593</v>
      </c>
      <c r="C296" s="59" t="s">
        <v>729</v>
      </c>
      <c r="D296" s="77" t="s">
        <v>750</v>
      </c>
      <c r="E296" s="59" t="s">
        <v>7197</v>
      </c>
    </row>
    <row r="297" spans="1:5" ht="30" x14ac:dyDescent="0.25">
      <c r="A297" s="60" t="s">
        <v>1595</v>
      </c>
      <c r="B297" s="60" t="s">
        <v>1596</v>
      </c>
      <c r="C297" s="60" t="s">
        <v>692</v>
      </c>
      <c r="D297" s="78" t="s">
        <v>692</v>
      </c>
      <c r="E297" s="59" t="e">
        <v>#N/A</v>
      </c>
    </row>
    <row r="298" spans="1:5" x14ac:dyDescent="0.25">
      <c r="A298" s="59" t="s">
        <v>7004</v>
      </c>
      <c r="B298" s="59" t="s">
        <v>1597</v>
      </c>
      <c r="C298" s="59" t="s">
        <v>721</v>
      </c>
      <c r="D298" s="77" t="s">
        <v>750</v>
      </c>
      <c r="E298" s="59" t="s">
        <v>7197</v>
      </c>
    </row>
    <row r="299" spans="1:5" x14ac:dyDescent="0.25">
      <c r="A299" s="60" t="s">
        <v>1600</v>
      </c>
      <c r="B299" s="60" t="s">
        <v>1601</v>
      </c>
      <c r="C299" s="60" t="s">
        <v>721</v>
      </c>
      <c r="D299" s="77" t="s">
        <v>4994</v>
      </c>
      <c r="E299" s="59" t="s">
        <v>7200</v>
      </c>
    </row>
    <row r="300" spans="1:5" ht="30" x14ac:dyDescent="0.25">
      <c r="A300" s="59" t="s">
        <v>1604</v>
      </c>
      <c r="B300" s="59" t="s">
        <v>1605</v>
      </c>
      <c r="C300" s="59" t="s">
        <v>692</v>
      </c>
      <c r="D300" s="77" t="s">
        <v>692</v>
      </c>
      <c r="E300" s="59" t="s">
        <v>7204</v>
      </c>
    </row>
    <row r="301" spans="1:5" x14ac:dyDescent="0.25">
      <c r="A301" s="60" t="s">
        <v>1607</v>
      </c>
      <c r="B301" s="60" t="s">
        <v>1608</v>
      </c>
      <c r="C301" s="60" t="s">
        <v>750</v>
      </c>
      <c r="D301" s="78" t="s">
        <v>750</v>
      </c>
      <c r="E301" s="59" t="e">
        <v>#N/A</v>
      </c>
    </row>
    <row r="302" spans="1:5" x14ac:dyDescent="0.25">
      <c r="A302" s="59" t="s">
        <v>1611</v>
      </c>
      <c r="B302" s="59" t="s">
        <v>1612</v>
      </c>
      <c r="C302" s="59" t="s">
        <v>729</v>
      </c>
      <c r="D302" s="77" t="s">
        <v>750</v>
      </c>
      <c r="E302" s="59" t="s">
        <v>7197</v>
      </c>
    </row>
    <row r="303" spans="1:5" x14ac:dyDescent="0.25">
      <c r="A303" s="60" t="s">
        <v>1614</v>
      </c>
      <c r="B303" s="60" t="s">
        <v>1615</v>
      </c>
      <c r="C303" s="60" t="s">
        <v>692</v>
      </c>
      <c r="D303" s="77" t="s">
        <v>750</v>
      </c>
      <c r="E303" s="59" t="s">
        <v>7197</v>
      </c>
    </row>
    <row r="304" spans="1:5" x14ac:dyDescent="0.25">
      <c r="A304" s="59" t="s">
        <v>1617</v>
      </c>
      <c r="B304" s="59" t="s">
        <v>1618</v>
      </c>
      <c r="C304" s="59" t="s">
        <v>729</v>
      </c>
      <c r="D304" s="77" t="s">
        <v>750</v>
      </c>
      <c r="E304" s="59" t="s">
        <v>7197</v>
      </c>
    </row>
    <row r="305" spans="1:5" ht="30" x14ac:dyDescent="0.25">
      <c r="A305" s="60" t="s">
        <v>1621</v>
      </c>
      <c r="B305" s="60" t="s">
        <v>1622</v>
      </c>
      <c r="C305" s="60" t="s">
        <v>729</v>
      </c>
      <c r="D305" s="78" t="s">
        <v>729</v>
      </c>
      <c r="E305" s="59" t="s">
        <v>7204</v>
      </c>
    </row>
    <row r="306" spans="1:5" x14ac:dyDescent="0.25">
      <c r="A306" s="59" t="s">
        <v>1625</v>
      </c>
      <c r="B306" s="59" t="s">
        <v>1626</v>
      </c>
      <c r="C306" s="59" t="s">
        <v>729</v>
      </c>
      <c r="D306" s="77" t="s">
        <v>750</v>
      </c>
      <c r="E306" s="59" t="s">
        <v>7197</v>
      </c>
    </row>
    <row r="307" spans="1:5" x14ac:dyDescent="0.25">
      <c r="A307" s="60" t="s">
        <v>7005</v>
      </c>
      <c r="B307" s="60" t="s">
        <v>1628</v>
      </c>
      <c r="C307" s="60" t="s">
        <v>729</v>
      </c>
      <c r="D307" s="77" t="s">
        <v>750</v>
      </c>
      <c r="E307" s="59" t="s">
        <v>7197</v>
      </c>
    </row>
    <row r="308" spans="1:5" x14ac:dyDescent="0.25">
      <c r="A308" s="59" t="s">
        <v>7006</v>
      </c>
      <c r="B308" s="59" t="s">
        <v>1629</v>
      </c>
      <c r="C308" s="59" t="s">
        <v>729</v>
      </c>
      <c r="D308" s="77" t="s">
        <v>750</v>
      </c>
      <c r="E308" s="59" t="s">
        <v>7197</v>
      </c>
    </row>
    <row r="309" spans="1:5" x14ac:dyDescent="0.25">
      <c r="A309" s="60" t="s">
        <v>1631</v>
      </c>
      <c r="B309" s="60" t="s">
        <v>1632</v>
      </c>
      <c r="C309" s="60" t="s">
        <v>7267</v>
      </c>
      <c r="D309" s="78" t="s">
        <v>7267</v>
      </c>
      <c r="E309" s="59" t="e">
        <v>#N/A</v>
      </c>
    </row>
    <row r="310" spans="1:5" x14ac:dyDescent="0.25">
      <c r="A310" s="59" t="s">
        <v>1633</v>
      </c>
      <c r="B310" s="59" t="s">
        <v>1634</v>
      </c>
      <c r="C310" s="59" t="s">
        <v>750</v>
      </c>
      <c r="D310" s="77" t="s">
        <v>750</v>
      </c>
      <c r="E310" s="59" t="s">
        <v>7197</v>
      </c>
    </row>
    <row r="311" spans="1:5" x14ac:dyDescent="0.25">
      <c r="A311" s="60" t="s">
        <v>1636</v>
      </c>
      <c r="B311" s="60" t="s">
        <v>1637</v>
      </c>
      <c r="C311" s="60" t="s">
        <v>729</v>
      </c>
      <c r="D311" s="77" t="s">
        <v>750</v>
      </c>
      <c r="E311" s="59" t="s">
        <v>7197</v>
      </c>
    </row>
    <row r="312" spans="1:5" x14ac:dyDescent="0.25">
      <c r="A312" s="59" t="s">
        <v>7007</v>
      </c>
      <c r="B312" s="59" t="s">
        <v>1640</v>
      </c>
      <c r="C312" s="59" t="s">
        <v>729</v>
      </c>
      <c r="D312" s="77" t="s">
        <v>750</v>
      </c>
      <c r="E312" s="59" t="s">
        <v>7197</v>
      </c>
    </row>
    <row r="313" spans="1:5" x14ac:dyDescent="0.25">
      <c r="A313" s="60" t="s">
        <v>6839</v>
      </c>
      <c r="B313" s="60" t="s">
        <v>1641</v>
      </c>
      <c r="C313" s="60" t="s">
        <v>692</v>
      </c>
      <c r="D313" s="78" t="s">
        <v>3173</v>
      </c>
      <c r="E313" s="59" t="s">
        <v>7201</v>
      </c>
    </row>
    <row r="314" spans="1:5" x14ac:dyDescent="0.25">
      <c r="A314" s="59" t="s">
        <v>1644</v>
      </c>
      <c r="B314" s="59" t="s">
        <v>1645</v>
      </c>
      <c r="C314" s="59" t="s">
        <v>729</v>
      </c>
      <c r="D314" s="77" t="s">
        <v>729</v>
      </c>
      <c r="E314" s="59" t="e">
        <v>#N/A</v>
      </c>
    </row>
    <row r="315" spans="1:5" x14ac:dyDescent="0.25">
      <c r="A315" s="60" t="s">
        <v>7008</v>
      </c>
      <c r="B315" s="60" t="s">
        <v>1646</v>
      </c>
      <c r="C315" s="60" t="s">
        <v>750</v>
      </c>
      <c r="D315" s="78" t="s">
        <v>750</v>
      </c>
      <c r="E315" s="59">
        <v>0</v>
      </c>
    </row>
    <row r="316" spans="1:5" x14ac:dyDescent="0.25">
      <c r="A316" s="59" t="s">
        <v>1649</v>
      </c>
      <c r="B316" s="59" t="s">
        <v>1650</v>
      </c>
      <c r="C316" s="59" t="s">
        <v>729</v>
      </c>
      <c r="D316" s="77" t="s">
        <v>750</v>
      </c>
      <c r="E316" s="59" t="s">
        <v>7197</v>
      </c>
    </row>
    <row r="317" spans="1:5" x14ac:dyDescent="0.25">
      <c r="A317" s="60" t="s">
        <v>1653</v>
      </c>
      <c r="B317" s="60" t="s">
        <v>1654</v>
      </c>
      <c r="C317" s="60" t="s">
        <v>729</v>
      </c>
      <c r="D317" s="77" t="s">
        <v>750</v>
      </c>
      <c r="E317" s="59" t="s">
        <v>7197</v>
      </c>
    </row>
    <row r="318" spans="1:5" x14ac:dyDescent="0.25">
      <c r="A318" s="59" t="s">
        <v>1656</v>
      </c>
      <c r="B318" s="59" t="s">
        <v>1657</v>
      </c>
      <c r="C318" s="59" t="s">
        <v>729</v>
      </c>
      <c r="D318" s="77" t="s">
        <v>750</v>
      </c>
      <c r="E318" s="59" t="s">
        <v>7197</v>
      </c>
    </row>
    <row r="319" spans="1:5" x14ac:dyDescent="0.25">
      <c r="A319" s="60" t="s">
        <v>1658</v>
      </c>
      <c r="B319" s="60" t="s">
        <v>1659</v>
      </c>
      <c r="C319" s="60" t="s">
        <v>729</v>
      </c>
      <c r="D319" s="77" t="s">
        <v>4994</v>
      </c>
      <c r="E319" s="59" t="s">
        <v>7200</v>
      </c>
    </row>
    <row r="320" spans="1:5" x14ac:dyDescent="0.25">
      <c r="A320" s="59" t="s">
        <v>1660</v>
      </c>
      <c r="B320" s="59" t="s">
        <v>1661</v>
      </c>
      <c r="C320" s="59" t="s">
        <v>750</v>
      </c>
      <c r="D320" s="77" t="s">
        <v>750</v>
      </c>
      <c r="E320" s="59" t="e">
        <v>#N/A</v>
      </c>
    </row>
    <row r="321" spans="1:5" x14ac:dyDescent="0.25">
      <c r="A321" s="60" t="s">
        <v>1663</v>
      </c>
      <c r="B321" s="60" t="s">
        <v>1664</v>
      </c>
      <c r="C321" s="60" t="s">
        <v>729</v>
      </c>
      <c r="D321" s="78" t="s">
        <v>729</v>
      </c>
      <c r="E321" s="59" t="e">
        <v>#N/A</v>
      </c>
    </row>
    <row r="322" spans="1:5" x14ac:dyDescent="0.25">
      <c r="A322" s="59" t="s">
        <v>1666</v>
      </c>
      <c r="B322" s="59" t="s">
        <v>1667</v>
      </c>
      <c r="C322" s="59" t="s">
        <v>729</v>
      </c>
      <c r="D322" s="77" t="s">
        <v>729</v>
      </c>
      <c r="E322" s="59" t="e">
        <v>#N/A</v>
      </c>
    </row>
    <row r="323" spans="1:5" x14ac:dyDescent="0.25">
      <c r="A323" s="60" t="s">
        <v>1669</v>
      </c>
      <c r="B323" s="60" t="s">
        <v>1670</v>
      </c>
      <c r="C323" s="60" t="s">
        <v>729</v>
      </c>
      <c r="D323" s="77" t="s">
        <v>750</v>
      </c>
      <c r="E323" s="59" t="s">
        <v>7197</v>
      </c>
    </row>
    <row r="324" spans="1:5" x14ac:dyDescent="0.25">
      <c r="A324" s="59" t="s">
        <v>1673</v>
      </c>
      <c r="B324" s="59" t="s">
        <v>1674</v>
      </c>
      <c r="C324" s="59" t="s">
        <v>729</v>
      </c>
      <c r="D324" s="77" t="s">
        <v>750</v>
      </c>
      <c r="E324" s="59" t="s">
        <v>7197</v>
      </c>
    </row>
    <row r="325" spans="1:5" x14ac:dyDescent="0.25">
      <c r="A325" s="60" t="s">
        <v>1677</v>
      </c>
      <c r="B325" s="60" t="s">
        <v>1678</v>
      </c>
      <c r="C325" s="60" t="s">
        <v>827</v>
      </c>
      <c r="D325" s="78" t="s">
        <v>827</v>
      </c>
      <c r="E325" s="59" t="s">
        <v>7266</v>
      </c>
    </row>
    <row r="326" spans="1:5" x14ac:dyDescent="0.25">
      <c r="A326" s="59" t="s">
        <v>1680</v>
      </c>
      <c r="B326" s="59" t="s">
        <v>1681</v>
      </c>
      <c r="C326" s="59" t="s">
        <v>827</v>
      </c>
      <c r="D326" s="77" t="s">
        <v>827</v>
      </c>
      <c r="E326" s="59" t="s">
        <v>7265</v>
      </c>
    </row>
    <row r="327" spans="1:5" x14ac:dyDescent="0.25">
      <c r="A327" s="60" t="s">
        <v>1683</v>
      </c>
      <c r="B327" s="60" t="s">
        <v>1684</v>
      </c>
      <c r="C327" s="60" t="s">
        <v>827</v>
      </c>
      <c r="D327" s="78" t="s">
        <v>827</v>
      </c>
      <c r="E327" s="59" t="s">
        <v>7265</v>
      </c>
    </row>
    <row r="328" spans="1:5" x14ac:dyDescent="0.25">
      <c r="A328" s="59" t="s">
        <v>1686</v>
      </c>
      <c r="B328" s="59" t="s">
        <v>1687</v>
      </c>
      <c r="C328" s="59" t="s">
        <v>827</v>
      </c>
      <c r="D328" s="77" t="s">
        <v>827</v>
      </c>
      <c r="E328" s="59" t="s">
        <v>7265</v>
      </c>
    </row>
    <row r="329" spans="1:5" x14ac:dyDescent="0.25">
      <c r="A329" s="60" t="s">
        <v>1689</v>
      </c>
      <c r="B329" s="60" t="s">
        <v>1690</v>
      </c>
      <c r="C329" s="60" t="s">
        <v>827</v>
      </c>
      <c r="D329" s="78" t="s">
        <v>827</v>
      </c>
      <c r="E329" s="59" t="s">
        <v>7265</v>
      </c>
    </row>
    <row r="330" spans="1:5" x14ac:dyDescent="0.25">
      <c r="A330" s="59" t="s">
        <v>1691</v>
      </c>
      <c r="B330" s="59" t="s">
        <v>1692</v>
      </c>
      <c r="C330" s="59" t="s">
        <v>827</v>
      </c>
      <c r="D330" s="77" t="s">
        <v>827</v>
      </c>
      <c r="E330" s="59" t="s">
        <v>7265</v>
      </c>
    </row>
    <row r="331" spans="1:5" x14ac:dyDescent="0.25">
      <c r="A331" s="60" t="s">
        <v>1693</v>
      </c>
      <c r="B331" s="60" t="s">
        <v>1694</v>
      </c>
      <c r="C331" s="60" t="s">
        <v>827</v>
      </c>
      <c r="D331" s="78" t="s">
        <v>827</v>
      </c>
      <c r="E331" s="59" t="s">
        <v>7265</v>
      </c>
    </row>
    <row r="332" spans="1:5" x14ac:dyDescent="0.25">
      <c r="A332" s="59" t="s">
        <v>1695</v>
      </c>
      <c r="B332" s="59" t="s">
        <v>1696</v>
      </c>
      <c r="C332" s="59" t="s">
        <v>827</v>
      </c>
      <c r="D332" s="77" t="s">
        <v>827</v>
      </c>
      <c r="E332" s="59" t="s">
        <v>7231</v>
      </c>
    </row>
    <row r="333" spans="1:5" x14ac:dyDescent="0.25">
      <c r="A333" s="60" t="s">
        <v>1697</v>
      </c>
      <c r="B333" s="60" t="s">
        <v>1698</v>
      </c>
      <c r="C333" s="60" t="s">
        <v>827</v>
      </c>
      <c r="D333" s="78" t="s">
        <v>827</v>
      </c>
      <c r="E333" s="59" t="s">
        <v>7265</v>
      </c>
    </row>
    <row r="334" spans="1:5" x14ac:dyDescent="0.25">
      <c r="A334" s="59" t="s">
        <v>7009</v>
      </c>
      <c r="B334" s="59" t="s">
        <v>1699</v>
      </c>
      <c r="C334" s="59" t="s">
        <v>729</v>
      </c>
      <c r="D334" s="77" t="s">
        <v>729</v>
      </c>
      <c r="E334" s="59" t="e">
        <v>#N/A</v>
      </c>
    </row>
    <row r="335" spans="1:5" x14ac:dyDescent="0.25">
      <c r="A335" s="60" t="s">
        <v>1701</v>
      </c>
      <c r="B335" s="60" t="s">
        <v>1702</v>
      </c>
      <c r="C335" s="60" t="s">
        <v>721</v>
      </c>
      <c r="D335" s="77" t="s">
        <v>750</v>
      </c>
      <c r="E335" s="59" t="s">
        <v>7197</v>
      </c>
    </row>
    <row r="336" spans="1:5" x14ac:dyDescent="0.25">
      <c r="A336" s="59" t="s">
        <v>7010</v>
      </c>
      <c r="B336" s="59" t="s">
        <v>1704</v>
      </c>
      <c r="C336" s="59" t="s">
        <v>721</v>
      </c>
      <c r="D336" s="77" t="s">
        <v>750</v>
      </c>
      <c r="E336" s="59" t="s">
        <v>7197</v>
      </c>
    </row>
    <row r="337" spans="1:5" x14ac:dyDescent="0.25">
      <c r="A337" s="60" t="s">
        <v>7011</v>
      </c>
      <c r="B337" s="60" t="s">
        <v>1706</v>
      </c>
      <c r="C337" s="60" t="s">
        <v>721</v>
      </c>
      <c r="D337" s="77" t="s">
        <v>750</v>
      </c>
      <c r="E337" s="59" t="s">
        <v>7197</v>
      </c>
    </row>
    <row r="338" spans="1:5" x14ac:dyDescent="0.25">
      <c r="A338" s="59" t="s">
        <v>7012</v>
      </c>
      <c r="B338" s="59" t="s">
        <v>1709</v>
      </c>
      <c r="C338" s="59" t="s">
        <v>721</v>
      </c>
      <c r="D338" s="77" t="s">
        <v>750</v>
      </c>
      <c r="E338" s="59" t="s">
        <v>7197</v>
      </c>
    </row>
    <row r="339" spans="1:5" x14ac:dyDescent="0.25">
      <c r="A339" s="60" t="s">
        <v>7013</v>
      </c>
      <c r="B339" s="60" t="s">
        <v>1710</v>
      </c>
      <c r="C339" s="60" t="s">
        <v>721</v>
      </c>
      <c r="D339" s="77" t="s">
        <v>750</v>
      </c>
      <c r="E339" s="59" t="s">
        <v>7197</v>
      </c>
    </row>
    <row r="340" spans="1:5" x14ac:dyDescent="0.25">
      <c r="A340" s="59" t="s">
        <v>7014</v>
      </c>
      <c r="B340" s="59" t="s">
        <v>1712</v>
      </c>
      <c r="C340" s="59" t="s">
        <v>721</v>
      </c>
      <c r="D340" s="77" t="s">
        <v>750</v>
      </c>
      <c r="E340" s="59" t="s">
        <v>7197</v>
      </c>
    </row>
    <row r="341" spans="1:5" x14ac:dyDescent="0.25">
      <c r="A341" s="60" t="s">
        <v>7015</v>
      </c>
      <c r="B341" s="60" t="s">
        <v>1713</v>
      </c>
      <c r="C341" s="60" t="s">
        <v>721</v>
      </c>
      <c r="D341" s="77" t="s">
        <v>750</v>
      </c>
      <c r="E341" s="59" t="s">
        <v>7197</v>
      </c>
    </row>
    <row r="342" spans="1:5" x14ac:dyDescent="0.25">
      <c r="A342" s="59" t="s">
        <v>7016</v>
      </c>
      <c r="B342" s="59" t="s">
        <v>1714</v>
      </c>
      <c r="C342" s="59" t="s">
        <v>721</v>
      </c>
      <c r="D342" s="77" t="s">
        <v>750</v>
      </c>
      <c r="E342" s="59" t="s">
        <v>7197</v>
      </c>
    </row>
    <row r="343" spans="1:5" x14ac:dyDescent="0.25">
      <c r="A343" s="60" t="s">
        <v>7017</v>
      </c>
      <c r="B343" s="60" t="s">
        <v>1715</v>
      </c>
      <c r="C343" s="60" t="s">
        <v>721</v>
      </c>
      <c r="D343" s="77" t="s">
        <v>750</v>
      </c>
      <c r="E343" s="59" t="s">
        <v>7197</v>
      </c>
    </row>
    <row r="344" spans="1:5" x14ac:dyDescent="0.25">
      <c r="A344" s="59" t="s">
        <v>7018</v>
      </c>
      <c r="B344" s="59" t="s">
        <v>1717</v>
      </c>
      <c r="C344" s="59" t="s">
        <v>721</v>
      </c>
      <c r="D344" s="77" t="s">
        <v>750</v>
      </c>
      <c r="E344" s="59" t="s">
        <v>7197</v>
      </c>
    </row>
    <row r="345" spans="1:5" x14ac:dyDescent="0.25">
      <c r="A345" s="60" t="s">
        <v>7019</v>
      </c>
      <c r="B345" s="60" t="s">
        <v>1719</v>
      </c>
      <c r="C345" s="60" t="s">
        <v>721</v>
      </c>
      <c r="D345" s="77" t="s">
        <v>750</v>
      </c>
      <c r="E345" s="59" t="s">
        <v>7197</v>
      </c>
    </row>
    <row r="346" spans="1:5" x14ac:dyDescent="0.25">
      <c r="A346" s="59" t="s">
        <v>1720</v>
      </c>
      <c r="B346" s="59" t="s">
        <v>1721</v>
      </c>
      <c r="C346" s="59" t="s">
        <v>721</v>
      </c>
      <c r="D346" s="77" t="s">
        <v>750</v>
      </c>
      <c r="E346" s="59" t="s">
        <v>7197</v>
      </c>
    </row>
    <row r="347" spans="1:5" x14ac:dyDescent="0.25">
      <c r="A347" s="60" t="s">
        <v>1723</v>
      </c>
      <c r="B347" s="60" t="s">
        <v>1724</v>
      </c>
      <c r="C347" s="60" t="s">
        <v>721</v>
      </c>
      <c r="D347" s="77" t="s">
        <v>750</v>
      </c>
      <c r="E347" s="59" t="s">
        <v>7197</v>
      </c>
    </row>
    <row r="348" spans="1:5" x14ac:dyDescent="0.25">
      <c r="A348" s="59" t="s">
        <v>1725</v>
      </c>
      <c r="B348" s="59" t="s">
        <v>1726</v>
      </c>
      <c r="C348" s="59" t="s">
        <v>721</v>
      </c>
      <c r="D348" s="77" t="s">
        <v>750</v>
      </c>
      <c r="E348" s="59" t="s">
        <v>7197</v>
      </c>
    </row>
    <row r="349" spans="1:5" x14ac:dyDescent="0.25">
      <c r="A349" s="60" t="s">
        <v>1727</v>
      </c>
      <c r="B349" s="60" t="s">
        <v>1728</v>
      </c>
      <c r="C349" s="60" t="s">
        <v>721</v>
      </c>
      <c r="D349" s="77" t="s">
        <v>750</v>
      </c>
      <c r="E349" s="59" t="s">
        <v>7197</v>
      </c>
    </row>
    <row r="350" spans="1:5" x14ac:dyDescent="0.25">
      <c r="A350" s="59" t="s">
        <v>1730</v>
      </c>
      <c r="B350" s="59" t="s">
        <v>1731</v>
      </c>
      <c r="C350" s="59" t="s">
        <v>721</v>
      </c>
      <c r="D350" s="77" t="s">
        <v>750</v>
      </c>
      <c r="E350" s="59" t="s">
        <v>7197</v>
      </c>
    </row>
    <row r="351" spans="1:5" x14ac:dyDescent="0.25">
      <c r="A351" s="60" t="s">
        <v>1732</v>
      </c>
      <c r="B351" s="60" t="s">
        <v>1733</v>
      </c>
      <c r="C351" s="60" t="s">
        <v>721</v>
      </c>
      <c r="D351" s="77" t="s">
        <v>750</v>
      </c>
      <c r="E351" s="59" t="s">
        <v>7197</v>
      </c>
    </row>
    <row r="352" spans="1:5" x14ac:dyDescent="0.25">
      <c r="A352" s="59" t="s">
        <v>7020</v>
      </c>
      <c r="B352" s="59" t="s">
        <v>1735</v>
      </c>
      <c r="C352" s="59" t="s">
        <v>721</v>
      </c>
      <c r="D352" s="77" t="s">
        <v>750</v>
      </c>
      <c r="E352" s="59" t="s">
        <v>7197</v>
      </c>
    </row>
    <row r="353" spans="1:5" x14ac:dyDescent="0.25">
      <c r="A353" s="60" t="s">
        <v>1737</v>
      </c>
      <c r="B353" s="60" t="s">
        <v>1738</v>
      </c>
      <c r="C353" s="60" t="s">
        <v>721</v>
      </c>
      <c r="D353" s="77" t="s">
        <v>750</v>
      </c>
      <c r="E353" s="59" t="s">
        <v>7197</v>
      </c>
    </row>
    <row r="354" spans="1:5" x14ac:dyDescent="0.25">
      <c r="A354" s="59" t="s">
        <v>1739</v>
      </c>
      <c r="B354" s="59" t="s">
        <v>1740</v>
      </c>
      <c r="C354" s="59" t="s">
        <v>721</v>
      </c>
      <c r="D354" s="77" t="s">
        <v>750</v>
      </c>
      <c r="E354" s="59" t="s">
        <v>7197</v>
      </c>
    </row>
    <row r="355" spans="1:5" x14ac:dyDescent="0.25">
      <c r="A355" s="60" t="s">
        <v>1741</v>
      </c>
      <c r="B355" s="60" t="s">
        <v>1742</v>
      </c>
      <c r="C355" s="60" t="s">
        <v>721</v>
      </c>
      <c r="D355" s="77" t="s">
        <v>750</v>
      </c>
      <c r="E355" s="59" t="s">
        <v>7197</v>
      </c>
    </row>
    <row r="356" spans="1:5" x14ac:dyDescent="0.25">
      <c r="A356" s="59" t="s">
        <v>1743</v>
      </c>
      <c r="B356" s="59" t="s">
        <v>1744</v>
      </c>
      <c r="C356" s="59" t="s">
        <v>721</v>
      </c>
      <c r="D356" s="77" t="s">
        <v>750</v>
      </c>
      <c r="E356" s="59" t="s">
        <v>7197</v>
      </c>
    </row>
    <row r="357" spans="1:5" x14ac:dyDescent="0.25">
      <c r="A357" s="60" t="s">
        <v>1745</v>
      </c>
      <c r="B357" s="60" t="s">
        <v>1746</v>
      </c>
      <c r="C357" s="60" t="s">
        <v>721</v>
      </c>
      <c r="D357" s="77" t="s">
        <v>750</v>
      </c>
      <c r="E357" s="59" t="s">
        <v>7197</v>
      </c>
    </row>
    <row r="358" spans="1:5" x14ac:dyDescent="0.25">
      <c r="A358" s="59" t="s">
        <v>1748</v>
      </c>
      <c r="B358" s="59" t="s">
        <v>1749</v>
      </c>
      <c r="C358" s="59" t="s">
        <v>721</v>
      </c>
      <c r="D358" s="78" t="s">
        <v>3173</v>
      </c>
      <c r="E358" s="59" t="s">
        <v>7198</v>
      </c>
    </row>
    <row r="359" spans="1:5" x14ac:dyDescent="0.25">
      <c r="A359" s="60" t="s">
        <v>7021</v>
      </c>
      <c r="B359" s="60" t="s">
        <v>1752</v>
      </c>
      <c r="C359" s="60" t="s">
        <v>721</v>
      </c>
      <c r="D359" s="77" t="s">
        <v>750</v>
      </c>
      <c r="E359" s="59" t="s">
        <v>7197</v>
      </c>
    </row>
    <row r="360" spans="1:5" x14ac:dyDescent="0.25">
      <c r="A360" s="59" t="s">
        <v>1753</v>
      </c>
      <c r="B360" s="59" t="s">
        <v>1754</v>
      </c>
      <c r="C360" s="59" t="s">
        <v>721</v>
      </c>
      <c r="D360" s="77" t="s">
        <v>750</v>
      </c>
      <c r="E360" s="59" t="s">
        <v>7197</v>
      </c>
    </row>
    <row r="361" spans="1:5" x14ac:dyDescent="0.25">
      <c r="A361" s="60" t="s">
        <v>1755</v>
      </c>
      <c r="B361" s="60" t="s">
        <v>1756</v>
      </c>
      <c r="C361" s="60" t="s">
        <v>721</v>
      </c>
      <c r="D361" s="77" t="s">
        <v>750</v>
      </c>
      <c r="E361" s="59" t="s">
        <v>7197</v>
      </c>
    </row>
    <row r="362" spans="1:5" x14ac:dyDescent="0.25">
      <c r="A362" s="59" t="s">
        <v>1758</v>
      </c>
      <c r="B362" s="59" t="s">
        <v>1759</v>
      </c>
      <c r="C362" s="59" t="s">
        <v>721</v>
      </c>
      <c r="D362" s="77" t="s">
        <v>750</v>
      </c>
      <c r="E362" s="59" t="s">
        <v>7197</v>
      </c>
    </row>
    <row r="363" spans="1:5" x14ac:dyDescent="0.25">
      <c r="A363" s="60" t="s">
        <v>1760</v>
      </c>
      <c r="B363" s="60" t="s">
        <v>1761</v>
      </c>
      <c r="C363" s="60" t="s">
        <v>721</v>
      </c>
      <c r="D363" s="77" t="s">
        <v>750</v>
      </c>
      <c r="E363" s="59" t="s">
        <v>7197</v>
      </c>
    </row>
    <row r="364" spans="1:5" x14ac:dyDescent="0.25">
      <c r="A364" s="59" t="s">
        <v>1763</v>
      </c>
      <c r="B364" s="59" t="s">
        <v>1764</v>
      </c>
      <c r="C364" s="59" t="s">
        <v>721</v>
      </c>
      <c r="D364" s="77" t="s">
        <v>750</v>
      </c>
      <c r="E364" s="59" t="s">
        <v>7197</v>
      </c>
    </row>
    <row r="365" spans="1:5" ht="30" x14ac:dyDescent="0.25">
      <c r="A365" s="60" t="s">
        <v>1766</v>
      </c>
      <c r="B365" s="60" t="s">
        <v>1767</v>
      </c>
      <c r="C365" s="60" t="s">
        <v>721</v>
      </c>
      <c r="D365" s="77" t="s">
        <v>750</v>
      </c>
      <c r="E365" s="59" t="s">
        <v>7197</v>
      </c>
    </row>
    <row r="366" spans="1:5" x14ac:dyDescent="0.25">
      <c r="A366" s="59" t="s">
        <v>1769</v>
      </c>
      <c r="B366" s="59" t="s">
        <v>1770</v>
      </c>
      <c r="C366" s="59" t="s">
        <v>721</v>
      </c>
      <c r="D366" s="78" t="s">
        <v>3173</v>
      </c>
      <c r="E366" s="59" t="s">
        <v>7201</v>
      </c>
    </row>
    <row r="367" spans="1:5" x14ac:dyDescent="0.25">
      <c r="A367" s="60" t="s">
        <v>7022</v>
      </c>
      <c r="B367" s="60" t="s">
        <v>1159</v>
      </c>
      <c r="C367" s="60" t="s">
        <v>721</v>
      </c>
      <c r="D367" s="77" t="s">
        <v>750</v>
      </c>
      <c r="E367" s="59" t="s">
        <v>7197</v>
      </c>
    </row>
    <row r="368" spans="1:5" x14ac:dyDescent="0.25">
      <c r="A368" s="59" t="s">
        <v>1773</v>
      </c>
      <c r="B368" s="59" t="s">
        <v>1774</v>
      </c>
      <c r="C368" s="59" t="s">
        <v>721</v>
      </c>
      <c r="D368" s="77" t="s">
        <v>750</v>
      </c>
      <c r="E368" s="59" t="s">
        <v>7197</v>
      </c>
    </row>
    <row r="369" spans="1:5" x14ac:dyDescent="0.25">
      <c r="A369" s="60" t="s">
        <v>1776</v>
      </c>
      <c r="B369" s="60" t="s">
        <v>1777</v>
      </c>
      <c r="C369" s="60" t="s">
        <v>721</v>
      </c>
      <c r="D369" s="77" t="s">
        <v>750</v>
      </c>
      <c r="E369" s="59" t="s">
        <v>7197</v>
      </c>
    </row>
    <row r="370" spans="1:5" x14ac:dyDescent="0.25">
      <c r="A370" s="59" t="s">
        <v>1778</v>
      </c>
      <c r="B370" s="59" t="s">
        <v>1779</v>
      </c>
      <c r="C370" s="59" t="s">
        <v>721</v>
      </c>
      <c r="D370" s="77" t="s">
        <v>750</v>
      </c>
      <c r="E370" s="59" t="s">
        <v>7197</v>
      </c>
    </row>
    <row r="371" spans="1:5" ht="30" x14ac:dyDescent="0.25">
      <c r="A371" s="60" t="s">
        <v>1780</v>
      </c>
      <c r="B371" s="60" t="s">
        <v>1781</v>
      </c>
      <c r="C371" s="60" t="s">
        <v>721</v>
      </c>
      <c r="D371" s="77" t="s">
        <v>750</v>
      </c>
      <c r="E371" s="59" t="s">
        <v>7197</v>
      </c>
    </row>
    <row r="372" spans="1:5" ht="30" x14ac:dyDescent="0.25">
      <c r="A372" s="59" t="s">
        <v>1783</v>
      </c>
      <c r="B372" s="59" t="s">
        <v>7264</v>
      </c>
      <c r="C372" s="59" t="s">
        <v>721</v>
      </c>
      <c r="D372" s="77" t="s">
        <v>750</v>
      </c>
      <c r="E372" s="59" t="s">
        <v>7197</v>
      </c>
    </row>
    <row r="373" spans="1:5" x14ac:dyDescent="0.25">
      <c r="A373" s="60" t="s">
        <v>1785</v>
      </c>
      <c r="B373" s="60" t="s">
        <v>1786</v>
      </c>
      <c r="C373" s="60" t="s">
        <v>721</v>
      </c>
      <c r="D373" s="77" t="s">
        <v>750</v>
      </c>
      <c r="E373" s="59" t="s">
        <v>7197</v>
      </c>
    </row>
    <row r="374" spans="1:5" x14ac:dyDescent="0.25">
      <c r="A374" s="59" t="s">
        <v>1788</v>
      </c>
      <c r="B374" s="59" t="s">
        <v>1789</v>
      </c>
      <c r="C374" s="59" t="s">
        <v>721</v>
      </c>
      <c r="D374" s="77" t="s">
        <v>721</v>
      </c>
      <c r="E374" s="59">
        <v>0</v>
      </c>
    </row>
    <row r="375" spans="1:5" x14ac:dyDescent="0.25">
      <c r="A375" s="60" t="s">
        <v>1792</v>
      </c>
      <c r="B375" s="60" t="s">
        <v>1793</v>
      </c>
      <c r="C375" s="60" t="s">
        <v>721</v>
      </c>
      <c r="D375" s="77" t="s">
        <v>750</v>
      </c>
      <c r="E375" s="59" t="s">
        <v>7197</v>
      </c>
    </row>
    <row r="376" spans="1:5" x14ac:dyDescent="0.25">
      <c r="A376" s="59" t="s">
        <v>1795</v>
      </c>
      <c r="B376" s="59" t="s">
        <v>1796</v>
      </c>
      <c r="C376" s="59" t="s">
        <v>721</v>
      </c>
      <c r="D376" s="77" t="s">
        <v>750</v>
      </c>
      <c r="E376" s="59" t="s">
        <v>7197</v>
      </c>
    </row>
    <row r="377" spans="1:5" x14ac:dyDescent="0.25">
      <c r="A377" s="60" t="s">
        <v>1799</v>
      </c>
      <c r="B377" s="60" t="s">
        <v>1800</v>
      </c>
      <c r="C377" s="60" t="s">
        <v>721</v>
      </c>
      <c r="D377" s="78" t="s">
        <v>721</v>
      </c>
      <c r="E377" s="59" t="e">
        <v>#N/A</v>
      </c>
    </row>
    <row r="378" spans="1:5" x14ac:dyDescent="0.25">
      <c r="A378" s="59" t="s">
        <v>1802</v>
      </c>
      <c r="B378" s="59" t="s">
        <v>1803</v>
      </c>
      <c r="C378" s="59" t="s">
        <v>721</v>
      </c>
      <c r="D378" s="77" t="s">
        <v>750</v>
      </c>
      <c r="E378" s="59" t="s">
        <v>7197</v>
      </c>
    </row>
    <row r="379" spans="1:5" x14ac:dyDescent="0.25">
      <c r="A379" s="60" t="s">
        <v>1804</v>
      </c>
      <c r="B379" s="60" t="s">
        <v>1805</v>
      </c>
      <c r="C379" s="60" t="s">
        <v>721</v>
      </c>
      <c r="D379" s="77" t="s">
        <v>750</v>
      </c>
      <c r="E379" s="59" t="s">
        <v>7197</v>
      </c>
    </row>
    <row r="380" spans="1:5" x14ac:dyDescent="0.25">
      <c r="A380" s="59" t="s">
        <v>1806</v>
      </c>
      <c r="B380" s="59" t="s">
        <v>1807</v>
      </c>
      <c r="C380" s="59" t="s">
        <v>721</v>
      </c>
      <c r="D380" s="77" t="s">
        <v>7199</v>
      </c>
      <c r="E380" s="59" t="s">
        <v>7199</v>
      </c>
    </row>
    <row r="381" spans="1:5" x14ac:dyDescent="0.25">
      <c r="A381" s="60" t="s">
        <v>1808</v>
      </c>
      <c r="B381" s="60" t="s">
        <v>1809</v>
      </c>
      <c r="C381" s="60" t="s">
        <v>721</v>
      </c>
      <c r="D381" s="77" t="s">
        <v>7199</v>
      </c>
      <c r="E381" s="59" t="s">
        <v>7199</v>
      </c>
    </row>
    <row r="382" spans="1:5" x14ac:dyDescent="0.25">
      <c r="A382" s="59" t="s">
        <v>1810</v>
      </c>
      <c r="B382" s="59" t="s">
        <v>1811</v>
      </c>
      <c r="C382" s="59" t="s">
        <v>721</v>
      </c>
      <c r="D382" s="77" t="s">
        <v>750</v>
      </c>
      <c r="E382" s="59" t="s">
        <v>7197</v>
      </c>
    </row>
    <row r="383" spans="1:5" x14ac:dyDescent="0.25">
      <c r="A383" s="60" t="s">
        <v>7023</v>
      </c>
      <c r="B383" s="60" t="s">
        <v>7263</v>
      </c>
      <c r="C383" s="60" t="s">
        <v>721</v>
      </c>
      <c r="D383" s="77" t="s">
        <v>7199</v>
      </c>
      <c r="E383" s="59" t="s">
        <v>7199</v>
      </c>
    </row>
    <row r="384" spans="1:5" x14ac:dyDescent="0.25">
      <c r="A384" s="59" t="s">
        <v>1813</v>
      </c>
      <c r="B384" s="59" t="s">
        <v>1814</v>
      </c>
      <c r="C384" s="59" t="s">
        <v>721</v>
      </c>
      <c r="D384" s="77" t="s">
        <v>750</v>
      </c>
      <c r="E384" s="59" t="s">
        <v>7197</v>
      </c>
    </row>
    <row r="385" spans="1:5" x14ac:dyDescent="0.25">
      <c r="A385" s="60" t="s">
        <v>1816</v>
      </c>
      <c r="B385" s="60" t="s">
        <v>1817</v>
      </c>
      <c r="C385" s="60" t="s">
        <v>721</v>
      </c>
      <c r="D385" s="77" t="s">
        <v>750</v>
      </c>
      <c r="E385" s="59" t="s">
        <v>7197</v>
      </c>
    </row>
    <row r="386" spans="1:5" x14ac:dyDescent="0.25">
      <c r="A386" s="59" t="s">
        <v>1819</v>
      </c>
      <c r="B386" s="59" t="s">
        <v>1820</v>
      </c>
      <c r="C386" s="59" t="s">
        <v>721</v>
      </c>
      <c r="D386" s="77" t="s">
        <v>750</v>
      </c>
      <c r="E386" s="59" t="s">
        <v>7197</v>
      </c>
    </row>
    <row r="387" spans="1:5" x14ac:dyDescent="0.25">
      <c r="A387" s="60" t="s">
        <v>1822</v>
      </c>
      <c r="B387" s="60" t="s">
        <v>1823</v>
      </c>
      <c r="C387" s="60" t="s">
        <v>721</v>
      </c>
      <c r="D387" s="77" t="s">
        <v>750</v>
      </c>
      <c r="E387" s="59" t="s">
        <v>7197</v>
      </c>
    </row>
    <row r="388" spans="1:5" ht="30" x14ac:dyDescent="0.25">
      <c r="A388" s="59" t="s">
        <v>1825</v>
      </c>
      <c r="B388" s="59" t="s">
        <v>1826</v>
      </c>
      <c r="C388" s="59" t="s">
        <v>721</v>
      </c>
      <c r="D388" s="77" t="s">
        <v>750</v>
      </c>
      <c r="E388" s="59" t="s">
        <v>7197</v>
      </c>
    </row>
    <row r="389" spans="1:5" x14ac:dyDescent="0.25">
      <c r="A389" s="60" t="s">
        <v>1828</v>
      </c>
      <c r="B389" s="60" t="s">
        <v>1829</v>
      </c>
      <c r="C389" s="60" t="s">
        <v>721</v>
      </c>
      <c r="D389" s="77" t="s">
        <v>750</v>
      </c>
      <c r="E389" s="59" t="s">
        <v>7197</v>
      </c>
    </row>
    <row r="390" spans="1:5" x14ac:dyDescent="0.25">
      <c r="A390" s="59" t="s">
        <v>1832</v>
      </c>
      <c r="B390" s="59" t="s">
        <v>1833</v>
      </c>
      <c r="C390" s="59" t="s">
        <v>721</v>
      </c>
      <c r="D390" s="77" t="s">
        <v>7199</v>
      </c>
      <c r="E390" s="59" t="s">
        <v>7199</v>
      </c>
    </row>
    <row r="391" spans="1:5" x14ac:dyDescent="0.25">
      <c r="A391" s="60" t="s">
        <v>1835</v>
      </c>
      <c r="B391" s="60" t="s">
        <v>1836</v>
      </c>
      <c r="C391" s="60" t="s">
        <v>721</v>
      </c>
      <c r="D391" s="78" t="s">
        <v>721</v>
      </c>
      <c r="E391" s="59">
        <v>0</v>
      </c>
    </row>
    <row r="392" spans="1:5" x14ac:dyDescent="0.25">
      <c r="A392" s="59" t="s">
        <v>1839</v>
      </c>
      <c r="B392" s="59" t="s">
        <v>1840</v>
      </c>
      <c r="C392" s="59" t="s">
        <v>721</v>
      </c>
      <c r="D392" s="77" t="s">
        <v>721</v>
      </c>
      <c r="E392" s="59">
        <v>0</v>
      </c>
    </row>
    <row r="393" spans="1:5" x14ac:dyDescent="0.25">
      <c r="A393" s="60" t="s">
        <v>1842</v>
      </c>
      <c r="B393" s="60" t="s">
        <v>1843</v>
      </c>
      <c r="C393" s="60" t="s">
        <v>721</v>
      </c>
      <c r="D393" s="78" t="s">
        <v>721</v>
      </c>
      <c r="E393" s="59">
        <v>0</v>
      </c>
    </row>
    <row r="394" spans="1:5" x14ac:dyDescent="0.25">
      <c r="A394" s="59" t="s">
        <v>1845</v>
      </c>
      <c r="B394" s="59" t="s">
        <v>1846</v>
      </c>
      <c r="C394" s="59" t="s">
        <v>721</v>
      </c>
      <c r="D394" s="77" t="s">
        <v>721</v>
      </c>
      <c r="E394" s="59">
        <v>0</v>
      </c>
    </row>
    <row r="395" spans="1:5" x14ac:dyDescent="0.25">
      <c r="A395" s="60" t="s">
        <v>1848</v>
      </c>
      <c r="B395" s="60" t="s">
        <v>1849</v>
      </c>
      <c r="C395" s="60" t="s">
        <v>721</v>
      </c>
      <c r="D395" s="78" t="s">
        <v>721</v>
      </c>
      <c r="E395" s="59">
        <v>0</v>
      </c>
    </row>
    <row r="396" spans="1:5" ht="30" x14ac:dyDescent="0.25">
      <c r="A396" s="59" t="s">
        <v>1851</v>
      </c>
      <c r="B396" s="59" t="s">
        <v>1852</v>
      </c>
      <c r="C396" s="59" t="s">
        <v>721</v>
      </c>
      <c r="D396" s="77" t="s">
        <v>721</v>
      </c>
      <c r="E396" s="59" t="s">
        <v>7204</v>
      </c>
    </row>
    <row r="397" spans="1:5" x14ac:dyDescent="0.25">
      <c r="A397" s="60" t="s">
        <v>7024</v>
      </c>
      <c r="B397" s="60" t="s">
        <v>1855</v>
      </c>
      <c r="C397" s="60" t="s">
        <v>721</v>
      </c>
      <c r="D397" s="78" t="s">
        <v>721</v>
      </c>
      <c r="E397" s="59">
        <v>0</v>
      </c>
    </row>
    <row r="398" spans="1:5" x14ac:dyDescent="0.25">
      <c r="A398" s="59" t="s">
        <v>1857</v>
      </c>
      <c r="B398" s="59" t="s">
        <v>1858</v>
      </c>
      <c r="C398" s="59" t="s">
        <v>721</v>
      </c>
      <c r="D398" s="77" t="s">
        <v>721</v>
      </c>
      <c r="E398" s="59">
        <v>0</v>
      </c>
    </row>
    <row r="399" spans="1:5" x14ac:dyDescent="0.25">
      <c r="A399" s="60" t="s">
        <v>1860</v>
      </c>
      <c r="B399" s="60" t="s">
        <v>1861</v>
      </c>
      <c r="C399" s="60" t="s">
        <v>721</v>
      </c>
      <c r="D399" s="78" t="s">
        <v>721</v>
      </c>
      <c r="E399" s="59">
        <v>0</v>
      </c>
    </row>
    <row r="400" spans="1:5" x14ac:dyDescent="0.25">
      <c r="A400" s="59" t="s">
        <v>1863</v>
      </c>
      <c r="B400" s="59" t="s">
        <v>1864</v>
      </c>
      <c r="C400" s="59" t="s">
        <v>721</v>
      </c>
      <c r="D400" s="77" t="s">
        <v>721</v>
      </c>
      <c r="E400" s="59">
        <v>0</v>
      </c>
    </row>
    <row r="401" spans="1:5" x14ac:dyDescent="0.25">
      <c r="A401" s="60" t="s">
        <v>1866</v>
      </c>
      <c r="B401" s="60" t="s">
        <v>1867</v>
      </c>
      <c r="C401" s="60" t="s">
        <v>721</v>
      </c>
      <c r="D401" s="78" t="s">
        <v>721</v>
      </c>
      <c r="E401" s="59">
        <v>0</v>
      </c>
    </row>
    <row r="402" spans="1:5" x14ac:dyDescent="0.25">
      <c r="A402" s="59" t="s">
        <v>1869</v>
      </c>
      <c r="B402" s="59" t="s">
        <v>1870</v>
      </c>
      <c r="C402" s="59" t="s">
        <v>721</v>
      </c>
      <c r="D402" s="77" t="s">
        <v>721</v>
      </c>
      <c r="E402" s="59">
        <v>0</v>
      </c>
    </row>
    <row r="403" spans="1:5" x14ac:dyDescent="0.25">
      <c r="A403" s="60" t="s">
        <v>1872</v>
      </c>
      <c r="B403" s="60" t="s">
        <v>1873</v>
      </c>
      <c r="C403" s="60" t="s">
        <v>721</v>
      </c>
      <c r="D403" s="78" t="s">
        <v>721</v>
      </c>
      <c r="E403" s="59">
        <v>0</v>
      </c>
    </row>
    <row r="404" spans="1:5" x14ac:dyDescent="0.25">
      <c r="A404" s="59" t="s">
        <v>1875</v>
      </c>
      <c r="B404" s="59" t="s">
        <v>1876</v>
      </c>
      <c r="C404" s="59" t="s">
        <v>721</v>
      </c>
      <c r="D404" s="77" t="s">
        <v>721</v>
      </c>
      <c r="E404" s="59">
        <v>0</v>
      </c>
    </row>
    <row r="405" spans="1:5" x14ac:dyDescent="0.25">
      <c r="A405" s="60" t="s">
        <v>1878</v>
      </c>
      <c r="B405" s="60" t="s">
        <v>1879</v>
      </c>
      <c r="C405" s="60" t="s">
        <v>721</v>
      </c>
      <c r="D405" s="78" t="s">
        <v>721</v>
      </c>
      <c r="E405" s="59">
        <v>0</v>
      </c>
    </row>
    <row r="406" spans="1:5" x14ac:dyDescent="0.25">
      <c r="A406" s="59" t="s">
        <v>1881</v>
      </c>
      <c r="B406" s="59" t="s">
        <v>1882</v>
      </c>
      <c r="C406" s="59" t="s">
        <v>721</v>
      </c>
      <c r="D406" s="77" t="s">
        <v>721</v>
      </c>
      <c r="E406" s="59">
        <v>0</v>
      </c>
    </row>
    <row r="407" spans="1:5" x14ac:dyDescent="0.25">
      <c r="A407" s="60" t="s">
        <v>1884</v>
      </c>
      <c r="B407" s="60" t="s">
        <v>1885</v>
      </c>
      <c r="C407" s="60" t="s">
        <v>721</v>
      </c>
      <c r="D407" s="77" t="s">
        <v>750</v>
      </c>
      <c r="E407" s="59" t="s">
        <v>7197</v>
      </c>
    </row>
    <row r="408" spans="1:5" x14ac:dyDescent="0.25">
      <c r="A408" s="59" t="s">
        <v>7025</v>
      </c>
      <c r="B408" s="59" t="s">
        <v>1886</v>
      </c>
      <c r="C408" s="59" t="s">
        <v>721</v>
      </c>
      <c r="D408" s="77" t="s">
        <v>721</v>
      </c>
      <c r="E408" s="59">
        <v>0</v>
      </c>
    </row>
    <row r="409" spans="1:5" x14ac:dyDescent="0.25">
      <c r="A409" s="60" t="s">
        <v>7026</v>
      </c>
      <c r="B409" s="60" t="s">
        <v>1888</v>
      </c>
      <c r="C409" s="60" t="s">
        <v>721</v>
      </c>
      <c r="D409" s="78" t="s">
        <v>721</v>
      </c>
      <c r="E409" s="59">
        <v>0</v>
      </c>
    </row>
    <row r="410" spans="1:5" x14ac:dyDescent="0.25">
      <c r="A410" s="59" t="s">
        <v>7027</v>
      </c>
      <c r="B410" s="59" t="s">
        <v>1890</v>
      </c>
      <c r="C410" s="59" t="s">
        <v>721</v>
      </c>
      <c r="D410" s="77" t="s">
        <v>721</v>
      </c>
      <c r="E410" s="59">
        <v>0</v>
      </c>
    </row>
    <row r="411" spans="1:5" x14ac:dyDescent="0.25">
      <c r="A411" s="60" t="s">
        <v>7028</v>
      </c>
      <c r="B411" s="60" t="s">
        <v>1892</v>
      </c>
      <c r="C411" s="60" t="s">
        <v>721</v>
      </c>
      <c r="D411" s="78" t="s">
        <v>721</v>
      </c>
      <c r="E411" s="59">
        <v>0</v>
      </c>
    </row>
    <row r="412" spans="1:5" x14ac:dyDescent="0.25">
      <c r="A412" s="59" t="s">
        <v>7029</v>
      </c>
      <c r="B412" s="59" t="s">
        <v>1894</v>
      </c>
      <c r="C412" s="59" t="s">
        <v>721</v>
      </c>
      <c r="D412" s="77" t="s">
        <v>721</v>
      </c>
      <c r="E412" s="59">
        <v>0</v>
      </c>
    </row>
    <row r="413" spans="1:5" x14ac:dyDescent="0.25">
      <c r="A413" s="60" t="s">
        <v>7030</v>
      </c>
      <c r="B413" s="60" t="s">
        <v>1896</v>
      </c>
      <c r="C413" s="60" t="s">
        <v>721</v>
      </c>
      <c r="D413" s="78" t="s">
        <v>721</v>
      </c>
      <c r="E413" s="59">
        <v>0</v>
      </c>
    </row>
    <row r="414" spans="1:5" x14ac:dyDescent="0.25">
      <c r="A414" s="59" t="s">
        <v>7031</v>
      </c>
      <c r="B414" s="59" t="s">
        <v>1898</v>
      </c>
      <c r="C414" s="59" t="s">
        <v>721</v>
      </c>
      <c r="D414" s="77" t="s">
        <v>721</v>
      </c>
      <c r="E414" s="59">
        <v>0</v>
      </c>
    </row>
    <row r="415" spans="1:5" ht="30" x14ac:dyDescent="0.25">
      <c r="A415" s="60" t="s">
        <v>7032</v>
      </c>
      <c r="B415" s="60" t="s">
        <v>1900</v>
      </c>
      <c r="C415" s="60" t="s">
        <v>721</v>
      </c>
      <c r="D415" s="78" t="s">
        <v>3173</v>
      </c>
      <c r="E415" s="59" t="s">
        <v>7201</v>
      </c>
    </row>
    <row r="416" spans="1:5" ht="30" x14ac:dyDescent="0.25">
      <c r="A416" s="59" t="s">
        <v>1902</v>
      </c>
      <c r="B416" s="59" t="s">
        <v>1903</v>
      </c>
      <c r="C416" s="59" t="s">
        <v>721</v>
      </c>
      <c r="D416" s="77" t="s">
        <v>721</v>
      </c>
      <c r="E416" s="59" t="s">
        <v>7204</v>
      </c>
    </row>
    <row r="417" spans="1:5" x14ac:dyDescent="0.25">
      <c r="A417" s="60" t="s">
        <v>1904</v>
      </c>
      <c r="B417" s="60" t="s">
        <v>1905</v>
      </c>
      <c r="C417" s="60" t="s">
        <v>721</v>
      </c>
      <c r="D417" s="77" t="s">
        <v>4994</v>
      </c>
      <c r="E417" s="59" t="s">
        <v>7206</v>
      </c>
    </row>
    <row r="418" spans="1:5" x14ac:dyDescent="0.25">
      <c r="A418" s="59" t="s">
        <v>1908</v>
      </c>
      <c r="B418" s="59" t="s">
        <v>1909</v>
      </c>
      <c r="C418" s="59" t="s">
        <v>721</v>
      </c>
      <c r="D418" s="77" t="s">
        <v>750</v>
      </c>
      <c r="E418" s="59" t="s">
        <v>7197</v>
      </c>
    </row>
    <row r="419" spans="1:5" x14ac:dyDescent="0.25">
      <c r="A419" s="60" t="s">
        <v>1911</v>
      </c>
      <c r="B419" s="60" t="s">
        <v>1912</v>
      </c>
      <c r="C419" s="60" t="s">
        <v>721</v>
      </c>
      <c r="D419" s="78" t="s">
        <v>721</v>
      </c>
      <c r="E419" s="59">
        <v>0</v>
      </c>
    </row>
    <row r="420" spans="1:5" x14ac:dyDescent="0.25">
      <c r="A420" s="59" t="s">
        <v>7033</v>
      </c>
      <c r="B420" s="59" t="s">
        <v>1914</v>
      </c>
      <c r="C420" s="59" t="s">
        <v>721</v>
      </c>
      <c r="D420" s="77" t="s">
        <v>721</v>
      </c>
      <c r="E420" s="59">
        <v>0</v>
      </c>
    </row>
    <row r="421" spans="1:5" x14ac:dyDescent="0.25">
      <c r="A421" s="60" t="s">
        <v>1916</v>
      </c>
      <c r="B421" s="60" t="s">
        <v>1917</v>
      </c>
      <c r="C421" s="60" t="s">
        <v>721</v>
      </c>
      <c r="D421" s="78" t="s">
        <v>721</v>
      </c>
      <c r="E421" s="59">
        <v>0</v>
      </c>
    </row>
    <row r="422" spans="1:5" x14ac:dyDescent="0.25">
      <c r="A422" s="59" t="s">
        <v>1919</v>
      </c>
      <c r="B422" s="59" t="s">
        <v>1920</v>
      </c>
      <c r="C422" s="59" t="s">
        <v>721</v>
      </c>
      <c r="D422" s="77" t="s">
        <v>721</v>
      </c>
      <c r="E422" s="59">
        <v>0</v>
      </c>
    </row>
    <row r="423" spans="1:5" x14ac:dyDescent="0.25">
      <c r="A423" s="60" t="s">
        <v>1922</v>
      </c>
      <c r="B423" s="60" t="s">
        <v>1923</v>
      </c>
      <c r="C423" s="60" t="s">
        <v>721</v>
      </c>
      <c r="D423" s="78" t="s">
        <v>721</v>
      </c>
      <c r="E423" s="59">
        <v>0</v>
      </c>
    </row>
    <row r="424" spans="1:5" x14ac:dyDescent="0.25">
      <c r="A424" s="59" t="s">
        <v>1925</v>
      </c>
      <c r="B424" s="59" t="s">
        <v>1926</v>
      </c>
      <c r="C424" s="59" t="s">
        <v>721</v>
      </c>
      <c r="D424" s="77" t="s">
        <v>721</v>
      </c>
      <c r="E424" s="59">
        <v>0</v>
      </c>
    </row>
    <row r="425" spans="1:5" x14ac:dyDescent="0.25">
      <c r="A425" s="60" t="s">
        <v>1928</v>
      </c>
      <c r="B425" s="60" t="s">
        <v>1929</v>
      </c>
      <c r="C425" s="60" t="s">
        <v>721</v>
      </c>
      <c r="D425" s="78" t="s">
        <v>721</v>
      </c>
      <c r="E425" s="59">
        <v>0</v>
      </c>
    </row>
    <row r="426" spans="1:5" x14ac:dyDescent="0.25">
      <c r="A426" s="59" t="s">
        <v>1931</v>
      </c>
      <c r="B426" s="59" t="s">
        <v>1932</v>
      </c>
      <c r="C426" s="59" t="s">
        <v>721</v>
      </c>
      <c r="D426" s="77" t="s">
        <v>721</v>
      </c>
      <c r="E426" s="59">
        <v>0</v>
      </c>
    </row>
    <row r="427" spans="1:5" x14ac:dyDescent="0.25">
      <c r="A427" s="60" t="s">
        <v>1934</v>
      </c>
      <c r="B427" s="60" t="s">
        <v>1935</v>
      </c>
      <c r="C427" s="60" t="s">
        <v>721</v>
      </c>
      <c r="D427" s="78" t="s">
        <v>721</v>
      </c>
      <c r="E427" s="59">
        <v>0</v>
      </c>
    </row>
    <row r="428" spans="1:5" x14ac:dyDescent="0.25">
      <c r="A428" s="59" t="s">
        <v>1937</v>
      </c>
      <c r="B428" s="59" t="s">
        <v>1938</v>
      </c>
      <c r="C428" s="59" t="s">
        <v>721</v>
      </c>
      <c r="D428" s="77" t="s">
        <v>4994</v>
      </c>
      <c r="E428" s="59" t="s">
        <v>7203</v>
      </c>
    </row>
    <row r="429" spans="1:5" x14ac:dyDescent="0.25">
      <c r="A429" s="60" t="s">
        <v>1941</v>
      </c>
      <c r="B429" s="60" t="s">
        <v>1942</v>
      </c>
      <c r="C429" s="60" t="s">
        <v>721</v>
      </c>
      <c r="D429" s="77" t="s">
        <v>750</v>
      </c>
      <c r="E429" s="59" t="s">
        <v>7197</v>
      </c>
    </row>
    <row r="430" spans="1:5" x14ac:dyDescent="0.25">
      <c r="A430" s="59" t="s">
        <v>1944</v>
      </c>
      <c r="B430" s="59" t="s">
        <v>1945</v>
      </c>
      <c r="C430" s="59" t="s">
        <v>721</v>
      </c>
      <c r="D430" s="77" t="s">
        <v>4994</v>
      </c>
      <c r="E430" s="59" t="s">
        <v>7203</v>
      </c>
    </row>
    <row r="431" spans="1:5" x14ac:dyDescent="0.25">
      <c r="A431" s="60" t="s">
        <v>1947</v>
      </c>
      <c r="B431" s="60" t="s">
        <v>1948</v>
      </c>
      <c r="C431" s="60" t="s">
        <v>721</v>
      </c>
      <c r="D431" s="77" t="s">
        <v>7199</v>
      </c>
      <c r="E431" s="59" t="s">
        <v>7199</v>
      </c>
    </row>
    <row r="432" spans="1:5" x14ac:dyDescent="0.25">
      <c r="A432" s="59" t="s">
        <v>1950</v>
      </c>
      <c r="B432" s="59" t="s">
        <v>1951</v>
      </c>
      <c r="C432" s="59" t="s">
        <v>721</v>
      </c>
      <c r="D432" s="77" t="s">
        <v>7199</v>
      </c>
      <c r="E432" s="59" t="s">
        <v>7199</v>
      </c>
    </row>
    <row r="433" spans="1:5" x14ac:dyDescent="0.25">
      <c r="A433" s="60" t="s">
        <v>1953</v>
      </c>
      <c r="B433" s="60" t="s">
        <v>1954</v>
      </c>
      <c r="C433" s="60" t="s">
        <v>721</v>
      </c>
      <c r="D433" s="77" t="s">
        <v>7199</v>
      </c>
      <c r="E433" s="59" t="s">
        <v>7199</v>
      </c>
    </row>
    <row r="434" spans="1:5" x14ac:dyDescent="0.25">
      <c r="A434" s="59" t="s">
        <v>1956</v>
      </c>
      <c r="B434" s="59" t="s">
        <v>1957</v>
      </c>
      <c r="C434" s="59" t="s">
        <v>721</v>
      </c>
      <c r="D434" s="77" t="s">
        <v>7199</v>
      </c>
      <c r="E434" s="59" t="s">
        <v>7199</v>
      </c>
    </row>
    <row r="435" spans="1:5" ht="30" x14ac:dyDescent="0.25">
      <c r="A435" s="60" t="s">
        <v>1959</v>
      </c>
      <c r="B435" s="60" t="s">
        <v>1960</v>
      </c>
      <c r="C435" s="60" t="s">
        <v>721</v>
      </c>
      <c r="D435" s="78" t="s">
        <v>721</v>
      </c>
      <c r="E435" s="59" t="s">
        <v>7204</v>
      </c>
    </row>
    <row r="436" spans="1:5" x14ac:dyDescent="0.25">
      <c r="A436" s="59" t="s">
        <v>1963</v>
      </c>
      <c r="B436" s="59" t="s">
        <v>1964</v>
      </c>
      <c r="C436" s="59" t="s">
        <v>721</v>
      </c>
      <c r="D436" s="77" t="s">
        <v>4994</v>
      </c>
      <c r="E436" s="59" t="s">
        <v>7203</v>
      </c>
    </row>
    <row r="437" spans="1:5" ht="30" x14ac:dyDescent="0.25">
      <c r="A437" s="60" t="s">
        <v>1965</v>
      </c>
      <c r="B437" s="60" t="s">
        <v>1966</v>
      </c>
      <c r="C437" s="60" t="s">
        <v>721</v>
      </c>
      <c r="D437" s="77" t="s">
        <v>4994</v>
      </c>
      <c r="E437" s="59" t="s">
        <v>7203</v>
      </c>
    </row>
    <row r="438" spans="1:5" x14ac:dyDescent="0.25">
      <c r="A438" s="59" t="s">
        <v>1968</v>
      </c>
      <c r="B438" s="59" t="s">
        <v>1969</v>
      </c>
      <c r="C438" s="59" t="s">
        <v>721</v>
      </c>
      <c r="D438" s="77" t="s">
        <v>4994</v>
      </c>
      <c r="E438" s="59" t="s">
        <v>7203</v>
      </c>
    </row>
    <row r="439" spans="1:5" ht="30" x14ac:dyDescent="0.25">
      <c r="A439" s="60" t="s">
        <v>1971</v>
      </c>
      <c r="B439" s="60" t="s">
        <v>1972</v>
      </c>
      <c r="C439" s="60" t="s">
        <v>721</v>
      </c>
      <c r="D439" s="77" t="s">
        <v>4994</v>
      </c>
      <c r="E439" s="59" t="s">
        <v>7200</v>
      </c>
    </row>
    <row r="440" spans="1:5" x14ac:dyDescent="0.25">
      <c r="A440" s="59" t="s">
        <v>1975</v>
      </c>
      <c r="B440" s="59" t="s">
        <v>1976</v>
      </c>
      <c r="C440" s="59" t="s">
        <v>721</v>
      </c>
      <c r="D440" s="77" t="s">
        <v>4994</v>
      </c>
      <c r="E440" s="59" t="s">
        <v>7200</v>
      </c>
    </row>
    <row r="441" spans="1:5" x14ac:dyDescent="0.25">
      <c r="A441" s="60" t="s">
        <v>1977</v>
      </c>
      <c r="B441" s="60" t="s">
        <v>1978</v>
      </c>
      <c r="C441" s="60" t="s">
        <v>721</v>
      </c>
      <c r="D441" s="77" t="s">
        <v>4994</v>
      </c>
      <c r="E441" s="59" t="s">
        <v>7200</v>
      </c>
    </row>
    <row r="442" spans="1:5" x14ac:dyDescent="0.25">
      <c r="A442" s="59" t="s">
        <v>1980</v>
      </c>
      <c r="B442" s="59" t="s">
        <v>1981</v>
      </c>
      <c r="C442" s="59" t="s">
        <v>721</v>
      </c>
      <c r="D442" s="77" t="s">
        <v>4994</v>
      </c>
      <c r="E442" s="59" t="s">
        <v>7206</v>
      </c>
    </row>
    <row r="443" spans="1:5" x14ac:dyDescent="0.25">
      <c r="A443" s="60" t="s">
        <v>1983</v>
      </c>
      <c r="B443" s="60" t="s">
        <v>1984</v>
      </c>
      <c r="C443" s="60" t="s">
        <v>721</v>
      </c>
      <c r="D443" s="77" t="s">
        <v>4994</v>
      </c>
      <c r="E443" s="59" t="s">
        <v>7203</v>
      </c>
    </row>
    <row r="444" spans="1:5" x14ac:dyDescent="0.25">
      <c r="A444" s="59" t="s">
        <v>1986</v>
      </c>
      <c r="B444" s="59" t="s">
        <v>7262</v>
      </c>
      <c r="C444" s="59" t="s">
        <v>721</v>
      </c>
      <c r="D444" s="77" t="s">
        <v>4994</v>
      </c>
      <c r="E444" s="59" t="s">
        <v>7203</v>
      </c>
    </row>
    <row r="445" spans="1:5" ht="30" x14ac:dyDescent="0.25">
      <c r="A445" s="60" t="s">
        <v>1988</v>
      </c>
      <c r="B445" s="60" t="s">
        <v>1989</v>
      </c>
      <c r="C445" s="60" t="s">
        <v>721</v>
      </c>
      <c r="D445" s="78" t="s">
        <v>721</v>
      </c>
      <c r="E445" s="59" t="s">
        <v>7204</v>
      </c>
    </row>
    <row r="446" spans="1:5" x14ac:dyDescent="0.25">
      <c r="A446" s="59" t="s">
        <v>7034</v>
      </c>
      <c r="B446" s="59" t="s">
        <v>1991</v>
      </c>
      <c r="C446" s="59" t="s">
        <v>721</v>
      </c>
      <c r="D446" s="77" t="s">
        <v>750</v>
      </c>
      <c r="E446" s="59" t="s">
        <v>7197</v>
      </c>
    </row>
    <row r="447" spans="1:5" x14ac:dyDescent="0.25">
      <c r="A447" s="60" t="s">
        <v>1992</v>
      </c>
      <c r="B447" s="60" t="s">
        <v>1993</v>
      </c>
      <c r="C447" s="60" t="s">
        <v>721</v>
      </c>
      <c r="D447" s="78" t="s">
        <v>3173</v>
      </c>
      <c r="E447" s="59" t="s">
        <v>7208</v>
      </c>
    </row>
    <row r="448" spans="1:5" x14ac:dyDescent="0.25">
      <c r="A448" s="59" t="s">
        <v>1995</v>
      </c>
      <c r="B448" s="59" t="s">
        <v>1996</v>
      </c>
      <c r="C448" s="59" t="s">
        <v>721</v>
      </c>
      <c r="D448" s="77" t="s">
        <v>750</v>
      </c>
      <c r="E448" s="59" t="s">
        <v>7197</v>
      </c>
    </row>
    <row r="449" spans="1:5" x14ac:dyDescent="0.25">
      <c r="A449" s="60" t="s">
        <v>1998</v>
      </c>
      <c r="B449" s="60" t="s">
        <v>1999</v>
      </c>
      <c r="C449" s="60" t="s">
        <v>721</v>
      </c>
      <c r="D449" s="77" t="s">
        <v>750</v>
      </c>
      <c r="E449" s="59" t="s">
        <v>7197</v>
      </c>
    </row>
    <row r="450" spans="1:5" x14ac:dyDescent="0.25">
      <c r="A450" s="59" t="s">
        <v>2001</v>
      </c>
      <c r="B450" s="59" t="s">
        <v>7261</v>
      </c>
      <c r="C450" s="59" t="s">
        <v>721</v>
      </c>
      <c r="D450" s="77" t="s">
        <v>750</v>
      </c>
      <c r="E450" s="59" t="s">
        <v>7197</v>
      </c>
    </row>
    <row r="451" spans="1:5" x14ac:dyDescent="0.25">
      <c r="A451" s="60" t="s">
        <v>2003</v>
      </c>
      <c r="B451" s="60" t="s">
        <v>7260</v>
      </c>
      <c r="C451" s="60" t="s">
        <v>721</v>
      </c>
      <c r="D451" s="77" t="s">
        <v>750</v>
      </c>
      <c r="E451" s="59" t="s">
        <v>7197</v>
      </c>
    </row>
    <row r="452" spans="1:5" x14ac:dyDescent="0.25">
      <c r="A452" s="59" t="s">
        <v>2005</v>
      </c>
      <c r="B452" s="59" t="s">
        <v>2006</v>
      </c>
      <c r="C452" s="59" t="s">
        <v>721</v>
      </c>
      <c r="D452" s="78" t="s">
        <v>3173</v>
      </c>
      <c r="E452" s="59" t="s">
        <v>7230</v>
      </c>
    </row>
    <row r="453" spans="1:5" x14ac:dyDescent="0.25">
      <c r="A453" s="60" t="s">
        <v>2009</v>
      </c>
      <c r="B453" s="60" t="s">
        <v>2010</v>
      </c>
      <c r="C453" s="60" t="s">
        <v>721</v>
      </c>
      <c r="D453" s="77" t="s">
        <v>750</v>
      </c>
      <c r="E453" s="59" t="s">
        <v>7197</v>
      </c>
    </row>
    <row r="454" spans="1:5" x14ac:dyDescent="0.25">
      <c r="A454" s="59" t="s">
        <v>2013</v>
      </c>
      <c r="B454" s="59" t="s">
        <v>2014</v>
      </c>
      <c r="C454" s="59" t="s">
        <v>721</v>
      </c>
      <c r="D454" s="77" t="s">
        <v>750</v>
      </c>
      <c r="E454" s="59" t="s">
        <v>7197</v>
      </c>
    </row>
    <row r="455" spans="1:5" ht="30" x14ac:dyDescent="0.25">
      <c r="A455" s="60" t="s">
        <v>2016</v>
      </c>
      <c r="B455" s="60" t="s">
        <v>2017</v>
      </c>
      <c r="C455" s="60" t="s">
        <v>721</v>
      </c>
      <c r="D455" s="77" t="s">
        <v>750</v>
      </c>
      <c r="E455" s="59" t="s">
        <v>7197</v>
      </c>
    </row>
    <row r="456" spans="1:5" ht="30" x14ac:dyDescent="0.25">
      <c r="A456" s="59" t="s">
        <v>2019</v>
      </c>
      <c r="B456" s="59" t="s">
        <v>2020</v>
      </c>
      <c r="C456" s="59" t="s">
        <v>721</v>
      </c>
      <c r="D456" s="77" t="s">
        <v>750</v>
      </c>
      <c r="E456" s="59" t="s">
        <v>7197</v>
      </c>
    </row>
    <row r="457" spans="1:5" ht="30" x14ac:dyDescent="0.25">
      <c r="A457" s="60" t="s">
        <v>2022</v>
      </c>
      <c r="B457" s="60" t="s">
        <v>2023</v>
      </c>
      <c r="C457" s="60" t="s">
        <v>721</v>
      </c>
      <c r="D457" s="77" t="s">
        <v>750</v>
      </c>
      <c r="E457" s="59" t="s">
        <v>7197</v>
      </c>
    </row>
    <row r="458" spans="1:5" x14ac:dyDescent="0.25">
      <c r="A458" s="59" t="s">
        <v>2025</v>
      </c>
      <c r="B458" s="59" t="s">
        <v>2026</v>
      </c>
      <c r="C458" s="59" t="s">
        <v>721</v>
      </c>
      <c r="D458" s="77" t="s">
        <v>750</v>
      </c>
      <c r="E458" s="59" t="s">
        <v>7197</v>
      </c>
    </row>
    <row r="459" spans="1:5" ht="30" x14ac:dyDescent="0.25">
      <c r="A459" s="60" t="s">
        <v>2028</v>
      </c>
      <c r="B459" s="60" t="s">
        <v>2029</v>
      </c>
      <c r="C459" s="60" t="s">
        <v>721</v>
      </c>
      <c r="D459" s="78" t="s">
        <v>721</v>
      </c>
      <c r="E459" s="59" t="s">
        <v>7204</v>
      </c>
    </row>
    <row r="460" spans="1:5" ht="30" x14ac:dyDescent="0.25">
      <c r="A460" s="59" t="s">
        <v>2032</v>
      </c>
      <c r="B460" s="59" t="s">
        <v>2033</v>
      </c>
      <c r="C460" s="59" t="s">
        <v>721</v>
      </c>
      <c r="D460" s="77" t="s">
        <v>721</v>
      </c>
      <c r="E460" s="59" t="s">
        <v>7204</v>
      </c>
    </row>
    <row r="461" spans="1:5" x14ac:dyDescent="0.25">
      <c r="A461" s="60" t="s">
        <v>2034</v>
      </c>
      <c r="B461" s="60" t="s">
        <v>2035</v>
      </c>
      <c r="C461" s="60" t="s">
        <v>721</v>
      </c>
      <c r="D461" s="77" t="s">
        <v>750</v>
      </c>
      <c r="E461" s="59" t="s">
        <v>7197</v>
      </c>
    </row>
    <row r="462" spans="1:5" x14ac:dyDescent="0.25">
      <c r="A462" s="59" t="s">
        <v>7035</v>
      </c>
      <c r="B462" s="59" t="s">
        <v>2036</v>
      </c>
      <c r="C462" s="59" t="s">
        <v>721</v>
      </c>
      <c r="D462" s="77" t="s">
        <v>750</v>
      </c>
      <c r="E462" s="59" t="s">
        <v>7197</v>
      </c>
    </row>
    <row r="463" spans="1:5" x14ac:dyDescent="0.25">
      <c r="A463" s="60" t="s">
        <v>2038</v>
      </c>
      <c r="B463" s="60" t="s">
        <v>7259</v>
      </c>
      <c r="C463" s="60" t="s">
        <v>721</v>
      </c>
      <c r="D463" s="77" t="s">
        <v>750</v>
      </c>
      <c r="E463" s="59" t="s">
        <v>7197</v>
      </c>
    </row>
    <row r="464" spans="1:5" x14ac:dyDescent="0.25">
      <c r="A464" s="59" t="s">
        <v>2040</v>
      </c>
      <c r="B464" s="59" t="s">
        <v>2041</v>
      </c>
      <c r="C464" s="59" t="s">
        <v>721</v>
      </c>
      <c r="D464" s="77" t="s">
        <v>750</v>
      </c>
      <c r="E464" s="59" t="s">
        <v>7197</v>
      </c>
    </row>
    <row r="465" spans="1:5" x14ac:dyDescent="0.25">
      <c r="A465" s="60" t="s">
        <v>2042</v>
      </c>
      <c r="B465" s="60" t="s">
        <v>2043</v>
      </c>
      <c r="C465" s="60" t="s">
        <v>721</v>
      </c>
      <c r="D465" s="77" t="s">
        <v>750</v>
      </c>
      <c r="E465" s="59" t="s">
        <v>7197</v>
      </c>
    </row>
    <row r="466" spans="1:5" x14ac:dyDescent="0.25">
      <c r="A466" s="59" t="s">
        <v>2044</v>
      </c>
      <c r="B466" s="59" t="s">
        <v>2045</v>
      </c>
      <c r="C466" s="59" t="s">
        <v>721</v>
      </c>
      <c r="D466" s="77" t="s">
        <v>721</v>
      </c>
      <c r="E466" s="59">
        <v>0</v>
      </c>
    </row>
    <row r="467" spans="1:5" x14ac:dyDescent="0.25">
      <c r="A467" s="60" t="s">
        <v>2047</v>
      </c>
      <c r="B467" s="60" t="s">
        <v>2048</v>
      </c>
      <c r="C467" s="60" t="s">
        <v>721</v>
      </c>
      <c r="D467" s="78" t="s">
        <v>721</v>
      </c>
      <c r="E467" s="59">
        <v>0</v>
      </c>
    </row>
    <row r="468" spans="1:5" x14ac:dyDescent="0.25">
      <c r="A468" s="59" t="s">
        <v>2050</v>
      </c>
      <c r="B468" s="59" t="s">
        <v>2051</v>
      </c>
      <c r="C468" s="59" t="s">
        <v>721</v>
      </c>
      <c r="D468" s="77" t="s">
        <v>721</v>
      </c>
      <c r="E468" s="59">
        <v>0</v>
      </c>
    </row>
    <row r="469" spans="1:5" x14ac:dyDescent="0.25">
      <c r="A469" s="60" t="s">
        <v>7036</v>
      </c>
      <c r="B469" s="60" t="s">
        <v>2053</v>
      </c>
      <c r="C469" s="60" t="s">
        <v>721</v>
      </c>
      <c r="D469" s="77" t="s">
        <v>750</v>
      </c>
      <c r="E469" s="59" t="s">
        <v>7197</v>
      </c>
    </row>
    <row r="470" spans="1:5" x14ac:dyDescent="0.25">
      <c r="A470" s="59" t="s">
        <v>2054</v>
      </c>
      <c r="B470" s="59" t="s">
        <v>2055</v>
      </c>
      <c r="C470" s="59" t="s">
        <v>721</v>
      </c>
      <c r="D470" s="77" t="s">
        <v>750</v>
      </c>
      <c r="E470" s="59" t="s">
        <v>7197</v>
      </c>
    </row>
    <row r="471" spans="1:5" x14ac:dyDescent="0.25">
      <c r="A471" s="60" t="s">
        <v>2056</v>
      </c>
      <c r="B471" s="60" t="s">
        <v>2057</v>
      </c>
      <c r="C471" s="60" t="s">
        <v>721</v>
      </c>
      <c r="D471" s="78" t="s">
        <v>721</v>
      </c>
      <c r="E471" s="59">
        <v>0</v>
      </c>
    </row>
    <row r="472" spans="1:5" x14ac:dyDescent="0.25">
      <c r="A472" s="59" t="s">
        <v>2059</v>
      </c>
      <c r="B472" s="59" t="s">
        <v>2060</v>
      </c>
      <c r="C472" s="59" t="s">
        <v>721</v>
      </c>
      <c r="D472" s="77" t="s">
        <v>721</v>
      </c>
      <c r="E472" s="59">
        <v>0</v>
      </c>
    </row>
    <row r="473" spans="1:5" x14ac:dyDescent="0.25">
      <c r="A473" s="60" t="s">
        <v>2062</v>
      </c>
      <c r="B473" s="60" t="s">
        <v>2063</v>
      </c>
      <c r="C473" s="60" t="s">
        <v>721</v>
      </c>
      <c r="D473" s="78" t="s">
        <v>721</v>
      </c>
      <c r="E473" s="59">
        <v>0</v>
      </c>
    </row>
    <row r="474" spans="1:5" x14ac:dyDescent="0.25">
      <c r="A474" s="59" t="s">
        <v>2064</v>
      </c>
      <c r="B474" s="59" t="s">
        <v>2065</v>
      </c>
      <c r="C474" s="59" t="s">
        <v>721</v>
      </c>
      <c r="D474" s="77" t="s">
        <v>721</v>
      </c>
      <c r="E474" s="59">
        <v>0</v>
      </c>
    </row>
    <row r="475" spans="1:5" x14ac:dyDescent="0.25">
      <c r="A475" s="60" t="s">
        <v>2067</v>
      </c>
      <c r="B475" s="60" t="s">
        <v>2068</v>
      </c>
      <c r="C475" s="60" t="s">
        <v>721</v>
      </c>
      <c r="D475" s="78" t="s">
        <v>721</v>
      </c>
      <c r="E475" s="59">
        <v>0</v>
      </c>
    </row>
    <row r="476" spans="1:5" x14ac:dyDescent="0.25">
      <c r="A476" s="59" t="s">
        <v>2070</v>
      </c>
      <c r="B476" s="59" t="s">
        <v>2071</v>
      </c>
      <c r="C476" s="59" t="s">
        <v>721</v>
      </c>
      <c r="D476" s="77" t="s">
        <v>721</v>
      </c>
      <c r="E476" s="59">
        <v>0</v>
      </c>
    </row>
    <row r="477" spans="1:5" ht="30" x14ac:dyDescent="0.25">
      <c r="A477" s="60" t="s">
        <v>2073</v>
      </c>
      <c r="B477" s="60" t="s">
        <v>2074</v>
      </c>
      <c r="C477" s="60" t="s">
        <v>721</v>
      </c>
      <c r="D477" s="78" t="s">
        <v>721</v>
      </c>
      <c r="E477" s="59" t="s">
        <v>7204</v>
      </c>
    </row>
    <row r="478" spans="1:5" x14ac:dyDescent="0.25">
      <c r="A478" s="59" t="s">
        <v>2076</v>
      </c>
      <c r="B478" s="59" t="s">
        <v>2077</v>
      </c>
      <c r="C478" s="59" t="s">
        <v>721</v>
      </c>
      <c r="D478" s="77" t="s">
        <v>750</v>
      </c>
      <c r="E478" s="59" t="s">
        <v>7197</v>
      </c>
    </row>
    <row r="479" spans="1:5" x14ac:dyDescent="0.25">
      <c r="A479" s="60" t="s">
        <v>7037</v>
      </c>
      <c r="B479" s="60" t="s">
        <v>2078</v>
      </c>
      <c r="C479" s="60" t="s">
        <v>721</v>
      </c>
      <c r="D479" s="77" t="s">
        <v>750</v>
      </c>
      <c r="E479" s="59" t="s">
        <v>7197</v>
      </c>
    </row>
    <row r="480" spans="1:5" x14ac:dyDescent="0.25">
      <c r="A480" s="59" t="s">
        <v>2079</v>
      </c>
      <c r="B480" s="59" t="s">
        <v>2080</v>
      </c>
      <c r="C480" s="59" t="s">
        <v>721</v>
      </c>
      <c r="D480" s="77" t="s">
        <v>721</v>
      </c>
      <c r="E480" s="59">
        <v>0</v>
      </c>
    </row>
    <row r="481" spans="1:5" x14ac:dyDescent="0.25">
      <c r="A481" s="60" t="s">
        <v>2083</v>
      </c>
      <c r="B481" s="60" t="s">
        <v>2084</v>
      </c>
      <c r="C481" s="60" t="s">
        <v>721</v>
      </c>
      <c r="D481" s="78" t="s">
        <v>721</v>
      </c>
      <c r="E481" s="59">
        <v>0</v>
      </c>
    </row>
    <row r="482" spans="1:5" x14ac:dyDescent="0.25">
      <c r="A482" s="59" t="s">
        <v>2086</v>
      </c>
      <c r="B482" s="59" t="s">
        <v>2087</v>
      </c>
      <c r="C482" s="59" t="s">
        <v>721</v>
      </c>
      <c r="D482" s="77" t="s">
        <v>721</v>
      </c>
      <c r="E482" s="59">
        <v>0</v>
      </c>
    </row>
    <row r="483" spans="1:5" x14ac:dyDescent="0.25">
      <c r="A483" s="60" t="s">
        <v>2089</v>
      </c>
      <c r="B483" s="60" t="s">
        <v>2090</v>
      </c>
      <c r="C483" s="60" t="s">
        <v>721</v>
      </c>
      <c r="D483" s="77" t="s">
        <v>7199</v>
      </c>
      <c r="E483" s="59" t="s">
        <v>7199</v>
      </c>
    </row>
    <row r="484" spans="1:5" x14ac:dyDescent="0.25">
      <c r="A484" s="59" t="s">
        <v>2091</v>
      </c>
      <c r="B484" s="59" t="s">
        <v>2092</v>
      </c>
      <c r="C484" s="59" t="s">
        <v>721</v>
      </c>
      <c r="D484" s="77" t="s">
        <v>750</v>
      </c>
      <c r="E484" s="59" t="s">
        <v>7197</v>
      </c>
    </row>
    <row r="485" spans="1:5" x14ac:dyDescent="0.25">
      <c r="A485" s="60" t="s">
        <v>2093</v>
      </c>
      <c r="B485" s="60" t="s">
        <v>2094</v>
      </c>
      <c r="C485" s="60" t="s">
        <v>721</v>
      </c>
      <c r="D485" s="77" t="s">
        <v>750</v>
      </c>
      <c r="E485" s="59" t="s">
        <v>7197</v>
      </c>
    </row>
    <row r="486" spans="1:5" x14ac:dyDescent="0.25">
      <c r="A486" s="59" t="s">
        <v>2095</v>
      </c>
      <c r="B486" s="59" t="s">
        <v>2096</v>
      </c>
      <c r="C486" s="59" t="s">
        <v>721</v>
      </c>
      <c r="D486" s="77" t="s">
        <v>750</v>
      </c>
      <c r="E486" s="59" t="s">
        <v>7197</v>
      </c>
    </row>
    <row r="487" spans="1:5" x14ac:dyDescent="0.25">
      <c r="A487" s="60" t="s">
        <v>2098</v>
      </c>
      <c r="B487" s="60" t="s">
        <v>2099</v>
      </c>
      <c r="C487" s="60" t="s">
        <v>721</v>
      </c>
      <c r="D487" s="77" t="s">
        <v>750</v>
      </c>
      <c r="E487" s="59" t="s">
        <v>7197</v>
      </c>
    </row>
    <row r="488" spans="1:5" x14ac:dyDescent="0.25">
      <c r="A488" s="59" t="s">
        <v>2100</v>
      </c>
      <c r="B488" s="59" t="s">
        <v>2101</v>
      </c>
      <c r="C488" s="59" t="s">
        <v>721</v>
      </c>
      <c r="D488" s="77" t="s">
        <v>750</v>
      </c>
      <c r="E488" s="59" t="s">
        <v>7197</v>
      </c>
    </row>
    <row r="489" spans="1:5" x14ac:dyDescent="0.25">
      <c r="A489" s="60" t="s">
        <v>2103</v>
      </c>
      <c r="B489" s="60" t="s">
        <v>2104</v>
      </c>
      <c r="C489" s="60" t="s">
        <v>721</v>
      </c>
      <c r="D489" s="77" t="s">
        <v>750</v>
      </c>
      <c r="E489" s="59" t="s">
        <v>7197</v>
      </c>
    </row>
    <row r="490" spans="1:5" x14ac:dyDescent="0.25">
      <c r="A490" s="59" t="s">
        <v>2105</v>
      </c>
      <c r="B490" s="59" t="s">
        <v>2106</v>
      </c>
      <c r="C490" s="59" t="s">
        <v>721</v>
      </c>
      <c r="D490" s="77" t="s">
        <v>750</v>
      </c>
      <c r="E490" s="59" t="s">
        <v>7197</v>
      </c>
    </row>
    <row r="491" spans="1:5" ht="30" x14ac:dyDescent="0.25">
      <c r="A491" s="60" t="s">
        <v>7038</v>
      </c>
      <c r="B491" s="60" t="s">
        <v>2107</v>
      </c>
      <c r="C491" s="60" t="s">
        <v>729</v>
      </c>
      <c r="D491" s="78" t="s">
        <v>729</v>
      </c>
      <c r="E491" s="59" t="s">
        <v>7204</v>
      </c>
    </row>
    <row r="492" spans="1:5" x14ac:dyDescent="0.25">
      <c r="A492" s="59" t="s">
        <v>7039</v>
      </c>
      <c r="B492" s="59" t="s">
        <v>2110</v>
      </c>
      <c r="C492" s="59" t="s">
        <v>729</v>
      </c>
      <c r="D492" s="77" t="s">
        <v>827</v>
      </c>
      <c r="E492" s="59" t="s">
        <v>7231</v>
      </c>
    </row>
    <row r="493" spans="1:5" x14ac:dyDescent="0.25">
      <c r="A493" s="60" t="s">
        <v>7040</v>
      </c>
      <c r="B493" s="60" t="s">
        <v>2112</v>
      </c>
      <c r="C493" s="60" t="s">
        <v>729</v>
      </c>
      <c r="D493" s="78" t="s">
        <v>3173</v>
      </c>
      <c r="E493" s="59" t="s">
        <v>7241</v>
      </c>
    </row>
    <row r="494" spans="1:5" x14ac:dyDescent="0.25">
      <c r="A494" s="59" t="s">
        <v>7041</v>
      </c>
      <c r="B494" s="59" t="s">
        <v>2114</v>
      </c>
      <c r="C494" s="59" t="s">
        <v>729</v>
      </c>
      <c r="D494" s="77" t="s">
        <v>750</v>
      </c>
      <c r="E494" s="59" t="s">
        <v>7197</v>
      </c>
    </row>
    <row r="495" spans="1:5" x14ac:dyDescent="0.25">
      <c r="A495" s="60" t="s">
        <v>7042</v>
      </c>
      <c r="B495" s="60" t="s">
        <v>2117</v>
      </c>
      <c r="C495" s="60" t="s">
        <v>729</v>
      </c>
      <c r="D495" s="77" t="s">
        <v>4994</v>
      </c>
      <c r="E495" s="59" t="s">
        <v>7200</v>
      </c>
    </row>
    <row r="496" spans="1:5" ht="30" x14ac:dyDescent="0.25">
      <c r="A496" s="59" t="s">
        <v>2119</v>
      </c>
      <c r="B496" s="59" t="s">
        <v>2120</v>
      </c>
      <c r="C496" s="59" t="s">
        <v>729</v>
      </c>
      <c r="D496" s="77" t="s">
        <v>750</v>
      </c>
      <c r="E496" s="59" t="s">
        <v>7197</v>
      </c>
    </row>
    <row r="497" spans="1:5" x14ac:dyDescent="0.25">
      <c r="A497" s="60" t="s">
        <v>2123</v>
      </c>
      <c r="B497" s="60" t="s">
        <v>2124</v>
      </c>
      <c r="C497" s="60" t="s">
        <v>729</v>
      </c>
      <c r="D497" s="77" t="s">
        <v>4994</v>
      </c>
      <c r="E497" s="59" t="s">
        <v>7203</v>
      </c>
    </row>
    <row r="498" spans="1:5" x14ac:dyDescent="0.25">
      <c r="A498" s="59" t="s">
        <v>2128</v>
      </c>
      <c r="B498" s="59" t="s">
        <v>2129</v>
      </c>
      <c r="C498" s="59" t="s">
        <v>729</v>
      </c>
      <c r="D498" s="77" t="s">
        <v>4994</v>
      </c>
      <c r="E498" s="59" t="s">
        <v>7203</v>
      </c>
    </row>
    <row r="499" spans="1:5" x14ac:dyDescent="0.25">
      <c r="A499" s="60" t="s">
        <v>2131</v>
      </c>
      <c r="B499" s="60" t="s">
        <v>2132</v>
      </c>
      <c r="C499" s="60" t="s">
        <v>729</v>
      </c>
      <c r="D499" s="77" t="s">
        <v>4994</v>
      </c>
      <c r="E499" s="59" t="s">
        <v>7203</v>
      </c>
    </row>
    <row r="500" spans="1:5" x14ac:dyDescent="0.25">
      <c r="A500" s="59" t="s">
        <v>2134</v>
      </c>
      <c r="B500" s="59" t="s">
        <v>2135</v>
      </c>
      <c r="C500" s="59" t="s">
        <v>729</v>
      </c>
      <c r="D500" s="77" t="s">
        <v>750</v>
      </c>
      <c r="E500" s="59" t="s">
        <v>7197</v>
      </c>
    </row>
    <row r="501" spans="1:5" x14ac:dyDescent="0.25">
      <c r="A501" s="60" t="s">
        <v>2136</v>
      </c>
      <c r="B501" s="60" t="s">
        <v>2137</v>
      </c>
      <c r="C501" s="60" t="s">
        <v>729</v>
      </c>
      <c r="D501" s="77" t="s">
        <v>827</v>
      </c>
      <c r="E501" s="59" t="s">
        <v>7231</v>
      </c>
    </row>
    <row r="502" spans="1:5" x14ac:dyDescent="0.25">
      <c r="A502" s="59" t="s">
        <v>2139</v>
      </c>
      <c r="B502" s="59" t="s">
        <v>2140</v>
      </c>
      <c r="C502" s="59" t="s">
        <v>729</v>
      </c>
      <c r="D502" s="77" t="s">
        <v>750</v>
      </c>
      <c r="E502" s="59" t="s">
        <v>7197</v>
      </c>
    </row>
    <row r="503" spans="1:5" x14ac:dyDescent="0.25">
      <c r="A503" s="60" t="s">
        <v>2141</v>
      </c>
      <c r="B503" s="60" t="s">
        <v>2142</v>
      </c>
      <c r="C503" s="60" t="s">
        <v>729</v>
      </c>
      <c r="D503" s="77" t="s">
        <v>827</v>
      </c>
      <c r="E503" s="59" t="s">
        <v>7231</v>
      </c>
    </row>
    <row r="504" spans="1:5" x14ac:dyDescent="0.25">
      <c r="A504" s="59" t="s">
        <v>2144</v>
      </c>
      <c r="B504" s="59" t="s">
        <v>2145</v>
      </c>
      <c r="C504" s="59" t="s">
        <v>729</v>
      </c>
      <c r="D504" s="77" t="s">
        <v>827</v>
      </c>
      <c r="E504" s="59" t="s">
        <v>7231</v>
      </c>
    </row>
    <row r="505" spans="1:5" x14ac:dyDescent="0.25">
      <c r="A505" s="60" t="s">
        <v>2147</v>
      </c>
      <c r="B505" s="60" t="s">
        <v>2148</v>
      </c>
      <c r="C505" s="60" t="s">
        <v>729</v>
      </c>
      <c r="D505" s="77" t="s">
        <v>827</v>
      </c>
      <c r="E505" s="59" t="s">
        <v>7231</v>
      </c>
    </row>
    <row r="506" spans="1:5" x14ac:dyDescent="0.25">
      <c r="A506" s="59" t="s">
        <v>2150</v>
      </c>
      <c r="B506" s="59" t="s">
        <v>2151</v>
      </c>
      <c r="C506" s="59" t="s">
        <v>729</v>
      </c>
      <c r="D506" s="77" t="s">
        <v>4994</v>
      </c>
      <c r="E506" s="59" t="s">
        <v>7200</v>
      </c>
    </row>
    <row r="507" spans="1:5" x14ac:dyDescent="0.25">
      <c r="A507" s="60" t="s">
        <v>2153</v>
      </c>
      <c r="B507" s="60" t="s">
        <v>2154</v>
      </c>
      <c r="C507" s="60" t="s">
        <v>729</v>
      </c>
      <c r="D507" s="77" t="s">
        <v>750</v>
      </c>
      <c r="E507" s="59" t="s">
        <v>7197</v>
      </c>
    </row>
    <row r="508" spans="1:5" x14ac:dyDescent="0.25">
      <c r="A508" s="59" t="s">
        <v>2156</v>
      </c>
      <c r="B508" s="59" t="s">
        <v>2157</v>
      </c>
      <c r="C508" s="59" t="s">
        <v>729</v>
      </c>
      <c r="D508" s="77" t="s">
        <v>4994</v>
      </c>
      <c r="E508" s="59" t="s">
        <v>7200</v>
      </c>
    </row>
    <row r="509" spans="1:5" ht="30" x14ac:dyDescent="0.25">
      <c r="A509" s="60" t="s">
        <v>7043</v>
      </c>
      <c r="B509" s="60" t="s">
        <v>2159</v>
      </c>
      <c r="C509" s="60" t="s">
        <v>729</v>
      </c>
      <c r="D509" s="77" t="s">
        <v>4994</v>
      </c>
      <c r="E509" s="59" t="s">
        <v>7203</v>
      </c>
    </row>
    <row r="510" spans="1:5" ht="45" x14ac:dyDescent="0.25">
      <c r="A510" s="59" t="s">
        <v>2161</v>
      </c>
      <c r="B510" s="59" t="s">
        <v>2162</v>
      </c>
      <c r="C510" s="59" t="s">
        <v>729</v>
      </c>
      <c r="D510" s="77" t="s">
        <v>750</v>
      </c>
      <c r="E510" s="59" t="s">
        <v>7197</v>
      </c>
    </row>
    <row r="511" spans="1:5" x14ac:dyDescent="0.25">
      <c r="A511" s="60" t="s">
        <v>2163</v>
      </c>
      <c r="B511" s="60" t="s">
        <v>2164</v>
      </c>
      <c r="C511" s="60" t="s">
        <v>729</v>
      </c>
      <c r="D511" s="77" t="s">
        <v>827</v>
      </c>
      <c r="E511" s="59" t="s">
        <v>7231</v>
      </c>
    </row>
    <row r="512" spans="1:5" x14ac:dyDescent="0.25">
      <c r="A512" s="59" t="s">
        <v>7044</v>
      </c>
      <c r="B512" s="59" t="s">
        <v>2166</v>
      </c>
      <c r="C512" s="59" t="s">
        <v>729</v>
      </c>
      <c r="D512" s="77" t="s">
        <v>827</v>
      </c>
      <c r="E512" s="59" t="s">
        <v>7231</v>
      </c>
    </row>
    <row r="513" spans="1:5" x14ac:dyDescent="0.25">
      <c r="A513" s="60" t="s">
        <v>2168</v>
      </c>
      <c r="B513" s="60" t="s">
        <v>2169</v>
      </c>
      <c r="C513" s="60" t="s">
        <v>729</v>
      </c>
      <c r="D513" s="77" t="s">
        <v>750</v>
      </c>
      <c r="E513" s="59" t="s">
        <v>7197</v>
      </c>
    </row>
    <row r="514" spans="1:5" x14ac:dyDescent="0.25">
      <c r="A514" s="59" t="s">
        <v>2170</v>
      </c>
      <c r="B514" s="59" t="s">
        <v>2171</v>
      </c>
      <c r="C514" s="59" t="s">
        <v>729</v>
      </c>
      <c r="D514" s="77" t="s">
        <v>750</v>
      </c>
      <c r="E514" s="59" t="s">
        <v>7197</v>
      </c>
    </row>
    <row r="515" spans="1:5" x14ac:dyDescent="0.25">
      <c r="A515" s="60" t="s">
        <v>2172</v>
      </c>
      <c r="B515" s="60" t="s">
        <v>2173</v>
      </c>
      <c r="C515" s="60" t="s">
        <v>729</v>
      </c>
      <c r="D515" s="77" t="s">
        <v>827</v>
      </c>
      <c r="E515" s="59" t="s">
        <v>7231</v>
      </c>
    </row>
    <row r="516" spans="1:5" x14ac:dyDescent="0.25">
      <c r="A516" s="59" t="s">
        <v>2175</v>
      </c>
      <c r="B516" s="59" t="s">
        <v>2176</v>
      </c>
      <c r="C516" s="59" t="s">
        <v>729</v>
      </c>
      <c r="D516" s="77" t="s">
        <v>3173</v>
      </c>
      <c r="E516" s="59" t="s">
        <v>7241</v>
      </c>
    </row>
    <row r="517" spans="1:5" x14ac:dyDescent="0.25">
      <c r="A517" s="60" t="s">
        <v>2180</v>
      </c>
      <c r="B517" s="60" t="s">
        <v>2181</v>
      </c>
      <c r="C517" s="60" t="s">
        <v>729</v>
      </c>
      <c r="D517" s="77" t="s">
        <v>750</v>
      </c>
      <c r="E517" s="59" t="s">
        <v>7197</v>
      </c>
    </row>
    <row r="518" spans="1:5" ht="30" x14ac:dyDescent="0.25">
      <c r="A518" s="59" t="s">
        <v>7045</v>
      </c>
      <c r="B518" s="59" t="s">
        <v>2182</v>
      </c>
      <c r="C518" s="59" t="s">
        <v>729</v>
      </c>
      <c r="D518" s="77" t="s">
        <v>4994</v>
      </c>
      <c r="E518" s="59" t="s">
        <v>7203</v>
      </c>
    </row>
    <row r="519" spans="1:5" x14ac:dyDescent="0.25">
      <c r="A519" s="60" t="s">
        <v>2183</v>
      </c>
      <c r="B519" s="60" t="s">
        <v>2184</v>
      </c>
      <c r="C519" s="60" t="s">
        <v>729</v>
      </c>
      <c r="D519" s="77" t="s">
        <v>750</v>
      </c>
      <c r="E519" s="59" t="s">
        <v>7197</v>
      </c>
    </row>
    <row r="520" spans="1:5" x14ac:dyDescent="0.25">
      <c r="A520" s="59" t="s">
        <v>2185</v>
      </c>
      <c r="B520" s="59" t="s">
        <v>2186</v>
      </c>
      <c r="C520" s="59" t="s">
        <v>729</v>
      </c>
      <c r="D520" s="77" t="s">
        <v>750</v>
      </c>
      <c r="E520" s="59" t="s">
        <v>7197</v>
      </c>
    </row>
    <row r="521" spans="1:5" x14ac:dyDescent="0.25">
      <c r="A521" s="60" t="s">
        <v>2187</v>
      </c>
      <c r="B521" s="60" t="s">
        <v>2188</v>
      </c>
      <c r="C521" s="60" t="s">
        <v>729</v>
      </c>
      <c r="D521" s="77" t="s">
        <v>750</v>
      </c>
      <c r="E521" s="59" t="s">
        <v>7197</v>
      </c>
    </row>
    <row r="522" spans="1:5" x14ac:dyDescent="0.25">
      <c r="A522" s="59" t="s">
        <v>2189</v>
      </c>
      <c r="B522" s="59" t="s">
        <v>2190</v>
      </c>
      <c r="C522" s="59" t="s">
        <v>729</v>
      </c>
      <c r="D522" s="77" t="s">
        <v>827</v>
      </c>
      <c r="E522" s="59" t="s">
        <v>7231</v>
      </c>
    </row>
    <row r="523" spans="1:5" x14ac:dyDescent="0.25">
      <c r="A523" s="60" t="s">
        <v>2192</v>
      </c>
      <c r="B523" s="60" t="s">
        <v>2193</v>
      </c>
      <c r="C523" s="60" t="s">
        <v>729</v>
      </c>
      <c r="D523" s="77" t="s">
        <v>750</v>
      </c>
      <c r="E523" s="59" t="s">
        <v>7197</v>
      </c>
    </row>
    <row r="524" spans="1:5" x14ac:dyDescent="0.25">
      <c r="A524" s="59" t="s">
        <v>2195</v>
      </c>
      <c r="B524" s="59" t="s">
        <v>2196</v>
      </c>
      <c r="C524" s="59" t="s">
        <v>729</v>
      </c>
      <c r="D524" s="77" t="s">
        <v>750</v>
      </c>
      <c r="E524" s="59" t="s">
        <v>7197</v>
      </c>
    </row>
    <row r="525" spans="1:5" x14ac:dyDescent="0.25">
      <c r="A525" s="60" t="s">
        <v>2197</v>
      </c>
      <c r="B525" s="60" t="s">
        <v>2198</v>
      </c>
      <c r="C525" s="60" t="s">
        <v>729</v>
      </c>
      <c r="D525" s="77" t="s">
        <v>750</v>
      </c>
      <c r="E525" s="59" t="s">
        <v>7197</v>
      </c>
    </row>
    <row r="526" spans="1:5" x14ac:dyDescent="0.25">
      <c r="A526" s="59" t="s">
        <v>6873</v>
      </c>
      <c r="B526" s="59" t="s">
        <v>2199</v>
      </c>
      <c r="C526" s="59" t="s">
        <v>729</v>
      </c>
      <c r="D526" s="77" t="s">
        <v>4994</v>
      </c>
      <c r="E526" s="59" t="s">
        <v>7203</v>
      </c>
    </row>
    <row r="527" spans="1:5" x14ac:dyDescent="0.25">
      <c r="A527" s="60" t="s">
        <v>7046</v>
      </c>
      <c r="B527" s="60" t="s">
        <v>2201</v>
      </c>
      <c r="C527" s="60" t="s">
        <v>729</v>
      </c>
      <c r="D527" s="77" t="s">
        <v>750</v>
      </c>
      <c r="E527" s="59" t="s">
        <v>7197</v>
      </c>
    </row>
    <row r="528" spans="1:5" x14ac:dyDescent="0.25">
      <c r="A528" s="59" t="s">
        <v>7047</v>
      </c>
      <c r="B528" s="59" t="s">
        <v>2202</v>
      </c>
      <c r="C528" s="59" t="s">
        <v>729</v>
      </c>
      <c r="D528" s="77" t="s">
        <v>750</v>
      </c>
      <c r="E528" s="59" t="s">
        <v>7197</v>
      </c>
    </row>
    <row r="529" spans="1:5" x14ac:dyDescent="0.25">
      <c r="A529" s="60" t="s">
        <v>7048</v>
      </c>
      <c r="B529" s="60" t="s">
        <v>2203</v>
      </c>
      <c r="C529" s="60" t="s">
        <v>729</v>
      </c>
      <c r="D529" s="78" t="s">
        <v>729</v>
      </c>
      <c r="E529" s="59" t="e">
        <v>#N/A</v>
      </c>
    </row>
    <row r="530" spans="1:5" x14ac:dyDescent="0.25">
      <c r="A530" s="59" t="s">
        <v>7049</v>
      </c>
      <c r="B530" s="59" t="s">
        <v>2205</v>
      </c>
      <c r="C530" s="59" t="s">
        <v>729</v>
      </c>
      <c r="D530" s="77" t="s">
        <v>4994</v>
      </c>
      <c r="E530" s="59" t="s">
        <v>7242</v>
      </c>
    </row>
    <row r="531" spans="1:5" ht="30" x14ac:dyDescent="0.25">
      <c r="A531" s="60" t="s">
        <v>7050</v>
      </c>
      <c r="B531" s="60" t="s">
        <v>2208</v>
      </c>
      <c r="C531" s="60" t="s">
        <v>729</v>
      </c>
      <c r="D531" s="77" t="s">
        <v>4994</v>
      </c>
      <c r="E531" s="59" t="s">
        <v>7242</v>
      </c>
    </row>
    <row r="532" spans="1:5" x14ac:dyDescent="0.25">
      <c r="A532" s="59" t="s">
        <v>2209</v>
      </c>
      <c r="B532" s="59" t="s">
        <v>2210</v>
      </c>
      <c r="C532" s="59" t="s">
        <v>729</v>
      </c>
      <c r="D532" s="77" t="s">
        <v>750</v>
      </c>
      <c r="E532" s="59" t="s">
        <v>7197</v>
      </c>
    </row>
    <row r="533" spans="1:5" ht="30" x14ac:dyDescent="0.25">
      <c r="A533" s="60" t="s">
        <v>2214</v>
      </c>
      <c r="B533" s="60" t="s">
        <v>2215</v>
      </c>
      <c r="C533" s="60" t="s">
        <v>729</v>
      </c>
      <c r="D533" s="77" t="s">
        <v>750</v>
      </c>
      <c r="E533" s="59" t="s">
        <v>7197</v>
      </c>
    </row>
    <row r="534" spans="1:5" ht="45" x14ac:dyDescent="0.25">
      <c r="A534" s="59" t="s">
        <v>2217</v>
      </c>
      <c r="B534" s="59" t="s">
        <v>2218</v>
      </c>
      <c r="C534" s="59" t="s">
        <v>729</v>
      </c>
      <c r="D534" s="77" t="s">
        <v>750</v>
      </c>
      <c r="E534" s="59" t="s">
        <v>7197</v>
      </c>
    </row>
    <row r="535" spans="1:5" ht="45" x14ac:dyDescent="0.25">
      <c r="A535" s="60" t="s">
        <v>2219</v>
      </c>
      <c r="B535" s="60" t="s">
        <v>2220</v>
      </c>
      <c r="C535" s="60" t="s">
        <v>729</v>
      </c>
      <c r="D535" s="77" t="s">
        <v>750</v>
      </c>
      <c r="E535" s="59" t="s">
        <v>7197</v>
      </c>
    </row>
    <row r="536" spans="1:5" ht="45" x14ac:dyDescent="0.25">
      <c r="A536" s="59" t="s">
        <v>2221</v>
      </c>
      <c r="B536" s="59" t="s">
        <v>2222</v>
      </c>
      <c r="C536" s="59" t="s">
        <v>729</v>
      </c>
      <c r="D536" s="77" t="s">
        <v>750</v>
      </c>
      <c r="E536" s="59" t="s">
        <v>7197</v>
      </c>
    </row>
    <row r="537" spans="1:5" ht="45" x14ac:dyDescent="0.25">
      <c r="A537" s="60" t="s">
        <v>2223</v>
      </c>
      <c r="B537" s="60" t="s">
        <v>2224</v>
      </c>
      <c r="C537" s="60" t="s">
        <v>729</v>
      </c>
      <c r="D537" s="77" t="s">
        <v>750</v>
      </c>
      <c r="E537" s="59" t="s">
        <v>7197</v>
      </c>
    </row>
    <row r="538" spans="1:5" x14ac:dyDescent="0.25">
      <c r="A538" s="59" t="s">
        <v>2225</v>
      </c>
      <c r="B538" s="59" t="s">
        <v>2226</v>
      </c>
      <c r="C538" s="59" t="s">
        <v>729</v>
      </c>
      <c r="D538" s="77" t="s">
        <v>750</v>
      </c>
      <c r="E538" s="59" t="s">
        <v>7197</v>
      </c>
    </row>
    <row r="539" spans="1:5" ht="45" x14ac:dyDescent="0.25">
      <c r="A539" s="60" t="s">
        <v>7051</v>
      </c>
      <c r="B539" s="60" t="s">
        <v>2227</v>
      </c>
      <c r="C539" s="60" t="s">
        <v>729</v>
      </c>
      <c r="D539" s="77" t="s">
        <v>750</v>
      </c>
      <c r="E539" s="59" t="s">
        <v>7197</v>
      </c>
    </row>
    <row r="540" spans="1:5" ht="45" x14ac:dyDescent="0.25">
      <c r="A540" s="59" t="s">
        <v>2228</v>
      </c>
      <c r="B540" s="59" t="s">
        <v>2229</v>
      </c>
      <c r="C540" s="59" t="s">
        <v>729</v>
      </c>
      <c r="D540" s="77" t="s">
        <v>750</v>
      </c>
      <c r="E540" s="59" t="s">
        <v>7197</v>
      </c>
    </row>
    <row r="541" spans="1:5" x14ac:dyDescent="0.25">
      <c r="A541" s="60" t="s">
        <v>2230</v>
      </c>
      <c r="B541" s="60" t="s">
        <v>2231</v>
      </c>
      <c r="C541" s="60" t="s">
        <v>729</v>
      </c>
      <c r="D541" s="77" t="s">
        <v>750</v>
      </c>
      <c r="E541" s="59" t="s">
        <v>7197</v>
      </c>
    </row>
    <row r="542" spans="1:5" x14ac:dyDescent="0.25">
      <c r="A542" s="59" t="s">
        <v>2232</v>
      </c>
      <c r="B542" s="59" t="s">
        <v>2233</v>
      </c>
      <c r="C542" s="59" t="s">
        <v>729</v>
      </c>
      <c r="D542" s="77" t="s">
        <v>750</v>
      </c>
      <c r="E542" s="59" t="s">
        <v>7197</v>
      </c>
    </row>
    <row r="543" spans="1:5" x14ac:dyDescent="0.25">
      <c r="A543" s="60" t="s">
        <v>2234</v>
      </c>
      <c r="B543" s="60" t="s">
        <v>2235</v>
      </c>
      <c r="C543" s="60" t="s">
        <v>729</v>
      </c>
      <c r="D543" s="77" t="s">
        <v>750</v>
      </c>
      <c r="E543" s="59" t="s">
        <v>7197</v>
      </c>
    </row>
    <row r="544" spans="1:5" x14ac:dyDescent="0.25">
      <c r="A544" s="59" t="s">
        <v>2236</v>
      </c>
      <c r="B544" s="59" t="s">
        <v>2237</v>
      </c>
      <c r="C544" s="59" t="s">
        <v>729</v>
      </c>
      <c r="D544" s="77" t="s">
        <v>750</v>
      </c>
      <c r="E544" s="59" t="s">
        <v>7197</v>
      </c>
    </row>
    <row r="545" spans="1:5" x14ac:dyDescent="0.25">
      <c r="A545" s="60" t="s">
        <v>2238</v>
      </c>
      <c r="B545" s="60" t="s">
        <v>2239</v>
      </c>
      <c r="C545" s="60" t="s">
        <v>729</v>
      </c>
      <c r="D545" s="77" t="s">
        <v>750</v>
      </c>
      <c r="E545" s="59" t="s">
        <v>7197</v>
      </c>
    </row>
    <row r="546" spans="1:5" x14ac:dyDescent="0.25">
      <c r="A546" s="59" t="s">
        <v>2240</v>
      </c>
      <c r="B546" s="59" t="s">
        <v>2241</v>
      </c>
      <c r="C546" s="59" t="s">
        <v>729</v>
      </c>
      <c r="D546" s="77" t="s">
        <v>750</v>
      </c>
      <c r="E546" s="59" t="s">
        <v>7197</v>
      </c>
    </row>
    <row r="547" spans="1:5" x14ac:dyDescent="0.25">
      <c r="A547" s="60" t="s">
        <v>2242</v>
      </c>
      <c r="B547" s="60" t="s">
        <v>2243</v>
      </c>
      <c r="C547" s="60" t="s">
        <v>729</v>
      </c>
      <c r="D547" s="77" t="s">
        <v>750</v>
      </c>
      <c r="E547" s="59" t="s">
        <v>7197</v>
      </c>
    </row>
    <row r="548" spans="1:5" x14ac:dyDescent="0.25">
      <c r="A548" s="59" t="s">
        <v>2244</v>
      </c>
      <c r="B548" s="59" t="s">
        <v>2245</v>
      </c>
      <c r="C548" s="59" t="s">
        <v>729</v>
      </c>
      <c r="D548" s="77" t="s">
        <v>7199</v>
      </c>
      <c r="E548" s="59" t="s">
        <v>7199</v>
      </c>
    </row>
    <row r="549" spans="1:5" x14ac:dyDescent="0.25">
      <c r="A549" s="60" t="s">
        <v>2246</v>
      </c>
      <c r="B549" s="60" t="s">
        <v>2247</v>
      </c>
      <c r="C549" s="60" t="s">
        <v>729</v>
      </c>
      <c r="D549" s="77" t="s">
        <v>7199</v>
      </c>
      <c r="E549" s="59" t="s">
        <v>7199</v>
      </c>
    </row>
    <row r="550" spans="1:5" x14ac:dyDescent="0.25">
      <c r="A550" s="59" t="s">
        <v>2249</v>
      </c>
      <c r="B550" s="59" t="s">
        <v>2250</v>
      </c>
      <c r="C550" s="59" t="s">
        <v>729</v>
      </c>
      <c r="D550" s="77" t="s">
        <v>7199</v>
      </c>
      <c r="E550" s="59" t="s">
        <v>7199</v>
      </c>
    </row>
    <row r="551" spans="1:5" x14ac:dyDescent="0.25">
      <c r="A551" s="60" t="s">
        <v>2251</v>
      </c>
      <c r="B551" s="60" t="s">
        <v>2252</v>
      </c>
      <c r="C551" s="60" t="s">
        <v>729</v>
      </c>
      <c r="D551" s="78" t="s">
        <v>3173</v>
      </c>
      <c r="E551" s="59" t="s">
        <v>7198</v>
      </c>
    </row>
    <row r="552" spans="1:5" x14ac:dyDescent="0.25">
      <c r="A552" s="59" t="s">
        <v>2253</v>
      </c>
      <c r="B552" s="59" t="s">
        <v>2254</v>
      </c>
      <c r="C552" s="59" t="s">
        <v>729</v>
      </c>
      <c r="D552" s="77" t="s">
        <v>729</v>
      </c>
      <c r="E552" s="59" t="e">
        <v>#N/A</v>
      </c>
    </row>
    <row r="553" spans="1:5" x14ac:dyDescent="0.25">
      <c r="A553" s="60" t="s">
        <v>2255</v>
      </c>
      <c r="B553" s="60" t="s">
        <v>2256</v>
      </c>
      <c r="C553" s="60" t="s">
        <v>729</v>
      </c>
      <c r="D553" s="78" t="s">
        <v>3173</v>
      </c>
      <c r="E553" s="59" t="s">
        <v>7201</v>
      </c>
    </row>
    <row r="554" spans="1:5" x14ac:dyDescent="0.25">
      <c r="A554" s="59" t="s">
        <v>2257</v>
      </c>
      <c r="B554" s="59" t="s">
        <v>2258</v>
      </c>
      <c r="C554" s="59" t="s">
        <v>729</v>
      </c>
      <c r="D554" s="77" t="s">
        <v>7199</v>
      </c>
      <c r="E554" s="59" t="s">
        <v>7199</v>
      </c>
    </row>
    <row r="555" spans="1:5" x14ac:dyDescent="0.25">
      <c r="A555" s="60" t="s">
        <v>2259</v>
      </c>
      <c r="B555" s="60" t="s">
        <v>2260</v>
      </c>
      <c r="C555" s="60" t="s">
        <v>729</v>
      </c>
      <c r="D555" s="77" t="s">
        <v>750</v>
      </c>
      <c r="E555" s="59" t="s">
        <v>7197</v>
      </c>
    </row>
    <row r="556" spans="1:5" x14ac:dyDescent="0.25">
      <c r="A556" s="59" t="s">
        <v>7052</v>
      </c>
      <c r="B556" s="59" t="s">
        <v>2261</v>
      </c>
      <c r="C556" s="59" t="s">
        <v>729</v>
      </c>
      <c r="D556" s="77" t="s">
        <v>729</v>
      </c>
      <c r="E556" s="59" t="e">
        <v>#N/A</v>
      </c>
    </row>
    <row r="557" spans="1:5" x14ac:dyDescent="0.25">
      <c r="A557" s="60" t="s">
        <v>2263</v>
      </c>
      <c r="B557" s="60" t="s">
        <v>2261</v>
      </c>
      <c r="C557" s="60" t="s">
        <v>729</v>
      </c>
      <c r="D557" s="78" t="s">
        <v>729</v>
      </c>
      <c r="E557" s="59" t="e">
        <v>#N/A</v>
      </c>
    </row>
    <row r="558" spans="1:5" x14ac:dyDescent="0.25">
      <c r="A558" s="59" t="s">
        <v>2265</v>
      </c>
      <c r="B558" s="59" t="s">
        <v>2266</v>
      </c>
      <c r="C558" s="59" t="s">
        <v>729</v>
      </c>
      <c r="D558" s="77" t="s">
        <v>750</v>
      </c>
      <c r="E558" s="59" t="s">
        <v>7197</v>
      </c>
    </row>
    <row r="559" spans="1:5" x14ac:dyDescent="0.25">
      <c r="A559" s="60" t="s">
        <v>2268</v>
      </c>
      <c r="B559" s="60" t="s">
        <v>2269</v>
      </c>
      <c r="C559" s="60" t="s">
        <v>729</v>
      </c>
      <c r="D559" s="77" t="s">
        <v>750</v>
      </c>
      <c r="E559" s="59" t="s">
        <v>7197</v>
      </c>
    </row>
    <row r="560" spans="1:5" x14ac:dyDescent="0.25">
      <c r="A560" s="59" t="s">
        <v>2271</v>
      </c>
      <c r="B560" s="59" t="s">
        <v>2272</v>
      </c>
      <c r="C560" s="59" t="s">
        <v>729</v>
      </c>
      <c r="D560" s="77" t="s">
        <v>729</v>
      </c>
      <c r="E560" s="59" t="e">
        <v>#N/A</v>
      </c>
    </row>
    <row r="561" spans="1:5" x14ac:dyDescent="0.25">
      <c r="A561" s="60" t="s">
        <v>2274</v>
      </c>
      <c r="B561" s="60" t="s">
        <v>2275</v>
      </c>
      <c r="C561" s="60" t="s">
        <v>729</v>
      </c>
      <c r="D561" s="77" t="s">
        <v>750</v>
      </c>
      <c r="E561" s="59" t="s">
        <v>7197</v>
      </c>
    </row>
    <row r="562" spans="1:5" x14ac:dyDescent="0.25">
      <c r="A562" s="59" t="s">
        <v>2279</v>
      </c>
      <c r="B562" s="59" t="s">
        <v>2280</v>
      </c>
      <c r="C562" s="59" t="s">
        <v>729</v>
      </c>
      <c r="D562" s="77" t="s">
        <v>750</v>
      </c>
      <c r="E562" s="59" t="s">
        <v>7197</v>
      </c>
    </row>
    <row r="563" spans="1:5" ht="30" x14ac:dyDescent="0.25">
      <c r="A563" s="60" t="s">
        <v>2282</v>
      </c>
      <c r="B563" s="60" t="s">
        <v>2283</v>
      </c>
      <c r="C563" s="60" t="s">
        <v>729</v>
      </c>
      <c r="D563" s="77" t="s">
        <v>750</v>
      </c>
      <c r="E563" s="59" t="s">
        <v>7197</v>
      </c>
    </row>
    <row r="564" spans="1:5" x14ac:dyDescent="0.25">
      <c r="A564" s="59" t="s">
        <v>7053</v>
      </c>
      <c r="B564" s="59" t="s">
        <v>2285</v>
      </c>
      <c r="C564" s="59" t="s">
        <v>729</v>
      </c>
      <c r="D564" s="77" t="s">
        <v>750</v>
      </c>
      <c r="E564" s="59" t="s">
        <v>7197</v>
      </c>
    </row>
    <row r="565" spans="1:5" x14ac:dyDescent="0.25">
      <c r="A565" s="60" t="s">
        <v>2287</v>
      </c>
      <c r="B565" s="60" t="s">
        <v>2288</v>
      </c>
      <c r="C565" s="60" t="s">
        <v>729</v>
      </c>
      <c r="D565" s="77" t="s">
        <v>750</v>
      </c>
      <c r="E565" s="59" t="s">
        <v>7197</v>
      </c>
    </row>
    <row r="566" spans="1:5" x14ac:dyDescent="0.25">
      <c r="A566" s="59" t="s">
        <v>2290</v>
      </c>
      <c r="B566" s="59" t="s">
        <v>2291</v>
      </c>
      <c r="C566" s="59" t="s">
        <v>729</v>
      </c>
      <c r="D566" s="77" t="s">
        <v>750</v>
      </c>
      <c r="E566" s="59" t="s">
        <v>7197</v>
      </c>
    </row>
    <row r="567" spans="1:5" x14ac:dyDescent="0.25">
      <c r="A567" s="60" t="s">
        <v>2293</v>
      </c>
      <c r="B567" s="60" t="s">
        <v>2294</v>
      </c>
      <c r="C567" s="60" t="s">
        <v>729</v>
      </c>
      <c r="D567" s="77" t="s">
        <v>750</v>
      </c>
      <c r="E567" s="59" t="s">
        <v>7197</v>
      </c>
    </row>
    <row r="568" spans="1:5" x14ac:dyDescent="0.25">
      <c r="A568" s="59" t="s">
        <v>2296</v>
      </c>
      <c r="B568" s="59" t="s">
        <v>2297</v>
      </c>
      <c r="C568" s="59" t="s">
        <v>729</v>
      </c>
      <c r="D568" s="77" t="s">
        <v>750</v>
      </c>
      <c r="E568" s="59" t="s">
        <v>7197</v>
      </c>
    </row>
    <row r="569" spans="1:5" x14ac:dyDescent="0.25">
      <c r="A569" s="60" t="s">
        <v>2299</v>
      </c>
      <c r="B569" s="60" t="s">
        <v>2300</v>
      </c>
      <c r="C569" s="60" t="s">
        <v>729</v>
      </c>
      <c r="D569" s="77" t="s">
        <v>750</v>
      </c>
      <c r="E569" s="59" t="s">
        <v>7197</v>
      </c>
    </row>
    <row r="570" spans="1:5" x14ac:dyDescent="0.25">
      <c r="A570" s="59" t="s">
        <v>2303</v>
      </c>
      <c r="B570" s="59" t="s">
        <v>2304</v>
      </c>
      <c r="C570" s="59" t="s">
        <v>729</v>
      </c>
      <c r="D570" s="77" t="s">
        <v>750</v>
      </c>
      <c r="E570" s="59" t="s">
        <v>7197</v>
      </c>
    </row>
    <row r="571" spans="1:5" x14ac:dyDescent="0.25">
      <c r="A571" s="60" t="s">
        <v>2306</v>
      </c>
      <c r="B571" s="60" t="s">
        <v>2307</v>
      </c>
      <c r="C571" s="60" t="s">
        <v>729</v>
      </c>
      <c r="D571" s="77" t="s">
        <v>750</v>
      </c>
      <c r="E571" s="59" t="s">
        <v>7197</v>
      </c>
    </row>
    <row r="572" spans="1:5" x14ac:dyDescent="0.25">
      <c r="A572" s="59" t="s">
        <v>2311</v>
      </c>
      <c r="B572" s="59" t="s">
        <v>2312</v>
      </c>
      <c r="C572" s="59" t="s">
        <v>729</v>
      </c>
      <c r="D572" s="77" t="s">
        <v>827</v>
      </c>
      <c r="E572" s="59" t="s">
        <v>7231</v>
      </c>
    </row>
    <row r="573" spans="1:5" ht="30" x14ac:dyDescent="0.25">
      <c r="A573" s="60" t="s">
        <v>7054</v>
      </c>
      <c r="B573" s="60" t="s">
        <v>2314</v>
      </c>
      <c r="C573" s="60" t="s">
        <v>729</v>
      </c>
      <c r="D573" s="78" t="s">
        <v>729</v>
      </c>
      <c r="E573" s="59" t="s">
        <v>7204</v>
      </c>
    </row>
    <row r="574" spans="1:5" ht="30" x14ac:dyDescent="0.25">
      <c r="A574" s="59" t="s">
        <v>2316</v>
      </c>
      <c r="B574" s="59" t="s">
        <v>2317</v>
      </c>
      <c r="C574" s="59" t="s">
        <v>729</v>
      </c>
      <c r="D574" s="77" t="s">
        <v>729</v>
      </c>
      <c r="E574" s="59" t="s">
        <v>7204</v>
      </c>
    </row>
    <row r="575" spans="1:5" ht="30" x14ac:dyDescent="0.25">
      <c r="A575" s="60" t="s">
        <v>2318</v>
      </c>
      <c r="B575" s="60" t="s">
        <v>2319</v>
      </c>
      <c r="C575" s="60" t="s">
        <v>729</v>
      </c>
      <c r="D575" s="78" t="s">
        <v>729</v>
      </c>
      <c r="E575" s="59" t="s">
        <v>7204</v>
      </c>
    </row>
    <row r="576" spans="1:5" x14ac:dyDescent="0.25">
      <c r="A576" s="59" t="s">
        <v>2320</v>
      </c>
      <c r="B576" s="59" t="s">
        <v>2321</v>
      </c>
      <c r="C576" s="59" t="s">
        <v>729</v>
      </c>
      <c r="D576" s="77" t="s">
        <v>3173</v>
      </c>
      <c r="E576" s="59" t="s">
        <v>7241</v>
      </c>
    </row>
    <row r="577" spans="1:5" x14ac:dyDescent="0.25">
      <c r="A577" s="60" t="s">
        <v>2322</v>
      </c>
      <c r="B577" s="60" t="s">
        <v>1501</v>
      </c>
      <c r="C577" s="60" t="s">
        <v>729</v>
      </c>
      <c r="D577" s="77" t="s">
        <v>750</v>
      </c>
      <c r="E577" s="59" t="s">
        <v>7197</v>
      </c>
    </row>
    <row r="578" spans="1:5" x14ac:dyDescent="0.25">
      <c r="A578" s="59" t="s">
        <v>2323</v>
      </c>
      <c r="B578" s="59" t="s">
        <v>2324</v>
      </c>
      <c r="C578" s="59" t="s">
        <v>729</v>
      </c>
      <c r="D578" s="78" t="s">
        <v>7258</v>
      </c>
      <c r="E578" s="59" t="s">
        <v>7257</v>
      </c>
    </row>
    <row r="579" spans="1:5" x14ac:dyDescent="0.25">
      <c r="A579" s="60" t="s">
        <v>2326</v>
      </c>
      <c r="B579" s="60" t="s">
        <v>2327</v>
      </c>
      <c r="C579" s="60" t="s">
        <v>729</v>
      </c>
      <c r="D579" s="78" t="s">
        <v>7258</v>
      </c>
      <c r="E579" s="59" t="s">
        <v>7257</v>
      </c>
    </row>
    <row r="580" spans="1:5" x14ac:dyDescent="0.25">
      <c r="A580" s="59" t="s">
        <v>2329</v>
      </c>
      <c r="B580" s="59" t="s">
        <v>7256</v>
      </c>
      <c r="C580" s="59" t="s">
        <v>729</v>
      </c>
      <c r="D580" s="77" t="s">
        <v>750</v>
      </c>
      <c r="E580" s="59" t="s">
        <v>7197</v>
      </c>
    </row>
    <row r="581" spans="1:5" x14ac:dyDescent="0.25">
      <c r="A581" s="60" t="s">
        <v>7055</v>
      </c>
      <c r="B581" s="60" t="s">
        <v>7255</v>
      </c>
      <c r="C581" s="60" t="s">
        <v>729</v>
      </c>
      <c r="D581" s="77" t="s">
        <v>750</v>
      </c>
      <c r="E581" s="59" t="s">
        <v>7197</v>
      </c>
    </row>
    <row r="582" spans="1:5" x14ac:dyDescent="0.25">
      <c r="A582" s="59" t="s">
        <v>2330</v>
      </c>
      <c r="B582" s="59" t="s">
        <v>2331</v>
      </c>
      <c r="C582" s="59" t="s">
        <v>729</v>
      </c>
      <c r="D582" s="77" t="s">
        <v>750</v>
      </c>
      <c r="E582" s="59" t="s">
        <v>7197</v>
      </c>
    </row>
    <row r="583" spans="1:5" x14ac:dyDescent="0.25">
      <c r="A583" s="60" t="s">
        <v>2333</v>
      </c>
      <c r="B583" s="60" t="s">
        <v>2334</v>
      </c>
      <c r="C583" s="60" t="s">
        <v>729</v>
      </c>
      <c r="D583" s="77" t="s">
        <v>750</v>
      </c>
      <c r="E583" s="59" t="s">
        <v>7197</v>
      </c>
    </row>
    <row r="584" spans="1:5" x14ac:dyDescent="0.25">
      <c r="A584" s="59" t="s">
        <v>2336</v>
      </c>
      <c r="B584" s="59" t="s">
        <v>2337</v>
      </c>
      <c r="C584" s="59" t="s">
        <v>729</v>
      </c>
      <c r="D584" s="77" t="s">
        <v>750</v>
      </c>
      <c r="E584" s="59" t="s">
        <v>7197</v>
      </c>
    </row>
    <row r="585" spans="1:5" x14ac:dyDescent="0.25">
      <c r="A585" s="60" t="s">
        <v>2339</v>
      </c>
      <c r="B585" s="60" t="s">
        <v>2340</v>
      </c>
      <c r="C585" s="60" t="s">
        <v>729</v>
      </c>
      <c r="D585" s="77" t="s">
        <v>750</v>
      </c>
      <c r="E585" s="59" t="s">
        <v>7197</v>
      </c>
    </row>
    <row r="586" spans="1:5" x14ac:dyDescent="0.25">
      <c r="A586" s="59" t="s">
        <v>2342</v>
      </c>
      <c r="B586" s="59" t="s">
        <v>2343</v>
      </c>
      <c r="C586" s="59" t="s">
        <v>729</v>
      </c>
      <c r="D586" s="77" t="s">
        <v>750</v>
      </c>
      <c r="E586" s="59" t="s">
        <v>7197</v>
      </c>
    </row>
    <row r="587" spans="1:5" x14ac:dyDescent="0.25">
      <c r="A587" s="60" t="s">
        <v>2345</v>
      </c>
      <c r="B587" s="60" t="s">
        <v>2346</v>
      </c>
      <c r="C587" s="60" t="s">
        <v>729</v>
      </c>
      <c r="D587" s="77" t="s">
        <v>750</v>
      </c>
      <c r="E587" s="59" t="s">
        <v>7197</v>
      </c>
    </row>
    <row r="588" spans="1:5" x14ac:dyDescent="0.25">
      <c r="A588" s="59" t="s">
        <v>2348</v>
      </c>
      <c r="B588" s="59" t="s">
        <v>2349</v>
      </c>
      <c r="C588" s="59" t="s">
        <v>729</v>
      </c>
      <c r="D588" s="77" t="s">
        <v>750</v>
      </c>
      <c r="E588" s="59" t="s">
        <v>7197</v>
      </c>
    </row>
    <row r="589" spans="1:5" x14ac:dyDescent="0.25">
      <c r="A589" s="60" t="s">
        <v>2351</v>
      </c>
      <c r="B589" s="60" t="s">
        <v>2352</v>
      </c>
      <c r="C589" s="60" t="s">
        <v>729</v>
      </c>
      <c r="D589" s="77" t="s">
        <v>750</v>
      </c>
      <c r="E589" s="59" t="s">
        <v>7197</v>
      </c>
    </row>
    <row r="590" spans="1:5" x14ac:dyDescent="0.25">
      <c r="A590" s="59" t="s">
        <v>7056</v>
      </c>
      <c r="B590" s="59" t="s">
        <v>7254</v>
      </c>
      <c r="C590" s="59" t="s">
        <v>729</v>
      </c>
      <c r="D590" s="77" t="s">
        <v>750</v>
      </c>
      <c r="E590" s="59" t="s">
        <v>7197</v>
      </c>
    </row>
    <row r="591" spans="1:5" x14ac:dyDescent="0.25">
      <c r="A591" s="60" t="s">
        <v>2354</v>
      </c>
      <c r="B591" s="60" t="s">
        <v>2355</v>
      </c>
      <c r="C591" s="60" t="s">
        <v>729</v>
      </c>
      <c r="D591" s="77" t="s">
        <v>750</v>
      </c>
      <c r="E591" s="59" t="s">
        <v>7197</v>
      </c>
    </row>
    <row r="592" spans="1:5" x14ac:dyDescent="0.25">
      <c r="A592" s="59" t="s">
        <v>2357</v>
      </c>
      <c r="B592" s="59" t="s">
        <v>7253</v>
      </c>
      <c r="C592" s="59" t="s">
        <v>729</v>
      </c>
      <c r="D592" s="77" t="s">
        <v>750</v>
      </c>
      <c r="E592" s="59" t="s">
        <v>7197</v>
      </c>
    </row>
    <row r="593" spans="1:5" x14ac:dyDescent="0.25">
      <c r="A593" s="60" t="s">
        <v>2358</v>
      </c>
      <c r="B593" s="60" t="s">
        <v>7252</v>
      </c>
      <c r="C593" s="60" t="s">
        <v>729</v>
      </c>
      <c r="D593" s="77" t="s">
        <v>750</v>
      </c>
      <c r="E593" s="59" t="s">
        <v>7197</v>
      </c>
    </row>
    <row r="594" spans="1:5" x14ac:dyDescent="0.25">
      <c r="A594" s="59" t="s">
        <v>2359</v>
      </c>
      <c r="B594" s="59" t="s">
        <v>7251</v>
      </c>
      <c r="C594" s="59" t="s">
        <v>729</v>
      </c>
      <c r="D594" s="77" t="s">
        <v>750</v>
      </c>
      <c r="E594" s="59" t="s">
        <v>7197</v>
      </c>
    </row>
    <row r="595" spans="1:5" x14ac:dyDescent="0.25">
      <c r="A595" s="60" t="s">
        <v>2360</v>
      </c>
      <c r="B595" s="60" t="s">
        <v>7250</v>
      </c>
      <c r="C595" s="60" t="s">
        <v>729</v>
      </c>
      <c r="D595" s="77" t="s">
        <v>750</v>
      </c>
      <c r="E595" s="59" t="s">
        <v>7197</v>
      </c>
    </row>
    <row r="596" spans="1:5" x14ac:dyDescent="0.25">
      <c r="A596" s="59" t="s">
        <v>2361</v>
      </c>
      <c r="B596" s="59" t="s">
        <v>7249</v>
      </c>
      <c r="C596" s="59" t="s">
        <v>729</v>
      </c>
      <c r="D596" s="77" t="s">
        <v>750</v>
      </c>
      <c r="E596" s="59" t="s">
        <v>7197</v>
      </c>
    </row>
    <row r="597" spans="1:5" x14ac:dyDescent="0.25">
      <c r="A597" s="60" t="s">
        <v>2362</v>
      </c>
      <c r="B597" s="60" t="s">
        <v>7248</v>
      </c>
      <c r="C597" s="60" t="s">
        <v>729</v>
      </c>
      <c r="D597" s="77" t="s">
        <v>750</v>
      </c>
      <c r="E597" s="59" t="s">
        <v>7197</v>
      </c>
    </row>
    <row r="598" spans="1:5" x14ac:dyDescent="0.25">
      <c r="A598" s="59" t="s">
        <v>2363</v>
      </c>
      <c r="B598" s="59" t="s">
        <v>2364</v>
      </c>
      <c r="C598" s="59" t="s">
        <v>729</v>
      </c>
      <c r="D598" s="77" t="s">
        <v>750</v>
      </c>
      <c r="E598" s="59" t="s">
        <v>7197</v>
      </c>
    </row>
    <row r="599" spans="1:5" x14ac:dyDescent="0.25">
      <c r="A599" s="60" t="s">
        <v>2366</v>
      </c>
      <c r="B599" s="60" t="s">
        <v>2367</v>
      </c>
      <c r="C599" s="60" t="s">
        <v>729</v>
      </c>
      <c r="D599" s="77" t="s">
        <v>750</v>
      </c>
      <c r="E599" s="59" t="s">
        <v>7197</v>
      </c>
    </row>
    <row r="600" spans="1:5" x14ac:dyDescent="0.25">
      <c r="A600" s="59" t="s">
        <v>7057</v>
      </c>
      <c r="B600" s="59" t="s">
        <v>2369</v>
      </c>
      <c r="C600" s="59" t="s">
        <v>729</v>
      </c>
      <c r="D600" s="77" t="s">
        <v>750</v>
      </c>
      <c r="E600" s="59" t="s">
        <v>7197</v>
      </c>
    </row>
    <row r="601" spans="1:5" x14ac:dyDescent="0.25">
      <c r="A601" s="60" t="s">
        <v>7058</v>
      </c>
      <c r="B601" s="60" t="s">
        <v>2371</v>
      </c>
      <c r="C601" s="60" t="s">
        <v>729</v>
      </c>
      <c r="D601" s="77" t="s">
        <v>750</v>
      </c>
      <c r="E601" s="59" t="s">
        <v>7197</v>
      </c>
    </row>
    <row r="602" spans="1:5" x14ac:dyDescent="0.25">
      <c r="A602" s="59" t="s">
        <v>7059</v>
      </c>
      <c r="B602" s="59" t="s">
        <v>2373</v>
      </c>
      <c r="C602" s="59" t="s">
        <v>729</v>
      </c>
      <c r="D602" s="77" t="s">
        <v>750</v>
      </c>
      <c r="E602" s="59" t="s">
        <v>7197</v>
      </c>
    </row>
    <row r="603" spans="1:5" x14ac:dyDescent="0.25">
      <c r="A603" s="60" t="s">
        <v>7060</v>
      </c>
      <c r="B603" s="60" t="s">
        <v>2375</v>
      </c>
      <c r="C603" s="60" t="s">
        <v>729</v>
      </c>
      <c r="D603" s="77" t="s">
        <v>750</v>
      </c>
      <c r="E603" s="59" t="s">
        <v>7197</v>
      </c>
    </row>
    <row r="604" spans="1:5" x14ac:dyDescent="0.25">
      <c r="A604" s="59" t="s">
        <v>7061</v>
      </c>
      <c r="B604" s="59" t="s">
        <v>2376</v>
      </c>
      <c r="C604" s="59" t="s">
        <v>729</v>
      </c>
      <c r="D604" s="77" t="s">
        <v>750</v>
      </c>
      <c r="E604" s="59" t="s">
        <v>7197</v>
      </c>
    </row>
    <row r="605" spans="1:5" x14ac:dyDescent="0.25">
      <c r="A605" s="60" t="s">
        <v>7062</v>
      </c>
      <c r="B605" s="60" t="s">
        <v>2377</v>
      </c>
      <c r="C605" s="60" t="s">
        <v>729</v>
      </c>
      <c r="D605" s="77" t="s">
        <v>750</v>
      </c>
      <c r="E605" s="59" t="s">
        <v>7197</v>
      </c>
    </row>
    <row r="606" spans="1:5" x14ac:dyDescent="0.25">
      <c r="A606" s="59" t="s">
        <v>7063</v>
      </c>
      <c r="B606" s="59" t="s">
        <v>2379</v>
      </c>
      <c r="C606" s="59" t="s">
        <v>729</v>
      </c>
      <c r="D606" s="77" t="s">
        <v>750</v>
      </c>
      <c r="E606" s="59" t="s">
        <v>7197</v>
      </c>
    </row>
    <row r="607" spans="1:5" x14ac:dyDescent="0.25">
      <c r="A607" s="60" t="s">
        <v>7064</v>
      </c>
      <c r="B607" s="60" t="s">
        <v>2380</v>
      </c>
      <c r="C607" s="60" t="s">
        <v>729</v>
      </c>
      <c r="D607" s="78" t="s">
        <v>729</v>
      </c>
      <c r="E607" s="59" t="e">
        <v>#N/A</v>
      </c>
    </row>
    <row r="608" spans="1:5" x14ac:dyDescent="0.25">
      <c r="A608" s="59" t="s">
        <v>2382</v>
      </c>
      <c r="B608" s="59" t="s">
        <v>2383</v>
      </c>
      <c r="C608" s="59" t="s">
        <v>729</v>
      </c>
      <c r="D608" s="77" t="s">
        <v>750</v>
      </c>
      <c r="E608" s="59" t="s">
        <v>7197</v>
      </c>
    </row>
    <row r="609" spans="1:5" x14ac:dyDescent="0.25">
      <c r="A609" s="60" t="s">
        <v>7065</v>
      </c>
      <c r="B609" s="60" t="s">
        <v>2385</v>
      </c>
      <c r="C609" s="60" t="s">
        <v>729</v>
      </c>
      <c r="D609" s="77" t="s">
        <v>750</v>
      </c>
      <c r="E609" s="59" t="s">
        <v>7197</v>
      </c>
    </row>
    <row r="610" spans="1:5" x14ac:dyDescent="0.25">
      <c r="A610" s="59" t="s">
        <v>2386</v>
      </c>
      <c r="B610" s="59" t="s">
        <v>2387</v>
      </c>
      <c r="C610" s="59" t="s">
        <v>729</v>
      </c>
      <c r="D610" s="77" t="s">
        <v>750</v>
      </c>
      <c r="E610" s="59" t="s">
        <v>7197</v>
      </c>
    </row>
    <row r="611" spans="1:5" x14ac:dyDescent="0.25">
      <c r="A611" s="60" t="s">
        <v>2388</v>
      </c>
      <c r="B611" s="60" t="s">
        <v>2389</v>
      </c>
      <c r="C611" s="60" t="s">
        <v>729</v>
      </c>
      <c r="D611" s="78" t="s">
        <v>729</v>
      </c>
      <c r="E611" s="59" t="e">
        <v>#N/A</v>
      </c>
    </row>
    <row r="612" spans="1:5" x14ac:dyDescent="0.25">
      <c r="A612" s="59" t="s">
        <v>2391</v>
      </c>
      <c r="B612" s="59" t="s">
        <v>2392</v>
      </c>
      <c r="C612" s="59" t="s">
        <v>729</v>
      </c>
      <c r="D612" s="77" t="s">
        <v>750</v>
      </c>
      <c r="E612" s="59" t="s">
        <v>7197</v>
      </c>
    </row>
    <row r="613" spans="1:5" x14ac:dyDescent="0.25">
      <c r="A613" s="60" t="s">
        <v>2393</v>
      </c>
      <c r="B613" s="60" t="s">
        <v>2394</v>
      </c>
      <c r="C613" s="60" t="s">
        <v>729</v>
      </c>
      <c r="D613" s="77" t="s">
        <v>750</v>
      </c>
      <c r="E613" s="59" t="s">
        <v>7197</v>
      </c>
    </row>
    <row r="614" spans="1:5" x14ac:dyDescent="0.25">
      <c r="A614" s="59" t="s">
        <v>2395</v>
      </c>
      <c r="B614" s="59" t="s">
        <v>2396</v>
      </c>
      <c r="C614" s="59" t="s">
        <v>729</v>
      </c>
      <c r="D614" s="77" t="s">
        <v>750</v>
      </c>
      <c r="E614" s="59" t="s">
        <v>7197</v>
      </c>
    </row>
    <row r="615" spans="1:5" x14ac:dyDescent="0.25">
      <c r="A615" s="60" t="s">
        <v>2397</v>
      </c>
      <c r="B615" s="60" t="s">
        <v>2398</v>
      </c>
      <c r="C615" s="60" t="s">
        <v>729</v>
      </c>
      <c r="D615" s="77" t="s">
        <v>750</v>
      </c>
      <c r="E615" s="59" t="s">
        <v>7197</v>
      </c>
    </row>
    <row r="616" spans="1:5" x14ac:dyDescent="0.25">
      <c r="A616" s="59" t="s">
        <v>2399</v>
      </c>
      <c r="B616" s="59" t="s">
        <v>2400</v>
      </c>
      <c r="C616" s="59" t="s">
        <v>729</v>
      </c>
      <c r="D616" s="77" t="s">
        <v>750</v>
      </c>
      <c r="E616" s="59" t="s">
        <v>7197</v>
      </c>
    </row>
    <row r="617" spans="1:5" x14ac:dyDescent="0.25">
      <c r="A617" s="60" t="s">
        <v>2401</v>
      </c>
      <c r="B617" s="60" t="s">
        <v>2402</v>
      </c>
      <c r="C617" s="60" t="s">
        <v>729</v>
      </c>
      <c r="D617" s="77" t="s">
        <v>750</v>
      </c>
      <c r="E617" s="59" t="s">
        <v>7197</v>
      </c>
    </row>
    <row r="618" spans="1:5" x14ac:dyDescent="0.25">
      <c r="A618" s="59" t="s">
        <v>2403</v>
      </c>
      <c r="B618" s="59" t="s">
        <v>2404</v>
      </c>
      <c r="C618" s="59" t="s">
        <v>729</v>
      </c>
      <c r="D618" s="77" t="s">
        <v>750</v>
      </c>
      <c r="E618" s="59" t="s">
        <v>7197</v>
      </c>
    </row>
    <row r="619" spans="1:5" x14ac:dyDescent="0.25">
      <c r="A619" s="60" t="s">
        <v>2405</v>
      </c>
      <c r="B619" s="60" t="s">
        <v>2406</v>
      </c>
      <c r="C619" s="60" t="s">
        <v>729</v>
      </c>
      <c r="D619" s="77" t="s">
        <v>750</v>
      </c>
      <c r="E619" s="59" t="s">
        <v>7197</v>
      </c>
    </row>
    <row r="620" spans="1:5" ht="30" x14ac:dyDescent="0.25">
      <c r="A620" s="59" t="s">
        <v>7066</v>
      </c>
      <c r="B620" s="59" t="s">
        <v>2407</v>
      </c>
      <c r="C620" s="59" t="s">
        <v>729</v>
      </c>
      <c r="D620" s="77" t="s">
        <v>750</v>
      </c>
      <c r="E620" s="59" t="s">
        <v>7197</v>
      </c>
    </row>
    <row r="621" spans="1:5" x14ac:dyDescent="0.25">
      <c r="A621" s="60" t="s">
        <v>2408</v>
      </c>
      <c r="B621" s="60" t="s">
        <v>2409</v>
      </c>
      <c r="C621" s="60" t="s">
        <v>729</v>
      </c>
      <c r="D621" s="78" t="s">
        <v>729</v>
      </c>
      <c r="E621" s="59" t="e">
        <v>#N/A</v>
      </c>
    </row>
    <row r="622" spans="1:5" x14ac:dyDescent="0.25">
      <c r="A622" s="59" t="s">
        <v>2410</v>
      </c>
      <c r="B622" s="59" t="s">
        <v>2411</v>
      </c>
      <c r="C622" s="59" t="s">
        <v>729</v>
      </c>
      <c r="D622" s="77" t="s">
        <v>750</v>
      </c>
      <c r="E622" s="59" t="s">
        <v>7197</v>
      </c>
    </row>
    <row r="623" spans="1:5" x14ac:dyDescent="0.25">
      <c r="A623" s="60" t="s">
        <v>2412</v>
      </c>
      <c r="B623" s="60" t="s">
        <v>2413</v>
      </c>
      <c r="C623" s="60" t="s">
        <v>729</v>
      </c>
      <c r="D623" s="77" t="s">
        <v>750</v>
      </c>
      <c r="E623" s="59" t="s">
        <v>7197</v>
      </c>
    </row>
    <row r="624" spans="1:5" ht="30" x14ac:dyDescent="0.25">
      <c r="A624" s="59" t="s">
        <v>2414</v>
      </c>
      <c r="B624" s="59" t="s">
        <v>2415</v>
      </c>
      <c r="C624" s="59" t="s">
        <v>729</v>
      </c>
      <c r="D624" s="77" t="s">
        <v>750</v>
      </c>
      <c r="E624" s="59" t="s">
        <v>7197</v>
      </c>
    </row>
    <row r="625" spans="1:5" x14ac:dyDescent="0.25">
      <c r="A625" s="60" t="s">
        <v>2416</v>
      </c>
      <c r="B625" s="60" t="s">
        <v>2417</v>
      </c>
      <c r="C625" s="60" t="s">
        <v>729</v>
      </c>
      <c r="D625" s="77" t="s">
        <v>750</v>
      </c>
      <c r="E625" s="59" t="s">
        <v>7197</v>
      </c>
    </row>
    <row r="626" spans="1:5" x14ac:dyDescent="0.25">
      <c r="A626" s="59" t="s">
        <v>2418</v>
      </c>
      <c r="B626" s="59" t="s">
        <v>2419</v>
      </c>
      <c r="C626" s="59" t="s">
        <v>729</v>
      </c>
      <c r="D626" s="77" t="s">
        <v>750</v>
      </c>
      <c r="E626" s="59" t="s">
        <v>7197</v>
      </c>
    </row>
    <row r="627" spans="1:5" x14ac:dyDescent="0.25">
      <c r="A627" s="60" t="s">
        <v>2420</v>
      </c>
      <c r="B627" s="60" t="s">
        <v>2421</v>
      </c>
      <c r="C627" s="60" t="s">
        <v>729</v>
      </c>
      <c r="D627" s="78" t="s">
        <v>729</v>
      </c>
      <c r="E627" s="59" t="e">
        <v>#N/A</v>
      </c>
    </row>
    <row r="628" spans="1:5" x14ac:dyDescent="0.25">
      <c r="A628" s="59" t="s">
        <v>2423</v>
      </c>
      <c r="B628" s="59" t="s">
        <v>2424</v>
      </c>
      <c r="C628" s="59" t="s">
        <v>729</v>
      </c>
      <c r="D628" s="77" t="s">
        <v>750</v>
      </c>
      <c r="E628" s="59" t="s">
        <v>7197</v>
      </c>
    </row>
    <row r="629" spans="1:5" x14ac:dyDescent="0.25">
      <c r="A629" s="60" t="s">
        <v>2425</v>
      </c>
      <c r="B629" s="60" t="s">
        <v>2426</v>
      </c>
      <c r="C629" s="60" t="s">
        <v>729</v>
      </c>
      <c r="D629" s="77" t="s">
        <v>750</v>
      </c>
      <c r="E629" s="59" t="s">
        <v>7197</v>
      </c>
    </row>
    <row r="630" spans="1:5" x14ac:dyDescent="0.25">
      <c r="A630" s="59" t="s">
        <v>2427</v>
      </c>
      <c r="B630" s="59" t="s">
        <v>2428</v>
      </c>
      <c r="C630" s="59" t="s">
        <v>729</v>
      </c>
      <c r="D630" s="77" t="s">
        <v>750</v>
      </c>
      <c r="E630" s="59" t="s">
        <v>7197</v>
      </c>
    </row>
    <row r="631" spans="1:5" x14ac:dyDescent="0.25">
      <c r="A631" s="60" t="s">
        <v>2429</v>
      </c>
      <c r="B631" s="60" t="s">
        <v>2430</v>
      </c>
      <c r="C631" s="60" t="s">
        <v>729</v>
      </c>
      <c r="D631" s="77" t="s">
        <v>750</v>
      </c>
      <c r="E631" s="59" t="s">
        <v>7197</v>
      </c>
    </row>
    <row r="632" spans="1:5" x14ac:dyDescent="0.25">
      <c r="A632" s="59" t="s">
        <v>2431</v>
      </c>
      <c r="B632" s="59" t="s">
        <v>2432</v>
      </c>
      <c r="C632" s="59" t="s">
        <v>729</v>
      </c>
      <c r="D632" s="77" t="s">
        <v>750</v>
      </c>
      <c r="E632" s="59" t="s">
        <v>7197</v>
      </c>
    </row>
    <row r="633" spans="1:5" x14ac:dyDescent="0.25">
      <c r="A633" s="60" t="s">
        <v>2433</v>
      </c>
      <c r="B633" s="60" t="s">
        <v>2434</v>
      </c>
      <c r="C633" s="60" t="s">
        <v>729</v>
      </c>
      <c r="D633" s="77" t="s">
        <v>750</v>
      </c>
      <c r="E633" s="59" t="s">
        <v>7197</v>
      </c>
    </row>
    <row r="634" spans="1:5" x14ac:dyDescent="0.25">
      <c r="A634" s="59" t="s">
        <v>2435</v>
      </c>
      <c r="B634" s="59" t="s">
        <v>2436</v>
      </c>
      <c r="C634" s="59" t="s">
        <v>729</v>
      </c>
      <c r="D634" s="77" t="s">
        <v>750</v>
      </c>
      <c r="E634" s="59" t="s">
        <v>7197</v>
      </c>
    </row>
    <row r="635" spans="1:5" x14ac:dyDescent="0.25">
      <c r="A635" s="60" t="s">
        <v>2439</v>
      </c>
      <c r="B635" s="60" t="s">
        <v>2440</v>
      </c>
      <c r="C635" s="60" t="s">
        <v>729</v>
      </c>
      <c r="D635" s="78" t="s">
        <v>729</v>
      </c>
      <c r="E635" s="59" t="e">
        <v>#N/A</v>
      </c>
    </row>
    <row r="636" spans="1:5" x14ac:dyDescent="0.25">
      <c r="A636" s="59" t="s">
        <v>7067</v>
      </c>
      <c r="B636" s="59" t="s">
        <v>2442</v>
      </c>
      <c r="C636" s="59" t="s">
        <v>729</v>
      </c>
      <c r="D636" s="77" t="s">
        <v>729</v>
      </c>
      <c r="E636" s="59" t="e">
        <v>#N/A</v>
      </c>
    </row>
    <row r="637" spans="1:5" x14ac:dyDescent="0.25">
      <c r="A637" s="60" t="s">
        <v>2444</v>
      </c>
      <c r="B637" s="60" t="s">
        <v>2445</v>
      </c>
      <c r="C637" s="60" t="s">
        <v>729</v>
      </c>
      <c r="D637" s="78" t="s">
        <v>729</v>
      </c>
      <c r="E637" s="59" t="e">
        <v>#N/A</v>
      </c>
    </row>
    <row r="638" spans="1:5" x14ac:dyDescent="0.25">
      <c r="A638" s="59" t="s">
        <v>2447</v>
      </c>
      <c r="B638" s="59" t="s">
        <v>2448</v>
      </c>
      <c r="C638" s="59" t="s">
        <v>729</v>
      </c>
      <c r="D638" s="77" t="s">
        <v>729</v>
      </c>
      <c r="E638" s="59" t="e">
        <v>#N/A</v>
      </c>
    </row>
    <row r="639" spans="1:5" x14ac:dyDescent="0.25">
      <c r="A639" s="60" t="s">
        <v>2450</v>
      </c>
      <c r="B639" s="60" t="s">
        <v>2451</v>
      </c>
      <c r="C639" s="60" t="s">
        <v>729</v>
      </c>
      <c r="D639" s="77" t="s">
        <v>750</v>
      </c>
      <c r="E639" s="59" t="s">
        <v>7197</v>
      </c>
    </row>
    <row r="640" spans="1:5" x14ac:dyDescent="0.25">
      <c r="A640" s="59" t="s">
        <v>2454</v>
      </c>
      <c r="B640" s="59" t="s">
        <v>2455</v>
      </c>
      <c r="C640" s="59" t="s">
        <v>729</v>
      </c>
      <c r="D640" s="77" t="s">
        <v>750</v>
      </c>
      <c r="E640" s="59" t="s">
        <v>7197</v>
      </c>
    </row>
    <row r="641" spans="1:5" x14ac:dyDescent="0.25">
      <c r="A641" s="60" t="s">
        <v>2457</v>
      </c>
      <c r="B641" s="60" t="s">
        <v>2458</v>
      </c>
      <c r="C641" s="60" t="s">
        <v>729</v>
      </c>
      <c r="D641" s="77" t="s">
        <v>750</v>
      </c>
      <c r="E641" s="59" t="s">
        <v>7197</v>
      </c>
    </row>
    <row r="642" spans="1:5" x14ac:dyDescent="0.25">
      <c r="A642" s="59" t="s">
        <v>2460</v>
      </c>
      <c r="B642" s="59" t="s">
        <v>2461</v>
      </c>
      <c r="C642" s="59" t="s">
        <v>729</v>
      </c>
      <c r="D642" s="77" t="s">
        <v>750</v>
      </c>
      <c r="E642" s="59" t="s">
        <v>7197</v>
      </c>
    </row>
    <row r="643" spans="1:5" x14ac:dyDescent="0.25">
      <c r="A643" s="60" t="s">
        <v>2463</v>
      </c>
      <c r="B643" s="60" t="s">
        <v>1430</v>
      </c>
      <c r="C643" s="60" t="s">
        <v>729</v>
      </c>
      <c r="D643" s="77" t="s">
        <v>750</v>
      </c>
      <c r="E643" s="59" t="s">
        <v>7237</v>
      </c>
    </row>
    <row r="644" spans="1:5" x14ac:dyDescent="0.25">
      <c r="A644" s="59" t="s">
        <v>2465</v>
      </c>
      <c r="B644" s="59" t="s">
        <v>2466</v>
      </c>
      <c r="C644" s="59" t="s">
        <v>729</v>
      </c>
      <c r="D644" s="77" t="s">
        <v>4994</v>
      </c>
      <c r="E644" s="59" t="s">
        <v>7203</v>
      </c>
    </row>
    <row r="645" spans="1:5" x14ac:dyDescent="0.25">
      <c r="A645" s="60" t="s">
        <v>2468</v>
      </c>
      <c r="B645" s="60" t="s">
        <v>2469</v>
      </c>
      <c r="C645" s="60" t="s">
        <v>729</v>
      </c>
      <c r="D645" s="77" t="s">
        <v>4994</v>
      </c>
      <c r="E645" s="59" t="s">
        <v>7203</v>
      </c>
    </row>
    <row r="646" spans="1:5" x14ac:dyDescent="0.25">
      <c r="A646" s="59" t="s">
        <v>2470</v>
      </c>
      <c r="B646" s="59" t="s">
        <v>2471</v>
      </c>
      <c r="C646" s="59" t="s">
        <v>729</v>
      </c>
      <c r="D646" s="77" t="s">
        <v>750</v>
      </c>
      <c r="E646" s="59" t="s">
        <v>7197</v>
      </c>
    </row>
    <row r="647" spans="1:5" x14ac:dyDescent="0.25">
      <c r="A647" s="60" t="s">
        <v>2473</v>
      </c>
      <c r="B647" s="60" t="s">
        <v>2474</v>
      </c>
      <c r="C647" s="60" t="s">
        <v>729</v>
      </c>
      <c r="D647" s="78" t="s">
        <v>729</v>
      </c>
      <c r="E647" s="59" t="e">
        <v>#N/A</v>
      </c>
    </row>
    <row r="648" spans="1:5" x14ac:dyDescent="0.25">
      <c r="A648" s="59" t="s">
        <v>2476</v>
      </c>
      <c r="B648" s="59" t="s">
        <v>2477</v>
      </c>
      <c r="C648" s="59" t="s">
        <v>729</v>
      </c>
      <c r="D648" s="77" t="s">
        <v>3173</v>
      </c>
      <c r="E648" s="59" t="s">
        <v>7246</v>
      </c>
    </row>
    <row r="649" spans="1:5" x14ac:dyDescent="0.25">
      <c r="A649" s="60" t="s">
        <v>2480</v>
      </c>
      <c r="B649" s="60" t="s">
        <v>2481</v>
      </c>
      <c r="C649" s="60" t="s">
        <v>729</v>
      </c>
      <c r="D649" s="78" t="s">
        <v>729</v>
      </c>
      <c r="E649" s="59" t="e">
        <v>#N/A</v>
      </c>
    </row>
    <row r="650" spans="1:5" x14ac:dyDescent="0.25">
      <c r="A650" s="59" t="s">
        <v>2483</v>
      </c>
      <c r="B650" s="59" t="s">
        <v>2484</v>
      </c>
      <c r="C650" s="59" t="s">
        <v>729</v>
      </c>
      <c r="D650" s="77" t="s">
        <v>750</v>
      </c>
      <c r="E650" s="59" t="s">
        <v>7197</v>
      </c>
    </row>
    <row r="651" spans="1:5" x14ac:dyDescent="0.25">
      <c r="A651" s="60" t="s">
        <v>2486</v>
      </c>
      <c r="B651" s="60" t="s">
        <v>2487</v>
      </c>
      <c r="C651" s="60" t="s">
        <v>729</v>
      </c>
      <c r="D651" s="77" t="s">
        <v>750</v>
      </c>
      <c r="E651" s="59" t="s">
        <v>7197</v>
      </c>
    </row>
    <row r="652" spans="1:5" x14ac:dyDescent="0.25">
      <c r="A652" s="59" t="s">
        <v>2489</v>
      </c>
      <c r="B652" s="59" t="s">
        <v>2490</v>
      </c>
      <c r="C652" s="59" t="s">
        <v>729</v>
      </c>
      <c r="D652" s="77" t="s">
        <v>750</v>
      </c>
      <c r="E652" s="59" t="s">
        <v>7197</v>
      </c>
    </row>
    <row r="653" spans="1:5" x14ac:dyDescent="0.25">
      <c r="A653" s="60" t="s">
        <v>2492</v>
      </c>
      <c r="B653" s="60" t="s">
        <v>2493</v>
      </c>
      <c r="C653" s="60" t="s">
        <v>729</v>
      </c>
      <c r="D653" s="77" t="s">
        <v>750</v>
      </c>
      <c r="E653" s="59" t="s">
        <v>7197</v>
      </c>
    </row>
    <row r="654" spans="1:5" x14ac:dyDescent="0.25">
      <c r="A654" s="59" t="s">
        <v>2495</v>
      </c>
      <c r="B654" s="59" t="s">
        <v>2496</v>
      </c>
      <c r="C654" s="59" t="s">
        <v>729</v>
      </c>
      <c r="D654" s="77" t="s">
        <v>750</v>
      </c>
      <c r="E654" s="59" t="s">
        <v>7197</v>
      </c>
    </row>
    <row r="655" spans="1:5" x14ac:dyDescent="0.25">
      <c r="A655" s="60" t="s">
        <v>2498</v>
      </c>
      <c r="B655" s="60" t="s">
        <v>2499</v>
      </c>
      <c r="C655" s="60" t="s">
        <v>729</v>
      </c>
      <c r="D655" s="77" t="s">
        <v>750</v>
      </c>
      <c r="E655" s="59" t="s">
        <v>7197</v>
      </c>
    </row>
    <row r="656" spans="1:5" ht="30" x14ac:dyDescent="0.25">
      <c r="A656" s="59" t="s">
        <v>7068</v>
      </c>
      <c r="B656" s="59" t="s">
        <v>2500</v>
      </c>
      <c r="C656" s="59" t="s">
        <v>729</v>
      </c>
      <c r="D656" s="77" t="s">
        <v>729</v>
      </c>
      <c r="E656" s="59" t="s">
        <v>7204</v>
      </c>
    </row>
    <row r="657" spans="1:5" x14ac:dyDescent="0.25">
      <c r="A657" s="60" t="s">
        <v>2501</v>
      </c>
      <c r="B657" s="60" t="s">
        <v>2502</v>
      </c>
      <c r="C657" s="60" t="s">
        <v>729</v>
      </c>
      <c r="D657" s="77" t="s">
        <v>4994</v>
      </c>
      <c r="E657" s="59" t="s">
        <v>7203</v>
      </c>
    </row>
    <row r="658" spans="1:5" x14ac:dyDescent="0.25">
      <c r="A658" s="59" t="s">
        <v>2503</v>
      </c>
      <c r="B658" s="59" t="s">
        <v>2504</v>
      </c>
      <c r="C658" s="59" t="s">
        <v>729</v>
      </c>
      <c r="D658" s="77" t="s">
        <v>4994</v>
      </c>
      <c r="E658" s="59" t="s">
        <v>7203</v>
      </c>
    </row>
    <row r="659" spans="1:5" x14ac:dyDescent="0.25">
      <c r="A659" s="60" t="s">
        <v>2506</v>
      </c>
      <c r="B659" s="60" t="s">
        <v>2507</v>
      </c>
      <c r="C659" s="60" t="s">
        <v>729</v>
      </c>
      <c r="D659" s="77" t="s">
        <v>4994</v>
      </c>
      <c r="E659" s="59" t="s">
        <v>7203</v>
      </c>
    </row>
    <row r="660" spans="1:5" x14ac:dyDescent="0.25">
      <c r="A660" s="59" t="s">
        <v>2508</v>
      </c>
      <c r="B660" s="59" t="s">
        <v>2509</v>
      </c>
      <c r="C660" s="59" t="s">
        <v>729</v>
      </c>
      <c r="D660" s="77" t="s">
        <v>4994</v>
      </c>
      <c r="E660" s="59" t="s">
        <v>7203</v>
      </c>
    </row>
    <row r="661" spans="1:5" x14ac:dyDescent="0.25">
      <c r="A661" s="60" t="s">
        <v>2513</v>
      </c>
      <c r="B661" s="60" t="s">
        <v>2514</v>
      </c>
      <c r="C661" s="60" t="s">
        <v>729</v>
      </c>
      <c r="D661" s="77" t="s">
        <v>827</v>
      </c>
      <c r="E661" s="59" t="s">
        <v>7231</v>
      </c>
    </row>
    <row r="662" spans="1:5" x14ac:dyDescent="0.25">
      <c r="A662" s="59" t="s">
        <v>2516</v>
      </c>
      <c r="B662" s="59" t="s">
        <v>2517</v>
      </c>
      <c r="C662" s="59" t="s">
        <v>729</v>
      </c>
      <c r="D662" s="78" t="s">
        <v>3173</v>
      </c>
      <c r="E662" s="59" t="s">
        <v>7227</v>
      </c>
    </row>
    <row r="663" spans="1:5" x14ac:dyDescent="0.25">
      <c r="A663" s="60" t="s">
        <v>2520</v>
      </c>
      <c r="B663" s="60" t="s">
        <v>7247</v>
      </c>
      <c r="C663" s="60" t="s">
        <v>729</v>
      </c>
      <c r="D663" s="77" t="s">
        <v>750</v>
      </c>
      <c r="E663" s="59" t="s">
        <v>7197</v>
      </c>
    </row>
    <row r="664" spans="1:5" x14ac:dyDescent="0.25">
      <c r="A664" s="59" t="s">
        <v>2521</v>
      </c>
      <c r="B664" s="59" t="s">
        <v>2522</v>
      </c>
      <c r="C664" s="59" t="s">
        <v>729</v>
      </c>
      <c r="D664" s="77" t="s">
        <v>3173</v>
      </c>
      <c r="E664" s="59" t="s">
        <v>7246</v>
      </c>
    </row>
    <row r="665" spans="1:5" x14ac:dyDescent="0.25">
      <c r="A665" s="60" t="s">
        <v>2524</v>
      </c>
      <c r="B665" s="60" t="s">
        <v>2525</v>
      </c>
      <c r="C665" s="60" t="s">
        <v>729</v>
      </c>
      <c r="D665" s="78" t="s">
        <v>729</v>
      </c>
      <c r="E665" s="59" t="e">
        <v>#N/A</v>
      </c>
    </row>
    <row r="666" spans="1:5" x14ac:dyDescent="0.25">
      <c r="A666" s="59" t="s">
        <v>2527</v>
      </c>
      <c r="B666" s="59" t="s">
        <v>2528</v>
      </c>
      <c r="C666" s="59" t="s">
        <v>729</v>
      </c>
      <c r="D666" s="77" t="s">
        <v>3173</v>
      </c>
      <c r="E666" s="59" t="s">
        <v>7241</v>
      </c>
    </row>
    <row r="667" spans="1:5" x14ac:dyDescent="0.25">
      <c r="A667" s="60" t="s">
        <v>2530</v>
      </c>
      <c r="B667" s="60" t="s">
        <v>2531</v>
      </c>
      <c r="C667" s="60" t="s">
        <v>729</v>
      </c>
      <c r="D667" s="78" t="s">
        <v>729</v>
      </c>
      <c r="E667" s="59" t="e">
        <v>#N/A</v>
      </c>
    </row>
    <row r="668" spans="1:5" x14ac:dyDescent="0.25">
      <c r="A668" s="59" t="s">
        <v>2533</v>
      </c>
      <c r="B668" s="59" t="s">
        <v>2534</v>
      </c>
      <c r="C668" s="59" t="s">
        <v>729</v>
      </c>
      <c r="D668" s="77" t="s">
        <v>729</v>
      </c>
      <c r="E668" s="59" t="e">
        <v>#N/A</v>
      </c>
    </row>
    <row r="669" spans="1:5" x14ac:dyDescent="0.25">
      <c r="A669" s="60" t="s">
        <v>2536</v>
      </c>
      <c r="B669" s="60" t="s">
        <v>2537</v>
      </c>
      <c r="C669" s="60" t="s">
        <v>729</v>
      </c>
      <c r="D669" s="78" t="s">
        <v>729</v>
      </c>
      <c r="E669" s="59" t="e">
        <v>#N/A</v>
      </c>
    </row>
    <row r="670" spans="1:5" x14ac:dyDescent="0.25">
      <c r="A670" s="59" t="s">
        <v>2539</v>
      </c>
      <c r="B670" s="59" t="s">
        <v>873</v>
      </c>
      <c r="C670" s="59" t="s">
        <v>729</v>
      </c>
      <c r="D670" s="77" t="s">
        <v>729</v>
      </c>
      <c r="E670" s="59" t="e">
        <v>#N/A</v>
      </c>
    </row>
    <row r="671" spans="1:5" x14ac:dyDescent="0.25">
      <c r="A671" s="60" t="s">
        <v>2541</v>
      </c>
      <c r="B671" s="60" t="s">
        <v>2542</v>
      </c>
      <c r="C671" s="60" t="s">
        <v>729</v>
      </c>
      <c r="D671" s="78" t="s">
        <v>729</v>
      </c>
      <c r="E671" s="59" t="e">
        <v>#N/A</v>
      </c>
    </row>
    <row r="672" spans="1:5" x14ac:dyDescent="0.25">
      <c r="A672" s="59" t="s">
        <v>2544</v>
      </c>
      <c r="B672" s="59" t="s">
        <v>2545</v>
      </c>
      <c r="C672" s="59" t="s">
        <v>729</v>
      </c>
      <c r="D672" s="77" t="s">
        <v>729</v>
      </c>
      <c r="E672" s="59" t="e">
        <v>#N/A</v>
      </c>
    </row>
    <row r="673" spans="1:5" x14ac:dyDescent="0.25">
      <c r="A673" s="60" t="s">
        <v>2547</v>
      </c>
      <c r="B673" s="60" t="s">
        <v>2525</v>
      </c>
      <c r="C673" s="60" t="s">
        <v>729</v>
      </c>
      <c r="D673" s="78" t="s">
        <v>729</v>
      </c>
      <c r="E673" s="59" t="e">
        <v>#N/A</v>
      </c>
    </row>
    <row r="674" spans="1:5" ht="30" x14ac:dyDescent="0.25">
      <c r="A674" s="59" t="s">
        <v>2548</v>
      </c>
      <c r="B674" s="59" t="s">
        <v>2549</v>
      </c>
      <c r="C674" s="59" t="s">
        <v>729</v>
      </c>
      <c r="D674" s="77" t="s">
        <v>729</v>
      </c>
      <c r="E674" s="59" t="s">
        <v>7204</v>
      </c>
    </row>
    <row r="675" spans="1:5" x14ac:dyDescent="0.25">
      <c r="A675" s="60" t="s">
        <v>2553</v>
      </c>
      <c r="B675" s="60" t="s">
        <v>2554</v>
      </c>
      <c r="C675" s="60" t="s">
        <v>729</v>
      </c>
      <c r="D675" s="78" t="s">
        <v>3173</v>
      </c>
      <c r="E675" s="59" t="s">
        <v>7241</v>
      </c>
    </row>
    <row r="676" spans="1:5" x14ac:dyDescent="0.25">
      <c r="A676" s="59" t="s">
        <v>7069</v>
      </c>
      <c r="B676" s="59" t="s">
        <v>2555</v>
      </c>
      <c r="C676" s="59" t="s">
        <v>729</v>
      </c>
      <c r="D676" s="77" t="s">
        <v>827</v>
      </c>
      <c r="E676" s="59" t="s">
        <v>7231</v>
      </c>
    </row>
    <row r="677" spans="1:5" ht="30" x14ac:dyDescent="0.25">
      <c r="A677" s="60" t="s">
        <v>7070</v>
      </c>
      <c r="B677" s="60" t="s">
        <v>2557</v>
      </c>
      <c r="C677" s="60" t="s">
        <v>729</v>
      </c>
      <c r="D677" s="78" t="s">
        <v>729</v>
      </c>
      <c r="E677" s="59" t="s">
        <v>7204</v>
      </c>
    </row>
    <row r="678" spans="1:5" x14ac:dyDescent="0.25">
      <c r="A678" s="59" t="s">
        <v>7071</v>
      </c>
      <c r="B678" s="59" t="s">
        <v>2559</v>
      </c>
      <c r="C678" s="59" t="s">
        <v>729</v>
      </c>
      <c r="D678" s="77" t="s">
        <v>729</v>
      </c>
      <c r="E678" s="59" t="e">
        <v>#N/A</v>
      </c>
    </row>
    <row r="679" spans="1:5" x14ac:dyDescent="0.25">
      <c r="A679" s="60" t="s">
        <v>7072</v>
      </c>
      <c r="B679" s="60" t="s">
        <v>2560</v>
      </c>
      <c r="C679" s="60" t="s">
        <v>729</v>
      </c>
      <c r="D679" s="78" t="s">
        <v>729</v>
      </c>
      <c r="E679" s="59" t="e">
        <v>#N/A</v>
      </c>
    </row>
    <row r="680" spans="1:5" x14ac:dyDescent="0.25">
      <c r="A680" s="59" t="s">
        <v>7073</v>
      </c>
      <c r="B680" s="59" t="s">
        <v>2561</v>
      </c>
      <c r="C680" s="59" t="s">
        <v>729</v>
      </c>
      <c r="D680" s="77" t="s">
        <v>729</v>
      </c>
      <c r="E680" s="59" t="e">
        <v>#N/A</v>
      </c>
    </row>
    <row r="681" spans="1:5" x14ac:dyDescent="0.25">
      <c r="A681" s="60" t="s">
        <v>7074</v>
      </c>
      <c r="B681" s="60" t="s">
        <v>2562</v>
      </c>
      <c r="C681" s="60" t="s">
        <v>729</v>
      </c>
      <c r="D681" s="78" t="s">
        <v>729</v>
      </c>
      <c r="E681" s="59" t="e">
        <v>#N/A</v>
      </c>
    </row>
    <row r="682" spans="1:5" x14ac:dyDescent="0.25">
      <c r="A682" s="59" t="s">
        <v>7075</v>
      </c>
      <c r="B682" s="59" t="s">
        <v>7245</v>
      </c>
      <c r="C682" s="59" t="s">
        <v>729</v>
      </c>
      <c r="D682" s="78" t="s">
        <v>3173</v>
      </c>
      <c r="E682" s="59" t="s">
        <v>7232</v>
      </c>
    </row>
    <row r="683" spans="1:5" x14ac:dyDescent="0.25">
      <c r="A683" s="60" t="s">
        <v>7076</v>
      </c>
      <c r="B683" s="60" t="s">
        <v>2565</v>
      </c>
      <c r="C683" s="60" t="s">
        <v>729</v>
      </c>
      <c r="D683" s="78" t="s">
        <v>729</v>
      </c>
      <c r="E683" s="59" t="e">
        <v>#N/A</v>
      </c>
    </row>
    <row r="684" spans="1:5" x14ac:dyDescent="0.25">
      <c r="A684" s="59" t="s">
        <v>7077</v>
      </c>
      <c r="B684" s="59" t="s">
        <v>2567</v>
      </c>
      <c r="C684" s="59" t="s">
        <v>729</v>
      </c>
      <c r="D684" s="78" t="s">
        <v>3173</v>
      </c>
      <c r="E684" s="59" t="s">
        <v>7244</v>
      </c>
    </row>
    <row r="685" spans="1:5" x14ac:dyDescent="0.25">
      <c r="A685" s="60" t="s">
        <v>7078</v>
      </c>
      <c r="B685" s="60" t="s">
        <v>2570</v>
      </c>
      <c r="C685" s="60" t="s">
        <v>729</v>
      </c>
      <c r="D685" s="78" t="s">
        <v>3173</v>
      </c>
      <c r="E685" s="59" t="s">
        <v>7244</v>
      </c>
    </row>
    <row r="686" spans="1:5" x14ac:dyDescent="0.25">
      <c r="A686" s="59" t="s">
        <v>7079</v>
      </c>
      <c r="B686" s="59" t="s">
        <v>2572</v>
      </c>
      <c r="C686" s="59" t="s">
        <v>729</v>
      </c>
      <c r="D686" s="78" t="s">
        <v>3173</v>
      </c>
      <c r="E686" s="59" t="s">
        <v>7244</v>
      </c>
    </row>
    <row r="687" spans="1:5" x14ac:dyDescent="0.25">
      <c r="A687" s="60" t="s">
        <v>2574</v>
      </c>
      <c r="B687" s="60" t="s">
        <v>2575</v>
      </c>
      <c r="C687" s="60" t="s">
        <v>729</v>
      </c>
      <c r="D687" s="77" t="s">
        <v>750</v>
      </c>
      <c r="E687" s="59" t="s">
        <v>7197</v>
      </c>
    </row>
    <row r="688" spans="1:5" x14ac:dyDescent="0.25">
      <c r="A688" s="59" t="s">
        <v>7080</v>
      </c>
      <c r="B688" s="59" t="s">
        <v>2576</v>
      </c>
      <c r="C688" s="59" t="s">
        <v>729</v>
      </c>
      <c r="D688" s="78" t="s">
        <v>3173</v>
      </c>
      <c r="E688" s="59" t="s">
        <v>7244</v>
      </c>
    </row>
    <row r="689" spans="1:5" x14ac:dyDescent="0.25">
      <c r="A689" s="60" t="s">
        <v>2577</v>
      </c>
      <c r="B689" s="60" t="s">
        <v>2578</v>
      </c>
      <c r="C689" s="60" t="s">
        <v>729</v>
      </c>
      <c r="D689" s="78" t="s">
        <v>3173</v>
      </c>
      <c r="E689" s="59" t="s">
        <v>7244</v>
      </c>
    </row>
    <row r="690" spans="1:5" x14ac:dyDescent="0.25">
      <c r="A690" s="59" t="s">
        <v>2580</v>
      </c>
      <c r="B690" s="59" t="s">
        <v>2581</v>
      </c>
      <c r="C690" s="59" t="s">
        <v>729</v>
      </c>
      <c r="D690" s="77" t="s">
        <v>750</v>
      </c>
      <c r="E690" s="59" t="s">
        <v>7237</v>
      </c>
    </row>
    <row r="691" spans="1:5" x14ac:dyDescent="0.25">
      <c r="A691" s="60" t="s">
        <v>2583</v>
      </c>
      <c r="B691" s="60" t="s">
        <v>2584</v>
      </c>
      <c r="C691" s="60" t="s">
        <v>729</v>
      </c>
      <c r="D691" s="78" t="s">
        <v>3173</v>
      </c>
      <c r="E691" s="59" t="s">
        <v>7243</v>
      </c>
    </row>
    <row r="692" spans="1:5" x14ac:dyDescent="0.25">
      <c r="A692" s="59" t="s">
        <v>2586</v>
      </c>
      <c r="B692" s="59" t="s">
        <v>2587</v>
      </c>
      <c r="C692" s="59" t="s">
        <v>729</v>
      </c>
      <c r="D692" s="77" t="s">
        <v>750</v>
      </c>
      <c r="E692" s="59" t="s">
        <v>7197</v>
      </c>
    </row>
    <row r="693" spans="1:5" x14ac:dyDescent="0.25">
      <c r="A693" s="60" t="s">
        <v>2589</v>
      </c>
      <c r="B693" s="60" t="s">
        <v>2590</v>
      </c>
      <c r="C693" s="60" t="s">
        <v>729</v>
      </c>
      <c r="D693" s="78" t="s">
        <v>3173</v>
      </c>
      <c r="E693" s="59" t="s">
        <v>7208</v>
      </c>
    </row>
    <row r="694" spans="1:5" x14ac:dyDescent="0.25">
      <c r="A694" s="59" t="s">
        <v>2592</v>
      </c>
      <c r="B694" s="59" t="s">
        <v>2593</v>
      </c>
      <c r="C694" s="59" t="s">
        <v>729</v>
      </c>
      <c r="D694" s="78" t="s">
        <v>3173</v>
      </c>
      <c r="E694" s="59" t="s">
        <v>7208</v>
      </c>
    </row>
    <row r="695" spans="1:5" x14ac:dyDescent="0.25">
      <c r="A695" s="60" t="s">
        <v>2596</v>
      </c>
      <c r="B695" s="60" t="s">
        <v>2597</v>
      </c>
      <c r="C695" s="60" t="s">
        <v>729</v>
      </c>
      <c r="D695" s="78" t="s">
        <v>3173</v>
      </c>
      <c r="E695" s="59" t="s">
        <v>7241</v>
      </c>
    </row>
    <row r="696" spans="1:5" x14ac:dyDescent="0.25">
      <c r="A696" s="59" t="s">
        <v>2599</v>
      </c>
      <c r="B696" s="59" t="s">
        <v>2600</v>
      </c>
      <c r="C696" s="59" t="s">
        <v>729</v>
      </c>
      <c r="D696" s="78" t="s">
        <v>3173</v>
      </c>
      <c r="E696" s="59" t="s">
        <v>7208</v>
      </c>
    </row>
    <row r="697" spans="1:5" x14ac:dyDescent="0.25">
      <c r="A697" s="60" t="s">
        <v>2603</v>
      </c>
      <c r="B697" s="60" t="s">
        <v>2604</v>
      </c>
      <c r="C697" s="60" t="s">
        <v>729</v>
      </c>
      <c r="D697" s="77" t="s">
        <v>750</v>
      </c>
      <c r="E697" s="59" t="s">
        <v>7197</v>
      </c>
    </row>
    <row r="698" spans="1:5" ht="30" x14ac:dyDescent="0.25">
      <c r="A698" s="59" t="s">
        <v>2608</v>
      </c>
      <c r="B698" s="59" t="s">
        <v>2609</v>
      </c>
      <c r="C698" s="59" t="s">
        <v>729</v>
      </c>
      <c r="D698" s="77" t="s">
        <v>750</v>
      </c>
      <c r="E698" s="59" t="s">
        <v>7197</v>
      </c>
    </row>
    <row r="699" spans="1:5" x14ac:dyDescent="0.25">
      <c r="A699" s="60" t="s">
        <v>2612</v>
      </c>
      <c r="B699" s="60" t="s">
        <v>2613</v>
      </c>
      <c r="C699" s="60" t="s">
        <v>729</v>
      </c>
      <c r="D699" s="77" t="s">
        <v>750</v>
      </c>
      <c r="E699" s="59" t="s">
        <v>7197</v>
      </c>
    </row>
    <row r="700" spans="1:5" x14ac:dyDescent="0.25">
      <c r="A700" s="59" t="s">
        <v>2614</v>
      </c>
      <c r="B700" s="59" t="s">
        <v>2615</v>
      </c>
      <c r="C700" s="59" t="s">
        <v>729</v>
      </c>
      <c r="D700" s="77" t="s">
        <v>750</v>
      </c>
      <c r="E700" s="59" t="s">
        <v>7197</v>
      </c>
    </row>
    <row r="701" spans="1:5" x14ac:dyDescent="0.25">
      <c r="A701" s="60" t="s">
        <v>2617</v>
      </c>
      <c r="B701" s="60" t="s">
        <v>2618</v>
      </c>
      <c r="C701" s="60" t="s">
        <v>729</v>
      </c>
      <c r="D701" s="77" t="s">
        <v>750</v>
      </c>
      <c r="E701" s="59" t="s">
        <v>7197</v>
      </c>
    </row>
    <row r="702" spans="1:5" x14ac:dyDescent="0.25">
      <c r="A702" s="59" t="s">
        <v>7081</v>
      </c>
      <c r="B702" s="59" t="s">
        <v>2619</v>
      </c>
      <c r="C702" s="59" t="s">
        <v>729</v>
      </c>
      <c r="D702" s="77" t="s">
        <v>750</v>
      </c>
      <c r="E702" s="59" t="s">
        <v>7197</v>
      </c>
    </row>
    <row r="703" spans="1:5" x14ac:dyDescent="0.25">
      <c r="A703" s="60" t="s">
        <v>2621</v>
      </c>
      <c r="B703" s="60" t="s">
        <v>2622</v>
      </c>
      <c r="C703" s="60" t="s">
        <v>729</v>
      </c>
      <c r="D703" s="77" t="s">
        <v>750</v>
      </c>
      <c r="E703" s="59" t="s">
        <v>7197</v>
      </c>
    </row>
    <row r="704" spans="1:5" ht="30" x14ac:dyDescent="0.25">
      <c r="A704" s="59" t="s">
        <v>2624</v>
      </c>
      <c r="B704" s="59" t="s">
        <v>2625</v>
      </c>
      <c r="C704" s="59" t="s">
        <v>729</v>
      </c>
      <c r="D704" s="77" t="s">
        <v>4994</v>
      </c>
      <c r="E704" s="59" t="s">
        <v>7203</v>
      </c>
    </row>
    <row r="705" spans="1:5" x14ac:dyDescent="0.25">
      <c r="A705" s="60" t="s">
        <v>2627</v>
      </c>
      <c r="B705" s="60" t="s">
        <v>2628</v>
      </c>
      <c r="C705" s="60" t="s">
        <v>729</v>
      </c>
      <c r="D705" s="77" t="s">
        <v>4994</v>
      </c>
      <c r="E705" s="59" t="s">
        <v>7203</v>
      </c>
    </row>
    <row r="706" spans="1:5" x14ac:dyDescent="0.25">
      <c r="A706" s="59" t="s">
        <v>2629</v>
      </c>
      <c r="B706" s="59" t="s">
        <v>2630</v>
      </c>
      <c r="C706" s="59" t="s">
        <v>729</v>
      </c>
      <c r="D706" s="77" t="s">
        <v>4994</v>
      </c>
      <c r="E706" s="59" t="s">
        <v>7203</v>
      </c>
    </row>
    <row r="707" spans="1:5" x14ac:dyDescent="0.25">
      <c r="A707" s="60" t="s">
        <v>2631</v>
      </c>
      <c r="B707" s="60" t="s">
        <v>2632</v>
      </c>
      <c r="C707" s="60" t="s">
        <v>729</v>
      </c>
      <c r="D707" s="77" t="s">
        <v>4994</v>
      </c>
      <c r="E707" s="59" t="s">
        <v>7203</v>
      </c>
    </row>
    <row r="708" spans="1:5" x14ac:dyDescent="0.25">
      <c r="A708" s="59" t="s">
        <v>7082</v>
      </c>
      <c r="B708" s="59" t="s">
        <v>2633</v>
      </c>
      <c r="C708" s="59" t="s">
        <v>729</v>
      </c>
      <c r="D708" s="77" t="s">
        <v>4994</v>
      </c>
      <c r="E708" s="59" t="s">
        <v>7203</v>
      </c>
    </row>
    <row r="709" spans="1:5" x14ac:dyDescent="0.25">
      <c r="A709" s="60" t="s">
        <v>2635</v>
      </c>
      <c r="B709" s="60" t="s">
        <v>2636</v>
      </c>
      <c r="C709" s="60" t="s">
        <v>729</v>
      </c>
      <c r="D709" s="77" t="s">
        <v>4994</v>
      </c>
      <c r="E709" s="59" t="s">
        <v>7203</v>
      </c>
    </row>
    <row r="710" spans="1:5" x14ac:dyDescent="0.25">
      <c r="A710" s="59" t="s">
        <v>2637</v>
      </c>
      <c r="B710" s="59" t="s">
        <v>2638</v>
      </c>
      <c r="C710" s="59" t="s">
        <v>729</v>
      </c>
      <c r="D710" s="77" t="s">
        <v>4994</v>
      </c>
      <c r="E710" s="59" t="s">
        <v>7203</v>
      </c>
    </row>
    <row r="711" spans="1:5" x14ac:dyDescent="0.25">
      <c r="A711" s="60" t="s">
        <v>2639</v>
      </c>
      <c r="B711" s="60" t="s">
        <v>2640</v>
      </c>
      <c r="C711" s="60" t="s">
        <v>729</v>
      </c>
      <c r="D711" s="78" t="s">
        <v>3173</v>
      </c>
      <c r="E711" s="59" t="s">
        <v>7241</v>
      </c>
    </row>
    <row r="712" spans="1:5" x14ac:dyDescent="0.25">
      <c r="A712" s="59" t="s">
        <v>2641</v>
      </c>
      <c r="B712" s="59" t="s">
        <v>2642</v>
      </c>
      <c r="C712" s="59" t="s">
        <v>729</v>
      </c>
      <c r="D712" s="77" t="s">
        <v>3173</v>
      </c>
      <c r="E712" s="59" t="s">
        <v>7241</v>
      </c>
    </row>
    <row r="713" spans="1:5" x14ac:dyDescent="0.25">
      <c r="A713" s="60" t="s">
        <v>2643</v>
      </c>
      <c r="B713" s="60" t="s">
        <v>2644</v>
      </c>
      <c r="C713" s="60" t="s">
        <v>729</v>
      </c>
      <c r="D713" s="77" t="s">
        <v>750</v>
      </c>
      <c r="E713" s="59" t="s">
        <v>7197</v>
      </c>
    </row>
    <row r="714" spans="1:5" x14ac:dyDescent="0.25">
      <c r="A714" s="59" t="s">
        <v>2646</v>
      </c>
      <c r="B714" s="59" t="s">
        <v>2647</v>
      </c>
      <c r="C714" s="59" t="s">
        <v>729</v>
      </c>
      <c r="D714" s="77" t="s">
        <v>750</v>
      </c>
      <c r="E714" s="59" t="s">
        <v>7197</v>
      </c>
    </row>
    <row r="715" spans="1:5" x14ac:dyDescent="0.25">
      <c r="A715" s="60" t="s">
        <v>2649</v>
      </c>
      <c r="B715" s="60" t="s">
        <v>2650</v>
      </c>
      <c r="C715" s="60" t="s">
        <v>729</v>
      </c>
      <c r="D715" s="77" t="s">
        <v>4994</v>
      </c>
      <c r="E715" s="59" t="s">
        <v>7242</v>
      </c>
    </row>
    <row r="716" spans="1:5" x14ac:dyDescent="0.25">
      <c r="A716" s="59" t="s">
        <v>2653</v>
      </c>
      <c r="B716" s="59" t="s">
        <v>2654</v>
      </c>
      <c r="C716" s="59" t="s">
        <v>729</v>
      </c>
      <c r="D716" s="77" t="s">
        <v>4994</v>
      </c>
      <c r="E716" s="59" t="s">
        <v>7242</v>
      </c>
    </row>
    <row r="717" spans="1:5" x14ac:dyDescent="0.25">
      <c r="A717" s="60" t="s">
        <v>2656</v>
      </c>
      <c r="B717" s="60" t="s">
        <v>2657</v>
      </c>
      <c r="C717" s="60" t="s">
        <v>729</v>
      </c>
      <c r="D717" s="77" t="s">
        <v>4994</v>
      </c>
      <c r="E717" s="59" t="s">
        <v>7242</v>
      </c>
    </row>
    <row r="718" spans="1:5" x14ac:dyDescent="0.25">
      <c r="A718" s="59" t="s">
        <v>2659</v>
      </c>
      <c r="B718" s="59" t="s">
        <v>2660</v>
      </c>
      <c r="C718" s="59" t="s">
        <v>729</v>
      </c>
      <c r="D718" s="77" t="s">
        <v>4994</v>
      </c>
      <c r="E718" s="59" t="s">
        <v>7242</v>
      </c>
    </row>
    <row r="719" spans="1:5" x14ac:dyDescent="0.25">
      <c r="A719" s="60" t="s">
        <v>2662</v>
      </c>
      <c r="B719" s="60" t="s">
        <v>2663</v>
      </c>
      <c r="C719" s="60" t="s">
        <v>729</v>
      </c>
      <c r="D719" s="78" t="s">
        <v>3173</v>
      </c>
      <c r="E719" s="59" t="s">
        <v>7241</v>
      </c>
    </row>
    <row r="720" spans="1:5" ht="30" x14ac:dyDescent="0.25">
      <c r="A720" s="59" t="s">
        <v>7083</v>
      </c>
      <c r="B720" s="59" t="s">
        <v>2664</v>
      </c>
      <c r="C720" s="59" t="s">
        <v>729</v>
      </c>
      <c r="D720" s="77" t="s">
        <v>729</v>
      </c>
      <c r="E720" s="59" t="s">
        <v>7204</v>
      </c>
    </row>
    <row r="721" spans="1:5" ht="30" x14ac:dyDescent="0.25">
      <c r="A721" s="60" t="s">
        <v>2666</v>
      </c>
      <c r="B721" s="60" t="s">
        <v>2667</v>
      </c>
      <c r="C721" s="60" t="s">
        <v>729</v>
      </c>
      <c r="D721" s="78" t="s">
        <v>729</v>
      </c>
      <c r="E721" s="59" t="s">
        <v>7204</v>
      </c>
    </row>
    <row r="722" spans="1:5" ht="30" x14ac:dyDescent="0.25">
      <c r="A722" s="59" t="s">
        <v>2669</v>
      </c>
      <c r="B722" s="59" t="s">
        <v>2670</v>
      </c>
      <c r="C722" s="59" t="s">
        <v>729</v>
      </c>
      <c r="D722" s="77" t="s">
        <v>729</v>
      </c>
      <c r="E722" s="59" t="s">
        <v>7204</v>
      </c>
    </row>
    <row r="723" spans="1:5" ht="30" x14ac:dyDescent="0.25">
      <c r="A723" s="60" t="s">
        <v>2672</v>
      </c>
      <c r="B723" s="60" t="s">
        <v>2673</v>
      </c>
      <c r="C723" s="60" t="s">
        <v>729</v>
      </c>
      <c r="D723" s="78" t="s">
        <v>729</v>
      </c>
      <c r="E723" s="59" t="s">
        <v>7204</v>
      </c>
    </row>
    <row r="724" spans="1:5" ht="30" x14ac:dyDescent="0.25">
      <c r="A724" s="59" t="s">
        <v>2675</v>
      </c>
      <c r="B724" s="59" t="s">
        <v>2676</v>
      </c>
      <c r="C724" s="59" t="s">
        <v>729</v>
      </c>
      <c r="D724" s="77" t="s">
        <v>729</v>
      </c>
      <c r="E724" s="59" t="s">
        <v>7204</v>
      </c>
    </row>
    <row r="725" spans="1:5" ht="30" x14ac:dyDescent="0.25">
      <c r="A725" s="60" t="s">
        <v>2678</v>
      </c>
      <c r="B725" s="60" t="s">
        <v>2679</v>
      </c>
      <c r="C725" s="60" t="s">
        <v>729</v>
      </c>
      <c r="D725" s="78" t="s">
        <v>729</v>
      </c>
      <c r="E725" s="59" t="s">
        <v>7204</v>
      </c>
    </row>
    <row r="726" spans="1:5" x14ac:dyDescent="0.25">
      <c r="A726" s="59" t="s">
        <v>2681</v>
      </c>
      <c r="B726" s="59" t="s">
        <v>2682</v>
      </c>
      <c r="C726" s="59" t="s">
        <v>729</v>
      </c>
      <c r="D726" s="77" t="s">
        <v>4994</v>
      </c>
      <c r="E726" s="59" t="s">
        <v>7203</v>
      </c>
    </row>
    <row r="727" spans="1:5" ht="30" x14ac:dyDescent="0.25">
      <c r="A727" s="60" t="s">
        <v>2684</v>
      </c>
      <c r="B727" s="60" t="s">
        <v>2685</v>
      </c>
      <c r="C727" s="60" t="s">
        <v>729</v>
      </c>
      <c r="D727" s="78" t="s">
        <v>729</v>
      </c>
      <c r="E727" s="59" t="s">
        <v>7204</v>
      </c>
    </row>
    <row r="728" spans="1:5" x14ac:dyDescent="0.25">
      <c r="A728" s="59" t="s">
        <v>7084</v>
      </c>
      <c r="B728" s="59" t="s">
        <v>2687</v>
      </c>
      <c r="C728" s="59" t="s">
        <v>729</v>
      </c>
      <c r="D728" s="77" t="s">
        <v>750</v>
      </c>
      <c r="E728" s="59" t="s">
        <v>7197</v>
      </c>
    </row>
    <row r="729" spans="1:5" x14ac:dyDescent="0.25">
      <c r="A729" s="60" t="s">
        <v>2690</v>
      </c>
      <c r="B729" s="60" t="s">
        <v>2691</v>
      </c>
      <c r="C729" s="60" t="s">
        <v>729</v>
      </c>
      <c r="D729" s="77" t="s">
        <v>750</v>
      </c>
      <c r="E729" s="59" t="s">
        <v>7197</v>
      </c>
    </row>
    <row r="730" spans="1:5" ht="30" x14ac:dyDescent="0.25">
      <c r="A730" s="59" t="s">
        <v>2692</v>
      </c>
      <c r="B730" s="59" t="s">
        <v>2693</v>
      </c>
      <c r="C730" s="59" t="s">
        <v>729</v>
      </c>
      <c r="D730" s="77" t="s">
        <v>750</v>
      </c>
      <c r="E730" s="59" t="s">
        <v>7197</v>
      </c>
    </row>
    <row r="731" spans="1:5" x14ac:dyDescent="0.25">
      <c r="A731" s="60" t="s">
        <v>7085</v>
      </c>
      <c r="B731" s="60" t="s">
        <v>2696</v>
      </c>
      <c r="C731" s="60" t="s">
        <v>729</v>
      </c>
      <c r="D731" s="77" t="s">
        <v>750</v>
      </c>
      <c r="E731" s="59" t="s">
        <v>7197</v>
      </c>
    </row>
    <row r="732" spans="1:5" x14ac:dyDescent="0.25">
      <c r="A732" s="59" t="s">
        <v>2698</v>
      </c>
      <c r="B732" s="59" t="s">
        <v>2699</v>
      </c>
      <c r="C732" s="59" t="s">
        <v>729</v>
      </c>
      <c r="D732" s="77" t="s">
        <v>750</v>
      </c>
      <c r="E732" s="59" t="s">
        <v>7197</v>
      </c>
    </row>
    <row r="733" spans="1:5" x14ac:dyDescent="0.25">
      <c r="A733" s="60" t="s">
        <v>2700</v>
      </c>
      <c r="B733" s="60" t="s">
        <v>2701</v>
      </c>
      <c r="C733" s="60" t="s">
        <v>729</v>
      </c>
      <c r="D733" s="77" t="s">
        <v>750</v>
      </c>
      <c r="E733" s="59" t="s">
        <v>7197</v>
      </c>
    </row>
    <row r="734" spans="1:5" x14ac:dyDescent="0.25">
      <c r="A734" s="59" t="s">
        <v>2703</v>
      </c>
      <c r="B734" s="59" t="s">
        <v>2704</v>
      </c>
      <c r="C734" s="59" t="s">
        <v>729</v>
      </c>
      <c r="D734" s="77" t="s">
        <v>750</v>
      </c>
      <c r="E734" s="59" t="s">
        <v>7197</v>
      </c>
    </row>
    <row r="735" spans="1:5" x14ac:dyDescent="0.25">
      <c r="A735" s="60" t="s">
        <v>2707</v>
      </c>
      <c r="B735" s="60" t="s">
        <v>2708</v>
      </c>
      <c r="C735" s="60" t="s">
        <v>729</v>
      </c>
      <c r="D735" s="78" t="s">
        <v>729</v>
      </c>
      <c r="E735" s="59" t="e">
        <v>#N/A</v>
      </c>
    </row>
    <row r="736" spans="1:5" x14ac:dyDescent="0.25">
      <c r="A736" s="59" t="s">
        <v>2709</v>
      </c>
      <c r="B736" s="59" t="s">
        <v>2710</v>
      </c>
      <c r="C736" s="59" t="s">
        <v>729</v>
      </c>
      <c r="D736" s="77" t="s">
        <v>729</v>
      </c>
      <c r="E736" s="59" t="e">
        <v>#N/A</v>
      </c>
    </row>
    <row r="737" spans="1:5" x14ac:dyDescent="0.25">
      <c r="A737" s="60" t="s">
        <v>2712</v>
      </c>
      <c r="B737" s="60" t="s">
        <v>2713</v>
      </c>
      <c r="C737" s="60" t="s">
        <v>729</v>
      </c>
      <c r="D737" s="78" t="s">
        <v>3173</v>
      </c>
      <c r="E737" s="59" t="s">
        <v>7241</v>
      </c>
    </row>
    <row r="738" spans="1:5" x14ac:dyDescent="0.25">
      <c r="A738" s="59" t="s">
        <v>2715</v>
      </c>
      <c r="B738" s="59" t="s">
        <v>2716</v>
      </c>
      <c r="C738" s="59" t="s">
        <v>729</v>
      </c>
      <c r="D738" s="77" t="s">
        <v>729</v>
      </c>
      <c r="E738" s="59" t="e">
        <v>#N/A</v>
      </c>
    </row>
    <row r="739" spans="1:5" x14ac:dyDescent="0.25">
      <c r="A739" s="60" t="s">
        <v>7086</v>
      </c>
      <c r="B739" s="60" t="s">
        <v>2718</v>
      </c>
      <c r="C739" s="60" t="s">
        <v>729</v>
      </c>
      <c r="D739" s="78" t="s">
        <v>729</v>
      </c>
      <c r="E739" s="59" t="e">
        <v>#N/A</v>
      </c>
    </row>
    <row r="740" spans="1:5" x14ac:dyDescent="0.25">
      <c r="A740" s="59" t="s">
        <v>2720</v>
      </c>
      <c r="B740" s="59" t="s">
        <v>2721</v>
      </c>
      <c r="C740" s="59" t="s">
        <v>729</v>
      </c>
      <c r="D740" s="77" t="s">
        <v>729</v>
      </c>
      <c r="E740" s="59" t="e">
        <v>#N/A</v>
      </c>
    </row>
    <row r="741" spans="1:5" x14ac:dyDescent="0.25">
      <c r="A741" s="60" t="s">
        <v>2723</v>
      </c>
      <c r="B741" s="60" t="s">
        <v>2724</v>
      </c>
      <c r="C741" s="60" t="s">
        <v>729</v>
      </c>
      <c r="D741" s="78" t="s">
        <v>729</v>
      </c>
      <c r="E741" s="59" t="e">
        <v>#N/A</v>
      </c>
    </row>
    <row r="742" spans="1:5" x14ac:dyDescent="0.25">
      <c r="A742" s="59" t="s">
        <v>2725</v>
      </c>
      <c r="B742" s="59" t="s">
        <v>2726</v>
      </c>
      <c r="C742" s="59" t="s">
        <v>729</v>
      </c>
      <c r="D742" s="77" t="s">
        <v>750</v>
      </c>
      <c r="E742" s="59" t="s">
        <v>7197</v>
      </c>
    </row>
    <row r="743" spans="1:5" x14ac:dyDescent="0.25">
      <c r="A743" s="60" t="s">
        <v>2730</v>
      </c>
      <c r="B743" s="60" t="s">
        <v>2731</v>
      </c>
      <c r="C743" s="60" t="s">
        <v>729</v>
      </c>
      <c r="D743" s="78" t="s">
        <v>729</v>
      </c>
      <c r="E743" s="59" t="e">
        <v>#N/A</v>
      </c>
    </row>
    <row r="744" spans="1:5" x14ac:dyDescent="0.25">
      <c r="A744" s="59" t="s">
        <v>2732</v>
      </c>
      <c r="B744" s="59" t="s">
        <v>2733</v>
      </c>
      <c r="C744" s="59" t="s">
        <v>729</v>
      </c>
      <c r="D744" s="77" t="s">
        <v>729</v>
      </c>
      <c r="E744" s="59" t="e">
        <v>#N/A</v>
      </c>
    </row>
    <row r="745" spans="1:5" x14ac:dyDescent="0.25">
      <c r="A745" s="60" t="s">
        <v>2734</v>
      </c>
      <c r="B745" s="60" t="s">
        <v>2735</v>
      </c>
      <c r="C745" s="60" t="s">
        <v>729</v>
      </c>
      <c r="D745" s="78" t="s">
        <v>729</v>
      </c>
      <c r="E745" s="59" t="e">
        <v>#N/A</v>
      </c>
    </row>
    <row r="746" spans="1:5" x14ac:dyDescent="0.25">
      <c r="A746" s="59" t="s">
        <v>2736</v>
      </c>
      <c r="B746" s="59" t="s">
        <v>2737</v>
      </c>
      <c r="C746" s="59" t="s">
        <v>729</v>
      </c>
      <c r="D746" s="77" t="s">
        <v>729</v>
      </c>
      <c r="E746" s="59" t="e">
        <v>#N/A</v>
      </c>
    </row>
    <row r="747" spans="1:5" x14ac:dyDescent="0.25">
      <c r="A747" s="60" t="s">
        <v>2739</v>
      </c>
      <c r="B747" s="60" t="s">
        <v>2740</v>
      </c>
      <c r="C747" s="60" t="s">
        <v>729</v>
      </c>
      <c r="D747" s="77" t="s">
        <v>750</v>
      </c>
      <c r="E747" s="59" t="s">
        <v>7237</v>
      </c>
    </row>
    <row r="748" spans="1:5" x14ac:dyDescent="0.25">
      <c r="A748" s="59" t="s">
        <v>7087</v>
      </c>
      <c r="B748" s="59" t="s">
        <v>2742</v>
      </c>
      <c r="C748" s="59" t="s">
        <v>729</v>
      </c>
      <c r="D748" s="77" t="s">
        <v>750</v>
      </c>
      <c r="E748" s="59" t="s">
        <v>7197</v>
      </c>
    </row>
    <row r="749" spans="1:5" x14ac:dyDescent="0.25">
      <c r="A749" s="60" t="s">
        <v>7088</v>
      </c>
      <c r="B749" s="60" t="s">
        <v>2743</v>
      </c>
      <c r="C749" s="60" t="s">
        <v>729</v>
      </c>
      <c r="D749" s="77" t="s">
        <v>750</v>
      </c>
      <c r="E749" s="59" t="s">
        <v>7197</v>
      </c>
    </row>
    <row r="750" spans="1:5" x14ac:dyDescent="0.25">
      <c r="A750" s="59" t="s">
        <v>7089</v>
      </c>
      <c r="B750" s="59" t="s">
        <v>2745</v>
      </c>
      <c r="C750" s="59" t="s">
        <v>729</v>
      </c>
      <c r="D750" s="77" t="s">
        <v>750</v>
      </c>
      <c r="E750" s="59" t="s">
        <v>7237</v>
      </c>
    </row>
    <row r="751" spans="1:5" x14ac:dyDescent="0.25">
      <c r="A751" s="60" t="s">
        <v>7090</v>
      </c>
      <c r="B751" s="60" t="s">
        <v>2747</v>
      </c>
      <c r="C751" s="60" t="s">
        <v>729</v>
      </c>
      <c r="D751" s="78" t="s">
        <v>729</v>
      </c>
      <c r="E751" s="59" t="e">
        <v>#N/A</v>
      </c>
    </row>
    <row r="752" spans="1:5" x14ac:dyDescent="0.25">
      <c r="A752" s="59" t="s">
        <v>7091</v>
      </c>
      <c r="B752" s="59" t="s">
        <v>2749</v>
      </c>
      <c r="C752" s="59" t="s">
        <v>729</v>
      </c>
      <c r="D752" s="77" t="s">
        <v>3173</v>
      </c>
      <c r="E752" s="59" t="s">
        <v>7241</v>
      </c>
    </row>
    <row r="753" spans="1:5" x14ac:dyDescent="0.25">
      <c r="A753" s="60" t="s">
        <v>2751</v>
      </c>
      <c r="B753" s="60" t="s">
        <v>2752</v>
      </c>
      <c r="C753" s="60" t="s">
        <v>729</v>
      </c>
      <c r="D753" s="78" t="s">
        <v>729</v>
      </c>
      <c r="E753" s="59" t="e">
        <v>#N/A</v>
      </c>
    </row>
    <row r="754" spans="1:5" x14ac:dyDescent="0.25">
      <c r="A754" s="59" t="s">
        <v>2754</v>
      </c>
      <c r="B754" s="59" t="s">
        <v>2755</v>
      </c>
      <c r="C754" s="59" t="s">
        <v>729</v>
      </c>
      <c r="D754" s="77" t="s">
        <v>750</v>
      </c>
      <c r="E754" s="59" t="s">
        <v>7237</v>
      </c>
    </row>
    <row r="755" spans="1:5" x14ac:dyDescent="0.25">
      <c r="A755" s="60" t="s">
        <v>2757</v>
      </c>
      <c r="B755" s="60" t="s">
        <v>2758</v>
      </c>
      <c r="C755" s="60" t="s">
        <v>729</v>
      </c>
      <c r="D755" s="77" t="s">
        <v>750</v>
      </c>
      <c r="E755" s="59" t="s">
        <v>7237</v>
      </c>
    </row>
    <row r="756" spans="1:5" x14ac:dyDescent="0.25">
      <c r="A756" s="59" t="s">
        <v>2760</v>
      </c>
      <c r="B756" s="59" t="s">
        <v>2761</v>
      </c>
      <c r="C756" s="59" t="s">
        <v>729</v>
      </c>
      <c r="D756" s="77" t="s">
        <v>729</v>
      </c>
      <c r="E756" s="59" t="e">
        <v>#N/A</v>
      </c>
    </row>
    <row r="757" spans="1:5" x14ac:dyDescent="0.25">
      <c r="A757" s="60" t="s">
        <v>2763</v>
      </c>
      <c r="B757" s="60" t="s">
        <v>2764</v>
      </c>
      <c r="C757" s="60" t="s">
        <v>729</v>
      </c>
      <c r="D757" s="77" t="s">
        <v>750</v>
      </c>
      <c r="E757" s="59" t="s">
        <v>7197</v>
      </c>
    </row>
    <row r="758" spans="1:5" x14ac:dyDescent="0.25">
      <c r="A758" s="59" t="s">
        <v>2766</v>
      </c>
      <c r="B758" s="59" t="s">
        <v>2767</v>
      </c>
      <c r="C758" s="59" t="s">
        <v>729</v>
      </c>
      <c r="D758" s="77" t="s">
        <v>750</v>
      </c>
      <c r="E758" s="59" t="s">
        <v>7197</v>
      </c>
    </row>
    <row r="759" spans="1:5" x14ac:dyDescent="0.25">
      <c r="A759" s="60" t="s">
        <v>2769</v>
      </c>
      <c r="B759" s="60" t="s">
        <v>2770</v>
      </c>
      <c r="C759" s="60" t="s">
        <v>729</v>
      </c>
      <c r="D759" s="77" t="s">
        <v>750</v>
      </c>
      <c r="E759" s="59" t="s">
        <v>7197</v>
      </c>
    </row>
    <row r="760" spans="1:5" x14ac:dyDescent="0.25">
      <c r="A760" s="59" t="s">
        <v>2772</v>
      </c>
      <c r="B760" s="59" t="s">
        <v>2773</v>
      </c>
      <c r="C760" s="59" t="s">
        <v>729</v>
      </c>
      <c r="D760" s="77" t="s">
        <v>827</v>
      </c>
      <c r="E760" s="59" t="s">
        <v>7231</v>
      </c>
    </row>
    <row r="761" spans="1:5" x14ac:dyDescent="0.25">
      <c r="A761" s="60" t="s">
        <v>2775</v>
      </c>
      <c r="B761" s="60" t="s">
        <v>2776</v>
      </c>
      <c r="C761" s="60" t="s">
        <v>729</v>
      </c>
      <c r="D761" s="78" t="s">
        <v>729</v>
      </c>
      <c r="E761" s="59" t="e">
        <v>#N/A</v>
      </c>
    </row>
    <row r="762" spans="1:5" x14ac:dyDescent="0.25">
      <c r="A762" s="59" t="s">
        <v>2778</v>
      </c>
      <c r="B762" s="59" t="s">
        <v>2779</v>
      </c>
      <c r="C762" s="59" t="s">
        <v>729</v>
      </c>
      <c r="D762" s="77" t="s">
        <v>750</v>
      </c>
      <c r="E762" s="59" t="s">
        <v>7237</v>
      </c>
    </row>
    <row r="763" spans="1:5" x14ac:dyDescent="0.25">
      <c r="A763" s="60" t="s">
        <v>2781</v>
      </c>
      <c r="B763" s="60" t="s">
        <v>2782</v>
      </c>
      <c r="C763" s="60" t="s">
        <v>729</v>
      </c>
      <c r="D763" s="78" t="s">
        <v>7239</v>
      </c>
      <c r="E763" s="59" t="s">
        <v>7238</v>
      </c>
    </row>
    <row r="764" spans="1:5" x14ac:dyDescent="0.25">
      <c r="A764" s="59" t="s">
        <v>2784</v>
      </c>
      <c r="B764" s="59" t="s">
        <v>446</v>
      </c>
      <c r="C764" s="59" t="s">
        <v>729</v>
      </c>
      <c r="D764" s="77" t="s">
        <v>4994</v>
      </c>
      <c r="E764" s="59" t="s">
        <v>7240</v>
      </c>
    </row>
    <row r="765" spans="1:5" x14ac:dyDescent="0.25">
      <c r="A765" s="60" t="s">
        <v>2786</v>
      </c>
      <c r="B765" s="60" t="s">
        <v>2787</v>
      </c>
      <c r="C765" s="60" t="s">
        <v>729</v>
      </c>
      <c r="D765" s="77" t="s">
        <v>4994</v>
      </c>
      <c r="E765" s="59" t="s">
        <v>7240</v>
      </c>
    </row>
    <row r="766" spans="1:5" x14ac:dyDescent="0.25">
      <c r="A766" s="59" t="s">
        <v>2788</v>
      </c>
      <c r="B766" s="59" t="s">
        <v>2789</v>
      </c>
      <c r="C766" s="59" t="s">
        <v>729</v>
      </c>
      <c r="D766" s="78" t="s">
        <v>7239</v>
      </c>
      <c r="E766" s="59" t="s">
        <v>7238</v>
      </c>
    </row>
    <row r="767" spans="1:5" x14ac:dyDescent="0.25">
      <c r="A767" s="60" t="s">
        <v>2790</v>
      </c>
      <c r="B767" s="60" t="s">
        <v>2791</v>
      </c>
      <c r="C767" s="60" t="s">
        <v>729</v>
      </c>
      <c r="D767" s="78" t="s">
        <v>729</v>
      </c>
      <c r="E767" s="59" t="e">
        <v>#N/A</v>
      </c>
    </row>
    <row r="768" spans="1:5" x14ac:dyDescent="0.25">
      <c r="A768" s="59" t="s">
        <v>2793</v>
      </c>
      <c r="B768" s="59" t="s">
        <v>2794</v>
      </c>
      <c r="C768" s="59" t="s">
        <v>729</v>
      </c>
      <c r="D768" s="77" t="s">
        <v>729</v>
      </c>
      <c r="E768" s="59" t="e">
        <v>#N/A</v>
      </c>
    </row>
    <row r="769" spans="1:5" x14ac:dyDescent="0.25">
      <c r="A769" s="60" t="s">
        <v>2796</v>
      </c>
      <c r="B769" s="60" t="s">
        <v>2797</v>
      </c>
      <c r="C769" s="60" t="s">
        <v>729</v>
      </c>
      <c r="D769" s="78" t="s">
        <v>729</v>
      </c>
      <c r="E769" s="59" t="e">
        <v>#N/A</v>
      </c>
    </row>
    <row r="770" spans="1:5" x14ac:dyDescent="0.25">
      <c r="A770" s="59" t="s">
        <v>2799</v>
      </c>
      <c r="B770" s="59" t="s">
        <v>2800</v>
      </c>
      <c r="C770" s="59" t="s">
        <v>729</v>
      </c>
      <c r="D770" s="77" t="s">
        <v>750</v>
      </c>
      <c r="E770" s="59" t="s">
        <v>7237</v>
      </c>
    </row>
    <row r="771" spans="1:5" x14ac:dyDescent="0.25">
      <c r="A771" s="60" t="s">
        <v>2802</v>
      </c>
      <c r="B771" s="60" t="s">
        <v>2803</v>
      </c>
      <c r="C771" s="60" t="s">
        <v>729</v>
      </c>
      <c r="D771" s="77" t="s">
        <v>750</v>
      </c>
      <c r="E771" s="59" t="s">
        <v>7197</v>
      </c>
    </row>
    <row r="772" spans="1:5" x14ac:dyDescent="0.25">
      <c r="A772" s="59" t="s">
        <v>2805</v>
      </c>
      <c r="B772" s="59" t="s">
        <v>2806</v>
      </c>
      <c r="C772" s="59" t="s">
        <v>729</v>
      </c>
      <c r="D772" s="77" t="s">
        <v>750</v>
      </c>
      <c r="E772" s="59" t="s">
        <v>7197</v>
      </c>
    </row>
    <row r="773" spans="1:5" x14ac:dyDescent="0.25">
      <c r="A773" s="60" t="s">
        <v>2808</v>
      </c>
      <c r="B773" s="60" t="s">
        <v>2809</v>
      </c>
      <c r="C773" s="60" t="s">
        <v>729</v>
      </c>
      <c r="D773" s="77" t="s">
        <v>750</v>
      </c>
      <c r="E773" s="59" t="s">
        <v>7237</v>
      </c>
    </row>
    <row r="774" spans="1:5" x14ac:dyDescent="0.25">
      <c r="A774" s="59" t="s">
        <v>7092</v>
      </c>
      <c r="B774" s="59" t="s">
        <v>2811</v>
      </c>
      <c r="C774" s="59" t="s">
        <v>729</v>
      </c>
      <c r="D774" s="77" t="s">
        <v>729</v>
      </c>
      <c r="E774" s="59" t="e">
        <v>#N/A</v>
      </c>
    </row>
    <row r="775" spans="1:5" ht="30" x14ac:dyDescent="0.25">
      <c r="A775" s="60" t="s">
        <v>2813</v>
      </c>
      <c r="B775" s="60" t="s">
        <v>2814</v>
      </c>
      <c r="C775" s="60" t="s">
        <v>729</v>
      </c>
      <c r="D775" s="77" t="s">
        <v>4994</v>
      </c>
      <c r="E775" s="59" t="s">
        <v>7236</v>
      </c>
    </row>
    <row r="776" spans="1:5" x14ac:dyDescent="0.25">
      <c r="A776" s="59" t="s">
        <v>2815</v>
      </c>
      <c r="B776" s="59" t="s">
        <v>2816</v>
      </c>
      <c r="C776" s="59" t="s">
        <v>729</v>
      </c>
      <c r="D776" s="77" t="s">
        <v>4994</v>
      </c>
      <c r="E776" s="59" t="s">
        <v>7236</v>
      </c>
    </row>
    <row r="777" spans="1:5" x14ac:dyDescent="0.25">
      <c r="A777" s="60" t="s">
        <v>2818</v>
      </c>
      <c r="B777" s="60" t="s">
        <v>2819</v>
      </c>
      <c r="C777" s="60" t="s">
        <v>729</v>
      </c>
      <c r="D777" s="77" t="s">
        <v>4994</v>
      </c>
      <c r="E777" s="59" t="s">
        <v>7236</v>
      </c>
    </row>
    <row r="778" spans="1:5" ht="30" x14ac:dyDescent="0.25">
      <c r="A778" s="59" t="s">
        <v>2820</v>
      </c>
      <c r="B778" s="59" t="s">
        <v>2821</v>
      </c>
      <c r="C778" s="59" t="s">
        <v>729</v>
      </c>
      <c r="D778" s="77" t="s">
        <v>4994</v>
      </c>
      <c r="E778" s="59" t="s">
        <v>7236</v>
      </c>
    </row>
    <row r="779" spans="1:5" x14ac:dyDescent="0.25">
      <c r="A779" s="60" t="s">
        <v>2822</v>
      </c>
      <c r="B779" s="60" t="s">
        <v>2823</v>
      </c>
      <c r="C779" s="60" t="s">
        <v>729</v>
      </c>
      <c r="D779" s="77" t="s">
        <v>4994</v>
      </c>
      <c r="E779" s="59" t="s">
        <v>7236</v>
      </c>
    </row>
    <row r="780" spans="1:5" x14ac:dyDescent="0.25">
      <c r="A780" s="59" t="s">
        <v>2825</v>
      </c>
      <c r="B780" s="59" t="s">
        <v>2826</v>
      </c>
      <c r="C780" s="59" t="s">
        <v>729</v>
      </c>
      <c r="D780" s="77" t="s">
        <v>4994</v>
      </c>
      <c r="E780" s="59" t="s">
        <v>7236</v>
      </c>
    </row>
    <row r="781" spans="1:5" x14ac:dyDescent="0.25">
      <c r="A781" s="60" t="s">
        <v>2827</v>
      </c>
      <c r="B781" s="60" t="s">
        <v>2828</v>
      </c>
      <c r="C781" s="60" t="s">
        <v>729</v>
      </c>
      <c r="D781" s="77" t="s">
        <v>4994</v>
      </c>
      <c r="E781" s="59" t="s">
        <v>7236</v>
      </c>
    </row>
    <row r="782" spans="1:5" x14ac:dyDescent="0.25">
      <c r="A782" s="59" t="s">
        <v>2830</v>
      </c>
      <c r="B782" s="59" t="s">
        <v>2831</v>
      </c>
      <c r="C782" s="59" t="s">
        <v>729</v>
      </c>
      <c r="D782" s="77" t="s">
        <v>4994</v>
      </c>
      <c r="E782" s="59" t="s">
        <v>7236</v>
      </c>
    </row>
    <row r="783" spans="1:5" x14ac:dyDescent="0.25">
      <c r="A783" s="60" t="s">
        <v>2833</v>
      </c>
      <c r="B783" s="60" t="s">
        <v>2834</v>
      </c>
      <c r="C783" s="60" t="s">
        <v>729</v>
      </c>
      <c r="D783" s="77" t="s">
        <v>750</v>
      </c>
      <c r="E783" s="59" t="s">
        <v>7197</v>
      </c>
    </row>
    <row r="784" spans="1:5" x14ac:dyDescent="0.25">
      <c r="A784" s="59" t="s">
        <v>7093</v>
      </c>
      <c r="B784" s="59" t="s">
        <v>2835</v>
      </c>
      <c r="C784" s="59" t="s">
        <v>729</v>
      </c>
      <c r="D784" s="77" t="s">
        <v>4994</v>
      </c>
      <c r="E784" s="59" t="s">
        <v>7236</v>
      </c>
    </row>
    <row r="785" spans="1:5" x14ac:dyDescent="0.25">
      <c r="A785" s="60" t="s">
        <v>2837</v>
      </c>
      <c r="B785" s="60" t="s">
        <v>2838</v>
      </c>
      <c r="C785" s="60" t="s">
        <v>729</v>
      </c>
      <c r="D785" s="77" t="s">
        <v>4994</v>
      </c>
      <c r="E785" s="59" t="s">
        <v>7236</v>
      </c>
    </row>
    <row r="786" spans="1:5" x14ac:dyDescent="0.25">
      <c r="A786" s="59" t="s">
        <v>2840</v>
      </c>
      <c r="B786" s="59" t="s">
        <v>2841</v>
      </c>
      <c r="C786" s="59" t="s">
        <v>729</v>
      </c>
      <c r="D786" s="77" t="s">
        <v>4994</v>
      </c>
      <c r="E786" s="59" t="s">
        <v>7236</v>
      </c>
    </row>
    <row r="787" spans="1:5" x14ac:dyDescent="0.25">
      <c r="A787" s="60" t="s">
        <v>2843</v>
      </c>
      <c r="B787" s="60" t="s">
        <v>2844</v>
      </c>
      <c r="C787" s="60" t="s">
        <v>729</v>
      </c>
      <c r="D787" s="77" t="s">
        <v>4994</v>
      </c>
      <c r="E787" s="59" t="s">
        <v>7236</v>
      </c>
    </row>
    <row r="788" spans="1:5" x14ac:dyDescent="0.25">
      <c r="A788" s="59" t="s">
        <v>2846</v>
      </c>
      <c r="B788" s="59" t="s">
        <v>2847</v>
      </c>
      <c r="C788" s="59" t="s">
        <v>729</v>
      </c>
      <c r="D788" s="77" t="s">
        <v>4994</v>
      </c>
      <c r="E788" s="59" t="s">
        <v>7236</v>
      </c>
    </row>
    <row r="789" spans="1:5" x14ac:dyDescent="0.25">
      <c r="A789" s="60" t="s">
        <v>2849</v>
      </c>
      <c r="B789" s="60" t="s">
        <v>2850</v>
      </c>
      <c r="C789" s="60" t="s">
        <v>729</v>
      </c>
      <c r="D789" s="77" t="s">
        <v>4994</v>
      </c>
      <c r="E789" s="59" t="s">
        <v>7236</v>
      </c>
    </row>
    <row r="790" spans="1:5" x14ac:dyDescent="0.25">
      <c r="A790" s="59" t="s">
        <v>2852</v>
      </c>
      <c r="B790" s="59" t="s">
        <v>2853</v>
      </c>
      <c r="C790" s="59" t="s">
        <v>729</v>
      </c>
      <c r="D790" s="77" t="s">
        <v>4994</v>
      </c>
      <c r="E790" s="59" t="s">
        <v>7236</v>
      </c>
    </row>
    <row r="791" spans="1:5" x14ac:dyDescent="0.25">
      <c r="A791" s="60" t="s">
        <v>2855</v>
      </c>
      <c r="B791" s="60" t="s">
        <v>2856</v>
      </c>
      <c r="C791" s="60" t="s">
        <v>729</v>
      </c>
      <c r="D791" s="77" t="s">
        <v>4994</v>
      </c>
      <c r="E791" s="59" t="s">
        <v>7236</v>
      </c>
    </row>
    <row r="792" spans="1:5" ht="30" x14ac:dyDescent="0.25">
      <c r="A792" s="59" t="s">
        <v>2858</v>
      </c>
      <c r="B792" s="59" t="s">
        <v>2859</v>
      </c>
      <c r="C792" s="59" t="s">
        <v>729</v>
      </c>
      <c r="D792" s="77" t="s">
        <v>4994</v>
      </c>
      <c r="E792" s="59" t="s">
        <v>7236</v>
      </c>
    </row>
    <row r="793" spans="1:5" x14ac:dyDescent="0.25">
      <c r="A793" s="60" t="s">
        <v>2861</v>
      </c>
      <c r="B793" s="60" t="s">
        <v>2862</v>
      </c>
      <c r="C793" s="60" t="s">
        <v>729</v>
      </c>
      <c r="D793" s="77" t="s">
        <v>4994</v>
      </c>
      <c r="E793" s="59" t="s">
        <v>7236</v>
      </c>
    </row>
    <row r="794" spans="1:5" x14ac:dyDescent="0.25">
      <c r="A794" s="59" t="s">
        <v>7094</v>
      </c>
      <c r="B794" s="59" t="s">
        <v>2864</v>
      </c>
      <c r="C794" s="59" t="s">
        <v>729</v>
      </c>
      <c r="D794" s="77" t="s">
        <v>4994</v>
      </c>
      <c r="E794" s="59" t="s">
        <v>7236</v>
      </c>
    </row>
    <row r="795" spans="1:5" x14ac:dyDescent="0.25">
      <c r="A795" s="60" t="s">
        <v>2866</v>
      </c>
      <c r="B795" s="60" t="s">
        <v>2867</v>
      </c>
      <c r="C795" s="60" t="s">
        <v>729</v>
      </c>
      <c r="D795" s="77" t="s">
        <v>4994</v>
      </c>
      <c r="E795" s="59" t="s">
        <v>7236</v>
      </c>
    </row>
    <row r="796" spans="1:5" x14ac:dyDescent="0.25">
      <c r="A796" s="59" t="s">
        <v>2869</v>
      </c>
      <c r="B796" s="59" t="s">
        <v>2870</v>
      </c>
      <c r="C796" s="59" t="s">
        <v>729</v>
      </c>
      <c r="D796" s="77" t="s">
        <v>4994</v>
      </c>
      <c r="E796" s="59" t="s">
        <v>7236</v>
      </c>
    </row>
    <row r="797" spans="1:5" x14ac:dyDescent="0.25">
      <c r="A797" s="60" t="s">
        <v>2872</v>
      </c>
      <c r="B797" s="60" t="s">
        <v>2873</v>
      </c>
      <c r="C797" s="60" t="s">
        <v>729</v>
      </c>
      <c r="D797" s="77" t="s">
        <v>4994</v>
      </c>
      <c r="E797" s="59" t="s">
        <v>7236</v>
      </c>
    </row>
    <row r="798" spans="1:5" x14ac:dyDescent="0.25">
      <c r="A798" s="59" t="s">
        <v>2875</v>
      </c>
      <c r="B798" s="59" t="s">
        <v>2876</v>
      </c>
      <c r="C798" s="59" t="s">
        <v>729</v>
      </c>
      <c r="D798" s="77" t="s">
        <v>4994</v>
      </c>
      <c r="E798" s="59" t="s">
        <v>7236</v>
      </c>
    </row>
    <row r="799" spans="1:5" ht="30" x14ac:dyDescent="0.25">
      <c r="A799" s="60" t="s">
        <v>2878</v>
      </c>
      <c r="B799" s="60" t="s">
        <v>2879</v>
      </c>
      <c r="C799" s="60" t="s">
        <v>729</v>
      </c>
      <c r="D799" s="77" t="s">
        <v>4994</v>
      </c>
      <c r="E799" s="59" t="s">
        <v>7236</v>
      </c>
    </row>
    <row r="800" spans="1:5" x14ac:dyDescent="0.25">
      <c r="A800" s="59" t="s">
        <v>2881</v>
      </c>
      <c r="B800" s="59" t="s">
        <v>2882</v>
      </c>
      <c r="C800" s="59" t="s">
        <v>729</v>
      </c>
      <c r="D800" s="77" t="s">
        <v>4994</v>
      </c>
      <c r="E800" s="59" t="s">
        <v>7236</v>
      </c>
    </row>
    <row r="801" spans="1:5" x14ac:dyDescent="0.25">
      <c r="A801" s="60" t="s">
        <v>2884</v>
      </c>
      <c r="B801" s="60" t="s">
        <v>2885</v>
      </c>
      <c r="C801" s="60" t="s">
        <v>729</v>
      </c>
      <c r="D801" s="77" t="s">
        <v>4994</v>
      </c>
      <c r="E801" s="59" t="s">
        <v>7236</v>
      </c>
    </row>
    <row r="802" spans="1:5" x14ac:dyDescent="0.25">
      <c r="A802" s="59" t="s">
        <v>2887</v>
      </c>
      <c r="B802" s="59" t="s">
        <v>2888</v>
      </c>
      <c r="C802" s="59" t="s">
        <v>729</v>
      </c>
      <c r="D802" s="77" t="s">
        <v>4994</v>
      </c>
      <c r="E802" s="59" t="s">
        <v>7236</v>
      </c>
    </row>
    <row r="803" spans="1:5" x14ac:dyDescent="0.25">
      <c r="A803" s="60" t="s">
        <v>2890</v>
      </c>
      <c r="B803" s="60" t="s">
        <v>2891</v>
      </c>
      <c r="C803" s="60" t="s">
        <v>729</v>
      </c>
      <c r="D803" s="77" t="s">
        <v>4994</v>
      </c>
      <c r="E803" s="59" t="s">
        <v>7236</v>
      </c>
    </row>
    <row r="804" spans="1:5" x14ac:dyDescent="0.25">
      <c r="A804" s="59" t="s">
        <v>7095</v>
      </c>
      <c r="B804" s="59" t="s">
        <v>2893</v>
      </c>
      <c r="C804" s="59" t="s">
        <v>729</v>
      </c>
      <c r="D804" s="77" t="s">
        <v>4994</v>
      </c>
      <c r="E804" s="59" t="s">
        <v>7236</v>
      </c>
    </row>
    <row r="805" spans="1:5" x14ac:dyDescent="0.25">
      <c r="A805" s="60" t="s">
        <v>2895</v>
      </c>
      <c r="B805" s="60" t="s">
        <v>2896</v>
      </c>
      <c r="C805" s="60" t="s">
        <v>729</v>
      </c>
      <c r="D805" s="77" t="s">
        <v>4994</v>
      </c>
      <c r="E805" s="59" t="s">
        <v>7236</v>
      </c>
    </row>
    <row r="806" spans="1:5" x14ac:dyDescent="0.25">
      <c r="A806" s="59" t="s">
        <v>2898</v>
      </c>
      <c r="B806" s="59" t="s">
        <v>2899</v>
      </c>
      <c r="C806" s="59" t="s">
        <v>729</v>
      </c>
      <c r="D806" s="77" t="s">
        <v>4994</v>
      </c>
      <c r="E806" s="59" t="s">
        <v>7236</v>
      </c>
    </row>
    <row r="807" spans="1:5" x14ac:dyDescent="0.25">
      <c r="A807" s="60" t="s">
        <v>2901</v>
      </c>
      <c r="B807" s="60" t="s">
        <v>2902</v>
      </c>
      <c r="C807" s="60" t="s">
        <v>729</v>
      </c>
      <c r="D807" s="77" t="s">
        <v>4994</v>
      </c>
      <c r="E807" s="59" t="s">
        <v>7236</v>
      </c>
    </row>
    <row r="808" spans="1:5" x14ac:dyDescent="0.25">
      <c r="A808" s="59" t="s">
        <v>2904</v>
      </c>
      <c r="B808" s="59" t="s">
        <v>2905</v>
      </c>
      <c r="C808" s="59" t="s">
        <v>729</v>
      </c>
      <c r="D808" s="77" t="s">
        <v>4994</v>
      </c>
      <c r="E808" s="59" t="s">
        <v>7236</v>
      </c>
    </row>
    <row r="809" spans="1:5" ht="30" x14ac:dyDescent="0.25">
      <c r="A809" s="60" t="s">
        <v>2906</v>
      </c>
      <c r="B809" s="60" t="s">
        <v>2907</v>
      </c>
      <c r="C809" s="60" t="s">
        <v>729</v>
      </c>
      <c r="D809" s="77" t="s">
        <v>4994</v>
      </c>
      <c r="E809" s="59" t="s">
        <v>7236</v>
      </c>
    </row>
    <row r="810" spans="1:5" x14ac:dyDescent="0.25">
      <c r="A810" s="59" t="s">
        <v>2909</v>
      </c>
      <c r="B810" s="59" t="s">
        <v>2910</v>
      </c>
      <c r="C810" s="59" t="s">
        <v>729</v>
      </c>
      <c r="D810" s="77" t="s">
        <v>4994</v>
      </c>
      <c r="E810" s="59" t="s">
        <v>7236</v>
      </c>
    </row>
    <row r="811" spans="1:5" x14ac:dyDescent="0.25">
      <c r="A811" s="60" t="s">
        <v>2912</v>
      </c>
      <c r="B811" s="60" t="s">
        <v>2913</v>
      </c>
      <c r="C811" s="60" t="s">
        <v>729</v>
      </c>
      <c r="D811" s="77" t="s">
        <v>4994</v>
      </c>
      <c r="E811" s="59" t="s">
        <v>7236</v>
      </c>
    </row>
    <row r="812" spans="1:5" x14ac:dyDescent="0.25">
      <c r="A812" s="59" t="s">
        <v>2915</v>
      </c>
      <c r="B812" s="59" t="s">
        <v>2916</v>
      </c>
      <c r="C812" s="59" t="s">
        <v>729</v>
      </c>
      <c r="D812" s="77" t="s">
        <v>4994</v>
      </c>
      <c r="E812" s="59" t="s">
        <v>7236</v>
      </c>
    </row>
    <row r="813" spans="1:5" x14ac:dyDescent="0.25">
      <c r="A813" s="60" t="s">
        <v>2918</v>
      </c>
      <c r="B813" s="60" t="s">
        <v>2919</v>
      </c>
      <c r="C813" s="60" t="s">
        <v>729</v>
      </c>
      <c r="D813" s="77" t="s">
        <v>4994</v>
      </c>
      <c r="E813" s="59" t="s">
        <v>7236</v>
      </c>
    </row>
    <row r="814" spans="1:5" ht="30" x14ac:dyDescent="0.25">
      <c r="A814" s="59" t="s">
        <v>7096</v>
      </c>
      <c r="B814" s="59" t="s">
        <v>2921</v>
      </c>
      <c r="C814" s="59" t="s">
        <v>729</v>
      </c>
      <c r="D814" s="77" t="s">
        <v>729</v>
      </c>
      <c r="E814" s="59" t="s">
        <v>7204</v>
      </c>
    </row>
    <row r="815" spans="1:5" x14ac:dyDescent="0.25">
      <c r="A815" s="60" t="s">
        <v>2924</v>
      </c>
      <c r="B815" s="60" t="s">
        <v>2925</v>
      </c>
      <c r="C815" s="60" t="s">
        <v>729</v>
      </c>
      <c r="D815" s="77" t="s">
        <v>4994</v>
      </c>
      <c r="E815" s="59" t="s">
        <v>7236</v>
      </c>
    </row>
    <row r="816" spans="1:5" ht="30" x14ac:dyDescent="0.25">
      <c r="A816" s="59" t="s">
        <v>2927</v>
      </c>
      <c r="B816" s="59" t="s">
        <v>2928</v>
      </c>
      <c r="C816" s="59" t="s">
        <v>729</v>
      </c>
      <c r="D816" s="77" t="s">
        <v>4994</v>
      </c>
      <c r="E816" s="59" t="s">
        <v>7236</v>
      </c>
    </row>
    <row r="817" spans="1:5" x14ac:dyDescent="0.25">
      <c r="A817" s="60" t="s">
        <v>2929</v>
      </c>
      <c r="B817" s="60" t="s">
        <v>2930</v>
      </c>
      <c r="C817" s="60" t="s">
        <v>729</v>
      </c>
      <c r="D817" s="77" t="s">
        <v>4994</v>
      </c>
      <c r="E817" s="59" t="s">
        <v>7236</v>
      </c>
    </row>
    <row r="818" spans="1:5" x14ac:dyDescent="0.25">
      <c r="A818" s="59" t="s">
        <v>2932</v>
      </c>
      <c r="B818" s="59" t="s">
        <v>2933</v>
      </c>
      <c r="C818" s="59" t="s">
        <v>729</v>
      </c>
      <c r="D818" s="77" t="s">
        <v>4994</v>
      </c>
      <c r="E818" s="59" t="s">
        <v>7236</v>
      </c>
    </row>
    <row r="819" spans="1:5" ht="30" x14ac:dyDescent="0.25">
      <c r="A819" s="60" t="s">
        <v>2935</v>
      </c>
      <c r="B819" s="60" t="s">
        <v>2936</v>
      </c>
      <c r="C819" s="60" t="s">
        <v>729</v>
      </c>
      <c r="D819" s="77" t="s">
        <v>4994</v>
      </c>
      <c r="E819" s="59" t="s">
        <v>7236</v>
      </c>
    </row>
    <row r="820" spans="1:5" x14ac:dyDescent="0.25">
      <c r="A820" s="59" t="s">
        <v>2938</v>
      </c>
      <c r="B820" s="59" t="s">
        <v>2939</v>
      </c>
      <c r="C820" s="59" t="s">
        <v>729</v>
      </c>
      <c r="D820" s="77" t="s">
        <v>4994</v>
      </c>
      <c r="E820" s="59" t="s">
        <v>7236</v>
      </c>
    </row>
    <row r="821" spans="1:5" x14ac:dyDescent="0.25">
      <c r="A821" s="60" t="s">
        <v>2940</v>
      </c>
      <c r="B821" s="60" t="s">
        <v>2941</v>
      </c>
      <c r="C821" s="60" t="s">
        <v>729</v>
      </c>
      <c r="D821" s="77" t="s">
        <v>4994</v>
      </c>
      <c r="E821" s="59" t="s">
        <v>7236</v>
      </c>
    </row>
    <row r="822" spans="1:5" x14ac:dyDescent="0.25">
      <c r="A822" s="59" t="s">
        <v>2943</v>
      </c>
      <c r="B822" s="59" t="s">
        <v>2944</v>
      </c>
      <c r="C822" s="59" t="s">
        <v>729</v>
      </c>
      <c r="D822" s="77" t="s">
        <v>4994</v>
      </c>
      <c r="E822" s="59" t="s">
        <v>7236</v>
      </c>
    </row>
    <row r="823" spans="1:5" ht="30" x14ac:dyDescent="0.25">
      <c r="A823" s="60" t="s">
        <v>7097</v>
      </c>
      <c r="B823" s="60" t="s">
        <v>2946</v>
      </c>
      <c r="C823" s="60" t="s">
        <v>729</v>
      </c>
      <c r="D823" s="78" t="s">
        <v>729</v>
      </c>
      <c r="E823" s="59" t="s">
        <v>7204</v>
      </c>
    </row>
    <row r="824" spans="1:5" x14ac:dyDescent="0.25">
      <c r="A824" s="59" t="s">
        <v>7098</v>
      </c>
      <c r="B824" s="59" t="s">
        <v>2948</v>
      </c>
      <c r="C824" s="59" t="s">
        <v>729</v>
      </c>
      <c r="D824" s="77" t="s">
        <v>4994</v>
      </c>
      <c r="E824" s="59" t="s">
        <v>7203</v>
      </c>
    </row>
    <row r="825" spans="1:5" x14ac:dyDescent="0.25">
      <c r="A825" s="60" t="s">
        <v>7099</v>
      </c>
      <c r="B825" s="60" t="s">
        <v>2950</v>
      </c>
      <c r="C825" s="60" t="s">
        <v>729</v>
      </c>
      <c r="D825" s="77" t="s">
        <v>4994</v>
      </c>
      <c r="E825" s="59" t="s">
        <v>7206</v>
      </c>
    </row>
    <row r="826" spans="1:5" x14ac:dyDescent="0.25">
      <c r="A826" s="59" t="s">
        <v>7100</v>
      </c>
      <c r="B826" s="59" t="s">
        <v>2952</v>
      </c>
      <c r="C826" s="59" t="s">
        <v>729</v>
      </c>
      <c r="D826" s="77" t="s">
        <v>4994</v>
      </c>
      <c r="E826" s="59" t="s">
        <v>7235</v>
      </c>
    </row>
    <row r="827" spans="1:5" x14ac:dyDescent="0.25">
      <c r="A827" s="60" t="s">
        <v>7101</v>
      </c>
      <c r="B827" s="60" t="s">
        <v>2954</v>
      </c>
      <c r="C827" s="60" t="s">
        <v>729</v>
      </c>
      <c r="D827" s="77" t="s">
        <v>4994</v>
      </c>
      <c r="E827" s="59" t="s">
        <v>7200</v>
      </c>
    </row>
    <row r="828" spans="1:5" x14ac:dyDescent="0.25">
      <c r="A828" s="59" t="s">
        <v>7102</v>
      </c>
      <c r="B828" s="59" t="s">
        <v>2956</v>
      </c>
      <c r="C828" s="59" t="s">
        <v>729</v>
      </c>
      <c r="D828" s="77" t="s">
        <v>4994</v>
      </c>
      <c r="E828" s="59" t="s">
        <v>7203</v>
      </c>
    </row>
    <row r="829" spans="1:5" ht="30" x14ac:dyDescent="0.25">
      <c r="A829" s="60" t="s">
        <v>2958</v>
      </c>
      <c r="B829" s="60" t="s">
        <v>2959</v>
      </c>
      <c r="C829" s="60" t="s">
        <v>729</v>
      </c>
      <c r="D829" s="78" t="s">
        <v>729</v>
      </c>
      <c r="E829" s="59" t="s">
        <v>7204</v>
      </c>
    </row>
    <row r="830" spans="1:5" x14ac:dyDescent="0.25">
      <c r="A830" s="59" t="s">
        <v>2962</v>
      </c>
      <c r="B830" s="59" t="s">
        <v>2963</v>
      </c>
      <c r="C830" s="59" t="s">
        <v>729</v>
      </c>
      <c r="D830" s="77" t="s">
        <v>4994</v>
      </c>
      <c r="E830" s="59" t="s">
        <v>7203</v>
      </c>
    </row>
    <row r="831" spans="1:5" x14ac:dyDescent="0.25">
      <c r="A831" s="60" t="s">
        <v>2965</v>
      </c>
      <c r="B831" s="60" t="s">
        <v>2966</v>
      </c>
      <c r="C831" s="60" t="s">
        <v>729</v>
      </c>
      <c r="D831" s="77" t="s">
        <v>4994</v>
      </c>
      <c r="E831" s="59" t="s">
        <v>7206</v>
      </c>
    </row>
    <row r="832" spans="1:5" x14ac:dyDescent="0.25">
      <c r="A832" s="59" t="s">
        <v>2968</v>
      </c>
      <c r="B832" s="59" t="s">
        <v>2969</v>
      </c>
      <c r="C832" s="59" t="s">
        <v>729</v>
      </c>
      <c r="D832" s="77" t="s">
        <v>4994</v>
      </c>
      <c r="E832" s="59" t="s">
        <v>7203</v>
      </c>
    </row>
    <row r="833" spans="1:5" x14ac:dyDescent="0.25">
      <c r="A833" s="60" t="s">
        <v>2971</v>
      </c>
      <c r="B833" s="60" t="s">
        <v>2972</v>
      </c>
      <c r="C833" s="60" t="s">
        <v>729</v>
      </c>
      <c r="D833" s="78" t="s">
        <v>729</v>
      </c>
      <c r="E833" s="59" t="e">
        <v>#N/A</v>
      </c>
    </row>
    <row r="834" spans="1:5" x14ac:dyDescent="0.25">
      <c r="A834" s="59" t="s">
        <v>2974</v>
      </c>
      <c r="B834" s="59" t="s">
        <v>2975</v>
      </c>
      <c r="C834" s="59" t="s">
        <v>729</v>
      </c>
      <c r="D834" s="77" t="s">
        <v>729</v>
      </c>
      <c r="E834" s="59" t="e">
        <v>#N/A</v>
      </c>
    </row>
    <row r="835" spans="1:5" x14ac:dyDescent="0.25">
      <c r="A835" s="60" t="s">
        <v>2977</v>
      </c>
      <c r="B835" s="60" t="s">
        <v>2978</v>
      </c>
      <c r="C835" s="60" t="s">
        <v>729</v>
      </c>
      <c r="D835" s="78" t="s">
        <v>729</v>
      </c>
      <c r="E835" s="59" t="e">
        <v>#N/A</v>
      </c>
    </row>
    <row r="836" spans="1:5" ht="30" x14ac:dyDescent="0.25">
      <c r="A836" s="59" t="s">
        <v>2980</v>
      </c>
      <c r="B836" s="59" t="s">
        <v>2981</v>
      </c>
      <c r="C836" s="59" t="s">
        <v>729</v>
      </c>
      <c r="D836" s="77" t="s">
        <v>4994</v>
      </c>
      <c r="E836" s="59" t="s">
        <v>7206</v>
      </c>
    </row>
    <row r="837" spans="1:5" x14ac:dyDescent="0.25">
      <c r="A837" s="60" t="s">
        <v>2983</v>
      </c>
      <c r="B837" s="60" t="s">
        <v>2984</v>
      </c>
      <c r="C837" s="60" t="s">
        <v>729</v>
      </c>
      <c r="D837" s="77" t="s">
        <v>4994</v>
      </c>
      <c r="E837" s="59" t="s">
        <v>7200</v>
      </c>
    </row>
    <row r="838" spans="1:5" x14ac:dyDescent="0.25">
      <c r="A838" s="59" t="s">
        <v>7103</v>
      </c>
      <c r="B838" s="59" t="s">
        <v>2986</v>
      </c>
      <c r="C838" s="59" t="s">
        <v>729</v>
      </c>
      <c r="D838" s="77" t="s">
        <v>729</v>
      </c>
      <c r="E838" s="59" t="e">
        <v>#N/A</v>
      </c>
    </row>
    <row r="839" spans="1:5" x14ac:dyDescent="0.25">
      <c r="A839" s="60" t="s">
        <v>2988</v>
      </c>
      <c r="B839" s="60" t="s">
        <v>2989</v>
      </c>
      <c r="C839" s="60" t="s">
        <v>729</v>
      </c>
      <c r="D839" s="78" t="s">
        <v>729</v>
      </c>
      <c r="E839" s="59" t="e">
        <v>#N/A</v>
      </c>
    </row>
    <row r="840" spans="1:5" x14ac:dyDescent="0.25">
      <c r="A840" s="59" t="s">
        <v>2991</v>
      </c>
      <c r="B840" s="59" t="s">
        <v>2992</v>
      </c>
      <c r="C840" s="59" t="s">
        <v>729</v>
      </c>
      <c r="D840" s="77" t="s">
        <v>729</v>
      </c>
      <c r="E840" s="59" t="e">
        <v>#N/A</v>
      </c>
    </row>
    <row r="841" spans="1:5" x14ac:dyDescent="0.25">
      <c r="A841" s="60" t="s">
        <v>2994</v>
      </c>
      <c r="B841" s="60" t="s">
        <v>2995</v>
      </c>
      <c r="C841" s="60" t="s">
        <v>729</v>
      </c>
      <c r="D841" s="78" t="s">
        <v>729</v>
      </c>
      <c r="E841" s="59" t="e">
        <v>#N/A</v>
      </c>
    </row>
    <row r="842" spans="1:5" x14ac:dyDescent="0.25">
      <c r="A842" s="59" t="s">
        <v>2997</v>
      </c>
      <c r="B842" s="59" t="s">
        <v>2998</v>
      </c>
      <c r="C842" s="59" t="s">
        <v>729</v>
      </c>
      <c r="D842" s="77" t="s">
        <v>729</v>
      </c>
      <c r="E842" s="59" t="e">
        <v>#N/A</v>
      </c>
    </row>
    <row r="843" spans="1:5" x14ac:dyDescent="0.25">
      <c r="A843" s="60" t="s">
        <v>3000</v>
      </c>
      <c r="B843" s="60" t="s">
        <v>3001</v>
      </c>
      <c r="C843" s="60" t="s">
        <v>729</v>
      </c>
      <c r="D843" s="78" t="s">
        <v>729</v>
      </c>
      <c r="E843" s="59" t="e">
        <v>#N/A</v>
      </c>
    </row>
    <row r="844" spans="1:5" x14ac:dyDescent="0.25">
      <c r="A844" s="59" t="s">
        <v>3003</v>
      </c>
      <c r="B844" s="59" t="s">
        <v>3004</v>
      </c>
      <c r="C844" s="59" t="s">
        <v>729</v>
      </c>
      <c r="D844" s="77" t="s">
        <v>729</v>
      </c>
      <c r="E844" s="59" t="e">
        <v>#N/A</v>
      </c>
    </row>
    <row r="845" spans="1:5" x14ac:dyDescent="0.25">
      <c r="A845" s="60" t="s">
        <v>3006</v>
      </c>
      <c r="B845" s="60" t="s">
        <v>3007</v>
      </c>
      <c r="C845" s="60" t="s">
        <v>729</v>
      </c>
      <c r="D845" s="78" t="s">
        <v>729</v>
      </c>
      <c r="E845" s="59" t="e">
        <v>#N/A</v>
      </c>
    </row>
    <row r="846" spans="1:5" x14ac:dyDescent="0.25">
      <c r="A846" s="59" t="s">
        <v>7104</v>
      </c>
      <c r="B846" s="59" t="s">
        <v>3009</v>
      </c>
      <c r="C846" s="59" t="s">
        <v>729</v>
      </c>
      <c r="D846" s="77" t="s">
        <v>729</v>
      </c>
      <c r="E846" s="59" t="e">
        <v>#N/A</v>
      </c>
    </row>
    <row r="847" spans="1:5" x14ac:dyDescent="0.25">
      <c r="A847" s="60" t="s">
        <v>3011</v>
      </c>
      <c r="B847" s="60" t="s">
        <v>3012</v>
      </c>
      <c r="C847" s="60" t="s">
        <v>729</v>
      </c>
      <c r="D847" s="78" t="s">
        <v>729</v>
      </c>
      <c r="E847" s="59" t="e">
        <v>#N/A</v>
      </c>
    </row>
    <row r="848" spans="1:5" x14ac:dyDescent="0.25">
      <c r="A848" s="59" t="s">
        <v>3014</v>
      </c>
      <c r="B848" s="59" t="s">
        <v>3015</v>
      </c>
      <c r="C848" s="59" t="s">
        <v>729</v>
      </c>
      <c r="D848" s="77" t="s">
        <v>729</v>
      </c>
      <c r="E848" s="59" t="e">
        <v>#N/A</v>
      </c>
    </row>
    <row r="849" spans="1:5" ht="30" x14ac:dyDescent="0.25">
      <c r="A849" s="60" t="s">
        <v>3017</v>
      </c>
      <c r="B849" s="60" t="s">
        <v>3018</v>
      </c>
      <c r="C849" s="60" t="s">
        <v>729</v>
      </c>
      <c r="D849" s="78" t="s">
        <v>729</v>
      </c>
      <c r="E849" s="59" t="s">
        <v>7204</v>
      </c>
    </row>
    <row r="850" spans="1:5" x14ac:dyDescent="0.25">
      <c r="A850" s="59" t="s">
        <v>3019</v>
      </c>
      <c r="B850" s="59" t="s">
        <v>3020</v>
      </c>
      <c r="C850" s="59" t="s">
        <v>729</v>
      </c>
      <c r="D850" s="77" t="s">
        <v>729</v>
      </c>
      <c r="E850" s="59" t="e">
        <v>#N/A</v>
      </c>
    </row>
    <row r="851" spans="1:5" x14ac:dyDescent="0.25">
      <c r="A851" s="60" t="s">
        <v>3022</v>
      </c>
      <c r="B851" s="60" t="s">
        <v>3023</v>
      </c>
      <c r="C851" s="60" t="s">
        <v>729</v>
      </c>
      <c r="D851" s="77" t="s">
        <v>750</v>
      </c>
      <c r="E851" s="59" t="s">
        <v>7197</v>
      </c>
    </row>
    <row r="852" spans="1:5" x14ac:dyDescent="0.25">
      <c r="A852" s="59" t="s">
        <v>3025</v>
      </c>
      <c r="B852" s="59" t="s">
        <v>3026</v>
      </c>
      <c r="C852" s="59" t="s">
        <v>729</v>
      </c>
      <c r="D852" s="77" t="s">
        <v>827</v>
      </c>
      <c r="E852" s="59" t="s">
        <v>7234</v>
      </c>
    </row>
    <row r="853" spans="1:5" x14ac:dyDescent="0.25">
      <c r="A853" s="60" t="s">
        <v>7105</v>
      </c>
      <c r="B853" s="60" t="s">
        <v>3028</v>
      </c>
      <c r="C853" s="60" t="s">
        <v>729</v>
      </c>
      <c r="D853" s="77" t="s">
        <v>827</v>
      </c>
      <c r="E853" s="59" t="s">
        <v>7234</v>
      </c>
    </row>
    <row r="854" spans="1:5" x14ac:dyDescent="0.25">
      <c r="A854" s="59" t="s">
        <v>3029</v>
      </c>
      <c r="B854" s="59" t="s">
        <v>3030</v>
      </c>
      <c r="C854" s="59" t="s">
        <v>729</v>
      </c>
      <c r="D854" s="77" t="s">
        <v>827</v>
      </c>
      <c r="E854" s="59" t="s">
        <v>7234</v>
      </c>
    </row>
    <row r="855" spans="1:5" x14ac:dyDescent="0.25">
      <c r="A855" s="60" t="s">
        <v>3031</v>
      </c>
      <c r="B855" s="60" t="s">
        <v>3032</v>
      </c>
      <c r="C855" s="60" t="s">
        <v>729</v>
      </c>
      <c r="D855" s="77" t="s">
        <v>827</v>
      </c>
      <c r="E855" s="59" t="s">
        <v>7234</v>
      </c>
    </row>
    <row r="856" spans="1:5" x14ac:dyDescent="0.25">
      <c r="A856" s="59" t="s">
        <v>3033</v>
      </c>
      <c r="B856" s="59" t="s">
        <v>3034</v>
      </c>
      <c r="C856" s="59" t="s">
        <v>729</v>
      </c>
      <c r="D856" s="77" t="s">
        <v>827</v>
      </c>
      <c r="E856" s="59" t="s">
        <v>7234</v>
      </c>
    </row>
    <row r="857" spans="1:5" x14ac:dyDescent="0.25">
      <c r="A857" s="60" t="s">
        <v>3035</v>
      </c>
      <c r="B857" s="60" t="s">
        <v>3036</v>
      </c>
      <c r="C857" s="60" t="s">
        <v>729</v>
      </c>
      <c r="D857" s="77" t="s">
        <v>827</v>
      </c>
      <c r="E857" s="59" t="s">
        <v>7234</v>
      </c>
    </row>
    <row r="858" spans="1:5" x14ac:dyDescent="0.25">
      <c r="A858" s="59" t="s">
        <v>3037</v>
      </c>
      <c r="B858" s="59" t="s">
        <v>3038</v>
      </c>
      <c r="C858" s="59" t="s">
        <v>729</v>
      </c>
      <c r="D858" s="77" t="s">
        <v>4994</v>
      </c>
      <c r="E858" s="59" t="s">
        <v>7203</v>
      </c>
    </row>
    <row r="859" spans="1:5" x14ac:dyDescent="0.25">
      <c r="A859" s="60" t="s">
        <v>3039</v>
      </c>
      <c r="B859" s="60" t="s">
        <v>3040</v>
      </c>
      <c r="C859" s="60" t="s">
        <v>729</v>
      </c>
      <c r="D859" s="77" t="s">
        <v>4994</v>
      </c>
      <c r="E859" s="59" t="s">
        <v>7203</v>
      </c>
    </row>
    <row r="860" spans="1:5" x14ac:dyDescent="0.25">
      <c r="A860" s="59" t="s">
        <v>3041</v>
      </c>
      <c r="B860" s="59" t="s">
        <v>3042</v>
      </c>
      <c r="C860" s="59" t="s">
        <v>729</v>
      </c>
      <c r="D860" s="77" t="s">
        <v>4994</v>
      </c>
      <c r="E860" s="59" t="s">
        <v>7206</v>
      </c>
    </row>
    <row r="861" spans="1:5" x14ac:dyDescent="0.25">
      <c r="A861" s="60" t="s">
        <v>3043</v>
      </c>
      <c r="B861" s="60" t="s">
        <v>3044</v>
      </c>
      <c r="C861" s="60" t="s">
        <v>729</v>
      </c>
      <c r="D861" s="77" t="s">
        <v>4994</v>
      </c>
      <c r="E861" s="59" t="s">
        <v>7206</v>
      </c>
    </row>
    <row r="862" spans="1:5" x14ac:dyDescent="0.25">
      <c r="A862" s="59" t="s">
        <v>3045</v>
      </c>
      <c r="B862" s="59" t="s">
        <v>3046</v>
      </c>
      <c r="C862" s="59" t="s">
        <v>729</v>
      </c>
      <c r="D862" s="77" t="s">
        <v>4994</v>
      </c>
      <c r="E862" s="59" t="s">
        <v>7206</v>
      </c>
    </row>
    <row r="863" spans="1:5" x14ac:dyDescent="0.25">
      <c r="A863" s="60" t="s">
        <v>3047</v>
      </c>
      <c r="B863" s="60" t="s">
        <v>3048</v>
      </c>
      <c r="C863" s="60" t="s">
        <v>729</v>
      </c>
      <c r="D863" s="77" t="s">
        <v>4994</v>
      </c>
      <c r="E863" s="59" t="s">
        <v>7206</v>
      </c>
    </row>
    <row r="864" spans="1:5" x14ac:dyDescent="0.25">
      <c r="A864" s="59" t="s">
        <v>3049</v>
      </c>
      <c r="B864" s="59" t="s">
        <v>3050</v>
      </c>
      <c r="C864" s="59" t="s">
        <v>729</v>
      </c>
      <c r="D864" s="77" t="s">
        <v>4994</v>
      </c>
      <c r="E864" s="59" t="s">
        <v>7206</v>
      </c>
    </row>
    <row r="865" spans="1:5" x14ac:dyDescent="0.25">
      <c r="A865" s="60" t="s">
        <v>3051</v>
      </c>
      <c r="B865" s="60" t="s">
        <v>3052</v>
      </c>
      <c r="C865" s="60" t="s">
        <v>729</v>
      </c>
      <c r="D865" s="77" t="s">
        <v>750</v>
      </c>
      <c r="E865" s="59" t="s">
        <v>7197</v>
      </c>
    </row>
    <row r="866" spans="1:5" x14ac:dyDescent="0.25">
      <c r="A866" s="59" t="s">
        <v>3053</v>
      </c>
      <c r="B866" s="59" t="s">
        <v>3054</v>
      </c>
      <c r="C866" s="59" t="s">
        <v>729</v>
      </c>
      <c r="D866" s="77" t="s">
        <v>750</v>
      </c>
      <c r="E866" s="59" t="s">
        <v>7197</v>
      </c>
    </row>
    <row r="867" spans="1:5" x14ac:dyDescent="0.25">
      <c r="A867" s="60" t="s">
        <v>3055</v>
      </c>
      <c r="B867" s="60" t="s">
        <v>3056</v>
      </c>
      <c r="C867" s="60" t="s">
        <v>729</v>
      </c>
      <c r="D867" s="77" t="s">
        <v>4994</v>
      </c>
      <c r="E867" s="59" t="s">
        <v>7206</v>
      </c>
    </row>
    <row r="868" spans="1:5" x14ac:dyDescent="0.25">
      <c r="A868" s="59" t="s">
        <v>3057</v>
      </c>
      <c r="B868" s="59" t="s">
        <v>3058</v>
      </c>
      <c r="C868" s="59" t="s">
        <v>729</v>
      </c>
      <c r="D868" s="77" t="s">
        <v>750</v>
      </c>
      <c r="E868" s="59" t="s">
        <v>7197</v>
      </c>
    </row>
    <row r="869" spans="1:5" x14ac:dyDescent="0.25">
      <c r="A869" s="60" t="s">
        <v>7106</v>
      </c>
      <c r="B869" s="60" t="s">
        <v>3059</v>
      </c>
      <c r="C869" s="60" t="s">
        <v>729</v>
      </c>
      <c r="D869" s="77" t="s">
        <v>750</v>
      </c>
      <c r="E869" s="59" t="s">
        <v>7197</v>
      </c>
    </row>
    <row r="870" spans="1:5" x14ac:dyDescent="0.25">
      <c r="A870" s="59" t="s">
        <v>3060</v>
      </c>
      <c r="B870" s="59" t="s">
        <v>3061</v>
      </c>
      <c r="C870" s="59" t="s">
        <v>729</v>
      </c>
      <c r="D870" s="78" t="s">
        <v>3173</v>
      </c>
      <c r="E870" s="59" t="s">
        <v>7229</v>
      </c>
    </row>
    <row r="871" spans="1:5" x14ac:dyDescent="0.25">
      <c r="A871" s="60" t="s">
        <v>3063</v>
      </c>
      <c r="B871" s="60" t="s">
        <v>3064</v>
      </c>
      <c r="C871" s="60" t="s">
        <v>729</v>
      </c>
      <c r="D871" s="78" t="s">
        <v>729</v>
      </c>
      <c r="E871" s="59" t="e">
        <v>#N/A</v>
      </c>
    </row>
    <row r="872" spans="1:5" x14ac:dyDescent="0.25">
      <c r="A872" s="59" t="s">
        <v>3066</v>
      </c>
      <c r="B872" s="59" t="s">
        <v>3067</v>
      </c>
      <c r="C872" s="59" t="s">
        <v>729</v>
      </c>
      <c r="D872" s="77" t="s">
        <v>729</v>
      </c>
      <c r="E872" s="59" t="e">
        <v>#N/A</v>
      </c>
    </row>
    <row r="873" spans="1:5" x14ac:dyDescent="0.25">
      <c r="A873" s="60" t="s">
        <v>3069</v>
      </c>
      <c r="B873" s="60" t="s">
        <v>3070</v>
      </c>
      <c r="C873" s="60" t="s">
        <v>729</v>
      </c>
      <c r="D873" s="78" t="s">
        <v>3173</v>
      </c>
      <c r="E873" s="59" t="s">
        <v>7229</v>
      </c>
    </row>
    <row r="874" spans="1:5" x14ac:dyDescent="0.25">
      <c r="A874" s="59" t="s">
        <v>3071</v>
      </c>
      <c r="B874" s="59" t="s">
        <v>3072</v>
      </c>
      <c r="C874" s="59" t="s">
        <v>729</v>
      </c>
      <c r="D874" s="78" t="s">
        <v>3173</v>
      </c>
      <c r="E874" s="59" t="s">
        <v>7229</v>
      </c>
    </row>
    <row r="875" spans="1:5" x14ac:dyDescent="0.25">
      <c r="A875" s="60" t="s">
        <v>3073</v>
      </c>
      <c r="B875" s="60" t="s">
        <v>3074</v>
      </c>
      <c r="C875" s="60" t="s">
        <v>729</v>
      </c>
      <c r="D875" s="77" t="s">
        <v>750</v>
      </c>
      <c r="E875" s="59" t="s">
        <v>7197</v>
      </c>
    </row>
    <row r="876" spans="1:5" x14ac:dyDescent="0.25">
      <c r="A876" s="59" t="s">
        <v>3075</v>
      </c>
      <c r="B876" s="59" t="s">
        <v>3076</v>
      </c>
      <c r="C876" s="59" t="s">
        <v>729</v>
      </c>
      <c r="D876" s="77" t="s">
        <v>4994</v>
      </c>
      <c r="E876" s="59" t="s">
        <v>7200</v>
      </c>
    </row>
    <row r="877" spans="1:5" x14ac:dyDescent="0.25">
      <c r="A877" s="60" t="s">
        <v>3077</v>
      </c>
      <c r="B877" s="60" t="s">
        <v>3078</v>
      </c>
      <c r="C877" s="60" t="s">
        <v>729</v>
      </c>
      <c r="D877" s="77" t="s">
        <v>4994</v>
      </c>
      <c r="E877" s="59" t="s">
        <v>7200</v>
      </c>
    </row>
    <row r="878" spans="1:5" x14ac:dyDescent="0.25">
      <c r="A878" s="59" t="s">
        <v>7107</v>
      </c>
      <c r="B878" s="59" t="s">
        <v>3079</v>
      </c>
      <c r="C878" s="59" t="s">
        <v>729</v>
      </c>
      <c r="D878" s="77" t="s">
        <v>4994</v>
      </c>
      <c r="E878" s="59" t="s">
        <v>7200</v>
      </c>
    </row>
    <row r="879" spans="1:5" x14ac:dyDescent="0.25">
      <c r="A879" s="60" t="s">
        <v>3080</v>
      </c>
      <c r="B879" s="60" t="s">
        <v>3081</v>
      </c>
      <c r="C879" s="60" t="s">
        <v>729</v>
      </c>
      <c r="D879" s="77" t="s">
        <v>4994</v>
      </c>
      <c r="E879" s="59" t="s">
        <v>7200</v>
      </c>
    </row>
    <row r="880" spans="1:5" x14ac:dyDescent="0.25">
      <c r="A880" s="59" t="s">
        <v>3082</v>
      </c>
      <c r="B880" s="59" t="s">
        <v>3083</v>
      </c>
      <c r="C880" s="59" t="s">
        <v>729</v>
      </c>
      <c r="D880" s="77" t="s">
        <v>4994</v>
      </c>
      <c r="E880" s="59" t="s">
        <v>7200</v>
      </c>
    </row>
    <row r="881" spans="1:5" x14ac:dyDescent="0.25">
      <c r="A881" s="60" t="s">
        <v>3084</v>
      </c>
      <c r="B881" s="60" t="s">
        <v>3085</v>
      </c>
      <c r="C881" s="60" t="s">
        <v>729</v>
      </c>
      <c r="D881" s="77" t="s">
        <v>4994</v>
      </c>
      <c r="E881" s="59" t="s">
        <v>7200</v>
      </c>
    </row>
    <row r="882" spans="1:5" x14ac:dyDescent="0.25">
      <c r="A882" s="59" t="s">
        <v>3086</v>
      </c>
      <c r="B882" s="59" t="s">
        <v>3087</v>
      </c>
      <c r="C882" s="59" t="s">
        <v>729</v>
      </c>
      <c r="D882" s="77" t="s">
        <v>729</v>
      </c>
      <c r="E882" s="59" t="e">
        <v>#N/A</v>
      </c>
    </row>
    <row r="883" spans="1:5" ht="30" x14ac:dyDescent="0.25">
      <c r="A883" s="60" t="s">
        <v>3088</v>
      </c>
      <c r="B883" s="60" t="s">
        <v>3089</v>
      </c>
      <c r="C883" s="60" t="s">
        <v>729</v>
      </c>
      <c r="D883" s="78" t="s">
        <v>729</v>
      </c>
      <c r="E883" s="59" t="s">
        <v>7204</v>
      </c>
    </row>
    <row r="884" spans="1:5" x14ac:dyDescent="0.25">
      <c r="A884" s="59" t="s">
        <v>3090</v>
      </c>
      <c r="B884" s="59" t="s">
        <v>3091</v>
      </c>
      <c r="C884" s="59" t="s">
        <v>729</v>
      </c>
      <c r="D884" s="77" t="s">
        <v>4994</v>
      </c>
      <c r="E884" s="59" t="s">
        <v>7203</v>
      </c>
    </row>
    <row r="885" spans="1:5" x14ac:dyDescent="0.25">
      <c r="A885" s="60" t="s">
        <v>3092</v>
      </c>
      <c r="B885" s="60" t="s">
        <v>3093</v>
      </c>
      <c r="C885" s="60" t="s">
        <v>729</v>
      </c>
      <c r="D885" s="77" t="s">
        <v>827</v>
      </c>
      <c r="E885" s="59" t="s">
        <v>7231</v>
      </c>
    </row>
    <row r="886" spans="1:5" x14ac:dyDescent="0.25">
      <c r="A886" s="59" t="s">
        <v>7108</v>
      </c>
      <c r="B886" s="59" t="s">
        <v>3095</v>
      </c>
      <c r="C886" s="59" t="s">
        <v>729</v>
      </c>
      <c r="D886" s="77" t="s">
        <v>750</v>
      </c>
      <c r="E886" s="59" t="s">
        <v>7197</v>
      </c>
    </row>
    <row r="887" spans="1:5" x14ac:dyDescent="0.25">
      <c r="A887" s="60" t="s">
        <v>3097</v>
      </c>
      <c r="B887" s="60" t="s">
        <v>3098</v>
      </c>
      <c r="C887" s="60" t="s">
        <v>729</v>
      </c>
      <c r="D887" s="77" t="s">
        <v>750</v>
      </c>
      <c r="E887" s="59" t="s">
        <v>7197</v>
      </c>
    </row>
    <row r="888" spans="1:5" ht="30" x14ac:dyDescent="0.25">
      <c r="A888" s="59" t="s">
        <v>3099</v>
      </c>
      <c r="B888" s="59" t="s">
        <v>3100</v>
      </c>
      <c r="C888" s="59" t="s">
        <v>729</v>
      </c>
      <c r="D888" s="77" t="s">
        <v>750</v>
      </c>
      <c r="E888" s="59" t="s">
        <v>7197</v>
      </c>
    </row>
    <row r="889" spans="1:5" x14ac:dyDescent="0.25">
      <c r="A889" s="60" t="s">
        <v>3101</v>
      </c>
      <c r="B889" s="60" t="s">
        <v>3102</v>
      </c>
      <c r="C889" s="60" t="s">
        <v>729</v>
      </c>
      <c r="D889" s="77" t="s">
        <v>750</v>
      </c>
      <c r="E889" s="59" t="s">
        <v>7197</v>
      </c>
    </row>
    <row r="890" spans="1:5" x14ac:dyDescent="0.25">
      <c r="A890" s="59" t="s">
        <v>3103</v>
      </c>
      <c r="B890" s="59" t="s">
        <v>3104</v>
      </c>
      <c r="C890" s="59" t="s">
        <v>729</v>
      </c>
      <c r="D890" s="77" t="s">
        <v>750</v>
      </c>
      <c r="E890" s="59" t="s">
        <v>7197</v>
      </c>
    </row>
    <row r="891" spans="1:5" x14ac:dyDescent="0.25">
      <c r="A891" s="60" t="s">
        <v>3105</v>
      </c>
      <c r="B891" s="60" t="s">
        <v>3106</v>
      </c>
      <c r="C891" s="60" t="s">
        <v>729</v>
      </c>
      <c r="D891" s="77" t="s">
        <v>4994</v>
      </c>
      <c r="E891" s="59" t="s">
        <v>7203</v>
      </c>
    </row>
    <row r="892" spans="1:5" x14ac:dyDescent="0.25">
      <c r="A892" s="59" t="s">
        <v>3107</v>
      </c>
      <c r="B892" s="59" t="s">
        <v>3108</v>
      </c>
      <c r="C892" s="59" t="s">
        <v>729</v>
      </c>
      <c r="D892" s="77" t="s">
        <v>827</v>
      </c>
      <c r="E892" s="59" t="s">
        <v>7231</v>
      </c>
    </row>
    <row r="893" spans="1:5" x14ac:dyDescent="0.25">
      <c r="A893" s="60" t="s">
        <v>3110</v>
      </c>
      <c r="B893" s="60" t="s">
        <v>3111</v>
      </c>
      <c r="C893" s="60" t="s">
        <v>729</v>
      </c>
      <c r="D893" s="77" t="s">
        <v>750</v>
      </c>
      <c r="E893" s="59" t="s">
        <v>7197</v>
      </c>
    </row>
    <row r="894" spans="1:5" x14ac:dyDescent="0.25">
      <c r="A894" s="59" t="s">
        <v>3112</v>
      </c>
      <c r="B894" s="59" t="s">
        <v>3113</v>
      </c>
      <c r="C894" s="59" t="s">
        <v>729</v>
      </c>
      <c r="D894" s="77" t="s">
        <v>750</v>
      </c>
      <c r="E894" s="59" t="s">
        <v>7197</v>
      </c>
    </row>
    <row r="895" spans="1:5" x14ac:dyDescent="0.25">
      <c r="A895" s="60" t="s">
        <v>3114</v>
      </c>
      <c r="B895" s="60" t="s">
        <v>3115</v>
      </c>
      <c r="C895" s="60" t="s">
        <v>729</v>
      </c>
      <c r="D895" s="77" t="s">
        <v>750</v>
      </c>
      <c r="E895" s="59" t="s">
        <v>7197</v>
      </c>
    </row>
    <row r="896" spans="1:5" x14ac:dyDescent="0.25">
      <c r="A896" s="59" t="s">
        <v>3116</v>
      </c>
      <c r="B896" s="59" t="s">
        <v>3117</v>
      </c>
      <c r="C896" s="59" t="s">
        <v>729</v>
      </c>
      <c r="D896" s="77" t="s">
        <v>750</v>
      </c>
      <c r="E896" s="59" t="s">
        <v>7197</v>
      </c>
    </row>
    <row r="897" spans="1:5" x14ac:dyDescent="0.25">
      <c r="A897" s="60" t="s">
        <v>3118</v>
      </c>
      <c r="B897" s="60" t="s">
        <v>7233</v>
      </c>
      <c r="C897" s="60" t="s">
        <v>729</v>
      </c>
      <c r="D897" s="78" t="s">
        <v>3173</v>
      </c>
      <c r="E897" s="59" t="s">
        <v>7232</v>
      </c>
    </row>
    <row r="898" spans="1:5" x14ac:dyDescent="0.25">
      <c r="A898" s="59" t="s">
        <v>3119</v>
      </c>
      <c r="B898" s="59" t="s">
        <v>3120</v>
      </c>
      <c r="C898" s="59" t="s">
        <v>729</v>
      </c>
      <c r="D898" s="77" t="s">
        <v>4994</v>
      </c>
      <c r="E898" s="59" t="s">
        <v>7203</v>
      </c>
    </row>
    <row r="899" spans="1:5" x14ac:dyDescent="0.25">
      <c r="A899" s="60" t="s">
        <v>3122</v>
      </c>
      <c r="B899" s="60" t="s">
        <v>3123</v>
      </c>
      <c r="C899" s="60" t="s">
        <v>729</v>
      </c>
      <c r="D899" s="77" t="s">
        <v>750</v>
      </c>
      <c r="E899" s="59" t="s">
        <v>7197</v>
      </c>
    </row>
    <row r="900" spans="1:5" x14ac:dyDescent="0.25">
      <c r="A900" s="59" t="s">
        <v>3124</v>
      </c>
      <c r="B900" s="59" t="s">
        <v>3125</v>
      </c>
      <c r="C900" s="59" t="s">
        <v>729</v>
      </c>
      <c r="D900" s="77" t="s">
        <v>750</v>
      </c>
      <c r="E900" s="59" t="s">
        <v>7197</v>
      </c>
    </row>
    <row r="901" spans="1:5" x14ac:dyDescent="0.25">
      <c r="A901" s="60" t="s">
        <v>3126</v>
      </c>
      <c r="B901" s="60" t="s">
        <v>3127</v>
      </c>
      <c r="C901" s="60" t="s">
        <v>729</v>
      </c>
      <c r="D901" s="77" t="s">
        <v>750</v>
      </c>
      <c r="E901" s="59" t="s">
        <v>7197</v>
      </c>
    </row>
    <row r="902" spans="1:5" x14ac:dyDescent="0.25">
      <c r="A902" s="59" t="s">
        <v>3128</v>
      </c>
      <c r="B902" s="59" t="s">
        <v>3129</v>
      </c>
      <c r="C902" s="59" t="s">
        <v>729</v>
      </c>
      <c r="D902" s="77" t="s">
        <v>750</v>
      </c>
      <c r="E902" s="59" t="s">
        <v>7197</v>
      </c>
    </row>
    <row r="903" spans="1:5" x14ac:dyDescent="0.25">
      <c r="A903" s="60" t="s">
        <v>3131</v>
      </c>
      <c r="B903" s="60" t="s">
        <v>3132</v>
      </c>
      <c r="C903" s="60" t="s">
        <v>729</v>
      </c>
      <c r="D903" s="77" t="s">
        <v>750</v>
      </c>
      <c r="E903" s="59" t="s">
        <v>7197</v>
      </c>
    </row>
    <row r="904" spans="1:5" x14ac:dyDescent="0.25">
      <c r="A904" s="59" t="s">
        <v>3134</v>
      </c>
      <c r="B904" s="59" t="s">
        <v>3135</v>
      </c>
      <c r="C904" s="59" t="s">
        <v>729</v>
      </c>
      <c r="D904" s="77" t="s">
        <v>750</v>
      </c>
      <c r="E904" s="59" t="s">
        <v>7197</v>
      </c>
    </row>
    <row r="905" spans="1:5" x14ac:dyDescent="0.25">
      <c r="A905" s="60" t="s">
        <v>3138</v>
      </c>
      <c r="B905" s="60" t="s">
        <v>3139</v>
      </c>
      <c r="C905" s="60" t="s">
        <v>729</v>
      </c>
      <c r="D905" s="77" t="s">
        <v>4994</v>
      </c>
      <c r="E905" s="59" t="s">
        <v>7200</v>
      </c>
    </row>
    <row r="906" spans="1:5" x14ac:dyDescent="0.25">
      <c r="A906" s="59" t="s">
        <v>3141</v>
      </c>
      <c r="B906" s="59" t="s">
        <v>3142</v>
      </c>
      <c r="C906" s="59" t="s">
        <v>729</v>
      </c>
      <c r="D906" s="78" t="s">
        <v>3173</v>
      </c>
      <c r="E906" s="59" t="s">
        <v>7198</v>
      </c>
    </row>
    <row r="907" spans="1:5" x14ac:dyDescent="0.25">
      <c r="A907" s="60" t="s">
        <v>3145</v>
      </c>
      <c r="B907" s="60" t="s">
        <v>3146</v>
      </c>
      <c r="C907" s="60" t="s">
        <v>729</v>
      </c>
      <c r="D907" s="78" t="s">
        <v>729</v>
      </c>
      <c r="E907" s="59" t="e">
        <v>#N/A</v>
      </c>
    </row>
    <row r="908" spans="1:5" x14ac:dyDescent="0.25">
      <c r="A908" s="59" t="s">
        <v>3148</v>
      </c>
      <c r="B908" s="59" t="s">
        <v>3149</v>
      </c>
      <c r="C908" s="59" t="s">
        <v>729</v>
      </c>
      <c r="D908" s="77" t="s">
        <v>729</v>
      </c>
      <c r="E908" s="59" t="e">
        <v>#N/A</v>
      </c>
    </row>
    <row r="909" spans="1:5" x14ac:dyDescent="0.25">
      <c r="A909" s="60" t="s">
        <v>3151</v>
      </c>
      <c r="B909" s="60" t="s">
        <v>179</v>
      </c>
      <c r="C909" s="60" t="s">
        <v>729</v>
      </c>
      <c r="D909" s="78" t="s">
        <v>729</v>
      </c>
      <c r="E909" s="59" t="e">
        <v>#N/A</v>
      </c>
    </row>
    <row r="910" spans="1:5" x14ac:dyDescent="0.25">
      <c r="A910" s="59" t="s">
        <v>7109</v>
      </c>
      <c r="B910" s="59" t="s">
        <v>3153</v>
      </c>
      <c r="C910" s="59" t="s">
        <v>729</v>
      </c>
      <c r="D910" s="77" t="s">
        <v>827</v>
      </c>
      <c r="E910" s="59" t="s">
        <v>7231</v>
      </c>
    </row>
    <row r="911" spans="1:5" x14ac:dyDescent="0.25">
      <c r="A911" s="60" t="s">
        <v>7110</v>
      </c>
      <c r="B911" s="60" t="s">
        <v>545</v>
      </c>
      <c r="C911" s="60" t="s">
        <v>729</v>
      </c>
      <c r="D911" s="78" t="s">
        <v>729</v>
      </c>
      <c r="E911" s="59" t="e">
        <v>#N/A</v>
      </c>
    </row>
    <row r="912" spans="1:5" x14ac:dyDescent="0.25">
      <c r="A912" s="59" t="s">
        <v>7111</v>
      </c>
      <c r="B912" s="59" t="s">
        <v>3156</v>
      </c>
      <c r="C912" s="59" t="s">
        <v>729</v>
      </c>
      <c r="D912" s="78" t="s">
        <v>3173</v>
      </c>
      <c r="E912" s="59" t="s">
        <v>7229</v>
      </c>
    </row>
    <row r="913" spans="1:5" x14ac:dyDescent="0.25">
      <c r="A913" s="60" t="s">
        <v>3158</v>
      </c>
      <c r="B913" s="60" t="s">
        <v>3159</v>
      </c>
      <c r="C913" s="60" t="s">
        <v>729</v>
      </c>
      <c r="D913" s="77" t="s">
        <v>750</v>
      </c>
      <c r="E913" s="59" t="s">
        <v>7197</v>
      </c>
    </row>
    <row r="914" spans="1:5" x14ac:dyDescent="0.25">
      <c r="A914" s="59" t="s">
        <v>3160</v>
      </c>
      <c r="B914" s="59" t="s">
        <v>2160</v>
      </c>
      <c r="C914" s="59" t="s">
        <v>729</v>
      </c>
      <c r="D914" s="77" t="s">
        <v>750</v>
      </c>
      <c r="E914" s="59" t="s">
        <v>7197</v>
      </c>
    </row>
    <row r="915" spans="1:5" x14ac:dyDescent="0.25">
      <c r="A915" s="60" t="s">
        <v>3161</v>
      </c>
      <c r="B915" s="60" t="s">
        <v>3162</v>
      </c>
      <c r="C915" s="60" t="s">
        <v>729</v>
      </c>
      <c r="D915" s="77" t="s">
        <v>827</v>
      </c>
      <c r="E915" s="59" t="s">
        <v>7231</v>
      </c>
    </row>
    <row r="916" spans="1:5" x14ac:dyDescent="0.25">
      <c r="A916" s="59" t="s">
        <v>3164</v>
      </c>
      <c r="B916" s="59" t="s">
        <v>3165</v>
      </c>
      <c r="C916" s="59" t="s">
        <v>729</v>
      </c>
      <c r="D916" s="77" t="s">
        <v>827</v>
      </c>
      <c r="E916" s="59" t="s">
        <v>7231</v>
      </c>
    </row>
    <row r="917" spans="1:5" x14ac:dyDescent="0.25">
      <c r="A917" s="60" t="s">
        <v>3167</v>
      </c>
      <c r="B917" s="60" t="s">
        <v>3168</v>
      </c>
      <c r="C917" s="60" t="s">
        <v>729</v>
      </c>
      <c r="D917" s="77" t="s">
        <v>750</v>
      </c>
      <c r="E917" s="59" t="s">
        <v>7197</v>
      </c>
    </row>
    <row r="918" spans="1:5" ht="30" x14ac:dyDescent="0.25">
      <c r="A918" s="59" t="s">
        <v>3169</v>
      </c>
      <c r="B918" s="59" t="s">
        <v>3170</v>
      </c>
      <c r="C918" s="59" t="s">
        <v>729</v>
      </c>
      <c r="D918" s="77" t="s">
        <v>750</v>
      </c>
      <c r="E918" s="59" t="s">
        <v>7197</v>
      </c>
    </row>
    <row r="919" spans="1:5" x14ac:dyDescent="0.25">
      <c r="A919" s="60" t="s">
        <v>3171</v>
      </c>
      <c r="B919" s="60" t="s">
        <v>3172</v>
      </c>
      <c r="C919" s="60" t="s">
        <v>3173</v>
      </c>
      <c r="D919" s="78" t="s">
        <v>3173</v>
      </c>
      <c r="E919" s="59" t="s">
        <v>7230</v>
      </c>
    </row>
    <row r="920" spans="1:5" x14ac:dyDescent="0.25">
      <c r="A920" s="59" t="s">
        <v>6840</v>
      </c>
      <c r="B920" s="59" t="s">
        <v>3177</v>
      </c>
      <c r="C920" s="59" t="s">
        <v>692</v>
      </c>
      <c r="D920" s="77" t="s">
        <v>692</v>
      </c>
      <c r="E920" s="59" t="e">
        <v>#N/A</v>
      </c>
    </row>
    <row r="921" spans="1:5" x14ac:dyDescent="0.25">
      <c r="A921" s="60" t="s">
        <v>3179</v>
      </c>
      <c r="B921" s="60" t="s">
        <v>3180</v>
      </c>
      <c r="C921" s="60" t="s">
        <v>692</v>
      </c>
      <c r="D921" s="77" t="s">
        <v>750</v>
      </c>
      <c r="E921" s="59" t="s">
        <v>7197</v>
      </c>
    </row>
    <row r="922" spans="1:5" x14ac:dyDescent="0.25">
      <c r="A922" s="59" t="s">
        <v>3182</v>
      </c>
      <c r="B922" s="59" t="s">
        <v>3183</v>
      </c>
      <c r="C922" s="59" t="s">
        <v>692</v>
      </c>
      <c r="D922" s="77" t="s">
        <v>750</v>
      </c>
      <c r="E922" s="59" t="s">
        <v>7197</v>
      </c>
    </row>
    <row r="923" spans="1:5" x14ac:dyDescent="0.25">
      <c r="A923" s="60" t="s">
        <v>3185</v>
      </c>
      <c r="B923" s="60" t="s">
        <v>3186</v>
      </c>
      <c r="C923" s="60" t="s">
        <v>692</v>
      </c>
      <c r="D923" s="78" t="s">
        <v>692</v>
      </c>
      <c r="E923" s="59">
        <v>0</v>
      </c>
    </row>
    <row r="924" spans="1:5" ht="30" x14ac:dyDescent="0.25">
      <c r="A924" s="59" t="s">
        <v>3189</v>
      </c>
      <c r="B924" s="59" t="s">
        <v>3190</v>
      </c>
      <c r="C924" s="59" t="s">
        <v>692</v>
      </c>
      <c r="D924" s="77" t="s">
        <v>692</v>
      </c>
      <c r="E924" s="59" t="s">
        <v>7204</v>
      </c>
    </row>
    <row r="925" spans="1:5" x14ac:dyDescent="0.25">
      <c r="A925" s="60" t="s">
        <v>3192</v>
      </c>
      <c r="B925" s="60" t="s">
        <v>3193</v>
      </c>
      <c r="C925" s="60" t="s">
        <v>692</v>
      </c>
      <c r="D925" s="78" t="s">
        <v>692</v>
      </c>
      <c r="E925" s="59" t="e">
        <v>#N/A</v>
      </c>
    </row>
    <row r="926" spans="1:5" x14ac:dyDescent="0.25">
      <c r="A926" s="59" t="s">
        <v>3194</v>
      </c>
      <c r="B926" s="59" t="s">
        <v>3195</v>
      </c>
      <c r="C926" s="59" t="s">
        <v>692</v>
      </c>
      <c r="D926" s="77" t="s">
        <v>692</v>
      </c>
      <c r="E926" s="59" t="e">
        <v>#N/A</v>
      </c>
    </row>
    <row r="927" spans="1:5" x14ac:dyDescent="0.25">
      <c r="A927" s="60" t="s">
        <v>3196</v>
      </c>
      <c r="B927" s="60" t="s">
        <v>3197</v>
      </c>
      <c r="C927" s="60" t="s">
        <v>692</v>
      </c>
      <c r="D927" s="78" t="s">
        <v>3173</v>
      </c>
      <c r="E927" s="59" t="s">
        <v>7228</v>
      </c>
    </row>
    <row r="928" spans="1:5" x14ac:dyDescent="0.25">
      <c r="A928" s="59" t="s">
        <v>3199</v>
      </c>
      <c r="B928" s="59" t="s">
        <v>3200</v>
      </c>
      <c r="C928" s="59" t="s">
        <v>692</v>
      </c>
      <c r="D928" s="77" t="s">
        <v>750</v>
      </c>
      <c r="E928" s="59" t="s">
        <v>7197</v>
      </c>
    </row>
    <row r="929" spans="1:5" x14ac:dyDescent="0.25">
      <c r="A929" s="60" t="s">
        <v>3201</v>
      </c>
      <c r="B929" s="60" t="s">
        <v>3202</v>
      </c>
      <c r="C929" s="60" t="s">
        <v>692</v>
      </c>
      <c r="D929" s="78" t="s">
        <v>692</v>
      </c>
      <c r="E929" s="59" t="e">
        <v>#N/A</v>
      </c>
    </row>
    <row r="930" spans="1:5" x14ac:dyDescent="0.25">
      <c r="A930" s="59" t="s">
        <v>3204</v>
      </c>
      <c r="B930" s="59" t="s">
        <v>3205</v>
      </c>
      <c r="C930" s="59" t="s">
        <v>692</v>
      </c>
      <c r="D930" s="78" t="s">
        <v>3173</v>
      </c>
      <c r="E930" s="59" t="s">
        <v>7229</v>
      </c>
    </row>
    <row r="931" spans="1:5" x14ac:dyDescent="0.25">
      <c r="A931" s="60" t="s">
        <v>3208</v>
      </c>
      <c r="B931" s="60" t="s">
        <v>3209</v>
      </c>
      <c r="C931" s="60" t="s">
        <v>692</v>
      </c>
      <c r="D931" s="78" t="s">
        <v>3173</v>
      </c>
      <c r="E931" s="59" t="s">
        <v>7229</v>
      </c>
    </row>
    <row r="932" spans="1:5" ht="30" x14ac:dyDescent="0.25">
      <c r="A932" s="59" t="s">
        <v>3210</v>
      </c>
      <c r="B932" s="59" t="s">
        <v>3211</v>
      </c>
      <c r="C932" s="59" t="s">
        <v>692</v>
      </c>
      <c r="D932" s="78" t="s">
        <v>3173</v>
      </c>
      <c r="E932" s="59" t="s">
        <v>7229</v>
      </c>
    </row>
    <row r="933" spans="1:5" x14ac:dyDescent="0.25">
      <c r="A933" s="60" t="s">
        <v>3213</v>
      </c>
      <c r="B933" s="60" t="s">
        <v>3214</v>
      </c>
      <c r="C933" s="60" t="s">
        <v>692</v>
      </c>
      <c r="D933" s="78" t="s">
        <v>3173</v>
      </c>
      <c r="E933" s="59" t="s">
        <v>7229</v>
      </c>
    </row>
    <row r="934" spans="1:5" x14ac:dyDescent="0.25">
      <c r="A934" s="59" t="s">
        <v>3215</v>
      </c>
      <c r="B934" s="59" t="s">
        <v>3216</v>
      </c>
      <c r="C934" s="59" t="s">
        <v>692</v>
      </c>
      <c r="D934" s="78" t="s">
        <v>3173</v>
      </c>
      <c r="E934" s="59" t="s">
        <v>7229</v>
      </c>
    </row>
    <row r="935" spans="1:5" ht="30" x14ac:dyDescent="0.25">
      <c r="A935" s="60" t="s">
        <v>3217</v>
      </c>
      <c r="B935" s="60" t="s">
        <v>3218</v>
      </c>
      <c r="C935" s="60" t="s">
        <v>692</v>
      </c>
      <c r="D935" s="78" t="s">
        <v>3173</v>
      </c>
      <c r="E935" s="59" t="s">
        <v>7229</v>
      </c>
    </row>
    <row r="936" spans="1:5" x14ac:dyDescent="0.25">
      <c r="A936" s="59" t="s">
        <v>3220</v>
      </c>
      <c r="B936" s="59" t="s">
        <v>3221</v>
      </c>
      <c r="C936" s="59" t="s">
        <v>692</v>
      </c>
      <c r="D936" s="78" t="s">
        <v>3173</v>
      </c>
      <c r="E936" s="59" t="s">
        <v>7229</v>
      </c>
    </row>
    <row r="937" spans="1:5" x14ac:dyDescent="0.25">
      <c r="A937" s="60" t="s">
        <v>3223</v>
      </c>
      <c r="B937" s="60" t="s">
        <v>3224</v>
      </c>
      <c r="C937" s="60" t="s">
        <v>692</v>
      </c>
      <c r="D937" s="78" t="s">
        <v>3173</v>
      </c>
      <c r="E937" s="59" t="s">
        <v>7229</v>
      </c>
    </row>
    <row r="938" spans="1:5" x14ac:dyDescent="0.25">
      <c r="A938" s="59" t="s">
        <v>6841</v>
      </c>
      <c r="B938" s="59" t="s">
        <v>3226</v>
      </c>
      <c r="C938" s="59" t="s">
        <v>692</v>
      </c>
      <c r="D938" s="78" t="s">
        <v>3173</v>
      </c>
      <c r="E938" s="59" t="s">
        <v>7229</v>
      </c>
    </row>
    <row r="939" spans="1:5" x14ac:dyDescent="0.25">
      <c r="A939" s="60" t="s">
        <v>3229</v>
      </c>
      <c r="B939" s="60" t="s">
        <v>3230</v>
      </c>
      <c r="C939" s="60" t="s">
        <v>692</v>
      </c>
      <c r="D939" s="78" t="s">
        <v>3173</v>
      </c>
      <c r="E939" s="59" t="s">
        <v>7229</v>
      </c>
    </row>
    <row r="940" spans="1:5" ht="30" x14ac:dyDescent="0.25">
      <c r="A940" s="59" t="s">
        <v>3231</v>
      </c>
      <c r="B940" s="59" t="s">
        <v>3232</v>
      </c>
      <c r="C940" s="59" t="s">
        <v>692</v>
      </c>
      <c r="D940" s="77" t="s">
        <v>692</v>
      </c>
      <c r="E940" s="59" t="s">
        <v>7204</v>
      </c>
    </row>
    <row r="941" spans="1:5" x14ac:dyDescent="0.25">
      <c r="A941" s="60" t="s">
        <v>3235</v>
      </c>
      <c r="B941" s="60" t="s">
        <v>3236</v>
      </c>
      <c r="C941" s="60" t="s">
        <v>692</v>
      </c>
      <c r="D941" s="78" t="s">
        <v>692</v>
      </c>
      <c r="E941" s="59" t="e">
        <v>#N/A</v>
      </c>
    </row>
    <row r="942" spans="1:5" x14ac:dyDescent="0.25">
      <c r="A942" s="59" t="s">
        <v>3238</v>
      </c>
      <c r="B942" s="59" t="s">
        <v>3239</v>
      </c>
      <c r="C942" s="59" t="s">
        <v>692</v>
      </c>
      <c r="D942" s="77" t="s">
        <v>750</v>
      </c>
      <c r="E942" s="59" t="s">
        <v>7197</v>
      </c>
    </row>
    <row r="943" spans="1:5" x14ac:dyDescent="0.25">
      <c r="A943" s="60" t="s">
        <v>3241</v>
      </c>
      <c r="B943" s="60" t="s">
        <v>3242</v>
      </c>
      <c r="C943" s="60" t="s">
        <v>692</v>
      </c>
      <c r="D943" s="77" t="s">
        <v>750</v>
      </c>
      <c r="E943" s="59" t="s">
        <v>7197</v>
      </c>
    </row>
    <row r="944" spans="1:5" x14ac:dyDescent="0.25">
      <c r="A944" s="59" t="s">
        <v>3243</v>
      </c>
      <c r="B944" s="59" t="s">
        <v>3244</v>
      </c>
      <c r="C944" s="59" t="s">
        <v>692</v>
      </c>
      <c r="D944" s="77" t="s">
        <v>750</v>
      </c>
      <c r="E944" s="59" t="s">
        <v>7197</v>
      </c>
    </row>
    <row r="945" spans="1:5" x14ac:dyDescent="0.25">
      <c r="A945" s="60" t="s">
        <v>6842</v>
      </c>
      <c r="B945" s="60" t="s">
        <v>3245</v>
      </c>
      <c r="C945" s="60" t="s">
        <v>692</v>
      </c>
      <c r="D945" s="77" t="s">
        <v>750</v>
      </c>
      <c r="E945" s="59" t="s">
        <v>7197</v>
      </c>
    </row>
    <row r="946" spans="1:5" x14ac:dyDescent="0.25">
      <c r="A946" s="59" t="s">
        <v>3246</v>
      </c>
      <c r="B946" s="59" t="s">
        <v>3247</v>
      </c>
      <c r="C946" s="59" t="s">
        <v>692</v>
      </c>
      <c r="D946" s="77" t="s">
        <v>750</v>
      </c>
      <c r="E946" s="59" t="s">
        <v>7197</v>
      </c>
    </row>
    <row r="947" spans="1:5" x14ac:dyDescent="0.25">
      <c r="A947" s="60" t="s">
        <v>3250</v>
      </c>
      <c r="B947" s="60" t="s">
        <v>3251</v>
      </c>
      <c r="C947" s="60" t="s">
        <v>692</v>
      </c>
      <c r="D947" s="78" t="s">
        <v>692</v>
      </c>
      <c r="E947" s="59" t="e">
        <v>#N/A</v>
      </c>
    </row>
    <row r="948" spans="1:5" x14ac:dyDescent="0.25">
      <c r="A948" s="59" t="s">
        <v>3253</v>
      </c>
      <c r="B948" s="59" t="s">
        <v>3254</v>
      </c>
      <c r="C948" s="59" t="s">
        <v>692</v>
      </c>
      <c r="D948" s="77" t="s">
        <v>692</v>
      </c>
      <c r="E948" s="59" t="e">
        <v>#N/A</v>
      </c>
    </row>
    <row r="949" spans="1:5" ht="30" x14ac:dyDescent="0.25">
      <c r="A949" s="60" t="s">
        <v>3255</v>
      </c>
      <c r="B949" s="60" t="s">
        <v>3256</v>
      </c>
      <c r="C949" s="60" t="s">
        <v>692</v>
      </c>
      <c r="D949" s="77" t="s">
        <v>750</v>
      </c>
      <c r="E949" s="59" t="s">
        <v>7197</v>
      </c>
    </row>
    <row r="950" spans="1:5" ht="30" x14ac:dyDescent="0.25">
      <c r="A950" s="59" t="s">
        <v>3258</v>
      </c>
      <c r="B950" s="59" t="s">
        <v>3259</v>
      </c>
      <c r="C950" s="59" t="s">
        <v>692</v>
      </c>
      <c r="D950" s="77" t="s">
        <v>750</v>
      </c>
      <c r="E950" s="59" t="s">
        <v>7197</v>
      </c>
    </row>
    <row r="951" spans="1:5" ht="30" x14ac:dyDescent="0.25">
      <c r="A951" s="60" t="s">
        <v>3261</v>
      </c>
      <c r="B951" s="60" t="s">
        <v>3262</v>
      </c>
      <c r="C951" s="60" t="s">
        <v>692</v>
      </c>
      <c r="D951" s="78" t="s">
        <v>692</v>
      </c>
      <c r="E951" s="59" t="s">
        <v>7204</v>
      </c>
    </row>
    <row r="952" spans="1:5" x14ac:dyDescent="0.25">
      <c r="A952" s="59" t="s">
        <v>6843</v>
      </c>
      <c r="B952" s="59" t="s">
        <v>3263</v>
      </c>
      <c r="C952" s="59" t="s">
        <v>692</v>
      </c>
      <c r="D952" s="77" t="s">
        <v>692</v>
      </c>
      <c r="E952" s="59" t="e">
        <v>#N/A</v>
      </c>
    </row>
    <row r="953" spans="1:5" x14ac:dyDescent="0.25">
      <c r="A953" s="60" t="s">
        <v>3264</v>
      </c>
      <c r="B953" s="60" t="s">
        <v>3265</v>
      </c>
      <c r="C953" s="60" t="s">
        <v>692</v>
      </c>
      <c r="D953" s="78" t="s">
        <v>3173</v>
      </c>
      <c r="E953" s="59" t="s">
        <v>7228</v>
      </c>
    </row>
    <row r="954" spans="1:5" x14ac:dyDescent="0.25">
      <c r="A954" s="59" t="s">
        <v>3267</v>
      </c>
      <c r="B954" s="59" t="s">
        <v>3268</v>
      </c>
      <c r="C954" s="59" t="s">
        <v>692</v>
      </c>
      <c r="D954" s="78" t="s">
        <v>3173</v>
      </c>
      <c r="E954" s="59" t="s">
        <v>7201</v>
      </c>
    </row>
    <row r="955" spans="1:5" x14ac:dyDescent="0.25">
      <c r="A955" s="60" t="s">
        <v>3270</v>
      </c>
      <c r="B955" s="60" t="s">
        <v>3271</v>
      </c>
      <c r="C955" s="60" t="s">
        <v>692</v>
      </c>
      <c r="D955" s="78" t="s">
        <v>3173</v>
      </c>
      <c r="E955" s="59" t="s">
        <v>7201</v>
      </c>
    </row>
    <row r="956" spans="1:5" x14ac:dyDescent="0.25">
      <c r="A956" s="59" t="s">
        <v>3274</v>
      </c>
      <c r="B956" s="59" t="s">
        <v>3275</v>
      </c>
      <c r="C956" s="59" t="s">
        <v>692</v>
      </c>
      <c r="D956" s="78" t="s">
        <v>3173</v>
      </c>
      <c r="E956" s="59" t="s">
        <v>7201</v>
      </c>
    </row>
    <row r="957" spans="1:5" x14ac:dyDescent="0.25">
      <c r="A957" s="60" t="s">
        <v>3276</v>
      </c>
      <c r="B957" s="60" t="s">
        <v>3277</v>
      </c>
      <c r="C957" s="60" t="s">
        <v>692</v>
      </c>
      <c r="D957" s="78" t="s">
        <v>3173</v>
      </c>
      <c r="E957" s="59" t="s">
        <v>7201</v>
      </c>
    </row>
    <row r="958" spans="1:5" x14ac:dyDescent="0.25">
      <c r="A958" s="59" t="s">
        <v>3278</v>
      </c>
      <c r="B958" s="59" t="s">
        <v>3279</v>
      </c>
      <c r="C958" s="59" t="s">
        <v>692</v>
      </c>
      <c r="D958" s="78" t="s">
        <v>3173</v>
      </c>
      <c r="E958" s="59" t="s">
        <v>7201</v>
      </c>
    </row>
    <row r="959" spans="1:5" ht="30" x14ac:dyDescent="0.25">
      <c r="A959" s="60" t="s">
        <v>3280</v>
      </c>
      <c r="B959" s="60" t="s">
        <v>3281</v>
      </c>
      <c r="C959" s="60" t="s">
        <v>692</v>
      </c>
      <c r="D959" s="78" t="s">
        <v>692</v>
      </c>
      <c r="E959" s="59" t="s">
        <v>7204</v>
      </c>
    </row>
    <row r="960" spans="1:5" x14ac:dyDescent="0.25">
      <c r="A960" s="59" t="s">
        <v>6844</v>
      </c>
      <c r="B960" s="59" t="s">
        <v>3282</v>
      </c>
      <c r="C960" s="59" t="s">
        <v>692</v>
      </c>
      <c r="D960" s="78" t="s">
        <v>3173</v>
      </c>
      <c r="E960" s="59" t="s">
        <v>7201</v>
      </c>
    </row>
    <row r="961" spans="1:5" x14ac:dyDescent="0.25">
      <c r="A961" s="60" t="s">
        <v>3283</v>
      </c>
      <c r="B961" s="60" t="s">
        <v>3284</v>
      </c>
      <c r="C961" s="60" t="s">
        <v>692</v>
      </c>
      <c r="D961" s="78" t="s">
        <v>3173</v>
      </c>
      <c r="E961" s="59" t="s">
        <v>7201</v>
      </c>
    </row>
    <row r="962" spans="1:5" ht="30" x14ac:dyDescent="0.25">
      <c r="A962" s="59" t="s">
        <v>3285</v>
      </c>
      <c r="B962" s="59" t="s">
        <v>3286</v>
      </c>
      <c r="C962" s="59" t="s">
        <v>692</v>
      </c>
      <c r="D962" s="77" t="s">
        <v>692</v>
      </c>
      <c r="E962" s="59" t="s">
        <v>7204</v>
      </c>
    </row>
    <row r="963" spans="1:5" x14ac:dyDescent="0.25">
      <c r="A963" s="60" t="s">
        <v>3288</v>
      </c>
      <c r="B963" s="60" t="s">
        <v>3289</v>
      </c>
      <c r="C963" s="60" t="s">
        <v>692</v>
      </c>
      <c r="D963" s="78" t="s">
        <v>3173</v>
      </c>
      <c r="E963" s="59" t="s">
        <v>7227</v>
      </c>
    </row>
    <row r="964" spans="1:5" x14ac:dyDescent="0.25">
      <c r="A964" s="59" t="s">
        <v>6845</v>
      </c>
      <c r="B964" s="59" t="s">
        <v>3292</v>
      </c>
      <c r="C964" s="59" t="s">
        <v>692</v>
      </c>
      <c r="D964" s="77" t="s">
        <v>750</v>
      </c>
      <c r="E964" s="59" t="s">
        <v>7197</v>
      </c>
    </row>
    <row r="965" spans="1:5" x14ac:dyDescent="0.25">
      <c r="A965" s="60" t="s">
        <v>3294</v>
      </c>
      <c r="B965" s="60" t="s">
        <v>3295</v>
      </c>
      <c r="C965" s="60" t="s">
        <v>692</v>
      </c>
      <c r="D965" s="77" t="s">
        <v>750</v>
      </c>
      <c r="E965" s="59" t="s">
        <v>7197</v>
      </c>
    </row>
    <row r="966" spans="1:5" x14ac:dyDescent="0.25">
      <c r="A966" s="59" t="s">
        <v>3297</v>
      </c>
      <c r="B966" s="59" t="s">
        <v>3298</v>
      </c>
      <c r="C966" s="59" t="s">
        <v>692</v>
      </c>
      <c r="D966" s="78" t="s">
        <v>3173</v>
      </c>
      <c r="E966" s="59" t="s">
        <v>7201</v>
      </c>
    </row>
    <row r="967" spans="1:5" ht="30" x14ac:dyDescent="0.25">
      <c r="A967" s="60" t="s">
        <v>3300</v>
      </c>
      <c r="B967" s="60" t="s">
        <v>3301</v>
      </c>
      <c r="C967" s="60" t="s">
        <v>692</v>
      </c>
      <c r="D967" s="78" t="s">
        <v>692</v>
      </c>
      <c r="E967" s="59" t="s">
        <v>7204</v>
      </c>
    </row>
    <row r="968" spans="1:5" x14ac:dyDescent="0.25">
      <c r="A968" s="59" t="s">
        <v>3303</v>
      </c>
      <c r="B968" s="59" t="s">
        <v>3304</v>
      </c>
      <c r="C968" s="59" t="s">
        <v>692</v>
      </c>
      <c r="D968" s="77" t="s">
        <v>692</v>
      </c>
      <c r="E968" s="59" t="e">
        <v>#N/A</v>
      </c>
    </row>
    <row r="969" spans="1:5" x14ac:dyDescent="0.25">
      <c r="A969" s="60" t="s">
        <v>3305</v>
      </c>
      <c r="B969" s="60" t="s">
        <v>3306</v>
      </c>
      <c r="C969" s="60" t="s">
        <v>692</v>
      </c>
      <c r="D969" s="78" t="s">
        <v>692</v>
      </c>
      <c r="E969" s="59">
        <v>0</v>
      </c>
    </row>
    <row r="970" spans="1:5" x14ac:dyDescent="0.25">
      <c r="A970" s="59" t="s">
        <v>3308</v>
      </c>
      <c r="B970" s="59" t="s">
        <v>3309</v>
      </c>
      <c r="C970" s="59" t="s">
        <v>692</v>
      </c>
      <c r="D970" s="77" t="s">
        <v>692</v>
      </c>
      <c r="E970" s="59" t="e">
        <v>#N/A</v>
      </c>
    </row>
    <row r="971" spans="1:5" x14ac:dyDescent="0.25">
      <c r="A971" s="60" t="s">
        <v>3310</v>
      </c>
      <c r="B971" s="60" t="s">
        <v>3311</v>
      </c>
      <c r="C971" s="60" t="s">
        <v>692</v>
      </c>
      <c r="D971" s="78" t="s">
        <v>692</v>
      </c>
      <c r="E971" s="59" t="e">
        <v>#N/A</v>
      </c>
    </row>
    <row r="972" spans="1:5" x14ac:dyDescent="0.25">
      <c r="A972" s="59" t="s">
        <v>3313</v>
      </c>
      <c r="B972" s="59" t="s">
        <v>3314</v>
      </c>
      <c r="C972" s="59" t="s">
        <v>692</v>
      </c>
      <c r="D972" s="77" t="s">
        <v>692</v>
      </c>
      <c r="E972" s="59" t="e">
        <v>#N/A</v>
      </c>
    </row>
    <row r="973" spans="1:5" ht="30" x14ac:dyDescent="0.25">
      <c r="A973" s="60" t="s">
        <v>3315</v>
      </c>
      <c r="B973" s="60" t="s">
        <v>3316</v>
      </c>
      <c r="C973" s="60" t="s">
        <v>692</v>
      </c>
      <c r="D973" s="78" t="s">
        <v>692</v>
      </c>
      <c r="E973" s="59" t="s">
        <v>7204</v>
      </c>
    </row>
    <row r="974" spans="1:5" x14ac:dyDescent="0.25">
      <c r="A974" s="59" t="s">
        <v>3318</v>
      </c>
      <c r="B974" s="59" t="s">
        <v>3319</v>
      </c>
      <c r="C974" s="59" t="s">
        <v>692</v>
      </c>
      <c r="D974" s="77" t="s">
        <v>3173</v>
      </c>
      <c r="E974" s="59" t="s">
        <v>7226</v>
      </c>
    </row>
    <row r="975" spans="1:5" ht="30" x14ac:dyDescent="0.25">
      <c r="A975" s="60" t="s">
        <v>3322</v>
      </c>
      <c r="B975" s="60" t="s">
        <v>3323</v>
      </c>
      <c r="C975" s="60" t="s">
        <v>692</v>
      </c>
      <c r="D975" s="77" t="s">
        <v>750</v>
      </c>
      <c r="E975" s="59" t="s">
        <v>7197</v>
      </c>
    </row>
    <row r="976" spans="1:5" x14ac:dyDescent="0.25">
      <c r="A976" s="59" t="s">
        <v>7112</v>
      </c>
      <c r="B976" s="59" t="s">
        <v>3325</v>
      </c>
      <c r="C976" s="59" t="s">
        <v>692</v>
      </c>
      <c r="D976" s="77" t="s">
        <v>692</v>
      </c>
      <c r="E976" s="59" t="e">
        <v>#N/A</v>
      </c>
    </row>
    <row r="977" spans="1:5" ht="30" x14ac:dyDescent="0.25">
      <c r="A977" s="60" t="s">
        <v>3326</v>
      </c>
      <c r="B977" s="60" t="s">
        <v>3327</v>
      </c>
      <c r="C977" s="60" t="s">
        <v>692</v>
      </c>
      <c r="D977" s="78" t="s">
        <v>692</v>
      </c>
      <c r="E977" s="59" t="s">
        <v>7204</v>
      </c>
    </row>
    <row r="978" spans="1:5" x14ac:dyDescent="0.25">
      <c r="A978" s="59" t="s">
        <v>3329</v>
      </c>
      <c r="B978" s="59" t="s">
        <v>3330</v>
      </c>
      <c r="C978" s="59" t="s">
        <v>692</v>
      </c>
      <c r="D978" s="77" t="s">
        <v>750</v>
      </c>
      <c r="E978" s="59" t="s">
        <v>7197</v>
      </c>
    </row>
    <row r="979" spans="1:5" ht="30" x14ac:dyDescent="0.25">
      <c r="A979" s="60" t="s">
        <v>3332</v>
      </c>
      <c r="B979" s="60" t="s">
        <v>3333</v>
      </c>
      <c r="C979" s="60" t="s">
        <v>692</v>
      </c>
      <c r="D979" s="77" t="s">
        <v>750</v>
      </c>
      <c r="E979" s="59" t="s">
        <v>7197</v>
      </c>
    </row>
    <row r="980" spans="1:5" x14ac:dyDescent="0.25">
      <c r="A980" s="59" t="s">
        <v>3334</v>
      </c>
      <c r="B980" s="59" t="s">
        <v>3335</v>
      </c>
      <c r="C980" s="59" t="s">
        <v>692</v>
      </c>
      <c r="D980" s="77" t="s">
        <v>692</v>
      </c>
      <c r="E980" s="59" t="e">
        <v>#N/A</v>
      </c>
    </row>
    <row r="981" spans="1:5" x14ac:dyDescent="0.25">
      <c r="A981" s="60" t="s">
        <v>3336</v>
      </c>
      <c r="B981" s="60" t="s">
        <v>928</v>
      </c>
      <c r="C981" s="60" t="s">
        <v>692</v>
      </c>
      <c r="D981" s="77" t="s">
        <v>750</v>
      </c>
      <c r="E981" s="59" t="s">
        <v>7197</v>
      </c>
    </row>
    <row r="982" spans="1:5" x14ac:dyDescent="0.25">
      <c r="A982" s="59" t="s">
        <v>3337</v>
      </c>
      <c r="B982" s="59" t="s">
        <v>3338</v>
      </c>
      <c r="C982" s="59" t="s">
        <v>692</v>
      </c>
      <c r="D982" s="78" t="s">
        <v>3173</v>
      </c>
      <c r="E982" s="59" t="s">
        <v>7201</v>
      </c>
    </row>
    <row r="983" spans="1:5" x14ac:dyDescent="0.25">
      <c r="A983" s="60" t="s">
        <v>3340</v>
      </c>
      <c r="B983" s="60" t="s">
        <v>3341</v>
      </c>
      <c r="C983" s="60" t="s">
        <v>692</v>
      </c>
      <c r="D983" s="77" t="s">
        <v>750</v>
      </c>
      <c r="E983" s="59" t="s">
        <v>7197</v>
      </c>
    </row>
    <row r="984" spans="1:5" x14ac:dyDescent="0.25">
      <c r="A984" s="59" t="s">
        <v>6846</v>
      </c>
      <c r="B984" s="59" t="s">
        <v>3343</v>
      </c>
      <c r="C984" s="59" t="s">
        <v>692</v>
      </c>
      <c r="D984" s="77" t="s">
        <v>692</v>
      </c>
      <c r="E984" s="59" t="e">
        <v>#N/A</v>
      </c>
    </row>
    <row r="985" spans="1:5" x14ac:dyDescent="0.25">
      <c r="A985" s="60" t="s">
        <v>6847</v>
      </c>
      <c r="B985" s="60" t="s">
        <v>3344</v>
      </c>
      <c r="C985" s="60" t="s">
        <v>692</v>
      </c>
      <c r="D985" s="78" t="s">
        <v>3173</v>
      </c>
      <c r="E985" s="59" t="s">
        <v>7201</v>
      </c>
    </row>
    <row r="986" spans="1:5" ht="30" x14ac:dyDescent="0.25">
      <c r="A986" s="59" t="s">
        <v>3346</v>
      </c>
      <c r="B986" s="59" t="s">
        <v>3347</v>
      </c>
      <c r="C986" s="59" t="s">
        <v>692</v>
      </c>
      <c r="D986" s="77" t="s">
        <v>692</v>
      </c>
      <c r="E986" s="59" t="s">
        <v>7204</v>
      </c>
    </row>
    <row r="987" spans="1:5" ht="30" x14ac:dyDescent="0.25">
      <c r="A987" s="60" t="s">
        <v>3349</v>
      </c>
      <c r="B987" s="60" t="s">
        <v>3350</v>
      </c>
      <c r="C987" s="60" t="s">
        <v>692</v>
      </c>
      <c r="D987" s="78" t="s">
        <v>692</v>
      </c>
      <c r="E987" s="59" t="s">
        <v>7204</v>
      </c>
    </row>
    <row r="988" spans="1:5" x14ac:dyDescent="0.25">
      <c r="A988" s="59" t="s">
        <v>3352</v>
      </c>
      <c r="B988" s="59" t="s">
        <v>3353</v>
      </c>
      <c r="C988" s="59" t="s">
        <v>692</v>
      </c>
      <c r="D988" s="77" t="s">
        <v>750</v>
      </c>
      <c r="E988" s="59" t="s">
        <v>7197</v>
      </c>
    </row>
    <row r="989" spans="1:5" x14ac:dyDescent="0.25">
      <c r="A989" s="60" t="s">
        <v>6848</v>
      </c>
      <c r="B989" s="60" t="s">
        <v>3355</v>
      </c>
      <c r="C989" s="60" t="s">
        <v>692</v>
      </c>
      <c r="D989" s="78" t="s">
        <v>3173</v>
      </c>
      <c r="E989" s="59" t="s">
        <v>7201</v>
      </c>
    </row>
    <row r="990" spans="1:5" ht="30" x14ac:dyDescent="0.25">
      <c r="A990" s="59" t="s">
        <v>3356</v>
      </c>
      <c r="B990" s="59" t="s">
        <v>3357</v>
      </c>
      <c r="C990" s="59" t="s">
        <v>692</v>
      </c>
      <c r="D990" s="77" t="s">
        <v>692</v>
      </c>
      <c r="E990" s="59" t="s">
        <v>7204</v>
      </c>
    </row>
    <row r="991" spans="1:5" ht="30" x14ac:dyDescent="0.25">
      <c r="A991" s="60" t="s">
        <v>3360</v>
      </c>
      <c r="B991" s="60" t="s">
        <v>3361</v>
      </c>
      <c r="C991" s="60" t="s">
        <v>692</v>
      </c>
      <c r="D991" s="78" t="s">
        <v>692</v>
      </c>
      <c r="E991" s="59" t="s">
        <v>7204</v>
      </c>
    </row>
    <row r="992" spans="1:5" x14ac:dyDescent="0.25">
      <c r="A992" s="59" t="s">
        <v>3363</v>
      </c>
      <c r="B992" s="59" t="s">
        <v>3364</v>
      </c>
      <c r="C992" s="59" t="s">
        <v>692</v>
      </c>
      <c r="D992" s="77" t="s">
        <v>750</v>
      </c>
      <c r="E992" s="59" t="s">
        <v>7197</v>
      </c>
    </row>
    <row r="993" spans="1:5" x14ac:dyDescent="0.25">
      <c r="A993" s="60" t="s">
        <v>3366</v>
      </c>
      <c r="B993" s="60" t="s">
        <v>3367</v>
      </c>
      <c r="C993" s="60" t="s">
        <v>692</v>
      </c>
      <c r="D993" s="78" t="s">
        <v>692</v>
      </c>
      <c r="E993" s="59" t="e">
        <v>#N/A</v>
      </c>
    </row>
    <row r="994" spans="1:5" x14ac:dyDescent="0.25">
      <c r="A994" s="59" t="s">
        <v>3369</v>
      </c>
      <c r="B994" s="59" t="s">
        <v>3370</v>
      </c>
      <c r="C994" s="59" t="s">
        <v>692</v>
      </c>
      <c r="D994" s="77" t="s">
        <v>692</v>
      </c>
      <c r="E994" s="59" t="e">
        <v>#N/A</v>
      </c>
    </row>
    <row r="995" spans="1:5" x14ac:dyDescent="0.25">
      <c r="A995" s="60" t="s">
        <v>3371</v>
      </c>
      <c r="B995" s="60" t="s">
        <v>3372</v>
      </c>
      <c r="C995" s="60" t="s">
        <v>750</v>
      </c>
      <c r="D995" s="78" t="s">
        <v>750</v>
      </c>
      <c r="E995" s="59">
        <v>0</v>
      </c>
    </row>
    <row r="996" spans="1:5" x14ac:dyDescent="0.25">
      <c r="A996" s="59" t="s">
        <v>3374</v>
      </c>
      <c r="B996" s="59" t="s">
        <v>3375</v>
      </c>
      <c r="C996" s="59" t="s">
        <v>750</v>
      </c>
      <c r="D996" s="77" t="s">
        <v>750</v>
      </c>
      <c r="E996" s="59" t="s">
        <v>7197</v>
      </c>
    </row>
    <row r="997" spans="1:5" x14ac:dyDescent="0.25">
      <c r="A997" s="60" t="s">
        <v>3377</v>
      </c>
      <c r="B997" s="60" t="s">
        <v>3378</v>
      </c>
      <c r="C997" s="60" t="s">
        <v>750</v>
      </c>
      <c r="D997" s="78" t="s">
        <v>750</v>
      </c>
      <c r="E997" s="59" t="e">
        <v>#N/A</v>
      </c>
    </row>
    <row r="998" spans="1:5" x14ac:dyDescent="0.25">
      <c r="A998" s="59" t="s">
        <v>3379</v>
      </c>
      <c r="B998" s="59" t="s">
        <v>3380</v>
      </c>
      <c r="C998" s="59" t="s">
        <v>750</v>
      </c>
      <c r="D998" s="77" t="s">
        <v>750</v>
      </c>
      <c r="E998" s="59" t="s">
        <v>7197</v>
      </c>
    </row>
    <row r="999" spans="1:5" x14ac:dyDescent="0.25">
      <c r="A999" s="60" t="s">
        <v>3382</v>
      </c>
      <c r="B999" s="60" t="s">
        <v>3383</v>
      </c>
      <c r="C999" s="60" t="s">
        <v>750</v>
      </c>
      <c r="D999" s="78" t="s">
        <v>750</v>
      </c>
      <c r="E999" s="59">
        <v>0</v>
      </c>
    </row>
    <row r="1000" spans="1:5" ht="30" x14ac:dyDescent="0.25">
      <c r="A1000" s="59" t="s">
        <v>3385</v>
      </c>
      <c r="B1000" s="59" t="s">
        <v>3386</v>
      </c>
      <c r="C1000" s="59" t="s">
        <v>750</v>
      </c>
      <c r="D1000" s="77" t="s">
        <v>750</v>
      </c>
      <c r="E1000" s="59">
        <v>0</v>
      </c>
    </row>
    <row r="1001" spans="1:5" x14ac:dyDescent="0.25">
      <c r="A1001" s="60" t="s">
        <v>3389</v>
      </c>
      <c r="B1001" s="60" t="s">
        <v>3390</v>
      </c>
      <c r="C1001" s="60" t="s">
        <v>750</v>
      </c>
      <c r="D1001" s="78" t="s">
        <v>750</v>
      </c>
      <c r="E1001" s="59">
        <v>0</v>
      </c>
    </row>
    <row r="1002" spans="1:5" x14ac:dyDescent="0.25">
      <c r="A1002" s="59" t="s">
        <v>7113</v>
      </c>
      <c r="B1002" s="59" t="s">
        <v>3393</v>
      </c>
      <c r="C1002" s="59" t="s">
        <v>750</v>
      </c>
      <c r="D1002" s="77" t="s">
        <v>750</v>
      </c>
      <c r="E1002" s="59">
        <v>0</v>
      </c>
    </row>
    <row r="1003" spans="1:5" x14ac:dyDescent="0.25">
      <c r="A1003" s="60" t="s">
        <v>3396</v>
      </c>
      <c r="B1003" s="60" t="s">
        <v>3397</v>
      </c>
      <c r="C1003" s="60" t="s">
        <v>750</v>
      </c>
      <c r="D1003" s="78" t="s">
        <v>750</v>
      </c>
      <c r="E1003" s="59">
        <v>0</v>
      </c>
    </row>
    <row r="1004" spans="1:5" x14ac:dyDescent="0.25">
      <c r="A1004" s="59" t="s">
        <v>3400</v>
      </c>
      <c r="B1004" s="59" t="s">
        <v>7225</v>
      </c>
      <c r="C1004" s="59" t="s">
        <v>750</v>
      </c>
      <c r="D1004" s="77" t="s">
        <v>750</v>
      </c>
      <c r="E1004" s="59" t="e">
        <v>#N/A</v>
      </c>
    </row>
    <row r="1005" spans="1:5" x14ac:dyDescent="0.25">
      <c r="A1005" s="60" t="s">
        <v>3402</v>
      </c>
      <c r="B1005" s="60" t="s">
        <v>3403</v>
      </c>
      <c r="C1005" s="60" t="s">
        <v>750</v>
      </c>
      <c r="D1005" s="78" t="s">
        <v>750</v>
      </c>
      <c r="E1005" s="59" t="e">
        <v>#N/A</v>
      </c>
    </row>
    <row r="1006" spans="1:5" x14ac:dyDescent="0.25">
      <c r="A1006" s="59" t="s">
        <v>3405</v>
      </c>
      <c r="B1006" s="59" t="s">
        <v>3406</v>
      </c>
      <c r="C1006" s="59" t="s">
        <v>750</v>
      </c>
      <c r="D1006" s="77" t="s">
        <v>750</v>
      </c>
      <c r="E1006" s="59" t="e">
        <v>#N/A</v>
      </c>
    </row>
    <row r="1007" spans="1:5" x14ac:dyDescent="0.25">
      <c r="A1007" s="60" t="s">
        <v>3410</v>
      </c>
      <c r="B1007" s="60" t="s">
        <v>3411</v>
      </c>
      <c r="C1007" s="60" t="s">
        <v>750</v>
      </c>
      <c r="D1007" s="78" t="s">
        <v>750</v>
      </c>
      <c r="E1007" s="59">
        <v>0</v>
      </c>
    </row>
    <row r="1008" spans="1:5" ht="30" x14ac:dyDescent="0.25">
      <c r="A1008" s="59" t="s">
        <v>7114</v>
      </c>
      <c r="B1008" s="59" t="s">
        <v>3415</v>
      </c>
      <c r="C1008" s="59" t="s">
        <v>750</v>
      </c>
      <c r="D1008" s="77" t="s">
        <v>750</v>
      </c>
      <c r="E1008" s="59" t="s">
        <v>7197</v>
      </c>
    </row>
    <row r="1009" spans="1:5" x14ac:dyDescent="0.25">
      <c r="A1009" s="60" t="s">
        <v>3417</v>
      </c>
      <c r="B1009" s="60" t="s">
        <v>3418</v>
      </c>
      <c r="C1009" s="60" t="s">
        <v>750</v>
      </c>
      <c r="D1009" s="78" t="s">
        <v>750</v>
      </c>
      <c r="E1009" s="59" t="e">
        <v>#N/A</v>
      </c>
    </row>
    <row r="1010" spans="1:5" x14ac:dyDescent="0.25">
      <c r="A1010" s="59" t="s">
        <v>3421</v>
      </c>
      <c r="B1010" s="59" t="s">
        <v>3422</v>
      </c>
      <c r="C1010" s="59" t="s">
        <v>750</v>
      </c>
      <c r="D1010" s="77" t="s">
        <v>750</v>
      </c>
      <c r="E1010" s="59" t="e">
        <v>#N/A</v>
      </c>
    </row>
    <row r="1011" spans="1:5" ht="30" x14ac:dyDescent="0.25">
      <c r="A1011" s="60" t="s">
        <v>3424</v>
      </c>
      <c r="B1011" s="60" t="s">
        <v>3425</v>
      </c>
      <c r="C1011" s="60" t="s">
        <v>750</v>
      </c>
      <c r="D1011" s="78" t="s">
        <v>750</v>
      </c>
      <c r="E1011" s="59" t="e">
        <v>#N/A</v>
      </c>
    </row>
    <row r="1012" spans="1:5" x14ac:dyDescent="0.25">
      <c r="A1012" s="59" t="s">
        <v>3426</v>
      </c>
      <c r="B1012" s="59" t="s">
        <v>3427</v>
      </c>
      <c r="C1012" s="59" t="s">
        <v>750</v>
      </c>
      <c r="D1012" s="77" t="s">
        <v>750</v>
      </c>
      <c r="E1012" s="59" t="s">
        <v>7197</v>
      </c>
    </row>
    <row r="1013" spans="1:5" ht="30" x14ac:dyDescent="0.25">
      <c r="A1013" s="60" t="s">
        <v>3428</v>
      </c>
      <c r="B1013" s="60" t="s">
        <v>3429</v>
      </c>
      <c r="C1013" s="60" t="s">
        <v>750</v>
      </c>
      <c r="D1013" s="78" t="s">
        <v>750</v>
      </c>
      <c r="E1013" s="59" t="s">
        <v>7199</v>
      </c>
    </row>
    <row r="1014" spans="1:5" x14ac:dyDescent="0.25">
      <c r="A1014" s="59" t="s">
        <v>3431</v>
      </c>
      <c r="B1014" s="59" t="s">
        <v>7224</v>
      </c>
      <c r="C1014" s="59" t="s">
        <v>750</v>
      </c>
      <c r="D1014" s="77" t="s">
        <v>750</v>
      </c>
      <c r="E1014" s="59" t="s">
        <v>7199</v>
      </c>
    </row>
    <row r="1015" spans="1:5" x14ac:dyDescent="0.25">
      <c r="A1015" s="60" t="s">
        <v>7115</v>
      </c>
      <c r="B1015" s="60" t="s">
        <v>3433</v>
      </c>
      <c r="C1015" s="60" t="s">
        <v>750</v>
      </c>
      <c r="D1015" s="78" t="s">
        <v>750</v>
      </c>
      <c r="E1015" s="59" t="e">
        <v>#N/A</v>
      </c>
    </row>
    <row r="1016" spans="1:5" x14ac:dyDescent="0.25">
      <c r="A1016" s="59" t="s">
        <v>3436</v>
      </c>
      <c r="B1016" s="59" t="s">
        <v>3437</v>
      </c>
      <c r="C1016" s="59" t="s">
        <v>750</v>
      </c>
      <c r="D1016" s="77" t="s">
        <v>750</v>
      </c>
      <c r="E1016" s="59" t="s">
        <v>7197</v>
      </c>
    </row>
    <row r="1017" spans="1:5" x14ac:dyDescent="0.25">
      <c r="A1017" s="60" t="s">
        <v>3439</v>
      </c>
      <c r="B1017" s="60" t="s">
        <v>7223</v>
      </c>
      <c r="C1017" s="60" t="s">
        <v>750</v>
      </c>
      <c r="D1017" s="78" t="s">
        <v>750</v>
      </c>
      <c r="E1017" s="59" t="s">
        <v>7197</v>
      </c>
    </row>
    <row r="1018" spans="1:5" x14ac:dyDescent="0.25">
      <c r="A1018" s="59" t="s">
        <v>3441</v>
      </c>
      <c r="B1018" s="59" t="s">
        <v>3442</v>
      </c>
      <c r="C1018" s="59" t="s">
        <v>750</v>
      </c>
      <c r="D1018" s="77" t="s">
        <v>750</v>
      </c>
      <c r="E1018" s="59" t="s">
        <v>7197</v>
      </c>
    </row>
    <row r="1019" spans="1:5" x14ac:dyDescent="0.25">
      <c r="A1019" s="60" t="s">
        <v>3444</v>
      </c>
      <c r="B1019" s="60" t="s">
        <v>3445</v>
      </c>
      <c r="C1019" s="60" t="s">
        <v>750</v>
      </c>
      <c r="D1019" s="78" t="s">
        <v>750</v>
      </c>
      <c r="E1019" s="59" t="s">
        <v>7199</v>
      </c>
    </row>
    <row r="1020" spans="1:5" x14ac:dyDescent="0.25">
      <c r="A1020" s="59" t="s">
        <v>3448</v>
      </c>
      <c r="B1020" s="59" t="s">
        <v>3449</v>
      </c>
      <c r="C1020" s="59" t="s">
        <v>750</v>
      </c>
      <c r="D1020" s="77" t="s">
        <v>750</v>
      </c>
      <c r="E1020" s="59" t="e">
        <v>#N/A</v>
      </c>
    </row>
    <row r="1021" spans="1:5" x14ac:dyDescent="0.25">
      <c r="A1021" s="60" t="s">
        <v>3451</v>
      </c>
      <c r="B1021" s="60" t="s">
        <v>3452</v>
      </c>
      <c r="C1021" s="60" t="s">
        <v>750</v>
      </c>
      <c r="D1021" s="78" t="s">
        <v>750</v>
      </c>
      <c r="E1021" s="59" t="e">
        <v>#N/A</v>
      </c>
    </row>
    <row r="1022" spans="1:5" x14ac:dyDescent="0.25">
      <c r="A1022" s="59" t="s">
        <v>3454</v>
      </c>
      <c r="B1022" s="59" t="s">
        <v>3455</v>
      </c>
      <c r="C1022" s="59" t="s">
        <v>750</v>
      </c>
      <c r="D1022" s="77" t="s">
        <v>750</v>
      </c>
      <c r="E1022" s="59" t="s">
        <v>7197</v>
      </c>
    </row>
    <row r="1023" spans="1:5" x14ac:dyDescent="0.25">
      <c r="A1023" s="60" t="s">
        <v>3457</v>
      </c>
      <c r="B1023" s="60" t="s">
        <v>3458</v>
      </c>
      <c r="C1023" s="60" t="s">
        <v>750</v>
      </c>
      <c r="D1023" s="78" t="s">
        <v>750</v>
      </c>
      <c r="E1023" s="59" t="e">
        <v>#N/A</v>
      </c>
    </row>
    <row r="1024" spans="1:5" x14ac:dyDescent="0.25">
      <c r="A1024" s="59" t="s">
        <v>3460</v>
      </c>
      <c r="B1024" s="59" t="s">
        <v>3461</v>
      </c>
      <c r="C1024" s="59" t="s">
        <v>750</v>
      </c>
      <c r="D1024" s="77" t="s">
        <v>750</v>
      </c>
      <c r="E1024" s="59" t="e">
        <v>#N/A</v>
      </c>
    </row>
    <row r="1025" spans="1:5" x14ac:dyDescent="0.25">
      <c r="A1025" s="60" t="s">
        <v>3464</v>
      </c>
      <c r="B1025" s="60" t="s">
        <v>3465</v>
      </c>
      <c r="C1025" s="60" t="s">
        <v>750</v>
      </c>
      <c r="D1025" s="78" t="s">
        <v>750</v>
      </c>
      <c r="E1025" s="59">
        <v>0</v>
      </c>
    </row>
    <row r="1026" spans="1:5" ht="30" x14ac:dyDescent="0.25">
      <c r="A1026" s="59" t="s">
        <v>3468</v>
      </c>
      <c r="B1026" s="59" t="s">
        <v>3469</v>
      </c>
      <c r="C1026" s="59" t="s">
        <v>750</v>
      </c>
      <c r="D1026" s="77" t="s">
        <v>750</v>
      </c>
      <c r="E1026" s="59" t="e">
        <v>#N/A</v>
      </c>
    </row>
    <row r="1027" spans="1:5" x14ac:dyDescent="0.25">
      <c r="A1027" s="60" t="s">
        <v>3471</v>
      </c>
      <c r="B1027" s="60" t="s">
        <v>3472</v>
      </c>
      <c r="C1027" s="60" t="s">
        <v>750</v>
      </c>
      <c r="D1027" s="78" t="s">
        <v>750</v>
      </c>
      <c r="E1027" s="59" t="e">
        <v>#N/A</v>
      </c>
    </row>
    <row r="1028" spans="1:5" x14ac:dyDescent="0.25">
      <c r="A1028" s="59" t="s">
        <v>3474</v>
      </c>
      <c r="B1028" s="59" t="s">
        <v>3475</v>
      </c>
      <c r="C1028" s="59" t="s">
        <v>750</v>
      </c>
      <c r="D1028" s="77" t="s">
        <v>750</v>
      </c>
      <c r="E1028" s="59" t="e">
        <v>#N/A</v>
      </c>
    </row>
    <row r="1029" spans="1:5" x14ac:dyDescent="0.25">
      <c r="A1029" s="60" t="s">
        <v>3477</v>
      </c>
      <c r="B1029" s="60" t="s">
        <v>3478</v>
      </c>
      <c r="C1029" s="60" t="s">
        <v>750</v>
      </c>
      <c r="D1029" s="78" t="s">
        <v>750</v>
      </c>
      <c r="E1029" s="59" t="e">
        <v>#N/A</v>
      </c>
    </row>
    <row r="1030" spans="1:5" x14ac:dyDescent="0.25">
      <c r="A1030" s="59" t="s">
        <v>3480</v>
      </c>
      <c r="B1030" s="59" t="s">
        <v>3481</v>
      </c>
      <c r="C1030" s="59" t="s">
        <v>750</v>
      </c>
      <c r="D1030" s="77" t="s">
        <v>750</v>
      </c>
      <c r="E1030" s="59">
        <v>0</v>
      </c>
    </row>
    <row r="1031" spans="1:5" x14ac:dyDescent="0.25">
      <c r="A1031" s="60" t="s">
        <v>3485</v>
      </c>
      <c r="B1031" s="60" t="s">
        <v>3486</v>
      </c>
      <c r="C1031" s="60" t="s">
        <v>750</v>
      </c>
      <c r="D1031" s="78" t="s">
        <v>750</v>
      </c>
      <c r="E1031" s="59">
        <v>0</v>
      </c>
    </row>
    <row r="1032" spans="1:5" x14ac:dyDescent="0.25">
      <c r="A1032" s="59" t="s">
        <v>3488</v>
      </c>
      <c r="B1032" s="59" t="s">
        <v>3489</v>
      </c>
      <c r="C1032" s="59" t="s">
        <v>750</v>
      </c>
      <c r="D1032" s="77" t="s">
        <v>750</v>
      </c>
      <c r="E1032" s="59" t="e">
        <v>#N/A</v>
      </c>
    </row>
    <row r="1033" spans="1:5" x14ac:dyDescent="0.25">
      <c r="A1033" s="60" t="s">
        <v>3492</v>
      </c>
      <c r="B1033" s="60" t="s">
        <v>3493</v>
      </c>
      <c r="C1033" s="60" t="s">
        <v>750</v>
      </c>
      <c r="D1033" s="78" t="s">
        <v>750</v>
      </c>
      <c r="E1033" s="59">
        <v>0</v>
      </c>
    </row>
    <row r="1034" spans="1:5" ht="30" x14ac:dyDescent="0.25">
      <c r="A1034" s="59" t="s">
        <v>3495</v>
      </c>
      <c r="B1034" s="59" t="s">
        <v>3496</v>
      </c>
      <c r="C1034" s="59" t="s">
        <v>750</v>
      </c>
      <c r="D1034" s="77" t="s">
        <v>750</v>
      </c>
      <c r="E1034" s="59" t="e">
        <v>#N/A</v>
      </c>
    </row>
    <row r="1035" spans="1:5" x14ac:dyDescent="0.25">
      <c r="A1035" s="60" t="s">
        <v>7116</v>
      </c>
      <c r="B1035" s="60" t="s">
        <v>3498</v>
      </c>
      <c r="C1035" s="60" t="s">
        <v>750</v>
      </c>
      <c r="D1035" s="78" t="s">
        <v>750</v>
      </c>
      <c r="E1035" s="59" t="e">
        <v>#N/A</v>
      </c>
    </row>
    <row r="1036" spans="1:5" x14ac:dyDescent="0.25">
      <c r="A1036" s="59" t="s">
        <v>3499</v>
      </c>
      <c r="B1036" s="59" t="s">
        <v>3500</v>
      </c>
      <c r="C1036" s="59" t="s">
        <v>750</v>
      </c>
      <c r="D1036" s="77" t="s">
        <v>750</v>
      </c>
      <c r="E1036" s="59" t="e">
        <v>#N/A</v>
      </c>
    </row>
    <row r="1037" spans="1:5" ht="30" x14ac:dyDescent="0.25">
      <c r="A1037" s="60" t="s">
        <v>3502</v>
      </c>
      <c r="B1037" s="60" t="s">
        <v>3503</v>
      </c>
      <c r="C1037" s="60" t="s">
        <v>750</v>
      </c>
      <c r="D1037" s="78" t="s">
        <v>750</v>
      </c>
      <c r="E1037" s="59" t="e">
        <v>#N/A</v>
      </c>
    </row>
    <row r="1038" spans="1:5" x14ac:dyDescent="0.25">
      <c r="A1038" s="59" t="s">
        <v>3505</v>
      </c>
      <c r="B1038" s="59" t="s">
        <v>3506</v>
      </c>
      <c r="C1038" s="59" t="s">
        <v>750</v>
      </c>
      <c r="D1038" s="77" t="s">
        <v>750</v>
      </c>
      <c r="E1038" s="59" t="e">
        <v>#N/A</v>
      </c>
    </row>
    <row r="1039" spans="1:5" x14ac:dyDescent="0.25">
      <c r="A1039" s="60" t="s">
        <v>3507</v>
      </c>
      <c r="B1039" s="60" t="s">
        <v>3508</v>
      </c>
      <c r="C1039" s="60" t="s">
        <v>750</v>
      </c>
      <c r="D1039" s="78" t="s">
        <v>750</v>
      </c>
      <c r="E1039" s="59" t="e">
        <v>#N/A</v>
      </c>
    </row>
    <row r="1040" spans="1:5" ht="30" x14ac:dyDescent="0.25">
      <c r="A1040" s="59" t="s">
        <v>3510</v>
      </c>
      <c r="B1040" s="59" t="s">
        <v>3511</v>
      </c>
      <c r="C1040" s="59" t="s">
        <v>750</v>
      </c>
      <c r="D1040" s="77" t="s">
        <v>750</v>
      </c>
      <c r="E1040" s="59" t="s">
        <v>7197</v>
      </c>
    </row>
    <row r="1041" spans="1:5" ht="30" x14ac:dyDescent="0.25">
      <c r="A1041" s="60" t="s">
        <v>3513</v>
      </c>
      <c r="B1041" s="60" t="s">
        <v>3514</v>
      </c>
      <c r="C1041" s="60" t="s">
        <v>750</v>
      </c>
      <c r="D1041" s="78" t="s">
        <v>750</v>
      </c>
      <c r="E1041" s="59" t="e">
        <v>#N/A</v>
      </c>
    </row>
    <row r="1042" spans="1:5" x14ac:dyDescent="0.25">
      <c r="A1042" s="59" t="s">
        <v>3515</v>
      </c>
      <c r="B1042" s="59" t="s">
        <v>3516</v>
      </c>
      <c r="C1042" s="59" t="s">
        <v>750</v>
      </c>
      <c r="D1042" s="77" t="s">
        <v>750</v>
      </c>
      <c r="E1042" s="59" t="s">
        <v>7197</v>
      </c>
    </row>
    <row r="1043" spans="1:5" x14ac:dyDescent="0.25">
      <c r="A1043" s="60" t="s">
        <v>3517</v>
      </c>
      <c r="B1043" s="60" t="s">
        <v>3518</v>
      </c>
      <c r="C1043" s="60" t="s">
        <v>750</v>
      </c>
      <c r="D1043" s="78" t="s">
        <v>750</v>
      </c>
      <c r="E1043" s="59" t="e">
        <v>#N/A</v>
      </c>
    </row>
    <row r="1044" spans="1:5" x14ac:dyDescent="0.25">
      <c r="A1044" s="59" t="s">
        <v>3520</v>
      </c>
      <c r="B1044" s="59" t="s">
        <v>3521</v>
      </c>
      <c r="C1044" s="59" t="s">
        <v>750</v>
      </c>
      <c r="D1044" s="77" t="s">
        <v>750</v>
      </c>
      <c r="E1044" s="59" t="e">
        <v>#N/A</v>
      </c>
    </row>
    <row r="1045" spans="1:5" x14ac:dyDescent="0.25">
      <c r="A1045" s="60" t="s">
        <v>3523</v>
      </c>
      <c r="B1045" s="60" t="s">
        <v>3524</v>
      </c>
      <c r="C1045" s="60" t="s">
        <v>750</v>
      </c>
      <c r="D1045" s="78" t="s">
        <v>750</v>
      </c>
      <c r="E1045" s="59" t="e">
        <v>#N/A</v>
      </c>
    </row>
    <row r="1046" spans="1:5" x14ac:dyDescent="0.25">
      <c r="A1046" s="59" t="s">
        <v>3526</v>
      </c>
      <c r="B1046" s="59" t="s">
        <v>3527</v>
      </c>
      <c r="C1046" s="59" t="s">
        <v>750</v>
      </c>
      <c r="D1046" s="77" t="s">
        <v>750</v>
      </c>
      <c r="E1046" s="59" t="e">
        <v>#N/A</v>
      </c>
    </row>
    <row r="1047" spans="1:5" x14ac:dyDescent="0.25">
      <c r="A1047" s="60" t="s">
        <v>7117</v>
      </c>
      <c r="B1047" s="60" t="s">
        <v>3528</v>
      </c>
      <c r="C1047" s="60" t="s">
        <v>750</v>
      </c>
      <c r="D1047" s="78" t="s">
        <v>750</v>
      </c>
      <c r="E1047" s="59" t="e">
        <v>#N/A</v>
      </c>
    </row>
    <row r="1048" spans="1:5" x14ac:dyDescent="0.25">
      <c r="A1048" s="59" t="s">
        <v>3531</v>
      </c>
      <c r="B1048" s="59" t="s">
        <v>3532</v>
      </c>
      <c r="C1048" s="59" t="s">
        <v>750</v>
      </c>
      <c r="D1048" s="77" t="s">
        <v>750</v>
      </c>
      <c r="E1048" s="59" t="e">
        <v>#N/A</v>
      </c>
    </row>
    <row r="1049" spans="1:5" x14ac:dyDescent="0.25">
      <c r="A1049" s="60" t="s">
        <v>3534</v>
      </c>
      <c r="B1049" s="60" t="s">
        <v>3535</v>
      </c>
      <c r="C1049" s="60" t="s">
        <v>750</v>
      </c>
      <c r="D1049" s="78" t="s">
        <v>750</v>
      </c>
      <c r="E1049" s="59" t="e">
        <v>#N/A</v>
      </c>
    </row>
    <row r="1050" spans="1:5" x14ac:dyDescent="0.25">
      <c r="A1050" s="59" t="s">
        <v>3537</v>
      </c>
      <c r="B1050" s="59" t="s">
        <v>3538</v>
      </c>
      <c r="C1050" s="59" t="s">
        <v>750</v>
      </c>
      <c r="D1050" s="77" t="s">
        <v>750</v>
      </c>
      <c r="E1050" s="59" t="s">
        <v>7197</v>
      </c>
    </row>
    <row r="1051" spans="1:5" x14ac:dyDescent="0.25">
      <c r="A1051" s="60" t="s">
        <v>3540</v>
      </c>
      <c r="B1051" s="60" t="s">
        <v>3541</v>
      </c>
      <c r="C1051" s="60" t="s">
        <v>750</v>
      </c>
      <c r="D1051" s="78" t="s">
        <v>750</v>
      </c>
      <c r="E1051" s="59" t="e">
        <v>#N/A</v>
      </c>
    </row>
    <row r="1052" spans="1:5" x14ac:dyDescent="0.25">
      <c r="A1052" s="59" t="s">
        <v>3543</v>
      </c>
      <c r="B1052" s="59" t="s">
        <v>3544</v>
      </c>
      <c r="C1052" s="59" t="s">
        <v>750</v>
      </c>
      <c r="D1052" s="77" t="s">
        <v>750</v>
      </c>
      <c r="E1052" s="59" t="e">
        <v>#N/A</v>
      </c>
    </row>
    <row r="1053" spans="1:5" x14ac:dyDescent="0.25">
      <c r="A1053" s="60" t="s">
        <v>3547</v>
      </c>
      <c r="B1053" s="60" t="s">
        <v>3548</v>
      </c>
      <c r="C1053" s="60" t="s">
        <v>750</v>
      </c>
      <c r="D1053" s="78" t="s">
        <v>750</v>
      </c>
      <c r="E1053" s="59" t="e">
        <v>#N/A</v>
      </c>
    </row>
    <row r="1054" spans="1:5" x14ac:dyDescent="0.25">
      <c r="A1054" s="59" t="s">
        <v>7118</v>
      </c>
      <c r="B1054" s="59" t="s">
        <v>3549</v>
      </c>
      <c r="C1054" s="59" t="s">
        <v>750</v>
      </c>
      <c r="D1054" s="77" t="s">
        <v>750</v>
      </c>
      <c r="E1054" s="59" t="e">
        <v>#N/A</v>
      </c>
    </row>
    <row r="1055" spans="1:5" x14ac:dyDescent="0.25">
      <c r="A1055" s="60" t="s">
        <v>7119</v>
      </c>
      <c r="B1055" s="60" t="s">
        <v>3552</v>
      </c>
      <c r="C1055" s="60" t="s">
        <v>750</v>
      </c>
      <c r="D1055" s="78" t="s">
        <v>750</v>
      </c>
      <c r="E1055" s="59" t="e">
        <v>#N/A</v>
      </c>
    </row>
    <row r="1056" spans="1:5" ht="30" x14ac:dyDescent="0.25">
      <c r="A1056" s="59" t="s">
        <v>7120</v>
      </c>
      <c r="B1056" s="59" t="s">
        <v>3555</v>
      </c>
      <c r="C1056" s="59" t="s">
        <v>750</v>
      </c>
      <c r="D1056" s="77" t="s">
        <v>750</v>
      </c>
      <c r="E1056" s="59" t="s">
        <v>7197</v>
      </c>
    </row>
    <row r="1057" spans="1:5" x14ac:dyDescent="0.25">
      <c r="A1057" s="60" t="s">
        <v>7121</v>
      </c>
      <c r="B1057" s="60" t="s">
        <v>3557</v>
      </c>
      <c r="C1057" s="60" t="s">
        <v>750</v>
      </c>
      <c r="D1057" s="78" t="s">
        <v>750</v>
      </c>
      <c r="E1057" s="59" t="e">
        <v>#N/A</v>
      </c>
    </row>
    <row r="1058" spans="1:5" x14ac:dyDescent="0.25">
      <c r="A1058" s="59" t="s">
        <v>7122</v>
      </c>
      <c r="B1058" s="59" t="s">
        <v>3561</v>
      </c>
      <c r="C1058" s="59" t="s">
        <v>750</v>
      </c>
      <c r="D1058" s="77" t="s">
        <v>750</v>
      </c>
      <c r="E1058" s="59" t="e">
        <v>#N/A</v>
      </c>
    </row>
    <row r="1059" spans="1:5" x14ac:dyDescent="0.25">
      <c r="A1059" s="60" t="s">
        <v>7123</v>
      </c>
      <c r="B1059" s="60" t="s">
        <v>3564</v>
      </c>
      <c r="C1059" s="60" t="s">
        <v>750</v>
      </c>
      <c r="D1059" s="78" t="s">
        <v>750</v>
      </c>
      <c r="E1059" s="59" t="e">
        <v>#N/A</v>
      </c>
    </row>
    <row r="1060" spans="1:5" x14ac:dyDescent="0.25">
      <c r="A1060" s="59" t="s">
        <v>7124</v>
      </c>
      <c r="B1060" s="59" t="s">
        <v>3565</v>
      </c>
      <c r="C1060" s="59" t="s">
        <v>750</v>
      </c>
      <c r="D1060" s="77" t="s">
        <v>750</v>
      </c>
      <c r="E1060" s="59" t="e">
        <v>#N/A</v>
      </c>
    </row>
    <row r="1061" spans="1:5" x14ac:dyDescent="0.25">
      <c r="A1061" s="60" t="s">
        <v>7125</v>
      </c>
      <c r="B1061" s="60" t="s">
        <v>3567</v>
      </c>
      <c r="C1061" s="60" t="s">
        <v>750</v>
      </c>
      <c r="D1061" s="78" t="s">
        <v>750</v>
      </c>
      <c r="E1061" s="59" t="e">
        <v>#N/A</v>
      </c>
    </row>
    <row r="1062" spans="1:5" x14ac:dyDescent="0.25">
      <c r="A1062" s="59" t="s">
        <v>3569</v>
      </c>
      <c r="B1062" s="59" t="s">
        <v>3570</v>
      </c>
      <c r="C1062" s="59" t="s">
        <v>750</v>
      </c>
      <c r="D1062" s="77" t="s">
        <v>750</v>
      </c>
      <c r="E1062" s="59" t="e">
        <v>#N/A</v>
      </c>
    </row>
    <row r="1063" spans="1:5" x14ac:dyDescent="0.25">
      <c r="A1063" s="60" t="s">
        <v>3573</v>
      </c>
      <c r="B1063" s="60" t="s">
        <v>3574</v>
      </c>
      <c r="C1063" s="60" t="s">
        <v>750</v>
      </c>
      <c r="D1063" s="78" t="s">
        <v>750</v>
      </c>
      <c r="E1063" s="59" t="e">
        <v>#N/A</v>
      </c>
    </row>
    <row r="1064" spans="1:5" x14ac:dyDescent="0.25">
      <c r="A1064" s="59" t="s">
        <v>3575</v>
      </c>
      <c r="B1064" s="59" t="s">
        <v>3576</v>
      </c>
      <c r="C1064" s="59" t="s">
        <v>750</v>
      </c>
      <c r="D1064" s="77" t="s">
        <v>750</v>
      </c>
      <c r="E1064" s="59" t="e">
        <v>#N/A</v>
      </c>
    </row>
    <row r="1065" spans="1:5" x14ac:dyDescent="0.25">
      <c r="A1065" s="60" t="s">
        <v>3578</v>
      </c>
      <c r="B1065" s="60" t="s">
        <v>3579</v>
      </c>
      <c r="C1065" s="60" t="s">
        <v>750</v>
      </c>
      <c r="D1065" s="78" t="s">
        <v>750</v>
      </c>
      <c r="E1065" s="59" t="e">
        <v>#N/A</v>
      </c>
    </row>
    <row r="1066" spans="1:5" x14ac:dyDescent="0.25">
      <c r="A1066" s="59" t="s">
        <v>3581</v>
      </c>
      <c r="B1066" s="59" t="s">
        <v>3582</v>
      </c>
      <c r="C1066" s="59" t="s">
        <v>750</v>
      </c>
      <c r="D1066" s="77" t="s">
        <v>750</v>
      </c>
      <c r="E1066" s="59" t="e">
        <v>#N/A</v>
      </c>
    </row>
    <row r="1067" spans="1:5" x14ac:dyDescent="0.25">
      <c r="A1067" s="60" t="s">
        <v>3584</v>
      </c>
      <c r="B1067" s="60" t="s">
        <v>3585</v>
      </c>
      <c r="C1067" s="60" t="s">
        <v>750</v>
      </c>
      <c r="D1067" s="78" t="s">
        <v>750</v>
      </c>
      <c r="E1067" s="59" t="e">
        <v>#N/A</v>
      </c>
    </row>
    <row r="1068" spans="1:5" ht="30" x14ac:dyDescent="0.25">
      <c r="A1068" s="59" t="s">
        <v>7126</v>
      </c>
      <c r="B1068" s="59" t="s">
        <v>3587</v>
      </c>
      <c r="C1068" s="59" t="s">
        <v>750</v>
      </c>
      <c r="D1068" s="77" t="s">
        <v>750</v>
      </c>
      <c r="E1068" s="59" t="e">
        <v>#N/A</v>
      </c>
    </row>
    <row r="1069" spans="1:5" x14ac:dyDescent="0.25">
      <c r="A1069" s="60" t="s">
        <v>3590</v>
      </c>
      <c r="B1069" s="60" t="s">
        <v>3591</v>
      </c>
      <c r="C1069" s="60" t="s">
        <v>750</v>
      </c>
      <c r="D1069" s="78" t="s">
        <v>750</v>
      </c>
      <c r="E1069" s="59" t="e">
        <v>#N/A</v>
      </c>
    </row>
    <row r="1070" spans="1:5" x14ac:dyDescent="0.25">
      <c r="A1070" s="59" t="s">
        <v>3593</v>
      </c>
      <c r="B1070" s="59" t="s">
        <v>3594</v>
      </c>
      <c r="C1070" s="59" t="s">
        <v>750</v>
      </c>
      <c r="D1070" s="77" t="s">
        <v>750</v>
      </c>
      <c r="E1070" s="59" t="e">
        <v>#N/A</v>
      </c>
    </row>
    <row r="1071" spans="1:5" x14ac:dyDescent="0.25">
      <c r="A1071" s="60" t="s">
        <v>3596</v>
      </c>
      <c r="B1071" s="60" t="s">
        <v>3597</v>
      </c>
      <c r="C1071" s="60" t="s">
        <v>750</v>
      </c>
      <c r="D1071" s="78" t="s">
        <v>750</v>
      </c>
      <c r="E1071" s="59" t="e">
        <v>#N/A</v>
      </c>
    </row>
    <row r="1072" spans="1:5" x14ac:dyDescent="0.25">
      <c r="A1072" s="59" t="s">
        <v>3599</v>
      </c>
      <c r="B1072" s="59" t="s">
        <v>3600</v>
      </c>
      <c r="C1072" s="59" t="s">
        <v>750</v>
      </c>
      <c r="D1072" s="77" t="s">
        <v>750</v>
      </c>
      <c r="E1072" s="59" t="e">
        <v>#N/A</v>
      </c>
    </row>
    <row r="1073" spans="1:5" x14ac:dyDescent="0.25">
      <c r="A1073" s="60" t="s">
        <v>3603</v>
      </c>
      <c r="B1073" s="60" t="s">
        <v>3604</v>
      </c>
      <c r="C1073" s="60" t="s">
        <v>750</v>
      </c>
      <c r="D1073" s="78" t="s">
        <v>750</v>
      </c>
      <c r="E1073" s="59" t="e">
        <v>#N/A</v>
      </c>
    </row>
    <row r="1074" spans="1:5" x14ac:dyDescent="0.25">
      <c r="A1074" s="59" t="s">
        <v>3606</v>
      </c>
      <c r="B1074" s="59" t="s">
        <v>3607</v>
      </c>
      <c r="C1074" s="59" t="s">
        <v>750</v>
      </c>
      <c r="D1074" s="77" t="s">
        <v>750</v>
      </c>
      <c r="E1074" s="59" t="e">
        <v>#N/A</v>
      </c>
    </row>
    <row r="1075" spans="1:5" x14ac:dyDescent="0.25">
      <c r="A1075" s="60" t="s">
        <v>3609</v>
      </c>
      <c r="B1075" s="60" t="s">
        <v>3610</v>
      </c>
      <c r="C1075" s="60" t="s">
        <v>750</v>
      </c>
      <c r="D1075" s="78" t="s">
        <v>750</v>
      </c>
      <c r="E1075" s="59" t="e">
        <v>#N/A</v>
      </c>
    </row>
    <row r="1076" spans="1:5" x14ac:dyDescent="0.25">
      <c r="A1076" s="59" t="s">
        <v>3611</v>
      </c>
      <c r="B1076" s="59" t="s">
        <v>3612</v>
      </c>
      <c r="C1076" s="59" t="s">
        <v>750</v>
      </c>
      <c r="D1076" s="77" t="s">
        <v>750</v>
      </c>
      <c r="E1076" s="59" t="e">
        <v>#N/A</v>
      </c>
    </row>
    <row r="1077" spans="1:5" x14ac:dyDescent="0.25">
      <c r="A1077" s="60" t="s">
        <v>3614</v>
      </c>
      <c r="B1077" s="60" t="s">
        <v>3615</v>
      </c>
      <c r="C1077" s="60" t="s">
        <v>750</v>
      </c>
      <c r="D1077" s="78" t="s">
        <v>750</v>
      </c>
      <c r="E1077" s="59" t="e">
        <v>#N/A</v>
      </c>
    </row>
    <row r="1078" spans="1:5" x14ac:dyDescent="0.25">
      <c r="A1078" s="59" t="s">
        <v>3617</v>
      </c>
      <c r="B1078" s="59" t="s">
        <v>3618</v>
      </c>
      <c r="C1078" s="59" t="s">
        <v>750</v>
      </c>
      <c r="D1078" s="77" t="s">
        <v>750</v>
      </c>
      <c r="E1078" s="59" t="e">
        <v>#N/A</v>
      </c>
    </row>
    <row r="1079" spans="1:5" ht="45" x14ac:dyDescent="0.25">
      <c r="A1079" s="60" t="s">
        <v>3621</v>
      </c>
      <c r="B1079" s="60" t="s">
        <v>3622</v>
      </c>
      <c r="C1079" s="60" t="s">
        <v>750</v>
      </c>
      <c r="D1079" s="78" t="s">
        <v>750</v>
      </c>
      <c r="E1079" s="59" t="e">
        <v>#N/A</v>
      </c>
    </row>
    <row r="1080" spans="1:5" x14ac:dyDescent="0.25">
      <c r="A1080" s="59" t="s">
        <v>3625</v>
      </c>
      <c r="B1080" s="59" t="s">
        <v>3626</v>
      </c>
      <c r="C1080" s="59" t="s">
        <v>750</v>
      </c>
      <c r="D1080" s="77" t="s">
        <v>750</v>
      </c>
      <c r="E1080" s="59" t="e">
        <v>#N/A</v>
      </c>
    </row>
    <row r="1081" spans="1:5" ht="30" x14ac:dyDescent="0.25">
      <c r="A1081" s="60" t="s">
        <v>7127</v>
      </c>
      <c r="B1081" s="60" t="s">
        <v>3628</v>
      </c>
      <c r="C1081" s="60" t="s">
        <v>750</v>
      </c>
      <c r="D1081" s="78" t="s">
        <v>750</v>
      </c>
      <c r="E1081" s="59" t="e">
        <v>#N/A</v>
      </c>
    </row>
    <row r="1082" spans="1:5" x14ac:dyDescent="0.25">
      <c r="A1082" s="59" t="s">
        <v>3629</v>
      </c>
      <c r="B1082" s="59" t="s">
        <v>3630</v>
      </c>
      <c r="C1082" s="59" t="s">
        <v>750</v>
      </c>
      <c r="D1082" s="77" t="s">
        <v>750</v>
      </c>
      <c r="E1082" s="59" t="s">
        <v>7197</v>
      </c>
    </row>
    <row r="1083" spans="1:5" x14ac:dyDescent="0.25">
      <c r="A1083" s="60" t="s">
        <v>3633</v>
      </c>
      <c r="B1083" s="60" t="s">
        <v>3634</v>
      </c>
      <c r="C1083" s="60" t="s">
        <v>750</v>
      </c>
      <c r="D1083" s="78" t="s">
        <v>750</v>
      </c>
      <c r="E1083" s="59" t="s">
        <v>7197</v>
      </c>
    </row>
    <row r="1084" spans="1:5" x14ac:dyDescent="0.25">
      <c r="A1084" s="59" t="s">
        <v>3636</v>
      </c>
      <c r="B1084" s="59" t="s">
        <v>3637</v>
      </c>
      <c r="C1084" s="59" t="s">
        <v>750</v>
      </c>
      <c r="D1084" s="77" t="s">
        <v>750</v>
      </c>
      <c r="E1084" s="59" t="e">
        <v>#N/A</v>
      </c>
    </row>
    <row r="1085" spans="1:5" ht="30" x14ac:dyDescent="0.25">
      <c r="A1085" s="60" t="s">
        <v>3639</v>
      </c>
      <c r="B1085" s="60" t="s">
        <v>3640</v>
      </c>
      <c r="C1085" s="60" t="s">
        <v>750</v>
      </c>
      <c r="D1085" s="78" t="s">
        <v>750</v>
      </c>
      <c r="E1085" s="59" t="e">
        <v>#N/A</v>
      </c>
    </row>
    <row r="1086" spans="1:5" x14ac:dyDescent="0.25">
      <c r="A1086" s="59" t="s">
        <v>3642</v>
      </c>
      <c r="B1086" s="59" t="s">
        <v>3643</v>
      </c>
      <c r="C1086" s="59" t="s">
        <v>750</v>
      </c>
      <c r="D1086" s="77" t="s">
        <v>750</v>
      </c>
      <c r="E1086" s="59" t="e">
        <v>#N/A</v>
      </c>
    </row>
    <row r="1087" spans="1:5" x14ac:dyDescent="0.25">
      <c r="A1087" s="60" t="s">
        <v>3645</v>
      </c>
      <c r="B1087" s="60" t="s">
        <v>3646</v>
      </c>
      <c r="C1087" s="60" t="s">
        <v>750</v>
      </c>
      <c r="D1087" s="78" t="s">
        <v>750</v>
      </c>
      <c r="E1087" s="59" t="s">
        <v>7197</v>
      </c>
    </row>
    <row r="1088" spans="1:5" x14ac:dyDescent="0.25">
      <c r="A1088" s="59" t="s">
        <v>3648</v>
      </c>
      <c r="B1088" s="59" t="s">
        <v>3649</v>
      </c>
      <c r="C1088" s="59" t="s">
        <v>750</v>
      </c>
      <c r="D1088" s="77" t="s">
        <v>750</v>
      </c>
      <c r="E1088" s="59" t="e">
        <v>#N/A</v>
      </c>
    </row>
    <row r="1089" spans="1:5" x14ac:dyDescent="0.25">
      <c r="A1089" s="60" t="s">
        <v>3651</v>
      </c>
      <c r="B1089" s="60" t="s">
        <v>3652</v>
      </c>
      <c r="C1089" s="60" t="s">
        <v>750</v>
      </c>
      <c r="D1089" s="78" t="s">
        <v>750</v>
      </c>
      <c r="E1089" s="59" t="e">
        <v>#N/A</v>
      </c>
    </row>
    <row r="1090" spans="1:5" x14ac:dyDescent="0.25">
      <c r="A1090" s="59" t="s">
        <v>3655</v>
      </c>
      <c r="B1090" s="59" t="s">
        <v>3656</v>
      </c>
      <c r="C1090" s="59" t="s">
        <v>750</v>
      </c>
      <c r="D1090" s="77" t="s">
        <v>750</v>
      </c>
      <c r="E1090" s="59" t="e">
        <v>#N/A</v>
      </c>
    </row>
    <row r="1091" spans="1:5" x14ac:dyDescent="0.25">
      <c r="A1091" s="60" t="s">
        <v>3658</v>
      </c>
      <c r="B1091" s="60" t="s">
        <v>7222</v>
      </c>
      <c r="C1091" s="60" t="s">
        <v>750</v>
      </c>
      <c r="D1091" s="78" t="s">
        <v>750</v>
      </c>
      <c r="E1091" s="59" t="s">
        <v>7199</v>
      </c>
    </row>
    <row r="1092" spans="1:5" x14ac:dyDescent="0.25">
      <c r="A1092" s="59" t="s">
        <v>3660</v>
      </c>
      <c r="B1092" s="59" t="s">
        <v>7221</v>
      </c>
      <c r="C1092" s="59" t="s">
        <v>750</v>
      </c>
      <c r="D1092" s="77" t="s">
        <v>750</v>
      </c>
      <c r="E1092" s="59" t="s">
        <v>7199</v>
      </c>
    </row>
    <row r="1093" spans="1:5" x14ac:dyDescent="0.25">
      <c r="A1093" s="60" t="s">
        <v>3663</v>
      </c>
      <c r="B1093" s="60" t="s">
        <v>3664</v>
      </c>
      <c r="C1093" s="60" t="s">
        <v>750</v>
      </c>
      <c r="D1093" s="78" t="s">
        <v>750</v>
      </c>
      <c r="E1093" s="59" t="e">
        <v>#N/A</v>
      </c>
    </row>
    <row r="1094" spans="1:5" x14ac:dyDescent="0.25">
      <c r="A1094" s="59" t="s">
        <v>3667</v>
      </c>
      <c r="B1094" s="59" t="s">
        <v>3668</v>
      </c>
      <c r="C1094" s="59" t="s">
        <v>750</v>
      </c>
      <c r="D1094" s="77" t="s">
        <v>750</v>
      </c>
      <c r="E1094" s="59" t="e">
        <v>#N/A</v>
      </c>
    </row>
    <row r="1095" spans="1:5" x14ac:dyDescent="0.25">
      <c r="A1095" s="60" t="s">
        <v>3670</v>
      </c>
      <c r="B1095" s="60" t="s">
        <v>3671</v>
      </c>
      <c r="C1095" s="60" t="s">
        <v>750</v>
      </c>
      <c r="D1095" s="78" t="s">
        <v>750</v>
      </c>
      <c r="E1095" s="59" t="e">
        <v>#N/A</v>
      </c>
    </row>
    <row r="1096" spans="1:5" x14ac:dyDescent="0.25">
      <c r="A1096" s="59" t="s">
        <v>3673</v>
      </c>
      <c r="B1096" s="59" t="s">
        <v>3674</v>
      </c>
      <c r="C1096" s="59" t="s">
        <v>750</v>
      </c>
      <c r="D1096" s="77" t="s">
        <v>750</v>
      </c>
      <c r="E1096" s="59" t="e">
        <v>#N/A</v>
      </c>
    </row>
    <row r="1097" spans="1:5" x14ac:dyDescent="0.25">
      <c r="A1097" s="60" t="s">
        <v>3676</v>
      </c>
      <c r="B1097" s="60" t="s">
        <v>3677</v>
      </c>
      <c r="C1097" s="60" t="s">
        <v>750</v>
      </c>
      <c r="D1097" s="78" t="s">
        <v>750</v>
      </c>
      <c r="E1097" s="59" t="e">
        <v>#N/A</v>
      </c>
    </row>
    <row r="1098" spans="1:5" ht="30" x14ac:dyDescent="0.25">
      <c r="A1098" s="59" t="s">
        <v>3680</v>
      </c>
      <c r="B1098" s="59" t="s">
        <v>3681</v>
      </c>
      <c r="C1098" s="59" t="s">
        <v>750</v>
      </c>
      <c r="D1098" s="77" t="s">
        <v>750</v>
      </c>
      <c r="E1098" s="59" t="s">
        <v>7199</v>
      </c>
    </row>
    <row r="1099" spans="1:5" x14ac:dyDescent="0.25">
      <c r="A1099" s="60" t="s">
        <v>3683</v>
      </c>
      <c r="B1099" s="60" t="s">
        <v>3684</v>
      </c>
      <c r="C1099" s="60" t="s">
        <v>750</v>
      </c>
      <c r="D1099" s="78" t="s">
        <v>750</v>
      </c>
      <c r="E1099" s="59" t="s">
        <v>7197</v>
      </c>
    </row>
    <row r="1100" spans="1:5" x14ac:dyDescent="0.25">
      <c r="A1100" s="59" t="s">
        <v>7128</v>
      </c>
      <c r="B1100" s="59" t="s">
        <v>7220</v>
      </c>
      <c r="C1100" s="59" t="s">
        <v>750</v>
      </c>
      <c r="D1100" s="77" t="s">
        <v>750</v>
      </c>
      <c r="E1100" s="59" t="s">
        <v>7197</v>
      </c>
    </row>
    <row r="1101" spans="1:5" x14ac:dyDescent="0.25">
      <c r="A1101" s="60" t="s">
        <v>7129</v>
      </c>
      <c r="B1101" s="60" t="s">
        <v>3686</v>
      </c>
      <c r="C1101" s="60" t="s">
        <v>750</v>
      </c>
      <c r="D1101" s="78" t="s">
        <v>750</v>
      </c>
      <c r="E1101" s="59" t="e">
        <v>#N/A</v>
      </c>
    </row>
    <row r="1102" spans="1:5" x14ac:dyDescent="0.25">
      <c r="A1102" s="59" t="s">
        <v>7130</v>
      </c>
      <c r="B1102" s="59" t="s">
        <v>3687</v>
      </c>
      <c r="C1102" s="59" t="s">
        <v>750</v>
      </c>
      <c r="D1102" s="77" t="s">
        <v>750</v>
      </c>
      <c r="E1102" s="59" t="e">
        <v>#N/A</v>
      </c>
    </row>
    <row r="1103" spans="1:5" x14ac:dyDescent="0.25">
      <c r="A1103" s="60" t="s">
        <v>7131</v>
      </c>
      <c r="B1103" s="60" t="s">
        <v>3688</v>
      </c>
      <c r="C1103" s="60" t="s">
        <v>750</v>
      </c>
      <c r="D1103" s="78" t="s">
        <v>750</v>
      </c>
      <c r="E1103" s="59" t="e">
        <v>#N/A</v>
      </c>
    </row>
    <row r="1104" spans="1:5" ht="30" x14ac:dyDescent="0.25">
      <c r="A1104" s="59" t="s">
        <v>7132</v>
      </c>
      <c r="B1104" s="59" t="s">
        <v>3691</v>
      </c>
      <c r="C1104" s="59" t="s">
        <v>750</v>
      </c>
      <c r="D1104" s="77" t="s">
        <v>750</v>
      </c>
      <c r="E1104" s="59" t="e">
        <v>#N/A</v>
      </c>
    </row>
    <row r="1105" spans="1:5" x14ac:dyDescent="0.25">
      <c r="A1105" s="60" t="s">
        <v>3693</v>
      </c>
      <c r="B1105" s="60" t="s">
        <v>3694</v>
      </c>
      <c r="C1105" s="60" t="s">
        <v>750</v>
      </c>
      <c r="D1105" s="78" t="s">
        <v>750</v>
      </c>
      <c r="E1105" s="59" t="e">
        <v>#N/A</v>
      </c>
    </row>
    <row r="1106" spans="1:5" x14ac:dyDescent="0.25">
      <c r="A1106" s="59" t="s">
        <v>3695</v>
      </c>
      <c r="B1106" s="59" t="s">
        <v>3696</v>
      </c>
      <c r="C1106" s="59" t="s">
        <v>750</v>
      </c>
      <c r="D1106" s="77" t="s">
        <v>750</v>
      </c>
      <c r="E1106" s="59" t="e">
        <v>#N/A</v>
      </c>
    </row>
    <row r="1107" spans="1:5" x14ac:dyDescent="0.25">
      <c r="A1107" s="60" t="s">
        <v>3698</v>
      </c>
      <c r="B1107" s="60" t="s">
        <v>3699</v>
      </c>
      <c r="C1107" s="60" t="s">
        <v>750</v>
      </c>
      <c r="D1107" s="78" t="s">
        <v>750</v>
      </c>
      <c r="E1107" s="59" t="e">
        <v>#N/A</v>
      </c>
    </row>
    <row r="1108" spans="1:5" x14ac:dyDescent="0.25">
      <c r="A1108" s="59" t="s">
        <v>3701</v>
      </c>
      <c r="B1108" s="59" t="s">
        <v>3702</v>
      </c>
      <c r="C1108" s="59" t="s">
        <v>750</v>
      </c>
      <c r="D1108" s="77" t="s">
        <v>750</v>
      </c>
      <c r="E1108" s="59" t="s">
        <v>7197</v>
      </c>
    </row>
    <row r="1109" spans="1:5" ht="30" x14ac:dyDescent="0.25">
      <c r="A1109" s="60" t="s">
        <v>3705</v>
      </c>
      <c r="B1109" s="60" t="s">
        <v>3706</v>
      </c>
      <c r="C1109" s="60" t="s">
        <v>750</v>
      </c>
      <c r="D1109" s="78" t="s">
        <v>750</v>
      </c>
      <c r="E1109" s="59">
        <v>0</v>
      </c>
    </row>
    <row r="1110" spans="1:5" x14ac:dyDescent="0.25">
      <c r="A1110" s="59" t="s">
        <v>3708</v>
      </c>
      <c r="B1110" s="59" t="s">
        <v>3709</v>
      </c>
      <c r="C1110" s="59" t="s">
        <v>750</v>
      </c>
      <c r="D1110" s="77" t="s">
        <v>750</v>
      </c>
      <c r="E1110" s="59" t="e">
        <v>#N/A</v>
      </c>
    </row>
    <row r="1111" spans="1:5" x14ac:dyDescent="0.25">
      <c r="A1111" s="60" t="s">
        <v>3711</v>
      </c>
      <c r="B1111" s="60" t="s">
        <v>3712</v>
      </c>
      <c r="C1111" s="60" t="s">
        <v>750</v>
      </c>
      <c r="D1111" s="78" t="s">
        <v>750</v>
      </c>
      <c r="E1111" s="59" t="e">
        <v>#N/A</v>
      </c>
    </row>
    <row r="1112" spans="1:5" x14ac:dyDescent="0.25">
      <c r="A1112" s="59" t="s">
        <v>3714</v>
      </c>
      <c r="B1112" s="59" t="s">
        <v>3715</v>
      </c>
      <c r="C1112" s="59" t="s">
        <v>750</v>
      </c>
      <c r="D1112" s="77" t="s">
        <v>750</v>
      </c>
      <c r="E1112" s="59">
        <v>0</v>
      </c>
    </row>
    <row r="1113" spans="1:5" x14ac:dyDescent="0.25">
      <c r="A1113" s="60" t="s">
        <v>3718</v>
      </c>
      <c r="B1113" s="60" t="s">
        <v>3719</v>
      </c>
      <c r="C1113" s="60" t="s">
        <v>750</v>
      </c>
      <c r="D1113" s="78" t="s">
        <v>750</v>
      </c>
      <c r="E1113" s="59" t="s">
        <v>7197</v>
      </c>
    </row>
    <row r="1114" spans="1:5" x14ac:dyDescent="0.25">
      <c r="A1114" s="59" t="s">
        <v>3720</v>
      </c>
      <c r="B1114" s="59" t="s">
        <v>7219</v>
      </c>
      <c r="C1114" s="59" t="s">
        <v>750</v>
      </c>
      <c r="D1114" s="77" t="s">
        <v>750</v>
      </c>
      <c r="E1114" s="59" t="s">
        <v>7199</v>
      </c>
    </row>
    <row r="1115" spans="1:5" x14ac:dyDescent="0.25">
      <c r="A1115" s="60" t="s">
        <v>3722</v>
      </c>
      <c r="B1115" s="60" t="s">
        <v>7218</v>
      </c>
      <c r="C1115" s="60" t="s">
        <v>750</v>
      </c>
      <c r="D1115" s="78" t="s">
        <v>750</v>
      </c>
      <c r="E1115" s="59" t="s">
        <v>7199</v>
      </c>
    </row>
    <row r="1116" spans="1:5" x14ac:dyDescent="0.25">
      <c r="A1116" s="59" t="s">
        <v>3723</v>
      </c>
      <c r="B1116" s="59" t="s">
        <v>3724</v>
      </c>
      <c r="C1116" s="59" t="s">
        <v>750</v>
      </c>
      <c r="D1116" s="77" t="s">
        <v>750</v>
      </c>
      <c r="E1116" s="59" t="e">
        <v>#N/A</v>
      </c>
    </row>
    <row r="1117" spans="1:5" x14ac:dyDescent="0.25">
      <c r="A1117" s="60" t="s">
        <v>3726</v>
      </c>
      <c r="B1117" s="60" t="s">
        <v>3727</v>
      </c>
      <c r="C1117" s="60" t="s">
        <v>750</v>
      </c>
      <c r="D1117" s="78" t="s">
        <v>750</v>
      </c>
      <c r="E1117" s="59" t="e">
        <v>#N/A</v>
      </c>
    </row>
    <row r="1118" spans="1:5" x14ac:dyDescent="0.25">
      <c r="A1118" s="59" t="s">
        <v>3729</v>
      </c>
      <c r="B1118" s="59" t="s">
        <v>3730</v>
      </c>
      <c r="C1118" s="59" t="s">
        <v>750</v>
      </c>
      <c r="D1118" s="77" t="s">
        <v>750</v>
      </c>
      <c r="E1118" s="59" t="e">
        <v>#N/A</v>
      </c>
    </row>
    <row r="1119" spans="1:5" x14ac:dyDescent="0.25">
      <c r="A1119" s="60" t="s">
        <v>3732</v>
      </c>
      <c r="B1119" s="60" t="s">
        <v>3733</v>
      </c>
      <c r="C1119" s="60" t="s">
        <v>750</v>
      </c>
      <c r="D1119" s="78" t="s">
        <v>750</v>
      </c>
      <c r="E1119" s="59" t="e">
        <v>#N/A</v>
      </c>
    </row>
    <row r="1120" spans="1:5" x14ac:dyDescent="0.25">
      <c r="A1120" s="59" t="s">
        <v>3735</v>
      </c>
      <c r="B1120" s="59" t="s">
        <v>3736</v>
      </c>
      <c r="C1120" s="59" t="s">
        <v>750</v>
      </c>
      <c r="D1120" s="77" t="s">
        <v>750</v>
      </c>
      <c r="E1120" s="59" t="e">
        <v>#N/A</v>
      </c>
    </row>
    <row r="1121" spans="1:5" ht="30" x14ac:dyDescent="0.25">
      <c r="A1121" s="60" t="s">
        <v>3739</v>
      </c>
      <c r="B1121" s="60" t="s">
        <v>3740</v>
      </c>
      <c r="C1121" s="60" t="s">
        <v>750</v>
      </c>
      <c r="D1121" s="78" t="s">
        <v>750</v>
      </c>
      <c r="E1121" s="59" t="e">
        <v>#N/A</v>
      </c>
    </row>
    <row r="1122" spans="1:5" x14ac:dyDescent="0.25">
      <c r="A1122" s="59" t="s">
        <v>3743</v>
      </c>
      <c r="B1122" s="59" t="s">
        <v>3744</v>
      </c>
      <c r="C1122" s="59" t="s">
        <v>750</v>
      </c>
      <c r="D1122" s="77" t="s">
        <v>750</v>
      </c>
      <c r="E1122" s="59" t="e">
        <v>#N/A</v>
      </c>
    </row>
    <row r="1123" spans="1:5" x14ac:dyDescent="0.25">
      <c r="A1123" s="60" t="s">
        <v>3746</v>
      </c>
      <c r="B1123" s="60" t="s">
        <v>3747</v>
      </c>
      <c r="C1123" s="60" t="s">
        <v>750</v>
      </c>
      <c r="D1123" s="78" t="s">
        <v>750</v>
      </c>
      <c r="E1123" s="59" t="s">
        <v>7197</v>
      </c>
    </row>
    <row r="1124" spans="1:5" x14ac:dyDescent="0.25">
      <c r="A1124" s="59" t="s">
        <v>3749</v>
      </c>
      <c r="B1124" s="59" t="s">
        <v>3750</v>
      </c>
      <c r="C1124" s="59" t="s">
        <v>750</v>
      </c>
      <c r="D1124" s="77" t="s">
        <v>750</v>
      </c>
      <c r="E1124" s="59" t="s">
        <v>7197</v>
      </c>
    </row>
    <row r="1125" spans="1:5" x14ac:dyDescent="0.25">
      <c r="A1125" s="60" t="s">
        <v>3752</v>
      </c>
      <c r="B1125" s="60" t="s">
        <v>3753</v>
      </c>
      <c r="C1125" s="60" t="s">
        <v>750</v>
      </c>
      <c r="D1125" s="78" t="s">
        <v>750</v>
      </c>
      <c r="E1125" s="59" t="e">
        <v>#N/A</v>
      </c>
    </row>
    <row r="1126" spans="1:5" x14ac:dyDescent="0.25">
      <c r="A1126" s="59" t="s">
        <v>3755</v>
      </c>
      <c r="B1126" s="59" t="s">
        <v>3756</v>
      </c>
      <c r="C1126" s="59" t="s">
        <v>750</v>
      </c>
      <c r="D1126" s="77" t="s">
        <v>750</v>
      </c>
      <c r="E1126" s="59" t="e">
        <v>#N/A</v>
      </c>
    </row>
    <row r="1127" spans="1:5" x14ac:dyDescent="0.25">
      <c r="A1127" s="60" t="s">
        <v>3758</v>
      </c>
      <c r="B1127" s="60" t="s">
        <v>3759</v>
      </c>
      <c r="C1127" s="60" t="s">
        <v>750</v>
      </c>
      <c r="D1127" s="78" t="s">
        <v>750</v>
      </c>
      <c r="E1127" s="59" t="e">
        <v>#N/A</v>
      </c>
    </row>
    <row r="1128" spans="1:5" x14ac:dyDescent="0.25">
      <c r="A1128" s="59" t="s">
        <v>3762</v>
      </c>
      <c r="B1128" s="59" t="s">
        <v>3763</v>
      </c>
      <c r="C1128" s="59" t="s">
        <v>750</v>
      </c>
      <c r="D1128" s="77" t="s">
        <v>750</v>
      </c>
      <c r="E1128" s="59" t="e">
        <v>#N/A</v>
      </c>
    </row>
    <row r="1129" spans="1:5" x14ac:dyDescent="0.25">
      <c r="A1129" s="60" t="s">
        <v>3766</v>
      </c>
      <c r="B1129" s="60" t="s">
        <v>3767</v>
      </c>
      <c r="C1129" s="60" t="s">
        <v>750</v>
      </c>
      <c r="D1129" s="78" t="s">
        <v>750</v>
      </c>
      <c r="E1129" s="59">
        <v>0</v>
      </c>
    </row>
    <row r="1130" spans="1:5" x14ac:dyDescent="0.25">
      <c r="A1130" s="59" t="s">
        <v>3770</v>
      </c>
      <c r="B1130" s="59" t="s">
        <v>3771</v>
      </c>
      <c r="C1130" s="59" t="s">
        <v>750</v>
      </c>
      <c r="D1130" s="77" t="s">
        <v>750</v>
      </c>
      <c r="E1130" s="59" t="e">
        <v>#N/A</v>
      </c>
    </row>
    <row r="1131" spans="1:5" x14ac:dyDescent="0.25">
      <c r="A1131" s="60" t="s">
        <v>3773</v>
      </c>
      <c r="B1131" s="60" t="s">
        <v>3774</v>
      </c>
      <c r="C1131" s="60" t="s">
        <v>750</v>
      </c>
      <c r="D1131" s="78" t="s">
        <v>750</v>
      </c>
      <c r="E1131" s="59" t="e">
        <v>#N/A</v>
      </c>
    </row>
    <row r="1132" spans="1:5" x14ac:dyDescent="0.25">
      <c r="A1132" s="59" t="s">
        <v>3776</v>
      </c>
      <c r="B1132" s="59" t="s">
        <v>3777</v>
      </c>
      <c r="C1132" s="59" t="s">
        <v>750</v>
      </c>
      <c r="D1132" s="77" t="s">
        <v>750</v>
      </c>
      <c r="E1132" s="59" t="e">
        <v>#N/A</v>
      </c>
    </row>
    <row r="1133" spans="1:5" x14ac:dyDescent="0.25">
      <c r="A1133" s="60" t="s">
        <v>3779</v>
      </c>
      <c r="B1133" s="60" t="s">
        <v>3780</v>
      </c>
      <c r="C1133" s="60" t="s">
        <v>750</v>
      </c>
      <c r="D1133" s="78" t="s">
        <v>750</v>
      </c>
      <c r="E1133" s="59" t="e">
        <v>#N/A</v>
      </c>
    </row>
    <row r="1134" spans="1:5" x14ac:dyDescent="0.25">
      <c r="A1134" s="59" t="s">
        <v>3782</v>
      </c>
      <c r="B1134" s="59" t="s">
        <v>3783</v>
      </c>
      <c r="C1134" s="59" t="s">
        <v>750</v>
      </c>
      <c r="D1134" s="77" t="s">
        <v>750</v>
      </c>
      <c r="E1134" s="59" t="e">
        <v>#N/A</v>
      </c>
    </row>
    <row r="1135" spans="1:5" x14ac:dyDescent="0.25">
      <c r="A1135" s="60" t="s">
        <v>3785</v>
      </c>
      <c r="B1135" s="60" t="s">
        <v>3786</v>
      </c>
      <c r="C1135" s="60" t="s">
        <v>750</v>
      </c>
      <c r="D1135" s="78" t="s">
        <v>750</v>
      </c>
      <c r="E1135" s="59" t="e">
        <v>#N/A</v>
      </c>
    </row>
    <row r="1136" spans="1:5" x14ac:dyDescent="0.25">
      <c r="A1136" s="59" t="s">
        <v>3788</v>
      </c>
      <c r="B1136" s="59" t="s">
        <v>3789</v>
      </c>
      <c r="C1136" s="59" t="s">
        <v>750</v>
      </c>
      <c r="D1136" s="77" t="s">
        <v>750</v>
      </c>
      <c r="E1136" s="59" t="s">
        <v>7199</v>
      </c>
    </row>
    <row r="1137" spans="1:5" x14ac:dyDescent="0.25">
      <c r="A1137" s="60" t="s">
        <v>7133</v>
      </c>
      <c r="B1137" s="60" t="s">
        <v>3791</v>
      </c>
      <c r="C1137" s="60" t="s">
        <v>750</v>
      </c>
      <c r="D1137" s="78" t="s">
        <v>750</v>
      </c>
      <c r="E1137" s="59" t="s">
        <v>7197</v>
      </c>
    </row>
    <row r="1138" spans="1:5" x14ac:dyDescent="0.25">
      <c r="A1138" s="59" t="s">
        <v>3793</v>
      </c>
      <c r="B1138" s="59" t="s">
        <v>7217</v>
      </c>
      <c r="C1138" s="59" t="s">
        <v>750</v>
      </c>
      <c r="D1138" s="77" t="s">
        <v>750</v>
      </c>
      <c r="E1138" s="59" t="s">
        <v>7199</v>
      </c>
    </row>
    <row r="1139" spans="1:5" x14ac:dyDescent="0.25">
      <c r="A1139" s="60" t="s">
        <v>3794</v>
      </c>
      <c r="B1139" s="60" t="s">
        <v>3795</v>
      </c>
      <c r="C1139" s="60" t="s">
        <v>750</v>
      </c>
      <c r="D1139" s="78" t="s">
        <v>750</v>
      </c>
      <c r="E1139" s="59" t="e">
        <v>#N/A</v>
      </c>
    </row>
    <row r="1140" spans="1:5" x14ac:dyDescent="0.25">
      <c r="A1140" s="59" t="s">
        <v>3798</v>
      </c>
      <c r="B1140" s="59" t="s">
        <v>3799</v>
      </c>
      <c r="C1140" s="59" t="s">
        <v>750</v>
      </c>
      <c r="D1140" s="77" t="s">
        <v>750</v>
      </c>
      <c r="E1140" s="59" t="e">
        <v>#N/A</v>
      </c>
    </row>
    <row r="1141" spans="1:5" x14ac:dyDescent="0.25">
      <c r="A1141" s="60" t="s">
        <v>7134</v>
      </c>
      <c r="B1141" s="60" t="s">
        <v>3802</v>
      </c>
      <c r="C1141" s="60" t="s">
        <v>750</v>
      </c>
      <c r="D1141" s="78" t="s">
        <v>750</v>
      </c>
      <c r="E1141" s="59" t="s">
        <v>7197</v>
      </c>
    </row>
    <row r="1142" spans="1:5" x14ac:dyDescent="0.25">
      <c r="A1142" s="59" t="s">
        <v>7135</v>
      </c>
      <c r="B1142" s="59" t="s">
        <v>3804</v>
      </c>
      <c r="C1142" s="59" t="s">
        <v>750</v>
      </c>
      <c r="D1142" s="77" t="s">
        <v>750</v>
      </c>
      <c r="E1142" s="59" t="s">
        <v>7197</v>
      </c>
    </row>
    <row r="1143" spans="1:5" x14ac:dyDescent="0.25">
      <c r="A1143" s="60" t="s">
        <v>7136</v>
      </c>
      <c r="B1143" s="60" t="s">
        <v>3806</v>
      </c>
      <c r="C1143" s="60" t="s">
        <v>750</v>
      </c>
      <c r="D1143" s="78" t="s">
        <v>750</v>
      </c>
      <c r="E1143" s="59" t="e">
        <v>#N/A</v>
      </c>
    </row>
    <row r="1144" spans="1:5" x14ac:dyDescent="0.25">
      <c r="A1144" s="59" t="s">
        <v>7137</v>
      </c>
      <c r="B1144" s="59" t="s">
        <v>3808</v>
      </c>
      <c r="C1144" s="59" t="s">
        <v>750</v>
      </c>
      <c r="D1144" s="77" t="s">
        <v>750</v>
      </c>
      <c r="E1144" s="59" t="s">
        <v>7197</v>
      </c>
    </row>
    <row r="1145" spans="1:5" x14ac:dyDescent="0.25">
      <c r="A1145" s="60" t="s">
        <v>7138</v>
      </c>
      <c r="B1145" s="60" t="s">
        <v>3810</v>
      </c>
      <c r="C1145" s="60" t="s">
        <v>750</v>
      </c>
      <c r="D1145" s="78" t="s">
        <v>750</v>
      </c>
      <c r="E1145" s="59" t="e">
        <v>#N/A</v>
      </c>
    </row>
    <row r="1146" spans="1:5" x14ac:dyDescent="0.25">
      <c r="A1146" s="59" t="s">
        <v>7139</v>
      </c>
      <c r="B1146" s="59" t="s">
        <v>3813</v>
      </c>
      <c r="C1146" s="59" t="s">
        <v>750</v>
      </c>
      <c r="D1146" s="77" t="s">
        <v>750</v>
      </c>
      <c r="E1146" s="59" t="e">
        <v>#N/A</v>
      </c>
    </row>
    <row r="1147" spans="1:5" x14ac:dyDescent="0.25">
      <c r="A1147" s="60" t="s">
        <v>7140</v>
      </c>
      <c r="B1147" s="60" t="s">
        <v>3815</v>
      </c>
      <c r="C1147" s="60" t="s">
        <v>750</v>
      </c>
      <c r="D1147" s="78" t="s">
        <v>750</v>
      </c>
      <c r="E1147" s="59">
        <v>0</v>
      </c>
    </row>
    <row r="1148" spans="1:5" x14ac:dyDescent="0.25">
      <c r="A1148" s="80" t="s">
        <v>7141</v>
      </c>
      <c r="B1148" s="80" t="s">
        <v>3817</v>
      </c>
      <c r="C1148" s="80" t="s">
        <v>750</v>
      </c>
      <c r="D1148" s="79" t="s">
        <v>750</v>
      </c>
      <c r="E1148" s="59" t="e">
        <v>#N/A</v>
      </c>
    </row>
    <row r="1149" spans="1:5" x14ac:dyDescent="0.25">
      <c r="A1149" s="60" t="s">
        <v>3820</v>
      </c>
      <c r="B1149" s="60" t="s">
        <v>3821</v>
      </c>
      <c r="C1149" s="60" t="s">
        <v>750</v>
      </c>
      <c r="D1149" s="78" t="s">
        <v>750</v>
      </c>
      <c r="E1149" s="59" t="e">
        <v>#N/A</v>
      </c>
    </row>
    <row r="1150" spans="1:5" x14ac:dyDescent="0.25">
      <c r="A1150" s="59" t="s">
        <v>3823</v>
      </c>
      <c r="B1150" s="59" t="s">
        <v>3824</v>
      </c>
      <c r="C1150" s="59" t="s">
        <v>3825</v>
      </c>
      <c r="D1150" s="78" t="s">
        <v>3173</v>
      </c>
      <c r="E1150" s="59" t="s">
        <v>7198</v>
      </c>
    </row>
    <row r="1151" spans="1:5" x14ac:dyDescent="0.25">
      <c r="A1151" s="60" t="s">
        <v>3828</v>
      </c>
      <c r="B1151" s="60" t="s">
        <v>3829</v>
      </c>
      <c r="C1151" s="60" t="s">
        <v>3825</v>
      </c>
      <c r="D1151" s="78" t="s">
        <v>3173</v>
      </c>
      <c r="E1151" s="59" t="s">
        <v>7198</v>
      </c>
    </row>
    <row r="1152" spans="1:5" x14ac:dyDescent="0.25">
      <c r="A1152" s="59" t="s">
        <v>3832</v>
      </c>
      <c r="B1152" s="59" t="s">
        <v>3833</v>
      </c>
      <c r="C1152" s="59" t="s">
        <v>3825</v>
      </c>
      <c r="D1152" s="78" t="s">
        <v>3173</v>
      </c>
      <c r="E1152" s="59" t="s">
        <v>7216</v>
      </c>
    </row>
    <row r="1153" spans="1:5" x14ac:dyDescent="0.25">
      <c r="A1153" s="60" t="s">
        <v>3836</v>
      </c>
      <c r="B1153" s="60" t="s">
        <v>3837</v>
      </c>
      <c r="C1153" s="60" t="s">
        <v>3825</v>
      </c>
      <c r="D1153" s="78" t="s">
        <v>3173</v>
      </c>
      <c r="E1153" s="59" t="s">
        <v>7215</v>
      </c>
    </row>
    <row r="1154" spans="1:5" x14ac:dyDescent="0.25">
      <c r="A1154" s="59" t="s">
        <v>7142</v>
      </c>
      <c r="B1154" s="59" t="s">
        <v>3838</v>
      </c>
      <c r="C1154" s="59" t="s">
        <v>3825</v>
      </c>
      <c r="D1154" s="77" t="s">
        <v>7199</v>
      </c>
      <c r="E1154" s="59" t="s">
        <v>7199</v>
      </c>
    </row>
    <row r="1155" spans="1:5" ht="30" x14ac:dyDescent="0.25">
      <c r="A1155" s="60" t="s">
        <v>3839</v>
      </c>
      <c r="B1155" s="60" t="s">
        <v>3840</v>
      </c>
      <c r="C1155" s="60" t="s">
        <v>3825</v>
      </c>
      <c r="D1155" s="78" t="s">
        <v>3825</v>
      </c>
      <c r="E1155" s="59" t="s">
        <v>7204</v>
      </c>
    </row>
    <row r="1156" spans="1:5" x14ac:dyDescent="0.25">
      <c r="A1156" s="59" t="s">
        <v>3842</v>
      </c>
      <c r="B1156" s="59" t="s">
        <v>3843</v>
      </c>
      <c r="C1156" s="59" t="s">
        <v>3825</v>
      </c>
      <c r="D1156" s="77" t="s">
        <v>3173</v>
      </c>
      <c r="E1156" s="59" t="s">
        <v>7214</v>
      </c>
    </row>
    <row r="1157" spans="1:5" x14ac:dyDescent="0.25">
      <c r="A1157" s="60" t="s">
        <v>3845</v>
      </c>
      <c r="B1157" s="60" t="s">
        <v>3846</v>
      </c>
      <c r="C1157" s="60" t="s">
        <v>3825</v>
      </c>
      <c r="D1157" s="78" t="s">
        <v>3173</v>
      </c>
      <c r="E1157" s="59" t="s">
        <v>7208</v>
      </c>
    </row>
    <row r="1158" spans="1:5" x14ac:dyDescent="0.25">
      <c r="A1158" s="59" t="s">
        <v>3848</v>
      </c>
      <c r="B1158" s="59" t="s">
        <v>3849</v>
      </c>
      <c r="C1158" s="59" t="s">
        <v>3825</v>
      </c>
      <c r="D1158" s="77" t="s">
        <v>4994</v>
      </c>
      <c r="E1158" s="59" t="s">
        <v>7203</v>
      </c>
    </row>
    <row r="1159" spans="1:5" x14ac:dyDescent="0.25">
      <c r="A1159" s="60" t="s">
        <v>3851</v>
      </c>
      <c r="B1159" s="60" t="s">
        <v>3852</v>
      </c>
      <c r="C1159" s="60" t="s">
        <v>3825</v>
      </c>
      <c r="D1159" s="78" t="s">
        <v>3173</v>
      </c>
      <c r="E1159" s="59" t="s">
        <v>7212</v>
      </c>
    </row>
    <row r="1160" spans="1:5" x14ac:dyDescent="0.25">
      <c r="A1160" s="59" t="s">
        <v>3855</v>
      </c>
      <c r="B1160" s="59" t="s">
        <v>3856</v>
      </c>
      <c r="C1160" s="59" t="s">
        <v>3825</v>
      </c>
      <c r="D1160" s="78" t="s">
        <v>3173</v>
      </c>
      <c r="E1160" s="59" t="s">
        <v>7198</v>
      </c>
    </row>
    <row r="1161" spans="1:5" x14ac:dyDescent="0.25">
      <c r="A1161" s="60" t="s">
        <v>3859</v>
      </c>
      <c r="B1161" s="60" t="s">
        <v>3860</v>
      </c>
      <c r="C1161" s="60" t="s">
        <v>3825</v>
      </c>
      <c r="D1161" s="78" t="s">
        <v>3173</v>
      </c>
      <c r="E1161" s="59" t="s">
        <v>7214</v>
      </c>
    </row>
    <row r="1162" spans="1:5" x14ac:dyDescent="0.25">
      <c r="A1162" s="59" t="s">
        <v>7143</v>
      </c>
      <c r="B1162" s="59" t="s">
        <v>3863</v>
      </c>
      <c r="C1162" s="59" t="s">
        <v>3825</v>
      </c>
      <c r="D1162" s="78" t="s">
        <v>3173</v>
      </c>
      <c r="E1162" s="59" t="s">
        <v>7208</v>
      </c>
    </row>
    <row r="1163" spans="1:5" x14ac:dyDescent="0.25">
      <c r="A1163" s="60" t="s">
        <v>3866</v>
      </c>
      <c r="B1163" s="60" t="s">
        <v>3867</v>
      </c>
      <c r="C1163" s="60" t="s">
        <v>3825</v>
      </c>
      <c r="D1163" s="77" t="s">
        <v>4994</v>
      </c>
      <c r="E1163" s="59" t="s">
        <v>7213</v>
      </c>
    </row>
    <row r="1164" spans="1:5" x14ac:dyDescent="0.25">
      <c r="A1164" s="59" t="s">
        <v>3870</v>
      </c>
      <c r="B1164" s="59" t="s">
        <v>3871</v>
      </c>
      <c r="C1164" s="59" t="s">
        <v>3825</v>
      </c>
      <c r="D1164" s="78" t="s">
        <v>3173</v>
      </c>
      <c r="E1164" s="59" t="s">
        <v>7198</v>
      </c>
    </row>
    <row r="1165" spans="1:5" x14ac:dyDescent="0.25">
      <c r="A1165" s="60" t="s">
        <v>3873</v>
      </c>
      <c r="B1165" s="60" t="s">
        <v>3874</v>
      </c>
      <c r="C1165" s="60" t="s">
        <v>3825</v>
      </c>
      <c r="D1165" s="78" t="s">
        <v>3173</v>
      </c>
      <c r="E1165" s="59" t="s">
        <v>7198</v>
      </c>
    </row>
    <row r="1166" spans="1:5" x14ac:dyDescent="0.25">
      <c r="A1166" s="59" t="s">
        <v>3876</v>
      </c>
      <c r="B1166" s="59" t="s">
        <v>3877</v>
      </c>
      <c r="C1166" s="59" t="s">
        <v>3825</v>
      </c>
      <c r="D1166" s="78" t="s">
        <v>3173</v>
      </c>
      <c r="E1166" s="59" t="s">
        <v>7212</v>
      </c>
    </row>
    <row r="1167" spans="1:5" x14ac:dyDescent="0.25">
      <c r="A1167" s="60" t="s">
        <v>3880</v>
      </c>
      <c r="B1167" s="60" t="s">
        <v>3881</v>
      </c>
      <c r="C1167" s="60" t="s">
        <v>3825</v>
      </c>
      <c r="D1167" s="78" t="s">
        <v>3173</v>
      </c>
      <c r="E1167" s="59" t="s">
        <v>7198</v>
      </c>
    </row>
    <row r="1168" spans="1:5" x14ac:dyDescent="0.25">
      <c r="A1168" s="59" t="s">
        <v>3883</v>
      </c>
      <c r="B1168" s="59" t="s">
        <v>3884</v>
      </c>
      <c r="C1168" s="59" t="s">
        <v>3825</v>
      </c>
      <c r="D1168" s="78" t="s">
        <v>3173</v>
      </c>
      <c r="E1168" s="59" t="s">
        <v>7198</v>
      </c>
    </row>
    <row r="1169" spans="1:5" x14ac:dyDescent="0.25">
      <c r="A1169" s="60" t="s">
        <v>7144</v>
      </c>
      <c r="B1169" s="60" t="s">
        <v>3884</v>
      </c>
      <c r="C1169" s="60" t="s">
        <v>3825</v>
      </c>
      <c r="D1169" s="77" t="s">
        <v>750</v>
      </c>
      <c r="E1169" s="59" t="s">
        <v>7197</v>
      </c>
    </row>
    <row r="1170" spans="1:5" x14ac:dyDescent="0.25">
      <c r="A1170" s="59" t="s">
        <v>3887</v>
      </c>
      <c r="B1170" s="59" t="s">
        <v>3888</v>
      </c>
      <c r="C1170" s="59" t="s">
        <v>3825</v>
      </c>
      <c r="D1170" s="78" t="s">
        <v>3173</v>
      </c>
      <c r="E1170" s="59" t="s">
        <v>7198</v>
      </c>
    </row>
    <row r="1171" spans="1:5" x14ac:dyDescent="0.25">
      <c r="A1171" s="60" t="s">
        <v>3889</v>
      </c>
      <c r="B1171" s="60" t="s">
        <v>3890</v>
      </c>
      <c r="C1171" s="60" t="s">
        <v>3825</v>
      </c>
      <c r="D1171" s="78" t="s">
        <v>3173</v>
      </c>
      <c r="E1171" s="59" t="s">
        <v>7198</v>
      </c>
    </row>
    <row r="1172" spans="1:5" x14ac:dyDescent="0.25">
      <c r="A1172" s="59" t="s">
        <v>3892</v>
      </c>
      <c r="B1172" s="59" t="s">
        <v>3893</v>
      </c>
      <c r="C1172" s="59" t="s">
        <v>3825</v>
      </c>
      <c r="D1172" s="78" t="s">
        <v>3173</v>
      </c>
      <c r="E1172" s="59" t="s">
        <v>7198</v>
      </c>
    </row>
    <row r="1173" spans="1:5" x14ac:dyDescent="0.25">
      <c r="A1173" s="60" t="s">
        <v>3895</v>
      </c>
      <c r="B1173" s="60" t="s">
        <v>3896</v>
      </c>
      <c r="C1173" s="60" t="s">
        <v>3825</v>
      </c>
      <c r="D1173" s="78" t="s">
        <v>3173</v>
      </c>
      <c r="E1173" s="59" t="s">
        <v>7198</v>
      </c>
    </row>
    <row r="1174" spans="1:5" x14ac:dyDescent="0.25">
      <c r="A1174" s="59" t="s">
        <v>3897</v>
      </c>
      <c r="B1174" s="59" t="s">
        <v>3898</v>
      </c>
      <c r="C1174" s="59" t="s">
        <v>3825</v>
      </c>
      <c r="D1174" s="78" t="s">
        <v>3173</v>
      </c>
      <c r="E1174" s="59" t="s">
        <v>7198</v>
      </c>
    </row>
    <row r="1175" spans="1:5" x14ac:dyDescent="0.25">
      <c r="A1175" s="60" t="s">
        <v>3899</v>
      </c>
      <c r="B1175" s="60" t="s">
        <v>3900</v>
      </c>
      <c r="C1175" s="60" t="s">
        <v>3825</v>
      </c>
      <c r="D1175" s="78" t="s">
        <v>3173</v>
      </c>
      <c r="E1175" s="59" t="s">
        <v>7198</v>
      </c>
    </row>
    <row r="1176" spans="1:5" x14ac:dyDescent="0.25">
      <c r="A1176" s="59" t="s">
        <v>3901</v>
      </c>
      <c r="B1176" s="59" t="s">
        <v>3902</v>
      </c>
      <c r="C1176" s="59" t="s">
        <v>3825</v>
      </c>
      <c r="D1176" s="77" t="s">
        <v>3173</v>
      </c>
      <c r="E1176" s="59" t="s">
        <v>7207</v>
      </c>
    </row>
    <row r="1177" spans="1:5" x14ac:dyDescent="0.25">
      <c r="A1177" s="60" t="s">
        <v>3905</v>
      </c>
      <c r="B1177" s="60" t="s">
        <v>3906</v>
      </c>
      <c r="C1177" s="60" t="s">
        <v>3825</v>
      </c>
      <c r="D1177" s="78" t="s">
        <v>3173</v>
      </c>
      <c r="E1177" s="59" t="s">
        <v>7198</v>
      </c>
    </row>
    <row r="1178" spans="1:5" x14ac:dyDescent="0.25">
      <c r="A1178" s="59" t="s">
        <v>3908</v>
      </c>
      <c r="B1178" s="59" t="s">
        <v>3909</v>
      </c>
      <c r="C1178" s="59" t="s">
        <v>3825</v>
      </c>
      <c r="D1178" s="78" t="s">
        <v>3173</v>
      </c>
      <c r="E1178" s="59" t="s">
        <v>7198</v>
      </c>
    </row>
    <row r="1179" spans="1:5" x14ac:dyDescent="0.25">
      <c r="A1179" s="60" t="s">
        <v>3911</v>
      </c>
      <c r="B1179" s="60" t="s">
        <v>3912</v>
      </c>
      <c r="C1179" s="60" t="s">
        <v>3825</v>
      </c>
      <c r="D1179" s="77" t="s">
        <v>4994</v>
      </c>
      <c r="E1179" s="59" t="s">
        <v>7203</v>
      </c>
    </row>
    <row r="1180" spans="1:5" x14ac:dyDescent="0.25">
      <c r="A1180" s="59" t="s">
        <v>3914</v>
      </c>
      <c r="B1180" s="59" t="s">
        <v>3915</v>
      </c>
      <c r="C1180" s="59" t="s">
        <v>3825</v>
      </c>
      <c r="D1180" s="78" t="s">
        <v>3173</v>
      </c>
      <c r="E1180" s="59" t="s">
        <v>7198</v>
      </c>
    </row>
    <row r="1181" spans="1:5" x14ac:dyDescent="0.25">
      <c r="A1181" s="60" t="s">
        <v>3917</v>
      </c>
      <c r="B1181" s="60" t="s">
        <v>3918</v>
      </c>
      <c r="C1181" s="60" t="s">
        <v>3825</v>
      </c>
      <c r="D1181" s="78" t="s">
        <v>3173</v>
      </c>
      <c r="E1181" s="59" t="s">
        <v>7198</v>
      </c>
    </row>
    <row r="1182" spans="1:5" x14ac:dyDescent="0.25">
      <c r="A1182" s="59" t="s">
        <v>3920</v>
      </c>
      <c r="B1182" s="59" t="s">
        <v>3921</v>
      </c>
      <c r="C1182" s="59" t="s">
        <v>3825</v>
      </c>
      <c r="D1182" s="77" t="s">
        <v>750</v>
      </c>
      <c r="E1182" s="59" t="s">
        <v>7197</v>
      </c>
    </row>
    <row r="1183" spans="1:5" x14ac:dyDescent="0.25">
      <c r="A1183" s="60" t="s">
        <v>7145</v>
      </c>
      <c r="B1183" s="60" t="s">
        <v>3924</v>
      </c>
      <c r="C1183" s="60" t="s">
        <v>3825</v>
      </c>
      <c r="D1183" s="77" t="s">
        <v>750</v>
      </c>
      <c r="E1183" s="59" t="s">
        <v>7197</v>
      </c>
    </row>
    <row r="1184" spans="1:5" x14ac:dyDescent="0.25">
      <c r="A1184" s="59" t="s">
        <v>3926</v>
      </c>
      <c r="B1184" s="59" t="s">
        <v>3927</v>
      </c>
      <c r="C1184" s="59" t="s">
        <v>3825</v>
      </c>
      <c r="D1184" s="77" t="s">
        <v>750</v>
      </c>
      <c r="E1184" s="59" t="s">
        <v>7197</v>
      </c>
    </row>
    <row r="1185" spans="1:5" x14ac:dyDescent="0.25">
      <c r="A1185" s="60" t="s">
        <v>3929</v>
      </c>
      <c r="B1185" s="60" t="s">
        <v>3930</v>
      </c>
      <c r="C1185" s="60" t="s">
        <v>3825</v>
      </c>
      <c r="D1185" s="77" t="s">
        <v>750</v>
      </c>
      <c r="E1185" s="59" t="s">
        <v>7197</v>
      </c>
    </row>
    <row r="1186" spans="1:5" x14ac:dyDescent="0.25">
      <c r="A1186" s="59" t="s">
        <v>3932</v>
      </c>
      <c r="B1186" s="59" t="s">
        <v>3933</v>
      </c>
      <c r="C1186" s="59" t="s">
        <v>3825</v>
      </c>
      <c r="D1186" s="77" t="s">
        <v>750</v>
      </c>
      <c r="E1186" s="59" t="s">
        <v>7197</v>
      </c>
    </row>
    <row r="1187" spans="1:5" x14ac:dyDescent="0.25">
      <c r="A1187" s="60" t="s">
        <v>3935</v>
      </c>
      <c r="B1187" s="60" t="s">
        <v>3936</v>
      </c>
      <c r="C1187" s="60" t="s">
        <v>3825</v>
      </c>
      <c r="D1187" s="77" t="s">
        <v>750</v>
      </c>
      <c r="E1187" s="59" t="s">
        <v>7197</v>
      </c>
    </row>
    <row r="1188" spans="1:5" x14ac:dyDescent="0.25">
      <c r="A1188" s="59" t="s">
        <v>3937</v>
      </c>
      <c r="B1188" s="59" t="s">
        <v>3938</v>
      </c>
      <c r="C1188" s="59" t="s">
        <v>3825</v>
      </c>
      <c r="D1188" s="77" t="s">
        <v>750</v>
      </c>
      <c r="E1188" s="59" t="s">
        <v>7197</v>
      </c>
    </row>
    <row r="1189" spans="1:5" x14ac:dyDescent="0.25">
      <c r="A1189" s="60" t="s">
        <v>3940</v>
      </c>
      <c r="B1189" s="60" t="s">
        <v>3941</v>
      </c>
      <c r="C1189" s="60" t="s">
        <v>3825</v>
      </c>
      <c r="D1189" s="77" t="s">
        <v>750</v>
      </c>
      <c r="E1189" s="59" t="s">
        <v>7197</v>
      </c>
    </row>
    <row r="1190" spans="1:5" x14ac:dyDescent="0.25">
      <c r="A1190" s="59" t="s">
        <v>3943</v>
      </c>
      <c r="B1190" s="59" t="s">
        <v>3944</v>
      </c>
      <c r="C1190" s="59" t="s">
        <v>3825</v>
      </c>
      <c r="D1190" s="77" t="s">
        <v>750</v>
      </c>
      <c r="E1190" s="59" t="s">
        <v>7197</v>
      </c>
    </row>
    <row r="1191" spans="1:5" x14ac:dyDescent="0.25">
      <c r="A1191" s="60" t="s">
        <v>3946</v>
      </c>
      <c r="B1191" s="60" t="s">
        <v>3947</v>
      </c>
      <c r="C1191" s="60" t="s">
        <v>3825</v>
      </c>
      <c r="D1191" s="77" t="s">
        <v>750</v>
      </c>
      <c r="E1191" s="59" t="s">
        <v>7197</v>
      </c>
    </row>
    <row r="1192" spans="1:5" ht="30" x14ac:dyDescent="0.25">
      <c r="A1192" s="59" t="s">
        <v>3949</v>
      </c>
      <c r="B1192" s="59" t="s">
        <v>3950</v>
      </c>
      <c r="C1192" s="59" t="s">
        <v>3825</v>
      </c>
      <c r="D1192" s="77" t="s">
        <v>750</v>
      </c>
      <c r="E1192" s="59" t="s">
        <v>7197</v>
      </c>
    </row>
    <row r="1193" spans="1:5" x14ac:dyDescent="0.25">
      <c r="A1193" s="60" t="s">
        <v>3952</v>
      </c>
      <c r="B1193" s="60" t="s">
        <v>3953</v>
      </c>
      <c r="C1193" s="60" t="s">
        <v>3825</v>
      </c>
      <c r="D1193" s="77" t="s">
        <v>750</v>
      </c>
      <c r="E1193" s="59" t="s">
        <v>7197</v>
      </c>
    </row>
    <row r="1194" spans="1:5" x14ac:dyDescent="0.25">
      <c r="A1194" s="59" t="s">
        <v>3955</v>
      </c>
      <c r="B1194" s="59" t="s">
        <v>3956</v>
      </c>
      <c r="C1194" s="59" t="s">
        <v>3825</v>
      </c>
      <c r="D1194" s="77" t="s">
        <v>750</v>
      </c>
      <c r="E1194" s="59" t="s">
        <v>7197</v>
      </c>
    </row>
    <row r="1195" spans="1:5" ht="30" x14ac:dyDescent="0.25">
      <c r="A1195" s="60" t="s">
        <v>3958</v>
      </c>
      <c r="B1195" s="60" t="s">
        <v>3959</v>
      </c>
      <c r="C1195" s="60" t="s">
        <v>3825</v>
      </c>
      <c r="D1195" s="77" t="s">
        <v>750</v>
      </c>
      <c r="E1195" s="59" t="s">
        <v>7197</v>
      </c>
    </row>
    <row r="1196" spans="1:5" x14ac:dyDescent="0.25">
      <c r="A1196" s="59" t="s">
        <v>3961</v>
      </c>
      <c r="B1196" s="59" t="s">
        <v>3962</v>
      </c>
      <c r="C1196" s="59" t="s">
        <v>3825</v>
      </c>
      <c r="D1196" s="77" t="s">
        <v>750</v>
      </c>
      <c r="E1196" s="59" t="s">
        <v>7197</v>
      </c>
    </row>
    <row r="1197" spans="1:5" x14ac:dyDescent="0.25">
      <c r="A1197" s="60" t="s">
        <v>3963</v>
      </c>
      <c r="B1197" s="60" t="s">
        <v>3964</v>
      </c>
      <c r="C1197" s="60" t="s">
        <v>3825</v>
      </c>
      <c r="D1197" s="77" t="s">
        <v>750</v>
      </c>
      <c r="E1197" s="59" t="s">
        <v>7197</v>
      </c>
    </row>
    <row r="1198" spans="1:5" ht="30" x14ac:dyDescent="0.25">
      <c r="A1198" s="59" t="s">
        <v>7146</v>
      </c>
      <c r="B1198" s="59" t="s">
        <v>3965</v>
      </c>
      <c r="C1198" s="59" t="s">
        <v>3825</v>
      </c>
      <c r="D1198" s="77" t="s">
        <v>750</v>
      </c>
      <c r="E1198" s="59" t="s">
        <v>7197</v>
      </c>
    </row>
    <row r="1199" spans="1:5" x14ac:dyDescent="0.25">
      <c r="A1199" s="60" t="s">
        <v>7147</v>
      </c>
      <c r="B1199" s="60" t="s">
        <v>3966</v>
      </c>
      <c r="C1199" s="60" t="s">
        <v>3825</v>
      </c>
      <c r="D1199" s="77" t="s">
        <v>750</v>
      </c>
      <c r="E1199" s="59" t="s">
        <v>7197</v>
      </c>
    </row>
    <row r="1200" spans="1:5" x14ac:dyDescent="0.25">
      <c r="A1200" s="59" t="s">
        <v>7148</v>
      </c>
      <c r="B1200" s="59" t="s">
        <v>3968</v>
      </c>
      <c r="C1200" s="59" t="s">
        <v>3825</v>
      </c>
      <c r="D1200" s="77" t="s">
        <v>750</v>
      </c>
      <c r="E1200" s="59" t="s">
        <v>7197</v>
      </c>
    </row>
    <row r="1201" spans="1:5" x14ac:dyDescent="0.25">
      <c r="A1201" s="60" t="s">
        <v>7149</v>
      </c>
      <c r="B1201" s="60" t="s">
        <v>3970</v>
      </c>
      <c r="C1201" s="60" t="s">
        <v>3825</v>
      </c>
      <c r="D1201" s="77" t="s">
        <v>750</v>
      </c>
      <c r="E1201" s="59" t="s">
        <v>7197</v>
      </c>
    </row>
    <row r="1202" spans="1:5" x14ac:dyDescent="0.25">
      <c r="A1202" s="59" t="s">
        <v>7150</v>
      </c>
      <c r="B1202" s="59" t="s">
        <v>3972</v>
      </c>
      <c r="C1202" s="59" t="s">
        <v>3825</v>
      </c>
      <c r="D1202" s="77" t="s">
        <v>750</v>
      </c>
      <c r="E1202" s="59" t="s">
        <v>7197</v>
      </c>
    </row>
    <row r="1203" spans="1:5" x14ac:dyDescent="0.25">
      <c r="A1203" s="60" t="s">
        <v>7151</v>
      </c>
      <c r="B1203" s="60" t="s">
        <v>3973</v>
      </c>
      <c r="C1203" s="60" t="s">
        <v>3825</v>
      </c>
      <c r="D1203" s="77" t="s">
        <v>750</v>
      </c>
      <c r="E1203" s="59" t="s">
        <v>7197</v>
      </c>
    </row>
    <row r="1204" spans="1:5" x14ac:dyDescent="0.25">
      <c r="A1204" s="59" t="s">
        <v>7152</v>
      </c>
      <c r="B1204" s="59" t="s">
        <v>3974</v>
      </c>
      <c r="C1204" s="59" t="s">
        <v>3825</v>
      </c>
      <c r="D1204" s="77" t="s">
        <v>750</v>
      </c>
      <c r="E1204" s="59" t="s">
        <v>7197</v>
      </c>
    </row>
    <row r="1205" spans="1:5" x14ac:dyDescent="0.25">
      <c r="A1205" s="60" t="s">
        <v>7153</v>
      </c>
      <c r="B1205" s="60" t="s">
        <v>3976</v>
      </c>
      <c r="C1205" s="60" t="s">
        <v>3825</v>
      </c>
      <c r="D1205" s="77" t="s">
        <v>750</v>
      </c>
      <c r="E1205" s="59" t="s">
        <v>7197</v>
      </c>
    </row>
    <row r="1206" spans="1:5" x14ac:dyDescent="0.25">
      <c r="A1206" s="59" t="s">
        <v>7154</v>
      </c>
      <c r="B1206" s="59" t="s">
        <v>3978</v>
      </c>
      <c r="C1206" s="59" t="s">
        <v>3825</v>
      </c>
      <c r="D1206" s="77" t="s">
        <v>750</v>
      </c>
      <c r="E1206" s="59" t="s">
        <v>7197</v>
      </c>
    </row>
    <row r="1207" spans="1:5" x14ac:dyDescent="0.25">
      <c r="A1207" s="60" t="s">
        <v>3979</v>
      </c>
      <c r="B1207" s="60" t="s">
        <v>3980</v>
      </c>
      <c r="C1207" s="60" t="s">
        <v>3825</v>
      </c>
      <c r="D1207" s="77" t="s">
        <v>750</v>
      </c>
      <c r="E1207" s="59" t="s">
        <v>7197</v>
      </c>
    </row>
    <row r="1208" spans="1:5" x14ac:dyDescent="0.25">
      <c r="A1208" s="59" t="s">
        <v>3981</v>
      </c>
      <c r="B1208" s="59" t="s">
        <v>3982</v>
      </c>
      <c r="C1208" s="59" t="s">
        <v>3825</v>
      </c>
      <c r="D1208" s="77" t="s">
        <v>750</v>
      </c>
      <c r="E1208" s="59" t="s">
        <v>7197</v>
      </c>
    </row>
    <row r="1209" spans="1:5" x14ac:dyDescent="0.25">
      <c r="A1209" s="60" t="s">
        <v>3983</v>
      </c>
      <c r="B1209" s="60" t="s">
        <v>3984</v>
      </c>
      <c r="C1209" s="60" t="s">
        <v>3825</v>
      </c>
      <c r="D1209" s="77" t="s">
        <v>750</v>
      </c>
      <c r="E1209" s="59" t="s">
        <v>7197</v>
      </c>
    </row>
    <row r="1210" spans="1:5" x14ac:dyDescent="0.25">
      <c r="A1210" s="59" t="s">
        <v>3985</v>
      </c>
      <c r="B1210" s="59" t="s">
        <v>3986</v>
      </c>
      <c r="C1210" s="59" t="s">
        <v>3825</v>
      </c>
      <c r="D1210" s="77" t="s">
        <v>750</v>
      </c>
      <c r="E1210" s="59" t="s">
        <v>7197</v>
      </c>
    </row>
    <row r="1211" spans="1:5" x14ac:dyDescent="0.25">
      <c r="A1211" s="60" t="s">
        <v>3987</v>
      </c>
      <c r="B1211" s="60" t="s">
        <v>3988</v>
      </c>
      <c r="C1211" s="60" t="s">
        <v>3825</v>
      </c>
      <c r="D1211" s="77" t="s">
        <v>750</v>
      </c>
      <c r="E1211" s="59" t="s">
        <v>7197</v>
      </c>
    </row>
    <row r="1212" spans="1:5" x14ac:dyDescent="0.25">
      <c r="A1212" s="59" t="s">
        <v>3989</v>
      </c>
      <c r="B1212" s="59" t="s">
        <v>3990</v>
      </c>
      <c r="C1212" s="59" t="s">
        <v>3825</v>
      </c>
      <c r="D1212" s="77" t="s">
        <v>750</v>
      </c>
      <c r="E1212" s="59" t="s">
        <v>7197</v>
      </c>
    </row>
    <row r="1213" spans="1:5" x14ac:dyDescent="0.25">
      <c r="A1213" s="60" t="s">
        <v>3991</v>
      </c>
      <c r="B1213" s="60" t="s">
        <v>3992</v>
      </c>
      <c r="C1213" s="60" t="s">
        <v>3825</v>
      </c>
      <c r="D1213" s="77" t="s">
        <v>750</v>
      </c>
      <c r="E1213" s="59" t="s">
        <v>7197</v>
      </c>
    </row>
    <row r="1214" spans="1:5" x14ac:dyDescent="0.25">
      <c r="A1214" s="59" t="s">
        <v>7155</v>
      </c>
      <c r="B1214" s="59" t="s">
        <v>3993</v>
      </c>
      <c r="C1214" s="59" t="s">
        <v>3825</v>
      </c>
      <c r="D1214" s="77" t="s">
        <v>750</v>
      </c>
      <c r="E1214" s="59" t="s">
        <v>7197</v>
      </c>
    </row>
    <row r="1215" spans="1:5" x14ac:dyDescent="0.25">
      <c r="A1215" s="60" t="s">
        <v>3994</v>
      </c>
      <c r="B1215" s="60" t="s">
        <v>3995</v>
      </c>
      <c r="C1215" s="60" t="s">
        <v>3825</v>
      </c>
      <c r="D1215" s="77" t="s">
        <v>750</v>
      </c>
      <c r="E1215" s="59" t="s">
        <v>7197</v>
      </c>
    </row>
    <row r="1216" spans="1:5" x14ac:dyDescent="0.25">
      <c r="A1216" s="59" t="s">
        <v>3996</v>
      </c>
      <c r="B1216" s="59" t="s">
        <v>3997</v>
      </c>
      <c r="C1216" s="59" t="s">
        <v>3825</v>
      </c>
      <c r="D1216" s="77" t="s">
        <v>750</v>
      </c>
      <c r="E1216" s="59" t="s">
        <v>7197</v>
      </c>
    </row>
    <row r="1217" spans="1:5" x14ac:dyDescent="0.25">
      <c r="A1217" s="60" t="s">
        <v>3998</v>
      </c>
      <c r="B1217" s="60" t="s">
        <v>3999</v>
      </c>
      <c r="C1217" s="60" t="s">
        <v>3825</v>
      </c>
      <c r="D1217" s="77" t="s">
        <v>750</v>
      </c>
      <c r="E1217" s="59" t="s">
        <v>7197</v>
      </c>
    </row>
    <row r="1218" spans="1:5" x14ac:dyDescent="0.25">
      <c r="A1218" s="59" t="s">
        <v>4000</v>
      </c>
      <c r="B1218" s="59" t="s">
        <v>4001</v>
      </c>
      <c r="C1218" s="59" t="s">
        <v>3825</v>
      </c>
      <c r="D1218" s="77" t="s">
        <v>750</v>
      </c>
      <c r="E1218" s="59" t="s">
        <v>7197</v>
      </c>
    </row>
    <row r="1219" spans="1:5" x14ac:dyDescent="0.25">
      <c r="A1219" s="60" t="s">
        <v>4002</v>
      </c>
      <c r="B1219" s="60" t="s">
        <v>4003</v>
      </c>
      <c r="C1219" s="60" t="s">
        <v>3825</v>
      </c>
      <c r="D1219" s="77" t="s">
        <v>750</v>
      </c>
      <c r="E1219" s="59" t="s">
        <v>7197</v>
      </c>
    </row>
    <row r="1220" spans="1:5" x14ac:dyDescent="0.25">
      <c r="A1220" s="59" t="s">
        <v>4004</v>
      </c>
      <c r="B1220" s="59" t="s">
        <v>4005</v>
      </c>
      <c r="C1220" s="59" t="s">
        <v>3825</v>
      </c>
      <c r="D1220" s="77" t="s">
        <v>750</v>
      </c>
      <c r="E1220" s="59" t="s">
        <v>7197</v>
      </c>
    </row>
    <row r="1221" spans="1:5" x14ac:dyDescent="0.25">
      <c r="A1221" s="60" t="s">
        <v>4006</v>
      </c>
      <c r="B1221" s="60" t="s">
        <v>4007</v>
      </c>
      <c r="C1221" s="60" t="s">
        <v>3825</v>
      </c>
      <c r="D1221" s="77" t="s">
        <v>750</v>
      </c>
      <c r="E1221" s="59" t="s">
        <v>7197</v>
      </c>
    </row>
    <row r="1222" spans="1:5" x14ac:dyDescent="0.25">
      <c r="A1222" s="59" t="s">
        <v>4008</v>
      </c>
      <c r="B1222" s="59" t="s">
        <v>4009</v>
      </c>
      <c r="C1222" s="59" t="s">
        <v>3825</v>
      </c>
      <c r="D1222" s="77" t="s">
        <v>750</v>
      </c>
      <c r="E1222" s="59" t="s">
        <v>7197</v>
      </c>
    </row>
    <row r="1223" spans="1:5" x14ac:dyDescent="0.25">
      <c r="A1223" s="60" t="s">
        <v>4010</v>
      </c>
      <c r="B1223" s="60" t="s">
        <v>4011</v>
      </c>
      <c r="C1223" s="60" t="s">
        <v>3825</v>
      </c>
      <c r="D1223" s="77" t="s">
        <v>750</v>
      </c>
      <c r="E1223" s="59" t="s">
        <v>7197</v>
      </c>
    </row>
    <row r="1224" spans="1:5" x14ac:dyDescent="0.25">
      <c r="A1224" s="59" t="s">
        <v>7156</v>
      </c>
      <c r="B1224" s="59" t="s">
        <v>4012</v>
      </c>
      <c r="C1224" s="59" t="s">
        <v>3825</v>
      </c>
      <c r="D1224" s="77" t="s">
        <v>750</v>
      </c>
      <c r="E1224" s="59" t="s">
        <v>7197</v>
      </c>
    </row>
    <row r="1225" spans="1:5" x14ac:dyDescent="0.25">
      <c r="A1225" s="60" t="s">
        <v>4013</v>
      </c>
      <c r="B1225" s="60" t="s">
        <v>4014</v>
      </c>
      <c r="C1225" s="60" t="s">
        <v>3825</v>
      </c>
      <c r="D1225" s="77" t="s">
        <v>750</v>
      </c>
      <c r="E1225" s="59" t="s">
        <v>7197</v>
      </c>
    </row>
    <row r="1226" spans="1:5" x14ac:dyDescent="0.25">
      <c r="A1226" s="59" t="s">
        <v>4015</v>
      </c>
      <c r="B1226" s="59" t="s">
        <v>4016</v>
      </c>
      <c r="C1226" s="59" t="s">
        <v>3825</v>
      </c>
      <c r="D1226" s="77" t="s">
        <v>750</v>
      </c>
      <c r="E1226" s="59" t="s">
        <v>7197</v>
      </c>
    </row>
    <row r="1227" spans="1:5" x14ac:dyDescent="0.25">
      <c r="A1227" s="60" t="s">
        <v>4017</v>
      </c>
      <c r="B1227" s="60" t="s">
        <v>4018</v>
      </c>
      <c r="C1227" s="60" t="s">
        <v>3825</v>
      </c>
      <c r="D1227" s="77" t="s">
        <v>750</v>
      </c>
      <c r="E1227" s="59" t="s">
        <v>7197</v>
      </c>
    </row>
    <row r="1228" spans="1:5" x14ac:dyDescent="0.25">
      <c r="A1228" s="59" t="s">
        <v>4019</v>
      </c>
      <c r="B1228" s="59" t="s">
        <v>4020</v>
      </c>
      <c r="C1228" s="59" t="s">
        <v>3825</v>
      </c>
      <c r="D1228" s="77" t="s">
        <v>750</v>
      </c>
      <c r="E1228" s="59" t="s">
        <v>7197</v>
      </c>
    </row>
    <row r="1229" spans="1:5" x14ac:dyDescent="0.25">
      <c r="A1229" s="60" t="s">
        <v>4021</v>
      </c>
      <c r="B1229" s="60" t="s">
        <v>4022</v>
      </c>
      <c r="C1229" s="60" t="s">
        <v>3825</v>
      </c>
      <c r="D1229" s="77" t="s">
        <v>750</v>
      </c>
      <c r="E1229" s="59" t="s">
        <v>7197</v>
      </c>
    </row>
    <row r="1230" spans="1:5" ht="30" x14ac:dyDescent="0.25">
      <c r="A1230" s="59" t="s">
        <v>4023</v>
      </c>
      <c r="B1230" s="59" t="s">
        <v>4024</v>
      </c>
      <c r="C1230" s="59" t="s">
        <v>3825</v>
      </c>
      <c r="D1230" s="77" t="s">
        <v>750</v>
      </c>
      <c r="E1230" s="59" t="s">
        <v>7197</v>
      </c>
    </row>
    <row r="1231" spans="1:5" x14ac:dyDescent="0.25">
      <c r="A1231" s="60" t="s">
        <v>4025</v>
      </c>
      <c r="B1231" s="60" t="s">
        <v>4026</v>
      </c>
      <c r="C1231" s="60" t="s">
        <v>3825</v>
      </c>
      <c r="D1231" s="77" t="s">
        <v>750</v>
      </c>
      <c r="E1231" s="59" t="s">
        <v>7197</v>
      </c>
    </row>
    <row r="1232" spans="1:5" x14ac:dyDescent="0.25">
      <c r="A1232" s="59" t="s">
        <v>4027</v>
      </c>
      <c r="B1232" s="59" t="s">
        <v>4028</v>
      </c>
      <c r="C1232" s="59" t="s">
        <v>3825</v>
      </c>
      <c r="D1232" s="77" t="s">
        <v>750</v>
      </c>
      <c r="E1232" s="59" t="s">
        <v>7197</v>
      </c>
    </row>
    <row r="1233" spans="1:5" x14ac:dyDescent="0.25">
      <c r="A1233" s="60" t="s">
        <v>4029</v>
      </c>
      <c r="B1233" s="60" t="s">
        <v>4030</v>
      </c>
      <c r="C1233" s="60" t="s">
        <v>3825</v>
      </c>
      <c r="D1233" s="77" t="s">
        <v>750</v>
      </c>
      <c r="E1233" s="59" t="s">
        <v>7197</v>
      </c>
    </row>
    <row r="1234" spans="1:5" x14ac:dyDescent="0.25">
      <c r="A1234" s="59" t="s">
        <v>4031</v>
      </c>
      <c r="B1234" s="59" t="s">
        <v>4032</v>
      </c>
      <c r="C1234" s="59" t="s">
        <v>3825</v>
      </c>
      <c r="D1234" s="77" t="s">
        <v>750</v>
      </c>
      <c r="E1234" s="59" t="s">
        <v>7197</v>
      </c>
    </row>
    <row r="1235" spans="1:5" x14ac:dyDescent="0.25">
      <c r="A1235" s="60" t="s">
        <v>4033</v>
      </c>
      <c r="B1235" s="60" t="s">
        <v>4034</v>
      </c>
      <c r="C1235" s="60" t="s">
        <v>3825</v>
      </c>
      <c r="D1235" s="77" t="s">
        <v>750</v>
      </c>
      <c r="E1235" s="59" t="s">
        <v>7197</v>
      </c>
    </row>
    <row r="1236" spans="1:5" x14ac:dyDescent="0.25">
      <c r="A1236" s="59" t="s">
        <v>4035</v>
      </c>
      <c r="B1236" s="59" t="s">
        <v>4036</v>
      </c>
      <c r="C1236" s="59" t="s">
        <v>3825</v>
      </c>
      <c r="D1236" s="77" t="s">
        <v>750</v>
      </c>
      <c r="E1236" s="59" t="s">
        <v>7197</v>
      </c>
    </row>
    <row r="1237" spans="1:5" x14ac:dyDescent="0.25">
      <c r="A1237" s="60" t="s">
        <v>4037</v>
      </c>
      <c r="B1237" s="60" t="s">
        <v>4038</v>
      </c>
      <c r="C1237" s="60" t="s">
        <v>3825</v>
      </c>
      <c r="D1237" s="77" t="s">
        <v>750</v>
      </c>
      <c r="E1237" s="59" t="s">
        <v>7197</v>
      </c>
    </row>
    <row r="1238" spans="1:5" x14ac:dyDescent="0.25">
      <c r="A1238" s="59" t="s">
        <v>4039</v>
      </c>
      <c r="B1238" s="59" t="s">
        <v>4040</v>
      </c>
      <c r="C1238" s="59" t="s">
        <v>3825</v>
      </c>
      <c r="D1238" s="77" t="s">
        <v>750</v>
      </c>
      <c r="E1238" s="59" t="s">
        <v>7197</v>
      </c>
    </row>
    <row r="1239" spans="1:5" x14ac:dyDescent="0.25">
      <c r="A1239" s="60" t="s">
        <v>7157</v>
      </c>
      <c r="B1239" s="60" t="s">
        <v>4042</v>
      </c>
      <c r="C1239" s="60" t="s">
        <v>3825</v>
      </c>
      <c r="D1239" s="77" t="s">
        <v>750</v>
      </c>
      <c r="E1239" s="59" t="s">
        <v>7197</v>
      </c>
    </row>
    <row r="1240" spans="1:5" x14ac:dyDescent="0.25">
      <c r="A1240" s="59" t="s">
        <v>4043</v>
      </c>
      <c r="B1240" s="59" t="s">
        <v>4044</v>
      </c>
      <c r="C1240" s="59" t="s">
        <v>3825</v>
      </c>
      <c r="D1240" s="77" t="s">
        <v>750</v>
      </c>
      <c r="E1240" s="59" t="s">
        <v>7197</v>
      </c>
    </row>
    <row r="1241" spans="1:5" x14ac:dyDescent="0.25">
      <c r="A1241" s="60" t="s">
        <v>4046</v>
      </c>
      <c r="B1241" s="60" t="s">
        <v>4047</v>
      </c>
      <c r="C1241" s="60" t="s">
        <v>3825</v>
      </c>
      <c r="D1241" s="77" t="s">
        <v>750</v>
      </c>
      <c r="E1241" s="59" t="s">
        <v>7197</v>
      </c>
    </row>
    <row r="1242" spans="1:5" x14ac:dyDescent="0.25">
      <c r="A1242" s="59" t="s">
        <v>4048</v>
      </c>
      <c r="B1242" s="59" t="s">
        <v>4049</v>
      </c>
      <c r="C1242" s="59" t="s">
        <v>3825</v>
      </c>
      <c r="D1242" s="77" t="s">
        <v>750</v>
      </c>
      <c r="E1242" s="59" t="s">
        <v>7197</v>
      </c>
    </row>
    <row r="1243" spans="1:5" x14ac:dyDescent="0.25">
      <c r="A1243" s="60" t="s">
        <v>4050</v>
      </c>
      <c r="B1243" s="60" t="s">
        <v>4051</v>
      </c>
      <c r="C1243" s="60" t="s">
        <v>3825</v>
      </c>
      <c r="D1243" s="77" t="s">
        <v>750</v>
      </c>
      <c r="E1243" s="59" t="s">
        <v>7197</v>
      </c>
    </row>
    <row r="1244" spans="1:5" x14ac:dyDescent="0.25">
      <c r="A1244" s="59" t="s">
        <v>4052</v>
      </c>
      <c r="B1244" s="59" t="s">
        <v>4053</v>
      </c>
      <c r="C1244" s="59" t="s">
        <v>3825</v>
      </c>
      <c r="D1244" s="77" t="s">
        <v>750</v>
      </c>
      <c r="E1244" s="59" t="s">
        <v>7197</v>
      </c>
    </row>
    <row r="1245" spans="1:5" x14ac:dyDescent="0.25">
      <c r="A1245" s="60" t="s">
        <v>4054</v>
      </c>
      <c r="B1245" s="60" t="s">
        <v>4055</v>
      </c>
      <c r="C1245" s="60" t="s">
        <v>3825</v>
      </c>
      <c r="D1245" s="77" t="s">
        <v>750</v>
      </c>
      <c r="E1245" s="59" t="s">
        <v>7197</v>
      </c>
    </row>
    <row r="1246" spans="1:5" x14ac:dyDescent="0.25">
      <c r="A1246" s="59" t="s">
        <v>4057</v>
      </c>
      <c r="B1246" s="59" t="s">
        <v>4058</v>
      </c>
      <c r="C1246" s="59" t="s">
        <v>3825</v>
      </c>
      <c r="D1246" s="77" t="s">
        <v>750</v>
      </c>
      <c r="E1246" s="59" t="s">
        <v>7197</v>
      </c>
    </row>
    <row r="1247" spans="1:5" x14ac:dyDescent="0.25">
      <c r="A1247" s="60" t="s">
        <v>4059</v>
      </c>
      <c r="B1247" s="60" t="s">
        <v>4060</v>
      </c>
      <c r="C1247" s="60" t="s">
        <v>3825</v>
      </c>
      <c r="D1247" s="77" t="s">
        <v>750</v>
      </c>
      <c r="E1247" s="59" t="s">
        <v>7197</v>
      </c>
    </row>
    <row r="1248" spans="1:5" x14ac:dyDescent="0.25">
      <c r="A1248" s="59" t="s">
        <v>4061</v>
      </c>
      <c r="B1248" s="59" t="s">
        <v>4062</v>
      </c>
      <c r="C1248" s="59" t="s">
        <v>3825</v>
      </c>
      <c r="D1248" s="77" t="s">
        <v>750</v>
      </c>
      <c r="E1248" s="59" t="s">
        <v>7197</v>
      </c>
    </row>
    <row r="1249" spans="1:5" x14ac:dyDescent="0.25">
      <c r="A1249" s="60" t="s">
        <v>7158</v>
      </c>
      <c r="B1249" s="60" t="s">
        <v>4063</v>
      </c>
      <c r="C1249" s="60" t="s">
        <v>3825</v>
      </c>
      <c r="D1249" s="77" t="s">
        <v>750</v>
      </c>
      <c r="E1249" s="59" t="s">
        <v>7197</v>
      </c>
    </row>
    <row r="1250" spans="1:5" x14ac:dyDescent="0.25">
      <c r="A1250" s="59" t="s">
        <v>4064</v>
      </c>
      <c r="B1250" s="59" t="s">
        <v>4065</v>
      </c>
      <c r="C1250" s="59" t="s">
        <v>3825</v>
      </c>
      <c r="D1250" s="77" t="s">
        <v>750</v>
      </c>
      <c r="E1250" s="59" t="s">
        <v>7197</v>
      </c>
    </row>
    <row r="1251" spans="1:5" x14ac:dyDescent="0.25">
      <c r="A1251" s="60" t="s">
        <v>4066</v>
      </c>
      <c r="B1251" s="60" t="s">
        <v>4067</v>
      </c>
      <c r="C1251" s="60" t="s">
        <v>3825</v>
      </c>
      <c r="D1251" s="77" t="s">
        <v>750</v>
      </c>
      <c r="E1251" s="59" t="s">
        <v>7197</v>
      </c>
    </row>
    <row r="1252" spans="1:5" x14ac:dyDescent="0.25">
      <c r="A1252" s="59" t="s">
        <v>4069</v>
      </c>
      <c r="B1252" s="59" t="s">
        <v>7211</v>
      </c>
      <c r="C1252" s="59" t="s">
        <v>3825</v>
      </c>
      <c r="D1252" s="77" t="s">
        <v>750</v>
      </c>
      <c r="E1252" s="59" t="s">
        <v>7197</v>
      </c>
    </row>
    <row r="1253" spans="1:5" x14ac:dyDescent="0.25">
      <c r="A1253" s="60" t="s">
        <v>4070</v>
      </c>
      <c r="B1253" s="60" t="s">
        <v>4071</v>
      </c>
      <c r="C1253" s="60" t="s">
        <v>3825</v>
      </c>
      <c r="D1253" s="77" t="s">
        <v>750</v>
      </c>
      <c r="E1253" s="59" t="s">
        <v>7197</v>
      </c>
    </row>
    <row r="1254" spans="1:5" x14ac:dyDescent="0.25">
      <c r="A1254" s="59" t="s">
        <v>4072</v>
      </c>
      <c r="B1254" s="59" t="s">
        <v>4073</v>
      </c>
      <c r="C1254" s="59" t="s">
        <v>3825</v>
      </c>
      <c r="D1254" s="77" t="s">
        <v>750</v>
      </c>
      <c r="E1254" s="59" t="s">
        <v>7197</v>
      </c>
    </row>
    <row r="1255" spans="1:5" x14ac:dyDescent="0.25">
      <c r="A1255" s="60" t="s">
        <v>4074</v>
      </c>
      <c r="B1255" s="60" t="s">
        <v>4075</v>
      </c>
      <c r="C1255" s="60" t="s">
        <v>3825</v>
      </c>
      <c r="D1255" s="77" t="s">
        <v>750</v>
      </c>
      <c r="E1255" s="59" t="s">
        <v>7197</v>
      </c>
    </row>
    <row r="1256" spans="1:5" x14ac:dyDescent="0.25">
      <c r="A1256" s="59" t="s">
        <v>4076</v>
      </c>
      <c r="B1256" s="59" t="s">
        <v>4077</v>
      </c>
      <c r="C1256" s="59" t="s">
        <v>3825</v>
      </c>
      <c r="D1256" s="77" t="s">
        <v>750</v>
      </c>
      <c r="E1256" s="59" t="s">
        <v>7197</v>
      </c>
    </row>
    <row r="1257" spans="1:5" x14ac:dyDescent="0.25">
      <c r="A1257" s="60" t="s">
        <v>4078</v>
      </c>
      <c r="B1257" s="60" t="s">
        <v>4079</v>
      </c>
      <c r="C1257" s="60" t="s">
        <v>3825</v>
      </c>
      <c r="D1257" s="77" t="s">
        <v>750</v>
      </c>
      <c r="E1257" s="59" t="s">
        <v>7197</v>
      </c>
    </row>
    <row r="1258" spans="1:5" x14ac:dyDescent="0.25">
      <c r="A1258" s="59" t="s">
        <v>7159</v>
      </c>
      <c r="B1258" s="59" t="s">
        <v>4080</v>
      </c>
      <c r="C1258" s="59" t="s">
        <v>3825</v>
      </c>
      <c r="D1258" s="77" t="s">
        <v>750</v>
      </c>
      <c r="E1258" s="59" t="s">
        <v>7197</v>
      </c>
    </row>
    <row r="1259" spans="1:5" x14ac:dyDescent="0.25">
      <c r="A1259" s="60" t="s">
        <v>4081</v>
      </c>
      <c r="B1259" s="60" t="s">
        <v>4082</v>
      </c>
      <c r="C1259" s="60" t="s">
        <v>3825</v>
      </c>
      <c r="D1259" s="77" t="s">
        <v>750</v>
      </c>
      <c r="E1259" s="59" t="s">
        <v>7197</v>
      </c>
    </row>
    <row r="1260" spans="1:5" x14ac:dyDescent="0.25">
      <c r="A1260" s="59" t="s">
        <v>4083</v>
      </c>
      <c r="B1260" s="59" t="s">
        <v>4084</v>
      </c>
      <c r="C1260" s="59" t="s">
        <v>3825</v>
      </c>
      <c r="D1260" s="77" t="s">
        <v>750</v>
      </c>
      <c r="E1260" s="59" t="s">
        <v>7197</v>
      </c>
    </row>
    <row r="1261" spans="1:5" x14ac:dyDescent="0.25">
      <c r="A1261" s="60" t="s">
        <v>4085</v>
      </c>
      <c r="B1261" s="60" t="s">
        <v>4086</v>
      </c>
      <c r="C1261" s="60" t="s">
        <v>3825</v>
      </c>
      <c r="D1261" s="77" t="s">
        <v>750</v>
      </c>
      <c r="E1261" s="59" t="s">
        <v>7197</v>
      </c>
    </row>
    <row r="1262" spans="1:5" ht="30" x14ac:dyDescent="0.25">
      <c r="A1262" s="59" t="s">
        <v>4087</v>
      </c>
      <c r="B1262" s="59" t="s">
        <v>4088</v>
      </c>
      <c r="C1262" s="59" t="s">
        <v>3825</v>
      </c>
      <c r="D1262" s="77" t="s">
        <v>750</v>
      </c>
      <c r="E1262" s="59" t="s">
        <v>7197</v>
      </c>
    </row>
    <row r="1263" spans="1:5" x14ac:dyDescent="0.25">
      <c r="A1263" s="60" t="s">
        <v>4089</v>
      </c>
      <c r="B1263" s="60" t="s">
        <v>4090</v>
      </c>
      <c r="C1263" s="60" t="s">
        <v>3825</v>
      </c>
      <c r="D1263" s="77" t="s">
        <v>750</v>
      </c>
      <c r="E1263" s="59" t="s">
        <v>7197</v>
      </c>
    </row>
    <row r="1264" spans="1:5" x14ac:dyDescent="0.25">
      <c r="A1264" s="59" t="s">
        <v>4092</v>
      </c>
      <c r="B1264" s="59" t="s">
        <v>4093</v>
      </c>
      <c r="C1264" s="59" t="s">
        <v>3825</v>
      </c>
      <c r="D1264" s="77" t="s">
        <v>750</v>
      </c>
      <c r="E1264" s="59" t="s">
        <v>7197</v>
      </c>
    </row>
    <row r="1265" spans="1:5" x14ac:dyDescent="0.25">
      <c r="A1265" s="60" t="s">
        <v>4095</v>
      </c>
      <c r="B1265" s="60" t="s">
        <v>4096</v>
      </c>
      <c r="C1265" s="60" t="s">
        <v>3825</v>
      </c>
      <c r="D1265" s="77" t="s">
        <v>750</v>
      </c>
      <c r="E1265" s="59" t="s">
        <v>7197</v>
      </c>
    </row>
    <row r="1266" spans="1:5" x14ac:dyDescent="0.25">
      <c r="A1266" s="59" t="s">
        <v>7160</v>
      </c>
      <c r="B1266" s="59" t="s">
        <v>4098</v>
      </c>
      <c r="C1266" s="59" t="s">
        <v>3825</v>
      </c>
      <c r="D1266" s="77" t="s">
        <v>750</v>
      </c>
      <c r="E1266" s="59" t="s">
        <v>7197</v>
      </c>
    </row>
    <row r="1267" spans="1:5" x14ac:dyDescent="0.25">
      <c r="A1267" s="60" t="s">
        <v>4100</v>
      </c>
      <c r="B1267" s="60" t="s">
        <v>4101</v>
      </c>
      <c r="C1267" s="60" t="s">
        <v>3825</v>
      </c>
      <c r="D1267" s="77" t="s">
        <v>750</v>
      </c>
      <c r="E1267" s="59" t="s">
        <v>7197</v>
      </c>
    </row>
    <row r="1268" spans="1:5" x14ac:dyDescent="0.25">
      <c r="A1268" s="59" t="s">
        <v>4103</v>
      </c>
      <c r="B1268" s="59" t="s">
        <v>4101</v>
      </c>
      <c r="C1268" s="59" t="s">
        <v>3825</v>
      </c>
      <c r="D1268" s="77" t="s">
        <v>750</v>
      </c>
      <c r="E1268" s="59" t="s">
        <v>7197</v>
      </c>
    </row>
    <row r="1269" spans="1:5" x14ac:dyDescent="0.25">
      <c r="A1269" s="60" t="s">
        <v>4105</v>
      </c>
      <c r="B1269" s="60" t="s">
        <v>4106</v>
      </c>
      <c r="C1269" s="60" t="s">
        <v>3825</v>
      </c>
      <c r="D1269" s="77" t="s">
        <v>750</v>
      </c>
      <c r="E1269" s="59" t="s">
        <v>7197</v>
      </c>
    </row>
    <row r="1270" spans="1:5" ht="30" x14ac:dyDescent="0.25">
      <c r="A1270" s="59" t="s">
        <v>4108</v>
      </c>
      <c r="B1270" s="59" t="s">
        <v>4109</v>
      </c>
      <c r="C1270" s="59" t="s">
        <v>3825</v>
      </c>
      <c r="D1270" s="77" t="s">
        <v>750</v>
      </c>
      <c r="E1270" s="59" t="s">
        <v>7197</v>
      </c>
    </row>
    <row r="1271" spans="1:5" ht="30" x14ac:dyDescent="0.25">
      <c r="A1271" s="60" t="s">
        <v>4110</v>
      </c>
      <c r="B1271" s="60" t="s">
        <v>4111</v>
      </c>
      <c r="C1271" s="60" t="s">
        <v>3825</v>
      </c>
      <c r="D1271" s="77" t="s">
        <v>750</v>
      </c>
      <c r="E1271" s="59" t="s">
        <v>7197</v>
      </c>
    </row>
    <row r="1272" spans="1:5" ht="30" x14ac:dyDescent="0.25">
      <c r="A1272" s="59" t="s">
        <v>4113</v>
      </c>
      <c r="B1272" s="59" t="s">
        <v>4114</v>
      </c>
      <c r="C1272" s="59" t="s">
        <v>3825</v>
      </c>
      <c r="D1272" s="77" t="s">
        <v>750</v>
      </c>
      <c r="E1272" s="59" t="s">
        <v>7197</v>
      </c>
    </row>
    <row r="1273" spans="1:5" x14ac:dyDescent="0.25">
      <c r="A1273" s="60" t="s">
        <v>4116</v>
      </c>
      <c r="B1273" s="60" t="s">
        <v>4117</v>
      </c>
      <c r="C1273" s="60" t="s">
        <v>3825</v>
      </c>
      <c r="D1273" s="77" t="s">
        <v>750</v>
      </c>
      <c r="E1273" s="59" t="s">
        <v>7197</v>
      </c>
    </row>
    <row r="1274" spans="1:5" x14ac:dyDescent="0.25">
      <c r="A1274" s="59" t="s">
        <v>4119</v>
      </c>
      <c r="B1274" s="59" t="s">
        <v>4120</v>
      </c>
      <c r="C1274" s="59" t="s">
        <v>3825</v>
      </c>
      <c r="D1274" s="77" t="s">
        <v>750</v>
      </c>
      <c r="E1274" s="59" t="s">
        <v>7197</v>
      </c>
    </row>
    <row r="1275" spans="1:5" x14ac:dyDescent="0.25">
      <c r="A1275" s="60" t="s">
        <v>4122</v>
      </c>
      <c r="B1275" s="60" t="s">
        <v>4123</v>
      </c>
      <c r="C1275" s="60" t="s">
        <v>3825</v>
      </c>
      <c r="D1275" s="77" t="s">
        <v>750</v>
      </c>
      <c r="E1275" s="59" t="s">
        <v>7197</v>
      </c>
    </row>
    <row r="1276" spans="1:5" x14ac:dyDescent="0.25">
      <c r="A1276" s="59" t="s">
        <v>4125</v>
      </c>
      <c r="B1276" s="59" t="s">
        <v>4126</v>
      </c>
      <c r="C1276" s="59" t="s">
        <v>3825</v>
      </c>
      <c r="D1276" s="77" t="s">
        <v>750</v>
      </c>
      <c r="E1276" s="59" t="s">
        <v>7197</v>
      </c>
    </row>
    <row r="1277" spans="1:5" x14ac:dyDescent="0.25">
      <c r="A1277" s="60" t="s">
        <v>4127</v>
      </c>
      <c r="B1277" s="60" t="s">
        <v>4128</v>
      </c>
      <c r="C1277" s="60" t="s">
        <v>3825</v>
      </c>
      <c r="D1277" s="77" t="s">
        <v>750</v>
      </c>
      <c r="E1277" s="59" t="s">
        <v>7197</v>
      </c>
    </row>
    <row r="1278" spans="1:5" x14ac:dyDescent="0.25">
      <c r="A1278" s="59" t="s">
        <v>4130</v>
      </c>
      <c r="B1278" s="59" t="s">
        <v>4131</v>
      </c>
      <c r="C1278" s="59" t="s">
        <v>3825</v>
      </c>
      <c r="D1278" s="77" t="s">
        <v>750</v>
      </c>
      <c r="E1278" s="59" t="s">
        <v>7197</v>
      </c>
    </row>
    <row r="1279" spans="1:5" x14ac:dyDescent="0.25">
      <c r="A1279" s="60" t="s">
        <v>7161</v>
      </c>
      <c r="B1279" s="60" t="s">
        <v>4133</v>
      </c>
      <c r="C1279" s="60" t="s">
        <v>3825</v>
      </c>
      <c r="D1279" s="77" t="s">
        <v>750</v>
      </c>
      <c r="E1279" s="59" t="s">
        <v>7197</v>
      </c>
    </row>
    <row r="1280" spans="1:5" ht="30" x14ac:dyDescent="0.25">
      <c r="A1280" s="59" t="s">
        <v>4135</v>
      </c>
      <c r="B1280" s="59" t="s">
        <v>4136</v>
      </c>
      <c r="C1280" s="59" t="s">
        <v>3825</v>
      </c>
      <c r="D1280" s="77" t="s">
        <v>3825</v>
      </c>
      <c r="E1280" s="59" t="s">
        <v>7204</v>
      </c>
    </row>
    <row r="1281" spans="1:5" x14ac:dyDescent="0.25">
      <c r="A1281" s="60" t="s">
        <v>4139</v>
      </c>
      <c r="B1281" s="60" t="s">
        <v>4140</v>
      </c>
      <c r="C1281" s="60" t="s">
        <v>3825</v>
      </c>
      <c r="D1281" s="78" t="s">
        <v>3173</v>
      </c>
      <c r="E1281" s="59" t="s">
        <v>7208</v>
      </c>
    </row>
    <row r="1282" spans="1:5" ht="30" x14ac:dyDescent="0.25">
      <c r="A1282" s="59" t="s">
        <v>4142</v>
      </c>
      <c r="B1282" s="59" t="s">
        <v>4143</v>
      </c>
      <c r="C1282" s="59" t="s">
        <v>3825</v>
      </c>
      <c r="D1282" s="77" t="s">
        <v>750</v>
      </c>
      <c r="E1282" s="59" t="s">
        <v>7197</v>
      </c>
    </row>
    <row r="1283" spans="1:5" x14ac:dyDescent="0.25">
      <c r="A1283" s="60" t="s">
        <v>4145</v>
      </c>
      <c r="B1283" s="60" t="s">
        <v>4146</v>
      </c>
      <c r="C1283" s="60" t="s">
        <v>3825</v>
      </c>
      <c r="D1283" s="77" t="s">
        <v>750</v>
      </c>
      <c r="E1283" s="59" t="s">
        <v>7197</v>
      </c>
    </row>
    <row r="1284" spans="1:5" x14ac:dyDescent="0.25">
      <c r="A1284" s="59" t="s">
        <v>4147</v>
      </c>
      <c r="B1284" s="59" t="s">
        <v>4148</v>
      </c>
      <c r="C1284" s="59" t="s">
        <v>3825</v>
      </c>
      <c r="D1284" s="77" t="s">
        <v>750</v>
      </c>
      <c r="E1284" s="59" t="s">
        <v>7197</v>
      </c>
    </row>
    <row r="1285" spans="1:5" ht="30" x14ac:dyDescent="0.25">
      <c r="A1285" s="60" t="s">
        <v>4150</v>
      </c>
      <c r="B1285" s="60" t="s">
        <v>4151</v>
      </c>
      <c r="C1285" s="60" t="s">
        <v>3825</v>
      </c>
      <c r="D1285" s="77" t="s">
        <v>750</v>
      </c>
      <c r="E1285" s="59" t="s">
        <v>7197</v>
      </c>
    </row>
    <row r="1286" spans="1:5" x14ac:dyDescent="0.25">
      <c r="A1286" s="59" t="s">
        <v>4153</v>
      </c>
      <c r="B1286" s="59" t="s">
        <v>4154</v>
      </c>
      <c r="C1286" s="59" t="s">
        <v>3825</v>
      </c>
      <c r="D1286" s="77" t="s">
        <v>750</v>
      </c>
      <c r="E1286" s="59" t="s">
        <v>7197</v>
      </c>
    </row>
    <row r="1287" spans="1:5" ht="30" x14ac:dyDescent="0.25">
      <c r="A1287" s="60" t="s">
        <v>4156</v>
      </c>
      <c r="B1287" s="60" t="s">
        <v>4157</v>
      </c>
      <c r="C1287" s="60" t="s">
        <v>3825</v>
      </c>
      <c r="D1287" s="77" t="s">
        <v>750</v>
      </c>
      <c r="E1287" s="59" t="s">
        <v>7197</v>
      </c>
    </row>
    <row r="1288" spans="1:5" x14ac:dyDescent="0.25">
      <c r="A1288" s="59" t="s">
        <v>4158</v>
      </c>
      <c r="B1288" s="59" t="s">
        <v>4159</v>
      </c>
      <c r="C1288" s="59" t="s">
        <v>3825</v>
      </c>
      <c r="D1288" s="77" t="s">
        <v>750</v>
      </c>
      <c r="E1288" s="59" t="s">
        <v>7197</v>
      </c>
    </row>
    <row r="1289" spans="1:5" ht="30" x14ac:dyDescent="0.25">
      <c r="A1289" s="60" t="s">
        <v>4161</v>
      </c>
      <c r="B1289" s="60" t="s">
        <v>4162</v>
      </c>
      <c r="C1289" s="60" t="s">
        <v>3825</v>
      </c>
      <c r="D1289" s="77" t="s">
        <v>750</v>
      </c>
      <c r="E1289" s="59" t="s">
        <v>7197</v>
      </c>
    </row>
    <row r="1290" spans="1:5" x14ac:dyDescent="0.25">
      <c r="A1290" s="59" t="s">
        <v>4164</v>
      </c>
      <c r="B1290" s="59" t="s">
        <v>4165</v>
      </c>
      <c r="C1290" s="59" t="s">
        <v>3825</v>
      </c>
      <c r="D1290" s="77" t="s">
        <v>750</v>
      </c>
      <c r="E1290" s="59" t="s">
        <v>7197</v>
      </c>
    </row>
    <row r="1291" spans="1:5" ht="30" x14ac:dyDescent="0.25">
      <c r="A1291" s="60" t="s">
        <v>4167</v>
      </c>
      <c r="B1291" s="60" t="s">
        <v>4168</v>
      </c>
      <c r="C1291" s="60" t="s">
        <v>3825</v>
      </c>
      <c r="D1291" s="77" t="s">
        <v>750</v>
      </c>
      <c r="E1291" s="59" t="s">
        <v>7197</v>
      </c>
    </row>
    <row r="1292" spans="1:5" x14ac:dyDescent="0.25">
      <c r="A1292" s="59" t="s">
        <v>7162</v>
      </c>
      <c r="B1292" s="59" t="s">
        <v>4170</v>
      </c>
      <c r="C1292" s="59" t="s">
        <v>3825</v>
      </c>
      <c r="D1292" s="77" t="s">
        <v>750</v>
      </c>
      <c r="E1292" s="59" t="s">
        <v>7197</v>
      </c>
    </row>
    <row r="1293" spans="1:5" ht="30" x14ac:dyDescent="0.25">
      <c r="A1293" s="60" t="s">
        <v>4172</v>
      </c>
      <c r="B1293" s="60" t="s">
        <v>4173</v>
      </c>
      <c r="C1293" s="60" t="s">
        <v>3825</v>
      </c>
      <c r="D1293" s="77" t="s">
        <v>750</v>
      </c>
      <c r="E1293" s="59" t="s">
        <v>7197</v>
      </c>
    </row>
    <row r="1294" spans="1:5" ht="30" x14ac:dyDescent="0.25">
      <c r="A1294" s="59" t="s">
        <v>4174</v>
      </c>
      <c r="B1294" s="59" t="s">
        <v>4175</v>
      </c>
      <c r="C1294" s="59" t="s">
        <v>3825</v>
      </c>
      <c r="D1294" s="77" t="s">
        <v>750</v>
      </c>
      <c r="E1294" s="59" t="s">
        <v>7197</v>
      </c>
    </row>
    <row r="1295" spans="1:5" ht="30" x14ac:dyDescent="0.25">
      <c r="A1295" s="60" t="s">
        <v>4176</v>
      </c>
      <c r="B1295" s="60" t="s">
        <v>4177</v>
      </c>
      <c r="C1295" s="60" t="s">
        <v>3825</v>
      </c>
      <c r="D1295" s="77" t="s">
        <v>750</v>
      </c>
      <c r="E1295" s="59" t="s">
        <v>7197</v>
      </c>
    </row>
    <row r="1296" spans="1:5" ht="30" x14ac:dyDescent="0.25">
      <c r="A1296" s="59" t="s">
        <v>4179</v>
      </c>
      <c r="B1296" s="59" t="s">
        <v>4180</v>
      </c>
      <c r="C1296" s="59" t="s">
        <v>3825</v>
      </c>
      <c r="D1296" s="77" t="s">
        <v>750</v>
      </c>
      <c r="E1296" s="59" t="s">
        <v>7197</v>
      </c>
    </row>
    <row r="1297" spans="1:5" ht="30" x14ac:dyDescent="0.25">
      <c r="A1297" s="60" t="s">
        <v>4182</v>
      </c>
      <c r="B1297" s="60" t="s">
        <v>4177</v>
      </c>
      <c r="C1297" s="60" t="s">
        <v>3825</v>
      </c>
      <c r="D1297" s="77" t="s">
        <v>750</v>
      </c>
      <c r="E1297" s="59" t="s">
        <v>7197</v>
      </c>
    </row>
    <row r="1298" spans="1:5" ht="30" x14ac:dyDescent="0.25">
      <c r="A1298" s="59" t="s">
        <v>4183</v>
      </c>
      <c r="B1298" s="59" t="s">
        <v>4180</v>
      </c>
      <c r="C1298" s="59" t="s">
        <v>3825</v>
      </c>
      <c r="D1298" s="77" t="s">
        <v>750</v>
      </c>
      <c r="E1298" s="59" t="s">
        <v>7197</v>
      </c>
    </row>
    <row r="1299" spans="1:5" x14ac:dyDescent="0.25">
      <c r="A1299" s="60" t="s">
        <v>4184</v>
      </c>
      <c r="B1299" s="60" t="s">
        <v>4185</v>
      </c>
      <c r="C1299" s="60" t="s">
        <v>3825</v>
      </c>
      <c r="D1299" s="77" t="s">
        <v>750</v>
      </c>
      <c r="E1299" s="59" t="s">
        <v>7197</v>
      </c>
    </row>
    <row r="1300" spans="1:5" x14ac:dyDescent="0.25">
      <c r="A1300" s="59" t="s">
        <v>7163</v>
      </c>
      <c r="B1300" s="59" t="s">
        <v>4186</v>
      </c>
      <c r="C1300" s="59" t="s">
        <v>3825</v>
      </c>
      <c r="D1300" s="77" t="s">
        <v>750</v>
      </c>
      <c r="E1300" s="59" t="s">
        <v>7197</v>
      </c>
    </row>
    <row r="1301" spans="1:5" x14ac:dyDescent="0.25">
      <c r="A1301" s="60" t="s">
        <v>4188</v>
      </c>
      <c r="B1301" s="60" t="s">
        <v>4189</v>
      </c>
      <c r="C1301" s="60" t="s">
        <v>3825</v>
      </c>
      <c r="D1301" s="77" t="s">
        <v>750</v>
      </c>
      <c r="E1301" s="59" t="s">
        <v>7197</v>
      </c>
    </row>
    <row r="1302" spans="1:5" x14ac:dyDescent="0.25">
      <c r="A1302" s="59" t="s">
        <v>4191</v>
      </c>
      <c r="B1302" s="59" t="s">
        <v>4192</v>
      </c>
      <c r="C1302" s="59" t="s">
        <v>3825</v>
      </c>
      <c r="D1302" s="77" t="s">
        <v>750</v>
      </c>
      <c r="E1302" s="59" t="s">
        <v>7197</v>
      </c>
    </row>
    <row r="1303" spans="1:5" x14ac:dyDescent="0.25">
      <c r="A1303" s="60" t="s">
        <v>4194</v>
      </c>
      <c r="B1303" s="60" t="s">
        <v>4195</v>
      </c>
      <c r="C1303" s="60" t="s">
        <v>3825</v>
      </c>
      <c r="D1303" s="77" t="s">
        <v>750</v>
      </c>
      <c r="E1303" s="59" t="s">
        <v>7197</v>
      </c>
    </row>
    <row r="1304" spans="1:5" x14ac:dyDescent="0.25">
      <c r="A1304" s="59" t="s">
        <v>4197</v>
      </c>
      <c r="B1304" s="59" t="s">
        <v>4198</v>
      </c>
      <c r="C1304" s="59" t="s">
        <v>3825</v>
      </c>
      <c r="D1304" s="77" t="s">
        <v>750</v>
      </c>
      <c r="E1304" s="59" t="s">
        <v>7197</v>
      </c>
    </row>
    <row r="1305" spans="1:5" x14ac:dyDescent="0.25">
      <c r="A1305" s="60" t="s">
        <v>4199</v>
      </c>
      <c r="B1305" s="60" t="s">
        <v>4200</v>
      </c>
      <c r="C1305" s="60" t="s">
        <v>3825</v>
      </c>
      <c r="D1305" s="77" t="s">
        <v>750</v>
      </c>
      <c r="E1305" s="59" t="s">
        <v>7197</v>
      </c>
    </row>
    <row r="1306" spans="1:5" ht="30" x14ac:dyDescent="0.25">
      <c r="A1306" s="59" t="s">
        <v>4201</v>
      </c>
      <c r="B1306" s="59" t="s">
        <v>4202</v>
      </c>
      <c r="C1306" s="59" t="s">
        <v>3825</v>
      </c>
      <c r="D1306" s="77" t="s">
        <v>750</v>
      </c>
      <c r="E1306" s="59" t="s">
        <v>7197</v>
      </c>
    </row>
    <row r="1307" spans="1:5" x14ac:dyDescent="0.25">
      <c r="A1307" s="60" t="s">
        <v>4204</v>
      </c>
      <c r="B1307" s="60" t="s">
        <v>4205</v>
      </c>
      <c r="C1307" s="60" t="s">
        <v>3825</v>
      </c>
      <c r="D1307" s="77" t="s">
        <v>750</v>
      </c>
      <c r="E1307" s="59" t="s">
        <v>7197</v>
      </c>
    </row>
    <row r="1308" spans="1:5" x14ac:dyDescent="0.25">
      <c r="A1308" s="59" t="s">
        <v>4206</v>
      </c>
      <c r="B1308" s="59" t="s">
        <v>4207</v>
      </c>
      <c r="C1308" s="59" t="s">
        <v>3825</v>
      </c>
      <c r="D1308" s="77" t="s">
        <v>750</v>
      </c>
      <c r="E1308" s="59" t="s">
        <v>7197</v>
      </c>
    </row>
    <row r="1309" spans="1:5" x14ac:dyDescent="0.25">
      <c r="A1309" s="60" t="s">
        <v>7164</v>
      </c>
      <c r="B1309" s="60" t="s">
        <v>4208</v>
      </c>
      <c r="C1309" s="60" t="s">
        <v>3825</v>
      </c>
      <c r="D1309" s="77" t="s">
        <v>750</v>
      </c>
      <c r="E1309" s="59" t="s">
        <v>7197</v>
      </c>
    </row>
    <row r="1310" spans="1:5" x14ac:dyDescent="0.25">
      <c r="A1310" s="59" t="s">
        <v>4210</v>
      </c>
      <c r="B1310" s="59" t="s">
        <v>4211</v>
      </c>
      <c r="C1310" s="59" t="s">
        <v>3825</v>
      </c>
      <c r="D1310" s="77" t="s">
        <v>750</v>
      </c>
      <c r="E1310" s="59" t="s">
        <v>7197</v>
      </c>
    </row>
    <row r="1311" spans="1:5" ht="30" x14ac:dyDescent="0.25">
      <c r="A1311" s="60" t="s">
        <v>4212</v>
      </c>
      <c r="B1311" s="60" t="s">
        <v>4213</v>
      </c>
      <c r="C1311" s="60" t="s">
        <v>3825</v>
      </c>
      <c r="D1311" s="77" t="s">
        <v>750</v>
      </c>
      <c r="E1311" s="59" t="s">
        <v>7197</v>
      </c>
    </row>
    <row r="1312" spans="1:5" x14ac:dyDescent="0.25">
      <c r="A1312" s="59" t="s">
        <v>4215</v>
      </c>
      <c r="B1312" s="59" t="s">
        <v>4216</v>
      </c>
      <c r="C1312" s="59" t="s">
        <v>3825</v>
      </c>
      <c r="D1312" s="77" t="s">
        <v>750</v>
      </c>
      <c r="E1312" s="59" t="s">
        <v>7197</v>
      </c>
    </row>
    <row r="1313" spans="1:5" ht="30" x14ac:dyDescent="0.25">
      <c r="A1313" s="60" t="s">
        <v>4217</v>
      </c>
      <c r="B1313" s="60" t="s">
        <v>4218</v>
      </c>
      <c r="C1313" s="60" t="s">
        <v>3825</v>
      </c>
      <c r="D1313" s="77" t="s">
        <v>750</v>
      </c>
      <c r="E1313" s="59" t="s">
        <v>7197</v>
      </c>
    </row>
    <row r="1314" spans="1:5" x14ac:dyDescent="0.25">
      <c r="A1314" s="59" t="s">
        <v>4219</v>
      </c>
      <c r="B1314" s="59" t="s">
        <v>4220</v>
      </c>
      <c r="C1314" s="59" t="s">
        <v>3825</v>
      </c>
      <c r="D1314" s="77" t="s">
        <v>750</v>
      </c>
      <c r="E1314" s="59" t="s">
        <v>7197</v>
      </c>
    </row>
    <row r="1315" spans="1:5" ht="30" x14ac:dyDescent="0.25">
      <c r="A1315" s="60" t="s">
        <v>4222</v>
      </c>
      <c r="B1315" s="60" t="s">
        <v>4223</v>
      </c>
      <c r="C1315" s="60" t="s">
        <v>3825</v>
      </c>
      <c r="D1315" s="77" t="s">
        <v>750</v>
      </c>
      <c r="E1315" s="59" t="s">
        <v>7197</v>
      </c>
    </row>
    <row r="1316" spans="1:5" ht="30" x14ac:dyDescent="0.25">
      <c r="A1316" s="59" t="s">
        <v>4225</v>
      </c>
      <c r="B1316" s="59" t="s">
        <v>4226</v>
      </c>
      <c r="C1316" s="59" t="s">
        <v>3825</v>
      </c>
      <c r="D1316" s="77" t="s">
        <v>750</v>
      </c>
      <c r="E1316" s="59" t="s">
        <v>7197</v>
      </c>
    </row>
    <row r="1317" spans="1:5" ht="30" x14ac:dyDescent="0.25">
      <c r="A1317" s="60" t="s">
        <v>4228</v>
      </c>
      <c r="B1317" s="60" t="s">
        <v>4229</v>
      </c>
      <c r="C1317" s="60" t="s">
        <v>3825</v>
      </c>
      <c r="D1317" s="77" t="s">
        <v>750</v>
      </c>
      <c r="E1317" s="59" t="s">
        <v>7197</v>
      </c>
    </row>
    <row r="1318" spans="1:5" x14ac:dyDescent="0.25">
      <c r="A1318" s="59" t="s">
        <v>4230</v>
      </c>
      <c r="B1318" s="59" t="s">
        <v>4231</v>
      </c>
      <c r="C1318" s="59" t="s">
        <v>3825</v>
      </c>
      <c r="D1318" s="77" t="s">
        <v>750</v>
      </c>
      <c r="E1318" s="59" t="s">
        <v>7197</v>
      </c>
    </row>
    <row r="1319" spans="1:5" ht="30" x14ac:dyDescent="0.25">
      <c r="A1319" s="60" t="s">
        <v>7165</v>
      </c>
      <c r="B1319" s="60" t="s">
        <v>4232</v>
      </c>
      <c r="C1319" s="60" t="s">
        <v>3825</v>
      </c>
      <c r="D1319" s="77" t="s">
        <v>750</v>
      </c>
      <c r="E1319" s="59" t="s">
        <v>7197</v>
      </c>
    </row>
    <row r="1320" spans="1:5" x14ac:dyDescent="0.25">
      <c r="A1320" s="59" t="s">
        <v>4233</v>
      </c>
      <c r="B1320" s="59" t="s">
        <v>4234</v>
      </c>
      <c r="C1320" s="59" t="s">
        <v>3825</v>
      </c>
      <c r="D1320" s="77" t="s">
        <v>750</v>
      </c>
      <c r="E1320" s="59" t="s">
        <v>7197</v>
      </c>
    </row>
    <row r="1321" spans="1:5" ht="30" x14ac:dyDescent="0.25">
      <c r="A1321" s="60" t="s">
        <v>4235</v>
      </c>
      <c r="B1321" s="60" t="s">
        <v>4236</v>
      </c>
      <c r="C1321" s="60" t="s">
        <v>3825</v>
      </c>
      <c r="D1321" s="77" t="s">
        <v>750</v>
      </c>
      <c r="E1321" s="59" t="s">
        <v>7197</v>
      </c>
    </row>
    <row r="1322" spans="1:5" ht="30" x14ac:dyDescent="0.25">
      <c r="A1322" s="59" t="s">
        <v>4237</v>
      </c>
      <c r="B1322" s="59" t="s">
        <v>4238</v>
      </c>
      <c r="C1322" s="59" t="s">
        <v>3825</v>
      </c>
      <c r="D1322" s="77" t="s">
        <v>750</v>
      </c>
      <c r="E1322" s="59" t="s">
        <v>7197</v>
      </c>
    </row>
    <row r="1323" spans="1:5" ht="30" x14ac:dyDescent="0.25">
      <c r="A1323" s="60" t="s">
        <v>4239</v>
      </c>
      <c r="B1323" s="60" t="s">
        <v>4240</v>
      </c>
      <c r="C1323" s="60" t="s">
        <v>3825</v>
      </c>
      <c r="D1323" s="77" t="s">
        <v>750</v>
      </c>
      <c r="E1323" s="59" t="s">
        <v>7197</v>
      </c>
    </row>
    <row r="1324" spans="1:5" ht="30" x14ac:dyDescent="0.25">
      <c r="A1324" s="59" t="s">
        <v>4241</v>
      </c>
      <c r="B1324" s="59" t="s">
        <v>4242</v>
      </c>
      <c r="C1324" s="59" t="s">
        <v>3825</v>
      </c>
      <c r="D1324" s="77" t="s">
        <v>750</v>
      </c>
      <c r="E1324" s="59" t="s">
        <v>7197</v>
      </c>
    </row>
    <row r="1325" spans="1:5" x14ac:dyDescent="0.25">
      <c r="A1325" s="60" t="s">
        <v>4243</v>
      </c>
      <c r="B1325" s="60" t="s">
        <v>4244</v>
      </c>
      <c r="C1325" s="60" t="s">
        <v>3825</v>
      </c>
      <c r="D1325" s="77" t="s">
        <v>750</v>
      </c>
      <c r="E1325" s="59" t="s">
        <v>7197</v>
      </c>
    </row>
    <row r="1326" spans="1:5" x14ac:dyDescent="0.25">
      <c r="A1326" s="59" t="s">
        <v>4246</v>
      </c>
      <c r="B1326" s="59" t="s">
        <v>4247</v>
      </c>
      <c r="C1326" s="59" t="s">
        <v>3825</v>
      </c>
      <c r="D1326" s="77" t="s">
        <v>750</v>
      </c>
      <c r="E1326" s="59" t="s">
        <v>7197</v>
      </c>
    </row>
    <row r="1327" spans="1:5" x14ac:dyDescent="0.25">
      <c r="A1327" s="60" t="s">
        <v>4249</v>
      </c>
      <c r="B1327" s="60" t="s">
        <v>4250</v>
      </c>
      <c r="C1327" s="60" t="s">
        <v>3825</v>
      </c>
      <c r="D1327" s="77" t="s">
        <v>750</v>
      </c>
      <c r="E1327" s="59" t="s">
        <v>7197</v>
      </c>
    </row>
    <row r="1328" spans="1:5" ht="30" x14ac:dyDescent="0.25">
      <c r="A1328" s="59" t="s">
        <v>4251</v>
      </c>
      <c r="B1328" s="59" t="s">
        <v>4252</v>
      </c>
      <c r="C1328" s="59" t="s">
        <v>3825</v>
      </c>
      <c r="D1328" s="77" t="s">
        <v>750</v>
      </c>
      <c r="E1328" s="59" t="s">
        <v>7197</v>
      </c>
    </row>
    <row r="1329" spans="1:5" ht="30" x14ac:dyDescent="0.25">
      <c r="A1329" s="60" t="s">
        <v>7166</v>
      </c>
      <c r="B1329" s="60" t="s">
        <v>4253</v>
      </c>
      <c r="C1329" s="60" t="s">
        <v>3825</v>
      </c>
      <c r="D1329" s="77" t="s">
        <v>750</v>
      </c>
      <c r="E1329" s="59" t="s">
        <v>7197</v>
      </c>
    </row>
    <row r="1330" spans="1:5" ht="30" x14ac:dyDescent="0.25">
      <c r="A1330" s="59" t="s">
        <v>7167</v>
      </c>
      <c r="B1330" s="59" t="s">
        <v>4254</v>
      </c>
      <c r="C1330" s="59" t="s">
        <v>3825</v>
      </c>
      <c r="D1330" s="77" t="s">
        <v>750</v>
      </c>
      <c r="E1330" s="59" t="s">
        <v>7197</v>
      </c>
    </row>
    <row r="1331" spans="1:5" x14ac:dyDescent="0.25">
      <c r="A1331" s="60" t="s">
        <v>7168</v>
      </c>
      <c r="B1331" s="60" t="s">
        <v>4256</v>
      </c>
      <c r="C1331" s="60" t="s">
        <v>3825</v>
      </c>
      <c r="D1331" s="77" t="s">
        <v>750</v>
      </c>
      <c r="E1331" s="59" t="s">
        <v>7197</v>
      </c>
    </row>
    <row r="1332" spans="1:5" x14ac:dyDescent="0.25">
      <c r="A1332" s="59" t="s">
        <v>7169</v>
      </c>
      <c r="B1332" s="59" t="s">
        <v>4256</v>
      </c>
      <c r="C1332" s="59" t="s">
        <v>3825</v>
      </c>
      <c r="D1332" s="77" t="s">
        <v>750</v>
      </c>
      <c r="E1332" s="59" t="s">
        <v>7197</v>
      </c>
    </row>
    <row r="1333" spans="1:5" x14ac:dyDescent="0.25">
      <c r="A1333" s="60" t="s">
        <v>4257</v>
      </c>
      <c r="B1333" s="60" t="s">
        <v>4258</v>
      </c>
      <c r="C1333" s="60" t="s">
        <v>3825</v>
      </c>
      <c r="D1333" s="77" t="s">
        <v>750</v>
      </c>
      <c r="E1333" s="59" t="s">
        <v>7197</v>
      </c>
    </row>
    <row r="1334" spans="1:5" x14ac:dyDescent="0.25">
      <c r="A1334" s="59" t="s">
        <v>4260</v>
      </c>
      <c r="B1334" s="59" t="s">
        <v>4261</v>
      </c>
      <c r="C1334" s="59" t="s">
        <v>3825</v>
      </c>
      <c r="D1334" s="77" t="s">
        <v>750</v>
      </c>
      <c r="E1334" s="59" t="s">
        <v>7197</v>
      </c>
    </row>
    <row r="1335" spans="1:5" x14ac:dyDescent="0.25">
      <c r="A1335" s="60" t="s">
        <v>4263</v>
      </c>
      <c r="B1335" s="60" t="s">
        <v>4264</v>
      </c>
      <c r="C1335" s="60" t="s">
        <v>3825</v>
      </c>
      <c r="D1335" s="77" t="s">
        <v>750</v>
      </c>
      <c r="E1335" s="59" t="s">
        <v>7197</v>
      </c>
    </row>
    <row r="1336" spans="1:5" ht="30" x14ac:dyDescent="0.25">
      <c r="A1336" s="59" t="s">
        <v>4266</v>
      </c>
      <c r="B1336" s="59" t="s">
        <v>4267</v>
      </c>
      <c r="C1336" s="59" t="s">
        <v>3825</v>
      </c>
      <c r="D1336" s="77" t="s">
        <v>750</v>
      </c>
      <c r="E1336" s="59" t="s">
        <v>7197</v>
      </c>
    </row>
    <row r="1337" spans="1:5" x14ac:dyDescent="0.25">
      <c r="A1337" s="60" t="s">
        <v>7170</v>
      </c>
      <c r="B1337" s="60" t="s">
        <v>4269</v>
      </c>
      <c r="C1337" s="60" t="s">
        <v>3825</v>
      </c>
      <c r="D1337" s="77" t="s">
        <v>750</v>
      </c>
      <c r="E1337" s="59" t="s">
        <v>7197</v>
      </c>
    </row>
    <row r="1338" spans="1:5" x14ac:dyDescent="0.25">
      <c r="A1338" s="59" t="s">
        <v>4270</v>
      </c>
      <c r="B1338" s="59" t="s">
        <v>4271</v>
      </c>
      <c r="C1338" s="59" t="s">
        <v>3825</v>
      </c>
      <c r="D1338" s="77" t="s">
        <v>750</v>
      </c>
      <c r="E1338" s="59" t="s">
        <v>7197</v>
      </c>
    </row>
    <row r="1339" spans="1:5" x14ac:dyDescent="0.25">
      <c r="A1339" s="60" t="s">
        <v>4273</v>
      </c>
      <c r="B1339" s="60" t="s">
        <v>4274</v>
      </c>
      <c r="C1339" s="60" t="s">
        <v>3825</v>
      </c>
      <c r="D1339" s="77" t="s">
        <v>750</v>
      </c>
      <c r="E1339" s="59" t="s">
        <v>7197</v>
      </c>
    </row>
    <row r="1340" spans="1:5" x14ac:dyDescent="0.25">
      <c r="A1340" s="59" t="s">
        <v>4276</v>
      </c>
      <c r="B1340" s="59" t="s">
        <v>4277</v>
      </c>
      <c r="C1340" s="59" t="s">
        <v>3825</v>
      </c>
      <c r="D1340" s="77" t="s">
        <v>750</v>
      </c>
      <c r="E1340" s="59" t="s">
        <v>7197</v>
      </c>
    </row>
    <row r="1341" spans="1:5" x14ac:dyDescent="0.25">
      <c r="A1341" s="60" t="s">
        <v>4278</v>
      </c>
      <c r="B1341" s="60" t="s">
        <v>4279</v>
      </c>
      <c r="C1341" s="60" t="s">
        <v>3825</v>
      </c>
      <c r="D1341" s="77" t="s">
        <v>750</v>
      </c>
      <c r="E1341" s="59" t="s">
        <v>7197</v>
      </c>
    </row>
    <row r="1342" spans="1:5" x14ac:dyDescent="0.25">
      <c r="A1342" s="59" t="s">
        <v>4281</v>
      </c>
      <c r="B1342" s="59" t="s">
        <v>4282</v>
      </c>
      <c r="C1342" s="59" t="s">
        <v>3825</v>
      </c>
      <c r="D1342" s="77" t="s">
        <v>750</v>
      </c>
      <c r="E1342" s="59" t="s">
        <v>7197</v>
      </c>
    </row>
    <row r="1343" spans="1:5" ht="30" x14ac:dyDescent="0.25">
      <c r="A1343" s="60" t="s">
        <v>4284</v>
      </c>
      <c r="B1343" s="60" t="s">
        <v>4285</v>
      </c>
      <c r="C1343" s="60" t="s">
        <v>3825</v>
      </c>
      <c r="D1343" s="77" t="s">
        <v>750</v>
      </c>
      <c r="E1343" s="59" t="s">
        <v>7197</v>
      </c>
    </row>
    <row r="1344" spans="1:5" x14ac:dyDescent="0.25">
      <c r="A1344" s="59" t="s">
        <v>4286</v>
      </c>
      <c r="B1344" s="59" t="s">
        <v>4287</v>
      </c>
      <c r="C1344" s="59" t="s">
        <v>3825</v>
      </c>
      <c r="D1344" s="77" t="s">
        <v>750</v>
      </c>
      <c r="E1344" s="59" t="s">
        <v>7197</v>
      </c>
    </row>
    <row r="1345" spans="1:5" x14ac:dyDescent="0.25">
      <c r="A1345" s="60" t="s">
        <v>4289</v>
      </c>
      <c r="B1345" s="60" t="s">
        <v>4290</v>
      </c>
      <c r="C1345" s="60" t="s">
        <v>3825</v>
      </c>
      <c r="D1345" s="77" t="s">
        <v>750</v>
      </c>
      <c r="E1345" s="59" t="s">
        <v>7197</v>
      </c>
    </row>
    <row r="1346" spans="1:5" x14ac:dyDescent="0.25">
      <c r="A1346" s="59" t="s">
        <v>4292</v>
      </c>
      <c r="B1346" s="59" t="s">
        <v>4293</v>
      </c>
      <c r="C1346" s="59" t="s">
        <v>3825</v>
      </c>
      <c r="D1346" s="77" t="s">
        <v>750</v>
      </c>
      <c r="E1346" s="59" t="s">
        <v>7197</v>
      </c>
    </row>
    <row r="1347" spans="1:5" x14ac:dyDescent="0.25">
      <c r="A1347" s="60" t="s">
        <v>7171</v>
      </c>
      <c r="B1347" s="60" t="s">
        <v>4295</v>
      </c>
      <c r="C1347" s="60" t="s">
        <v>3825</v>
      </c>
      <c r="D1347" s="77" t="s">
        <v>750</v>
      </c>
      <c r="E1347" s="59" t="s">
        <v>7197</v>
      </c>
    </row>
    <row r="1348" spans="1:5" x14ac:dyDescent="0.25">
      <c r="A1348" s="59" t="s">
        <v>4297</v>
      </c>
      <c r="B1348" s="59" t="s">
        <v>4298</v>
      </c>
      <c r="C1348" s="59" t="s">
        <v>3825</v>
      </c>
      <c r="D1348" s="77" t="s">
        <v>3825</v>
      </c>
      <c r="E1348" s="59">
        <v>0</v>
      </c>
    </row>
    <row r="1349" spans="1:5" x14ac:dyDescent="0.25">
      <c r="A1349" s="60" t="s">
        <v>7172</v>
      </c>
      <c r="B1349" s="60" t="s">
        <v>4300</v>
      </c>
      <c r="C1349" s="60" t="s">
        <v>3825</v>
      </c>
      <c r="D1349" s="77" t="s">
        <v>750</v>
      </c>
      <c r="E1349" s="59" t="s">
        <v>7197</v>
      </c>
    </row>
    <row r="1350" spans="1:5" x14ac:dyDescent="0.25">
      <c r="A1350" s="59" t="s">
        <v>4303</v>
      </c>
      <c r="B1350" s="59" t="s">
        <v>4304</v>
      </c>
      <c r="C1350" s="59" t="s">
        <v>3825</v>
      </c>
      <c r="D1350" s="77" t="s">
        <v>750</v>
      </c>
      <c r="E1350" s="59" t="s">
        <v>7197</v>
      </c>
    </row>
    <row r="1351" spans="1:5" x14ac:dyDescent="0.25">
      <c r="A1351" s="60" t="s">
        <v>7173</v>
      </c>
      <c r="B1351" s="60" t="s">
        <v>4306</v>
      </c>
      <c r="C1351" s="60" t="s">
        <v>3825</v>
      </c>
      <c r="D1351" s="77" t="s">
        <v>750</v>
      </c>
      <c r="E1351" s="59" t="s">
        <v>7197</v>
      </c>
    </row>
    <row r="1352" spans="1:5" x14ac:dyDescent="0.25">
      <c r="A1352" s="59" t="s">
        <v>7174</v>
      </c>
      <c r="B1352" s="59" t="s">
        <v>4308</v>
      </c>
      <c r="C1352" s="59" t="s">
        <v>3825</v>
      </c>
      <c r="D1352" s="77" t="s">
        <v>750</v>
      </c>
      <c r="E1352" s="59" t="s">
        <v>7197</v>
      </c>
    </row>
    <row r="1353" spans="1:5" x14ac:dyDescent="0.25">
      <c r="A1353" s="60" t="s">
        <v>7175</v>
      </c>
      <c r="B1353" s="60" t="s">
        <v>4310</v>
      </c>
      <c r="C1353" s="60" t="s">
        <v>3825</v>
      </c>
      <c r="D1353" s="77" t="s">
        <v>750</v>
      </c>
      <c r="E1353" s="59" t="s">
        <v>7197</v>
      </c>
    </row>
    <row r="1354" spans="1:5" ht="30" x14ac:dyDescent="0.25">
      <c r="A1354" s="59" t="s">
        <v>4312</v>
      </c>
      <c r="B1354" s="59" t="s">
        <v>4313</v>
      </c>
      <c r="C1354" s="59" t="s">
        <v>3825</v>
      </c>
      <c r="D1354" s="77" t="s">
        <v>3825</v>
      </c>
      <c r="E1354" s="59" t="s">
        <v>7204</v>
      </c>
    </row>
    <row r="1355" spans="1:5" x14ac:dyDescent="0.25">
      <c r="A1355" s="60" t="s">
        <v>4315</v>
      </c>
      <c r="B1355" s="60" t="s">
        <v>4316</v>
      </c>
      <c r="C1355" s="60" t="s">
        <v>3825</v>
      </c>
      <c r="D1355" s="77" t="s">
        <v>4994</v>
      </c>
      <c r="E1355" s="59" t="s">
        <v>7200</v>
      </c>
    </row>
    <row r="1356" spans="1:5" x14ac:dyDescent="0.25">
      <c r="A1356" s="59" t="s">
        <v>4318</v>
      </c>
      <c r="B1356" s="59" t="s">
        <v>4319</v>
      </c>
      <c r="C1356" s="59" t="s">
        <v>3825</v>
      </c>
      <c r="D1356" s="77" t="s">
        <v>4994</v>
      </c>
      <c r="E1356" s="59" t="s">
        <v>7200</v>
      </c>
    </row>
    <row r="1357" spans="1:5" x14ac:dyDescent="0.25">
      <c r="A1357" s="60" t="s">
        <v>4321</v>
      </c>
      <c r="B1357" s="60" t="s">
        <v>4322</v>
      </c>
      <c r="C1357" s="60" t="s">
        <v>3825</v>
      </c>
      <c r="D1357" s="77" t="s">
        <v>4994</v>
      </c>
      <c r="E1357" s="59" t="s">
        <v>7200</v>
      </c>
    </row>
    <row r="1358" spans="1:5" x14ac:dyDescent="0.25">
      <c r="A1358" s="59" t="s">
        <v>4323</v>
      </c>
      <c r="B1358" s="59" t="s">
        <v>4324</v>
      </c>
      <c r="C1358" s="59" t="s">
        <v>3825</v>
      </c>
      <c r="D1358" s="77" t="s">
        <v>4994</v>
      </c>
      <c r="E1358" s="59" t="s">
        <v>7200</v>
      </c>
    </row>
    <row r="1359" spans="1:5" x14ac:dyDescent="0.25">
      <c r="A1359" s="60" t="s">
        <v>4326</v>
      </c>
      <c r="B1359" s="60" t="s">
        <v>4327</v>
      </c>
      <c r="C1359" s="60" t="s">
        <v>3825</v>
      </c>
      <c r="D1359" s="77" t="s">
        <v>4994</v>
      </c>
      <c r="E1359" s="59" t="s">
        <v>7200</v>
      </c>
    </row>
    <row r="1360" spans="1:5" x14ac:dyDescent="0.25">
      <c r="A1360" s="59" t="s">
        <v>4329</v>
      </c>
      <c r="B1360" s="59" t="s">
        <v>4330</v>
      </c>
      <c r="C1360" s="59" t="s">
        <v>3825</v>
      </c>
      <c r="D1360" s="77" t="s">
        <v>4994</v>
      </c>
      <c r="E1360" s="59" t="s">
        <v>7200</v>
      </c>
    </row>
    <row r="1361" spans="1:5" x14ac:dyDescent="0.25">
      <c r="A1361" s="60" t="s">
        <v>4331</v>
      </c>
      <c r="B1361" s="60" t="s">
        <v>4332</v>
      </c>
      <c r="C1361" s="60" t="s">
        <v>3825</v>
      </c>
      <c r="D1361" s="77" t="s">
        <v>4994</v>
      </c>
      <c r="E1361" s="59" t="s">
        <v>7200</v>
      </c>
    </row>
    <row r="1362" spans="1:5" x14ac:dyDescent="0.25">
      <c r="A1362" s="59" t="s">
        <v>7176</v>
      </c>
      <c r="B1362" s="59" t="s">
        <v>4334</v>
      </c>
      <c r="C1362" s="59" t="s">
        <v>3825</v>
      </c>
      <c r="D1362" s="77" t="s">
        <v>4994</v>
      </c>
      <c r="E1362" s="59" t="s">
        <v>7200</v>
      </c>
    </row>
    <row r="1363" spans="1:5" x14ac:dyDescent="0.25">
      <c r="A1363" s="60" t="s">
        <v>4336</v>
      </c>
      <c r="B1363" s="60" t="s">
        <v>4337</v>
      </c>
      <c r="C1363" s="60" t="s">
        <v>3825</v>
      </c>
      <c r="D1363" s="77" t="s">
        <v>4994</v>
      </c>
      <c r="E1363" s="59" t="s">
        <v>7200</v>
      </c>
    </row>
    <row r="1364" spans="1:5" x14ac:dyDescent="0.25">
      <c r="A1364" s="59" t="s">
        <v>4339</v>
      </c>
      <c r="B1364" s="59" t="s">
        <v>4340</v>
      </c>
      <c r="C1364" s="59" t="s">
        <v>3825</v>
      </c>
      <c r="D1364" s="77" t="s">
        <v>4994</v>
      </c>
      <c r="E1364" s="59" t="s">
        <v>7200</v>
      </c>
    </row>
    <row r="1365" spans="1:5" x14ac:dyDescent="0.25">
      <c r="A1365" s="60" t="s">
        <v>4342</v>
      </c>
      <c r="B1365" s="60" t="s">
        <v>4343</v>
      </c>
      <c r="C1365" s="60" t="s">
        <v>3825</v>
      </c>
      <c r="D1365" s="77" t="s">
        <v>4994</v>
      </c>
      <c r="E1365" s="59" t="s">
        <v>7200</v>
      </c>
    </row>
    <row r="1366" spans="1:5" x14ac:dyDescent="0.25">
      <c r="A1366" s="59" t="s">
        <v>4345</v>
      </c>
      <c r="B1366" s="59" t="s">
        <v>4346</v>
      </c>
      <c r="C1366" s="59" t="s">
        <v>3825</v>
      </c>
      <c r="D1366" s="77" t="s">
        <v>4994</v>
      </c>
      <c r="E1366" s="59" t="s">
        <v>7200</v>
      </c>
    </row>
    <row r="1367" spans="1:5" x14ac:dyDescent="0.25">
      <c r="A1367" s="60" t="s">
        <v>4348</v>
      </c>
      <c r="B1367" s="60" t="s">
        <v>4349</v>
      </c>
      <c r="C1367" s="60" t="s">
        <v>3825</v>
      </c>
      <c r="D1367" s="77" t="s">
        <v>4994</v>
      </c>
      <c r="E1367" s="59" t="s">
        <v>7200</v>
      </c>
    </row>
    <row r="1368" spans="1:5" x14ac:dyDescent="0.25">
      <c r="A1368" s="59" t="s">
        <v>7177</v>
      </c>
      <c r="B1368" s="59" t="s">
        <v>4351</v>
      </c>
      <c r="C1368" s="59" t="s">
        <v>3825</v>
      </c>
      <c r="D1368" s="77" t="s">
        <v>4994</v>
      </c>
      <c r="E1368" s="59" t="s">
        <v>7200</v>
      </c>
    </row>
    <row r="1369" spans="1:5" x14ac:dyDescent="0.25">
      <c r="A1369" s="60" t="s">
        <v>4353</v>
      </c>
      <c r="B1369" s="60" t="s">
        <v>4354</v>
      </c>
      <c r="C1369" s="60" t="s">
        <v>3825</v>
      </c>
      <c r="D1369" s="77" t="s">
        <v>4994</v>
      </c>
      <c r="E1369" s="59" t="s">
        <v>7200</v>
      </c>
    </row>
    <row r="1370" spans="1:5" x14ac:dyDescent="0.25">
      <c r="A1370" s="59" t="s">
        <v>4356</v>
      </c>
      <c r="B1370" s="59" t="s">
        <v>4357</v>
      </c>
      <c r="C1370" s="59" t="s">
        <v>3825</v>
      </c>
      <c r="D1370" s="77" t="s">
        <v>4994</v>
      </c>
      <c r="E1370" s="59" t="s">
        <v>7200</v>
      </c>
    </row>
    <row r="1371" spans="1:5" x14ac:dyDescent="0.25">
      <c r="A1371" s="60" t="s">
        <v>4359</v>
      </c>
      <c r="B1371" s="60" t="s">
        <v>4360</v>
      </c>
      <c r="C1371" s="60" t="s">
        <v>3825</v>
      </c>
      <c r="D1371" s="77" t="s">
        <v>4994</v>
      </c>
      <c r="E1371" s="59" t="s">
        <v>7200</v>
      </c>
    </row>
    <row r="1372" spans="1:5" x14ac:dyDescent="0.25">
      <c r="A1372" s="59" t="s">
        <v>4361</v>
      </c>
      <c r="B1372" s="59" t="s">
        <v>4362</v>
      </c>
      <c r="C1372" s="59" t="s">
        <v>3825</v>
      </c>
      <c r="D1372" s="77" t="s">
        <v>4994</v>
      </c>
      <c r="E1372" s="59" t="s">
        <v>7200</v>
      </c>
    </row>
    <row r="1373" spans="1:5" x14ac:dyDescent="0.25">
      <c r="A1373" s="60" t="s">
        <v>4365</v>
      </c>
      <c r="B1373" s="60" t="s">
        <v>4366</v>
      </c>
      <c r="C1373" s="60" t="s">
        <v>3825</v>
      </c>
      <c r="D1373" s="77" t="s">
        <v>4994</v>
      </c>
      <c r="E1373" s="59" t="s">
        <v>7200</v>
      </c>
    </row>
    <row r="1374" spans="1:5" x14ac:dyDescent="0.25">
      <c r="A1374" s="59" t="s">
        <v>4368</v>
      </c>
      <c r="B1374" s="59" t="s">
        <v>4369</v>
      </c>
      <c r="C1374" s="59" t="s">
        <v>3825</v>
      </c>
      <c r="D1374" s="77" t="s">
        <v>4994</v>
      </c>
      <c r="E1374" s="59" t="s">
        <v>7200</v>
      </c>
    </row>
    <row r="1375" spans="1:5" x14ac:dyDescent="0.25">
      <c r="A1375" s="60" t="s">
        <v>4371</v>
      </c>
      <c r="B1375" s="60" t="s">
        <v>4372</v>
      </c>
      <c r="C1375" s="60" t="s">
        <v>3825</v>
      </c>
      <c r="D1375" s="77" t="s">
        <v>4994</v>
      </c>
      <c r="E1375" s="59" t="s">
        <v>7206</v>
      </c>
    </row>
    <row r="1376" spans="1:5" x14ac:dyDescent="0.25">
      <c r="A1376" s="59" t="s">
        <v>4375</v>
      </c>
      <c r="B1376" s="59" t="s">
        <v>4376</v>
      </c>
      <c r="C1376" s="59" t="s">
        <v>3825</v>
      </c>
      <c r="D1376" s="77" t="s">
        <v>3825</v>
      </c>
      <c r="E1376" s="59" t="e">
        <v>#N/A</v>
      </c>
    </row>
    <row r="1377" spans="1:5" x14ac:dyDescent="0.25">
      <c r="A1377" s="60" t="s">
        <v>4379</v>
      </c>
      <c r="B1377" s="60" t="s">
        <v>4380</v>
      </c>
      <c r="C1377" s="60" t="s">
        <v>3825</v>
      </c>
      <c r="D1377" s="77" t="s">
        <v>4994</v>
      </c>
      <c r="E1377" s="59" t="s">
        <v>7206</v>
      </c>
    </row>
    <row r="1378" spans="1:5" x14ac:dyDescent="0.25">
      <c r="A1378" s="59" t="s">
        <v>4383</v>
      </c>
      <c r="B1378" s="59" t="s">
        <v>4384</v>
      </c>
      <c r="C1378" s="59" t="s">
        <v>3825</v>
      </c>
      <c r="D1378" s="77" t="s">
        <v>4994</v>
      </c>
      <c r="E1378" s="59" t="s">
        <v>7206</v>
      </c>
    </row>
    <row r="1379" spans="1:5" x14ac:dyDescent="0.25">
      <c r="A1379" s="60" t="s">
        <v>4386</v>
      </c>
      <c r="B1379" s="60" t="s">
        <v>4387</v>
      </c>
      <c r="C1379" s="60" t="s">
        <v>3825</v>
      </c>
      <c r="D1379" s="77" t="s">
        <v>750</v>
      </c>
      <c r="E1379" s="59" t="s">
        <v>7197</v>
      </c>
    </row>
    <row r="1380" spans="1:5" x14ac:dyDescent="0.25">
      <c r="A1380" s="59" t="s">
        <v>7178</v>
      </c>
      <c r="B1380" s="59" t="s">
        <v>4390</v>
      </c>
      <c r="C1380" s="59" t="s">
        <v>3825</v>
      </c>
      <c r="D1380" s="77" t="s">
        <v>750</v>
      </c>
      <c r="E1380" s="59" t="s">
        <v>7197</v>
      </c>
    </row>
    <row r="1381" spans="1:5" x14ac:dyDescent="0.25">
      <c r="A1381" s="60" t="s">
        <v>7179</v>
      </c>
      <c r="B1381" s="60" t="s">
        <v>4392</v>
      </c>
      <c r="C1381" s="60" t="s">
        <v>3825</v>
      </c>
      <c r="D1381" s="77" t="s">
        <v>750</v>
      </c>
      <c r="E1381" s="59" t="s">
        <v>7197</v>
      </c>
    </row>
    <row r="1382" spans="1:5" x14ac:dyDescent="0.25">
      <c r="A1382" s="59" t="s">
        <v>7180</v>
      </c>
      <c r="B1382" s="59" t="s">
        <v>4393</v>
      </c>
      <c r="C1382" s="59" t="s">
        <v>3825</v>
      </c>
      <c r="D1382" s="77" t="s">
        <v>750</v>
      </c>
      <c r="E1382" s="59" t="s">
        <v>7197</v>
      </c>
    </row>
    <row r="1383" spans="1:5" x14ac:dyDescent="0.25">
      <c r="A1383" s="60" t="s">
        <v>7181</v>
      </c>
      <c r="B1383" s="60" t="s">
        <v>7210</v>
      </c>
      <c r="C1383" s="60" t="s">
        <v>3825</v>
      </c>
      <c r="D1383" s="77" t="s">
        <v>750</v>
      </c>
      <c r="E1383" s="59" t="s">
        <v>7197</v>
      </c>
    </row>
    <row r="1384" spans="1:5" x14ac:dyDescent="0.25">
      <c r="A1384" s="59" t="s">
        <v>4395</v>
      </c>
      <c r="B1384" s="59" t="s">
        <v>4396</v>
      </c>
      <c r="C1384" s="59" t="s">
        <v>3825</v>
      </c>
      <c r="D1384" s="77" t="s">
        <v>750</v>
      </c>
      <c r="E1384" s="59" t="s">
        <v>7197</v>
      </c>
    </row>
    <row r="1385" spans="1:5" x14ac:dyDescent="0.25">
      <c r="A1385" s="60" t="s">
        <v>4397</v>
      </c>
      <c r="B1385" s="60" t="s">
        <v>4398</v>
      </c>
      <c r="C1385" s="60" t="s">
        <v>3825</v>
      </c>
      <c r="D1385" s="77" t="s">
        <v>750</v>
      </c>
      <c r="E1385" s="59" t="s">
        <v>7197</v>
      </c>
    </row>
    <row r="1386" spans="1:5" x14ac:dyDescent="0.25">
      <c r="A1386" s="59" t="s">
        <v>4399</v>
      </c>
      <c r="B1386" s="59" t="s">
        <v>4400</v>
      </c>
      <c r="C1386" s="59" t="s">
        <v>3825</v>
      </c>
      <c r="D1386" s="77" t="s">
        <v>750</v>
      </c>
      <c r="E1386" s="59" t="s">
        <v>7197</v>
      </c>
    </row>
    <row r="1387" spans="1:5" x14ac:dyDescent="0.25">
      <c r="A1387" s="60" t="s">
        <v>4401</v>
      </c>
      <c r="B1387" s="60" t="s">
        <v>4402</v>
      </c>
      <c r="C1387" s="60" t="s">
        <v>3825</v>
      </c>
      <c r="D1387" s="77" t="s">
        <v>750</v>
      </c>
      <c r="E1387" s="59" t="s">
        <v>7197</v>
      </c>
    </row>
    <row r="1388" spans="1:5" x14ac:dyDescent="0.25">
      <c r="A1388" s="59" t="s">
        <v>4403</v>
      </c>
      <c r="B1388" s="59" t="s">
        <v>4404</v>
      </c>
      <c r="C1388" s="59" t="s">
        <v>3825</v>
      </c>
      <c r="D1388" s="77" t="s">
        <v>750</v>
      </c>
      <c r="E1388" s="59" t="s">
        <v>7197</v>
      </c>
    </row>
    <row r="1389" spans="1:5" x14ac:dyDescent="0.25">
      <c r="A1389" s="60" t="s">
        <v>4405</v>
      </c>
      <c r="B1389" s="60" t="s">
        <v>4406</v>
      </c>
      <c r="C1389" s="60" t="s">
        <v>3825</v>
      </c>
      <c r="D1389" s="78" t="s">
        <v>3825</v>
      </c>
      <c r="E1389" s="59" t="e">
        <v>#N/A</v>
      </c>
    </row>
    <row r="1390" spans="1:5" x14ac:dyDescent="0.25">
      <c r="A1390" s="59" t="s">
        <v>4407</v>
      </c>
      <c r="B1390" s="59" t="s">
        <v>4408</v>
      </c>
      <c r="C1390" s="59" t="s">
        <v>3825</v>
      </c>
      <c r="D1390" s="77" t="s">
        <v>4994</v>
      </c>
      <c r="E1390" s="59" t="s">
        <v>7203</v>
      </c>
    </row>
    <row r="1391" spans="1:5" x14ac:dyDescent="0.25">
      <c r="A1391" s="60" t="s">
        <v>4410</v>
      </c>
      <c r="B1391" s="60" t="s">
        <v>4411</v>
      </c>
      <c r="C1391" s="60" t="s">
        <v>3825</v>
      </c>
      <c r="D1391" s="78" t="s">
        <v>3173</v>
      </c>
      <c r="E1391" s="59" t="s">
        <v>7209</v>
      </c>
    </row>
    <row r="1392" spans="1:5" x14ac:dyDescent="0.25">
      <c r="A1392" s="59" t="s">
        <v>4414</v>
      </c>
      <c r="B1392" s="59" t="s">
        <v>4415</v>
      </c>
      <c r="C1392" s="59" t="s">
        <v>3825</v>
      </c>
      <c r="D1392" s="78" t="s">
        <v>3173</v>
      </c>
      <c r="E1392" s="59" t="s">
        <v>7208</v>
      </c>
    </row>
    <row r="1393" spans="1:5" x14ac:dyDescent="0.25">
      <c r="A1393" s="60" t="s">
        <v>4417</v>
      </c>
      <c r="B1393" s="60" t="s">
        <v>4418</v>
      </c>
      <c r="C1393" s="60" t="s">
        <v>3825</v>
      </c>
      <c r="D1393" s="78" t="s">
        <v>3173</v>
      </c>
      <c r="E1393" s="59" t="s">
        <v>7207</v>
      </c>
    </row>
    <row r="1394" spans="1:5" x14ac:dyDescent="0.25">
      <c r="A1394" s="59" t="s">
        <v>4421</v>
      </c>
      <c r="B1394" s="59" t="s">
        <v>3863</v>
      </c>
      <c r="C1394" s="59" t="s">
        <v>3825</v>
      </c>
      <c r="D1394" s="78" t="s">
        <v>3173</v>
      </c>
      <c r="E1394" s="59" t="s">
        <v>7198</v>
      </c>
    </row>
    <row r="1395" spans="1:5" x14ac:dyDescent="0.25">
      <c r="A1395" s="60" t="s">
        <v>4423</v>
      </c>
      <c r="B1395" s="60" t="s">
        <v>4424</v>
      </c>
      <c r="C1395" s="60" t="s">
        <v>3825</v>
      </c>
      <c r="D1395" s="77" t="s">
        <v>4994</v>
      </c>
      <c r="E1395" s="59" t="s">
        <v>7203</v>
      </c>
    </row>
    <row r="1396" spans="1:5" ht="30" x14ac:dyDescent="0.25">
      <c r="A1396" s="59" t="s">
        <v>4426</v>
      </c>
      <c r="B1396" s="59" t="s">
        <v>4427</v>
      </c>
      <c r="C1396" s="59" t="s">
        <v>3825</v>
      </c>
      <c r="D1396" s="77" t="s">
        <v>4994</v>
      </c>
      <c r="E1396" s="59" t="s">
        <v>7206</v>
      </c>
    </row>
    <row r="1397" spans="1:5" x14ac:dyDescent="0.25">
      <c r="A1397" s="60" t="s">
        <v>4429</v>
      </c>
      <c r="B1397" s="60" t="s">
        <v>4430</v>
      </c>
      <c r="C1397" s="60" t="s">
        <v>3825</v>
      </c>
      <c r="D1397" s="77" t="s">
        <v>4994</v>
      </c>
      <c r="E1397" s="59" t="s">
        <v>7205</v>
      </c>
    </row>
    <row r="1398" spans="1:5" x14ac:dyDescent="0.25">
      <c r="A1398" s="59" t="s">
        <v>4433</v>
      </c>
      <c r="B1398" s="59" t="s">
        <v>4434</v>
      </c>
      <c r="C1398" s="59" t="s">
        <v>3825</v>
      </c>
      <c r="D1398" s="77" t="s">
        <v>4994</v>
      </c>
      <c r="E1398" s="59" t="s">
        <v>7205</v>
      </c>
    </row>
    <row r="1399" spans="1:5" x14ac:dyDescent="0.25">
      <c r="A1399" s="60" t="s">
        <v>7182</v>
      </c>
      <c r="B1399" s="60" t="s">
        <v>4436</v>
      </c>
      <c r="C1399" s="60" t="s">
        <v>3825</v>
      </c>
      <c r="D1399" s="77" t="s">
        <v>4994</v>
      </c>
      <c r="E1399" s="59" t="s">
        <v>7205</v>
      </c>
    </row>
    <row r="1400" spans="1:5" x14ac:dyDescent="0.25">
      <c r="A1400" s="59" t="s">
        <v>4438</v>
      </c>
      <c r="B1400" s="59" t="s">
        <v>4439</v>
      </c>
      <c r="C1400" s="59" t="s">
        <v>3825</v>
      </c>
      <c r="D1400" s="77" t="s">
        <v>4994</v>
      </c>
      <c r="E1400" s="59" t="s">
        <v>7205</v>
      </c>
    </row>
    <row r="1401" spans="1:5" x14ac:dyDescent="0.25">
      <c r="A1401" s="60" t="s">
        <v>4441</v>
      </c>
      <c r="B1401" s="60" t="s">
        <v>4442</v>
      </c>
      <c r="C1401" s="60" t="s">
        <v>3825</v>
      </c>
      <c r="D1401" s="77" t="s">
        <v>750</v>
      </c>
      <c r="E1401" s="59" t="s">
        <v>7197</v>
      </c>
    </row>
    <row r="1402" spans="1:5" x14ac:dyDescent="0.25">
      <c r="A1402" s="59" t="s">
        <v>4443</v>
      </c>
      <c r="B1402" s="59" t="s">
        <v>4444</v>
      </c>
      <c r="C1402" s="59" t="s">
        <v>3825</v>
      </c>
      <c r="D1402" s="77" t="s">
        <v>750</v>
      </c>
      <c r="E1402" s="59" t="s">
        <v>7197</v>
      </c>
    </row>
    <row r="1403" spans="1:5" x14ac:dyDescent="0.25">
      <c r="A1403" s="60" t="s">
        <v>4446</v>
      </c>
      <c r="B1403" s="60" t="s">
        <v>1896</v>
      </c>
      <c r="C1403" s="60" t="s">
        <v>3825</v>
      </c>
      <c r="D1403" s="78" t="s">
        <v>3825</v>
      </c>
      <c r="E1403" s="59">
        <v>0</v>
      </c>
    </row>
    <row r="1404" spans="1:5" ht="30" x14ac:dyDescent="0.25">
      <c r="A1404" s="59" t="s">
        <v>4448</v>
      </c>
      <c r="B1404" s="59" t="s">
        <v>4449</v>
      </c>
      <c r="C1404" s="59" t="s">
        <v>3825</v>
      </c>
      <c r="D1404" s="77" t="s">
        <v>3825</v>
      </c>
      <c r="E1404" s="59" t="s">
        <v>7204</v>
      </c>
    </row>
    <row r="1405" spans="1:5" x14ac:dyDescent="0.25">
      <c r="A1405" s="60" t="s">
        <v>4452</v>
      </c>
      <c r="B1405" s="60" t="s">
        <v>1516</v>
      </c>
      <c r="C1405" s="60" t="s">
        <v>3825</v>
      </c>
      <c r="D1405" s="77" t="s">
        <v>4994</v>
      </c>
      <c r="E1405" s="59" t="s">
        <v>7203</v>
      </c>
    </row>
    <row r="1406" spans="1:5" x14ac:dyDescent="0.25">
      <c r="A1406" s="59" t="s">
        <v>6857</v>
      </c>
      <c r="B1406" s="59" t="s">
        <v>4454</v>
      </c>
      <c r="C1406" s="59" t="s">
        <v>3825</v>
      </c>
      <c r="D1406" s="77" t="s">
        <v>750</v>
      </c>
      <c r="E1406" s="59" t="s">
        <v>7197</v>
      </c>
    </row>
    <row r="1407" spans="1:5" x14ac:dyDescent="0.25">
      <c r="A1407" s="60" t="s">
        <v>4456</v>
      </c>
      <c r="B1407" s="60" t="s">
        <v>4457</v>
      </c>
      <c r="C1407" s="60" t="s">
        <v>3825</v>
      </c>
      <c r="D1407" s="78" t="s">
        <v>3173</v>
      </c>
      <c r="E1407" s="59" t="s">
        <v>7202</v>
      </c>
    </row>
    <row r="1408" spans="1:5" x14ac:dyDescent="0.25">
      <c r="A1408" s="59" t="s">
        <v>4460</v>
      </c>
      <c r="B1408" s="59" t="s">
        <v>974</v>
      </c>
      <c r="C1408" s="59" t="s">
        <v>3825</v>
      </c>
      <c r="D1408" s="78" t="s">
        <v>3173</v>
      </c>
      <c r="E1408" s="59" t="s">
        <v>7201</v>
      </c>
    </row>
    <row r="1409" spans="1:5" x14ac:dyDescent="0.25">
      <c r="A1409" s="60" t="s">
        <v>4462</v>
      </c>
      <c r="B1409" s="60" t="s">
        <v>4463</v>
      </c>
      <c r="C1409" s="60" t="s">
        <v>3825</v>
      </c>
      <c r="D1409" s="77" t="s">
        <v>750</v>
      </c>
      <c r="E1409" s="59" t="s">
        <v>7197</v>
      </c>
    </row>
    <row r="1410" spans="1:5" x14ac:dyDescent="0.25">
      <c r="A1410" s="59" t="s">
        <v>4441</v>
      </c>
      <c r="B1410" s="59" t="s">
        <v>4442</v>
      </c>
      <c r="C1410" s="59" t="s">
        <v>3825</v>
      </c>
      <c r="D1410" s="77" t="s">
        <v>750</v>
      </c>
      <c r="E1410" s="59" t="s">
        <v>7197</v>
      </c>
    </row>
    <row r="1411" spans="1:5" x14ac:dyDescent="0.25">
      <c r="A1411" s="60" t="s">
        <v>4465</v>
      </c>
      <c r="B1411" s="60" t="s">
        <v>4466</v>
      </c>
      <c r="C1411" s="60" t="s">
        <v>3825</v>
      </c>
      <c r="D1411" s="77" t="s">
        <v>750</v>
      </c>
      <c r="E1411" s="59" t="s">
        <v>7197</v>
      </c>
    </row>
    <row r="1412" spans="1:5" x14ac:dyDescent="0.25">
      <c r="A1412" s="59" t="s">
        <v>4468</v>
      </c>
      <c r="B1412" s="59" t="s">
        <v>4469</v>
      </c>
      <c r="C1412" s="59" t="s">
        <v>3825</v>
      </c>
      <c r="D1412" s="77" t="s">
        <v>750</v>
      </c>
      <c r="E1412" s="59" t="s">
        <v>7197</v>
      </c>
    </row>
    <row r="1413" spans="1:5" x14ac:dyDescent="0.25">
      <c r="A1413" s="60" t="s">
        <v>4470</v>
      </c>
      <c r="B1413" s="60" t="s">
        <v>4471</v>
      </c>
      <c r="C1413" s="60" t="s">
        <v>3825</v>
      </c>
      <c r="D1413" s="77" t="s">
        <v>7199</v>
      </c>
      <c r="E1413" s="59" t="s">
        <v>7199</v>
      </c>
    </row>
    <row r="1414" spans="1:5" x14ac:dyDescent="0.25">
      <c r="A1414" s="59" t="s">
        <v>6858</v>
      </c>
      <c r="B1414" s="59" t="s">
        <v>1107</v>
      </c>
      <c r="C1414" s="59" t="s">
        <v>3825</v>
      </c>
      <c r="D1414" s="77" t="s">
        <v>750</v>
      </c>
      <c r="E1414" s="59" t="s">
        <v>7197</v>
      </c>
    </row>
    <row r="1415" spans="1:5" x14ac:dyDescent="0.25">
      <c r="A1415" s="60" t="s">
        <v>4474</v>
      </c>
      <c r="B1415" s="60" t="s">
        <v>2087</v>
      </c>
      <c r="C1415" s="60" t="s">
        <v>3825</v>
      </c>
      <c r="D1415" s="78" t="s">
        <v>3825</v>
      </c>
      <c r="E1415" s="59">
        <v>0</v>
      </c>
    </row>
    <row r="1416" spans="1:5" x14ac:dyDescent="0.25">
      <c r="A1416" s="59" t="s">
        <v>4476</v>
      </c>
      <c r="B1416" s="59" t="s">
        <v>4477</v>
      </c>
      <c r="C1416" s="59" t="s">
        <v>3825</v>
      </c>
      <c r="D1416" s="77" t="s">
        <v>750</v>
      </c>
      <c r="E1416" s="59" t="s">
        <v>7197</v>
      </c>
    </row>
    <row r="1417" spans="1:5" x14ac:dyDescent="0.25">
      <c r="A1417" s="60" t="s">
        <v>4478</v>
      </c>
      <c r="B1417" s="60" t="s">
        <v>4479</v>
      </c>
      <c r="C1417" s="60" t="s">
        <v>3825</v>
      </c>
      <c r="D1417" s="77" t="s">
        <v>750</v>
      </c>
      <c r="E1417" s="59" t="s">
        <v>7197</v>
      </c>
    </row>
    <row r="1418" spans="1:5" x14ac:dyDescent="0.25">
      <c r="A1418" s="59" t="s">
        <v>4481</v>
      </c>
      <c r="B1418" s="59" t="s">
        <v>2071</v>
      </c>
      <c r="C1418" s="59" t="s">
        <v>3825</v>
      </c>
      <c r="D1418" s="77" t="s">
        <v>3825</v>
      </c>
      <c r="E1418" s="59">
        <v>0</v>
      </c>
    </row>
    <row r="1419" spans="1:5" x14ac:dyDescent="0.25">
      <c r="A1419" s="60" t="s">
        <v>4482</v>
      </c>
      <c r="B1419" s="60" t="s">
        <v>4483</v>
      </c>
      <c r="C1419" s="60" t="s">
        <v>3825</v>
      </c>
      <c r="D1419" s="77" t="s">
        <v>4994</v>
      </c>
      <c r="E1419" s="59" t="s">
        <v>7200</v>
      </c>
    </row>
    <row r="1420" spans="1:5" x14ac:dyDescent="0.25">
      <c r="A1420" s="59" t="s">
        <v>4485</v>
      </c>
      <c r="B1420" s="59" t="s">
        <v>4486</v>
      </c>
      <c r="C1420" s="59" t="s">
        <v>3825</v>
      </c>
      <c r="D1420" s="77" t="s">
        <v>750</v>
      </c>
      <c r="E1420" s="59" t="s">
        <v>7197</v>
      </c>
    </row>
    <row r="1421" spans="1:5" x14ac:dyDescent="0.25">
      <c r="A1421" s="60" t="s">
        <v>4488</v>
      </c>
      <c r="B1421" s="60" t="s">
        <v>4489</v>
      </c>
      <c r="C1421" s="60" t="s">
        <v>3825</v>
      </c>
      <c r="D1421" s="77" t="s">
        <v>750</v>
      </c>
      <c r="E1421" s="59" t="s">
        <v>7197</v>
      </c>
    </row>
    <row r="1422" spans="1:5" x14ac:dyDescent="0.25">
      <c r="A1422" s="59" t="s">
        <v>4470</v>
      </c>
      <c r="B1422" s="59" t="s">
        <v>4471</v>
      </c>
      <c r="C1422" s="59" t="s">
        <v>3825</v>
      </c>
      <c r="D1422" s="77" t="s">
        <v>7199</v>
      </c>
      <c r="E1422" s="59" t="s">
        <v>7199</v>
      </c>
    </row>
    <row r="1423" spans="1:5" x14ac:dyDescent="0.25">
      <c r="A1423" s="60" t="s">
        <v>4491</v>
      </c>
      <c r="B1423" s="60" t="s">
        <v>4492</v>
      </c>
      <c r="C1423" s="60" t="s">
        <v>3825</v>
      </c>
      <c r="D1423" s="78" t="s">
        <v>3173</v>
      </c>
      <c r="E1423" s="59" t="s">
        <v>7198</v>
      </c>
    </row>
    <row r="1424" spans="1:5" x14ac:dyDescent="0.25">
      <c r="A1424" s="59" t="s">
        <v>4494</v>
      </c>
      <c r="B1424" s="59" t="s">
        <v>4495</v>
      </c>
      <c r="C1424" s="59" t="s">
        <v>3825</v>
      </c>
      <c r="D1424" s="77" t="s">
        <v>750</v>
      </c>
      <c r="E1424" s="59" t="s">
        <v>7197</v>
      </c>
    </row>
  </sheetData>
  <autoFilter ref="A1:E1" xr:uid="{00000000-0009-0000-0000-000003000000}"/>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7030A0"/>
  </sheetPr>
  <dimension ref="A1:G96"/>
  <sheetViews>
    <sheetView topLeftCell="A81" zoomScale="85" zoomScaleNormal="85" workbookViewId="0">
      <selection activeCell="F101" sqref="F101"/>
    </sheetView>
  </sheetViews>
  <sheetFormatPr defaultColWidth="9.140625" defaultRowHeight="15.75" x14ac:dyDescent="0.25"/>
  <cols>
    <col min="1" max="2" width="9.140625" style="2"/>
    <col min="3" max="3" width="28.28515625" style="2" customWidth="1"/>
    <col min="4" max="4" width="26" style="2" customWidth="1"/>
    <col min="5" max="5" width="26.140625" style="2" customWidth="1"/>
    <col min="6" max="6" width="53.140625" style="2" customWidth="1"/>
    <col min="7" max="7" width="26.85546875" style="2" customWidth="1"/>
    <col min="8" max="16384" width="9.140625" style="2"/>
  </cols>
  <sheetData>
    <row r="1" spans="1:7" x14ac:dyDescent="0.25">
      <c r="A1" s="17" t="s">
        <v>0</v>
      </c>
      <c r="B1" s="17"/>
      <c r="C1" s="17" t="s">
        <v>2</v>
      </c>
      <c r="D1" s="17" t="s">
        <v>3</v>
      </c>
      <c r="E1" s="17" t="s">
        <v>277</v>
      </c>
      <c r="F1" s="17" t="s">
        <v>4</v>
      </c>
      <c r="G1" s="17" t="s">
        <v>8</v>
      </c>
    </row>
    <row r="2" spans="1:7" x14ac:dyDescent="0.25">
      <c r="A2" s="153"/>
      <c r="B2" s="18" t="s">
        <v>278</v>
      </c>
      <c r="C2" s="19" t="s">
        <v>10</v>
      </c>
      <c r="D2" s="19"/>
      <c r="E2" s="19" t="s">
        <v>279</v>
      </c>
      <c r="F2" s="19" t="s">
        <v>280</v>
      </c>
      <c r="G2" s="6" t="s">
        <v>281</v>
      </c>
    </row>
    <row r="3" spans="1:7" x14ac:dyDescent="0.25">
      <c r="A3" s="153"/>
      <c r="B3" s="18" t="s">
        <v>282</v>
      </c>
      <c r="C3" s="19" t="s">
        <v>8</v>
      </c>
      <c r="D3" s="19"/>
      <c r="E3" s="19" t="s">
        <v>283</v>
      </c>
      <c r="F3" s="19" t="s">
        <v>284</v>
      </c>
      <c r="G3" s="6"/>
    </row>
    <row r="4" spans="1:7" x14ac:dyDescent="0.25">
      <c r="A4" s="153"/>
      <c r="B4" s="18" t="s">
        <v>16</v>
      </c>
      <c r="C4" s="19" t="s">
        <v>17</v>
      </c>
      <c r="D4" s="19"/>
      <c r="E4" s="19" t="s">
        <v>279</v>
      </c>
      <c r="F4" s="2" t="s">
        <v>280</v>
      </c>
      <c r="G4" s="20"/>
    </row>
    <row r="5" spans="1:7" x14ac:dyDescent="0.25">
      <c r="A5" s="153"/>
      <c r="B5" s="18" t="s">
        <v>21</v>
      </c>
      <c r="C5" s="19" t="s">
        <v>22</v>
      </c>
      <c r="D5" s="19"/>
      <c r="E5" s="19" t="s">
        <v>279</v>
      </c>
      <c r="F5" s="19" t="s">
        <v>280</v>
      </c>
      <c r="G5" s="6"/>
    </row>
    <row r="6" spans="1:7" ht="31.5" x14ac:dyDescent="0.25">
      <c r="A6" s="153"/>
      <c r="B6" s="18" t="s">
        <v>25</v>
      </c>
      <c r="C6" s="21" t="s">
        <v>26</v>
      </c>
      <c r="D6" s="21" t="s">
        <v>27</v>
      </c>
      <c r="E6" s="21" t="s">
        <v>285</v>
      </c>
      <c r="F6" s="22" t="s">
        <v>28</v>
      </c>
      <c r="G6" s="6"/>
    </row>
    <row r="7" spans="1:7" ht="47.25" x14ac:dyDescent="0.25">
      <c r="A7" s="153"/>
      <c r="B7" s="18" t="s">
        <v>29</v>
      </c>
      <c r="C7" s="21" t="s">
        <v>30</v>
      </c>
      <c r="D7" s="21" t="s">
        <v>31</v>
      </c>
      <c r="E7" s="21" t="s">
        <v>286</v>
      </c>
      <c r="F7" s="21" t="s">
        <v>287</v>
      </c>
      <c r="G7" s="6"/>
    </row>
    <row r="8" spans="1:7" x14ac:dyDescent="0.25">
      <c r="A8" s="153"/>
      <c r="B8" s="18"/>
      <c r="C8" s="21"/>
      <c r="D8" s="21"/>
      <c r="E8" s="21"/>
      <c r="F8" s="21" t="s">
        <v>264</v>
      </c>
      <c r="G8" s="6"/>
    </row>
    <row r="9" spans="1:7" x14ac:dyDescent="0.25">
      <c r="A9" s="153"/>
      <c r="B9" s="18"/>
      <c r="C9" s="21"/>
      <c r="D9" s="21"/>
      <c r="E9" s="21"/>
      <c r="F9" s="21" t="s">
        <v>288</v>
      </c>
      <c r="G9" s="6"/>
    </row>
    <row r="10" spans="1:7" x14ac:dyDescent="0.25">
      <c r="A10" s="153"/>
      <c r="F10" s="21" t="s">
        <v>289</v>
      </c>
      <c r="G10" s="6"/>
    </row>
    <row r="11" spans="1:7" ht="31.5" x14ac:dyDescent="0.25">
      <c r="A11" s="153"/>
      <c r="B11" s="18" t="s">
        <v>33</v>
      </c>
      <c r="C11" s="21" t="s">
        <v>34</v>
      </c>
      <c r="D11" s="21" t="s">
        <v>35</v>
      </c>
      <c r="E11" s="21" t="s">
        <v>290</v>
      </c>
      <c r="F11" s="21" t="s">
        <v>291</v>
      </c>
      <c r="G11" s="6"/>
    </row>
    <row r="12" spans="1:7" ht="31.5" x14ac:dyDescent="0.25">
      <c r="A12" s="153"/>
      <c r="B12" s="18" t="s">
        <v>36</v>
      </c>
      <c r="C12" s="21" t="s">
        <v>37</v>
      </c>
      <c r="D12" s="21" t="s">
        <v>38</v>
      </c>
      <c r="E12" s="21" t="s">
        <v>290</v>
      </c>
      <c r="F12" s="21" t="s">
        <v>39</v>
      </c>
      <c r="G12" s="6"/>
    </row>
    <row r="13" spans="1:7" ht="63" x14ac:dyDescent="0.25">
      <c r="A13" s="153"/>
      <c r="B13" s="18" t="s">
        <v>40</v>
      </c>
      <c r="C13" s="21" t="s">
        <v>41</v>
      </c>
      <c r="D13" s="21" t="s">
        <v>42</v>
      </c>
      <c r="E13" s="21" t="s">
        <v>290</v>
      </c>
      <c r="F13" s="21" t="s">
        <v>43</v>
      </c>
      <c r="G13" s="6"/>
    </row>
    <row r="14" spans="1:7" ht="47.25" x14ac:dyDescent="0.25">
      <c r="A14" s="153"/>
      <c r="B14" s="18" t="s">
        <v>44</v>
      </c>
      <c r="C14" s="21" t="s">
        <v>45</v>
      </c>
      <c r="D14" s="21" t="s">
        <v>46</v>
      </c>
      <c r="E14" s="23" t="s">
        <v>292</v>
      </c>
      <c r="F14" s="21"/>
      <c r="G14" s="6"/>
    </row>
    <row r="15" spans="1:7" x14ac:dyDescent="0.25">
      <c r="A15" s="166" t="s">
        <v>47</v>
      </c>
      <c r="B15" s="157" t="s">
        <v>48</v>
      </c>
      <c r="C15" s="160" t="s">
        <v>181</v>
      </c>
      <c r="D15" s="160" t="s">
        <v>50</v>
      </c>
      <c r="E15" s="19" t="s">
        <v>283</v>
     